      </c>
      <c r="C1180" s="75" t="str">
        <f>IF($AR1180="N",IF(MAD_PS1[[#This Row],[Region]]="@#@","Manual Entry Req",MAD_PS1[[#This Row],[Region]]),IF(MAD_PS1[[#This Row],[Region]]="@#@",IF(_xlfn.XLOOKUP($A1180,Odyssey_data!$A$2:$A$507,Odyssey_data!C$2:C$507)="@#@","Manual Entry Req",_xlfn.XLOOKUP($A1180,Odyssey_data!$A$2:$A$507,Odyssey_data!C$2:C$507)),MAD_PS1[[#This Row],[Region]]))</f>
        <v>US</v>
      </c>
      <c r="D1180" s="75" t="str">
        <f>IF($AR1180="N",IF(MAD_PS1[[#This Row],[Identify Current Region Owner]]="@#@","Manual Entry Req",MAD_PS1[[#This Row],[Identify Current Region Owner]]),IF(MAD_PS1[[#This Row],[Identify Current Region Owner]]="@#@",IF(_xlfn.XLOOKUP($A1180,Odyssey_data!$A$2:$A$507,Odyssey_data!D$2:D$507)="@#@","Manual Entry Req",_xlfn.XLOOKUP($A1180,Odyssey_data!$A$2:$A$507,Odyssey_data!D$2:D$507)),MAD_PS1[[#This Row],[Identify Current Region Owner]]))</f>
        <v>Jeff Guthier</v>
      </c>
      <c r="E1180" s="75" t="b">
        <f>IF($AR1180="N",IF(MAD_PS1[[#This Row],[M2: Confirm Application Status]]="@#@","Manual Entry Req",MAD_PS1[[#This Row],[M2: Confirm Application Status]]),IF(MAD_PS1[[#This Row],[M2: Confirm Application Status]]="@#@",IF(_xlfn.XLOOKUP($A1180,Odyssey_data!$A$2:$A$507,Odyssey_data!E$2:E$507)="@#@","Manual Entry Req",_xlfn.XLOOKUP($A1180,Odyssey_data!$A$2:$A$507,Odyssey_data!E$2:E$507)),MAD_PS1[[#This Row],[M2: Confirm Application Status]]))</f>
        <v>1</v>
      </c>
      <c r="F1180" s="75" t="str">
        <f>IF($AR1180="N",IF(MAD_PS1[[#This Row],[M3 : Application User Group]]="@#@","Manual Entry Req",MAD_PS1[[#This Row],[M3 : Application User Group]]),IF(MAD_PS1[[#This Row],[M3 : Application User Group]]="@#@",IF(_xlfn.XLOOKUP($A1180,Odyssey_data!$A$2:$A$507,Odyssey_data!F$2:F$507)="@#@","Manual Entry Req",_xlfn.XLOOKUP($A1180,Odyssey_data!$A$2:$A$507,Odyssey_data!F$2:F$507)),MAD_PS1[[#This Row],[M3 : Application User Group]]))</f>
        <v>Manual Entry Req</v>
      </c>
      <c r="G1180" s="75" t="str">
        <f>IF($AR1180="N",IF(MAD_PS1[[#This Row],[M5 : Application Built]]="@#@","Manual Entry Req",MAD_PS1[[#This Row],[M5 : Application Built]]),IF(MAD_PS1[[#This Row],[M5 : Application Built]]="@#@",IF(_xlfn.XLOOKUP($A1180,Odyssey_data!$A$2:$A$507,Odyssey_data!G$2:G$507)="@#@","Manual Entry Req",_xlfn.XLOOKUP($A1180,Odyssey_data!$A$2:$A$507,Odyssey_data!G$2:G$507)),MAD_PS1[[#This Row],[M5 : Application Built]]))</f>
        <v>COTS</v>
      </c>
      <c r="H1180" s="75" t="str">
        <f>IF($AR1180="N",IF(MAD_PS1[[#This Row],[M6 : Application Stack / Technology]]="@#@","Manual Entry Req",MAD_PS1[[#This Row],[M6 : Application Stack / Technology]]),IF(MAD_PS1[[#This Row],[M6 : Application Stack / Technology]]="@#@",IF(_xlfn.XLOOKUP($A1180,Odyssey_data!$A$2:$A$507,Odyssey_data!H$2:H$507)="@#@","Manual Entry Req",_xlfn.XLOOKUP($A1180,Odyssey_data!$A$2:$A$507,Odyssey_data!H$2:H$507)),MAD_PS1[[#This Row],[M6 : Application Stack / Technology]]))</f>
        <v>Java</v>
      </c>
      <c r="I1180" s="75" t="str">
        <f>IF($AR1180="N",IF(MAD_PS1[[#This Row],[M7 : Primary Access Channels]]="@#@","Manual Entry Req",MAD_PS1[[#This Row],[M7 : Primary Access Channels]]),IF(MAD_PS1[[#This Row],[M7 : Primary Access Channels]]="@#@",IF(_xlfn.XLOOKUP($A1180,Odyssey_data!$A$2:$A$507,Odyssey_data!I$2:I$507)="@#@","Manual Entry Req",_xlfn.XLOOKUP($A1180,Odyssey_data!$A$2:$A$507,Odyssey_data!I$2:I$507)),MAD_PS1[[#This Row],[M7 : Primary Access Channels]]))</f>
        <v>Other</v>
      </c>
      <c r="J1180" s="75" t="str">
        <f>IF($AR1180="N",IF(MAD_PS1[[#This Row],[M8 : Application Deployement]]="@#@","Manual Entry Req",MAD_PS1[[#This Row],[M8 : Application Deployement]]),IF(MAD_PS1[[#This Row],[M8 : Application Deployement]]="@#@",IF(_xlfn.XLOOKUP($A1180,Odyssey_data!$A$2:$A$507,Odyssey_data!J$2:J$507)="@#@","Manual Entry Req",_xlfn.XLOOKUP($A1180,Odyssey_data!$A$2:$A$507,Odyssey_data!J$2:J$507)),MAD_PS1[[#This Row],[M8 : Application Deployement]]))</f>
        <v>On Premise</v>
      </c>
      <c r="K1180" s="75" t="str">
        <f>IF($AR1180="N",IF(MAD_PS1[[#This Row],[M9 : Application Architecture Type]]="@#@","Manual Entry Req",MAD_PS1[[#This Row],[M9 : Application Architecture Type]]),IF(MAD_PS1[[#This Row],[M9 : Application Architecture Type]]="@#@",IF(_xlfn.XLOOKUP($A1180,Odyssey_data!$A$2:$A$507,Odyssey_data!K$2:K$507)="@#@","Manual Entry Req",_xlfn.XLOOKUP($A1180,Odyssey_data!$A$2:$A$507,Odyssey_data!K$2:K$507)),MAD_PS1[[#This Row],[M9 : Application Architecture Type]]))</f>
        <v>Manual Entry Req</v>
      </c>
      <c r="L1180" s="75" t="str">
        <f>IF($AR1180="N",IF(MAD_PS1[[#This Row],[M10 : Application Description]]="@#@","Manual Entry Req",MAD_PS1[[#This Row],[M10 : Application Description]]),IF(MAD_PS1[[#This Row],[M10 : Application Description]]="@#@",IF(_xlfn.XLOOKUP($A1180,Odyssey_data!$A$2:$A$507,Odyssey_data!L$2:L$507)="@#@","Manual Entry Req",_xlfn.XLOOKUP($A1180,Odyssey_data!$A$2:$A$507,Odyssey_data!L$2:L$507)),MAD_PS1[[#This Row],[M10 : Application Description]]))</f>
        <v>Asset testing, data erasure, and reporting</v>
      </c>
      <c r="M1180" s="75" t="str">
        <f>IF($AR1180="N",IF(MAD_PS1[[#This Row],[L1 Capability Map]]="@#@","Manual Entry Req",MAD_PS1[[#This Row],[L1 Capability Map]]),IF(MAD_PS1[[#This Row],[L1 Capability Map]]="@#@",IF(_xlfn.XLOOKUP($A1180,Odyssey_data!$A$2:$A$507,Odyssey_data!M$2:M$507)="@#@","Manual Entry Req",_xlfn.XLOOKUP($A1180,Odyssey_data!$A$2:$A$507,Odyssey_data!M$2:M$507)),MAD_PS1[[#This Row],[L1 Capability Map]]))</f>
        <v>Manual Entry Req</v>
      </c>
      <c r="N1180" s="75" t="str">
        <f>IF($AR1180="N",IF(MAD_PS1[[#This Row],[L2 Capability]]="@#@","Manual Entry Req",MAD_PS1[[#This Row],[L2 Capability]]),IF(MAD_PS1[[#This Row],[L2 Capability]]="@#@",IF(_xlfn.XLOOKUP($A1180,Odyssey_data!$A$2:$A$507,Odyssey_data!N$2:N$507)="@#@","Manual Entry Req",_xlfn.XLOOKUP($A1180,Odyssey_data!$A$2:$A$507,Odyssey_data!N$2:N$507)),MAD_PS1[[#This Row],[L2 Capability]]))</f>
        <v>Manual Entry Req</v>
      </c>
      <c r="O1180" s="75" t="str">
        <f>IF($AR1180="N",IF(MAD_PS1[[#This Row],[L3 Capability]]="@#@","Manual Entry Req",MAD_PS1[[#This Row],[L3 Capability]]),IF(MAD_PS1[[#This Row],[L3 Capability]]="@#@",IF(_xlfn.XLOOKUP($A1180,Odyssey_data!$A$2:$A$507,Odyssey_data!O$2:O$507)="@#@","Manual Entry Req",_xlfn.XLOOKUP($A1180,Odyssey_data!$A$2:$A$507,Odyssey_data!O$2:O$507)),MAD_PS1[[#This Row],[L3 Capability]]))</f>
        <v>Manual Entry Req</v>
      </c>
      <c r="P1180" s="75" t="str">
        <f>IF($AR1180="N",IF(MAD_PS1[[#This Row],[L4 Capability]]="@#@","Manual Entry Req",MAD_PS1[[#This Row],[L4 Capability]]),IF(MAD_PS1[[#This Row],[L4 Capability]]="@#@",IF(_xlfn.XLOOKUP($A1180,Odyssey_data!$A$2:$A$507,Odyssey_data!P$2:P$507)="@#@","Manual Entry Req",_xlfn.XLOOKUP($A1180,Odyssey_data!$A$2:$A$507,Odyssey_data!P$2:P$507)),MAD_PS1[[#This Row],[L4 Capability]]))</f>
        <v>Manual Entry Req</v>
      </c>
      <c r="Q1180" s="75" t="str">
        <f>IF($AR1180="N",IF(MAD_PS1[[#This Row],[Remarks()]]="@#@","Manual Entry Req",MAD_PS1[[#This Row],[Remarks()]]),IF(MAD_PS1[[#This Row],[Remarks()]]="@#@",IF(_xlfn.XLOOKUP($A1180,Odyssey_data!$A$2:$A$507,Odyssey_data!Q$2:Q$507)="@#@","Manual Entry Req",_xlfn.XLOOKUP($A1180,Odyssey_data!$A$2:$A$507,Odyssey_data!Q$2:Q$507)),MAD_PS1[[#This Row],[Remarks()]]))</f>
        <v>Manual Entry Req</v>
      </c>
      <c r="R1180" s="75" t="str">
        <f>IF($AR118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80,Odyssey_data!$A$2:$A$507,Odyssey_data!R$2:R$507)="@#@","Manual Entry Req",_xlfn.XLOOKUP($A1180,Odyssey_data!$A$2:$A$507,Odyssey_data!R$2:R$507)),MAD_PS1[[#This Row],[BCR1 : The extent to which application supports business operations]]))</f>
        <v>Manual Entry Req</v>
      </c>
      <c r="S1180" s="75" t="str">
        <f>IF($AR118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80,Odyssey_data!$A$2:$A$507,Odyssey_data!S$2:S$507)="@#@","Manual Entry Req",_xlfn.XLOOKUP($A1180,Odyssey_data!$A$2:$A$507,Odyssey_data!S$2:S$507)),MAD_PS1[[#This Row],[BCR2 : Please indicate the business impact due to the application''s non-availability ]]))</f>
        <v>Non-Critical</v>
      </c>
      <c r="T1180" s="75" t="str">
        <f>IF($AR1180="N",IF(MAD_PS1[[#This Row],[BCR3 : Business Data Criticality]]="@#@","Manual Entry Req",MAD_PS1[[#This Row],[BCR3 : Business Data Criticality]]),IF(MAD_PS1[[#This Row],[BCR3 : Business Data Criticality]]="@#@",IF(_xlfn.XLOOKUP($A1180,Odyssey_data!$A$2:$A$507,Odyssey_data!T$2:T$507)="@#@","Manual Entry Req",_xlfn.XLOOKUP($A1180,Odyssey_data!$A$2:$A$507,Odyssey_data!T$2:T$507)),MAD_PS1[[#This Row],[BCR3 : Business Data Criticality]]))</f>
        <v>Confidential</v>
      </c>
      <c r="U1180" s="75" t="str">
        <f>IF($AR1180="N",IF(MAD_PS1[[#This Row],[BCR4 : Please indicate the user base]]="@#@","Manual Entry Req",MAD_PS1[[#This Row],[BCR4 : Please indicate the user base]]),IF(MAD_PS1[[#This Row],[BCR4 : Please indicate the user base]]="@#@",IF(_xlfn.XLOOKUP($A1180,Odyssey_data!$A$2:$A$507,Odyssey_data!U$2:U$507)="@#@","Manual Entry Req",_xlfn.XLOOKUP($A1180,Odyssey_data!$A$2:$A$507,Odyssey_data!U$2:U$507)),MAD_PS1[[#This Row],[BCR4 : Please indicate the user base]]))</f>
        <v>500-999</v>
      </c>
      <c r="V1180" s="75" t="str">
        <f>IF($AR1180="N",IF(MAD_PS1[[#This Row],[AC1 : Categorize Interfaces]]="@#@","Manual Entry Req",MAD_PS1[[#This Row],[AC1 : Categorize Interfaces]]),IF(MAD_PS1[[#This Row],[AC1 : Categorize Interfaces]]="@#@",IF(_xlfn.XLOOKUP($A1180,Odyssey_data!$A$2:$A$507,Odyssey_data!V$2:V$507)="@#@","Manual Entry Req",_xlfn.XLOOKUP($A1180,Odyssey_data!$A$2:$A$507,Odyssey_data!V$2:V$507)),MAD_PS1[[#This Row],[AC1 : Categorize Interfaces]]))</f>
        <v>Manual Entry Req</v>
      </c>
      <c r="W1180" s="75" t="str">
        <f>IF($AR1180="N",IF(MAD_PS1[[#This Row],[AC2 : Diversity of Database(s)]]="@#@","Manual Entry Req",MAD_PS1[[#This Row],[AC2 : Diversity of Database(s)]]),IF(MAD_PS1[[#This Row],[AC2 : Diversity of Database(s)]]="@#@",IF(_xlfn.XLOOKUP($A1180,Odyssey_data!$A$2:$A$507,Odyssey_data!W$2:W$507)="@#@","Manual Entry Req",_xlfn.XLOOKUP($A1180,Odyssey_data!$A$2:$A$507,Odyssey_data!W$2:W$507)),MAD_PS1[[#This Row],[AC2 : Diversity of Database(s)]]))</f>
        <v>Manual Entry Req</v>
      </c>
      <c r="X1180" s="75" t="str">
        <f>IF($AR1180="N",IF(MAD_PS1[[#This Row],[AC3 : Diversity of software languages]]="@#@","Manual Entry Req",MAD_PS1[[#This Row],[AC3 : Diversity of software languages]]),IF(MAD_PS1[[#This Row],[AC3 : Diversity of software languages]]="@#@",IF(_xlfn.XLOOKUP($A1180,Odyssey_data!$A$2:$A$507,Odyssey_data!X$2:X$507)="@#@","Manual Entry Req",_xlfn.XLOOKUP($A1180,Odyssey_data!$A$2:$A$507,Odyssey_data!X$2:X$507)),MAD_PS1[[#This Row],[AC3 : Diversity of software languages]]))</f>
        <v>Manual Entry Req</v>
      </c>
      <c r="Y1180" s="75" t="str">
        <f>IF($AR1180="N",IF(MAD_PS1[[#This Row],[AM1 : Vendor Support available]]="@#@","Manual Entry Req",MAD_PS1[[#This Row],[AM1 : Vendor Support available]]),IF(MAD_PS1[[#This Row],[AM1 : Vendor Support available]]="@#@",IF(_xlfn.XLOOKUP($A1180,Odyssey_data!$A$2:$A$507,Odyssey_data!Y$2:Y$507)="@#@","Manual Entry Req",_xlfn.XLOOKUP($A1180,Odyssey_data!$A$2:$A$507,Odyssey_data!Y$2:Y$507)),MAD_PS1[[#This Row],[AM1 : Vendor Support available]]))</f>
        <v>Manual Entry Req</v>
      </c>
      <c r="Z1180" s="75" t="str">
        <f>IF($AR1180="N",IF(MAD_PS1[[#This Row],[AM2 : Availability of skills required to support the system]]="@#@","Manual Entry Req",MAD_PS1[[#This Row],[AM2 : Availability of skills required to support the system]]),IF(MAD_PS1[[#This Row],[AM2 : Availability of skills required to support the system]]="@#@",IF(_xlfn.XLOOKUP($A1180,Odyssey_data!$A$2:$A$507,Odyssey_data!Z$2:Z$507)="@#@","Manual Entry Req",_xlfn.XLOOKUP($A1180,Odyssey_data!$A$2:$A$507,Odyssey_data!Z$2:Z$507)),MAD_PS1[[#This Row],[AM2 : Availability of skills required to support the system]]))</f>
        <v>Manual Entry Req</v>
      </c>
      <c r="AA1180" s="75" t="str">
        <f>IF($AR1180="N",IF(MAD_PS1[[#This Row],[AM3 : Documents Available]]="@#@","Manual Entry Req",MAD_PS1[[#This Row],[AM3 : Documents Available]]),IF(MAD_PS1[[#This Row],[AM3 : Documents Available]]="@#@",IF(_xlfn.XLOOKUP($A1180,Odyssey_data!$A$2:$A$507,Odyssey_data!AA$2:AA$507)="@#@","Manual Entry Req",_xlfn.XLOOKUP($A1180,Odyssey_data!$A$2:$A$507,Odyssey_data!AA$2:AA$507)),MAD_PS1[[#This Row],[AM3 : Documents Available]]))</f>
        <v>Manual Entry Req</v>
      </c>
      <c r="AB1180" s="75" t="str">
        <f>IF($AR1180="N",IF(MAD_PS1[[#This Row],[AM4 : Lifecycle Stage of the application for Risk]]="@#@","Manual Entry Req",MAD_PS1[[#This Row],[AM4 : Lifecycle Stage of the application for Risk]]),IF(MAD_PS1[[#This Row],[AM4 : Lifecycle Stage of the application for Risk]]="@#@",IF(_xlfn.XLOOKUP($A1180,Odyssey_data!$A$2:$A$507,Odyssey_data!AB$2:AB$507)="@#@","Manual Entry Req",_xlfn.XLOOKUP($A1180,Odyssey_data!$A$2:$A$507,Odyssey_data!AB$2:AB$507)),MAD_PS1[[#This Row],[AM4 : Lifecycle Stage of the application for Risk]]))</f>
        <v>Boot access</v>
      </c>
      <c r="AC1180" s="75" t="str">
        <f>IF($AR1180="N",IF(MAD_PS1[[#This Row],[AC1 : Implementation Cost]]="@#@","Manual Entry Req",MAD_PS1[[#This Row],[AC1 : Implementation Cost]]),IF(MAD_PS1[[#This Row],[AC1 : Implementation Cost]]="@#@",IF(_xlfn.XLOOKUP($A1180,Odyssey_data!$A$2:$A$507,Odyssey_data!AC$2:AC$507)="@#@","Manual Entry Req",_xlfn.XLOOKUP($A1180,Odyssey_data!$A$2:$A$507,Odyssey_data!AC$2:AC$507)),MAD_PS1[[#This Row],[AC1 : Implementation Cost]]))</f>
        <v>Manual Entry Req</v>
      </c>
      <c r="AD1180" s="75" t="str">
        <f>IF($AR1180="N",IF(MAD_PS1[[#This Row],[AC2 : Licence Cost]]="@#@","Manual Entry Req",MAD_PS1[[#This Row],[AC2 : Licence Cost]]),IF(MAD_PS1[[#This Row],[AC2 : Licence Cost]]="@#@",IF(_xlfn.XLOOKUP($A1180,Odyssey_data!$A$2:$A$507,Odyssey_data!AD$2:AD$507)="@#@","Manual Entry Req",_xlfn.XLOOKUP($A1180,Odyssey_data!$A$2:$A$507,Odyssey_data!AD$2:AD$507)),MAD_PS1[[#This Row],[AC2 : Licence Cost]]))</f>
        <v>Manual Entry Req</v>
      </c>
      <c r="AE1180" s="75" t="str">
        <f>IF($AR1180="N",IF(MAD_PS1[[#This Row],[AC3 : Annual Maintenance Cost/Support Cost]]="@#@","Manual Entry Req",MAD_PS1[[#This Row],[AC3 : Annual Maintenance Cost/Support Cost]]),IF(MAD_PS1[[#This Row],[AC3 : Annual Maintenance Cost/Support Cost]]="@#@",IF(_xlfn.XLOOKUP($A1180,Odyssey_data!$A$2:$A$507,Odyssey_data!AE$2:AE$507)="@#@","Manual Entry Req",_xlfn.XLOOKUP($A1180,Odyssey_data!$A$2:$A$507,Odyssey_data!AE$2:AE$507)),MAD_PS1[[#This Row],[AC3 : Annual Maintenance Cost/Support Cost]]))</f>
        <v>Manual Entry Req</v>
      </c>
      <c r="AF1180" s="75" t="str">
        <f>IF($AR1180="N",IF(MAD_PS1[[#This Row],[ACR1 : Is Application Virtualized]]="@#@","Manual Entry Req",MAD_PS1[[#This Row],[ACR1 : Is Application Virtualized]]),IF(MAD_PS1[[#This Row],[ACR1 : Is Application Virtualized]]="@#@",IF(_xlfn.XLOOKUP($A1180,Odyssey_data!$A$2:$A$507,Odyssey_data!AF$2:AF$507)="@#@","Manual Entry Req",_xlfn.XLOOKUP($A1180,Odyssey_data!$A$2:$A$507,Odyssey_data!AF$2:AF$507)),MAD_PS1[[#This Row],[ACR1 : Is Application Virtualized]]))</f>
        <v>Manual Entry Req</v>
      </c>
      <c r="AG1180" s="75" t="str">
        <f>IF($AR118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80,Odyssey_data!$A$2:$A$507,Odyssey_data!AG$2:AG$507)="@#@","Manual Entry Req",_xlfn.XLOOKUP($A1180,Odyssey_data!$A$2:$A$507,Odyssey_data!AG$2:AG$507)),MAD_PS1[[#This Row],[ACR2 : Does the Application Support loosely coupled N tier Architecture &amp; Abstraction]]))</f>
        <v>Manual Entry Req</v>
      </c>
      <c r="AH1180" s="75" t="str">
        <f>IF($AR1180="N",IF(MAD_PS1[[#This Row],[ACR3 : Does it provide Micro Services / Coarse Grain APIs]]="@#@","Manual Entry Req",MAD_PS1[[#This Row],[ACR3 : Does it provide Micro Services / Coarse Grain APIs]]),IF(MAD_PS1[[#This Row],[ACR3 : Does it provide Micro Services / Coarse Grain APIs]]="@#@",IF(_xlfn.XLOOKUP($A1180,Odyssey_data!$A$2:$A$507,Odyssey_data!AH$2:AH$507)="@#@","Manual Entry Req",_xlfn.XLOOKUP($A1180,Odyssey_data!$A$2:$A$507,Odyssey_data!AH$2:AH$507)),MAD_PS1[[#This Row],[ACR3 : Does it provide Micro Services / Coarse Grain APIs]]))</f>
        <v>Manual Entry Req</v>
      </c>
      <c r="AI1180" s="75" t="str">
        <f>IF($AR1180="N",IF(MAD_PS1[[#This Row],[ACR4 : Does the host regulatory environment allows moving to cloud]]="@#@","Manual Entry Req",MAD_PS1[[#This Row],[ACR4 : Does the host regulatory environment allows moving to cloud]]),IF(MAD_PS1[[#This Row],[ACR4 : Does the host regulatory environment allows moving to cloud]]="@#@",IF(_xlfn.XLOOKUP($A1180,Odyssey_data!$A$2:$A$507,Odyssey_data!AI$2:AI$507)="@#@","Manual Entry Req",_xlfn.XLOOKUP($A1180,Odyssey_data!$A$2:$A$507,Odyssey_data!AI$2:AI$507)),MAD_PS1[[#This Row],[ACR4 : Does the host regulatory environment allows moving to cloud]]))</f>
        <v>Manual Entry Req</v>
      </c>
      <c r="AJ1180" s="75" t="str">
        <f>MAD_PS1[[#This Row],[Which Part? (Part 1 or Part 2)]]</f>
        <v>Part 2</v>
      </c>
      <c r="AK1180" s="75" t="str">
        <f>MAD_PS1[[#This Row],[Data Received]]</f>
        <v>@#@</v>
      </c>
      <c r="AL1180" s="75" t="str">
        <f>MAD_PS1[[#This Row],[Data Updated?]]</f>
        <v>@#@</v>
      </c>
      <c r="AM1180" s="75" t="str">
        <f>MAD_PS1[[#This Row],[Potential duplicates]]</f>
        <v>D</v>
      </c>
      <c r="AN1180" s="75" t="str">
        <f>MAD_PS1[[#This Row],[Remarks]]</f>
        <v>Similar name and description</v>
      </c>
      <c r="AO1180" s="75" t="str">
        <f>MAD_PS1[[#This Row],[Staus of Data Input]]</f>
        <v>Data Pending</v>
      </c>
      <c r="AP1180" s="75" t="str">
        <f>MAD_PS1[[#This Row],[Portfolio]]</f>
        <v>Reporting</v>
      </c>
      <c r="AQ1180" s="75" t="e">
        <f>MAD_PS1[[#This Row],[Only CTM]]</f>
        <v>#N/A</v>
      </c>
      <c r="AR1180" s="74" t="str">
        <f>IF(ISERROR(_xlfn.XLOOKUP(MAD_PS2[[#This Row],[Source ID]],Odyssey_data[Source ID],Odyssey_data[M1 : Name of All Applications])),"N","Y")</f>
        <v>N</v>
      </c>
    </row>
    <row r="1181" spans="1:44" ht="30" hidden="1" x14ac:dyDescent="0.25">
      <c r="A1181" s="75" t="str">
        <f>MAD_PS1[[#This Row],[Source ID]]</f>
        <v>CMDB.425</v>
      </c>
      <c r="B1181" s="75" t="str">
        <f>MAD_PS1[[#This Row],[M1 : Name of All Applications]]</f>
        <v>ITAD XErase Enterprise Data Erasure</v>
      </c>
      <c r="C1181" s="75" t="str">
        <f>IF($AR1181="N",IF(MAD_PS1[[#This Row],[Region]]="@#@","Manual Entry Req",MAD_PS1[[#This Row],[Region]]),IF(MAD_PS1[[#This Row],[Region]]="@#@",IF(_xlfn.XLOOKUP($A1181,Odyssey_data!$A$2:$A$507,Odyssey_data!C$2:C$507)="@#@","Manual Entry Req",_xlfn.XLOOKUP($A1181,Odyssey_data!$A$2:$A$507,Odyssey_data!C$2:C$507)),MAD_PS1[[#This Row],[Region]]))</f>
        <v>US</v>
      </c>
      <c r="D1181" s="75" t="str">
        <f>IF($AR1181="N",IF(MAD_PS1[[#This Row],[Identify Current Region Owner]]="@#@","Manual Entry Req",MAD_PS1[[#This Row],[Identify Current Region Owner]]),IF(MAD_PS1[[#This Row],[Identify Current Region Owner]]="@#@",IF(_xlfn.XLOOKUP($A1181,Odyssey_data!$A$2:$A$507,Odyssey_data!D$2:D$507)="@#@","Manual Entry Req",_xlfn.XLOOKUP($A1181,Odyssey_data!$A$2:$A$507,Odyssey_data!D$2:D$507)),MAD_PS1[[#This Row],[Identify Current Region Owner]]))</f>
        <v>Jeff Guthier</v>
      </c>
      <c r="E1181" s="75" t="b">
        <f>IF($AR1181="N",IF(MAD_PS1[[#This Row],[M2: Confirm Application Status]]="@#@","Manual Entry Req",MAD_PS1[[#This Row],[M2: Confirm Application Status]]),IF(MAD_PS1[[#This Row],[M2: Confirm Application Status]]="@#@",IF(_xlfn.XLOOKUP($A1181,Odyssey_data!$A$2:$A$507,Odyssey_data!E$2:E$507)="@#@","Manual Entry Req",_xlfn.XLOOKUP($A1181,Odyssey_data!$A$2:$A$507,Odyssey_data!E$2:E$507)),MAD_PS1[[#This Row],[M2: Confirm Application Status]]))</f>
        <v>1</v>
      </c>
      <c r="F1181" s="75" t="str">
        <f>IF($AR1181="N",IF(MAD_PS1[[#This Row],[M3 : Application User Group]]="@#@","Manual Entry Req",MAD_PS1[[#This Row],[M3 : Application User Group]]),IF(MAD_PS1[[#This Row],[M3 : Application User Group]]="@#@",IF(_xlfn.XLOOKUP($A1181,Odyssey_data!$A$2:$A$507,Odyssey_data!F$2:F$507)="@#@","Manual Entry Req",_xlfn.XLOOKUP($A1181,Odyssey_data!$A$2:$A$507,Odyssey_data!F$2:F$507)),MAD_PS1[[#This Row],[M3 : Application User Group]]))</f>
        <v>Manual Entry Req</v>
      </c>
      <c r="G1181" s="75" t="str">
        <f>IF($AR1181="N",IF(MAD_PS1[[#This Row],[M5 : Application Built]]="@#@","Manual Entry Req",MAD_PS1[[#This Row],[M5 : Application Built]]),IF(MAD_PS1[[#This Row],[M5 : Application Built]]="@#@",IF(_xlfn.XLOOKUP($A1181,Odyssey_data!$A$2:$A$507,Odyssey_data!G$2:G$507)="@#@","Manual Entry Req",_xlfn.XLOOKUP($A1181,Odyssey_data!$A$2:$A$507,Odyssey_data!G$2:G$507)),MAD_PS1[[#This Row],[M5 : Application Built]]))</f>
        <v>COTS</v>
      </c>
      <c r="H1181" s="75" t="str">
        <f>IF($AR1181="N",IF(MAD_PS1[[#This Row],[M6 : Application Stack / Technology]]="@#@","Manual Entry Req",MAD_PS1[[#This Row],[M6 : Application Stack / Technology]]),IF(MAD_PS1[[#This Row],[M6 : Application Stack / Technology]]="@#@",IF(_xlfn.XLOOKUP($A1181,Odyssey_data!$A$2:$A$507,Odyssey_data!H$2:H$507)="@#@","Manual Entry Req",_xlfn.XLOOKUP($A1181,Odyssey_data!$A$2:$A$507,Odyssey_data!H$2:H$507)),MAD_PS1[[#This Row],[M6 : Application Stack / Technology]]))</f>
        <v>C#</v>
      </c>
      <c r="I1181" s="75" t="str">
        <f>IF($AR1181="N",IF(MAD_PS1[[#This Row],[M7 : Primary Access Channels]]="@#@","Manual Entry Req",MAD_PS1[[#This Row],[M7 : Primary Access Channels]]),IF(MAD_PS1[[#This Row],[M7 : Primary Access Channels]]="@#@",IF(_xlfn.XLOOKUP($A1181,Odyssey_data!$A$2:$A$507,Odyssey_data!I$2:I$507)="@#@","Manual Entry Req",_xlfn.XLOOKUP($A1181,Odyssey_data!$A$2:$A$507,Odyssey_data!I$2:I$507)),MAD_PS1[[#This Row],[M7 : Primary Access Channels]]))</f>
        <v>Manual Entry Req</v>
      </c>
      <c r="J1181" s="75" t="str">
        <f>IF($AR1181="N",IF(MAD_PS1[[#This Row],[M8 : Application Deployement]]="@#@","Manual Entry Req",MAD_PS1[[#This Row],[M8 : Application Deployement]]),IF(MAD_PS1[[#This Row],[M8 : Application Deployement]]="@#@",IF(_xlfn.XLOOKUP($A1181,Odyssey_data!$A$2:$A$507,Odyssey_data!J$2:J$507)="@#@","Manual Entry Req",_xlfn.XLOOKUP($A1181,Odyssey_data!$A$2:$A$507,Odyssey_data!J$2:J$507)),MAD_PS1[[#This Row],[M8 : Application Deployement]]))</f>
        <v>On Premise</v>
      </c>
      <c r="K1181" s="75" t="str">
        <f>IF($AR1181="N",IF(MAD_PS1[[#This Row],[M9 : Application Architecture Type]]="@#@","Manual Entry Req",MAD_PS1[[#This Row],[M9 : Application Architecture Type]]),IF(MAD_PS1[[#This Row],[M9 : Application Architecture Type]]="@#@",IF(_xlfn.XLOOKUP($A1181,Odyssey_data!$A$2:$A$507,Odyssey_data!K$2:K$507)="@#@","Manual Entry Req",_xlfn.XLOOKUP($A1181,Odyssey_data!$A$2:$A$507,Odyssey_data!K$2:K$507)),MAD_PS1[[#This Row],[M9 : Application Architecture Type]]))</f>
        <v>Manual Entry Req</v>
      </c>
      <c r="L1181" s="75" t="str">
        <f>IF($AR1181="N",IF(MAD_PS1[[#This Row],[M10 : Application Description]]="@#@","Manual Entry Req",MAD_PS1[[#This Row],[M10 : Application Description]]),IF(MAD_PS1[[#This Row],[M10 : Application Description]]="@#@",IF(_xlfn.XLOOKUP($A1181,Odyssey_data!$A$2:$A$507,Odyssey_data!L$2:L$507)="@#@","Manual Entry Req",_xlfn.XLOOKUP($A1181,Odyssey_data!$A$2:$A$507,Odyssey_data!L$2:L$507)),MAD_PS1[[#This Row],[M10 : Application Description]]))</f>
        <v>XErase Enterprise Data Erasure</v>
      </c>
      <c r="M1181" s="75" t="str">
        <f>IF($AR1181="N",IF(MAD_PS1[[#This Row],[L1 Capability Map]]="@#@","Manual Entry Req",MAD_PS1[[#This Row],[L1 Capability Map]]),IF(MAD_PS1[[#This Row],[L1 Capability Map]]="@#@",IF(_xlfn.XLOOKUP($A1181,Odyssey_data!$A$2:$A$507,Odyssey_data!M$2:M$507)="@#@","Manual Entry Req",_xlfn.XLOOKUP($A1181,Odyssey_data!$A$2:$A$507,Odyssey_data!M$2:M$507)),MAD_PS1[[#This Row],[L1 Capability Map]]))</f>
        <v>Manual Entry Req</v>
      </c>
      <c r="N1181" s="75" t="str">
        <f>IF($AR1181="N",IF(MAD_PS1[[#This Row],[L2 Capability]]="@#@","Manual Entry Req",MAD_PS1[[#This Row],[L2 Capability]]),IF(MAD_PS1[[#This Row],[L2 Capability]]="@#@",IF(_xlfn.XLOOKUP($A1181,Odyssey_data!$A$2:$A$507,Odyssey_data!N$2:N$507)="@#@","Manual Entry Req",_xlfn.XLOOKUP($A1181,Odyssey_data!$A$2:$A$507,Odyssey_data!N$2:N$507)),MAD_PS1[[#This Row],[L2 Capability]]))</f>
        <v>Manual Entry Req</v>
      </c>
      <c r="O1181" s="75" t="str">
        <f>IF($AR1181="N",IF(MAD_PS1[[#This Row],[L3 Capability]]="@#@","Manual Entry Req",MAD_PS1[[#This Row],[L3 Capability]]),IF(MAD_PS1[[#This Row],[L3 Capability]]="@#@",IF(_xlfn.XLOOKUP($A1181,Odyssey_data!$A$2:$A$507,Odyssey_data!O$2:O$507)="@#@","Manual Entry Req",_xlfn.XLOOKUP($A1181,Odyssey_data!$A$2:$A$507,Odyssey_data!O$2:O$507)),MAD_PS1[[#This Row],[L3 Capability]]))</f>
        <v>Manual Entry Req</v>
      </c>
      <c r="P1181" s="75" t="str">
        <f>IF($AR1181="N",IF(MAD_PS1[[#This Row],[L4 Capability]]="@#@","Manual Entry Req",MAD_PS1[[#This Row],[L4 Capability]]),IF(MAD_PS1[[#This Row],[L4 Capability]]="@#@",IF(_xlfn.XLOOKUP($A1181,Odyssey_data!$A$2:$A$507,Odyssey_data!P$2:P$507)="@#@","Manual Entry Req",_xlfn.XLOOKUP($A1181,Odyssey_data!$A$2:$A$507,Odyssey_data!P$2:P$507)),MAD_PS1[[#This Row],[L4 Capability]]))</f>
        <v>Manual Entry Req</v>
      </c>
      <c r="Q1181" s="75" t="str">
        <f>IF($AR1181="N",IF(MAD_PS1[[#This Row],[Remarks()]]="@#@","Manual Entry Req",MAD_PS1[[#This Row],[Remarks()]]),IF(MAD_PS1[[#This Row],[Remarks()]]="@#@",IF(_xlfn.XLOOKUP($A1181,Odyssey_data!$A$2:$A$507,Odyssey_data!Q$2:Q$507)="@#@","Manual Entry Req",_xlfn.XLOOKUP($A1181,Odyssey_data!$A$2:$A$507,Odyssey_data!Q$2:Q$507)),MAD_PS1[[#This Row],[Remarks()]]))</f>
        <v>Manual Entry Req</v>
      </c>
      <c r="R1181" s="75" t="str">
        <f>IF($AR118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81,Odyssey_data!$A$2:$A$507,Odyssey_data!R$2:R$507)="@#@","Manual Entry Req",_xlfn.XLOOKUP($A1181,Odyssey_data!$A$2:$A$507,Odyssey_data!R$2:R$507)),MAD_PS1[[#This Row],[BCR1 : The extent to which application supports business operations]]))</f>
        <v>Manual Entry Req</v>
      </c>
      <c r="S1181" s="75" t="str">
        <f>IF($AR118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81,Odyssey_data!$A$2:$A$507,Odyssey_data!S$2:S$507)="@#@","Manual Entry Req",_xlfn.XLOOKUP($A1181,Odyssey_data!$A$2:$A$507,Odyssey_data!S$2:S$507)),MAD_PS1[[#This Row],[BCR2 : Please indicate the business impact due to the application''s non-availability ]]))</f>
        <v>Non-Critical</v>
      </c>
      <c r="T1181" s="75" t="str">
        <f>IF($AR1181="N",IF(MAD_PS1[[#This Row],[BCR3 : Business Data Criticality]]="@#@","Manual Entry Req",MAD_PS1[[#This Row],[BCR3 : Business Data Criticality]]),IF(MAD_PS1[[#This Row],[BCR3 : Business Data Criticality]]="@#@",IF(_xlfn.XLOOKUP($A1181,Odyssey_data!$A$2:$A$507,Odyssey_data!T$2:T$507)="@#@","Manual Entry Req",_xlfn.XLOOKUP($A1181,Odyssey_data!$A$2:$A$507,Odyssey_data!T$2:T$507)),MAD_PS1[[#This Row],[BCR3 : Business Data Criticality]]))</f>
        <v>Confidential</v>
      </c>
      <c r="U1181" s="75" t="str">
        <f>IF($AR1181="N",IF(MAD_PS1[[#This Row],[BCR4 : Please indicate the user base]]="@#@","Manual Entry Req",MAD_PS1[[#This Row],[BCR4 : Please indicate the user base]]),IF(MAD_PS1[[#This Row],[BCR4 : Please indicate the user base]]="@#@",IF(_xlfn.XLOOKUP($A1181,Odyssey_data!$A$2:$A$507,Odyssey_data!U$2:U$507)="@#@","Manual Entry Req",_xlfn.XLOOKUP($A1181,Odyssey_data!$A$2:$A$507,Odyssey_data!U$2:U$507)),MAD_PS1[[#This Row],[BCR4 : Please indicate the user base]]))</f>
        <v>100-499</v>
      </c>
      <c r="V1181" s="75" t="str">
        <f>IF($AR1181="N",IF(MAD_PS1[[#This Row],[AC1 : Categorize Interfaces]]="@#@","Manual Entry Req",MAD_PS1[[#This Row],[AC1 : Categorize Interfaces]]),IF(MAD_PS1[[#This Row],[AC1 : Categorize Interfaces]]="@#@",IF(_xlfn.XLOOKUP($A1181,Odyssey_data!$A$2:$A$507,Odyssey_data!V$2:V$507)="@#@","Manual Entry Req",_xlfn.XLOOKUP($A1181,Odyssey_data!$A$2:$A$507,Odyssey_data!V$2:V$507)),MAD_PS1[[#This Row],[AC1 : Categorize Interfaces]]))</f>
        <v>Manual Entry Req</v>
      </c>
      <c r="W1181" s="75" t="str">
        <f>IF($AR1181="N",IF(MAD_PS1[[#This Row],[AC2 : Diversity of Database(s)]]="@#@","Manual Entry Req",MAD_PS1[[#This Row],[AC2 : Diversity of Database(s)]]),IF(MAD_PS1[[#This Row],[AC2 : Diversity of Database(s)]]="@#@",IF(_xlfn.XLOOKUP($A1181,Odyssey_data!$A$2:$A$507,Odyssey_data!W$2:W$507)="@#@","Manual Entry Req",_xlfn.XLOOKUP($A1181,Odyssey_data!$A$2:$A$507,Odyssey_data!W$2:W$507)),MAD_PS1[[#This Row],[AC2 : Diversity of Database(s)]]))</f>
        <v>Manual Entry Req</v>
      </c>
      <c r="X1181" s="75" t="str">
        <f>IF($AR1181="N",IF(MAD_PS1[[#This Row],[AC3 : Diversity of software languages]]="@#@","Manual Entry Req",MAD_PS1[[#This Row],[AC3 : Diversity of software languages]]),IF(MAD_PS1[[#This Row],[AC3 : Diversity of software languages]]="@#@",IF(_xlfn.XLOOKUP($A1181,Odyssey_data!$A$2:$A$507,Odyssey_data!X$2:X$507)="@#@","Manual Entry Req",_xlfn.XLOOKUP($A1181,Odyssey_data!$A$2:$A$507,Odyssey_data!X$2:X$507)),MAD_PS1[[#This Row],[AC3 : Diversity of software languages]]))</f>
        <v>Manual Entry Req</v>
      </c>
      <c r="Y1181" s="75" t="str">
        <f>IF($AR1181="N",IF(MAD_PS1[[#This Row],[AM1 : Vendor Support available]]="@#@","Manual Entry Req",MAD_PS1[[#This Row],[AM1 : Vendor Support available]]),IF(MAD_PS1[[#This Row],[AM1 : Vendor Support available]]="@#@",IF(_xlfn.XLOOKUP($A1181,Odyssey_data!$A$2:$A$507,Odyssey_data!Y$2:Y$507)="@#@","Manual Entry Req",_xlfn.XLOOKUP($A1181,Odyssey_data!$A$2:$A$507,Odyssey_data!Y$2:Y$507)),MAD_PS1[[#This Row],[AM1 : Vendor Support available]]))</f>
        <v>Manual Entry Req</v>
      </c>
      <c r="Z1181" s="75" t="str">
        <f>IF($AR1181="N",IF(MAD_PS1[[#This Row],[AM2 : Availability of skills required to support the system]]="@#@","Manual Entry Req",MAD_PS1[[#This Row],[AM2 : Availability of skills required to support the system]]),IF(MAD_PS1[[#This Row],[AM2 : Availability of skills required to support the system]]="@#@",IF(_xlfn.XLOOKUP($A1181,Odyssey_data!$A$2:$A$507,Odyssey_data!Z$2:Z$507)="@#@","Manual Entry Req",_xlfn.XLOOKUP($A1181,Odyssey_data!$A$2:$A$507,Odyssey_data!Z$2:Z$507)),MAD_PS1[[#This Row],[AM2 : Availability of skills required to support the system]]))</f>
        <v>Manual Entry Req</v>
      </c>
      <c r="AA1181" s="75" t="str">
        <f>IF($AR1181="N",IF(MAD_PS1[[#This Row],[AM3 : Documents Available]]="@#@","Manual Entry Req",MAD_PS1[[#This Row],[AM3 : Documents Available]]),IF(MAD_PS1[[#This Row],[AM3 : Documents Available]]="@#@",IF(_xlfn.XLOOKUP($A1181,Odyssey_data!$A$2:$A$507,Odyssey_data!AA$2:AA$507)="@#@","Manual Entry Req",_xlfn.XLOOKUP($A1181,Odyssey_data!$A$2:$A$507,Odyssey_data!AA$2:AA$507)),MAD_PS1[[#This Row],[AM3 : Documents Available]]))</f>
        <v>Manual Entry Req</v>
      </c>
      <c r="AB1181" s="75" t="str">
        <f>IF($AR1181="N",IF(MAD_PS1[[#This Row],[AM4 : Lifecycle Stage of the application for Risk]]="@#@","Manual Entry Req",MAD_PS1[[#This Row],[AM4 : Lifecycle Stage of the application for Risk]]),IF(MAD_PS1[[#This Row],[AM4 : Lifecycle Stage of the application for Risk]]="@#@",IF(_xlfn.XLOOKUP($A1181,Odyssey_data!$A$2:$A$507,Odyssey_data!AB$2:AB$507)="@#@","Manual Entry Req",_xlfn.XLOOKUP($A1181,Odyssey_data!$A$2:$A$507,Odyssey_data!AB$2:AB$507)),MAD_PS1[[#This Row],[AM4 : Lifecycle Stage of the application for Risk]]))</f>
        <v xml:space="preserve">Boot access. Vendor is Extreme Protocol </v>
      </c>
      <c r="AC1181" s="75" t="str">
        <f>IF($AR1181="N",IF(MAD_PS1[[#This Row],[AC1 : Implementation Cost]]="@#@","Manual Entry Req",MAD_PS1[[#This Row],[AC1 : Implementation Cost]]),IF(MAD_PS1[[#This Row],[AC1 : Implementation Cost]]="@#@",IF(_xlfn.XLOOKUP($A1181,Odyssey_data!$A$2:$A$507,Odyssey_data!AC$2:AC$507)="@#@","Manual Entry Req",_xlfn.XLOOKUP($A1181,Odyssey_data!$A$2:$A$507,Odyssey_data!AC$2:AC$507)),MAD_PS1[[#This Row],[AC1 : Implementation Cost]]))</f>
        <v>Manual Entry Req</v>
      </c>
      <c r="AD1181" s="75" t="str">
        <f>IF($AR1181="N",IF(MAD_PS1[[#This Row],[AC2 : Licence Cost]]="@#@","Manual Entry Req",MAD_PS1[[#This Row],[AC2 : Licence Cost]]),IF(MAD_PS1[[#This Row],[AC2 : Licence Cost]]="@#@",IF(_xlfn.XLOOKUP($A1181,Odyssey_data!$A$2:$A$507,Odyssey_data!AD$2:AD$507)="@#@","Manual Entry Req",_xlfn.XLOOKUP($A1181,Odyssey_data!$A$2:$A$507,Odyssey_data!AD$2:AD$507)),MAD_PS1[[#This Row],[AC2 : Licence Cost]]))</f>
        <v>Manual Entry Req</v>
      </c>
      <c r="AE1181" s="75" t="str">
        <f>IF($AR1181="N",IF(MAD_PS1[[#This Row],[AC3 : Annual Maintenance Cost/Support Cost]]="@#@","Manual Entry Req",MAD_PS1[[#This Row],[AC3 : Annual Maintenance Cost/Support Cost]]),IF(MAD_PS1[[#This Row],[AC3 : Annual Maintenance Cost/Support Cost]]="@#@",IF(_xlfn.XLOOKUP($A1181,Odyssey_data!$A$2:$A$507,Odyssey_data!AE$2:AE$507)="@#@","Manual Entry Req",_xlfn.XLOOKUP($A1181,Odyssey_data!$A$2:$A$507,Odyssey_data!AE$2:AE$507)),MAD_PS1[[#This Row],[AC3 : Annual Maintenance Cost/Support Cost]]))</f>
        <v>Manual Entry Req</v>
      </c>
      <c r="AF1181" s="75" t="str">
        <f>IF($AR1181="N",IF(MAD_PS1[[#This Row],[ACR1 : Is Application Virtualized]]="@#@","Manual Entry Req",MAD_PS1[[#This Row],[ACR1 : Is Application Virtualized]]),IF(MAD_PS1[[#This Row],[ACR1 : Is Application Virtualized]]="@#@",IF(_xlfn.XLOOKUP($A1181,Odyssey_data!$A$2:$A$507,Odyssey_data!AF$2:AF$507)="@#@","Manual Entry Req",_xlfn.XLOOKUP($A1181,Odyssey_data!$A$2:$A$507,Odyssey_data!AF$2:AF$507)),MAD_PS1[[#This Row],[ACR1 : Is Application Virtualized]]))</f>
        <v>Manual Entry Req</v>
      </c>
      <c r="AG1181" s="75" t="str">
        <f>IF($AR118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81,Odyssey_data!$A$2:$A$507,Odyssey_data!AG$2:AG$507)="@#@","Manual Entry Req",_xlfn.XLOOKUP($A1181,Odyssey_data!$A$2:$A$507,Odyssey_data!AG$2:AG$507)),MAD_PS1[[#This Row],[ACR2 : Does the Application Support loosely coupled N tier Architecture &amp; Abstraction]]))</f>
        <v>Manual Entry Req</v>
      </c>
      <c r="AH1181" s="75" t="str">
        <f>IF($AR1181="N",IF(MAD_PS1[[#This Row],[ACR3 : Does it provide Micro Services / Coarse Grain APIs]]="@#@","Manual Entry Req",MAD_PS1[[#This Row],[ACR3 : Does it provide Micro Services / Coarse Grain APIs]]),IF(MAD_PS1[[#This Row],[ACR3 : Does it provide Micro Services / Coarse Grain APIs]]="@#@",IF(_xlfn.XLOOKUP($A1181,Odyssey_data!$A$2:$A$507,Odyssey_data!AH$2:AH$507)="@#@","Manual Entry Req",_xlfn.XLOOKUP($A1181,Odyssey_data!$A$2:$A$507,Odyssey_data!AH$2:AH$507)),MAD_PS1[[#This Row],[ACR3 : Does it provide Micro Services / Coarse Grain APIs]]))</f>
        <v>Manual Entry Req</v>
      </c>
      <c r="AI1181" s="75" t="str">
        <f>IF($AR1181="N",IF(MAD_PS1[[#This Row],[ACR4 : Does the host regulatory environment allows moving to cloud]]="@#@","Manual Entry Req",MAD_PS1[[#This Row],[ACR4 : Does the host regulatory environment allows moving to cloud]]),IF(MAD_PS1[[#This Row],[ACR4 : Does the host regulatory environment allows moving to cloud]]="@#@",IF(_xlfn.XLOOKUP($A1181,Odyssey_data!$A$2:$A$507,Odyssey_data!AI$2:AI$507)="@#@","Manual Entry Req",_xlfn.XLOOKUP($A1181,Odyssey_data!$A$2:$A$507,Odyssey_data!AI$2:AI$507)),MAD_PS1[[#This Row],[ACR4 : Does the host regulatory environment allows moving to cloud]]))</f>
        <v>Manual Entry Req</v>
      </c>
      <c r="AJ1181" s="75" t="str">
        <f>MAD_PS1[[#This Row],[Which Part? (Part 1 or Part 2)]]</f>
        <v>Part 2</v>
      </c>
      <c r="AK1181" s="75" t="str">
        <f>MAD_PS1[[#This Row],[Data Received]]</f>
        <v>@#@</v>
      </c>
      <c r="AL1181" s="75" t="str">
        <f>MAD_PS1[[#This Row],[Data Updated?]]</f>
        <v>@#@</v>
      </c>
      <c r="AM1181" s="75">
        <f>MAD_PS1[[#This Row],[Potential duplicates]]</f>
        <v>0</v>
      </c>
      <c r="AN1181" s="75">
        <f>MAD_PS1[[#This Row],[Remarks]]</f>
        <v>0</v>
      </c>
      <c r="AO1181" s="75" t="str">
        <f>MAD_PS1[[#This Row],[Staus of Data Input]]</f>
        <v>Data Pending</v>
      </c>
      <c r="AP1181" s="75" t="str">
        <f>MAD_PS1[[#This Row],[Portfolio]]</f>
        <v>IT</v>
      </c>
      <c r="AQ1181" s="75" t="e">
        <f>MAD_PS1[[#This Row],[Only CTM]]</f>
        <v>#N/A</v>
      </c>
      <c r="AR1181" s="74" t="str">
        <f>IF(ISERROR(_xlfn.XLOOKUP(MAD_PS2[[#This Row],[Source ID]],Odyssey_data[Source ID],Odyssey_data[M1 : Name of All Applications])),"N","Y")</f>
        <v>N</v>
      </c>
    </row>
    <row r="1182" spans="1:44" ht="30" hidden="1" x14ac:dyDescent="0.25">
      <c r="A1182" s="75" t="str">
        <f>MAD_PS1[[#This Row],[Source ID]]</f>
        <v>CMDB.426</v>
      </c>
      <c r="B1182" s="75" t="str">
        <f>MAD_PS1[[#This Row],[M1 : Name of All Applications]]</f>
        <v>SAP - Paymetric</v>
      </c>
      <c r="C1182" s="75" t="str">
        <f>IF($AR1182="N",IF(MAD_PS1[[#This Row],[Region]]="@#@","Manual Entry Req",MAD_PS1[[#This Row],[Region]]),IF(MAD_PS1[[#This Row],[Region]]="@#@",IF(_xlfn.XLOOKUP($A1182,Odyssey_data!$A$2:$A$507,Odyssey_data!C$2:C$507)="@#@","Manual Entry Req",_xlfn.XLOOKUP($A1182,Odyssey_data!$A$2:$A$507,Odyssey_data!C$2:C$507)),MAD_PS1[[#This Row],[Region]]))</f>
        <v>US</v>
      </c>
      <c r="D1182" s="75" t="str">
        <f>IF($AR1182="N",IF(MAD_PS1[[#This Row],[Identify Current Region Owner]]="@#@","Manual Entry Req",MAD_PS1[[#This Row],[Identify Current Region Owner]]),IF(MAD_PS1[[#This Row],[Identify Current Region Owner]]="@#@",IF(_xlfn.XLOOKUP($A1182,Odyssey_data!$A$2:$A$507,Odyssey_data!D$2:D$507)="@#@","Manual Entry Req",_xlfn.XLOOKUP($A1182,Odyssey_data!$A$2:$A$507,Odyssey_data!D$2:D$507)),MAD_PS1[[#This Row],[Identify Current Region Owner]]))</f>
        <v xml:space="preserve">Vatsal Gandhi, </v>
      </c>
      <c r="E1182" s="75" t="str">
        <f>IF($AR1182="N",IF(MAD_PS1[[#This Row],[M2: Confirm Application Status]]="@#@","Manual Entry Req",MAD_PS1[[#This Row],[M2: Confirm Application Status]]),IF(MAD_PS1[[#This Row],[M2: Confirm Application Status]]="@#@",IF(_xlfn.XLOOKUP($A1182,Odyssey_data!$A$2:$A$507,Odyssey_data!E$2:E$507)="@#@","Manual Entry Req",_xlfn.XLOOKUP($A1182,Odyssey_data!$A$2:$A$507,Odyssey_data!E$2:E$507)),MAD_PS1[[#This Row],[M2: Confirm Application Status]]))</f>
        <v>Duplicate</v>
      </c>
      <c r="F1182" s="75" t="str">
        <f>IF($AR1182="N",IF(MAD_PS1[[#This Row],[M3 : Application User Group]]="@#@","Manual Entry Req",MAD_PS1[[#This Row],[M3 : Application User Group]]),IF(MAD_PS1[[#This Row],[M3 : Application User Group]]="@#@",IF(_xlfn.XLOOKUP($A1182,Odyssey_data!$A$2:$A$507,Odyssey_data!F$2:F$507)="@#@","Manual Entry Req",_xlfn.XLOOKUP($A1182,Odyssey_data!$A$2:$A$507,Odyssey_data!F$2:F$507)),MAD_PS1[[#This Row],[M3 : Application User Group]]))</f>
        <v>Manual Entry Req</v>
      </c>
      <c r="G1182" s="75" t="str">
        <f>IF($AR1182="N",IF(MAD_PS1[[#This Row],[M5 : Application Built]]="@#@","Manual Entry Req",MAD_PS1[[#This Row],[M5 : Application Built]]),IF(MAD_PS1[[#This Row],[M5 : Application Built]]="@#@",IF(_xlfn.XLOOKUP($A1182,Odyssey_data!$A$2:$A$507,Odyssey_data!G$2:G$507)="@#@","Manual Entry Req",_xlfn.XLOOKUP($A1182,Odyssey_data!$A$2:$A$507,Odyssey_data!G$2:G$507)),MAD_PS1[[#This Row],[M5 : Application Built]]))</f>
        <v>Manual Entry Req</v>
      </c>
      <c r="H1182" s="75" t="str">
        <f>IF($AR1182="N",IF(MAD_PS1[[#This Row],[M6 : Application Stack / Technology]]="@#@","Manual Entry Req",MAD_PS1[[#This Row],[M6 : Application Stack / Technology]]),IF(MAD_PS1[[#This Row],[M6 : Application Stack / Technology]]="@#@",IF(_xlfn.XLOOKUP($A1182,Odyssey_data!$A$2:$A$507,Odyssey_data!H$2:H$507)="@#@","Manual Entry Req",_xlfn.XLOOKUP($A1182,Odyssey_data!$A$2:$A$507,Odyssey_data!H$2:H$507)),MAD_PS1[[#This Row],[M6 : Application Stack / Technology]]))</f>
        <v>Manual Entry Req</v>
      </c>
      <c r="I1182" s="75" t="str">
        <f>IF($AR1182="N",IF(MAD_PS1[[#This Row],[M7 : Primary Access Channels]]="@#@","Manual Entry Req",MAD_PS1[[#This Row],[M7 : Primary Access Channels]]),IF(MAD_PS1[[#This Row],[M7 : Primary Access Channels]]="@#@",IF(_xlfn.XLOOKUP($A1182,Odyssey_data!$A$2:$A$507,Odyssey_data!I$2:I$507)="@#@","Manual Entry Req",_xlfn.XLOOKUP($A1182,Odyssey_data!$A$2:$A$507,Odyssey_data!I$2:I$507)),MAD_PS1[[#This Row],[M7 : Primary Access Channels]]))</f>
        <v>Manual Entry Req</v>
      </c>
      <c r="J1182" s="75" t="str">
        <f>IF($AR1182="N",IF(MAD_PS1[[#This Row],[M8 : Application Deployement]]="@#@","Manual Entry Req",MAD_PS1[[#This Row],[M8 : Application Deployement]]),IF(MAD_PS1[[#This Row],[M8 : Application Deployement]]="@#@",IF(_xlfn.XLOOKUP($A1182,Odyssey_data!$A$2:$A$507,Odyssey_data!J$2:J$507)="@#@","Manual Entry Req",_xlfn.XLOOKUP($A1182,Odyssey_data!$A$2:$A$507,Odyssey_data!J$2:J$507)),MAD_PS1[[#This Row],[M8 : Application Deployement]]))</f>
        <v>Manual Entry Req</v>
      </c>
      <c r="K1182" s="75" t="str">
        <f>IF($AR1182="N",IF(MAD_PS1[[#This Row],[M9 : Application Architecture Type]]="@#@","Manual Entry Req",MAD_PS1[[#This Row],[M9 : Application Architecture Type]]),IF(MAD_PS1[[#This Row],[M9 : Application Architecture Type]]="@#@",IF(_xlfn.XLOOKUP($A1182,Odyssey_data!$A$2:$A$507,Odyssey_data!K$2:K$507)="@#@","Manual Entry Req",_xlfn.XLOOKUP($A1182,Odyssey_data!$A$2:$A$507,Odyssey_data!K$2:K$507)),MAD_PS1[[#This Row],[M9 : Application Architecture Type]]))</f>
        <v>Manual Entry Req</v>
      </c>
      <c r="L1182" s="75" t="str">
        <f>IF($AR1182="N",IF(MAD_PS1[[#This Row],[M10 : Application Description]]="@#@","Manual Entry Req",MAD_PS1[[#This Row],[M10 : Application Description]]),IF(MAD_PS1[[#This Row],[M10 : Application Description]]="@#@",IF(_xlfn.XLOOKUP($A1182,Odyssey_data!$A$2:$A$507,Odyssey_data!L$2:L$507)="@#@","Manual Entry Req",_xlfn.XLOOKUP($A1182,Odyssey_data!$A$2:$A$507,Odyssey_data!L$2:L$507)),MAD_PS1[[#This Row],[M10 : Application Description]]))</f>
        <v>SAP - Paymetric</v>
      </c>
      <c r="M1182" s="75" t="str">
        <f>IF($AR1182="N",IF(MAD_PS1[[#This Row],[L1 Capability Map]]="@#@","Manual Entry Req",MAD_PS1[[#This Row],[L1 Capability Map]]),IF(MAD_PS1[[#This Row],[L1 Capability Map]]="@#@",IF(_xlfn.XLOOKUP($A1182,Odyssey_data!$A$2:$A$507,Odyssey_data!M$2:M$507)="@#@","Manual Entry Req",_xlfn.XLOOKUP($A1182,Odyssey_data!$A$2:$A$507,Odyssey_data!M$2:M$507)),MAD_PS1[[#This Row],[L1 Capability Map]]))</f>
        <v>Manual Entry Req</v>
      </c>
      <c r="N1182" s="75" t="str">
        <f>IF($AR1182="N",IF(MAD_PS1[[#This Row],[L2 Capability]]="@#@","Manual Entry Req",MAD_PS1[[#This Row],[L2 Capability]]),IF(MAD_PS1[[#This Row],[L2 Capability]]="@#@",IF(_xlfn.XLOOKUP($A1182,Odyssey_data!$A$2:$A$507,Odyssey_data!N$2:N$507)="@#@","Manual Entry Req",_xlfn.XLOOKUP($A1182,Odyssey_data!$A$2:$A$507,Odyssey_data!N$2:N$507)),MAD_PS1[[#This Row],[L2 Capability]]))</f>
        <v>Manual Entry Req</v>
      </c>
      <c r="O1182" s="75" t="str">
        <f>IF($AR1182="N",IF(MAD_PS1[[#This Row],[L3 Capability]]="@#@","Manual Entry Req",MAD_PS1[[#This Row],[L3 Capability]]),IF(MAD_PS1[[#This Row],[L3 Capability]]="@#@",IF(_xlfn.XLOOKUP($A1182,Odyssey_data!$A$2:$A$507,Odyssey_data!O$2:O$507)="@#@","Manual Entry Req",_xlfn.XLOOKUP($A1182,Odyssey_data!$A$2:$A$507,Odyssey_data!O$2:O$507)),MAD_PS1[[#This Row],[L3 Capability]]))</f>
        <v>Manual Entry Req</v>
      </c>
      <c r="P1182" s="75" t="str">
        <f>IF($AR1182="N",IF(MAD_PS1[[#This Row],[L4 Capability]]="@#@","Manual Entry Req",MAD_PS1[[#This Row],[L4 Capability]]),IF(MAD_PS1[[#This Row],[L4 Capability]]="@#@",IF(_xlfn.XLOOKUP($A1182,Odyssey_data!$A$2:$A$507,Odyssey_data!P$2:P$507)="@#@","Manual Entry Req",_xlfn.XLOOKUP($A1182,Odyssey_data!$A$2:$A$507,Odyssey_data!P$2:P$507)),MAD_PS1[[#This Row],[L4 Capability]]))</f>
        <v>Manual Entry Req</v>
      </c>
      <c r="Q1182" s="75" t="str">
        <f>IF($AR1182="N",IF(MAD_PS1[[#This Row],[Remarks()]]="@#@","Manual Entry Req",MAD_PS1[[#This Row],[Remarks()]]),IF(MAD_PS1[[#This Row],[Remarks()]]="@#@",IF(_xlfn.XLOOKUP($A1182,Odyssey_data!$A$2:$A$507,Odyssey_data!Q$2:Q$507)="@#@","Manual Entry Req",_xlfn.XLOOKUP($A1182,Odyssey_data!$A$2:$A$507,Odyssey_data!Q$2:Q$507)),MAD_PS1[[#This Row],[Remarks()]]))</f>
        <v>Manual Entry Req</v>
      </c>
      <c r="R1182" s="75" t="str">
        <f>IF($AR118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82,Odyssey_data!$A$2:$A$507,Odyssey_data!R$2:R$507)="@#@","Manual Entry Req",_xlfn.XLOOKUP($A1182,Odyssey_data!$A$2:$A$507,Odyssey_data!R$2:R$507)),MAD_PS1[[#This Row],[BCR1 : The extent to which application supports business operations]]))</f>
        <v>Manual Entry Req</v>
      </c>
      <c r="S1182" s="75" t="str">
        <f>IF($AR118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82,Odyssey_data!$A$2:$A$507,Odyssey_data!S$2:S$507)="@#@","Manual Entry Req",_xlfn.XLOOKUP($A1182,Odyssey_data!$A$2:$A$507,Odyssey_data!S$2:S$507)),MAD_PS1[[#This Row],[BCR2 : Please indicate the business impact due to the application''s non-availability ]]))</f>
        <v>Non-Critical</v>
      </c>
      <c r="T1182" s="75" t="str">
        <f>IF($AR1182="N",IF(MAD_PS1[[#This Row],[BCR3 : Business Data Criticality]]="@#@","Manual Entry Req",MAD_PS1[[#This Row],[BCR3 : Business Data Criticality]]),IF(MAD_PS1[[#This Row],[BCR3 : Business Data Criticality]]="@#@",IF(_xlfn.XLOOKUP($A1182,Odyssey_data!$A$2:$A$507,Odyssey_data!T$2:T$507)="@#@","Manual Entry Req",_xlfn.XLOOKUP($A1182,Odyssey_data!$A$2:$A$507,Odyssey_data!T$2:T$507)),MAD_PS1[[#This Row],[BCR3 : Business Data Criticality]]))</f>
        <v>Manual Entry Req</v>
      </c>
      <c r="U1182" s="75">
        <f>IF($AR1182="N",IF(MAD_PS1[[#This Row],[BCR4 : Please indicate the user base]]="@#@","Manual Entry Req",MAD_PS1[[#This Row],[BCR4 : Please indicate the user base]]),IF(MAD_PS1[[#This Row],[BCR4 : Please indicate the user base]]="@#@",IF(_xlfn.XLOOKUP($A1182,Odyssey_data!$A$2:$A$507,Odyssey_data!U$2:U$507)="@#@","Manual Entry Req",_xlfn.XLOOKUP($A1182,Odyssey_data!$A$2:$A$507,Odyssey_data!U$2:U$507)),MAD_PS1[[#This Row],[BCR4 : Please indicate the user base]]))</f>
        <v>0</v>
      </c>
      <c r="V1182" s="75" t="str">
        <f>IF($AR1182="N",IF(MAD_PS1[[#This Row],[AC1 : Categorize Interfaces]]="@#@","Manual Entry Req",MAD_PS1[[#This Row],[AC1 : Categorize Interfaces]]),IF(MAD_PS1[[#This Row],[AC1 : Categorize Interfaces]]="@#@",IF(_xlfn.XLOOKUP($A1182,Odyssey_data!$A$2:$A$507,Odyssey_data!V$2:V$507)="@#@","Manual Entry Req",_xlfn.XLOOKUP($A1182,Odyssey_data!$A$2:$A$507,Odyssey_data!V$2:V$507)),MAD_PS1[[#This Row],[AC1 : Categorize Interfaces]]))</f>
        <v>Manual Entry Req</v>
      </c>
      <c r="W1182" s="75" t="str">
        <f>IF($AR1182="N",IF(MAD_PS1[[#This Row],[AC2 : Diversity of Database(s)]]="@#@","Manual Entry Req",MAD_PS1[[#This Row],[AC2 : Diversity of Database(s)]]),IF(MAD_PS1[[#This Row],[AC2 : Diversity of Database(s)]]="@#@",IF(_xlfn.XLOOKUP($A1182,Odyssey_data!$A$2:$A$507,Odyssey_data!W$2:W$507)="@#@","Manual Entry Req",_xlfn.XLOOKUP($A1182,Odyssey_data!$A$2:$A$507,Odyssey_data!W$2:W$507)),MAD_PS1[[#This Row],[AC2 : Diversity of Database(s)]]))</f>
        <v>Manual Entry Req</v>
      </c>
      <c r="X1182" s="75" t="str">
        <f>IF($AR1182="N",IF(MAD_PS1[[#This Row],[AC3 : Diversity of software languages]]="@#@","Manual Entry Req",MAD_PS1[[#This Row],[AC3 : Diversity of software languages]]),IF(MAD_PS1[[#This Row],[AC3 : Diversity of software languages]]="@#@",IF(_xlfn.XLOOKUP($A1182,Odyssey_data!$A$2:$A$507,Odyssey_data!X$2:X$507)="@#@","Manual Entry Req",_xlfn.XLOOKUP($A1182,Odyssey_data!$A$2:$A$507,Odyssey_data!X$2:X$507)),MAD_PS1[[#This Row],[AC3 : Diversity of software languages]]))</f>
        <v>Manual Entry Req</v>
      </c>
      <c r="Y1182" s="75" t="str">
        <f>IF($AR1182="N",IF(MAD_PS1[[#This Row],[AM1 : Vendor Support available]]="@#@","Manual Entry Req",MAD_PS1[[#This Row],[AM1 : Vendor Support available]]),IF(MAD_PS1[[#This Row],[AM1 : Vendor Support available]]="@#@",IF(_xlfn.XLOOKUP($A1182,Odyssey_data!$A$2:$A$507,Odyssey_data!Y$2:Y$507)="@#@","Manual Entry Req",_xlfn.XLOOKUP($A1182,Odyssey_data!$A$2:$A$507,Odyssey_data!Y$2:Y$507)),MAD_PS1[[#This Row],[AM1 : Vendor Support available]]))</f>
        <v>Manual Entry Req</v>
      </c>
      <c r="Z1182" s="75" t="str">
        <f>IF($AR1182="N",IF(MAD_PS1[[#This Row],[AM2 : Availability of skills required to support the system]]="@#@","Manual Entry Req",MAD_PS1[[#This Row],[AM2 : Availability of skills required to support the system]]),IF(MAD_PS1[[#This Row],[AM2 : Availability of skills required to support the system]]="@#@",IF(_xlfn.XLOOKUP($A1182,Odyssey_data!$A$2:$A$507,Odyssey_data!Z$2:Z$507)="@#@","Manual Entry Req",_xlfn.XLOOKUP($A1182,Odyssey_data!$A$2:$A$507,Odyssey_data!Z$2:Z$507)),MAD_PS1[[#This Row],[AM2 : Availability of skills required to support the system]]))</f>
        <v>Manual Entry Req</v>
      </c>
      <c r="AA1182" s="75" t="str">
        <f>IF($AR1182="N",IF(MAD_PS1[[#This Row],[AM3 : Documents Available]]="@#@","Manual Entry Req",MAD_PS1[[#This Row],[AM3 : Documents Available]]),IF(MAD_PS1[[#This Row],[AM3 : Documents Available]]="@#@",IF(_xlfn.XLOOKUP($A1182,Odyssey_data!$A$2:$A$507,Odyssey_data!AA$2:AA$507)="@#@","Manual Entry Req",_xlfn.XLOOKUP($A1182,Odyssey_data!$A$2:$A$507,Odyssey_data!AA$2:AA$507)),MAD_PS1[[#This Row],[AM3 : Documents Available]]))</f>
        <v>Manual Entry Req</v>
      </c>
      <c r="AB1182" s="75" t="str">
        <f>IF($AR1182="N",IF(MAD_PS1[[#This Row],[AM4 : Lifecycle Stage of the application for Risk]]="@#@","Manual Entry Req",MAD_PS1[[#This Row],[AM4 : Lifecycle Stage of the application for Risk]]),IF(MAD_PS1[[#This Row],[AM4 : Lifecycle Stage of the application for Risk]]="@#@",IF(_xlfn.XLOOKUP($A1182,Odyssey_data!$A$2:$A$507,Odyssey_data!AB$2:AB$507)="@#@","Manual Entry Req",_xlfn.XLOOKUP($A1182,Odyssey_data!$A$2:$A$507,Odyssey_data!AB$2:AB$507)),MAD_PS1[[#This Row],[AM4 : Lifecycle Stage of the application for Risk]]))</f>
        <v>Manual Entry Req</v>
      </c>
      <c r="AC1182" s="75" t="str">
        <f>IF($AR1182="N",IF(MAD_PS1[[#This Row],[AC1 : Implementation Cost]]="@#@","Manual Entry Req",MAD_PS1[[#This Row],[AC1 : Implementation Cost]]),IF(MAD_PS1[[#This Row],[AC1 : Implementation Cost]]="@#@",IF(_xlfn.XLOOKUP($A1182,Odyssey_data!$A$2:$A$507,Odyssey_data!AC$2:AC$507)="@#@","Manual Entry Req",_xlfn.XLOOKUP($A1182,Odyssey_data!$A$2:$A$507,Odyssey_data!AC$2:AC$507)),MAD_PS1[[#This Row],[AC1 : Implementation Cost]]))</f>
        <v>Manual Entry Req</v>
      </c>
      <c r="AD1182" s="75" t="str">
        <f>IF($AR1182="N",IF(MAD_PS1[[#This Row],[AC2 : Licence Cost]]="@#@","Manual Entry Req",MAD_PS1[[#This Row],[AC2 : Licence Cost]]),IF(MAD_PS1[[#This Row],[AC2 : Licence Cost]]="@#@",IF(_xlfn.XLOOKUP($A1182,Odyssey_data!$A$2:$A$507,Odyssey_data!AD$2:AD$507)="@#@","Manual Entry Req",_xlfn.XLOOKUP($A1182,Odyssey_data!$A$2:$A$507,Odyssey_data!AD$2:AD$507)),MAD_PS1[[#This Row],[AC2 : Licence Cost]]))</f>
        <v>Manual Entry Req</v>
      </c>
      <c r="AE1182" s="75" t="str">
        <f>IF($AR1182="N",IF(MAD_PS1[[#This Row],[AC3 : Annual Maintenance Cost/Support Cost]]="@#@","Manual Entry Req",MAD_PS1[[#This Row],[AC3 : Annual Maintenance Cost/Support Cost]]),IF(MAD_PS1[[#This Row],[AC3 : Annual Maintenance Cost/Support Cost]]="@#@",IF(_xlfn.XLOOKUP($A1182,Odyssey_data!$A$2:$A$507,Odyssey_data!AE$2:AE$507)="@#@","Manual Entry Req",_xlfn.XLOOKUP($A1182,Odyssey_data!$A$2:$A$507,Odyssey_data!AE$2:AE$507)),MAD_PS1[[#This Row],[AC3 : Annual Maintenance Cost/Support Cost]]))</f>
        <v>Manual Entry Req</v>
      </c>
      <c r="AF1182" s="75" t="str">
        <f>IF($AR1182="N",IF(MAD_PS1[[#This Row],[ACR1 : Is Application Virtualized]]="@#@","Manual Entry Req",MAD_PS1[[#This Row],[ACR1 : Is Application Virtualized]]),IF(MAD_PS1[[#This Row],[ACR1 : Is Application Virtualized]]="@#@",IF(_xlfn.XLOOKUP($A1182,Odyssey_data!$A$2:$A$507,Odyssey_data!AF$2:AF$507)="@#@","Manual Entry Req",_xlfn.XLOOKUP($A1182,Odyssey_data!$A$2:$A$507,Odyssey_data!AF$2:AF$507)),MAD_PS1[[#This Row],[ACR1 : Is Application Virtualized]]))</f>
        <v>Manual Entry Req</v>
      </c>
      <c r="AG1182" s="75" t="str">
        <f>IF($AR118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82,Odyssey_data!$A$2:$A$507,Odyssey_data!AG$2:AG$507)="@#@","Manual Entry Req",_xlfn.XLOOKUP($A1182,Odyssey_data!$A$2:$A$507,Odyssey_data!AG$2:AG$507)),MAD_PS1[[#This Row],[ACR2 : Does the Application Support loosely coupled N tier Architecture &amp; Abstraction]]))</f>
        <v>Manual Entry Req</v>
      </c>
      <c r="AH1182" s="75" t="str">
        <f>IF($AR1182="N",IF(MAD_PS1[[#This Row],[ACR3 : Does it provide Micro Services / Coarse Grain APIs]]="@#@","Manual Entry Req",MAD_PS1[[#This Row],[ACR3 : Does it provide Micro Services / Coarse Grain APIs]]),IF(MAD_PS1[[#This Row],[ACR3 : Does it provide Micro Services / Coarse Grain APIs]]="@#@",IF(_xlfn.XLOOKUP($A1182,Odyssey_data!$A$2:$A$507,Odyssey_data!AH$2:AH$507)="@#@","Manual Entry Req",_xlfn.XLOOKUP($A1182,Odyssey_data!$A$2:$A$507,Odyssey_data!AH$2:AH$507)),MAD_PS1[[#This Row],[ACR3 : Does it provide Micro Services / Coarse Grain APIs]]))</f>
        <v>Manual Entry Req</v>
      </c>
      <c r="AI1182" s="75" t="str">
        <f>IF($AR1182="N",IF(MAD_PS1[[#This Row],[ACR4 : Does the host regulatory environment allows moving to cloud]]="@#@","Manual Entry Req",MAD_PS1[[#This Row],[ACR4 : Does the host regulatory environment allows moving to cloud]]),IF(MAD_PS1[[#This Row],[ACR4 : Does the host regulatory environment allows moving to cloud]]="@#@",IF(_xlfn.XLOOKUP($A1182,Odyssey_data!$A$2:$A$507,Odyssey_data!AI$2:AI$507)="@#@","Manual Entry Req",_xlfn.XLOOKUP($A1182,Odyssey_data!$A$2:$A$507,Odyssey_data!AI$2:AI$507)),MAD_PS1[[#This Row],[ACR4 : Does the host regulatory environment allows moving to cloud]]))</f>
        <v>Manual Entry Req</v>
      </c>
      <c r="AJ1182" s="75" t="str">
        <f>MAD_PS1[[#This Row],[Which Part? (Part 1 or Part 2)]]</f>
        <v>Part 2</v>
      </c>
      <c r="AK1182" s="75" t="str">
        <f>MAD_PS1[[#This Row],[Data Received]]</f>
        <v>@#@</v>
      </c>
      <c r="AL1182" s="75" t="str">
        <f>MAD_PS1[[#This Row],[Data Updated?]]</f>
        <v>YES</v>
      </c>
      <c r="AM1182" s="75" t="str">
        <f>MAD_PS1[[#This Row],[Potential duplicates]]</f>
        <v>@#@</v>
      </c>
      <c r="AN1182" s="75" t="str">
        <f>MAD_PS1[[#This Row],[Remarks]]</f>
        <v>Similar name and description</v>
      </c>
      <c r="AO1182" s="75" t="str">
        <f>MAD_PS1[[#This Row],[Staus of Data Input]]</f>
        <v>Data Available</v>
      </c>
      <c r="AP1182" s="75" t="str">
        <f>MAD_PS1[[#This Row],[Portfolio]]</f>
        <v>ERP</v>
      </c>
      <c r="AQ1182" s="75" t="e">
        <f>MAD_PS1[[#This Row],[Only CTM]]</f>
        <v>#N/A</v>
      </c>
      <c r="AR1182" s="74" t="str">
        <f>IF(ISERROR(_xlfn.XLOOKUP(MAD_PS2[[#This Row],[Source ID]],Odyssey_data[Source ID],Odyssey_data[M1 : Name of All Applications])),"N","Y")</f>
        <v>N</v>
      </c>
    </row>
    <row r="1183" spans="1:44" ht="30" hidden="1" x14ac:dyDescent="0.25">
      <c r="A1183" s="75" t="str">
        <f>MAD_PS1[[#This Row],[Source ID]]</f>
        <v>CMDB.427</v>
      </c>
      <c r="B1183" s="75" t="str">
        <f>MAD_PS1[[#This Row],[M1 : Name of All Applications]]</f>
        <v>SAP - SAP Console</v>
      </c>
      <c r="C1183" s="75" t="str">
        <f>IF($AR1183="N",IF(MAD_PS1[[#This Row],[Region]]="@#@","Manual Entry Req",MAD_PS1[[#This Row],[Region]]),IF(MAD_PS1[[#This Row],[Region]]="@#@",IF(_xlfn.XLOOKUP($A1183,Odyssey_data!$A$2:$A$507,Odyssey_data!C$2:C$507)="@#@","Manual Entry Req",_xlfn.XLOOKUP($A1183,Odyssey_data!$A$2:$A$507,Odyssey_data!C$2:C$507)),MAD_PS1[[#This Row],[Region]]))</f>
        <v>US</v>
      </c>
      <c r="D1183" s="75" t="str">
        <f>IF($AR1183="N",IF(MAD_PS1[[#This Row],[Identify Current Region Owner]]="@#@","Manual Entry Req",MAD_PS1[[#This Row],[Identify Current Region Owner]]),IF(MAD_PS1[[#This Row],[Identify Current Region Owner]]="@#@",IF(_xlfn.XLOOKUP($A1183,Odyssey_data!$A$2:$A$507,Odyssey_data!D$2:D$507)="@#@","Manual Entry Req",_xlfn.XLOOKUP($A1183,Odyssey_data!$A$2:$A$507,Odyssey_data!D$2:D$507)),MAD_PS1[[#This Row],[Identify Current Region Owner]]))</f>
        <v xml:space="preserve">Vatsal Gandhi, </v>
      </c>
      <c r="E1183" s="75" t="str">
        <f>IF($AR1183="N",IF(MAD_PS1[[#This Row],[M2: Confirm Application Status]]="@#@","Manual Entry Req",MAD_PS1[[#This Row],[M2: Confirm Application Status]]),IF(MAD_PS1[[#This Row],[M2: Confirm Application Status]]="@#@",IF(_xlfn.XLOOKUP($A1183,Odyssey_data!$A$2:$A$507,Odyssey_data!E$2:E$507)="@#@","Manual Entry Req",_xlfn.XLOOKUP($A1183,Odyssey_data!$A$2:$A$507,Odyssey_data!E$2:E$507)),MAD_PS1[[#This Row],[M2: Confirm Application Status]]))</f>
        <v>Duplicate</v>
      </c>
      <c r="F1183" s="75" t="str">
        <f>IF($AR1183="N",IF(MAD_PS1[[#This Row],[M3 : Application User Group]]="@#@","Manual Entry Req",MAD_PS1[[#This Row],[M3 : Application User Group]]),IF(MAD_PS1[[#This Row],[M3 : Application User Group]]="@#@",IF(_xlfn.XLOOKUP($A1183,Odyssey_data!$A$2:$A$507,Odyssey_data!F$2:F$507)="@#@","Manual Entry Req",_xlfn.XLOOKUP($A1183,Odyssey_data!$A$2:$A$507,Odyssey_data!F$2:F$507)),MAD_PS1[[#This Row],[M3 : Application User Group]]))</f>
        <v>Manual Entry Req</v>
      </c>
      <c r="G1183" s="75" t="str">
        <f>IF($AR1183="N",IF(MAD_PS1[[#This Row],[M5 : Application Built]]="@#@","Manual Entry Req",MAD_PS1[[#This Row],[M5 : Application Built]]),IF(MAD_PS1[[#This Row],[M5 : Application Built]]="@#@",IF(_xlfn.XLOOKUP($A1183,Odyssey_data!$A$2:$A$507,Odyssey_data!G$2:G$507)="@#@","Manual Entry Req",_xlfn.XLOOKUP($A1183,Odyssey_data!$A$2:$A$507,Odyssey_data!G$2:G$507)),MAD_PS1[[#This Row],[M5 : Application Built]]))</f>
        <v>Manual Entry Req</v>
      </c>
      <c r="H1183" s="75" t="str">
        <f>IF($AR1183="N",IF(MAD_PS1[[#This Row],[M6 : Application Stack / Technology]]="@#@","Manual Entry Req",MAD_PS1[[#This Row],[M6 : Application Stack / Technology]]),IF(MAD_PS1[[#This Row],[M6 : Application Stack / Technology]]="@#@",IF(_xlfn.XLOOKUP($A1183,Odyssey_data!$A$2:$A$507,Odyssey_data!H$2:H$507)="@#@","Manual Entry Req",_xlfn.XLOOKUP($A1183,Odyssey_data!$A$2:$A$507,Odyssey_data!H$2:H$507)),MAD_PS1[[#This Row],[M6 : Application Stack / Technology]]))</f>
        <v>Manual Entry Req</v>
      </c>
      <c r="I1183" s="75" t="str">
        <f>IF($AR1183="N",IF(MAD_PS1[[#This Row],[M7 : Primary Access Channels]]="@#@","Manual Entry Req",MAD_PS1[[#This Row],[M7 : Primary Access Channels]]),IF(MAD_PS1[[#This Row],[M7 : Primary Access Channels]]="@#@",IF(_xlfn.XLOOKUP($A1183,Odyssey_data!$A$2:$A$507,Odyssey_data!I$2:I$507)="@#@","Manual Entry Req",_xlfn.XLOOKUP($A1183,Odyssey_data!$A$2:$A$507,Odyssey_data!I$2:I$507)),MAD_PS1[[#This Row],[M7 : Primary Access Channels]]))</f>
        <v>Manual Entry Req</v>
      </c>
      <c r="J1183" s="75" t="str">
        <f>IF($AR1183="N",IF(MAD_PS1[[#This Row],[M8 : Application Deployement]]="@#@","Manual Entry Req",MAD_PS1[[#This Row],[M8 : Application Deployement]]),IF(MAD_PS1[[#This Row],[M8 : Application Deployement]]="@#@",IF(_xlfn.XLOOKUP($A1183,Odyssey_data!$A$2:$A$507,Odyssey_data!J$2:J$507)="@#@","Manual Entry Req",_xlfn.XLOOKUP($A1183,Odyssey_data!$A$2:$A$507,Odyssey_data!J$2:J$507)),MAD_PS1[[#This Row],[M8 : Application Deployement]]))</f>
        <v>Manual Entry Req</v>
      </c>
      <c r="K1183" s="75" t="str">
        <f>IF($AR1183="N",IF(MAD_PS1[[#This Row],[M9 : Application Architecture Type]]="@#@","Manual Entry Req",MAD_PS1[[#This Row],[M9 : Application Architecture Type]]),IF(MAD_PS1[[#This Row],[M9 : Application Architecture Type]]="@#@",IF(_xlfn.XLOOKUP($A1183,Odyssey_data!$A$2:$A$507,Odyssey_data!K$2:K$507)="@#@","Manual Entry Req",_xlfn.XLOOKUP($A1183,Odyssey_data!$A$2:$A$507,Odyssey_data!K$2:K$507)),MAD_PS1[[#This Row],[M9 : Application Architecture Type]]))</f>
        <v>Manual Entry Req</v>
      </c>
      <c r="L1183" s="75" t="str">
        <f>IF($AR1183="N",IF(MAD_PS1[[#This Row],[M10 : Application Description]]="@#@","Manual Entry Req",MAD_PS1[[#This Row],[M10 : Application Description]]),IF(MAD_PS1[[#This Row],[M10 : Application Description]]="@#@",IF(_xlfn.XLOOKUP($A1183,Odyssey_data!$A$2:$A$507,Odyssey_data!L$2:L$507)="@#@","Manual Entry Req",_xlfn.XLOOKUP($A1183,Odyssey_data!$A$2:$A$507,Odyssey_data!L$2:L$507)),MAD_PS1[[#This Row],[M10 : Application Description]]))</f>
        <v xml:space="preserve">SAP - SAP Console_x000D_
</v>
      </c>
      <c r="M1183" s="75" t="str">
        <f>IF($AR1183="N",IF(MAD_PS1[[#This Row],[L1 Capability Map]]="@#@","Manual Entry Req",MAD_PS1[[#This Row],[L1 Capability Map]]),IF(MAD_PS1[[#This Row],[L1 Capability Map]]="@#@",IF(_xlfn.XLOOKUP($A1183,Odyssey_data!$A$2:$A$507,Odyssey_data!M$2:M$507)="@#@","Manual Entry Req",_xlfn.XLOOKUP($A1183,Odyssey_data!$A$2:$A$507,Odyssey_data!M$2:M$507)),MAD_PS1[[#This Row],[L1 Capability Map]]))</f>
        <v>Manual Entry Req</v>
      </c>
      <c r="N1183" s="75" t="str">
        <f>IF($AR1183="N",IF(MAD_PS1[[#This Row],[L2 Capability]]="@#@","Manual Entry Req",MAD_PS1[[#This Row],[L2 Capability]]),IF(MAD_PS1[[#This Row],[L2 Capability]]="@#@",IF(_xlfn.XLOOKUP($A1183,Odyssey_data!$A$2:$A$507,Odyssey_data!N$2:N$507)="@#@","Manual Entry Req",_xlfn.XLOOKUP($A1183,Odyssey_data!$A$2:$A$507,Odyssey_data!N$2:N$507)),MAD_PS1[[#This Row],[L2 Capability]]))</f>
        <v>Manual Entry Req</v>
      </c>
      <c r="O1183" s="75" t="str">
        <f>IF($AR1183="N",IF(MAD_PS1[[#This Row],[L3 Capability]]="@#@","Manual Entry Req",MAD_PS1[[#This Row],[L3 Capability]]),IF(MAD_PS1[[#This Row],[L3 Capability]]="@#@",IF(_xlfn.XLOOKUP($A1183,Odyssey_data!$A$2:$A$507,Odyssey_data!O$2:O$507)="@#@","Manual Entry Req",_xlfn.XLOOKUP($A1183,Odyssey_data!$A$2:$A$507,Odyssey_data!O$2:O$507)),MAD_PS1[[#This Row],[L3 Capability]]))</f>
        <v>Manual Entry Req</v>
      </c>
      <c r="P1183" s="75" t="str">
        <f>IF($AR1183="N",IF(MAD_PS1[[#This Row],[L4 Capability]]="@#@","Manual Entry Req",MAD_PS1[[#This Row],[L4 Capability]]),IF(MAD_PS1[[#This Row],[L4 Capability]]="@#@",IF(_xlfn.XLOOKUP($A1183,Odyssey_data!$A$2:$A$507,Odyssey_data!P$2:P$507)="@#@","Manual Entry Req",_xlfn.XLOOKUP($A1183,Odyssey_data!$A$2:$A$507,Odyssey_data!P$2:P$507)),MAD_PS1[[#This Row],[L4 Capability]]))</f>
        <v>Manual Entry Req</v>
      </c>
      <c r="Q1183" s="75" t="str">
        <f>IF($AR1183="N",IF(MAD_PS1[[#This Row],[Remarks()]]="@#@","Manual Entry Req",MAD_PS1[[#This Row],[Remarks()]]),IF(MAD_PS1[[#This Row],[Remarks()]]="@#@",IF(_xlfn.XLOOKUP($A1183,Odyssey_data!$A$2:$A$507,Odyssey_data!Q$2:Q$507)="@#@","Manual Entry Req",_xlfn.XLOOKUP($A1183,Odyssey_data!$A$2:$A$507,Odyssey_data!Q$2:Q$507)),MAD_PS1[[#This Row],[Remarks()]]))</f>
        <v>Manual Entry Req</v>
      </c>
      <c r="R1183" s="75" t="str">
        <f>IF($AR118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83,Odyssey_data!$A$2:$A$507,Odyssey_data!R$2:R$507)="@#@","Manual Entry Req",_xlfn.XLOOKUP($A1183,Odyssey_data!$A$2:$A$507,Odyssey_data!R$2:R$507)),MAD_PS1[[#This Row],[BCR1 : The extent to which application supports business operations]]))</f>
        <v>Manual Entry Req</v>
      </c>
      <c r="S1183" s="75" t="str">
        <f>IF($AR118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83,Odyssey_data!$A$2:$A$507,Odyssey_data!S$2:S$507)="@#@","Manual Entry Req",_xlfn.XLOOKUP($A1183,Odyssey_data!$A$2:$A$507,Odyssey_data!S$2:S$507)),MAD_PS1[[#This Row],[BCR2 : Please indicate the business impact due to the application''s non-availability ]]))</f>
        <v>Non-Critical</v>
      </c>
      <c r="T1183" s="75" t="str">
        <f>IF($AR1183="N",IF(MAD_PS1[[#This Row],[BCR3 : Business Data Criticality]]="@#@","Manual Entry Req",MAD_PS1[[#This Row],[BCR3 : Business Data Criticality]]),IF(MAD_PS1[[#This Row],[BCR3 : Business Data Criticality]]="@#@",IF(_xlfn.XLOOKUP($A1183,Odyssey_data!$A$2:$A$507,Odyssey_data!T$2:T$507)="@#@","Manual Entry Req",_xlfn.XLOOKUP($A1183,Odyssey_data!$A$2:$A$507,Odyssey_data!T$2:T$507)),MAD_PS1[[#This Row],[BCR3 : Business Data Criticality]]))</f>
        <v>Manual Entry Req</v>
      </c>
      <c r="U1183" s="75">
        <f>IF($AR1183="N",IF(MAD_PS1[[#This Row],[BCR4 : Please indicate the user base]]="@#@","Manual Entry Req",MAD_PS1[[#This Row],[BCR4 : Please indicate the user base]]),IF(MAD_PS1[[#This Row],[BCR4 : Please indicate the user base]]="@#@",IF(_xlfn.XLOOKUP($A1183,Odyssey_data!$A$2:$A$507,Odyssey_data!U$2:U$507)="@#@","Manual Entry Req",_xlfn.XLOOKUP($A1183,Odyssey_data!$A$2:$A$507,Odyssey_data!U$2:U$507)),MAD_PS1[[#This Row],[BCR4 : Please indicate the user base]]))</f>
        <v>0</v>
      </c>
      <c r="V1183" s="75" t="str">
        <f>IF($AR1183="N",IF(MAD_PS1[[#This Row],[AC1 : Categorize Interfaces]]="@#@","Manual Entry Req",MAD_PS1[[#This Row],[AC1 : Categorize Interfaces]]),IF(MAD_PS1[[#This Row],[AC1 : Categorize Interfaces]]="@#@",IF(_xlfn.XLOOKUP($A1183,Odyssey_data!$A$2:$A$507,Odyssey_data!V$2:V$507)="@#@","Manual Entry Req",_xlfn.XLOOKUP($A1183,Odyssey_data!$A$2:$A$507,Odyssey_data!V$2:V$507)),MAD_PS1[[#This Row],[AC1 : Categorize Interfaces]]))</f>
        <v>Manual Entry Req</v>
      </c>
      <c r="W1183" s="75" t="str">
        <f>IF($AR1183="N",IF(MAD_PS1[[#This Row],[AC2 : Diversity of Database(s)]]="@#@","Manual Entry Req",MAD_PS1[[#This Row],[AC2 : Diversity of Database(s)]]),IF(MAD_PS1[[#This Row],[AC2 : Diversity of Database(s)]]="@#@",IF(_xlfn.XLOOKUP($A1183,Odyssey_data!$A$2:$A$507,Odyssey_data!W$2:W$507)="@#@","Manual Entry Req",_xlfn.XLOOKUP($A1183,Odyssey_data!$A$2:$A$507,Odyssey_data!W$2:W$507)),MAD_PS1[[#This Row],[AC2 : Diversity of Database(s)]]))</f>
        <v>Manual Entry Req</v>
      </c>
      <c r="X1183" s="75" t="str">
        <f>IF($AR1183="N",IF(MAD_PS1[[#This Row],[AC3 : Diversity of software languages]]="@#@","Manual Entry Req",MAD_PS1[[#This Row],[AC3 : Diversity of software languages]]),IF(MAD_PS1[[#This Row],[AC3 : Diversity of software languages]]="@#@",IF(_xlfn.XLOOKUP($A1183,Odyssey_data!$A$2:$A$507,Odyssey_data!X$2:X$507)="@#@","Manual Entry Req",_xlfn.XLOOKUP($A1183,Odyssey_data!$A$2:$A$507,Odyssey_data!X$2:X$507)),MAD_PS1[[#This Row],[AC3 : Diversity of software languages]]))</f>
        <v>Manual Entry Req</v>
      </c>
      <c r="Y1183" s="75" t="str">
        <f>IF($AR1183="N",IF(MAD_PS1[[#This Row],[AM1 : Vendor Support available]]="@#@","Manual Entry Req",MAD_PS1[[#This Row],[AM1 : Vendor Support available]]),IF(MAD_PS1[[#This Row],[AM1 : Vendor Support available]]="@#@",IF(_xlfn.XLOOKUP($A1183,Odyssey_data!$A$2:$A$507,Odyssey_data!Y$2:Y$507)="@#@","Manual Entry Req",_xlfn.XLOOKUP($A1183,Odyssey_data!$A$2:$A$507,Odyssey_data!Y$2:Y$507)),MAD_PS1[[#This Row],[AM1 : Vendor Support available]]))</f>
        <v>Manual Entry Req</v>
      </c>
      <c r="Z1183" s="75" t="str">
        <f>IF($AR1183="N",IF(MAD_PS1[[#This Row],[AM2 : Availability of skills required to support the system]]="@#@","Manual Entry Req",MAD_PS1[[#This Row],[AM2 : Availability of skills required to support the system]]),IF(MAD_PS1[[#This Row],[AM2 : Availability of skills required to support the system]]="@#@",IF(_xlfn.XLOOKUP($A1183,Odyssey_data!$A$2:$A$507,Odyssey_data!Z$2:Z$507)="@#@","Manual Entry Req",_xlfn.XLOOKUP($A1183,Odyssey_data!$A$2:$A$507,Odyssey_data!Z$2:Z$507)),MAD_PS1[[#This Row],[AM2 : Availability of skills required to support the system]]))</f>
        <v>Manual Entry Req</v>
      </c>
      <c r="AA1183" s="75" t="str">
        <f>IF($AR1183="N",IF(MAD_PS1[[#This Row],[AM3 : Documents Available]]="@#@","Manual Entry Req",MAD_PS1[[#This Row],[AM3 : Documents Available]]),IF(MAD_PS1[[#This Row],[AM3 : Documents Available]]="@#@",IF(_xlfn.XLOOKUP($A1183,Odyssey_data!$A$2:$A$507,Odyssey_data!AA$2:AA$507)="@#@","Manual Entry Req",_xlfn.XLOOKUP($A1183,Odyssey_data!$A$2:$A$507,Odyssey_data!AA$2:AA$507)),MAD_PS1[[#This Row],[AM3 : Documents Available]]))</f>
        <v>Manual Entry Req</v>
      </c>
      <c r="AB1183" s="75" t="str">
        <f>IF($AR1183="N",IF(MAD_PS1[[#This Row],[AM4 : Lifecycle Stage of the application for Risk]]="@#@","Manual Entry Req",MAD_PS1[[#This Row],[AM4 : Lifecycle Stage of the application for Risk]]),IF(MAD_PS1[[#This Row],[AM4 : Lifecycle Stage of the application for Risk]]="@#@",IF(_xlfn.XLOOKUP($A1183,Odyssey_data!$A$2:$A$507,Odyssey_data!AB$2:AB$507)="@#@","Manual Entry Req",_xlfn.XLOOKUP($A1183,Odyssey_data!$A$2:$A$507,Odyssey_data!AB$2:AB$507)),MAD_PS1[[#This Row],[AM4 : Lifecycle Stage of the application for Risk]]))</f>
        <v>Manual Entry Req</v>
      </c>
      <c r="AC1183" s="75" t="str">
        <f>IF($AR1183="N",IF(MAD_PS1[[#This Row],[AC1 : Implementation Cost]]="@#@","Manual Entry Req",MAD_PS1[[#This Row],[AC1 : Implementation Cost]]),IF(MAD_PS1[[#This Row],[AC1 : Implementation Cost]]="@#@",IF(_xlfn.XLOOKUP($A1183,Odyssey_data!$A$2:$A$507,Odyssey_data!AC$2:AC$507)="@#@","Manual Entry Req",_xlfn.XLOOKUP($A1183,Odyssey_data!$A$2:$A$507,Odyssey_data!AC$2:AC$507)),MAD_PS1[[#This Row],[AC1 : Implementation Cost]]))</f>
        <v>Manual Entry Req</v>
      </c>
      <c r="AD1183" s="75" t="str">
        <f>IF($AR1183="N",IF(MAD_PS1[[#This Row],[AC2 : Licence Cost]]="@#@","Manual Entry Req",MAD_PS1[[#This Row],[AC2 : Licence Cost]]),IF(MAD_PS1[[#This Row],[AC2 : Licence Cost]]="@#@",IF(_xlfn.XLOOKUP($A1183,Odyssey_data!$A$2:$A$507,Odyssey_data!AD$2:AD$507)="@#@","Manual Entry Req",_xlfn.XLOOKUP($A1183,Odyssey_data!$A$2:$A$507,Odyssey_data!AD$2:AD$507)),MAD_PS1[[#This Row],[AC2 : Licence Cost]]))</f>
        <v>Manual Entry Req</v>
      </c>
      <c r="AE1183" s="75" t="str">
        <f>IF($AR1183="N",IF(MAD_PS1[[#This Row],[AC3 : Annual Maintenance Cost/Support Cost]]="@#@","Manual Entry Req",MAD_PS1[[#This Row],[AC3 : Annual Maintenance Cost/Support Cost]]),IF(MAD_PS1[[#This Row],[AC3 : Annual Maintenance Cost/Support Cost]]="@#@",IF(_xlfn.XLOOKUP($A1183,Odyssey_data!$A$2:$A$507,Odyssey_data!AE$2:AE$507)="@#@","Manual Entry Req",_xlfn.XLOOKUP($A1183,Odyssey_data!$A$2:$A$507,Odyssey_data!AE$2:AE$507)),MAD_PS1[[#This Row],[AC3 : Annual Maintenance Cost/Support Cost]]))</f>
        <v>Manual Entry Req</v>
      </c>
      <c r="AF1183" s="75" t="str">
        <f>IF($AR1183="N",IF(MAD_PS1[[#This Row],[ACR1 : Is Application Virtualized]]="@#@","Manual Entry Req",MAD_PS1[[#This Row],[ACR1 : Is Application Virtualized]]),IF(MAD_PS1[[#This Row],[ACR1 : Is Application Virtualized]]="@#@",IF(_xlfn.XLOOKUP($A1183,Odyssey_data!$A$2:$A$507,Odyssey_data!AF$2:AF$507)="@#@","Manual Entry Req",_xlfn.XLOOKUP($A1183,Odyssey_data!$A$2:$A$507,Odyssey_data!AF$2:AF$507)),MAD_PS1[[#This Row],[ACR1 : Is Application Virtualized]]))</f>
        <v>Manual Entry Req</v>
      </c>
      <c r="AG1183" s="75" t="str">
        <f>IF($AR118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83,Odyssey_data!$A$2:$A$507,Odyssey_data!AG$2:AG$507)="@#@","Manual Entry Req",_xlfn.XLOOKUP($A1183,Odyssey_data!$A$2:$A$507,Odyssey_data!AG$2:AG$507)),MAD_PS1[[#This Row],[ACR2 : Does the Application Support loosely coupled N tier Architecture &amp; Abstraction]]))</f>
        <v>Manual Entry Req</v>
      </c>
      <c r="AH1183" s="75" t="str">
        <f>IF($AR1183="N",IF(MAD_PS1[[#This Row],[ACR3 : Does it provide Micro Services / Coarse Grain APIs]]="@#@","Manual Entry Req",MAD_PS1[[#This Row],[ACR3 : Does it provide Micro Services / Coarse Grain APIs]]),IF(MAD_PS1[[#This Row],[ACR3 : Does it provide Micro Services / Coarse Grain APIs]]="@#@",IF(_xlfn.XLOOKUP($A1183,Odyssey_data!$A$2:$A$507,Odyssey_data!AH$2:AH$507)="@#@","Manual Entry Req",_xlfn.XLOOKUP($A1183,Odyssey_data!$A$2:$A$507,Odyssey_data!AH$2:AH$507)),MAD_PS1[[#This Row],[ACR3 : Does it provide Micro Services / Coarse Grain APIs]]))</f>
        <v>Manual Entry Req</v>
      </c>
      <c r="AI1183" s="75" t="str">
        <f>IF($AR1183="N",IF(MAD_PS1[[#This Row],[ACR4 : Does the host regulatory environment allows moving to cloud]]="@#@","Manual Entry Req",MAD_PS1[[#This Row],[ACR4 : Does the host regulatory environment allows moving to cloud]]),IF(MAD_PS1[[#This Row],[ACR4 : Does the host regulatory environment allows moving to cloud]]="@#@",IF(_xlfn.XLOOKUP($A1183,Odyssey_data!$A$2:$A$507,Odyssey_data!AI$2:AI$507)="@#@","Manual Entry Req",_xlfn.XLOOKUP($A1183,Odyssey_data!$A$2:$A$507,Odyssey_data!AI$2:AI$507)),MAD_PS1[[#This Row],[ACR4 : Does the host regulatory environment allows moving to cloud]]))</f>
        <v>Manual Entry Req</v>
      </c>
      <c r="AJ1183" s="75" t="str">
        <f>MAD_PS1[[#This Row],[Which Part? (Part 1 or Part 2)]]</f>
        <v>Part 2</v>
      </c>
      <c r="AK1183" s="75" t="str">
        <f>MAD_PS1[[#This Row],[Data Received]]</f>
        <v>@#@</v>
      </c>
      <c r="AL1183" s="75" t="str">
        <f>MAD_PS1[[#This Row],[Data Updated?]]</f>
        <v>YES</v>
      </c>
      <c r="AM1183" s="75" t="str">
        <f>MAD_PS1[[#This Row],[Potential duplicates]]</f>
        <v>@#@</v>
      </c>
      <c r="AN1183" s="75" t="str">
        <f>MAD_PS1[[#This Row],[Remarks]]</f>
        <v>Similar name and description</v>
      </c>
      <c r="AO1183" s="75" t="str">
        <f>MAD_PS1[[#This Row],[Staus of Data Input]]</f>
        <v>Data Available</v>
      </c>
      <c r="AP1183" s="75" t="str">
        <f>MAD_PS1[[#This Row],[Portfolio]]</f>
        <v>ERP</v>
      </c>
      <c r="AQ1183" s="75" t="e">
        <f>MAD_PS1[[#This Row],[Only CTM]]</f>
        <v>#N/A</v>
      </c>
      <c r="AR1183" s="74" t="str">
        <f>IF(ISERROR(_xlfn.XLOOKUP(MAD_PS2[[#This Row],[Source ID]],Odyssey_data[Source ID],Odyssey_data[M1 : Name of All Applications])),"N","Y")</f>
        <v>N</v>
      </c>
    </row>
    <row r="1184" spans="1:44" ht="45" hidden="1" x14ac:dyDescent="0.25">
      <c r="A1184" s="75" t="str">
        <f>MAD_PS1[[#This Row],[Source ID]]</f>
        <v>CMDB.43</v>
      </c>
      <c r="B1184" s="75" t="str">
        <f>MAD_PS1[[#This Row],[M1 : Name of All Applications]]</f>
        <v>SolarWinds VNQM</v>
      </c>
      <c r="C1184" s="75" t="str">
        <f>IF($AR1184="N",IF(MAD_PS1[[#This Row],[Region]]="@#@","Manual Entry Req",MAD_PS1[[#This Row],[Region]]),IF(MAD_PS1[[#This Row],[Region]]="@#@",IF(_xlfn.XLOOKUP($A1184,Odyssey_data!$A$2:$A$507,Odyssey_data!C$2:C$507)="@#@","Manual Entry Req",_xlfn.XLOOKUP($A1184,Odyssey_data!$A$2:$A$507,Odyssey_data!C$2:C$507)),MAD_PS1[[#This Row],[Region]]))</f>
        <v>US</v>
      </c>
      <c r="D1184" s="75" t="str">
        <f>IF($AR1184="N",IF(MAD_PS1[[#This Row],[Identify Current Region Owner]]="@#@","Manual Entry Req",MAD_PS1[[#This Row],[Identify Current Region Owner]]),IF(MAD_PS1[[#This Row],[Identify Current Region Owner]]="@#@",IF(_xlfn.XLOOKUP($A1184,Odyssey_data!$A$2:$A$507,Odyssey_data!D$2:D$507)="@#@","Manual Entry Req",_xlfn.XLOOKUP($A1184,Odyssey_data!$A$2:$A$507,Odyssey_data!D$2:D$507)),MAD_PS1[[#This Row],[Identify Current Region Owner]]))</f>
        <v>Michael Lingl</v>
      </c>
      <c r="E1184" s="75" t="str">
        <f>IF($AR1184="N",IF(MAD_PS1[[#This Row],[M2: Confirm Application Status]]="@#@","Manual Entry Req",MAD_PS1[[#This Row],[M2: Confirm Application Status]]),IF(MAD_PS1[[#This Row],[M2: Confirm Application Status]]="@#@",IF(_xlfn.XLOOKUP($A1184,Odyssey_data!$A$2:$A$507,Odyssey_data!E$2:E$507)="@#@","Manual Entry Req",_xlfn.XLOOKUP($A1184,Odyssey_data!$A$2:$A$507,Odyssey_data!E$2:E$507)),MAD_PS1[[#This Row],[M2: Confirm Application Status]]))</f>
        <v>Active</v>
      </c>
      <c r="F1184" s="75" t="str">
        <f>IF($AR1184="N",IF(MAD_PS1[[#This Row],[M3 : Application User Group]]="@#@","Manual Entry Req",MAD_PS1[[#This Row],[M3 : Application User Group]]),IF(MAD_PS1[[#This Row],[M3 : Application User Group]]="@#@",IF(_xlfn.XLOOKUP($A1184,Odyssey_data!$A$2:$A$507,Odyssey_data!F$2:F$507)="@#@","Manual Entry Req",_xlfn.XLOOKUP($A1184,Odyssey_data!$A$2:$A$507,Odyssey_data!F$2:F$507)),MAD_PS1[[#This Row],[M3 : Application User Group]]))</f>
        <v>Global</v>
      </c>
      <c r="G1184" s="75" t="str">
        <f>IF($AR1184="N",IF(MAD_PS1[[#This Row],[M5 : Application Built]]="@#@","Manual Entry Req",MAD_PS1[[#This Row],[M5 : Application Built]]),IF(MAD_PS1[[#This Row],[M5 : Application Built]]="@#@",IF(_xlfn.XLOOKUP($A1184,Odyssey_data!$A$2:$A$507,Odyssey_data!G$2:G$507)="@#@","Manual Entry Req",_xlfn.XLOOKUP($A1184,Odyssey_data!$A$2:$A$507,Odyssey_data!G$2:G$507)),MAD_PS1[[#This Row],[M5 : Application Built]]))</f>
        <v>COTS</v>
      </c>
      <c r="H1184" s="75" t="str">
        <f>IF($AR1184="N",IF(MAD_PS1[[#This Row],[M6 : Application Stack / Technology]]="@#@","Manual Entry Req",MAD_PS1[[#This Row],[M6 : Application Stack / Technology]]),IF(MAD_PS1[[#This Row],[M6 : Application Stack / Technology]]="@#@",IF(_xlfn.XLOOKUP($A1184,Odyssey_data!$A$2:$A$507,Odyssey_data!H$2:H$507)="@#@","Manual Entry Req",_xlfn.XLOOKUP($A1184,Odyssey_data!$A$2:$A$507,Odyssey_data!H$2:H$507)),MAD_PS1[[#This Row],[M6 : Application Stack / Technology]]))</f>
        <v>unknown</v>
      </c>
      <c r="I1184" s="75" t="str">
        <f>IF($AR1184="N",IF(MAD_PS1[[#This Row],[M7 : Primary Access Channels]]="@#@","Manual Entry Req",MAD_PS1[[#This Row],[M7 : Primary Access Channels]]),IF(MAD_PS1[[#This Row],[M7 : Primary Access Channels]]="@#@",IF(_xlfn.XLOOKUP($A1184,Odyssey_data!$A$2:$A$507,Odyssey_data!I$2:I$507)="@#@","Manual Entry Req",_xlfn.XLOOKUP($A1184,Odyssey_data!$A$2:$A$507,Odyssey_data!I$2:I$507)),MAD_PS1[[#This Row],[M7 : Primary Access Channels]]))</f>
        <v>Website</v>
      </c>
      <c r="J1184" s="75" t="str">
        <f>IF($AR1184="N",IF(MAD_PS1[[#This Row],[M8 : Application Deployement]]="@#@","Manual Entry Req",MAD_PS1[[#This Row],[M8 : Application Deployement]]),IF(MAD_PS1[[#This Row],[M8 : Application Deployement]]="@#@",IF(_xlfn.XLOOKUP($A1184,Odyssey_data!$A$2:$A$507,Odyssey_data!J$2:J$507)="@#@","Manual Entry Req",_xlfn.XLOOKUP($A1184,Odyssey_data!$A$2:$A$507,Odyssey_data!J$2:J$507)),MAD_PS1[[#This Row],[M8 : Application Deployement]]))</f>
        <v>On-Prem</v>
      </c>
      <c r="K1184" s="75" t="str">
        <f>IF($AR1184="N",IF(MAD_PS1[[#This Row],[M9 : Application Architecture Type]]="@#@","Manual Entry Req",MAD_PS1[[#This Row],[M9 : Application Architecture Type]]),IF(MAD_PS1[[#This Row],[M9 : Application Architecture Type]]="@#@",IF(_xlfn.XLOOKUP($A1184,Odyssey_data!$A$2:$A$507,Odyssey_data!K$2:K$507)="@#@","Manual Entry Req",_xlfn.XLOOKUP($A1184,Odyssey_data!$A$2:$A$507,Odyssey_data!K$2:K$507)),MAD_PS1[[#This Row],[M9 : Application Architecture Type]]))</f>
        <v>Monolith</v>
      </c>
      <c r="L1184" s="75" t="str">
        <f>IF($AR1184="N",IF(MAD_PS1[[#This Row],[M10 : Application Description]]="@#@","Manual Entry Req",MAD_PS1[[#This Row],[M10 : Application Description]]),IF(MAD_PS1[[#This Row],[M10 : Application Description]]="@#@",IF(_xlfn.XLOOKUP($A1184,Odyssey_data!$A$2:$A$507,Odyssey_data!L$2:L$507)="@#@","Manual Entry Req",_xlfn.XLOOKUP($A1184,Odyssey_data!$A$2:$A$507,Odyssey_data!L$2:L$507)),MAD_PS1[[#This Row],[M10 : Application Description]]))</f>
        <v>SolarWinds</v>
      </c>
      <c r="M1184" s="75" t="str">
        <f>IF($AR1184="N",IF(MAD_PS1[[#This Row],[L1 Capability Map]]="@#@","Manual Entry Req",MAD_PS1[[#This Row],[L1 Capability Map]]),IF(MAD_PS1[[#This Row],[L1 Capability Map]]="@#@",IF(_xlfn.XLOOKUP($A1184,Odyssey_data!$A$2:$A$507,Odyssey_data!M$2:M$507)="@#@","Manual Entry Req",_xlfn.XLOOKUP($A1184,Odyssey_data!$A$2:$A$507,Odyssey_data!M$2:M$507)),MAD_PS1[[#This Row],[L1 Capability Map]]))</f>
        <v>IT Operations</v>
      </c>
      <c r="N1184" s="75" t="str">
        <f>IF($AR1184="N",IF(MAD_PS1[[#This Row],[L2 Capability]]="@#@","Manual Entry Req",MAD_PS1[[#This Row],[L2 Capability]]),IF(MAD_PS1[[#This Row],[L2 Capability]]="@#@",IF(_xlfn.XLOOKUP($A1184,Odyssey_data!$A$2:$A$507,Odyssey_data!N$2:N$507)="@#@","Manual Entry Req",_xlfn.XLOOKUP($A1184,Odyssey_data!$A$2:$A$507,Odyssey_data!N$2:N$507)),MAD_PS1[[#This Row],[L2 Capability]]))</f>
        <v>Monitoring</v>
      </c>
      <c r="O1184" s="75" t="str">
        <f>IF($AR1184="N",IF(MAD_PS1[[#This Row],[L3 Capability]]="@#@","Manual Entry Req",MAD_PS1[[#This Row],[L3 Capability]]),IF(MAD_PS1[[#This Row],[L3 Capability]]="@#@",IF(_xlfn.XLOOKUP($A1184,Odyssey_data!$A$2:$A$507,Odyssey_data!O$2:O$507)="@#@","Manual Entry Req",_xlfn.XLOOKUP($A1184,Odyssey_data!$A$2:$A$507,Odyssey_data!O$2:O$507)),MAD_PS1[[#This Row],[L3 Capability]]))</f>
        <v>Manual Entry Req</v>
      </c>
      <c r="P1184" s="75" t="str">
        <f>IF($AR1184="N",IF(MAD_PS1[[#This Row],[L4 Capability]]="@#@","Manual Entry Req",MAD_PS1[[#This Row],[L4 Capability]]),IF(MAD_PS1[[#This Row],[L4 Capability]]="@#@",IF(_xlfn.XLOOKUP($A1184,Odyssey_data!$A$2:$A$507,Odyssey_data!P$2:P$507)="@#@","Manual Entry Req",_xlfn.XLOOKUP($A1184,Odyssey_data!$A$2:$A$507,Odyssey_data!P$2:P$507)),MAD_PS1[[#This Row],[L4 Capability]]))</f>
        <v>Manual Entry Req</v>
      </c>
      <c r="Q1184" s="75" t="str">
        <f>IF($AR1184="N",IF(MAD_PS1[[#This Row],[Remarks()]]="@#@","Manual Entry Req",MAD_PS1[[#This Row],[Remarks()]]),IF(MAD_PS1[[#This Row],[Remarks()]]="@#@",IF(_xlfn.XLOOKUP($A1184,Odyssey_data!$A$2:$A$507,Odyssey_data!Q$2:Q$507)="@#@","Manual Entry Req",_xlfn.XLOOKUP($A1184,Odyssey_data!$A$2:$A$507,Odyssey_data!Q$2:Q$507)),MAD_PS1[[#This Row],[Remarks()]]))</f>
        <v>Enterprise monitoring Solution</v>
      </c>
      <c r="R1184" s="75" t="str">
        <f>IF($AR118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84,Odyssey_data!$A$2:$A$507,Odyssey_data!R$2:R$507)="@#@","Manual Entry Req",_xlfn.XLOOKUP($A1184,Odyssey_data!$A$2:$A$507,Odyssey_data!R$2:R$507)),MAD_PS1[[#This Row],[BCR1 : The extent to which application supports business operations]]))</f>
        <v xml:space="preserve">IT operations </v>
      </c>
      <c r="S1184" s="75" t="str">
        <f>IF($AR118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84,Odyssey_data!$A$2:$A$507,Odyssey_data!S$2:S$507)="@#@","Manual Entry Req",_xlfn.XLOOKUP($A1184,Odyssey_data!$A$2:$A$507,Odyssey_data!S$2:S$507)),MAD_PS1[[#This Row],[BCR2 : Please indicate the business impact due to the application''s non-availability ]]))</f>
        <v>Level 1 - Core</v>
      </c>
      <c r="T1184" s="75" t="str">
        <f>IF($AR1184="N",IF(MAD_PS1[[#This Row],[BCR3 : Business Data Criticality]]="@#@","Manual Entry Req",MAD_PS1[[#This Row],[BCR3 : Business Data Criticality]]),IF(MAD_PS1[[#This Row],[BCR3 : Business Data Criticality]]="@#@",IF(_xlfn.XLOOKUP($A1184,Odyssey_data!$A$2:$A$507,Odyssey_data!T$2:T$507)="@#@","Manual Entry Req",_xlfn.XLOOKUP($A1184,Odyssey_data!$A$2:$A$507,Odyssey_data!T$2:T$507)),MAD_PS1[[#This Row],[BCR3 : Business Data Criticality]]))</f>
        <v xml:space="preserve">Highly Confidential,
</v>
      </c>
      <c r="U1184" s="75" t="str">
        <f>IF($AR1184="N",IF(MAD_PS1[[#This Row],[BCR4 : Please indicate the user base]]="@#@","Manual Entry Req",MAD_PS1[[#This Row],[BCR4 : Please indicate the user base]]),IF(MAD_PS1[[#This Row],[BCR4 : Please indicate the user base]]="@#@",IF(_xlfn.XLOOKUP($A1184,Odyssey_data!$A$2:$A$507,Odyssey_data!U$2:U$507)="@#@","Manual Entry Req",_xlfn.XLOOKUP($A1184,Odyssey_data!$A$2:$A$507,Odyssey_data!U$2:U$507)),MAD_PS1[[#This Row],[BCR4 : Please indicate the user base]]))</f>
        <v>&gt;1000</v>
      </c>
      <c r="V1184" s="75" t="str">
        <f>IF($AR1184="N",IF(MAD_PS1[[#This Row],[AC1 : Categorize Interfaces]]="@#@","Manual Entry Req",MAD_PS1[[#This Row],[AC1 : Categorize Interfaces]]),IF(MAD_PS1[[#This Row],[AC1 : Categorize Interfaces]]="@#@",IF(_xlfn.XLOOKUP($A1184,Odyssey_data!$A$2:$A$507,Odyssey_data!V$2:V$507)="@#@","Manual Entry Req",_xlfn.XLOOKUP($A1184,Odyssey_data!$A$2:$A$507,Odyssey_data!V$2:V$507)),MAD_PS1[[#This Row],[AC1 : Categorize Interfaces]]))</f>
        <v>High number of incoming/outgoing linkages (&gt; 2)</v>
      </c>
      <c r="W1184" s="75" t="str">
        <f>IF($AR1184="N",IF(MAD_PS1[[#This Row],[AC2 : Diversity of Database(s)]]="@#@","Manual Entry Req",MAD_PS1[[#This Row],[AC2 : Diversity of Database(s)]]),IF(MAD_PS1[[#This Row],[AC2 : Diversity of Database(s)]]="@#@",IF(_xlfn.XLOOKUP($A1184,Odyssey_data!$A$2:$A$507,Odyssey_data!W$2:W$507)="@#@","Manual Entry Req",_xlfn.XLOOKUP($A1184,Odyssey_data!$A$2:$A$507,Odyssey_data!W$2:W$507)),MAD_PS1[[#This Row],[AC2 : Diversity of Database(s)]]))</f>
        <v>Manual Entry Req</v>
      </c>
      <c r="X1184" s="75" t="str">
        <f>IF($AR1184="N",IF(MAD_PS1[[#This Row],[AC3 : Diversity of software languages]]="@#@","Manual Entry Req",MAD_PS1[[#This Row],[AC3 : Diversity of software languages]]),IF(MAD_PS1[[#This Row],[AC3 : Diversity of software languages]]="@#@",IF(_xlfn.XLOOKUP($A1184,Odyssey_data!$A$2:$A$507,Odyssey_data!X$2:X$507)="@#@","Manual Entry Req",_xlfn.XLOOKUP($A1184,Odyssey_data!$A$2:$A$507,Odyssey_data!X$2:X$507)),MAD_PS1[[#This Row],[AC3 : Diversity of software languages]]))</f>
        <v>Manual Entry Req</v>
      </c>
      <c r="Y1184" s="75" t="str">
        <f>IF($AR1184="N",IF(MAD_PS1[[#This Row],[AM1 : Vendor Support available]]="@#@","Manual Entry Req",MAD_PS1[[#This Row],[AM1 : Vendor Support available]]),IF(MAD_PS1[[#This Row],[AM1 : Vendor Support available]]="@#@",IF(_xlfn.XLOOKUP($A1184,Odyssey_data!$A$2:$A$507,Odyssey_data!Y$2:Y$507)="@#@","Manual Entry Req",_xlfn.XLOOKUP($A1184,Odyssey_data!$A$2:$A$507,Odyssey_data!Y$2:Y$507)),MAD_PS1[[#This Row],[AM1 : Vendor Support available]]))</f>
        <v>Premier paid support</v>
      </c>
      <c r="Z1184" s="75" t="str">
        <f>IF($AR1184="N",IF(MAD_PS1[[#This Row],[AM2 : Availability of skills required to support the system]]="@#@","Manual Entry Req",MAD_PS1[[#This Row],[AM2 : Availability of skills required to support the system]]),IF(MAD_PS1[[#This Row],[AM2 : Availability of skills required to support the system]]="@#@",IF(_xlfn.XLOOKUP($A1184,Odyssey_data!$A$2:$A$507,Odyssey_data!Z$2:Z$507)="@#@","Manual Entry Req",_xlfn.XLOOKUP($A1184,Odyssey_data!$A$2:$A$507,Odyssey_data!Z$2:Z$507)),MAD_PS1[[#This Row],[AM2 : Availability of skills required to support the system]]))</f>
        <v>Niche / Premium skill set</v>
      </c>
      <c r="AA1184" s="75" t="str">
        <f>IF($AR1184="N",IF(MAD_PS1[[#This Row],[AM3 : Documents Available]]="@#@","Manual Entry Req",MAD_PS1[[#This Row],[AM3 : Documents Available]]),IF(MAD_PS1[[#This Row],[AM3 : Documents Available]]="@#@",IF(_xlfn.XLOOKUP($A1184,Odyssey_data!$A$2:$A$507,Odyssey_data!AA$2:AA$507)="@#@","Manual Entry Req",_xlfn.XLOOKUP($A1184,Odyssey_data!$A$2:$A$507,Odyssey_data!AA$2:AA$507)),MAD_PS1[[#This Row],[AM3 : Documents Available]]))</f>
        <v xml:space="preserve"> Exists and updated</v>
      </c>
      <c r="AB1184" s="75" t="str">
        <f>IF($AR1184="N",IF(MAD_PS1[[#This Row],[AM4 : Lifecycle Stage of the application for Risk]]="@#@","Manual Entry Req",MAD_PS1[[#This Row],[AM4 : Lifecycle Stage of the application for Risk]]),IF(MAD_PS1[[#This Row],[AM4 : Lifecycle Stage of the application for Risk]]="@#@",IF(_xlfn.XLOOKUP($A1184,Odyssey_data!$A$2:$A$507,Odyssey_data!AB$2:AB$507)="@#@","Manual Entry Req",_xlfn.XLOOKUP($A1184,Odyssey_data!$A$2:$A$507,Odyssey_data!AB$2:AB$507)),MAD_PS1[[#This Row],[AM4 : Lifecycle Stage of the application for Risk]]))</f>
        <v>Steady State</v>
      </c>
      <c r="AC1184" s="75" t="str">
        <f>IF($AR1184="N",IF(MAD_PS1[[#This Row],[AC1 : Implementation Cost]]="@#@","Manual Entry Req",MAD_PS1[[#This Row],[AC1 : Implementation Cost]]),IF(MAD_PS1[[#This Row],[AC1 : Implementation Cost]]="@#@",IF(_xlfn.XLOOKUP($A1184,Odyssey_data!$A$2:$A$507,Odyssey_data!AC$2:AC$507)="@#@","Manual Entry Req",_xlfn.XLOOKUP($A1184,Odyssey_data!$A$2:$A$507,Odyssey_data!AC$2:AC$507)),MAD_PS1[[#This Row],[AC1 : Implementation Cost]]))</f>
        <v>Manual Entry Req</v>
      </c>
      <c r="AD1184" s="75" t="str">
        <f>IF($AR1184="N",IF(MAD_PS1[[#This Row],[AC2 : Licence Cost]]="@#@","Manual Entry Req",MAD_PS1[[#This Row],[AC2 : Licence Cost]]),IF(MAD_PS1[[#This Row],[AC2 : Licence Cost]]="@#@",IF(_xlfn.XLOOKUP($A1184,Odyssey_data!$A$2:$A$507,Odyssey_data!AD$2:AD$507)="@#@","Manual Entry Req",_xlfn.XLOOKUP($A1184,Odyssey_data!$A$2:$A$507,Odyssey_data!AD$2:AD$507)),MAD_PS1[[#This Row],[AC2 : Licence Cost]]))</f>
        <v>Manual Entry Req</v>
      </c>
      <c r="AE1184" s="75" t="str">
        <f>IF($AR1184="N",IF(MAD_PS1[[#This Row],[AC3 : Annual Maintenance Cost/Support Cost]]="@#@","Manual Entry Req",MAD_PS1[[#This Row],[AC3 : Annual Maintenance Cost/Support Cost]]),IF(MAD_PS1[[#This Row],[AC3 : Annual Maintenance Cost/Support Cost]]="@#@",IF(_xlfn.XLOOKUP($A1184,Odyssey_data!$A$2:$A$507,Odyssey_data!AE$2:AE$507)="@#@","Manual Entry Req",_xlfn.XLOOKUP($A1184,Odyssey_data!$A$2:$A$507,Odyssey_data!AE$2:AE$507)),MAD_PS1[[#This Row],[AC3 : Annual Maintenance Cost/Support Cost]]))</f>
        <v>Manual Entry Req</v>
      </c>
      <c r="AF1184" s="75" t="str">
        <f>IF($AR1184="N",IF(MAD_PS1[[#This Row],[ACR1 : Is Application Virtualized]]="@#@","Manual Entry Req",MAD_PS1[[#This Row],[ACR1 : Is Application Virtualized]]),IF(MAD_PS1[[#This Row],[ACR1 : Is Application Virtualized]]="@#@",IF(_xlfn.XLOOKUP($A1184,Odyssey_data!$A$2:$A$507,Odyssey_data!AF$2:AF$507)="@#@","Manual Entry Req",_xlfn.XLOOKUP($A1184,Odyssey_data!$A$2:$A$507,Odyssey_data!AF$2:AF$507)),MAD_PS1[[#This Row],[ACR1 : Is Application Virtualized]]))</f>
        <v>Manual Entry Req</v>
      </c>
      <c r="AG1184" s="75" t="str">
        <f>IF($AR118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84,Odyssey_data!$A$2:$A$507,Odyssey_data!AG$2:AG$507)="@#@","Manual Entry Req",_xlfn.XLOOKUP($A1184,Odyssey_data!$A$2:$A$507,Odyssey_data!AG$2:AG$507)),MAD_PS1[[#This Row],[ACR2 : Does the Application Support loosely coupled N tier Architecture &amp; Abstraction]]))</f>
        <v>Manual Entry Req</v>
      </c>
      <c r="AH1184" s="75" t="str">
        <f>IF($AR1184="N",IF(MAD_PS1[[#This Row],[ACR3 : Does it provide Micro Services / Coarse Grain APIs]]="@#@","Manual Entry Req",MAD_PS1[[#This Row],[ACR3 : Does it provide Micro Services / Coarse Grain APIs]]),IF(MAD_PS1[[#This Row],[ACR3 : Does it provide Micro Services / Coarse Grain APIs]]="@#@",IF(_xlfn.XLOOKUP($A1184,Odyssey_data!$A$2:$A$507,Odyssey_data!AH$2:AH$507)="@#@","Manual Entry Req",_xlfn.XLOOKUP($A1184,Odyssey_data!$A$2:$A$507,Odyssey_data!AH$2:AH$507)),MAD_PS1[[#This Row],[ACR3 : Does it provide Micro Services / Coarse Grain APIs]]))</f>
        <v>Manual Entry Req</v>
      </c>
      <c r="AI1184" s="75" t="str">
        <f>IF($AR1184="N",IF(MAD_PS1[[#This Row],[ACR4 : Does the host regulatory environment allows moving to cloud]]="@#@","Manual Entry Req",MAD_PS1[[#This Row],[ACR4 : Does the host regulatory environment allows moving to cloud]]),IF(MAD_PS1[[#This Row],[ACR4 : Does the host regulatory environment allows moving to cloud]]="@#@",IF(_xlfn.XLOOKUP($A1184,Odyssey_data!$A$2:$A$507,Odyssey_data!AI$2:AI$507)="@#@","Manual Entry Req",_xlfn.XLOOKUP($A1184,Odyssey_data!$A$2:$A$507,Odyssey_data!AI$2:AI$507)),MAD_PS1[[#This Row],[ACR4 : Does the host regulatory environment allows moving to cloud]]))</f>
        <v>Manual Entry Req</v>
      </c>
      <c r="AJ1184" s="75" t="str">
        <f>MAD_PS1[[#This Row],[Which Part? (Part 1 or Part 2)]]</f>
        <v>Part 2</v>
      </c>
      <c r="AK1184" s="75" t="str">
        <f>MAD_PS1[[#This Row],[Data Received]]</f>
        <v>YES</v>
      </c>
      <c r="AL1184" s="75" t="str">
        <f>MAD_PS1[[#This Row],[Data Updated?]]</f>
        <v>YES</v>
      </c>
      <c r="AM1184" s="75" t="str">
        <f>MAD_PS1[[#This Row],[Potential duplicates]]</f>
        <v>@#@</v>
      </c>
      <c r="AN1184" s="75" t="str">
        <f>MAD_PS1[[#This Row],[Remarks]]</f>
        <v>@#@</v>
      </c>
      <c r="AO1184" s="75" t="str">
        <f>MAD_PS1[[#This Row],[Staus of Data Input]]</f>
        <v>Data Available</v>
      </c>
      <c r="AP1184" s="75" t="str">
        <f>MAD_PS1[[#This Row],[Portfolio]]</f>
        <v>IT</v>
      </c>
      <c r="AQ1184" s="75" t="e">
        <f>MAD_PS1[[#This Row],[Only CTM]]</f>
        <v>#N/A</v>
      </c>
      <c r="AR1184" s="74" t="str">
        <f>IF(ISERROR(_xlfn.XLOOKUP(MAD_PS2[[#This Row],[Source ID]],Odyssey_data[Source ID],Odyssey_data[M1 : Name of All Applications])),"N","Y")</f>
        <v>N</v>
      </c>
    </row>
    <row r="1185" spans="1:44" ht="30" hidden="1" x14ac:dyDescent="0.25">
      <c r="A1185" s="75" t="str">
        <f>MAD_PS1[[#This Row],[Source ID]]</f>
        <v>CMDB.430</v>
      </c>
      <c r="B1185" s="75" t="str">
        <f>MAD_PS1[[#This Row],[M1 : Name of All Applications]]</f>
        <v>SAP - PS1 Tech Services RB</v>
      </c>
      <c r="C1185" s="75" t="str">
        <f>IF($AR1185="N",IF(MAD_PS1[[#This Row],[Region]]="@#@","Manual Entry Req",MAD_PS1[[#This Row],[Region]]),IF(MAD_PS1[[#This Row],[Region]]="@#@",IF(_xlfn.XLOOKUP($A1185,Odyssey_data!$A$2:$A$507,Odyssey_data!C$2:C$507)="@#@","Manual Entry Req",_xlfn.XLOOKUP($A1185,Odyssey_data!$A$2:$A$507,Odyssey_data!C$2:C$507)),MAD_PS1[[#This Row],[Region]]))</f>
        <v>US</v>
      </c>
      <c r="D1185" s="75" t="str">
        <f>IF($AR1185="N",IF(MAD_PS1[[#This Row],[Identify Current Region Owner]]="@#@","Manual Entry Req",MAD_PS1[[#This Row],[Identify Current Region Owner]]),IF(MAD_PS1[[#This Row],[Identify Current Region Owner]]="@#@",IF(_xlfn.XLOOKUP($A1185,Odyssey_data!$A$2:$A$507,Odyssey_data!D$2:D$507)="@#@","Manual Entry Req",_xlfn.XLOOKUP($A1185,Odyssey_data!$A$2:$A$507,Odyssey_data!D$2:D$507)),MAD_PS1[[#This Row],[Identify Current Region Owner]]))</f>
        <v>Kamini Janardan</v>
      </c>
      <c r="E1185" s="75" t="str">
        <f>IF($AR1185="N",IF(MAD_PS1[[#This Row],[M2: Confirm Application Status]]="@#@","Manual Entry Req",MAD_PS1[[#This Row],[M2: Confirm Application Status]]),IF(MAD_PS1[[#This Row],[M2: Confirm Application Status]]="@#@",IF(_xlfn.XLOOKUP($A1185,Odyssey_data!$A$2:$A$507,Odyssey_data!E$2:E$507)="@#@","Manual Entry Req",_xlfn.XLOOKUP($A1185,Odyssey_data!$A$2:$A$507,Odyssey_data!E$2:E$507)),MAD_PS1[[#This Row],[M2: Confirm Application Status]]))</f>
        <v>Duplicate</v>
      </c>
      <c r="F1185" s="75" t="str">
        <f>IF($AR1185="N",IF(MAD_PS1[[#This Row],[M3 : Application User Group]]="@#@","Manual Entry Req",MAD_PS1[[#This Row],[M3 : Application User Group]]),IF(MAD_PS1[[#This Row],[M3 : Application User Group]]="@#@",IF(_xlfn.XLOOKUP($A1185,Odyssey_data!$A$2:$A$507,Odyssey_data!F$2:F$507)="@#@","Manual Entry Req",_xlfn.XLOOKUP($A1185,Odyssey_data!$A$2:$A$507,Odyssey_data!F$2:F$507)),MAD_PS1[[#This Row],[M3 : Application User Group]]))</f>
        <v>Manual Entry Req</v>
      </c>
      <c r="G1185" s="75" t="str">
        <f>IF($AR1185="N",IF(MAD_PS1[[#This Row],[M5 : Application Built]]="@#@","Manual Entry Req",MAD_PS1[[#This Row],[M5 : Application Built]]),IF(MAD_PS1[[#This Row],[M5 : Application Built]]="@#@",IF(_xlfn.XLOOKUP($A1185,Odyssey_data!$A$2:$A$507,Odyssey_data!G$2:G$507)="@#@","Manual Entry Req",_xlfn.XLOOKUP($A1185,Odyssey_data!$A$2:$A$507,Odyssey_data!G$2:G$507)),MAD_PS1[[#This Row],[M5 : Application Built]]))</f>
        <v>COTS</v>
      </c>
      <c r="H1185" s="75" t="str">
        <f>IF($AR1185="N",IF(MAD_PS1[[#This Row],[M6 : Application Stack / Technology]]="@#@","Manual Entry Req",MAD_PS1[[#This Row],[M6 : Application Stack / Technology]]),IF(MAD_PS1[[#This Row],[M6 : Application Stack / Technology]]="@#@",IF(_xlfn.XLOOKUP($A1185,Odyssey_data!$A$2:$A$507,Odyssey_data!H$2:H$507)="@#@","Manual Entry Req",_xlfn.XLOOKUP($A1185,Odyssey_data!$A$2:$A$507,Odyssey_data!H$2:H$507)),MAD_PS1[[#This Row],[M6 : Application Stack / Technology]]))</f>
        <v>SAP Advanced Business Application Programming (ABAP)</v>
      </c>
      <c r="I1185" s="75" t="str">
        <f>IF($AR1185="N",IF(MAD_PS1[[#This Row],[M7 : Primary Access Channels]]="@#@","Manual Entry Req",MAD_PS1[[#This Row],[M7 : Primary Access Channels]]),IF(MAD_PS1[[#This Row],[M7 : Primary Access Channels]]="@#@",IF(_xlfn.XLOOKUP($A1185,Odyssey_data!$A$2:$A$507,Odyssey_data!I$2:I$507)="@#@","Manual Entry Req",_xlfn.XLOOKUP($A1185,Odyssey_data!$A$2:$A$507,Odyssey_data!I$2:I$507)),MAD_PS1[[#This Row],[M7 : Primary Access Channels]]))</f>
        <v>Other</v>
      </c>
      <c r="J1185" s="75" t="str">
        <f>IF($AR1185="N",IF(MAD_PS1[[#This Row],[M8 : Application Deployement]]="@#@","Manual Entry Req",MAD_PS1[[#This Row],[M8 : Application Deployement]]),IF(MAD_PS1[[#This Row],[M8 : Application Deployement]]="@#@",IF(_xlfn.XLOOKUP($A1185,Odyssey_data!$A$2:$A$507,Odyssey_data!J$2:J$507)="@#@","Manual Entry Req",_xlfn.XLOOKUP($A1185,Odyssey_data!$A$2:$A$507,Odyssey_data!J$2:J$507)),MAD_PS1[[#This Row],[M8 : Application Deployement]]))</f>
        <v>On Premise</v>
      </c>
      <c r="K1185" s="75" t="str">
        <f>IF($AR1185="N",IF(MAD_PS1[[#This Row],[M9 : Application Architecture Type]]="@#@","Manual Entry Req",MAD_PS1[[#This Row],[M9 : Application Architecture Type]]),IF(MAD_PS1[[#This Row],[M9 : Application Architecture Type]]="@#@",IF(_xlfn.XLOOKUP($A1185,Odyssey_data!$A$2:$A$507,Odyssey_data!K$2:K$507)="@#@","Manual Entry Req",_xlfn.XLOOKUP($A1185,Odyssey_data!$A$2:$A$507,Odyssey_data!K$2:K$507)),MAD_PS1[[#This Row],[M9 : Application Architecture Type]]))</f>
        <v>Manual Entry Req</v>
      </c>
      <c r="L1185" s="75" t="str">
        <f>IF($AR1185="N",IF(MAD_PS1[[#This Row],[M10 : Application Description]]="@#@","Manual Entry Req",MAD_PS1[[#This Row],[M10 : Application Description]]),IF(MAD_PS1[[#This Row],[M10 : Application Description]]="@#@",IF(_xlfn.XLOOKUP($A1185,Odyssey_data!$A$2:$A$507,Odyssey_data!L$2:L$507)="@#@","Manual Entry Req",_xlfn.XLOOKUP($A1185,Odyssey_data!$A$2:$A$507,Odyssey_data!L$2:L$507)),MAD_PS1[[#This Row],[M10 : Application Description]]))</f>
        <v>SAP - PS1 Tech Services RB</v>
      </c>
      <c r="M1185" s="75" t="str">
        <f>IF($AR1185="N",IF(MAD_PS1[[#This Row],[L1 Capability Map]]="@#@","Manual Entry Req",MAD_PS1[[#This Row],[L1 Capability Map]]),IF(MAD_PS1[[#This Row],[L1 Capability Map]]="@#@",IF(_xlfn.XLOOKUP($A1185,Odyssey_data!$A$2:$A$507,Odyssey_data!M$2:M$507)="@#@","Manual Entry Req",_xlfn.XLOOKUP($A1185,Odyssey_data!$A$2:$A$507,Odyssey_data!M$2:M$507)),MAD_PS1[[#This Row],[L1 Capability Map]]))</f>
        <v>Manual Entry Req</v>
      </c>
      <c r="N1185" s="75" t="str">
        <f>IF($AR1185="N",IF(MAD_PS1[[#This Row],[L2 Capability]]="@#@","Manual Entry Req",MAD_PS1[[#This Row],[L2 Capability]]),IF(MAD_PS1[[#This Row],[L2 Capability]]="@#@",IF(_xlfn.XLOOKUP($A1185,Odyssey_data!$A$2:$A$507,Odyssey_data!N$2:N$507)="@#@","Manual Entry Req",_xlfn.XLOOKUP($A1185,Odyssey_data!$A$2:$A$507,Odyssey_data!N$2:N$507)),MAD_PS1[[#This Row],[L2 Capability]]))</f>
        <v>Manual Entry Req</v>
      </c>
      <c r="O1185" s="75" t="str">
        <f>IF($AR1185="N",IF(MAD_PS1[[#This Row],[L3 Capability]]="@#@","Manual Entry Req",MAD_PS1[[#This Row],[L3 Capability]]),IF(MAD_PS1[[#This Row],[L3 Capability]]="@#@",IF(_xlfn.XLOOKUP($A1185,Odyssey_data!$A$2:$A$507,Odyssey_data!O$2:O$507)="@#@","Manual Entry Req",_xlfn.XLOOKUP($A1185,Odyssey_data!$A$2:$A$507,Odyssey_data!O$2:O$507)),MAD_PS1[[#This Row],[L3 Capability]]))</f>
        <v>Manual Entry Req</v>
      </c>
      <c r="P1185" s="75" t="str">
        <f>IF($AR1185="N",IF(MAD_PS1[[#This Row],[L4 Capability]]="@#@","Manual Entry Req",MAD_PS1[[#This Row],[L4 Capability]]),IF(MAD_PS1[[#This Row],[L4 Capability]]="@#@",IF(_xlfn.XLOOKUP($A1185,Odyssey_data!$A$2:$A$507,Odyssey_data!P$2:P$507)="@#@","Manual Entry Req",_xlfn.XLOOKUP($A1185,Odyssey_data!$A$2:$A$507,Odyssey_data!P$2:P$507)),MAD_PS1[[#This Row],[L4 Capability]]))</f>
        <v>Manual Entry Req</v>
      </c>
      <c r="Q1185" s="75" t="str">
        <f>IF($AR1185="N",IF(MAD_PS1[[#This Row],[Remarks()]]="@#@","Manual Entry Req",MAD_PS1[[#This Row],[Remarks()]]),IF(MAD_PS1[[#This Row],[Remarks()]]="@#@",IF(_xlfn.XLOOKUP($A1185,Odyssey_data!$A$2:$A$507,Odyssey_data!Q$2:Q$507)="@#@","Manual Entry Req",_xlfn.XLOOKUP($A1185,Odyssey_data!$A$2:$A$507,Odyssey_data!Q$2:Q$507)),MAD_PS1[[#This Row],[Remarks()]]))</f>
        <v>Manual Entry Req</v>
      </c>
      <c r="R1185" s="75" t="str">
        <f>IF($AR118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85,Odyssey_data!$A$2:$A$507,Odyssey_data!R$2:R$507)="@#@","Manual Entry Req",_xlfn.XLOOKUP($A1185,Odyssey_data!$A$2:$A$507,Odyssey_data!R$2:R$507)),MAD_PS1[[#This Row],[BCR1 : The extent to which application supports business operations]]))</f>
        <v>Manual Entry Req</v>
      </c>
      <c r="S1185" s="75" t="str">
        <f>IF($AR118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85,Odyssey_data!$A$2:$A$507,Odyssey_data!S$2:S$507)="@#@","Manual Entry Req",_xlfn.XLOOKUP($A1185,Odyssey_data!$A$2:$A$507,Odyssey_data!S$2:S$507)),MAD_PS1[[#This Row],[BCR2 : Please indicate the business impact due to the application''s non-availability ]]))</f>
        <v>Critical</v>
      </c>
      <c r="T1185" s="75" t="str">
        <f>IF($AR1185="N",IF(MAD_PS1[[#This Row],[BCR3 : Business Data Criticality]]="@#@","Manual Entry Req",MAD_PS1[[#This Row],[BCR3 : Business Data Criticality]]),IF(MAD_PS1[[#This Row],[BCR3 : Business Data Criticality]]="@#@",IF(_xlfn.XLOOKUP($A1185,Odyssey_data!$A$2:$A$507,Odyssey_data!T$2:T$507)="@#@","Manual Entry Req",_xlfn.XLOOKUP($A1185,Odyssey_data!$A$2:$A$507,Odyssey_data!T$2:T$507)),MAD_PS1[[#This Row],[BCR3 : Business Data Criticality]]))</f>
        <v>Public</v>
      </c>
      <c r="U1185" s="75" t="str">
        <f>IF($AR1185="N",IF(MAD_PS1[[#This Row],[BCR4 : Please indicate the user base]]="@#@","Manual Entry Req",MAD_PS1[[#This Row],[BCR4 : Please indicate the user base]]),IF(MAD_PS1[[#This Row],[BCR4 : Please indicate the user base]]="@#@",IF(_xlfn.XLOOKUP($A1185,Odyssey_data!$A$2:$A$507,Odyssey_data!U$2:U$507)="@#@","Manual Entry Req",_xlfn.XLOOKUP($A1185,Odyssey_data!$A$2:$A$507,Odyssey_data!U$2:U$507)),MAD_PS1[[#This Row],[BCR4 : Please indicate the user base]]))</f>
        <v>500-999</v>
      </c>
      <c r="V1185" s="75" t="str">
        <f>IF($AR1185="N",IF(MAD_PS1[[#This Row],[AC1 : Categorize Interfaces]]="@#@","Manual Entry Req",MAD_PS1[[#This Row],[AC1 : Categorize Interfaces]]),IF(MAD_PS1[[#This Row],[AC1 : Categorize Interfaces]]="@#@",IF(_xlfn.XLOOKUP($A1185,Odyssey_data!$A$2:$A$507,Odyssey_data!V$2:V$507)="@#@","Manual Entry Req",_xlfn.XLOOKUP($A1185,Odyssey_data!$A$2:$A$507,Odyssey_data!V$2:V$507)),MAD_PS1[[#This Row],[AC1 : Categorize Interfaces]]))</f>
        <v>Manual Entry Req</v>
      </c>
      <c r="W1185" s="75" t="str">
        <f>IF($AR1185="N",IF(MAD_PS1[[#This Row],[AC2 : Diversity of Database(s)]]="@#@","Manual Entry Req",MAD_PS1[[#This Row],[AC2 : Diversity of Database(s)]]),IF(MAD_PS1[[#This Row],[AC2 : Diversity of Database(s)]]="@#@",IF(_xlfn.XLOOKUP($A1185,Odyssey_data!$A$2:$A$507,Odyssey_data!W$2:W$507)="@#@","Manual Entry Req",_xlfn.XLOOKUP($A1185,Odyssey_data!$A$2:$A$507,Odyssey_data!W$2:W$507)),MAD_PS1[[#This Row],[AC2 : Diversity of Database(s)]]))</f>
        <v>Manual Entry Req</v>
      </c>
      <c r="X1185" s="75" t="str">
        <f>IF($AR1185="N",IF(MAD_PS1[[#This Row],[AC3 : Diversity of software languages]]="@#@","Manual Entry Req",MAD_PS1[[#This Row],[AC3 : Diversity of software languages]]),IF(MAD_PS1[[#This Row],[AC3 : Diversity of software languages]]="@#@",IF(_xlfn.XLOOKUP($A1185,Odyssey_data!$A$2:$A$507,Odyssey_data!X$2:X$507)="@#@","Manual Entry Req",_xlfn.XLOOKUP($A1185,Odyssey_data!$A$2:$A$507,Odyssey_data!X$2:X$507)),MAD_PS1[[#This Row],[AC3 : Diversity of software languages]]))</f>
        <v>Manual Entry Req</v>
      </c>
      <c r="Y1185" s="75" t="str">
        <f>IF($AR1185="N",IF(MAD_PS1[[#This Row],[AM1 : Vendor Support available]]="@#@","Manual Entry Req",MAD_PS1[[#This Row],[AM1 : Vendor Support available]]),IF(MAD_PS1[[#This Row],[AM1 : Vendor Support available]]="@#@",IF(_xlfn.XLOOKUP($A1185,Odyssey_data!$A$2:$A$507,Odyssey_data!Y$2:Y$507)="@#@","Manual Entry Req",_xlfn.XLOOKUP($A1185,Odyssey_data!$A$2:$A$507,Odyssey_data!Y$2:Y$507)),MAD_PS1[[#This Row],[AM1 : Vendor Support available]]))</f>
        <v>Manual Entry Req</v>
      </c>
      <c r="Z1185" s="75" t="str">
        <f>IF($AR1185="N",IF(MAD_PS1[[#This Row],[AM2 : Availability of skills required to support the system]]="@#@","Manual Entry Req",MAD_PS1[[#This Row],[AM2 : Availability of skills required to support the system]]),IF(MAD_PS1[[#This Row],[AM2 : Availability of skills required to support the system]]="@#@",IF(_xlfn.XLOOKUP($A1185,Odyssey_data!$A$2:$A$507,Odyssey_data!Z$2:Z$507)="@#@","Manual Entry Req",_xlfn.XLOOKUP($A1185,Odyssey_data!$A$2:$A$507,Odyssey_data!Z$2:Z$507)),MAD_PS1[[#This Row],[AM2 : Availability of skills required to support the system]]))</f>
        <v>Manual Entry Req</v>
      </c>
      <c r="AA1185" s="75" t="str">
        <f>IF($AR1185="N",IF(MAD_PS1[[#This Row],[AM3 : Documents Available]]="@#@","Manual Entry Req",MAD_PS1[[#This Row],[AM3 : Documents Available]]),IF(MAD_PS1[[#This Row],[AM3 : Documents Available]]="@#@",IF(_xlfn.XLOOKUP($A1185,Odyssey_data!$A$2:$A$507,Odyssey_data!AA$2:AA$507)="@#@","Manual Entry Req",_xlfn.XLOOKUP($A1185,Odyssey_data!$A$2:$A$507,Odyssey_data!AA$2:AA$507)),MAD_PS1[[#This Row],[AM3 : Documents Available]]))</f>
        <v>Manual Entry Req</v>
      </c>
      <c r="AB1185" s="75" t="str">
        <f>IF($AR1185="N",IF(MAD_PS1[[#This Row],[AM4 : Lifecycle Stage of the application for Risk]]="@#@","Manual Entry Req",MAD_PS1[[#This Row],[AM4 : Lifecycle Stage of the application for Risk]]),IF(MAD_PS1[[#This Row],[AM4 : Lifecycle Stage of the application for Risk]]="@#@",IF(_xlfn.XLOOKUP($A1185,Odyssey_data!$A$2:$A$507,Odyssey_data!AB$2:AB$507)="@#@","Manual Entry Req",_xlfn.XLOOKUP($A1185,Odyssey_data!$A$2:$A$507,Odyssey_data!AB$2:AB$507)),MAD_PS1[[#This Row],[AM4 : Lifecycle Stage of the application for Risk]]))</f>
        <v>End of Life</v>
      </c>
      <c r="AC1185" s="75" t="str">
        <f>IF($AR1185="N",IF(MAD_PS1[[#This Row],[AC1 : Implementation Cost]]="@#@","Manual Entry Req",MAD_PS1[[#This Row],[AC1 : Implementation Cost]]),IF(MAD_PS1[[#This Row],[AC1 : Implementation Cost]]="@#@",IF(_xlfn.XLOOKUP($A1185,Odyssey_data!$A$2:$A$507,Odyssey_data!AC$2:AC$507)="@#@","Manual Entry Req",_xlfn.XLOOKUP($A1185,Odyssey_data!$A$2:$A$507,Odyssey_data!AC$2:AC$507)),MAD_PS1[[#This Row],[AC1 : Implementation Cost]]))</f>
        <v>Manual Entry Req</v>
      </c>
      <c r="AD1185" s="75" t="str">
        <f>IF($AR1185="N",IF(MAD_PS1[[#This Row],[AC2 : Licence Cost]]="@#@","Manual Entry Req",MAD_PS1[[#This Row],[AC2 : Licence Cost]]),IF(MAD_PS1[[#This Row],[AC2 : Licence Cost]]="@#@",IF(_xlfn.XLOOKUP($A1185,Odyssey_data!$A$2:$A$507,Odyssey_data!AD$2:AD$507)="@#@","Manual Entry Req",_xlfn.XLOOKUP($A1185,Odyssey_data!$A$2:$A$507,Odyssey_data!AD$2:AD$507)),MAD_PS1[[#This Row],[AC2 : Licence Cost]]))</f>
        <v>Manual Entry Req</v>
      </c>
      <c r="AE1185" s="75" t="str">
        <f>IF($AR1185="N",IF(MAD_PS1[[#This Row],[AC3 : Annual Maintenance Cost/Support Cost]]="@#@","Manual Entry Req",MAD_PS1[[#This Row],[AC3 : Annual Maintenance Cost/Support Cost]]),IF(MAD_PS1[[#This Row],[AC3 : Annual Maintenance Cost/Support Cost]]="@#@",IF(_xlfn.XLOOKUP($A1185,Odyssey_data!$A$2:$A$507,Odyssey_data!AE$2:AE$507)="@#@","Manual Entry Req",_xlfn.XLOOKUP($A1185,Odyssey_data!$A$2:$A$507,Odyssey_data!AE$2:AE$507)),MAD_PS1[[#This Row],[AC3 : Annual Maintenance Cost/Support Cost]]))</f>
        <v>Manual Entry Req</v>
      </c>
      <c r="AF1185" s="75" t="str">
        <f>IF($AR1185="N",IF(MAD_PS1[[#This Row],[ACR1 : Is Application Virtualized]]="@#@","Manual Entry Req",MAD_PS1[[#This Row],[ACR1 : Is Application Virtualized]]),IF(MAD_PS1[[#This Row],[ACR1 : Is Application Virtualized]]="@#@",IF(_xlfn.XLOOKUP($A1185,Odyssey_data!$A$2:$A$507,Odyssey_data!AF$2:AF$507)="@#@","Manual Entry Req",_xlfn.XLOOKUP($A1185,Odyssey_data!$A$2:$A$507,Odyssey_data!AF$2:AF$507)),MAD_PS1[[#This Row],[ACR1 : Is Application Virtualized]]))</f>
        <v>Manual Entry Req</v>
      </c>
      <c r="AG1185" s="75" t="str">
        <f>IF($AR118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85,Odyssey_data!$A$2:$A$507,Odyssey_data!AG$2:AG$507)="@#@","Manual Entry Req",_xlfn.XLOOKUP($A1185,Odyssey_data!$A$2:$A$507,Odyssey_data!AG$2:AG$507)),MAD_PS1[[#This Row],[ACR2 : Does the Application Support loosely coupled N tier Architecture &amp; Abstraction]]))</f>
        <v>Manual Entry Req</v>
      </c>
      <c r="AH1185" s="75" t="str">
        <f>IF($AR1185="N",IF(MAD_PS1[[#This Row],[ACR3 : Does it provide Micro Services / Coarse Grain APIs]]="@#@","Manual Entry Req",MAD_PS1[[#This Row],[ACR3 : Does it provide Micro Services / Coarse Grain APIs]]),IF(MAD_PS1[[#This Row],[ACR3 : Does it provide Micro Services / Coarse Grain APIs]]="@#@",IF(_xlfn.XLOOKUP($A1185,Odyssey_data!$A$2:$A$507,Odyssey_data!AH$2:AH$507)="@#@","Manual Entry Req",_xlfn.XLOOKUP($A1185,Odyssey_data!$A$2:$A$507,Odyssey_data!AH$2:AH$507)),MAD_PS1[[#This Row],[ACR3 : Does it provide Micro Services / Coarse Grain APIs]]))</f>
        <v>Manual Entry Req</v>
      </c>
      <c r="AI1185" s="75" t="str">
        <f>IF($AR1185="N",IF(MAD_PS1[[#This Row],[ACR4 : Does the host regulatory environment allows moving to cloud]]="@#@","Manual Entry Req",MAD_PS1[[#This Row],[ACR4 : Does the host regulatory environment allows moving to cloud]]),IF(MAD_PS1[[#This Row],[ACR4 : Does the host regulatory environment allows moving to cloud]]="@#@",IF(_xlfn.XLOOKUP($A1185,Odyssey_data!$A$2:$A$507,Odyssey_data!AI$2:AI$507)="@#@","Manual Entry Req",_xlfn.XLOOKUP($A1185,Odyssey_data!$A$2:$A$507,Odyssey_data!AI$2:AI$507)),MAD_PS1[[#This Row],[ACR4 : Does the host regulatory environment allows moving to cloud]]))</f>
        <v>Manual Entry Req</v>
      </c>
      <c r="AJ1185" s="75" t="str">
        <f>MAD_PS1[[#This Row],[Which Part? (Part 1 or Part 2)]]</f>
        <v>Part 2</v>
      </c>
      <c r="AK1185" s="75" t="str">
        <f>MAD_PS1[[#This Row],[Data Received]]</f>
        <v>@#@</v>
      </c>
      <c r="AL1185" s="75" t="str">
        <f>MAD_PS1[[#This Row],[Data Updated?]]</f>
        <v>YES</v>
      </c>
      <c r="AM1185" s="75" t="str">
        <f>MAD_PS1[[#This Row],[Potential duplicates]]</f>
        <v>@#@</v>
      </c>
      <c r="AN1185" s="75" t="str">
        <f>MAD_PS1[[#This Row],[Remarks]]</f>
        <v>Similar name and description</v>
      </c>
      <c r="AO1185" s="75" t="str">
        <f>MAD_PS1[[#This Row],[Staus of Data Input]]</f>
        <v>Data Available</v>
      </c>
      <c r="AP1185" s="75" t="str">
        <f>MAD_PS1[[#This Row],[Portfolio]]</f>
        <v>ERP</v>
      </c>
      <c r="AQ1185" s="75" t="e">
        <f>MAD_PS1[[#This Row],[Only CTM]]</f>
        <v>#N/A</v>
      </c>
      <c r="AR1185" s="74" t="str">
        <f>IF(ISERROR(_xlfn.XLOOKUP(MAD_PS2[[#This Row],[Source ID]],Odyssey_data[Source ID],Odyssey_data[M1 : Name of All Applications])),"N","Y")</f>
        <v>N</v>
      </c>
    </row>
    <row r="1186" spans="1:44" ht="60" hidden="1" x14ac:dyDescent="0.25">
      <c r="A1186" s="75" t="str">
        <f>MAD_PS1[[#This Row],[Source ID]]</f>
        <v>CMDB.432</v>
      </c>
      <c r="B1186" s="75" t="str">
        <f>MAD_PS1[[#This Row],[M1 : Name of All Applications]]</f>
        <v>MobilityBYTMS</v>
      </c>
      <c r="C1186" s="75" t="str">
        <f>IF($AR1186="N",IF(MAD_PS1[[#This Row],[Region]]="@#@","Manual Entry Req",MAD_PS1[[#This Row],[Region]]),IF(MAD_PS1[[#This Row],[Region]]="@#@",IF(_xlfn.XLOOKUP($A1186,Odyssey_data!$A$2:$A$507,Odyssey_data!C$2:C$507)="@#@","Manual Entry Req",_xlfn.XLOOKUP($A1186,Odyssey_data!$A$2:$A$507,Odyssey_data!C$2:C$507)),MAD_PS1[[#This Row],[Region]]))</f>
        <v>US</v>
      </c>
      <c r="D1186" s="75" t="str">
        <f>IF($AR1186="N",IF(MAD_PS1[[#This Row],[Identify Current Region Owner]]="@#@","Manual Entry Req",MAD_PS1[[#This Row],[Identify Current Region Owner]]),IF(MAD_PS1[[#This Row],[Identify Current Region Owner]]="@#@",IF(_xlfn.XLOOKUP($A1186,Odyssey_data!$A$2:$A$507,Odyssey_data!D$2:D$507)="@#@","Manual Entry Req",_xlfn.XLOOKUP($A1186,Odyssey_data!$A$2:$A$507,Odyssey_data!D$2:D$507)),MAD_PS1[[#This Row],[Identify Current Region Owner]]))</f>
        <v>Scott Pelance</v>
      </c>
      <c r="E1186" s="75" t="str">
        <f>IF($AR1186="N",IF(MAD_PS1[[#This Row],[M2: Confirm Application Status]]="@#@","Manual Entry Req",MAD_PS1[[#This Row],[M2: Confirm Application Status]]),IF(MAD_PS1[[#This Row],[M2: Confirm Application Status]]="@#@",IF(_xlfn.XLOOKUP($A1186,Odyssey_data!$A$2:$A$507,Odyssey_data!E$2:E$507)="@#@","Manual Entry Req",_xlfn.XLOOKUP($A1186,Odyssey_data!$A$2:$A$507,Odyssey_data!E$2:E$507)),MAD_PS1[[#This Row],[M2: Confirm Application Status]]))</f>
        <v>Planned to decommission</v>
      </c>
      <c r="F1186" s="75" t="str">
        <f>IF($AR1186="N",IF(MAD_PS1[[#This Row],[M3 : Application User Group]]="@#@","Manual Entry Req",MAD_PS1[[#This Row],[M3 : Application User Group]]),IF(MAD_PS1[[#This Row],[M3 : Application User Group]]="@#@",IF(_xlfn.XLOOKUP($A1186,Odyssey_data!$A$2:$A$507,Odyssey_data!F$2:F$507)="@#@","Manual Entry Req",_xlfn.XLOOKUP($A1186,Odyssey_data!$A$2:$A$507,Odyssey_data!F$2:F$507)),MAD_PS1[[#This Row],[M3 : Application User Group]]))</f>
        <v>Manual Entry Req</v>
      </c>
      <c r="G1186" s="75" t="str">
        <f>IF($AR1186="N",IF(MAD_PS1[[#This Row],[M5 : Application Built]]="@#@","Manual Entry Req",MAD_PS1[[#This Row],[M5 : Application Built]]),IF(MAD_PS1[[#This Row],[M5 : Application Built]]="@#@",IF(_xlfn.XLOOKUP($A1186,Odyssey_data!$A$2:$A$507,Odyssey_data!G$2:G$507)="@#@","Manual Entry Req",_xlfn.XLOOKUP($A1186,Odyssey_data!$A$2:$A$507,Odyssey_data!G$2:G$507)),MAD_PS1[[#This Row],[M5 : Application Built]]))</f>
        <v>COTS</v>
      </c>
      <c r="H1186" s="75" t="str">
        <f>IF($AR1186="N",IF(MAD_PS1[[#This Row],[M6 : Application Stack / Technology]]="@#@","Manual Entry Req",MAD_PS1[[#This Row],[M6 : Application Stack / Technology]]),IF(MAD_PS1[[#This Row],[M6 : Application Stack / Technology]]="@#@",IF(_xlfn.XLOOKUP($A1186,Odyssey_data!$A$2:$A$507,Odyssey_data!H$2:H$507)="@#@","Manual Entry Req",_xlfn.XLOOKUP($A1186,Odyssey_data!$A$2:$A$507,Odyssey_data!H$2:H$507)),MAD_PS1[[#This Row],[M6 : Application Stack / Technology]]))</f>
        <v>.net</v>
      </c>
      <c r="I1186" s="75" t="str">
        <f>IF($AR1186="N",IF(MAD_PS1[[#This Row],[M7 : Primary Access Channels]]="@#@","Manual Entry Req",MAD_PS1[[#This Row],[M7 : Primary Access Channels]]),IF(MAD_PS1[[#This Row],[M7 : Primary Access Channels]]="@#@",IF(_xlfn.XLOOKUP($A1186,Odyssey_data!$A$2:$A$507,Odyssey_data!I$2:I$507)="@#@","Manual Entry Req",_xlfn.XLOOKUP($A1186,Odyssey_data!$A$2:$A$507,Odyssey_data!I$2:I$507)),MAD_PS1[[#This Row],[M7 : Primary Access Channels]]))</f>
        <v>Client Server</v>
      </c>
      <c r="J1186" s="75" t="str">
        <f>IF($AR1186="N",IF(MAD_PS1[[#This Row],[M8 : Application Deployement]]="@#@","Manual Entry Req",MAD_PS1[[#This Row],[M8 : Application Deployement]]),IF(MAD_PS1[[#This Row],[M8 : Application Deployement]]="@#@",IF(_xlfn.XLOOKUP($A1186,Odyssey_data!$A$2:$A$507,Odyssey_data!J$2:J$507)="@#@","Manual Entry Req",_xlfn.XLOOKUP($A1186,Odyssey_data!$A$2:$A$507,Odyssey_data!J$2:J$507)),MAD_PS1[[#This Row],[M8 : Application Deployement]]))</f>
        <v>On Premise</v>
      </c>
      <c r="K1186" s="75" t="str">
        <f>IF($AR1186="N",IF(MAD_PS1[[#This Row],[M9 : Application Architecture Type]]="@#@","Manual Entry Req",MAD_PS1[[#This Row],[M9 : Application Architecture Type]]),IF(MAD_PS1[[#This Row],[M9 : Application Architecture Type]]="@#@",IF(_xlfn.XLOOKUP($A1186,Odyssey_data!$A$2:$A$507,Odyssey_data!K$2:K$507)="@#@","Manual Entry Req",_xlfn.XLOOKUP($A1186,Odyssey_data!$A$2:$A$507,Odyssey_data!K$2:K$507)),MAD_PS1[[#This Row],[M9 : Application Architecture Type]]))</f>
        <v>Manual Entry Req</v>
      </c>
      <c r="L1186" s="75" t="str">
        <f>IF($AR1186="N",IF(MAD_PS1[[#This Row],[M10 : Application Description]]="@#@","Manual Entry Req",MAD_PS1[[#This Row],[M10 : Application Description]]),IF(MAD_PS1[[#This Row],[M10 : Application Description]]="@#@",IF(_xlfn.XLOOKUP($A1186,Odyssey_data!$A$2:$A$507,Odyssey_data!L$2:L$507)="@#@","Manual Entry Req",_xlfn.XLOOKUP($A1186,Odyssey_data!$A$2:$A$507,Odyssey_data!L$2:L$507)),MAD_PS1[[#This Row],[M10 : Application Description]]))</f>
        <v>TMS for Mobility CLS shares the same DB as Ingram BYTMS but has app servers dedicated to Mobility CLS</v>
      </c>
      <c r="M1186" s="75" t="str">
        <f>IF($AR1186="N",IF(MAD_PS1[[#This Row],[L1 Capability Map]]="@#@","Manual Entry Req",MAD_PS1[[#This Row],[L1 Capability Map]]),IF(MAD_PS1[[#This Row],[L1 Capability Map]]="@#@",IF(_xlfn.XLOOKUP($A1186,Odyssey_data!$A$2:$A$507,Odyssey_data!M$2:M$507)="@#@","Manual Entry Req",_xlfn.XLOOKUP($A1186,Odyssey_data!$A$2:$A$507,Odyssey_data!M$2:M$507)),MAD_PS1[[#This Row],[L1 Capability Map]]))</f>
        <v>Manual Entry Req</v>
      </c>
      <c r="N1186" s="75" t="str">
        <f>IF($AR1186="N",IF(MAD_PS1[[#This Row],[L2 Capability]]="@#@","Manual Entry Req",MAD_PS1[[#This Row],[L2 Capability]]),IF(MAD_PS1[[#This Row],[L2 Capability]]="@#@",IF(_xlfn.XLOOKUP($A1186,Odyssey_data!$A$2:$A$507,Odyssey_data!N$2:N$507)="@#@","Manual Entry Req",_xlfn.XLOOKUP($A1186,Odyssey_data!$A$2:$A$507,Odyssey_data!N$2:N$507)),MAD_PS1[[#This Row],[L2 Capability]]))</f>
        <v>Manual Entry Req</v>
      </c>
      <c r="O1186" s="75" t="str">
        <f>IF($AR1186="N",IF(MAD_PS1[[#This Row],[L3 Capability]]="@#@","Manual Entry Req",MAD_PS1[[#This Row],[L3 Capability]]),IF(MAD_PS1[[#This Row],[L3 Capability]]="@#@",IF(_xlfn.XLOOKUP($A1186,Odyssey_data!$A$2:$A$507,Odyssey_data!O$2:O$507)="@#@","Manual Entry Req",_xlfn.XLOOKUP($A1186,Odyssey_data!$A$2:$A$507,Odyssey_data!O$2:O$507)),MAD_PS1[[#This Row],[L3 Capability]]))</f>
        <v>Manual Entry Req</v>
      </c>
      <c r="P1186" s="75" t="str">
        <f>IF($AR1186="N",IF(MAD_PS1[[#This Row],[L4 Capability]]="@#@","Manual Entry Req",MAD_PS1[[#This Row],[L4 Capability]]),IF(MAD_PS1[[#This Row],[L4 Capability]]="@#@",IF(_xlfn.XLOOKUP($A1186,Odyssey_data!$A$2:$A$507,Odyssey_data!P$2:P$507)="@#@","Manual Entry Req",_xlfn.XLOOKUP($A1186,Odyssey_data!$A$2:$A$507,Odyssey_data!P$2:P$507)),MAD_PS1[[#This Row],[L4 Capability]]))</f>
        <v>Manual Entry Req</v>
      </c>
      <c r="Q1186" s="75" t="str">
        <f>IF($AR1186="N",IF(MAD_PS1[[#This Row],[Remarks()]]="@#@","Manual Entry Req",MAD_PS1[[#This Row],[Remarks()]]),IF(MAD_PS1[[#This Row],[Remarks()]]="@#@",IF(_xlfn.XLOOKUP($A1186,Odyssey_data!$A$2:$A$507,Odyssey_data!Q$2:Q$507)="@#@","Manual Entry Req",_xlfn.XLOOKUP($A1186,Odyssey_data!$A$2:$A$507,Odyssey_data!Q$2:Q$507)),MAD_PS1[[#This Row],[Remarks()]]))</f>
        <v>Manual Entry Req</v>
      </c>
      <c r="R1186" s="75" t="str">
        <f>IF($AR118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86,Odyssey_data!$A$2:$A$507,Odyssey_data!R$2:R$507)="@#@","Manual Entry Req",_xlfn.XLOOKUP($A1186,Odyssey_data!$A$2:$A$507,Odyssey_data!R$2:R$507)),MAD_PS1[[#This Row],[BCR1 : The extent to which application supports business operations]]))</f>
        <v>Manual Entry Req</v>
      </c>
      <c r="S1186" s="75" t="str">
        <f>IF($AR118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86,Odyssey_data!$A$2:$A$507,Odyssey_data!S$2:S$507)="@#@","Manual Entry Req",_xlfn.XLOOKUP($A1186,Odyssey_data!$A$2:$A$507,Odyssey_data!S$2:S$507)),MAD_PS1[[#This Row],[BCR2 : Please indicate the business impact due to the application''s non-availability ]]))</f>
        <v>Critical</v>
      </c>
      <c r="T1186" s="75" t="str">
        <f>IF($AR1186="N",IF(MAD_PS1[[#This Row],[BCR3 : Business Data Criticality]]="@#@","Manual Entry Req",MAD_PS1[[#This Row],[BCR3 : Business Data Criticality]]),IF(MAD_PS1[[#This Row],[BCR3 : Business Data Criticality]]="@#@",IF(_xlfn.XLOOKUP($A1186,Odyssey_data!$A$2:$A$507,Odyssey_data!T$2:T$507)="@#@","Manual Entry Req",_xlfn.XLOOKUP($A1186,Odyssey_data!$A$2:$A$507,Odyssey_data!T$2:T$507)),MAD_PS1[[#This Row],[BCR3 : Business Data Criticality]]))</f>
        <v>Public</v>
      </c>
      <c r="U1186" s="75" t="str">
        <f>IF($AR1186="N",IF(MAD_PS1[[#This Row],[BCR4 : Please indicate the user base]]="@#@","Manual Entry Req",MAD_PS1[[#This Row],[BCR4 : Please indicate the user base]]),IF(MAD_PS1[[#This Row],[BCR4 : Please indicate the user base]]="@#@",IF(_xlfn.XLOOKUP($A1186,Odyssey_data!$A$2:$A$507,Odyssey_data!U$2:U$507)="@#@","Manual Entry Req",_xlfn.XLOOKUP($A1186,Odyssey_data!$A$2:$A$507,Odyssey_data!U$2:U$507)),MAD_PS1[[#This Row],[BCR4 : Please indicate the user base]]))</f>
        <v>0-49</v>
      </c>
      <c r="V1186" s="75" t="str">
        <f>IF($AR1186="N",IF(MAD_PS1[[#This Row],[AC1 : Categorize Interfaces]]="@#@","Manual Entry Req",MAD_PS1[[#This Row],[AC1 : Categorize Interfaces]]),IF(MAD_PS1[[#This Row],[AC1 : Categorize Interfaces]]="@#@",IF(_xlfn.XLOOKUP($A1186,Odyssey_data!$A$2:$A$507,Odyssey_data!V$2:V$507)="@#@","Manual Entry Req",_xlfn.XLOOKUP($A1186,Odyssey_data!$A$2:$A$507,Odyssey_data!V$2:V$507)),MAD_PS1[[#This Row],[AC1 : Categorize Interfaces]]))</f>
        <v>Manual Entry Req</v>
      </c>
      <c r="W1186" s="75" t="str">
        <f>IF($AR1186="N",IF(MAD_PS1[[#This Row],[AC2 : Diversity of Database(s)]]="@#@","Manual Entry Req",MAD_PS1[[#This Row],[AC2 : Diversity of Database(s)]]),IF(MAD_PS1[[#This Row],[AC2 : Diversity of Database(s)]]="@#@",IF(_xlfn.XLOOKUP($A1186,Odyssey_data!$A$2:$A$507,Odyssey_data!W$2:W$507)="@#@","Manual Entry Req",_xlfn.XLOOKUP($A1186,Odyssey_data!$A$2:$A$507,Odyssey_data!W$2:W$507)),MAD_PS1[[#This Row],[AC2 : Diversity of Database(s)]]))</f>
        <v>Manual Entry Req</v>
      </c>
      <c r="X1186" s="75" t="str">
        <f>IF($AR1186="N",IF(MAD_PS1[[#This Row],[AC3 : Diversity of software languages]]="@#@","Manual Entry Req",MAD_PS1[[#This Row],[AC3 : Diversity of software languages]]),IF(MAD_PS1[[#This Row],[AC3 : Diversity of software languages]]="@#@",IF(_xlfn.XLOOKUP($A1186,Odyssey_data!$A$2:$A$507,Odyssey_data!X$2:X$507)="@#@","Manual Entry Req",_xlfn.XLOOKUP($A1186,Odyssey_data!$A$2:$A$507,Odyssey_data!X$2:X$507)),MAD_PS1[[#This Row],[AC3 : Diversity of software languages]]))</f>
        <v>Manual Entry Req</v>
      </c>
      <c r="Y1186" s="75" t="str">
        <f>IF($AR1186="N",IF(MAD_PS1[[#This Row],[AM1 : Vendor Support available]]="@#@","Manual Entry Req",MAD_PS1[[#This Row],[AM1 : Vendor Support available]]),IF(MAD_PS1[[#This Row],[AM1 : Vendor Support available]]="@#@",IF(_xlfn.XLOOKUP($A1186,Odyssey_data!$A$2:$A$507,Odyssey_data!Y$2:Y$507)="@#@","Manual Entry Req",_xlfn.XLOOKUP($A1186,Odyssey_data!$A$2:$A$507,Odyssey_data!Y$2:Y$507)),MAD_PS1[[#This Row],[AM1 : Vendor Support available]]))</f>
        <v>Manual Entry Req</v>
      </c>
      <c r="Z1186" s="75" t="str">
        <f>IF($AR1186="N",IF(MAD_PS1[[#This Row],[AM2 : Availability of skills required to support the system]]="@#@","Manual Entry Req",MAD_PS1[[#This Row],[AM2 : Availability of skills required to support the system]]),IF(MAD_PS1[[#This Row],[AM2 : Availability of skills required to support the system]]="@#@",IF(_xlfn.XLOOKUP($A1186,Odyssey_data!$A$2:$A$507,Odyssey_data!Z$2:Z$507)="@#@","Manual Entry Req",_xlfn.XLOOKUP($A1186,Odyssey_data!$A$2:$A$507,Odyssey_data!Z$2:Z$507)),MAD_PS1[[#This Row],[AM2 : Availability of skills required to support the system]]))</f>
        <v>Manual Entry Req</v>
      </c>
      <c r="AA1186" s="75" t="str">
        <f>IF($AR1186="N",IF(MAD_PS1[[#This Row],[AM3 : Documents Available]]="@#@","Manual Entry Req",MAD_PS1[[#This Row],[AM3 : Documents Available]]),IF(MAD_PS1[[#This Row],[AM3 : Documents Available]]="@#@",IF(_xlfn.XLOOKUP($A1186,Odyssey_data!$A$2:$A$507,Odyssey_data!AA$2:AA$507)="@#@","Manual Entry Req",_xlfn.XLOOKUP($A1186,Odyssey_data!$A$2:$A$507,Odyssey_data!AA$2:AA$507)),MAD_PS1[[#This Row],[AM3 : Documents Available]]))</f>
        <v>Manual Entry Req</v>
      </c>
      <c r="AB1186" s="75" t="str">
        <f>IF($AR1186="N",IF(MAD_PS1[[#This Row],[AM4 : Lifecycle Stage of the application for Risk]]="@#@","Manual Entry Req",MAD_PS1[[#This Row],[AM4 : Lifecycle Stage of the application for Risk]]),IF(MAD_PS1[[#This Row],[AM4 : Lifecycle Stage of the application for Risk]]="@#@",IF(_xlfn.XLOOKUP($A1186,Odyssey_data!$A$2:$A$507,Odyssey_data!AB$2:AB$507)="@#@","Manual Entry Req",_xlfn.XLOOKUP($A1186,Odyssey_data!$A$2:$A$507,Odyssey_data!AB$2:AB$507)),MAD_PS1[[#This Row],[AM4 : Lifecycle Stage of the application for Risk]]))</f>
        <v>Replacing Legacy application</v>
      </c>
      <c r="AC1186" s="75" t="str">
        <f>IF($AR1186="N",IF(MAD_PS1[[#This Row],[AC1 : Implementation Cost]]="@#@","Manual Entry Req",MAD_PS1[[#This Row],[AC1 : Implementation Cost]]),IF(MAD_PS1[[#This Row],[AC1 : Implementation Cost]]="@#@",IF(_xlfn.XLOOKUP($A1186,Odyssey_data!$A$2:$A$507,Odyssey_data!AC$2:AC$507)="@#@","Manual Entry Req",_xlfn.XLOOKUP($A1186,Odyssey_data!$A$2:$A$507,Odyssey_data!AC$2:AC$507)),MAD_PS1[[#This Row],[AC1 : Implementation Cost]]))</f>
        <v>Manual Entry Req</v>
      </c>
      <c r="AD1186" s="75" t="str">
        <f>IF($AR1186="N",IF(MAD_PS1[[#This Row],[AC2 : Licence Cost]]="@#@","Manual Entry Req",MAD_PS1[[#This Row],[AC2 : Licence Cost]]),IF(MAD_PS1[[#This Row],[AC2 : Licence Cost]]="@#@",IF(_xlfn.XLOOKUP($A1186,Odyssey_data!$A$2:$A$507,Odyssey_data!AD$2:AD$507)="@#@","Manual Entry Req",_xlfn.XLOOKUP($A1186,Odyssey_data!$A$2:$A$507,Odyssey_data!AD$2:AD$507)),MAD_PS1[[#This Row],[AC2 : Licence Cost]]))</f>
        <v>Manual Entry Req</v>
      </c>
      <c r="AE1186" s="75" t="str">
        <f>IF($AR1186="N",IF(MAD_PS1[[#This Row],[AC3 : Annual Maintenance Cost/Support Cost]]="@#@","Manual Entry Req",MAD_PS1[[#This Row],[AC3 : Annual Maintenance Cost/Support Cost]]),IF(MAD_PS1[[#This Row],[AC3 : Annual Maintenance Cost/Support Cost]]="@#@",IF(_xlfn.XLOOKUP($A1186,Odyssey_data!$A$2:$A$507,Odyssey_data!AE$2:AE$507)="@#@","Manual Entry Req",_xlfn.XLOOKUP($A1186,Odyssey_data!$A$2:$A$507,Odyssey_data!AE$2:AE$507)),MAD_PS1[[#This Row],[AC3 : Annual Maintenance Cost/Support Cost]]))</f>
        <v>Manual Entry Req</v>
      </c>
      <c r="AF1186" s="75" t="str">
        <f>IF($AR1186="N",IF(MAD_PS1[[#This Row],[ACR1 : Is Application Virtualized]]="@#@","Manual Entry Req",MAD_PS1[[#This Row],[ACR1 : Is Application Virtualized]]),IF(MAD_PS1[[#This Row],[ACR1 : Is Application Virtualized]]="@#@",IF(_xlfn.XLOOKUP($A1186,Odyssey_data!$A$2:$A$507,Odyssey_data!AF$2:AF$507)="@#@","Manual Entry Req",_xlfn.XLOOKUP($A1186,Odyssey_data!$A$2:$A$507,Odyssey_data!AF$2:AF$507)),MAD_PS1[[#This Row],[ACR1 : Is Application Virtualized]]))</f>
        <v>Manual Entry Req</v>
      </c>
      <c r="AG1186" s="75" t="str">
        <f>IF($AR118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86,Odyssey_data!$A$2:$A$507,Odyssey_data!AG$2:AG$507)="@#@","Manual Entry Req",_xlfn.XLOOKUP($A1186,Odyssey_data!$A$2:$A$507,Odyssey_data!AG$2:AG$507)),MAD_PS1[[#This Row],[ACR2 : Does the Application Support loosely coupled N tier Architecture &amp; Abstraction]]))</f>
        <v>Manual Entry Req</v>
      </c>
      <c r="AH1186" s="75" t="str">
        <f>IF($AR1186="N",IF(MAD_PS1[[#This Row],[ACR3 : Does it provide Micro Services / Coarse Grain APIs]]="@#@","Manual Entry Req",MAD_PS1[[#This Row],[ACR3 : Does it provide Micro Services / Coarse Grain APIs]]),IF(MAD_PS1[[#This Row],[ACR3 : Does it provide Micro Services / Coarse Grain APIs]]="@#@",IF(_xlfn.XLOOKUP($A1186,Odyssey_data!$A$2:$A$507,Odyssey_data!AH$2:AH$507)="@#@","Manual Entry Req",_xlfn.XLOOKUP($A1186,Odyssey_data!$A$2:$A$507,Odyssey_data!AH$2:AH$507)),MAD_PS1[[#This Row],[ACR3 : Does it provide Micro Services / Coarse Grain APIs]]))</f>
        <v>Manual Entry Req</v>
      </c>
      <c r="AI1186" s="75" t="str">
        <f>IF($AR1186="N",IF(MAD_PS1[[#This Row],[ACR4 : Does the host regulatory environment allows moving to cloud]]="@#@","Manual Entry Req",MAD_PS1[[#This Row],[ACR4 : Does the host regulatory environment allows moving to cloud]]),IF(MAD_PS1[[#This Row],[ACR4 : Does the host regulatory environment allows moving to cloud]]="@#@",IF(_xlfn.XLOOKUP($A1186,Odyssey_data!$A$2:$A$507,Odyssey_data!AI$2:AI$507)="@#@","Manual Entry Req",_xlfn.XLOOKUP($A1186,Odyssey_data!$A$2:$A$507,Odyssey_data!AI$2:AI$507)),MAD_PS1[[#This Row],[ACR4 : Does the host regulatory environment allows moving to cloud]]))</f>
        <v>Manual Entry Req</v>
      </c>
      <c r="AJ1186" s="75" t="str">
        <f>MAD_PS1[[#This Row],[Which Part? (Part 1 or Part 2)]]</f>
        <v>Part 2</v>
      </c>
      <c r="AK1186" s="75" t="str">
        <f>MAD_PS1[[#This Row],[Data Received]]</f>
        <v>YES</v>
      </c>
      <c r="AL1186" s="75" t="str">
        <f>MAD_PS1[[#This Row],[Data Updated?]]</f>
        <v>YES</v>
      </c>
      <c r="AM1186" s="75" t="str">
        <f>MAD_PS1[[#This Row],[Potential duplicates]]</f>
        <v>@#@</v>
      </c>
      <c r="AN1186" s="75" t="str">
        <f>MAD_PS1[[#This Row],[Remarks]]</f>
        <v>@#@</v>
      </c>
      <c r="AO1186" s="75" t="str">
        <f>MAD_PS1[[#This Row],[Staus of Data Input]]</f>
        <v>Data Available</v>
      </c>
      <c r="AP1186" s="75">
        <f>MAD_PS1[[#This Row],[Portfolio]]</f>
        <v>0</v>
      </c>
      <c r="AQ1186" s="75" t="e">
        <f>MAD_PS1[[#This Row],[Only CTM]]</f>
        <v>#N/A</v>
      </c>
      <c r="AR1186" s="74" t="str">
        <f>IF(ISERROR(_xlfn.XLOOKUP(MAD_PS2[[#This Row],[Source ID]],Odyssey_data[Source ID],Odyssey_data[M1 : Name of All Applications])),"N","Y")</f>
        <v>N</v>
      </c>
    </row>
    <row r="1187" spans="1:44" ht="120" hidden="1" x14ac:dyDescent="0.25">
      <c r="A1187" s="75" t="str">
        <f>MAD_PS1[[#This Row],[Source ID]]</f>
        <v>CMDB.434</v>
      </c>
      <c r="B1187" s="75" t="str">
        <f>MAD_PS1[[#This Row],[M1 : Name of All Applications]]</f>
        <v>D2O - Vendor Invoice Management System (VIMS)</v>
      </c>
      <c r="C1187" s="75" t="str">
        <f>IF($AR1187="N",IF(MAD_PS1[[#This Row],[Region]]="@#@","Manual Entry Req",MAD_PS1[[#This Row],[Region]]),IF(MAD_PS1[[#This Row],[Region]]="@#@",IF(_xlfn.XLOOKUP($A1187,Odyssey_data!$A$2:$A$507,Odyssey_data!C$2:C$507)="@#@","Manual Entry Req",_xlfn.XLOOKUP($A1187,Odyssey_data!$A$2:$A$507,Odyssey_data!C$2:C$507)),MAD_PS1[[#This Row],[Region]]))</f>
        <v>APAC</v>
      </c>
      <c r="D1187" s="75" t="str">
        <f>IF($AR1187="N",IF(MAD_PS1[[#This Row],[Identify Current Region Owner]]="@#@","Manual Entry Req",MAD_PS1[[#This Row],[Identify Current Region Owner]]),IF(MAD_PS1[[#This Row],[Identify Current Region Owner]]="@#@",IF(_xlfn.XLOOKUP($A1187,Odyssey_data!$A$2:$A$507,Odyssey_data!D$2:D$507)="@#@","Manual Entry Req",_xlfn.XLOOKUP($A1187,Odyssey_data!$A$2:$A$507,Odyssey_data!D$2:D$507)),MAD_PS1[[#This Row],[Identify Current Region Owner]]))</f>
        <v>Shailaja Nair</v>
      </c>
      <c r="E1187" s="75" t="str">
        <f>IF($AR1187="N",IF(MAD_PS1[[#This Row],[M2: Confirm Application Status]]="@#@","Manual Entry Req",MAD_PS1[[#This Row],[M2: Confirm Application Status]]),IF(MAD_PS1[[#This Row],[M2: Confirm Application Status]]="@#@",IF(_xlfn.XLOOKUP($A1187,Odyssey_data!$A$2:$A$507,Odyssey_data!E$2:E$507)="@#@","Manual Entry Req",_xlfn.XLOOKUP($A1187,Odyssey_data!$A$2:$A$507,Odyssey_data!E$2:E$507)),MAD_PS1[[#This Row],[M2: Confirm Application Status]]))</f>
        <v>Duplicate</v>
      </c>
      <c r="F1187" s="75" t="str">
        <f>IF($AR1187="N",IF(MAD_PS1[[#This Row],[M3 : Application User Group]]="@#@","Manual Entry Req",MAD_PS1[[#This Row],[M3 : Application User Group]]),IF(MAD_PS1[[#This Row],[M3 : Application User Group]]="@#@",IF(_xlfn.XLOOKUP($A1187,Odyssey_data!$A$2:$A$507,Odyssey_data!F$2:F$507)="@#@","Manual Entry Req",_xlfn.XLOOKUP($A1187,Odyssey_data!$A$2:$A$507,Odyssey_data!F$2:F$507)),MAD_PS1[[#This Row],[M3 : Application User Group]]))</f>
        <v>Manual Entry Req</v>
      </c>
      <c r="G1187" s="75" t="str">
        <f>IF($AR1187="N",IF(MAD_PS1[[#This Row],[M5 : Application Built]]="@#@","Manual Entry Req",MAD_PS1[[#This Row],[M5 : Application Built]]),IF(MAD_PS1[[#This Row],[M5 : Application Built]]="@#@",IF(_xlfn.XLOOKUP($A1187,Odyssey_data!$A$2:$A$507,Odyssey_data!G$2:G$507)="@#@","Manual Entry Req",_xlfn.XLOOKUP($A1187,Odyssey_data!$A$2:$A$507,Odyssey_data!G$2:G$507)),MAD_PS1[[#This Row],[M5 : Application Built]]))</f>
        <v>Homegrown</v>
      </c>
      <c r="H1187" s="75" t="str">
        <f>IF($AR1187="N",IF(MAD_PS1[[#This Row],[M6 : Application Stack / Technology]]="@#@","Manual Entry Req",MAD_PS1[[#This Row],[M6 : Application Stack / Technology]]),IF(MAD_PS1[[#This Row],[M6 : Application Stack / Technology]]="@#@",IF(_xlfn.XLOOKUP($A1187,Odyssey_data!$A$2:$A$507,Odyssey_data!H$2:H$507)="@#@","Manual Entry Req",_xlfn.XLOOKUP($A1187,Odyssey_data!$A$2:$A$507,Odyssey_data!H$2:H$507)),MAD_PS1[[#This Row],[M6 : Application Stack / Technology]]))</f>
        <v>.net</v>
      </c>
      <c r="I1187" s="75" t="str">
        <f>IF($AR1187="N",IF(MAD_PS1[[#This Row],[M7 : Primary Access Channels]]="@#@","Manual Entry Req",MAD_PS1[[#This Row],[M7 : Primary Access Channels]]),IF(MAD_PS1[[#This Row],[M7 : Primary Access Channels]]="@#@",IF(_xlfn.XLOOKUP($A1187,Odyssey_data!$A$2:$A$507,Odyssey_data!I$2:I$507)="@#@","Manual Entry Req",_xlfn.XLOOKUP($A1187,Odyssey_data!$A$2:$A$507,Odyssey_data!I$2:I$507)),MAD_PS1[[#This Row],[M7 : Primary Access Channels]]))</f>
        <v>Other</v>
      </c>
      <c r="J1187" s="75" t="str">
        <f>IF($AR1187="N",IF(MAD_PS1[[#This Row],[M8 : Application Deployement]]="@#@","Manual Entry Req",MAD_PS1[[#This Row],[M8 : Application Deployement]]),IF(MAD_PS1[[#This Row],[M8 : Application Deployement]]="@#@",IF(_xlfn.XLOOKUP($A1187,Odyssey_data!$A$2:$A$507,Odyssey_data!J$2:J$507)="@#@","Manual Entry Req",_xlfn.XLOOKUP($A1187,Odyssey_data!$A$2:$A$507,Odyssey_data!J$2:J$507)),MAD_PS1[[#This Row],[M8 : Application Deployement]]))</f>
        <v>On-Prem</v>
      </c>
      <c r="K1187" s="75" t="str">
        <f>IF($AR1187="N",IF(MAD_PS1[[#This Row],[M9 : Application Architecture Type]]="@#@","Manual Entry Req",MAD_PS1[[#This Row],[M9 : Application Architecture Type]]),IF(MAD_PS1[[#This Row],[M9 : Application Architecture Type]]="@#@",IF(_xlfn.XLOOKUP($A1187,Odyssey_data!$A$2:$A$507,Odyssey_data!K$2:K$507)="@#@","Manual Entry Req",_xlfn.XLOOKUP($A1187,Odyssey_data!$A$2:$A$507,Odyssey_data!K$2:K$507)),MAD_PS1[[#This Row],[M9 : Application Architecture Type]]))</f>
        <v>Manual Entry Req</v>
      </c>
      <c r="L1187" s="75" t="str">
        <f>IF($AR1187="N",IF(MAD_PS1[[#This Row],[M10 : Application Description]]="@#@","Manual Entry Req",MAD_PS1[[#This Row],[M10 : Application Description]]),IF(MAD_PS1[[#This Row],[M10 : Application Description]]="@#@",IF(_xlfn.XLOOKUP($A1187,Odyssey_data!$A$2:$A$507,Odyssey_data!L$2:L$507)="@#@","Manual Entry Req",_xlfn.XLOOKUP($A1187,Odyssey_data!$A$2:$A$507,Odyssey_data!L$2:L$507)),MAD_PS1[[#This Row],[M10 : Application Description]]))</f>
        <v>Automarion of generating vendor invoices</v>
      </c>
      <c r="M1187" s="75" t="str">
        <f>IF($AR1187="N",IF(MAD_PS1[[#This Row],[L1 Capability Map]]="@#@","Manual Entry Req",MAD_PS1[[#This Row],[L1 Capability Map]]),IF(MAD_PS1[[#This Row],[L1 Capability Map]]="@#@",IF(_xlfn.XLOOKUP($A1187,Odyssey_data!$A$2:$A$507,Odyssey_data!M$2:M$507)="@#@","Manual Entry Req",_xlfn.XLOOKUP($A1187,Odyssey_data!$A$2:$A$507,Odyssey_data!M$2:M$507)),MAD_PS1[[#This Row],[L1 Capability Map]]))</f>
        <v>Manual Entry Req</v>
      </c>
      <c r="N1187" s="75" t="str">
        <f>IF($AR1187="N",IF(MAD_PS1[[#This Row],[L2 Capability]]="@#@","Manual Entry Req",MAD_PS1[[#This Row],[L2 Capability]]),IF(MAD_PS1[[#This Row],[L2 Capability]]="@#@",IF(_xlfn.XLOOKUP($A1187,Odyssey_data!$A$2:$A$507,Odyssey_data!N$2:N$507)="@#@","Manual Entry Req",_xlfn.XLOOKUP($A1187,Odyssey_data!$A$2:$A$507,Odyssey_data!N$2:N$507)),MAD_PS1[[#This Row],[L2 Capability]]))</f>
        <v>Manual Entry Req</v>
      </c>
      <c r="O1187" s="75" t="str">
        <f>IF($AR1187="N",IF(MAD_PS1[[#This Row],[L3 Capability]]="@#@","Manual Entry Req",MAD_PS1[[#This Row],[L3 Capability]]),IF(MAD_PS1[[#This Row],[L3 Capability]]="@#@",IF(_xlfn.XLOOKUP($A1187,Odyssey_data!$A$2:$A$507,Odyssey_data!O$2:O$507)="@#@","Manual Entry Req",_xlfn.XLOOKUP($A1187,Odyssey_data!$A$2:$A$507,Odyssey_data!O$2:O$507)),MAD_PS1[[#This Row],[L3 Capability]]))</f>
        <v>Manual Entry Req</v>
      </c>
      <c r="P1187" s="75" t="str">
        <f>IF($AR1187="N",IF(MAD_PS1[[#This Row],[L4 Capability]]="@#@","Manual Entry Req",MAD_PS1[[#This Row],[L4 Capability]]),IF(MAD_PS1[[#This Row],[L4 Capability]]="@#@",IF(_xlfn.XLOOKUP($A1187,Odyssey_data!$A$2:$A$507,Odyssey_data!P$2:P$507)="@#@","Manual Entry Req",_xlfn.XLOOKUP($A1187,Odyssey_data!$A$2:$A$507,Odyssey_data!P$2:P$507)),MAD_PS1[[#This Row],[L4 Capability]]))</f>
        <v>Manual Entry Req</v>
      </c>
      <c r="Q1187" s="75" t="str">
        <f>IF($AR1187="N",IF(MAD_PS1[[#This Row],[Remarks()]]="@#@","Manual Entry Req",MAD_PS1[[#This Row],[Remarks()]]),IF(MAD_PS1[[#This Row],[Remarks()]]="@#@",IF(_xlfn.XLOOKUP($A1187,Odyssey_data!$A$2:$A$507,Odyssey_data!Q$2:Q$507)="@#@","Manual Entry Req",_xlfn.XLOOKUP($A1187,Odyssey_data!$A$2:$A$507,Odyssey_data!Q$2:Q$507)),MAD_PS1[[#This Row],[Remarks()]]))</f>
        <v>Duplicate. Already exists in part 1 sheet Name: Vendor Management System / VIMS - (IA, TH, HK) source id: APAC.77</v>
      </c>
      <c r="R1187" s="75" t="str">
        <f>IF($AR118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87,Odyssey_data!$A$2:$A$507,Odyssey_data!R$2:R$507)="@#@","Manual Entry Req",_xlfn.XLOOKUP($A1187,Odyssey_data!$A$2:$A$507,Odyssey_data!R$2:R$507)),MAD_PS1[[#This Row],[BCR1 : The extent to which application supports business operations]]))</f>
        <v>Manual Entry Req</v>
      </c>
      <c r="S1187" s="75" t="str">
        <f>IF($AR118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87,Odyssey_data!$A$2:$A$507,Odyssey_data!S$2:S$507)="@#@","Manual Entry Req",_xlfn.XLOOKUP($A1187,Odyssey_data!$A$2:$A$507,Odyssey_data!S$2:S$507)),MAD_PS1[[#This Row],[BCR2 : Please indicate the business impact due to the application''s non-availability ]]))</f>
        <v>Critical - Loss of revenue ,</v>
      </c>
      <c r="T1187" s="75" t="str">
        <f>IF($AR1187="N",IF(MAD_PS1[[#This Row],[BCR3 : Business Data Criticality]]="@#@","Manual Entry Req",MAD_PS1[[#This Row],[BCR3 : Business Data Criticality]]),IF(MAD_PS1[[#This Row],[BCR3 : Business Data Criticality]]="@#@",IF(_xlfn.XLOOKUP($A1187,Odyssey_data!$A$2:$A$507,Odyssey_data!T$2:T$507)="@#@","Manual Entry Req",_xlfn.XLOOKUP($A1187,Odyssey_data!$A$2:$A$507,Odyssey_data!T$2:T$507)),MAD_PS1[[#This Row],[BCR3 : Business Data Criticality]]))</f>
        <v>Highly Confidential</v>
      </c>
      <c r="U1187" s="75" t="str">
        <f>IF($AR1187="N",IF(MAD_PS1[[#This Row],[BCR4 : Please indicate the user base]]="@#@","Manual Entry Req",MAD_PS1[[#This Row],[BCR4 : Please indicate the user base]]),IF(MAD_PS1[[#This Row],[BCR4 : Please indicate the user base]]="@#@",IF(_xlfn.XLOOKUP($A1187,Odyssey_data!$A$2:$A$507,Odyssey_data!U$2:U$507)="@#@","Manual Entry Req",_xlfn.XLOOKUP($A1187,Odyssey_data!$A$2:$A$507,Odyssey_data!U$2:U$507)),MAD_PS1[[#This Row],[BCR4 : Please indicate the user base]]))</f>
        <v>100-500</v>
      </c>
      <c r="V1187" s="75" t="str">
        <f>IF($AR1187="N",IF(MAD_PS1[[#This Row],[AC1 : Categorize Interfaces]]="@#@","Manual Entry Req",MAD_PS1[[#This Row],[AC1 : Categorize Interfaces]]),IF(MAD_PS1[[#This Row],[AC1 : Categorize Interfaces]]="@#@",IF(_xlfn.XLOOKUP($A1187,Odyssey_data!$A$2:$A$507,Odyssey_data!V$2:V$507)="@#@","Manual Entry Req",_xlfn.XLOOKUP($A1187,Odyssey_data!$A$2:$A$507,Odyssey_data!V$2:V$507)),MAD_PS1[[#This Row],[AC1 : Categorize Interfaces]]))</f>
        <v>Manual Entry Req</v>
      </c>
      <c r="W1187" s="75" t="str">
        <f>IF($AR1187="N",IF(MAD_PS1[[#This Row],[AC2 : Diversity of Database(s)]]="@#@","Manual Entry Req",MAD_PS1[[#This Row],[AC2 : Diversity of Database(s)]]),IF(MAD_PS1[[#This Row],[AC2 : Diversity of Database(s)]]="@#@",IF(_xlfn.XLOOKUP($A1187,Odyssey_data!$A$2:$A$507,Odyssey_data!W$2:W$507)="@#@","Manual Entry Req",_xlfn.XLOOKUP($A1187,Odyssey_data!$A$2:$A$507,Odyssey_data!W$2:W$507)),MAD_PS1[[#This Row],[AC2 : Diversity of Database(s)]]))</f>
        <v>Manual Entry Req</v>
      </c>
      <c r="X1187" s="75" t="str">
        <f>IF($AR1187="N",IF(MAD_PS1[[#This Row],[AC3 : Diversity of software languages]]="@#@","Manual Entry Req",MAD_PS1[[#This Row],[AC3 : Diversity of software languages]]),IF(MAD_PS1[[#This Row],[AC3 : Diversity of software languages]]="@#@",IF(_xlfn.XLOOKUP($A1187,Odyssey_data!$A$2:$A$507,Odyssey_data!X$2:X$507)="@#@","Manual Entry Req",_xlfn.XLOOKUP($A1187,Odyssey_data!$A$2:$A$507,Odyssey_data!X$2:X$507)),MAD_PS1[[#This Row],[AC3 : Diversity of software languages]]))</f>
        <v>Manual Entry Req</v>
      </c>
      <c r="Y1187" s="75" t="str">
        <f>IF($AR1187="N",IF(MAD_PS1[[#This Row],[AM1 : Vendor Support available]]="@#@","Manual Entry Req",MAD_PS1[[#This Row],[AM1 : Vendor Support available]]),IF(MAD_PS1[[#This Row],[AM1 : Vendor Support available]]="@#@",IF(_xlfn.XLOOKUP($A1187,Odyssey_data!$A$2:$A$507,Odyssey_data!Y$2:Y$507)="@#@","Manual Entry Req",_xlfn.XLOOKUP($A1187,Odyssey_data!$A$2:$A$507,Odyssey_data!Y$2:Y$507)),MAD_PS1[[#This Row],[AM1 : Vendor Support available]]))</f>
        <v>Manual Entry Req</v>
      </c>
      <c r="Z1187" s="75" t="str">
        <f>IF($AR1187="N",IF(MAD_PS1[[#This Row],[AM2 : Availability of skills required to support the system]]="@#@","Manual Entry Req",MAD_PS1[[#This Row],[AM2 : Availability of skills required to support the system]]),IF(MAD_PS1[[#This Row],[AM2 : Availability of skills required to support the system]]="@#@",IF(_xlfn.XLOOKUP($A1187,Odyssey_data!$A$2:$A$507,Odyssey_data!Z$2:Z$507)="@#@","Manual Entry Req",_xlfn.XLOOKUP($A1187,Odyssey_data!$A$2:$A$507,Odyssey_data!Z$2:Z$507)),MAD_PS1[[#This Row],[AM2 : Availability of skills required to support the system]]))</f>
        <v>Manual Entry Req</v>
      </c>
      <c r="AA1187" s="75" t="str">
        <f>IF($AR1187="N",IF(MAD_PS1[[#This Row],[AM3 : Documents Available]]="@#@","Manual Entry Req",MAD_PS1[[#This Row],[AM3 : Documents Available]]),IF(MAD_PS1[[#This Row],[AM3 : Documents Available]]="@#@",IF(_xlfn.XLOOKUP($A1187,Odyssey_data!$A$2:$A$507,Odyssey_data!AA$2:AA$507)="@#@","Manual Entry Req",_xlfn.XLOOKUP($A1187,Odyssey_data!$A$2:$A$507,Odyssey_data!AA$2:AA$507)),MAD_PS1[[#This Row],[AM3 : Documents Available]]))</f>
        <v>Manual Entry Req</v>
      </c>
      <c r="AB1187" s="75" t="str">
        <f>IF($AR1187="N",IF(MAD_PS1[[#This Row],[AM4 : Lifecycle Stage of the application for Risk]]="@#@","Manual Entry Req",MAD_PS1[[#This Row],[AM4 : Lifecycle Stage of the application for Risk]]),IF(MAD_PS1[[#This Row],[AM4 : Lifecycle Stage of the application for Risk]]="@#@",IF(_xlfn.XLOOKUP($A1187,Odyssey_data!$A$2:$A$507,Odyssey_data!AB$2:AB$507)="@#@","Manual Entry Req",_xlfn.XLOOKUP($A1187,Odyssey_data!$A$2:$A$507,Odyssey_data!AB$2:AB$507)),MAD_PS1[[#This Row],[AM4 : Lifecycle Stage of the application for Risk]]))</f>
        <v xml:space="preserve"> Maintenance</v>
      </c>
      <c r="AC1187" s="75" t="str">
        <f>IF($AR1187="N",IF(MAD_PS1[[#This Row],[AC1 : Implementation Cost]]="@#@","Manual Entry Req",MAD_PS1[[#This Row],[AC1 : Implementation Cost]]),IF(MAD_PS1[[#This Row],[AC1 : Implementation Cost]]="@#@",IF(_xlfn.XLOOKUP($A1187,Odyssey_data!$A$2:$A$507,Odyssey_data!AC$2:AC$507)="@#@","Manual Entry Req",_xlfn.XLOOKUP($A1187,Odyssey_data!$A$2:$A$507,Odyssey_data!AC$2:AC$507)),MAD_PS1[[#This Row],[AC1 : Implementation Cost]]))</f>
        <v>Manual Entry Req</v>
      </c>
      <c r="AD1187" s="75" t="str">
        <f>IF($AR1187="N",IF(MAD_PS1[[#This Row],[AC2 : Licence Cost]]="@#@","Manual Entry Req",MAD_PS1[[#This Row],[AC2 : Licence Cost]]),IF(MAD_PS1[[#This Row],[AC2 : Licence Cost]]="@#@",IF(_xlfn.XLOOKUP($A1187,Odyssey_data!$A$2:$A$507,Odyssey_data!AD$2:AD$507)="@#@","Manual Entry Req",_xlfn.XLOOKUP($A1187,Odyssey_data!$A$2:$A$507,Odyssey_data!AD$2:AD$507)),MAD_PS1[[#This Row],[AC2 : Licence Cost]]))</f>
        <v>Manual Entry Req</v>
      </c>
      <c r="AE1187" s="75" t="str">
        <f>IF($AR1187="N",IF(MAD_PS1[[#This Row],[AC3 : Annual Maintenance Cost/Support Cost]]="@#@","Manual Entry Req",MAD_PS1[[#This Row],[AC3 : Annual Maintenance Cost/Support Cost]]),IF(MAD_PS1[[#This Row],[AC3 : Annual Maintenance Cost/Support Cost]]="@#@",IF(_xlfn.XLOOKUP($A1187,Odyssey_data!$A$2:$A$507,Odyssey_data!AE$2:AE$507)="@#@","Manual Entry Req",_xlfn.XLOOKUP($A1187,Odyssey_data!$A$2:$A$507,Odyssey_data!AE$2:AE$507)),MAD_PS1[[#This Row],[AC3 : Annual Maintenance Cost/Support Cost]]))</f>
        <v>Manual Entry Req</v>
      </c>
      <c r="AF1187" s="75" t="str">
        <f>IF($AR1187="N",IF(MAD_PS1[[#This Row],[ACR1 : Is Application Virtualized]]="@#@","Manual Entry Req",MAD_PS1[[#This Row],[ACR1 : Is Application Virtualized]]),IF(MAD_PS1[[#This Row],[ACR1 : Is Application Virtualized]]="@#@",IF(_xlfn.XLOOKUP($A1187,Odyssey_data!$A$2:$A$507,Odyssey_data!AF$2:AF$507)="@#@","Manual Entry Req",_xlfn.XLOOKUP($A1187,Odyssey_data!$A$2:$A$507,Odyssey_data!AF$2:AF$507)),MAD_PS1[[#This Row],[ACR1 : Is Application Virtualized]]))</f>
        <v>Manual Entry Req</v>
      </c>
      <c r="AG1187" s="75" t="str">
        <f>IF($AR118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87,Odyssey_data!$A$2:$A$507,Odyssey_data!AG$2:AG$507)="@#@","Manual Entry Req",_xlfn.XLOOKUP($A1187,Odyssey_data!$A$2:$A$507,Odyssey_data!AG$2:AG$507)),MAD_PS1[[#This Row],[ACR2 : Does the Application Support loosely coupled N tier Architecture &amp; Abstraction]]))</f>
        <v>Manual Entry Req</v>
      </c>
      <c r="AH1187" s="75" t="str">
        <f>IF($AR1187="N",IF(MAD_PS1[[#This Row],[ACR3 : Does it provide Micro Services / Coarse Grain APIs]]="@#@","Manual Entry Req",MAD_PS1[[#This Row],[ACR3 : Does it provide Micro Services / Coarse Grain APIs]]),IF(MAD_PS1[[#This Row],[ACR3 : Does it provide Micro Services / Coarse Grain APIs]]="@#@",IF(_xlfn.XLOOKUP($A1187,Odyssey_data!$A$2:$A$507,Odyssey_data!AH$2:AH$507)="@#@","Manual Entry Req",_xlfn.XLOOKUP($A1187,Odyssey_data!$A$2:$A$507,Odyssey_data!AH$2:AH$507)),MAD_PS1[[#This Row],[ACR3 : Does it provide Micro Services / Coarse Grain APIs]]))</f>
        <v>Manual Entry Req</v>
      </c>
      <c r="AI1187" s="75" t="str">
        <f>IF($AR1187="N",IF(MAD_PS1[[#This Row],[ACR4 : Does the host regulatory environment allows moving to cloud]]="@#@","Manual Entry Req",MAD_PS1[[#This Row],[ACR4 : Does the host regulatory environment allows moving to cloud]]),IF(MAD_PS1[[#This Row],[ACR4 : Does the host regulatory environment allows moving to cloud]]="@#@",IF(_xlfn.XLOOKUP($A1187,Odyssey_data!$A$2:$A$507,Odyssey_data!AI$2:AI$507)="@#@","Manual Entry Req",_xlfn.XLOOKUP($A1187,Odyssey_data!$A$2:$A$507,Odyssey_data!AI$2:AI$507)),MAD_PS1[[#This Row],[ACR4 : Does the host regulatory environment allows moving to cloud]]))</f>
        <v>Manual Entry Req</v>
      </c>
      <c r="AJ1187" s="75" t="str">
        <f>MAD_PS1[[#This Row],[Which Part? (Part 1 or Part 2)]]</f>
        <v>Part 2</v>
      </c>
      <c r="AK1187" s="75" t="str">
        <f>MAD_PS1[[#This Row],[Data Received]]</f>
        <v>YES</v>
      </c>
      <c r="AL1187" s="75" t="str">
        <f>MAD_PS1[[#This Row],[Data Updated?]]</f>
        <v>YES</v>
      </c>
      <c r="AM1187" s="75" t="str">
        <f>MAD_PS1[[#This Row],[Potential duplicates]]</f>
        <v>@#@</v>
      </c>
      <c r="AN1187" s="75" t="str">
        <f>MAD_PS1[[#This Row],[Remarks]]</f>
        <v>@#@</v>
      </c>
      <c r="AO1187" s="75" t="str">
        <f>MAD_PS1[[#This Row],[Staus of Data Input]]</f>
        <v>Data Available</v>
      </c>
      <c r="AP1187" s="75">
        <f>MAD_PS1[[#This Row],[Portfolio]]</f>
        <v>0</v>
      </c>
      <c r="AQ1187" s="75" t="e">
        <f>MAD_PS1[[#This Row],[Only CTM]]</f>
        <v>#N/A</v>
      </c>
      <c r="AR1187" s="74" t="str">
        <f>IF(ISERROR(_xlfn.XLOOKUP(MAD_PS2[[#This Row],[Source ID]],Odyssey_data[Source ID],Odyssey_data[M1 : Name of All Applications])),"N","Y")</f>
        <v>N</v>
      </c>
    </row>
    <row r="1188" spans="1:44" ht="180" hidden="1" x14ac:dyDescent="0.25">
      <c r="A1188" s="75" t="str">
        <f>MAD_PS1[[#This Row],[Source ID]]</f>
        <v>CMDB.435</v>
      </c>
      <c r="B1188" s="75" t="str">
        <f>MAD_PS1[[#This Row],[M1 : Name of All Applications]]</f>
        <v>D2O - VendorDataStore</v>
      </c>
      <c r="C1188" s="75" t="str">
        <f>IF($AR1188="N",IF(MAD_PS1[[#This Row],[Region]]="@#@","Manual Entry Req",MAD_PS1[[#This Row],[Region]]),IF(MAD_PS1[[#This Row],[Region]]="@#@",IF(_xlfn.XLOOKUP($A1188,Odyssey_data!$A$2:$A$507,Odyssey_data!C$2:C$507)="@#@","Manual Entry Req",_xlfn.XLOOKUP($A1188,Odyssey_data!$A$2:$A$507,Odyssey_data!C$2:C$507)),MAD_PS1[[#This Row],[Region]]))</f>
        <v>APAC</v>
      </c>
      <c r="D1188" s="75" t="str">
        <f>IF($AR1188="N",IF(MAD_PS1[[#This Row],[Identify Current Region Owner]]="@#@","Manual Entry Req",MAD_PS1[[#This Row],[Identify Current Region Owner]]),IF(MAD_PS1[[#This Row],[Identify Current Region Owner]]="@#@",IF(_xlfn.XLOOKUP($A1188,Odyssey_data!$A$2:$A$507,Odyssey_data!D$2:D$507)="@#@","Manual Entry Req",_xlfn.XLOOKUP($A1188,Odyssey_data!$A$2:$A$507,Odyssey_data!D$2:D$507)),MAD_PS1[[#This Row],[Identify Current Region Owner]]))</f>
        <v>Shailaja Nair</v>
      </c>
      <c r="E1188" s="75" t="str">
        <f>IF($AR1188="N",IF(MAD_PS1[[#This Row],[M2: Confirm Application Status]]="@#@","Manual Entry Req",MAD_PS1[[#This Row],[M2: Confirm Application Status]]),IF(MAD_PS1[[#This Row],[M2: Confirm Application Status]]="@#@",IF(_xlfn.XLOOKUP($A1188,Odyssey_data!$A$2:$A$507,Odyssey_data!E$2:E$507)="@#@","Manual Entry Req",_xlfn.XLOOKUP($A1188,Odyssey_data!$A$2:$A$507,Odyssey_data!E$2:E$507)),MAD_PS1[[#This Row],[M2: Confirm Application Status]]))</f>
        <v>Active</v>
      </c>
      <c r="F1188" s="75" t="str">
        <f>IF($AR1188="N",IF(MAD_PS1[[#This Row],[M3 : Application User Group]]="@#@","Manual Entry Req",MAD_PS1[[#This Row],[M3 : Application User Group]]),IF(MAD_PS1[[#This Row],[M3 : Application User Group]]="@#@",IF(_xlfn.XLOOKUP($A1188,Odyssey_data!$A$2:$A$507,Odyssey_data!F$2:F$507)="@#@","Manual Entry Req",_xlfn.XLOOKUP($A1188,Odyssey_data!$A$2:$A$507,Odyssey_data!F$2:F$507)),MAD_PS1[[#This Row],[M3 : Application User Group]]))</f>
        <v>All</v>
      </c>
      <c r="G1188" s="75" t="str">
        <f>IF($AR1188="N",IF(MAD_PS1[[#This Row],[M5 : Application Built]]="@#@","Manual Entry Req",MAD_PS1[[#This Row],[M5 : Application Built]]),IF(MAD_PS1[[#This Row],[M5 : Application Built]]="@#@",IF(_xlfn.XLOOKUP($A1188,Odyssey_data!$A$2:$A$507,Odyssey_data!G$2:G$507)="@#@","Manual Entry Req",_xlfn.XLOOKUP($A1188,Odyssey_data!$A$2:$A$507,Odyssey_data!G$2:G$507)),MAD_PS1[[#This Row],[M5 : Application Built]]))</f>
        <v>Homegrown</v>
      </c>
      <c r="H1188" s="75" t="str">
        <f>IF($AR1188="N",IF(MAD_PS1[[#This Row],[M6 : Application Stack / Technology]]="@#@","Manual Entry Req",MAD_PS1[[#This Row],[M6 : Application Stack / Technology]]),IF(MAD_PS1[[#This Row],[M6 : Application Stack / Technology]]="@#@",IF(_xlfn.XLOOKUP($A1188,Odyssey_data!$A$2:$A$507,Odyssey_data!H$2:H$507)="@#@","Manual Entry Req",_xlfn.XLOOKUP($A1188,Odyssey_data!$A$2:$A$507,Odyssey_data!H$2:H$507)),MAD_PS1[[#This Row],[M6 : Application Stack / Technology]]))</f>
        <v>SQL</v>
      </c>
      <c r="I1188" s="75" t="str">
        <f>IF($AR1188="N",IF(MAD_PS1[[#This Row],[M7 : Primary Access Channels]]="@#@","Manual Entry Req",MAD_PS1[[#This Row],[M7 : Primary Access Channels]]),IF(MAD_PS1[[#This Row],[M7 : Primary Access Channels]]="@#@",IF(_xlfn.XLOOKUP($A1188,Odyssey_data!$A$2:$A$507,Odyssey_data!I$2:I$507)="@#@","Manual Entry Req",_xlfn.XLOOKUP($A1188,Odyssey_data!$A$2:$A$507,Odyssey_data!I$2:I$507)),MAD_PS1[[#This Row],[M7 : Primary Access Channels]]))</f>
        <v>Others</v>
      </c>
      <c r="J1188" s="75" t="str">
        <f>IF($AR1188="N",IF(MAD_PS1[[#This Row],[M8 : Application Deployement]]="@#@","Manual Entry Req",MAD_PS1[[#This Row],[M8 : Application Deployement]]),IF(MAD_PS1[[#This Row],[M8 : Application Deployement]]="@#@",IF(_xlfn.XLOOKUP($A1188,Odyssey_data!$A$2:$A$507,Odyssey_data!J$2:J$507)="@#@","Manual Entry Req",_xlfn.XLOOKUP($A1188,Odyssey_data!$A$2:$A$507,Odyssey_data!J$2:J$507)),MAD_PS1[[#This Row],[M8 : Application Deployement]]))</f>
        <v>On-Prem</v>
      </c>
      <c r="K1188" s="75" t="str">
        <f>IF($AR1188="N",IF(MAD_PS1[[#This Row],[M9 : Application Architecture Type]]="@#@","Manual Entry Req",MAD_PS1[[#This Row],[M9 : Application Architecture Type]]),IF(MAD_PS1[[#This Row],[M9 : Application Architecture Type]]="@#@",IF(_xlfn.XLOOKUP($A1188,Odyssey_data!$A$2:$A$507,Odyssey_data!K$2:K$507)="@#@","Manual Entry Req",_xlfn.XLOOKUP($A1188,Odyssey_data!$A$2:$A$507,Odyssey_data!K$2:K$507)),MAD_PS1[[#This Row],[M9 : Application Architecture Type]]))</f>
        <v>Manual Entry Req</v>
      </c>
      <c r="L1188" s="75" t="str">
        <f>IF($AR1188="N",IF(MAD_PS1[[#This Row],[M10 : Application Description]]="@#@","Manual Entry Req",MAD_PS1[[#This Row],[M10 : Application Description]]),IF(MAD_PS1[[#This Row],[M10 : Application Description]]="@#@",IF(_xlfn.XLOOKUP($A1188,Odyssey_data!$A$2:$A$507,Odyssey_data!L$2:L$507)="@#@","Manual Entry Req",_xlfn.XLOOKUP($A1188,Odyssey_data!$A$2:$A$507,Odyssey_data!L$2:L$507)),MAD_PS1[[#This Row],[M10 : Application Description]]))</f>
        <v>Application that combines data from multipe vendor files and stores them into the db for processing. This service is also used to process the data for ETA that is received by the vendor. The ETA is processed and updated into ERP systems. For alerts and notifications about the file processing in this service email notifications are used.</v>
      </c>
      <c r="M1188" s="75" t="str">
        <f>IF($AR1188="N",IF(MAD_PS1[[#This Row],[L1 Capability Map]]="@#@","Manual Entry Req",MAD_PS1[[#This Row],[L1 Capability Map]]),IF(MAD_PS1[[#This Row],[L1 Capability Map]]="@#@",IF(_xlfn.XLOOKUP($A1188,Odyssey_data!$A$2:$A$507,Odyssey_data!M$2:M$507)="@#@","Manual Entry Req",_xlfn.XLOOKUP($A1188,Odyssey_data!$A$2:$A$507,Odyssey_data!M$2:M$507)),MAD_PS1[[#This Row],[L1 Capability Map]]))</f>
        <v>ReportingandAnalytics</v>
      </c>
      <c r="N1188" s="75" t="str">
        <f>IF($AR1188="N",IF(MAD_PS1[[#This Row],[L2 Capability]]="@#@","Manual Entry Req",MAD_PS1[[#This Row],[L2 Capability]]),IF(MAD_PS1[[#This Row],[L2 Capability]]="@#@",IF(_xlfn.XLOOKUP($A1188,Odyssey_data!$A$2:$A$507,Odyssey_data!N$2:N$507)="@#@","Manual Entry Req",_xlfn.XLOOKUP($A1188,Odyssey_data!$A$2:$A$507,Odyssey_data!N$2:N$507)),MAD_PS1[[#This Row],[L2 Capability]]))</f>
        <v>Internal Facing Reporting &amp; Analysis</v>
      </c>
      <c r="O1188" s="75" t="str">
        <f>IF($AR1188="N",IF(MAD_PS1[[#This Row],[L3 Capability]]="@#@","Manual Entry Req",MAD_PS1[[#This Row],[L3 Capability]]),IF(MAD_PS1[[#This Row],[L3 Capability]]="@#@",IF(_xlfn.XLOOKUP($A1188,Odyssey_data!$A$2:$A$507,Odyssey_data!O$2:O$507)="@#@","Manual Entry Req",_xlfn.XLOOKUP($A1188,Odyssey_data!$A$2:$A$507,Odyssey_data!O$2:O$507)),MAD_PS1[[#This Row],[L3 Capability]]))</f>
        <v>Manual Entry Req</v>
      </c>
      <c r="P1188" s="75" t="str">
        <f>IF($AR1188="N",IF(MAD_PS1[[#This Row],[L4 Capability]]="@#@","Manual Entry Req",MAD_PS1[[#This Row],[L4 Capability]]),IF(MAD_PS1[[#This Row],[L4 Capability]]="@#@",IF(_xlfn.XLOOKUP($A1188,Odyssey_data!$A$2:$A$507,Odyssey_data!P$2:P$507)="@#@","Manual Entry Req",_xlfn.XLOOKUP($A1188,Odyssey_data!$A$2:$A$507,Odyssey_data!P$2:P$507)),MAD_PS1[[#This Row],[L4 Capability]]))</f>
        <v>Manual Entry Req</v>
      </c>
      <c r="Q1188" s="75" t="str">
        <f>IF($AR1188="N",IF(MAD_PS1[[#This Row],[Remarks()]]="@#@","Manual Entry Req",MAD_PS1[[#This Row],[Remarks()]]),IF(MAD_PS1[[#This Row],[Remarks()]]="@#@",IF(_xlfn.XLOOKUP($A1188,Odyssey_data!$A$2:$A$507,Odyssey_data!Q$2:Q$507)="@#@","Manual Entry Req",_xlfn.XLOOKUP($A1188,Odyssey_data!$A$2:$A$507,Odyssey_data!Q$2:Q$507)),MAD_PS1[[#This Row],[Remarks()]]))</f>
        <v>Details are updated</v>
      </c>
      <c r="R1188" s="75" t="str">
        <f>IF($AR118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88,Odyssey_data!$A$2:$A$507,Odyssey_data!R$2:R$507)="@#@","Manual Entry Req",_xlfn.XLOOKUP($A1188,Odyssey_data!$A$2:$A$507,Odyssey_data!R$2:R$507)),MAD_PS1[[#This Row],[BCR1 : The extent to which application supports business operations]]))</f>
        <v>Other</v>
      </c>
      <c r="S1188" s="75" t="str">
        <f>IF($AR118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88,Odyssey_data!$A$2:$A$507,Odyssey_data!S$2:S$507)="@#@","Manual Entry Req",_xlfn.XLOOKUP($A1188,Odyssey_data!$A$2:$A$507,Odyssey_data!S$2:S$507)),MAD_PS1[[#This Row],[BCR2 : Please indicate the business impact due to the application''s non-availability ]]))</f>
        <v>Level 2 - Mission Critical</v>
      </c>
      <c r="T1188" s="75" t="str">
        <f>IF($AR1188="N",IF(MAD_PS1[[#This Row],[BCR3 : Business Data Criticality]]="@#@","Manual Entry Req",MAD_PS1[[#This Row],[BCR3 : Business Data Criticality]]),IF(MAD_PS1[[#This Row],[BCR3 : Business Data Criticality]]="@#@",IF(_xlfn.XLOOKUP($A1188,Odyssey_data!$A$2:$A$507,Odyssey_data!T$2:T$507)="@#@","Manual Entry Req",_xlfn.XLOOKUP($A1188,Odyssey_data!$A$2:$A$507,Odyssey_data!T$2:T$507)),MAD_PS1[[#This Row],[BCR3 : Business Data Criticality]]))</f>
        <v>Confidential,</v>
      </c>
      <c r="U1188" s="75" t="str">
        <f>IF($AR1188="N",IF(MAD_PS1[[#This Row],[BCR4 : Please indicate the user base]]="@#@","Manual Entry Req",MAD_PS1[[#This Row],[BCR4 : Please indicate the user base]]),IF(MAD_PS1[[#This Row],[BCR4 : Please indicate the user base]]="@#@",IF(_xlfn.XLOOKUP($A1188,Odyssey_data!$A$2:$A$507,Odyssey_data!U$2:U$507)="@#@","Manual Entry Req",_xlfn.XLOOKUP($A1188,Odyssey_data!$A$2:$A$507,Odyssey_data!U$2:U$507)),MAD_PS1[[#This Row],[BCR4 : Please indicate the user base]]))</f>
        <v xml:space="preserve">0-50
</v>
      </c>
      <c r="V1188" s="75" t="str">
        <f>IF($AR1188="N",IF(MAD_PS1[[#This Row],[AC1 : Categorize Interfaces]]="@#@","Manual Entry Req",MAD_PS1[[#This Row],[AC1 : Categorize Interfaces]]),IF(MAD_PS1[[#This Row],[AC1 : Categorize Interfaces]]="@#@",IF(_xlfn.XLOOKUP($A1188,Odyssey_data!$A$2:$A$507,Odyssey_data!V$2:V$507)="@#@","Manual Entry Req",_xlfn.XLOOKUP($A1188,Odyssey_data!$A$2:$A$507,Odyssey_data!V$2:V$507)),MAD_PS1[[#This Row],[AC1 : Categorize Interfaces]]))</f>
        <v>Manual Entry Req</v>
      </c>
      <c r="W1188" s="75" t="str">
        <f>IF($AR1188="N",IF(MAD_PS1[[#This Row],[AC2 : Diversity of Database(s)]]="@#@","Manual Entry Req",MAD_PS1[[#This Row],[AC2 : Diversity of Database(s)]]),IF(MAD_PS1[[#This Row],[AC2 : Diversity of Database(s)]]="@#@",IF(_xlfn.XLOOKUP($A1188,Odyssey_data!$A$2:$A$507,Odyssey_data!W$2:W$507)="@#@","Manual Entry Req",_xlfn.XLOOKUP($A1188,Odyssey_data!$A$2:$A$507,Odyssey_data!W$2:W$507)),MAD_PS1[[#This Row],[AC2 : Diversity of Database(s)]]))</f>
        <v xml:space="preserve">Single database type
</v>
      </c>
      <c r="X1188" s="75" t="str">
        <f>IF($AR1188="N",IF(MAD_PS1[[#This Row],[AC3 : Diversity of software languages]]="@#@","Manual Entry Req",MAD_PS1[[#This Row],[AC3 : Diversity of software languages]]),IF(MAD_PS1[[#This Row],[AC3 : Diversity of software languages]]="@#@",IF(_xlfn.XLOOKUP($A1188,Odyssey_data!$A$2:$A$507,Odyssey_data!X$2:X$507)="@#@","Manual Entry Req",_xlfn.XLOOKUP($A1188,Odyssey_data!$A$2:$A$507,Odyssey_data!X$2:X$507)),MAD_PS1[[#This Row],[AC3 : Diversity of software languages]]))</f>
        <v xml:space="preserve">Single language/technology for 95% of code base
</v>
      </c>
      <c r="Y1188" s="75" t="str">
        <f>IF($AR1188="N",IF(MAD_PS1[[#This Row],[AM1 : Vendor Support available]]="@#@","Manual Entry Req",MAD_PS1[[#This Row],[AM1 : Vendor Support available]]),IF(MAD_PS1[[#This Row],[AM1 : Vendor Support available]]="@#@",IF(_xlfn.XLOOKUP($A1188,Odyssey_data!$A$2:$A$507,Odyssey_data!Y$2:Y$507)="@#@","Manual Entry Req",_xlfn.XLOOKUP($A1188,Odyssey_data!$A$2:$A$507,Odyssey_data!Y$2:Y$507)),MAD_PS1[[#This Row],[AM1 : Vendor Support available]]))</f>
        <v>Manual Entry Req</v>
      </c>
      <c r="Z1188" s="75" t="str">
        <f>IF($AR1188="N",IF(MAD_PS1[[#This Row],[AM2 : Availability of skills required to support the system]]="@#@","Manual Entry Req",MAD_PS1[[#This Row],[AM2 : Availability of skills required to support the system]]),IF(MAD_PS1[[#This Row],[AM2 : Availability of skills required to support the system]]="@#@",IF(_xlfn.XLOOKUP($A1188,Odyssey_data!$A$2:$A$507,Odyssey_data!Z$2:Z$507)="@#@","Manual Entry Req",_xlfn.XLOOKUP($A1188,Odyssey_data!$A$2:$A$507,Odyssey_data!Z$2:Z$507)),MAD_PS1[[#This Row],[AM2 : Availability of skills required to support the system]]))</f>
        <v>Manual Entry Req</v>
      </c>
      <c r="AA1188" s="75" t="str">
        <f>IF($AR1188="N",IF(MAD_PS1[[#This Row],[AM3 : Documents Available]]="@#@","Manual Entry Req",MAD_PS1[[#This Row],[AM3 : Documents Available]]),IF(MAD_PS1[[#This Row],[AM3 : Documents Available]]="@#@",IF(_xlfn.XLOOKUP($A1188,Odyssey_data!$A$2:$A$507,Odyssey_data!AA$2:AA$507)="@#@","Manual Entry Req",_xlfn.XLOOKUP($A1188,Odyssey_data!$A$2:$A$507,Odyssey_data!AA$2:AA$507)),MAD_PS1[[#This Row],[AM3 : Documents Available]]))</f>
        <v xml:space="preserve">
 Does not exist
</v>
      </c>
      <c r="AB1188" s="75" t="str">
        <f>IF($AR1188="N",IF(MAD_PS1[[#This Row],[AM4 : Lifecycle Stage of the application for Risk]]="@#@","Manual Entry Req",MAD_PS1[[#This Row],[AM4 : Lifecycle Stage of the application for Risk]]),IF(MAD_PS1[[#This Row],[AM4 : Lifecycle Stage of the application for Risk]]="@#@",IF(_xlfn.XLOOKUP($A1188,Odyssey_data!$A$2:$A$507,Odyssey_data!AB$2:AB$507)="@#@","Manual Entry Req",_xlfn.XLOOKUP($A1188,Odyssey_data!$A$2:$A$507,Odyssey_data!AB$2:AB$507)),MAD_PS1[[#This Row],[AM4 : Lifecycle Stage of the application for Risk]]))</f>
        <v>Steady State</v>
      </c>
      <c r="AC1188" s="75" t="str">
        <f>IF($AR1188="N",IF(MAD_PS1[[#This Row],[AC1 : Implementation Cost]]="@#@","Manual Entry Req",MAD_PS1[[#This Row],[AC1 : Implementation Cost]]),IF(MAD_PS1[[#This Row],[AC1 : Implementation Cost]]="@#@",IF(_xlfn.XLOOKUP($A1188,Odyssey_data!$A$2:$A$507,Odyssey_data!AC$2:AC$507)="@#@","Manual Entry Req",_xlfn.XLOOKUP($A1188,Odyssey_data!$A$2:$A$507,Odyssey_data!AC$2:AC$507)),MAD_PS1[[#This Row],[AC1 : Implementation Cost]]))</f>
        <v>Manual Entry Req</v>
      </c>
      <c r="AD1188" s="75" t="str">
        <f>IF($AR1188="N",IF(MAD_PS1[[#This Row],[AC2 : Licence Cost]]="@#@","Manual Entry Req",MAD_PS1[[#This Row],[AC2 : Licence Cost]]),IF(MAD_PS1[[#This Row],[AC2 : Licence Cost]]="@#@",IF(_xlfn.XLOOKUP($A1188,Odyssey_data!$A$2:$A$507,Odyssey_data!AD$2:AD$507)="@#@","Manual Entry Req",_xlfn.XLOOKUP($A1188,Odyssey_data!$A$2:$A$507,Odyssey_data!AD$2:AD$507)),MAD_PS1[[#This Row],[AC2 : Licence Cost]]))</f>
        <v>Manual Entry Req</v>
      </c>
      <c r="AE1188" s="75" t="str">
        <f>IF($AR1188="N",IF(MAD_PS1[[#This Row],[AC3 : Annual Maintenance Cost/Support Cost]]="@#@","Manual Entry Req",MAD_PS1[[#This Row],[AC3 : Annual Maintenance Cost/Support Cost]]),IF(MAD_PS1[[#This Row],[AC3 : Annual Maintenance Cost/Support Cost]]="@#@",IF(_xlfn.XLOOKUP($A1188,Odyssey_data!$A$2:$A$507,Odyssey_data!AE$2:AE$507)="@#@","Manual Entry Req",_xlfn.XLOOKUP($A1188,Odyssey_data!$A$2:$A$507,Odyssey_data!AE$2:AE$507)),MAD_PS1[[#This Row],[AC3 : Annual Maintenance Cost/Support Cost]]))</f>
        <v>Manual Entry Req</v>
      </c>
      <c r="AF1188" s="75" t="str">
        <f>IF($AR1188="N",IF(MAD_PS1[[#This Row],[ACR1 : Is Application Virtualized]]="@#@","Manual Entry Req",MAD_PS1[[#This Row],[ACR1 : Is Application Virtualized]]),IF(MAD_PS1[[#This Row],[ACR1 : Is Application Virtualized]]="@#@",IF(_xlfn.XLOOKUP($A1188,Odyssey_data!$A$2:$A$507,Odyssey_data!AF$2:AF$507)="@#@","Manual Entry Req",_xlfn.XLOOKUP($A1188,Odyssey_data!$A$2:$A$507,Odyssey_data!AF$2:AF$507)),MAD_PS1[[#This Row],[ACR1 : Is Application Virtualized]]))</f>
        <v>Manual Entry Req</v>
      </c>
      <c r="AG1188" s="75" t="str">
        <f>IF($AR118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88,Odyssey_data!$A$2:$A$507,Odyssey_data!AG$2:AG$507)="@#@","Manual Entry Req",_xlfn.XLOOKUP($A1188,Odyssey_data!$A$2:$A$507,Odyssey_data!AG$2:AG$507)),MAD_PS1[[#This Row],[ACR2 : Does the Application Support loosely coupled N tier Architecture &amp; Abstraction]]))</f>
        <v>Manual Entry Req</v>
      </c>
      <c r="AH1188" s="75" t="str">
        <f>IF($AR1188="N",IF(MAD_PS1[[#This Row],[ACR3 : Does it provide Micro Services / Coarse Grain APIs]]="@#@","Manual Entry Req",MAD_PS1[[#This Row],[ACR3 : Does it provide Micro Services / Coarse Grain APIs]]),IF(MAD_PS1[[#This Row],[ACR3 : Does it provide Micro Services / Coarse Grain APIs]]="@#@",IF(_xlfn.XLOOKUP($A1188,Odyssey_data!$A$2:$A$507,Odyssey_data!AH$2:AH$507)="@#@","Manual Entry Req",_xlfn.XLOOKUP($A1188,Odyssey_data!$A$2:$A$507,Odyssey_data!AH$2:AH$507)),MAD_PS1[[#This Row],[ACR3 : Does it provide Micro Services / Coarse Grain APIs]]))</f>
        <v>Manual Entry Req</v>
      </c>
      <c r="AI1188" s="75" t="str">
        <f>IF($AR1188="N",IF(MAD_PS1[[#This Row],[ACR4 : Does the host regulatory environment allows moving to cloud]]="@#@","Manual Entry Req",MAD_PS1[[#This Row],[ACR4 : Does the host regulatory environment allows moving to cloud]]),IF(MAD_PS1[[#This Row],[ACR4 : Does the host regulatory environment allows moving to cloud]]="@#@",IF(_xlfn.XLOOKUP($A1188,Odyssey_data!$A$2:$A$507,Odyssey_data!AI$2:AI$507)="@#@","Manual Entry Req",_xlfn.XLOOKUP($A1188,Odyssey_data!$A$2:$A$507,Odyssey_data!AI$2:AI$507)),MAD_PS1[[#This Row],[ACR4 : Does the host regulatory environment allows moving to cloud]]))</f>
        <v>Manual Entry Req</v>
      </c>
      <c r="AJ1188" s="75" t="str">
        <f>MAD_PS1[[#This Row],[Which Part? (Part 1 or Part 2)]]</f>
        <v>Part 2</v>
      </c>
      <c r="AK1188" s="75" t="str">
        <f>MAD_PS1[[#This Row],[Data Received]]</f>
        <v>YES</v>
      </c>
      <c r="AL1188" s="75" t="str">
        <f>MAD_PS1[[#This Row],[Data Updated?]]</f>
        <v>YES</v>
      </c>
      <c r="AM1188" s="75" t="str">
        <f>MAD_PS1[[#This Row],[Potential duplicates]]</f>
        <v>@#@</v>
      </c>
      <c r="AN1188" s="75" t="str">
        <f>MAD_PS1[[#This Row],[Remarks]]</f>
        <v>@#@</v>
      </c>
      <c r="AO1188" s="75" t="str">
        <f>MAD_PS1[[#This Row],[Staus of Data Input]]</f>
        <v>Data Available</v>
      </c>
      <c r="AP1188" s="75" t="str">
        <f>MAD_PS1[[#This Row],[Portfolio]]</f>
        <v>Vendor Management</v>
      </c>
      <c r="AQ1188" s="75" t="e">
        <f>MAD_PS1[[#This Row],[Only CTM]]</f>
        <v>#N/A</v>
      </c>
      <c r="AR1188" s="74" t="str">
        <f>IF(ISERROR(_xlfn.XLOOKUP(MAD_PS2[[#This Row],[Source ID]],Odyssey_data[Source ID],Odyssey_data[M1 : Name of All Applications])),"N","Y")</f>
        <v>N</v>
      </c>
    </row>
    <row r="1189" spans="1:44" ht="60" hidden="1" x14ac:dyDescent="0.25">
      <c r="A1189" s="75" t="str">
        <f>MAD_PS1[[#This Row],[Source ID]]</f>
        <v>CMDB.436</v>
      </c>
      <c r="B1189" s="75" t="str">
        <f>MAD_PS1[[#This Row],[M1 : Name of All Applications]]</f>
        <v>D2O - PR Solution</v>
      </c>
      <c r="C1189" s="75" t="str">
        <f>IF($AR1189="N",IF(MAD_PS1[[#This Row],[Region]]="@#@","Manual Entry Req",MAD_PS1[[#This Row],[Region]]),IF(MAD_PS1[[#This Row],[Region]]="@#@",IF(_xlfn.XLOOKUP($A1189,Odyssey_data!$A$2:$A$507,Odyssey_data!C$2:C$507)="@#@","Manual Entry Req",_xlfn.XLOOKUP($A1189,Odyssey_data!$A$2:$A$507,Odyssey_data!C$2:C$507)),MAD_PS1[[#This Row],[Region]]))</f>
        <v>APAC</v>
      </c>
      <c r="D1189" s="75" t="str">
        <f>IF($AR1189="N",IF(MAD_PS1[[#This Row],[Identify Current Region Owner]]="@#@","Manual Entry Req",MAD_PS1[[#This Row],[Identify Current Region Owner]]),IF(MAD_PS1[[#This Row],[Identify Current Region Owner]]="@#@",IF(_xlfn.XLOOKUP($A1189,Odyssey_data!$A$2:$A$507,Odyssey_data!D$2:D$507)="@#@","Manual Entry Req",_xlfn.XLOOKUP($A1189,Odyssey_data!$A$2:$A$507,Odyssey_data!D$2:D$507)),MAD_PS1[[#This Row],[Identify Current Region Owner]]))</f>
        <v>Shailaja Nair</v>
      </c>
      <c r="E1189" s="75" t="str">
        <f>IF($AR1189="N",IF(MAD_PS1[[#This Row],[M2: Confirm Application Status]]="@#@","Manual Entry Req",MAD_PS1[[#This Row],[M2: Confirm Application Status]]),IF(MAD_PS1[[#This Row],[M2: Confirm Application Status]]="@#@",IF(_xlfn.XLOOKUP($A1189,Odyssey_data!$A$2:$A$507,Odyssey_data!E$2:E$507)="@#@","Manual Entry Req",_xlfn.XLOOKUP($A1189,Odyssey_data!$A$2:$A$507,Odyssey_data!E$2:E$507)),MAD_PS1[[#This Row],[M2: Confirm Application Status]]))</f>
        <v>Duplicate</v>
      </c>
      <c r="F1189" s="75" t="str">
        <f>IF($AR1189="N",IF(MAD_PS1[[#This Row],[M3 : Application User Group]]="@#@","Manual Entry Req",MAD_PS1[[#This Row],[M3 : Application User Group]]),IF(MAD_PS1[[#This Row],[M3 : Application User Group]]="@#@",IF(_xlfn.XLOOKUP($A1189,Odyssey_data!$A$2:$A$507,Odyssey_data!F$2:F$507)="@#@","Manual Entry Req",_xlfn.XLOOKUP($A1189,Odyssey_data!$A$2:$A$507,Odyssey_data!F$2:F$507)),MAD_PS1[[#This Row],[M3 : Application User Group]]))</f>
        <v>Manual Entry Req</v>
      </c>
      <c r="G1189" s="75" t="str">
        <f>IF($AR1189="N",IF(MAD_PS1[[#This Row],[M5 : Application Built]]="@#@","Manual Entry Req",MAD_PS1[[#This Row],[M5 : Application Built]]),IF(MAD_PS1[[#This Row],[M5 : Application Built]]="@#@",IF(_xlfn.XLOOKUP($A1189,Odyssey_data!$A$2:$A$507,Odyssey_data!G$2:G$507)="@#@","Manual Entry Req",_xlfn.XLOOKUP($A1189,Odyssey_data!$A$2:$A$507,Odyssey_data!G$2:G$507)),MAD_PS1[[#This Row],[M5 : Application Built]]))</f>
        <v>Homegrown</v>
      </c>
      <c r="H1189" s="75" t="str">
        <f>IF($AR1189="N",IF(MAD_PS1[[#This Row],[M6 : Application Stack / Technology]]="@#@","Manual Entry Req",MAD_PS1[[#This Row],[M6 : Application Stack / Technology]]),IF(MAD_PS1[[#This Row],[M6 : Application Stack / Technology]]="@#@",IF(_xlfn.XLOOKUP($A1189,Odyssey_data!$A$2:$A$507,Odyssey_data!H$2:H$507)="@#@","Manual Entry Req",_xlfn.XLOOKUP($A1189,Odyssey_data!$A$2:$A$507,Odyssey_data!H$2:H$507)),MAD_PS1[[#This Row],[M6 : Application Stack / Technology]]))</f>
        <v>.net</v>
      </c>
      <c r="I1189" s="75" t="str">
        <f>IF($AR1189="N",IF(MAD_PS1[[#This Row],[M7 : Primary Access Channels]]="@#@","Manual Entry Req",MAD_PS1[[#This Row],[M7 : Primary Access Channels]]),IF(MAD_PS1[[#This Row],[M7 : Primary Access Channels]]="@#@",IF(_xlfn.XLOOKUP($A1189,Odyssey_data!$A$2:$A$507,Odyssey_data!I$2:I$507)="@#@","Manual Entry Req",_xlfn.XLOOKUP($A1189,Odyssey_data!$A$2:$A$507,Odyssey_data!I$2:I$507)),MAD_PS1[[#This Row],[M7 : Primary Access Channels]]))</f>
        <v>Other</v>
      </c>
      <c r="J1189" s="75" t="str">
        <f>IF($AR1189="N",IF(MAD_PS1[[#This Row],[M8 : Application Deployement]]="@#@","Manual Entry Req",MAD_PS1[[#This Row],[M8 : Application Deployement]]),IF(MAD_PS1[[#This Row],[M8 : Application Deployement]]="@#@",IF(_xlfn.XLOOKUP($A1189,Odyssey_data!$A$2:$A$507,Odyssey_data!J$2:J$507)="@#@","Manual Entry Req",_xlfn.XLOOKUP($A1189,Odyssey_data!$A$2:$A$507,Odyssey_data!J$2:J$507)),MAD_PS1[[#This Row],[M8 : Application Deployement]]))</f>
        <v>On-Prem</v>
      </c>
      <c r="K1189" s="75" t="str">
        <f>IF($AR1189="N",IF(MAD_PS1[[#This Row],[M9 : Application Architecture Type]]="@#@","Manual Entry Req",MAD_PS1[[#This Row],[M9 : Application Architecture Type]]),IF(MAD_PS1[[#This Row],[M9 : Application Architecture Type]]="@#@",IF(_xlfn.XLOOKUP($A1189,Odyssey_data!$A$2:$A$507,Odyssey_data!K$2:K$507)="@#@","Manual Entry Req",_xlfn.XLOOKUP($A1189,Odyssey_data!$A$2:$A$507,Odyssey_data!K$2:K$507)),MAD_PS1[[#This Row],[M9 : Application Architecture Type]]))</f>
        <v>Manual Entry Req</v>
      </c>
      <c r="L1189" s="75" t="str">
        <f>IF($AR1189="N",IF(MAD_PS1[[#This Row],[M10 : Application Description]]="@#@","Manual Entry Req",MAD_PS1[[#This Row],[M10 : Application Description]]),IF(MAD_PS1[[#This Row],[M10 : Application Description]]="@#@",IF(_xlfn.XLOOKUP($A1189,Odyssey_data!$A$2:$A$507,Odyssey_data!L$2:L$507)="@#@","Manual Entry Req",_xlfn.XLOOKUP($A1189,Odyssey_data!$A$2:$A$507,Odyssey_data!L$2:L$507)),MAD_PS1[[#This Row],[M10 : Application Description]]))</f>
        <v>Manual Entry Req</v>
      </c>
      <c r="M1189" s="75" t="str">
        <f>IF($AR1189="N",IF(MAD_PS1[[#This Row],[L1 Capability Map]]="@#@","Manual Entry Req",MAD_PS1[[#This Row],[L1 Capability Map]]),IF(MAD_PS1[[#This Row],[L1 Capability Map]]="@#@",IF(_xlfn.XLOOKUP($A1189,Odyssey_data!$A$2:$A$507,Odyssey_data!M$2:M$507)="@#@","Manual Entry Req",_xlfn.XLOOKUP($A1189,Odyssey_data!$A$2:$A$507,Odyssey_data!M$2:M$507)),MAD_PS1[[#This Row],[L1 Capability Map]]))</f>
        <v>Manual Entry Req</v>
      </c>
      <c r="N1189" s="75" t="str">
        <f>IF($AR1189="N",IF(MAD_PS1[[#This Row],[L2 Capability]]="@#@","Manual Entry Req",MAD_PS1[[#This Row],[L2 Capability]]),IF(MAD_PS1[[#This Row],[L2 Capability]]="@#@",IF(_xlfn.XLOOKUP($A1189,Odyssey_data!$A$2:$A$507,Odyssey_data!N$2:N$507)="@#@","Manual Entry Req",_xlfn.XLOOKUP($A1189,Odyssey_data!$A$2:$A$507,Odyssey_data!N$2:N$507)),MAD_PS1[[#This Row],[L2 Capability]]))</f>
        <v>Manual Entry Req</v>
      </c>
      <c r="O1189" s="75" t="str">
        <f>IF($AR1189="N",IF(MAD_PS1[[#This Row],[L3 Capability]]="@#@","Manual Entry Req",MAD_PS1[[#This Row],[L3 Capability]]),IF(MAD_PS1[[#This Row],[L3 Capability]]="@#@",IF(_xlfn.XLOOKUP($A1189,Odyssey_data!$A$2:$A$507,Odyssey_data!O$2:O$507)="@#@","Manual Entry Req",_xlfn.XLOOKUP($A1189,Odyssey_data!$A$2:$A$507,Odyssey_data!O$2:O$507)),MAD_PS1[[#This Row],[L3 Capability]]))</f>
        <v>Manual Entry Req</v>
      </c>
      <c r="P1189" s="75" t="str">
        <f>IF($AR1189="N",IF(MAD_PS1[[#This Row],[L4 Capability]]="@#@","Manual Entry Req",MAD_PS1[[#This Row],[L4 Capability]]),IF(MAD_PS1[[#This Row],[L4 Capability]]="@#@",IF(_xlfn.XLOOKUP($A1189,Odyssey_data!$A$2:$A$507,Odyssey_data!P$2:P$507)="@#@","Manual Entry Req",_xlfn.XLOOKUP($A1189,Odyssey_data!$A$2:$A$507,Odyssey_data!P$2:P$507)),MAD_PS1[[#This Row],[L4 Capability]]))</f>
        <v>Manual Entry Req</v>
      </c>
      <c r="Q1189" s="75" t="str">
        <f>IF($AR1189="N",IF(MAD_PS1[[#This Row],[Remarks()]]="@#@","Manual Entry Req",MAD_PS1[[#This Row],[Remarks()]]),IF(MAD_PS1[[#This Row],[Remarks()]]="@#@",IF(_xlfn.XLOOKUP($A1189,Odyssey_data!$A$2:$A$507,Odyssey_data!Q$2:Q$507)="@#@","Manual Entry Req",_xlfn.XLOOKUP($A1189,Odyssey_data!$A$2:$A$507,Odyssey_data!Q$2:Q$507)),MAD_PS1[[#This Row],[Remarks()]]))</f>
        <v>Duplicate. Already exists in part 1 sheet. Name: SGPR source id: APAC.8</v>
      </c>
      <c r="R1189" s="75" t="str">
        <f>IF($AR118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89,Odyssey_data!$A$2:$A$507,Odyssey_data!R$2:R$507)="@#@","Manual Entry Req",_xlfn.XLOOKUP($A1189,Odyssey_data!$A$2:$A$507,Odyssey_data!R$2:R$507)),MAD_PS1[[#This Row],[BCR1 : The extent to which application supports business operations]]))</f>
        <v>Manual Entry Req</v>
      </c>
      <c r="S1189" s="75" t="str">
        <f>IF($AR118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89,Odyssey_data!$A$2:$A$507,Odyssey_data!S$2:S$507)="@#@","Manual Entry Req",_xlfn.XLOOKUP($A1189,Odyssey_data!$A$2:$A$507,Odyssey_data!S$2:S$507)),MAD_PS1[[#This Row],[BCR2 : Please indicate the business impact due to the application''s non-availability ]]))</f>
        <v>Non Critical - Support operations</v>
      </c>
      <c r="T1189" s="75" t="str">
        <f>IF($AR1189="N",IF(MAD_PS1[[#This Row],[BCR3 : Business Data Criticality]]="@#@","Manual Entry Req",MAD_PS1[[#This Row],[BCR3 : Business Data Criticality]]),IF(MAD_PS1[[#This Row],[BCR3 : Business Data Criticality]]="@#@",IF(_xlfn.XLOOKUP($A1189,Odyssey_data!$A$2:$A$507,Odyssey_data!T$2:T$507)="@#@","Manual Entry Req",_xlfn.XLOOKUP($A1189,Odyssey_data!$A$2:$A$507,Odyssey_data!T$2:T$507)),MAD_PS1[[#This Row],[BCR3 : Business Data Criticality]]))</f>
        <v>Highly Confidential</v>
      </c>
      <c r="U1189" s="75" t="str">
        <f>IF($AR1189="N",IF(MAD_PS1[[#This Row],[BCR4 : Please indicate the user base]]="@#@","Manual Entry Req",MAD_PS1[[#This Row],[BCR4 : Please indicate the user base]]),IF(MAD_PS1[[#This Row],[BCR4 : Please indicate the user base]]="@#@",IF(_xlfn.XLOOKUP($A1189,Odyssey_data!$A$2:$A$507,Odyssey_data!U$2:U$507)="@#@","Manual Entry Req",_xlfn.XLOOKUP($A1189,Odyssey_data!$A$2:$A$507,Odyssey_data!U$2:U$507)),MAD_PS1[[#This Row],[BCR4 : Please indicate the user base]]))</f>
        <v xml:space="preserve">0-50
</v>
      </c>
      <c r="V1189" s="75" t="str">
        <f>IF($AR1189="N",IF(MAD_PS1[[#This Row],[AC1 : Categorize Interfaces]]="@#@","Manual Entry Req",MAD_PS1[[#This Row],[AC1 : Categorize Interfaces]]),IF(MAD_PS1[[#This Row],[AC1 : Categorize Interfaces]]="@#@",IF(_xlfn.XLOOKUP($A1189,Odyssey_data!$A$2:$A$507,Odyssey_data!V$2:V$507)="@#@","Manual Entry Req",_xlfn.XLOOKUP($A1189,Odyssey_data!$A$2:$A$507,Odyssey_data!V$2:V$507)),MAD_PS1[[#This Row],[AC1 : Categorize Interfaces]]))</f>
        <v>Manual Entry Req</v>
      </c>
      <c r="W1189" s="75" t="str">
        <f>IF($AR1189="N",IF(MAD_PS1[[#This Row],[AC2 : Diversity of Database(s)]]="@#@","Manual Entry Req",MAD_PS1[[#This Row],[AC2 : Diversity of Database(s)]]),IF(MAD_PS1[[#This Row],[AC2 : Diversity of Database(s)]]="@#@",IF(_xlfn.XLOOKUP($A1189,Odyssey_data!$A$2:$A$507,Odyssey_data!W$2:W$507)="@#@","Manual Entry Req",_xlfn.XLOOKUP($A1189,Odyssey_data!$A$2:$A$507,Odyssey_data!W$2:W$507)),MAD_PS1[[#This Row],[AC2 : Diversity of Database(s)]]))</f>
        <v>Manual Entry Req</v>
      </c>
      <c r="X1189" s="75" t="str">
        <f>IF($AR1189="N",IF(MAD_PS1[[#This Row],[AC3 : Diversity of software languages]]="@#@","Manual Entry Req",MAD_PS1[[#This Row],[AC3 : Diversity of software languages]]),IF(MAD_PS1[[#This Row],[AC3 : Diversity of software languages]]="@#@",IF(_xlfn.XLOOKUP($A1189,Odyssey_data!$A$2:$A$507,Odyssey_data!X$2:X$507)="@#@","Manual Entry Req",_xlfn.XLOOKUP($A1189,Odyssey_data!$A$2:$A$507,Odyssey_data!X$2:X$507)),MAD_PS1[[#This Row],[AC3 : Diversity of software languages]]))</f>
        <v>Manual Entry Req</v>
      </c>
      <c r="Y1189" s="75" t="str">
        <f>IF($AR1189="N",IF(MAD_PS1[[#This Row],[AM1 : Vendor Support available]]="@#@","Manual Entry Req",MAD_PS1[[#This Row],[AM1 : Vendor Support available]]),IF(MAD_PS1[[#This Row],[AM1 : Vendor Support available]]="@#@",IF(_xlfn.XLOOKUP($A1189,Odyssey_data!$A$2:$A$507,Odyssey_data!Y$2:Y$507)="@#@","Manual Entry Req",_xlfn.XLOOKUP($A1189,Odyssey_data!$A$2:$A$507,Odyssey_data!Y$2:Y$507)),MAD_PS1[[#This Row],[AM1 : Vendor Support available]]))</f>
        <v>Manual Entry Req</v>
      </c>
      <c r="Z1189" s="75" t="str">
        <f>IF($AR1189="N",IF(MAD_PS1[[#This Row],[AM2 : Availability of skills required to support the system]]="@#@","Manual Entry Req",MAD_PS1[[#This Row],[AM2 : Availability of skills required to support the system]]),IF(MAD_PS1[[#This Row],[AM2 : Availability of skills required to support the system]]="@#@",IF(_xlfn.XLOOKUP($A1189,Odyssey_data!$A$2:$A$507,Odyssey_data!Z$2:Z$507)="@#@","Manual Entry Req",_xlfn.XLOOKUP($A1189,Odyssey_data!$A$2:$A$507,Odyssey_data!Z$2:Z$507)),MAD_PS1[[#This Row],[AM2 : Availability of skills required to support the system]]))</f>
        <v>Manual Entry Req</v>
      </c>
      <c r="AA1189" s="75" t="str">
        <f>IF($AR1189="N",IF(MAD_PS1[[#This Row],[AM3 : Documents Available]]="@#@","Manual Entry Req",MAD_PS1[[#This Row],[AM3 : Documents Available]]),IF(MAD_PS1[[#This Row],[AM3 : Documents Available]]="@#@",IF(_xlfn.XLOOKUP($A1189,Odyssey_data!$A$2:$A$507,Odyssey_data!AA$2:AA$507)="@#@","Manual Entry Req",_xlfn.XLOOKUP($A1189,Odyssey_data!$A$2:$A$507,Odyssey_data!AA$2:AA$507)),MAD_PS1[[#This Row],[AM3 : Documents Available]]))</f>
        <v>Manual Entry Req</v>
      </c>
      <c r="AB1189" s="75" t="str">
        <f>IF($AR1189="N",IF(MAD_PS1[[#This Row],[AM4 : Lifecycle Stage of the application for Risk]]="@#@","Manual Entry Req",MAD_PS1[[#This Row],[AM4 : Lifecycle Stage of the application for Risk]]),IF(MAD_PS1[[#This Row],[AM4 : Lifecycle Stage of the application for Risk]]="@#@",IF(_xlfn.XLOOKUP($A1189,Odyssey_data!$A$2:$A$507,Odyssey_data!AB$2:AB$507)="@#@","Manual Entry Req",_xlfn.XLOOKUP($A1189,Odyssey_data!$A$2:$A$507,Odyssey_data!AB$2:AB$507)),MAD_PS1[[#This Row],[AM4 : Lifecycle Stage of the application for Risk]]))</f>
        <v>Low</v>
      </c>
      <c r="AC1189" s="75" t="str">
        <f>IF($AR1189="N",IF(MAD_PS1[[#This Row],[AC1 : Implementation Cost]]="@#@","Manual Entry Req",MAD_PS1[[#This Row],[AC1 : Implementation Cost]]),IF(MAD_PS1[[#This Row],[AC1 : Implementation Cost]]="@#@",IF(_xlfn.XLOOKUP($A1189,Odyssey_data!$A$2:$A$507,Odyssey_data!AC$2:AC$507)="@#@","Manual Entry Req",_xlfn.XLOOKUP($A1189,Odyssey_data!$A$2:$A$507,Odyssey_data!AC$2:AC$507)),MAD_PS1[[#This Row],[AC1 : Implementation Cost]]))</f>
        <v>Manual Entry Req</v>
      </c>
      <c r="AD1189" s="75" t="str">
        <f>IF($AR1189="N",IF(MAD_PS1[[#This Row],[AC2 : Licence Cost]]="@#@","Manual Entry Req",MAD_PS1[[#This Row],[AC2 : Licence Cost]]),IF(MAD_PS1[[#This Row],[AC2 : Licence Cost]]="@#@",IF(_xlfn.XLOOKUP($A1189,Odyssey_data!$A$2:$A$507,Odyssey_data!AD$2:AD$507)="@#@","Manual Entry Req",_xlfn.XLOOKUP($A1189,Odyssey_data!$A$2:$A$507,Odyssey_data!AD$2:AD$507)),MAD_PS1[[#This Row],[AC2 : Licence Cost]]))</f>
        <v>Manual Entry Req</v>
      </c>
      <c r="AE1189" s="75" t="str">
        <f>IF($AR1189="N",IF(MAD_PS1[[#This Row],[AC3 : Annual Maintenance Cost/Support Cost]]="@#@","Manual Entry Req",MAD_PS1[[#This Row],[AC3 : Annual Maintenance Cost/Support Cost]]),IF(MAD_PS1[[#This Row],[AC3 : Annual Maintenance Cost/Support Cost]]="@#@",IF(_xlfn.XLOOKUP($A1189,Odyssey_data!$A$2:$A$507,Odyssey_data!AE$2:AE$507)="@#@","Manual Entry Req",_xlfn.XLOOKUP($A1189,Odyssey_data!$A$2:$A$507,Odyssey_data!AE$2:AE$507)),MAD_PS1[[#This Row],[AC3 : Annual Maintenance Cost/Support Cost]]))</f>
        <v>Manual Entry Req</v>
      </c>
      <c r="AF1189" s="75" t="str">
        <f>IF($AR1189="N",IF(MAD_PS1[[#This Row],[ACR1 : Is Application Virtualized]]="@#@","Manual Entry Req",MAD_PS1[[#This Row],[ACR1 : Is Application Virtualized]]),IF(MAD_PS1[[#This Row],[ACR1 : Is Application Virtualized]]="@#@",IF(_xlfn.XLOOKUP($A1189,Odyssey_data!$A$2:$A$507,Odyssey_data!AF$2:AF$507)="@#@","Manual Entry Req",_xlfn.XLOOKUP($A1189,Odyssey_data!$A$2:$A$507,Odyssey_data!AF$2:AF$507)),MAD_PS1[[#This Row],[ACR1 : Is Application Virtualized]]))</f>
        <v>Manual Entry Req</v>
      </c>
      <c r="AG1189" s="75" t="str">
        <f>IF($AR118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89,Odyssey_data!$A$2:$A$507,Odyssey_data!AG$2:AG$507)="@#@","Manual Entry Req",_xlfn.XLOOKUP($A1189,Odyssey_data!$A$2:$A$507,Odyssey_data!AG$2:AG$507)),MAD_PS1[[#This Row],[ACR2 : Does the Application Support loosely coupled N tier Architecture &amp; Abstraction]]))</f>
        <v>Manual Entry Req</v>
      </c>
      <c r="AH1189" s="75" t="str">
        <f>IF($AR1189="N",IF(MAD_PS1[[#This Row],[ACR3 : Does it provide Micro Services / Coarse Grain APIs]]="@#@","Manual Entry Req",MAD_PS1[[#This Row],[ACR3 : Does it provide Micro Services / Coarse Grain APIs]]),IF(MAD_PS1[[#This Row],[ACR3 : Does it provide Micro Services / Coarse Grain APIs]]="@#@",IF(_xlfn.XLOOKUP($A1189,Odyssey_data!$A$2:$A$507,Odyssey_data!AH$2:AH$507)="@#@","Manual Entry Req",_xlfn.XLOOKUP($A1189,Odyssey_data!$A$2:$A$507,Odyssey_data!AH$2:AH$507)),MAD_PS1[[#This Row],[ACR3 : Does it provide Micro Services / Coarse Grain APIs]]))</f>
        <v>Manual Entry Req</v>
      </c>
      <c r="AI1189" s="75" t="str">
        <f>IF($AR1189="N",IF(MAD_PS1[[#This Row],[ACR4 : Does the host regulatory environment allows moving to cloud]]="@#@","Manual Entry Req",MAD_PS1[[#This Row],[ACR4 : Does the host regulatory environment allows moving to cloud]]),IF(MAD_PS1[[#This Row],[ACR4 : Does the host regulatory environment allows moving to cloud]]="@#@",IF(_xlfn.XLOOKUP($A1189,Odyssey_data!$A$2:$A$507,Odyssey_data!AI$2:AI$507)="@#@","Manual Entry Req",_xlfn.XLOOKUP($A1189,Odyssey_data!$A$2:$A$507,Odyssey_data!AI$2:AI$507)),MAD_PS1[[#This Row],[ACR4 : Does the host regulatory environment allows moving to cloud]]))</f>
        <v>Manual Entry Req</v>
      </c>
      <c r="AJ1189" s="75" t="str">
        <f>MAD_PS1[[#This Row],[Which Part? (Part 1 or Part 2)]]</f>
        <v>Part 2</v>
      </c>
      <c r="AK1189" s="75" t="str">
        <f>MAD_PS1[[#This Row],[Data Received]]</f>
        <v>YES</v>
      </c>
      <c r="AL1189" s="75" t="str">
        <f>MAD_PS1[[#This Row],[Data Updated?]]</f>
        <v>YES</v>
      </c>
      <c r="AM1189" s="75" t="str">
        <f>MAD_PS1[[#This Row],[Potential duplicates]]</f>
        <v>@#@</v>
      </c>
      <c r="AN1189" s="75" t="str">
        <f>MAD_PS1[[#This Row],[Remarks]]</f>
        <v>@#@</v>
      </c>
      <c r="AO1189" s="75" t="str">
        <f>MAD_PS1[[#This Row],[Staus of Data Input]]</f>
        <v>Data Available</v>
      </c>
      <c r="AP1189" s="75">
        <f>MAD_PS1[[#This Row],[Portfolio]]</f>
        <v>0</v>
      </c>
      <c r="AQ1189" s="75" t="e">
        <f>MAD_PS1[[#This Row],[Only CTM]]</f>
        <v>#N/A</v>
      </c>
      <c r="AR1189" s="74" t="str">
        <f>IF(ISERROR(_xlfn.XLOOKUP(MAD_PS2[[#This Row],[Source ID]],Odyssey_data[Source ID],Odyssey_data[M1 : Name of All Applications])),"N","Y")</f>
        <v>N</v>
      </c>
    </row>
    <row r="1190" spans="1:44" ht="45" hidden="1" x14ac:dyDescent="0.25">
      <c r="A1190" s="75" t="str">
        <f>MAD_PS1[[#This Row],[Source ID]]</f>
        <v>CMDB.439</v>
      </c>
      <c r="B1190" s="75" t="str">
        <f>MAD_PS1[[#This Row],[M1 : Name of All Applications]]</f>
        <v>D2O - Merge Automation</v>
      </c>
      <c r="C1190" s="75" t="str">
        <f>IF($AR1190="N",IF(MAD_PS1[[#This Row],[Region]]="@#@","Manual Entry Req",MAD_PS1[[#This Row],[Region]]),IF(MAD_PS1[[#This Row],[Region]]="@#@",IF(_xlfn.XLOOKUP($A1190,Odyssey_data!$A$2:$A$507,Odyssey_data!C$2:C$507)="@#@","Manual Entry Req",_xlfn.XLOOKUP($A1190,Odyssey_data!$A$2:$A$507,Odyssey_data!C$2:C$507)),MAD_PS1[[#This Row],[Region]]))</f>
        <v>APAC</v>
      </c>
      <c r="D1190" s="75" t="str">
        <f>IF($AR1190="N",IF(MAD_PS1[[#This Row],[Identify Current Region Owner]]="@#@","Manual Entry Req",MAD_PS1[[#This Row],[Identify Current Region Owner]]),IF(MAD_PS1[[#This Row],[Identify Current Region Owner]]="@#@",IF(_xlfn.XLOOKUP($A1190,Odyssey_data!$A$2:$A$507,Odyssey_data!D$2:D$507)="@#@","Manual Entry Req",_xlfn.XLOOKUP($A1190,Odyssey_data!$A$2:$A$507,Odyssey_data!D$2:D$507)),MAD_PS1[[#This Row],[Identify Current Region Owner]]))</f>
        <v>Shailaja Nair</v>
      </c>
      <c r="E1190" s="75" t="str">
        <f>IF($AR1190="N",IF(MAD_PS1[[#This Row],[M2: Confirm Application Status]]="@#@","Manual Entry Req",MAD_PS1[[#This Row],[M2: Confirm Application Status]]),IF(MAD_PS1[[#This Row],[M2: Confirm Application Status]]="@#@",IF(_xlfn.XLOOKUP($A1190,Odyssey_data!$A$2:$A$507,Odyssey_data!E$2:E$507)="@#@","Manual Entry Req",_xlfn.XLOOKUP($A1190,Odyssey_data!$A$2:$A$507,Odyssey_data!E$2:E$507)),MAD_PS1[[#This Row],[M2: Confirm Application Status]]))</f>
        <v>Active</v>
      </c>
      <c r="F1190" s="75" t="str">
        <f>IF($AR1190="N",IF(MAD_PS1[[#This Row],[M3 : Application User Group]]="@#@","Manual Entry Req",MAD_PS1[[#This Row],[M3 : Application User Group]]),IF(MAD_PS1[[#This Row],[M3 : Application User Group]]="@#@",IF(_xlfn.XLOOKUP($A1190,Odyssey_data!$A$2:$A$507,Odyssey_data!F$2:F$507)="@#@","Manual Entry Req",_xlfn.XLOOKUP($A1190,Odyssey_data!$A$2:$A$507,Odyssey_data!F$2:F$507)),MAD_PS1[[#This Row],[M3 : Application User Group]]))</f>
        <v>Credit</v>
      </c>
      <c r="G1190" s="75" t="str">
        <f>IF($AR1190="N",IF(MAD_PS1[[#This Row],[M5 : Application Built]]="@#@","Manual Entry Req",MAD_PS1[[#This Row],[M5 : Application Built]]),IF(MAD_PS1[[#This Row],[M5 : Application Built]]="@#@",IF(_xlfn.XLOOKUP($A1190,Odyssey_data!$A$2:$A$507,Odyssey_data!G$2:G$507)="@#@","Manual Entry Req",_xlfn.XLOOKUP($A1190,Odyssey_data!$A$2:$A$507,Odyssey_data!G$2:G$507)),MAD_PS1[[#This Row],[M5 : Application Built]]))</f>
        <v>Homegrown</v>
      </c>
      <c r="H1190" s="75" t="str">
        <f>IF($AR1190="N",IF(MAD_PS1[[#This Row],[M6 : Application Stack / Technology]]="@#@","Manual Entry Req",MAD_PS1[[#This Row],[M6 : Application Stack / Technology]]),IF(MAD_PS1[[#This Row],[M6 : Application Stack / Technology]]="@#@",IF(_xlfn.XLOOKUP($A1190,Odyssey_data!$A$2:$A$507,Odyssey_data!H$2:H$507)="@#@","Manual Entry Req",_xlfn.XLOOKUP($A1190,Odyssey_data!$A$2:$A$507,Odyssey_data!H$2:H$507)),MAD_PS1[[#This Row],[M6 : Application Stack / Technology]]))</f>
        <v>.net</v>
      </c>
      <c r="I1190" s="75" t="str">
        <f>IF($AR1190="N",IF(MAD_PS1[[#This Row],[M7 : Primary Access Channels]]="@#@","Manual Entry Req",MAD_PS1[[#This Row],[M7 : Primary Access Channels]]),IF(MAD_PS1[[#This Row],[M7 : Primary Access Channels]]="@#@",IF(_xlfn.XLOOKUP($A1190,Odyssey_data!$A$2:$A$507,Odyssey_data!I$2:I$507)="@#@","Manual Entry Req",_xlfn.XLOOKUP($A1190,Odyssey_data!$A$2:$A$507,Odyssey_data!I$2:I$507)),MAD_PS1[[#This Row],[M7 : Primary Access Channels]]))</f>
        <v>Website</v>
      </c>
      <c r="J1190" s="75" t="str">
        <f>IF($AR1190="N",IF(MAD_PS1[[#This Row],[M8 : Application Deployement]]="@#@","Manual Entry Req",MAD_PS1[[#This Row],[M8 : Application Deployement]]),IF(MAD_PS1[[#This Row],[M8 : Application Deployement]]="@#@",IF(_xlfn.XLOOKUP($A1190,Odyssey_data!$A$2:$A$507,Odyssey_data!J$2:J$507)="@#@","Manual Entry Req",_xlfn.XLOOKUP($A1190,Odyssey_data!$A$2:$A$507,Odyssey_data!J$2:J$507)),MAD_PS1[[#This Row],[M8 : Application Deployement]]))</f>
        <v>On-Prem</v>
      </c>
      <c r="K1190" s="75" t="str">
        <f>IF($AR1190="N",IF(MAD_PS1[[#This Row],[M9 : Application Architecture Type]]="@#@","Manual Entry Req",MAD_PS1[[#This Row],[M9 : Application Architecture Type]]),IF(MAD_PS1[[#This Row],[M9 : Application Architecture Type]]="@#@",IF(_xlfn.XLOOKUP($A1190,Odyssey_data!$A$2:$A$507,Odyssey_data!K$2:K$507)="@#@","Manual Entry Req",_xlfn.XLOOKUP($A1190,Odyssey_data!$A$2:$A$507,Odyssey_data!K$2:K$507)),MAD_PS1[[#This Row],[M9 : Application Architecture Type]]))</f>
        <v>3 Tier</v>
      </c>
      <c r="L1190" s="75" t="str">
        <f>IF($AR1190="N",IF(MAD_PS1[[#This Row],[M10 : Application Description]]="@#@","Manual Entry Req",MAD_PS1[[#This Row],[M10 : Application Description]]),IF(MAD_PS1[[#This Row],[M10 : Application Description]]="@#@",IF(_xlfn.XLOOKUP($A1190,Odyssey_data!$A$2:$A$507,Odyssey_data!L$2:L$507)="@#@","Manual Entry Req",_xlfn.XLOOKUP($A1190,Odyssey_data!$A$2:$A$507,Odyssey_data!L$2:L$507)),MAD_PS1[[#This Row],[M10 : Application Description]]))</f>
        <v>Merge Invoce and delivery note PDF and share to customer over email</v>
      </c>
      <c r="M1190" s="75" t="str">
        <f>IF($AR1190="N",IF(MAD_PS1[[#This Row],[L1 Capability Map]]="@#@","Manual Entry Req",MAD_PS1[[#This Row],[L1 Capability Map]]),IF(MAD_PS1[[#This Row],[L1 Capability Map]]="@#@",IF(_xlfn.XLOOKUP($A1190,Odyssey_data!$A$2:$A$507,Odyssey_data!M$2:M$507)="@#@","Manual Entry Req",_xlfn.XLOOKUP($A1190,Odyssey_data!$A$2:$A$507,Odyssey_data!M$2:M$507)),MAD_PS1[[#This Row],[L1 Capability Map]]))</f>
        <v>ReportingandAnalytics</v>
      </c>
      <c r="N1190" s="75" t="str">
        <f>IF($AR1190="N",IF(MAD_PS1[[#This Row],[L2 Capability]]="@#@","Manual Entry Req",MAD_PS1[[#This Row],[L2 Capability]]),IF(MAD_PS1[[#This Row],[L2 Capability]]="@#@",IF(_xlfn.XLOOKUP($A1190,Odyssey_data!$A$2:$A$507,Odyssey_data!N$2:N$507)="@#@","Manual Entry Req",_xlfn.XLOOKUP($A1190,Odyssey_data!$A$2:$A$507,Odyssey_data!N$2:N$507)),MAD_PS1[[#This Row],[L2 Capability]]))</f>
        <v>Customer Facing Reporting &amp; Analysis</v>
      </c>
      <c r="O1190" s="75" t="str">
        <f>IF($AR1190="N",IF(MAD_PS1[[#This Row],[L3 Capability]]="@#@","Manual Entry Req",MAD_PS1[[#This Row],[L3 Capability]]),IF(MAD_PS1[[#This Row],[L3 Capability]]="@#@",IF(_xlfn.XLOOKUP($A1190,Odyssey_data!$A$2:$A$507,Odyssey_data!O$2:O$507)="@#@","Manual Entry Req",_xlfn.XLOOKUP($A1190,Odyssey_data!$A$2:$A$507,Odyssey_data!O$2:O$507)),MAD_PS1[[#This Row],[L3 Capability]]))</f>
        <v>Manual Entry Req</v>
      </c>
      <c r="P1190" s="75" t="str">
        <f>IF($AR1190="N",IF(MAD_PS1[[#This Row],[L4 Capability]]="@#@","Manual Entry Req",MAD_PS1[[#This Row],[L4 Capability]]),IF(MAD_PS1[[#This Row],[L4 Capability]]="@#@",IF(_xlfn.XLOOKUP($A1190,Odyssey_data!$A$2:$A$507,Odyssey_data!P$2:P$507)="@#@","Manual Entry Req",_xlfn.XLOOKUP($A1190,Odyssey_data!$A$2:$A$507,Odyssey_data!P$2:P$507)),MAD_PS1[[#This Row],[L4 Capability]]))</f>
        <v>Manual Entry Req</v>
      </c>
      <c r="Q1190" s="75" t="str">
        <f>IF($AR1190="N",IF(MAD_PS1[[#This Row],[Remarks()]]="@#@","Manual Entry Req",MAD_PS1[[#This Row],[Remarks()]]),IF(MAD_PS1[[#This Row],[Remarks()]]="@#@",IF(_xlfn.XLOOKUP($A1190,Odyssey_data!$A$2:$A$507,Odyssey_data!Q$2:Q$507)="@#@","Manual Entry Req",_xlfn.XLOOKUP($A1190,Odyssey_data!$A$2:$A$507,Odyssey_data!Q$2:Q$507)),MAD_PS1[[#This Row],[Remarks()]]))</f>
        <v>Details are updated</v>
      </c>
      <c r="R1190" s="75" t="str">
        <f>IF($AR119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90,Odyssey_data!$A$2:$A$507,Odyssey_data!R$2:R$507)="@#@","Manual Entry Req",_xlfn.XLOOKUP($A1190,Odyssey_data!$A$2:$A$507,Odyssey_data!R$2:R$507)),MAD_PS1[[#This Row],[BCR1 : The extent to which application supports business operations]]))</f>
        <v xml:space="preserve">Business operations </v>
      </c>
      <c r="S1190" s="75" t="str">
        <f>IF($AR119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90,Odyssey_data!$A$2:$A$507,Odyssey_data!S$2:S$507)="@#@","Manual Entry Req",_xlfn.XLOOKUP($A1190,Odyssey_data!$A$2:$A$507,Odyssey_data!S$2:S$507)),MAD_PS1[[#This Row],[BCR2 : Please indicate the business impact due to the application''s non-availability ]]))</f>
        <v>Level 3 - Relevant</v>
      </c>
      <c r="T1190" s="75" t="str">
        <f>IF($AR1190="N",IF(MAD_PS1[[#This Row],[BCR3 : Business Data Criticality]]="@#@","Manual Entry Req",MAD_PS1[[#This Row],[BCR3 : Business Data Criticality]]),IF(MAD_PS1[[#This Row],[BCR3 : Business Data Criticality]]="@#@",IF(_xlfn.XLOOKUP($A1190,Odyssey_data!$A$2:$A$507,Odyssey_data!T$2:T$507)="@#@","Manual Entry Req",_xlfn.XLOOKUP($A1190,Odyssey_data!$A$2:$A$507,Odyssey_data!T$2:T$507)),MAD_PS1[[#This Row],[BCR3 : Business Data Criticality]]))</f>
        <v>Confidential,</v>
      </c>
      <c r="U1190" s="75" t="str">
        <f>IF($AR1190="N",IF(MAD_PS1[[#This Row],[BCR4 : Please indicate the user base]]="@#@","Manual Entry Req",MAD_PS1[[#This Row],[BCR4 : Please indicate the user base]]),IF(MAD_PS1[[#This Row],[BCR4 : Please indicate the user base]]="@#@",IF(_xlfn.XLOOKUP($A1190,Odyssey_data!$A$2:$A$507,Odyssey_data!U$2:U$507)="@#@","Manual Entry Req",_xlfn.XLOOKUP($A1190,Odyssey_data!$A$2:$A$507,Odyssey_data!U$2:U$507)),MAD_PS1[[#This Row],[BCR4 : Please indicate the user base]]))</f>
        <v xml:space="preserve">0-50
</v>
      </c>
      <c r="V1190" s="75" t="str">
        <f>IF($AR1190="N",IF(MAD_PS1[[#This Row],[AC1 : Categorize Interfaces]]="@#@","Manual Entry Req",MAD_PS1[[#This Row],[AC1 : Categorize Interfaces]]),IF(MAD_PS1[[#This Row],[AC1 : Categorize Interfaces]]="@#@",IF(_xlfn.XLOOKUP($A1190,Odyssey_data!$A$2:$A$507,Odyssey_data!V$2:V$507)="@#@","Manual Entry Req",_xlfn.XLOOKUP($A1190,Odyssey_data!$A$2:$A$507,Odyssey_data!V$2:V$507)),MAD_PS1[[#This Row],[AC1 : Categorize Interfaces]]))</f>
        <v>Low number of incoming/outgoing linkages (&lt; 5)</v>
      </c>
      <c r="W1190" s="75" t="str">
        <f>IF($AR1190="N",IF(MAD_PS1[[#This Row],[AC2 : Diversity of Database(s)]]="@#@","Manual Entry Req",MAD_PS1[[#This Row],[AC2 : Diversity of Database(s)]]),IF(MAD_PS1[[#This Row],[AC2 : Diversity of Database(s)]]="@#@",IF(_xlfn.XLOOKUP($A1190,Odyssey_data!$A$2:$A$507,Odyssey_data!W$2:W$507)="@#@","Manual Entry Req",_xlfn.XLOOKUP($A1190,Odyssey_data!$A$2:$A$507,Odyssey_data!W$2:W$507)),MAD_PS1[[#This Row],[AC2 : Diversity of Database(s)]]))</f>
        <v xml:space="preserve">Single database type
</v>
      </c>
      <c r="X1190" s="75" t="str">
        <f>IF($AR1190="N",IF(MAD_PS1[[#This Row],[AC3 : Diversity of software languages]]="@#@","Manual Entry Req",MAD_PS1[[#This Row],[AC3 : Diversity of software languages]]),IF(MAD_PS1[[#This Row],[AC3 : Diversity of software languages]]="@#@",IF(_xlfn.XLOOKUP($A1190,Odyssey_data!$A$2:$A$507,Odyssey_data!X$2:X$507)="@#@","Manual Entry Req",_xlfn.XLOOKUP($A1190,Odyssey_data!$A$2:$A$507,Odyssey_data!X$2:X$507)),MAD_PS1[[#This Row],[AC3 : Diversity of software languages]]))</f>
        <v>2-3 dominant languages/technologies used</v>
      </c>
      <c r="Y1190" s="75" t="str">
        <f>IF($AR1190="N",IF(MAD_PS1[[#This Row],[AM1 : Vendor Support available]]="@#@","Manual Entry Req",MAD_PS1[[#This Row],[AM1 : Vendor Support available]]),IF(MAD_PS1[[#This Row],[AM1 : Vendor Support available]]="@#@",IF(_xlfn.XLOOKUP($A1190,Odyssey_data!$A$2:$A$507,Odyssey_data!Y$2:Y$507)="@#@","Manual Entry Req",_xlfn.XLOOKUP($A1190,Odyssey_data!$A$2:$A$507,Odyssey_data!Y$2:Y$507)),MAD_PS1[[#This Row],[AM1 : Vendor Support available]]))</f>
        <v>Manual Entry Req</v>
      </c>
      <c r="Z1190" s="75" t="str">
        <f>IF($AR1190="N",IF(MAD_PS1[[#This Row],[AM2 : Availability of skills required to support the system]]="@#@","Manual Entry Req",MAD_PS1[[#This Row],[AM2 : Availability of skills required to support the system]]),IF(MAD_PS1[[#This Row],[AM2 : Availability of skills required to support the system]]="@#@",IF(_xlfn.XLOOKUP($A1190,Odyssey_data!$A$2:$A$507,Odyssey_data!Z$2:Z$507)="@#@","Manual Entry Req",_xlfn.XLOOKUP($A1190,Odyssey_data!$A$2:$A$507,Odyssey_data!Z$2:Z$507)),MAD_PS1[[#This Row],[AM2 : Availability of skills required to support the system]]))</f>
        <v>Manual Entry Req</v>
      </c>
      <c r="AA1190" s="75" t="str">
        <f>IF($AR1190="N",IF(MAD_PS1[[#This Row],[AM3 : Documents Available]]="@#@","Manual Entry Req",MAD_PS1[[#This Row],[AM3 : Documents Available]]),IF(MAD_PS1[[#This Row],[AM3 : Documents Available]]="@#@",IF(_xlfn.XLOOKUP($A1190,Odyssey_data!$A$2:$A$507,Odyssey_data!AA$2:AA$507)="@#@","Manual Entry Req",_xlfn.XLOOKUP($A1190,Odyssey_data!$A$2:$A$507,Odyssey_data!AA$2:AA$507)),MAD_PS1[[#This Row],[AM3 : Documents Available]]))</f>
        <v xml:space="preserve">
 Does not exist
</v>
      </c>
      <c r="AB1190" s="75" t="str">
        <f>IF($AR1190="N",IF(MAD_PS1[[#This Row],[AM4 : Lifecycle Stage of the application for Risk]]="@#@","Manual Entry Req",MAD_PS1[[#This Row],[AM4 : Lifecycle Stage of the application for Risk]]),IF(MAD_PS1[[#This Row],[AM4 : Lifecycle Stage of the application for Risk]]="@#@",IF(_xlfn.XLOOKUP($A1190,Odyssey_data!$A$2:$A$507,Odyssey_data!AB$2:AB$507)="@#@","Manual Entry Req",_xlfn.XLOOKUP($A1190,Odyssey_data!$A$2:$A$507,Odyssey_data!AB$2:AB$507)),MAD_PS1[[#This Row],[AM4 : Lifecycle Stage of the application for Risk]]))</f>
        <v>Enhancement</v>
      </c>
      <c r="AC1190" s="75" t="str">
        <f>IF($AR1190="N",IF(MAD_PS1[[#This Row],[AC1 : Implementation Cost]]="@#@","Manual Entry Req",MAD_PS1[[#This Row],[AC1 : Implementation Cost]]),IF(MAD_PS1[[#This Row],[AC1 : Implementation Cost]]="@#@",IF(_xlfn.XLOOKUP($A1190,Odyssey_data!$A$2:$A$507,Odyssey_data!AC$2:AC$507)="@#@","Manual Entry Req",_xlfn.XLOOKUP($A1190,Odyssey_data!$A$2:$A$507,Odyssey_data!AC$2:AC$507)),MAD_PS1[[#This Row],[AC1 : Implementation Cost]]))</f>
        <v>Manual Entry Req</v>
      </c>
      <c r="AD1190" s="75" t="str">
        <f>IF($AR1190="N",IF(MAD_PS1[[#This Row],[AC2 : Licence Cost]]="@#@","Manual Entry Req",MAD_PS1[[#This Row],[AC2 : Licence Cost]]),IF(MAD_PS1[[#This Row],[AC2 : Licence Cost]]="@#@",IF(_xlfn.XLOOKUP($A1190,Odyssey_data!$A$2:$A$507,Odyssey_data!AD$2:AD$507)="@#@","Manual Entry Req",_xlfn.XLOOKUP($A1190,Odyssey_data!$A$2:$A$507,Odyssey_data!AD$2:AD$507)),MAD_PS1[[#This Row],[AC2 : Licence Cost]]))</f>
        <v>Manual Entry Req</v>
      </c>
      <c r="AE1190" s="75" t="str">
        <f>IF($AR1190="N",IF(MAD_PS1[[#This Row],[AC3 : Annual Maintenance Cost/Support Cost]]="@#@","Manual Entry Req",MAD_PS1[[#This Row],[AC3 : Annual Maintenance Cost/Support Cost]]),IF(MAD_PS1[[#This Row],[AC3 : Annual Maintenance Cost/Support Cost]]="@#@",IF(_xlfn.XLOOKUP($A1190,Odyssey_data!$A$2:$A$507,Odyssey_data!AE$2:AE$507)="@#@","Manual Entry Req",_xlfn.XLOOKUP($A1190,Odyssey_data!$A$2:$A$507,Odyssey_data!AE$2:AE$507)),MAD_PS1[[#This Row],[AC3 : Annual Maintenance Cost/Support Cost]]))</f>
        <v>Manual Entry Req</v>
      </c>
      <c r="AF1190" s="75" t="str">
        <f>IF($AR1190="N",IF(MAD_PS1[[#This Row],[ACR1 : Is Application Virtualized]]="@#@","Manual Entry Req",MAD_PS1[[#This Row],[ACR1 : Is Application Virtualized]]),IF(MAD_PS1[[#This Row],[ACR1 : Is Application Virtualized]]="@#@",IF(_xlfn.XLOOKUP($A1190,Odyssey_data!$A$2:$A$507,Odyssey_data!AF$2:AF$507)="@#@","Manual Entry Req",_xlfn.XLOOKUP($A1190,Odyssey_data!$A$2:$A$507,Odyssey_data!AF$2:AF$507)),MAD_PS1[[#This Row],[ACR1 : Is Application Virtualized]]))</f>
        <v>No, but possible</v>
      </c>
      <c r="AG1190" s="75" t="str">
        <f>IF($AR119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90,Odyssey_data!$A$2:$A$507,Odyssey_data!AG$2:AG$507)="@#@","Manual Entry Req",_xlfn.XLOOKUP($A1190,Odyssey_data!$A$2:$A$507,Odyssey_data!AG$2:AG$507)),MAD_PS1[[#This Row],[ACR2 : Does the Application Support loosely coupled N tier Architecture &amp; Abstraction]]))</f>
        <v>No, but possible</v>
      </c>
      <c r="AH1190" s="75" t="str">
        <f>IF($AR1190="N",IF(MAD_PS1[[#This Row],[ACR3 : Does it provide Micro Services / Coarse Grain APIs]]="@#@","Manual Entry Req",MAD_PS1[[#This Row],[ACR3 : Does it provide Micro Services / Coarse Grain APIs]]),IF(MAD_PS1[[#This Row],[ACR3 : Does it provide Micro Services / Coarse Grain APIs]]="@#@",IF(_xlfn.XLOOKUP($A1190,Odyssey_data!$A$2:$A$507,Odyssey_data!AH$2:AH$507)="@#@","Manual Entry Req",_xlfn.XLOOKUP($A1190,Odyssey_data!$A$2:$A$507,Odyssey_data!AH$2:AH$507)),MAD_PS1[[#This Row],[ACR3 : Does it provide Micro Services / Coarse Grain APIs]]))</f>
        <v>No, but possible</v>
      </c>
      <c r="AI1190" s="75" t="str">
        <f>IF($AR1190="N",IF(MAD_PS1[[#This Row],[ACR4 : Does the host regulatory environment allows moving to cloud]]="@#@","Manual Entry Req",MAD_PS1[[#This Row],[ACR4 : Does the host regulatory environment allows moving to cloud]]),IF(MAD_PS1[[#This Row],[ACR4 : Does the host regulatory environment allows moving to cloud]]="@#@",IF(_xlfn.XLOOKUP($A1190,Odyssey_data!$A$2:$A$507,Odyssey_data!AI$2:AI$507)="@#@","Manual Entry Req",_xlfn.XLOOKUP($A1190,Odyssey_data!$A$2:$A$507,Odyssey_data!AI$2:AI$507)),MAD_PS1[[#This Row],[ACR4 : Does the host regulatory environment allows moving to cloud]]))</f>
        <v xml:space="preserve">Yes
</v>
      </c>
      <c r="AJ1190" s="75" t="str">
        <f>MAD_PS1[[#This Row],[Which Part? (Part 1 or Part 2)]]</f>
        <v>Part 2</v>
      </c>
      <c r="AK1190" s="75" t="str">
        <f>MAD_PS1[[#This Row],[Data Received]]</f>
        <v>YES</v>
      </c>
      <c r="AL1190" s="75" t="str">
        <f>MAD_PS1[[#This Row],[Data Updated?]]</f>
        <v>YES</v>
      </c>
      <c r="AM1190" s="75" t="str">
        <f>MAD_PS1[[#This Row],[Potential duplicates]]</f>
        <v>@#@</v>
      </c>
      <c r="AN1190" s="75" t="str">
        <f>MAD_PS1[[#This Row],[Remarks]]</f>
        <v>@#@</v>
      </c>
      <c r="AO1190" s="75" t="str">
        <f>MAD_PS1[[#This Row],[Staus of Data Input]]</f>
        <v>Data Available</v>
      </c>
      <c r="AP1190" s="75" t="str">
        <f>MAD_PS1[[#This Row],[Portfolio]]</f>
        <v>Productivity</v>
      </c>
      <c r="AQ1190" s="75" t="e">
        <f>MAD_PS1[[#This Row],[Only CTM]]</f>
        <v>#N/A</v>
      </c>
      <c r="AR1190" s="74" t="str">
        <f>IF(ISERROR(_xlfn.XLOOKUP(MAD_PS2[[#This Row],[Source ID]],Odyssey_data[Source ID],Odyssey_data[M1 : Name of All Applications])),"N","Y")</f>
        <v>N</v>
      </c>
    </row>
    <row r="1191" spans="1:44" ht="90" hidden="1" x14ac:dyDescent="0.25">
      <c r="A1191" s="75" t="str">
        <f>MAD_PS1[[#This Row],[Source ID]]</f>
        <v>CMDB.440</v>
      </c>
      <c r="B1191" s="75" t="str">
        <f>MAD_PS1[[#This Row],[M1 : Name of All Applications]]</f>
        <v>D2O - ELicensing Application</v>
      </c>
      <c r="C1191" s="75" t="str">
        <f>IF($AR1191="N",IF(MAD_PS1[[#This Row],[Region]]="@#@","Manual Entry Req",MAD_PS1[[#This Row],[Region]]),IF(MAD_PS1[[#This Row],[Region]]="@#@",IF(_xlfn.XLOOKUP($A1191,Odyssey_data!$A$2:$A$507,Odyssey_data!C$2:C$507)="@#@","Manual Entry Req",_xlfn.XLOOKUP($A1191,Odyssey_data!$A$2:$A$507,Odyssey_data!C$2:C$507)),MAD_PS1[[#This Row],[Region]]))</f>
        <v>APAC</v>
      </c>
      <c r="D1191" s="75" t="str">
        <f>IF($AR1191="N",IF(MAD_PS1[[#This Row],[Identify Current Region Owner]]="@#@","Manual Entry Req",MAD_PS1[[#This Row],[Identify Current Region Owner]]),IF(MAD_PS1[[#This Row],[Identify Current Region Owner]]="@#@",IF(_xlfn.XLOOKUP($A1191,Odyssey_data!$A$2:$A$507,Odyssey_data!D$2:D$507)="@#@","Manual Entry Req",_xlfn.XLOOKUP($A1191,Odyssey_data!$A$2:$A$507,Odyssey_data!D$2:D$507)),MAD_PS1[[#This Row],[Identify Current Region Owner]]))</f>
        <v>Shailaja Nair</v>
      </c>
      <c r="E1191" s="75" t="str">
        <f>IF($AR1191="N",IF(MAD_PS1[[#This Row],[M2: Confirm Application Status]]="@#@","Manual Entry Req",MAD_PS1[[#This Row],[M2: Confirm Application Status]]),IF(MAD_PS1[[#This Row],[M2: Confirm Application Status]]="@#@",IF(_xlfn.XLOOKUP($A1191,Odyssey_data!$A$2:$A$507,Odyssey_data!E$2:E$507)="@#@","Manual Entry Req",_xlfn.XLOOKUP($A1191,Odyssey_data!$A$2:$A$507,Odyssey_data!E$2:E$507)),MAD_PS1[[#This Row],[M2: Confirm Application Status]]))</f>
        <v>Duplicate</v>
      </c>
      <c r="F1191" s="75" t="str">
        <f>IF($AR1191="N",IF(MAD_PS1[[#This Row],[M3 : Application User Group]]="@#@","Manual Entry Req",MAD_PS1[[#This Row],[M3 : Application User Group]]),IF(MAD_PS1[[#This Row],[M3 : Application User Group]]="@#@",IF(_xlfn.XLOOKUP($A1191,Odyssey_data!$A$2:$A$507,Odyssey_data!F$2:F$507)="@#@","Manual Entry Req",_xlfn.XLOOKUP($A1191,Odyssey_data!$A$2:$A$507,Odyssey_data!F$2:F$507)),MAD_PS1[[#This Row],[M3 : Application User Group]]))</f>
        <v>Manual Entry Req</v>
      </c>
      <c r="G1191" s="75" t="str">
        <f>IF($AR1191="N",IF(MAD_PS1[[#This Row],[M5 : Application Built]]="@#@","Manual Entry Req",MAD_PS1[[#This Row],[M5 : Application Built]]),IF(MAD_PS1[[#This Row],[M5 : Application Built]]="@#@",IF(_xlfn.XLOOKUP($A1191,Odyssey_data!$A$2:$A$507,Odyssey_data!G$2:G$507)="@#@","Manual Entry Req",_xlfn.XLOOKUP($A1191,Odyssey_data!$A$2:$A$507,Odyssey_data!G$2:G$507)),MAD_PS1[[#This Row],[M5 : Application Built]]))</f>
        <v>Homegrown</v>
      </c>
      <c r="H1191" s="75" t="str">
        <f>IF($AR1191="N",IF(MAD_PS1[[#This Row],[M6 : Application Stack / Technology]]="@#@","Manual Entry Req",MAD_PS1[[#This Row],[M6 : Application Stack / Technology]]),IF(MAD_PS1[[#This Row],[M6 : Application Stack / Technology]]="@#@",IF(_xlfn.XLOOKUP($A1191,Odyssey_data!$A$2:$A$507,Odyssey_data!H$2:H$507)="@#@","Manual Entry Req",_xlfn.XLOOKUP($A1191,Odyssey_data!$A$2:$A$507,Odyssey_data!H$2:H$507)),MAD_PS1[[#This Row],[M6 : Application Stack / Technology]]))</f>
        <v>.net</v>
      </c>
      <c r="I1191" s="75" t="str">
        <f>IF($AR1191="N",IF(MAD_PS1[[#This Row],[M7 : Primary Access Channels]]="@#@","Manual Entry Req",MAD_PS1[[#This Row],[M7 : Primary Access Channels]]),IF(MAD_PS1[[#This Row],[M7 : Primary Access Channels]]="@#@",IF(_xlfn.XLOOKUP($A1191,Odyssey_data!$A$2:$A$507,Odyssey_data!I$2:I$507)="@#@","Manual Entry Req",_xlfn.XLOOKUP($A1191,Odyssey_data!$A$2:$A$507,Odyssey_data!I$2:I$507)),MAD_PS1[[#This Row],[M7 : Primary Access Channels]]))</f>
        <v>Other</v>
      </c>
      <c r="J1191" s="75" t="str">
        <f>IF($AR1191="N",IF(MAD_PS1[[#This Row],[M8 : Application Deployement]]="@#@","Manual Entry Req",MAD_PS1[[#This Row],[M8 : Application Deployement]]),IF(MAD_PS1[[#This Row],[M8 : Application Deployement]]="@#@",IF(_xlfn.XLOOKUP($A1191,Odyssey_data!$A$2:$A$507,Odyssey_data!J$2:J$507)="@#@","Manual Entry Req",_xlfn.XLOOKUP($A1191,Odyssey_data!$A$2:$A$507,Odyssey_data!J$2:J$507)),MAD_PS1[[#This Row],[M8 : Application Deployement]]))</f>
        <v>On-Prem</v>
      </c>
      <c r="K1191" s="75" t="str">
        <f>IF($AR1191="N",IF(MAD_PS1[[#This Row],[M9 : Application Architecture Type]]="@#@","Manual Entry Req",MAD_PS1[[#This Row],[M9 : Application Architecture Type]]),IF(MAD_PS1[[#This Row],[M9 : Application Architecture Type]]="@#@",IF(_xlfn.XLOOKUP($A1191,Odyssey_data!$A$2:$A$507,Odyssey_data!K$2:K$507)="@#@","Manual Entry Req",_xlfn.XLOOKUP($A1191,Odyssey_data!$A$2:$A$507,Odyssey_data!K$2:K$507)),MAD_PS1[[#This Row],[M9 : Application Architecture Type]]))</f>
        <v>Manual Entry Req</v>
      </c>
      <c r="L1191" s="75" t="str">
        <f>IF($AR1191="N",IF(MAD_PS1[[#This Row],[M10 : Application Description]]="@#@","Manual Entry Req",MAD_PS1[[#This Row],[M10 : Application Description]]),IF(MAD_PS1[[#This Row],[M10 : Application Description]]="@#@",IF(_xlfn.XLOOKUP($A1191,Odyssey_data!$A$2:$A$507,Odyssey_data!L$2:L$507)="@#@","Manual Entry Req",_xlfn.XLOOKUP($A1191,Odyssey_data!$A$2:$A$507,Odyssey_data!L$2:L$507)),MAD_PS1[[#This Row],[M10 : Application Description]]))</f>
        <v>Automation of Sending licences to resellers</v>
      </c>
      <c r="M1191" s="75" t="str">
        <f>IF($AR1191="N",IF(MAD_PS1[[#This Row],[L1 Capability Map]]="@#@","Manual Entry Req",MAD_PS1[[#This Row],[L1 Capability Map]]),IF(MAD_PS1[[#This Row],[L1 Capability Map]]="@#@",IF(_xlfn.XLOOKUP($A1191,Odyssey_data!$A$2:$A$507,Odyssey_data!M$2:M$507)="@#@","Manual Entry Req",_xlfn.XLOOKUP($A1191,Odyssey_data!$A$2:$A$507,Odyssey_data!M$2:M$507)),MAD_PS1[[#This Row],[L1 Capability Map]]))</f>
        <v>Manual Entry Req</v>
      </c>
      <c r="N1191" s="75" t="str">
        <f>IF($AR1191="N",IF(MAD_PS1[[#This Row],[L2 Capability]]="@#@","Manual Entry Req",MAD_PS1[[#This Row],[L2 Capability]]),IF(MAD_PS1[[#This Row],[L2 Capability]]="@#@",IF(_xlfn.XLOOKUP($A1191,Odyssey_data!$A$2:$A$507,Odyssey_data!N$2:N$507)="@#@","Manual Entry Req",_xlfn.XLOOKUP($A1191,Odyssey_data!$A$2:$A$507,Odyssey_data!N$2:N$507)),MAD_PS1[[#This Row],[L2 Capability]]))</f>
        <v>Manual Entry Req</v>
      </c>
      <c r="O1191" s="75" t="str">
        <f>IF($AR1191="N",IF(MAD_PS1[[#This Row],[L3 Capability]]="@#@","Manual Entry Req",MAD_PS1[[#This Row],[L3 Capability]]),IF(MAD_PS1[[#This Row],[L3 Capability]]="@#@",IF(_xlfn.XLOOKUP($A1191,Odyssey_data!$A$2:$A$507,Odyssey_data!O$2:O$507)="@#@","Manual Entry Req",_xlfn.XLOOKUP($A1191,Odyssey_data!$A$2:$A$507,Odyssey_data!O$2:O$507)),MAD_PS1[[#This Row],[L3 Capability]]))</f>
        <v>Manual Entry Req</v>
      </c>
      <c r="P1191" s="75" t="str">
        <f>IF($AR1191="N",IF(MAD_PS1[[#This Row],[L4 Capability]]="@#@","Manual Entry Req",MAD_PS1[[#This Row],[L4 Capability]]),IF(MAD_PS1[[#This Row],[L4 Capability]]="@#@",IF(_xlfn.XLOOKUP($A1191,Odyssey_data!$A$2:$A$507,Odyssey_data!P$2:P$507)="@#@","Manual Entry Req",_xlfn.XLOOKUP($A1191,Odyssey_data!$A$2:$A$507,Odyssey_data!P$2:P$507)),MAD_PS1[[#This Row],[L4 Capability]]))</f>
        <v>Manual Entry Req</v>
      </c>
      <c r="Q1191" s="75" t="str">
        <f>IF($AR1191="N",IF(MAD_PS1[[#This Row],[Remarks()]]="@#@","Manual Entry Req",MAD_PS1[[#This Row],[Remarks()]]),IF(MAD_PS1[[#This Row],[Remarks()]]="@#@",IF(_xlfn.XLOOKUP($A1191,Odyssey_data!$A$2:$A$507,Odyssey_data!Q$2:Q$507)="@#@","Manual Entry Req",_xlfn.XLOOKUP($A1191,Odyssey_data!$A$2:$A$507,Odyssey_data!Q$2:Q$507)),MAD_PS1[[#This Row],[Remarks()]]))</f>
        <v>Duplicate. Already exists in part 1 sheet. Name: eLicensing Portal ( SG/MY) source id: APAC.79</v>
      </c>
      <c r="R1191" s="75" t="str">
        <f>IF($AR119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91,Odyssey_data!$A$2:$A$507,Odyssey_data!R$2:R$507)="@#@","Manual Entry Req",_xlfn.XLOOKUP($A1191,Odyssey_data!$A$2:$A$507,Odyssey_data!R$2:R$507)),MAD_PS1[[#This Row],[BCR1 : The extent to which application supports business operations]]))</f>
        <v>Manual Entry Req</v>
      </c>
      <c r="S1191" s="75" t="str">
        <f>IF($AR119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91,Odyssey_data!$A$2:$A$507,Odyssey_data!S$2:S$507)="@#@","Manual Entry Req",_xlfn.XLOOKUP($A1191,Odyssey_data!$A$2:$A$507,Odyssey_data!S$2:S$507)),MAD_PS1[[#This Row],[BCR2 : Please indicate the business impact due to the application''s non-availability ]]))</f>
        <v>Critical - Loss of revenue ,</v>
      </c>
      <c r="T1191" s="75" t="str">
        <f>IF($AR1191="N",IF(MAD_PS1[[#This Row],[BCR3 : Business Data Criticality]]="@#@","Manual Entry Req",MAD_PS1[[#This Row],[BCR3 : Business Data Criticality]]),IF(MAD_PS1[[#This Row],[BCR3 : Business Data Criticality]]="@#@",IF(_xlfn.XLOOKUP($A1191,Odyssey_data!$A$2:$A$507,Odyssey_data!T$2:T$507)="@#@","Manual Entry Req",_xlfn.XLOOKUP($A1191,Odyssey_data!$A$2:$A$507,Odyssey_data!T$2:T$507)),MAD_PS1[[#This Row],[BCR3 : Business Data Criticality]]))</f>
        <v>Highly Confidential</v>
      </c>
      <c r="U1191" s="75" t="str">
        <f>IF($AR1191="N",IF(MAD_PS1[[#This Row],[BCR4 : Please indicate the user base]]="@#@","Manual Entry Req",MAD_PS1[[#This Row],[BCR4 : Please indicate the user base]]),IF(MAD_PS1[[#This Row],[BCR4 : Please indicate the user base]]="@#@",IF(_xlfn.XLOOKUP($A1191,Odyssey_data!$A$2:$A$507,Odyssey_data!U$2:U$507)="@#@","Manual Entry Req",_xlfn.XLOOKUP($A1191,Odyssey_data!$A$2:$A$507,Odyssey_data!U$2:U$507)),MAD_PS1[[#This Row],[BCR4 : Please indicate the user base]]))</f>
        <v xml:space="preserve">0-50
</v>
      </c>
      <c r="V1191" s="75" t="str">
        <f>IF($AR1191="N",IF(MAD_PS1[[#This Row],[AC1 : Categorize Interfaces]]="@#@","Manual Entry Req",MAD_PS1[[#This Row],[AC1 : Categorize Interfaces]]),IF(MAD_PS1[[#This Row],[AC1 : Categorize Interfaces]]="@#@",IF(_xlfn.XLOOKUP($A1191,Odyssey_data!$A$2:$A$507,Odyssey_data!V$2:V$507)="@#@","Manual Entry Req",_xlfn.XLOOKUP($A1191,Odyssey_data!$A$2:$A$507,Odyssey_data!V$2:V$507)),MAD_PS1[[#This Row],[AC1 : Categorize Interfaces]]))</f>
        <v>Manual Entry Req</v>
      </c>
      <c r="W1191" s="75" t="str">
        <f>IF($AR1191="N",IF(MAD_PS1[[#This Row],[AC2 : Diversity of Database(s)]]="@#@","Manual Entry Req",MAD_PS1[[#This Row],[AC2 : Diversity of Database(s)]]),IF(MAD_PS1[[#This Row],[AC2 : Diversity of Database(s)]]="@#@",IF(_xlfn.XLOOKUP($A1191,Odyssey_data!$A$2:$A$507,Odyssey_data!W$2:W$507)="@#@","Manual Entry Req",_xlfn.XLOOKUP($A1191,Odyssey_data!$A$2:$A$507,Odyssey_data!W$2:W$507)),MAD_PS1[[#This Row],[AC2 : Diversity of Database(s)]]))</f>
        <v>Manual Entry Req</v>
      </c>
      <c r="X1191" s="75" t="str">
        <f>IF($AR1191="N",IF(MAD_PS1[[#This Row],[AC3 : Diversity of software languages]]="@#@","Manual Entry Req",MAD_PS1[[#This Row],[AC3 : Diversity of software languages]]),IF(MAD_PS1[[#This Row],[AC3 : Diversity of software languages]]="@#@",IF(_xlfn.XLOOKUP($A1191,Odyssey_data!$A$2:$A$507,Odyssey_data!X$2:X$507)="@#@","Manual Entry Req",_xlfn.XLOOKUP($A1191,Odyssey_data!$A$2:$A$507,Odyssey_data!X$2:X$507)),MAD_PS1[[#This Row],[AC3 : Diversity of software languages]]))</f>
        <v>Manual Entry Req</v>
      </c>
      <c r="Y1191" s="75" t="str">
        <f>IF($AR1191="N",IF(MAD_PS1[[#This Row],[AM1 : Vendor Support available]]="@#@","Manual Entry Req",MAD_PS1[[#This Row],[AM1 : Vendor Support available]]),IF(MAD_PS1[[#This Row],[AM1 : Vendor Support available]]="@#@",IF(_xlfn.XLOOKUP($A1191,Odyssey_data!$A$2:$A$507,Odyssey_data!Y$2:Y$507)="@#@","Manual Entry Req",_xlfn.XLOOKUP($A1191,Odyssey_data!$A$2:$A$507,Odyssey_data!Y$2:Y$507)),MAD_PS1[[#This Row],[AM1 : Vendor Support available]]))</f>
        <v>Manual Entry Req</v>
      </c>
      <c r="Z1191" s="75" t="str">
        <f>IF($AR1191="N",IF(MAD_PS1[[#This Row],[AM2 : Availability of skills required to support the system]]="@#@","Manual Entry Req",MAD_PS1[[#This Row],[AM2 : Availability of skills required to support the system]]),IF(MAD_PS1[[#This Row],[AM2 : Availability of skills required to support the system]]="@#@",IF(_xlfn.XLOOKUP($A1191,Odyssey_data!$A$2:$A$507,Odyssey_data!Z$2:Z$507)="@#@","Manual Entry Req",_xlfn.XLOOKUP($A1191,Odyssey_data!$A$2:$A$507,Odyssey_data!Z$2:Z$507)),MAD_PS1[[#This Row],[AM2 : Availability of skills required to support the system]]))</f>
        <v>Manual Entry Req</v>
      </c>
      <c r="AA1191" s="75" t="str">
        <f>IF($AR1191="N",IF(MAD_PS1[[#This Row],[AM3 : Documents Available]]="@#@","Manual Entry Req",MAD_PS1[[#This Row],[AM3 : Documents Available]]),IF(MAD_PS1[[#This Row],[AM3 : Documents Available]]="@#@",IF(_xlfn.XLOOKUP($A1191,Odyssey_data!$A$2:$A$507,Odyssey_data!AA$2:AA$507)="@#@","Manual Entry Req",_xlfn.XLOOKUP($A1191,Odyssey_data!$A$2:$A$507,Odyssey_data!AA$2:AA$507)),MAD_PS1[[#This Row],[AM3 : Documents Available]]))</f>
        <v>Manual Entry Req</v>
      </c>
      <c r="AB1191" s="75" t="str">
        <f>IF($AR1191="N",IF(MAD_PS1[[#This Row],[AM4 : Lifecycle Stage of the application for Risk]]="@#@","Manual Entry Req",MAD_PS1[[#This Row],[AM4 : Lifecycle Stage of the application for Risk]]),IF(MAD_PS1[[#This Row],[AM4 : Lifecycle Stage of the application for Risk]]="@#@",IF(_xlfn.XLOOKUP($A1191,Odyssey_data!$A$2:$A$507,Odyssey_data!AB$2:AB$507)="@#@","Manual Entry Req",_xlfn.XLOOKUP($A1191,Odyssey_data!$A$2:$A$507,Odyssey_data!AB$2:AB$507)),MAD_PS1[[#This Row],[AM4 : Lifecycle Stage of the application for Risk]]))</f>
        <v>Low</v>
      </c>
      <c r="AC1191" s="75" t="str">
        <f>IF($AR1191="N",IF(MAD_PS1[[#This Row],[AC1 : Implementation Cost]]="@#@","Manual Entry Req",MAD_PS1[[#This Row],[AC1 : Implementation Cost]]),IF(MAD_PS1[[#This Row],[AC1 : Implementation Cost]]="@#@",IF(_xlfn.XLOOKUP($A1191,Odyssey_data!$A$2:$A$507,Odyssey_data!AC$2:AC$507)="@#@","Manual Entry Req",_xlfn.XLOOKUP($A1191,Odyssey_data!$A$2:$A$507,Odyssey_data!AC$2:AC$507)),MAD_PS1[[#This Row],[AC1 : Implementation Cost]]))</f>
        <v>Manual Entry Req</v>
      </c>
      <c r="AD1191" s="75" t="str">
        <f>IF($AR1191="N",IF(MAD_PS1[[#This Row],[AC2 : Licence Cost]]="@#@","Manual Entry Req",MAD_PS1[[#This Row],[AC2 : Licence Cost]]),IF(MAD_PS1[[#This Row],[AC2 : Licence Cost]]="@#@",IF(_xlfn.XLOOKUP($A1191,Odyssey_data!$A$2:$A$507,Odyssey_data!AD$2:AD$507)="@#@","Manual Entry Req",_xlfn.XLOOKUP($A1191,Odyssey_data!$A$2:$A$507,Odyssey_data!AD$2:AD$507)),MAD_PS1[[#This Row],[AC2 : Licence Cost]]))</f>
        <v>Manual Entry Req</v>
      </c>
      <c r="AE1191" s="75" t="str">
        <f>IF($AR1191="N",IF(MAD_PS1[[#This Row],[AC3 : Annual Maintenance Cost/Support Cost]]="@#@","Manual Entry Req",MAD_PS1[[#This Row],[AC3 : Annual Maintenance Cost/Support Cost]]),IF(MAD_PS1[[#This Row],[AC3 : Annual Maintenance Cost/Support Cost]]="@#@",IF(_xlfn.XLOOKUP($A1191,Odyssey_data!$A$2:$A$507,Odyssey_data!AE$2:AE$507)="@#@","Manual Entry Req",_xlfn.XLOOKUP($A1191,Odyssey_data!$A$2:$A$507,Odyssey_data!AE$2:AE$507)),MAD_PS1[[#This Row],[AC3 : Annual Maintenance Cost/Support Cost]]))</f>
        <v>Manual Entry Req</v>
      </c>
      <c r="AF1191" s="75" t="str">
        <f>IF($AR1191="N",IF(MAD_PS1[[#This Row],[ACR1 : Is Application Virtualized]]="@#@","Manual Entry Req",MAD_PS1[[#This Row],[ACR1 : Is Application Virtualized]]),IF(MAD_PS1[[#This Row],[ACR1 : Is Application Virtualized]]="@#@",IF(_xlfn.XLOOKUP($A1191,Odyssey_data!$A$2:$A$507,Odyssey_data!AF$2:AF$507)="@#@","Manual Entry Req",_xlfn.XLOOKUP($A1191,Odyssey_data!$A$2:$A$507,Odyssey_data!AF$2:AF$507)),MAD_PS1[[#This Row],[ACR1 : Is Application Virtualized]]))</f>
        <v>Manual Entry Req</v>
      </c>
      <c r="AG1191" s="75" t="str">
        <f>IF($AR119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91,Odyssey_data!$A$2:$A$507,Odyssey_data!AG$2:AG$507)="@#@","Manual Entry Req",_xlfn.XLOOKUP($A1191,Odyssey_data!$A$2:$A$507,Odyssey_data!AG$2:AG$507)),MAD_PS1[[#This Row],[ACR2 : Does the Application Support loosely coupled N tier Architecture &amp; Abstraction]]))</f>
        <v>Manual Entry Req</v>
      </c>
      <c r="AH1191" s="75" t="str">
        <f>IF($AR1191="N",IF(MAD_PS1[[#This Row],[ACR3 : Does it provide Micro Services / Coarse Grain APIs]]="@#@","Manual Entry Req",MAD_PS1[[#This Row],[ACR3 : Does it provide Micro Services / Coarse Grain APIs]]),IF(MAD_PS1[[#This Row],[ACR3 : Does it provide Micro Services / Coarse Grain APIs]]="@#@",IF(_xlfn.XLOOKUP($A1191,Odyssey_data!$A$2:$A$507,Odyssey_data!AH$2:AH$507)="@#@","Manual Entry Req",_xlfn.XLOOKUP($A1191,Odyssey_data!$A$2:$A$507,Odyssey_data!AH$2:AH$507)),MAD_PS1[[#This Row],[ACR3 : Does it provide Micro Services / Coarse Grain APIs]]))</f>
        <v>Manual Entry Req</v>
      </c>
      <c r="AI1191" s="75" t="str">
        <f>IF($AR1191="N",IF(MAD_PS1[[#This Row],[ACR4 : Does the host regulatory environment allows moving to cloud]]="@#@","Manual Entry Req",MAD_PS1[[#This Row],[ACR4 : Does the host regulatory environment allows moving to cloud]]),IF(MAD_PS1[[#This Row],[ACR4 : Does the host regulatory environment allows moving to cloud]]="@#@",IF(_xlfn.XLOOKUP($A1191,Odyssey_data!$A$2:$A$507,Odyssey_data!AI$2:AI$507)="@#@","Manual Entry Req",_xlfn.XLOOKUP($A1191,Odyssey_data!$A$2:$A$507,Odyssey_data!AI$2:AI$507)),MAD_PS1[[#This Row],[ACR4 : Does the host regulatory environment allows moving to cloud]]))</f>
        <v>Manual Entry Req</v>
      </c>
      <c r="AJ1191" s="75" t="str">
        <f>MAD_PS1[[#This Row],[Which Part? (Part 1 or Part 2)]]</f>
        <v>Part 2</v>
      </c>
      <c r="AK1191" s="75" t="str">
        <f>MAD_PS1[[#This Row],[Data Received]]</f>
        <v>YES</v>
      </c>
      <c r="AL1191" s="75" t="str">
        <f>MAD_PS1[[#This Row],[Data Updated?]]</f>
        <v>YES</v>
      </c>
      <c r="AM1191" s="75" t="str">
        <f>MAD_PS1[[#This Row],[Potential duplicates]]</f>
        <v>@#@</v>
      </c>
      <c r="AN1191" s="75" t="str">
        <f>MAD_PS1[[#This Row],[Remarks]]</f>
        <v>@#@</v>
      </c>
      <c r="AO1191" s="75" t="str">
        <f>MAD_PS1[[#This Row],[Staus of Data Input]]</f>
        <v>Data Available</v>
      </c>
      <c r="AP1191" s="75">
        <f>MAD_PS1[[#This Row],[Portfolio]]</f>
        <v>0</v>
      </c>
      <c r="AQ1191" s="75" t="e">
        <f>MAD_PS1[[#This Row],[Only CTM]]</f>
        <v>#N/A</v>
      </c>
      <c r="AR1191" s="74" t="str">
        <f>IF(ISERROR(_xlfn.XLOOKUP(MAD_PS2[[#This Row],[Source ID]],Odyssey_data[Source ID],Odyssey_data[M1 : Name of All Applications])),"N","Y")</f>
        <v>N</v>
      </c>
    </row>
    <row r="1192" spans="1:44" ht="75" hidden="1" x14ac:dyDescent="0.25">
      <c r="A1192" s="75" t="str">
        <f>MAD_PS1[[#This Row],[Source ID]]</f>
        <v>CMDB.441</v>
      </c>
      <c r="B1192" s="75" t="str">
        <f>MAD_PS1[[#This Row],[M1 : Name of All Applications]]</f>
        <v>D2O - Apple sales order reporting</v>
      </c>
      <c r="C1192" s="75" t="str">
        <f>IF($AR1192="N",IF(MAD_PS1[[#This Row],[Region]]="@#@","Manual Entry Req",MAD_PS1[[#This Row],[Region]]),IF(MAD_PS1[[#This Row],[Region]]="@#@",IF(_xlfn.XLOOKUP($A1192,Odyssey_data!$A$2:$A$507,Odyssey_data!C$2:C$507)="@#@","Manual Entry Req",_xlfn.XLOOKUP($A1192,Odyssey_data!$A$2:$A$507,Odyssey_data!C$2:C$507)),MAD_PS1[[#This Row],[Region]]))</f>
        <v>APAC</v>
      </c>
      <c r="D1192" s="75" t="str">
        <f>IF($AR1192="N",IF(MAD_PS1[[#This Row],[Identify Current Region Owner]]="@#@","Manual Entry Req",MAD_PS1[[#This Row],[Identify Current Region Owner]]),IF(MAD_PS1[[#This Row],[Identify Current Region Owner]]="@#@",IF(_xlfn.XLOOKUP($A1192,Odyssey_data!$A$2:$A$507,Odyssey_data!D$2:D$507)="@#@","Manual Entry Req",_xlfn.XLOOKUP($A1192,Odyssey_data!$A$2:$A$507,Odyssey_data!D$2:D$507)),MAD_PS1[[#This Row],[Identify Current Region Owner]]))</f>
        <v>Shailaja Nair</v>
      </c>
      <c r="E1192" s="75" t="str">
        <f>IF($AR1192="N",IF(MAD_PS1[[#This Row],[M2: Confirm Application Status]]="@#@","Manual Entry Req",MAD_PS1[[#This Row],[M2: Confirm Application Status]]),IF(MAD_PS1[[#This Row],[M2: Confirm Application Status]]="@#@",IF(_xlfn.XLOOKUP($A1192,Odyssey_data!$A$2:$A$507,Odyssey_data!E$2:E$507)="@#@","Manual Entry Req",_xlfn.XLOOKUP($A1192,Odyssey_data!$A$2:$A$507,Odyssey_data!E$2:E$507)),MAD_PS1[[#This Row],[M2: Confirm Application Status]]))</f>
        <v>Duplicate</v>
      </c>
      <c r="F1192" s="75" t="str">
        <f>IF($AR1192="N",IF(MAD_PS1[[#This Row],[M3 : Application User Group]]="@#@","Manual Entry Req",MAD_PS1[[#This Row],[M3 : Application User Group]]),IF(MAD_PS1[[#This Row],[M3 : Application User Group]]="@#@",IF(_xlfn.XLOOKUP($A1192,Odyssey_data!$A$2:$A$507,Odyssey_data!F$2:F$507)="@#@","Manual Entry Req",_xlfn.XLOOKUP($A1192,Odyssey_data!$A$2:$A$507,Odyssey_data!F$2:F$507)),MAD_PS1[[#This Row],[M3 : Application User Group]]))</f>
        <v>Manual Entry Req</v>
      </c>
      <c r="G1192" s="75" t="str">
        <f>IF($AR1192="N",IF(MAD_PS1[[#This Row],[M5 : Application Built]]="@#@","Manual Entry Req",MAD_PS1[[#This Row],[M5 : Application Built]]),IF(MAD_PS1[[#This Row],[M5 : Application Built]]="@#@",IF(_xlfn.XLOOKUP($A1192,Odyssey_data!$A$2:$A$507,Odyssey_data!G$2:G$507)="@#@","Manual Entry Req",_xlfn.XLOOKUP($A1192,Odyssey_data!$A$2:$A$507,Odyssey_data!G$2:G$507)),MAD_PS1[[#This Row],[M5 : Application Built]]))</f>
        <v>Homegrown</v>
      </c>
      <c r="H1192" s="75" t="str">
        <f>IF($AR1192="N",IF(MAD_PS1[[#This Row],[M6 : Application Stack / Technology]]="@#@","Manual Entry Req",MAD_PS1[[#This Row],[M6 : Application Stack / Technology]]),IF(MAD_PS1[[#This Row],[M6 : Application Stack / Technology]]="@#@",IF(_xlfn.XLOOKUP($A1192,Odyssey_data!$A$2:$A$507,Odyssey_data!H$2:H$507)="@#@","Manual Entry Req",_xlfn.XLOOKUP($A1192,Odyssey_data!$A$2:$A$507,Odyssey_data!H$2:H$507)),MAD_PS1[[#This Row],[M6 : Application Stack / Technology]]))</f>
        <v>.net</v>
      </c>
      <c r="I1192" s="75" t="str">
        <f>IF($AR1192="N",IF(MAD_PS1[[#This Row],[M7 : Primary Access Channels]]="@#@","Manual Entry Req",MAD_PS1[[#This Row],[M7 : Primary Access Channels]]),IF(MAD_PS1[[#This Row],[M7 : Primary Access Channels]]="@#@",IF(_xlfn.XLOOKUP($A1192,Odyssey_data!$A$2:$A$507,Odyssey_data!I$2:I$507)="@#@","Manual Entry Req",_xlfn.XLOOKUP($A1192,Odyssey_data!$A$2:$A$507,Odyssey_data!I$2:I$507)),MAD_PS1[[#This Row],[M7 : Primary Access Channels]]))</f>
        <v>Other</v>
      </c>
      <c r="J1192" s="75" t="str">
        <f>IF($AR1192="N",IF(MAD_PS1[[#This Row],[M8 : Application Deployement]]="@#@","Manual Entry Req",MAD_PS1[[#This Row],[M8 : Application Deployement]]),IF(MAD_PS1[[#This Row],[M8 : Application Deployement]]="@#@",IF(_xlfn.XLOOKUP($A1192,Odyssey_data!$A$2:$A$507,Odyssey_data!J$2:J$507)="@#@","Manual Entry Req",_xlfn.XLOOKUP($A1192,Odyssey_data!$A$2:$A$507,Odyssey_data!J$2:J$507)),MAD_PS1[[#This Row],[M8 : Application Deployement]]))</f>
        <v>On-Prem</v>
      </c>
      <c r="K1192" s="75" t="str">
        <f>IF($AR1192="N",IF(MAD_PS1[[#This Row],[M9 : Application Architecture Type]]="@#@","Manual Entry Req",MAD_PS1[[#This Row],[M9 : Application Architecture Type]]),IF(MAD_PS1[[#This Row],[M9 : Application Architecture Type]]="@#@",IF(_xlfn.XLOOKUP($A1192,Odyssey_data!$A$2:$A$507,Odyssey_data!K$2:K$507)="@#@","Manual Entry Req",_xlfn.XLOOKUP($A1192,Odyssey_data!$A$2:$A$507,Odyssey_data!K$2:K$507)),MAD_PS1[[#This Row],[M9 : Application Architecture Type]]))</f>
        <v>Manual Entry Req</v>
      </c>
      <c r="L1192" s="75" t="str">
        <f>IF($AR1192="N",IF(MAD_PS1[[#This Row],[M10 : Application Description]]="@#@","Manual Entry Req",MAD_PS1[[#This Row],[M10 : Application Description]]),IF(MAD_PS1[[#This Row],[M10 : Application Description]]="@#@",IF(_xlfn.XLOOKUP($A1192,Odyssey_data!$A$2:$A$507,Odyssey_data!L$2:L$507)="@#@","Manual Entry Req",_xlfn.XLOOKUP($A1192,Odyssey_data!$A$2:$A$507,Odyssey_data!L$2:L$507)),MAD_PS1[[#This Row],[M10 : Application Description]]))</f>
        <v>Manual Entry Req</v>
      </c>
      <c r="M1192" s="75" t="str">
        <f>IF($AR1192="N",IF(MAD_PS1[[#This Row],[L1 Capability Map]]="@#@","Manual Entry Req",MAD_PS1[[#This Row],[L1 Capability Map]]),IF(MAD_PS1[[#This Row],[L1 Capability Map]]="@#@",IF(_xlfn.XLOOKUP($A1192,Odyssey_data!$A$2:$A$507,Odyssey_data!M$2:M$507)="@#@","Manual Entry Req",_xlfn.XLOOKUP($A1192,Odyssey_data!$A$2:$A$507,Odyssey_data!M$2:M$507)),MAD_PS1[[#This Row],[L1 Capability Map]]))</f>
        <v>Manual Entry Req</v>
      </c>
      <c r="N1192" s="75" t="str">
        <f>IF($AR1192="N",IF(MAD_PS1[[#This Row],[L2 Capability]]="@#@","Manual Entry Req",MAD_PS1[[#This Row],[L2 Capability]]),IF(MAD_PS1[[#This Row],[L2 Capability]]="@#@",IF(_xlfn.XLOOKUP($A1192,Odyssey_data!$A$2:$A$507,Odyssey_data!N$2:N$507)="@#@","Manual Entry Req",_xlfn.XLOOKUP($A1192,Odyssey_data!$A$2:$A$507,Odyssey_data!N$2:N$507)),MAD_PS1[[#This Row],[L2 Capability]]))</f>
        <v>Manual Entry Req</v>
      </c>
      <c r="O1192" s="75" t="str">
        <f>IF($AR1192="N",IF(MAD_PS1[[#This Row],[L3 Capability]]="@#@","Manual Entry Req",MAD_PS1[[#This Row],[L3 Capability]]),IF(MAD_PS1[[#This Row],[L3 Capability]]="@#@",IF(_xlfn.XLOOKUP($A1192,Odyssey_data!$A$2:$A$507,Odyssey_data!O$2:O$507)="@#@","Manual Entry Req",_xlfn.XLOOKUP($A1192,Odyssey_data!$A$2:$A$507,Odyssey_data!O$2:O$507)),MAD_PS1[[#This Row],[L3 Capability]]))</f>
        <v>Manual Entry Req</v>
      </c>
      <c r="P1192" s="75" t="str">
        <f>IF($AR1192="N",IF(MAD_PS1[[#This Row],[L4 Capability]]="@#@","Manual Entry Req",MAD_PS1[[#This Row],[L4 Capability]]),IF(MAD_PS1[[#This Row],[L4 Capability]]="@#@",IF(_xlfn.XLOOKUP($A1192,Odyssey_data!$A$2:$A$507,Odyssey_data!P$2:P$507)="@#@","Manual Entry Req",_xlfn.XLOOKUP($A1192,Odyssey_data!$A$2:$A$507,Odyssey_data!P$2:P$507)),MAD_PS1[[#This Row],[L4 Capability]]))</f>
        <v>Manual Entry Req</v>
      </c>
      <c r="Q1192" s="75" t="str">
        <f>IF($AR1192="N",IF(MAD_PS1[[#This Row],[Remarks()]]="@#@","Manual Entry Req",MAD_PS1[[#This Row],[Remarks()]]),IF(MAD_PS1[[#This Row],[Remarks()]]="@#@",IF(_xlfn.XLOOKUP($A1192,Odyssey_data!$A$2:$A$507,Odyssey_data!Q$2:Q$507)="@#@","Manual Entry Req",_xlfn.XLOOKUP($A1192,Odyssey_data!$A$2:$A$507,Odyssey_data!Q$2:Q$507)),MAD_PS1[[#This Row],[Remarks()]]))</f>
        <v>Duplicate. Already exists in part 1 sheet. Name: Apple source id: CMDB.143</v>
      </c>
      <c r="R1192" s="75" t="str">
        <f>IF($AR119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92,Odyssey_data!$A$2:$A$507,Odyssey_data!R$2:R$507)="@#@","Manual Entry Req",_xlfn.XLOOKUP($A1192,Odyssey_data!$A$2:$A$507,Odyssey_data!R$2:R$507)),MAD_PS1[[#This Row],[BCR1 : The extent to which application supports business operations]]))</f>
        <v>Manual Entry Req</v>
      </c>
      <c r="S1192" s="75" t="str">
        <f>IF($AR119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92,Odyssey_data!$A$2:$A$507,Odyssey_data!S$2:S$507)="@#@","Manual Entry Req",_xlfn.XLOOKUP($A1192,Odyssey_data!$A$2:$A$507,Odyssey_data!S$2:S$507)),MAD_PS1[[#This Row],[BCR2 : Please indicate the business impact due to the application''s non-availability ]]))</f>
        <v>Non Critical - Support operations</v>
      </c>
      <c r="T1192" s="75" t="str">
        <f>IF($AR1192="N",IF(MAD_PS1[[#This Row],[BCR3 : Business Data Criticality]]="@#@","Manual Entry Req",MAD_PS1[[#This Row],[BCR3 : Business Data Criticality]]),IF(MAD_PS1[[#This Row],[BCR3 : Business Data Criticality]]="@#@",IF(_xlfn.XLOOKUP($A1192,Odyssey_data!$A$2:$A$507,Odyssey_data!T$2:T$507)="@#@","Manual Entry Req",_xlfn.XLOOKUP($A1192,Odyssey_data!$A$2:$A$507,Odyssey_data!T$2:T$507)),MAD_PS1[[#This Row],[BCR3 : Business Data Criticality]]))</f>
        <v>Confidential</v>
      </c>
      <c r="U1192" s="75" t="str">
        <f>IF($AR1192="N",IF(MAD_PS1[[#This Row],[BCR4 : Please indicate the user base]]="@#@","Manual Entry Req",MAD_PS1[[#This Row],[BCR4 : Please indicate the user base]]),IF(MAD_PS1[[#This Row],[BCR4 : Please indicate the user base]]="@#@",IF(_xlfn.XLOOKUP($A1192,Odyssey_data!$A$2:$A$507,Odyssey_data!U$2:U$507)="@#@","Manual Entry Req",_xlfn.XLOOKUP($A1192,Odyssey_data!$A$2:$A$507,Odyssey_data!U$2:U$507)),MAD_PS1[[#This Row],[BCR4 : Please indicate the user base]]))</f>
        <v xml:space="preserve">0-50
</v>
      </c>
      <c r="V1192" s="75" t="str">
        <f>IF($AR1192="N",IF(MAD_PS1[[#This Row],[AC1 : Categorize Interfaces]]="@#@","Manual Entry Req",MAD_PS1[[#This Row],[AC1 : Categorize Interfaces]]),IF(MAD_PS1[[#This Row],[AC1 : Categorize Interfaces]]="@#@",IF(_xlfn.XLOOKUP($A1192,Odyssey_data!$A$2:$A$507,Odyssey_data!V$2:V$507)="@#@","Manual Entry Req",_xlfn.XLOOKUP($A1192,Odyssey_data!$A$2:$A$507,Odyssey_data!V$2:V$507)),MAD_PS1[[#This Row],[AC1 : Categorize Interfaces]]))</f>
        <v>Manual Entry Req</v>
      </c>
      <c r="W1192" s="75" t="str">
        <f>IF($AR1192="N",IF(MAD_PS1[[#This Row],[AC2 : Diversity of Database(s)]]="@#@","Manual Entry Req",MAD_PS1[[#This Row],[AC2 : Diversity of Database(s)]]),IF(MAD_PS1[[#This Row],[AC2 : Diversity of Database(s)]]="@#@",IF(_xlfn.XLOOKUP($A1192,Odyssey_data!$A$2:$A$507,Odyssey_data!W$2:W$507)="@#@","Manual Entry Req",_xlfn.XLOOKUP($A1192,Odyssey_data!$A$2:$A$507,Odyssey_data!W$2:W$507)),MAD_PS1[[#This Row],[AC2 : Diversity of Database(s)]]))</f>
        <v>Manual Entry Req</v>
      </c>
      <c r="X1192" s="75" t="str">
        <f>IF($AR1192="N",IF(MAD_PS1[[#This Row],[AC3 : Diversity of software languages]]="@#@","Manual Entry Req",MAD_PS1[[#This Row],[AC3 : Diversity of software languages]]),IF(MAD_PS1[[#This Row],[AC3 : Diversity of software languages]]="@#@",IF(_xlfn.XLOOKUP($A1192,Odyssey_data!$A$2:$A$507,Odyssey_data!X$2:X$507)="@#@","Manual Entry Req",_xlfn.XLOOKUP($A1192,Odyssey_data!$A$2:$A$507,Odyssey_data!X$2:X$507)),MAD_PS1[[#This Row],[AC3 : Diversity of software languages]]))</f>
        <v>Manual Entry Req</v>
      </c>
      <c r="Y1192" s="75" t="str">
        <f>IF($AR1192="N",IF(MAD_PS1[[#This Row],[AM1 : Vendor Support available]]="@#@","Manual Entry Req",MAD_PS1[[#This Row],[AM1 : Vendor Support available]]),IF(MAD_PS1[[#This Row],[AM1 : Vendor Support available]]="@#@",IF(_xlfn.XLOOKUP($A1192,Odyssey_data!$A$2:$A$507,Odyssey_data!Y$2:Y$507)="@#@","Manual Entry Req",_xlfn.XLOOKUP($A1192,Odyssey_data!$A$2:$A$507,Odyssey_data!Y$2:Y$507)),MAD_PS1[[#This Row],[AM1 : Vendor Support available]]))</f>
        <v>Manual Entry Req</v>
      </c>
      <c r="Z1192" s="75" t="str">
        <f>IF($AR1192="N",IF(MAD_PS1[[#This Row],[AM2 : Availability of skills required to support the system]]="@#@","Manual Entry Req",MAD_PS1[[#This Row],[AM2 : Availability of skills required to support the system]]),IF(MAD_PS1[[#This Row],[AM2 : Availability of skills required to support the system]]="@#@",IF(_xlfn.XLOOKUP($A1192,Odyssey_data!$A$2:$A$507,Odyssey_data!Z$2:Z$507)="@#@","Manual Entry Req",_xlfn.XLOOKUP($A1192,Odyssey_data!$A$2:$A$507,Odyssey_data!Z$2:Z$507)),MAD_PS1[[#This Row],[AM2 : Availability of skills required to support the system]]))</f>
        <v>Manual Entry Req</v>
      </c>
      <c r="AA1192" s="75" t="str">
        <f>IF($AR1192="N",IF(MAD_PS1[[#This Row],[AM3 : Documents Available]]="@#@","Manual Entry Req",MAD_PS1[[#This Row],[AM3 : Documents Available]]),IF(MAD_PS1[[#This Row],[AM3 : Documents Available]]="@#@",IF(_xlfn.XLOOKUP($A1192,Odyssey_data!$A$2:$A$507,Odyssey_data!AA$2:AA$507)="@#@","Manual Entry Req",_xlfn.XLOOKUP($A1192,Odyssey_data!$A$2:$A$507,Odyssey_data!AA$2:AA$507)),MAD_PS1[[#This Row],[AM3 : Documents Available]]))</f>
        <v>Manual Entry Req</v>
      </c>
      <c r="AB1192" s="75" t="str">
        <f>IF($AR1192="N",IF(MAD_PS1[[#This Row],[AM4 : Lifecycle Stage of the application for Risk]]="@#@","Manual Entry Req",MAD_PS1[[#This Row],[AM4 : Lifecycle Stage of the application for Risk]]),IF(MAD_PS1[[#This Row],[AM4 : Lifecycle Stage of the application for Risk]]="@#@",IF(_xlfn.XLOOKUP($A1192,Odyssey_data!$A$2:$A$507,Odyssey_data!AB$2:AB$507)="@#@","Manual Entry Req",_xlfn.XLOOKUP($A1192,Odyssey_data!$A$2:$A$507,Odyssey_data!AB$2:AB$507)),MAD_PS1[[#This Row],[AM4 : Lifecycle Stage of the application for Risk]]))</f>
        <v>Low</v>
      </c>
      <c r="AC1192" s="75" t="str">
        <f>IF($AR1192="N",IF(MAD_PS1[[#This Row],[AC1 : Implementation Cost]]="@#@","Manual Entry Req",MAD_PS1[[#This Row],[AC1 : Implementation Cost]]),IF(MAD_PS1[[#This Row],[AC1 : Implementation Cost]]="@#@",IF(_xlfn.XLOOKUP($A1192,Odyssey_data!$A$2:$A$507,Odyssey_data!AC$2:AC$507)="@#@","Manual Entry Req",_xlfn.XLOOKUP($A1192,Odyssey_data!$A$2:$A$507,Odyssey_data!AC$2:AC$507)),MAD_PS1[[#This Row],[AC1 : Implementation Cost]]))</f>
        <v>Manual Entry Req</v>
      </c>
      <c r="AD1192" s="75" t="str">
        <f>IF($AR1192="N",IF(MAD_PS1[[#This Row],[AC2 : Licence Cost]]="@#@","Manual Entry Req",MAD_PS1[[#This Row],[AC2 : Licence Cost]]),IF(MAD_PS1[[#This Row],[AC2 : Licence Cost]]="@#@",IF(_xlfn.XLOOKUP($A1192,Odyssey_data!$A$2:$A$507,Odyssey_data!AD$2:AD$507)="@#@","Manual Entry Req",_xlfn.XLOOKUP($A1192,Odyssey_data!$A$2:$A$507,Odyssey_data!AD$2:AD$507)),MAD_PS1[[#This Row],[AC2 : Licence Cost]]))</f>
        <v>Manual Entry Req</v>
      </c>
      <c r="AE1192" s="75" t="str">
        <f>IF($AR1192="N",IF(MAD_PS1[[#This Row],[AC3 : Annual Maintenance Cost/Support Cost]]="@#@","Manual Entry Req",MAD_PS1[[#This Row],[AC3 : Annual Maintenance Cost/Support Cost]]),IF(MAD_PS1[[#This Row],[AC3 : Annual Maintenance Cost/Support Cost]]="@#@",IF(_xlfn.XLOOKUP($A1192,Odyssey_data!$A$2:$A$507,Odyssey_data!AE$2:AE$507)="@#@","Manual Entry Req",_xlfn.XLOOKUP($A1192,Odyssey_data!$A$2:$A$507,Odyssey_data!AE$2:AE$507)),MAD_PS1[[#This Row],[AC3 : Annual Maintenance Cost/Support Cost]]))</f>
        <v>Manual Entry Req</v>
      </c>
      <c r="AF1192" s="75" t="str">
        <f>IF($AR1192="N",IF(MAD_PS1[[#This Row],[ACR1 : Is Application Virtualized]]="@#@","Manual Entry Req",MAD_PS1[[#This Row],[ACR1 : Is Application Virtualized]]),IF(MAD_PS1[[#This Row],[ACR1 : Is Application Virtualized]]="@#@",IF(_xlfn.XLOOKUP($A1192,Odyssey_data!$A$2:$A$507,Odyssey_data!AF$2:AF$507)="@#@","Manual Entry Req",_xlfn.XLOOKUP($A1192,Odyssey_data!$A$2:$A$507,Odyssey_data!AF$2:AF$507)),MAD_PS1[[#This Row],[ACR1 : Is Application Virtualized]]))</f>
        <v>Manual Entry Req</v>
      </c>
      <c r="AG1192" s="75" t="str">
        <f>IF($AR119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92,Odyssey_data!$A$2:$A$507,Odyssey_data!AG$2:AG$507)="@#@","Manual Entry Req",_xlfn.XLOOKUP($A1192,Odyssey_data!$A$2:$A$507,Odyssey_data!AG$2:AG$507)),MAD_PS1[[#This Row],[ACR2 : Does the Application Support loosely coupled N tier Architecture &amp; Abstraction]]))</f>
        <v>Manual Entry Req</v>
      </c>
      <c r="AH1192" s="75" t="str">
        <f>IF($AR1192="N",IF(MAD_PS1[[#This Row],[ACR3 : Does it provide Micro Services / Coarse Grain APIs]]="@#@","Manual Entry Req",MAD_PS1[[#This Row],[ACR3 : Does it provide Micro Services / Coarse Grain APIs]]),IF(MAD_PS1[[#This Row],[ACR3 : Does it provide Micro Services / Coarse Grain APIs]]="@#@",IF(_xlfn.XLOOKUP($A1192,Odyssey_data!$A$2:$A$507,Odyssey_data!AH$2:AH$507)="@#@","Manual Entry Req",_xlfn.XLOOKUP($A1192,Odyssey_data!$A$2:$A$507,Odyssey_data!AH$2:AH$507)),MAD_PS1[[#This Row],[ACR3 : Does it provide Micro Services / Coarse Grain APIs]]))</f>
        <v>Manual Entry Req</v>
      </c>
      <c r="AI1192" s="75" t="str">
        <f>IF($AR1192="N",IF(MAD_PS1[[#This Row],[ACR4 : Does the host regulatory environment allows moving to cloud]]="@#@","Manual Entry Req",MAD_PS1[[#This Row],[ACR4 : Does the host regulatory environment allows moving to cloud]]),IF(MAD_PS1[[#This Row],[ACR4 : Does the host regulatory environment allows moving to cloud]]="@#@",IF(_xlfn.XLOOKUP($A1192,Odyssey_data!$A$2:$A$507,Odyssey_data!AI$2:AI$507)="@#@","Manual Entry Req",_xlfn.XLOOKUP($A1192,Odyssey_data!$A$2:$A$507,Odyssey_data!AI$2:AI$507)),MAD_PS1[[#This Row],[ACR4 : Does the host regulatory environment allows moving to cloud]]))</f>
        <v>Manual Entry Req</v>
      </c>
      <c r="AJ1192" s="75" t="str">
        <f>MAD_PS1[[#This Row],[Which Part? (Part 1 or Part 2)]]</f>
        <v>Part 2</v>
      </c>
      <c r="AK1192" s="75" t="str">
        <f>MAD_PS1[[#This Row],[Data Received]]</f>
        <v>YES</v>
      </c>
      <c r="AL1192" s="75" t="str">
        <f>MAD_PS1[[#This Row],[Data Updated?]]</f>
        <v>YES</v>
      </c>
      <c r="AM1192" s="75" t="str">
        <f>MAD_PS1[[#This Row],[Potential duplicates]]</f>
        <v>@#@</v>
      </c>
      <c r="AN1192" s="75" t="str">
        <f>MAD_PS1[[#This Row],[Remarks]]</f>
        <v>@#@</v>
      </c>
      <c r="AO1192" s="75" t="str">
        <f>MAD_PS1[[#This Row],[Staus of Data Input]]</f>
        <v>Data Available</v>
      </c>
      <c r="AP1192" s="75">
        <f>MAD_PS1[[#This Row],[Portfolio]]</f>
        <v>0</v>
      </c>
      <c r="AQ1192" s="75" t="e">
        <f>MAD_PS1[[#This Row],[Only CTM]]</f>
        <v>#N/A</v>
      </c>
      <c r="AR1192" s="74" t="str">
        <f>IF(ISERROR(_xlfn.XLOOKUP(MAD_PS2[[#This Row],[Source ID]],Odyssey_data[Source ID],Odyssey_data[M1 : Name of All Applications])),"N","Y")</f>
        <v>N</v>
      </c>
    </row>
    <row r="1193" spans="1:44" ht="75" hidden="1" x14ac:dyDescent="0.25">
      <c r="A1193" s="75" t="str">
        <f>MAD_PS1[[#This Row],[Source ID]]</f>
        <v>CMDB.443</v>
      </c>
      <c r="B1193" s="75" t="str">
        <f>MAD_PS1[[#This Row],[M1 : Name of All Applications]]</f>
        <v>Apple Inventory Reporting</v>
      </c>
      <c r="C1193" s="75" t="str">
        <f>IF($AR1193="N",IF(MAD_PS1[[#This Row],[Region]]="@#@","Manual Entry Req",MAD_PS1[[#This Row],[Region]]),IF(MAD_PS1[[#This Row],[Region]]="@#@",IF(_xlfn.XLOOKUP($A1193,Odyssey_data!$A$2:$A$507,Odyssey_data!C$2:C$507)="@#@","Manual Entry Req",_xlfn.XLOOKUP($A1193,Odyssey_data!$A$2:$A$507,Odyssey_data!C$2:C$507)),MAD_PS1[[#This Row],[Region]]))</f>
        <v>APAC</v>
      </c>
      <c r="D1193" s="75" t="str">
        <f>IF($AR1193="N",IF(MAD_PS1[[#This Row],[Identify Current Region Owner]]="@#@","Manual Entry Req",MAD_PS1[[#This Row],[Identify Current Region Owner]]),IF(MAD_PS1[[#This Row],[Identify Current Region Owner]]="@#@",IF(_xlfn.XLOOKUP($A1193,Odyssey_data!$A$2:$A$507,Odyssey_data!D$2:D$507)="@#@","Manual Entry Req",_xlfn.XLOOKUP($A1193,Odyssey_data!$A$2:$A$507,Odyssey_data!D$2:D$507)),MAD_PS1[[#This Row],[Identify Current Region Owner]]))</f>
        <v>Shailaja Nair</v>
      </c>
      <c r="E1193" s="75" t="str">
        <f>IF($AR1193="N",IF(MAD_PS1[[#This Row],[M2: Confirm Application Status]]="@#@","Manual Entry Req",MAD_PS1[[#This Row],[M2: Confirm Application Status]]),IF(MAD_PS1[[#This Row],[M2: Confirm Application Status]]="@#@",IF(_xlfn.XLOOKUP($A1193,Odyssey_data!$A$2:$A$507,Odyssey_data!E$2:E$507)="@#@","Manual Entry Req",_xlfn.XLOOKUP($A1193,Odyssey_data!$A$2:$A$507,Odyssey_data!E$2:E$507)),MAD_PS1[[#This Row],[M2: Confirm Application Status]]))</f>
        <v>Duplicate</v>
      </c>
      <c r="F1193" s="75" t="str">
        <f>IF($AR1193="N",IF(MAD_PS1[[#This Row],[M3 : Application User Group]]="@#@","Manual Entry Req",MAD_PS1[[#This Row],[M3 : Application User Group]]),IF(MAD_PS1[[#This Row],[M3 : Application User Group]]="@#@",IF(_xlfn.XLOOKUP($A1193,Odyssey_data!$A$2:$A$507,Odyssey_data!F$2:F$507)="@#@","Manual Entry Req",_xlfn.XLOOKUP($A1193,Odyssey_data!$A$2:$A$507,Odyssey_data!F$2:F$507)),MAD_PS1[[#This Row],[M3 : Application User Group]]))</f>
        <v>Manual Entry Req</v>
      </c>
      <c r="G1193" s="75" t="str">
        <f>IF($AR1193="N",IF(MAD_PS1[[#This Row],[M5 : Application Built]]="@#@","Manual Entry Req",MAD_PS1[[#This Row],[M5 : Application Built]]),IF(MAD_PS1[[#This Row],[M5 : Application Built]]="@#@",IF(_xlfn.XLOOKUP($A1193,Odyssey_data!$A$2:$A$507,Odyssey_data!G$2:G$507)="@#@","Manual Entry Req",_xlfn.XLOOKUP($A1193,Odyssey_data!$A$2:$A$507,Odyssey_data!G$2:G$507)),MAD_PS1[[#This Row],[M5 : Application Built]]))</f>
        <v>Homegrown</v>
      </c>
      <c r="H1193" s="75" t="str">
        <f>IF($AR1193="N",IF(MAD_PS1[[#This Row],[M6 : Application Stack / Technology]]="@#@","Manual Entry Req",MAD_PS1[[#This Row],[M6 : Application Stack / Technology]]),IF(MAD_PS1[[#This Row],[M6 : Application Stack / Technology]]="@#@",IF(_xlfn.XLOOKUP($A1193,Odyssey_data!$A$2:$A$507,Odyssey_data!H$2:H$507)="@#@","Manual Entry Req",_xlfn.XLOOKUP($A1193,Odyssey_data!$A$2:$A$507,Odyssey_data!H$2:H$507)),MAD_PS1[[#This Row],[M6 : Application Stack / Technology]]))</f>
        <v>.net</v>
      </c>
      <c r="I1193" s="75" t="str">
        <f>IF($AR1193="N",IF(MAD_PS1[[#This Row],[M7 : Primary Access Channels]]="@#@","Manual Entry Req",MAD_PS1[[#This Row],[M7 : Primary Access Channels]]),IF(MAD_PS1[[#This Row],[M7 : Primary Access Channels]]="@#@",IF(_xlfn.XLOOKUP($A1193,Odyssey_data!$A$2:$A$507,Odyssey_data!I$2:I$507)="@#@","Manual Entry Req",_xlfn.XLOOKUP($A1193,Odyssey_data!$A$2:$A$507,Odyssey_data!I$2:I$507)),MAD_PS1[[#This Row],[M7 : Primary Access Channels]]))</f>
        <v>Other</v>
      </c>
      <c r="J1193" s="75" t="str">
        <f>IF($AR1193="N",IF(MAD_PS1[[#This Row],[M8 : Application Deployement]]="@#@","Manual Entry Req",MAD_PS1[[#This Row],[M8 : Application Deployement]]),IF(MAD_PS1[[#This Row],[M8 : Application Deployement]]="@#@",IF(_xlfn.XLOOKUP($A1193,Odyssey_data!$A$2:$A$507,Odyssey_data!J$2:J$507)="@#@","Manual Entry Req",_xlfn.XLOOKUP($A1193,Odyssey_data!$A$2:$A$507,Odyssey_data!J$2:J$507)),MAD_PS1[[#This Row],[M8 : Application Deployement]]))</f>
        <v>On-Prem</v>
      </c>
      <c r="K1193" s="75" t="str">
        <f>IF($AR1193="N",IF(MAD_PS1[[#This Row],[M9 : Application Architecture Type]]="@#@","Manual Entry Req",MAD_PS1[[#This Row],[M9 : Application Architecture Type]]),IF(MAD_PS1[[#This Row],[M9 : Application Architecture Type]]="@#@",IF(_xlfn.XLOOKUP($A1193,Odyssey_data!$A$2:$A$507,Odyssey_data!K$2:K$507)="@#@","Manual Entry Req",_xlfn.XLOOKUP($A1193,Odyssey_data!$A$2:$A$507,Odyssey_data!K$2:K$507)),MAD_PS1[[#This Row],[M9 : Application Architecture Type]]))</f>
        <v>Manual Entry Req</v>
      </c>
      <c r="L1193" s="75" t="str">
        <f>IF($AR1193="N",IF(MAD_PS1[[#This Row],[M10 : Application Description]]="@#@","Manual Entry Req",MAD_PS1[[#This Row],[M10 : Application Description]]),IF(MAD_PS1[[#This Row],[M10 : Application Description]]="@#@",IF(_xlfn.XLOOKUP($A1193,Odyssey_data!$A$2:$A$507,Odyssey_data!L$2:L$507)="@#@","Manual Entry Req",_xlfn.XLOOKUP($A1193,Odyssey_data!$A$2:$A$507,Odyssey_data!L$2:L$507)),MAD_PS1[[#This Row],[M10 : Application Description]]))</f>
        <v>Manual Entry Req</v>
      </c>
      <c r="M1193" s="75" t="str">
        <f>IF($AR1193="N",IF(MAD_PS1[[#This Row],[L1 Capability Map]]="@#@","Manual Entry Req",MAD_PS1[[#This Row],[L1 Capability Map]]),IF(MAD_PS1[[#This Row],[L1 Capability Map]]="@#@",IF(_xlfn.XLOOKUP($A1193,Odyssey_data!$A$2:$A$507,Odyssey_data!M$2:M$507)="@#@","Manual Entry Req",_xlfn.XLOOKUP($A1193,Odyssey_data!$A$2:$A$507,Odyssey_data!M$2:M$507)),MAD_PS1[[#This Row],[L1 Capability Map]]))</f>
        <v>Manual Entry Req</v>
      </c>
      <c r="N1193" s="75" t="str">
        <f>IF($AR1193="N",IF(MAD_PS1[[#This Row],[L2 Capability]]="@#@","Manual Entry Req",MAD_PS1[[#This Row],[L2 Capability]]),IF(MAD_PS1[[#This Row],[L2 Capability]]="@#@",IF(_xlfn.XLOOKUP($A1193,Odyssey_data!$A$2:$A$507,Odyssey_data!N$2:N$507)="@#@","Manual Entry Req",_xlfn.XLOOKUP($A1193,Odyssey_data!$A$2:$A$507,Odyssey_data!N$2:N$507)),MAD_PS1[[#This Row],[L2 Capability]]))</f>
        <v>Manual Entry Req</v>
      </c>
      <c r="O1193" s="75" t="str">
        <f>IF($AR1193="N",IF(MAD_PS1[[#This Row],[L3 Capability]]="@#@","Manual Entry Req",MAD_PS1[[#This Row],[L3 Capability]]),IF(MAD_PS1[[#This Row],[L3 Capability]]="@#@",IF(_xlfn.XLOOKUP($A1193,Odyssey_data!$A$2:$A$507,Odyssey_data!O$2:O$507)="@#@","Manual Entry Req",_xlfn.XLOOKUP($A1193,Odyssey_data!$A$2:$A$507,Odyssey_data!O$2:O$507)),MAD_PS1[[#This Row],[L3 Capability]]))</f>
        <v>Manual Entry Req</v>
      </c>
      <c r="P1193" s="75" t="str">
        <f>IF($AR1193="N",IF(MAD_PS1[[#This Row],[L4 Capability]]="@#@","Manual Entry Req",MAD_PS1[[#This Row],[L4 Capability]]),IF(MAD_PS1[[#This Row],[L4 Capability]]="@#@",IF(_xlfn.XLOOKUP($A1193,Odyssey_data!$A$2:$A$507,Odyssey_data!P$2:P$507)="@#@","Manual Entry Req",_xlfn.XLOOKUP($A1193,Odyssey_data!$A$2:$A$507,Odyssey_data!P$2:P$507)),MAD_PS1[[#This Row],[L4 Capability]]))</f>
        <v>Manual Entry Req</v>
      </c>
      <c r="Q1193" s="75" t="str">
        <f>IF($AR1193="N",IF(MAD_PS1[[#This Row],[Remarks()]]="@#@","Manual Entry Req",MAD_PS1[[#This Row],[Remarks()]]),IF(MAD_PS1[[#This Row],[Remarks()]]="@#@",IF(_xlfn.XLOOKUP($A1193,Odyssey_data!$A$2:$A$507,Odyssey_data!Q$2:Q$507)="@#@","Manual Entry Req",_xlfn.XLOOKUP($A1193,Odyssey_data!$A$2:$A$507,Odyssey_data!Q$2:Q$507)),MAD_PS1[[#This Row],[Remarks()]]))</f>
        <v>Duplicate. Already exists in part 1 sheet. Name: Apple source id: CMDB.143</v>
      </c>
      <c r="R1193" s="75" t="str">
        <f>IF($AR119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93,Odyssey_data!$A$2:$A$507,Odyssey_data!R$2:R$507)="@#@","Manual Entry Req",_xlfn.XLOOKUP($A1193,Odyssey_data!$A$2:$A$507,Odyssey_data!R$2:R$507)),MAD_PS1[[#This Row],[BCR1 : The extent to which application supports business operations]]))</f>
        <v>Manual Entry Req</v>
      </c>
      <c r="S1193" s="75" t="str">
        <f>IF($AR119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93,Odyssey_data!$A$2:$A$507,Odyssey_data!S$2:S$507)="@#@","Manual Entry Req",_xlfn.XLOOKUP($A1193,Odyssey_data!$A$2:$A$507,Odyssey_data!S$2:S$507)),MAD_PS1[[#This Row],[BCR2 : Please indicate the business impact due to the application''s non-availability ]]))</f>
        <v>Non Critical - Support operations</v>
      </c>
      <c r="T1193" s="75" t="str">
        <f>IF($AR1193="N",IF(MAD_PS1[[#This Row],[BCR3 : Business Data Criticality]]="@#@","Manual Entry Req",MAD_PS1[[#This Row],[BCR3 : Business Data Criticality]]),IF(MAD_PS1[[#This Row],[BCR3 : Business Data Criticality]]="@#@",IF(_xlfn.XLOOKUP($A1193,Odyssey_data!$A$2:$A$507,Odyssey_data!T$2:T$507)="@#@","Manual Entry Req",_xlfn.XLOOKUP($A1193,Odyssey_data!$A$2:$A$507,Odyssey_data!T$2:T$507)),MAD_PS1[[#This Row],[BCR3 : Business Data Criticality]]))</f>
        <v>Highly Confidential</v>
      </c>
      <c r="U1193" s="75" t="str">
        <f>IF($AR1193="N",IF(MAD_PS1[[#This Row],[BCR4 : Please indicate the user base]]="@#@","Manual Entry Req",MAD_PS1[[#This Row],[BCR4 : Please indicate the user base]]),IF(MAD_PS1[[#This Row],[BCR4 : Please indicate the user base]]="@#@",IF(_xlfn.XLOOKUP($A1193,Odyssey_data!$A$2:$A$507,Odyssey_data!U$2:U$507)="@#@","Manual Entry Req",_xlfn.XLOOKUP($A1193,Odyssey_data!$A$2:$A$507,Odyssey_data!U$2:U$507)),MAD_PS1[[#This Row],[BCR4 : Please indicate the user base]]))</f>
        <v xml:space="preserve">0-50
</v>
      </c>
      <c r="V1193" s="75" t="str">
        <f>IF($AR1193="N",IF(MAD_PS1[[#This Row],[AC1 : Categorize Interfaces]]="@#@","Manual Entry Req",MAD_PS1[[#This Row],[AC1 : Categorize Interfaces]]),IF(MAD_PS1[[#This Row],[AC1 : Categorize Interfaces]]="@#@",IF(_xlfn.XLOOKUP($A1193,Odyssey_data!$A$2:$A$507,Odyssey_data!V$2:V$507)="@#@","Manual Entry Req",_xlfn.XLOOKUP($A1193,Odyssey_data!$A$2:$A$507,Odyssey_data!V$2:V$507)),MAD_PS1[[#This Row],[AC1 : Categorize Interfaces]]))</f>
        <v>Manual Entry Req</v>
      </c>
      <c r="W1193" s="75" t="str">
        <f>IF($AR1193="N",IF(MAD_PS1[[#This Row],[AC2 : Diversity of Database(s)]]="@#@","Manual Entry Req",MAD_PS1[[#This Row],[AC2 : Diversity of Database(s)]]),IF(MAD_PS1[[#This Row],[AC2 : Diversity of Database(s)]]="@#@",IF(_xlfn.XLOOKUP($A1193,Odyssey_data!$A$2:$A$507,Odyssey_data!W$2:W$507)="@#@","Manual Entry Req",_xlfn.XLOOKUP($A1193,Odyssey_data!$A$2:$A$507,Odyssey_data!W$2:W$507)),MAD_PS1[[#This Row],[AC2 : Diversity of Database(s)]]))</f>
        <v>Manual Entry Req</v>
      </c>
      <c r="X1193" s="75" t="str">
        <f>IF($AR1193="N",IF(MAD_PS1[[#This Row],[AC3 : Diversity of software languages]]="@#@","Manual Entry Req",MAD_PS1[[#This Row],[AC3 : Diversity of software languages]]),IF(MAD_PS1[[#This Row],[AC3 : Diversity of software languages]]="@#@",IF(_xlfn.XLOOKUP($A1193,Odyssey_data!$A$2:$A$507,Odyssey_data!X$2:X$507)="@#@","Manual Entry Req",_xlfn.XLOOKUP($A1193,Odyssey_data!$A$2:$A$507,Odyssey_data!X$2:X$507)),MAD_PS1[[#This Row],[AC3 : Diversity of software languages]]))</f>
        <v>Manual Entry Req</v>
      </c>
      <c r="Y1193" s="75" t="str">
        <f>IF($AR1193="N",IF(MAD_PS1[[#This Row],[AM1 : Vendor Support available]]="@#@","Manual Entry Req",MAD_PS1[[#This Row],[AM1 : Vendor Support available]]),IF(MAD_PS1[[#This Row],[AM1 : Vendor Support available]]="@#@",IF(_xlfn.XLOOKUP($A1193,Odyssey_data!$A$2:$A$507,Odyssey_data!Y$2:Y$507)="@#@","Manual Entry Req",_xlfn.XLOOKUP($A1193,Odyssey_data!$A$2:$A$507,Odyssey_data!Y$2:Y$507)),MAD_PS1[[#This Row],[AM1 : Vendor Support available]]))</f>
        <v>Manual Entry Req</v>
      </c>
      <c r="Z1193" s="75" t="str">
        <f>IF($AR1193="N",IF(MAD_PS1[[#This Row],[AM2 : Availability of skills required to support the system]]="@#@","Manual Entry Req",MAD_PS1[[#This Row],[AM2 : Availability of skills required to support the system]]),IF(MAD_PS1[[#This Row],[AM2 : Availability of skills required to support the system]]="@#@",IF(_xlfn.XLOOKUP($A1193,Odyssey_data!$A$2:$A$507,Odyssey_data!Z$2:Z$507)="@#@","Manual Entry Req",_xlfn.XLOOKUP($A1193,Odyssey_data!$A$2:$A$507,Odyssey_data!Z$2:Z$507)),MAD_PS1[[#This Row],[AM2 : Availability of skills required to support the system]]))</f>
        <v>Manual Entry Req</v>
      </c>
      <c r="AA1193" s="75" t="str">
        <f>IF($AR1193="N",IF(MAD_PS1[[#This Row],[AM3 : Documents Available]]="@#@","Manual Entry Req",MAD_PS1[[#This Row],[AM3 : Documents Available]]),IF(MAD_PS1[[#This Row],[AM3 : Documents Available]]="@#@",IF(_xlfn.XLOOKUP($A1193,Odyssey_data!$A$2:$A$507,Odyssey_data!AA$2:AA$507)="@#@","Manual Entry Req",_xlfn.XLOOKUP($A1193,Odyssey_data!$A$2:$A$507,Odyssey_data!AA$2:AA$507)),MAD_PS1[[#This Row],[AM3 : Documents Available]]))</f>
        <v>Manual Entry Req</v>
      </c>
      <c r="AB1193" s="75" t="str">
        <f>IF($AR1193="N",IF(MAD_PS1[[#This Row],[AM4 : Lifecycle Stage of the application for Risk]]="@#@","Manual Entry Req",MAD_PS1[[#This Row],[AM4 : Lifecycle Stage of the application for Risk]]),IF(MAD_PS1[[#This Row],[AM4 : Lifecycle Stage of the application for Risk]]="@#@",IF(_xlfn.XLOOKUP($A1193,Odyssey_data!$A$2:$A$507,Odyssey_data!AB$2:AB$507)="@#@","Manual Entry Req",_xlfn.XLOOKUP($A1193,Odyssey_data!$A$2:$A$507,Odyssey_data!AB$2:AB$507)),MAD_PS1[[#This Row],[AM4 : Lifecycle Stage of the application for Risk]]))</f>
        <v>Medium</v>
      </c>
      <c r="AC1193" s="75" t="str">
        <f>IF($AR1193="N",IF(MAD_PS1[[#This Row],[AC1 : Implementation Cost]]="@#@","Manual Entry Req",MAD_PS1[[#This Row],[AC1 : Implementation Cost]]),IF(MAD_PS1[[#This Row],[AC1 : Implementation Cost]]="@#@",IF(_xlfn.XLOOKUP($A1193,Odyssey_data!$A$2:$A$507,Odyssey_data!AC$2:AC$507)="@#@","Manual Entry Req",_xlfn.XLOOKUP($A1193,Odyssey_data!$A$2:$A$507,Odyssey_data!AC$2:AC$507)),MAD_PS1[[#This Row],[AC1 : Implementation Cost]]))</f>
        <v>Manual Entry Req</v>
      </c>
      <c r="AD1193" s="75" t="str">
        <f>IF($AR1193="N",IF(MAD_PS1[[#This Row],[AC2 : Licence Cost]]="@#@","Manual Entry Req",MAD_PS1[[#This Row],[AC2 : Licence Cost]]),IF(MAD_PS1[[#This Row],[AC2 : Licence Cost]]="@#@",IF(_xlfn.XLOOKUP($A1193,Odyssey_data!$A$2:$A$507,Odyssey_data!AD$2:AD$507)="@#@","Manual Entry Req",_xlfn.XLOOKUP($A1193,Odyssey_data!$A$2:$A$507,Odyssey_data!AD$2:AD$507)),MAD_PS1[[#This Row],[AC2 : Licence Cost]]))</f>
        <v>Manual Entry Req</v>
      </c>
      <c r="AE1193" s="75" t="str">
        <f>IF($AR1193="N",IF(MAD_PS1[[#This Row],[AC3 : Annual Maintenance Cost/Support Cost]]="@#@","Manual Entry Req",MAD_PS1[[#This Row],[AC3 : Annual Maintenance Cost/Support Cost]]),IF(MAD_PS1[[#This Row],[AC3 : Annual Maintenance Cost/Support Cost]]="@#@",IF(_xlfn.XLOOKUP($A1193,Odyssey_data!$A$2:$A$507,Odyssey_data!AE$2:AE$507)="@#@","Manual Entry Req",_xlfn.XLOOKUP($A1193,Odyssey_data!$A$2:$A$507,Odyssey_data!AE$2:AE$507)),MAD_PS1[[#This Row],[AC3 : Annual Maintenance Cost/Support Cost]]))</f>
        <v>Manual Entry Req</v>
      </c>
      <c r="AF1193" s="75" t="str">
        <f>IF($AR1193="N",IF(MAD_PS1[[#This Row],[ACR1 : Is Application Virtualized]]="@#@","Manual Entry Req",MAD_PS1[[#This Row],[ACR1 : Is Application Virtualized]]),IF(MAD_PS1[[#This Row],[ACR1 : Is Application Virtualized]]="@#@",IF(_xlfn.XLOOKUP($A1193,Odyssey_data!$A$2:$A$507,Odyssey_data!AF$2:AF$507)="@#@","Manual Entry Req",_xlfn.XLOOKUP($A1193,Odyssey_data!$A$2:$A$507,Odyssey_data!AF$2:AF$507)),MAD_PS1[[#This Row],[ACR1 : Is Application Virtualized]]))</f>
        <v>Manual Entry Req</v>
      </c>
      <c r="AG1193" s="75" t="str">
        <f>IF($AR119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93,Odyssey_data!$A$2:$A$507,Odyssey_data!AG$2:AG$507)="@#@","Manual Entry Req",_xlfn.XLOOKUP($A1193,Odyssey_data!$A$2:$A$507,Odyssey_data!AG$2:AG$507)),MAD_PS1[[#This Row],[ACR2 : Does the Application Support loosely coupled N tier Architecture &amp; Abstraction]]))</f>
        <v>Manual Entry Req</v>
      </c>
      <c r="AH1193" s="75" t="str">
        <f>IF($AR1193="N",IF(MAD_PS1[[#This Row],[ACR3 : Does it provide Micro Services / Coarse Grain APIs]]="@#@","Manual Entry Req",MAD_PS1[[#This Row],[ACR3 : Does it provide Micro Services / Coarse Grain APIs]]),IF(MAD_PS1[[#This Row],[ACR3 : Does it provide Micro Services / Coarse Grain APIs]]="@#@",IF(_xlfn.XLOOKUP($A1193,Odyssey_data!$A$2:$A$507,Odyssey_data!AH$2:AH$507)="@#@","Manual Entry Req",_xlfn.XLOOKUP($A1193,Odyssey_data!$A$2:$A$507,Odyssey_data!AH$2:AH$507)),MAD_PS1[[#This Row],[ACR3 : Does it provide Micro Services / Coarse Grain APIs]]))</f>
        <v>Manual Entry Req</v>
      </c>
      <c r="AI1193" s="75" t="str">
        <f>IF($AR1193="N",IF(MAD_PS1[[#This Row],[ACR4 : Does the host regulatory environment allows moving to cloud]]="@#@","Manual Entry Req",MAD_PS1[[#This Row],[ACR4 : Does the host regulatory environment allows moving to cloud]]),IF(MAD_PS1[[#This Row],[ACR4 : Does the host regulatory environment allows moving to cloud]]="@#@",IF(_xlfn.XLOOKUP($A1193,Odyssey_data!$A$2:$A$507,Odyssey_data!AI$2:AI$507)="@#@","Manual Entry Req",_xlfn.XLOOKUP($A1193,Odyssey_data!$A$2:$A$507,Odyssey_data!AI$2:AI$507)),MAD_PS1[[#This Row],[ACR4 : Does the host regulatory environment allows moving to cloud]]))</f>
        <v>Manual Entry Req</v>
      </c>
      <c r="AJ1193" s="75" t="str">
        <f>MAD_PS1[[#This Row],[Which Part? (Part 1 or Part 2)]]</f>
        <v>Part 2</v>
      </c>
      <c r="AK1193" s="75" t="str">
        <f>MAD_PS1[[#This Row],[Data Received]]</f>
        <v>YES</v>
      </c>
      <c r="AL1193" s="75" t="str">
        <f>MAD_PS1[[#This Row],[Data Updated?]]</f>
        <v>YES</v>
      </c>
      <c r="AM1193" s="75" t="str">
        <f>MAD_PS1[[#This Row],[Potential duplicates]]</f>
        <v>@#@</v>
      </c>
      <c r="AN1193" s="75" t="str">
        <f>MAD_PS1[[#This Row],[Remarks]]</f>
        <v>@#@</v>
      </c>
      <c r="AO1193" s="75" t="str">
        <f>MAD_PS1[[#This Row],[Staus of Data Input]]</f>
        <v>Data Available</v>
      </c>
      <c r="AP1193" s="75">
        <f>MAD_PS1[[#This Row],[Portfolio]]</f>
        <v>0</v>
      </c>
      <c r="AQ1193" s="75" t="e">
        <f>MAD_PS1[[#This Row],[Only CTM]]</f>
        <v>#N/A</v>
      </c>
      <c r="AR1193" s="74" t="str">
        <f>IF(ISERROR(_xlfn.XLOOKUP(MAD_PS2[[#This Row],[Source ID]],Odyssey_data[Source ID],Odyssey_data[M1 : Name of All Applications])),"N","Y")</f>
        <v>N</v>
      </c>
    </row>
    <row r="1194" spans="1:44" hidden="1" x14ac:dyDescent="0.25">
      <c r="A1194" s="75" t="str">
        <f>MAD_PS1[[#This Row],[Source ID]]</f>
        <v>CMDB.448</v>
      </c>
      <c r="B1194" s="75" t="str">
        <f>MAD_PS1[[#This Row],[M1 : Name of All Applications]]</f>
        <v>WinTMS</v>
      </c>
      <c r="C1194" s="75" t="str">
        <f>IF($AR1194="N",IF(MAD_PS1[[#This Row],[Region]]="@#@","Manual Entry Req",MAD_PS1[[#This Row],[Region]]),IF(MAD_PS1[[#This Row],[Region]]="@#@",IF(_xlfn.XLOOKUP($A1194,Odyssey_data!$A$2:$A$507,Odyssey_data!C$2:C$507)="@#@","Manual Entry Req",_xlfn.XLOOKUP($A1194,Odyssey_data!$A$2:$A$507,Odyssey_data!C$2:C$507)),MAD_PS1[[#This Row],[Region]]))</f>
        <v>EMEA</v>
      </c>
      <c r="D1194" s="75" t="str">
        <f>IF($AR1194="N",IF(MAD_PS1[[#This Row],[Identify Current Region Owner]]="@#@","Manual Entry Req",MAD_PS1[[#This Row],[Identify Current Region Owner]]),IF(MAD_PS1[[#This Row],[Identify Current Region Owner]]="@#@",IF(_xlfn.XLOOKUP($A1194,Odyssey_data!$A$2:$A$507,Odyssey_data!D$2:D$507)="@#@","Manual Entry Req",_xlfn.XLOOKUP($A1194,Odyssey_data!$A$2:$A$507,Odyssey_data!D$2:D$507)),MAD_PS1[[#This Row],[Identify Current Region Owner]]))</f>
        <v>Philip Jarrett</v>
      </c>
      <c r="E1194" s="75" t="b">
        <f>IF($AR1194="N",IF(MAD_PS1[[#This Row],[M2: Confirm Application Status]]="@#@","Manual Entry Req",MAD_PS1[[#This Row],[M2: Confirm Application Status]]),IF(MAD_PS1[[#This Row],[M2: Confirm Application Status]]="@#@",IF(_xlfn.XLOOKUP($A1194,Odyssey_data!$A$2:$A$507,Odyssey_data!E$2:E$507)="@#@","Manual Entry Req",_xlfn.XLOOKUP($A1194,Odyssey_data!$A$2:$A$507,Odyssey_data!E$2:E$507)),MAD_PS1[[#This Row],[M2: Confirm Application Status]]))</f>
        <v>1</v>
      </c>
      <c r="F1194" s="75" t="str">
        <f>IF($AR1194="N",IF(MAD_PS1[[#This Row],[M3 : Application User Group]]="@#@","Manual Entry Req",MAD_PS1[[#This Row],[M3 : Application User Group]]),IF(MAD_PS1[[#This Row],[M3 : Application User Group]]="@#@",IF(_xlfn.XLOOKUP($A1194,Odyssey_data!$A$2:$A$507,Odyssey_data!F$2:F$507)="@#@","Manual Entry Req",_xlfn.XLOOKUP($A1194,Odyssey_data!$A$2:$A$507,Odyssey_data!F$2:F$507)),MAD_PS1[[#This Row],[M3 : Application User Group]]))</f>
        <v>Manual Entry Req</v>
      </c>
      <c r="G1194" s="75" t="str">
        <f>IF($AR1194="N",IF(MAD_PS1[[#This Row],[M5 : Application Built]]="@#@","Manual Entry Req",MAD_PS1[[#This Row],[M5 : Application Built]]),IF(MAD_PS1[[#This Row],[M5 : Application Built]]="@#@",IF(_xlfn.XLOOKUP($A1194,Odyssey_data!$A$2:$A$507,Odyssey_data!G$2:G$507)="@#@","Manual Entry Req",_xlfn.XLOOKUP($A1194,Odyssey_data!$A$2:$A$507,Odyssey_data!G$2:G$507)),MAD_PS1[[#This Row],[M5 : Application Built]]))</f>
        <v>COTS</v>
      </c>
      <c r="H1194" s="75" t="str">
        <f>IF($AR1194="N",IF(MAD_PS1[[#This Row],[M6 : Application Stack / Technology]]="@#@","Manual Entry Req",MAD_PS1[[#This Row],[M6 : Application Stack / Technology]]),IF(MAD_PS1[[#This Row],[M6 : Application Stack / Technology]]="@#@",IF(_xlfn.XLOOKUP($A1194,Odyssey_data!$A$2:$A$507,Odyssey_data!H$2:H$507)="@#@","Manual Entry Req",_xlfn.XLOOKUP($A1194,Odyssey_data!$A$2:$A$507,Odyssey_data!H$2:H$507)),MAD_PS1[[#This Row],[M6 : Application Stack / Technology]]))</f>
        <v>Microsoft SQL Server</v>
      </c>
      <c r="I1194" s="75" t="str">
        <f>IF($AR1194="N",IF(MAD_PS1[[#This Row],[M7 : Primary Access Channels]]="@#@","Manual Entry Req",MAD_PS1[[#This Row],[M7 : Primary Access Channels]]),IF(MAD_PS1[[#This Row],[M7 : Primary Access Channels]]="@#@",IF(_xlfn.XLOOKUP($A1194,Odyssey_data!$A$2:$A$507,Odyssey_data!I$2:I$507)="@#@","Manual Entry Req",_xlfn.XLOOKUP($A1194,Odyssey_data!$A$2:$A$507,Odyssey_data!I$2:I$507)),MAD_PS1[[#This Row],[M7 : Primary Access Channels]]))</f>
        <v>Client Server</v>
      </c>
      <c r="J1194" s="75" t="str">
        <f>IF($AR1194="N",IF(MAD_PS1[[#This Row],[M8 : Application Deployement]]="@#@","Manual Entry Req",MAD_PS1[[#This Row],[M8 : Application Deployement]]),IF(MAD_PS1[[#This Row],[M8 : Application Deployement]]="@#@",IF(_xlfn.XLOOKUP($A1194,Odyssey_data!$A$2:$A$507,Odyssey_data!J$2:J$507)="@#@","Manual Entry Req",_xlfn.XLOOKUP($A1194,Odyssey_data!$A$2:$A$507,Odyssey_data!J$2:J$507)),MAD_PS1[[#This Row],[M8 : Application Deployement]]))</f>
        <v>On Premise</v>
      </c>
      <c r="K1194" s="75" t="str">
        <f>IF($AR1194="N",IF(MAD_PS1[[#This Row],[M9 : Application Architecture Type]]="@#@","Manual Entry Req",MAD_PS1[[#This Row],[M9 : Application Architecture Type]]),IF(MAD_PS1[[#This Row],[M9 : Application Architecture Type]]="@#@",IF(_xlfn.XLOOKUP($A1194,Odyssey_data!$A$2:$A$507,Odyssey_data!K$2:K$507)="@#@","Manual Entry Req",_xlfn.XLOOKUP($A1194,Odyssey_data!$A$2:$A$507,Odyssey_data!K$2:K$507)),MAD_PS1[[#This Row],[M9 : Application Architecture Type]]))</f>
        <v>Manual Entry Req</v>
      </c>
      <c r="L1194" s="75" t="str">
        <f>IF($AR1194="N",IF(MAD_PS1[[#This Row],[M10 : Application Description]]="@#@","Manual Entry Req",MAD_PS1[[#This Row],[M10 : Application Description]]),IF(MAD_PS1[[#This Row],[M10 : Application Description]]="@#@",IF(_xlfn.XLOOKUP($A1194,Odyssey_data!$A$2:$A$507,Odyssey_data!L$2:L$507)="@#@","Manual Entry Req",_xlfn.XLOOKUP($A1194,Odyssey_data!$A$2:$A$507,Odyssey_data!L$2:L$507)),MAD_PS1[[#This Row],[M10 : Application Description]]))</f>
        <v>WinTMS</v>
      </c>
      <c r="M1194" s="75" t="str">
        <f>IF($AR1194="N",IF(MAD_PS1[[#This Row],[L1 Capability Map]]="@#@","Manual Entry Req",MAD_PS1[[#This Row],[L1 Capability Map]]),IF(MAD_PS1[[#This Row],[L1 Capability Map]]="@#@",IF(_xlfn.XLOOKUP($A1194,Odyssey_data!$A$2:$A$507,Odyssey_data!M$2:M$507)="@#@","Manual Entry Req",_xlfn.XLOOKUP($A1194,Odyssey_data!$A$2:$A$507,Odyssey_data!M$2:M$507)),MAD_PS1[[#This Row],[L1 Capability Map]]))</f>
        <v>Manual Entry Req</v>
      </c>
      <c r="N1194" s="75" t="str">
        <f>IF($AR1194="N",IF(MAD_PS1[[#This Row],[L2 Capability]]="@#@","Manual Entry Req",MAD_PS1[[#This Row],[L2 Capability]]),IF(MAD_PS1[[#This Row],[L2 Capability]]="@#@",IF(_xlfn.XLOOKUP($A1194,Odyssey_data!$A$2:$A$507,Odyssey_data!N$2:N$507)="@#@","Manual Entry Req",_xlfn.XLOOKUP($A1194,Odyssey_data!$A$2:$A$507,Odyssey_data!N$2:N$507)),MAD_PS1[[#This Row],[L2 Capability]]))</f>
        <v>Manual Entry Req</v>
      </c>
      <c r="O1194" s="75" t="str">
        <f>IF($AR1194="N",IF(MAD_PS1[[#This Row],[L3 Capability]]="@#@","Manual Entry Req",MAD_PS1[[#This Row],[L3 Capability]]),IF(MAD_PS1[[#This Row],[L3 Capability]]="@#@",IF(_xlfn.XLOOKUP($A1194,Odyssey_data!$A$2:$A$507,Odyssey_data!O$2:O$507)="@#@","Manual Entry Req",_xlfn.XLOOKUP($A1194,Odyssey_data!$A$2:$A$507,Odyssey_data!O$2:O$507)),MAD_PS1[[#This Row],[L3 Capability]]))</f>
        <v>Manual Entry Req</v>
      </c>
      <c r="P1194" s="75" t="str">
        <f>IF($AR1194="N",IF(MAD_PS1[[#This Row],[L4 Capability]]="@#@","Manual Entry Req",MAD_PS1[[#This Row],[L4 Capability]]),IF(MAD_PS1[[#This Row],[L4 Capability]]="@#@",IF(_xlfn.XLOOKUP($A1194,Odyssey_data!$A$2:$A$507,Odyssey_data!P$2:P$507)="@#@","Manual Entry Req",_xlfn.XLOOKUP($A1194,Odyssey_data!$A$2:$A$507,Odyssey_data!P$2:P$507)),MAD_PS1[[#This Row],[L4 Capability]]))</f>
        <v>Manual Entry Req</v>
      </c>
      <c r="Q1194" s="75" t="str">
        <f>IF($AR1194="N",IF(MAD_PS1[[#This Row],[Remarks()]]="@#@","Manual Entry Req",MAD_PS1[[#This Row],[Remarks()]]),IF(MAD_PS1[[#This Row],[Remarks()]]="@#@",IF(_xlfn.XLOOKUP($A1194,Odyssey_data!$A$2:$A$507,Odyssey_data!Q$2:Q$507)="@#@","Manual Entry Req",_xlfn.XLOOKUP($A1194,Odyssey_data!$A$2:$A$507,Odyssey_data!Q$2:Q$507)),MAD_PS1[[#This Row],[Remarks()]]))</f>
        <v>Manual Entry Req</v>
      </c>
      <c r="R1194" s="75" t="str">
        <f>IF($AR119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94,Odyssey_data!$A$2:$A$507,Odyssey_data!R$2:R$507)="@#@","Manual Entry Req",_xlfn.XLOOKUP($A1194,Odyssey_data!$A$2:$A$507,Odyssey_data!R$2:R$507)),MAD_PS1[[#This Row],[BCR1 : The extent to which application supports business operations]]))</f>
        <v>Manual Entry Req</v>
      </c>
      <c r="S1194" s="75" t="str">
        <f>IF($AR119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94,Odyssey_data!$A$2:$A$507,Odyssey_data!S$2:S$507)="@#@","Manual Entry Req",_xlfn.XLOOKUP($A1194,Odyssey_data!$A$2:$A$507,Odyssey_data!S$2:S$507)),MAD_PS1[[#This Row],[BCR2 : Please indicate the business impact due to the application''s non-availability ]]))</f>
        <v>Critical</v>
      </c>
      <c r="T1194" s="75" t="str">
        <f>IF($AR1194="N",IF(MAD_PS1[[#This Row],[BCR3 : Business Data Criticality]]="@#@","Manual Entry Req",MAD_PS1[[#This Row],[BCR3 : Business Data Criticality]]),IF(MAD_PS1[[#This Row],[BCR3 : Business Data Criticality]]="@#@",IF(_xlfn.XLOOKUP($A1194,Odyssey_data!$A$2:$A$507,Odyssey_data!T$2:T$507)="@#@","Manual Entry Req",_xlfn.XLOOKUP($A1194,Odyssey_data!$A$2:$A$507,Odyssey_data!T$2:T$507)),MAD_PS1[[#This Row],[BCR3 : Business Data Criticality]]))</f>
        <v>Highly Confidential</v>
      </c>
      <c r="U1194" s="75" t="str">
        <f>IF($AR1194="N",IF(MAD_PS1[[#This Row],[BCR4 : Please indicate the user base]]="@#@","Manual Entry Req",MAD_PS1[[#This Row],[BCR4 : Please indicate the user base]]),IF(MAD_PS1[[#This Row],[BCR4 : Please indicate the user base]]="@#@",IF(_xlfn.XLOOKUP($A1194,Odyssey_data!$A$2:$A$507,Odyssey_data!U$2:U$507)="@#@","Manual Entry Req",_xlfn.XLOOKUP($A1194,Odyssey_data!$A$2:$A$507,Odyssey_data!U$2:U$507)),MAD_PS1[[#This Row],[BCR4 : Please indicate the user base]]))</f>
        <v>0-49</v>
      </c>
      <c r="V1194" s="75" t="str">
        <f>IF($AR1194="N",IF(MAD_PS1[[#This Row],[AC1 : Categorize Interfaces]]="@#@","Manual Entry Req",MAD_PS1[[#This Row],[AC1 : Categorize Interfaces]]),IF(MAD_PS1[[#This Row],[AC1 : Categorize Interfaces]]="@#@",IF(_xlfn.XLOOKUP($A1194,Odyssey_data!$A$2:$A$507,Odyssey_data!V$2:V$507)="@#@","Manual Entry Req",_xlfn.XLOOKUP($A1194,Odyssey_data!$A$2:$A$507,Odyssey_data!V$2:V$507)),MAD_PS1[[#This Row],[AC1 : Categorize Interfaces]]))</f>
        <v>Manual Entry Req</v>
      </c>
      <c r="W1194" s="75" t="str">
        <f>IF($AR1194="N",IF(MAD_PS1[[#This Row],[AC2 : Diversity of Database(s)]]="@#@","Manual Entry Req",MAD_PS1[[#This Row],[AC2 : Diversity of Database(s)]]),IF(MAD_PS1[[#This Row],[AC2 : Diversity of Database(s)]]="@#@",IF(_xlfn.XLOOKUP($A1194,Odyssey_data!$A$2:$A$507,Odyssey_data!W$2:W$507)="@#@","Manual Entry Req",_xlfn.XLOOKUP($A1194,Odyssey_data!$A$2:$A$507,Odyssey_data!W$2:W$507)),MAD_PS1[[#This Row],[AC2 : Diversity of Database(s)]]))</f>
        <v>Manual Entry Req</v>
      </c>
      <c r="X1194" s="75" t="str">
        <f>IF($AR1194="N",IF(MAD_PS1[[#This Row],[AC3 : Diversity of software languages]]="@#@","Manual Entry Req",MAD_PS1[[#This Row],[AC3 : Diversity of software languages]]),IF(MAD_PS1[[#This Row],[AC3 : Diversity of software languages]]="@#@",IF(_xlfn.XLOOKUP($A1194,Odyssey_data!$A$2:$A$507,Odyssey_data!X$2:X$507)="@#@","Manual Entry Req",_xlfn.XLOOKUP($A1194,Odyssey_data!$A$2:$A$507,Odyssey_data!X$2:X$507)),MAD_PS1[[#This Row],[AC3 : Diversity of software languages]]))</f>
        <v>Manual Entry Req</v>
      </c>
      <c r="Y1194" s="75" t="str">
        <f>IF($AR1194="N",IF(MAD_PS1[[#This Row],[AM1 : Vendor Support available]]="@#@","Manual Entry Req",MAD_PS1[[#This Row],[AM1 : Vendor Support available]]),IF(MAD_PS1[[#This Row],[AM1 : Vendor Support available]]="@#@",IF(_xlfn.XLOOKUP($A1194,Odyssey_data!$A$2:$A$507,Odyssey_data!Y$2:Y$507)="@#@","Manual Entry Req",_xlfn.XLOOKUP($A1194,Odyssey_data!$A$2:$A$507,Odyssey_data!Y$2:Y$507)),MAD_PS1[[#This Row],[AM1 : Vendor Support available]]))</f>
        <v>Manual Entry Req</v>
      </c>
      <c r="Z1194" s="75" t="str">
        <f>IF($AR1194="N",IF(MAD_PS1[[#This Row],[AM2 : Availability of skills required to support the system]]="@#@","Manual Entry Req",MAD_PS1[[#This Row],[AM2 : Availability of skills required to support the system]]),IF(MAD_PS1[[#This Row],[AM2 : Availability of skills required to support the system]]="@#@",IF(_xlfn.XLOOKUP($A1194,Odyssey_data!$A$2:$A$507,Odyssey_data!Z$2:Z$507)="@#@","Manual Entry Req",_xlfn.XLOOKUP($A1194,Odyssey_data!$A$2:$A$507,Odyssey_data!Z$2:Z$507)),MAD_PS1[[#This Row],[AM2 : Availability of skills required to support the system]]))</f>
        <v>Manual Entry Req</v>
      </c>
      <c r="AA1194" s="75" t="str">
        <f>IF($AR1194="N",IF(MAD_PS1[[#This Row],[AM3 : Documents Available]]="@#@","Manual Entry Req",MAD_PS1[[#This Row],[AM3 : Documents Available]]),IF(MAD_PS1[[#This Row],[AM3 : Documents Available]]="@#@",IF(_xlfn.XLOOKUP($A1194,Odyssey_data!$A$2:$A$507,Odyssey_data!AA$2:AA$507)="@#@","Manual Entry Req",_xlfn.XLOOKUP($A1194,Odyssey_data!$A$2:$A$507,Odyssey_data!AA$2:AA$507)),MAD_PS1[[#This Row],[AM3 : Documents Available]]))</f>
        <v>Manual Entry Req</v>
      </c>
      <c r="AB1194" s="75" t="str">
        <f>IF($AR1194="N",IF(MAD_PS1[[#This Row],[AM4 : Lifecycle Stage of the application for Risk]]="@#@","Manual Entry Req",MAD_PS1[[#This Row],[AM4 : Lifecycle Stage of the application for Risk]]),IF(MAD_PS1[[#This Row],[AM4 : Lifecycle Stage of the application for Risk]]="@#@",IF(_xlfn.XLOOKUP($A1194,Odyssey_data!$A$2:$A$507,Odyssey_data!AB$2:AB$507)="@#@","Manual Entry Req",_xlfn.XLOOKUP($A1194,Odyssey_data!$A$2:$A$507,Odyssey_data!AB$2:AB$507)),MAD_PS1[[#This Row],[AM4 : Lifecycle Stage of the application for Risk]]))</f>
        <v>Manual Entry Req</v>
      </c>
      <c r="AC1194" s="75" t="str">
        <f>IF($AR1194="N",IF(MAD_PS1[[#This Row],[AC1 : Implementation Cost]]="@#@","Manual Entry Req",MAD_PS1[[#This Row],[AC1 : Implementation Cost]]),IF(MAD_PS1[[#This Row],[AC1 : Implementation Cost]]="@#@",IF(_xlfn.XLOOKUP($A1194,Odyssey_data!$A$2:$A$507,Odyssey_data!AC$2:AC$507)="@#@","Manual Entry Req",_xlfn.XLOOKUP($A1194,Odyssey_data!$A$2:$A$507,Odyssey_data!AC$2:AC$507)),MAD_PS1[[#This Row],[AC1 : Implementation Cost]]))</f>
        <v>Manual Entry Req</v>
      </c>
      <c r="AD1194" s="75" t="str">
        <f>IF($AR1194="N",IF(MAD_PS1[[#This Row],[AC2 : Licence Cost]]="@#@","Manual Entry Req",MAD_PS1[[#This Row],[AC2 : Licence Cost]]),IF(MAD_PS1[[#This Row],[AC2 : Licence Cost]]="@#@",IF(_xlfn.XLOOKUP($A1194,Odyssey_data!$A$2:$A$507,Odyssey_data!AD$2:AD$507)="@#@","Manual Entry Req",_xlfn.XLOOKUP($A1194,Odyssey_data!$A$2:$A$507,Odyssey_data!AD$2:AD$507)),MAD_PS1[[#This Row],[AC2 : Licence Cost]]))</f>
        <v>Manual Entry Req</v>
      </c>
      <c r="AE1194" s="75" t="str">
        <f>IF($AR1194="N",IF(MAD_PS1[[#This Row],[AC3 : Annual Maintenance Cost/Support Cost]]="@#@","Manual Entry Req",MAD_PS1[[#This Row],[AC3 : Annual Maintenance Cost/Support Cost]]),IF(MAD_PS1[[#This Row],[AC3 : Annual Maintenance Cost/Support Cost]]="@#@",IF(_xlfn.XLOOKUP($A1194,Odyssey_data!$A$2:$A$507,Odyssey_data!AE$2:AE$507)="@#@","Manual Entry Req",_xlfn.XLOOKUP($A1194,Odyssey_data!$A$2:$A$507,Odyssey_data!AE$2:AE$507)),MAD_PS1[[#This Row],[AC3 : Annual Maintenance Cost/Support Cost]]))</f>
        <v>Manual Entry Req</v>
      </c>
      <c r="AF1194" s="75" t="str">
        <f>IF($AR1194="N",IF(MAD_PS1[[#This Row],[ACR1 : Is Application Virtualized]]="@#@","Manual Entry Req",MAD_PS1[[#This Row],[ACR1 : Is Application Virtualized]]),IF(MAD_PS1[[#This Row],[ACR1 : Is Application Virtualized]]="@#@",IF(_xlfn.XLOOKUP($A1194,Odyssey_data!$A$2:$A$507,Odyssey_data!AF$2:AF$507)="@#@","Manual Entry Req",_xlfn.XLOOKUP($A1194,Odyssey_data!$A$2:$A$507,Odyssey_data!AF$2:AF$507)),MAD_PS1[[#This Row],[ACR1 : Is Application Virtualized]]))</f>
        <v>Manual Entry Req</v>
      </c>
      <c r="AG1194" s="75" t="str">
        <f>IF($AR119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94,Odyssey_data!$A$2:$A$507,Odyssey_data!AG$2:AG$507)="@#@","Manual Entry Req",_xlfn.XLOOKUP($A1194,Odyssey_data!$A$2:$A$507,Odyssey_data!AG$2:AG$507)),MAD_PS1[[#This Row],[ACR2 : Does the Application Support loosely coupled N tier Architecture &amp; Abstraction]]))</f>
        <v>Manual Entry Req</v>
      </c>
      <c r="AH1194" s="75" t="str">
        <f>IF($AR1194="N",IF(MAD_PS1[[#This Row],[ACR3 : Does it provide Micro Services / Coarse Grain APIs]]="@#@","Manual Entry Req",MAD_PS1[[#This Row],[ACR3 : Does it provide Micro Services / Coarse Grain APIs]]),IF(MAD_PS1[[#This Row],[ACR3 : Does it provide Micro Services / Coarse Grain APIs]]="@#@",IF(_xlfn.XLOOKUP($A1194,Odyssey_data!$A$2:$A$507,Odyssey_data!AH$2:AH$507)="@#@","Manual Entry Req",_xlfn.XLOOKUP($A1194,Odyssey_data!$A$2:$A$507,Odyssey_data!AH$2:AH$507)),MAD_PS1[[#This Row],[ACR3 : Does it provide Micro Services / Coarse Grain APIs]]))</f>
        <v>Manual Entry Req</v>
      </c>
      <c r="AI1194" s="75" t="str">
        <f>IF($AR1194="N",IF(MAD_PS1[[#This Row],[ACR4 : Does the host regulatory environment allows moving to cloud]]="@#@","Manual Entry Req",MAD_PS1[[#This Row],[ACR4 : Does the host regulatory environment allows moving to cloud]]),IF(MAD_PS1[[#This Row],[ACR4 : Does the host regulatory environment allows moving to cloud]]="@#@",IF(_xlfn.XLOOKUP($A1194,Odyssey_data!$A$2:$A$507,Odyssey_data!AI$2:AI$507)="@#@","Manual Entry Req",_xlfn.XLOOKUP($A1194,Odyssey_data!$A$2:$A$507,Odyssey_data!AI$2:AI$507)),MAD_PS1[[#This Row],[ACR4 : Does the host regulatory environment allows moving to cloud]]))</f>
        <v>Manual Entry Req</v>
      </c>
      <c r="AJ1194" s="75" t="str">
        <f>MAD_PS1[[#This Row],[Which Part? (Part 1 or Part 2)]]</f>
        <v>Part 2</v>
      </c>
      <c r="AK1194" s="75" t="str">
        <f>MAD_PS1[[#This Row],[Data Received]]</f>
        <v>@#@</v>
      </c>
      <c r="AL1194" s="75" t="str">
        <f>MAD_PS1[[#This Row],[Data Updated?]]</f>
        <v>@#@</v>
      </c>
      <c r="AM1194" s="75" t="str">
        <f>MAD_PS1[[#This Row],[Potential duplicates]]</f>
        <v>@#@</v>
      </c>
      <c r="AN1194" s="75">
        <f>MAD_PS1[[#This Row],[Remarks]]</f>
        <v>0</v>
      </c>
      <c r="AO1194" s="75" t="str">
        <f>MAD_PS1[[#This Row],[Staus of Data Input]]</f>
        <v>Data Pending</v>
      </c>
      <c r="AP1194" s="75" t="str">
        <f>MAD_PS1[[#This Row],[Portfolio]]</f>
        <v>Supply Chain</v>
      </c>
      <c r="AQ1194" s="75" t="e">
        <f>MAD_PS1[[#This Row],[Only CTM]]</f>
        <v>#N/A</v>
      </c>
      <c r="AR1194" s="74" t="str">
        <f>IF(ISERROR(_xlfn.XLOOKUP(MAD_PS2[[#This Row],[Source ID]],Odyssey_data[Source ID],Odyssey_data[M1 : Name of All Applications])),"N","Y")</f>
        <v>N</v>
      </c>
    </row>
    <row r="1195" spans="1:44" hidden="1" x14ac:dyDescent="0.25">
      <c r="A1195" s="75" t="str">
        <f>MAD_PS1[[#This Row],[Source ID]]</f>
        <v>CMDB.449</v>
      </c>
      <c r="B1195" s="75" t="str">
        <f>MAD_PS1[[#This Row],[M1 : Name of All Applications]]</f>
        <v>SAGE</v>
      </c>
      <c r="C1195" s="75" t="str">
        <f>IF($AR1195="N",IF(MAD_PS1[[#This Row],[Region]]="@#@","Manual Entry Req",MAD_PS1[[#This Row],[Region]]),IF(MAD_PS1[[#This Row],[Region]]="@#@",IF(_xlfn.XLOOKUP($A1195,Odyssey_data!$A$2:$A$507,Odyssey_data!C$2:C$507)="@#@","Manual Entry Req",_xlfn.XLOOKUP($A1195,Odyssey_data!$A$2:$A$507,Odyssey_data!C$2:C$507)),MAD_PS1[[#This Row],[Region]]))</f>
        <v>EMEA</v>
      </c>
      <c r="D1195" s="75" t="str">
        <f>IF($AR1195="N",IF(MAD_PS1[[#This Row],[Identify Current Region Owner]]="@#@","Manual Entry Req",MAD_PS1[[#This Row],[Identify Current Region Owner]]),IF(MAD_PS1[[#This Row],[Identify Current Region Owner]]="@#@",IF(_xlfn.XLOOKUP($A1195,Odyssey_data!$A$2:$A$507,Odyssey_data!D$2:D$507)="@#@","Manual Entry Req",_xlfn.XLOOKUP($A1195,Odyssey_data!$A$2:$A$507,Odyssey_data!D$2:D$507)),MAD_PS1[[#This Row],[Identify Current Region Owner]]))</f>
        <v>Philip Jarrett</v>
      </c>
      <c r="E1195" s="75" t="b">
        <f>IF($AR1195="N",IF(MAD_PS1[[#This Row],[M2: Confirm Application Status]]="@#@","Manual Entry Req",MAD_PS1[[#This Row],[M2: Confirm Application Status]]),IF(MAD_PS1[[#This Row],[M2: Confirm Application Status]]="@#@",IF(_xlfn.XLOOKUP($A1195,Odyssey_data!$A$2:$A$507,Odyssey_data!E$2:E$507)="@#@","Manual Entry Req",_xlfn.XLOOKUP($A1195,Odyssey_data!$A$2:$A$507,Odyssey_data!E$2:E$507)),MAD_PS1[[#This Row],[M2: Confirm Application Status]]))</f>
        <v>1</v>
      </c>
      <c r="F1195" s="75" t="str">
        <f>IF($AR1195="N",IF(MAD_PS1[[#This Row],[M3 : Application User Group]]="@#@","Manual Entry Req",MAD_PS1[[#This Row],[M3 : Application User Group]]),IF(MAD_PS1[[#This Row],[M3 : Application User Group]]="@#@",IF(_xlfn.XLOOKUP($A1195,Odyssey_data!$A$2:$A$507,Odyssey_data!F$2:F$507)="@#@","Manual Entry Req",_xlfn.XLOOKUP($A1195,Odyssey_data!$A$2:$A$507,Odyssey_data!F$2:F$507)),MAD_PS1[[#This Row],[M3 : Application User Group]]))</f>
        <v>Manual Entry Req</v>
      </c>
      <c r="G1195" s="75" t="str">
        <f>IF($AR1195="N",IF(MAD_PS1[[#This Row],[M5 : Application Built]]="@#@","Manual Entry Req",MAD_PS1[[#This Row],[M5 : Application Built]]),IF(MAD_PS1[[#This Row],[M5 : Application Built]]="@#@",IF(_xlfn.XLOOKUP($A1195,Odyssey_data!$A$2:$A$507,Odyssey_data!G$2:G$507)="@#@","Manual Entry Req",_xlfn.XLOOKUP($A1195,Odyssey_data!$A$2:$A$507,Odyssey_data!G$2:G$507)),MAD_PS1[[#This Row],[M5 : Application Built]]))</f>
        <v>COTS</v>
      </c>
      <c r="H1195" s="75" t="str">
        <f>IF($AR1195="N",IF(MAD_PS1[[#This Row],[M6 : Application Stack / Technology]]="@#@","Manual Entry Req",MAD_PS1[[#This Row],[M6 : Application Stack / Technology]]),IF(MAD_PS1[[#This Row],[M6 : Application Stack / Technology]]="@#@",IF(_xlfn.XLOOKUP($A1195,Odyssey_data!$A$2:$A$507,Odyssey_data!H$2:H$507)="@#@","Manual Entry Req",_xlfn.XLOOKUP($A1195,Odyssey_data!$A$2:$A$507,Odyssey_data!H$2:H$507)),MAD_PS1[[#This Row],[M6 : Application Stack / Technology]]))</f>
        <v>Microsoft SQL Server 219</v>
      </c>
      <c r="I1195" s="75" t="str">
        <f>IF($AR1195="N",IF(MAD_PS1[[#This Row],[M7 : Primary Access Channels]]="@#@","Manual Entry Req",MAD_PS1[[#This Row],[M7 : Primary Access Channels]]),IF(MAD_PS1[[#This Row],[M7 : Primary Access Channels]]="@#@",IF(_xlfn.XLOOKUP($A1195,Odyssey_data!$A$2:$A$507,Odyssey_data!I$2:I$507)="@#@","Manual Entry Req",_xlfn.XLOOKUP($A1195,Odyssey_data!$A$2:$A$507,Odyssey_data!I$2:I$507)),MAD_PS1[[#This Row],[M7 : Primary Access Channels]]))</f>
        <v>Client Server</v>
      </c>
      <c r="J1195" s="75" t="str">
        <f>IF($AR1195="N",IF(MAD_PS1[[#This Row],[M8 : Application Deployement]]="@#@","Manual Entry Req",MAD_PS1[[#This Row],[M8 : Application Deployement]]),IF(MAD_PS1[[#This Row],[M8 : Application Deployement]]="@#@",IF(_xlfn.XLOOKUP($A1195,Odyssey_data!$A$2:$A$507,Odyssey_data!J$2:J$507)="@#@","Manual Entry Req",_xlfn.XLOOKUP($A1195,Odyssey_data!$A$2:$A$507,Odyssey_data!J$2:J$507)),MAD_PS1[[#This Row],[M8 : Application Deployement]]))</f>
        <v>On Premise</v>
      </c>
      <c r="K1195" s="75" t="str">
        <f>IF($AR1195="N",IF(MAD_PS1[[#This Row],[M9 : Application Architecture Type]]="@#@","Manual Entry Req",MAD_PS1[[#This Row],[M9 : Application Architecture Type]]),IF(MAD_PS1[[#This Row],[M9 : Application Architecture Type]]="@#@",IF(_xlfn.XLOOKUP($A1195,Odyssey_data!$A$2:$A$507,Odyssey_data!K$2:K$507)="@#@","Manual Entry Req",_xlfn.XLOOKUP($A1195,Odyssey_data!$A$2:$A$507,Odyssey_data!K$2:K$507)),MAD_PS1[[#This Row],[M9 : Application Architecture Type]]))</f>
        <v>Manual Entry Req</v>
      </c>
      <c r="L1195" s="75" t="str">
        <f>IF($AR1195="N",IF(MAD_PS1[[#This Row],[M10 : Application Description]]="@#@","Manual Entry Req",MAD_PS1[[#This Row],[M10 : Application Description]]),IF(MAD_PS1[[#This Row],[M10 : Application Description]]="@#@",IF(_xlfn.XLOOKUP($A1195,Odyssey_data!$A$2:$A$507,Odyssey_data!L$2:L$507)="@#@","Manual Entry Req",_xlfn.XLOOKUP($A1195,Odyssey_data!$A$2:$A$507,Odyssey_data!L$2:L$507)),MAD_PS1[[#This Row],[M10 : Application Description]]))</f>
        <v>SAGE</v>
      </c>
      <c r="M1195" s="75" t="str">
        <f>IF($AR1195="N",IF(MAD_PS1[[#This Row],[L1 Capability Map]]="@#@","Manual Entry Req",MAD_PS1[[#This Row],[L1 Capability Map]]),IF(MAD_PS1[[#This Row],[L1 Capability Map]]="@#@",IF(_xlfn.XLOOKUP($A1195,Odyssey_data!$A$2:$A$507,Odyssey_data!M$2:M$507)="@#@","Manual Entry Req",_xlfn.XLOOKUP($A1195,Odyssey_data!$A$2:$A$507,Odyssey_data!M$2:M$507)),MAD_PS1[[#This Row],[L1 Capability Map]]))</f>
        <v>Manual Entry Req</v>
      </c>
      <c r="N1195" s="75" t="str">
        <f>IF($AR1195="N",IF(MAD_PS1[[#This Row],[L2 Capability]]="@#@","Manual Entry Req",MAD_PS1[[#This Row],[L2 Capability]]),IF(MAD_PS1[[#This Row],[L2 Capability]]="@#@",IF(_xlfn.XLOOKUP($A1195,Odyssey_data!$A$2:$A$507,Odyssey_data!N$2:N$507)="@#@","Manual Entry Req",_xlfn.XLOOKUP($A1195,Odyssey_data!$A$2:$A$507,Odyssey_data!N$2:N$507)),MAD_PS1[[#This Row],[L2 Capability]]))</f>
        <v>Manual Entry Req</v>
      </c>
      <c r="O1195" s="75" t="str">
        <f>IF($AR1195="N",IF(MAD_PS1[[#This Row],[L3 Capability]]="@#@","Manual Entry Req",MAD_PS1[[#This Row],[L3 Capability]]),IF(MAD_PS1[[#This Row],[L3 Capability]]="@#@",IF(_xlfn.XLOOKUP($A1195,Odyssey_data!$A$2:$A$507,Odyssey_data!O$2:O$507)="@#@","Manual Entry Req",_xlfn.XLOOKUP($A1195,Odyssey_data!$A$2:$A$507,Odyssey_data!O$2:O$507)),MAD_PS1[[#This Row],[L3 Capability]]))</f>
        <v>Manual Entry Req</v>
      </c>
      <c r="P1195" s="75" t="str">
        <f>IF($AR1195="N",IF(MAD_PS1[[#This Row],[L4 Capability]]="@#@","Manual Entry Req",MAD_PS1[[#This Row],[L4 Capability]]),IF(MAD_PS1[[#This Row],[L4 Capability]]="@#@",IF(_xlfn.XLOOKUP($A1195,Odyssey_data!$A$2:$A$507,Odyssey_data!P$2:P$507)="@#@","Manual Entry Req",_xlfn.XLOOKUP($A1195,Odyssey_data!$A$2:$A$507,Odyssey_data!P$2:P$507)),MAD_PS1[[#This Row],[L4 Capability]]))</f>
        <v>Manual Entry Req</v>
      </c>
      <c r="Q1195" s="75" t="str">
        <f>IF($AR1195="N",IF(MAD_PS1[[#This Row],[Remarks()]]="@#@","Manual Entry Req",MAD_PS1[[#This Row],[Remarks()]]),IF(MAD_PS1[[#This Row],[Remarks()]]="@#@",IF(_xlfn.XLOOKUP($A1195,Odyssey_data!$A$2:$A$507,Odyssey_data!Q$2:Q$507)="@#@","Manual Entry Req",_xlfn.XLOOKUP($A1195,Odyssey_data!$A$2:$A$507,Odyssey_data!Q$2:Q$507)),MAD_PS1[[#This Row],[Remarks()]]))</f>
        <v>Manual Entry Req</v>
      </c>
      <c r="R1195" s="75" t="str">
        <f>IF($AR119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95,Odyssey_data!$A$2:$A$507,Odyssey_data!R$2:R$507)="@#@","Manual Entry Req",_xlfn.XLOOKUP($A1195,Odyssey_data!$A$2:$A$507,Odyssey_data!R$2:R$507)),MAD_PS1[[#This Row],[BCR1 : The extent to which application supports business operations]]))</f>
        <v>Manual Entry Req</v>
      </c>
      <c r="S1195" s="75" t="str">
        <f>IF($AR119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95,Odyssey_data!$A$2:$A$507,Odyssey_data!S$2:S$507)="@#@","Manual Entry Req",_xlfn.XLOOKUP($A1195,Odyssey_data!$A$2:$A$507,Odyssey_data!S$2:S$507)),MAD_PS1[[#This Row],[BCR2 : Please indicate the business impact due to the application''s non-availability ]]))</f>
        <v>Critical</v>
      </c>
      <c r="T1195" s="75" t="str">
        <f>IF($AR1195="N",IF(MAD_PS1[[#This Row],[BCR3 : Business Data Criticality]]="@#@","Manual Entry Req",MAD_PS1[[#This Row],[BCR3 : Business Data Criticality]]),IF(MAD_PS1[[#This Row],[BCR3 : Business Data Criticality]]="@#@",IF(_xlfn.XLOOKUP($A1195,Odyssey_data!$A$2:$A$507,Odyssey_data!T$2:T$507)="@#@","Manual Entry Req",_xlfn.XLOOKUP($A1195,Odyssey_data!$A$2:$A$507,Odyssey_data!T$2:T$507)),MAD_PS1[[#This Row],[BCR3 : Business Data Criticality]]))</f>
        <v>Confidential</v>
      </c>
      <c r="U1195" s="75" t="str">
        <f>IF($AR1195="N",IF(MAD_PS1[[#This Row],[BCR4 : Please indicate the user base]]="@#@","Manual Entry Req",MAD_PS1[[#This Row],[BCR4 : Please indicate the user base]]),IF(MAD_PS1[[#This Row],[BCR4 : Please indicate the user base]]="@#@",IF(_xlfn.XLOOKUP($A1195,Odyssey_data!$A$2:$A$507,Odyssey_data!U$2:U$507)="@#@","Manual Entry Req",_xlfn.XLOOKUP($A1195,Odyssey_data!$A$2:$A$507,Odyssey_data!U$2:U$507)),MAD_PS1[[#This Row],[BCR4 : Please indicate the user base]]))</f>
        <v>0-49</v>
      </c>
      <c r="V1195" s="75" t="str">
        <f>IF($AR1195="N",IF(MAD_PS1[[#This Row],[AC1 : Categorize Interfaces]]="@#@","Manual Entry Req",MAD_PS1[[#This Row],[AC1 : Categorize Interfaces]]),IF(MAD_PS1[[#This Row],[AC1 : Categorize Interfaces]]="@#@",IF(_xlfn.XLOOKUP($A1195,Odyssey_data!$A$2:$A$507,Odyssey_data!V$2:V$507)="@#@","Manual Entry Req",_xlfn.XLOOKUP($A1195,Odyssey_data!$A$2:$A$507,Odyssey_data!V$2:V$507)),MAD_PS1[[#This Row],[AC1 : Categorize Interfaces]]))</f>
        <v>Manual Entry Req</v>
      </c>
      <c r="W1195" s="75" t="str">
        <f>IF($AR1195="N",IF(MAD_PS1[[#This Row],[AC2 : Diversity of Database(s)]]="@#@","Manual Entry Req",MAD_PS1[[#This Row],[AC2 : Diversity of Database(s)]]),IF(MAD_PS1[[#This Row],[AC2 : Diversity of Database(s)]]="@#@",IF(_xlfn.XLOOKUP($A1195,Odyssey_data!$A$2:$A$507,Odyssey_data!W$2:W$507)="@#@","Manual Entry Req",_xlfn.XLOOKUP($A1195,Odyssey_data!$A$2:$A$507,Odyssey_data!W$2:W$507)),MAD_PS1[[#This Row],[AC2 : Diversity of Database(s)]]))</f>
        <v>Manual Entry Req</v>
      </c>
      <c r="X1195" s="75" t="str">
        <f>IF($AR1195="N",IF(MAD_PS1[[#This Row],[AC3 : Diversity of software languages]]="@#@","Manual Entry Req",MAD_PS1[[#This Row],[AC3 : Diversity of software languages]]),IF(MAD_PS1[[#This Row],[AC3 : Diversity of software languages]]="@#@",IF(_xlfn.XLOOKUP($A1195,Odyssey_data!$A$2:$A$507,Odyssey_data!X$2:X$507)="@#@","Manual Entry Req",_xlfn.XLOOKUP($A1195,Odyssey_data!$A$2:$A$507,Odyssey_data!X$2:X$507)),MAD_PS1[[#This Row],[AC3 : Diversity of software languages]]))</f>
        <v>Manual Entry Req</v>
      </c>
      <c r="Y1195" s="75" t="str">
        <f>IF($AR1195="N",IF(MAD_PS1[[#This Row],[AM1 : Vendor Support available]]="@#@","Manual Entry Req",MAD_PS1[[#This Row],[AM1 : Vendor Support available]]),IF(MAD_PS1[[#This Row],[AM1 : Vendor Support available]]="@#@",IF(_xlfn.XLOOKUP($A1195,Odyssey_data!$A$2:$A$507,Odyssey_data!Y$2:Y$507)="@#@","Manual Entry Req",_xlfn.XLOOKUP($A1195,Odyssey_data!$A$2:$A$507,Odyssey_data!Y$2:Y$507)),MAD_PS1[[#This Row],[AM1 : Vendor Support available]]))</f>
        <v>Manual Entry Req</v>
      </c>
      <c r="Z1195" s="75" t="str">
        <f>IF($AR1195="N",IF(MAD_PS1[[#This Row],[AM2 : Availability of skills required to support the system]]="@#@","Manual Entry Req",MAD_PS1[[#This Row],[AM2 : Availability of skills required to support the system]]),IF(MAD_PS1[[#This Row],[AM2 : Availability of skills required to support the system]]="@#@",IF(_xlfn.XLOOKUP($A1195,Odyssey_data!$A$2:$A$507,Odyssey_data!Z$2:Z$507)="@#@","Manual Entry Req",_xlfn.XLOOKUP($A1195,Odyssey_data!$A$2:$A$507,Odyssey_data!Z$2:Z$507)),MAD_PS1[[#This Row],[AM2 : Availability of skills required to support the system]]))</f>
        <v>Manual Entry Req</v>
      </c>
      <c r="AA1195" s="75" t="str">
        <f>IF($AR1195="N",IF(MAD_PS1[[#This Row],[AM3 : Documents Available]]="@#@","Manual Entry Req",MAD_PS1[[#This Row],[AM3 : Documents Available]]),IF(MAD_PS1[[#This Row],[AM3 : Documents Available]]="@#@",IF(_xlfn.XLOOKUP($A1195,Odyssey_data!$A$2:$A$507,Odyssey_data!AA$2:AA$507)="@#@","Manual Entry Req",_xlfn.XLOOKUP($A1195,Odyssey_data!$A$2:$A$507,Odyssey_data!AA$2:AA$507)),MAD_PS1[[#This Row],[AM3 : Documents Available]]))</f>
        <v>Manual Entry Req</v>
      </c>
      <c r="AB1195" s="75" t="str">
        <f>IF($AR1195="N",IF(MAD_PS1[[#This Row],[AM4 : Lifecycle Stage of the application for Risk]]="@#@","Manual Entry Req",MAD_PS1[[#This Row],[AM4 : Lifecycle Stage of the application for Risk]]),IF(MAD_PS1[[#This Row],[AM4 : Lifecycle Stage of the application for Risk]]="@#@",IF(_xlfn.XLOOKUP($A1195,Odyssey_data!$A$2:$A$507,Odyssey_data!AB$2:AB$507)="@#@","Manual Entry Req",_xlfn.XLOOKUP($A1195,Odyssey_data!$A$2:$A$507,Odyssey_data!AB$2:AB$507)),MAD_PS1[[#This Row],[AM4 : Lifecycle Stage of the application for Risk]]))</f>
        <v>Manual Entry Req</v>
      </c>
      <c r="AC1195" s="75" t="str">
        <f>IF($AR1195="N",IF(MAD_PS1[[#This Row],[AC1 : Implementation Cost]]="@#@","Manual Entry Req",MAD_PS1[[#This Row],[AC1 : Implementation Cost]]),IF(MAD_PS1[[#This Row],[AC1 : Implementation Cost]]="@#@",IF(_xlfn.XLOOKUP($A1195,Odyssey_data!$A$2:$A$507,Odyssey_data!AC$2:AC$507)="@#@","Manual Entry Req",_xlfn.XLOOKUP($A1195,Odyssey_data!$A$2:$A$507,Odyssey_data!AC$2:AC$507)),MAD_PS1[[#This Row],[AC1 : Implementation Cost]]))</f>
        <v>Manual Entry Req</v>
      </c>
      <c r="AD1195" s="75" t="str">
        <f>IF($AR1195="N",IF(MAD_PS1[[#This Row],[AC2 : Licence Cost]]="@#@","Manual Entry Req",MAD_PS1[[#This Row],[AC2 : Licence Cost]]),IF(MAD_PS1[[#This Row],[AC2 : Licence Cost]]="@#@",IF(_xlfn.XLOOKUP($A1195,Odyssey_data!$A$2:$A$507,Odyssey_data!AD$2:AD$507)="@#@","Manual Entry Req",_xlfn.XLOOKUP($A1195,Odyssey_data!$A$2:$A$507,Odyssey_data!AD$2:AD$507)),MAD_PS1[[#This Row],[AC2 : Licence Cost]]))</f>
        <v>Manual Entry Req</v>
      </c>
      <c r="AE1195" s="75" t="str">
        <f>IF($AR1195="N",IF(MAD_PS1[[#This Row],[AC3 : Annual Maintenance Cost/Support Cost]]="@#@","Manual Entry Req",MAD_PS1[[#This Row],[AC3 : Annual Maintenance Cost/Support Cost]]),IF(MAD_PS1[[#This Row],[AC3 : Annual Maintenance Cost/Support Cost]]="@#@",IF(_xlfn.XLOOKUP($A1195,Odyssey_data!$A$2:$A$507,Odyssey_data!AE$2:AE$507)="@#@","Manual Entry Req",_xlfn.XLOOKUP($A1195,Odyssey_data!$A$2:$A$507,Odyssey_data!AE$2:AE$507)),MAD_PS1[[#This Row],[AC3 : Annual Maintenance Cost/Support Cost]]))</f>
        <v>Manual Entry Req</v>
      </c>
      <c r="AF1195" s="75" t="str">
        <f>IF($AR1195="N",IF(MAD_PS1[[#This Row],[ACR1 : Is Application Virtualized]]="@#@","Manual Entry Req",MAD_PS1[[#This Row],[ACR1 : Is Application Virtualized]]),IF(MAD_PS1[[#This Row],[ACR1 : Is Application Virtualized]]="@#@",IF(_xlfn.XLOOKUP($A1195,Odyssey_data!$A$2:$A$507,Odyssey_data!AF$2:AF$507)="@#@","Manual Entry Req",_xlfn.XLOOKUP($A1195,Odyssey_data!$A$2:$A$507,Odyssey_data!AF$2:AF$507)),MAD_PS1[[#This Row],[ACR1 : Is Application Virtualized]]))</f>
        <v>Manual Entry Req</v>
      </c>
      <c r="AG1195" s="75" t="str">
        <f>IF($AR119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95,Odyssey_data!$A$2:$A$507,Odyssey_data!AG$2:AG$507)="@#@","Manual Entry Req",_xlfn.XLOOKUP($A1195,Odyssey_data!$A$2:$A$507,Odyssey_data!AG$2:AG$507)),MAD_PS1[[#This Row],[ACR2 : Does the Application Support loosely coupled N tier Architecture &amp; Abstraction]]))</f>
        <v>Manual Entry Req</v>
      </c>
      <c r="AH1195" s="75" t="str">
        <f>IF($AR1195="N",IF(MAD_PS1[[#This Row],[ACR3 : Does it provide Micro Services / Coarse Grain APIs]]="@#@","Manual Entry Req",MAD_PS1[[#This Row],[ACR3 : Does it provide Micro Services / Coarse Grain APIs]]),IF(MAD_PS1[[#This Row],[ACR3 : Does it provide Micro Services / Coarse Grain APIs]]="@#@",IF(_xlfn.XLOOKUP($A1195,Odyssey_data!$A$2:$A$507,Odyssey_data!AH$2:AH$507)="@#@","Manual Entry Req",_xlfn.XLOOKUP($A1195,Odyssey_data!$A$2:$A$507,Odyssey_data!AH$2:AH$507)),MAD_PS1[[#This Row],[ACR3 : Does it provide Micro Services / Coarse Grain APIs]]))</f>
        <v>Manual Entry Req</v>
      </c>
      <c r="AI1195" s="75" t="str">
        <f>IF($AR1195="N",IF(MAD_PS1[[#This Row],[ACR4 : Does the host regulatory environment allows moving to cloud]]="@#@","Manual Entry Req",MAD_PS1[[#This Row],[ACR4 : Does the host regulatory environment allows moving to cloud]]),IF(MAD_PS1[[#This Row],[ACR4 : Does the host regulatory environment allows moving to cloud]]="@#@",IF(_xlfn.XLOOKUP($A1195,Odyssey_data!$A$2:$A$507,Odyssey_data!AI$2:AI$507)="@#@","Manual Entry Req",_xlfn.XLOOKUP($A1195,Odyssey_data!$A$2:$A$507,Odyssey_data!AI$2:AI$507)),MAD_PS1[[#This Row],[ACR4 : Does the host regulatory environment allows moving to cloud]]))</f>
        <v>Manual Entry Req</v>
      </c>
      <c r="AJ1195" s="75" t="str">
        <f>MAD_PS1[[#This Row],[Which Part? (Part 1 or Part 2)]]</f>
        <v>Part 2</v>
      </c>
      <c r="AK1195" s="75" t="str">
        <f>MAD_PS1[[#This Row],[Data Received]]</f>
        <v>@#@</v>
      </c>
      <c r="AL1195" s="75" t="str">
        <f>MAD_PS1[[#This Row],[Data Updated?]]</f>
        <v>@#@</v>
      </c>
      <c r="AM1195" s="75">
        <f>MAD_PS1[[#This Row],[Potential duplicates]]</f>
        <v>0</v>
      </c>
      <c r="AN1195" s="75">
        <f>MAD_PS1[[#This Row],[Remarks]]</f>
        <v>0</v>
      </c>
      <c r="AO1195" s="75" t="str">
        <f>MAD_PS1[[#This Row],[Staus of Data Input]]</f>
        <v>Data Pending</v>
      </c>
      <c r="AP1195" s="75" t="str">
        <f>MAD_PS1[[#This Row],[Portfolio]]</f>
        <v>ERP</v>
      </c>
      <c r="AQ1195" s="75" t="e">
        <f>MAD_PS1[[#This Row],[Only CTM]]</f>
        <v>#N/A</v>
      </c>
      <c r="AR1195" s="74" t="str">
        <f>IF(ISERROR(_xlfn.XLOOKUP(MAD_PS2[[#This Row],[Source ID]],Odyssey_data[Source ID],Odyssey_data[M1 : Name of All Applications])),"N","Y")</f>
        <v>N</v>
      </c>
    </row>
    <row r="1196" spans="1:44" ht="30" hidden="1" x14ac:dyDescent="0.25">
      <c r="A1196" s="75" t="str">
        <f>MAD_PS1[[#This Row],[Source ID]]</f>
        <v>CMDB.451</v>
      </c>
      <c r="B1196" s="75" t="str">
        <f>MAD_PS1[[#This Row],[M1 : Name of All Applications]]</f>
        <v>AWS Redshift - Datawarehouse</v>
      </c>
      <c r="C1196" s="75" t="str">
        <f>IF($AR1196="N",IF(MAD_PS1[[#This Row],[Region]]="@#@","Manual Entry Req",MAD_PS1[[#This Row],[Region]]),IF(MAD_PS1[[#This Row],[Region]]="@#@",IF(_xlfn.XLOOKUP($A1196,Odyssey_data!$A$2:$A$507,Odyssey_data!C$2:C$507)="@#@","Manual Entry Req",_xlfn.XLOOKUP($A1196,Odyssey_data!$A$2:$A$507,Odyssey_data!C$2:C$507)),MAD_PS1[[#This Row],[Region]]))</f>
        <v>US</v>
      </c>
      <c r="D1196" s="75" t="str">
        <f>IF($AR1196="N",IF(MAD_PS1[[#This Row],[Identify Current Region Owner]]="@#@","Manual Entry Req",MAD_PS1[[#This Row],[Identify Current Region Owner]]),IF(MAD_PS1[[#This Row],[Identify Current Region Owner]]="@#@",IF(_xlfn.XLOOKUP($A1196,Odyssey_data!$A$2:$A$507,Odyssey_data!D$2:D$507)="@#@","Manual Entry Req",_xlfn.XLOOKUP($A1196,Odyssey_data!$A$2:$A$507,Odyssey_data!D$2:D$507)),MAD_PS1[[#This Row],[Identify Current Region Owner]]))</f>
        <v>Bryan Scott Terrell</v>
      </c>
      <c r="E1196" s="75" t="str">
        <f>IF($AR1196="N",IF(MAD_PS1[[#This Row],[M2: Confirm Application Status]]="@#@","Manual Entry Req",MAD_PS1[[#This Row],[M2: Confirm Application Status]]),IF(MAD_PS1[[#This Row],[M2: Confirm Application Status]]="@#@",IF(_xlfn.XLOOKUP($A1196,Odyssey_data!$A$2:$A$507,Odyssey_data!E$2:E$507)="@#@","Manual Entry Req",_xlfn.XLOOKUP($A1196,Odyssey_data!$A$2:$A$507,Odyssey_data!E$2:E$507)),MAD_PS1[[#This Row],[M2: Confirm Application Status]]))</f>
        <v>Decommissioned</v>
      </c>
      <c r="F1196" s="75" t="str">
        <f>IF($AR1196="N",IF(MAD_PS1[[#This Row],[M3 : Application User Group]]="@#@","Manual Entry Req",MAD_PS1[[#This Row],[M3 : Application User Group]]),IF(MAD_PS1[[#This Row],[M3 : Application User Group]]="@#@",IF(_xlfn.XLOOKUP($A1196,Odyssey_data!$A$2:$A$507,Odyssey_data!F$2:F$507)="@#@","Manual Entry Req",_xlfn.XLOOKUP($A1196,Odyssey_data!$A$2:$A$507,Odyssey_data!F$2:F$507)),MAD_PS1[[#This Row],[M3 : Application User Group]]))</f>
        <v>Manual Entry Req</v>
      </c>
      <c r="G1196" s="75" t="str">
        <f>IF($AR1196="N",IF(MAD_PS1[[#This Row],[M5 : Application Built]]="@#@","Manual Entry Req",MAD_PS1[[#This Row],[M5 : Application Built]]),IF(MAD_PS1[[#This Row],[M5 : Application Built]]="@#@",IF(_xlfn.XLOOKUP($A1196,Odyssey_data!$A$2:$A$507,Odyssey_data!G$2:G$507)="@#@","Manual Entry Req",_xlfn.XLOOKUP($A1196,Odyssey_data!$A$2:$A$507,Odyssey_data!G$2:G$507)),MAD_PS1[[#This Row],[M5 : Application Built]]))</f>
        <v>COTS</v>
      </c>
      <c r="H1196" s="75" t="str">
        <f>IF($AR1196="N",IF(MAD_PS1[[#This Row],[M6 : Application Stack / Technology]]="@#@","Manual Entry Req",MAD_PS1[[#This Row],[M6 : Application Stack / Technology]]),IF(MAD_PS1[[#This Row],[M6 : Application Stack / Technology]]="@#@",IF(_xlfn.XLOOKUP($A1196,Odyssey_data!$A$2:$A$507,Odyssey_data!H$2:H$507)="@#@","Manual Entry Req",_xlfn.XLOOKUP($A1196,Odyssey_data!$A$2:$A$507,Odyssey_data!H$2:H$507)),MAD_PS1[[#This Row],[M6 : Application Stack / Technology]]))</f>
        <v>PostgresSQL</v>
      </c>
      <c r="I1196" s="75" t="str">
        <f>IF($AR1196="N",IF(MAD_PS1[[#This Row],[M7 : Primary Access Channels]]="@#@","Manual Entry Req",MAD_PS1[[#This Row],[M7 : Primary Access Channels]]),IF(MAD_PS1[[#This Row],[M7 : Primary Access Channels]]="@#@",IF(_xlfn.XLOOKUP($A1196,Odyssey_data!$A$2:$A$507,Odyssey_data!I$2:I$507)="@#@","Manual Entry Req",_xlfn.XLOOKUP($A1196,Odyssey_data!$A$2:$A$507,Odyssey_data!I$2:I$507)),MAD_PS1[[#This Row],[M7 : Primary Access Channels]]))</f>
        <v>Web Based</v>
      </c>
      <c r="J1196" s="75" t="str">
        <f>IF($AR1196="N",IF(MAD_PS1[[#This Row],[M8 : Application Deployement]]="@#@","Manual Entry Req",MAD_PS1[[#This Row],[M8 : Application Deployement]]),IF(MAD_PS1[[#This Row],[M8 : Application Deployement]]="@#@",IF(_xlfn.XLOOKUP($A1196,Odyssey_data!$A$2:$A$507,Odyssey_data!J$2:J$507)="@#@","Manual Entry Req",_xlfn.XLOOKUP($A1196,Odyssey_data!$A$2:$A$507,Odyssey_data!J$2:J$507)),MAD_PS1[[#This Row],[M8 : Application Deployement]]))</f>
        <v>Cloud</v>
      </c>
      <c r="K1196" s="75" t="str">
        <f>IF($AR1196="N",IF(MAD_PS1[[#This Row],[M9 : Application Architecture Type]]="@#@","Manual Entry Req",MAD_PS1[[#This Row],[M9 : Application Architecture Type]]),IF(MAD_PS1[[#This Row],[M9 : Application Architecture Type]]="@#@",IF(_xlfn.XLOOKUP($A1196,Odyssey_data!$A$2:$A$507,Odyssey_data!K$2:K$507)="@#@","Manual Entry Req",_xlfn.XLOOKUP($A1196,Odyssey_data!$A$2:$A$507,Odyssey_data!K$2:K$507)),MAD_PS1[[#This Row],[M9 : Application Architecture Type]]))</f>
        <v>Manual Entry Req</v>
      </c>
      <c r="L1196" s="75" t="str">
        <f>IF($AR1196="N",IF(MAD_PS1[[#This Row],[M10 : Application Description]]="@#@","Manual Entry Req",MAD_PS1[[#This Row],[M10 : Application Description]]),IF(MAD_PS1[[#This Row],[M10 : Application Description]]="@#@",IF(_xlfn.XLOOKUP($A1196,Odyssey_data!$A$2:$A$507,Odyssey_data!L$2:L$507)="@#@","Manual Entry Req",_xlfn.XLOOKUP($A1196,Odyssey_data!$A$2:$A$507,Odyssey_data!L$2:L$507)),MAD_PS1[[#This Row],[M10 : Application Description]]))</f>
        <v>Manual Entry Req</v>
      </c>
      <c r="M1196" s="75" t="str">
        <f>IF($AR1196="N",IF(MAD_PS1[[#This Row],[L1 Capability Map]]="@#@","Manual Entry Req",MAD_PS1[[#This Row],[L1 Capability Map]]),IF(MAD_PS1[[#This Row],[L1 Capability Map]]="@#@",IF(_xlfn.XLOOKUP($A1196,Odyssey_data!$A$2:$A$507,Odyssey_data!M$2:M$507)="@#@","Manual Entry Req",_xlfn.XLOOKUP($A1196,Odyssey_data!$A$2:$A$507,Odyssey_data!M$2:M$507)),MAD_PS1[[#This Row],[L1 Capability Map]]))</f>
        <v>Manual Entry Req</v>
      </c>
      <c r="N1196" s="75" t="str">
        <f>IF($AR1196="N",IF(MAD_PS1[[#This Row],[L2 Capability]]="@#@","Manual Entry Req",MAD_PS1[[#This Row],[L2 Capability]]),IF(MAD_PS1[[#This Row],[L2 Capability]]="@#@",IF(_xlfn.XLOOKUP($A1196,Odyssey_data!$A$2:$A$507,Odyssey_data!N$2:N$507)="@#@","Manual Entry Req",_xlfn.XLOOKUP($A1196,Odyssey_data!$A$2:$A$507,Odyssey_data!N$2:N$507)),MAD_PS1[[#This Row],[L2 Capability]]))</f>
        <v>Manual Entry Req</v>
      </c>
      <c r="O1196" s="75" t="str">
        <f>IF($AR1196="N",IF(MAD_PS1[[#This Row],[L3 Capability]]="@#@","Manual Entry Req",MAD_PS1[[#This Row],[L3 Capability]]),IF(MAD_PS1[[#This Row],[L3 Capability]]="@#@",IF(_xlfn.XLOOKUP($A1196,Odyssey_data!$A$2:$A$507,Odyssey_data!O$2:O$507)="@#@","Manual Entry Req",_xlfn.XLOOKUP($A1196,Odyssey_data!$A$2:$A$507,Odyssey_data!O$2:O$507)),MAD_PS1[[#This Row],[L3 Capability]]))</f>
        <v>Manual Entry Req</v>
      </c>
      <c r="P1196" s="75" t="str">
        <f>IF($AR1196="N",IF(MAD_PS1[[#This Row],[L4 Capability]]="@#@","Manual Entry Req",MAD_PS1[[#This Row],[L4 Capability]]),IF(MAD_PS1[[#This Row],[L4 Capability]]="@#@",IF(_xlfn.XLOOKUP($A1196,Odyssey_data!$A$2:$A$507,Odyssey_data!P$2:P$507)="@#@","Manual Entry Req",_xlfn.XLOOKUP($A1196,Odyssey_data!$A$2:$A$507,Odyssey_data!P$2:P$507)),MAD_PS1[[#This Row],[L4 Capability]]))</f>
        <v>Manual Entry Req</v>
      </c>
      <c r="Q1196" s="75" t="str">
        <f>IF($AR1196="N",IF(MAD_PS1[[#This Row],[Remarks()]]="@#@","Manual Entry Req",MAD_PS1[[#This Row],[Remarks()]]),IF(MAD_PS1[[#This Row],[Remarks()]]="@#@",IF(_xlfn.XLOOKUP($A1196,Odyssey_data!$A$2:$A$507,Odyssey_data!Q$2:Q$507)="@#@","Manual Entry Req",_xlfn.XLOOKUP($A1196,Odyssey_data!$A$2:$A$507,Odyssey_data!Q$2:Q$507)),MAD_PS1[[#This Row],[Remarks()]]))</f>
        <v>Manual Entry Req</v>
      </c>
      <c r="R1196" s="75" t="str">
        <f>IF($AR119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96,Odyssey_data!$A$2:$A$507,Odyssey_data!R$2:R$507)="@#@","Manual Entry Req",_xlfn.XLOOKUP($A1196,Odyssey_data!$A$2:$A$507,Odyssey_data!R$2:R$507)),MAD_PS1[[#This Row],[BCR1 : The extent to which application supports business operations]]))</f>
        <v>Manual Entry Req</v>
      </c>
      <c r="S1196" s="75" t="str">
        <f>IF($AR119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96,Odyssey_data!$A$2:$A$507,Odyssey_data!S$2:S$507)="@#@","Manual Entry Req",_xlfn.XLOOKUP($A1196,Odyssey_data!$A$2:$A$507,Odyssey_data!S$2:S$507)),MAD_PS1[[#This Row],[BCR2 : Please indicate the business impact due to the application''s non-availability ]]))</f>
        <v>Non-Critical</v>
      </c>
      <c r="T1196" s="75" t="str">
        <f>IF($AR1196="N",IF(MAD_PS1[[#This Row],[BCR3 : Business Data Criticality]]="@#@","Manual Entry Req",MAD_PS1[[#This Row],[BCR3 : Business Data Criticality]]),IF(MAD_PS1[[#This Row],[BCR3 : Business Data Criticality]]="@#@",IF(_xlfn.XLOOKUP($A1196,Odyssey_data!$A$2:$A$507,Odyssey_data!T$2:T$507)="@#@","Manual Entry Req",_xlfn.XLOOKUP($A1196,Odyssey_data!$A$2:$A$507,Odyssey_data!T$2:T$507)),MAD_PS1[[#This Row],[BCR3 : Business Data Criticality]]))</f>
        <v>Confidential</v>
      </c>
      <c r="U1196" s="75" t="str">
        <f>IF($AR1196="N",IF(MAD_PS1[[#This Row],[BCR4 : Please indicate the user base]]="@#@","Manual Entry Req",MAD_PS1[[#This Row],[BCR4 : Please indicate the user base]]),IF(MAD_PS1[[#This Row],[BCR4 : Please indicate the user base]]="@#@",IF(_xlfn.XLOOKUP($A1196,Odyssey_data!$A$2:$A$507,Odyssey_data!U$2:U$507)="@#@","Manual Entry Req",_xlfn.XLOOKUP($A1196,Odyssey_data!$A$2:$A$507,Odyssey_data!U$2:U$507)),MAD_PS1[[#This Row],[BCR4 : Please indicate the user base]]))</f>
        <v>50-99</v>
      </c>
      <c r="V1196" s="75" t="str">
        <f>IF($AR1196="N",IF(MAD_PS1[[#This Row],[AC1 : Categorize Interfaces]]="@#@","Manual Entry Req",MAD_PS1[[#This Row],[AC1 : Categorize Interfaces]]),IF(MAD_PS1[[#This Row],[AC1 : Categorize Interfaces]]="@#@",IF(_xlfn.XLOOKUP($A1196,Odyssey_data!$A$2:$A$507,Odyssey_data!V$2:V$507)="@#@","Manual Entry Req",_xlfn.XLOOKUP($A1196,Odyssey_data!$A$2:$A$507,Odyssey_data!V$2:V$507)),MAD_PS1[[#This Row],[AC1 : Categorize Interfaces]]))</f>
        <v>Manual Entry Req</v>
      </c>
      <c r="W1196" s="75" t="str">
        <f>IF($AR1196="N",IF(MAD_PS1[[#This Row],[AC2 : Diversity of Database(s)]]="@#@","Manual Entry Req",MAD_PS1[[#This Row],[AC2 : Diversity of Database(s)]]),IF(MAD_PS1[[#This Row],[AC2 : Diversity of Database(s)]]="@#@",IF(_xlfn.XLOOKUP($A1196,Odyssey_data!$A$2:$A$507,Odyssey_data!W$2:W$507)="@#@","Manual Entry Req",_xlfn.XLOOKUP($A1196,Odyssey_data!$A$2:$A$507,Odyssey_data!W$2:W$507)),MAD_PS1[[#This Row],[AC2 : Diversity of Database(s)]]))</f>
        <v>Manual Entry Req</v>
      </c>
      <c r="X1196" s="75" t="str">
        <f>IF($AR1196="N",IF(MAD_PS1[[#This Row],[AC3 : Diversity of software languages]]="@#@","Manual Entry Req",MAD_PS1[[#This Row],[AC3 : Diversity of software languages]]),IF(MAD_PS1[[#This Row],[AC3 : Diversity of software languages]]="@#@",IF(_xlfn.XLOOKUP($A1196,Odyssey_data!$A$2:$A$507,Odyssey_data!X$2:X$507)="@#@","Manual Entry Req",_xlfn.XLOOKUP($A1196,Odyssey_data!$A$2:$A$507,Odyssey_data!X$2:X$507)),MAD_PS1[[#This Row],[AC3 : Diversity of software languages]]))</f>
        <v>Manual Entry Req</v>
      </c>
      <c r="Y1196" s="75" t="str">
        <f>IF($AR1196="N",IF(MAD_PS1[[#This Row],[AM1 : Vendor Support available]]="@#@","Manual Entry Req",MAD_PS1[[#This Row],[AM1 : Vendor Support available]]),IF(MAD_PS1[[#This Row],[AM1 : Vendor Support available]]="@#@",IF(_xlfn.XLOOKUP($A1196,Odyssey_data!$A$2:$A$507,Odyssey_data!Y$2:Y$507)="@#@","Manual Entry Req",_xlfn.XLOOKUP($A1196,Odyssey_data!$A$2:$A$507,Odyssey_data!Y$2:Y$507)),MAD_PS1[[#This Row],[AM1 : Vendor Support available]]))</f>
        <v>Manual Entry Req</v>
      </c>
      <c r="Z1196" s="75" t="str">
        <f>IF($AR1196="N",IF(MAD_PS1[[#This Row],[AM2 : Availability of skills required to support the system]]="@#@","Manual Entry Req",MAD_PS1[[#This Row],[AM2 : Availability of skills required to support the system]]),IF(MAD_PS1[[#This Row],[AM2 : Availability of skills required to support the system]]="@#@",IF(_xlfn.XLOOKUP($A1196,Odyssey_data!$A$2:$A$507,Odyssey_data!Z$2:Z$507)="@#@","Manual Entry Req",_xlfn.XLOOKUP($A1196,Odyssey_data!$A$2:$A$507,Odyssey_data!Z$2:Z$507)),MAD_PS1[[#This Row],[AM2 : Availability of skills required to support the system]]))</f>
        <v>Manual Entry Req</v>
      </c>
      <c r="AA1196" s="75" t="str">
        <f>IF($AR1196="N",IF(MAD_PS1[[#This Row],[AM3 : Documents Available]]="@#@","Manual Entry Req",MAD_PS1[[#This Row],[AM3 : Documents Available]]),IF(MAD_PS1[[#This Row],[AM3 : Documents Available]]="@#@",IF(_xlfn.XLOOKUP($A1196,Odyssey_data!$A$2:$A$507,Odyssey_data!AA$2:AA$507)="@#@","Manual Entry Req",_xlfn.XLOOKUP($A1196,Odyssey_data!$A$2:$A$507,Odyssey_data!AA$2:AA$507)),MAD_PS1[[#This Row],[AM3 : Documents Available]]))</f>
        <v>Manual Entry Req</v>
      </c>
      <c r="AB1196" s="75" t="str">
        <f>IF($AR1196="N",IF(MAD_PS1[[#This Row],[AM4 : Lifecycle Stage of the application for Risk]]="@#@","Manual Entry Req",MAD_PS1[[#This Row],[AM4 : Lifecycle Stage of the application for Risk]]),IF(MAD_PS1[[#This Row],[AM4 : Lifecycle Stage of the application for Risk]]="@#@",IF(_xlfn.XLOOKUP($A1196,Odyssey_data!$A$2:$A$507,Odyssey_data!AB$2:AB$507)="@#@","Manual Entry Req",_xlfn.XLOOKUP($A1196,Odyssey_data!$A$2:$A$507,Odyssey_data!AB$2:AB$507)),MAD_PS1[[#This Row],[AM4 : Lifecycle Stage of the application for Risk]]))</f>
        <v>none</v>
      </c>
      <c r="AC1196" s="75" t="str">
        <f>IF($AR1196="N",IF(MAD_PS1[[#This Row],[AC1 : Implementation Cost]]="@#@","Manual Entry Req",MAD_PS1[[#This Row],[AC1 : Implementation Cost]]),IF(MAD_PS1[[#This Row],[AC1 : Implementation Cost]]="@#@",IF(_xlfn.XLOOKUP($A1196,Odyssey_data!$A$2:$A$507,Odyssey_data!AC$2:AC$507)="@#@","Manual Entry Req",_xlfn.XLOOKUP($A1196,Odyssey_data!$A$2:$A$507,Odyssey_data!AC$2:AC$507)),MAD_PS1[[#This Row],[AC1 : Implementation Cost]]))</f>
        <v>Manual Entry Req</v>
      </c>
      <c r="AD1196" s="75" t="str">
        <f>IF($AR1196="N",IF(MAD_PS1[[#This Row],[AC2 : Licence Cost]]="@#@","Manual Entry Req",MAD_PS1[[#This Row],[AC2 : Licence Cost]]),IF(MAD_PS1[[#This Row],[AC2 : Licence Cost]]="@#@",IF(_xlfn.XLOOKUP($A1196,Odyssey_data!$A$2:$A$507,Odyssey_data!AD$2:AD$507)="@#@","Manual Entry Req",_xlfn.XLOOKUP($A1196,Odyssey_data!$A$2:$A$507,Odyssey_data!AD$2:AD$507)),MAD_PS1[[#This Row],[AC2 : Licence Cost]]))</f>
        <v>Manual Entry Req</v>
      </c>
      <c r="AE1196" s="75" t="str">
        <f>IF($AR1196="N",IF(MAD_PS1[[#This Row],[AC3 : Annual Maintenance Cost/Support Cost]]="@#@","Manual Entry Req",MAD_PS1[[#This Row],[AC3 : Annual Maintenance Cost/Support Cost]]),IF(MAD_PS1[[#This Row],[AC3 : Annual Maintenance Cost/Support Cost]]="@#@",IF(_xlfn.XLOOKUP($A1196,Odyssey_data!$A$2:$A$507,Odyssey_data!AE$2:AE$507)="@#@","Manual Entry Req",_xlfn.XLOOKUP($A1196,Odyssey_data!$A$2:$A$507,Odyssey_data!AE$2:AE$507)),MAD_PS1[[#This Row],[AC3 : Annual Maintenance Cost/Support Cost]]))</f>
        <v>Manual Entry Req</v>
      </c>
      <c r="AF1196" s="75" t="str">
        <f>IF($AR1196="N",IF(MAD_PS1[[#This Row],[ACR1 : Is Application Virtualized]]="@#@","Manual Entry Req",MAD_PS1[[#This Row],[ACR1 : Is Application Virtualized]]),IF(MAD_PS1[[#This Row],[ACR1 : Is Application Virtualized]]="@#@",IF(_xlfn.XLOOKUP($A1196,Odyssey_data!$A$2:$A$507,Odyssey_data!AF$2:AF$507)="@#@","Manual Entry Req",_xlfn.XLOOKUP($A1196,Odyssey_data!$A$2:$A$507,Odyssey_data!AF$2:AF$507)),MAD_PS1[[#This Row],[ACR1 : Is Application Virtualized]]))</f>
        <v>Manual Entry Req</v>
      </c>
      <c r="AG1196" s="75" t="str">
        <f>IF($AR119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96,Odyssey_data!$A$2:$A$507,Odyssey_data!AG$2:AG$507)="@#@","Manual Entry Req",_xlfn.XLOOKUP($A1196,Odyssey_data!$A$2:$A$507,Odyssey_data!AG$2:AG$507)),MAD_PS1[[#This Row],[ACR2 : Does the Application Support loosely coupled N tier Architecture &amp; Abstraction]]))</f>
        <v>Manual Entry Req</v>
      </c>
      <c r="AH1196" s="75" t="str">
        <f>IF($AR1196="N",IF(MAD_PS1[[#This Row],[ACR3 : Does it provide Micro Services / Coarse Grain APIs]]="@#@","Manual Entry Req",MAD_PS1[[#This Row],[ACR3 : Does it provide Micro Services / Coarse Grain APIs]]),IF(MAD_PS1[[#This Row],[ACR3 : Does it provide Micro Services / Coarse Grain APIs]]="@#@",IF(_xlfn.XLOOKUP($A1196,Odyssey_data!$A$2:$A$507,Odyssey_data!AH$2:AH$507)="@#@","Manual Entry Req",_xlfn.XLOOKUP($A1196,Odyssey_data!$A$2:$A$507,Odyssey_data!AH$2:AH$507)),MAD_PS1[[#This Row],[ACR3 : Does it provide Micro Services / Coarse Grain APIs]]))</f>
        <v>Manual Entry Req</v>
      </c>
      <c r="AI1196" s="75" t="str">
        <f>IF($AR1196="N",IF(MAD_PS1[[#This Row],[ACR4 : Does the host regulatory environment allows moving to cloud]]="@#@","Manual Entry Req",MAD_PS1[[#This Row],[ACR4 : Does the host regulatory environment allows moving to cloud]]),IF(MAD_PS1[[#This Row],[ACR4 : Does the host regulatory environment allows moving to cloud]]="@#@",IF(_xlfn.XLOOKUP($A1196,Odyssey_data!$A$2:$A$507,Odyssey_data!AI$2:AI$507)="@#@","Manual Entry Req",_xlfn.XLOOKUP($A1196,Odyssey_data!$A$2:$A$507,Odyssey_data!AI$2:AI$507)),MAD_PS1[[#This Row],[ACR4 : Does the host regulatory environment allows moving to cloud]]))</f>
        <v>Manual Entry Req</v>
      </c>
      <c r="AJ1196" s="75" t="str">
        <f>MAD_PS1[[#This Row],[Which Part? (Part 1 or Part 2)]]</f>
        <v>Part 2</v>
      </c>
      <c r="AK1196" s="75" t="str">
        <f>MAD_PS1[[#This Row],[Data Received]]</f>
        <v>@#@</v>
      </c>
      <c r="AL1196" s="75" t="str">
        <f>MAD_PS1[[#This Row],[Data Updated?]]</f>
        <v>YES</v>
      </c>
      <c r="AM1196" s="75" t="str">
        <f>MAD_PS1[[#This Row],[Potential duplicates]]</f>
        <v>@#@</v>
      </c>
      <c r="AN1196" s="75" t="str">
        <f>MAD_PS1[[#This Row],[Remarks]]</f>
        <v>@#@</v>
      </c>
      <c r="AO1196" s="75" t="str">
        <f>MAD_PS1[[#This Row],[Staus of Data Input]]</f>
        <v>Data Available</v>
      </c>
      <c r="AP1196" s="75">
        <f>MAD_PS1[[#This Row],[Portfolio]]</f>
        <v>0</v>
      </c>
      <c r="AQ1196" s="75" t="e">
        <f>MAD_PS1[[#This Row],[Only CTM]]</f>
        <v>#N/A</v>
      </c>
      <c r="AR1196" s="74" t="str">
        <f>IF(ISERROR(_xlfn.XLOOKUP(MAD_PS2[[#This Row],[Source ID]],Odyssey_data[Source ID],Odyssey_data[M1 : Name of All Applications])),"N","Y")</f>
        <v>N</v>
      </c>
    </row>
    <row r="1197" spans="1:44" hidden="1" x14ac:dyDescent="0.25">
      <c r="A1197" s="75" t="str">
        <f>MAD_PS1[[#This Row],[Source ID]]</f>
        <v>CMDB.452</v>
      </c>
      <c r="B1197" s="75" t="str">
        <f>MAD_PS1[[#This Row],[M1 : Name of All Applications]]</f>
        <v>Power BI - Data Visualization</v>
      </c>
      <c r="C1197" s="75" t="str">
        <f>IF($AR1197="N",IF(MAD_PS1[[#This Row],[Region]]="@#@","Manual Entry Req",MAD_PS1[[#This Row],[Region]]),IF(MAD_PS1[[#This Row],[Region]]="@#@",IF(_xlfn.XLOOKUP($A1197,Odyssey_data!$A$2:$A$507,Odyssey_data!C$2:C$507)="@#@","Manual Entry Req",_xlfn.XLOOKUP($A1197,Odyssey_data!$A$2:$A$507,Odyssey_data!C$2:C$507)),MAD_PS1[[#This Row],[Region]]))</f>
        <v>US</v>
      </c>
      <c r="D1197" s="75" t="str">
        <f>IF($AR1197="N",IF(MAD_PS1[[#This Row],[Identify Current Region Owner]]="@#@","Manual Entry Req",MAD_PS1[[#This Row],[Identify Current Region Owner]]),IF(MAD_PS1[[#This Row],[Identify Current Region Owner]]="@#@",IF(_xlfn.XLOOKUP($A1197,Odyssey_data!$A$2:$A$507,Odyssey_data!D$2:D$507)="@#@","Manual Entry Req",_xlfn.XLOOKUP($A1197,Odyssey_data!$A$2:$A$507,Odyssey_data!D$2:D$507)),MAD_PS1[[#This Row],[Identify Current Region Owner]]))</f>
        <v>Bryan Scott Terrell</v>
      </c>
      <c r="E1197" s="75" t="str">
        <f>IF($AR1197="N",IF(MAD_PS1[[#This Row],[M2: Confirm Application Status]]="@#@","Manual Entry Req",MAD_PS1[[#This Row],[M2: Confirm Application Status]]),IF(MAD_PS1[[#This Row],[M2: Confirm Application Status]]="@#@",IF(_xlfn.XLOOKUP($A1197,Odyssey_data!$A$2:$A$507,Odyssey_data!E$2:E$507)="@#@","Manual Entry Req",_xlfn.XLOOKUP($A1197,Odyssey_data!$A$2:$A$507,Odyssey_data!E$2:E$507)),MAD_PS1[[#This Row],[M2: Confirm Application Status]]))</f>
        <v>Potential Duplicate</v>
      </c>
      <c r="F1197" s="75" t="str">
        <f>IF($AR1197="N",IF(MAD_PS1[[#This Row],[M3 : Application User Group]]="@#@","Manual Entry Req",MAD_PS1[[#This Row],[M3 : Application User Group]]),IF(MAD_PS1[[#This Row],[M3 : Application User Group]]="@#@",IF(_xlfn.XLOOKUP($A1197,Odyssey_data!$A$2:$A$507,Odyssey_data!F$2:F$507)="@#@","Manual Entry Req",_xlfn.XLOOKUP($A1197,Odyssey_data!$A$2:$A$507,Odyssey_data!F$2:F$507)),MAD_PS1[[#This Row],[M3 : Application User Group]]))</f>
        <v>Manual Entry Req</v>
      </c>
      <c r="G1197" s="75" t="str">
        <f>IF($AR1197="N",IF(MAD_PS1[[#This Row],[M5 : Application Built]]="@#@","Manual Entry Req",MAD_PS1[[#This Row],[M5 : Application Built]]),IF(MAD_PS1[[#This Row],[M5 : Application Built]]="@#@",IF(_xlfn.XLOOKUP($A1197,Odyssey_data!$A$2:$A$507,Odyssey_data!G$2:G$507)="@#@","Manual Entry Req",_xlfn.XLOOKUP($A1197,Odyssey_data!$A$2:$A$507,Odyssey_data!G$2:G$507)),MAD_PS1[[#This Row],[M5 : Application Built]]))</f>
        <v>COTS</v>
      </c>
      <c r="H1197" s="75" t="str">
        <f>IF($AR1197="N",IF(MAD_PS1[[#This Row],[M6 : Application Stack / Technology]]="@#@","Manual Entry Req",MAD_PS1[[#This Row],[M6 : Application Stack / Technology]]),IF(MAD_PS1[[#This Row],[M6 : Application Stack / Technology]]="@#@",IF(_xlfn.XLOOKUP($A1197,Odyssey_data!$A$2:$A$507,Odyssey_data!H$2:H$507)="@#@","Manual Entry Req",_xlfn.XLOOKUP($A1197,Odyssey_data!$A$2:$A$507,Odyssey_data!H$2:H$507)),MAD_PS1[[#This Row],[M6 : Application Stack / Technology]]))</f>
        <v>Microsoft Power BI</v>
      </c>
      <c r="I1197" s="75" t="str">
        <f>IF($AR1197="N",IF(MAD_PS1[[#This Row],[M7 : Primary Access Channels]]="@#@","Manual Entry Req",MAD_PS1[[#This Row],[M7 : Primary Access Channels]]),IF(MAD_PS1[[#This Row],[M7 : Primary Access Channels]]="@#@",IF(_xlfn.XLOOKUP($A1197,Odyssey_data!$A$2:$A$507,Odyssey_data!I$2:I$507)="@#@","Manual Entry Req",_xlfn.XLOOKUP($A1197,Odyssey_data!$A$2:$A$507,Odyssey_data!I$2:I$507)),MAD_PS1[[#This Row],[M7 : Primary Access Channels]]))</f>
        <v>Web Based</v>
      </c>
      <c r="J1197" s="75" t="str">
        <f>IF($AR1197="N",IF(MAD_PS1[[#This Row],[M8 : Application Deployement]]="@#@","Manual Entry Req",MAD_PS1[[#This Row],[M8 : Application Deployement]]),IF(MAD_PS1[[#This Row],[M8 : Application Deployement]]="@#@",IF(_xlfn.XLOOKUP($A1197,Odyssey_data!$A$2:$A$507,Odyssey_data!J$2:J$507)="@#@","Manual Entry Req",_xlfn.XLOOKUP($A1197,Odyssey_data!$A$2:$A$507,Odyssey_data!J$2:J$507)),MAD_PS1[[#This Row],[M8 : Application Deployement]]))</f>
        <v>Cloud</v>
      </c>
      <c r="K1197" s="75" t="str">
        <f>IF($AR1197="N",IF(MAD_PS1[[#This Row],[M9 : Application Architecture Type]]="@#@","Manual Entry Req",MAD_PS1[[#This Row],[M9 : Application Architecture Type]]),IF(MAD_PS1[[#This Row],[M9 : Application Architecture Type]]="@#@",IF(_xlfn.XLOOKUP($A1197,Odyssey_data!$A$2:$A$507,Odyssey_data!K$2:K$507)="@#@","Manual Entry Req",_xlfn.XLOOKUP($A1197,Odyssey_data!$A$2:$A$507,Odyssey_data!K$2:K$507)),MAD_PS1[[#This Row],[M9 : Application Architecture Type]]))</f>
        <v>Manual Entry Req</v>
      </c>
      <c r="L1197" s="75" t="str">
        <f>IF($AR1197="N",IF(MAD_PS1[[#This Row],[M10 : Application Description]]="@#@","Manual Entry Req",MAD_PS1[[#This Row],[M10 : Application Description]]),IF(MAD_PS1[[#This Row],[M10 : Application Description]]="@#@",IF(_xlfn.XLOOKUP($A1197,Odyssey_data!$A$2:$A$507,Odyssey_data!L$2:L$507)="@#@","Manual Entry Req",_xlfn.XLOOKUP($A1197,Odyssey_data!$A$2:$A$507,Odyssey_data!L$2:L$507)),MAD_PS1[[#This Row],[M10 : Application Description]]))</f>
        <v>Manual Entry Req</v>
      </c>
      <c r="M1197" s="75" t="str">
        <f>IF($AR1197="N",IF(MAD_PS1[[#This Row],[L1 Capability Map]]="@#@","Manual Entry Req",MAD_PS1[[#This Row],[L1 Capability Map]]),IF(MAD_PS1[[#This Row],[L1 Capability Map]]="@#@",IF(_xlfn.XLOOKUP($A1197,Odyssey_data!$A$2:$A$507,Odyssey_data!M$2:M$507)="@#@","Manual Entry Req",_xlfn.XLOOKUP($A1197,Odyssey_data!$A$2:$A$507,Odyssey_data!M$2:M$507)),MAD_PS1[[#This Row],[L1 Capability Map]]))</f>
        <v>Manual Entry Req</v>
      </c>
      <c r="N1197" s="75" t="str">
        <f>IF($AR1197="N",IF(MAD_PS1[[#This Row],[L2 Capability]]="@#@","Manual Entry Req",MAD_PS1[[#This Row],[L2 Capability]]),IF(MAD_PS1[[#This Row],[L2 Capability]]="@#@",IF(_xlfn.XLOOKUP($A1197,Odyssey_data!$A$2:$A$507,Odyssey_data!N$2:N$507)="@#@","Manual Entry Req",_xlfn.XLOOKUP($A1197,Odyssey_data!$A$2:$A$507,Odyssey_data!N$2:N$507)),MAD_PS1[[#This Row],[L2 Capability]]))</f>
        <v>Manual Entry Req</v>
      </c>
      <c r="O1197" s="75" t="str">
        <f>IF($AR1197="N",IF(MAD_PS1[[#This Row],[L3 Capability]]="@#@","Manual Entry Req",MAD_PS1[[#This Row],[L3 Capability]]),IF(MAD_PS1[[#This Row],[L3 Capability]]="@#@",IF(_xlfn.XLOOKUP($A1197,Odyssey_data!$A$2:$A$507,Odyssey_data!O$2:O$507)="@#@","Manual Entry Req",_xlfn.XLOOKUP($A1197,Odyssey_data!$A$2:$A$507,Odyssey_data!O$2:O$507)),MAD_PS1[[#This Row],[L3 Capability]]))</f>
        <v>Manual Entry Req</v>
      </c>
      <c r="P1197" s="75" t="str">
        <f>IF($AR1197="N",IF(MAD_PS1[[#This Row],[L4 Capability]]="@#@","Manual Entry Req",MAD_PS1[[#This Row],[L4 Capability]]),IF(MAD_PS1[[#This Row],[L4 Capability]]="@#@",IF(_xlfn.XLOOKUP($A1197,Odyssey_data!$A$2:$A$507,Odyssey_data!P$2:P$507)="@#@","Manual Entry Req",_xlfn.XLOOKUP($A1197,Odyssey_data!$A$2:$A$507,Odyssey_data!P$2:P$507)),MAD_PS1[[#This Row],[L4 Capability]]))</f>
        <v>Manual Entry Req</v>
      </c>
      <c r="Q1197" s="75" t="str">
        <f>IF($AR1197="N",IF(MAD_PS1[[#This Row],[Remarks()]]="@#@","Manual Entry Req",MAD_PS1[[#This Row],[Remarks()]]),IF(MAD_PS1[[#This Row],[Remarks()]]="@#@",IF(_xlfn.XLOOKUP($A1197,Odyssey_data!$A$2:$A$507,Odyssey_data!Q$2:Q$507)="@#@","Manual Entry Req",_xlfn.XLOOKUP($A1197,Odyssey_data!$A$2:$A$507,Odyssey_data!Q$2:Q$507)),MAD_PS1[[#This Row],[Remarks()]]))</f>
        <v>Manual Entry Req</v>
      </c>
      <c r="R1197" s="75" t="str">
        <f>IF($AR119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97,Odyssey_data!$A$2:$A$507,Odyssey_data!R$2:R$507)="@#@","Manual Entry Req",_xlfn.XLOOKUP($A1197,Odyssey_data!$A$2:$A$507,Odyssey_data!R$2:R$507)),MAD_PS1[[#This Row],[BCR1 : The extent to which application supports business operations]]))</f>
        <v>Manual Entry Req</v>
      </c>
      <c r="S1197" s="75" t="str">
        <f>IF($AR119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97,Odyssey_data!$A$2:$A$507,Odyssey_data!S$2:S$507)="@#@","Manual Entry Req",_xlfn.XLOOKUP($A1197,Odyssey_data!$A$2:$A$507,Odyssey_data!S$2:S$507)),MAD_PS1[[#This Row],[BCR2 : Please indicate the business impact due to the application''s non-availability ]]))</f>
        <v>Non-Critical</v>
      </c>
      <c r="T1197" s="75" t="str">
        <f>IF($AR1197="N",IF(MAD_PS1[[#This Row],[BCR3 : Business Data Criticality]]="@#@","Manual Entry Req",MAD_PS1[[#This Row],[BCR3 : Business Data Criticality]]),IF(MAD_PS1[[#This Row],[BCR3 : Business Data Criticality]]="@#@",IF(_xlfn.XLOOKUP($A1197,Odyssey_data!$A$2:$A$507,Odyssey_data!T$2:T$507)="@#@","Manual Entry Req",_xlfn.XLOOKUP($A1197,Odyssey_data!$A$2:$A$507,Odyssey_data!T$2:T$507)),MAD_PS1[[#This Row],[BCR3 : Business Data Criticality]]))</f>
        <v>Confidential</v>
      </c>
      <c r="U1197" s="75" t="str">
        <f>IF($AR1197="N",IF(MAD_PS1[[#This Row],[BCR4 : Please indicate the user base]]="@#@","Manual Entry Req",MAD_PS1[[#This Row],[BCR4 : Please indicate the user base]]),IF(MAD_PS1[[#This Row],[BCR4 : Please indicate the user base]]="@#@",IF(_xlfn.XLOOKUP($A1197,Odyssey_data!$A$2:$A$507,Odyssey_data!U$2:U$507)="@#@","Manual Entry Req",_xlfn.XLOOKUP($A1197,Odyssey_data!$A$2:$A$507,Odyssey_data!U$2:U$507)),MAD_PS1[[#This Row],[BCR4 : Please indicate the user base]]))</f>
        <v>50-99</v>
      </c>
      <c r="V1197" s="75" t="str">
        <f>IF($AR1197="N",IF(MAD_PS1[[#This Row],[AC1 : Categorize Interfaces]]="@#@","Manual Entry Req",MAD_PS1[[#This Row],[AC1 : Categorize Interfaces]]),IF(MAD_PS1[[#This Row],[AC1 : Categorize Interfaces]]="@#@",IF(_xlfn.XLOOKUP($A1197,Odyssey_data!$A$2:$A$507,Odyssey_data!V$2:V$507)="@#@","Manual Entry Req",_xlfn.XLOOKUP($A1197,Odyssey_data!$A$2:$A$507,Odyssey_data!V$2:V$507)),MAD_PS1[[#This Row],[AC1 : Categorize Interfaces]]))</f>
        <v>Manual Entry Req</v>
      </c>
      <c r="W1197" s="75" t="str">
        <f>IF($AR1197="N",IF(MAD_PS1[[#This Row],[AC2 : Diversity of Database(s)]]="@#@","Manual Entry Req",MAD_PS1[[#This Row],[AC2 : Diversity of Database(s)]]),IF(MAD_PS1[[#This Row],[AC2 : Diversity of Database(s)]]="@#@",IF(_xlfn.XLOOKUP($A1197,Odyssey_data!$A$2:$A$507,Odyssey_data!W$2:W$507)="@#@","Manual Entry Req",_xlfn.XLOOKUP($A1197,Odyssey_data!$A$2:$A$507,Odyssey_data!W$2:W$507)),MAD_PS1[[#This Row],[AC2 : Diversity of Database(s)]]))</f>
        <v>Manual Entry Req</v>
      </c>
      <c r="X1197" s="75" t="str">
        <f>IF($AR1197="N",IF(MAD_PS1[[#This Row],[AC3 : Diversity of software languages]]="@#@","Manual Entry Req",MAD_PS1[[#This Row],[AC3 : Diversity of software languages]]),IF(MAD_PS1[[#This Row],[AC3 : Diversity of software languages]]="@#@",IF(_xlfn.XLOOKUP($A1197,Odyssey_data!$A$2:$A$507,Odyssey_data!X$2:X$507)="@#@","Manual Entry Req",_xlfn.XLOOKUP($A1197,Odyssey_data!$A$2:$A$507,Odyssey_data!X$2:X$507)),MAD_PS1[[#This Row],[AC3 : Diversity of software languages]]))</f>
        <v>Manual Entry Req</v>
      </c>
      <c r="Y1197" s="75" t="str">
        <f>IF($AR1197="N",IF(MAD_PS1[[#This Row],[AM1 : Vendor Support available]]="@#@","Manual Entry Req",MAD_PS1[[#This Row],[AM1 : Vendor Support available]]),IF(MAD_PS1[[#This Row],[AM1 : Vendor Support available]]="@#@",IF(_xlfn.XLOOKUP($A1197,Odyssey_data!$A$2:$A$507,Odyssey_data!Y$2:Y$507)="@#@","Manual Entry Req",_xlfn.XLOOKUP($A1197,Odyssey_data!$A$2:$A$507,Odyssey_data!Y$2:Y$507)),MAD_PS1[[#This Row],[AM1 : Vendor Support available]]))</f>
        <v>Manual Entry Req</v>
      </c>
      <c r="Z1197" s="75" t="str">
        <f>IF($AR1197="N",IF(MAD_PS1[[#This Row],[AM2 : Availability of skills required to support the system]]="@#@","Manual Entry Req",MAD_PS1[[#This Row],[AM2 : Availability of skills required to support the system]]),IF(MAD_PS1[[#This Row],[AM2 : Availability of skills required to support the system]]="@#@",IF(_xlfn.XLOOKUP($A1197,Odyssey_data!$A$2:$A$507,Odyssey_data!Z$2:Z$507)="@#@","Manual Entry Req",_xlfn.XLOOKUP($A1197,Odyssey_data!$A$2:$A$507,Odyssey_data!Z$2:Z$507)),MAD_PS1[[#This Row],[AM2 : Availability of skills required to support the system]]))</f>
        <v>Manual Entry Req</v>
      </c>
      <c r="AA1197" s="75" t="str">
        <f>IF($AR1197="N",IF(MAD_PS1[[#This Row],[AM3 : Documents Available]]="@#@","Manual Entry Req",MAD_PS1[[#This Row],[AM3 : Documents Available]]),IF(MAD_PS1[[#This Row],[AM3 : Documents Available]]="@#@",IF(_xlfn.XLOOKUP($A1197,Odyssey_data!$A$2:$A$507,Odyssey_data!AA$2:AA$507)="@#@","Manual Entry Req",_xlfn.XLOOKUP($A1197,Odyssey_data!$A$2:$A$507,Odyssey_data!AA$2:AA$507)),MAD_PS1[[#This Row],[AM3 : Documents Available]]))</f>
        <v>Manual Entry Req</v>
      </c>
      <c r="AB1197" s="75" t="str">
        <f>IF($AR1197="N",IF(MAD_PS1[[#This Row],[AM4 : Lifecycle Stage of the application for Risk]]="@#@","Manual Entry Req",MAD_PS1[[#This Row],[AM4 : Lifecycle Stage of the application for Risk]]),IF(MAD_PS1[[#This Row],[AM4 : Lifecycle Stage of the application for Risk]]="@#@",IF(_xlfn.XLOOKUP($A1197,Odyssey_data!$A$2:$A$507,Odyssey_data!AB$2:AB$507)="@#@","Manual Entry Req",_xlfn.XLOOKUP($A1197,Odyssey_data!$A$2:$A$507,Odyssey_data!AB$2:AB$507)),MAD_PS1[[#This Row],[AM4 : Lifecycle Stage of the application for Risk]]))</f>
        <v>None</v>
      </c>
      <c r="AC1197" s="75" t="str">
        <f>IF($AR1197="N",IF(MAD_PS1[[#This Row],[AC1 : Implementation Cost]]="@#@","Manual Entry Req",MAD_PS1[[#This Row],[AC1 : Implementation Cost]]),IF(MAD_PS1[[#This Row],[AC1 : Implementation Cost]]="@#@",IF(_xlfn.XLOOKUP($A1197,Odyssey_data!$A$2:$A$507,Odyssey_data!AC$2:AC$507)="@#@","Manual Entry Req",_xlfn.XLOOKUP($A1197,Odyssey_data!$A$2:$A$507,Odyssey_data!AC$2:AC$507)),MAD_PS1[[#This Row],[AC1 : Implementation Cost]]))</f>
        <v>Manual Entry Req</v>
      </c>
      <c r="AD1197" s="75" t="str">
        <f>IF($AR1197="N",IF(MAD_PS1[[#This Row],[AC2 : Licence Cost]]="@#@","Manual Entry Req",MAD_PS1[[#This Row],[AC2 : Licence Cost]]),IF(MAD_PS1[[#This Row],[AC2 : Licence Cost]]="@#@",IF(_xlfn.XLOOKUP($A1197,Odyssey_data!$A$2:$A$507,Odyssey_data!AD$2:AD$507)="@#@","Manual Entry Req",_xlfn.XLOOKUP($A1197,Odyssey_data!$A$2:$A$507,Odyssey_data!AD$2:AD$507)),MAD_PS1[[#This Row],[AC2 : Licence Cost]]))</f>
        <v>Manual Entry Req</v>
      </c>
      <c r="AE1197" s="75" t="str">
        <f>IF($AR1197="N",IF(MAD_PS1[[#This Row],[AC3 : Annual Maintenance Cost/Support Cost]]="@#@","Manual Entry Req",MAD_PS1[[#This Row],[AC3 : Annual Maintenance Cost/Support Cost]]),IF(MAD_PS1[[#This Row],[AC3 : Annual Maintenance Cost/Support Cost]]="@#@",IF(_xlfn.XLOOKUP($A1197,Odyssey_data!$A$2:$A$507,Odyssey_data!AE$2:AE$507)="@#@","Manual Entry Req",_xlfn.XLOOKUP($A1197,Odyssey_data!$A$2:$A$507,Odyssey_data!AE$2:AE$507)),MAD_PS1[[#This Row],[AC3 : Annual Maintenance Cost/Support Cost]]))</f>
        <v>Manual Entry Req</v>
      </c>
      <c r="AF1197" s="75" t="str">
        <f>IF($AR1197="N",IF(MAD_PS1[[#This Row],[ACR1 : Is Application Virtualized]]="@#@","Manual Entry Req",MAD_PS1[[#This Row],[ACR1 : Is Application Virtualized]]),IF(MAD_PS1[[#This Row],[ACR1 : Is Application Virtualized]]="@#@",IF(_xlfn.XLOOKUP($A1197,Odyssey_data!$A$2:$A$507,Odyssey_data!AF$2:AF$507)="@#@","Manual Entry Req",_xlfn.XLOOKUP($A1197,Odyssey_data!$A$2:$A$507,Odyssey_data!AF$2:AF$507)),MAD_PS1[[#This Row],[ACR1 : Is Application Virtualized]]))</f>
        <v>Manual Entry Req</v>
      </c>
      <c r="AG1197" s="75" t="str">
        <f>IF($AR119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97,Odyssey_data!$A$2:$A$507,Odyssey_data!AG$2:AG$507)="@#@","Manual Entry Req",_xlfn.XLOOKUP($A1197,Odyssey_data!$A$2:$A$507,Odyssey_data!AG$2:AG$507)),MAD_PS1[[#This Row],[ACR2 : Does the Application Support loosely coupled N tier Architecture &amp; Abstraction]]))</f>
        <v>Manual Entry Req</v>
      </c>
      <c r="AH1197" s="75" t="str">
        <f>IF($AR1197="N",IF(MAD_PS1[[#This Row],[ACR3 : Does it provide Micro Services / Coarse Grain APIs]]="@#@","Manual Entry Req",MAD_PS1[[#This Row],[ACR3 : Does it provide Micro Services / Coarse Grain APIs]]),IF(MAD_PS1[[#This Row],[ACR3 : Does it provide Micro Services / Coarse Grain APIs]]="@#@",IF(_xlfn.XLOOKUP($A1197,Odyssey_data!$A$2:$A$507,Odyssey_data!AH$2:AH$507)="@#@","Manual Entry Req",_xlfn.XLOOKUP($A1197,Odyssey_data!$A$2:$A$507,Odyssey_data!AH$2:AH$507)),MAD_PS1[[#This Row],[ACR3 : Does it provide Micro Services / Coarse Grain APIs]]))</f>
        <v>Manual Entry Req</v>
      </c>
      <c r="AI1197" s="75" t="str">
        <f>IF($AR1197="N",IF(MAD_PS1[[#This Row],[ACR4 : Does the host regulatory environment allows moving to cloud]]="@#@","Manual Entry Req",MAD_PS1[[#This Row],[ACR4 : Does the host regulatory environment allows moving to cloud]]),IF(MAD_PS1[[#This Row],[ACR4 : Does the host regulatory environment allows moving to cloud]]="@#@",IF(_xlfn.XLOOKUP($A1197,Odyssey_data!$A$2:$A$507,Odyssey_data!AI$2:AI$507)="@#@","Manual Entry Req",_xlfn.XLOOKUP($A1197,Odyssey_data!$A$2:$A$507,Odyssey_data!AI$2:AI$507)),MAD_PS1[[#This Row],[ACR4 : Does the host regulatory environment allows moving to cloud]]))</f>
        <v>Manual Entry Req</v>
      </c>
      <c r="AJ1197" s="75" t="str">
        <f>MAD_PS1[[#This Row],[Which Part? (Part 1 or Part 2)]]</f>
        <v>Part 2</v>
      </c>
      <c r="AK1197" s="75" t="str">
        <f>MAD_PS1[[#This Row],[Data Received]]</f>
        <v>@#@</v>
      </c>
      <c r="AL1197" s="75" t="str">
        <f>MAD_PS1[[#This Row],[Data Updated?]]</f>
        <v>@#@</v>
      </c>
      <c r="AM1197" s="75" t="str">
        <f>MAD_PS1[[#This Row],[Potential duplicates]]</f>
        <v>D</v>
      </c>
      <c r="AN1197" s="75" t="str">
        <f>MAD_PS1[[#This Row],[Remarks]]</f>
        <v>Same name</v>
      </c>
      <c r="AO1197" s="75" t="str">
        <f>MAD_PS1[[#This Row],[Staus of Data Input]]</f>
        <v>Data Pending</v>
      </c>
      <c r="AP1197" s="75" t="str">
        <f>MAD_PS1[[#This Row],[Portfolio]]</f>
        <v>Reporting</v>
      </c>
      <c r="AQ1197" s="75" t="e">
        <f>MAD_PS1[[#This Row],[Only CTM]]</f>
        <v>#N/A</v>
      </c>
      <c r="AR1197" s="74" t="str">
        <f>IF(ISERROR(_xlfn.XLOOKUP(MAD_PS2[[#This Row],[Source ID]],Odyssey_data[Source ID],Odyssey_data[M1 : Name of All Applications])),"N","Y")</f>
        <v>N</v>
      </c>
    </row>
    <row r="1198" spans="1:44" hidden="1" x14ac:dyDescent="0.25">
      <c r="A1198" s="75" t="str">
        <f>MAD_PS1[[#This Row],[Source ID]]</f>
        <v>CMDB.454</v>
      </c>
      <c r="B1198" s="75" t="str">
        <f>MAD_PS1[[#This Row],[M1 : Name of All Applications]]</f>
        <v>RPA - DNA</v>
      </c>
      <c r="C1198" s="75" t="str">
        <f>IF($AR1198="N",IF(MAD_PS1[[#This Row],[Region]]="@#@","Manual Entry Req",MAD_PS1[[#This Row],[Region]]),IF(MAD_PS1[[#This Row],[Region]]="@#@",IF(_xlfn.XLOOKUP($A1198,Odyssey_data!$A$2:$A$507,Odyssey_data!C$2:C$507)="@#@","Manual Entry Req",_xlfn.XLOOKUP($A1198,Odyssey_data!$A$2:$A$507,Odyssey_data!C$2:C$507)),MAD_PS1[[#This Row],[Region]]))</f>
        <v>APAC</v>
      </c>
      <c r="D1198" s="75" t="str">
        <f>IF($AR1198="N",IF(MAD_PS1[[#This Row],[Identify Current Region Owner]]="@#@","Manual Entry Req",MAD_PS1[[#This Row],[Identify Current Region Owner]]),IF(MAD_PS1[[#This Row],[Identify Current Region Owner]]="@#@",IF(_xlfn.XLOOKUP($A1198,Odyssey_data!$A$2:$A$507,Odyssey_data!D$2:D$507)="@#@","Manual Entry Req",_xlfn.XLOOKUP($A1198,Odyssey_data!$A$2:$A$507,Odyssey_data!D$2:D$507)),MAD_PS1[[#This Row],[Identify Current Region Owner]]))</f>
        <v>Kanishka Sinha</v>
      </c>
      <c r="E1198" s="75" t="b">
        <f>IF($AR1198="N",IF(MAD_PS1[[#This Row],[M2: Confirm Application Status]]="@#@","Manual Entry Req",MAD_PS1[[#This Row],[M2: Confirm Application Status]]),IF(MAD_PS1[[#This Row],[M2: Confirm Application Status]]="@#@",IF(_xlfn.XLOOKUP($A1198,Odyssey_data!$A$2:$A$507,Odyssey_data!E$2:E$507)="@#@","Manual Entry Req",_xlfn.XLOOKUP($A1198,Odyssey_data!$A$2:$A$507,Odyssey_data!E$2:E$507)),MAD_PS1[[#This Row],[M2: Confirm Application Status]]))</f>
        <v>1</v>
      </c>
      <c r="F1198" s="75" t="str">
        <f>IF($AR1198="N",IF(MAD_PS1[[#This Row],[M3 : Application User Group]]="@#@","Manual Entry Req",MAD_PS1[[#This Row],[M3 : Application User Group]]),IF(MAD_PS1[[#This Row],[M3 : Application User Group]]="@#@",IF(_xlfn.XLOOKUP($A1198,Odyssey_data!$A$2:$A$507,Odyssey_data!F$2:F$507)="@#@","Manual Entry Req",_xlfn.XLOOKUP($A1198,Odyssey_data!$A$2:$A$507,Odyssey_data!F$2:F$507)),MAD_PS1[[#This Row],[M3 : Application User Group]]))</f>
        <v>Manual Entry Req</v>
      </c>
      <c r="G1198" s="75" t="str">
        <f>IF($AR1198="N",IF(MAD_PS1[[#This Row],[M5 : Application Built]]="@#@","Manual Entry Req",MAD_PS1[[#This Row],[M5 : Application Built]]),IF(MAD_PS1[[#This Row],[M5 : Application Built]]="@#@",IF(_xlfn.XLOOKUP($A1198,Odyssey_data!$A$2:$A$507,Odyssey_data!G$2:G$507)="@#@","Manual Entry Req",_xlfn.XLOOKUP($A1198,Odyssey_data!$A$2:$A$507,Odyssey_data!G$2:G$507)),MAD_PS1[[#This Row],[M5 : Application Built]]))</f>
        <v>Homegrown</v>
      </c>
      <c r="H1198" s="75" t="str">
        <f>IF($AR1198="N",IF(MAD_PS1[[#This Row],[M6 : Application Stack / Technology]]="@#@","Manual Entry Req",MAD_PS1[[#This Row],[M6 : Application Stack / Technology]]),IF(MAD_PS1[[#This Row],[M6 : Application Stack / Technology]]="@#@",IF(_xlfn.XLOOKUP($A1198,Odyssey_data!$A$2:$A$507,Odyssey_data!H$2:H$507)="@#@","Manual Entry Req",_xlfn.XLOOKUP($A1198,Odyssey_data!$A$2:$A$507,Odyssey_data!H$2:H$507)),MAD_PS1[[#This Row],[M6 : Application Stack / Technology]]))</f>
        <v>Robotics Process Automation</v>
      </c>
      <c r="I1198" s="75" t="str">
        <f>IF($AR1198="N",IF(MAD_PS1[[#This Row],[M7 : Primary Access Channels]]="@#@","Manual Entry Req",MAD_PS1[[#This Row],[M7 : Primary Access Channels]]),IF(MAD_PS1[[#This Row],[M7 : Primary Access Channels]]="@#@",IF(_xlfn.XLOOKUP($A1198,Odyssey_data!$A$2:$A$507,Odyssey_data!I$2:I$507)="@#@","Manual Entry Req",_xlfn.XLOOKUP($A1198,Odyssey_data!$A$2:$A$507,Odyssey_data!I$2:I$507)),MAD_PS1[[#This Row],[M7 : Primary Access Channels]]))</f>
        <v>Web Based</v>
      </c>
      <c r="J1198" s="75" t="str">
        <f>IF($AR1198="N",IF(MAD_PS1[[#This Row],[M8 : Application Deployement]]="@#@","Manual Entry Req",MAD_PS1[[#This Row],[M8 : Application Deployement]]),IF(MAD_PS1[[#This Row],[M8 : Application Deployement]]="@#@",IF(_xlfn.XLOOKUP($A1198,Odyssey_data!$A$2:$A$507,Odyssey_data!J$2:J$507)="@#@","Manual Entry Req",_xlfn.XLOOKUP($A1198,Odyssey_data!$A$2:$A$507,Odyssey_data!J$2:J$507)),MAD_PS1[[#This Row],[M8 : Application Deployement]]))</f>
        <v>On Premise</v>
      </c>
      <c r="K1198" s="75" t="str">
        <f>IF($AR1198="N",IF(MAD_PS1[[#This Row],[M9 : Application Architecture Type]]="@#@","Manual Entry Req",MAD_PS1[[#This Row],[M9 : Application Architecture Type]]),IF(MAD_PS1[[#This Row],[M9 : Application Architecture Type]]="@#@",IF(_xlfn.XLOOKUP($A1198,Odyssey_data!$A$2:$A$507,Odyssey_data!K$2:K$507)="@#@","Manual Entry Req",_xlfn.XLOOKUP($A1198,Odyssey_data!$A$2:$A$507,Odyssey_data!K$2:K$507)),MAD_PS1[[#This Row],[M9 : Application Architecture Type]]))</f>
        <v>Manual Entry Req</v>
      </c>
      <c r="L1198" s="75" t="str">
        <f>IF($AR1198="N",IF(MAD_PS1[[#This Row],[M10 : Application Description]]="@#@","Manual Entry Req",MAD_PS1[[#This Row],[M10 : Application Description]]),IF(MAD_PS1[[#This Row],[M10 : Application Description]]="@#@",IF(_xlfn.XLOOKUP($A1198,Odyssey_data!$A$2:$A$507,Odyssey_data!L$2:L$507)="@#@","Manual Entry Req",_xlfn.XLOOKUP($A1198,Odyssey_data!$A$2:$A$507,Odyssey_data!L$2:L$507)),MAD_PS1[[#This Row],[M10 : Application Description]]))</f>
        <v>DNA - RPA</v>
      </c>
      <c r="M1198" s="75" t="str">
        <f>IF($AR1198="N",IF(MAD_PS1[[#This Row],[L1 Capability Map]]="@#@","Manual Entry Req",MAD_PS1[[#This Row],[L1 Capability Map]]),IF(MAD_PS1[[#This Row],[L1 Capability Map]]="@#@",IF(_xlfn.XLOOKUP($A1198,Odyssey_data!$A$2:$A$507,Odyssey_data!M$2:M$507)="@#@","Manual Entry Req",_xlfn.XLOOKUP($A1198,Odyssey_data!$A$2:$A$507,Odyssey_data!M$2:M$507)),MAD_PS1[[#This Row],[L1 Capability Map]]))</f>
        <v>Manual Entry Req</v>
      </c>
      <c r="N1198" s="75" t="str">
        <f>IF($AR1198="N",IF(MAD_PS1[[#This Row],[L2 Capability]]="@#@","Manual Entry Req",MAD_PS1[[#This Row],[L2 Capability]]),IF(MAD_PS1[[#This Row],[L2 Capability]]="@#@",IF(_xlfn.XLOOKUP($A1198,Odyssey_data!$A$2:$A$507,Odyssey_data!N$2:N$507)="@#@","Manual Entry Req",_xlfn.XLOOKUP($A1198,Odyssey_data!$A$2:$A$507,Odyssey_data!N$2:N$507)),MAD_PS1[[#This Row],[L2 Capability]]))</f>
        <v>Manual Entry Req</v>
      </c>
      <c r="O1198" s="75" t="str">
        <f>IF($AR1198="N",IF(MAD_PS1[[#This Row],[L3 Capability]]="@#@","Manual Entry Req",MAD_PS1[[#This Row],[L3 Capability]]),IF(MAD_PS1[[#This Row],[L3 Capability]]="@#@",IF(_xlfn.XLOOKUP($A1198,Odyssey_data!$A$2:$A$507,Odyssey_data!O$2:O$507)="@#@","Manual Entry Req",_xlfn.XLOOKUP($A1198,Odyssey_data!$A$2:$A$507,Odyssey_data!O$2:O$507)),MAD_PS1[[#This Row],[L3 Capability]]))</f>
        <v>Manual Entry Req</v>
      </c>
      <c r="P1198" s="75" t="str">
        <f>IF($AR1198="N",IF(MAD_PS1[[#This Row],[L4 Capability]]="@#@","Manual Entry Req",MAD_PS1[[#This Row],[L4 Capability]]),IF(MAD_PS1[[#This Row],[L4 Capability]]="@#@",IF(_xlfn.XLOOKUP($A1198,Odyssey_data!$A$2:$A$507,Odyssey_data!P$2:P$507)="@#@","Manual Entry Req",_xlfn.XLOOKUP($A1198,Odyssey_data!$A$2:$A$507,Odyssey_data!P$2:P$507)),MAD_PS1[[#This Row],[L4 Capability]]))</f>
        <v>Manual Entry Req</v>
      </c>
      <c r="Q1198" s="75" t="str">
        <f>IF($AR1198="N",IF(MAD_PS1[[#This Row],[Remarks()]]="@#@","Manual Entry Req",MAD_PS1[[#This Row],[Remarks()]]),IF(MAD_PS1[[#This Row],[Remarks()]]="@#@",IF(_xlfn.XLOOKUP($A1198,Odyssey_data!$A$2:$A$507,Odyssey_data!Q$2:Q$507)="@#@","Manual Entry Req",_xlfn.XLOOKUP($A1198,Odyssey_data!$A$2:$A$507,Odyssey_data!Q$2:Q$507)),MAD_PS1[[#This Row],[Remarks()]]))</f>
        <v>Manual Entry Req</v>
      </c>
      <c r="R1198" s="75" t="str">
        <f>IF($AR119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98,Odyssey_data!$A$2:$A$507,Odyssey_data!R$2:R$507)="@#@","Manual Entry Req",_xlfn.XLOOKUP($A1198,Odyssey_data!$A$2:$A$507,Odyssey_data!R$2:R$507)),MAD_PS1[[#This Row],[BCR1 : The extent to which application supports business operations]]))</f>
        <v>Manual Entry Req</v>
      </c>
      <c r="S1198" s="75" t="str">
        <f>IF($AR119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98,Odyssey_data!$A$2:$A$507,Odyssey_data!S$2:S$507)="@#@","Manual Entry Req",_xlfn.XLOOKUP($A1198,Odyssey_data!$A$2:$A$507,Odyssey_data!S$2:S$507)),MAD_PS1[[#This Row],[BCR2 : Please indicate the business impact due to the application''s non-availability ]]))</f>
        <v>Non-Critical</v>
      </c>
      <c r="T1198" s="75" t="str">
        <f>IF($AR1198="N",IF(MAD_PS1[[#This Row],[BCR3 : Business Data Criticality]]="@#@","Manual Entry Req",MAD_PS1[[#This Row],[BCR3 : Business Data Criticality]]),IF(MAD_PS1[[#This Row],[BCR3 : Business Data Criticality]]="@#@",IF(_xlfn.XLOOKUP($A1198,Odyssey_data!$A$2:$A$507,Odyssey_data!T$2:T$507)="@#@","Manual Entry Req",_xlfn.XLOOKUP($A1198,Odyssey_data!$A$2:$A$507,Odyssey_data!T$2:T$507)),MAD_PS1[[#This Row],[BCR3 : Business Data Criticality]]))</f>
        <v>Highly Confidential</v>
      </c>
      <c r="U1198" s="75" t="str">
        <f>IF($AR1198="N",IF(MAD_PS1[[#This Row],[BCR4 : Please indicate the user base]]="@#@","Manual Entry Req",MAD_PS1[[#This Row],[BCR4 : Please indicate the user base]]),IF(MAD_PS1[[#This Row],[BCR4 : Please indicate the user base]]="@#@",IF(_xlfn.XLOOKUP($A1198,Odyssey_data!$A$2:$A$507,Odyssey_data!U$2:U$507)="@#@","Manual Entry Req",_xlfn.XLOOKUP($A1198,Odyssey_data!$A$2:$A$507,Odyssey_data!U$2:U$507)),MAD_PS1[[#This Row],[BCR4 : Please indicate the user base]]))</f>
        <v>500-999</v>
      </c>
      <c r="V1198" s="75" t="str">
        <f>IF($AR1198="N",IF(MAD_PS1[[#This Row],[AC1 : Categorize Interfaces]]="@#@","Manual Entry Req",MAD_PS1[[#This Row],[AC1 : Categorize Interfaces]]),IF(MAD_PS1[[#This Row],[AC1 : Categorize Interfaces]]="@#@",IF(_xlfn.XLOOKUP($A1198,Odyssey_data!$A$2:$A$507,Odyssey_data!V$2:V$507)="@#@","Manual Entry Req",_xlfn.XLOOKUP($A1198,Odyssey_data!$A$2:$A$507,Odyssey_data!V$2:V$507)),MAD_PS1[[#This Row],[AC1 : Categorize Interfaces]]))</f>
        <v>Manual Entry Req</v>
      </c>
      <c r="W1198" s="75" t="str">
        <f>IF($AR1198="N",IF(MAD_PS1[[#This Row],[AC2 : Diversity of Database(s)]]="@#@","Manual Entry Req",MAD_PS1[[#This Row],[AC2 : Diversity of Database(s)]]),IF(MAD_PS1[[#This Row],[AC2 : Diversity of Database(s)]]="@#@",IF(_xlfn.XLOOKUP($A1198,Odyssey_data!$A$2:$A$507,Odyssey_data!W$2:W$507)="@#@","Manual Entry Req",_xlfn.XLOOKUP($A1198,Odyssey_data!$A$2:$A$507,Odyssey_data!W$2:W$507)),MAD_PS1[[#This Row],[AC2 : Diversity of Database(s)]]))</f>
        <v>Manual Entry Req</v>
      </c>
      <c r="X1198" s="75" t="str">
        <f>IF($AR1198="N",IF(MAD_PS1[[#This Row],[AC3 : Diversity of software languages]]="@#@","Manual Entry Req",MAD_PS1[[#This Row],[AC3 : Diversity of software languages]]),IF(MAD_PS1[[#This Row],[AC3 : Diversity of software languages]]="@#@",IF(_xlfn.XLOOKUP($A1198,Odyssey_data!$A$2:$A$507,Odyssey_data!X$2:X$507)="@#@","Manual Entry Req",_xlfn.XLOOKUP($A1198,Odyssey_data!$A$2:$A$507,Odyssey_data!X$2:X$507)),MAD_PS1[[#This Row],[AC3 : Diversity of software languages]]))</f>
        <v>Manual Entry Req</v>
      </c>
      <c r="Y1198" s="75" t="str">
        <f>IF($AR1198="N",IF(MAD_PS1[[#This Row],[AM1 : Vendor Support available]]="@#@","Manual Entry Req",MAD_PS1[[#This Row],[AM1 : Vendor Support available]]),IF(MAD_PS1[[#This Row],[AM1 : Vendor Support available]]="@#@",IF(_xlfn.XLOOKUP($A1198,Odyssey_data!$A$2:$A$507,Odyssey_data!Y$2:Y$507)="@#@","Manual Entry Req",_xlfn.XLOOKUP($A1198,Odyssey_data!$A$2:$A$507,Odyssey_data!Y$2:Y$507)),MAD_PS1[[#This Row],[AM1 : Vendor Support available]]))</f>
        <v>Manual Entry Req</v>
      </c>
      <c r="Z1198" s="75" t="str">
        <f>IF($AR1198="N",IF(MAD_PS1[[#This Row],[AM2 : Availability of skills required to support the system]]="@#@","Manual Entry Req",MAD_PS1[[#This Row],[AM2 : Availability of skills required to support the system]]),IF(MAD_PS1[[#This Row],[AM2 : Availability of skills required to support the system]]="@#@",IF(_xlfn.XLOOKUP($A1198,Odyssey_data!$A$2:$A$507,Odyssey_data!Z$2:Z$507)="@#@","Manual Entry Req",_xlfn.XLOOKUP($A1198,Odyssey_data!$A$2:$A$507,Odyssey_data!Z$2:Z$507)),MAD_PS1[[#This Row],[AM2 : Availability of skills required to support the system]]))</f>
        <v>Manual Entry Req</v>
      </c>
      <c r="AA1198" s="75" t="str">
        <f>IF($AR1198="N",IF(MAD_PS1[[#This Row],[AM3 : Documents Available]]="@#@","Manual Entry Req",MAD_PS1[[#This Row],[AM3 : Documents Available]]),IF(MAD_PS1[[#This Row],[AM3 : Documents Available]]="@#@",IF(_xlfn.XLOOKUP($A1198,Odyssey_data!$A$2:$A$507,Odyssey_data!AA$2:AA$507)="@#@","Manual Entry Req",_xlfn.XLOOKUP($A1198,Odyssey_data!$A$2:$A$507,Odyssey_data!AA$2:AA$507)),MAD_PS1[[#This Row],[AM3 : Documents Available]]))</f>
        <v>Manual Entry Req</v>
      </c>
      <c r="AB1198" s="75" t="str">
        <f>IF($AR1198="N",IF(MAD_PS1[[#This Row],[AM4 : Lifecycle Stage of the application for Risk]]="@#@","Manual Entry Req",MAD_PS1[[#This Row],[AM4 : Lifecycle Stage of the application for Risk]]),IF(MAD_PS1[[#This Row],[AM4 : Lifecycle Stage of the application for Risk]]="@#@",IF(_xlfn.XLOOKUP($A1198,Odyssey_data!$A$2:$A$507,Odyssey_data!AB$2:AB$507)="@#@","Manual Entry Req",_xlfn.XLOOKUP($A1198,Odyssey_data!$A$2:$A$507,Odyssey_data!AB$2:AB$507)),MAD_PS1[[#This Row],[AM4 : Lifecycle Stage of the application for Risk]]))</f>
        <v>Change of Process</v>
      </c>
      <c r="AC1198" s="75" t="str">
        <f>IF($AR1198="N",IF(MAD_PS1[[#This Row],[AC1 : Implementation Cost]]="@#@","Manual Entry Req",MAD_PS1[[#This Row],[AC1 : Implementation Cost]]),IF(MAD_PS1[[#This Row],[AC1 : Implementation Cost]]="@#@",IF(_xlfn.XLOOKUP($A1198,Odyssey_data!$A$2:$A$507,Odyssey_data!AC$2:AC$507)="@#@","Manual Entry Req",_xlfn.XLOOKUP($A1198,Odyssey_data!$A$2:$A$507,Odyssey_data!AC$2:AC$507)),MAD_PS1[[#This Row],[AC1 : Implementation Cost]]))</f>
        <v>Manual Entry Req</v>
      </c>
      <c r="AD1198" s="75" t="str">
        <f>IF($AR1198="N",IF(MAD_PS1[[#This Row],[AC2 : Licence Cost]]="@#@","Manual Entry Req",MAD_PS1[[#This Row],[AC2 : Licence Cost]]),IF(MAD_PS1[[#This Row],[AC2 : Licence Cost]]="@#@",IF(_xlfn.XLOOKUP($A1198,Odyssey_data!$A$2:$A$507,Odyssey_data!AD$2:AD$507)="@#@","Manual Entry Req",_xlfn.XLOOKUP($A1198,Odyssey_data!$A$2:$A$507,Odyssey_data!AD$2:AD$507)),MAD_PS1[[#This Row],[AC2 : Licence Cost]]))</f>
        <v>Manual Entry Req</v>
      </c>
      <c r="AE1198" s="75" t="str">
        <f>IF($AR1198="N",IF(MAD_PS1[[#This Row],[AC3 : Annual Maintenance Cost/Support Cost]]="@#@","Manual Entry Req",MAD_PS1[[#This Row],[AC3 : Annual Maintenance Cost/Support Cost]]),IF(MAD_PS1[[#This Row],[AC3 : Annual Maintenance Cost/Support Cost]]="@#@",IF(_xlfn.XLOOKUP($A1198,Odyssey_data!$A$2:$A$507,Odyssey_data!AE$2:AE$507)="@#@","Manual Entry Req",_xlfn.XLOOKUP($A1198,Odyssey_data!$A$2:$A$507,Odyssey_data!AE$2:AE$507)),MAD_PS1[[#This Row],[AC3 : Annual Maintenance Cost/Support Cost]]))</f>
        <v>Manual Entry Req</v>
      </c>
      <c r="AF1198" s="75" t="str">
        <f>IF($AR1198="N",IF(MAD_PS1[[#This Row],[ACR1 : Is Application Virtualized]]="@#@","Manual Entry Req",MAD_PS1[[#This Row],[ACR1 : Is Application Virtualized]]),IF(MAD_PS1[[#This Row],[ACR1 : Is Application Virtualized]]="@#@",IF(_xlfn.XLOOKUP($A1198,Odyssey_data!$A$2:$A$507,Odyssey_data!AF$2:AF$507)="@#@","Manual Entry Req",_xlfn.XLOOKUP($A1198,Odyssey_data!$A$2:$A$507,Odyssey_data!AF$2:AF$507)),MAD_PS1[[#This Row],[ACR1 : Is Application Virtualized]]))</f>
        <v>Manual Entry Req</v>
      </c>
      <c r="AG1198" s="75" t="str">
        <f>IF($AR119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98,Odyssey_data!$A$2:$A$507,Odyssey_data!AG$2:AG$507)="@#@","Manual Entry Req",_xlfn.XLOOKUP($A1198,Odyssey_data!$A$2:$A$507,Odyssey_data!AG$2:AG$507)),MAD_PS1[[#This Row],[ACR2 : Does the Application Support loosely coupled N tier Architecture &amp; Abstraction]]))</f>
        <v>Manual Entry Req</v>
      </c>
      <c r="AH1198" s="75" t="str">
        <f>IF($AR1198="N",IF(MAD_PS1[[#This Row],[ACR3 : Does it provide Micro Services / Coarse Grain APIs]]="@#@","Manual Entry Req",MAD_PS1[[#This Row],[ACR3 : Does it provide Micro Services / Coarse Grain APIs]]),IF(MAD_PS1[[#This Row],[ACR3 : Does it provide Micro Services / Coarse Grain APIs]]="@#@",IF(_xlfn.XLOOKUP($A1198,Odyssey_data!$A$2:$A$507,Odyssey_data!AH$2:AH$507)="@#@","Manual Entry Req",_xlfn.XLOOKUP($A1198,Odyssey_data!$A$2:$A$507,Odyssey_data!AH$2:AH$507)),MAD_PS1[[#This Row],[ACR3 : Does it provide Micro Services / Coarse Grain APIs]]))</f>
        <v>Manual Entry Req</v>
      </c>
      <c r="AI1198" s="75" t="str">
        <f>IF($AR1198="N",IF(MAD_PS1[[#This Row],[ACR4 : Does the host regulatory environment allows moving to cloud]]="@#@","Manual Entry Req",MAD_PS1[[#This Row],[ACR4 : Does the host regulatory environment allows moving to cloud]]),IF(MAD_PS1[[#This Row],[ACR4 : Does the host regulatory environment allows moving to cloud]]="@#@",IF(_xlfn.XLOOKUP($A1198,Odyssey_data!$A$2:$A$507,Odyssey_data!AI$2:AI$507)="@#@","Manual Entry Req",_xlfn.XLOOKUP($A1198,Odyssey_data!$A$2:$A$507,Odyssey_data!AI$2:AI$507)),MAD_PS1[[#This Row],[ACR4 : Does the host regulatory environment allows moving to cloud]]))</f>
        <v>Manual Entry Req</v>
      </c>
      <c r="AJ1198" s="75" t="str">
        <f>MAD_PS1[[#This Row],[Which Part? (Part 1 or Part 2)]]</f>
        <v>Part 2</v>
      </c>
      <c r="AK1198" s="75" t="str">
        <f>MAD_PS1[[#This Row],[Data Received]]</f>
        <v>@#@</v>
      </c>
      <c r="AL1198" s="75" t="str">
        <f>MAD_PS1[[#This Row],[Data Updated?]]</f>
        <v>YES</v>
      </c>
      <c r="AM1198" s="75">
        <f>MAD_PS1[[#This Row],[Potential duplicates]]</f>
        <v>0</v>
      </c>
      <c r="AN1198" s="75">
        <f>MAD_PS1[[#This Row],[Remarks]]</f>
        <v>0</v>
      </c>
      <c r="AO1198" s="75" t="str">
        <f>MAD_PS1[[#This Row],[Staus of Data Input]]</f>
        <v>Data Available</v>
      </c>
      <c r="AP1198" s="75" t="str">
        <f>MAD_PS1[[#This Row],[Portfolio]]</f>
        <v>Productivity</v>
      </c>
      <c r="AQ1198" s="75" t="e">
        <f>MAD_PS1[[#This Row],[Only CTM]]</f>
        <v>#N/A</v>
      </c>
      <c r="AR1198" s="74" t="str">
        <f>IF(ISERROR(_xlfn.XLOOKUP(MAD_PS2[[#This Row],[Source ID]],Odyssey_data[Source ID],Odyssey_data[M1 : Name of All Applications])),"N","Y")</f>
        <v>N</v>
      </c>
    </row>
    <row r="1199" spans="1:44" ht="30" hidden="1" x14ac:dyDescent="0.25">
      <c r="A1199" s="75" t="str">
        <f>MAD_PS1[[#This Row],[Source ID]]</f>
        <v>CMDB.455</v>
      </c>
      <c r="B1199" s="75" t="str">
        <f>MAD_PS1[[#This Row],[M1 : Name of All Applications]]</f>
        <v>Macro - DNA Simple Automation</v>
      </c>
      <c r="C1199" s="75" t="str">
        <f>IF($AR1199="N",IF(MAD_PS1[[#This Row],[Region]]="@#@","Manual Entry Req",MAD_PS1[[#This Row],[Region]]),IF(MAD_PS1[[#This Row],[Region]]="@#@",IF(_xlfn.XLOOKUP($A1199,Odyssey_data!$A$2:$A$507,Odyssey_data!C$2:C$507)="@#@","Manual Entry Req",_xlfn.XLOOKUP($A1199,Odyssey_data!$A$2:$A$507,Odyssey_data!C$2:C$507)),MAD_PS1[[#This Row],[Region]]))</f>
        <v>APAC</v>
      </c>
      <c r="D1199" s="75" t="str">
        <f>IF($AR1199="N",IF(MAD_PS1[[#This Row],[Identify Current Region Owner]]="@#@","Manual Entry Req",MAD_PS1[[#This Row],[Identify Current Region Owner]]),IF(MAD_PS1[[#This Row],[Identify Current Region Owner]]="@#@",IF(_xlfn.XLOOKUP($A1199,Odyssey_data!$A$2:$A$507,Odyssey_data!D$2:D$507)="@#@","Manual Entry Req",_xlfn.XLOOKUP($A1199,Odyssey_data!$A$2:$A$507,Odyssey_data!D$2:D$507)),MAD_PS1[[#This Row],[Identify Current Region Owner]]))</f>
        <v>Kanishka Sinha</v>
      </c>
      <c r="E1199" s="75" t="b">
        <f>IF($AR1199="N",IF(MAD_PS1[[#This Row],[M2: Confirm Application Status]]="@#@","Manual Entry Req",MAD_PS1[[#This Row],[M2: Confirm Application Status]]),IF(MAD_PS1[[#This Row],[M2: Confirm Application Status]]="@#@",IF(_xlfn.XLOOKUP($A1199,Odyssey_data!$A$2:$A$507,Odyssey_data!E$2:E$507)="@#@","Manual Entry Req",_xlfn.XLOOKUP($A1199,Odyssey_data!$A$2:$A$507,Odyssey_data!E$2:E$507)),MAD_PS1[[#This Row],[M2: Confirm Application Status]]))</f>
        <v>1</v>
      </c>
      <c r="F1199" s="75" t="str">
        <f>IF($AR1199="N",IF(MAD_PS1[[#This Row],[M3 : Application User Group]]="@#@","Manual Entry Req",MAD_PS1[[#This Row],[M3 : Application User Group]]),IF(MAD_PS1[[#This Row],[M3 : Application User Group]]="@#@",IF(_xlfn.XLOOKUP($A1199,Odyssey_data!$A$2:$A$507,Odyssey_data!F$2:F$507)="@#@","Manual Entry Req",_xlfn.XLOOKUP($A1199,Odyssey_data!$A$2:$A$507,Odyssey_data!F$2:F$507)),MAD_PS1[[#This Row],[M3 : Application User Group]]))</f>
        <v>Manual Entry Req</v>
      </c>
      <c r="G1199" s="75" t="str">
        <f>IF($AR1199="N",IF(MAD_PS1[[#This Row],[M5 : Application Built]]="@#@","Manual Entry Req",MAD_PS1[[#This Row],[M5 : Application Built]]),IF(MAD_PS1[[#This Row],[M5 : Application Built]]="@#@",IF(_xlfn.XLOOKUP($A1199,Odyssey_data!$A$2:$A$507,Odyssey_data!G$2:G$507)="@#@","Manual Entry Req",_xlfn.XLOOKUP($A1199,Odyssey_data!$A$2:$A$507,Odyssey_data!G$2:G$507)),MAD_PS1[[#This Row],[M5 : Application Built]]))</f>
        <v>Homegrown</v>
      </c>
      <c r="H1199" s="75" t="str">
        <f>IF($AR1199="N",IF(MAD_PS1[[#This Row],[M6 : Application Stack / Technology]]="@#@","Manual Entry Req",MAD_PS1[[#This Row],[M6 : Application Stack / Technology]]),IF(MAD_PS1[[#This Row],[M6 : Application Stack / Technology]]="@#@",IF(_xlfn.XLOOKUP($A1199,Odyssey_data!$A$2:$A$507,Odyssey_data!H$2:H$507)="@#@","Manual Entry Req",_xlfn.XLOOKUP($A1199,Odyssey_data!$A$2:$A$507,Odyssey_data!H$2:H$507)),MAD_PS1[[#This Row],[M6 : Application Stack / Technology]]))</f>
        <v>VBA</v>
      </c>
      <c r="I1199" s="75" t="str">
        <f>IF($AR1199="N",IF(MAD_PS1[[#This Row],[M7 : Primary Access Channels]]="@#@","Manual Entry Req",MAD_PS1[[#This Row],[M7 : Primary Access Channels]]),IF(MAD_PS1[[#This Row],[M7 : Primary Access Channels]]="@#@",IF(_xlfn.XLOOKUP($A1199,Odyssey_data!$A$2:$A$507,Odyssey_data!I$2:I$507)="@#@","Manual Entry Req",_xlfn.XLOOKUP($A1199,Odyssey_data!$A$2:$A$507,Odyssey_data!I$2:I$507)),MAD_PS1[[#This Row],[M7 : Primary Access Channels]]))</f>
        <v>Other</v>
      </c>
      <c r="J1199" s="75" t="str">
        <f>IF($AR1199="N",IF(MAD_PS1[[#This Row],[M8 : Application Deployement]]="@#@","Manual Entry Req",MAD_PS1[[#This Row],[M8 : Application Deployement]]),IF(MAD_PS1[[#This Row],[M8 : Application Deployement]]="@#@",IF(_xlfn.XLOOKUP($A1199,Odyssey_data!$A$2:$A$507,Odyssey_data!J$2:J$507)="@#@","Manual Entry Req",_xlfn.XLOOKUP($A1199,Odyssey_data!$A$2:$A$507,Odyssey_data!J$2:J$507)),MAD_PS1[[#This Row],[M8 : Application Deployement]]))</f>
        <v>On Premise</v>
      </c>
      <c r="K1199" s="75" t="str">
        <f>IF($AR1199="N",IF(MAD_PS1[[#This Row],[M9 : Application Architecture Type]]="@#@","Manual Entry Req",MAD_PS1[[#This Row],[M9 : Application Architecture Type]]),IF(MAD_PS1[[#This Row],[M9 : Application Architecture Type]]="@#@",IF(_xlfn.XLOOKUP($A1199,Odyssey_data!$A$2:$A$507,Odyssey_data!K$2:K$507)="@#@","Manual Entry Req",_xlfn.XLOOKUP($A1199,Odyssey_data!$A$2:$A$507,Odyssey_data!K$2:K$507)),MAD_PS1[[#This Row],[M9 : Application Architecture Type]]))</f>
        <v>Manual Entry Req</v>
      </c>
      <c r="L1199" s="75" t="str">
        <f>IF($AR1199="N",IF(MAD_PS1[[#This Row],[M10 : Application Description]]="@#@","Manual Entry Req",MAD_PS1[[#This Row],[M10 : Application Description]]),IF(MAD_PS1[[#This Row],[M10 : Application Description]]="@#@",IF(_xlfn.XLOOKUP($A1199,Odyssey_data!$A$2:$A$507,Odyssey_data!L$2:L$507)="@#@","Manual Entry Req",_xlfn.XLOOKUP($A1199,Odyssey_data!$A$2:$A$507,Odyssey_data!L$2:L$507)),MAD_PS1[[#This Row],[M10 : Application Description]]))</f>
        <v>Macro - DNA Simple Automation</v>
      </c>
      <c r="M1199" s="75" t="str">
        <f>IF($AR1199="N",IF(MAD_PS1[[#This Row],[L1 Capability Map]]="@#@","Manual Entry Req",MAD_PS1[[#This Row],[L1 Capability Map]]),IF(MAD_PS1[[#This Row],[L1 Capability Map]]="@#@",IF(_xlfn.XLOOKUP($A1199,Odyssey_data!$A$2:$A$507,Odyssey_data!M$2:M$507)="@#@","Manual Entry Req",_xlfn.XLOOKUP($A1199,Odyssey_data!$A$2:$A$507,Odyssey_data!M$2:M$507)),MAD_PS1[[#This Row],[L1 Capability Map]]))</f>
        <v>Manual Entry Req</v>
      </c>
      <c r="N1199" s="75" t="str">
        <f>IF($AR1199="N",IF(MAD_PS1[[#This Row],[L2 Capability]]="@#@","Manual Entry Req",MAD_PS1[[#This Row],[L2 Capability]]),IF(MAD_PS1[[#This Row],[L2 Capability]]="@#@",IF(_xlfn.XLOOKUP($A1199,Odyssey_data!$A$2:$A$507,Odyssey_data!N$2:N$507)="@#@","Manual Entry Req",_xlfn.XLOOKUP($A1199,Odyssey_data!$A$2:$A$507,Odyssey_data!N$2:N$507)),MAD_PS1[[#This Row],[L2 Capability]]))</f>
        <v>Manual Entry Req</v>
      </c>
      <c r="O1199" s="75" t="str">
        <f>IF($AR1199="N",IF(MAD_PS1[[#This Row],[L3 Capability]]="@#@","Manual Entry Req",MAD_PS1[[#This Row],[L3 Capability]]),IF(MAD_PS1[[#This Row],[L3 Capability]]="@#@",IF(_xlfn.XLOOKUP($A1199,Odyssey_data!$A$2:$A$507,Odyssey_data!O$2:O$507)="@#@","Manual Entry Req",_xlfn.XLOOKUP($A1199,Odyssey_data!$A$2:$A$507,Odyssey_data!O$2:O$507)),MAD_PS1[[#This Row],[L3 Capability]]))</f>
        <v>Manual Entry Req</v>
      </c>
      <c r="P1199" s="75" t="str">
        <f>IF($AR1199="N",IF(MAD_PS1[[#This Row],[L4 Capability]]="@#@","Manual Entry Req",MAD_PS1[[#This Row],[L4 Capability]]),IF(MAD_PS1[[#This Row],[L4 Capability]]="@#@",IF(_xlfn.XLOOKUP($A1199,Odyssey_data!$A$2:$A$507,Odyssey_data!P$2:P$507)="@#@","Manual Entry Req",_xlfn.XLOOKUP($A1199,Odyssey_data!$A$2:$A$507,Odyssey_data!P$2:P$507)),MAD_PS1[[#This Row],[L4 Capability]]))</f>
        <v>Manual Entry Req</v>
      </c>
      <c r="Q1199" s="75" t="str">
        <f>IF($AR1199="N",IF(MAD_PS1[[#This Row],[Remarks()]]="@#@","Manual Entry Req",MAD_PS1[[#This Row],[Remarks()]]),IF(MAD_PS1[[#This Row],[Remarks()]]="@#@",IF(_xlfn.XLOOKUP($A1199,Odyssey_data!$A$2:$A$507,Odyssey_data!Q$2:Q$507)="@#@","Manual Entry Req",_xlfn.XLOOKUP($A1199,Odyssey_data!$A$2:$A$507,Odyssey_data!Q$2:Q$507)),MAD_PS1[[#This Row],[Remarks()]]))</f>
        <v>Manual Entry Req</v>
      </c>
      <c r="R1199" s="75" t="str">
        <f>IF($AR119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99,Odyssey_data!$A$2:$A$507,Odyssey_data!R$2:R$507)="@#@","Manual Entry Req",_xlfn.XLOOKUP($A1199,Odyssey_data!$A$2:$A$507,Odyssey_data!R$2:R$507)),MAD_PS1[[#This Row],[BCR1 : The extent to which application supports business operations]]))</f>
        <v>Manual Entry Req</v>
      </c>
      <c r="S1199" s="75" t="str">
        <f>IF($AR119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99,Odyssey_data!$A$2:$A$507,Odyssey_data!S$2:S$507)="@#@","Manual Entry Req",_xlfn.XLOOKUP($A1199,Odyssey_data!$A$2:$A$507,Odyssey_data!S$2:S$507)),MAD_PS1[[#This Row],[BCR2 : Please indicate the business impact due to the application''s non-availability ]]))</f>
        <v>Non-Critical</v>
      </c>
      <c r="T1199" s="75" t="str">
        <f>IF($AR1199="N",IF(MAD_PS1[[#This Row],[BCR3 : Business Data Criticality]]="@#@","Manual Entry Req",MAD_PS1[[#This Row],[BCR3 : Business Data Criticality]]),IF(MAD_PS1[[#This Row],[BCR3 : Business Data Criticality]]="@#@",IF(_xlfn.XLOOKUP($A1199,Odyssey_data!$A$2:$A$507,Odyssey_data!T$2:T$507)="@#@","Manual Entry Req",_xlfn.XLOOKUP($A1199,Odyssey_data!$A$2:$A$507,Odyssey_data!T$2:T$507)),MAD_PS1[[#This Row],[BCR3 : Business Data Criticality]]))</f>
        <v>Highly Confidential</v>
      </c>
      <c r="U1199" s="75" t="str">
        <f>IF($AR1199="N",IF(MAD_PS1[[#This Row],[BCR4 : Please indicate the user base]]="@#@","Manual Entry Req",MAD_PS1[[#This Row],[BCR4 : Please indicate the user base]]),IF(MAD_PS1[[#This Row],[BCR4 : Please indicate the user base]]="@#@",IF(_xlfn.XLOOKUP($A1199,Odyssey_data!$A$2:$A$507,Odyssey_data!U$2:U$507)="@#@","Manual Entry Req",_xlfn.XLOOKUP($A1199,Odyssey_data!$A$2:$A$507,Odyssey_data!U$2:U$507)),MAD_PS1[[#This Row],[BCR4 : Please indicate the user base]]))</f>
        <v>500-999</v>
      </c>
      <c r="V1199" s="75" t="str">
        <f>IF($AR1199="N",IF(MAD_PS1[[#This Row],[AC1 : Categorize Interfaces]]="@#@","Manual Entry Req",MAD_PS1[[#This Row],[AC1 : Categorize Interfaces]]),IF(MAD_PS1[[#This Row],[AC1 : Categorize Interfaces]]="@#@",IF(_xlfn.XLOOKUP($A1199,Odyssey_data!$A$2:$A$507,Odyssey_data!V$2:V$507)="@#@","Manual Entry Req",_xlfn.XLOOKUP($A1199,Odyssey_data!$A$2:$A$507,Odyssey_data!V$2:V$507)),MAD_PS1[[#This Row],[AC1 : Categorize Interfaces]]))</f>
        <v>Manual Entry Req</v>
      </c>
      <c r="W1199" s="75" t="str">
        <f>IF($AR1199="N",IF(MAD_PS1[[#This Row],[AC2 : Diversity of Database(s)]]="@#@","Manual Entry Req",MAD_PS1[[#This Row],[AC2 : Diversity of Database(s)]]),IF(MAD_PS1[[#This Row],[AC2 : Diversity of Database(s)]]="@#@",IF(_xlfn.XLOOKUP($A1199,Odyssey_data!$A$2:$A$507,Odyssey_data!W$2:W$507)="@#@","Manual Entry Req",_xlfn.XLOOKUP($A1199,Odyssey_data!$A$2:$A$507,Odyssey_data!W$2:W$507)),MAD_PS1[[#This Row],[AC2 : Diversity of Database(s)]]))</f>
        <v>Manual Entry Req</v>
      </c>
      <c r="X1199" s="75" t="str">
        <f>IF($AR1199="N",IF(MAD_PS1[[#This Row],[AC3 : Diversity of software languages]]="@#@","Manual Entry Req",MAD_PS1[[#This Row],[AC3 : Diversity of software languages]]),IF(MAD_PS1[[#This Row],[AC3 : Diversity of software languages]]="@#@",IF(_xlfn.XLOOKUP($A1199,Odyssey_data!$A$2:$A$507,Odyssey_data!X$2:X$507)="@#@","Manual Entry Req",_xlfn.XLOOKUP($A1199,Odyssey_data!$A$2:$A$507,Odyssey_data!X$2:X$507)),MAD_PS1[[#This Row],[AC3 : Diversity of software languages]]))</f>
        <v>Manual Entry Req</v>
      </c>
      <c r="Y1199" s="75" t="str">
        <f>IF($AR1199="N",IF(MAD_PS1[[#This Row],[AM1 : Vendor Support available]]="@#@","Manual Entry Req",MAD_PS1[[#This Row],[AM1 : Vendor Support available]]),IF(MAD_PS1[[#This Row],[AM1 : Vendor Support available]]="@#@",IF(_xlfn.XLOOKUP($A1199,Odyssey_data!$A$2:$A$507,Odyssey_data!Y$2:Y$507)="@#@","Manual Entry Req",_xlfn.XLOOKUP($A1199,Odyssey_data!$A$2:$A$507,Odyssey_data!Y$2:Y$507)),MAD_PS1[[#This Row],[AM1 : Vendor Support available]]))</f>
        <v>Manual Entry Req</v>
      </c>
      <c r="Z1199" s="75" t="str">
        <f>IF($AR1199="N",IF(MAD_PS1[[#This Row],[AM2 : Availability of skills required to support the system]]="@#@","Manual Entry Req",MAD_PS1[[#This Row],[AM2 : Availability of skills required to support the system]]),IF(MAD_PS1[[#This Row],[AM2 : Availability of skills required to support the system]]="@#@",IF(_xlfn.XLOOKUP($A1199,Odyssey_data!$A$2:$A$507,Odyssey_data!Z$2:Z$507)="@#@","Manual Entry Req",_xlfn.XLOOKUP($A1199,Odyssey_data!$A$2:$A$507,Odyssey_data!Z$2:Z$507)),MAD_PS1[[#This Row],[AM2 : Availability of skills required to support the system]]))</f>
        <v>Manual Entry Req</v>
      </c>
      <c r="AA1199" s="75" t="str">
        <f>IF($AR1199="N",IF(MAD_PS1[[#This Row],[AM3 : Documents Available]]="@#@","Manual Entry Req",MAD_PS1[[#This Row],[AM3 : Documents Available]]),IF(MAD_PS1[[#This Row],[AM3 : Documents Available]]="@#@",IF(_xlfn.XLOOKUP($A1199,Odyssey_data!$A$2:$A$507,Odyssey_data!AA$2:AA$507)="@#@","Manual Entry Req",_xlfn.XLOOKUP($A1199,Odyssey_data!$A$2:$A$507,Odyssey_data!AA$2:AA$507)),MAD_PS1[[#This Row],[AM3 : Documents Available]]))</f>
        <v>Manual Entry Req</v>
      </c>
      <c r="AB1199" s="75" t="str">
        <f>IF($AR1199="N",IF(MAD_PS1[[#This Row],[AM4 : Lifecycle Stage of the application for Risk]]="@#@","Manual Entry Req",MAD_PS1[[#This Row],[AM4 : Lifecycle Stage of the application for Risk]]),IF(MAD_PS1[[#This Row],[AM4 : Lifecycle Stage of the application for Risk]]="@#@",IF(_xlfn.XLOOKUP($A1199,Odyssey_data!$A$2:$A$507,Odyssey_data!AB$2:AB$507)="@#@","Manual Entry Req",_xlfn.XLOOKUP($A1199,Odyssey_data!$A$2:$A$507,Odyssey_data!AB$2:AB$507)),MAD_PS1[[#This Row],[AM4 : Lifecycle Stage of the application for Risk]]))</f>
        <v>Process change, end of support</v>
      </c>
      <c r="AC1199" s="75" t="str">
        <f>IF($AR1199="N",IF(MAD_PS1[[#This Row],[AC1 : Implementation Cost]]="@#@","Manual Entry Req",MAD_PS1[[#This Row],[AC1 : Implementation Cost]]),IF(MAD_PS1[[#This Row],[AC1 : Implementation Cost]]="@#@",IF(_xlfn.XLOOKUP($A1199,Odyssey_data!$A$2:$A$507,Odyssey_data!AC$2:AC$507)="@#@","Manual Entry Req",_xlfn.XLOOKUP($A1199,Odyssey_data!$A$2:$A$507,Odyssey_data!AC$2:AC$507)),MAD_PS1[[#This Row],[AC1 : Implementation Cost]]))</f>
        <v>Manual Entry Req</v>
      </c>
      <c r="AD1199" s="75" t="str">
        <f>IF($AR1199="N",IF(MAD_PS1[[#This Row],[AC2 : Licence Cost]]="@#@","Manual Entry Req",MAD_PS1[[#This Row],[AC2 : Licence Cost]]),IF(MAD_PS1[[#This Row],[AC2 : Licence Cost]]="@#@",IF(_xlfn.XLOOKUP($A1199,Odyssey_data!$A$2:$A$507,Odyssey_data!AD$2:AD$507)="@#@","Manual Entry Req",_xlfn.XLOOKUP($A1199,Odyssey_data!$A$2:$A$507,Odyssey_data!AD$2:AD$507)),MAD_PS1[[#This Row],[AC2 : Licence Cost]]))</f>
        <v>Manual Entry Req</v>
      </c>
      <c r="AE1199" s="75" t="str">
        <f>IF($AR1199="N",IF(MAD_PS1[[#This Row],[AC3 : Annual Maintenance Cost/Support Cost]]="@#@","Manual Entry Req",MAD_PS1[[#This Row],[AC3 : Annual Maintenance Cost/Support Cost]]),IF(MAD_PS1[[#This Row],[AC3 : Annual Maintenance Cost/Support Cost]]="@#@",IF(_xlfn.XLOOKUP($A1199,Odyssey_data!$A$2:$A$507,Odyssey_data!AE$2:AE$507)="@#@","Manual Entry Req",_xlfn.XLOOKUP($A1199,Odyssey_data!$A$2:$A$507,Odyssey_data!AE$2:AE$507)),MAD_PS1[[#This Row],[AC3 : Annual Maintenance Cost/Support Cost]]))</f>
        <v>Manual Entry Req</v>
      </c>
      <c r="AF1199" s="75" t="str">
        <f>IF($AR1199="N",IF(MAD_PS1[[#This Row],[ACR1 : Is Application Virtualized]]="@#@","Manual Entry Req",MAD_PS1[[#This Row],[ACR1 : Is Application Virtualized]]),IF(MAD_PS1[[#This Row],[ACR1 : Is Application Virtualized]]="@#@",IF(_xlfn.XLOOKUP($A1199,Odyssey_data!$A$2:$A$507,Odyssey_data!AF$2:AF$507)="@#@","Manual Entry Req",_xlfn.XLOOKUP($A1199,Odyssey_data!$A$2:$A$507,Odyssey_data!AF$2:AF$507)),MAD_PS1[[#This Row],[ACR1 : Is Application Virtualized]]))</f>
        <v>Manual Entry Req</v>
      </c>
      <c r="AG1199" s="75" t="str">
        <f>IF($AR119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99,Odyssey_data!$A$2:$A$507,Odyssey_data!AG$2:AG$507)="@#@","Manual Entry Req",_xlfn.XLOOKUP($A1199,Odyssey_data!$A$2:$A$507,Odyssey_data!AG$2:AG$507)),MAD_PS1[[#This Row],[ACR2 : Does the Application Support loosely coupled N tier Architecture &amp; Abstraction]]))</f>
        <v>Manual Entry Req</v>
      </c>
      <c r="AH1199" s="75" t="str">
        <f>IF($AR1199="N",IF(MAD_PS1[[#This Row],[ACR3 : Does it provide Micro Services / Coarse Grain APIs]]="@#@","Manual Entry Req",MAD_PS1[[#This Row],[ACR3 : Does it provide Micro Services / Coarse Grain APIs]]),IF(MAD_PS1[[#This Row],[ACR3 : Does it provide Micro Services / Coarse Grain APIs]]="@#@",IF(_xlfn.XLOOKUP($A1199,Odyssey_data!$A$2:$A$507,Odyssey_data!AH$2:AH$507)="@#@","Manual Entry Req",_xlfn.XLOOKUP($A1199,Odyssey_data!$A$2:$A$507,Odyssey_data!AH$2:AH$507)),MAD_PS1[[#This Row],[ACR3 : Does it provide Micro Services / Coarse Grain APIs]]))</f>
        <v>Manual Entry Req</v>
      </c>
      <c r="AI1199" s="75" t="str">
        <f>IF($AR1199="N",IF(MAD_PS1[[#This Row],[ACR4 : Does the host regulatory environment allows moving to cloud]]="@#@","Manual Entry Req",MAD_PS1[[#This Row],[ACR4 : Does the host regulatory environment allows moving to cloud]]),IF(MAD_PS1[[#This Row],[ACR4 : Does the host regulatory environment allows moving to cloud]]="@#@",IF(_xlfn.XLOOKUP($A1199,Odyssey_data!$A$2:$A$507,Odyssey_data!AI$2:AI$507)="@#@","Manual Entry Req",_xlfn.XLOOKUP($A1199,Odyssey_data!$A$2:$A$507,Odyssey_data!AI$2:AI$507)),MAD_PS1[[#This Row],[ACR4 : Does the host regulatory environment allows moving to cloud]]))</f>
        <v>Manual Entry Req</v>
      </c>
      <c r="AJ1199" s="75" t="str">
        <f>MAD_PS1[[#This Row],[Which Part? (Part 1 or Part 2)]]</f>
        <v>Part 2</v>
      </c>
      <c r="AK1199" s="75" t="str">
        <f>MAD_PS1[[#This Row],[Data Received]]</f>
        <v>@#@</v>
      </c>
      <c r="AL1199" s="75" t="str">
        <f>MAD_PS1[[#This Row],[Data Updated?]]</f>
        <v>YES</v>
      </c>
      <c r="AM1199" s="75">
        <f>MAD_PS1[[#This Row],[Potential duplicates]]</f>
        <v>0</v>
      </c>
      <c r="AN1199" s="75">
        <f>MAD_PS1[[#This Row],[Remarks]]</f>
        <v>0</v>
      </c>
      <c r="AO1199" s="75" t="str">
        <f>MAD_PS1[[#This Row],[Staus of Data Input]]</f>
        <v>Data Available</v>
      </c>
      <c r="AP1199" s="75" t="str">
        <f>MAD_PS1[[#This Row],[Portfolio]]</f>
        <v>Productivity</v>
      </c>
      <c r="AQ1199" s="75" t="e">
        <f>MAD_PS1[[#This Row],[Only CTM]]</f>
        <v>#N/A</v>
      </c>
      <c r="AR1199" s="74" t="str">
        <f>IF(ISERROR(_xlfn.XLOOKUP(MAD_PS2[[#This Row],[Source ID]],Odyssey_data[Source ID],Odyssey_data[M1 : Name of All Applications])),"N","Y")</f>
        <v>N</v>
      </c>
    </row>
    <row r="1200" spans="1:44" ht="30" hidden="1" x14ac:dyDescent="0.25">
      <c r="A1200" s="75" t="str">
        <f>MAD_PS1[[#This Row],[Source ID]]</f>
        <v>CMDB.456</v>
      </c>
      <c r="B1200" s="75" t="str">
        <f>MAD_PS1[[#This Row],[M1 : Name of All Applications]]</f>
        <v>StudioX - DNA Simple Automation</v>
      </c>
      <c r="C1200" s="75" t="str">
        <f>IF($AR1200="N",IF(MAD_PS1[[#This Row],[Region]]="@#@","Manual Entry Req",MAD_PS1[[#This Row],[Region]]),IF(MAD_PS1[[#This Row],[Region]]="@#@",IF(_xlfn.XLOOKUP($A1200,Odyssey_data!$A$2:$A$507,Odyssey_data!C$2:C$507)="@#@","Manual Entry Req",_xlfn.XLOOKUP($A1200,Odyssey_data!$A$2:$A$507,Odyssey_data!C$2:C$507)),MAD_PS1[[#This Row],[Region]]))</f>
        <v>APAC</v>
      </c>
      <c r="D1200" s="75" t="str">
        <f>IF($AR1200="N",IF(MAD_PS1[[#This Row],[Identify Current Region Owner]]="@#@","Manual Entry Req",MAD_PS1[[#This Row],[Identify Current Region Owner]]),IF(MAD_PS1[[#This Row],[Identify Current Region Owner]]="@#@",IF(_xlfn.XLOOKUP($A1200,Odyssey_data!$A$2:$A$507,Odyssey_data!D$2:D$507)="@#@","Manual Entry Req",_xlfn.XLOOKUP($A1200,Odyssey_data!$A$2:$A$507,Odyssey_data!D$2:D$507)),MAD_PS1[[#This Row],[Identify Current Region Owner]]))</f>
        <v>Kanishka Sinha</v>
      </c>
      <c r="E1200" s="75" t="b">
        <f>IF($AR1200="N",IF(MAD_PS1[[#This Row],[M2: Confirm Application Status]]="@#@","Manual Entry Req",MAD_PS1[[#This Row],[M2: Confirm Application Status]]),IF(MAD_PS1[[#This Row],[M2: Confirm Application Status]]="@#@",IF(_xlfn.XLOOKUP($A1200,Odyssey_data!$A$2:$A$507,Odyssey_data!E$2:E$507)="@#@","Manual Entry Req",_xlfn.XLOOKUP($A1200,Odyssey_data!$A$2:$A$507,Odyssey_data!E$2:E$507)),MAD_PS1[[#This Row],[M2: Confirm Application Status]]))</f>
        <v>1</v>
      </c>
      <c r="F1200" s="75" t="str">
        <f>IF($AR1200="N",IF(MAD_PS1[[#This Row],[M3 : Application User Group]]="@#@","Manual Entry Req",MAD_PS1[[#This Row],[M3 : Application User Group]]),IF(MAD_PS1[[#This Row],[M3 : Application User Group]]="@#@",IF(_xlfn.XLOOKUP($A1200,Odyssey_data!$A$2:$A$507,Odyssey_data!F$2:F$507)="@#@","Manual Entry Req",_xlfn.XLOOKUP($A1200,Odyssey_data!$A$2:$A$507,Odyssey_data!F$2:F$507)),MAD_PS1[[#This Row],[M3 : Application User Group]]))</f>
        <v>Manual Entry Req</v>
      </c>
      <c r="G1200" s="75" t="str">
        <f>IF($AR1200="N",IF(MAD_PS1[[#This Row],[M5 : Application Built]]="@#@","Manual Entry Req",MAD_PS1[[#This Row],[M5 : Application Built]]),IF(MAD_PS1[[#This Row],[M5 : Application Built]]="@#@",IF(_xlfn.XLOOKUP($A1200,Odyssey_data!$A$2:$A$507,Odyssey_data!G$2:G$507)="@#@","Manual Entry Req",_xlfn.XLOOKUP($A1200,Odyssey_data!$A$2:$A$507,Odyssey_data!G$2:G$507)),MAD_PS1[[#This Row],[M5 : Application Built]]))</f>
        <v>Homegrown</v>
      </c>
      <c r="H1200" s="75" t="str">
        <f>IF($AR1200="N",IF(MAD_PS1[[#This Row],[M6 : Application Stack / Technology]]="@#@","Manual Entry Req",MAD_PS1[[#This Row],[M6 : Application Stack / Technology]]),IF(MAD_PS1[[#This Row],[M6 : Application Stack / Technology]]="@#@",IF(_xlfn.XLOOKUP($A1200,Odyssey_data!$A$2:$A$507,Odyssey_data!H$2:H$507)="@#@","Manual Entry Req",_xlfn.XLOOKUP($A1200,Odyssey_data!$A$2:$A$507,Odyssey_data!H$2:H$507)),MAD_PS1[[#This Row],[M6 : Application Stack / Technology]]))</f>
        <v>VBA</v>
      </c>
      <c r="I1200" s="75" t="str">
        <f>IF($AR1200="N",IF(MAD_PS1[[#This Row],[M7 : Primary Access Channels]]="@#@","Manual Entry Req",MAD_PS1[[#This Row],[M7 : Primary Access Channels]]),IF(MAD_PS1[[#This Row],[M7 : Primary Access Channels]]="@#@",IF(_xlfn.XLOOKUP($A1200,Odyssey_data!$A$2:$A$507,Odyssey_data!I$2:I$507)="@#@","Manual Entry Req",_xlfn.XLOOKUP($A1200,Odyssey_data!$A$2:$A$507,Odyssey_data!I$2:I$507)),MAD_PS1[[#This Row],[M7 : Primary Access Channels]]))</f>
        <v>Other</v>
      </c>
      <c r="J1200" s="75" t="str">
        <f>IF($AR1200="N",IF(MAD_PS1[[#This Row],[M8 : Application Deployement]]="@#@","Manual Entry Req",MAD_PS1[[#This Row],[M8 : Application Deployement]]),IF(MAD_PS1[[#This Row],[M8 : Application Deployement]]="@#@",IF(_xlfn.XLOOKUP($A1200,Odyssey_data!$A$2:$A$507,Odyssey_data!J$2:J$507)="@#@","Manual Entry Req",_xlfn.XLOOKUP($A1200,Odyssey_data!$A$2:$A$507,Odyssey_data!J$2:J$507)),MAD_PS1[[#This Row],[M8 : Application Deployement]]))</f>
        <v>On Premise</v>
      </c>
      <c r="K1200" s="75" t="str">
        <f>IF($AR1200="N",IF(MAD_PS1[[#This Row],[M9 : Application Architecture Type]]="@#@","Manual Entry Req",MAD_PS1[[#This Row],[M9 : Application Architecture Type]]),IF(MAD_PS1[[#This Row],[M9 : Application Architecture Type]]="@#@",IF(_xlfn.XLOOKUP($A1200,Odyssey_data!$A$2:$A$507,Odyssey_data!K$2:K$507)="@#@","Manual Entry Req",_xlfn.XLOOKUP($A1200,Odyssey_data!$A$2:$A$507,Odyssey_data!K$2:K$507)),MAD_PS1[[#This Row],[M9 : Application Architecture Type]]))</f>
        <v>Manual Entry Req</v>
      </c>
      <c r="L1200" s="75" t="str">
        <f>IF($AR1200="N",IF(MAD_PS1[[#This Row],[M10 : Application Description]]="@#@","Manual Entry Req",MAD_PS1[[#This Row],[M10 : Application Description]]),IF(MAD_PS1[[#This Row],[M10 : Application Description]]="@#@",IF(_xlfn.XLOOKUP($A1200,Odyssey_data!$A$2:$A$507,Odyssey_data!L$2:L$507)="@#@","Manual Entry Req",_xlfn.XLOOKUP($A1200,Odyssey_data!$A$2:$A$507,Odyssey_data!L$2:L$507)),MAD_PS1[[#This Row],[M10 : Application Description]]))</f>
        <v>StudioX - DNA Simple Automation</v>
      </c>
      <c r="M1200" s="75" t="str">
        <f>IF($AR1200="N",IF(MAD_PS1[[#This Row],[L1 Capability Map]]="@#@","Manual Entry Req",MAD_PS1[[#This Row],[L1 Capability Map]]),IF(MAD_PS1[[#This Row],[L1 Capability Map]]="@#@",IF(_xlfn.XLOOKUP($A1200,Odyssey_data!$A$2:$A$507,Odyssey_data!M$2:M$507)="@#@","Manual Entry Req",_xlfn.XLOOKUP($A1200,Odyssey_data!$A$2:$A$507,Odyssey_data!M$2:M$507)),MAD_PS1[[#This Row],[L1 Capability Map]]))</f>
        <v>Manual Entry Req</v>
      </c>
      <c r="N1200" s="75" t="str">
        <f>IF($AR1200="N",IF(MAD_PS1[[#This Row],[L2 Capability]]="@#@","Manual Entry Req",MAD_PS1[[#This Row],[L2 Capability]]),IF(MAD_PS1[[#This Row],[L2 Capability]]="@#@",IF(_xlfn.XLOOKUP($A1200,Odyssey_data!$A$2:$A$507,Odyssey_data!N$2:N$507)="@#@","Manual Entry Req",_xlfn.XLOOKUP($A1200,Odyssey_data!$A$2:$A$507,Odyssey_data!N$2:N$507)),MAD_PS1[[#This Row],[L2 Capability]]))</f>
        <v>Manual Entry Req</v>
      </c>
      <c r="O1200" s="75" t="str">
        <f>IF($AR1200="N",IF(MAD_PS1[[#This Row],[L3 Capability]]="@#@","Manual Entry Req",MAD_PS1[[#This Row],[L3 Capability]]),IF(MAD_PS1[[#This Row],[L3 Capability]]="@#@",IF(_xlfn.XLOOKUP($A1200,Odyssey_data!$A$2:$A$507,Odyssey_data!O$2:O$507)="@#@","Manual Entry Req",_xlfn.XLOOKUP($A1200,Odyssey_data!$A$2:$A$507,Odyssey_data!O$2:O$507)),MAD_PS1[[#This Row],[L3 Capability]]))</f>
        <v>Manual Entry Req</v>
      </c>
      <c r="P1200" s="75" t="str">
        <f>IF($AR1200="N",IF(MAD_PS1[[#This Row],[L4 Capability]]="@#@","Manual Entry Req",MAD_PS1[[#This Row],[L4 Capability]]),IF(MAD_PS1[[#This Row],[L4 Capability]]="@#@",IF(_xlfn.XLOOKUP($A1200,Odyssey_data!$A$2:$A$507,Odyssey_data!P$2:P$507)="@#@","Manual Entry Req",_xlfn.XLOOKUP($A1200,Odyssey_data!$A$2:$A$507,Odyssey_data!P$2:P$507)),MAD_PS1[[#This Row],[L4 Capability]]))</f>
        <v>Manual Entry Req</v>
      </c>
      <c r="Q1200" s="75" t="str">
        <f>IF($AR1200="N",IF(MAD_PS1[[#This Row],[Remarks()]]="@#@","Manual Entry Req",MAD_PS1[[#This Row],[Remarks()]]),IF(MAD_PS1[[#This Row],[Remarks()]]="@#@",IF(_xlfn.XLOOKUP($A1200,Odyssey_data!$A$2:$A$507,Odyssey_data!Q$2:Q$507)="@#@","Manual Entry Req",_xlfn.XLOOKUP($A1200,Odyssey_data!$A$2:$A$507,Odyssey_data!Q$2:Q$507)),MAD_PS1[[#This Row],[Remarks()]]))</f>
        <v>Manual Entry Req</v>
      </c>
      <c r="R1200" s="75" t="str">
        <f>IF($AR120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00,Odyssey_data!$A$2:$A$507,Odyssey_data!R$2:R$507)="@#@","Manual Entry Req",_xlfn.XLOOKUP($A1200,Odyssey_data!$A$2:$A$507,Odyssey_data!R$2:R$507)),MAD_PS1[[#This Row],[BCR1 : The extent to which application supports business operations]]))</f>
        <v>Manual Entry Req</v>
      </c>
      <c r="S1200" s="75" t="str">
        <f>IF($AR120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00,Odyssey_data!$A$2:$A$507,Odyssey_data!S$2:S$507)="@#@","Manual Entry Req",_xlfn.XLOOKUP($A1200,Odyssey_data!$A$2:$A$507,Odyssey_data!S$2:S$507)),MAD_PS1[[#This Row],[BCR2 : Please indicate the business impact due to the application''s non-availability ]]))</f>
        <v>Non-Critical</v>
      </c>
      <c r="T1200" s="75" t="str">
        <f>IF($AR1200="N",IF(MAD_PS1[[#This Row],[BCR3 : Business Data Criticality]]="@#@","Manual Entry Req",MAD_PS1[[#This Row],[BCR3 : Business Data Criticality]]),IF(MAD_PS1[[#This Row],[BCR3 : Business Data Criticality]]="@#@",IF(_xlfn.XLOOKUP($A1200,Odyssey_data!$A$2:$A$507,Odyssey_data!T$2:T$507)="@#@","Manual Entry Req",_xlfn.XLOOKUP($A1200,Odyssey_data!$A$2:$A$507,Odyssey_data!T$2:T$507)),MAD_PS1[[#This Row],[BCR3 : Business Data Criticality]]))</f>
        <v>Highly Confidential</v>
      </c>
      <c r="U1200" s="75" t="str">
        <f>IF($AR1200="N",IF(MAD_PS1[[#This Row],[BCR4 : Please indicate the user base]]="@#@","Manual Entry Req",MAD_PS1[[#This Row],[BCR4 : Please indicate the user base]]),IF(MAD_PS1[[#This Row],[BCR4 : Please indicate the user base]]="@#@",IF(_xlfn.XLOOKUP($A1200,Odyssey_data!$A$2:$A$507,Odyssey_data!U$2:U$507)="@#@","Manual Entry Req",_xlfn.XLOOKUP($A1200,Odyssey_data!$A$2:$A$507,Odyssey_data!U$2:U$507)),MAD_PS1[[#This Row],[BCR4 : Please indicate the user base]]))</f>
        <v>500-999</v>
      </c>
      <c r="V1200" s="75" t="str">
        <f>IF($AR1200="N",IF(MAD_PS1[[#This Row],[AC1 : Categorize Interfaces]]="@#@","Manual Entry Req",MAD_PS1[[#This Row],[AC1 : Categorize Interfaces]]),IF(MAD_PS1[[#This Row],[AC1 : Categorize Interfaces]]="@#@",IF(_xlfn.XLOOKUP($A1200,Odyssey_data!$A$2:$A$507,Odyssey_data!V$2:V$507)="@#@","Manual Entry Req",_xlfn.XLOOKUP($A1200,Odyssey_data!$A$2:$A$507,Odyssey_data!V$2:V$507)),MAD_PS1[[#This Row],[AC1 : Categorize Interfaces]]))</f>
        <v>Manual Entry Req</v>
      </c>
      <c r="W1200" s="75" t="str">
        <f>IF($AR1200="N",IF(MAD_PS1[[#This Row],[AC2 : Diversity of Database(s)]]="@#@","Manual Entry Req",MAD_PS1[[#This Row],[AC2 : Diversity of Database(s)]]),IF(MAD_PS1[[#This Row],[AC2 : Diversity of Database(s)]]="@#@",IF(_xlfn.XLOOKUP($A1200,Odyssey_data!$A$2:$A$507,Odyssey_data!W$2:W$507)="@#@","Manual Entry Req",_xlfn.XLOOKUP($A1200,Odyssey_data!$A$2:$A$507,Odyssey_data!W$2:W$507)),MAD_PS1[[#This Row],[AC2 : Diversity of Database(s)]]))</f>
        <v>Manual Entry Req</v>
      </c>
      <c r="X1200" s="75" t="str">
        <f>IF($AR1200="N",IF(MAD_PS1[[#This Row],[AC3 : Diversity of software languages]]="@#@","Manual Entry Req",MAD_PS1[[#This Row],[AC3 : Diversity of software languages]]),IF(MAD_PS1[[#This Row],[AC3 : Diversity of software languages]]="@#@",IF(_xlfn.XLOOKUP($A1200,Odyssey_data!$A$2:$A$507,Odyssey_data!X$2:X$507)="@#@","Manual Entry Req",_xlfn.XLOOKUP($A1200,Odyssey_data!$A$2:$A$507,Odyssey_data!X$2:X$507)),MAD_PS1[[#This Row],[AC3 : Diversity of software languages]]))</f>
        <v>Manual Entry Req</v>
      </c>
      <c r="Y1200" s="75" t="str">
        <f>IF($AR1200="N",IF(MAD_PS1[[#This Row],[AM1 : Vendor Support available]]="@#@","Manual Entry Req",MAD_PS1[[#This Row],[AM1 : Vendor Support available]]),IF(MAD_PS1[[#This Row],[AM1 : Vendor Support available]]="@#@",IF(_xlfn.XLOOKUP($A1200,Odyssey_data!$A$2:$A$507,Odyssey_data!Y$2:Y$507)="@#@","Manual Entry Req",_xlfn.XLOOKUP($A1200,Odyssey_data!$A$2:$A$507,Odyssey_data!Y$2:Y$507)),MAD_PS1[[#This Row],[AM1 : Vendor Support available]]))</f>
        <v>Manual Entry Req</v>
      </c>
      <c r="Z1200" s="75" t="str">
        <f>IF($AR1200="N",IF(MAD_PS1[[#This Row],[AM2 : Availability of skills required to support the system]]="@#@","Manual Entry Req",MAD_PS1[[#This Row],[AM2 : Availability of skills required to support the system]]),IF(MAD_PS1[[#This Row],[AM2 : Availability of skills required to support the system]]="@#@",IF(_xlfn.XLOOKUP($A1200,Odyssey_data!$A$2:$A$507,Odyssey_data!Z$2:Z$507)="@#@","Manual Entry Req",_xlfn.XLOOKUP($A1200,Odyssey_data!$A$2:$A$507,Odyssey_data!Z$2:Z$507)),MAD_PS1[[#This Row],[AM2 : Availability of skills required to support the system]]))</f>
        <v>Manual Entry Req</v>
      </c>
      <c r="AA1200" s="75" t="str">
        <f>IF($AR1200="N",IF(MAD_PS1[[#This Row],[AM3 : Documents Available]]="@#@","Manual Entry Req",MAD_PS1[[#This Row],[AM3 : Documents Available]]),IF(MAD_PS1[[#This Row],[AM3 : Documents Available]]="@#@",IF(_xlfn.XLOOKUP($A1200,Odyssey_data!$A$2:$A$507,Odyssey_data!AA$2:AA$507)="@#@","Manual Entry Req",_xlfn.XLOOKUP($A1200,Odyssey_data!$A$2:$A$507,Odyssey_data!AA$2:AA$507)),MAD_PS1[[#This Row],[AM3 : Documents Available]]))</f>
        <v>Manual Entry Req</v>
      </c>
      <c r="AB1200" s="75" t="str">
        <f>IF($AR1200="N",IF(MAD_PS1[[#This Row],[AM4 : Lifecycle Stage of the application for Risk]]="@#@","Manual Entry Req",MAD_PS1[[#This Row],[AM4 : Lifecycle Stage of the application for Risk]]),IF(MAD_PS1[[#This Row],[AM4 : Lifecycle Stage of the application for Risk]]="@#@",IF(_xlfn.XLOOKUP($A1200,Odyssey_data!$A$2:$A$507,Odyssey_data!AB$2:AB$507)="@#@","Manual Entry Req",_xlfn.XLOOKUP($A1200,Odyssey_data!$A$2:$A$507,Odyssey_data!AB$2:AB$507)),MAD_PS1[[#This Row],[AM4 : Lifecycle Stage of the application for Risk]]))</f>
        <v>Process Change</v>
      </c>
      <c r="AC1200" s="75" t="str">
        <f>IF($AR1200="N",IF(MAD_PS1[[#This Row],[AC1 : Implementation Cost]]="@#@","Manual Entry Req",MAD_PS1[[#This Row],[AC1 : Implementation Cost]]),IF(MAD_PS1[[#This Row],[AC1 : Implementation Cost]]="@#@",IF(_xlfn.XLOOKUP($A1200,Odyssey_data!$A$2:$A$507,Odyssey_data!AC$2:AC$507)="@#@","Manual Entry Req",_xlfn.XLOOKUP($A1200,Odyssey_data!$A$2:$A$507,Odyssey_data!AC$2:AC$507)),MAD_PS1[[#This Row],[AC1 : Implementation Cost]]))</f>
        <v>Manual Entry Req</v>
      </c>
      <c r="AD1200" s="75" t="str">
        <f>IF($AR1200="N",IF(MAD_PS1[[#This Row],[AC2 : Licence Cost]]="@#@","Manual Entry Req",MAD_PS1[[#This Row],[AC2 : Licence Cost]]),IF(MAD_PS1[[#This Row],[AC2 : Licence Cost]]="@#@",IF(_xlfn.XLOOKUP($A1200,Odyssey_data!$A$2:$A$507,Odyssey_data!AD$2:AD$507)="@#@","Manual Entry Req",_xlfn.XLOOKUP($A1200,Odyssey_data!$A$2:$A$507,Odyssey_data!AD$2:AD$507)),MAD_PS1[[#This Row],[AC2 : Licence Cost]]))</f>
        <v>Manual Entry Req</v>
      </c>
      <c r="AE1200" s="75" t="str">
        <f>IF($AR1200="N",IF(MAD_PS1[[#This Row],[AC3 : Annual Maintenance Cost/Support Cost]]="@#@","Manual Entry Req",MAD_PS1[[#This Row],[AC3 : Annual Maintenance Cost/Support Cost]]),IF(MAD_PS1[[#This Row],[AC3 : Annual Maintenance Cost/Support Cost]]="@#@",IF(_xlfn.XLOOKUP($A1200,Odyssey_data!$A$2:$A$507,Odyssey_data!AE$2:AE$507)="@#@","Manual Entry Req",_xlfn.XLOOKUP($A1200,Odyssey_data!$A$2:$A$507,Odyssey_data!AE$2:AE$507)),MAD_PS1[[#This Row],[AC3 : Annual Maintenance Cost/Support Cost]]))</f>
        <v>Manual Entry Req</v>
      </c>
      <c r="AF1200" s="75" t="str">
        <f>IF($AR1200="N",IF(MAD_PS1[[#This Row],[ACR1 : Is Application Virtualized]]="@#@","Manual Entry Req",MAD_PS1[[#This Row],[ACR1 : Is Application Virtualized]]),IF(MAD_PS1[[#This Row],[ACR1 : Is Application Virtualized]]="@#@",IF(_xlfn.XLOOKUP($A1200,Odyssey_data!$A$2:$A$507,Odyssey_data!AF$2:AF$507)="@#@","Manual Entry Req",_xlfn.XLOOKUP($A1200,Odyssey_data!$A$2:$A$507,Odyssey_data!AF$2:AF$507)),MAD_PS1[[#This Row],[ACR1 : Is Application Virtualized]]))</f>
        <v>Manual Entry Req</v>
      </c>
      <c r="AG1200" s="75" t="str">
        <f>IF($AR120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00,Odyssey_data!$A$2:$A$507,Odyssey_data!AG$2:AG$507)="@#@","Manual Entry Req",_xlfn.XLOOKUP($A1200,Odyssey_data!$A$2:$A$507,Odyssey_data!AG$2:AG$507)),MAD_PS1[[#This Row],[ACR2 : Does the Application Support loosely coupled N tier Architecture &amp; Abstraction]]))</f>
        <v>Manual Entry Req</v>
      </c>
      <c r="AH1200" s="75" t="str">
        <f>IF($AR1200="N",IF(MAD_PS1[[#This Row],[ACR3 : Does it provide Micro Services / Coarse Grain APIs]]="@#@","Manual Entry Req",MAD_PS1[[#This Row],[ACR3 : Does it provide Micro Services / Coarse Grain APIs]]),IF(MAD_PS1[[#This Row],[ACR3 : Does it provide Micro Services / Coarse Grain APIs]]="@#@",IF(_xlfn.XLOOKUP($A1200,Odyssey_data!$A$2:$A$507,Odyssey_data!AH$2:AH$507)="@#@","Manual Entry Req",_xlfn.XLOOKUP($A1200,Odyssey_data!$A$2:$A$507,Odyssey_data!AH$2:AH$507)),MAD_PS1[[#This Row],[ACR3 : Does it provide Micro Services / Coarse Grain APIs]]))</f>
        <v>Manual Entry Req</v>
      </c>
      <c r="AI1200" s="75" t="str">
        <f>IF($AR1200="N",IF(MAD_PS1[[#This Row],[ACR4 : Does the host regulatory environment allows moving to cloud]]="@#@","Manual Entry Req",MAD_PS1[[#This Row],[ACR4 : Does the host regulatory environment allows moving to cloud]]),IF(MAD_PS1[[#This Row],[ACR4 : Does the host regulatory environment allows moving to cloud]]="@#@",IF(_xlfn.XLOOKUP($A1200,Odyssey_data!$A$2:$A$507,Odyssey_data!AI$2:AI$507)="@#@","Manual Entry Req",_xlfn.XLOOKUP($A1200,Odyssey_data!$A$2:$A$507,Odyssey_data!AI$2:AI$507)),MAD_PS1[[#This Row],[ACR4 : Does the host regulatory environment allows moving to cloud]]))</f>
        <v>Manual Entry Req</v>
      </c>
      <c r="AJ1200" s="75" t="str">
        <f>MAD_PS1[[#This Row],[Which Part? (Part 1 or Part 2)]]</f>
        <v>Part 2</v>
      </c>
      <c r="AK1200" s="75" t="str">
        <f>MAD_PS1[[#This Row],[Data Received]]</f>
        <v>@#@</v>
      </c>
      <c r="AL1200" s="75" t="str">
        <f>MAD_PS1[[#This Row],[Data Updated?]]</f>
        <v>YES</v>
      </c>
      <c r="AM1200" s="75">
        <f>MAD_PS1[[#This Row],[Potential duplicates]]</f>
        <v>0</v>
      </c>
      <c r="AN1200" s="75">
        <f>MAD_PS1[[#This Row],[Remarks]]</f>
        <v>0</v>
      </c>
      <c r="AO1200" s="75" t="str">
        <f>MAD_PS1[[#This Row],[Staus of Data Input]]</f>
        <v>Data Available</v>
      </c>
      <c r="AP1200" s="75" t="str">
        <f>MAD_PS1[[#This Row],[Portfolio]]</f>
        <v>Productivity</v>
      </c>
      <c r="AQ1200" s="75" t="e">
        <f>MAD_PS1[[#This Row],[Only CTM]]</f>
        <v>#N/A</v>
      </c>
      <c r="AR1200" s="74" t="str">
        <f>IF(ISERROR(_xlfn.XLOOKUP(MAD_PS2[[#This Row],[Source ID]],Odyssey_data[Source ID],Odyssey_data[M1 : Name of All Applications])),"N","Y")</f>
        <v>N</v>
      </c>
    </row>
    <row r="1201" spans="1:44" hidden="1" x14ac:dyDescent="0.25">
      <c r="A1201" s="75" t="str">
        <f>MAD_PS1[[#This Row],[Source ID]]</f>
        <v>CMDB.457</v>
      </c>
      <c r="B1201" s="75" t="str">
        <f>MAD_PS1[[#This Row],[M1 : Name of All Applications]]</f>
        <v>iBPS</v>
      </c>
      <c r="C1201" s="75" t="str">
        <f>IF($AR1201="N",IF(MAD_PS1[[#This Row],[Region]]="@#@","Manual Entry Req",MAD_PS1[[#This Row],[Region]]),IF(MAD_PS1[[#This Row],[Region]]="@#@",IF(_xlfn.XLOOKUP($A1201,Odyssey_data!$A$2:$A$507,Odyssey_data!C$2:C$507)="@#@","Manual Entry Req",_xlfn.XLOOKUP($A1201,Odyssey_data!$A$2:$A$507,Odyssey_data!C$2:C$507)),MAD_PS1[[#This Row],[Region]]))</f>
        <v>APAC</v>
      </c>
      <c r="D1201" s="75" t="str">
        <f>IF($AR1201="N",IF(MAD_PS1[[#This Row],[Identify Current Region Owner]]="@#@","Manual Entry Req",MAD_PS1[[#This Row],[Identify Current Region Owner]]),IF(MAD_PS1[[#This Row],[Identify Current Region Owner]]="@#@",IF(_xlfn.XLOOKUP($A1201,Odyssey_data!$A$2:$A$507,Odyssey_data!D$2:D$507)="@#@","Manual Entry Req",_xlfn.XLOOKUP($A1201,Odyssey_data!$A$2:$A$507,Odyssey_data!D$2:D$507)),MAD_PS1[[#This Row],[Identify Current Region Owner]]))</f>
        <v>Kanishka Sinha</v>
      </c>
      <c r="E1201" s="75" t="b">
        <f>IF($AR1201="N",IF(MAD_PS1[[#This Row],[M2: Confirm Application Status]]="@#@","Manual Entry Req",MAD_PS1[[#This Row],[M2: Confirm Application Status]]),IF(MAD_PS1[[#This Row],[M2: Confirm Application Status]]="@#@",IF(_xlfn.XLOOKUP($A1201,Odyssey_data!$A$2:$A$507,Odyssey_data!E$2:E$507)="@#@","Manual Entry Req",_xlfn.XLOOKUP($A1201,Odyssey_data!$A$2:$A$507,Odyssey_data!E$2:E$507)),MAD_PS1[[#This Row],[M2: Confirm Application Status]]))</f>
        <v>1</v>
      </c>
      <c r="F1201" s="75" t="str">
        <f>IF($AR1201="N",IF(MAD_PS1[[#This Row],[M3 : Application User Group]]="@#@","Manual Entry Req",MAD_PS1[[#This Row],[M3 : Application User Group]]),IF(MAD_PS1[[#This Row],[M3 : Application User Group]]="@#@",IF(_xlfn.XLOOKUP($A1201,Odyssey_data!$A$2:$A$507,Odyssey_data!F$2:F$507)="@#@","Manual Entry Req",_xlfn.XLOOKUP($A1201,Odyssey_data!$A$2:$A$507,Odyssey_data!F$2:F$507)),MAD_PS1[[#This Row],[M3 : Application User Group]]))</f>
        <v>Manual Entry Req</v>
      </c>
      <c r="G1201" s="75" t="str">
        <f>IF($AR1201="N",IF(MAD_PS1[[#This Row],[M5 : Application Built]]="@#@","Manual Entry Req",MAD_PS1[[#This Row],[M5 : Application Built]]),IF(MAD_PS1[[#This Row],[M5 : Application Built]]="@#@",IF(_xlfn.XLOOKUP($A1201,Odyssey_data!$A$2:$A$507,Odyssey_data!G$2:G$507)="@#@","Manual Entry Req",_xlfn.XLOOKUP($A1201,Odyssey_data!$A$2:$A$507,Odyssey_data!G$2:G$507)),MAD_PS1[[#This Row],[M5 : Application Built]]))</f>
        <v>COTS</v>
      </c>
      <c r="H1201" s="75" t="str">
        <f>IF($AR1201="N",IF(MAD_PS1[[#This Row],[M6 : Application Stack / Technology]]="@#@","Manual Entry Req",MAD_PS1[[#This Row],[M6 : Application Stack / Technology]]),IF(MAD_PS1[[#This Row],[M6 : Application Stack / Technology]]="@#@",IF(_xlfn.XLOOKUP($A1201,Odyssey_data!$A$2:$A$507,Odyssey_data!H$2:H$507)="@#@","Manual Entry Req",_xlfn.XLOOKUP($A1201,Odyssey_data!$A$2:$A$507,Odyssey_data!H$2:H$507)),MAD_PS1[[#This Row],[M6 : Application Stack / Technology]]))</f>
        <v>Workflow Automation</v>
      </c>
      <c r="I1201" s="75" t="str">
        <f>IF($AR1201="N",IF(MAD_PS1[[#This Row],[M7 : Primary Access Channels]]="@#@","Manual Entry Req",MAD_PS1[[#This Row],[M7 : Primary Access Channels]]),IF(MAD_PS1[[#This Row],[M7 : Primary Access Channels]]="@#@",IF(_xlfn.XLOOKUP($A1201,Odyssey_data!$A$2:$A$507,Odyssey_data!I$2:I$507)="@#@","Manual Entry Req",_xlfn.XLOOKUP($A1201,Odyssey_data!$A$2:$A$507,Odyssey_data!I$2:I$507)),MAD_PS1[[#This Row],[M7 : Primary Access Channels]]))</f>
        <v>Other</v>
      </c>
      <c r="J1201" s="75" t="str">
        <f>IF($AR1201="N",IF(MAD_PS1[[#This Row],[M8 : Application Deployement]]="@#@","Manual Entry Req",MAD_PS1[[#This Row],[M8 : Application Deployement]]),IF(MAD_PS1[[#This Row],[M8 : Application Deployement]]="@#@",IF(_xlfn.XLOOKUP($A1201,Odyssey_data!$A$2:$A$507,Odyssey_data!J$2:J$507)="@#@","Manual Entry Req",_xlfn.XLOOKUP($A1201,Odyssey_data!$A$2:$A$507,Odyssey_data!J$2:J$507)),MAD_PS1[[#This Row],[M8 : Application Deployement]]))</f>
        <v>On Premise</v>
      </c>
      <c r="K1201" s="75" t="str">
        <f>IF($AR1201="N",IF(MAD_PS1[[#This Row],[M9 : Application Architecture Type]]="@#@","Manual Entry Req",MAD_PS1[[#This Row],[M9 : Application Architecture Type]]),IF(MAD_PS1[[#This Row],[M9 : Application Architecture Type]]="@#@",IF(_xlfn.XLOOKUP($A1201,Odyssey_data!$A$2:$A$507,Odyssey_data!K$2:K$507)="@#@","Manual Entry Req",_xlfn.XLOOKUP($A1201,Odyssey_data!$A$2:$A$507,Odyssey_data!K$2:K$507)),MAD_PS1[[#This Row],[M9 : Application Architecture Type]]))</f>
        <v>Manual Entry Req</v>
      </c>
      <c r="L1201" s="75" t="str">
        <f>IF($AR1201="N",IF(MAD_PS1[[#This Row],[M10 : Application Description]]="@#@","Manual Entry Req",MAD_PS1[[#This Row],[M10 : Application Description]]),IF(MAD_PS1[[#This Row],[M10 : Application Description]]="@#@",IF(_xlfn.XLOOKUP($A1201,Odyssey_data!$A$2:$A$507,Odyssey_data!L$2:L$507)="@#@","Manual Entry Req",_xlfn.XLOOKUP($A1201,Odyssey_data!$A$2:$A$507,Odyssey_data!L$2:L$507)),MAD_PS1[[#This Row],[M10 : Application Description]]))</f>
        <v>iBPS</v>
      </c>
      <c r="M1201" s="75" t="str">
        <f>IF($AR1201="N",IF(MAD_PS1[[#This Row],[L1 Capability Map]]="@#@","Manual Entry Req",MAD_PS1[[#This Row],[L1 Capability Map]]),IF(MAD_PS1[[#This Row],[L1 Capability Map]]="@#@",IF(_xlfn.XLOOKUP($A1201,Odyssey_data!$A$2:$A$507,Odyssey_data!M$2:M$507)="@#@","Manual Entry Req",_xlfn.XLOOKUP($A1201,Odyssey_data!$A$2:$A$507,Odyssey_data!M$2:M$507)),MAD_PS1[[#This Row],[L1 Capability Map]]))</f>
        <v>Manual Entry Req</v>
      </c>
      <c r="N1201" s="75" t="str">
        <f>IF($AR1201="N",IF(MAD_PS1[[#This Row],[L2 Capability]]="@#@","Manual Entry Req",MAD_PS1[[#This Row],[L2 Capability]]),IF(MAD_PS1[[#This Row],[L2 Capability]]="@#@",IF(_xlfn.XLOOKUP($A1201,Odyssey_data!$A$2:$A$507,Odyssey_data!N$2:N$507)="@#@","Manual Entry Req",_xlfn.XLOOKUP($A1201,Odyssey_data!$A$2:$A$507,Odyssey_data!N$2:N$507)),MAD_PS1[[#This Row],[L2 Capability]]))</f>
        <v>Manual Entry Req</v>
      </c>
      <c r="O1201" s="75" t="str">
        <f>IF($AR1201="N",IF(MAD_PS1[[#This Row],[L3 Capability]]="@#@","Manual Entry Req",MAD_PS1[[#This Row],[L3 Capability]]),IF(MAD_PS1[[#This Row],[L3 Capability]]="@#@",IF(_xlfn.XLOOKUP($A1201,Odyssey_data!$A$2:$A$507,Odyssey_data!O$2:O$507)="@#@","Manual Entry Req",_xlfn.XLOOKUP($A1201,Odyssey_data!$A$2:$A$507,Odyssey_data!O$2:O$507)),MAD_PS1[[#This Row],[L3 Capability]]))</f>
        <v>Manual Entry Req</v>
      </c>
      <c r="P1201" s="75" t="str">
        <f>IF($AR1201="N",IF(MAD_PS1[[#This Row],[L4 Capability]]="@#@","Manual Entry Req",MAD_PS1[[#This Row],[L4 Capability]]),IF(MAD_PS1[[#This Row],[L4 Capability]]="@#@",IF(_xlfn.XLOOKUP($A1201,Odyssey_data!$A$2:$A$507,Odyssey_data!P$2:P$507)="@#@","Manual Entry Req",_xlfn.XLOOKUP($A1201,Odyssey_data!$A$2:$A$507,Odyssey_data!P$2:P$507)),MAD_PS1[[#This Row],[L4 Capability]]))</f>
        <v>Manual Entry Req</v>
      </c>
      <c r="Q1201" s="75" t="str">
        <f>IF($AR1201="N",IF(MAD_PS1[[#This Row],[Remarks()]]="@#@","Manual Entry Req",MAD_PS1[[#This Row],[Remarks()]]),IF(MAD_PS1[[#This Row],[Remarks()]]="@#@",IF(_xlfn.XLOOKUP($A1201,Odyssey_data!$A$2:$A$507,Odyssey_data!Q$2:Q$507)="@#@","Manual Entry Req",_xlfn.XLOOKUP($A1201,Odyssey_data!$A$2:$A$507,Odyssey_data!Q$2:Q$507)),MAD_PS1[[#This Row],[Remarks()]]))</f>
        <v>Manual Entry Req</v>
      </c>
      <c r="R1201" s="75" t="str">
        <f>IF($AR120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01,Odyssey_data!$A$2:$A$507,Odyssey_data!R$2:R$507)="@#@","Manual Entry Req",_xlfn.XLOOKUP($A1201,Odyssey_data!$A$2:$A$507,Odyssey_data!R$2:R$507)),MAD_PS1[[#This Row],[BCR1 : The extent to which application supports business operations]]))</f>
        <v>Manual Entry Req</v>
      </c>
      <c r="S1201" s="75" t="str">
        <f>IF($AR120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01,Odyssey_data!$A$2:$A$507,Odyssey_data!S$2:S$507)="@#@","Manual Entry Req",_xlfn.XLOOKUP($A1201,Odyssey_data!$A$2:$A$507,Odyssey_data!S$2:S$507)),MAD_PS1[[#This Row],[BCR2 : Please indicate the business impact due to the application''s non-availability ]]))</f>
        <v>Critical</v>
      </c>
      <c r="T1201" s="75" t="str">
        <f>IF($AR1201="N",IF(MAD_PS1[[#This Row],[BCR3 : Business Data Criticality]]="@#@","Manual Entry Req",MAD_PS1[[#This Row],[BCR3 : Business Data Criticality]]),IF(MAD_PS1[[#This Row],[BCR3 : Business Data Criticality]]="@#@",IF(_xlfn.XLOOKUP($A1201,Odyssey_data!$A$2:$A$507,Odyssey_data!T$2:T$507)="@#@","Manual Entry Req",_xlfn.XLOOKUP($A1201,Odyssey_data!$A$2:$A$507,Odyssey_data!T$2:T$507)),MAD_PS1[[#This Row],[BCR3 : Business Data Criticality]]))</f>
        <v>Highly Confidential</v>
      </c>
      <c r="U1201" s="75" t="str">
        <f>IF($AR1201="N",IF(MAD_PS1[[#This Row],[BCR4 : Please indicate the user base]]="@#@","Manual Entry Req",MAD_PS1[[#This Row],[BCR4 : Please indicate the user base]]),IF(MAD_PS1[[#This Row],[BCR4 : Please indicate the user base]]="@#@",IF(_xlfn.XLOOKUP($A1201,Odyssey_data!$A$2:$A$507,Odyssey_data!U$2:U$507)="@#@","Manual Entry Req",_xlfn.XLOOKUP($A1201,Odyssey_data!$A$2:$A$507,Odyssey_data!U$2:U$507)),MAD_PS1[[#This Row],[BCR4 : Please indicate the user base]]))</f>
        <v>500-999</v>
      </c>
      <c r="V1201" s="75" t="str">
        <f>IF($AR1201="N",IF(MAD_PS1[[#This Row],[AC1 : Categorize Interfaces]]="@#@","Manual Entry Req",MAD_PS1[[#This Row],[AC1 : Categorize Interfaces]]),IF(MAD_PS1[[#This Row],[AC1 : Categorize Interfaces]]="@#@",IF(_xlfn.XLOOKUP($A1201,Odyssey_data!$A$2:$A$507,Odyssey_data!V$2:V$507)="@#@","Manual Entry Req",_xlfn.XLOOKUP($A1201,Odyssey_data!$A$2:$A$507,Odyssey_data!V$2:V$507)),MAD_PS1[[#This Row],[AC1 : Categorize Interfaces]]))</f>
        <v>Manual Entry Req</v>
      </c>
      <c r="W1201" s="75" t="str">
        <f>IF($AR1201="N",IF(MAD_PS1[[#This Row],[AC2 : Diversity of Database(s)]]="@#@","Manual Entry Req",MAD_PS1[[#This Row],[AC2 : Diversity of Database(s)]]),IF(MAD_PS1[[#This Row],[AC2 : Diversity of Database(s)]]="@#@",IF(_xlfn.XLOOKUP($A1201,Odyssey_data!$A$2:$A$507,Odyssey_data!W$2:W$507)="@#@","Manual Entry Req",_xlfn.XLOOKUP($A1201,Odyssey_data!$A$2:$A$507,Odyssey_data!W$2:W$507)),MAD_PS1[[#This Row],[AC2 : Diversity of Database(s)]]))</f>
        <v>Manual Entry Req</v>
      </c>
      <c r="X1201" s="75" t="str">
        <f>IF($AR1201="N",IF(MAD_PS1[[#This Row],[AC3 : Diversity of software languages]]="@#@","Manual Entry Req",MAD_PS1[[#This Row],[AC3 : Diversity of software languages]]),IF(MAD_PS1[[#This Row],[AC3 : Diversity of software languages]]="@#@",IF(_xlfn.XLOOKUP($A1201,Odyssey_data!$A$2:$A$507,Odyssey_data!X$2:X$507)="@#@","Manual Entry Req",_xlfn.XLOOKUP($A1201,Odyssey_data!$A$2:$A$507,Odyssey_data!X$2:X$507)),MAD_PS1[[#This Row],[AC3 : Diversity of software languages]]))</f>
        <v>Manual Entry Req</v>
      </c>
      <c r="Y1201" s="75" t="str">
        <f>IF($AR1201="N",IF(MAD_PS1[[#This Row],[AM1 : Vendor Support available]]="@#@","Manual Entry Req",MAD_PS1[[#This Row],[AM1 : Vendor Support available]]),IF(MAD_PS1[[#This Row],[AM1 : Vendor Support available]]="@#@",IF(_xlfn.XLOOKUP($A1201,Odyssey_data!$A$2:$A$507,Odyssey_data!Y$2:Y$507)="@#@","Manual Entry Req",_xlfn.XLOOKUP($A1201,Odyssey_data!$A$2:$A$507,Odyssey_data!Y$2:Y$507)),MAD_PS1[[#This Row],[AM1 : Vendor Support available]]))</f>
        <v>Manual Entry Req</v>
      </c>
      <c r="Z1201" s="75" t="str">
        <f>IF($AR1201="N",IF(MAD_PS1[[#This Row],[AM2 : Availability of skills required to support the system]]="@#@","Manual Entry Req",MAD_PS1[[#This Row],[AM2 : Availability of skills required to support the system]]),IF(MAD_PS1[[#This Row],[AM2 : Availability of skills required to support the system]]="@#@",IF(_xlfn.XLOOKUP($A1201,Odyssey_data!$A$2:$A$507,Odyssey_data!Z$2:Z$507)="@#@","Manual Entry Req",_xlfn.XLOOKUP($A1201,Odyssey_data!$A$2:$A$507,Odyssey_data!Z$2:Z$507)),MAD_PS1[[#This Row],[AM2 : Availability of skills required to support the system]]))</f>
        <v>Manual Entry Req</v>
      </c>
      <c r="AA1201" s="75" t="str">
        <f>IF($AR1201="N",IF(MAD_PS1[[#This Row],[AM3 : Documents Available]]="@#@","Manual Entry Req",MAD_PS1[[#This Row],[AM3 : Documents Available]]),IF(MAD_PS1[[#This Row],[AM3 : Documents Available]]="@#@",IF(_xlfn.XLOOKUP($A1201,Odyssey_data!$A$2:$A$507,Odyssey_data!AA$2:AA$507)="@#@","Manual Entry Req",_xlfn.XLOOKUP($A1201,Odyssey_data!$A$2:$A$507,Odyssey_data!AA$2:AA$507)),MAD_PS1[[#This Row],[AM3 : Documents Available]]))</f>
        <v>Manual Entry Req</v>
      </c>
      <c r="AB1201" s="75" t="str">
        <f>IF($AR1201="N",IF(MAD_PS1[[#This Row],[AM4 : Lifecycle Stage of the application for Risk]]="@#@","Manual Entry Req",MAD_PS1[[#This Row],[AM4 : Lifecycle Stage of the application for Risk]]),IF(MAD_PS1[[#This Row],[AM4 : Lifecycle Stage of the application for Risk]]="@#@",IF(_xlfn.XLOOKUP($A1201,Odyssey_data!$A$2:$A$507,Odyssey_data!AB$2:AB$507)="@#@","Manual Entry Req",_xlfn.XLOOKUP($A1201,Odyssey_data!$A$2:$A$507,Odyssey_data!AB$2:AB$507)),MAD_PS1[[#This Row],[AM4 : Lifecycle Stage of the application for Risk]]))</f>
        <v>End of Life, End of Support</v>
      </c>
      <c r="AC1201" s="75" t="str">
        <f>IF($AR1201="N",IF(MAD_PS1[[#This Row],[AC1 : Implementation Cost]]="@#@","Manual Entry Req",MAD_PS1[[#This Row],[AC1 : Implementation Cost]]),IF(MAD_PS1[[#This Row],[AC1 : Implementation Cost]]="@#@",IF(_xlfn.XLOOKUP($A1201,Odyssey_data!$A$2:$A$507,Odyssey_data!AC$2:AC$507)="@#@","Manual Entry Req",_xlfn.XLOOKUP($A1201,Odyssey_data!$A$2:$A$507,Odyssey_data!AC$2:AC$507)),MAD_PS1[[#This Row],[AC1 : Implementation Cost]]))</f>
        <v>Manual Entry Req</v>
      </c>
      <c r="AD1201" s="75" t="str">
        <f>IF($AR1201="N",IF(MAD_PS1[[#This Row],[AC2 : Licence Cost]]="@#@","Manual Entry Req",MAD_PS1[[#This Row],[AC2 : Licence Cost]]),IF(MAD_PS1[[#This Row],[AC2 : Licence Cost]]="@#@",IF(_xlfn.XLOOKUP($A1201,Odyssey_data!$A$2:$A$507,Odyssey_data!AD$2:AD$507)="@#@","Manual Entry Req",_xlfn.XLOOKUP($A1201,Odyssey_data!$A$2:$A$507,Odyssey_data!AD$2:AD$507)),MAD_PS1[[#This Row],[AC2 : Licence Cost]]))</f>
        <v>Manual Entry Req</v>
      </c>
      <c r="AE1201" s="75" t="str">
        <f>IF($AR1201="N",IF(MAD_PS1[[#This Row],[AC3 : Annual Maintenance Cost/Support Cost]]="@#@","Manual Entry Req",MAD_PS1[[#This Row],[AC3 : Annual Maintenance Cost/Support Cost]]),IF(MAD_PS1[[#This Row],[AC3 : Annual Maintenance Cost/Support Cost]]="@#@",IF(_xlfn.XLOOKUP($A1201,Odyssey_data!$A$2:$A$507,Odyssey_data!AE$2:AE$507)="@#@","Manual Entry Req",_xlfn.XLOOKUP($A1201,Odyssey_data!$A$2:$A$507,Odyssey_data!AE$2:AE$507)),MAD_PS1[[#This Row],[AC3 : Annual Maintenance Cost/Support Cost]]))</f>
        <v>Manual Entry Req</v>
      </c>
      <c r="AF1201" s="75" t="str">
        <f>IF($AR1201="N",IF(MAD_PS1[[#This Row],[ACR1 : Is Application Virtualized]]="@#@","Manual Entry Req",MAD_PS1[[#This Row],[ACR1 : Is Application Virtualized]]),IF(MAD_PS1[[#This Row],[ACR1 : Is Application Virtualized]]="@#@",IF(_xlfn.XLOOKUP($A1201,Odyssey_data!$A$2:$A$507,Odyssey_data!AF$2:AF$507)="@#@","Manual Entry Req",_xlfn.XLOOKUP($A1201,Odyssey_data!$A$2:$A$507,Odyssey_data!AF$2:AF$507)),MAD_PS1[[#This Row],[ACR1 : Is Application Virtualized]]))</f>
        <v>Manual Entry Req</v>
      </c>
      <c r="AG1201" s="75" t="str">
        <f>IF($AR120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01,Odyssey_data!$A$2:$A$507,Odyssey_data!AG$2:AG$507)="@#@","Manual Entry Req",_xlfn.XLOOKUP($A1201,Odyssey_data!$A$2:$A$507,Odyssey_data!AG$2:AG$507)),MAD_PS1[[#This Row],[ACR2 : Does the Application Support loosely coupled N tier Architecture &amp; Abstraction]]))</f>
        <v>Manual Entry Req</v>
      </c>
      <c r="AH1201" s="75" t="str">
        <f>IF($AR1201="N",IF(MAD_PS1[[#This Row],[ACR3 : Does it provide Micro Services / Coarse Grain APIs]]="@#@","Manual Entry Req",MAD_PS1[[#This Row],[ACR3 : Does it provide Micro Services / Coarse Grain APIs]]),IF(MAD_PS1[[#This Row],[ACR3 : Does it provide Micro Services / Coarse Grain APIs]]="@#@",IF(_xlfn.XLOOKUP($A1201,Odyssey_data!$A$2:$A$507,Odyssey_data!AH$2:AH$507)="@#@","Manual Entry Req",_xlfn.XLOOKUP($A1201,Odyssey_data!$A$2:$A$507,Odyssey_data!AH$2:AH$507)),MAD_PS1[[#This Row],[ACR3 : Does it provide Micro Services / Coarse Grain APIs]]))</f>
        <v>Manual Entry Req</v>
      </c>
      <c r="AI1201" s="75" t="str">
        <f>IF($AR1201="N",IF(MAD_PS1[[#This Row],[ACR4 : Does the host regulatory environment allows moving to cloud]]="@#@","Manual Entry Req",MAD_PS1[[#This Row],[ACR4 : Does the host regulatory environment allows moving to cloud]]),IF(MAD_PS1[[#This Row],[ACR4 : Does the host regulatory environment allows moving to cloud]]="@#@",IF(_xlfn.XLOOKUP($A1201,Odyssey_data!$A$2:$A$507,Odyssey_data!AI$2:AI$507)="@#@","Manual Entry Req",_xlfn.XLOOKUP($A1201,Odyssey_data!$A$2:$A$507,Odyssey_data!AI$2:AI$507)),MAD_PS1[[#This Row],[ACR4 : Does the host regulatory environment allows moving to cloud]]))</f>
        <v>Manual Entry Req</v>
      </c>
      <c r="AJ1201" s="75" t="str">
        <f>MAD_PS1[[#This Row],[Which Part? (Part 1 or Part 2)]]</f>
        <v>Part 2</v>
      </c>
      <c r="AK1201" s="75" t="str">
        <f>MAD_PS1[[#This Row],[Data Received]]</f>
        <v>@#@</v>
      </c>
      <c r="AL1201" s="75" t="str">
        <f>MAD_PS1[[#This Row],[Data Updated?]]</f>
        <v>@#@</v>
      </c>
      <c r="AM1201" s="75">
        <f>MAD_PS1[[#This Row],[Potential duplicates]]</f>
        <v>0</v>
      </c>
      <c r="AN1201" s="75">
        <f>MAD_PS1[[#This Row],[Remarks]]</f>
        <v>0</v>
      </c>
      <c r="AO1201" s="75" t="str">
        <f>MAD_PS1[[#This Row],[Staus of Data Input]]</f>
        <v>Data Pending</v>
      </c>
      <c r="AP1201" s="75" t="str">
        <f>MAD_PS1[[#This Row],[Portfolio]]</f>
        <v>Unknown</v>
      </c>
      <c r="AQ1201" s="75" t="e">
        <f>MAD_PS1[[#This Row],[Only CTM]]</f>
        <v>#N/A</v>
      </c>
      <c r="AR1201" s="74" t="str">
        <f>IF(ISERROR(_xlfn.XLOOKUP(MAD_PS2[[#This Row],[Source ID]],Odyssey_data[Source ID],Odyssey_data[M1 : Name of All Applications])),"N","Y")</f>
        <v>N</v>
      </c>
    </row>
    <row r="1202" spans="1:44" ht="45" hidden="1" x14ac:dyDescent="0.25">
      <c r="A1202" s="75" t="str">
        <f>MAD_PS1[[#This Row],[Source ID]]</f>
        <v>CMDB.458</v>
      </c>
      <c r="B1202" s="75" t="str">
        <f>MAD_PS1[[#This Row],[M1 : Name of All Applications]]</f>
        <v>Impulse ñ Insideline</v>
      </c>
      <c r="C1202" s="75" t="str">
        <f>IF($AR1202="N",IF(MAD_PS1[[#This Row],[Region]]="@#@","Manual Entry Req",MAD_PS1[[#This Row],[Region]]),IF(MAD_PS1[[#This Row],[Region]]="@#@",IF(_xlfn.XLOOKUP($A1202,Odyssey_data!$A$2:$A$507,Odyssey_data!C$2:C$507)="@#@","Manual Entry Req",_xlfn.XLOOKUP($A1202,Odyssey_data!$A$2:$A$507,Odyssey_data!C$2:C$507)),MAD_PS1[[#This Row],[Region]]))</f>
        <v>EMEA</v>
      </c>
      <c r="D1202" s="75" t="str">
        <f>IF($AR1202="N",IF(MAD_PS1[[#This Row],[Identify Current Region Owner]]="@#@","Manual Entry Req",MAD_PS1[[#This Row],[Identify Current Region Owner]]),IF(MAD_PS1[[#This Row],[Identify Current Region Owner]]="@#@",IF(_xlfn.XLOOKUP($A1202,Odyssey_data!$A$2:$A$507,Odyssey_data!D$2:D$507)="@#@","Manual Entry Req",_xlfn.XLOOKUP($A1202,Odyssey_data!$A$2:$A$507,Odyssey_data!D$2:D$507)),MAD_PS1[[#This Row],[Identify Current Region Owner]]))</f>
        <v>Eshfeen Syeed</v>
      </c>
      <c r="E1202" s="75" t="str">
        <f>IF($AR1202="N",IF(MAD_PS1[[#This Row],[M2: Confirm Application Status]]="@#@","Manual Entry Req",MAD_PS1[[#This Row],[M2: Confirm Application Status]]),IF(MAD_PS1[[#This Row],[M2: Confirm Application Status]]="@#@",IF(_xlfn.XLOOKUP($A1202,Odyssey_data!$A$2:$A$507,Odyssey_data!E$2:E$507)="@#@","Manual Entry Req",_xlfn.XLOOKUP($A1202,Odyssey_data!$A$2:$A$507,Odyssey_data!E$2:E$507)),MAD_PS1[[#This Row],[M2: Confirm Application Status]]))</f>
        <v>Active</v>
      </c>
      <c r="F1202" s="75" t="str">
        <f>IF($AR1202="N",IF(MAD_PS1[[#This Row],[M3 : Application User Group]]="@#@","Manual Entry Req",MAD_PS1[[#This Row],[M3 : Application User Group]]),IF(MAD_PS1[[#This Row],[M3 : Application User Group]]="@#@",IF(_xlfn.XLOOKUP($A1202,Odyssey_data!$A$2:$A$507,Odyssey_data!F$2:F$507)="@#@","Manual Entry Req",_xlfn.XLOOKUP($A1202,Odyssey_data!$A$2:$A$507,Odyssey_data!F$2:F$507)),MAD_PS1[[#This Row],[M3 : Application User Group]]))</f>
        <v>Manual Entry Req</v>
      </c>
      <c r="G1202" s="75" t="str">
        <f>IF($AR1202="N",IF(MAD_PS1[[#This Row],[M5 : Application Built]]="@#@","Manual Entry Req",MAD_PS1[[#This Row],[M5 : Application Built]]),IF(MAD_PS1[[#This Row],[M5 : Application Built]]="@#@",IF(_xlfn.XLOOKUP($A1202,Odyssey_data!$A$2:$A$507,Odyssey_data!G$2:G$507)="@#@","Manual Entry Req",_xlfn.XLOOKUP($A1202,Odyssey_data!$A$2:$A$507,Odyssey_data!G$2:G$507)),MAD_PS1[[#This Row],[M5 : Application Built]]))</f>
        <v>Homegrown</v>
      </c>
      <c r="H1202" s="75" t="str">
        <f>IF($AR1202="N",IF(MAD_PS1[[#This Row],[M6 : Application Stack / Technology]]="@#@","Manual Entry Req",MAD_PS1[[#This Row],[M6 : Application Stack / Technology]]),IF(MAD_PS1[[#This Row],[M6 : Application Stack / Technology]]="@#@",IF(_xlfn.XLOOKUP($A1202,Odyssey_data!$A$2:$A$507,Odyssey_data!H$2:H$507)="@#@","Manual Entry Req",_xlfn.XLOOKUP($A1202,Odyssey_data!$A$2:$A$507,Odyssey_data!H$2:H$507)),MAD_PS1[[#This Row],[M6 : Application Stack / Technology]]))</f>
        <v>Cobol</v>
      </c>
      <c r="I1202" s="75" t="str">
        <f>IF($AR1202="N",IF(MAD_PS1[[#This Row],[M7 : Primary Access Channels]]="@#@","Manual Entry Req",MAD_PS1[[#This Row],[M7 : Primary Access Channels]]),IF(MAD_PS1[[#This Row],[M7 : Primary Access Channels]]="@#@",IF(_xlfn.XLOOKUP($A1202,Odyssey_data!$A$2:$A$507,Odyssey_data!I$2:I$507)="@#@","Manual Entry Req",_xlfn.XLOOKUP($A1202,Odyssey_data!$A$2:$A$507,Odyssey_data!I$2:I$507)),MAD_PS1[[#This Row],[M7 : Primary Access Channels]]))</f>
        <v>Other</v>
      </c>
      <c r="J1202" s="75" t="str">
        <f>IF($AR1202="N",IF(MAD_PS1[[#This Row],[M8 : Application Deployement]]="@#@","Manual Entry Req",MAD_PS1[[#This Row],[M8 : Application Deployement]]),IF(MAD_PS1[[#This Row],[M8 : Application Deployement]]="@#@",IF(_xlfn.XLOOKUP($A1202,Odyssey_data!$A$2:$A$507,Odyssey_data!J$2:J$507)="@#@","Manual Entry Req",_xlfn.XLOOKUP($A1202,Odyssey_data!$A$2:$A$507,Odyssey_data!J$2:J$507)),MAD_PS1[[#This Row],[M8 : Application Deployement]]))</f>
        <v>On Premise</v>
      </c>
      <c r="K1202" s="75" t="str">
        <f>IF($AR1202="N",IF(MAD_PS1[[#This Row],[M9 : Application Architecture Type]]="@#@","Manual Entry Req",MAD_PS1[[#This Row],[M9 : Application Architecture Type]]),IF(MAD_PS1[[#This Row],[M9 : Application Architecture Type]]="@#@",IF(_xlfn.XLOOKUP($A1202,Odyssey_data!$A$2:$A$507,Odyssey_data!K$2:K$507)="@#@","Manual Entry Req",_xlfn.XLOOKUP($A1202,Odyssey_data!$A$2:$A$507,Odyssey_data!K$2:K$507)),MAD_PS1[[#This Row],[M9 : Application Architecture Type]]))</f>
        <v>Monolith</v>
      </c>
      <c r="L1202" s="75" t="str">
        <f>IF($AR1202="N",IF(MAD_PS1[[#This Row],[M10 : Application Description]]="@#@","Manual Entry Req",MAD_PS1[[#This Row],[M10 : Application Description]]),IF(MAD_PS1[[#This Row],[M10 : Application Description]]="@#@",IF(_xlfn.XLOOKUP($A1202,Odyssey_data!$A$2:$A$507,Odyssey_data!L$2:L$507)="@#@","Manual Entry Req",_xlfn.XLOOKUP($A1202,Odyssey_data!$A$2:$A$507,Odyssey_data!L$2:L$507)),MAD_PS1[[#This Row],[M10 : Application Description]]))</f>
        <v>Impulse ñ Insideline</v>
      </c>
      <c r="M1202" s="75" t="str">
        <f>IF($AR1202="N",IF(MAD_PS1[[#This Row],[L1 Capability Map]]="@#@","Manual Entry Req",MAD_PS1[[#This Row],[L1 Capability Map]]),IF(MAD_PS1[[#This Row],[L1 Capability Map]]="@#@",IF(_xlfn.XLOOKUP($A1202,Odyssey_data!$A$2:$A$507,Odyssey_data!M$2:M$507)="@#@","Manual Entry Req",_xlfn.XLOOKUP($A1202,Odyssey_data!$A$2:$A$507,Odyssey_data!M$2:M$507)),MAD_PS1[[#This Row],[L1 Capability Map]]))</f>
        <v>PartnerConnectivity</v>
      </c>
      <c r="N1202" s="75" t="str">
        <f>IF($AR1202="N",IF(MAD_PS1[[#This Row],[L2 Capability]]="@#@","Manual Entry Req",MAD_PS1[[#This Row],[L2 Capability]]),IF(MAD_PS1[[#This Row],[L2 Capability]]="@#@",IF(_xlfn.XLOOKUP($A1202,Odyssey_data!$A$2:$A$507,Odyssey_data!N$2:N$507)="@#@","Manual Entry Req",_xlfn.XLOOKUP($A1202,Odyssey_data!$A$2:$A$507,Odyssey_data!N$2:N$507)),MAD_PS1[[#This Row],[L2 Capability]]))</f>
        <v>XML</v>
      </c>
      <c r="O1202" s="75" t="str">
        <f>IF($AR1202="N",IF(MAD_PS1[[#This Row],[L3 Capability]]="@#@","Manual Entry Req",MAD_PS1[[#This Row],[L3 Capability]]),IF(MAD_PS1[[#This Row],[L3 Capability]]="@#@",IF(_xlfn.XLOOKUP($A1202,Odyssey_data!$A$2:$A$507,Odyssey_data!O$2:O$507)="@#@","Manual Entry Req",_xlfn.XLOOKUP($A1202,Odyssey_data!$A$2:$A$507,Odyssey_data!O$2:O$507)),MAD_PS1[[#This Row],[L3 Capability]]))</f>
        <v>Manual Entry Req</v>
      </c>
      <c r="P1202" s="75" t="str">
        <f>IF($AR1202="N",IF(MAD_PS1[[#This Row],[L4 Capability]]="@#@","Manual Entry Req",MAD_PS1[[#This Row],[L4 Capability]]),IF(MAD_PS1[[#This Row],[L4 Capability]]="@#@",IF(_xlfn.XLOOKUP($A1202,Odyssey_data!$A$2:$A$507,Odyssey_data!P$2:P$507)="@#@","Manual Entry Req",_xlfn.XLOOKUP($A1202,Odyssey_data!$A$2:$A$507,Odyssey_data!P$2:P$507)),MAD_PS1[[#This Row],[L4 Capability]]))</f>
        <v>Manual Entry Req</v>
      </c>
      <c r="Q1202" s="75" t="str">
        <f>IF($AR1202="N",IF(MAD_PS1[[#This Row],[Remarks()]]="@#@","Manual Entry Req",MAD_PS1[[#This Row],[Remarks()]]),IF(MAD_PS1[[#This Row],[Remarks()]]="@#@",IF(_xlfn.XLOOKUP($A1202,Odyssey_data!$A$2:$A$507,Odyssey_data!Q$2:Q$507)="@#@","Manual Entry Req",_xlfn.XLOOKUP($A1202,Odyssey_data!$A$2:$A$507,Odyssey_data!Q$2:Q$507)),MAD_PS1[[#This Row],[Remarks()]]))</f>
        <v>Manual Entry Req</v>
      </c>
      <c r="R1202" s="75" t="str">
        <f>IF($AR120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02,Odyssey_data!$A$2:$A$507,Odyssey_data!R$2:R$507)="@#@","Manual Entry Req",_xlfn.XLOOKUP($A1202,Odyssey_data!$A$2:$A$507,Odyssey_data!R$2:R$507)),MAD_PS1[[#This Row],[BCR1 : The extent to which application supports business operations]]))</f>
        <v xml:space="preserve">IT operations </v>
      </c>
      <c r="S1202" s="75" t="str">
        <f>IF($AR120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02,Odyssey_data!$A$2:$A$507,Odyssey_data!S$2:S$507)="@#@","Manual Entry Req",_xlfn.XLOOKUP($A1202,Odyssey_data!$A$2:$A$507,Odyssey_data!S$2:S$507)),MAD_PS1[[#This Row],[BCR2 : Please indicate the business impact due to the application''s non-availability ]]))</f>
        <v>Critical - Loss of revenue ,</v>
      </c>
      <c r="T1202" s="75" t="str">
        <f>IF($AR1202="N",IF(MAD_PS1[[#This Row],[BCR3 : Business Data Criticality]]="@#@","Manual Entry Req",MAD_PS1[[#This Row],[BCR3 : Business Data Criticality]]),IF(MAD_PS1[[#This Row],[BCR3 : Business Data Criticality]]="@#@",IF(_xlfn.XLOOKUP($A1202,Odyssey_data!$A$2:$A$507,Odyssey_data!T$2:T$507)="@#@","Manual Entry Req",_xlfn.XLOOKUP($A1202,Odyssey_data!$A$2:$A$507,Odyssey_data!T$2:T$507)),MAD_PS1[[#This Row],[BCR3 : Business Data Criticality]]))</f>
        <v>Confidential</v>
      </c>
      <c r="U1202" s="75" t="str">
        <f>IF($AR1202="N",IF(MAD_PS1[[#This Row],[BCR4 : Please indicate the user base]]="@#@","Manual Entry Req",MAD_PS1[[#This Row],[BCR4 : Please indicate the user base]]),IF(MAD_PS1[[#This Row],[BCR4 : Please indicate the user base]]="@#@",IF(_xlfn.XLOOKUP($A1202,Odyssey_data!$A$2:$A$507,Odyssey_data!U$2:U$507)="@#@","Manual Entry Req",_xlfn.XLOOKUP($A1202,Odyssey_data!$A$2:$A$507,Odyssey_data!U$2:U$507)),MAD_PS1[[#This Row],[BCR4 : Please indicate the user base]]))</f>
        <v>&gt;1000</v>
      </c>
      <c r="V1202" s="75" t="str">
        <f>IF($AR1202="N",IF(MAD_PS1[[#This Row],[AC1 : Categorize Interfaces]]="@#@","Manual Entry Req",MAD_PS1[[#This Row],[AC1 : Categorize Interfaces]]),IF(MAD_PS1[[#This Row],[AC1 : Categorize Interfaces]]="@#@",IF(_xlfn.XLOOKUP($A1202,Odyssey_data!$A$2:$A$507,Odyssey_data!V$2:V$507)="@#@","Manual Entry Req",_xlfn.XLOOKUP($A1202,Odyssey_data!$A$2:$A$507,Odyssey_data!V$2:V$507)),MAD_PS1[[#This Row],[AC1 : Categorize Interfaces]]))</f>
        <v>High number of incoming/outgoing linkages (&gt; 2)</v>
      </c>
      <c r="W1202" s="75" t="str">
        <f>IF($AR1202="N",IF(MAD_PS1[[#This Row],[AC2 : Diversity of Database(s)]]="@#@","Manual Entry Req",MAD_PS1[[#This Row],[AC2 : Diversity of Database(s)]]),IF(MAD_PS1[[#This Row],[AC2 : Diversity of Database(s)]]="@#@",IF(_xlfn.XLOOKUP($A1202,Odyssey_data!$A$2:$A$507,Odyssey_data!W$2:W$507)="@#@","Manual Entry Req",_xlfn.XLOOKUP($A1202,Odyssey_data!$A$2:$A$507,Odyssey_data!W$2:W$507)),MAD_PS1[[#This Row],[AC2 : Diversity of Database(s)]]))</f>
        <v>Three dominant databases types used</v>
      </c>
      <c r="X1202" s="75" t="str">
        <f>IF($AR1202="N",IF(MAD_PS1[[#This Row],[AC3 : Diversity of software languages]]="@#@","Manual Entry Req",MAD_PS1[[#This Row],[AC3 : Diversity of software languages]]),IF(MAD_PS1[[#This Row],[AC3 : Diversity of software languages]]="@#@",IF(_xlfn.XLOOKUP($A1202,Odyssey_data!$A$2:$A$507,Odyssey_data!X$2:X$507)="@#@","Manual Entry Req",_xlfn.XLOOKUP($A1202,Odyssey_data!$A$2:$A$507,Odyssey_data!X$2:X$507)),MAD_PS1[[#This Row],[AC3 : Diversity of software languages]]))</f>
        <v>2-3 dominant languages/technologies used</v>
      </c>
      <c r="Y1202" s="75" t="str">
        <f>IF($AR1202="N",IF(MAD_PS1[[#This Row],[AM1 : Vendor Support available]]="@#@","Manual Entry Req",MAD_PS1[[#This Row],[AM1 : Vendor Support available]]),IF(MAD_PS1[[#This Row],[AM1 : Vendor Support available]]="@#@",IF(_xlfn.XLOOKUP($A1202,Odyssey_data!$A$2:$A$507,Odyssey_data!Y$2:Y$507)="@#@","Manual Entry Req",_xlfn.XLOOKUP($A1202,Odyssey_data!$A$2:$A$507,Odyssey_data!Y$2:Y$507)),MAD_PS1[[#This Row],[AM1 : Vendor Support available]]))</f>
        <v>Other</v>
      </c>
      <c r="Z1202" s="75" t="str">
        <f>IF($AR1202="N",IF(MAD_PS1[[#This Row],[AM2 : Availability of skills required to support the system]]="@#@","Manual Entry Req",MAD_PS1[[#This Row],[AM2 : Availability of skills required to support the system]]),IF(MAD_PS1[[#This Row],[AM2 : Availability of skills required to support the system]]="@#@",IF(_xlfn.XLOOKUP($A1202,Odyssey_data!$A$2:$A$507,Odyssey_data!Z$2:Z$507)="@#@","Manual Entry Req",_xlfn.XLOOKUP($A1202,Odyssey_data!$A$2:$A$507,Odyssey_data!Z$2:Z$507)),MAD_PS1[[#This Row],[AM2 : Availability of skills required to support the system]]))</f>
        <v>Niche / Premium skill set</v>
      </c>
      <c r="AA1202" s="75" t="str">
        <f>IF($AR1202="N",IF(MAD_PS1[[#This Row],[AM3 : Documents Available]]="@#@","Manual Entry Req",MAD_PS1[[#This Row],[AM3 : Documents Available]]),IF(MAD_PS1[[#This Row],[AM3 : Documents Available]]="@#@",IF(_xlfn.XLOOKUP($A1202,Odyssey_data!$A$2:$A$507,Odyssey_data!AA$2:AA$507)="@#@","Manual Entry Req",_xlfn.XLOOKUP($A1202,Odyssey_data!$A$2:$A$507,Odyssey_data!AA$2:AA$507)),MAD_PS1[[#This Row],[AM3 : Documents Available]]))</f>
        <v xml:space="preserve"> Exists but not update</v>
      </c>
      <c r="AB1202" s="75" t="str">
        <f>IF($AR1202="N",IF(MAD_PS1[[#This Row],[AM4 : Lifecycle Stage of the application for Risk]]="@#@","Manual Entry Req",MAD_PS1[[#This Row],[AM4 : Lifecycle Stage of the application for Risk]]),IF(MAD_PS1[[#This Row],[AM4 : Lifecycle Stage of the application for Risk]]="@#@",IF(_xlfn.XLOOKUP($A1202,Odyssey_data!$A$2:$A$507,Odyssey_data!AB$2:AB$507)="@#@","Manual Entry Req",_xlfn.XLOOKUP($A1202,Odyssey_data!$A$2:$A$507,Odyssey_data!AB$2:AB$507)),MAD_PS1[[#This Row],[AM4 : Lifecycle Stage of the application for Risk]]))</f>
        <v>Maintanance</v>
      </c>
      <c r="AC1202" s="75" t="str">
        <f>IF($AR1202="N",IF(MAD_PS1[[#This Row],[AC1 : Implementation Cost]]="@#@","Manual Entry Req",MAD_PS1[[#This Row],[AC1 : Implementation Cost]]),IF(MAD_PS1[[#This Row],[AC1 : Implementation Cost]]="@#@",IF(_xlfn.XLOOKUP($A1202,Odyssey_data!$A$2:$A$507,Odyssey_data!AC$2:AC$507)="@#@","Manual Entry Req",_xlfn.XLOOKUP($A1202,Odyssey_data!$A$2:$A$507,Odyssey_data!AC$2:AC$507)),MAD_PS1[[#This Row],[AC1 : Implementation Cost]]))</f>
        <v>Manual Entry Req</v>
      </c>
      <c r="AD1202" s="75" t="str">
        <f>IF($AR1202="N",IF(MAD_PS1[[#This Row],[AC2 : Licence Cost]]="@#@","Manual Entry Req",MAD_PS1[[#This Row],[AC2 : Licence Cost]]),IF(MAD_PS1[[#This Row],[AC2 : Licence Cost]]="@#@",IF(_xlfn.XLOOKUP($A1202,Odyssey_data!$A$2:$A$507,Odyssey_data!AD$2:AD$507)="@#@","Manual Entry Req",_xlfn.XLOOKUP($A1202,Odyssey_data!$A$2:$A$507,Odyssey_data!AD$2:AD$507)),MAD_PS1[[#This Row],[AC2 : Licence Cost]]))</f>
        <v>Manual Entry Req</v>
      </c>
      <c r="AE1202" s="75" t="str">
        <f>IF($AR1202="N",IF(MAD_PS1[[#This Row],[AC3 : Annual Maintenance Cost/Support Cost]]="@#@","Manual Entry Req",MAD_PS1[[#This Row],[AC3 : Annual Maintenance Cost/Support Cost]]),IF(MAD_PS1[[#This Row],[AC3 : Annual Maintenance Cost/Support Cost]]="@#@",IF(_xlfn.XLOOKUP($A1202,Odyssey_data!$A$2:$A$507,Odyssey_data!AE$2:AE$507)="@#@","Manual Entry Req",_xlfn.XLOOKUP($A1202,Odyssey_data!$A$2:$A$507,Odyssey_data!AE$2:AE$507)),MAD_PS1[[#This Row],[AC3 : Annual Maintenance Cost/Support Cost]]))</f>
        <v>Manual Entry Req</v>
      </c>
      <c r="AF1202" s="75" t="str">
        <f>IF($AR1202="N",IF(MAD_PS1[[#This Row],[ACR1 : Is Application Virtualized]]="@#@","Manual Entry Req",MAD_PS1[[#This Row],[ACR1 : Is Application Virtualized]]),IF(MAD_PS1[[#This Row],[ACR1 : Is Application Virtualized]]="@#@",IF(_xlfn.XLOOKUP($A1202,Odyssey_data!$A$2:$A$507,Odyssey_data!AF$2:AF$507)="@#@","Manual Entry Req",_xlfn.XLOOKUP($A1202,Odyssey_data!$A$2:$A$507,Odyssey_data!AF$2:AF$507)),MAD_PS1[[#This Row],[ACR1 : Is Application Virtualized]]))</f>
        <v>Manual Entry Req</v>
      </c>
      <c r="AG1202" s="75" t="str">
        <f>IF($AR120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02,Odyssey_data!$A$2:$A$507,Odyssey_data!AG$2:AG$507)="@#@","Manual Entry Req",_xlfn.XLOOKUP($A1202,Odyssey_data!$A$2:$A$507,Odyssey_data!AG$2:AG$507)),MAD_PS1[[#This Row],[ACR2 : Does the Application Support loosely coupled N tier Architecture &amp; Abstraction]]))</f>
        <v>Manual Entry Req</v>
      </c>
      <c r="AH1202" s="75" t="str">
        <f>IF($AR1202="N",IF(MAD_PS1[[#This Row],[ACR3 : Does it provide Micro Services / Coarse Grain APIs]]="@#@","Manual Entry Req",MAD_PS1[[#This Row],[ACR3 : Does it provide Micro Services / Coarse Grain APIs]]),IF(MAD_PS1[[#This Row],[ACR3 : Does it provide Micro Services / Coarse Grain APIs]]="@#@",IF(_xlfn.XLOOKUP($A1202,Odyssey_data!$A$2:$A$507,Odyssey_data!AH$2:AH$507)="@#@","Manual Entry Req",_xlfn.XLOOKUP($A1202,Odyssey_data!$A$2:$A$507,Odyssey_data!AH$2:AH$507)),MAD_PS1[[#This Row],[ACR3 : Does it provide Micro Services / Coarse Grain APIs]]))</f>
        <v>Manual Entry Req</v>
      </c>
      <c r="AI1202" s="75" t="str">
        <f>IF($AR1202="N",IF(MAD_PS1[[#This Row],[ACR4 : Does the host regulatory environment allows moving to cloud]]="@#@","Manual Entry Req",MAD_PS1[[#This Row],[ACR4 : Does the host regulatory environment allows moving to cloud]]),IF(MAD_PS1[[#This Row],[ACR4 : Does the host regulatory environment allows moving to cloud]]="@#@",IF(_xlfn.XLOOKUP($A1202,Odyssey_data!$A$2:$A$507,Odyssey_data!AI$2:AI$507)="@#@","Manual Entry Req",_xlfn.XLOOKUP($A1202,Odyssey_data!$A$2:$A$507,Odyssey_data!AI$2:AI$507)),MAD_PS1[[#This Row],[ACR4 : Does the host regulatory environment allows moving to cloud]]))</f>
        <v>Manual Entry Req</v>
      </c>
      <c r="AJ1202" s="75" t="str">
        <f>MAD_PS1[[#This Row],[Which Part? (Part 1 or Part 2)]]</f>
        <v>Part 2</v>
      </c>
      <c r="AK1202" s="75" t="str">
        <f>MAD_PS1[[#This Row],[Data Received]]</f>
        <v>YES</v>
      </c>
      <c r="AL1202" s="75" t="str">
        <f>MAD_PS1[[#This Row],[Data Updated?]]</f>
        <v>YES</v>
      </c>
      <c r="AM1202" s="75" t="str">
        <f>MAD_PS1[[#This Row],[Potential duplicates]]</f>
        <v>@#@</v>
      </c>
      <c r="AN1202" s="75" t="str">
        <f>MAD_PS1[[#This Row],[Remarks]]</f>
        <v>@#@</v>
      </c>
      <c r="AO1202" s="75" t="str">
        <f>MAD_PS1[[#This Row],[Staus of Data Input]]</f>
        <v>Data Available</v>
      </c>
      <c r="AP1202" s="75" t="str">
        <f>MAD_PS1[[#This Row],[Portfolio]]</f>
        <v>Unknown</v>
      </c>
      <c r="AQ1202" s="75" t="e">
        <f>MAD_PS1[[#This Row],[Only CTM]]</f>
        <v>#N/A</v>
      </c>
      <c r="AR1202" s="74" t="str">
        <f>IF(ISERROR(_xlfn.XLOOKUP(MAD_PS2[[#This Row],[Source ID]],Odyssey_data[Source ID],Odyssey_data[M1 : Name of All Applications])),"N","Y")</f>
        <v>N</v>
      </c>
    </row>
    <row r="1203" spans="1:44" ht="30" hidden="1" x14ac:dyDescent="0.25">
      <c r="A1203" s="75" t="str">
        <f>MAD_PS1[[#This Row],[Source ID]]</f>
        <v>CMDB.460</v>
      </c>
      <c r="B1203" s="75" t="str">
        <f>MAD_PS1[[#This Row],[M1 : Name of All Applications]]</f>
        <v>PRC OTMS</v>
      </c>
      <c r="C1203" s="75" t="str">
        <f>IF($AR1203="N",IF(MAD_PS1[[#This Row],[Region]]="@#@","Manual Entry Req",MAD_PS1[[#This Row],[Region]]),IF(MAD_PS1[[#This Row],[Region]]="@#@",IF(_xlfn.XLOOKUP($A1203,Odyssey_data!$A$2:$A$507,Odyssey_data!C$2:C$507)="@#@","Manual Entry Req",_xlfn.XLOOKUP($A1203,Odyssey_data!$A$2:$A$507,Odyssey_data!C$2:C$507)),MAD_PS1[[#This Row],[Region]]))</f>
        <v>APAC</v>
      </c>
      <c r="D1203" s="75" t="str">
        <f>IF($AR1203="N",IF(MAD_PS1[[#This Row],[Identify Current Region Owner]]="@#@","Manual Entry Req",MAD_PS1[[#This Row],[Identify Current Region Owner]]),IF(MAD_PS1[[#This Row],[Identify Current Region Owner]]="@#@",IF(_xlfn.XLOOKUP($A1203,Odyssey_data!$A$2:$A$507,Odyssey_data!D$2:D$507)="@#@","Manual Entry Req",_xlfn.XLOOKUP($A1203,Odyssey_data!$A$2:$A$507,Odyssey_data!D$2:D$507)),MAD_PS1[[#This Row],[Identify Current Region Owner]]))</f>
        <v>Qing Yan</v>
      </c>
      <c r="E1203" s="75" t="b">
        <f>IF($AR1203="N",IF(MAD_PS1[[#This Row],[M2: Confirm Application Status]]="@#@","Manual Entry Req",MAD_PS1[[#This Row],[M2: Confirm Application Status]]),IF(MAD_PS1[[#This Row],[M2: Confirm Application Status]]="@#@",IF(_xlfn.XLOOKUP($A1203,Odyssey_data!$A$2:$A$507,Odyssey_data!E$2:E$507)="@#@","Manual Entry Req",_xlfn.XLOOKUP($A1203,Odyssey_data!$A$2:$A$507,Odyssey_data!E$2:E$507)),MAD_PS1[[#This Row],[M2: Confirm Application Status]]))</f>
        <v>1</v>
      </c>
      <c r="F1203" s="75" t="str">
        <f>IF($AR1203="N",IF(MAD_PS1[[#This Row],[M3 : Application User Group]]="@#@","Manual Entry Req",MAD_PS1[[#This Row],[M3 : Application User Group]]),IF(MAD_PS1[[#This Row],[M3 : Application User Group]]="@#@",IF(_xlfn.XLOOKUP($A1203,Odyssey_data!$A$2:$A$507,Odyssey_data!F$2:F$507)="@#@","Manual Entry Req",_xlfn.XLOOKUP($A1203,Odyssey_data!$A$2:$A$507,Odyssey_data!F$2:F$507)),MAD_PS1[[#This Row],[M3 : Application User Group]]))</f>
        <v>Manual Entry Req</v>
      </c>
      <c r="G1203" s="75" t="str">
        <f>IF($AR1203="N",IF(MAD_PS1[[#This Row],[M5 : Application Built]]="@#@","Manual Entry Req",MAD_PS1[[#This Row],[M5 : Application Built]]),IF(MAD_PS1[[#This Row],[M5 : Application Built]]="@#@",IF(_xlfn.XLOOKUP($A1203,Odyssey_data!$A$2:$A$507,Odyssey_data!G$2:G$507)="@#@","Manual Entry Req",_xlfn.XLOOKUP($A1203,Odyssey_data!$A$2:$A$507,Odyssey_data!G$2:G$507)),MAD_PS1[[#This Row],[M5 : Application Built]]))</f>
        <v>COTS</v>
      </c>
      <c r="H1203" s="75" t="str">
        <f>IF($AR1203="N",IF(MAD_PS1[[#This Row],[M6 : Application Stack / Technology]]="@#@","Manual Entry Req",MAD_PS1[[#This Row],[M6 : Application Stack / Technology]]),IF(MAD_PS1[[#This Row],[M6 : Application Stack / Technology]]="@#@",IF(_xlfn.XLOOKUP($A1203,Odyssey_data!$A$2:$A$507,Odyssey_data!H$2:H$507)="@#@","Manual Entry Req",_xlfn.XLOOKUP($A1203,Odyssey_data!$A$2:$A$507,Odyssey_data!H$2:H$507)),MAD_PS1[[#This Row],[M6 : Application Stack / Technology]]))</f>
        <v>Java</v>
      </c>
      <c r="I1203" s="75" t="str">
        <f>IF($AR1203="N",IF(MAD_PS1[[#This Row],[M7 : Primary Access Channels]]="@#@","Manual Entry Req",MAD_PS1[[#This Row],[M7 : Primary Access Channels]]),IF(MAD_PS1[[#This Row],[M7 : Primary Access Channels]]="@#@",IF(_xlfn.XLOOKUP($A1203,Odyssey_data!$A$2:$A$507,Odyssey_data!I$2:I$507)="@#@","Manual Entry Req",_xlfn.XLOOKUP($A1203,Odyssey_data!$A$2:$A$507,Odyssey_data!I$2:I$507)),MAD_PS1[[#This Row],[M7 : Primary Access Channels]]))</f>
        <v>Other</v>
      </c>
      <c r="J1203" s="75" t="str">
        <f>IF($AR1203="N",IF(MAD_PS1[[#This Row],[M8 : Application Deployement]]="@#@","Manual Entry Req",MAD_PS1[[#This Row],[M8 : Application Deployement]]),IF(MAD_PS1[[#This Row],[M8 : Application Deployement]]="@#@",IF(_xlfn.XLOOKUP($A1203,Odyssey_data!$A$2:$A$507,Odyssey_data!J$2:J$507)="@#@","Manual Entry Req",_xlfn.XLOOKUP($A1203,Odyssey_data!$A$2:$A$507,Odyssey_data!J$2:J$507)),MAD_PS1[[#This Row],[M8 : Application Deployement]]))</f>
        <v>On Premise</v>
      </c>
      <c r="K1203" s="75" t="str">
        <f>IF($AR1203="N",IF(MAD_PS1[[#This Row],[M9 : Application Architecture Type]]="@#@","Manual Entry Req",MAD_PS1[[#This Row],[M9 : Application Architecture Type]]),IF(MAD_PS1[[#This Row],[M9 : Application Architecture Type]]="@#@",IF(_xlfn.XLOOKUP($A1203,Odyssey_data!$A$2:$A$507,Odyssey_data!K$2:K$507)="@#@","Manual Entry Req",_xlfn.XLOOKUP($A1203,Odyssey_data!$A$2:$A$507,Odyssey_data!K$2:K$507)),MAD_PS1[[#This Row],[M9 : Application Architecture Type]]))</f>
        <v>Manual Entry Req</v>
      </c>
      <c r="L1203" s="75" t="str">
        <f>IF($AR1203="N",IF(MAD_PS1[[#This Row],[M10 : Application Description]]="@#@","Manual Entry Req",MAD_PS1[[#This Row],[M10 : Application Description]]),IF(MAD_PS1[[#This Row],[M10 : Application Description]]="@#@",IF(_xlfn.XLOOKUP($A1203,Odyssey_data!$A$2:$A$507,Odyssey_data!L$2:L$507)="@#@","Manual Entry Req",_xlfn.XLOOKUP($A1203,Odyssey_data!$A$2:$A$507,Odyssey_data!L$2:L$507)),MAD_PS1[[#This Row],[M10 : Application Description]]))</f>
        <v>Transportation Management System</v>
      </c>
      <c r="M1203" s="75" t="str">
        <f>IF($AR1203="N",IF(MAD_PS1[[#This Row],[L1 Capability Map]]="@#@","Manual Entry Req",MAD_PS1[[#This Row],[L1 Capability Map]]),IF(MAD_PS1[[#This Row],[L1 Capability Map]]="@#@",IF(_xlfn.XLOOKUP($A1203,Odyssey_data!$A$2:$A$507,Odyssey_data!M$2:M$507)="@#@","Manual Entry Req",_xlfn.XLOOKUP($A1203,Odyssey_data!$A$2:$A$507,Odyssey_data!M$2:M$507)),MAD_PS1[[#This Row],[L1 Capability Map]]))</f>
        <v>Manual Entry Req</v>
      </c>
      <c r="N1203" s="75" t="str">
        <f>IF($AR1203="N",IF(MAD_PS1[[#This Row],[L2 Capability]]="@#@","Manual Entry Req",MAD_PS1[[#This Row],[L2 Capability]]),IF(MAD_PS1[[#This Row],[L2 Capability]]="@#@",IF(_xlfn.XLOOKUP($A1203,Odyssey_data!$A$2:$A$507,Odyssey_data!N$2:N$507)="@#@","Manual Entry Req",_xlfn.XLOOKUP($A1203,Odyssey_data!$A$2:$A$507,Odyssey_data!N$2:N$507)),MAD_PS1[[#This Row],[L2 Capability]]))</f>
        <v>Manual Entry Req</v>
      </c>
      <c r="O1203" s="75" t="str">
        <f>IF($AR1203="N",IF(MAD_PS1[[#This Row],[L3 Capability]]="@#@","Manual Entry Req",MAD_PS1[[#This Row],[L3 Capability]]),IF(MAD_PS1[[#This Row],[L3 Capability]]="@#@",IF(_xlfn.XLOOKUP($A1203,Odyssey_data!$A$2:$A$507,Odyssey_data!O$2:O$507)="@#@","Manual Entry Req",_xlfn.XLOOKUP($A1203,Odyssey_data!$A$2:$A$507,Odyssey_data!O$2:O$507)),MAD_PS1[[#This Row],[L3 Capability]]))</f>
        <v>Manual Entry Req</v>
      </c>
      <c r="P1203" s="75" t="str">
        <f>IF($AR1203="N",IF(MAD_PS1[[#This Row],[L4 Capability]]="@#@","Manual Entry Req",MAD_PS1[[#This Row],[L4 Capability]]),IF(MAD_PS1[[#This Row],[L4 Capability]]="@#@",IF(_xlfn.XLOOKUP($A1203,Odyssey_data!$A$2:$A$507,Odyssey_data!P$2:P$507)="@#@","Manual Entry Req",_xlfn.XLOOKUP($A1203,Odyssey_data!$A$2:$A$507,Odyssey_data!P$2:P$507)),MAD_PS1[[#This Row],[L4 Capability]]))</f>
        <v>Manual Entry Req</v>
      </c>
      <c r="Q1203" s="75" t="str">
        <f>IF($AR1203="N",IF(MAD_PS1[[#This Row],[Remarks()]]="@#@","Manual Entry Req",MAD_PS1[[#This Row],[Remarks()]]),IF(MAD_PS1[[#This Row],[Remarks()]]="@#@",IF(_xlfn.XLOOKUP($A1203,Odyssey_data!$A$2:$A$507,Odyssey_data!Q$2:Q$507)="@#@","Manual Entry Req",_xlfn.XLOOKUP($A1203,Odyssey_data!$A$2:$A$507,Odyssey_data!Q$2:Q$507)),MAD_PS1[[#This Row],[Remarks()]]))</f>
        <v>Manual Entry Req</v>
      </c>
      <c r="R1203" s="75" t="str">
        <f>IF($AR120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03,Odyssey_data!$A$2:$A$507,Odyssey_data!R$2:R$507)="@#@","Manual Entry Req",_xlfn.XLOOKUP($A1203,Odyssey_data!$A$2:$A$507,Odyssey_data!R$2:R$507)),MAD_PS1[[#This Row],[BCR1 : The extent to which application supports business operations]]))</f>
        <v>Manual Entry Req</v>
      </c>
      <c r="S1203" s="75" t="str">
        <f>IF($AR120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03,Odyssey_data!$A$2:$A$507,Odyssey_data!S$2:S$507)="@#@","Manual Entry Req",_xlfn.XLOOKUP($A1203,Odyssey_data!$A$2:$A$507,Odyssey_data!S$2:S$507)),MAD_PS1[[#This Row],[BCR2 : Please indicate the business impact due to the application''s non-availability ]]))</f>
        <v>Critical</v>
      </c>
      <c r="T1203" s="75" t="str">
        <f>IF($AR1203="N",IF(MAD_PS1[[#This Row],[BCR3 : Business Data Criticality]]="@#@","Manual Entry Req",MAD_PS1[[#This Row],[BCR3 : Business Data Criticality]]),IF(MAD_PS1[[#This Row],[BCR3 : Business Data Criticality]]="@#@",IF(_xlfn.XLOOKUP($A1203,Odyssey_data!$A$2:$A$507,Odyssey_data!T$2:T$507)="@#@","Manual Entry Req",_xlfn.XLOOKUP($A1203,Odyssey_data!$A$2:$A$507,Odyssey_data!T$2:T$507)),MAD_PS1[[#This Row],[BCR3 : Business Data Criticality]]))</f>
        <v>Confidential</v>
      </c>
      <c r="U1203" s="75" t="str">
        <f>IF($AR1203="N",IF(MAD_PS1[[#This Row],[BCR4 : Please indicate the user base]]="@#@","Manual Entry Req",MAD_PS1[[#This Row],[BCR4 : Please indicate the user base]]),IF(MAD_PS1[[#This Row],[BCR4 : Please indicate the user base]]="@#@",IF(_xlfn.XLOOKUP($A1203,Odyssey_data!$A$2:$A$507,Odyssey_data!U$2:U$507)="@#@","Manual Entry Req",_xlfn.XLOOKUP($A1203,Odyssey_data!$A$2:$A$507,Odyssey_data!U$2:U$507)),MAD_PS1[[#This Row],[BCR4 : Please indicate the user base]]))</f>
        <v>100-499</v>
      </c>
      <c r="V1203" s="75" t="str">
        <f>IF($AR1203="N",IF(MAD_PS1[[#This Row],[AC1 : Categorize Interfaces]]="@#@","Manual Entry Req",MAD_PS1[[#This Row],[AC1 : Categorize Interfaces]]),IF(MAD_PS1[[#This Row],[AC1 : Categorize Interfaces]]="@#@",IF(_xlfn.XLOOKUP($A1203,Odyssey_data!$A$2:$A$507,Odyssey_data!V$2:V$507)="@#@","Manual Entry Req",_xlfn.XLOOKUP($A1203,Odyssey_data!$A$2:$A$507,Odyssey_data!V$2:V$507)),MAD_PS1[[#This Row],[AC1 : Categorize Interfaces]]))</f>
        <v>Manual Entry Req</v>
      </c>
      <c r="W1203" s="75" t="str">
        <f>IF($AR1203="N",IF(MAD_PS1[[#This Row],[AC2 : Diversity of Database(s)]]="@#@","Manual Entry Req",MAD_PS1[[#This Row],[AC2 : Diversity of Database(s)]]),IF(MAD_PS1[[#This Row],[AC2 : Diversity of Database(s)]]="@#@",IF(_xlfn.XLOOKUP($A1203,Odyssey_data!$A$2:$A$507,Odyssey_data!W$2:W$507)="@#@","Manual Entry Req",_xlfn.XLOOKUP($A1203,Odyssey_data!$A$2:$A$507,Odyssey_data!W$2:W$507)),MAD_PS1[[#This Row],[AC2 : Diversity of Database(s)]]))</f>
        <v>Manual Entry Req</v>
      </c>
      <c r="X1203" s="75" t="str">
        <f>IF($AR1203="N",IF(MAD_PS1[[#This Row],[AC3 : Diversity of software languages]]="@#@","Manual Entry Req",MAD_PS1[[#This Row],[AC3 : Diversity of software languages]]),IF(MAD_PS1[[#This Row],[AC3 : Diversity of software languages]]="@#@",IF(_xlfn.XLOOKUP($A1203,Odyssey_data!$A$2:$A$507,Odyssey_data!X$2:X$507)="@#@","Manual Entry Req",_xlfn.XLOOKUP($A1203,Odyssey_data!$A$2:$A$507,Odyssey_data!X$2:X$507)),MAD_PS1[[#This Row],[AC3 : Diversity of software languages]]))</f>
        <v>Manual Entry Req</v>
      </c>
      <c r="Y1203" s="75" t="str">
        <f>IF($AR1203="N",IF(MAD_PS1[[#This Row],[AM1 : Vendor Support available]]="@#@","Manual Entry Req",MAD_PS1[[#This Row],[AM1 : Vendor Support available]]),IF(MAD_PS1[[#This Row],[AM1 : Vendor Support available]]="@#@",IF(_xlfn.XLOOKUP($A1203,Odyssey_data!$A$2:$A$507,Odyssey_data!Y$2:Y$507)="@#@","Manual Entry Req",_xlfn.XLOOKUP($A1203,Odyssey_data!$A$2:$A$507,Odyssey_data!Y$2:Y$507)),MAD_PS1[[#This Row],[AM1 : Vendor Support available]]))</f>
        <v>Manual Entry Req</v>
      </c>
      <c r="Z1203" s="75" t="str">
        <f>IF($AR1203="N",IF(MAD_PS1[[#This Row],[AM2 : Availability of skills required to support the system]]="@#@","Manual Entry Req",MAD_PS1[[#This Row],[AM2 : Availability of skills required to support the system]]),IF(MAD_PS1[[#This Row],[AM2 : Availability of skills required to support the system]]="@#@",IF(_xlfn.XLOOKUP($A1203,Odyssey_data!$A$2:$A$507,Odyssey_data!Z$2:Z$507)="@#@","Manual Entry Req",_xlfn.XLOOKUP($A1203,Odyssey_data!$A$2:$A$507,Odyssey_data!Z$2:Z$507)),MAD_PS1[[#This Row],[AM2 : Availability of skills required to support the system]]))</f>
        <v>Manual Entry Req</v>
      </c>
      <c r="AA1203" s="75" t="str">
        <f>IF($AR1203="N",IF(MAD_PS1[[#This Row],[AM3 : Documents Available]]="@#@","Manual Entry Req",MAD_PS1[[#This Row],[AM3 : Documents Available]]),IF(MAD_PS1[[#This Row],[AM3 : Documents Available]]="@#@",IF(_xlfn.XLOOKUP($A1203,Odyssey_data!$A$2:$A$507,Odyssey_data!AA$2:AA$507)="@#@","Manual Entry Req",_xlfn.XLOOKUP($A1203,Odyssey_data!$A$2:$A$507,Odyssey_data!AA$2:AA$507)),MAD_PS1[[#This Row],[AM3 : Documents Available]]))</f>
        <v>Manual Entry Req</v>
      </c>
      <c r="AB1203" s="75" t="str">
        <f>IF($AR1203="N",IF(MAD_PS1[[#This Row],[AM4 : Lifecycle Stage of the application for Risk]]="@#@","Manual Entry Req",MAD_PS1[[#This Row],[AM4 : Lifecycle Stage of the application for Risk]]),IF(MAD_PS1[[#This Row],[AM4 : Lifecycle Stage of the application for Risk]]="@#@",IF(_xlfn.XLOOKUP($A1203,Odyssey_data!$A$2:$A$507,Odyssey_data!AB$2:AB$507)="@#@","Manual Entry Req",_xlfn.XLOOKUP($A1203,Odyssey_data!$A$2:$A$507,Odyssey_data!AB$2:AB$507)),MAD_PS1[[#This Row],[AM4 : Lifecycle Stage of the application for Risk]]))</f>
        <v>NA</v>
      </c>
      <c r="AC1203" s="75" t="str">
        <f>IF($AR1203="N",IF(MAD_PS1[[#This Row],[AC1 : Implementation Cost]]="@#@","Manual Entry Req",MAD_PS1[[#This Row],[AC1 : Implementation Cost]]),IF(MAD_PS1[[#This Row],[AC1 : Implementation Cost]]="@#@",IF(_xlfn.XLOOKUP($A1203,Odyssey_data!$A$2:$A$507,Odyssey_data!AC$2:AC$507)="@#@","Manual Entry Req",_xlfn.XLOOKUP($A1203,Odyssey_data!$A$2:$A$507,Odyssey_data!AC$2:AC$507)),MAD_PS1[[#This Row],[AC1 : Implementation Cost]]))</f>
        <v>Manual Entry Req</v>
      </c>
      <c r="AD1203" s="75" t="str">
        <f>IF($AR1203="N",IF(MAD_PS1[[#This Row],[AC2 : Licence Cost]]="@#@","Manual Entry Req",MAD_PS1[[#This Row],[AC2 : Licence Cost]]),IF(MAD_PS1[[#This Row],[AC2 : Licence Cost]]="@#@",IF(_xlfn.XLOOKUP($A1203,Odyssey_data!$A$2:$A$507,Odyssey_data!AD$2:AD$507)="@#@","Manual Entry Req",_xlfn.XLOOKUP($A1203,Odyssey_data!$A$2:$A$507,Odyssey_data!AD$2:AD$507)),MAD_PS1[[#This Row],[AC2 : Licence Cost]]))</f>
        <v>Manual Entry Req</v>
      </c>
      <c r="AE1203" s="75" t="str">
        <f>IF($AR1203="N",IF(MAD_PS1[[#This Row],[AC3 : Annual Maintenance Cost/Support Cost]]="@#@","Manual Entry Req",MAD_PS1[[#This Row],[AC3 : Annual Maintenance Cost/Support Cost]]),IF(MAD_PS1[[#This Row],[AC3 : Annual Maintenance Cost/Support Cost]]="@#@",IF(_xlfn.XLOOKUP($A1203,Odyssey_data!$A$2:$A$507,Odyssey_data!AE$2:AE$507)="@#@","Manual Entry Req",_xlfn.XLOOKUP($A1203,Odyssey_data!$A$2:$A$507,Odyssey_data!AE$2:AE$507)),MAD_PS1[[#This Row],[AC3 : Annual Maintenance Cost/Support Cost]]))</f>
        <v>Manual Entry Req</v>
      </c>
      <c r="AF1203" s="75" t="str">
        <f>IF($AR1203="N",IF(MAD_PS1[[#This Row],[ACR1 : Is Application Virtualized]]="@#@","Manual Entry Req",MAD_PS1[[#This Row],[ACR1 : Is Application Virtualized]]),IF(MAD_PS1[[#This Row],[ACR1 : Is Application Virtualized]]="@#@",IF(_xlfn.XLOOKUP($A1203,Odyssey_data!$A$2:$A$507,Odyssey_data!AF$2:AF$507)="@#@","Manual Entry Req",_xlfn.XLOOKUP($A1203,Odyssey_data!$A$2:$A$507,Odyssey_data!AF$2:AF$507)),MAD_PS1[[#This Row],[ACR1 : Is Application Virtualized]]))</f>
        <v>Manual Entry Req</v>
      </c>
      <c r="AG1203" s="75" t="str">
        <f>IF($AR120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03,Odyssey_data!$A$2:$A$507,Odyssey_data!AG$2:AG$507)="@#@","Manual Entry Req",_xlfn.XLOOKUP($A1203,Odyssey_data!$A$2:$A$507,Odyssey_data!AG$2:AG$507)),MAD_PS1[[#This Row],[ACR2 : Does the Application Support loosely coupled N tier Architecture &amp; Abstraction]]))</f>
        <v>Manual Entry Req</v>
      </c>
      <c r="AH1203" s="75" t="str">
        <f>IF($AR1203="N",IF(MAD_PS1[[#This Row],[ACR3 : Does it provide Micro Services / Coarse Grain APIs]]="@#@","Manual Entry Req",MAD_PS1[[#This Row],[ACR3 : Does it provide Micro Services / Coarse Grain APIs]]),IF(MAD_PS1[[#This Row],[ACR3 : Does it provide Micro Services / Coarse Grain APIs]]="@#@",IF(_xlfn.XLOOKUP($A1203,Odyssey_data!$A$2:$A$507,Odyssey_data!AH$2:AH$507)="@#@","Manual Entry Req",_xlfn.XLOOKUP($A1203,Odyssey_data!$A$2:$A$507,Odyssey_data!AH$2:AH$507)),MAD_PS1[[#This Row],[ACR3 : Does it provide Micro Services / Coarse Grain APIs]]))</f>
        <v>Manual Entry Req</v>
      </c>
      <c r="AI1203" s="75" t="str">
        <f>IF($AR1203="N",IF(MAD_PS1[[#This Row],[ACR4 : Does the host regulatory environment allows moving to cloud]]="@#@","Manual Entry Req",MAD_PS1[[#This Row],[ACR4 : Does the host regulatory environment allows moving to cloud]]),IF(MAD_PS1[[#This Row],[ACR4 : Does the host regulatory environment allows moving to cloud]]="@#@",IF(_xlfn.XLOOKUP($A1203,Odyssey_data!$A$2:$A$507,Odyssey_data!AI$2:AI$507)="@#@","Manual Entry Req",_xlfn.XLOOKUP($A1203,Odyssey_data!$A$2:$A$507,Odyssey_data!AI$2:AI$507)),MAD_PS1[[#This Row],[ACR4 : Does the host regulatory environment allows moving to cloud]]))</f>
        <v>Manual Entry Req</v>
      </c>
      <c r="AJ1203" s="75" t="str">
        <f>MAD_PS1[[#This Row],[Which Part? (Part 1 or Part 2)]]</f>
        <v>Part 2</v>
      </c>
      <c r="AK1203" s="75" t="str">
        <f>MAD_PS1[[#This Row],[Data Received]]</f>
        <v>@#@</v>
      </c>
      <c r="AL1203" s="75" t="str">
        <f>MAD_PS1[[#This Row],[Data Updated?]]</f>
        <v>@#@</v>
      </c>
      <c r="AM1203" s="75">
        <f>MAD_PS1[[#This Row],[Potential duplicates]]</f>
        <v>0</v>
      </c>
      <c r="AN1203" s="75">
        <f>MAD_PS1[[#This Row],[Remarks]]</f>
        <v>0</v>
      </c>
      <c r="AO1203" s="75" t="str">
        <f>MAD_PS1[[#This Row],[Staus of Data Input]]</f>
        <v>Data Pending</v>
      </c>
      <c r="AP1203" s="75" t="str">
        <f>MAD_PS1[[#This Row],[Portfolio]]</f>
        <v>Supply Chain</v>
      </c>
      <c r="AQ1203" s="75" t="e">
        <f>MAD_PS1[[#This Row],[Only CTM]]</f>
        <v>#N/A</v>
      </c>
      <c r="AR1203" s="74" t="str">
        <f>IF(ISERROR(_xlfn.XLOOKUP(MAD_PS2[[#This Row],[Source ID]],Odyssey_data[Source ID],Odyssey_data[M1 : Name of All Applications])),"N","Y")</f>
        <v>N</v>
      </c>
    </row>
    <row r="1204" spans="1:44" ht="45" x14ac:dyDescent="0.25">
      <c r="A1204" s="75" t="str">
        <f>MAD_PS1[[#This Row],[Source ID]]</f>
        <v>CMDB.461</v>
      </c>
      <c r="B1204" s="75" t="str">
        <f>MAD_PS1[[#This Row],[M1 : Name of All Applications]]</f>
        <v>PRC eSIgn System</v>
      </c>
      <c r="C1204" s="75" t="str">
        <f>IF($AR1204="N",IF(MAD_PS1[[#This Row],[Region]]="@#@","Manual Entry Req",MAD_PS1[[#This Row],[Region]]),IF(MAD_PS1[[#This Row],[Region]]="@#@",IF(_xlfn.XLOOKUP($A1204,Odyssey_data!$A$2:$A$507,Odyssey_data!C$2:C$507)="@#@","Manual Entry Req",_xlfn.XLOOKUP($A1204,Odyssey_data!$A$2:$A$507,Odyssey_data!C$2:C$507)),MAD_PS1[[#This Row],[Region]]))</f>
        <v>CMDB</v>
      </c>
      <c r="D1204" s="75" t="str">
        <f>IF($AR1204="N",IF(MAD_PS1[[#This Row],[Identify Current Region Owner]]="@#@","Manual Entry Req",MAD_PS1[[#This Row],[Identify Current Region Owner]]),IF(MAD_PS1[[#This Row],[Identify Current Region Owner]]="@#@",IF(_xlfn.XLOOKUP($A1204,Odyssey_data!$A$2:$A$507,Odyssey_data!D$2:D$507)="@#@","Manual Entry Req",_xlfn.XLOOKUP($A1204,Odyssey_data!$A$2:$A$507,Odyssey_data!D$2:D$507)),MAD_PS1[[#This Row],[Identify Current Region Owner]]))</f>
        <v>Qing Yan</v>
      </c>
      <c r="E1204" s="75" t="b">
        <f>IF($AR1204="N",IF(MAD_PS1[[#This Row],[M2: Confirm Application Status]]="@#@","Manual Entry Req",MAD_PS1[[#This Row],[M2: Confirm Application Status]]),IF(MAD_PS1[[#This Row],[M2: Confirm Application Status]]="@#@",IF(_xlfn.XLOOKUP($A1204,Odyssey_data!$A$2:$A$507,Odyssey_data!E$2:E$507)="@#@","Manual Entry Req",_xlfn.XLOOKUP($A1204,Odyssey_data!$A$2:$A$507,Odyssey_data!E$2:E$507)),MAD_PS1[[#This Row],[M2: Confirm Application Status]]))</f>
        <v>1</v>
      </c>
      <c r="F1204" s="75" t="str">
        <f>IF($AR1204="N",IF(MAD_PS1[[#This Row],[M3 : Application User Group]]="@#@","Manual Entry Req",MAD_PS1[[#This Row],[M3 : Application User Group]]),IF(MAD_PS1[[#This Row],[M3 : Application User Group]]="@#@",IF(_xlfn.XLOOKUP($A1204,Odyssey_data!$A$2:$A$507,Odyssey_data!F$2:F$507)="@#@","Manual Entry Req",_xlfn.XLOOKUP($A1204,Odyssey_data!$A$2:$A$507,Odyssey_data!F$2:F$507)),MAD_PS1[[#This Row],[M3 : Application User Group]]))</f>
        <v>Manual Entry Req</v>
      </c>
      <c r="G1204" s="75" t="str">
        <f>IF($AR1204="N",IF(MAD_PS1[[#This Row],[M5 : Application Built]]="@#@","Manual Entry Req",MAD_PS1[[#This Row],[M5 : Application Built]]),IF(MAD_PS1[[#This Row],[M5 : Application Built]]="@#@",IF(_xlfn.XLOOKUP($A1204,Odyssey_data!$A$2:$A$507,Odyssey_data!G$2:G$507)="@#@","Manual Entry Req",_xlfn.XLOOKUP($A1204,Odyssey_data!$A$2:$A$507,Odyssey_data!G$2:G$507)),MAD_PS1[[#This Row],[M5 : Application Built]]))</f>
        <v>COTS</v>
      </c>
      <c r="H1204" s="75" t="str">
        <f>IF($AR1204="N",IF(MAD_PS1[[#This Row],[M6 : Application Stack / Technology]]="@#@","Manual Entry Req",MAD_PS1[[#This Row],[M6 : Application Stack / Technology]]),IF(MAD_PS1[[#This Row],[M6 : Application Stack / Technology]]="@#@",IF(_xlfn.XLOOKUP($A1204,Odyssey_data!$A$2:$A$507,Odyssey_data!H$2:H$507)="@#@","Manual Entry Req",_xlfn.XLOOKUP($A1204,Odyssey_data!$A$2:$A$507,Odyssey_data!H$2:H$507)),MAD_PS1[[#This Row],[M6 : Application Stack / Technology]]))</f>
        <v>Java</v>
      </c>
      <c r="I1204" s="75" t="str">
        <f>IF($AR1204="N",IF(MAD_PS1[[#This Row],[M7 : Primary Access Channels]]="@#@","Manual Entry Req",MAD_PS1[[#This Row],[M7 : Primary Access Channels]]),IF(MAD_PS1[[#This Row],[M7 : Primary Access Channels]]="@#@",IF(_xlfn.XLOOKUP($A1204,Odyssey_data!$A$2:$A$507,Odyssey_data!I$2:I$507)="@#@","Manual Entry Req",_xlfn.XLOOKUP($A1204,Odyssey_data!$A$2:$A$507,Odyssey_data!I$2:I$507)),MAD_PS1[[#This Row],[M7 : Primary Access Channels]]))</f>
        <v>Client Server</v>
      </c>
      <c r="J1204" s="75" t="str">
        <f>IF($AR1204="N",IF(MAD_PS1[[#This Row],[M8 : Application Deployement]]="@#@","Manual Entry Req",MAD_PS1[[#This Row],[M8 : Application Deployement]]),IF(MAD_PS1[[#This Row],[M8 : Application Deployement]]="@#@",IF(_xlfn.XLOOKUP($A1204,Odyssey_data!$A$2:$A$507,Odyssey_data!J$2:J$507)="@#@","Manual Entry Req",_xlfn.XLOOKUP($A1204,Odyssey_data!$A$2:$A$507,Odyssey_data!J$2:J$507)),MAD_PS1[[#This Row],[M8 : Application Deployement]]))</f>
        <v>On Premise</v>
      </c>
      <c r="K1204" s="75" t="str">
        <f>IF($AR1204="N",IF(MAD_PS1[[#This Row],[M9 : Application Architecture Type]]="@#@","Manual Entry Req",MAD_PS1[[#This Row],[M9 : Application Architecture Type]]),IF(MAD_PS1[[#This Row],[M9 : Application Architecture Type]]="@#@",IF(_xlfn.XLOOKUP($A1204,Odyssey_data!$A$2:$A$507,Odyssey_data!K$2:K$507)="@#@","Manual Entry Req",_xlfn.XLOOKUP($A1204,Odyssey_data!$A$2:$A$507,Odyssey_data!K$2:K$507)),MAD_PS1[[#This Row],[M9 : Application Architecture Type]]))</f>
        <v>Manual Entry Req</v>
      </c>
      <c r="L1204" s="75" t="str">
        <f>IF($AR1204="N",IF(MAD_PS1[[#This Row],[M10 : Application Description]]="@#@","Manual Entry Req",MAD_PS1[[#This Row],[M10 : Application Description]]),IF(MAD_PS1[[#This Row],[M10 : Application Description]]="@#@",IF(_xlfn.XLOOKUP($A1204,Odyssey_data!$A$2:$A$507,Odyssey_data!L$2:L$507)="@#@","Manual Entry Req",_xlfn.XLOOKUP($A1204,Odyssey_data!$A$2:$A$507,Odyssey_data!L$2:L$507)),MAD_PS1[[#This Row],[M10 : Application Description]]))</f>
        <v>eSIgn is a docking workflow that provides online electronic signature services</v>
      </c>
      <c r="M1204" s="75" t="str">
        <f>IF($AR1204="N",IF(MAD_PS1[[#This Row],[L1 Capability Map]]="@#@","Manual Entry Req",MAD_PS1[[#This Row],[L1 Capability Map]]),IF(MAD_PS1[[#This Row],[L1 Capability Map]]="@#@",IF(_xlfn.XLOOKUP($A1204,Odyssey_data!$A$2:$A$507,Odyssey_data!M$2:M$507)="@#@","Manual Entry Req",_xlfn.XLOOKUP($A1204,Odyssey_data!$A$2:$A$507,Odyssey_data!M$2:M$507)),MAD_PS1[[#This Row],[L1 Capability Map]]))</f>
        <v>Manual Entry Req</v>
      </c>
      <c r="N1204" s="75" t="str">
        <f>IF($AR1204="N",IF(MAD_PS1[[#This Row],[L2 Capability]]="@#@","Manual Entry Req",MAD_PS1[[#This Row],[L2 Capability]]),IF(MAD_PS1[[#This Row],[L2 Capability]]="@#@",IF(_xlfn.XLOOKUP($A1204,Odyssey_data!$A$2:$A$507,Odyssey_data!N$2:N$507)="@#@","Manual Entry Req",_xlfn.XLOOKUP($A1204,Odyssey_data!$A$2:$A$507,Odyssey_data!N$2:N$507)),MAD_PS1[[#This Row],[L2 Capability]]))</f>
        <v>Manual Entry Req</v>
      </c>
      <c r="O1204" s="75" t="str">
        <f>IF($AR1204="N",IF(MAD_PS1[[#This Row],[L3 Capability]]="@#@","Manual Entry Req",MAD_PS1[[#This Row],[L3 Capability]]),IF(MAD_PS1[[#This Row],[L3 Capability]]="@#@",IF(_xlfn.XLOOKUP($A1204,Odyssey_data!$A$2:$A$507,Odyssey_data!O$2:O$507)="@#@","Manual Entry Req",_xlfn.XLOOKUP($A1204,Odyssey_data!$A$2:$A$507,Odyssey_data!O$2:O$507)),MAD_PS1[[#This Row],[L3 Capability]]))</f>
        <v>Manual Entry Req</v>
      </c>
      <c r="P1204" s="75" t="str">
        <f>IF($AR1204="N",IF(MAD_PS1[[#This Row],[L4 Capability]]="@#@","Manual Entry Req",MAD_PS1[[#This Row],[L4 Capability]]),IF(MAD_PS1[[#This Row],[L4 Capability]]="@#@",IF(_xlfn.XLOOKUP($A1204,Odyssey_data!$A$2:$A$507,Odyssey_data!P$2:P$507)="@#@","Manual Entry Req",_xlfn.XLOOKUP($A1204,Odyssey_data!$A$2:$A$507,Odyssey_data!P$2:P$507)),MAD_PS1[[#This Row],[L4 Capability]]))</f>
        <v>Manual Entry Req</v>
      </c>
      <c r="Q1204" s="75" t="str">
        <f>IF($AR1204="N",IF(MAD_PS1[[#This Row],[Remarks()]]="@#@","Manual Entry Req",MAD_PS1[[#This Row],[Remarks()]]),IF(MAD_PS1[[#This Row],[Remarks()]]="@#@",IF(_xlfn.XLOOKUP($A1204,Odyssey_data!$A$2:$A$507,Odyssey_data!Q$2:Q$507)="@#@","Manual Entry Req",_xlfn.XLOOKUP($A1204,Odyssey_data!$A$2:$A$507,Odyssey_data!Q$2:Q$507)),MAD_PS1[[#This Row],[Remarks()]]))</f>
        <v>Manual Entry Req</v>
      </c>
      <c r="R1204" s="75" t="str">
        <f>IF($AR120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04,Odyssey_data!$A$2:$A$507,Odyssey_data!R$2:R$507)="@#@","Manual Entry Req",_xlfn.XLOOKUP($A1204,Odyssey_data!$A$2:$A$507,Odyssey_data!R$2:R$507)),MAD_PS1[[#This Row],[BCR1 : The extent to which application supports business operations]]))</f>
        <v>Manual Entry Req</v>
      </c>
      <c r="S1204" s="75" t="str">
        <f>IF($AR120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04,Odyssey_data!$A$2:$A$507,Odyssey_data!S$2:S$507)="@#@","Manual Entry Req",_xlfn.XLOOKUP($A1204,Odyssey_data!$A$2:$A$507,Odyssey_data!S$2:S$507)),MAD_PS1[[#This Row],[BCR2 : Please indicate the business impact due to the application''s non-availability ]]))</f>
        <v>Critical</v>
      </c>
      <c r="T1204" s="75" t="str">
        <f>IF($AR1204="N",IF(MAD_PS1[[#This Row],[BCR3 : Business Data Criticality]]="@#@","Manual Entry Req",MAD_PS1[[#This Row],[BCR3 : Business Data Criticality]]),IF(MAD_PS1[[#This Row],[BCR3 : Business Data Criticality]]="@#@",IF(_xlfn.XLOOKUP($A1204,Odyssey_data!$A$2:$A$507,Odyssey_data!T$2:T$507)="@#@","Manual Entry Req",_xlfn.XLOOKUP($A1204,Odyssey_data!$A$2:$A$507,Odyssey_data!T$2:T$507)),MAD_PS1[[#This Row],[BCR3 : Business Data Criticality]]))</f>
        <v>Confidential</v>
      </c>
      <c r="U1204" s="75" t="str">
        <f>IF($AR1204="N",IF(MAD_PS1[[#This Row],[BCR4 : Please indicate the user base]]="@#@","Manual Entry Req",MAD_PS1[[#This Row],[BCR4 : Please indicate the user base]]),IF(MAD_PS1[[#This Row],[BCR4 : Please indicate the user base]]="@#@",IF(_xlfn.XLOOKUP($A1204,Odyssey_data!$A$2:$A$507,Odyssey_data!U$2:U$507)="@#@","Manual Entry Req",_xlfn.XLOOKUP($A1204,Odyssey_data!$A$2:$A$507,Odyssey_data!U$2:U$507)),MAD_PS1[[#This Row],[BCR4 : Please indicate the user base]]))</f>
        <v>100-499</v>
      </c>
      <c r="V1204" s="75" t="str">
        <f>IF($AR1204="N",IF(MAD_PS1[[#This Row],[AC1 : Categorize Interfaces]]="@#@","Manual Entry Req",MAD_PS1[[#This Row],[AC1 : Categorize Interfaces]]),IF(MAD_PS1[[#This Row],[AC1 : Categorize Interfaces]]="@#@",IF(_xlfn.XLOOKUP($A1204,Odyssey_data!$A$2:$A$507,Odyssey_data!V$2:V$507)="@#@","Manual Entry Req",_xlfn.XLOOKUP($A1204,Odyssey_data!$A$2:$A$507,Odyssey_data!V$2:V$507)),MAD_PS1[[#This Row],[AC1 : Categorize Interfaces]]))</f>
        <v>Manual Entry Req</v>
      </c>
      <c r="W1204" s="75" t="str">
        <f>IF($AR1204="N",IF(MAD_PS1[[#This Row],[AC2 : Diversity of Database(s)]]="@#@","Manual Entry Req",MAD_PS1[[#This Row],[AC2 : Diversity of Database(s)]]),IF(MAD_PS1[[#This Row],[AC2 : Diversity of Database(s)]]="@#@",IF(_xlfn.XLOOKUP($A1204,Odyssey_data!$A$2:$A$507,Odyssey_data!W$2:W$507)="@#@","Manual Entry Req",_xlfn.XLOOKUP($A1204,Odyssey_data!$A$2:$A$507,Odyssey_data!W$2:W$507)),MAD_PS1[[#This Row],[AC2 : Diversity of Database(s)]]))</f>
        <v>Manual Entry Req</v>
      </c>
      <c r="X1204" s="75" t="str">
        <f>IF($AR1204="N",IF(MAD_PS1[[#This Row],[AC3 : Diversity of software languages]]="@#@","Manual Entry Req",MAD_PS1[[#This Row],[AC3 : Diversity of software languages]]),IF(MAD_PS1[[#This Row],[AC3 : Diversity of software languages]]="@#@",IF(_xlfn.XLOOKUP($A1204,Odyssey_data!$A$2:$A$507,Odyssey_data!X$2:X$507)="@#@","Manual Entry Req",_xlfn.XLOOKUP($A1204,Odyssey_data!$A$2:$A$507,Odyssey_data!X$2:X$507)),MAD_PS1[[#This Row],[AC3 : Diversity of software languages]]))</f>
        <v>Manual Entry Req</v>
      </c>
      <c r="Y1204" s="75" t="str">
        <f>IF($AR1204="N",IF(MAD_PS1[[#This Row],[AM1 : Vendor Support available]]="@#@","Manual Entry Req",MAD_PS1[[#This Row],[AM1 : Vendor Support available]]),IF(MAD_PS1[[#This Row],[AM1 : Vendor Support available]]="@#@",IF(_xlfn.XLOOKUP($A1204,Odyssey_data!$A$2:$A$507,Odyssey_data!Y$2:Y$507)="@#@","Manual Entry Req",_xlfn.XLOOKUP($A1204,Odyssey_data!$A$2:$A$507,Odyssey_data!Y$2:Y$507)),MAD_PS1[[#This Row],[AM1 : Vendor Support available]]))</f>
        <v>Manual Entry Req</v>
      </c>
      <c r="Z1204" s="75" t="str">
        <f>IF($AR1204="N",IF(MAD_PS1[[#This Row],[AM2 : Availability of skills required to support the system]]="@#@","Manual Entry Req",MAD_PS1[[#This Row],[AM2 : Availability of skills required to support the system]]),IF(MAD_PS1[[#This Row],[AM2 : Availability of skills required to support the system]]="@#@",IF(_xlfn.XLOOKUP($A1204,Odyssey_data!$A$2:$A$507,Odyssey_data!Z$2:Z$507)="@#@","Manual Entry Req",_xlfn.XLOOKUP($A1204,Odyssey_data!$A$2:$A$507,Odyssey_data!Z$2:Z$507)),MAD_PS1[[#This Row],[AM2 : Availability of skills required to support the system]]))</f>
        <v>Manual Entry Req</v>
      </c>
      <c r="AA1204" s="75" t="str">
        <f>IF($AR1204="N",IF(MAD_PS1[[#This Row],[AM3 : Documents Available]]="@#@","Manual Entry Req",MAD_PS1[[#This Row],[AM3 : Documents Available]]),IF(MAD_PS1[[#This Row],[AM3 : Documents Available]]="@#@",IF(_xlfn.XLOOKUP($A1204,Odyssey_data!$A$2:$A$507,Odyssey_data!AA$2:AA$507)="@#@","Manual Entry Req",_xlfn.XLOOKUP($A1204,Odyssey_data!$A$2:$A$507,Odyssey_data!AA$2:AA$507)),MAD_PS1[[#This Row],[AM3 : Documents Available]]))</f>
        <v>Manual Entry Req</v>
      </c>
      <c r="AB1204" s="75" t="str">
        <f>IF($AR1204="N",IF(MAD_PS1[[#This Row],[AM4 : Lifecycle Stage of the application for Risk]]="@#@","Manual Entry Req",MAD_PS1[[#This Row],[AM4 : Lifecycle Stage of the application for Risk]]),IF(MAD_PS1[[#This Row],[AM4 : Lifecycle Stage of the application for Risk]]="@#@",IF(_xlfn.XLOOKUP($A1204,Odyssey_data!$A$2:$A$507,Odyssey_data!AB$2:AB$507)="@#@","Manual Entry Req",_xlfn.XLOOKUP($A1204,Odyssey_data!$A$2:$A$507,Odyssey_data!AB$2:AB$507)),MAD_PS1[[#This Row],[AM4 : Lifecycle Stage of the application for Risk]]))</f>
        <v>End of Support</v>
      </c>
      <c r="AC1204" s="75" t="str">
        <f>IF($AR1204="N",IF(MAD_PS1[[#This Row],[AC1 : Implementation Cost]]="@#@","Manual Entry Req",MAD_PS1[[#This Row],[AC1 : Implementation Cost]]),IF(MAD_PS1[[#This Row],[AC1 : Implementation Cost]]="@#@",IF(_xlfn.XLOOKUP($A1204,Odyssey_data!$A$2:$A$507,Odyssey_data!AC$2:AC$507)="@#@","Manual Entry Req",_xlfn.XLOOKUP($A1204,Odyssey_data!$A$2:$A$507,Odyssey_data!AC$2:AC$507)),MAD_PS1[[#This Row],[AC1 : Implementation Cost]]))</f>
        <v>Manual Entry Req</v>
      </c>
      <c r="AD1204" s="75" t="str">
        <f>IF($AR1204="N",IF(MAD_PS1[[#This Row],[AC2 : Licence Cost]]="@#@","Manual Entry Req",MAD_PS1[[#This Row],[AC2 : Licence Cost]]),IF(MAD_PS1[[#This Row],[AC2 : Licence Cost]]="@#@",IF(_xlfn.XLOOKUP($A1204,Odyssey_data!$A$2:$A$507,Odyssey_data!AD$2:AD$507)="@#@","Manual Entry Req",_xlfn.XLOOKUP($A1204,Odyssey_data!$A$2:$A$507,Odyssey_data!AD$2:AD$507)),MAD_PS1[[#This Row],[AC2 : Licence Cost]]))</f>
        <v>Manual Entry Req</v>
      </c>
      <c r="AE1204" s="75" t="str">
        <f>IF($AR1204="N",IF(MAD_PS1[[#This Row],[AC3 : Annual Maintenance Cost/Support Cost]]="@#@","Manual Entry Req",MAD_PS1[[#This Row],[AC3 : Annual Maintenance Cost/Support Cost]]),IF(MAD_PS1[[#This Row],[AC3 : Annual Maintenance Cost/Support Cost]]="@#@",IF(_xlfn.XLOOKUP($A1204,Odyssey_data!$A$2:$A$507,Odyssey_data!AE$2:AE$507)="@#@","Manual Entry Req",_xlfn.XLOOKUP($A1204,Odyssey_data!$A$2:$A$507,Odyssey_data!AE$2:AE$507)),MAD_PS1[[#This Row],[AC3 : Annual Maintenance Cost/Support Cost]]))</f>
        <v>Manual Entry Req</v>
      </c>
      <c r="AF1204" s="75" t="str">
        <f>IF($AR1204="N",IF(MAD_PS1[[#This Row],[ACR1 : Is Application Virtualized]]="@#@","Manual Entry Req",MAD_PS1[[#This Row],[ACR1 : Is Application Virtualized]]),IF(MAD_PS1[[#This Row],[ACR1 : Is Application Virtualized]]="@#@",IF(_xlfn.XLOOKUP($A1204,Odyssey_data!$A$2:$A$507,Odyssey_data!AF$2:AF$507)="@#@","Manual Entry Req",_xlfn.XLOOKUP($A1204,Odyssey_data!$A$2:$A$507,Odyssey_data!AF$2:AF$507)),MAD_PS1[[#This Row],[ACR1 : Is Application Virtualized]]))</f>
        <v>Manual Entry Req</v>
      </c>
      <c r="AG1204" s="75" t="str">
        <f>IF($AR120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04,Odyssey_data!$A$2:$A$507,Odyssey_data!AG$2:AG$507)="@#@","Manual Entry Req",_xlfn.XLOOKUP($A1204,Odyssey_data!$A$2:$A$507,Odyssey_data!AG$2:AG$507)),MAD_PS1[[#This Row],[ACR2 : Does the Application Support loosely coupled N tier Architecture &amp; Abstraction]]))</f>
        <v>Manual Entry Req</v>
      </c>
      <c r="AH1204" s="75" t="str">
        <f>IF($AR1204="N",IF(MAD_PS1[[#This Row],[ACR3 : Does it provide Micro Services / Coarse Grain APIs]]="@#@","Manual Entry Req",MAD_PS1[[#This Row],[ACR3 : Does it provide Micro Services / Coarse Grain APIs]]),IF(MAD_PS1[[#This Row],[ACR3 : Does it provide Micro Services / Coarse Grain APIs]]="@#@",IF(_xlfn.XLOOKUP($A1204,Odyssey_data!$A$2:$A$507,Odyssey_data!AH$2:AH$507)="@#@","Manual Entry Req",_xlfn.XLOOKUP($A1204,Odyssey_data!$A$2:$A$507,Odyssey_data!AH$2:AH$507)),MAD_PS1[[#This Row],[ACR3 : Does it provide Micro Services / Coarse Grain APIs]]))</f>
        <v>Manual Entry Req</v>
      </c>
      <c r="AI1204" s="75" t="str">
        <f>IF($AR1204="N",IF(MAD_PS1[[#This Row],[ACR4 : Does the host regulatory environment allows moving to cloud]]="@#@","Manual Entry Req",MAD_PS1[[#This Row],[ACR4 : Does the host regulatory environment allows moving to cloud]]),IF(MAD_PS1[[#This Row],[ACR4 : Does the host regulatory environment allows moving to cloud]]="@#@",IF(_xlfn.XLOOKUP($A1204,Odyssey_data!$A$2:$A$507,Odyssey_data!AI$2:AI$507)="@#@","Manual Entry Req",_xlfn.XLOOKUP($A1204,Odyssey_data!$A$2:$A$507,Odyssey_data!AI$2:AI$507)),MAD_PS1[[#This Row],[ACR4 : Does the host regulatory environment allows moving to cloud]]))</f>
        <v>Manual Entry Req</v>
      </c>
      <c r="AJ1204" s="75" t="str">
        <f>MAD_PS1[[#This Row],[Which Part? (Part 1 or Part 2)]]</f>
        <v>Part 2</v>
      </c>
      <c r="AK1204" s="75" t="str">
        <f>MAD_PS1[[#This Row],[Data Received]]</f>
        <v>@#@</v>
      </c>
      <c r="AL1204" s="75" t="str">
        <f>MAD_PS1[[#This Row],[Data Updated?]]</f>
        <v>YES</v>
      </c>
      <c r="AM1204" s="75">
        <f>MAD_PS1[[#This Row],[Potential duplicates]]</f>
        <v>0</v>
      </c>
      <c r="AN1204" s="75">
        <f>MAD_PS1[[#This Row],[Remarks]]</f>
        <v>0</v>
      </c>
      <c r="AO1204" s="75" t="str">
        <f>MAD_PS1[[#This Row],[Staus of Data Input]]</f>
        <v>Data Available</v>
      </c>
      <c r="AP1204" s="75" t="str">
        <f>MAD_PS1[[#This Row],[Portfolio]]</f>
        <v>Productivity</v>
      </c>
      <c r="AQ1204" s="75" t="e">
        <f>MAD_PS1[[#This Row],[Only CTM]]</f>
        <v>#N/A</v>
      </c>
      <c r="AR1204" s="74" t="str">
        <f>IF(ISERROR(_xlfn.XLOOKUP(MAD_PS2[[#This Row],[Source ID]],Odyssey_data[Source ID],Odyssey_data[M1 : Name of All Applications])),"N","Y")</f>
        <v>N</v>
      </c>
    </row>
    <row r="1205" spans="1:44" hidden="1" x14ac:dyDescent="0.25">
      <c r="A1205" s="75" t="str">
        <f>MAD_PS1[[#This Row],[Source ID]]</f>
        <v>CMDB.462</v>
      </c>
      <c r="B1205" s="75" t="str">
        <f>MAD_PS1[[#This Row],[M1 : Name of All Applications]]</f>
        <v>PRC Amazon-CLS</v>
      </c>
      <c r="C1205" s="75" t="str">
        <f>IF($AR1205="N",IF(MAD_PS1[[#This Row],[Region]]="@#@","Manual Entry Req",MAD_PS1[[#This Row],[Region]]),IF(MAD_PS1[[#This Row],[Region]]="@#@",IF(_xlfn.XLOOKUP($A1205,Odyssey_data!$A$2:$A$507,Odyssey_data!C$2:C$507)="@#@","Manual Entry Req",_xlfn.XLOOKUP($A1205,Odyssey_data!$A$2:$A$507,Odyssey_data!C$2:C$507)),MAD_PS1[[#This Row],[Region]]))</f>
        <v>APAC</v>
      </c>
      <c r="D1205" s="75" t="str">
        <f>IF($AR1205="N",IF(MAD_PS1[[#This Row],[Identify Current Region Owner]]="@#@","Manual Entry Req",MAD_PS1[[#This Row],[Identify Current Region Owner]]),IF(MAD_PS1[[#This Row],[Identify Current Region Owner]]="@#@",IF(_xlfn.XLOOKUP($A1205,Odyssey_data!$A$2:$A$507,Odyssey_data!D$2:D$507)="@#@","Manual Entry Req",_xlfn.XLOOKUP($A1205,Odyssey_data!$A$2:$A$507,Odyssey_data!D$2:D$507)),MAD_PS1[[#This Row],[Identify Current Region Owner]]))</f>
        <v>Qing Yan</v>
      </c>
      <c r="E1205" s="75" t="b">
        <f>IF($AR1205="N",IF(MAD_PS1[[#This Row],[M2: Confirm Application Status]]="@#@","Manual Entry Req",MAD_PS1[[#This Row],[M2: Confirm Application Status]]),IF(MAD_PS1[[#This Row],[M2: Confirm Application Status]]="@#@",IF(_xlfn.XLOOKUP($A1205,Odyssey_data!$A$2:$A$507,Odyssey_data!E$2:E$507)="@#@","Manual Entry Req",_xlfn.XLOOKUP($A1205,Odyssey_data!$A$2:$A$507,Odyssey_data!E$2:E$507)),MAD_PS1[[#This Row],[M2: Confirm Application Status]]))</f>
        <v>1</v>
      </c>
      <c r="F1205" s="75" t="str">
        <f>IF($AR1205="N",IF(MAD_PS1[[#This Row],[M3 : Application User Group]]="@#@","Manual Entry Req",MAD_PS1[[#This Row],[M3 : Application User Group]]),IF(MAD_PS1[[#This Row],[M3 : Application User Group]]="@#@",IF(_xlfn.XLOOKUP($A1205,Odyssey_data!$A$2:$A$507,Odyssey_data!F$2:F$507)="@#@","Manual Entry Req",_xlfn.XLOOKUP($A1205,Odyssey_data!$A$2:$A$507,Odyssey_data!F$2:F$507)),MAD_PS1[[#This Row],[M3 : Application User Group]]))</f>
        <v>Manual Entry Req</v>
      </c>
      <c r="G1205" s="75" t="str">
        <f>IF($AR1205="N",IF(MAD_PS1[[#This Row],[M5 : Application Built]]="@#@","Manual Entry Req",MAD_PS1[[#This Row],[M5 : Application Built]]),IF(MAD_PS1[[#This Row],[M5 : Application Built]]="@#@",IF(_xlfn.XLOOKUP($A1205,Odyssey_data!$A$2:$A$507,Odyssey_data!G$2:G$507)="@#@","Manual Entry Req",_xlfn.XLOOKUP($A1205,Odyssey_data!$A$2:$A$507,Odyssey_data!G$2:G$507)),MAD_PS1[[#This Row],[M5 : Application Built]]))</f>
        <v>COTS</v>
      </c>
      <c r="H1205" s="75" t="str">
        <f>IF($AR1205="N",IF(MAD_PS1[[#This Row],[M6 : Application Stack / Technology]]="@#@","Manual Entry Req",MAD_PS1[[#This Row],[M6 : Application Stack / Technology]]),IF(MAD_PS1[[#This Row],[M6 : Application Stack / Technology]]="@#@",IF(_xlfn.XLOOKUP($A1205,Odyssey_data!$A$2:$A$507,Odyssey_data!H$2:H$507)="@#@","Manual Entry Req",_xlfn.XLOOKUP($A1205,Odyssey_data!$A$2:$A$507,Odyssey_data!H$2:H$507)),MAD_PS1[[#This Row],[M6 : Application Stack / Technology]]))</f>
        <v>C</v>
      </c>
      <c r="I1205" s="75" t="str">
        <f>IF($AR1205="N",IF(MAD_PS1[[#This Row],[M7 : Primary Access Channels]]="@#@","Manual Entry Req",MAD_PS1[[#This Row],[M7 : Primary Access Channels]]),IF(MAD_PS1[[#This Row],[M7 : Primary Access Channels]]="@#@",IF(_xlfn.XLOOKUP($A1205,Odyssey_data!$A$2:$A$507,Odyssey_data!I$2:I$507)="@#@","Manual Entry Req",_xlfn.XLOOKUP($A1205,Odyssey_data!$A$2:$A$507,Odyssey_data!I$2:I$507)),MAD_PS1[[#This Row],[M7 : Primary Access Channels]]))</f>
        <v>Client Server</v>
      </c>
      <c r="J1205" s="75" t="str">
        <f>IF($AR1205="N",IF(MAD_PS1[[#This Row],[M8 : Application Deployement]]="@#@","Manual Entry Req",MAD_PS1[[#This Row],[M8 : Application Deployement]]),IF(MAD_PS1[[#This Row],[M8 : Application Deployement]]="@#@",IF(_xlfn.XLOOKUP($A1205,Odyssey_data!$A$2:$A$507,Odyssey_data!J$2:J$507)="@#@","Manual Entry Req",_xlfn.XLOOKUP($A1205,Odyssey_data!$A$2:$A$507,Odyssey_data!J$2:J$507)),MAD_PS1[[#This Row],[M8 : Application Deployement]]))</f>
        <v>On Premise</v>
      </c>
      <c r="K1205" s="75" t="str">
        <f>IF($AR1205="N",IF(MAD_PS1[[#This Row],[M9 : Application Architecture Type]]="@#@","Manual Entry Req",MAD_PS1[[#This Row],[M9 : Application Architecture Type]]),IF(MAD_PS1[[#This Row],[M9 : Application Architecture Type]]="@#@",IF(_xlfn.XLOOKUP($A1205,Odyssey_data!$A$2:$A$507,Odyssey_data!K$2:K$507)="@#@","Manual Entry Req",_xlfn.XLOOKUP($A1205,Odyssey_data!$A$2:$A$507,Odyssey_data!K$2:K$507)),MAD_PS1[[#This Row],[M9 : Application Architecture Type]]))</f>
        <v>Manual Entry Req</v>
      </c>
      <c r="L1205" s="75" t="str">
        <f>IF($AR1205="N",IF(MAD_PS1[[#This Row],[M10 : Application Description]]="@#@","Manual Entry Req",MAD_PS1[[#This Row],[M10 : Application Description]]),IF(MAD_PS1[[#This Row],[M10 : Application Description]]="@#@",IF(_xlfn.XLOOKUP($A1205,Odyssey_data!$A$2:$A$507,Odyssey_data!L$2:L$507)="@#@","Manual Entry Req",_xlfn.XLOOKUP($A1205,Odyssey_data!$A$2:$A$507,Odyssey_data!L$2:L$507)),MAD_PS1[[#This Row],[M10 : Application Description]]))</f>
        <v>EDI System</v>
      </c>
      <c r="M1205" s="75" t="str">
        <f>IF($AR1205="N",IF(MAD_PS1[[#This Row],[L1 Capability Map]]="@#@","Manual Entry Req",MAD_PS1[[#This Row],[L1 Capability Map]]),IF(MAD_PS1[[#This Row],[L1 Capability Map]]="@#@",IF(_xlfn.XLOOKUP($A1205,Odyssey_data!$A$2:$A$507,Odyssey_data!M$2:M$507)="@#@","Manual Entry Req",_xlfn.XLOOKUP($A1205,Odyssey_data!$A$2:$A$507,Odyssey_data!M$2:M$507)),MAD_PS1[[#This Row],[L1 Capability Map]]))</f>
        <v>Manual Entry Req</v>
      </c>
      <c r="N1205" s="75" t="str">
        <f>IF($AR1205="N",IF(MAD_PS1[[#This Row],[L2 Capability]]="@#@","Manual Entry Req",MAD_PS1[[#This Row],[L2 Capability]]),IF(MAD_PS1[[#This Row],[L2 Capability]]="@#@",IF(_xlfn.XLOOKUP($A1205,Odyssey_data!$A$2:$A$507,Odyssey_data!N$2:N$507)="@#@","Manual Entry Req",_xlfn.XLOOKUP($A1205,Odyssey_data!$A$2:$A$507,Odyssey_data!N$2:N$507)),MAD_PS1[[#This Row],[L2 Capability]]))</f>
        <v>Manual Entry Req</v>
      </c>
      <c r="O1205" s="75" t="str">
        <f>IF($AR1205="N",IF(MAD_PS1[[#This Row],[L3 Capability]]="@#@","Manual Entry Req",MAD_PS1[[#This Row],[L3 Capability]]),IF(MAD_PS1[[#This Row],[L3 Capability]]="@#@",IF(_xlfn.XLOOKUP($A1205,Odyssey_data!$A$2:$A$507,Odyssey_data!O$2:O$507)="@#@","Manual Entry Req",_xlfn.XLOOKUP($A1205,Odyssey_data!$A$2:$A$507,Odyssey_data!O$2:O$507)),MAD_PS1[[#This Row],[L3 Capability]]))</f>
        <v>Manual Entry Req</v>
      </c>
      <c r="P1205" s="75" t="str">
        <f>IF($AR1205="N",IF(MAD_PS1[[#This Row],[L4 Capability]]="@#@","Manual Entry Req",MAD_PS1[[#This Row],[L4 Capability]]),IF(MAD_PS1[[#This Row],[L4 Capability]]="@#@",IF(_xlfn.XLOOKUP($A1205,Odyssey_data!$A$2:$A$507,Odyssey_data!P$2:P$507)="@#@","Manual Entry Req",_xlfn.XLOOKUP($A1205,Odyssey_data!$A$2:$A$507,Odyssey_data!P$2:P$507)),MAD_PS1[[#This Row],[L4 Capability]]))</f>
        <v>Manual Entry Req</v>
      </c>
      <c r="Q1205" s="75" t="str">
        <f>IF($AR1205="N",IF(MAD_PS1[[#This Row],[Remarks()]]="@#@","Manual Entry Req",MAD_PS1[[#This Row],[Remarks()]]),IF(MAD_PS1[[#This Row],[Remarks()]]="@#@",IF(_xlfn.XLOOKUP($A1205,Odyssey_data!$A$2:$A$507,Odyssey_data!Q$2:Q$507)="@#@","Manual Entry Req",_xlfn.XLOOKUP($A1205,Odyssey_data!$A$2:$A$507,Odyssey_data!Q$2:Q$507)),MAD_PS1[[#This Row],[Remarks()]]))</f>
        <v>Manual Entry Req</v>
      </c>
      <c r="R1205" s="75" t="str">
        <f>IF($AR120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05,Odyssey_data!$A$2:$A$507,Odyssey_data!R$2:R$507)="@#@","Manual Entry Req",_xlfn.XLOOKUP($A1205,Odyssey_data!$A$2:$A$507,Odyssey_data!R$2:R$507)),MAD_PS1[[#This Row],[BCR1 : The extent to which application supports business operations]]))</f>
        <v>Manual Entry Req</v>
      </c>
      <c r="S1205" s="75" t="str">
        <f>IF($AR120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05,Odyssey_data!$A$2:$A$507,Odyssey_data!S$2:S$507)="@#@","Manual Entry Req",_xlfn.XLOOKUP($A1205,Odyssey_data!$A$2:$A$507,Odyssey_data!S$2:S$507)),MAD_PS1[[#This Row],[BCR2 : Please indicate the business impact due to the application''s non-availability ]]))</f>
        <v>Critical</v>
      </c>
      <c r="T1205" s="75" t="str">
        <f>IF($AR1205="N",IF(MAD_PS1[[#This Row],[BCR3 : Business Data Criticality]]="@#@","Manual Entry Req",MAD_PS1[[#This Row],[BCR3 : Business Data Criticality]]),IF(MAD_PS1[[#This Row],[BCR3 : Business Data Criticality]]="@#@",IF(_xlfn.XLOOKUP($A1205,Odyssey_data!$A$2:$A$507,Odyssey_data!T$2:T$507)="@#@","Manual Entry Req",_xlfn.XLOOKUP($A1205,Odyssey_data!$A$2:$A$507,Odyssey_data!T$2:T$507)),MAD_PS1[[#This Row],[BCR3 : Business Data Criticality]]))</f>
        <v>Confidential</v>
      </c>
      <c r="U1205" s="75" t="str">
        <f>IF($AR1205="N",IF(MAD_PS1[[#This Row],[BCR4 : Please indicate the user base]]="@#@","Manual Entry Req",MAD_PS1[[#This Row],[BCR4 : Please indicate the user base]]),IF(MAD_PS1[[#This Row],[BCR4 : Please indicate the user base]]="@#@",IF(_xlfn.XLOOKUP($A1205,Odyssey_data!$A$2:$A$507,Odyssey_data!U$2:U$507)="@#@","Manual Entry Req",_xlfn.XLOOKUP($A1205,Odyssey_data!$A$2:$A$507,Odyssey_data!U$2:U$507)),MAD_PS1[[#This Row],[BCR4 : Please indicate the user base]]))</f>
        <v>0-49</v>
      </c>
      <c r="V1205" s="75" t="str">
        <f>IF($AR1205="N",IF(MAD_PS1[[#This Row],[AC1 : Categorize Interfaces]]="@#@","Manual Entry Req",MAD_PS1[[#This Row],[AC1 : Categorize Interfaces]]),IF(MAD_PS1[[#This Row],[AC1 : Categorize Interfaces]]="@#@",IF(_xlfn.XLOOKUP($A1205,Odyssey_data!$A$2:$A$507,Odyssey_data!V$2:V$507)="@#@","Manual Entry Req",_xlfn.XLOOKUP($A1205,Odyssey_data!$A$2:$A$507,Odyssey_data!V$2:V$507)),MAD_PS1[[#This Row],[AC1 : Categorize Interfaces]]))</f>
        <v>Manual Entry Req</v>
      </c>
      <c r="W1205" s="75" t="str">
        <f>IF($AR1205="N",IF(MAD_PS1[[#This Row],[AC2 : Diversity of Database(s)]]="@#@","Manual Entry Req",MAD_PS1[[#This Row],[AC2 : Diversity of Database(s)]]),IF(MAD_PS1[[#This Row],[AC2 : Diversity of Database(s)]]="@#@",IF(_xlfn.XLOOKUP($A1205,Odyssey_data!$A$2:$A$507,Odyssey_data!W$2:W$507)="@#@","Manual Entry Req",_xlfn.XLOOKUP($A1205,Odyssey_data!$A$2:$A$507,Odyssey_data!W$2:W$507)),MAD_PS1[[#This Row],[AC2 : Diversity of Database(s)]]))</f>
        <v>Manual Entry Req</v>
      </c>
      <c r="X1205" s="75" t="str">
        <f>IF($AR1205="N",IF(MAD_PS1[[#This Row],[AC3 : Diversity of software languages]]="@#@","Manual Entry Req",MAD_PS1[[#This Row],[AC3 : Diversity of software languages]]),IF(MAD_PS1[[#This Row],[AC3 : Diversity of software languages]]="@#@",IF(_xlfn.XLOOKUP($A1205,Odyssey_data!$A$2:$A$507,Odyssey_data!X$2:X$507)="@#@","Manual Entry Req",_xlfn.XLOOKUP($A1205,Odyssey_data!$A$2:$A$507,Odyssey_data!X$2:X$507)),MAD_PS1[[#This Row],[AC3 : Diversity of software languages]]))</f>
        <v>Manual Entry Req</v>
      </c>
      <c r="Y1205" s="75" t="str">
        <f>IF($AR1205="N",IF(MAD_PS1[[#This Row],[AM1 : Vendor Support available]]="@#@","Manual Entry Req",MAD_PS1[[#This Row],[AM1 : Vendor Support available]]),IF(MAD_PS1[[#This Row],[AM1 : Vendor Support available]]="@#@",IF(_xlfn.XLOOKUP($A1205,Odyssey_data!$A$2:$A$507,Odyssey_data!Y$2:Y$507)="@#@","Manual Entry Req",_xlfn.XLOOKUP($A1205,Odyssey_data!$A$2:$A$507,Odyssey_data!Y$2:Y$507)),MAD_PS1[[#This Row],[AM1 : Vendor Support available]]))</f>
        <v>Manual Entry Req</v>
      </c>
      <c r="Z1205" s="75" t="str">
        <f>IF($AR1205="N",IF(MAD_PS1[[#This Row],[AM2 : Availability of skills required to support the system]]="@#@","Manual Entry Req",MAD_PS1[[#This Row],[AM2 : Availability of skills required to support the system]]),IF(MAD_PS1[[#This Row],[AM2 : Availability of skills required to support the system]]="@#@",IF(_xlfn.XLOOKUP($A1205,Odyssey_data!$A$2:$A$507,Odyssey_data!Z$2:Z$507)="@#@","Manual Entry Req",_xlfn.XLOOKUP($A1205,Odyssey_data!$A$2:$A$507,Odyssey_data!Z$2:Z$507)),MAD_PS1[[#This Row],[AM2 : Availability of skills required to support the system]]))</f>
        <v>Manual Entry Req</v>
      </c>
      <c r="AA1205" s="75" t="str">
        <f>IF($AR1205="N",IF(MAD_PS1[[#This Row],[AM3 : Documents Available]]="@#@","Manual Entry Req",MAD_PS1[[#This Row],[AM3 : Documents Available]]),IF(MAD_PS1[[#This Row],[AM3 : Documents Available]]="@#@",IF(_xlfn.XLOOKUP($A1205,Odyssey_data!$A$2:$A$507,Odyssey_data!AA$2:AA$507)="@#@","Manual Entry Req",_xlfn.XLOOKUP($A1205,Odyssey_data!$A$2:$A$507,Odyssey_data!AA$2:AA$507)),MAD_PS1[[#This Row],[AM3 : Documents Available]]))</f>
        <v>Manual Entry Req</v>
      </c>
      <c r="AB1205" s="75" t="str">
        <f>IF($AR1205="N",IF(MAD_PS1[[#This Row],[AM4 : Lifecycle Stage of the application for Risk]]="@#@","Manual Entry Req",MAD_PS1[[#This Row],[AM4 : Lifecycle Stage of the application for Risk]]),IF(MAD_PS1[[#This Row],[AM4 : Lifecycle Stage of the application for Risk]]="@#@",IF(_xlfn.XLOOKUP($A1205,Odyssey_data!$A$2:$A$507,Odyssey_data!AB$2:AB$507)="@#@","Manual Entry Req",_xlfn.XLOOKUP($A1205,Odyssey_data!$A$2:$A$507,Odyssey_data!AB$2:AB$507)),MAD_PS1[[#This Row],[AM4 : Lifecycle Stage of the application for Risk]]))</f>
        <v>End of Support</v>
      </c>
      <c r="AC1205" s="75" t="str">
        <f>IF($AR1205="N",IF(MAD_PS1[[#This Row],[AC1 : Implementation Cost]]="@#@","Manual Entry Req",MAD_PS1[[#This Row],[AC1 : Implementation Cost]]),IF(MAD_PS1[[#This Row],[AC1 : Implementation Cost]]="@#@",IF(_xlfn.XLOOKUP($A1205,Odyssey_data!$A$2:$A$507,Odyssey_data!AC$2:AC$507)="@#@","Manual Entry Req",_xlfn.XLOOKUP($A1205,Odyssey_data!$A$2:$A$507,Odyssey_data!AC$2:AC$507)),MAD_PS1[[#This Row],[AC1 : Implementation Cost]]))</f>
        <v>Manual Entry Req</v>
      </c>
      <c r="AD1205" s="75" t="str">
        <f>IF($AR1205="N",IF(MAD_PS1[[#This Row],[AC2 : Licence Cost]]="@#@","Manual Entry Req",MAD_PS1[[#This Row],[AC2 : Licence Cost]]),IF(MAD_PS1[[#This Row],[AC2 : Licence Cost]]="@#@",IF(_xlfn.XLOOKUP($A1205,Odyssey_data!$A$2:$A$507,Odyssey_data!AD$2:AD$507)="@#@","Manual Entry Req",_xlfn.XLOOKUP($A1205,Odyssey_data!$A$2:$A$507,Odyssey_data!AD$2:AD$507)),MAD_PS1[[#This Row],[AC2 : Licence Cost]]))</f>
        <v>Manual Entry Req</v>
      </c>
      <c r="AE1205" s="75" t="str">
        <f>IF($AR1205="N",IF(MAD_PS1[[#This Row],[AC3 : Annual Maintenance Cost/Support Cost]]="@#@","Manual Entry Req",MAD_PS1[[#This Row],[AC3 : Annual Maintenance Cost/Support Cost]]),IF(MAD_PS1[[#This Row],[AC3 : Annual Maintenance Cost/Support Cost]]="@#@",IF(_xlfn.XLOOKUP($A1205,Odyssey_data!$A$2:$A$507,Odyssey_data!AE$2:AE$507)="@#@","Manual Entry Req",_xlfn.XLOOKUP($A1205,Odyssey_data!$A$2:$A$507,Odyssey_data!AE$2:AE$507)),MAD_PS1[[#This Row],[AC3 : Annual Maintenance Cost/Support Cost]]))</f>
        <v>Manual Entry Req</v>
      </c>
      <c r="AF1205" s="75" t="str">
        <f>IF($AR1205="N",IF(MAD_PS1[[#This Row],[ACR1 : Is Application Virtualized]]="@#@","Manual Entry Req",MAD_PS1[[#This Row],[ACR1 : Is Application Virtualized]]),IF(MAD_PS1[[#This Row],[ACR1 : Is Application Virtualized]]="@#@",IF(_xlfn.XLOOKUP($A1205,Odyssey_data!$A$2:$A$507,Odyssey_data!AF$2:AF$507)="@#@","Manual Entry Req",_xlfn.XLOOKUP($A1205,Odyssey_data!$A$2:$A$507,Odyssey_data!AF$2:AF$507)),MAD_PS1[[#This Row],[ACR1 : Is Application Virtualized]]))</f>
        <v>Manual Entry Req</v>
      </c>
      <c r="AG1205" s="75" t="str">
        <f>IF($AR120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05,Odyssey_data!$A$2:$A$507,Odyssey_data!AG$2:AG$507)="@#@","Manual Entry Req",_xlfn.XLOOKUP($A1205,Odyssey_data!$A$2:$A$507,Odyssey_data!AG$2:AG$507)),MAD_PS1[[#This Row],[ACR2 : Does the Application Support loosely coupled N tier Architecture &amp; Abstraction]]))</f>
        <v>Manual Entry Req</v>
      </c>
      <c r="AH1205" s="75" t="str">
        <f>IF($AR1205="N",IF(MAD_PS1[[#This Row],[ACR3 : Does it provide Micro Services / Coarse Grain APIs]]="@#@","Manual Entry Req",MAD_PS1[[#This Row],[ACR3 : Does it provide Micro Services / Coarse Grain APIs]]),IF(MAD_PS1[[#This Row],[ACR3 : Does it provide Micro Services / Coarse Grain APIs]]="@#@",IF(_xlfn.XLOOKUP($A1205,Odyssey_data!$A$2:$A$507,Odyssey_data!AH$2:AH$507)="@#@","Manual Entry Req",_xlfn.XLOOKUP($A1205,Odyssey_data!$A$2:$A$507,Odyssey_data!AH$2:AH$507)),MAD_PS1[[#This Row],[ACR3 : Does it provide Micro Services / Coarse Grain APIs]]))</f>
        <v>Manual Entry Req</v>
      </c>
      <c r="AI1205" s="75" t="str">
        <f>IF($AR1205="N",IF(MAD_PS1[[#This Row],[ACR4 : Does the host regulatory environment allows moving to cloud]]="@#@","Manual Entry Req",MAD_PS1[[#This Row],[ACR4 : Does the host regulatory environment allows moving to cloud]]),IF(MAD_PS1[[#This Row],[ACR4 : Does the host regulatory environment allows moving to cloud]]="@#@",IF(_xlfn.XLOOKUP($A1205,Odyssey_data!$A$2:$A$507,Odyssey_data!AI$2:AI$507)="@#@","Manual Entry Req",_xlfn.XLOOKUP($A1205,Odyssey_data!$A$2:$A$507,Odyssey_data!AI$2:AI$507)),MAD_PS1[[#This Row],[ACR4 : Does the host regulatory environment allows moving to cloud]]))</f>
        <v>Manual Entry Req</v>
      </c>
      <c r="AJ1205" s="75" t="str">
        <f>MAD_PS1[[#This Row],[Which Part? (Part 1 or Part 2)]]</f>
        <v>Part 2</v>
      </c>
      <c r="AK1205" s="75" t="str">
        <f>MAD_PS1[[#This Row],[Data Received]]</f>
        <v>@#@</v>
      </c>
      <c r="AL1205" s="75" t="str">
        <f>MAD_PS1[[#This Row],[Data Updated?]]</f>
        <v>@#@</v>
      </c>
      <c r="AM1205" s="75">
        <f>MAD_PS1[[#This Row],[Potential duplicates]]</f>
        <v>0</v>
      </c>
      <c r="AN1205" s="75">
        <f>MAD_PS1[[#This Row],[Remarks]]</f>
        <v>0</v>
      </c>
      <c r="AO1205" s="75" t="str">
        <f>MAD_PS1[[#This Row],[Staus of Data Input]]</f>
        <v>Data Pending</v>
      </c>
      <c r="AP1205" s="75" t="str">
        <f>MAD_PS1[[#This Row],[Portfolio]]</f>
        <v>IT</v>
      </c>
      <c r="AQ1205" s="75" t="e">
        <f>MAD_PS1[[#This Row],[Only CTM]]</f>
        <v>#N/A</v>
      </c>
      <c r="AR1205" s="74" t="str">
        <f>IF(ISERROR(_xlfn.XLOOKUP(MAD_PS2[[#This Row],[Source ID]],Odyssey_data[Source ID],Odyssey_data[M1 : Name of All Applications])),"N","Y")</f>
        <v>N</v>
      </c>
    </row>
    <row r="1206" spans="1:44" ht="30" hidden="1" x14ac:dyDescent="0.25">
      <c r="A1206" s="75" t="str">
        <f>MAD_PS1[[#This Row],[Source ID]]</f>
        <v>CMDB.464</v>
      </c>
      <c r="B1206" s="75" t="str">
        <f>MAD_PS1[[#This Row],[M1 : Name of All Applications]]</f>
        <v>PRC VCC</v>
      </c>
      <c r="C1206" s="75" t="str">
        <f>IF($AR1206="N",IF(MAD_PS1[[#This Row],[Region]]="@#@","Manual Entry Req",MAD_PS1[[#This Row],[Region]]),IF(MAD_PS1[[#This Row],[Region]]="@#@",IF(_xlfn.XLOOKUP($A1206,Odyssey_data!$A$2:$A$507,Odyssey_data!C$2:C$507)="@#@","Manual Entry Req",_xlfn.XLOOKUP($A1206,Odyssey_data!$A$2:$A$507,Odyssey_data!C$2:C$507)),MAD_PS1[[#This Row],[Region]]))</f>
        <v>APAC</v>
      </c>
      <c r="D1206" s="75" t="str">
        <f>IF($AR1206="N",IF(MAD_PS1[[#This Row],[Identify Current Region Owner]]="@#@","Manual Entry Req",MAD_PS1[[#This Row],[Identify Current Region Owner]]),IF(MAD_PS1[[#This Row],[Identify Current Region Owner]]="@#@",IF(_xlfn.XLOOKUP($A1206,Odyssey_data!$A$2:$A$507,Odyssey_data!D$2:D$507)="@#@","Manual Entry Req",_xlfn.XLOOKUP($A1206,Odyssey_data!$A$2:$A$507,Odyssey_data!D$2:D$507)),MAD_PS1[[#This Row],[Identify Current Region Owner]]))</f>
        <v>Qing Yan</v>
      </c>
      <c r="E1206" s="75" t="b">
        <f>IF($AR1206="N",IF(MAD_PS1[[#This Row],[M2: Confirm Application Status]]="@#@","Manual Entry Req",MAD_PS1[[#This Row],[M2: Confirm Application Status]]),IF(MAD_PS1[[#This Row],[M2: Confirm Application Status]]="@#@",IF(_xlfn.XLOOKUP($A1206,Odyssey_data!$A$2:$A$507,Odyssey_data!E$2:E$507)="@#@","Manual Entry Req",_xlfn.XLOOKUP($A1206,Odyssey_data!$A$2:$A$507,Odyssey_data!E$2:E$507)),MAD_PS1[[#This Row],[M2: Confirm Application Status]]))</f>
        <v>1</v>
      </c>
      <c r="F1206" s="75" t="str">
        <f>IF($AR1206="N",IF(MAD_PS1[[#This Row],[M3 : Application User Group]]="@#@","Manual Entry Req",MAD_PS1[[#This Row],[M3 : Application User Group]]),IF(MAD_PS1[[#This Row],[M3 : Application User Group]]="@#@",IF(_xlfn.XLOOKUP($A1206,Odyssey_data!$A$2:$A$507,Odyssey_data!F$2:F$507)="@#@","Manual Entry Req",_xlfn.XLOOKUP($A1206,Odyssey_data!$A$2:$A$507,Odyssey_data!F$2:F$507)),MAD_PS1[[#This Row],[M3 : Application User Group]]))</f>
        <v>Manual Entry Req</v>
      </c>
      <c r="G1206" s="75" t="str">
        <f>IF($AR1206="N",IF(MAD_PS1[[#This Row],[M5 : Application Built]]="@#@","Manual Entry Req",MAD_PS1[[#This Row],[M5 : Application Built]]),IF(MAD_PS1[[#This Row],[M5 : Application Built]]="@#@",IF(_xlfn.XLOOKUP($A1206,Odyssey_data!$A$2:$A$507,Odyssey_data!G$2:G$507)="@#@","Manual Entry Req",_xlfn.XLOOKUP($A1206,Odyssey_data!$A$2:$A$507,Odyssey_data!G$2:G$507)),MAD_PS1[[#This Row],[M5 : Application Built]]))</f>
        <v>COTS</v>
      </c>
      <c r="H1206" s="75" t="str">
        <f>IF($AR1206="N",IF(MAD_PS1[[#This Row],[M6 : Application Stack / Technology]]="@#@","Manual Entry Req",MAD_PS1[[#This Row],[M6 : Application Stack / Technology]]),IF(MAD_PS1[[#This Row],[M6 : Application Stack / Technology]]="@#@",IF(_xlfn.XLOOKUP($A1206,Odyssey_data!$A$2:$A$507,Odyssey_data!H$2:H$507)="@#@","Manual Entry Req",_xlfn.XLOOKUP($A1206,Odyssey_data!$A$2:$A$507,Odyssey_data!H$2:H$507)),MAD_PS1[[#This Row],[M6 : Application Stack / Technology]]))</f>
        <v>C</v>
      </c>
      <c r="I1206" s="75" t="str">
        <f>IF($AR1206="N",IF(MAD_PS1[[#This Row],[M7 : Primary Access Channels]]="@#@","Manual Entry Req",MAD_PS1[[#This Row],[M7 : Primary Access Channels]]),IF(MAD_PS1[[#This Row],[M7 : Primary Access Channels]]="@#@",IF(_xlfn.XLOOKUP($A1206,Odyssey_data!$A$2:$A$507,Odyssey_data!I$2:I$507)="@#@","Manual Entry Req",_xlfn.XLOOKUP($A1206,Odyssey_data!$A$2:$A$507,Odyssey_data!I$2:I$507)),MAD_PS1[[#This Row],[M7 : Primary Access Channels]]))</f>
        <v>Other</v>
      </c>
      <c r="J1206" s="75" t="str">
        <f>IF($AR1206="N",IF(MAD_PS1[[#This Row],[M8 : Application Deployement]]="@#@","Manual Entry Req",MAD_PS1[[#This Row],[M8 : Application Deployement]]),IF(MAD_PS1[[#This Row],[M8 : Application Deployement]]="@#@",IF(_xlfn.XLOOKUP($A1206,Odyssey_data!$A$2:$A$507,Odyssey_data!J$2:J$507)="@#@","Manual Entry Req",_xlfn.XLOOKUP($A1206,Odyssey_data!$A$2:$A$507,Odyssey_data!J$2:J$507)),MAD_PS1[[#This Row],[M8 : Application Deployement]]))</f>
        <v>On Premise</v>
      </c>
      <c r="K1206" s="75" t="str">
        <f>IF($AR1206="N",IF(MAD_PS1[[#This Row],[M9 : Application Architecture Type]]="@#@","Manual Entry Req",MAD_PS1[[#This Row],[M9 : Application Architecture Type]]),IF(MAD_PS1[[#This Row],[M9 : Application Architecture Type]]="@#@",IF(_xlfn.XLOOKUP($A1206,Odyssey_data!$A$2:$A$507,Odyssey_data!K$2:K$507)="@#@","Manual Entry Req",_xlfn.XLOOKUP($A1206,Odyssey_data!$A$2:$A$507,Odyssey_data!K$2:K$507)),MAD_PS1[[#This Row],[M9 : Application Architecture Type]]))</f>
        <v>Manual Entry Req</v>
      </c>
      <c r="L1206" s="75" t="str">
        <f>IF($AR1206="N",IF(MAD_PS1[[#This Row],[M10 : Application Description]]="@#@","Manual Entry Req",MAD_PS1[[#This Row],[M10 : Application Description]]),IF(MAD_PS1[[#This Row],[M10 : Application Description]]="@#@",IF(_xlfn.XLOOKUP($A1206,Odyssey_data!$A$2:$A$507,Odyssey_data!L$2:L$507)="@#@","Manual Entry Req",_xlfn.XLOOKUP($A1206,Odyssey_data!$A$2:$A$507,Odyssey_data!L$2:L$507)),MAD_PS1[[#This Row],[M10 : Application Description]]))</f>
        <v>Vendor Contract Center</v>
      </c>
      <c r="M1206" s="75" t="str">
        <f>IF($AR1206="N",IF(MAD_PS1[[#This Row],[L1 Capability Map]]="@#@","Manual Entry Req",MAD_PS1[[#This Row],[L1 Capability Map]]),IF(MAD_PS1[[#This Row],[L1 Capability Map]]="@#@",IF(_xlfn.XLOOKUP($A1206,Odyssey_data!$A$2:$A$507,Odyssey_data!M$2:M$507)="@#@","Manual Entry Req",_xlfn.XLOOKUP($A1206,Odyssey_data!$A$2:$A$507,Odyssey_data!M$2:M$507)),MAD_PS1[[#This Row],[L1 Capability Map]]))</f>
        <v>Manual Entry Req</v>
      </c>
      <c r="N1206" s="75" t="str">
        <f>IF($AR1206="N",IF(MAD_PS1[[#This Row],[L2 Capability]]="@#@","Manual Entry Req",MAD_PS1[[#This Row],[L2 Capability]]),IF(MAD_PS1[[#This Row],[L2 Capability]]="@#@",IF(_xlfn.XLOOKUP($A1206,Odyssey_data!$A$2:$A$507,Odyssey_data!N$2:N$507)="@#@","Manual Entry Req",_xlfn.XLOOKUP($A1206,Odyssey_data!$A$2:$A$507,Odyssey_data!N$2:N$507)),MAD_PS1[[#This Row],[L2 Capability]]))</f>
        <v>Manual Entry Req</v>
      </c>
      <c r="O1206" s="75" t="str">
        <f>IF($AR1206="N",IF(MAD_PS1[[#This Row],[L3 Capability]]="@#@","Manual Entry Req",MAD_PS1[[#This Row],[L3 Capability]]),IF(MAD_PS1[[#This Row],[L3 Capability]]="@#@",IF(_xlfn.XLOOKUP($A1206,Odyssey_data!$A$2:$A$507,Odyssey_data!O$2:O$507)="@#@","Manual Entry Req",_xlfn.XLOOKUP($A1206,Odyssey_data!$A$2:$A$507,Odyssey_data!O$2:O$507)),MAD_PS1[[#This Row],[L3 Capability]]))</f>
        <v>Manual Entry Req</v>
      </c>
      <c r="P1206" s="75" t="str">
        <f>IF($AR1206="N",IF(MAD_PS1[[#This Row],[L4 Capability]]="@#@","Manual Entry Req",MAD_PS1[[#This Row],[L4 Capability]]),IF(MAD_PS1[[#This Row],[L4 Capability]]="@#@",IF(_xlfn.XLOOKUP($A1206,Odyssey_data!$A$2:$A$507,Odyssey_data!P$2:P$507)="@#@","Manual Entry Req",_xlfn.XLOOKUP($A1206,Odyssey_data!$A$2:$A$507,Odyssey_data!P$2:P$507)),MAD_PS1[[#This Row],[L4 Capability]]))</f>
        <v>Manual Entry Req</v>
      </c>
      <c r="Q1206" s="75" t="str">
        <f>IF($AR1206="N",IF(MAD_PS1[[#This Row],[Remarks()]]="@#@","Manual Entry Req",MAD_PS1[[#This Row],[Remarks()]]),IF(MAD_PS1[[#This Row],[Remarks()]]="@#@",IF(_xlfn.XLOOKUP($A1206,Odyssey_data!$A$2:$A$507,Odyssey_data!Q$2:Q$507)="@#@","Manual Entry Req",_xlfn.XLOOKUP($A1206,Odyssey_data!$A$2:$A$507,Odyssey_data!Q$2:Q$507)),MAD_PS1[[#This Row],[Remarks()]]))</f>
        <v>Manual Entry Req</v>
      </c>
      <c r="R1206" s="75" t="str">
        <f>IF($AR120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06,Odyssey_data!$A$2:$A$507,Odyssey_data!R$2:R$507)="@#@","Manual Entry Req",_xlfn.XLOOKUP($A1206,Odyssey_data!$A$2:$A$507,Odyssey_data!R$2:R$507)),MAD_PS1[[#This Row],[BCR1 : The extent to which application supports business operations]]))</f>
        <v>Manual Entry Req</v>
      </c>
      <c r="S1206" s="75" t="str">
        <f>IF($AR120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06,Odyssey_data!$A$2:$A$507,Odyssey_data!S$2:S$507)="@#@","Manual Entry Req",_xlfn.XLOOKUP($A1206,Odyssey_data!$A$2:$A$507,Odyssey_data!S$2:S$507)),MAD_PS1[[#This Row],[BCR2 : Please indicate the business impact due to the application''s non-availability ]]))</f>
        <v>Critical</v>
      </c>
      <c r="T1206" s="75" t="str">
        <f>IF($AR1206="N",IF(MAD_PS1[[#This Row],[BCR3 : Business Data Criticality]]="@#@","Manual Entry Req",MAD_PS1[[#This Row],[BCR3 : Business Data Criticality]]),IF(MAD_PS1[[#This Row],[BCR3 : Business Data Criticality]]="@#@",IF(_xlfn.XLOOKUP($A1206,Odyssey_data!$A$2:$A$507,Odyssey_data!T$2:T$507)="@#@","Manual Entry Req",_xlfn.XLOOKUP($A1206,Odyssey_data!$A$2:$A$507,Odyssey_data!T$2:T$507)),MAD_PS1[[#This Row],[BCR3 : Business Data Criticality]]))</f>
        <v>Confidential</v>
      </c>
      <c r="U1206" s="75" t="str">
        <f>IF($AR1206="N",IF(MAD_PS1[[#This Row],[BCR4 : Please indicate the user base]]="@#@","Manual Entry Req",MAD_PS1[[#This Row],[BCR4 : Please indicate the user base]]),IF(MAD_PS1[[#This Row],[BCR4 : Please indicate the user base]]="@#@",IF(_xlfn.XLOOKUP($A1206,Odyssey_data!$A$2:$A$507,Odyssey_data!U$2:U$507)="@#@","Manual Entry Req",_xlfn.XLOOKUP($A1206,Odyssey_data!$A$2:$A$507,Odyssey_data!U$2:U$507)),MAD_PS1[[#This Row],[BCR4 : Please indicate the user base]]))</f>
        <v>100-499</v>
      </c>
      <c r="V1206" s="75" t="str">
        <f>IF($AR1206="N",IF(MAD_PS1[[#This Row],[AC1 : Categorize Interfaces]]="@#@","Manual Entry Req",MAD_PS1[[#This Row],[AC1 : Categorize Interfaces]]),IF(MAD_PS1[[#This Row],[AC1 : Categorize Interfaces]]="@#@",IF(_xlfn.XLOOKUP($A1206,Odyssey_data!$A$2:$A$507,Odyssey_data!V$2:V$507)="@#@","Manual Entry Req",_xlfn.XLOOKUP($A1206,Odyssey_data!$A$2:$A$507,Odyssey_data!V$2:V$507)),MAD_PS1[[#This Row],[AC1 : Categorize Interfaces]]))</f>
        <v>Manual Entry Req</v>
      </c>
      <c r="W1206" s="75" t="str">
        <f>IF($AR1206="N",IF(MAD_PS1[[#This Row],[AC2 : Diversity of Database(s)]]="@#@","Manual Entry Req",MAD_PS1[[#This Row],[AC2 : Diversity of Database(s)]]),IF(MAD_PS1[[#This Row],[AC2 : Diversity of Database(s)]]="@#@",IF(_xlfn.XLOOKUP($A1206,Odyssey_data!$A$2:$A$507,Odyssey_data!W$2:W$507)="@#@","Manual Entry Req",_xlfn.XLOOKUP($A1206,Odyssey_data!$A$2:$A$507,Odyssey_data!W$2:W$507)),MAD_PS1[[#This Row],[AC2 : Diversity of Database(s)]]))</f>
        <v>Manual Entry Req</v>
      </c>
      <c r="X1206" s="75" t="str">
        <f>IF($AR1206="N",IF(MAD_PS1[[#This Row],[AC3 : Diversity of software languages]]="@#@","Manual Entry Req",MAD_PS1[[#This Row],[AC3 : Diversity of software languages]]),IF(MAD_PS1[[#This Row],[AC3 : Diversity of software languages]]="@#@",IF(_xlfn.XLOOKUP($A1206,Odyssey_data!$A$2:$A$507,Odyssey_data!X$2:X$507)="@#@","Manual Entry Req",_xlfn.XLOOKUP($A1206,Odyssey_data!$A$2:$A$507,Odyssey_data!X$2:X$507)),MAD_PS1[[#This Row],[AC3 : Diversity of software languages]]))</f>
        <v>Manual Entry Req</v>
      </c>
      <c r="Y1206" s="75" t="str">
        <f>IF($AR1206="N",IF(MAD_PS1[[#This Row],[AM1 : Vendor Support available]]="@#@","Manual Entry Req",MAD_PS1[[#This Row],[AM1 : Vendor Support available]]),IF(MAD_PS1[[#This Row],[AM1 : Vendor Support available]]="@#@",IF(_xlfn.XLOOKUP($A1206,Odyssey_data!$A$2:$A$507,Odyssey_data!Y$2:Y$507)="@#@","Manual Entry Req",_xlfn.XLOOKUP($A1206,Odyssey_data!$A$2:$A$507,Odyssey_data!Y$2:Y$507)),MAD_PS1[[#This Row],[AM1 : Vendor Support available]]))</f>
        <v>Manual Entry Req</v>
      </c>
      <c r="Z1206" s="75" t="str">
        <f>IF($AR1206="N",IF(MAD_PS1[[#This Row],[AM2 : Availability of skills required to support the system]]="@#@","Manual Entry Req",MAD_PS1[[#This Row],[AM2 : Availability of skills required to support the system]]),IF(MAD_PS1[[#This Row],[AM2 : Availability of skills required to support the system]]="@#@",IF(_xlfn.XLOOKUP($A1206,Odyssey_data!$A$2:$A$507,Odyssey_data!Z$2:Z$507)="@#@","Manual Entry Req",_xlfn.XLOOKUP($A1206,Odyssey_data!$A$2:$A$507,Odyssey_data!Z$2:Z$507)),MAD_PS1[[#This Row],[AM2 : Availability of skills required to support the system]]))</f>
        <v>Manual Entry Req</v>
      </c>
      <c r="AA1206" s="75" t="str">
        <f>IF($AR1206="N",IF(MAD_PS1[[#This Row],[AM3 : Documents Available]]="@#@","Manual Entry Req",MAD_PS1[[#This Row],[AM3 : Documents Available]]),IF(MAD_PS1[[#This Row],[AM3 : Documents Available]]="@#@",IF(_xlfn.XLOOKUP($A1206,Odyssey_data!$A$2:$A$507,Odyssey_data!AA$2:AA$507)="@#@","Manual Entry Req",_xlfn.XLOOKUP($A1206,Odyssey_data!$A$2:$A$507,Odyssey_data!AA$2:AA$507)),MAD_PS1[[#This Row],[AM3 : Documents Available]]))</f>
        <v>Manual Entry Req</v>
      </c>
      <c r="AB1206" s="75" t="str">
        <f>IF($AR1206="N",IF(MAD_PS1[[#This Row],[AM4 : Lifecycle Stage of the application for Risk]]="@#@","Manual Entry Req",MAD_PS1[[#This Row],[AM4 : Lifecycle Stage of the application for Risk]]),IF(MAD_PS1[[#This Row],[AM4 : Lifecycle Stage of the application for Risk]]="@#@",IF(_xlfn.XLOOKUP($A1206,Odyssey_data!$A$2:$A$507,Odyssey_data!AB$2:AB$507)="@#@","Manual Entry Req",_xlfn.XLOOKUP($A1206,Odyssey_data!$A$2:$A$507,Odyssey_data!AB$2:AB$507)),MAD_PS1[[#This Row],[AM4 : Lifecycle Stage of the application for Risk]]))</f>
        <v>End of Support</v>
      </c>
      <c r="AC1206" s="75" t="str">
        <f>IF($AR1206="N",IF(MAD_PS1[[#This Row],[AC1 : Implementation Cost]]="@#@","Manual Entry Req",MAD_PS1[[#This Row],[AC1 : Implementation Cost]]),IF(MAD_PS1[[#This Row],[AC1 : Implementation Cost]]="@#@",IF(_xlfn.XLOOKUP($A1206,Odyssey_data!$A$2:$A$507,Odyssey_data!AC$2:AC$507)="@#@","Manual Entry Req",_xlfn.XLOOKUP($A1206,Odyssey_data!$A$2:$A$507,Odyssey_data!AC$2:AC$507)),MAD_PS1[[#This Row],[AC1 : Implementation Cost]]))</f>
        <v>Manual Entry Req</v>
      </c>
      <c r="AD1206" s="75" t="str">
        <f>IF($AR1206="N",IF(MAD_PS1[[#This Row],[AC2 : Licence Cost]]="@#@","Manual Entry Req",MAD_PS1[[#This Row],[AC2 : Licence Cost]]),IF(MAD_PS1[[#This Row],[AC2 : Licence Cost]]="@#@",IF(_xlfn.XLOOKUP($A1206,Odyssey_data!$A$2:$A$507,Odyssey_data!AD$2:AD$507)="@#@","Manual Entry Req",_xlfn.XLOOKUP($A1206,Odyssey_data!$A$2:$A$507,Odyssey_data!AD$2:AD$507)),MAD_PS1[[#This Row],[AC2 : Licence Cost]]))</f>
        <v>Manual Entry Req</v>
      </c>
      <c r="AE1206" s="75" t="str">
        <f>IF($AR1206="N",IF(MAD_PS1[[#This Row],[AC3 : Annual Maintenance Cost/Support Cost]]="@#@","Manual Entry Req",MAD_PS1[[#This Row],[AC3 : Annual Maintenance Cost/Support Cost]]),IF(MAD_PS1[[#This Row],[AC3 : Annual Maintenance Cost/Support Cost]]="@#@",IF(_xlfn.XLOOKUP($A1206,Odyssey_data!$A$2:$A$507,Odyssey_data!AE$2:AE$507)="@#@","Manual Entry Req",_xlfn.XLOOKUP($A1206,Odyssey_data!$A$2:$A$507,Odyssey_data!AE$2:AE$507)),MAD_PS1[[#This Row],[AC3 : Annual Maintenance Cost/Support Cost]]))</f>
        <v>Manual Entry Req</v>
      </c>
      <c r="AF1206" s="75" t="str">
        <f>IF($AR1206="N",IF(MAD_PS1[[#This Row],[ACR1 : Is Application Virtualized]]="@#@","Manual Entry Req",MAD_PS1[[#This Row],[ACR1 : Is Application Virtualized]]),IF(MAD_PS1[[#This Row],[ACR1 : Is Application Virtualized]]="@#@",IF(_xlfn.XLOOKUP($A1206,Odyssey_data!$A$2:$A$507,Odyssey_data!AF$2:AF$507)="@#@","Manual Entry Req",_xlfn.XLOOKUP($A1206,Odyssey_data!$A$2:$A$507,Odyssey_data!AF$2:AF$507)),MAD_PS1[[#This Row],[ACR1 : Is Application Virtualized]]))</f>
        <v>Manual Entry Req</v>
      </c>
      <c r="AG1206" s="75" t="str">
        <f>IF($AR120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06,Odyssey_data!$A$2:$A$507,Odyssey_data!AG$2:AG$507)="@#@","Manual Entry Req",_xlfn.XLOOKUP($A1206,Odyssey_data!$A$2:$A$507,Odyssey_data!AG$2:AG$507)),MAD_PS1[[#This Row],[ACR2 : Does the Application Support loosely coupled N tier Architecture &amp; Abstraction]]))</f>
        <v>Manual Entry Req</v>
      </c>
      <c r="AH1206" s="75" t="str">
        <f>IF($AR1206="N",IF(MAD_PS1[[#This Row],[ACR3 : Does it provide Micro Services / Coarse Grain APIs]]="@#@","Manual Entry Req",MAD_PS1[[#This Row],[ACR3 : Does it provide Micro Services / Coarse Grain APIs]]),IF(MAD_PS1[[#This Row],[ACR3 : Does it provide Micro Services / Coarse Grain APIs]]="@#@",IF(_xlfn.XLOOKUP($A1206,Odyssey_data!$A$2:$A$507,Odyssey_data!AH$2:AH$507)="@#@","Manual Entry Req",_xlfn.XLOOKUP($A1206,Odyssey_data!$A$2:$A$507,Odyssey_data!AH$2:AH$507)),MAD_PS1[[#This Row],[ACR3 : Does it provide Micro Services / Coarse Grain APIs]]))</f>
        <v>Manual Entry Req</v>
      </c>
      <c r="AI1206" s="75" t="str">
        <f>IF($AR1206="N",IF(MAD_PS1[[#This Row],[ACR4 : Does the host regulatory environment allows moving to cloud]]="@#@","Manual Entry Req",MAD_PS1[[#This Row],[ACR4 : Does the host regulatory environment allows moving to cloud]]),IF(MAD_PS1[[#This Row],[ACR4 : Does the host regulatory environment allows moving to cloud]]="@#@",IF(_xlfn.XLOOKUP($A1206,Odyssey_data!$A$2:$A$507,Odyssey_data!AI$2:AI$507)="@#@","Manual Entry Req",_xlfn.XLOOKUP($A1206,Odyssey_data!$A$2:$A$507,Odyssey_data!AI$2:AI$507)),MAD_PS1[[#This Row],[ACR4 : Does the host regulatory environment allows moving to cloud]]))</f>
        <v>Manual Entry Req</v>
      </c>
      <c r="AJ1206" s="75" t="str">
        <f>MAD_PS1[[#This Row],[Which Part? (Part 1 or Part 2)]]</f>
        <v>Part 2</v>
      </c>
      <c r="AK1206" s="75" t="str">
        <f>MAD_PS1[[#This Row],[Data Received]]</f>
        <v>@#@</v>
      </c>
      <c r="AL1206" s="75" t="str">
        <f>MAD_PS1[[#This Row],[Data Updated?]]</f>
        <v>@#@</v>
      </c>
      <c r="AM1206" s="75">
        <f>MAD_PS1[[#This Row],[Potential duplicates]]</f>
        <v>0</v>
      </c>
      <c r="AN1206" s="75">
        <f>MAD_PS1[[#This Row],[Remarks]]</f>
        <v>0</v>
      </c>
      <c r="AO1206" s="75" t="str">
        <f>MAD_PS1[[#This Row],[Staus of Data Input]]</f>
        <v>Data Pending</v>
      </c>
      <c r="AP1206" s="75" t="str">
        <f>MAD_PS1[[#This Row],[Portfolio]]</f>
        <v>Vendor Management</v>
      </c>
      <c r="AQ1206" s="75" t="e">
        <f>MAD_PS1[[#This Row],[Only CTM]]</f>
        <v>#N/A</v>
      </c>
      <c r="AR1206" s="74" t="str">
        <f>IF(ISERROR(_xlfn.XLOOKUP(MAD_PS2[[#This Row],[Source ID]],Odyssey_data[Source ID],Odyssey_data[M1 : Name of All Applications])),"N","Y")</f>
        <v>N</v>
      </c>
    </row>
    <row r="1207" spans="1:44" hidden="1" x14ac:dyDescent="0.25">
      <c r="A1207" s="75" t="str">
        <f>MAD_PS1[[#This Row],[Source ID]]</f>
        <v>CMDB.465</v>
      </c>
      <c r="B1207" s="75" t="str">
        <f>MAD_PS1[[#This Row],[M1 : Name of All Applications]]</f>
        <v>PRC Report Center</v>
      </c>
      <c r="C1207" s="75" t="str">
        <f>IF($AR1207="N",IF(MAD_PS1[[#This Row],[Region]]="@#@","Manual Entry Req",MAD_PS1[[#This Row],[Region]]),IF(MAD_PS1[[#This Row],[Region]]="@#@",IF(_xlfn.XLOOKUP($A1207,Odyssey_data!$A$2:$A$507,Odyssey_data!C$2:C$507)="@#@","Manual Entry Req",_xlfn.XLOOKUP($A1207,Odyssey_data!$A$2:$A$507,Odyssey_data!C$2:C$507)),MAD_PS1[[#This Row],[Region]]))</f>
        <v>APAC</v>
      </c>
      <c r="D1207" s="75" t="str">
        <f>IF($AR1207="N",IF(MAD_PS1[[#This Row],[Identify Current Region Owner]]="@#@","Manual Entry Req",MAD_PS1[[#This Row],[Identify Current Region Owner]]),IF(MAD_PS1[[#This Row],[Identify Current Region Owner]]="@#@",IF(_xlfn.XLOOKUP($A1207,Odyssey_data!$A$2:$A$507,Odyssey_data!D$2:D$507)="@#@","Manual Entry Req",_xlfn.XLOOKUP($A1207,Odyssey_data!$A$2:$A$507,Odyssey_data!D$2:D$507)),MAD_PS1[[#This Row],[Identify Current Region Owner]]))</f>
        <v>Qing Yan</v>
      </c>
      <c r="E1207" s="75" t="b">
        <f>IF($AR1207="N",IF(MAD_PS1[[#This Row],[M2: Confirm Application Status]]="@#@","Manual Entry Req",MAD_PS1[[#This Row],[M2: Confirm Application Status]]),IF(MAD_PS1[[#This Row],[M2: Confirm Application Status]]="@#@",IF(_xlfn.XLOOKUP($A1207,Odyssey_data!$A$2:$A$507,Odyssey_data!E$2:E$507)="@#@","Manual Entry Req",_xlfn.XLOOKUP($A1207,Odyssey_data!$A$2:$A$507,Odyssey_data!E$2:E$507)),MAD_PS1[[#This Row],[M2: Confirm Application Status]]))</f>
        <v>1</v>
      </c>
      <c r="F1207" s="75" t="str">
        <f>IF($AR1207="N",IF(MAD_PS1[[#This Row],[M3 : Application User Group]]="@#@","Manual Entry Req",MAD_PS1[[#This Row],[M3 : Application User Group]]),IF(MAD_PS1[[#This Row],[M3 : Application User Group]]="@#@",IF(_xlfn.XLOOKUP($A1207,Odyssey_data!$A$2:$A$507,Odyssey_data!F$2:F$507)="@#@","Manual Entry Req",_xlfn.XLOOKUP($A1207,Odyssey_data!$A$2:$A$507,Odyssey_data!F$2:F$507)),MAD_PS1[[#This Row],[M3 : Application User Group]]))</f>
        <v>Manual Entry Req</v>
      </c>
      <c r="G1207" s="75" t="str">
        <f>IF($AR1207="N",IF(MAD_PS1[[#This Row],[M5 : Application Built]]="@#@","Manual Entry Req",MAD_PS1[[#This Row],[M5 : Application Built]]),IF(MAD_PS1[[#This Row],[M5 : Application Built]]="@#@",IF(_xlfn.XLOOKUP($A1207,Odyssey_data!$A$2:$A$507,Odyssey_data!G$2:G$507)="@#@","Manual Entry Req",_xlfn.XLOOKUP($A1207,Odyssey_data!$A$2:$A$507,Odyssey_data!G$2:G$507)),MAD_PS1[[#This Row],[M5 : Application Built]]))</f>
        <v>COTS</v>
      </c>
      <c r="H1207" s="75" t="str">
        <f>IF($AR1207="N",IF(MAD_PS1[[#This Row],[M6 : Application Stack / Technology]]="@#@","Manual Entry Req",MAD_PS1[[#This Row],[M6 : Application Stack / Technology]]),IF(MAD_PS1[[#This Row],[M6 : Application Stack / Technology]]="@#@",IF(_xlfn.XLOOKUP($A1207,Odyssey_data!$A$2:$A$507,Odyssey_data!H$2:H$507)="@#@","Manual Entry Req",_xlfn.XLOOKUP($A1207,Odyssey_data!$A$2:$A$507,Odyssey_data!H$2:H$507)),MAD_PS1[[#This Row],[M6 : Application Stack / Technology]]))</f>
        <v>Java</v>
      </c>
      <c r="I1207" s="75" t="str">
        <f>IF($AR1207="N",IF(MAD_PS1[[#This Row],[M7 : Primary Access Channels]]="@#@","Manual Entry Req",MAD_PS1[[#This Row],[M7 : Primary Access Channels]]),IF(MAD_PS1[[#This Row],[M7 : Primary Access Channels]]="@#@",IF(_xlfn.XLOOKUP($A1207,Odyssey_data!$A$2:$A$507,Odyssey_data!I$2:I$507)="@#@","Manual Entry Req",_xlfn.XLOOKUP($A1207,Odyssey_data!$A$2:$A$507,Odyssey_data!I$2:I$507)),MAD_PS1[[#This Row],[M7 : Primary Access Channels]]))</f>
        <v>Client Server</v>
      </c>
      <c r="J1207" s="75" t="str">
        <f>IF($AR1207="N",IF(MAD_PS1[[#This Row],[M8 : Application Deployement]]="@#@","Manual Entry Req",MAD_PS1[[#This Row],[M8 : Application Deployement]]),IF(MAD_PS1[[#This Row],[M8 : Application Deployement]]="@#@",IF(_xlfn.XLOOKUP($A1207,Odyssey_data!$A$2:$A$507,Odyssey_data!J$2:J$507)="@#@","Manual Entry Req",_xlfn.XLOOKUP($A1207,Odyssey_data!$A$2:$A$507,Odyssey_data!J$2:J$507)),MAD_PS1[[#This Row],[M8 : Application Deployement]]))</f>
        <v>On Premise</v>
      </c>
      <c r="K1207" s="75" t="str">
        <f>IF($AR1207="N",IF(MAD_PS1[[#This Row],[M9 : Application Architecture Type]]="@#@","Manual Entry Req",MAD_PS1[[#This Row],[M9 : Application Architecture Type]]),IF(MAD_PS1[[#This Row],[M9 : Application Architecture Type]]="@#@",IF(_xlfn.XLOOKUP($A1207,Odyssey_data!$A$2:$A$507,Odyssey_data!K$2:K$507)="@#@","Manual Entry Req",_xlfn.XLOOKUP($A1207,Odyssey_data!$A$2:$A$507,Odyssey_data!K$2:K$507)),MAD_PS1[[#This Row],[M9 : Application Architecture Type]]))</f>
        <v>Manual Entry Req</v>
      </c>
      <c r="L1207" s="75" t="str">
        <f>IF($AR1207="N",IF(MAD_PS1[[#This Row],[M10 : Application Description]]="@#@","Manual Entry Req",MAD_PS1[[#This Row],[M10 : Application Description]]),IF(MAD_PS1[[#This Row],[M10 : Application Description]]="@#@",IF(_xlfn.XLOOKUP($A1207,Odyssey_data!$A$2:$A$507,Odyssey_data!L$2:L$507)="@#@","Manual Entry Req",_xlfn.XLOOKUP($A1207,Odyssey_data!$A$2:$A$507,Odyssey_data!L$2:L$507)),MAD_PS1[[#This Row],[M10 : Application Description]]))</f>
        <v xml:space="preserve"> Report Center</v>
      </c>
      <c r="M1207" s="75" t="str">
        <f>IF($AR1207="N",IF(MAD_PS1[[#This Row],[L1 Capability Map]]="@#@","Manual Entry Req",MAD_PS1[[#This Row],[L1 Capability Map]]),IF(MAD_PS1[[#This Row],[L1 Capability Map]]="@#@",IF(_xlfn.XLOOKUP($A1207,Odyssey_data!$A$2:$A$507,Odyssey_data!M$2:M$507)="@#@","Manual Entry Req",_xlfn.XLOOKUP($A1207,Odyssey_data!$A$2:$A$507,Odyssey_data!M$2:M$507)),MAD_PS1[[#This Row],[L1 Capability Map]]))</f>
        <v>Manual Entry Req</v>
      </c>
      <c r="N1207" s="75" t="str">
        <f>IF($AR1207="N",IF(MAD_PS1[[#This Row],[L2 Capability]]="@#@","Manual Entry Req",MAD_PS1[[#This Row],[L2 Capability]]),IF(MAD_PS1[[#This Row],[L2 Capability]]="@#@",IF(_xlfn.XLOOKUP($A1207,Odyssey_data!$A$2:$A$507,Odyssey_data!N$2:N$507)="@#@","Manual Entry Req",_xlfn.XLOOKUP($A1207,Odyssey_data!$A$2:$A$507,Odyssey_data!N$2:N$507)),MAD_PS1[[#This Row],[L2 Capability]]))</f>
        <v>Manual Entry Req</v>
      </c>
      <c r="O1207" s="75" t="str">
        <f>IF($AR1207="N",IF(MAD_PS1[[#This Row],[L3 Capability]]="@#@","Manual Entry Req",MAD_PS1[[#This Row],[L3 Capability]]),IF(MAD_PS1[[#This Row],[L3 Capability]]="@#@",IF(_xlfn.XLOOKUP($A1207,Odyssey_data!$A$2:$A$507,Odyssey_data!O$2:O$507)="@#@","Manual Entry Req",_xlfn.XLOOKUP($A1207,Odyssey_data!$A$2:$A$507,Odyssey_data!O$2:O$507)),MAD_PS1[[#This Row],[L3 Capability]]))</f>
        <v>Manual Entry Req</v>
      </c>
      <c r="P1207" s="75" t="str">
        <f>IF($AR1207="N",IF(MAD_PS1[[#This Row],[L4 Capability]]="@#@","Manual Entry Req",MAD_PS1[[#This Row],[L4 Capability]]),IF(MAD_PS1[[#This Row],[L4 Capability]]="@#@",IF(_xlfn.XLOOKUP($A1207,Odyssey_data!$A$2:$A$507,Odyssey_data!P$2:P$507)="@#@","Manual Entry Req",_xlfn.XLOOKUP($A1207,Odyssey_data!$A$2:$A$507,Odyssey_data!P$2:P$507)),MAD_PS1[[#This Row],[L4 Capability]]))</f>
        <v>Manual Entry Req</v>
      </c>
      <c r="Q1207" s="75" t="str">
        <f>IF($AR1207="N",IF(MAD_PS1[[#This Row],[Remarks()]]="@#@","Manual Entry Req",MAD_PS1[[#This Row],[Remarks()]]),IF(MAD_PS1[[#This Row],[Remarks()]]="@#@",IF(_xlfn.XLOOKUP($A1207,Odyssey_data!$A$2:$A$507,Odyssey_data!Q$2:Q$507)="@#@","Manual Entry Req",_xlfn.XLOOKUP($A1207,Odyssey_data!$A$2:$A$507,Odyssey_data!Q$2:Q$507)),MAD_PS1[[#This Row],[Remarks()]]))</f>
        <v>Manual Entry Req</v>
      </c>
      <c r="R1207" s="75" t="str">
        <f>IF($AR120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07,Odyssey_data!$A$2:$A$507,Odyssey_data!R$2:R$507)="@#@","Manual Entry Req",_xlfn.XLOOKUP($A1207,Odyssey_data!$A$2:$A$507,Odyssey_data!R$2:R$507)),MAD_PS1[[#This Row],[BCR1 : The extent to which application supports business operations]]))</f>
        <v>Manual Entry Req</v>
      </c>
      <c r="S1207" s="75" t="str">
        <f>IF($AR120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07,Odyssey_data!$A$2:$A$507,Odyssey_data!S$2:S$507)="@#@","Manual Entry Req",_xlfn.XLOOKUP($A1207,Odyssey_data!$A$2:$A$507,Odyssey_data!S$2:S$507)),MAD_PS1[[#This Row],[BCR2 : Please indicate the business impact due to the application''s non-availability ]]))</f>
        <v>Critical</v>
      </c>
      <c r="T1207" s="75" t="str">
        <f>IF($AR1207="N",IF(MAD_PS1[[#This Row],[BCR3 : Business Data Criticality]]="@#@","Manual Entry Req",MAD_PS1[[#This Row],[BCR3 : Business Data Criticality]]),IF(MAD_PS1[[#This Row],[BCR3 : Business Data Criticality]]="@#@",IF(_xlfn.XLOOKUP($A1207,Odyssey_data!$A$2:$A$507,Odyssey_data!T$2:T$507)="@#@","Manual Entry Req",_xlfn.XLOOKUP($A1207,Odyssey_data!$A$2:$A$507,Odyssey_data!T$2:T$507)),MAD_PS1[[#This Row],[BCR3 : Business Data Criticality]]))</f>
        <v>Confidential</v>
      </c>
      <c r="U1207" s="75" t="str">
        <f>IF($AR1207="N",IF(MAD_PS1[[#This Row],[BCR4 : Please indicate the user base]]="@#@","Manual Entry Req",MAD_PS1[[#This Row],[BCR4 : Please indicate the user base]]),IF(MAD_PS1[[#This Row],[BCR4 : Please indicate the user base]]="@#@",IF(_xlfn.XLOOKUP($A1207,Odyssey_data!$A$2:$A$507,Odyssey_data!U$2:U$507)="@#@","Manual Entry Req",_xlfn.XLOOKUP($A1207,Odyssey_data!$A$2:$A$507,Odyssey_data!U$2:U$507)),MAD_PS1[[#This Row],[BCR4 : Please indicate the user base]]))</f>
        <v>100-499</v>
      </c>
      <c r="V1207" s="75" t="str">
        <f>IF($AR1207="N",IF(MAD_PS1[[#This Row],[AC1 : Categorize Interfaces]]="@#@","Manual Entry Req",MAD_PS1[[#This Row],[AC1 : Categorize Interfaces]]),IF(MAD_PS1[[#This Row],[AC1 : Categorize Interfaces]]="@#@",IF(_xlfn.XLOOKUP($A1207,Odyssey_data!$A$2:$A$507,Odyssey_data!V$2:V$507)="@#@","Manual Entry Req",_xlfn.XLOOKUP($A1207,Odyssey_data!$A$2:$A$507,Odyssey_data!V$2:V$507)),MAD_PS1[[#This Row],[AC1 : Categorize Interfaces]]))</f>
        <v>Manual Entry Req</v>
      </c>
      <c r="W1207" s="75" t="str">
        <f>IF($AR1207="N",IF(MAD_PS1[[#This Row],[AC2 : Diversity of Database(s)]]="@#@","Manual Entry Req",MAD_PS1[[#This Row],[AC2 : Diversity of Database(s)]]),IF(MAD_PS1[[#This Row],[AC2 : Diversity of Database(s)]]="@#@",IF(_xlfn.XLOOKUP($A1207,Odyssey_data!$A$2:$A$507,Odyssey_data!W$2:W$507)="@#@","Manual Entry Req",_xlfn.XLOOKUP($A1207,Odyssey_data!$A$2:$A$507,Odyssey_data!W$2:W$507)),MAD_PS1[[#This Row],[AC2 : Diversity of Database(s)]]))</f>
        <v>Manual Entry Req</v>
      </c>
      <c r="X1207" s="75" t="str">
        <f>IF($AR1207="N",IF(MAD_PS1[[#This Row],[AC3 : Diversity of software languages]]="@#@","Manual Entry Req",MAD_PS1[[#This Row],[AC3 : Diversity of software languages]]),IF(MAD_PS1[[#This Row],[AC3 : Diversity of software languages]]="@#@",IF(_xlfn.XLOOKUP($A1207,Odyssey_data!$A$2:$A$507,Odyssey_data!X$2:X$507)="@#@","Manual Entry Req",_xlfn.XLOOKUP($A1207,Odyssey_data!$A$2:$A$507,Odyssey_data!X$2:X$507)),MAD_PS1[[#This Row],[AC3 : Diversity of software languages]]))</f>
        <v>Manual Entry Req</v>
      </c>
      <c r="Y1207" s="75" t="str">
        <f>IF($AR1207="N",IF(MAD_PS1[[#This Row],[AM1 : Vendor Support available]]="@#@","Manual Entry Req",MAD_PS1[[#This Row],[AM1 : Vendor Support available]]),IF(MAD_PS1[[#This Row],[AM1 : Vendor Support available]]="@#@",IF(_xlfn.XLOOKUP($A1207,Odyssey_data!$A$2:$A$507,Odyssey_data!Y$2:Y$507)="@#@","Manual Entry Req",_xlfn.XLOOKUP($A1207,Odyssey_data!$A$2:$A$507,Odyssey_data!Y$2:Y$507)),MAD_PS1[[#This Row],[AM1 : Vendor Support available]]))</f>
        <v>Manual Entry Req</v>
      </c>
      <c r="Z1207" s="75" t="str">
        <f>IF($AR1207="N",IF(MAD_PS1[[#This Row],[AM2 : Availability of skills required to support the system]]="@#@","Manual Entry Req",MAD_PS1[[#This Row],[AM2 : Availability of skills required to support the system]]),IF(MAD_PS1[[#This Row],[AM2 : Availability of skills required to support the system]]="@#@",IF(_xlfn.XLOOKUP($A1207,Odyssey_data!$A$2:$A$507,Odyssey_data!Z$2:Z$507)="@#@","Manual Entry Req",_xlfn.XLOOKUP($A1207,Odyssey_data!$A$2:$A$507,Odyssey_data!Z$2:Z$507)),MAD_PS1[[#This Row],[AM2 : Availability of skills required to support the system]]))</f>
        <v>Manual Entry Req</v>
      </c>
      <c r="AA1207" s="75" t="str">
        <f>IF($AR1207="N",IF(MAD_PS1[[#This Row],[AM3 : Documents Available]]="@#@","Manual Entry Req",MAD_PS1[[#This Row],[AM3 : Documents Available]]),IF(MAD_PS1[[#This Row],[AM3 : Documents Available]]="@#@",IF(_xlfn.XLOOKUP($A1207,Odyssey_data!$A$2:$A$507,Odyssey_data!AA$2:AA$507)="@#@","Manual Entry Req",_xlfn.XLOOKUP($A1207,Odyssey_data!$A$2:$A$507,Odyssey_data!AA$2:AA$507)),MAD_PS1[[#This Row],[AM3 : Documents Available]]))</f>
        <v>Manual Entry Req</v>
      </c>
      <c r="AB1207" s="75" t="str">
        <f>IF($AR1207="N",IF(MAD_PS1[[#This Row],[AM4 : Lifecycle Stage of the application for Risk]]="@#@","Manual Entry Req",MAD_PS1[[#This Row],[AM4 : Lifecycle Stage of the application for Risk]]),IF(MAD_PS1[[#This Row],[AM4 : Lifecycle Stage of the application for Risk]]="@#@",IF(_xlfn.XLOOKUP($A1207,Odyssey_data!$A$2:$A$507,Odyssey_data!AB$2:AB$507)="@#@","Manual Entry Req",_xlfn.XLOOKUP($A1207,Odyssey_data!$A$2:$A$507,Odyssey_data!AB$2:AB$507)),MAD_PS1[[#This Row],[AM4 : Lifecycle Stage of the application for Risk]]))</f>
        <v>End of Support</v>
      </c>
      <c r="AC1207" s="75" t="str">
        <f>IF($AR1207="N",IF(MAD_PS1[[#This Row],[AC1 : Implementation Cost]]="@#@","Manual Entry Req",MAD_PS1[[#This Row],[AC1 : Implementation Cost]]),IF(MAD_PS1[[#This Row],[AC1 : Implementation Cost]]="@#@",IF(_xlfn.XLOOKUP($A1207,Odyssey_data!$A$2:$A$507,Odyssey_data!AC$2:AC$507)="@#@","Manual Entry Req",_xlfn.XLOOKUP($A1207,Odyssey_data!$A$2:$A$507,Odyssey_data!AC$2:AC$507)),MAD_PS1[[#This Row],[AC1 : Implementation Cost]]))</f>
        <v>Manual Entry Req</v>
      </c>
      <c r="AD1207" s="75" t="str">
        <f>IF($AR1207="N",IF(MAD_PS1[[#This Row],[AC2 : Licence Cost]]="@#@","Manual Entry Req",MAD_PS1[[#This Row],[AC2 : Licence Cost]]),IF(MAD_PS1[[#This Row],[AC2 : Licence Cost]]="@#@",IF(_xlfn.XLOOKUP($A1207,Odyssey_data!$A$2:$A$507,Odyssey_data!AD$2:AD$507)="@#@","Manual Entry Req",_xlfn.XLOOKUP($A1207,Odyssey_data!$A$2:$A$507,Odyssey_data!AD$2:AD$507)),MAD_PS1[[#This Row],[AC2 : Licence Cost]]))</f>
        <v>Manual Entry Req</v>
      </c>
      <c r="AE1207" s="75" t="str">
        <f>IF($AR1207="N",IF(MAD_PS1[[#This Row],[AC3 : Annual Maintenance Cost/Support Cost]]="@#@","Manual Entry Req",MAD_PS1[[#This Row],[AC3 : Annual Maintenance Cost/Support Cost]]),IF(MAD_PS1[[#This Row],[AC3 : Annual Maintenance Cost/Support Cost]]="@#@",IF(_xlfn.XLOOKUP($A1207,Odyssey_data!$A$2:$A$507,Odyssey_data!AE$2:AE$507)="@#@","Manual Entry Req",_xlfn.XLOOKUP($A1207,Odyssey_data!$A$2:$A$507,Odyssey_data!AE$2:AE$507)),MAD_PS1[[#This Row],[AC3 : Annual Maintenance Cost/Support Cost]]))</f>
        <v>Manual Entry Req</v>
      </c>
      <c r="AF1207" s="75" t="str">
        <f>IF($AR1207="N",IF(MAD_PS1[[#This Row],[ACR1 : Is Application Virtualized]]="@#@","Manual Entry Req",MAD_PS1[[#This Row],[ACR1 : Is Application Virtualized]]),IF(MAD_PS1[[#This Row],[ACR1 : Is Application Virtualized]]="@#@",IF(_xlfn.XLOOKUP($A1207,Odyssey_data!$A$2:$A$507,Odyssey_data!AF$2:AF$507)="@#@","Manual Entry Req",_xlfn.XLOOKUP($A1207,Odyssey_data!$A$2:$A$507,Odyssey_data!AF$2:AF$507)),MAD_PS1[[#This Row],[ACR1 : Is Application Virtualized]]))</f>
        <v>Manual Entry Req</v>
      </c>
      <c r="AG1207" s="75" t="str">
        <f>IF($AR120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07,Odyssey_data!$A$2:$A$507,Odyssey_data!AG$2:AG$507)="@#@","Manual Entry Req",_xlfn.XLOOKUP($A1207,Odyssey_data!$A$2:$A$507,Odyssey_data!AG$2:AG$507)),MAD_PS1[[#This Row],[ACR2 : Does the Application Support loosely coupled N tier Architecture &amp; Abstraction]]))</f>
        <v>Manual Entry Req</v>
      </c>
      <c r="AH1207" s="75" t="str">
        <f>IF($AR1207="N",IF(MAD_PS1[[#This Row],[ACR3 : Does it provide Micro Services / Coarse Grain APIs]]="@#@","Manual Entry Req",MAD_PS1[[#This Row],[ACR3 : Does it provide Micro Services / Coarse Grain APIs]]),IF(MAD_PS1[[#This Row],[ACR3 : Does it provide Micro Services / Coarse Grain APIs]]="@#@",IF(_xlfn.XLOOKUP($A1207,Odyssey_data!$A$2:$A$507,Odyssey_data!AH$2:AH$507)="@#@","Manual Entry Req",_xlfn.XLOOKUP($A1207,Odyssey_data!$A$2:$A$507,Odyssey_data!AH$2:AH$507)),MAD_PS1[[#This Row],[ACR3 : Does it provide Micro Services / Coarse Grain APIs]]))</f>
        <v>Manual Entry Req</v>
      </c>
      <c r="AI1207" s="75" t="str">
        <f>IF($AR1207="N",IF(MAD_PS1[[#This Row],[ACR4 : Does the host regulatory environment allows moving to cloud]]="@#@","Manual Entry Req",MAD_PS1[[#This Row],[ACR4 : Does the host regulatory environment allows moving to cloud]]),IF(MAD_PS1[[#This Row],[ACR4 : Does the host regulatory environment allows moving to cloud]]="@#@",IF(_xlfn.XLOOKUP($A1207,Odyssey_data!$A$2:$A$507,Odyssey_data!AI$2:AI$507)="@#@","Manual Entry Req",_xlfn.XLOOKUP($A1207,Odyssey_data!$A$2:$A$507,Odyssey_data!AI$2:AI$507)),MAD_PS1[[#This Row],[ACR4 : Does the host regulatory environment allows moving to cloud]]))</f>
        <v>Manual Entry Req</v>
      </c>
      <c r="AJ1207" s="75" t="str">
        <f>MAD_PS1[[#This Row],[Which Part? (Part 1 or Part 2)]]</f>
        <v>Part 2</v>
      </c>
      <c r="AK1207" s="75" t="str">
        <f>MAD_PS1[[#This Row],[Data Received]]</f>
        <v>@#@</v>
      </c>
      <c r="AL1207" s="75" t="str">
        <f>MAD_PS1[[#This Row],[Data Updated?]]</f>
        <v>@#@</v>
      </c>
      <c r="AM1207" s="75">
        <f>MAD_PS1[[#This Row],[Potential duplicates]]</f>
        <v>0</v>
      </c>
      <c r="AN1207" s="75">
        <f>MAD_PS1[[#This Row],[Remarks]]</f>
        <v>0</v>
      </c>
      <c r="AO1207" s="75" t="str">
        <f>MAD_PS1[[#This Row],[Staus of Data Input]]</f>
        <v>Data Pending</v>
      </c>
      <c r="AP1207" s="75" t="str">
        <f>MAD_PS1[[#This Row],[Portfolio]]</f>
        <v>Reporting</v>
      </c>
      <c r="AQ1207" s="75" t="e">
        <f>MAD_PS1[[#This Row],[Only CTM]]</f>
        <v>#N/A</v>
      </c>
      <c r="AR1207" s="74" t="str">
        <f>IF(ISERROR(_xlfn.XLOOKUP(MAD_PS2[[#This Row],[Source ID]],Odyssey_data[Source ID],Odyssey_data[M1 : Name of All Applications])),"N","Y")</f>
        <v>N</v>
      </c>
    </row>
    <row r="1208" spans="1:44" hidden="1" x14ac:dyDescent="0.25">
      <c r="A1208" s="75" t="str">
        <f>MAD_PS1[[#This Row],[Source ID]]</f>
        <v>CMDB.466</v>
      </c>
      <c r="B1208" s="75" t="str">
        <f>MAD_PS1[[#This Row],[M1 : Name of All Applications]]</f>
        <v>PRC DI  -ETL</v>
      </c>
      <c r="C1208" s="75" t="str">
        <f>IF($AR1208="N",IF(MAD_PS1[[#This Row],[Region]]="@#@","Manual Entry Req",MAD_PS1[[#This Row],[Region]]),IF(MAD_PS1[[#This Row],[Region]]="@#@",IF(_xlfn.XLOOKUP($A1208,Odyssey_data!$A$2:$A$507,Odyssey_data!C$2:C$507)="@#@","Manual Entry Req",_xlfn.XLOOKUP($A1208,Odyssey_data!$A$2:$A$507,Odyssey_data!C$2:C$507)),MAD_PS1[[#This Row],[Region]]))</f>
        <v>APAC</v>
      </c>
      <c r="D1208" s="75" t="str">
        <f>IF($AR1208="N",IF(MAD_PS1[[#This Row],[Identify Current Region Owner]]="@#@","Manual Entry Req",MAD_PS1[[#This Row],[Identify Current Region Owner]]),IF(MAD_PS1[[#This Row],[Identify Current Region Owner]]="@#@",IF(_xlfn.XLOOKUP($A1208,Odyssey_data!$A$2:$A$507,Odyssey_data!D$2:D$507)="@#@","Manual Entry Req",_xlfn.XLOOKUP($A1208,Odyssey_data!$A$2:$A$507,Odyssey_data!D$2:D$507)),MAD_PS1[[#This Row],[Identify Current Region Owner]]))</f>
        <v>Qing Yan</v>
      </c>
      <c r="E1208" s="75" t="b">
        <f>IF($AR1208="N",IF(MAD_PS1[[#This Row],[M2: Confirm Application Status]]="@#@","Manual Entry Req",MAD_PS1[[#This Row],[M2: Confirm Application Status]]),IF(MAD_PS1[[#This Row],[M2: Confirm Application Status]]="@#@",IF(_xlfn.XLOOKUP($A1208,Odyssey_data!$A$2:$A$507,Odyssey_data!E$2:E$507)="@#@","Manual Entry Req",_xlfn.XLOOKUP($A1208,Odyssey_data!$A$2:$A$507,Odyssey_data!E$2:E$507)),MAD_PS1[[#This Row],[M2: Confirm Application Status]]))</f>
        <v>1</v>
      </c>
      <c r="F1208" s="75" t="str">
        <f>IF($AR1208="N",IF(MAD_PS1[[#This Row],[M3 : Application User Group]]="@#@","Manual Entry Req",MAD_PS1[[#This Row],[M3 : Application User Group]]),IF(MAD_PS1[[#This Row],[M3 : Application User Group]]="@#@",IF(_xlfn.XLOOKUP($A1208,Odyssey_data!$A$2:$A$507,Odyssey_data!F$2:F$507)="@#@","Manual Entry Req",_xlfn.XLOOKUP($A1208,Odyssey_data!$A$2:$A$507,Odyssey_data!F$2:F$507)),MAD_PS1[[#This Row],[M3 : Application User Group]]))</f>
        <v>Manual Entry Req</v>
      </c>
      <c r="G1208" s="75" t="str">
        <f>IF($AR1208="N",IF(MAD_PS1[[#This Row],[M5 : Application Built]]="@#@","Manual Entry Req",MAD_PS1[[#This Row],[M5 : Application Built]]),IF(MAD_PS1[[#This Row],[M5 : Application Built]]="@#@",IF(_xlfn.XLOOKUP($A1208,Odyssey_data!$A$2:$A$507,Odyssey_data!G$2:G$507)="@#@","Manual Entry Req",_xlfn.XLOOKUP($A1208,Odyssey_data!$A$2:$A$507,Odyssey_data!G$2:G$507)),MAD_PS1[[#This Row],[M5 : Application Built]]))</f>
        <v>COTS</v>
      </c>
      <c r="H1208" s="75" t="str">
        <f>IF($AR1208="N",IF(MAD_PS1[[#This Row],[M6 : Application Stack / Technology]]="@#@","Manual Entry Req",MAD_PS1[[#This Row],[M6 : Application Stack / Technology]]),IF(MAD_PS1[[#This Row],[M6 : Application Stack / Technology]]="@#@",IF(_xlfn.XLOOKUP($A1208,Odyssey_data!$A$2:$A$507,Odyssey_data!H$2:H$507)="@#@","Manual Entry Req",_xlfn.XLOOKUP($A1208,Odyssey_data!$A$2:$A$507,Odyssey_data!H$2:H$507)),MAD_PS1[[#This Row],[M6 : Application Stack / Technology]]))</f>
        <v>Java</v>
      </c>
      <c r="I1208" s="75" t="str">
        <f>IF($AR1208="N",IF(MAD_PS1[[#This Row],[M7 : Primary Access Channels]]="@#@","Manual Entry Req",MAD_PS1[[#This Row],[M7 : Primary Access Channels]]),IF(MAD_PS1[[#This Row],[M7 : Primary Access Channels]]="@#@",IF(_xlfn.XLOOKUP($A1208,Odyssey_data!$A$2:$A$507,Odyssey_data!I$2:I$507)="@#@","Manual Entry Req",_xlfn.XLOOKUP($A1208,Odyssey_data!$A$2:$A$507,Odyssey_data!I$2:I$507)),MAD_PS1[[#This Row],[M7 : Primary Access Channels]]))</f>
        <v>Client Server</v>
      </c>
      <c r="J1208" s="75" t="str">
        <f>IF($AR1208="N",IF(MAD_PS1[[#This Row],[M8 : Application Deployement]]="@#@","Manual Entry Req",MAD_PS1[[#This Row],[M8 : Application Deployement]]),IF(MAD_PS1[[#This Row],[M8 : Application Deployement]]="@#@",IF(_xlfn.XLOOKUP($A1208,Odyssey_data!$A$2:$A$507,Odyssey_data!J$2:J$507)="@#@","Manual Entry Req",_xlfn.XLOOKUP($A1208,Odyssey_data!$A$2:$A$507,Odyssey_data!J$2:J$507)),MAD_PS1[[#This Row],[M8 : Application Deployement]]))</f>
        <v>On Premise</v>
      </c>
      <c r="K1208" s="75" t="str">
        <f>IF($AR1208="N",IF(MAD_PS1[[#This Row],[M9 : Application Architecture Type]]="@#@","Manual Entry Req",MAD_PS1[[#This Row],[M9 : Application Architecture Type]]),IF(MAD_PS1[[#This Row],[M9 : Application Architecture Type]]="@#@",IF(_xlfn.XLOOKUP($A1208,Odyssey_data!$A$2:$A$507,Odyssey_data!K$2:K$507)="@#@","Manual Entry Req",_xlfn.XLOOKUP($A1208,Odyssey_data!$A$2:$A$507,Odyssey_data!K$2:K$507)),MAD_PS1[[#This Row],[M9 : Application Architecture Type]]))</f>
        <v>Manual Entry Req</v>
      </c>
      <c r="L1208" s="75" t="str">
        <f>IF($AR1208="N",IF(MAD_PS1[[#This Row],[M10 : Application Description]]="@#@","Manual Entry Req",MAD_PS1[[#This Row],[M10 : Application Description]]),IF(MAD_PS1[[#This Row],[M10 : Application Description]]="@#@",IF(_xlfn.XLOOKUP($A1208,Odyssey_data!$A$2:$A$507,Odyssey_data!L$2:L$507)="@#@","Manual Entry Req",_xlfn.XLOOKUP($A1208,Odyssey_data!$A$2:$A$507,Odyssey_data!L$2:L$507)),MAD_PS1[[#This Row],[M10 : Application Description]]))</f>
        <v>ETL  Tool</v>
      </c>
      <c r="M1208" s="75" t="str">
        <f>IF($AR1208="N",IF(MAD_PS1[[#This Row],[L1 Capability Map]]="@#@","Manual Entry Req",MAD_PS1[[#This Row],[L1 Capability Map]]),IF(MAD_PS1[[#This Row],[L1 Capability Map]]="@#@",IF(_xlfn.XLOOKUP($A1208,Odyssey_data!$A$2:$A$507,Odyssey_data!M$2:M$507)="@#@","Manual Entry Req",_xlfn.XLOOKUP($A1208,Odyssey_data!$A$2:$A$507,Odyssey_data!M$2:M$507)),MAD_PS1[[#This Row],[L1 Capability Map]]))</f>
        <v>Manual Entry Req</v>
      </c>
      <c r="N1208" s="75" t="str">
        <f>IF($AR1208="N",IF(MAD_PS1[[#This Row],[L2 Capability]]="@#@","Manual Entry Req",MAD_PS1[[#This Row],[L2 Capability]]),IF(MAD_PS1[[#This Row],[L2 Capability]]="@#@",IF(_xlfn.XLOOKUP($A1208,Odyssey_data!$A$2:$A$507,Odyssey_data!N$2:N$507)="@#@","Manual Entry Req",_xlfn.XLOOKUP($A1208,Odyssey_data!$A$2:$A$507,Odyssey_data!N$2:N$507)),MAD_PS1[[#This Row],[L2 Capability]]))</f>
        <v>Manual Entry Req</v>
      </c>
      <c r="O1208" s="75" t="str">
        <f>IF($AR1208="N",IF(MAD_PS1[[#This Row],[L3 Capability]]="@#@","Manual Entry Req",MAD_PS1[[#This Row],[L3 Capability]]),IF(MAD_PS1[[#This Row],[L3 Capability]]="@#@",IF(_xlfn.XLOOKUP($A1208,Odyssey_data!$A$2:$A$507,Odyssey_data!O$2:O$507)="@#@","Manual Entry Req",_xlfn.XLOOKUP($A1208,Odyssey_data!$A$2:$A$507,Odyssey_data!O$2:O$507)),MAD_PS1[[#This Row],[L3 Capability]]))</f>
        <v>Manual Entry Req</v>
      </c>
      <c r="P1208" s="75" t="str">
        <f>IF($AR1208="N",IF(MAD_PS1[[#This Row],[L4 Capability]]="@#@","Manual Entry Req",MAD_PS1[[#This Row],[L4 Capability]]),IF(MAD_PS1[[#This Row],[L4 Capability]]="@#@",IF(_xlfn.XLOOKUP($A1208,Odyssey_data!$A$2:$A$507,Odyssey_data!P$2:P$507)="@#@","Manual Entry Req",_xlfn.XLOOKUP($A1208,Odyssey_data!$A$2:$A$507,Odyssey_data!P$2:P$507)),MAD_PS1[[#This Row],[L4 Capability]]))</f>
        <v>Manual Entry Req</v>
      </c>
      <c r="Q1208" s="75" t="str">
        <f>IF($AR1208="N",IF(MAD_PS1[[#This Row],[Remarks()]]="@#@","Manual Entry Req",MAD_PS1[[#This Row],[Remarks()]]),IF(MAD_PS1[[#This Row],[Remarks()]]="@#@",IF(_xlfn.XLOOKUP($A1208,Odyssey_data!$A$2:$A$507,Odyssey_data!Q$2:Q$507)="@#@","Manual Entry Req",_xlfn.XLOOKUP($A1208,Odyssey_data!$A$2:$A$507,Odyssey_data!Q$2:Q$507)),MAD_PS1[[#This Row],[Remarks()]]))</f>
        <v>Manual Entry Req</v>
      </c>
      <c r="R1208" s="75" t="str">
        <f>IF($AR120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08,Odyssey_data!$A$2:$A$507,Odyssey_data!R$2:R$507)="@#@","Manual Entry Req",_xlfn.XLOOKUP($A1208,Odyssey_data!$A$2:$A$507,Odyssey_data!R$2:R$507)),MAD_PS1[[#This Row],[BCR1 : The extent to which application supports business operations]]))</f>
        <v>Manual Entry Req</v>
      </c>
      <c r="S1208" s="75" t="str">
        <f>IF($AR120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08,Odyssey_data!$A$2:$A$507,Odyssey_data!S$2:S$507)="@#@","Manual Entry Req",_xlfn.XLOOKUP($A1208,Odyssey_data!$A$2:$A$507,Odyssey_data!S$2:S$507)),MAD_PS1[[#This Row],[BCR2 : Please indicate the business impact due to the application''s non-availability ]]))</f>
        <v>Critical</v>
      </c>
      <c r="T1208" s="75" t="str">
        <f>IF($AR1208="N",IF(MAD_PS1[[#This Row],[BCR3 : Business Data Criticality]]="@#@","Manual Entry Req",MAD_PS1[[#This Row],[BCR3 : Business Data Criticality]]),IF(MAD_PS1[[#This Row],[BCR3 : Business Data Criticality]]="@#@",IF(_xlfn.XLOOKUP($A1208,Odyssey_data!$A$2:$A$507,Odyssey_data!T$2:T$507)="@#@","Manual Entry Req",_xlfn.XLOOKUP($A1208,Odyssey_data!$A$2:$A$507,Odyssey_data!T$2:T$507)),MAD_PS1[[#This Row],[BCR3 : Business Data Criticality]]))</f>
        <v>Confidential</v>
      </c>
      <c r="U1208" s="75" t="str">
        <f>IF($AR1208="N",IF(MAD_PS1[[#This Row],[BCR4 : Please indicate the user base]]="@#@","Manual Entry Req",MAD_PS1[[#This Row],[BCR4 : Please indicate the user base]]),IF(MAD_PS1[[#This Row],[BCR4 : Please indicate the user base]]="@#@",IF(_xlfn.XLOOKUP($A1208,Odyssey_data!$A$2:$A$507,Odyssey_data!U$2:U$507)="@#@","Manual Entry Req",_xlfn.XLOOKUP($A1208,Odyssey_data!$A$2:$A$507,Odyssey_data!U$2:U$507)),MAD_PS1[[#This Row],[BCR4 : Please indicate the user base]]))</f>
        <v>50-99</v>
      </c>
      <c r="V1208" s="75" t="str">
        <f>IF($AR1208="N",IF(MAD_PS1[[#This Row],[AC1 : Categorize Interfaces]]="@#@","Manual Entry Req",MAD_PS1[[#This Row],[AC1 : Categorize Interfaces]]),IF(MAD_PS1[[#This Row],[AC1 : Categorize Interfaces]]="@#@",IF(_xlfn.XLOOKUP($A1208,Odyssey_data!$A$2:$A$507,Odyssey_data!V$2:V$507)="@#@","Manual Entry Req",_xlfn.XLOOKUP($A1208,Odyssey_data!$A$2:$A$507,Odyssey_data!V$2:V$507)),MAD_PS1[[#This Row],[AC1 : Categorize Interfaces]]))</f>
        <v>Manual Entry Req</v>
      </c>
      <c r="W1208" s="75" t="str">
        <f>IF($AR1208="N",IF(MAD_PS1[[#This Row],[AC2 : Diversity of Database(s)]]="@#@","Manual Entry Req",MAD_PS1[[#This Row],[AC2 : Diversity of Database(s)]]),IF(MAD_PS1[[#This Row],[AC2 : Diversity of Database(s)]]="@#@",IF(_xlfn.XLOOKUP($A1208,Odyssey_data!$A$2:$A$507,Odyssey_data!W$2:W$507)="@#@","Manual Entry Req",_xlfn.XLOOKUP($A1208,Odyssey_data!$A$2:$A$507,Odyssey_data!W$2:W$507)),MAD_PS1[[#This Row],[AC2 : Diversity of Database(s)]]))</f>
        <v>Manual Entry Req</v>
      </c>
      <c r="X1208" s="75" t="str">
        <f>IF($AR1208="N",IF(MAD_PS1[[#This Row],[AC3 : Diversity of software languages]]="@#@","Manual Entry Req",MAD_PS1[[#This Row],[AC3 : Diversity of software languages]]),IF(MAD_PS1[[#This Row],[AC3 : Diversity of software languages]]="@#@",IF(_xlfn.XLOOKUP($A1208,Odyssey_data!$A$2:$A$507,Odyssey_data!X$2:X$507)="@#@","Manual Entry Req",_xlfn.XLOOKUP($A1208,Odyssey_data!$A$2:$A$507,Odyssey_data!X$2:X$507)),MAD_PS1[[#This Row],[AC3 : Diversity of software languages]]))</f>
        <v>Manual Entry Req</v>
      </c>
      <c r="Y1208" s="75" t="str">
        <f>IF($AR1208="N",IF(MAD_PS1[[#This Row],[AM1 : Vendor Support available]]="@#@","Manual Entry Req",MAD_PS1[[#This Row],[AM1 : Vendor Support available]]),IF(MAD_PS1[[#This Row],[AM1 : Vendor Support available]]="@#@",IF(_xlfn.XLOOKUP($A1208,Odyssey_data!$A$2:$A$507,Odyssey_data!Y$2:Y$507)="@#@","Manual Entry Req",_xlfn.XLOOKUP($A1208,Odyssey_data!$A$2:$A$507,Odyssey_data!Y$2:Y$507)),MAD_PS1[[#This Row],[AM1 : Vendor Support available]]))</f>
        <v>Manual Entry Req</v>
      </c>
      <c r="Z1208" s="75" t="str">
        <f>IF($AR1208="N",IF(MAD_PS1[[#This Row],[AM2 : Availability of skills required to support the system]]="@#@","Manual Entry Req",MAD_PS1[[#This Row],[AM2 : Availability of skills required to support the system]]),IF(MAD_PS1[[#This Row],[AM2 : Availability of skills required to support the system]]="@#@",IF(_xlfn.XLOOKUP($A1208,Odyssey_data!$A$2:$A$507,Odyssey_data!Z$2:Z$507)="@#@","Manual Entry Req",_xlfn.XLOOKUP($A1208,Odyssey_data!$A$2:$A$507,Odyssey_data!Z$2:Z$507)),MAD_PS1[[#This Row],[AM2 : Availability of skills required to support the system]]))</f>
        <v>Manual Entry Req</v>
      </c>
      <c r="AA1208" s="75" t="str">
        <f>IF($AR1208="N",IF(MAD_PS1[[#This Row],[AM3 : Documents Available]]="@#@","Manual Entry Req",MAD_PS1[[#This Row],[AM3 : Documents Available]]),IF(MAD_PS1[[#This Row],[AM3 : Documents Available]]="@#@",IF(_xlfn.XLOOKUP($A1208,Odyssey_data!$A$2:$A$507,Odyssey_data!AA$2:AA$507)="@#@","Manual Entry Req",_xlfn.XLOOKUP($A1208,Odyssey_data!$A$2:$A$507,Odyssey_data!AA$2:AA$507)),MAD_PS1[[#This Row],[AM3 : Documents Available]]))</f>
        <v>Manual Entry Req</v>
      </c>
      <c r="AB1208" s="75" t="str">
        <f>IF($AR1208="N",IF(MAD_PS1[[#This Row],[AM4 : Lifecycle Stage of the application for Risk]]="@#@","Manual Entry Req",MAD_PS1[[#This Row],[AM4 : Lifecycle Stage of the application for Risk]]),IF(MAD_PS1[[#This Row],[AM4 : Lifecycle Stage of the application for Risk]]="@#@",IF(_xlfn.XLOOKUP($A1208,Odyssey_data!$A$2:$A$507,Odyssey_data!AB$2:AB$507)="@#@","Manual Entry Req",_xlfn.XLOOKUP($A1208,Odyssey_data!$A$2:$A$507,Odyssey_data!AB$2:AB$507)),MAD_PS1[[#This Row],[AM4 : Lifecycle Stage of the application for Risk]]))</f>
        <v>End of Support</v>
      </c>
      <c r="AC1208" s="75" t="str">
        <f>IF($AR1208="N",IF(MAD_PS1[[#This Row],[AC1 : Implementation Cost]]="@#@","Manual Entry Req",MAD_PS1[[#This Row],[AC1 : Implementation Cost]]),IF(MAD_PS1[[#This Row],[AC1 : Implementation Cost]]="@#@",IF(_xlfn.XLOOKUP($A1208,Odyssey_data!$A$2:$A$507,Odyssey_data!AC$2:AC$507)="@#@","Manual Entry Req",_xlfn.XLOOKUP($A1208,Odyssey_data!$A$2:$A$507,Odyssey_data!AC$2:AC$507)),MAD_PS1[[#This Row],[AC1 : Implementation Cost]]))</f>
        <v>Manual Entry Req</v>
      </c>
      <c r="AD1208" s="75" t="str">
        <f>IF($AR1208="N",IF(MAD_PS1[[#This Row],[AC2 : Licence Cost]]="@#@","Manual Entry Req",MAD_PS1[[#This Row],[AC2 : Licence Cost]]),IF(MAD_PS1[[#This Row],[AC2 : Licence Cost]]="@#@",IF(_xlfn.XLOOKUP($A1208,Odyssey_data!$A$2:$A$507,Odyssey_data!AD$2:AD$507)="@#@","Manual Entry Req",_xlfn.XLOOKUP($A1208,Odyssey_data!$A$2:$A$507,Odyssey_data!AD$2:AD$507)),MAD_PS1[[#This Row],[AC2 : Licence Cost]]))</f>
        <v>Manual Entry Req</v>
      </c>
      <c r="AE1208" s="75" t="str">
        <f>IF($AR1208="N",IF(MAD_PS1[[#This Row],[AC3 : Annual Maintenance Cost/Support Cost]]="@#@","Manual Entry Req",MAD_PS1[[#This Row],[AC3 : Annual Maintenance Cost/Support Cost]]),IF(MAD_PS1[[#This Row],[AC3 : Annual Maintenance Cost/Support Cost]]="@#@",IF(_xlfn.XLOOKUP($A1208,Odyssey_data!$A$2:$A$507,Odyssey_data!AE$2:AE$507)="@#@","Manual Entry Req",_xlfn.XLOOKUP($A1208,Odyssey_data!$A$2:$A$507,Odyssey_data!AE$2:AE$507)),MAD_PS1[[#This Row],[AC3 : Annual Maintenance Cost/Support Cost]]))</f>
        <v>Manual Entry Req</v>
      </c>
      <c r="AF1208" s="75" t="str">
        <f>IF($AR1208="N",IF(MAD_PS1[[#This Row],[ACR1 : Is Application Virtualized]]="@#@","Manual Entry Req",MAD_PS1[[#This Row],[ACR1 : Is Application Virtualized]]),IF(MAD_PS1[[#This Row],[ACR1 : Is Application Virtualized]]="@#@",IF(_xlfn.XLOOKUP($A1208,Odyssey_data!$A$2:$A$507,Odyssey_data!AF$2:AF$507)="@#@","Manual Entry Req",_xlfn.XLOOKUP($A1208,Odyssey_data!$A$2:$A$507,Odyssey_data!AF$2:AF$507)),MAD_PS1[[#This Row],[ACR1 : Is Application Virtualized]]))</f>
        <v>Manual Entry Req</v>
      </c>
      <c r="AG1208" s="75" t="str">
        <f>IF($AR120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08,Odyssey_data!$A$2:$A$507,Odyssey_data!AG$2:AG$507)="@#@","Manual Entry Req",_xlfn.XLOOKUP($A1208,Odyssey_data!$A$2:$A$507,Odyssey_data!AG$2:AG$507)),MAD_PS1[[#This Row],[ACR2 : Does the Application Support loosely coupled N tier Architecture &amp; Abstraction]]))</f>
        <v>Manual Entry Req</v>
      </c>
      <c r="AH1208" s="75" t="str">
        <f>IF($AR1208="N",IF(MAD_PS1[[#This Row],[ACR3 : Does it provide Micro Services / Coarse Grain APIs]]="@#@","Manual Entry Req",MAD_PS1[[#This Row],[ACR3 : Does it provide Micro Services / Coarse Grain APIs]]),IF(MAD_PS1[[#This Row],[ACR3 : Does it provide Micro Services / Coarse Grain APIs]]="@#@",IF(_xlfn.XLOOKUP($A1208,Odyssey_data!$A$2:$A$507,Odyssey_data!AH$2:AH$507)="@#@","Manual Entry Req",_xlfn.XLOOKUP($A1208,Odyssey_data!$A$2:$A$507,Odyssey_data!AH$2:AH$507)),MAD_PS1[[#This Row],[ACR3 : Does it provide Micro Services / Coarse Grain APIs]]))</f>
        <v>Manual Entry Req</v>
      </c>
      <c r="AI1208" s="75" t="str">
        <f>IF($AR1208="N",IF(MAD_PS1[[#This Row],[ACR4 : Does the host regulatory environment allows moving to cloud]]="@#@","Manual Entry Req",MAD_PS1[[#This Row],[ACR4 : Does the host regulatory environment allows moving to cloud]]),IF(MAD_PS1[[#This Row],[ACR4 : Does the host regulatory environment allows moving to cloud]]="@#@",IF(_xlfn.XLOOKUP($A1208,Odyssey_data!$A$2:$A$507,Odyssey_data!AI$2:AI$507)="@#@","Manual Entry Req",_xlfn.XLOOKUP($A1208,Odyssey_data!$A$2:$A$507,Odyssey_data!AI$2:AI$507)),MAD_PS1[[#This Row],[ACR4 : Does the host regulatory environment allows moving to cloud]]))</f>
        <v>Manual Entry Req</v>
      </c>
      <c r="AJ1208" s="75" t="str">
        <f>MAD_PS1[[#This Row],[Which Part? (Part 1 or Part 2)]]</f>
        <v>Part 2</v>
      </c>
      <c r="AK1208" s="75" t="str">
        <f>MAD_PS1[[#This Row],[Data Received]]</f>
        <v>@#@</v>
      </c>
      <c r="AL1208" s="75" t="str">
        <f>MAD_PS1[[#This Row],[Data Updated?]]</f>
        <v>@#@</v>
      </c>
      <c r="AM1208" s="75">
        <f>MAD_PS1[[#This Row],[Potential duplicates]]</f>
        <v>0</v>
      </c>
      <c r="AN1208" s="75">
        <f>MAD_PS1[[#This Row],[Remarks]]</f>
        <v>0</v>
      </c>
      <c r="AO1208" s="75" t="str">
        <f>MAD_PS1[[#This Row],[Staus of Data Input]]</f>
        <v>Data Pending</v>
      </c>
      <c r="AP1208" s="75" t="str">
        <f>MAD_PS1[[#This Row],[Portfolio]]</f>
        <v>IT</v>
      </c>
      <c r="AQ1208" s="75" t="e">
        <f>MAD_PS1[[#This Row],[Only CTM]]</f>
        <v>#N/A</v>
      </c>
      <c r="AR1208" s="74" t="str">
        <f>IF(ISERROR(_xlfn.XLOOKUP(MAD_PS2[[#This Row],[Source ID]],Odyssey_data[Source ID],Odyssey_data[M1 : Name of All Applications])),"N","Y")</f>
        <v>N</v>
      </c>
    </row>
    <row r="1209" spans="1:44" ht="45" hidden="1" x14ac:dyDescent="0.25">
      <c r="A1209" s="75" t="str">
        <f>MAD_PS1[[#This Row],[Source ID]]</f>
        <v>CMDB.467</v>
      </c>
      <c r="B1209" s="75" t="str">
        <f>MAD_PS1[[#This Row],[M1 : Name of All Applications]]</f>
        <v>BARR</v>
      </c>
      <c r="C1209" s="75" t="str">
        <f>IF($AR1209="N",IF(MAD_PS1[[#This Row],[Region]]="@#@","Manual Entry Req",MAD_PS1[[#This Row],[Region]]),IF(MAD_PS1[[#This Row],[Region]]="@#@",IF(_xlfn.XLOOKUP($A1209,Odyssey_data!$A$2:$A$507,Odyssey_data!C$2:C$507)="@#@","Manual Entry Req",_xlfn.XLOOKUP($A1209,Odyssey_data!$A$2:$A$507,Odyssey_data!C$2:C$507)),MAD_PS1[[#This Row],[Region]]))</f>
        <v>APAC</v>
      </c>
      <c r="D1209" s="75" t="str">
        <f>IF($AR1209="N",IF(MAD_PS1[[#This Row],[Identify Current Region Owner]]="@#@","Manual Entry Req",MAD_PS1[[#This Row],[Identify Current Region Owner]]),IF(MAD_PS1[[#This Row],[Identify Current Region Owner]]="@#@",IF(_xlfn.XLOOKUP($A1209,Odyssey_data!$A$2:$A$507,Odyssey_data!D$2:D$507)="@#@","Manual Entry Req",_xlfn.XLOOKUP($A1209,Odyssey_data!$A$2:$A$507,Odyssey_data!D$2:D$507)),MAD_PS1[[#This Row],[Identify Current Region Owner]]))</f>
        <v>Karthikeyan Chidambaram</v>
      </c>
      <c r="E1209" s="75" t="str">
        <f>IF($AR1209="N",IF(MAD_PS1[[#This Row],[M2: Confirm Application Status]]="@#@","Manual Entry Req",MAD_PS1[[#This Row],[M2: Confirm Application Status]]),IF(MAD_PS1[[#This Row],[M2: Confirm Application Status]]="@#@",IF(_xlfn.XLOOKUP($A1209,Odyssey_data!$A$2:$A$507,Odyssey_data!E$2:E$507)="@#@","Manual Entry Req",_xlfn.XLOOKUP($A1209,Odyssey_data!$A$2:$A$507,Odyssey_data!E$2:E$507)),MAD_PS1[[#This Row],[M2: Confirm Application Status]]))</f>
        <v>Active</v>
      </c>
      <c r="F1209" s="75" t="str">
        <f>IF($AR1209="N",IF(MAD_PS1[[#This Row],[M3 : Application User Group]]="@#@","Manual Entry Req",MAD_PS1[[#This Row],[M3 : Application User Group]]),IF(MAD_PS1[[#This Row],[M3 : Application User Group]]="@#@",IF(_xlfn.XLOOKUP($A1209,Odyssey_data!$A$2:$A$507,Odyssey_data!F$2:F$507)="@#@","Manual Entry Req",_xlfn.XLOOKUP($A1209,Odyssey_data!$A$2:$A$507,Odyssey_data!F$2:F$507)),MAD_PS1[[#This Row],[M3 : Application User Group]]))</f>
        <v>SiteSupport.CHN.IM.SUP</v>
      </c>
      <c r="G1209" s="75" t="str">
        <f>IF($AR1209="N",IF(MAD_PS1[[#This Row],[M5 : Application Built]]="@#@","Manual Entry Req",MAD_PS1[[#This Row],[M5 : Application Built]]),IF(MAD_PS1[[#This Row],[M5 : Application Built]]="@#@",IF(_xlfn.XLOOKUP($A1209,Odyssey_data!$A$2:$A$507,Odyssey_data!G$2:G$507)="@#@","Manual Entry Req",_xlfn.XLOOKUP($A1209,Odyssey_data!$A$2:$A$507,Odyssey_data!G$2:G$507)),MAD_PS1[[#This Row],[M5 : Application Built]]))</f>
        <v>COTS</v>
      </c>
      <c r="H1209" s="75" t="str">
        <f>IF($AR1209="N",IF(MAD_PS1[[#This Row],[M6 : Application Stack / Technology]]="@#@","Manual Entry Req",MAD_PS1[[#This Row],[M6 : Application Stack / Technology]]),IF(MAD_PS1[[#This Row],[M6 : Application Stack / Technology]]="@#@",IF(_xlfn.XLOOKUP($A1209,Odyssey_data!$A$2:$A$507,Odyssey_data!H$2:H$507)="@#@","Manual Entry Req",_xlfn.XLOOKUP($A1209,Odyssey_data!$A$2:$A$507,Odyssey_data!H$2:H$507)),MAD_PS1[[#This Row],[M6 : Application Stack / Technology]]))</f>
        <v>C++</v>
      </c>
      <c r="I1209" s="75" t="str">
        <f>IF($AR1209="N",IF(MAD_PS1[[#This Row],[M7 : Primary Access Channels]]="@#@","Manual Entry Req",MAD_PS1[[#This Row],[M7 : Primary Access Channels]]),IF(MAD_PS1[[#This Row],[M7 : Primary Access Channels]]="@#@",IF(_xlfn.XLOOKUP($A1209,Odyssey_data!$A$2:$A$507,Odyssey_data!I$2:I$507)="@#@","Manual Entry Req",_xlfn.XLOOKUP($A1209,Odyssey_data!$A$2:$A$507,Odyssey_data!I$2:I$507)),MAD_PS1[[#This Row],[M7 : Primary Access Channels]]))</f>
        <v>Client Server</v>
      </c>
      <c r="J1209" s="75" t="str">
        <f>IF($AR1209="N",IF(MAD_PS1[[#This Row],[M8 : Application Deployement]]="@#@","Manual Entry Req",MAD_PS1[[#This Row],[M8 : Application Deployement]]),IF(MAD_PS1[[#This Row],[M8 : Application Deployement]]="@#@",IF(_xlfn.XLOOKUP($A1209,Odyssey_data!$A$2:$A$507,Odyssey_data!J$2:J$507)="@#@","Manual Entry Req",_xlfn.XLOOKUP($A1209,Odyssey_data!$A$2:$A$507,Odyssey_data!J$2:J$507)),MAD_PS1[[#This Row],[M8 : Application Deployement]]))</f>
        <v>On-Prem</v>
      </c>
      <c r="K1209" s="75" t="str">
        <f>IF($AR1209="N",IF(MAD_PS1[[#This Row],[M9 : Application Architecture Type]]="@#@","Manual Entry Req",MAD_PS1[[#This Row],[M9 : Application Architecture Type]]),IF(MAD_PS1[[#This Row],[M9 : Application Architecture Type]]="@#@",IF(_xlfn.XLOOKUP($A1209,Odyssey_data!$A$2:$A$507,Odyssey_data!K$2:K$507)="@#@","Manual Entry Req",_xlfn.XLOOKUP($A1209,Odyssey_data!$A$2:$A$507,Odyssey_data!K$2:K$507)),MAD_PS1[[#This Row],[M9 : Application Architecture Type]]))</f>
        <v xml:space="preserve">Third Party </v>
      </c>
      <c r="L1209" s="75" t="str">
        <f>IF($AR1209="N",IF(MAD_PS1[[#This Row],[M10 : Application Description]]="@#@","Manual Entry Req",MAD_PS1[[#This Row],[M10 : Application Description]]),IF(MAD_PS1[[#This Row],[M10 : Application Description]]="@#@",IF(_xlfn.XLOOKUP($A1209,Odyssey_data!$A$2:$A$507,Odyssey_data!L$2:L$507)="@#@","Manual Entry Req",_xlfn.XLOOKUP($A1209,Odyssey_data!$A$2:$A$507,Odyssey_data!L$2:L$507)),MAD_PS1[[#This Row],[M10 : Application Description]]))</f>
        <v>BARR Report system</v>
      </c>
      <c r="M1209" s="75" t="str">
        <f>IF($AR1209="N",IF(MAD_PS1[[#This Row],[L1 Capability Map]]="@#@","Manual Entry Req",MAD_PS1[[#This Row],[L1 Capability Map]]),IF(MAD_PS1[[#This Row],[L1 Capability Map]]="@#@",IF(_xlfn.XLOOKUP($A1209,Odyssey_data!$A$2:$A$507,Odyssey_data!M$2:M$507)="@#@","Manual Entry Req",_xlfn.XLOOKUP($A1209,Odyssey_data!$A$2:$A$507,Odyssey_data!M$2:M$507)),MAD_PS1[[#This Row],[L1 Capability Map]]))</f>
        <v>DataStewardship</v>
      </c>
      <c r="N1209" s="75" t="str">
        <f>IF($AR1209="N",IF(MAD_PS1[[#This Row],[L2 Capability]]="@#@","Manual Entry Req",MAD_PS1[[#This Row],[L2 Capability]]),IF(MAD_PS1[[#This Row],[L2 Capability]]="@#@",IF(_xlfn.XLOOKUP($A1209,Odyssey_data!$A$2:$A$507,Odyssey_data!N$2:N$507)="@#@","Manual Entry Req",_xlfn.XLOOKUP($A1209,Odyssey_data!$A$2:$A$507,Odyssey_data!N$2:N$507)),MAD_PS1[[#This Row],[L2 Capability]]))</f>
        <v>FinanceMasterData</v>
      </c>
      <c r="O1209" s="75" t="str">
        <f>IF($AR1209="N",IF(MAD_PS1[[#This Row],[L3 Capability]]="@#@","Manual Entry Req",MAD_PS1[[#This Row],[L3 Capability]]),IF(MAD_PS1[[#This Row],[L3 Capability]]="@#@",IF(_xlfn.XLOOKUP($A1209,Odyssey_data!$A$2:$A$507,Odyssey_data!O$2:O$507)="@#@","Manual Entry Req",_xlfn.XLOOKUP($A1209,Odyssey_data!$A$2:$A$507,Odyssey_data!O$2:O$507)),MAD_PS1[[#This Row],[L3 Capability]]))</f>
        <v>Manual Entry Req</v>
      </c>
      <c r="P1209" s="75" t="str">
        <f>IF($AR1209="N",IF(MAD_PS1[[#This Row],[L4 Capability]]="@#@","Manual Entry Req",MAD_PS1[[#This Row],[L4 Capability]]),IF(MAD_PS1[[#This Row],[L4 Capability]]="@#@",IF(_xlfn.XLOOKUP($A1209,Odyssey_data!$A$2:$A$507,Odyssey_data!P$2:P$507)="@#@","Manual Entry Req",_xlfn.XLOOKUP($A1209,Odyssey_data!$A$2:$A$507,Odyssey_data!P$2:P$507)),MAD_PS1[[#This Row],[L4 Capability]]))</f>
        <v>Manual Entry Req</v>
      </c>
      <c r="Q1209" s="75" t="str">
        <f>IF($AR1209="N",IF(MAD_PS1[[#This Row],[Remarks()]]="@#@","Manual Entry Req",MAD_PS1[[#This Row],[Remarks()]]),IF(MAD_PS1[[#This Row],[Remarks()]]="@#@",IF(_xlfn.XLOOKUP($A1209,Odyssey_data!$A$2:$A$507,Odyssey_data!Q$2:Q$507)="@#@","Manual Entry Req",_xlfn.XLOOKUP($A1209,Odyssey_data!$A$2:$A$507,Odyssey_data!Q$2:Q$507)),MAD_PS1[[#This Row],[Remarks()]]))</f>
        <v>Manual Entry Req</v>
      </c>
      <c r="R1209" s="75" t="str">
        <f>IF($AR120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09,Odyssey_data!$A$2:$A$507,Odyssey_data!R$2:R$507)="@#@","Manual Entry Req",_xlfn.XLOOKUP($A1209,Odyssey_data!$A$2:$A$507,Odyssey_data!R$2:R$507)),MAD_PS1[[#This Row],[BCR1 : The extent to which application supports business operations]]))</f>
        <v xml:space="preserve">Business operations </v>
      </c>
      <c r="S1209" s="75" t="str">
        <f>IF($AR120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09,Odyssey_data!$A$2:$A$507,Odyssey_data!S$2:S$507)="@#@","Manual Entry Req",_xlfn.XLOOKUP($A1209,Odyssey_data!$A$2:$A$507,Odyssey_data!S$2:S$507)),MAD_PS1[[#This Row],[BCR2 : Please indicate the business impact due to the application''s non-availability ]]))</f>
        <v>Critical - Loss of revenue ,</v>
      </c>
      <c r="T1209" s="75" t="str">
        <f>IF($AR1209="N",IF(MAD_PS1[[#This Row],[BCR3 : Business Data Criticality]]="@#@","Manual Entry Req",MAD_PS1[[#This Row],[BCR3 : Business Data Criticality]]),IF(MAD_PS1[[#This Row],[BCR3 : Business Data Criticality]]="@#@",IF(_xlfn.XLOOKUP($A1209,Odyssey_data!$A$2:$A$507,Odyssey_data!T$2:T$507)="@#@","Manual Entry Req",_xlfn.XLOOKUP($A1209,Odyssey_data!$A$2:$A$507,Odyssey_data!T$2:T$507)),MAD_PS1[[#This Row],[BCR3 : Business Data Criticality]]))</f>
        <v>Confidential</v>
      </c>
      <c r="U1209" s="75" t="str">
        <f>IF($AR1209="N",IF(MAD_PS1[[#This Row],[BCR4 : Please indicate the user base]]="@#@","Manual Entry Req",MAD_PS1[[#This Row],[BCR4 : Please indicate the user base]]),IF(MAD_PS1[[#This Row],[BCR4 : Please indicate the user base]]="@#@",IF(_xlfn.XLOOKUP($A1209,Odyssey_data!$A$2:$A$507,Odyssey_data!U$2:U$507)="@#@","Manual Entry Req",_xlfn.XLOOKUP($A1209,Odyssey_data!$A$2:$A$507,Odyssey_data!U$2:U$507)),MAD_PS1[[#This Row],[BCR4 : Please indicate the user base]]))</f>
        <v>100-500</v>
      </c>
      <c r="V1209" s="75" t="str">
        <f>IF($AR1209="N",IF(MAD_PS1[[#This Row],[AC1 : Categorize Interfaces]]="@#@","Manual Entry Req",MAD_PS1[[#This Row],[AC1 : Categorize Interfaces]]),IF(MAD_PS1[[#This Row],[AC1 : Categorize Interfaces]]="@#@",IF(_xlfn.XLOOKUP($A1209,Odyssey_data!$A$2:$A$507,Odyssey_data!V$2:V$507)="@#@","Manual Entry Req",_xlfn.XLOOKUP($A1209,Odyssey_data!$A$2:$A$507,Odyssey_data!V$2:V$507)),MAD_PS1[[#This Row],[AC1 : Categorize Interfaces]]))</f>
        <v>Low number of incoming/outgoing linkages (&lt; 5)</v>
      </c>
      <c r="W1209" s="75" t="str">
        <f>IF($AR1209="N",IF(MAD_PS1[[#This Row],[AC2 : Diversity of Database(s)]]="@#@","Manual Entry Req",MAD_PS1[[#This Row],[AC2 : Diversity of Database(s)]]),IF(MAD_PS1[[#This Row],[AC2 : Diversity of Database(s)]]="@#@",IF(_xlfn.XLOOKUP($A1209,Odyssey_data!$A$2:$A$507,Odyssey_data!W$2:W$507)="@#@","Manual Entry Req",_xlfn.XLOOKUP($A1209,Odyssey_data!$A$2:$A$507,Odyssey_data!W$2:W$507)),MAD_PS1[[#This Row],[AC2 : Diversity of Database(s)]]))</f>
        <v>Two dominant database types used</v>
      </c>
      <c r="X1209" s="75" t="str">
        <f>IF($AR1209="N",IF(MAD_PS1[[#This Row],[AC3 : Diversity of software languages]]="@#@","Manual Entry Req",MAD_PS1[[#This Row],[AC3 : Diversity of software languages]]),IF(MAD_PS1[[#This Row],[AC3 : Diversity of software languages]]="@#@",IF(_xlfn.XLOOKUP($A1209,Odyssey_data!$A$2:$A$507,Odyssey_data!X$2:X$507)="@#@","Manual Entry Req",_xlfn.XLOOKUP($A1209,Odyssey_data!$A$2:$A$507,Odyssey_data!X$2:X$507)),MAD_PS1[[#This Row],[AC3 : Diversity of software languages]]))</f>
        <v xml:space="preserve">Single language/technology for 95% of code base
</v>
      </c>
      <c r="Y1209" s="75" t="str">
        <f>IF($AR1209="N",IF(MAD_PS1[[#This Row],[AM1 : Vendor Support available]]="@#@","Manual Entry Req",MAD_PS1[[#This Row],[AM1 : Vendor Support available]]),IF(MAD_PS1[[#This Row],[AM1 : Vendor Support available]]="@#@",IF(_xlfn.XLOOKUP($A1209,Odyssey_data!$A$2:$A$507,Odyssey_data!Y$2:Y$507)="@#@","Manual Entry Req",_xlfn.XLOOKUP($A1209,Odyssey_data!$A$2:$A$507,Odyssey_data!Y$2:Y$507)),MAD_PS1[[#This Row],[AM1 : Vendor Support available]]))</f>
        <v>Premier paid support</v>
      </c>
      <c r="Z1209" s="75" t="str">
        <f>IF($AR1209="N",IF(MAD_PS1[[#This Row],[AM2 : Availability of skills required to support the system]]="@#@","Manual Entry Req",MAD_PS1[[#This Row],[AM2 : Availability of skills required to support the system]]),IF(MAD_PS1[[#This Row],[AM2 : Availability of skills required to support the system]]="@#@",IF(_xlfn.XLOOKUP($A1209,Odyssey_data!$A$2:$A$507,Odyssey_data!Z$2:Z$507)="@#@","Manual Entry Req",_xlfn.XLOOKUP($A1209,Odyssey_data!$A$2:$A$507,Odyssey_data!Z$2:Z$507)),MAD_PS1[[#This Row],[AM2 : Availability of skills required to support the system]]))</f>
        <v xml:space="preserve">
Not available / obsolete skill set
</v>
      </c>
      <c r="AA1209" s="75" t="str">
        <f>IF($AR1209="N",IF(MAD_PS1[[#This Row],[AM3 : Documents Available]]="@#@","Manual Entry Req",MAD_PS1[[#This Row],[AM3 : Documents Available]]),IF(MAD_PS1[[#This Row],[AM3 : Documents Available]]="@#@",IF(_xlfn.XLOOKUP($A1209,Odyssey_data!$A$2:$A$507,Odyssey_data!AA$2:AA$507)="@#@","Manual Entry Req",_xlfn.XLOOKUP($A1209,Odyssey_data!$A$2:$A$507,Odyssey_data!AA$2:AA$507)),MAD_PS1[[#This Row],[AM3 : Documents Available]]))</f>
        <v xml:space="preserve"> Exists but not update</v>
      </c>
      <c r="AB1209" s="75" t="str">
        <f>IF($AR1209="N",IF(MAD_PS1[[#This Row],[AM4 : Lifecycle Stage of the application for Risk]]="@#@","Manual Entry Req",MAD_PS1[[#This Row],[AM4 : Lifecycle Stage of the application for Risk]]),IF(MAD_PS1[[#This Row],[AM4 : Lifecycle Stage of the application for Risk]]="@#@",IF(_xlfn.XLOOKUP($A1209,Odyssey_data!$A$2:$A$507,Odyssey_data!AB$2:AB$507)="@#@","Manual Entry Req",_xlfn.XLOOKUP($A1209,Odyssey_data!$A$2:$A$507,Odyssey_data!AB$2:AB$507)),MAD_PS1[[#This Row],[AM4 : Lifecycle Stage of the application for Risk]]))</f>
        <v xml:space="preserve"> End of Life</v>
      </c>
      <c r="AC1209" s="75" t="str">
        <f>IF($AR1209="N",IF(MAD_PS1[[#This Row],[AC1 : Implementation Cost]]="@#@","Manual Entry Req",MAD_PS1[[#This Row],[AC1 : Implementation Cost]]),IF(MAD_PS1[[#This Row],[AC1 : Implementation Cost]]="@#@",IF(_xlfn.XLOOKUP($A1209,Odyssey_data!$A$2:$A$507,Odyssey_data!AC$2:AC$507)="@#@","Manual Entry Req",_xlfn.XLOOKUP($A1209,Odyssey_data!$A$2:$A$507,Odyssey_data!AC$2:AC$507)),MAD_PS1[[#This Row],[AC1 : Implementation Cost]]))</f>
        <v>Manual Entry Req</v>
      </c>
      <c r="AD1209" s="75" t="str">
        <f>IF($AR1209="N",IF(MAD_PS1[[#This Row],[AC2 : Licence Cost]]="@#@","Manual Entry Req",MAD_PS1[[#This Row],[AC2 : Licence Cost]]),IF(MAD_PS1[[#This Row],[AC2 : Licence Cost]]="@#@",IF(_xlfn.XLOOKUP($A1209,Odyssey_data!$A$2:$A$507,Odyssey_data!AD$2:AD$507)="@#@","Manual Entry Req",_xlfn.XLOOKUP($A1209,Odyssey_data!$A$2:$A$507,Odyssey_data!AD$2:AD$507)),MAD_PS1[[#This Row],[AC2 : Licence Cost]]))</f>
        <v>Manual Entry Req</v>
      </c>
      <c r="AE1209" s="75" t="str">
        <f>IF($AR1209="N",IF(MAD_PS1[[#This Row],[AC3 : Annual Maintenance Cost/Support Cost]]="@#@","Manual Entry Req",MAD_PS1[[#This Row],[AC3 : Annual Maintenance Cost/Support Cost]]),IF(MAD_PS1[[#This Row],[AC3 : Annual Maintenance Cost/Support Cost]]="@#@",IF(_xlfn.XLOOKUP($A1209,Odyssey_data!$A$2:$A$507,Odyssey_data!AE$2:AE$507)="@#@","Manual Entry Req",_xlfn.XLOOKUP($A1209,Odyssey_data!$A$2:$A$507,Odyssey_data!AE$2:AE$507)),MAD_PS1[[#This Row],[AC3 : Annual Maintenance Cost/Support Cost]]))</f>
        <v>5000 USD</v>
      </c>
      <c r="AF1209" s="75" t="str">
        <f>IF($AR1209="N",IF(MAD_PS1[[#This Row],[ACR1 : Is Application Virtualized]]="@#@","Manual Entry Req",MAD_PS1[[#This Row],[ACR1 : Is Application Virtualized]]),IF(MAD_PS1[[#This Row],[ACR1 : Is Application Virtualized]]="@#@",IF(_xlfn.XLOOKUP($A1209,Odyssey_data!$A$2:$A$507,Odyssey_data!AF$2:AF$507)="@#@","Manual Entry Req",_xlfn.XLOOKUP($A1209,Odyssey_data!$A$2:$A$507,Odyssey_data!AF$2:AF$507)),MAD_PS1[[#This Row],[ACR1 : Is Application Virtualized]]))</f>
        <v xml:space="preserve">Yes
</v>
      </c>
      <c r="AG1209" s="75" t="str">
        <f>IF($AR120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09,Odyssey_data!$A$2:$A$507,Odyssey_data!AG$2:AG$507)="@#@","Manual Entry Req",_xlfn.XLOOKUP($A1209,Odyssey_data!$A$2:$A$507,Odyssey_data!AG$2:AG$507)),MAD_PS1[[#This Row],[ACR2 : Does the Application Support loosely coupled N tier Architecture &amp; Abstraction]]))</f>
        <v>No, but possible</v>
      </c>
      <c r="AH1209" s="75" t="str">
        <f>IF($AR1209="N",IF(MAD_PS1[[#This Row],[ACR3 : Does it provide Micro Services / Coarse Grain APIs]]="@#@","Manual Entry Req",MAD_PS1[[#This Row],[ACR3 : Does it provide Micro Services / Coarse Grain APIs]]),IF(MAD_PS1[[#This Row],[ACR3 : Does it provide Micro Services / Coarse Grain APIs]]="@#@",IF(_xlfn.XLOOKUP($A1209,Odyssey_data!$A$2:$A$507,Odyssey_data!AH$2:AH$507)="@#@","Manual Entry Req",_xlfn.XLOOKUP($A1209,Odyssey_data!$A$2:$A$507,Odyssey_data!AH$2:AH$507)),MAD_PS1[[#This Row],[ACR3 : Does it provide Micro Services / Coarse Grain APIs]]))</f>
        <v>No, but possible</v>
      </c>
      <c r="AI1209" s="75" t="str">
        <f>IF($AR1209="N",IF(MAD_PS1[[#This Row],[ACR4 : Does the host regulatory environment allows moving to cloud]]="@#@","Manual Entry Req",MAD_PS1[[#This Row],[ACR4 : Does the host regulatory environment allows moving to cloud]]),IF(MAD_PS1[[#This Row],[ACR4 : Does the host regulatory environment allows moving to cloud]]="@#@",IF(_xlfn.XLOOKUP($A1209,Odyssey_data!$A$2:$A$507,Odyssey_data!AI$2:AI$507)="@#@","Manual Entry Req",_xlfn.XLOOKUP($A1209,Odyssey_data!$A$2:$A$507,Odyssey_data!AI$2:AI$507)),MAD_PS1[[#This Row],[ACR4 : Does the host regulatory environment allows moving to cloud]]))</f>
        <v>No, but possible</v>
      </c>
      <c r="AJ1209" s="75" t="str">
        <f>MAD_PS1[[#This Row],[Which Part? (Part 1 or Part 2)]]</f>
        <v>Part 2</v>
      </c>
      <c r="AK1209" s="75" t="str">
        <f>MAD_PS1[[#This Row],[Data Received]]</f>
        <v>YES</v>
      </c>
      <c r="AL1209" s="75" t="str">
        <f>MAD_PS1[[#This Row],[Data Updated?]]</f>
        <v>YES</v>
      </c>
      <c r="AM1209" s="75">
        <f>MAD_PS1[[#This Row],[Potential duplicates]]</f>
        <v>0</v>
      </c>
      <c r="AN1209" s="75">
        <f>MAD_PS1[[#This Row],[Remarks]]</f>
        <v>0</v>
      </c>
      <c r="AO1209" s="75" t="str">
        <f>MAD_PS1[[#This Row],[Staus of Data Input]]</f>
        <v>Data Available</v>
      </c>
      <c r="AP1209" s="75" t="str">
        <f>MAD_PS1[[#This Row],[Portfolio]]</f>
        <v>Reporting</v>
      </c>
      <c r="AQ1209" s="75" t="e">
        <f>MAD_PS1[[#This Row],[Only CTM]]</f>
        <v>#N/A</v>
      </c>
      <c r="AR1209" s="74" t="str">
        <f>IF(ISERROR(_xlfn.XLOOKUP(MAD_PS2[[#This Row],[Source ID]],Odyssey_data[Source ID],Odyssey_data[M1 : Name of All Applications])),"N","Y")</f>
        <v>N</v>
      </c>
    </row>
    <row r="1210" spans="1:44" hidden="1" x14ac:dyDescent="0.25">
      <c r="A1210" s="75" t="str">
        <f>MAD_PS1[[#This Row],[Source ID]]</f>
        <v>CMDB.468</v>
      </c>
      <c r="B1210" s="75" t="str">
        <f>MAD_PS1[[#This Row],[M1 : Name of All Applications]]</f>
        <v>PRC DSS &amp; IMDB</v>
      </c>
      <c r="C1210" s="75" t="str">
        <f>IF($AR1210="N",IF(MAD_PS1[[#This Row],[Region]]="@#@","Manual Entry Req",MAD_PS1[[#This Row],[Region]]),IF(MAD_PS1[[#This Row],[Region]]="@#@",IF(_xlfn.XLOOKUP($A1210,Odyssey_data!$A$2:$A$507,Odyssey_data!C$2:C$507)="@#@","Manual Entry Req",_xlfn.XLOOKUP($A1210,Odyssey_data!$A$2:$A$507,Odyssey_data!C$2:C$507)),MAD_PS1[[#This Row],[Region]]))</f>
        <v>APAC</v>
      </c>
      <c r="D1210" s="75" t="str">
        <f>IF($AR1210="N",IF(MAD_PS1[[#This Row],[Identify Current Region Owner]]="@#@","Manual Entry Req",MAD_PS1[[#This Row],[Identify Current Region Owner]]),IF(MAD_PS1[[#This Row],[Identify Current Region Owner]]="@#@",IF(_xlfn.XLOOKUP($A1210,Odyssey_data!$A$2:$A$507,Odyssey_data!D$2:D$507)="@#@","Manual Entry Req",_xlfn.XLOOKUP($A1210,Odyssey_data!$A$2:$A$507,Odyssey_data!D$2:D$507)),MAD_PS1[[#This Row],[Identify Current Region Owner]]))</f>
        <v>Qing Yan</v>
      </c>
      <c r="E1210" s="75" t="b">
        <f>IF($AR1210="N",IF(MAD_PS1[[#This Row],[M2: Confirm Application Status]]="@#@","Manual Entry Req",MAD_PS1[[#This Row],[M2: Confirm Application Status]]),IF(MAD_PS1[[#This Row],[M2: Confirm Application Status]]="@#@",IF(_xlfn.XLOOKUP($A1210,Odyssey_data!$A$2:$A$507,Odyssey_data!E$2:E$507)="@#@","Manual Entry Req",_xlfn.XLOOKUP($A1210,Odyssey_data!$A$2:$A$507,Odyssey_data!E$2:E$507)),MAD_PS1[[#This Row],[M2: Confirm Application Status]]))</f>
        <v>1</v>
      </c>
      <c r="F1210" s="75" t="str">
        <f>IF($AR1210="N",IF(MAD_PS1[[#This Row],[M3 : Application User Group]]="@#@","Manual Entry Req",MAD_PS1[[#This Row],[M3 : Application User Group]]),IF(MAD_PS1[[#This Row],[M3 : Application User Group]]="@#@",IF(_xlfn.XLOOKUP($A1210,Odyssey_data!$A$2:$A$507,Odyssey_data!F$2:F$507)="@#@","Manual Entry Req",_xlfn.XLOOKUP($A1210,Odyssey_data!$A$2:$A$507,Odyssey_data!F$2:F$507)),MAD_PS1[[#This Row],[M3 : Application User Group]]))</f>
        <v>Manual Entry Req</v>
      </c>
      <c r="G1210" s="75" t="str">
        <f>IF($AR1210="N",IF(MAD_PS1[[#This Row],[M5 : Application Built]]="@#@","Manual Entry Req",MAD_PS1[[#This Row],[M5 : Application Built]]),IF(MAD_PS1[[#This Row],[M5 : Application Built]]="@#@",IF(_xlfn.XLOOKUP($A1210,Odyssey_data!$A$2:$A$507,Odyssey_data!G$2:G$507)="@#@","Manual Entry Req",_xlfn.XLOOKUP($A1210,Odyssey_data!$A$2:$A$507,Odyssey_data!G$2:G$507)),MAD_PS1[[#This Row],[M5 : Application Built]]))</f>
        <v>COTS</v>
      </c>
      <c r="H1210" s="75" t="str">
        <f>IF($AR1210="N",IF(MAD_PS1[[#This Row],[M6 : Application Stack / Technology]]="@#@","Manual Entry Req",MAD_PS1[[#This Row],[M6 : Application Stack / Technology]]),IF(MAD_PS1[[#This Row],[M6 : Application Stack / Technology]]="@#@",IF(_xlfn.XLOOKUP($A1210,Odyssey_data!$A$2:$A$507,Odyssey_data!H$2:H$507)="@#@","Manual Entry Req",_xlfn.XLOOKUP($A1210,Odyssey_data!$A$2:$A$507,Odyssey_data!H$2:H$507)),MAD_PS1[[#This Row],[M6 : Application Stack / Technology]]))</f>
        <v>C++</v>
      </c>
      <c r="I1210" s="75" t="str">
        <f>IF($AR1210="N",IF(MAD_PS1[[#This Row],[M7 : Primary Access Channels]]="@#@","Manual Entry Req",MAD_PS1[[#This Row],[M7 : Primary Access Channels]]),IF(MAD_PS1[[#This Row],[M7 : Primary Access Channels]]="@#@",IF(_xlfn.XLOOKUP($A1210,Odyssey_data!$A$2:$A$507,Odyssey_data!I$2:I$507)="@#@","Manual Entry Req",_xlfn.XLOOKUP($A1210,Odyssey_data!$A$2:$A$507,Odyssey_data!I$2:I$507)),MAD_PS1[[#This Row],[M7 : Primary Access Channels]]))</f>
        <v>Client Server</v>
      </c>
      <c r="J1210" s="75" t="str">
        <f>IF($AR1210="N",IF(MAD_PS1[[#This Row],[M8 : Application Deployement]]="@#@","Manual Entry Req",MAD_PS1[[#This Row],[M8 : Application Deployement]]),IF(MAD_PS1[[#This Row],[M8 : Application Deployement]]="@#@",IF(_xlfn.XLOOKUP($A1210,Odyssey_data!$A$2:$A$507,Odyssey_data!J$2:J$507)="@#@","Manual Entry Req",_xlfn.XLOOKUP($A1210,Odyssey_data!$A$2:$A$507,Odyssey_data!J$2:J$507)),MAD_PS1[[#This Row],[M8 : Application Deployement]]))</f>
        <v>On Premise</v>
      </c>
      <c r="K1210" s="75" t="str">
        <f>IF($AR1210="N",IF(MAD_PS1[[#This Row],[M9 : Application Architecture Type]]="@#@","Manual Entry Req",MAD_PS1[[#This Row],[M9 : Application Architecture Type]]),IF(MAD_PS1[[#This Row],[M9 : Application Architecture Type]]="@#@",IF(_xlfn.XLOOKUP($A1210,Odyssey_data!$A$2:$A$507,Odyssey_data!K$2:K$507)="@#@","Manual Entry Req",_xlfn.XLOOKUP($A1210,Odyssey_data!$A$2:$A$507,Odyssey_data!K$2:K$507)),MAD_PS1[[#This Row],[M9 : Application Architecture Type]]))</f>
        <v>Manual Entry Req</v>
      </c>
      <c r="L1210" s="75" t="str">
        <f>IF($AR1210="N",IF(MAD_PS1[[#This Row],[M10 : Application Description]]="@#@","Manual Entry Req",MAD_PS1[[#This Row],[M10 : Application Description]]),IF(MAD_PS1[[#This Row],[M10 : Application Description]]="@#@",IF(_xlfn.XLOOKUP($A1210,Odyssey_data!$A$2:$A$507,Odyssey_data!L$2:L$507)="@#@","Manual Entry Req",_xlfn.XLOOKUP($A1210,Odyssey_data!$A$2:$A$507,Odyssey_data!L$2:L$507)),MAD_PS1[[#This Row],[M10 : Application Description]]))</f>
        <v>PRC Database</v>
      </c>
      <c r="M1210" s="75" t="str">
        <f>IF($AR1210="N",IF(MAD_PS1[[#This Row],[L1 Capability Map]]="@#@","Manual Entry Req",MAD_PS1[[#This Row],[L1 Capability Map]]),IF(MAD_PS1[[#This Row],[L1 Capability Map]]="@#@",IF(_xlfn.XLOOKUP($A1210,Odyssey_data!$A$2:$A$507,Odyssey_data!M$2:M$507)="@#@","Manual Entry Req",_xlfn.XLOOKUP($A1210,Odyssey_data!$A$2:$A$507,Odyssey_data!M$2:M$507)),MAD_PS1[[#This Row],[L1 Capability Map]]))</f>
        <v>Manual Entry Req</v>
      </c>
      <c r="N1210" s="75" t="str">
        <f>IF($AR1210="N",IF(MAD_PS1[[#This Row],[L2 Capability]]="@#@","Manual Entry Req",MAD_PS1[[#This Row],[L2 Capability]]),IF(MAD_PS1[[#This Row],[L2 Capability]]="@#@",IF(_xlfn.XLOOKUP($A1210,Odyssey_data!$A$2:$A$507,Odyssey_data!N$2:N$507)="@#@","Manual Entry Req",_xlfn.XLOOKUP($A1210,Odyssey_data!$A$2:$A$507,Odyssey_data!N$2:N$507)),MAD_PS1[[#This Row],[L2 Capability]]))</f>
        <v>Manual Entry Req</v>
      </c>
      <c r="O1210" s="75" t="str">
        <f>IF($AR1210="N",IF(MAD_PS1[[#This Row],[L3 Capability]]="@#@","Manual Entry Req",MAD_PS1[[#This Row],[L3 Capability]]),IF(MAD_PS1[[#This Row],[L3 Capability]]="@#@",IF(_xlfn.XLOOKUP($A1210,Odyssey_data!$A$2:$A$507,Odyssey_data!O$2:O$507)="@#@","Manual Entry Req",_xlfn.XLOOKUP($A1210,Odyssey_data!$A$2:$A$507,Odyssey_data!O$2:O$507)),MAD_PS1[[#This Row],[L3 Capability]]))</f>
        <v>Manual Entry Req</v>
      </c>
      <c r="P1210" s="75" t="str">
        <f>IF($AR1210="N",IF(MAD_PS1[[#This Row],[L4 Capability]]="@#@","Manual Entry Req",MAD_PS1[[#This Row],[L4 Capability]]),IF(MAD_PS1[[#This Row],[L4 Capability]]="@#@",IF(_xlfn.XLOOKUP($A1210,Odyssey_data!$A$2:$A$507,Odyssey_data!P$2:P$507)="@#@","Manual Entry Req",_xlfn.XLOOKUP($A1210,Odyssey_data!$A$2:$A$507,Odyssey_data!P$2:P$507)),MAD_PS1[[#This Row],[L4 Capability]]))</f>
        <v>Manual Entry Req</v>
      </c>
      <c r="Q1210" s="75" t="str">
        <f>IF($AR1210="N",IF(MAD_PS1[[#This Row],[Remarks()]]="@#@","Manual Entry Req",MAD_PS1[[#This Row],[Remarks()]]),IF(MAD_PS1[[#This Row],[Remarks()]]="@#@",IF(_xlfn.XLOOKUP($A1210,Odyssey_data!$A$2:$A$507,Odyssey_data!Q$2:Q$507)="@#@","Manual Entry Req",_xlfn.XLOOKUP($A1210,Odyssey_data!$A$2:$A$507,Odyssey_data!Q$2:Q$507)),MAD_PS1[[#This Row],[Remarks()]]))</f>
        <v>Manual Entry Req</v>
      </c>
      <c r="R1210" s="75" t="str">
        <f>IF($AR121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10,Odyssey_data!$A$2:$A$507,Odyssey_data!R$2:R$507)="@#@","Manual Entry Req",_xlfn.XLOOKUP($A1210,Odyssey_data!$A$2:$A$507,Odyssey_data!R$2:R$507)),MAD_PS1[[#This Row],[BCR1 : The extent to which application supports business operations]]))</f>
        <v>Manual Entry Req</v>
      </c>
      <c r="S1210" s="75" t="str">
        <f>IF($AR121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10,Odyssey_data!$A$2:$A$507,Odyssey_data!S$2:S$507)="@#@","Manual Entry Req",_xlfn.XLOOKUP($A1210,Odyssey_data!$A$2:$A$507,Odyssey_data!S$2:S$507)),MAD_PS1[[#This Row],[BCR2 : Please indicate the business impact due to the application''s non-availability ]]))</f>
        <v>Critical</v>
      </c>
      <c r="T1210" s="75" t="str">
        <f>IF($AR1210="N",IF(MAD_PS1[[#This Row],[BCR3 : Business Data Criticality]]="@#@","Manual Entry Req",MAD_PS1[[#This Row],[BCR3 : Business Data Criticality]]),IF(MAD_PS1[[#This Row],[BCR3 : Business Data Criticality]]="@#@",IF(_xlfn.XLOOKUP($A1210,Odyssey_data!$A$2:$A$507,Odyssey_data!T$2:T$507)="@#@","Manual Entry Req",_xlfn.XLOOKUP($A1210,Odyssey_data!$A$2:$A$507,Odyssey_data!T$2:T$507)),MAD_PS1[[#This Row],[BCR3 : Business Data Criticality]]))</f>
        <v>Confidential</v>
      </c>
      <c r="U1210" s="75" t="str">
        <f>IF($AR1210="N",IF(MAD_PS1[[#This Row],[BCR4 : Please indicate the user base]]="@#@","Manual Entry Req",MAD_PS1[[#This Row],[BCR4 : Please indicate the user base]]),IF(MAD_PS1[[#This Row],[BCR4 : Please indicate the user base]]="@#@",IF(_xlfn.XLOOKUP($A1210,Odyssey_data!$A$2:$A$507,Odyssey_data!U$2:U$507)="@#@","Manual Entry Req",_xlfn.XLOOKUP($A1210,Odyssey_data!$A$2:$A$507,Odyssey_data!U$2:U$507)),MAD_PS1[[#This Row],[BCR4 : Please indicate the user base]]))</f>
        <v>50-99</v>
      </c>
      <c r="V1210" s="75" t="str">
        <f>IF($AR1210="N",IF(MAD_PS1[[#This Row],[AC1 : Categorize Interfaces]]="@#@","Manual Entry Req",MAD_PS1[[#This Row],[AC1 : Categorize Interfaces]]),IF(MAD_PS1[[#This Row],[AC1 : Categorize Interfaces]]="@#@",IF(_xlfn.XLOOKUP($A1210,Odyssey_data!$A$2:$A$507,Odyssey_data!V$2:V$507)="@#@","Manual Entry Req",_xlfn.XLOOKUP($A1210,Odyssey_data!$A$2:$A$507,Odyssey_data!V$2:V$507)),MAD_PS1[[#This Row],[AC1 : Categorize Interfaces]]))</f>
        <v>Manual Entry Req</v>
      </c>
      <c r="W1210" s="75" t="str">
        <f>IF($AR1210="N",IF(MAD_PS1[[#This Row],[AC2 : Diversity of Database(s)]]="@#@","Manual Entry Req",MAD_PS1[[#This Row],[AC2 : Diversity of Database(s)]]),IF(MAD_PS1[[#This Row],[AC2 : Diversity of Database(s)]]="@#@",IF(_xlfn.XLOOKUP($A1210,Odyssey_data!$A$2:$A$507,Odyssey_data!W$2:W$507)="@#@","Manual Entry Req",_xlfn.XLOOKUP($A1210,Odyssey_data!$A$2:$A$507,Odyssey_data!W$2:W$507)),MAD_PS1[[#This Row],[AC2 : Diversity of Database(s)]]))</f>
        <v>Manual Entry Req</v>
      </c>
      <c r="X1210" s="75" t="str">
        <f>IF($AR1210="N",IF(MAD_PS1[[#This Row],[AC3 : Diversity of software languages]]="@#@","Manual Entry Req",MAD_PS1[[#This Row],[AC3 : Diversity of software languages]]),IF(MAD_PS1[[#This Row],[AC3 : Diversity of software languages]]="@#@",IF(_xlfn.XLOOKUP($A1210,Odyssey_data!$A$2:$A$507,Odyssey_data!X$2:X$507)="@#@","Manual Entry Req",_xlfn.XLOOKUP($A1210,Odyssey_data!$A$2:$A$507,Odyssey_data!X$2:X$507)),MAD_PS1[[#This Row],[AC3 : Diversity of software languages]]))</f>
        <v>Manual Entry Req</v>
      </c>
      <c r="Y1210" s="75" t="str">
        <f>IF($AR1210="N",IF(MAD_PS1[[#This Row],[AM1 : Vendor Support available]]="@#@","Manual Entry Req",MAD_PS1[[#This Row],[AM1 : Vendor Support available]]),IF(MAD_PS1[[#This Row],[AM1 : Vendor Support available]]="@#@",IF(_xlfn.XLOOKUP($A1210,Odyssey_data!$A$2:$A$507,Odyssey_data!Y$2:Y$507)="@#@","Manual Entry Req",_xlfn.XLOOKUP($A1210,Odyssey_data!$A$2:$A$507,Odyssey_data!Y$2:Y$507)),MAD_PS1[[#This Row],[AM1 : Vendor Support available]]))</f>
        <v>Manual Entry Req</v>
      </c>
      <c r="Z1210" s="75" t="str">
        <f>IF($AR1210="N",IF(MAD_PS1[[#This Row],[AM2 : Availability of skills required to support the system]]="@#@","Manual Entry Req",MAD_PS1[[#This Row],[AM2 : Availability of skills required to support the system]]),IF(MAD_PS1[[#This Row],[AM2 : Availability of skills required to support the system]]="@#@",IF(_xlfn.XLOOKUP($A1210,Odyssey_data!$A$2:$A$507,Odyssey_data!Z$2:Z$507)="@#@","Manual Entry Req",_xlfn.XLOOKUP($A1210,Odyssey_data!$A$2:$A$507,Odyssey_data!Z$2:Z$507)),MAD_PS1[[#This Row],[AM2 : Availability of skills required to support the system]]))</f>
        <v>Manual Entry Req</v>
      </c>
      <c r="AA1210" s="75" t="str">
        <f>IF($AR1210="N",IF(MAD_PS1[[#This Row],[AM3 : Documents Available]]="@#@","Manual Entry Req",MAD_PS1[[#This Row],[AM3 : Documents Available]]),IF(MAD_PS1[[#This Row],[AM3 : Documents Available]]="@#@",IF(_xlfn.XLOOKUP($A1210,Odyssey_data!$A$2:$A$507,Odyssey_data!AA$2:AA$507)="@#@","Manual Entry Req",_xlfn.XLOOKUP($A1210,Odyssey_data!$A$2:$A$507,Odyssey_data!AA$2:AA$507)),MAD_PS1[[#This Row],[AM3 : Documents Available]]))</f>
        <v>Manual Entry Req</v>
      </c>
      <c r="AB1210" s="75" t="str">
        <f>IF($AR1210="N",IF(MAD_PS1[[#This Row],[AM4 : Lifecycle Stage of the application for Risk]]="@#@","Manual Entry Req",MAD_PS1[[#This Row],[AM4 : Lifecycle Stage of the application for Risk]]),IF(MAD_PS1[[#This Row],[AM4 : Lifecycle Stage of the application for Risk]]="@#@",IF(_xlfn.XLOOKUP($A1210,Odyssey_data!$A$2:$A$507,Odyssey_data!AB$2:AB$507)="@#@","Manual Entry Req",_xlfn.XLOOKUP($A1210,Odyssey_data!$A$2:$A$507,Odyssey_data!AB$2:AB$507)),MAD_PS1[[#This Row],[AM4 : Lifecycle Stage of the application for Risk]]))</f>
        <v>End Of Support</v>
      </c>
      <c r="AC1210" s="75" t="str">
        <f>IF($AR1210="N",IF(MAD_PS1[[#This Row],[AC1 : Implementation Cost]]="@#@","Manual Entry Req",MAD_PS1[[#This Row],[AC1 : Implementation Cost]]),IF(MAD_PS1[[#This Row],[AC1 : Implementation Cost]]="@#@",IF(_xlfn.XLOOKUP($A1210,Odyssey_data!$A$2:$A$507,Odyssey_data!AC$2:AC$507)="@#@","Manual Entry Req",_xlfn.XLOOKUP($A1210,Odyssey_data!$A$2:$A$507,Odyssey_data!AC$2:AC$507)),MAD_PS1[[#This Row],[AC1 : Implementation Cost]]))</f>
        <v>Manual Entry Req</v>
      </c>
      <c r="AD1210" s="75" t="str">
        <f>IF($AR1210="N",IF(MAD_PS1[[#This Row],[AC2 : Licence Cost]]="@#@","Manual Entry Req",MAD_PS1[[#This Row],[AC2 : Licence Cost]]),IF(MAD_PS1[[#This Row],[AC2 : Licence Cost]]="@#@",IF(_xlfn.XLOOKUP($A1210,Odyssey_data!$A$2:$A$507,Odyssey_data!AD$2:AD$507)="@#@","Manual Entry Req",_xlfn.XLOOKUP($A1210,Odyssey_data!$A$2:$A$507,Odyssey_data!AD$2:AD$507)),MAD_PS1[[#This Row],[AC2 : Licence Cost]]))</f>
        <v>Manual Entry Req</v>
      </c>
      <c r="AE1210" s="75" t="str">
        <f>IF($AR1210="N",IF(MAD_PS1[[#This Row],[AC3 : Annual Maintenance Cost/Support Cost]]="@#@","Manual Entry Req",MAD_PS1[[#This Row],[AC3 : Annual Maintenance Cost/Support Cost]]),IF(MAD_PS1[[#This Row],[AC3 : Annual Maintenance Cost/Support Cost]]="@#@",IF(_xlfn.XLOOKUP($A1210,Odyssey_data!$A$2:$A$507,Odyssey_data!AE$2:AE$507)="@#@","Manual Entry Req",_xlfn.XLOOKUP($A1210,Odyssey_data!$A$2:$A$507,Odyssey_data!AE$2:AE$507)),MAD_PS1[[#This Row],[AC3 : Annual Maintenance Cost/Support Cost]]))</f>
        <v>Manual Entry Req</v>
      </c>
      <c r="AF1210" s="75" t="str">
        <f>IF($AR1210="N",IF(MAD_PS1[[#This Row],[ACR1 : Is Application Virtualized]]="@#@","Manual Entry Req",MAD_PS1[[#This Row],[ACR1 : Is Application Virtualized]]),IF(MAD_PS1[[#This Row],[ACR1 : Is Application Virtualized]]="@#@",IF(_xlfn.XLOOKUP($A1210,Odyssey_data!$A$2:$A$507,Odyssey_data!AF$2:AF$507)="@#@","Manual Entry Req",_xlfn.XLOOKUP($A1210,Odyssey_data!$A$2:$A$507,Odyssey_data!AF$2:AF$507)),MAD_PS1[[#This Row],[ACR1 : Is Application Virtualized]]))</f>
        <v>Manual Entry Req</v>
      </c>
      <c r="AG1210" s="75" t="str">
        <f>IF($AR121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10,Odyssey_data!$A$2:$A$507,Odyssey_data!AG$2:AG$507)="@#@","Manual Entry Req",_xlfn.XLOOKUP($A1210,Odyssey_data!$A$2:$A$507,Odyssey_data!AG$2:AG$507)),MAD_PS1[[#This Row],[ACR2 : Does the Application Support loosely coupled N tier Architecture &amp; Abstraction]]))</f>
        <v>Manual Entry Req</v>
      </c>
      <c r="AH1210" s="75" t="str">
        <f>IF($AR1210="N",IF(MAD_PS1[[#This Row],[ACR3 : Does it provide Micro Services / Coarse Grain APIs]]="@#@","Manual Entry Req",MAD_PS1[[#This Row],[ACR3 : Does it provide Micro Services / Coarse Grain APIs]]),IF(MAD_PS1[[#This Row],[ACR3 : Does it provide Micro Services / Coarse Grain APIs]]="@#@",IF(_xlfn.XLOOKUP($A1210,Odyssey_data!$A$2:$A$507,Odyssey_data!AH$2:AH$507)="@#@","Manual Entry Req",_xlfn.XLOOKUP($A1210,Odyssey_data!$A$2:$A$507,Odyssey_data!AH$2:AH$507)),MAD_PS1[[#This Row],[ACR3 : Does it provide Micro Services / Coarse Grain APIs]]))</f>
        <v>Manual Entry Req</v>
      </c>
      <c r="AI1210" s="75" t="str">
        <f>IF($AR1210="N",IF(MAD_PS1[[#This Row],[ACR4 : Does the host regulatory environment allows moving to cloud]]="@#@","Manual Entry Req",MAD_PS1[[#This Row],[ACR4 : Does the host regulatory environment allows moving to cloud]]),IF(MAD_PS1[[#This Row],[ACR4 : Does the host regulatory environment allows moving to cloud]]="@#@",IF(_xlfn.XLOOKUP($A1210,Odyssey_data!$A$2:$A$507,Odyssey_data!AI$2:AI$507)="@#@","Manual Entry Req",_xlfn.XLOOKUP($A1210,Odyssey_data!$A$2:$A$507,Odyssey_data!AI$2:AI$507)),MAD_PS1[[#This Row],[ACR4 : Does the host regulatory environment allows moving to cloud]]))</f>
        <v>Manual Entry Req</v>
      </c>
      <c r="AJ1210" s="75" t="str">
        <f>MAD_PS1[[#This Row],[Which Part? (Part 1 or Part 2)]]</f>
        <v>Part 2</v>
      </c>
      <c r="AK1210" s="75" t="str">
        <f>MAD_PS1[[#This Row],[Data Received]]</f>
        <v>@#@</v>
      </c>
      <c r="AL1210" s="75" t="str">
        <f>MAD_PS1[[#This Row],[Data Updated?]]</f>
        <v>@#@</v>
      </c>
      <c r="AM1210" s="75">
        <f>MAD_PS1[[#This Row],[Potential duplicates]]</f>
        <v>0</v>
      </c>
      <c r="AN1210" s="75">
        <f>MAD_PS1[[#This Row],[Remarks]]</f>
        <v>0</v>
      </c>
      <c r="AO1210" s="75" t="str">
        <f>MAD_PS1[[#This Row],[Staus of Data Input]]</f>
        <v>Data Pending</v>
      </c>
      <c r="AP1210" s="75" t="str">
        <f>MAD_PS1[[#This Row],[Portfolio]]</f>
        <v>Reporting</v>
      </c>
      <c r="AQ1210" s="75" t="e">
        <f>MAD_PS1[[#This Row],[Only CTM]]</f>
        <v>#N/A</v>
      </c>
      <c r="AR1210" s="74" t="str">
        <f>IF(ISERROR(_xlfn.XLOOKUP(MAD_PS2[[#This Row],[Source ID]],Odyssey_data[Source ID],Odyssey_data[M1 : Name of All Applications])),"N","Y")</f>
        <v>N</v>
      </c>
    </row>
    <row r="1211" spans="1:44" hidden="1" x14ac:dyDescent="0.25">
      <c r="A1211" s="75" t="str">
        <f>MAD_PS1[[#This Row],[Source ID]]</f>
        <v>CMDB.470</v>
      </c>
      <c r="B1211" s="75" t="str">
        <f>MAD_PS1[[#This Row],[M1 : Name of All Applications]]</f>
        <v>Magellan Data Warehouse</v>
      </c>
      <c r="C1211" s="75" t="str">
        <f>IF($AR1211="N",IF(MAD_PS1[[#This Row],[Region]]="@#@","Manual Entry Req",MAD_PS1[[#This Row],[Region]]),IF(MAD_PS1[[#This Row],[Region]]="@#@",IF(_xlfn.XLOOKUP($A1211,Odyssey_data!$A$2:$A$507,Odyssey_data!C$2:C$507)="@#@","Manual Entry Req",_xlfn.XLOOKUP($A1211,Odyssey_data!$A$2:$A$507,Odyssey_data!C$2:C$507)),MAD_PS1[[#This Row],[Region]]))</f>
        <v>US</v>
      </c>
      <c r="D1211" s="75" t="str">
        <f>IF($AR1211="N",IF(MAD_PS1[[#This Row],[Identify Current Region Owner]]="@#@","Manual Entry Req",MAD_PS1[[#This Row],[Identify Current Region Owner]]),IF(MAD_PS1[[#This Row],[Identify Current Region Owner]]="@#@",IF(_xlfn.XLOOKUP($A1211,Odyssey_data!$A$2:$A$507,Odyssey_data!D$2:D$507)="@#@","Manual Entry Req",_xlfn.XLOOKUP($A1211,Odyssey_data!$A$2:$A$507,Odyssey_data!D$2:D$507)),MAD_PS1[[#This Row],[Identify Current Region Owner]]))</f>
        <v>Camille Alvarez</v>
      </c>
      <c r="E1211" s="75" t="b">
        <f>IF($AR1211="N",IF(MAD_PS1[[#This Row],[M2: Confirm Application Status]]="@#@","Manual Entry Req",MAD_PS1[[#This Row],[M2: Confirm Application Status]]),IF(MAD_PS1[[#This Row],[M2: Confirm Application Status]]="@#@",IF(_xlfn.XLOOKUP($A1211,Odyssey_data!$A$2:$A$507,Odyssey_data!E$2:E$507)="@#@","Manual Entry Req",_xlfn.XLOOKUP($A1211,Odyssey_data!$A$2:$A$507,Odyssey_data!E$2:E$507)),MAD_PS1[[#This Row],[M2: Confirm Application Status]]))</f>
        <v>1</v>
      </c>
      <c r="F1211" s="75" t="str">
        <f>IF($AR1211="N",IF(MAD_PS1[[#This Row],[M3 : Application User Group]]="@#@","Manual Entry Req",MAD_PS1[[#This Row],[M3 : Application User Group]]),IF(MAD_PS1[[#This Row],[M3 : Application User Group]]="@#@",IF(_xlfn.XLOOKUP($A1211,Odyssey_data!$A$2:$A$507,Odyssey_data!F$2:F$507)="@#@","Manual Entry Req",_xlfn.XLOOKUP($A1211,Odyssey_data!$A$2:$A$507,Odyssey_data!F$2:F$507)),MAD_PS1[[#This Row],[M3 : Application User Group]]))</f>
        <v>Manual Entry Req</v>
      </c>
      <c r="G1211" s="75" t="str">
        <f>IF($AR1211="N",IF(MAD_PS1[[#This Row],[M5 : Application Built]]="@#@","Manual Entry Req",MAD_PS1[[#This Row],[M5 : Application Built]]),IF(MAD_PS1[[#This Row],[M5 : Application Built]]="@#@",IF(_xlfn.XLOOKUP($A1211,Odyssey_data!$A$2:$A$507,Odyssey_data!G$2:G$507)="@#@","Manual Entry Req",_xlfn.XLOOKUP($A1211,Odyssey_data!$A$2:$A$507,Odyssey_data!G$2:G$507)),MAD_PS1[[#This Row],[M5 : Application Built]]))</f>
        <v>Homegrown</v>
      </c>
      <c r="H1211" s="75" t="str">
        <f>IF($AR1211="N",IF(MAD_PS1[[#This Row],[M6 : Application Stack / Technology]]="@#@","Manual Entry Req",MAD_PS1[[#This Row],[M6 : Application Stack / Technology]]),IF(MAD_PS1[[#This Row],[M6 : Application Stack / Technology]]="@#@",IF(_xlfn.XLOOKUP($A1211,Odyssey_data!$A$2:$A$507,Odyssey_data!H$2:H$507)="@#@","Manual Entry Req",_xlfn.XLOOKUP($A1211,Odyssey_data!$A$2:$A$507,Odyssey_data!H$2:H$507)),MAD_PS1[[#This Row],[M6 : Application Stack / Technology]]))</f>
        <v>Informatica</v>
      </c>
      <c r="I1211" s="75" t="str">
        <f>IF($AR1211="N",IF(MAD_PS1[[#This Row],[M7 : Primary Access Channels]]="@#@","Manual Entry Req",MAD_PS1[[#This Row],[M7 : Primary Access Channels]]),IF(MAD_PS1[[#This Row],[M7 : Primary Access Channels]]="@#@",IF(_xlfn.XLOOKUP($A1211,Odyssey_data!$A$2:$A$507,Odyssey_data!I$2:I$507)="@#@","Manual Entry Req",_xlfn.XLOOKUP($A1211,Odyssey_data!$A$2:$A$507,Odyssey_data!I$2:I$507)),MAD_PS1[[#This Row],[M7 : Primary Access Channels]]))</f>
        <v>Platform Application</v>
      </c>
      <c r="J1211" s="75" t="str">
        <f>IF($AR1211="N",IF(MAD_PS1[[#This Row],[M8 : Application Deployement]]="@#@","Manual Entry Req",MAD_PS1[[#This Row],[M8 : Application Deployement]]),IF(MAD_PS1[[#This Row],[M8 : Application Deployement]]="@#@",IF(_xlfn.XLOOKUP($A1211,Odyssey_data!$A$2:$A$507,Odyssey_data!J$2:J$507)="@#@","Manual Entry Req",_xlfn.XLOOKUP($A1211,Odyssey_data!$A$2:$A$507,Odyssey_data!J$2:J$507)),MAD_PS1[[#This Row],[M8 : Application Deployement]]))</f>
        <v>On Premise</v>
      </c>
      <c r="K1211" s="75" t="str">
        <f>IF($AR1211="N",IF(MAD_PS1[[#This Row],[M9 : Application Architecture Type]]="@#@","Manual Entry Req",MAD_PS1[[#This Row],[M9 : Application Architecture Type]]),IF(MAD_PS1[[#This Row],[M9 : Application Architecture Type]]="@#@",IF(_xlfn.XLOOKUP($A1211,Odyssey_data!$A$2:$A$507,Odyssey_data!K$2:K$507)="@#@","Manual Entry Req",_xlfn.XLOOKUP($A1211,Odyssey_data!$A$2:$A$507,Odyssey_data!K$2:K$507)),MAD_PS1[[#This Row],[M9 : Application Architecture Type]]))</f>
        <v>Manual Entry Req</v>
      </c>
      <c r="L1211" s="75" t="str">
        <f>IF($AR1211="N",IF(MAD_PS1[[#This Row],[M10 : Application Description]]="@#@","Manual Entry Req",MAD_PS1[[#This Row],[M10 : Application Description]]),IF(MAD_PS1[[#This Row],[M10 : Application Description]]="@#@",IF(_xlfn.XLOOKUP($A1211,Odyssey_data!$A$2:$A$507,Odyssey_data!L$2:L$507)="@#@","Manual Entry Req",_xlfn.XLOOKUP($A1211,Odyssey_data!$A$2:$A$507,Odyssey_data!L$2:L$507)),MAD_PS1[[#This Row],[M10 : Application Description]]))</f>
        <v>Manual Entry Req</v>
      </c>
      <c r="M1211" s="75" t="str">
        <f>IF($AR1211="N",IF(MAD_PS1[[#This Row],[L1 Capability Map]]="@#@","Manual Entry Req",MAD_PS1[[#This Row],[L1 Capability Map]]),IF(MAD_PS1[[#This Row],[L1 Capability Map]]="@#@",IF(_xlfn.XLOOKUP($A1211,Odyssey_data!$A$2:$A$507,Odyssey_data!M$2:M$507)="@#@","Manual Entry Req",_xlfn.XLOOKUP($A1211,Odyssey_data!$A$2:$A$507,Odyssey_data!M$2:M$507)),MAD_PS1[[#This Row],[L1 Capability Map]]))</f>
        <v>Manual Entry Req</v>
      </c>
      <c r="N1211" s="75" t="str">
        <f>IF($AR1211="N",IF(MAD_PS1[[#This Row],[L2 Capability]]="@#@","Manual Entry Req",MAD_PS1[[#This Row],[L2 Capability]]),IF(MAD_PS1[[#This Row],[L2 Capability]]="@#@",IF(_xlfn.XLOOKUP($A1211,Odyssey_data!$A$2:$A$507,Odyssey_data!N$2:N$507)="@#@","Manual Entry Req",_xlfn.XLOOKUP($A1211,Odyssey_data!$A$2:$A$507,Odyssey_data!N$2:N$507)),MAD_PS1[[#This Row],[L2 Capability]]))</f>
        <v>Manual Entry Req</v>
      </c>
      <c r="O1211" s="75" t="str">
        <f>IF($AR1211="N",IF(MAD_PS1[[#This Row],[L3 Capability]]="@#@","Manual Entry Req",MAD_PS1[[#This Row],[L3 Capability]]),IF(MAD_PS1[[#This Row],[L3 Capability]]="@#@",IF(_xlfn.XLOOKUP($A1211,Odyssey_data!$A$2:$A$507,Odyssey_data!O$2:O$507)="@#@","Manual Entry Req",_xlfn.XLOOKUP($A1211,Odyssey_data!$A$2:$A$507,Odyssey_data!O$2:O$507)),MAD_PS1[[#This Row],[L3 Capability]]))</f>
        <v>Manual Entry Req</v>
      </c>
      <c r="P1211" s="75" t="str">
        <f>IF($AR1211="N",IF(MAD_PS1[[#This Row],[L4 Capability]]="@#@","Manual Entry Req",MAD_PS1[[#This Row],[L4 Capability]]),IF(MAD_PS1[[#This Row],[L4 Capability]]="@#@",IF(_xlfn.XLOOKUP($A1211,Odyssey_data!$A$2:$A$507,Odyssey_data!P$2:P$507)="@#@","Manual Entry Req",_xlfn.XLOOKUP($A1211,Odyssey_data!$A$2:$A$507,Odyssey_data!P$2:P$507)),MAD_PS1[[#This Row],[L4 Capability]]))</f>
        <v>Manual Entry Req</v>
      </c>
      <c r="Q1211" s="75" t="str">
        <f>IF($AR1211="N",IF(MAD_PS1[[#This Row],[Remarks()]]="@#@","Manual Entry Req",MAD_PS1[[#This Row],[Remarks()]]),IF(MAD_PS1[[#This Row],[Remarks()]]="@#@",IF(_xlfn.XLOOKUP($A1211,Odyssey_data!$A$2:$A$507,Odyssey_data!Q$2:Q$507)="@#@","Manual Entry Req",_xlfn.XLOOKUP($A1211,Odyssey_data!$A$2:$A$507,Odyssey_data!Q$2:Q$507)),MAD_PS1[[#This Row],[Remarks()]]))</f>
        <v>Manual Entry Req</v>
      </c>
      <c r="R1211" s="75" t="str">
        <f>IF($AR121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11,Odyssey_data!$A$2:$A$507,Odyssey_data!R$2:R$507)="@#@","Manual Entry Req",_xlfn.XLOOKUP($A1211,Odyssey_data!$A$2:$A$507,Odyssey_data!R$2:R$507)),MAD_PS1[[#This Row],[BCR1 : The extent to which application supports business operations]]))</f>
        <v>Manual Entry Req</v>
      </c>
      <c r="S1211" s="75" t="str">
        <f>IF($AR121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11,Odyssey_data!$A$2:$A$507,Odyssey_data!S$2:S$507)="@#@","Manual Entry Req",_xlfn.XLOOKUP($A1211,Odyssey_data!$A$2:$A$507,Odyssey_data!S$2:S$507)),MAD_PS1[[#This Row],[BCR2 : Please indicate the business impact due to the application''s non-availability ]]))</f>
        <v>Non-Critical</v>
      </c>
      <c r="T1211" s="75" t="str">
        <f>IF($AR1211="N",IF(MAD_PS1[[#This Row],[BCR3 : Business Data Criticality]]="@#@","Manual Entry Req",MAD_PS1[[#This Row],[BCR3 : Business Data Criticality]]),IF(MAD_PS1[[#This Row],[BCR3 : Business Data Criticality]]="@#@",IF(_xlfn.XLOOKUP($A1211,Odyssey_data!$A$2:$A$507,Odyssey_data!T$2:T$507)="@#@","Manual Entry Req",_xlfn.XLOOKUP($A1211,Odyssey_data!$A$2:$A$507,Odyssey_data!T$2:T$507)),MAD_PS1[[#This Row],[BCR3 : Business Data Criticality]]))</f>
        <v>Confidential</v>
      </c>
      <c r="U1211" s="75" t="str">
        <f>IF($AR1211="N",IF(MAD_PS1[[#This Row],[BCR4 : Please indicate the user base]]="@#@","Manual Entry Req",MAD_PS1[[#This Row],[BCR4 : Please indicate the user base]]),IF(MAD_PS1[[#This Row],[BCR4 : Please indicate the user base]]="@#@",IF(_xlfn.XLOOKUP($A1211,Odyssey_data!$A$2:$A$507,Odyssey_data!U$2:U$507)="@#@","Manual Entry Req",_xlfn.XLOOKUP($A1211,Odyssey_data!$A$2:$A$507,Odyssey_data!U$2:U$507)),MAD_PS1[[#This Row],[BCR4 : Please indicate the user base]]))</f>
        <v>1000+</v>
      </c>
      <c r="V1211" s="75" t="str">
        <f>IF($AR1211="N",IF(MAD_PS1[[#This Row],[AC1 : Categorize Interfaces]]="@#@","Manual Entry Req",MAD_PS1[[#This Row],[AC1 : Categorize Interfaces]]),IF(MAD_PS1[[#This Row],[AC1 : Categorize Interfaces]]="@#@",IF(_xlfn.XLOOKUP($A1211,Odyssey_data!$A$2:$A$507,Odyssey_data!V$2:V$507)="@#@","Manual Entry Req",_xlfn.XLOOKUP($A1211,Odyssey_data!$A$2:$A$507,Odyssey_data!V$2:V$507)),MAD_PS1[[#This Row],[AC1 : Categorize Interfaces]]))</f>
        <v>Manual Entry Req</v>
      </c>
      <c r="W1211" s="75" t="str">
        <f>IF($AR1211="N",IF(MAD_PS1[[#This Row],[AC2 : Diversity of Database(s)]]="@#@","Manual Entry Req",MAD_PS1[[#This Row],[AC2 : Diversity of Database(s)]]),IF(MAD_PS1[[#This Row],[AC2 : Diversity of Database(s)]]="@#@",IF(_xlfn.XLOOKUP($A1211,Odyssey_data!$A$2:$A$507,Odyssey_data!W$2:W$507)="@#@","Manual Entry Req",_xlfn.XLOOKUP($A1211,Odyssey_data!$A$2:$A$507,Odyssey_data!W$2:W$507)),MAD_PS1[[#This Row],[AC2 : Diversity of Database(s)]]))</f>
        <v>Manual Entry Req</v>
      </c>
      <c r="X1211" s="75" t="str">
        <f>IF($AR1211="N",IF(MAD_PS1[[#This Row],[AC3 : Diversity of software languages]]="@#@","Manual Entry Req",MAD_PS1[[#This Row],[AC3 : Diversity of software languages]]),IF(MAD_PS1[[#This Row],[AC3 : Diversity of software languages]]="@#@",IF(_xlfn.XLOOKUP($A1211,Odyssey_data!$A$2:$A$507,Odyssey_data!X$2:X$507)="@#@","Manual Entry Req",_xlfn.XLOOKUP($A1211,Odyssey_data!$A$2:$A$507,Odyssey_data!X$2:X$507)),MAD_PS1[[#This Row],[AC3 : Diversity of software languages]]))</f>
        <v>Manual Entry Req</v>
      </c>
      <c r="Y1211" s="75" t="str">
        <f>IF($AR1211="N",IF(MAD_PS1[[#This Row],[AM1 : Vendor Support available]]="@#@","Manual Entry Req",MAD_PS1[[#This Row],[AM1 : Vendor Support available]]),IF(MAD_PS1[[#This Row],[AM1 : Vendor Support available]]="@#@",IF(_xlfn.XLOOKUP($A1211,Odyssey_data!$A$2:$A$507,Odyssey_data!Y$2:Y$507)="@#@","Manual Entry Req",_xlfn.XLOOKUP($A1211,Odyssey_data!$A$2:$A$507,Odyssey_data!Y$2:Y$507)),MAD_PS1[[#This Row],[AM1 : Vendor Support available]]))</f>
        <v>Manual Entry Req</v>
      </c>
      <c r="Z1211" s="75" t="str">
        <f>IF($AR1211="N",IF(MAD_PS1[[#This Row],[AM2 : Availability of skills required to support the system]]="@#@","Manual Entry Req",MAD_PS1[[#This Row],[AM2 : Availability of skills required to support the system]]),IF(MAD_PS1[[#This Row],[AM2 : Availability of skills required to support the system]]="@#@",IF(_xlfn.XLOOKUP($A1211,Odyssey_data!$A$2:$A$507,Odyssey_data!Z$2:Z$507)="@#@","Manual Entry Req",_xlfn.XLOOKUP($A1211,Odyssey_data!$A$2:$A$507,Odyssey_data!Z$2:Z$507)),MAD_PS1[[#This Row],[AM2 : Availability of skills required to support the system]]))</f>
        <v>Manual Entry Req</v>
      </c>
      <c r="AA1211" s="75" t="str">
        <f>IF($AR1211="N",IF(MAD_PS1[[#This Row],[AM3 : Documents Available]]="@#@","Manual Entry Req",MAD_PS1[[#This Row],[AM3 : Documents Available]]),IF(MAD_PS1[[#This Row],[AM3 : Documents Available]]="@#@",IF(_xlfn.XLOOKUP($A1211,Odyssey_data!$A$2:$A$507,Odyssey_data!AA$2:AA$507)="@#@","Manual Entry Req",_xlfn.XLOOKUP($A1211,Odyssey_data!$A$2:$A$507,Odyssey_data!AA$2:AA$507)),MAD_PS1[[#This Row],[AM3 : Documents Available]]))</f>
        <v>Manual Entry Req</v>
      </c>
      <c r="AB1211" s="75" t="str">
        <f>IF($AR1211="N",IF(MAD_PS1[[#This Row],[AM4 : Lifecycle Stage of the application for Risk]]="@#@","Manual Entry Req",MAD_PS1[[#This Row],[AM4 : Lifecycle Stage of the application for Risk]]),IF(MAD_PS1[[#This Row],[AM4 : Lifecycle Stage of the application for Risk]]="@#@",IF(_xlfn.XLOOKUP($A1211,Odyssey_data!$A$2:$A$507,Odyssey_data!AB$2:AB$507)="@#@","Manual Entry Req",_xlfn.XLOOKUP($A1211,Odyssey_data!$A$2:$A$507,Odyssey_data!AB$2:AB$507)),MAD_PS1[[#This Row],[AM4 : Lifecycle Stage of the application for Risk]]))</f>
        <v>Legacy Application</v>
      </c>
      <c r="AC1211" s="75" t="str">
        <f>IF($AR1211="N",IF(MAD_PS1[[#This Row],[AC1 : Implementation Cost]]="@#@","Manual Entry Req",MAD_PS1[[#This Row],[AC1 : Implementation Cost]]),IF(MAD_PS1[[#This Row],[AC1 : Implementation Cost]]="@#@",IF(_xlfn.XLOOKUP($A1211,Odyssey_data!$A$2:$A$507,Odyssey_data!AC$2:AC$507)="@#@","Manual Entry Req",_xlfn.XLOOKUP($A1211,Odyssey_data!$A$2:$A$507,Odyssey_data!AC$2:AC$507)),MAD_PS1[[#This Row],[AC1 : Implementation Cost]]))</f>
        <v>Manual Entry Req</v>
      </c>
      <c r="AD1211" s="75" t="str">
        <f>IF($AR1211="N",IF(MAD_PS1[[#This Row],[AC2 : Licence Cost]]="@#@","Manual Entry Req",MAD_PS1[[#This Row],[AC2 : Licence Cost]]),IF(MAD_PS1[[#This Row],[AC2 : Licence Cost]]="@#@",IF(_xlfn.XLOOKUP($A1211,Odyssey_data!$A$2:$A$507,Odyssey_data!AD$2:AD$507)="@#@","Manual Entry Req",_xlfn.XLOOKUP($A1211,Odyssey_data!$A$2:$A$507,Odyssey_data!AD$2:AD$507)),MAD_PS1[[#This Row],[AC2 : Licence Cost]]))</f>
        <v>Manual Entry Req</v>
      </c>
      <c r="AE1211" s="75" t="str">
        <f>IF($AR1211="N",IF(MAD_PS1[[#This Row],[AC3 : Annual Maintenance Cost/Support Cost]]="@#@","Manual Entry Req",MAD_PS1[[#This Row],[AC3 : Annual Maintenance Cost/Support Cost]]),IF(MAD_PS1[[#This Row],[AC3 : Annual Maintenance Cost/Support Cost]]="@#@",IF(_xlfn.XLOOKUP($A1211,Odyssey_data!$A$2:$A$507,Odyssey_data!AE$2:AE$507)="@#@","Manual Entry Req",_xlfn.XLOOKUP($A1211,Odyssey_data!$A$2:$A$507,Odyssey_data!AE$2:AE$507)),MAD_PS1[[#This Row],[AC3 : Annual Maintenance Cost/Support Cost]]))</f>
        <v>Manual Entry Req</v>
      </c>
      <c r="AF1211" s="75" t="str">
        <f>IF($AR1211="N",IF(MAD_PS1[[#This Row],[ACR1 : Is Application Virtualized]]="@#@","Manual Entry Req",MAD_PS1[[#This Row],[ACR1 : Is Application Virtualized]]),IF(MAD_PS1[[#This Row],[ACR1 : Is Application Virtualized]]="@#@",IF(_xlfn.XLOOKUP($A1211,Odyssey_data!$A$2:$A$507,Odyssey_data!AF$2:AF$507)="@#@","Manual Entry Req",_xlfn.XLOOKUP($A1211,Odyssey_data!$A$2:$A$507,Odyssey_data!AF$2:AF$507)),MAD_PS1[[#This Row],[ACR1 : Is Application Virtualized]]))</f>
        <v>Manual Entry Req</v>
      </c>
      <c r="AG1211" s="75" t="str">
        <f>IF($AR121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11,Odyssey_data!$A$2:$A$507,Odyssey_data!AG$2:AG$507)="@#@","Manual Entry Req",_xlfn.XLOOKUP($A1211,Odyssey_data!$A$2:$A$507,Odyssey_data!AG$2:AG$507)),MAD_PS1[[#This Row],[ACR2 : Does the Application Support loosely coupled N tier Architecture &amp; Abstraction]]))</f>
        <v>Manual Entry Req</v>
      </c>
      <c r="AH1211" s="75" t="str">
        <f>IF($AR1211="N",IF(MAD_PS1[[#This Row],[ACR3 : Does it provide Micro Services / Coarse Grain APIs]]="@#@","Manual Entry Req",MAD_PS1[[#This Row],[ACR3 : Does it provide Micro Services / Coarse Grain APIs]]),IF(MAD_PS1[[#This Row],[ACR3 : Does it provide Micro Services / Coarse Grain APIs]]="@#@",IF(_xlfn.XLOOKUP($A1211,Odyssey_data!$A$2:$A$507,Odyssey_data!AH$2:AH$507)="@#@","Manual Entry Req",_xlfn.XLOOKUP($A1211,Odyssey_data!$A$2:$A$507,Odyssey_data!AH$2:AH$507)),MAD_PS1[[#This Row],[ACR3 : Does it provide Micro Services / Coarse Grain APIs]]))</f>
        <v>Manual Entry Req</v>
      </c>
      <c r="AI1211" s="75" t="str">
        <f>IF($AR1211="N",IF(MAD_PS1[[#This Row],[ACR4 : Does the host regulatory environment allows moving to cloud]]="@#@","Manual Entry Req",MAD_PS1[[#This Row],[ACR4 : Does the host regulatory environment allows moving to cloud]]),IF(MAD_PS1[[#This Row],[ACR4 : Does the host regulatory environment allows moving to cloud]]="@#@",IF(_xlfn.XLOOKUP($A1211,Odyssey_data!$A$2:$A$507,Odyssey_data!AI$2:AI$507)="@#@","Manual Entry Req",_xlfn.XLOOKUP($A1211,Odyssey_data!$A$2:$A$507,Odyssey_data!AI$2:AI$507)),MAD_PS1[[#This Row],[ACR4 : Does the host regulatory environment allows moving to cloud]]))</f>
        <v>Manual Entry Req</v>
      </c>
      <c r="AJ1211" s="75" t="str">
        <f>MAD_PS1[[#This Row],[Which Part? (Part 1 or Part 2)]]</f>
        <v>Part 2</v>
      </c>
      <c r="AK1211" s="75" t="str">
        <f>MAD_PS1[[#This Row],[Data Received]]</f>
        <v>@#@</v>
      </c>
      <c r="AL1211" s="75" t="str">
        <f>MAD_PS1[[#This Row],[Data Updated?]]</f>
        <v>@#@</v>
      </c>
      <c r="AM1211" s="75" t="str">
        <f>MAD_PS1[[#This Row],[Potential duplicates]]</f>
        <v>D</v>
      </c>
      <c r="AN1211" s="75" t="str">
        <f>MAD_PS1[[#This Row],[Remarks]]</f>
        <v>Same name</v>
      </c>
      <c r="AO1211" s="75" t="str">
        <f>MAD_PS1[[#This Row],[Staus of Data Input]]</f>
        <v>Data Pending</v>
      </c>
      <c r="AP1211" s="75" t="str">
        <f>MAD_PS1[[#This Row],[Portfolio]]</f>
        <v>Reporting</v>
      </c>
      <c r="AQ1211" s="75" t="e">
        <f>MAD_PS1[[#This Row],[Only CTM]]</f>
        <v>#N/A</v>
      </c>
      <c r="AR1211" s="74" t="str">
        <f>IF(ISERROR(_xlfn.XLOOKUP(MAD_PS2[[#This Row],[Source ID]],Odyssey_data[Source ID],Odyssey_data[M1 : Name of All Applications])),"N","Y")</f>
        <v>N</v>
      </c>
    </row>
    <row r="1212" spans="1:44" hidden="1" x14ac:dyDescent="0.25">
      <c r="A1212" s="75" t="str">
        <f>MAD_PS1[[#This Row],[Source ID]]</f>
        <v>CMDB.471</v>
      </c>
      <c r="B1212" s="75" t="str">
        <f>MAD_PS1[[#This Row],[M1 : Name of All Applications]]</f>
        <v>Global Data Warehouse</v>
      </c>
      <c r="C1212" s="75" t="str">
        <f>IF($AR1212="N",IF(MAD_PS1[[#This Row],[Region]]="@#@","Manual Entry Req",MAD_PS1[[#This Row],[Region]]),IF(MAD_PS1[[#This Row],[Region]]="@#@",IF(_xlfn.XLOOKUP($A1212,Odyssey_data!$A$2:$A$507,Odyssey_data!C$2:C$507)="@#@","Manual Entry Req",_xlfn.XLOOKUP($A1212,Odyssey_data!$A$2:$A$507,Odyssey_data!C$2:C$507)),MAD_PS1[[#This Row],[Region]]))</f>
        <v>US</v>
      </c>
      <c r="D1212" s="75" t="str">
        <f>IF($AR1212="N",IF(MAD_PS1[[#This Row],[Identify Current Region Owner]]="@#@","Manual Entry Req",MAD_PS1[[#This Row],[Identify Current Region Owner]]),IF(MAD_PS1[[#This Row],[Identify Current Region Owner]]="@#@",IF(_xlfn.XLOOKUP($A1212,Odyssey_data!$A$2:$A$507,Odyssey_data!D$2:D$507)="@#@","Manual Entry Req",_xlfn.XLOOKUP($A1212,Odyssey_data!$A$2:$A$507,Odyssey_data!D$2:D$507)),MAD_PS1[[#This Row],[Identify Current Region Owner]]))</f>
        <v>Camille Alvarez</v>
      </c>
      <c r="E1212" s="75" t="b">
        <f>IF($AR1212="N",IF(MAD_PS1[[#This Row],[M2: Confirm Application Status]]="@#@","Manual Entry Req",MAD_PS1[[#This Row],[M2: Confirm Application Status]]),IF(MAD_PS1[[#This Row],[M2: Confirm Application Status]]="@#@",IF(_xlfn.XLOOKUP($A1212,Odyssey_data!$A$2:$A$507,Odyssey_data!E$2:E$507)="@#@","Manual Entry Req",_xlfn.XLOOKUP($A1212,Odyssey_data!$A$2:$A$507,Odyssey_data!E$2:E$507)),MAD_PS1[[#This Row],[M2: Confirm Application Status]]))</f>
        <v>1</v>
      </c>
      <c r="F1212" s="75" t="str">
        <f>IF($AR1212="N",IF(MAD_PS1[[#This Row],[M3 : Application User Group]]="@#@","Manual Entry Req",MAD_PS1[[#This Row],[M3 : Application User Group]]),IF(MAD_PS1[[#This Row],[M3 : Application User Group]]="@#@",IF(_xlfn.XLOOKUP($A1212,Odyssey_data!$A$2:$A$507,Odyssey_data!F$2:F$507)="@#@","Manual Entry Req",_xlfn.XLOOKUP($A1212,Odyssey_data!$A$2:$A$507,Odyssey_data!F$2:F$507)),MAD_PS1[[#This Row],[M3 : Application User Group]]))</f>
        <v>Manual Entry Req</v>
      </c>
      <c r="G1212" s="75" t="str">
        <f>IF($AR1212="N",IF(MAD_PS1[[#This Row],[M5 : Application Built]]="@#@","Manual Entry Req",MAD_PS1[[#This Row],[M5 : Application Built]]),IF(MAD_PS1[[#This Row],[M5 : Application Built]]="@#@",IF(_xlfn.XLOOKUP($A1212,Odyssey_data!$A$2:$A$507,Odyssey_data!G$2:G$507)="@#@","Manual Entry Req",_xlfn.XLOOKUP($A1212,Odyssey_data!$A$2:$A$507,Odyssey_data!G$2:G$507)),MAD_PS1[[#This Row],[M5 : Application Built]]))</f>
        <v>Homegrown</v>
      </c>
      <c r="H1212" s="75" t="str">
        <f>IF($AR1212="N",IF(MAD_PS1[[#This Row],[M6 : Application Stack / Technology]]="@#@","Manual Entry Req",MAD_PS1[[#This Row],[M6 : Application Stack / Technology]]),IF(MAD_PS1[[#This Row],[M6 : Application Stack / Technology]]="@#@",IF(_xlfn.XLOOKUP($A1212,Odyssey_data!$A$2:$A$507,Odyssey_data!H$2:H$507)="@#@","Manual Entry Req",_xlfn.XLOOKUP($A1212,Odyssey_data!$A$2:$A$507,Odyssey_data!H$2:H$507)),MAD_PS1[[#This Row],[M6 : Application Stack / Technology]]))</f>
        <v>Python</v>
      </c>
      <c r="I1212" s="75" t="str">
        <f>IF($AR1212="N",IF(MAD_PS1[[#This Row],[M7 : Primary Access Channels]]="@#@","Manual Entry Req",MAD_PS1[[#This Row],[M7 : Primary Access Channels]]),IF(MAD_PS1[[#This Row],[M7 : Primary Access Channels]]="@#@",IF(_xlfn.XLOOKUP($A1212,Odyssey_data!$A$2:$A$507,Odyssey_data!I$2:I$507)="@#@","Manual Entry Req",_xlfn.XLOOKUP($A1212,Odyssey_data!$A$2:$A$507,Odyssey_data!I$2:I$507)),MAD_PS1[[#This Row],[M7 : Primary Access Channels]]))</f>
        <v>Platform Application</v>
      </c>
      <c r="J1212" s="75" t="str">
        <f>IF($AR1212="N",IF(MAD_PS1[[#This Row],[M8 : Application Deployement]]="@#@","Manual Entry Req",MAD_PS1[[#This Row],[M8 : Application Deployement]]),IF(MAD_PS1[[#This Row],[M8 : Application Deployement]]="@#@",IF(_xlfn.XLOOKUP($A1212,Odyssey_data!$A$2:$A$507,Odyssey_data!J$2:J$507)="@#@","Manual Entry Req",_xlfn.XLOOKUP($A1212,Odyssey_data!$A$2:$A$507,Odyssey_data!J$2:J$507)),MAD_PS1[[#This Row],[M8 : Application Deployement]]))</f>
        <v>Hybrid</v>
      </c>
      <c r="K1212" s="75" t="str">
        <f>IF($AR1212="N",IF(MAD_PS1[[#This Row],[M9 : Application Architecture Type]]="@#@","Manual Entry Req",MAD_PS1[[#This Row],[M9 : Application Architecture Type]]),IF(MAD_PS1[[#This Row],[M9 : Application Architecture Type]]="@#@",IF(_xlfn.XLOOKUP($A1212,Odyssey_data!$A$2:$A$507,Odyssey_data!K$2:K$507)="@#@","Manual Entry Req",_xlfn.XLOOKUP($A1212,Odyssey_data!$A$2:$A$507,Odyssey_data!K$2:K$507)),MAD_PS1[[#This Row],[M9 : Application Architecture Type]]))</f>
        <v>Manual Entry Req</v>
      </c>
      <c r="L1212" s="75" t="str">
        <f>IF($AR1212="N",IF(MAD_PS1[[#This Row],[M10 : Application Description]]="@#@","Manual Entry Req",MAD_PS1[[#This Row],[M10 : Application Description]]),IF(MAD_PS1[[#This Row],[M10 : Application Description]]="@#@",IF(_xlfn.XLOOKUP($A1212,Odyssey_data!$A$2:$A$507,Odyssey_data!L$2:L$507)="@#@","Manual Entry Req",_xlfn.XLOOKUP($A1212,Odyssey_data!$A$2:$A$507,Odyssey_data!L$2:L$507)),MAD_PS1[[#This Row],[M10 : Application Description]]))</f>
        <v>Manual Entry Req</v>
      </c>
      <c r="M1212" s="75" t="str">
        <f>IF($AR1212="N",IF(MAD_PS1[[#This Row],[L1 Capability Map]]="@#@","Manual Entry Req",MAD_PS1[[#This Row],[L1 Capability Map]]),IF(MAD_PS1[[#This Row],[L1 Capability Map]]="@#@",IF(_xlfn.XLOOKUP($A1212,Odyssey_data!$A$2:$A$507,Odyssey_data!M$2:M$507)="@#@","Manual Entry Req",_xlfn.XLOOKUP($A1212,Odyssey_data!$A$2:$A$507,Odyssey_data!M$2:M$507)),MAD_PS1[[#This Row],[L1 Capability Map]]))</f>
        <v>Manual Entry Req</v>
      </c>
      <c r="N1212" s="75" t="str">
        <f>IF($AR1212="N",IF(MAD_PS1[[#This Row],[L2 Capability]]="@#@","Manual Entry Req",MAD_PS1[[#This Row],[L2 Capability]]),IF(MAD_PS1[[#This Row],[L2 Capability]]="@#@",IF(_xlfn.XLOOKUP($A1212,Odyssey_data!$A$2:$A$507,Odyssey_data!N$2:N$507)="@#@","Manual Entry Req",_xlfn.XLOOKUP($A1212,Odyssey_data!$A$2:$A$507,Odyssey_data!N$2:N$507)),MAD_PS1[[#This Row],[L2 Capability]]))</f>
        <v>Manual Entry Req</v>
      </c>
      <c r="O1212" s="75" t="str">
        <f>IF($AR1212="N",IF(MAD_PS1[[#This Row],[L3 Capability]]="@#@","Manual Entry Req",MAD_PS1[[#This Row],[L3 Capability]]),IF(MAD_PS1[[#This Row],[L3 Capability]]="@#@",IF(_xlfn.XLOOKUP($A1212,Odyssey_data!$A$2:$A$507,Odyssey_data!O$2:O$507)="@#@","Manual Entry Req",_xlfn.XLOOKUP($A1212,Odyssey_data!$A$2:$A$507,Odyssey_data!O$2:O$507)),MAD_PS1[[#This Row],[L3 Capability]]))</f>
        <v>Manual Entry Req</v>
      </c>
      <c r="P1212" s="75" t="str">
        <f>IF($AR1212="N",IF(MAD_PS1[[#This Row],[L4 Capability]]="@#@","Manual Entry Req",MAD_PS1[[#This Row],[L4 Capability]]),IF(MAD_PS1[[#This Row],[L4 Capability]]="@#@",IF(_xlfn.XLOOKUP($A1212,Odyssey_data!$A$2:$A$507,Odyssey_data!P$2:P$507)="@#@","Manual Entry Req",_xlfn.XLOOKUP($A1212,Odyssey_data!$A$2:$A$507,Odyssey_data!P$2:P$507)),MAD_PS1[[#This Row],[L4 Capability]]))</f>
        <v>Manual Entry Req</v>
      </c>
      <c r="Q1212" s="75" t="str">
        <f>IF($AR1212="N",IF(MAD_PS1[[#This Row],[Remarks()]]="@#@","Manual Entry Req",MAD_PS1[[#This Row],[Remarks()]]),IF(MAD_PS1[[#This Row],[Remarks()]]="@#@",IF(_xlfn.XLOOKUP($A1212,Odyssey_data!$A$2:$A$507,Odyssey_data!Q$2:Q$507)="@#@","Manual Entry Req",_xlfn.XLOOKUP($A1212,Odyssey_data!$A$2:$A$507,Odyssey_data!Q$2:Q$507)),MAD_PS1[[#This Row],[Remarks()]]))</f>
        <v>Manual Entry Req</v>
      </c>
      <c r="R1212" s="75" t="str">
        <f>IF($AR121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12,Odyssey_data!$A$2:$A$507,Odyssey_data!R$2:R$507)="@#@","Manual Entry Req",_xlfn.XLOOKUP($A1212,Odyssey_data!$A$2:$A$507,Odyssey_data!R$2:R$507)),MAD_PS1[[#This Row],[BCR1 : The extent to which application supports business operations]]))</f>
        <v>Manual Entry Req</v>
      </c>
      <c r="S1212" s="75" t="str">
        <f>IF($AR121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12,Odyssey_data!$A$2:$A$507,Odyssey_data!S$2:S$507)="@#@","Manual Entry Req",_xlfn.XLOOKUP($A1212,Odyssey_data!$A$2:$A$507,Odyssey_data!S$2:S$507)),MAD_PS1[[#This Row],[BCR2 : Please indicate the business impact due to the application''s non-availability ]]))</f>
        <v>Non-Critical</v>
      </c>
      <c r="T1212" s="75" t="str">
        <f>IF($AR1212="N",IF(MAD_PS1[[#This Row],[BCR3 : Business Data Criticality]]="@#@","Manual Entry Req",MAD_PS1[[#This Row],[BCR3 : Business Data Criticality]]),IF(MAD_PS1[[#This Row],[BCR3 : Business Data Criticality]]="@#@",IF(_xlfn.XLOOKUP($A1212,Odyssey_data!$A$2:$A$507,Odyssey_data!T$2:T$507)="@#@","Manual Entry Req",_xlfn.XLOOKUP($A1212,Odyssey_data!$A$2:$A$507,Odyssey_data!T$2:T$507)),MAD_PS1[[#This Row],[BCR3 : Business Data Criticality]]))</f>
        <v>Confidential</v>
      </c>
      <c r="U1212" s="75" t="str">
        <f>IF($AR1212="N",IF(MAD_PS1[[#This Row],[BCR4 : Please indicate the user base]]="@#@","Manual Entry Req",MAD_PS1[[#This Row],[BCR4 : Please indicate the user base]]),IF(MAD_PS1[[#This Row],[BCR4 : Please indicate the user base]]="@#@",IF(_xlfn.XLOOKUP($A1212,Odyssey_data!$A$2:$A$507,Odyssey_data!U$2:U$507)="@#@","Manual Entry Req",_xlfn.XLOOKUP($A1212,Odyssey_data!$A$2:$A$507,Odyssey_data!U$2:U$507)),MAD_PS1[[#This Row],[BCR4 : Please indicate the user base]]))</f>
        <v>1000+</v>
      </c>
      <c r="V1212" s="75" t="str">
        <f>IF($AR1212="N",IF(MAD_PS1[[#This Row],[AC1 : Categorize Interfaces]]="@#@","Manual Entry Req",MAD_PS1[[#This Row],[AC1 : Categorize Interfaces]]),IF(MAD_PS1[[#This Row],[AC1 : Categorize Interfaces]]="@#@",IF(_xlfn.XLOOKUP($A1212,Odyssey_data!$A$2:$A$507,Odyssey_data!V$2:V$507)="@#@","Manual Entry Req",_xlfn.XLOOKUP($A1212,Odyssey_data!$A$2:$A$507,Odyssey_data!V$2:V$507)),MAD_PS1[[#This Row],[AC1 : Categorize Interfaces]]))</f>
        <v>Manual Entry Req</v>
      </c>
      <c r="W1212" s="75" t="str">
        <f>IF($AR1212="N",IF(MAD_PS1[[#This Row],[AC2 : Diversity of Database(s)]]="@#@","Manual Entry Req",MAD_PS1[[#This Row],[AC2 : Diversity of Database(s)]]),IF(MAD_PS1[[#This Row],[AC2 : Diversity of Database(s)]]="@#@",IF(_xlfn.XLOOKUP($A1212,Odyssey_data!$A$2:$A$507,Odyssey_data!W$2:W$507)="@#@","Manual Entry Req",_xlfn.XLOOKUP($A1212,Odyssey_data!$A$2:$A$507,Odyssey_data!W$2:W$507)),MAD_PS1[[#This Row],[AC2 : Diversity of Database(s)]]))</f>
        <v>Manual Entry Req</v>
      </c>
      <c r="X1212" s="75" t="str">
        <f>IF($AR1212="N",IF(MAD_PS1[[#This Row],[AC3 : Diversity of software languages]]="@#@","Manual Entry Req",MAD_PS1[[#This Row],[AC3 : Diversity of software languages]]),IF(MAD_PS1[[#This Row],[AC3 : Diversity of software languages]]="@#@",IF(_xlfn.XLOOKUP($A1212,Odyssey_data!$A$2:$A$507,Odyssey_data!X$2:X$507)="@#@","Manual Entry Req",_xlfn.XLOOKUP($A1212,Odyssey_data!$A$2:$A$507,Odyssey_data!X$2:X$507)),MAD_PS1[[#This Row],[AC3 : Diversity of software languages]]))</f>
        <v>Manual Entry Req</v>
      </c>
      <c r="Y1212" s="75" t="str">
        <f>IF($AR1212="N",IF(MAD_PS1[[#This Row],[AM1 : Vendor Support available]]="@#@","Manual Entry Req",MAD_PS1[[#This Row],[AM1 : Vendor Support available]]),IF(MAD_PS1[[#This Row],[AM1 : Vendor Support available]]="@#@",IF(_xlfn.XLOOKUP($A1212,Odyssey_data!$A$2:$A$507,Odyssey_data!Y$2:Y$507)="@#@","Manual Entry Req",_xlfn.XLOOKUP($A1212,Odyssey_data!$A$2:$A$507,Odyssey_data!Y$2:Y$507)),MAD_PS1[[#This Row],[AM1 : Vendor Support available]]))</f>
        <v>Manual Entry Req</v>
      </c>
      <c r="Z1212" s="75" t="str">
        <f>IF($AR1212="N",IF(MAD_PS1[[#This Row],[AM2 : Availability of skills required to support the system]]="@#@","Manual Entry Req",MAD_PS1[[#This Row],[AM2 : Availability of skills required to support the system]]),IF(MAD_PS1[[#This Row],[AM2 : Availability of skills required to support the system]]="@#@",IF(_xlfn.XLOOKUP($A1212,Odyssey_data!$A$2:$A$507,Odyssey_data!Z$2:Z$507)="@#@","Manual Entry Req",_xlfn.XLOOKUP($A1212,Odyssey_data!$A$2:$A$507,Odyssey_data!Z$2:Z$507)),MAD_PS1[[#This Row],[AM2 : Availability of skills required to support the system]]))</f>
        <v>Manual Entry Req</v>
      </c>
      <c r="AA1212" s="75" t="str">
        <f>IF($AR1212="N",IF(MAD_PS1[[#This Row],[AM3 : Documents Available]]="@#@","Manual Entry Req",MAD_PS1[[#This Row],[AM3 : Documents Available]]),IF(MAD_PS1[[#This Row],[AM3 : Documents Available]]="@#@",IF(_xlfn.XLOOKUP($A1212,Odyssey_data!$A$2:$A$507,Odyssey_data!AA$2:AA$507)="@#@","Manual Entry Req",_xlfn.XLOOKUP($A1212,Odyssey_data!$A$2:$A$507,Odyssey_data!AA$2:AA$507)),MAD_PS1[[#This Row],[AM3 : Documents Available]]))</f>
        <v>Manual Entry Req</v>
      </c>
      <c r="AB1212" s="75" t="str">
        <f>IF($AR1212="N",IF(MAD_PS1[[#This Row],[AM4 : Lifecycle Stage of the application for Risk]]="@#@","Manual Entry Req",MAD_PS1[[#This Row],[AM4 : Lifecycle Stage of the application for Risk]]),IF(MAD_PS1[[#This Row],[AM4 : Lifecycle Stage of the application for Risk]]="@#@",IF(_xlfn.XLOOKUP($A1212,Odyssey_data!$A$2:$A$507,Odyssey_data!AB$2:AB$507)="@#@","Manual Entry Req",_xlfn.XLOOKUP($A1212,Odyssey_data!$A$2:$A$507,Odyssey_data!AB$2:AB$507)),MAD_PS1[[#This Row],[AM4 : Lifecycle Stage of the application for Risk]]))</f>
        <v>Legacy Application</v>
      </c>
      <c r="AC1212" s="75" t="str">
        <f>IF($AR1212="N",IF(MAD_PS1[[#This Row],[AC1 : Implementation Cost]]="@#@","Manual Entry Req",MAD_PS1[[#This Row],[AC1 : Implementation Cost]]),IF(MAD_PS1[[#This Row],[AC1 : Implementation Cost]]="@#@",IF(_xlfn.XLOOKUP($A1212,Odyssey_data!$A$2:$A$507,Odyssey_data!AC$2:AC$507)="@#@","Manual Entry Req",_xlfn.XLOOKUP($A1212,Odyssey_data!$A$2:$A$507,Odyssey_data!AC$2:AC$507)),MAD_PS1[[#This Row],[AC1 : Implementation Cost]]))</f>
        <v>Manual Entry Req</v>
      </c>
      <c r="AD1212" s="75" t="str">
        <f>IF($AR1212="N",IF(MAD_PS1[[#This Row],[AC2 : Licence Cost]]="@#@","Manual Entry Req",MAD_PS1[[#This Row],[AC2 : Licence Cost]]),IF(MAD_PS1[[#This Row],[AC2 : Licence Cost]]="@#@",IF(_xlfn.XLOOKUP($A1212,Odyssey_data!$A$2:$A$507,Odyssey_data!AD$2:AD$507)="@#@","Manual Entry Req",_xlfn.XLOOKUP($A1212,Odyssey_data!$A$2:$A$507,Odyssey_data!AD$2:AD$507)),MAD_PS1[[#This Row],[AC2 : Licence Cost]]))</f>
        <v>Manual Entry Req</v>
      </c>
      <c r="AE1212" s="75" t="str">
        <f>IF($AR1212="N",IF(MAD_PS1[[#This Row],[AC3 : Annual Maintenance Cost/Support Cost]]="@#@","Manual Entry Req",MAD_PS1[[#This Row],[AC3 : Annual Maintenance Cost/Support Cost]]),IF(MAD_PS1[[#This Row],[AC3 : Annual Maintenance Cost/Support Cost]]="@#@",IF(_xlfn.XLOOKUP($A1212,Odyssey_data!$A$2:$A$507,Odyssey_data!AE$2:AE$507)="@#@","Manual Entry Req",_xlfn.XLOOKUP($A1212,Odyssey_data!$A$2:$A$507,Odyssey_data!AE$2:AE$507)),MAD_PS1[[#This Row],[AC3 : Annual Maintenance Cost/Support Cost]]))</f>
        <v>Manual Entry Req</v>
      </c>
      <c r="AF1212" s="75" t="str">
        <f>IF($AR1212="N",IF(MAD_PS1[[#This Row],[ACR1 : Is Application Virtualized]]="@#@","Manual Entry Req",MAD_PS1[[#This Row],[ACR1 : Is Application Virtualized]]),IF(MAD_PS1[[#This Row],[ACR1 : Is Application Virtualized]]="@#@",IF(_xlfn.XLOOKUP($A1212,Odyssey_data!$A$2:$A$507,Odyssey_data!AF$2:AF$507)="@#@","Manual Entry Req",_xlfn.XLOOKUP($A1212,Odyssey_data!$A$2:$A$507,Odyssey_data!AF$2:AF$507)),MAD_PS1[[#This Row],[ACR1 : Is Application Virtualized]]))</f>
        <v>Manual Entry Req</v>
      </c>
      <c r="AG1212" s="75" t="str">
        <f>IF($AR121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12,Odyssey_data!$A$2:$A$507,Odyssey_data!AG$2:AG$507)="@#@","Manual Entry Req",_xlfn.XLOOKUP($A1212,Odyssey_data!$A$2:$A$507,Odyssey_data!AG$2:AG$507)),MAD_PS1[[#This Row],[ACR2 : Does the Application Support loosely coupled N tier Architecture &amp; Abstraction]]))</f>
        <v>Manual Entry Req</v>
      </c>
      <c r="AH1212" s="75" t="str">
        <f>IF($AR1212="N",IF(MAD_PS1[[#This Row],[ACR3 : Does it provide Micro Services / Coarse Grain APIs]]="@#@","Manual Entry Req",MAD_PS1[[#This Row],[ACR3 : Does it provide Micro Services / Coarse Grain APIs]]),IF(MAD_PS1[[#This Row],[ACR3 : Does it provide Micro Services / Coarse Grain APIs]]="@#@",IF(_xlfn.XLOOKUP($A1212,Odyssey_data!$A$2:$A$507,Odyssey_data!AH$2:AH$507)="@#@","Manual Entry Req",_xlfn.XLOOKUP($A1212,Odyssey_data!$A$2:$A$507,Odyssey_data!AH$2:AH$507)),MAD_PS1[[#This Row],[ACR3 : Does it provide Micro Services / Coarse Grain APIs]]))</f>
        <v>Manual Entry Req</v>
      </c>
      <c r="AI1212" s="75" t="str">
        <f>IF($AR1212="N",IF(MAD_PS1[[#This Row],[ACR4 : Does the host regulatory environment allows moving to cloud]]="@#@","Manual Entry Req",MAD_PS1[[#This Row],[ACR4 : Does the host regulatory environment allows moving to cloud]]),IF(MAD_PS1[[#This Row],[ACR4 : Does the host regulatory environment allows moving to cloud]]="@#@",IF(_xlfn.XLOOKUP($A1212,Odyssey_data!$A$2:$A$507,Odyssey_data!AI$2:AI$507)="@#@","Manual Entry Req",_xlfn.XLOOKUP($A1212,Odyssey_data!$A$2:$A$507,Odyssey_data!AI$2:AI$507)),MAD_PS1[[#This Row],[ACR4 : Does the host regulatory environment allows moving to cloud]]))</f>
        <v>Manual Entry Req</v>
      </c>
      <c r="AJ1212" s="75" t="str">
        <f>MAD_PS1[[#This Row],[Which Part? (Part 1 or Part 2)]]</f>
        <v>Part 2</v>
      </c>
      <c r="AK1212" s="75" t="str">
        <f>MAD_PS1[[#This Row],[Data Received]]</f>
        <v>@#@</v>
      </c>
      <c r="AL1212" s="75" t="str">
        <f>MAD_PS1[[#This Row],[Data Updated?]]</f>
        <v>@#@</v>
      </c>
      <c r="AM1212" s="75">
        <f>MAD_PS1[[#This Row],[Potential duplicates]]</f>
        <v>0</v>
      </c>
      <c r="AN1212" s="75">
        <f>MAD_PS1[[#This Row],[Remarks]]</f>
        <v>0</v>
      </c>
      <c r="AO1212" s="75" t="str">
        <f>MAD_PS1[[#This Row],[Staus of Data Input]]</f>
        <v>Data Pending</v>
      </c>
      <c r="AP1212" s="75" t="str">
        <f>MAD_PS1[[#This Row],[Portfolio]]</f>
        <v>Reporting</v>
      </c>
      <c r="AQ1212" s="75" t="e">
        <f>MAD_PS1[[#This Row],[Only CTM]]</f>
        <v>#N/A</v>
      </c>
      <c r="AR1212" s="74" t="str">
        <f>IF(ISERROR(_xlfn.XLOOKUP(MAD_PS2[[#This Row],[Source ID]],Odyssey_data[Source ID],Odyssey_data[M1 : Name of All Applications])),"N","Y")</f>
        <v>N</v>
      </c>
    </row>
    <row r="1213" spans="1:44" ht="30" hidden="1" x14ac:dyDescent="0.25">
      <c r="A1213" s="75" t="str">
        <f>MAD_PS1[[#This Row],[Source ID]]</f>
        <v>CMDB.475</v>
      </c>
      <c r="B1213" s="75" t="str">
        <f>MAD_PS1[[#This Row],[M1 : Name of All Applications]]</f>
        <v>Global Business Intelligence and Analytics</v>
      </c>
      <c r="C1213" s="75" t="str">
        <f>IF($AR1213="N",IF(MAD_PS1[[#This Row],[Region]]="@#@","Manual Entry Req",MAD_PS1[[#This Row],[Region]]),IF(MAD_PS1[[#This Row],[Region]]="@#@",IF(_xlfn.XLOOKUP($A1213,Odyssey_data!$A$2:$A$507,Odyssey_data!C$2:C$507)="@#@","Manual Entry Req",_xlfn.XLOOKUP($A1213,Odyssey_data!$A$2:$A$507,Odyssey_data!C$2:C$507)),MAD_PS1[[#This Row],[Region]]))</f>
        <v>US</v>
      </c>
      <c r="D1213" s="75" t="str">
        <f>IF($AR1213="N",IF(MAD_PS1[[#This Row],[Identify Current Region Owner]]="@#@","Manual Entry Req",MAD_PS1[[#This Row],[Identify Current Region Owner]]),IF(MAD_PS1[[#This Row],[Identify Current Region Owner]]="@#@",IF(_xlfn.XLOOKUP($A1213,Odyssey_data!$A$2:$A$507,Odyssey_data!D$2:D$507)="@#@","Manual Entry Req",_xlfn.XLOOKUP($A1213,Odyssey_data!$A$2:$A$507,Odyssey_data!D$2:D$507)),MAD_PS1[[#This Row],[Identify Current Region Owner]]))</f>
        <v>Douglas Herman</v>
      </c>
      <c r="E1213" s="75" t="b">
        <f>IF($AR1213="N",IF(MAD_PS1[[#This Row],[M2: Confirm Application Status]]="@#@","Manual Entry Req",MAD_PS1[[#This Row],[M2: Confirm Application Status]]),IF(MAD_PS1[[#This Row],[M2: Confirm Application Status]]="@#@",IF(_xlfn.XLOOKUP($A1213,Odyssey_data!$A$2:$A$507,Odyssey_data!E$2:E$507)="@#@","Manual Entry Req",_xlfn.XLOOKUP($A1213,Odyssey_data!$A$2:$A$507,Odyssey_data!E$2:E$507)),MAD_PS1[[#This Row],[M2: Confirm Application Status]]))</f>
        <v>1</v>
      </c>
      <c r="F1213" s="75" t="str">
        <f>IF($AR1213="N",IF(MAD_PS1[[#This Row],[M3 : Application User Group]]="@#@","Manual Entry Req",MAD_PS1[[#This Row],[M3 : Application User Group]]),IF(MAD_PS1[[#This Row],[M3 : Application User Group]]="@#@",IF(_xlfn.XLOOKUP($A1213,Odyssey_data!$A$2:$A$507,Odyssey_data!F$2:F$507)="@#@","Manual Entry Req",_xlfn.XLOOKUP($A1213,Odyssey_data!$A$2:$A$507,Odyssey_data!F$2:F$507)),MAD_PS1[[#This Row],[M3 : Application User Group]]))</f>
        <v>Manual Entry Req</v>
      </c>
      <c r="G1213" s="75" t="str">
        <f>IF($AR1213="N",IF(MAD_PS1[[#This Row],[M5 : Application Built]]="@#@","Manual Entry Req",MAD_PS1[[#This Row],[M5 : Application Built]]),IF(MAD_PS1[[#This Row],[M5 : Application Built]]="@#@",IF(_xlfn.XLOOKUP($A1213,Odyssey_data!$A$2:$A$507,Odyssey_data!G$2:G$507)="@#@","Manual Entry Req",_xlfn.XLOOKUP($A1213,Odyssey_data!$A$2:$A$507,Odyssey_data!G$2:G$507)),MAD_PS1[[#This Row],[M5 : Application Built]]))</f>
        <v>Homegrown</v>
      </c>
      <c r="H1213" s="75" t="str">
        <f>IF($AR1213="N",IF(MAD_PS1[[#This Row],[M6 : Application Stack / Technology]]="@#@","Manual Entry Req",MAD_PS1[[#This Row],[M6 : Application Stack / Technology]]),IF(MAD_PS1[[#This Row],[M6 : Application Stack / Technology]]="@#@",IF(_xlfn.XLOOKUP($A1213,Odyssey_data!$A$2:$A$507,Odyssey_data!H$2:H$507)="@#@","Manual Entry Req",_xlfn.XLOOKUP($A1213,Odyssey_data!$A$2:$A$507,Odyssey_data!H$2:H$507)),MAD_PS1[[#This Row],[M6 : Application Stack / Technology]]))</f>
        <v>SQL</v>
      </c>
      <c r="I1213" s="75" t="str">
        <f>IF($AR1213="N",IF(MAD_PS1[[#This Row],[M7 : Primary Access Channels]]="@#@","Manual Entry Req",MAD_PS1[[#This Row],[M7 : Primary Access Channels]]),IF(MAD_PS1[[#This Row],[M7 : Primary Access Channels]]="@#@",IF(_xlfn.XLOOKUP($A1213,Odyssey_data!$A$2:$A$507,Odyssey_data!I$2:I$507)="@#@","Manual Entry Req",_xlfn.XLOOKUP($A1213,Odyssey_data!$A$2:$A$507,Odyssey_data!I$2:I$507)),MAD_PS1[[#This Row],[M7 : Primary Access Channels]]))</f>
        <v>Client Server</v>
      </c>
      <c r="J1213" s="75" t="str">
        <f>IF($AR1213="N",IF(MAD_PS1[[#This Row],[M8 : Application Deployement]]="@#@","Manual Entry Req",MAD_PS1[[#This Row],[M8 : Application Deployement]]),IF(MAD_PS1[[#This Row],[M8 : Application Deployement]]="@#@",IF(_xlfn.XLOOKUP($A1213,Odyssey_data!$A$2:$A$507,Odyssey_data!J$2:J$507)="@#@","Manual Entry Req",_xlfn.XLOOKUP($A1213,Odyssey_data!$A$2:$A$507,Odyssey_data!J$2:J$507)),MAD_PS1[[#This Row],[M8 : Application Deployement]]))</f>
        <v>Hybrid</v>
      </c>
      <c r="K1213" s="75" t="str">
        <f>IF($AR1213="N",IF(MAD_PS1[[#This Row],[M9 : Application Architecture Type]]="@#@","Manual Entry Req",MAD_PS1[[#This Row],[M9 : Application Architecture Type]]),IF(MAD_PS1[[#This Row],[M9 : Application Architecture Type]]="@#@",IF(_xlfn.XLOOKUP($A1213,Odyssey_data!$A$2:$A$507,Odyssey_data!K$2:K$507)="@#@","Manual Entry Req",_xlfn.XLOOKUP($A1213,Odyssey_data!$A$2:$A$507,Odyssey_data!K$2:K$507)),MAD_PS1[[#This Row],[M9 : Application Architecture Type]]))</f>
        <v>Manual Entry Req</v>
      </c>
      <c r="L1213" s="75" t="str">
        <f>IF($AR1213="N",IF(MAD_PS1[[#This Row],[M10 : Application Description]]="@#@","Manual Entry Req",MAD_PS1[[#This Row],[M10 : Application Description]]),IF(MAD_PS1[[#This Row],[M10 : Application Description]]="@#@",IF(_xlfn.XLOOKUP($A1213,Odyssey_data!$A$2:$A$507,Odyssey_data!L$2:L$507)="@#@","Manual Entry Req",_xlfn.XLOOKUP($A1213,Odyssey_data!$A$2:$A$507,Odyssey_data!L$2:L$507)),MAD_PS1[[#This Row],[M10 : Application Description]]))</f>
        <v>Manual Entry Req</v>
      </c>
      <c r="M1213" s="75" t="str">
        <f>IF($AR1213="N",IF(MAD_PS1[[#This Row],[L1 Capability Map]]="@#@","Manual Entry Req",MAD_PS1[[#This Row],[L1 Capability Map]]),IF(MAD_PS1[[#This Row],[L1 Capability Map]]="@#@",IF(_xlfn.XLOOKUP($A1213,Odyssey_data!$A$2:$A$507,Odyssey_data!M$2:M$507)="@#@","Manual Entry Req",_xlfn.XLOOKUP($A1213,Odyssey_data!$A$2:$A$507,Odyssey_data!M$2:M$507)),MAD_PS1[[#This Row],[L1 Capability Map]]))</f>
        <v>Manual Entry Req</v>
      </c>
      <c r="N1213" s="75" t="str">
        <f>IF($AR1213="N",IF(MAD_PS1[[#This Row],[L2 Capability]]="@#@","Manual Entry Req",MAD_PS1[[#This Row],[L2 Capability]]),IF(MAD_PS1[[#This Row],[L2 Capability]]="@#@",IF(_xlfn.XLOOKUP($A1213,Odyssey_data!$A$2:$A$507,Odyssey_data!N$2:N$507)="@#@","Manual Entry Req",_xlfn.XLOOKUP($A1213,Odyssey_data!$A$2:$A$507,Odyssey_data!N$2:N$507)),MAD_PS1[[#This Row],[L2 Capability]]))</f>
        <v>Manual Entry Req</v>
      </c>
      <c r="O1213" s="75" t="str">
        <f>IF($AR1213="N",IF(MAD_PS1[[#This Row],[L3 Capability]]="@#@","Manual Entry Req",MAD_PS1[[#This Row],[L3 Capability]]),IF(MAD_PS1[[#This Row],[L3 Capability]]="@#@",IF(_xlfn.XLOOKUP($A1213,Odyssey_data!$A$2:$A$507,Odyssey_data!O$2:O$507)="@#@","Manual Entry Req",_xlfn.XLOOKUP($A1213,Odyssey_data!$A$2:$A$507,Odyssey_data!O$2:O$507)),MAD_PS1[[#This Row],[L3 Capability]]))</f>
        <v>Manual Entry Req</v>
      </c>
      <c r="P1213" s="75" t="str">
        <f>IF($AR1213="N",IF(MAD_PS1[[#This Row],[L4 Capability]]="@#@","Manual Entry Req",MAD_PS1[[#This Row],[L4 Capability]]),IF(MAD_PS1[[#This Row],[L4 Capability]]="@#@",IF(_xlfn.XLOOKUP($A1213,Odyssey_data!$A$2:$A$507,Odyssey_data!P$2:P$507)="@#@","Manual Entry Req",_xlfn.XLOOKUP($A1213,Odyssey_data!$A$2:$A$507,Odyssey_data!P$2:P$507)),MAD_PS1[[#This Row],[L4 Capability]]))</f>
        <v>Manual Entry Req</v>
      </c>
      <c r="Q1213" s="75" t="str">
        <f>IF($AR1213="N",IF(MAD_PS1[[#This Row],[Remarks()]]="@#@","Manual Entry Req",MAD_PS1[[#This Row],[Remarks()]]),IF(MAD_PS1[[#This Row],[Remarks()]]="@#@",IF(_xlfn.XLOOKUP($A1213,Odyssey_data!$A$2:$A$507,Odyssey_data!Q$2:Q$507)="@#@","Manual Entry Req",_xlfn.XLOOKUP($A1213,Odyssey_data!$A$2:$A$507,Odyssey_data!Q$2:Q$507)),MAD_PS1[[#This Row],[Remarks()]]))</f>
        <v>Manual Entry Req</v>
      </c>
      <c r="R1213" s="75" t="str">
        <f>IF($AR121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13,Odyssey_data!$A$2:$A$507,Odyssey_data!R$2:R$507)="@#@","Manual Entry Req",_xlfn.XLOOKUP($A1213,Odyssey_data!$A$2:$A$507,Odyssey_data!R$2:R$507)),MAD_PS1[[#This Row],[BCR1 : The extent to which application supports business operations]]))</f>
        <v>Manual Entry Req</v>
      </c>
      <c r="S1213" s="75" t="str">
        <f>IF($AR121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13,Odyssey_data!$A$2:$A$507,Odyssey_data!S$2:S$507)="@#@","Manual Entry Req",_xlfn.XLOOKUP($A1213,Odyssey_data!$A$2:$A$507,Odyssey_data!S$2:S$507)),MAD_PS1[[#This Row],[BCR2 : Please indicate the business impact due to the application''s non-availability ]]))</f>
        <v>Non-Critical</v>
      </c>
      <c r="T1213" s="75" t="str">
        <f>IF($AR1213="N",IF(MAD_PS1[[#This Row],[BCR3 : Business Data Criticality]]="@#@","Manual Entry Req",MAD_PS1[[#This Row],[BCR3 : Business Data Criticality]]),IF(MAD_PS1[[#This Row],[BCR3 : Business Data Criticality]]="@#@",IF(_xlfn.XLOOKUP($A1213,Odyssey_data!$A$2:$A$507,Odyssey_data!T$2:T$507)="@#@","Manual Entry Req",_xlfn.XLOOKUP($A1213,Odyssey_data!$A$2:$A$507,Odyssey_data!T$2:T$507)),MAD_PS1[[#This Row],[BCR3 : Business Data Criticality]]))</f>
        <v>Confidential</v>
      </c>
      <c r="U1213" s="75" t="str">
        <f>IF($AR1213="N",IF(MAD_PS1[[#This Row],[BCR4 : Please indicate the user base]]="@#@","Manual Entry Req",MAD_PS1[[#This Row],[BCR4 : Please indicate the user base]]),IF(MAD_PS1[[#This Row],[BCR4 : Please indicate the user base]]="@#@",IF(_xlfn.XLOOKUP($A1213,Odyssey_data!$A$2:$A$507,Odyssey_data!U$2:U$507)="@#@","Manual Entry Req",_xlfn.XLOOKUP($A1213,Odyssey_data!$A$2:$A$507,Odyssey_data!U$2:U$507)),MAD_PS1[[#This Row],[BCR4 : Please indicate the user base]]))</f>
        <v>100-499</v>
      </c>
      <c r="V1213" s="75" t="str">
        <f>IF($AR1213="N",IF(MAD_PS1[[#This Row],[AC1 : Categorize Interfaces]]="@#@","Manual Entry Req",MAD_PS1[[#This Row],[AC1 : Categorize Interfaces]]),IF(MAD_PS1[[#This Row],[AC1 : Categorize Interfaces]]="@#@",IF(_xlfn.XLOOKUP($A1213,Odyssey_data!$A$2:$A$507,Odyssey_data!V$2:V$507)="@#@","Manual Entry Req",_xlfn.XLOOKUP($A1213,Odyssey_data!$A$2:$A$507,Odyssey_data!V$2:V$507)),MAD_PS1[[#This Row],[AC1 : Categorize Interfaces]]))</f>
        <v>Manual Entry Req</v>
      </c>
      <c r="W1213" s="75" t="str">
        <f>IF($AR1213="N",IF(MAD_PS1[[#This Row],[AC2 : Diversity of Database(s)]]="@#@","Manual Entry Req",MAD_PS1[[#This Row],[AC2 : Diversity of Database(s)]]),IF(MAD_PS1[[#This Row],[AC2 : Diversity of Database(s)]]="@#@",IF(_xlfn.XLOOKUP($A1213,Odyssey_data!$A$2:$A$507,Odyssey_data!W$2:W$507)="@#@","Manual Entry Req",_xlfn.XLOOKUP($A1213,Odyssey_data!$A$2:$A$507,Odyssey_data!W$2:W$507)),MAD_PS1[[#This Row],[AC2 : Diversity of Database(s)]]))</f>
        <v>Manual Entry Req</v>
      </c>
      <c r="X1213" s="75" t="str">
        <f>IF($AR1213="N",IF(MAD_PS1[[#This Row],[AC3 : Diversity of software languages]]="@#@","Manual Entry Req",MAD_PS1[[#This Row],[AC3 : Diversity of software languages]]),IF(MAD_PS1[[#This Row],[AC3 : Diversity of software languages]]="@#@",IF(_xlfn.XLOOKUP($A1213,Odyssey_data!$A$2:$A$507,Odyssey_data!X$2:X$507)="@#@","Manual Entry Req",_xlfn.XLOOKUP($A1213,Odyssey_data!$A$2:$A$507,Odyssey_data!X$2:X$507)),MAD_PS1[[#This Row],[AC3 : Diversity of software languages]]))</f>
        <v>Manual Entry Req</v>
      </c>
      <c r="Y1213" s="75" t="str">
        <f>IF($AR1213="N",IF(MAD_PS1[[#This Row],[AM1 : Vendor Support available]]="@#@","Manual Entry Req",MAD_PS1[[#This Row],[AM1 : Vendor Support available]]),IF(MAD_PS1[[#This Row],[AM1 : Vendor Support available]]="@#@",IF(_xlfn.XLOOKUP($A1213,Odyssey_data!$A$2:$A$507,Odyssey_data!Y$2:Y$507)="@#@","Manual Entry Req",_xlfn.XLOOKUP($A1213,Odyssey_data!$A$2:$A$507,Odyssey_data!Y$2:Y$507)),MAD_PS1[[#This Row],[AM1 : Vendor Support available]]))</f>
        <v>Manual Entry Req</v>
      </c>
      <c r="Z1213" s="75" t="str">
        <f>IF($AR1213="N",IF(MAD_PS1[[#This Row],[AM2 : Availability of skills required to support the system]]="@#@","Manual Entry Req",MAD_PS1[[#This Row],[AM2 : Availability of skills required to support the system]]),IF(MAD_PS1[[#This Row],[AM2 : Availability of skills required to support the system]]="@#@",IF(_xlfn.XLOOKUP($A1213,Odyssey_data!$A$2:$A$507,Odyssey_data!Z$2:Z$507)="@#@","Manual Entry Req",_xlfn.XLOOKUP($A1213,Odyssey_data!$A$2:$A$507,Odyssey_data!Z$2:Z$507)),MAD_PS1[[#This Row],[AM2 : Availability of skills required to support the system]]))</f>
        <v>Manual Entry Req</v>
      </c>
      <c r="AA1213" s="75" t="str">
        <f>IF($AR1213="N",IF(MAD_PS1[[#This Row],[AM3 : Documents Available]]="@#@","Manual Entry Req",MAD_PS1[[#This Row],[AM3 : Documents Available]]),IF(MAD_PS1[[#This Row],[AM3 : Documents Available]]="@#@",IF(_xlfn.XLOOKUP($A1213,Odyssey_data!$A$2:$A$507,Odyssey_data!AA$2:AA$507)="@#@","Manual Entry Req",_xlfn.XLOOKUP($A1213,Odyssey_data!$A$2:$A$507,Odyssey_data!AA$2:AA$507)),MAD_PS1[[#This Row],[AM3 : Documents Available]]))</f>
        <v>Manual Entry Req</v>
      </c>
      <c r="AB1213" s="75" t="str">
        <f>IF($AR1213="N",IF(MAD_PS1[[#This Row],[AM4 : Lifecycle Stage of the application for Risk]]="@#@","Manual Entry Req",MAD_PS1[[#This Row],[AM4 : Lifecycle Stage of the application for Risk]]),IF(MAD_PS1[[#This Row],[AM4 : Lifecycle Stage of the application for Risk]]="@#@",IF(_xlfn.XLOOKUP($A1213,Odyssey_data!$A$2:$A$507,Odyssey_data!AB$2:AB$507)="@#@","Manual Entry Req",_xlfn.XLOOKUP($A1213,Odyssey_data!$A$2:$A$507,Odyssey_data!AB$2:AB$507)),MAD_PS1[[#This Row],[AM4 : Lifecycle Stage of the application for Risk]]))</f>
        <v>Not sure what to input</v>
      </c>
      <c r="AC1213" s="75" t="str">
        <f>IF($AR1213="N",IF(MAD_PS1[[#This Row],[AC1 : Implementation Cost]]="@#@","Manual Entry Req",MAD_PS1[[#This Row],[AC1 : Implementation Cost]]),IF(MAD_PS1[[#This Row],[AC1 : Implementation Cost]]="@#@",IF(_xlfn.XLOOKUP($A1213,Odyssey_data!$A$2:$A$507,Odyssey_data!AC$2:AC$507)="@#@","Manual Entry Req",_xlfn.XLOOKUP($A1213,Odyssey_data!$A$2:$A$507,Odyssey_data!AC$2:AC$507)),MAD_PS1[[#This Row],[AC1 : Implementation Cost]]))</f>
        <v>Manual Entry Req</v>
      </c>
      <c r="AD1213" s="75" t="str">
        <f>IF($AR1213="N",IF(MAD_PS1[[#This Row],[AC2 : Licence Cost]]="@#@","Manual Entry Req",MAD_PS1[[#This Row],[AC2 : Licence Cost]]),IF(MAD_PS1[[#This Row],[AC2 : Licence Cost]]="@#@",IF(_xlfn.XLOOKUP($A1213,Odyssey_data!$A$2:$A$507,Odyssey_data!AD$2:AD$507)="@#@","Manual Entry Req",_xlfn.XLOOKUP($A1213,Odyssey_data!$A$2:$A$507,Odyssey_data!AD$2:AD$507)),MAD_PS1[[#This Row],[AC2 : Licence Cost]]))</f>
        <v>Manual Entry Req</v>
      </c>
      <c r="AE1213" s="75" t="str">
        <f>IF($AR1213="N",IF(MAD_PS1[[#This Row],[AC3 : Annual Maintenance Cost/Support Cost]]="@#@","Manual Entry Req",MAD_PS1[[#This Row],[AC3 : Annual Maintenance Cost/Support Cost]]),IF(MAD_PS1[[#This Row],[AC3 : Annual Maintenance Cost/Support Cost]]="@#@",IF(_xlfn.XLOOKUP($A1213,Odyssey_data!$A$2:$A$507,Odyssey_data!AE$2:AE$507)="@#@","Manual Entry Req",_xlfn.XLOOKUP($A1213,Odyssey_data!$A$2:$A$507,Odyssey_data!AE$2:AE$507)),MAD_PS1[[#This Row],[AC3 : Annual Maintenance Cost/Support Cost]]))</f>
        <v>Manual Entry Req</v>
      </c>
      <c r="AF1213" s="75" t="str">
        <f>IF($AR1213="N",IF(MAD_PS1[[#This Row],[ACR1 : Is Application Virtualized]]="@#@","Manual Entry Req",MAD_PS1[[#This Row],[ACR1 : Is Application Virtualized]]),IF(MAD_PS1[[#This Row],[ACR1 : Is Application Virtualized]]="@#@",IF(_xlfn.XLOOKUP($A1213,Odyssey_data!$A$2:$A$507,Odyssey_data!AF$2:AF$507)="@#@","Manual Entry Req",_xlfn.XLOOKUP($A1213,Odyssey_data!$A$2:$A$507,Odyssey_data!AF$2:AF$507)),MAD_PS1[[#This Row],[ACR1 : Is Application Virtualized]]))</f>
        <v>Manual Entry Req</v>
      </c>
      <c r="AG1213" s="75" t="str">
        <f>IF($AR121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13,Odyssey_data!$A$2:$A$507,Odyssey_data!AG$2:AG$507)="@#@","Manual Entry Req",_xlfn.XLOOKUP($A1213,Odyssey_data!$A$2:$A$507,Odyssey_data!AG$2:AG$507)),MAD_PS1[[#This Row],[ACR2 : Does the Application Support loosely coupled N tier Architecture &amp; Abstraction]]))</f>
        <v>Manual Entry Req</v>
      </c>
      <c r="AH1213" s="75" t="str">
        <f>IF($AR1213="N",IF(MAD_PS1[[#This Row],[ACR3 : Does it provide Micro Services / Coarse Grain APIs]]="@#@","Manual Entry Req",MAD_PS1[[#This Row],[ACR3 : Does it provide Micro Services / Coarse Grain APIs]]),IF(MAD_PS1[[#This Row],[ACR3 : Does it provide Micro Services / Coarse Grain APIs]]="@#@",IF(_xlfn.XLOOKUP($A1213,Odyssey_data!$A$2:$A$507,Odyssey_data!AH$2:AH$507)="@#@","Manual Entry Req",_xlfn.XLOOKUP($A1213,Odyssey_data!$A$2:$A$507,Odyssey_data!AH$2:AH$507)),MAD_PS1[[#This Row],[ACR3 : Does it provide Micro Services / Coarse Grain APIs]]))</f>
        <v>Manual Entry Req</v>
      </c>
      <c r="AI1213" s="75" t="str">
        <f>IF($AR1213="N",IF(MAD_PS1[[#This Row],[ACR4 : Does the host regulatory environment allows moving to cloud]]="@#@","Manual Entry Req",MAD_PS1[[#This Row],[ACR4 : Does the host regulatory environment allows moving to cloud]]),IF(MAD_PS1[[#This Row],[ACR4 : Does the host regulatory environment allows moving to cloud]]="@#@",IF(_xlfn.XLOOKUP($A1213,Odyssey_data!$A$2:$A$507,Odyssey_data!AI$2:AI$507)="@#@","Manual Entry Req",_xlfn.XLOOKUP($A1213,Odyssey_data!$A$2:$A$507,Odyssey_data!AI$2:AI$507)),MAD_PS1[[#This Row],[ACR4 : Does the host regulatory environment allows moving to cloud]]))</f>
        <v>Manual Entry Req</v>
      </c>
      <c r="AJ1213" s="75" t="str">
        <f>MAD_PS1[[#This Row],[Which Part? (Part 1 or Part 2)]]</f>
        <v>Part 2</v>
      </c>
      <c r="AK1213" s="75" t="str">
        <f>MAD_PS1[[#This Row],[Data Received]]</f>
        <v>@#@</v>
      </c>
      <c r="AL1213" s="75" t="str">
        <f>MAD_PS1[[#This Row],[Data Updated?]]</f>
        <v>@#@</v>
      </c>
      <c r="AM1213" s="75">
        <f>MAD_PS1[[#This Row],[Potential duplicates]]</f>
        <v>0</v>
      </c>
      <c r="AN1213" s="75">
        <f>MAD_PS1[[#This Row],[Remarks]]</f>
        <v>0</v>
      </c>
      <c r="AO1213" s="75" t="str">
        <f>MAD_PS1[[#This Row],[Staus of Data Input]]</f>
        <v>Data Pending</v>
      </c>
      <c r="AP1213" s="75" t="str">
        <f>MAD_PS1[[#This Row],[Portfolio]]</f>
        <v>Reporting</v>
      </c>
      <c r="AQ1213" s="75" t="e">
        <f>MAD_PS1[[#This Row],[Only CTM]]</f>
        <v>#N/A</v>
      </c>
      <c r="AR1213" s="74" t="str">
        <f>IF(ISERROR(_xlfn.XLOOKUP(MAD_PS2[[#This Row],[Source ID]],Odyssey_data[Source ID],Odyssey_data[M1 : Name of All Applications])),"N","Y")</f>
        <v>N</v>
      </c>
    </row>
    <row r="1214" spans="1:44" ht="30" hidden="1" x14ac:dyDescent="0.25">
      <c r="A1214" s="75" t="str">
        <f>MAD_PS1[[#This Row],[Source ID]]</f>
        <v>CMDB.480</v>
      </c>
      <c r="B1214" s="75" t="str">
        <f>MAD_PS1[[#This Row],[M1 : Name of All Applications]]</f>
        <v>Special Bid Opportunities (SBO)</v>
      </c>
      <c r="C1214" s="75" t="str">
        <f>IF($AR1214="N",IF(MAD_PS1[[#This Row],[Region]]="@#@","Manual Entry Req",MAD_PS1[[#This Row],[Region]]),IF(MAD_PS1[[#This Row],[Region]]="@#@",IF(_xlfn.XLOOKUP($A1214,Odyssey_data!$A$2:$A$507,Odyssey_data!C$2:C$507)="@#@","Manual Entry Req",_xlfn.XLOOKUP($A1214,Odyssey_data!$A$2:$A$507,Odyssey_data!C$2:C$507)),MAD_PS1[[#This Row],[Region]]))</f>
        <v>US</v>
      </c>
      <c r="D1214" s="75" t="str">
        <f>IF($AR1214="N",IF(MAD_PS1[[#This Row],[Identify Current Region Owner]]="@#@","Manual Entry Req",MAD_PS1[[#This Row],[Identify Current Region Owner]]),IF(MAD_PS1[[#This Row],[Identify Current Region Owner]]="@#@",IF(_xlfn.XLOOKUP($A1214,Odyssey_data!$A$2:$A$507,Odyssey_data!D$2:D$507)="@#@","Manual Entry Req",_xlfn.XLOOKUP($A1214,Odyssey_data!$A$2:$A$507,Odyssey_data!D$2:D$507)),MAD_PS1[[#This Row],[Identify Current Region Owner]]))</f>
        <v>Navish Dadighat</v>
      </c>
      <c r="E1214" s="75" t="b">
        <f>IF($AR1214="N",IF(MAD_PS1[[#This Row],[M2: Confirm Application Status]]="@#@","Manual Entry Req",MAD_PS1[[#This Row],[M2: Confirm Application Status]]),IF(MAD_PS1[[#This Row],[M2: Confirm Application Status]]="@#@",IF(_xlfn.XLOOKUP($A1214,Odyssey_data!$A$2:$A$507,Odyssey_data!E$2:E$507)="@#@","Manual Entry Req",_xlfn.XLOOKUP($A1214,Odyssey_data!$A$2:$A$507,Odyssey_data!E$2:E$507)),MAD_PS1[[#This Row],[M2: Confirm Application Status]]))</f>
        <v>1</v>
      </c>
      <c r="F1214" s="75" t="str">
        <f>IF($AR1214="N",IF(MAD_PS1[[#This Row],[M3 : Application User Group]]="@#@","Manual Entry Req",MAD_PS1[[#This Row],[M3 : Application User Group]]),IF(MAD_PS1[[#This Row],[M3 : Application User Group]]="@#@",IF(_xlfn.XLOOKUP($A1214,Odyssey_data!$A$2:$A$507,Odyssey_data!F$2:F$507)="@#@","Manual Entry Req",_xlfn.XLOOKUP($A1214,Odyssey_data!$A$2:$A$507,Odyssey_data!F$2:F$507)),MAD_PS1[[#This Row],[M3 : Application User Group]]))</f>
        <v>Manual Entry Req</v>
      </c>
      <c r="G1214" s="75" t="str">
        <f>IF($AR1214="N",IF(MAD_PS1[[#This Row],[M5 : Application Built]]="@#@","Manual Entry Req",MAD_PS1[[#This Row],[M5 : Application Built]]),IF(MAD_PS1[[#This Row],[M5 : Application Built]]="@#@",IF(_xlfn.XLOOKUP($A1214,Odyssey_data!$A$2:$A$507,Odyssey_data!G$2:G$507)="@#@","Manual Entry Req",_xlfn.XLOOKUP($A1214,Odyssey_data!$A$2:$A$507,Odyssey_data!G$2:G$507)),MAD_PS1[[#This Row],[M5 : Application Built]]))</f>
        <v>Homegrown</v>
      </c>
      <c r="H1214" s="75" t="str">
        <f>IF($AR1214="N",IF(MAD_PS1[[#This Row],[M6 : Application Stack / Technology]]="@#@","Manual Entry Req",MAD_PS1[[#This Row],[M6 : Application Stack / Technology]]),IF(MAD_PS1[[#This Row],[M6 : Application Stack / Technology]]="@#@",IF(_xlfn.XLOOKUP($A1214,Odyssey_data!$A$2:$A$507,Odyssey_data!H$2:H$507)="@#@","Manual Entry Req",_xlfn.XLOOKUP($A1214,Odyssey_data!$A$2:$A$507,Odyssey_data!H$2:H$507)),MAD_PS1[[#This Row],[M6 : Application Stack / Technology]]))</f>
        <v>Angular</v>
      </c>
      <c r="I1214" s="75" t="str">
        <f>IF($AR1214="N",IF(MAD_PS1[[#This Row],[M7 : Primary Access Channels]]="@#@","Manual Entry Req",MAD_PS1[[#This Row],[M7 : Primary Access Channels]]),IF(MAD_PS1[[#This Row],[M7 : Primary Access Channels]]="@#@",IF(_xlfn.XLOOKUP($A1214,Odyssey_data!$A$2:$A$507,Odyssey_data!I$2:I$507)="@#@","Manual Entry Req",_xlfn.XLOOKUP($A1214,Odyssey_data!$A$2:$A$507,Odyssey_data!I$2:I$507)),MAD_PS1[[#This Row],[M7 : Primary Access Channels]]))</f>
        <v>N-Tier</v>
      </c>
      <c r="J1214" s="75" t="str">
        <f>IF($AR1214="N",IF(MAD_PS1[[#This Row],[M8 : Application Deployement]]="@#@","Manual Entry Req",MAD_PS1[[#This Row],[M8 : Application Deployement]]),IF(MAD_PS1[[#This Row],[M8 : Application Deployement]]="@#@",IF(_xlfn.XLOOKUP($A1214,Odyssey_data!$A$2:$A$507,Odyssey_data!J$2:J$507)="@#@","Manual Entry Req",_xlfn.XLOOKUP($A1214,Odyssey_data!$A$2:$A$507,Odyssey_data!J$2:J$507)),MAD_PS1[[#This Row],[M8 : Application Deployement]]))</f>
        <v>On Premise</v>
      </c>
      <c r="K1214" s="75" t="str">
        <f>IF($AR1214="N",IF(MAD_PS1[[#This Row],[M9 : Application Architecture Type]]="@#@","Manual Entry Req",MAD_PS1[[#This Row],[M9 : Application Architecture Type]]),IF(MAD_PS1[[#This Row],[M9 : Application Architecture Type]]="@#@",IF(_xlfn.XLOOKUP($A1214,Odyssey_data!$A$2:$A$507,Odyssey_data!K$2:K$507)="@#@","Manual Entry Req",_xlfn.XLOOKUP($A1214,Odyssey_data!$A$2:$A$507,Odyssey_data!K$2:K$507)),MAD_PS1[[#This Row],[M9 : Application Architecture Type]]))</f>
        <v>Manual Entry Req</v>
      </c>
      <c r="L1214" s="75" t="str">
        <f>IF($AR1214="N",IF(MAD_PS1[[#This Row],[M10 : Application Description]]="@#@","Manual Entry Req",MAD_PS1[[#This Row],[M10 : Application Description]]),IF(MAD_PS1[[#This Row],[M10 : Application Description]]="@#@",IF(_xlfn.XLOOKUP($A1214,Odyssey_data!$A$2:$A$507,Odyssey_data!L$2:L$507)="@#@","Manual Entry Req",_xlfn.XLOOKUP($A1214,Odyssey_data!$A$2:$A$507,Odyssey_data!L$2:L$507)),MAD_PS1[[#This Row],[M10 : Application Description]]))</f>
        <v>Manual Entry Req</v>
      </c>
      <c r="M1214" s="75" t="str">
        <f>IF($AR1214="N",IF(MAD_PS1[[#This Row],[L1 Capability Map]]="@#@","Manual Entry Req",MAD_PS1[[#This Row],[L1 Capability Map]]),IF(MAD_PS1[[#This Row],[L1 Capability Map]]="@#@",IF(_xlfn.XLOOKUP($A1214,Odyssey_data!$A$2:$A$507,Odyssey_data!M$2:M$507)="@#@","Manual Entry Req",_xlfn.XLOOKUP($A1214,Odyssey_data!$A$2:$A$507,Odyssey_data!M$2:M$507)),MAD_PS1[[#This Row],[L1 Capability Map]]))</f>
        <v>Manual Entry Req</v>
      </c>
      <c r="N1214" s="75" t="str">
        <f>IF($AR1214="N",IF(MAD_PS1[[#This Row],[L2 Capability]]="@#@","Manual Entry Req",MAD_PS1[[#This Row],[L2 Capability]]),IF(MAD_PS1[[#This Row],[L2 Capability]]="@#@",IF(_xlfn.XLOOKUP($A1214,Odyssey_data!$A$2:$A$507,Odyssey_data!N$2:N$507)="@#@","Manual Entry Req",_xlfn.XLOOKUP($A1214,Odyssey_data!$A$2:$A$507,Odyssey_data!N$2:N$507)),MAD_PS1[[#This Row],[L2 Capability]]))</f>
        <v>Manual Entry Req</v>
      </c>
      <c r="O1214" s="75" t="str">
        <f>IF($AR1214="N",IF(MAD_PS1[[#This Row],[L3 Capability]]="@#@","Manual Entry Req",MAD_PS1[[#This Row],[L3 Capability]]),IF(MAD_PS1[[#This Row],[L3 Capability]]="@#@",IF(_xlfn.XLOOKUP($A1214,Odyssey_data!$A$2:$A$507,Odyssey_data!O$2:O$507)="@#@","Manual Entry Req",_xlfn.XLOOKUP($A1214,Odyssey_data!$A$2:$A$507,Odyssey_data!O$2:O$507)),MAD_PS1[[#This Row],[L3 Capability]]))</f>
        <v>Manual Entry Req</v>
      </c>
      <c r="P1214" s="75" t="str">
        <f>IF($AR1214="N",IF(MAD_PS1[[#This Row],[L4 Capability]]="@#@","Manual Entry Req",MAD_PS1[[#This Row],[L4 Capability]]),IF(MAD_PS1[[#This Row],[L4 Capability]]="@#@",IF(_xlfn.XLOOKUP($A1214,Odyssey_data!$A$2:$A$507,Odyssey_data!P$2:P$507)="@#@","Manual Entry Req",_xlfn.XLOOKUP($A1214,Odyssey_data!$A$2:$A$507,Odyssey_data!P$2:P$507)),MAD_PS1[[#This Row],[L4 Capability]]))</f>
        <v>Manual Entry Req</v>
      </c>
      <c r="Q1214" s="75" t="str">
        <f>IF($AR1214="N",IF(MAD_PS1[[#This Row],[Remarks()]]="@#@","Manual Entry Req",MAD_PS1[[#This Row],[Remarks()]]),IF(MAD_PS1[[#This Row],[Remarks()]]="@#@",IF(_xlfn.XLOOKUP($A1214,Odyssey_data!$A$2:$A$507,Odyssey_data!Q$2:Q$507)="@#@","Manual Entry Req",_xlfn.XLOOKUP($A1214,Odyssey_data!$A$2:$A$507,Odyssey_data!Q$2:Q$507)),MAD_PS1[[#This Row],[Remarks()]]))</f>
        <v>Manual Entry Req</v>
      </c>
      <c r="R1214" s="75" t="str">
        <f>IF($AR121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14,Odyssey_data!$A$2:$A$507,Odyssey_data!R$2:R$507)="@#@","Manual Entry Req",_xlfn.XLOOKUP($A1214,Odyssey_data!$A$2:$A$507,Odyssey_data!R$2:R$507)),MAD_PS1[[#This Row],[BCR1 : The extent to which application supports business operations]]))</f>
        <v>Manual Entry Req</v>
      </c>
      <c r="S1214" s="75" t="str">
        <f>IF($AR121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14,Odyssey_data!$A$2:$A$507,Odyssey_data!S$2:S$507)="@#@","Manual Entry Req",_xlfn.XLOOKUP($A1214,Odyssey_data!$A$2:$A$507,Odyssey_data!S$2:S$507)),MAD_PS1[[#This Row],[BCR2 : Please indicate the business impact due to the application''s non-availability ]]))</f>
        <v>Critical</v>
      </c>
      <c r="T1214" s="75" t="str">
        <f>IF($AR1214="N",IF(MAD_PS1[[#This Row],[BCR3 : Business Data Criticality]]="@#@","Manual Entry Req",MAD_PS1[[#This Row],[BCR3 : Business Data Criticality]]),IF(MAD_PS1[[#This Row],[BCR3 : Business Data Criticality]]="@#@",IF(_xlfn.XLOOKUP($A1214,Odyssey_data!$A$2:$A$507,Odyssey_data!T$2:T$507)="@#@","Manual Entry Req",_xlfn.XLOOKUP($A1214,Odyssey_data!$A$2:$A$507,Odyssey_data!T$2:T$507)),MAD_PS1[[#This Row],[BCR3 : Business Data Criticality]]))</f>
        <v>Confidential</v>
      </c>
      <c r="U1214" s="75" t="str">
        <f>IF($AR1214="N",IF(MAD_PS1[[#This Row],[BCR4 : Please indicate the user base]]="@#@","Manual Entry Req",MAD_PS1[[#This Row],[BCR4 : Please indicate the user base]]),IF(MAD_PS1[[#This Row],[BCR4 : Please indicate the user base]]="@#@",IF(_xlfn.XLOOKUP($A1214,Odyssey_data!$A$2:$A$507,Odyssey_data!U$2:U$507)="@#@","Manual Entry Req",_xlfn.XLOOKUP($A1214,Odyssey_data!$A$2:$A$507,Odyssey_data!U$2:U$507)),MAD_PS1[[#This Row],[BCR4 : Please indicate the user base]]))</f>
        <v>1000+</v>
      </c>
      <c r="V1214" s="75" t="str">
        <f>IF($AR1214="N",IF(MAD_PS1[[#This Row],[AC1 : Categorize Interfaces]]="@#@","Manual Entry Req",MAD_PS1[[#This Row],[AC1 : Categorize Interfaces]]),IF(MAD_PS1[[#This Row],[AC1 : Categorize Interfaces]]="@#@",IF(_xlfn.XLOOKUP($A1214,Odyssey_data!$A$2:$A$507,Odyssey_data!V$2:V$507)="@#@","Manual Entry Req",_xlfn.XLOOKUP($A1214,Odyssey_data!$A$2:$A$507,Odyssey_data!V$2:V$507)),MAD_PS1[[#This Row],[AC1 : Categorize Interfaces]]))</f>
        <v>Manual Entry Req</v>
      </c>
      <c r="W1214" s="75" t="str">
        <f>IF($AR1214="N",IF(MAD_PS1[[#This Row],[AC2 : Diversity of Database(s)]]="@#@","Manual Entry Req",MAD_PS1[[#This Row],[AC2 : Diversity of Database(s)]]),IF(MAD_PS1[[#This Row],[AC2 : Diversity of Database(s)]]="@#@",IF(_xlfn.XLOOKUP($A1214,Odyssey_data!$A$2:$A$507,Odyssey_data!W$2:W$507)="@#@","Manual Entry Req",_xlfn.XLOOKUP($A1214,Odyssey_data!$A$2:$A$507,Odyssey_data!W$2:W$507)),MAD_PS1[[#This Row],[AC2 : Diversity of Database(s)]]))</f>
        <v>Manual Entry Req</v>
      </c>
      <c r="X1214" s="75" t="str">
        <f>IF($AR1214="N",IF(MAD_PS1[[#This Row],[AC3 : Diversity of software languages]]="@#@","Manual Entry Req",MAD_PS1[[#This Row],[AC3 : Diversity of software languages]]),IF(MAD_PS1[[#This Row],[AC3 : Diversity of software languages]]="@#@",IF(_xlfn.XLOOKUP($A1214,Odyssey_data!$A$2:$A$507,Odyssey_data!X$2:X$507)="@#@","Manual Entry Req",_xlfn.XLOOKUP($A1214,Odyssey_data!$A$2:$A$507,Odyssey_data!X$2:X$507)),MAD_PS1[[#This Row],[AC3 : Diversity of software languages]]))</f>
        <v>Manual Entry Req</v>
      </c>
      <c r="Y1214" s="75" t="str">
        <f>IF($AR1214="N",IF(MAD_PS1[[#This Row],[AM1 : Vendor Support available]]="@#@","Manual Entry Req",MAD_PS1[[#This Row],[AM1 : Vendor Support available]]),IF(MAD_PS1[[#This Row],[AM1 : Vendor Support available]]="@#@",IF(_xlfn.XLOOKUP($A1214,Odyssey_data!$A$2:$A$507,Odyssey_data!Y$2:Y$507)="@#@","Manual Entry Req",_xlfn.XLOOKUP($A1214,Odyssey_data!$A$2:$A$507,Odyssey_data!Y$2:Y$507)),MAD_PS1[[#This Row],[AM1 : Vendor Support available]]))</f>
        <v>Manual Entry Req</v>
      </c>
      <c r="Z1214" s="75" t="str">
        <f>IF($AR1214="N",IF(MAD_PS1[[#This Row],[AM2 : Availability of skills required to support the system]]="@#@","Manual Entry Req",MAD_PS1[[#This Row],[AM2 : Availability of skills required to support the system]]),IF(MAD_PS1[[#This Row],[AM2 : Availability of skills required to support the system]]="@#@",IF(_xlfn.XLOOKUP($A1214,Odyssey_data!$A$2:$A$507,Odyssey_data!Z$2:Z$507)="@#@","Manual Entry Req",_xlfn.XLOOKUP($A1214,Odyssey_data!$A$2:$A$507,Odyssey_data!Z$2:Z$507)),MAD_PS1[[#This Row],[AM2 : Availability of skills required to support the system]]))</f>
        <v>Manual Entry Req</v>
      </c>
      <c r="AA1214" s="75" t="str">
        <f>IF($AR1214="N",IF(MAD_PS1[[#This Row],[AM3 : Documents Available]]="@#@","Manual Entry Req",MAD_PS1[[#This Row],[AM3 : Documents Available]]),IF(MAD_PS1[[#This Row],[AM3 : Documents Available]]="@#@",IF(_xlfn.XLOOKUP($A1214,Odyssey_data!$A$2:$A$507,Odyssey_data!AA$2:AA$507)="@#@","Manual Entry Req",_xlfn.XLOOKUP($A1214,Odyssey_data!$A$2:$A$507,Odyssey_data!AA$2:AA$507)),MAD_PS1[[#This Row],[AM3 : Documents Available]]))</f>
        <v>Manual Entry Req</v>
      </c>
      <c r="AB1214" s="75" t="str">
        <f>IF($AR1214="N",IF(MAD_PS1[[#This Row],[AM4 : Lifecycle Stage of the application for Risk]]="@#@","Manual Entry Req",MAD_PS1[[#This Row],[AM4 : Lifecycle Stage of the application for Risk]]),IF(MAD_PS1[[#This Row],[AM4 : Lifecycle Stage of the application for Risk]]="@#@",IF(_xlfn.XLOOKUP($A1214,Odyssey_data!$A$2:$A$507,Odyssey_data!AB$2:AB$507)="@#@","Manual Entry Req",_xlfn.XLOOKUP($A1214,Odyssey_data!$A$2:$A$507,Odyssey_data!AB$2:AB$507)),MAD_PS1[[#This Row],[AM4 : Lifecycle Stage of the application for Risk]]))</f>
        <v>None</v>
      </c>
      <c r="AC1214" s="75" t="str">
        <f>IF($AR1214="N",IF(MAD_PS1[[#This Row],[AC1 : Implementation Cost]]="@#@","Manual Entry Req",MAD_PS1[[#This Row],[AC1 : Implementation Cost]]),IF(MAD_PS1[[#This Row],[AC1 : Implementation Cost]]="@#@",IF(_xlfn.XLOOKUP($A1214,Odyssey_data!$A$2:$A$507,Odyssey_data!AC$2:AC$507)="@#@","Manual Entry Req",_xlfn.XLOOKUP($A1214,Odyssey_data!$A$2:$A$507,Odyssey_data!AC$2:AC$507)),MAD_PS1[[#This Row],[AC1 : Implementation Cost]]))</f>
        <v>Manual Entry Req</v>
      </c>
      <c r="AD1214" s="75" t="str">
        <f>IF($AR1214="N",IF(MAD_PS1[[#This Row],[AC2 : Licence Cost]]="@#@","Manual Entry Req",MAD_PS1[[#This Row],[AC2 : Licence Cost]]),IF(MAD_PS1[[#This Row],[AC2 : Licence Cost]]="@#@",IF(_xlfn.XLOOKUP($A1214,Odyssey_data!$A$2:$A$507,Odyssey_data!AD$2:AD$507)="@#@","Manual Entry Req",_xlfn.XLOOKUP($A1214,Odyssey_data!$A$2:$A$507,Odyssey_data!AD$2:AD$507)),MAD_PS1[[#This Row],[AC2 : Licence Cost]]))</f>
        <v>Manual Entry Req</v>
      </c>
      <c r="AE1214" s="75" t="str">
        <f>IF($AR1214="N",IF(MAD_PS1[[#This Row],[AC3 : Annual Maintenance Cost/Support Cost]]="@#@","Manual Entry Req",MAD_PS1[[#This Row],[AC3 : Annual Maintenance Cost/Support Cost]]),IF(MAD_PS1[[#This Row],[AC3 : Annual Maintenance Cost/Support Cost]]="@#@",IF(_xlfn.XLOOKUP($A1214,Odyssey_data!$A$2:$A$507,Odyssey_data!AE$2:AE$507)="@#@","Manual Entry Req",_xlfn.XLOOKUP($A1214,Odyssey_data!$A$2:$A$507,Odyssey_data!AE$2:AE$507)),MAD_PS1[[#This Row],[AC3 : Annual Maintenance Cost/Support Cost]]))</f>
        <v>Manual Entry Req</v>
      </c>
      <c r="AF1214" s="75" t="str">
        <f>IF($AR1214="N",IF(MAD_PS1[[#This Row],[ACR1 : Is Application Virtualized]]="@#@","Manual Entry Req",MAD_PS1[[#This Row],[ACR1 : Is Application Virtualized]]),IF(MAD_PS1[[#This Row],[ACR1 : Is Application Virtualized]]="@#@",IF(_xlfn.XLOOKUP($A1214,Odyssey_data!$A$2:$A$507,Odyssey_data!AF$2:AF$507)="@#@","Manual Entry Req",_xlfn.XLOOKUP($A1214,Odyssey_data!$A$2:$A$507,Odyssey_data!AF$2:AF$507)),MAD_PS1[[#This Row],[ACR1 : Is Application Virtualized]]))</f>
        <v>Manual Entry Req</v>
      </c>
      <c r="AG1214" s="75" t="str">
        <f>IF($AR121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14,Odyssey_data!$A$2:$A$507,Odyssey_data!AG$2:AG$507)="@#@","Manual Entry Req",_xlfn.XLOOKUP($A1214,Odyssey_data!$A$2:$A$507,Odyssey_data!AG$2:AG$507)),MAD_PS1[[#This Row],[ACR2 : Does the Application Support loosely coupled N tier Architecture &amp; Abstraction]]))</f>
        <v>Manual Entry Req</v>
      </c>
      <c r="AH1214" s="75" t="str">
        <f>IF($AR1214="N",IF(MAD_PS1[[#This Row],[ACR3 : Does it provide Micro Services / Coarse Grain APIs]]="@#@","Manual Entry Req",MAD_PS1[[#This Row],[ACR3 : Does it provide Micro Services / Coarse Grain APIs]]),IF(MAD_PS1[[#This Row],[ACR3 : Does it provide Micro Services / Coarse Grain APIs]]="@#@",IF(_xlfn.XLOOKUP($A1214,Odyssey_data!$A$2:$A$507,Odyssey_data!AH$2:AH$507)="@#@","Manual Entry Req",_xlfn.XLOOKUP($A1214,Odyssey_data!$A$2:$A$507,Odyssey_data!AH$2:AH$507)),MAD_PS1[[#This Row],[ACR3 : Does it provide Micro Services / Coarse Grain APIs]]))</f>
        <v>Manual Entry Req</v>
      </c>
      <c r="AI1214" s="75" t="str">
        <f>IF($AR1214="N",IF(MAD_PS1[[#This Row],[ACR4 : Does the host regulatory environment allows moving to cloud]]="@#@","Manual Entry Req",MAD_PS1[[#This Row],[ACR4 : Does the host regulatory environment allows moving to cloud]]),IF(MAD_PS1[[#This Row],[ACR4 : Does the host regulatory environment allows moving to cloud]]="@#@",IF(_xlfn.XLOOKUP($A1214,Odyssey_data!$A$2:$A$507,Odyssey_data!AI$2:AI$507)="@#@","Manual Entry Req",_xlfn.XLOOKUP($A1214,Odyssey_data!$A$2:$A$507,Odyssey_data!AI$2:AI$507)),MAD_PS1[[#This Row],[ACR4 : Does the host regulatory environment allows moving to cloud]]))</f>
        <v>Manual Entry Req</v>
      </c>
      <c r="AJ1214" s="75" t="str">
        <f>MAD_PS1[[#This Row],[Which Part? (Part 1 or Part 2)]]</f>
        <v>Part 2</v>
      </c>
      <c r="AK1214" s="75" t="str">
        <f>MAD_PS1[[#This Row],[Data Received]]</f>
        <v>@#@</v>
      </c>
      <c r="AL1214" s="75" t="str">
        <f>MAD_PS1[[#This Row],[Data Updated?]]</f>
        <v>@#@</v>
      </c>
      <c r="AM1214" s="75">
        <f>MAD_PS1[[#This Row],[Potential duplicates]]</f>
        <v>0</v>
      </c>
      <c r="AN1214" s="75">
        <f>MAD_PS1[[#This Row],[Remarks]]</f>
        <v>0</v>
      </c>
      <c r="AO1214" s="75" t="str">
        <f>MAD_PS1[[#This Row],[Staus of Data Input]]</f>
        <v>Data Pending</v>
      </c>
      <c r="AP1214" s="75" t="str">
        <f>MAD_PS1[[#This Row],[Portfolio]]</f>
        <v>Sales Automation</v>
      </c>
      <c r="AQ1214" s="75" t="e">
        <f>MAD_PS1[[#This Row],[Only CTM]]</f>
        <v>#N/A</v>
      </c>
      <c r="AR1214" s="74" t="str">
        <f>IF(ISERROR(_xlfn.XLOOKUP(MAD_PS2[[#This Row],[Source ID]],Odyssey_data[Source ID],Odyssey_data[M1 : Name of All Applications])),"N","Y")</f>
        <v>N</v>
      </c>
    </row>
    <row r="1215" spans="1:44" hidden="1" x14ac:dyDescent="0.25">
      <c r="A1215" s="75" t="str">
        <f>MAD_PS1[[#This Row],[Source ID]]</f>
        <v>CMDB.482</v>
      </c>
      <c r="B1215" s="75" t="str">
        <f>MAD_PS1[[#This Row],[M1 : Name of All Applications]]</f>
        <v>NWDI</v>
      </c>
      <c r="C1215" s="75" t="str">
        <f>IF($AR1215="N",IF(MAD_PS1[[#This Row],[Region]]="@#@","Manual Entry Req",MAD_PS1[[#This Row],[Region]]),IF(MAD_PS1[[#This Row],[Region]]="@#@",IF(_xlfn.XLOOKUP($A1215,Odyssey_data!$A$2:$A$507,Odyssey_data!C$2:C$507)="@#@","Manual Entry Req",_xlfn.XLOOKUP($A1215,Odyssey_data!$A$2:$A$507,Odyssey_data!C$2:C$507)),MAD_PS1[[#This Row],[Region]]))</f>
        <v>US</v>
      </c>
      <c r="D1215" s="75" t="str">
        <f>IF($AR1215="N",IF(MAD_PS1[[#This Row],[Identify Current Region Owner]]="@#@","Manual Entry Req",MAD_PS1[[#This Row],[Identify Current Region Owner]]),IF(MAD_PS1[[#This Row],[Identify Current Region Owner]]="@#@",IF(_xlfn.XLOOKUP($A1215,Odyssey_data!$A$2:$A$507,Odyssey_data!D$2:D$507)="@#@","Manual Entry Req",_xlfn.XLOOKUP($A1215,Odyssey_data!$A$2:$A$507,Odyssey_data!D$2:D$507)),MAD_PS1[[#This Row],[Identify Current Region Owner]]))</f>
        <v>Patrick Keane</v>
      </c>
      <c r="E1215" s="75" t="b">
        <f>IF($AR1215="N",IF(MAD_PS1[[#This Row],[M2: Confirm Application Status]]="@#@","Manual Entry Req",MAD_PS1[[#This Row],[M2: Confirm Application Status]]),IF(MAD_PS1[[#This Row],[M2: Confirm Application Status]]="@#@",IF(_xlfn.XLOOKUP($A1215,Odyssey_data!$A$2:$A$507,Odyssey_data!E$2:E$507)="@#@","Manual Entry Req",_xlfn.XLOOKUP($A1215,Odyssey_data!$A$2:$A$507,Odyssey_data!E$2:E$507)),MAD_PS1[[#This Row],[M2: Confirm Application Status]]))</f>
        <v>1</v>
      </c>
      <c r="F1215" s="75" t="str">
        <f>IF($AR1215="N",IF(MAD_PS1[[#This Row],[M3 : Application User Group]]="@#@","Manual Entry Req",MAD_PS1[[#This Row],[M3 : Application User Group]]),IF(MAD_PS1[[#This Row],[M3 : Application User Group]]="@#@",IF(_xlfn.XLOOKUP($A1215,Odyssey_data!$A$2:$A$507,Odyssey_data!F$2:F$507)="@#@","Manual Entry Req",_xlfn.XLOOKUP($A1215,Odyssey_data!$A$2:$A$507,Odyssey_data!F$2:F$507)),MAD_PS1[[#This Row],[M3 : Application User Group]]))</f>
        <v>Manual Entry Req</v>
      </c>
      <c r="G1215" s="75" t="str">
        <f>IF($AR1215="N",IF(MAD_PS1[[#This Row],[M5 : Application Built]]="@#@","Manual Entry Req",MAD_PS1[[#This Row],[M5 : Application Built]]),IF(MAD_PS1[[#This Row],[M5 : Application Built]]="@#@",IF(_xlfn.XLOOKUP($A1215,Odyssey_data!$A$2:$A$507,Odyssey_data!G$2:G$507)="@#@","Manual Entry Req",_xlfn.XLOOKUP($A1215,Odyssey_data!$A$2:$A$507,Odyssey_data!G$2:G$507)),MAD_PS1[[#This Row],[M5 : Application Built]]))</f>
        <v>COTS</v>
      </c>
      <c r="H1215" s="75" t="str">
        <f>IF($AR1215="N",IF(MAD_PS1[[#This Row],[M6 : Application Stack / Technology]]="@#@","Manual Entry Req",MAD_PS1[[#This Row],[M6 : Application Stack / Technology]]),IF(MAD_PS1[[#This Row],[M6 : Application Stack / Technology]]="@#@",IF(_xlfn.XLOOKUP($A1215,Odyssey_data!$A$2:$A$507,Odyssey_data!H$2:H$507)="@#@","Manual Entry Req",_xlfn.XLOOKUP($A1215,Odyssey_data!$A$2:$A$507,Odyssey_data!H$2:H$507)),MAD_PS1[[#This Row],[M6 : Application Stack / Technology]]))</f>
        <v>Netweaver</v>
      </c>
      <c r="I1215" s="75" t="str">
        <f>IF($AR1215="N",IF(MAD_PS1[[#This Row],[M7 : Primary Access Channels]]="@#@","Manual Entry Req",MAD_PS1[[#This Row],[M7 : Primary Access Channels]]),IF(MAD_PS1[[#This Row],[M7 : Primary Access Channels]]="@#@",IF(_xlfn.XLOOKUP($A1215,Odyssey_data!$A$2:$A$507,Odyssey_data!I$2:I$507)="@#@","Manual Entry Req",_xlfn.XLOOKUP($A1215,Odyssey_data!$A$2:$A$507,Odyssey_data!I$2:I$507)),MAD_PS1[[#This Row],[M7 : Primary Access Channels]]))</f>
        <v>Web Based</v>
      </c>
      <c r="J1215" s="75" t="str">
        <f>IF($AR1215="N",IF(MAD_PS1[[#This Row],[M8 : Application Deployement]]="@#@","Manual Entry Req",MAD_PS1[[#This Row],[M8 : Application Deployement]]),IF(MAD_PS1[[#This Row],[M8 : Application Deployement]]="@#@",IF(_xlfn.XLOOKUP($A1215,Odyssey_data!$A$2:$A$507,Odyssey_data!J$2:J$507)="@#@","Manual Entry Req",_xlfn.XLOOKUP($A1215,Odyssey_data!$A$2:$A$507,Odyssey_data!J$2:J$507)),MAD_PS1[[#This Row],[M8 : Application Deployement]]))</f>
        <v>On Premise</v>
      </c>
      <c r="K1215" s="75" t="str">
        <f>IF($AR1215="N",IF(MAD_PS1[[#This Row],[M9 : Application Architecture Type]]="@#@","Manual Entry Req",MAD_PS1[[#This Row],[M9 : Application Architecture Type]]),IF(MAD_PS1[[#This Row],[M9 : Application Architecture Type]]="@#@",IF(_xlfn.XLOOKUP($A1215,Odyssey_data!$A$2:$A$507,Odyssey_data!K$2:K$507)="@#@","Manual Entry Req",_xlfn.XLOOKUP($A1215,Odyssey_data!$A$2:$A$507,Odyssey_data!K$2:K$507)),MAD_PS1[[#This Row],[M9 : Application Architecture Type]]))</f>
        <v>Manual Entry Req</v>
      </c>
      <c r="L1215" s="75" t="str">
        <f>IF($AR1215="N",IF(MAD_PS1[[#This Row],[M10 : Application Description]]="@#@","Manual Entry Req",MAD_PS1[[#This Row],[M10 : Application Description]]),IF(MAD_PS1[[#This Row],[M10 : Application Description]]="@#@",IF(_xlfn.XLOOKUP($A1215,Odyssey_data!$A$2:$A$507,Odyssey_data!L$2:L$507)="@#@","Manual Entry Req",_xlfn.XLOOKUP($A1215,Odyssey_data!$A$2:$A$507,Odyssey_data!L$2:L$507)),MAD_PS1[[#This Row],[M10 : Application Description]]))</f>
        <v>Manual Entry Req</v>
      </c>
      <c r="M1215" s="75" t="str">
        <f>IF($AR1215="N",IF(MAD_PS1[[#This Row],[L1 Capability Map]]="@#@","Manual Entry Req",MAD_PS1[[#This Row],[L1 Capability Map]]),IF(MAD_PS1[[#This Row],[L1 Capability Map]]="@#@",IF(_xlfn.XLOOKUP($A1215,Odyssey_data!$A$2:$A$507,Odyssey_data!M$2:M$507)="@#@","Manual Entry Req",_xlfn.XLOOKUP($A1215,Odyssey_data!$A$2:$A$507,Odyssey_data!M$2:M$507)),MAD_PS1[[#This Row],[L1 Capability Map]]))</f>
        <v>Manual Entry Req</v>
      </c>
      <c r="N1215" s="75" t="str">
        <f>IF($AR1215="N",IF(MAD_PS1[[#This Row],[L2 Capability]]="@#@","Manual Entry Req",MAD_PS1[[#This Row],[L2 Capability]]),IF(MAD_PS1[[#This Row],[L2 Capability]]="@#@",IF(_xlfn.XLOOKUP($A1215,Odyssey_data!$A$2:$A$507,Odyssey_data!N$2:N$507)="@#@","Manual Entry Req",_xlfn.XLOOKUP($A1215,Odyssey_data!$A$2:$A$507,Odyssey_data!N$2:N$507)),MAD_PS1[[#This Row],[L2 Capability]]))</f>
        <v>Manual Entry Req</v>
      </c>
      <c r="O1215" s="75" t="str">
        <f>IF($AR1215="N",IF(MAD_PS1[[#This Row],[L3 Capability]]="@#@","Manual Entry Req",MAD_PS1[[#This Row],[L3 Capability]]),IF(MAD_PS1[[#This Row],[L3 Capability]]="@#@",IF(_xlfn.XLOOKUP($A1215,Odyssey_data!$A$2:$A$507,Odyssey_data!O$2:O$507)="@#@","Manual Entry Req",_xlfn.XLOOKUP($A1215,Odyssey_data!$A$2:$A$507,Odyssey_data!O$2:O$507)),MAD_PS1[[#This Row],[L3 Capability]]))</f>
        <v>Manual Entry Req</v>
      </c>
      <c r="P1215" s="75" t="str">
        <f>IF($AR1215="N",IF(MAD_PS1[[#This Row],[L4 Capability]]="@#@","Manual Entry Req",MAD_PS1[[#This Row],[L4 Capability]]),IF(MAD_PS1[[#This Row],[L4 Capability]]="@#@",IF(_xlfn.XLOOKUP($A1215,Odyssey_data!$A$2:$A$507,Odyssey_data!P$2:P$507)="@#@","Manual Entry Req",_xlfn.XLOOKUP($A1215,Odyssey_data!$A$2:$A$507,Odyssey_data!P$2:P$507)),MAD_PS1[[#This Row],[L4 Capability]]))</f>
        <v>Manual Entry Req</v>
      </c>
      <c r="Q1215" s="75" t="str">
        <f>IF($AR1215="N",IF(MAD_PS1[[#This Row],[Remarks()]]="@#@","Manual Entry Req",MAD_PS1[[#This Row],[Remarks()]]),IF(MAD_PS1[[#This Row],[Remarks()]]="@#@",IF(_xlfn.XLOOKUP($A1215,Odyssey_data!$A$2:$A$507,Odyssey_data!Q$2:Q$507)="@#@","Manual Entry Req",_xlfn.XLOOKUP($A1215,Odyssey_data!$A$2:$A$507,Odyssey_data!Q$2:Q$507)),MAD_PS1[[#This Row],[Remarks()]]))</f>
        <v>Manual Entry Req</v>
      </c>
      <c r="R1215" s="75" t="str">
        <f>IF($AR121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15,Odyssey_data!$A$2:$A$507,Odyssey_data!R$2:R$507)="@#@","Manual Entry Req",_xlfn.XLOOKUP($A1215,Odyssey_data!$A$2:$A$507,Odyssey_data!R$2:R$507)),MAD_PS1[[#This Row],[BCR1 : The extent to which application supports business operations]]))</f>
        <v>Manual Entry Req</v>
      </c>
      <c r="S1215" s="75" t="str">
        <f>IF($AR121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15,Odyssey_data!$A$2:$A$507,Odyssey_data!S$2:S$507)="@#@","Manual Entry Req",_xlfn.XLOOKUP($A1215,Odyssey_data!$A$2:$A$507,Odyssey_data!S$2:S$507)),MAD_PS1[[#This Row],[BCR2 : Please indicate the business impact due to the application''s non-availability ]]))</f>
        <v>Non-Critical</v>
      </c>
      <c r="T1215" s="75" t="str">
        <f>IF($AR1215="N",IF(MAD_PS1[[#This Row],[BCR3 : Business Data Criticality]]="@#@","Manual Entry Req",MAD_PS1[[#This Row],[BCR3 : Business Data Criticality]]),IF(MAD_PS1[[#This Row],[BCR3 : Business Data Criticality]]="@#@",IF(_xlfn.XLOOKUP($A1215,Odyssey_data!$A$2:$A$507,Odyssey_data!T$2:T$507)="@#@","Manual Entry Req",_xlfn.XLOOKUP($A1215,Odyssey_data!$A$2:$A$507,Odyssey_data!T$2:T$507)),MAD_PS1[[#This Row],[BCR3 : Business Data Criticality]]))</f>
        <v>Confidential</v>
      </c>
      <c r="U1215" s="75" t="str">
        <f>IF($AR1215="N",IF(MAD_PS1[[#This Row],[BCR4 : Please indicate the user base]]="@#@","Manual Entry Req",MAD_PS1[[#This Row],[BCR4 : Please indicate the user base]]),IF(MAD_PS1[[#This Row],[BCR4 : Please indicate the user base]]="@#@",IF(_xlfn.XLOOKUP($A1215,Odyssey_data!$A$2:$A$507,Odyssey_data!U$2:U$507)="@#@","Manual Entry Req",_xlfn.XLOOKUP($A1215,Odyssey_data!$A$2:$A$507,Odyssey_data!U$2:U$507)),MAD_PS1[[#This Row],[BCR4 : Please indicate the user base]]))</f>
        <v>0-49</v>
      </c>
      <c r="V1215" s="75" t="str">
        <f>IF($AR1215="N",IF(MAD_PS1[[#This Row],[AC1 : Categorize Interfaces]]="@#@","Manual Entry Req",MAD_PS1[[#This Row],[AC1 : Categorize Interfaces]]),IF(MAD_PS1[[#This Row],[AC1 : Categorize Interfaces]]="@#@",IF(_xlfn.XLOOKUP($A1215,Odyssey_data!$A$2:$A$507,Odyssey_data!V$2:V$507)="@#@","Manual Entry Req",_xlfn.XLOOKUP($A1215,Odyssey_data!$A$2:$A$507,Odyssey_data!V$2:V$507)),MAD_PS1[[#This Row],[AC1 : Categorize Interfaces]]))</f>
        <v>Manual Entry Req</v>
      </c>
      <c r="W1215" s="75" t="str">
        <f>IF($AR1215="N",IF(MAD_PS1[[#This Row],[AC2 : Diversity of Database(s)]]="@#@","Manual Entry Req",MAD_PS1[[#This Row],[AC2 : Diversity of Database(s)]]),IF(MAD_PS1[[#This Row],[AC2 : Diversity of Database(s)]]="@#@",IF(_xlfn.XLOOKUP($A1215,Odyssey_data!$A$2:$A$507,Odyssey_data!W$2:W$507)="@#@","Manual Entry Req",_xlfn.XLOOKUP($A1215,Odyssey_data!$A$2:$A$507,Odyssey_data!W$2:W$507)),MAD_PS1[[#This Row],[AC2 : Diversity of Database(s)]]))</f>
        <v>Manual Entry Req</v>
      </c>
      <c r="X1215" s="75" t="str">
        <f>IF($AR1215="N",IF(MAD_PS1[[#This Row],[AC3 : Diversity of software languages]]="@#@","Manual Entry Req",MAD_PS1[[#This Row],[AC3 : Diversity of software languages]]),IF(MAD_PS1[[#This Row],[AC3 : Diversity of software languages]]="@#@",IF(_xlfn.XLOOKUP($A1215,Odyssey_data!$A$2:$A$507,Odyssey_data!X$2:X$507)="@#@","Manual Entry Req",_xlfn.XLOOKUP($A1215,Odyssey_data!$A$2:$A$507,Odyssey_data!X$2:X$507)),MAD_PS1[[#This Row],[AC3 : Diversity of software languages]]))</f>
        <v>Manual Entry Req</v>
      </c>
      <c r="Y1215" s="75" t="str">
        <f>IF($AR1215="N",IF(MAD_PS1[[#This Row],[AM1 : Vendor Support available]]="@#@","Manual Entry Req",MAD_PS1[[#This Row],[AM1 : Vendor Support available]]),IF(MAD_PS1[[#This Row],[AM1 : Vendor Support available]]="@#@",IF(_xlfn.XLOOKUP($A1215,Odyssey_data!$A$2:$A$507,Odyssey_data!Y$2:Y$507)="@#@","Manual Entry Req",_xlfn.XLOOKUP($A1215,Odyssey_data!$A$2:$A$507,Odyssey_data!Y$2:Y$507)),MAD_PS1[[#This Row],[AM1 : Vendor Support available]]))</f>
        <v>Manual Entry Req</v>
      </c>
      <c r="Z1215" s="75" t="str">
        <f>IF($AR1215="N",IF(MAD_PS1[[#This Row],[AM2 : Availability of skills required to support the system]]="@#@","Manual Entry Req",MAD_PS1[[#This Row],[AM2 : Availability of skills required to support the system]]),IF(MAD_PS1[[#This Row],[AM2 : Availability of skills required to support the system]]="@#@",IF(_xlfn.XLOOKUP($A1215,Odyssey_data!$A$2:$A$507,Odyssey_data!Z$2:Z$507)="@#@","Manual Entry Req",_xlfn.XLOOKUP($A1215,Odyssey_data!$A$2:$A$507,Odyssey_data!Z$2:Z$507)),MAD_PS1[[#This Row],[AM2 : Availability of skills required to support the system]]))</f>
        <v>Manual Entry Req</v>
      </c>
      <c r="AA1215" s="75" t="str">
        <f>IF($AR1215="N",IF(MAD_PS1[[#This Row],[AM3 : Documents Available]]="@#@","Manual Entry Req",MAD_PS1[[#This Row],[AM3 : Documents Available]]),IF(MAD_PS1[[#This Row],[AM3 : Documents Available]]="@#@",IF(_xlfn.XLOOKUP($A1215,Odyssey_data!$A$2:$A$507,Odyssey_data!AA$2:AA$507)="@#@","Manual Entry Req",_xlfn.XLOOKUP($A1215,Odyssey_data!$A$2:$A$507,Odyssey_data!AA$2:AA$507)),MAD_PS1[[#This Row],[AM3 : Documents Available]]))</f>
        <v>Manual Entry Req</v>
      </c>
      <c r="AB1215" s="75" t="str">
        <f>IF($AR1215="N",IF(MAD_PS1[[#This Row],[AM4 : Lifecycle Stage of the application for Risk]]="@#@","Manual Entry Req",MAD_PS1[[#This Row],[AM4 : Lifecycle Stage of the application for Risk]]),IF(MAD_PS1[[#This Row],[AM4 : Lifecycle Stage of the application for Risk]]="@#@",IF(_xlfn.XLOOKUP($A1215,Odyssey_data!$A$2:$A$507,Odyssey_data!AB$2:AB$507)="@#@","Manual Entry Req",_xlfn.XLOOKUP($A1215,Odyssey_data!$A$2:$A$507,Odyssey_data!AB$2:AB$507)),MAD_PS1[[#This Row],[AM4 : Lifecycle Stage of the application for Risk]]))</f>
        <v>Legacy</v>
      </c>
      <c r="AC1215" s="75" t="str">
        <f>IF($AR1215="N",IF(MAD_PS1[[#This Row],[AC1 : Implementation Cost]]="@#@","Manual Entry Req",MAD_PS1[[#This Row],[AC1 : Implementation Cost]]),IF(MAD_PS1[[#This Row],[AC1 : Implementation Cost]]="@#@",IF(_xlfn.XLOOKUP($A1215,Odyssey_data!$A$2:$A$507,Odyssey_data!AC$2:AC$507)="@#@","Manual Entry Req",_xlfn.XLOOKUP($A1215,Odyssey_data!$A$2:$A$507,Odyssey_data!AC$2:AC$507)),MAD_PS1[[#This Row],[AC1 : Implementation Cost]]))</f>
        <v>Manual Entry Req</v>
      </c>
      <c r="AD1215" s="75" t="str">
        <f>IF($AR1215="N",IF(MAD_PS1[[#This Row],[AC2 : Licence Cost]]="@#@","Manual Entry Req",MAD_PS1[[#This Row],[AC2 : Licence Cost]]),IF(MAD_PS1[[#This Row],[AC2 : Licence Cost]]="@#@",IF(_xlfn.XLOOKUP($A1215,Odyssey_data!$A$2:$A$507,Odyssey_data!AD$2:AD$507)="@#@","Manual Entry Req",_xlfn.XLOOKUP($A1215,Odyssey_data!$A$2:$A$507,Odyssey_data!AD$2:AD$507)),MAD_PS1[[#This Row],[AC2 : Licence Cost]]))</f>
        <v>Manual Entry Req</v>
      </c>
      <c r="AE1215" s="75" t="str">
        <f>IF($AR1215="N",IF(MAD_PS1[[#This Row],[AC3 : Annual Maintenance Cost/Support Cost]]="@#@","Manual Entry Req",MAD_PS1[[#This Row],[AC3 : Annual Maintenance Cost/Support Cost]]),IF(MAD_PS1[[#This Row],[AC3 : Annual Maintenance Cost/Support Cost]]="@#@",IF(_xlfn.XLOOKUP($A1215,Odyssey_data!$A$2:$A$507,Odyssey_data!AE$2:AE$507)="@#@","Manual Entry Req",_xlfn.XLOOKUP($A1215,Odyssey_data!$A$2:$A$507,Odyssey_data!AE$2:AE$507)),MAD_PS1[[#This Row],[AC3 : Annual Maintenance Cost/Support Cost]]))</f>
        <v>Manual Entry Req</v>
      </c>
      <c r="AF1215" s="75" t="str">
        <f>IF($AR1215="N",IF(MAD_PS1[[#This Row],[ACR1 : Is Application Virtualized]]="@#@","Manual Entry Req",MAD_PS1[[#This Row],[ACR1 : Is Application Virtualized]]),IF(MAD_PS1[[#This Row],[ACR1 : Is Application Virtualized]]="@#@",IF(_xlfn.XLOOKUP($A1215,Odyssey_data!$A$2:$A$507,Odyssey_data!AF$2:AF$507)="@#@","Manual Entry Req",_xlfn.XLOOKUP($A1215,Odyssey_data!$A$2:$A$507,Odyssey_data!AF$2:AF$507)),MAD_PS1[[#This Row],[ACR1 : Is Application Virtualized]]))</f>
        <v>Manual Entry Req</v>
      </c>
      <c r="AG1215" s="75" t="str">
        <f>IF($AR121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15,Odyssey_data!$A$2:$A$507,Odyssey_data!AG$2:AG$507)="@#@","Manual Entry Req",_xlfn.XLOOKUP($A1215,Odyssey_data!$A$2:$A$507,Odyssey_data!AG$2:AG$507)),MAD_PS1[[#This Row],[ACR2 : Does the Application Support loosely coupled N tier Architecture &amp; Abstraction]]))</f>
        <v>Manual Entry Req</v>
      </c>
      <c r="AH1215" s="75" t="str">
        <f>IF($AR1215="N",IF(MAD_PS1[[#This Row],[ACR3 : Does it provide Micro Services / Coarse Grain APIs]]="@#@","Manual Entry Req",MAD_PS1[[#This Row],[ACR3 : Does it provide Micro Services / Coarse Grain APIs]]),IF(MAD_PS1[[#This Row],[ACR3 : Does it provide Micro Services / Coarse Grain APIs]]="@#@",IF(_xlfn.XLOOKUP($A1215,Odyssey_data!$A$2:$A$507,Odyssey_data!AH$2:AH$507)="@#@","Manual Entry Req",_xlfn.XLOOKUP($A1215,Odyssey_data!$A$2:$A$507,Odyssey_data!AH$2:AH$507)),MAD_PS1[[#This Row],[ACR3 : Does it provide Micro Services / Coarse Grain APIs]]))</f>
        <v>Manual Entry Req</v>
      </c>
      <c r="AI1215" s="75" t="str">
        <f>IF($AR1215="N",IF(MAD_PS1[[#This Row],[ACR4 : Does the host regulatory environment allows moving to cloud]]="@#@","Manual Entry Req",MAD_PS1[[#This Row],[ACR4 : Does the host regulatory environment allows moving to cloud]]),IF(MAD_PS1[[#This Row],[ACR4 : Does the host regulatory environment allows moving to cloud]]="@#@",IF(_xlfn.XLOOKUP($A1215,Odyssey_data!$A$2:$A$507,Odyssey_data!AI$2:AI$507)="@#@","Manual Entry Req",_xlfn.XLOOKUP($A1215,Odyssey_data!$A$2:$A$507,Odyssey_data!AI$2:AI$507)),MAD_PS1[[#This Row],[ACR4 : Does the host regulatory environment allows moving to cloud]]))</f>
        <v>Manual Entry Req</v>
      </c>
      <c r="AJ1215" s="75" t="str">
        <f>MAD_PS1[[#This Row],[Which Part? (Part 1 or Part 2)]]</f>
        <v>Part 2</v>
      </c>
      <c r="AK1215" s="75" t="str">
        <f>MAD_PS1[[#This Row],[Data Received]]</f>
        <v>@#@</v>
      </c>
      <c r="AL1215" s="75" t="str">
        <f>MAD_PS1[[#This Row],[Data Updated?]]</f>
        <v>@#@</v>
      </c>
      <c r="AM1215" s="75">
        <f>MAD_PS1[[#This Row],[Potential duplicates]]</f>
        <v>0</v>
      </c>
      <c r="AN1215" s="75">
        <f>MAD_PS1[[#This Row],[Remarks]]</f>
        <v>0</v>
      </c>
      <c r="AO1215" s="75" t="str">
        <f>MAD_PS1[[#This Row],[Staus of Data Input]]</f>
        <v>Data Pending</v>
      </c>
      <c r="AP1215" s="75" t="str">
        <f>MAD_PS1[[#This Row],[Portfolio]]</f>
        <v>Unknown</v>
      </c>
      <c r="AQ1215" s="75" t="e">
        <f>MAD_PS1[[#This Row],[Only CTM]]</f>
        <v>#N/A</v>
      </c>
      <c r="AR1215" s="74" t="str">
        <f>IF(ISERROR(_xlfn.XLOOKUP(MAD_PS2[[#This Row],[Source ID]],Odyssey_data[Source ID],Odyssey_data[M1 : Name of All Applications])),"N","Y")</f>
        <v>N</v>
      </c>
    </row>
    <row r="1216" spans="1:44" hidden="1" x14ac:dyDescent="0.25">
      <c r="A1216" s="75" t="str">
        <f>MAD_PS1[[#This Row],[Source ID]]</f>
        <v>CMDB.483</v>
      </c>
      <c r="B1216" s="75" t="str">
        <f>MAD_PS1[[#This Row],[M1 : Name of All Applications]]</f>
        <v>UKG Pro (UltiPro)</v>
      </c>
      <c r="C1216" s="75" t="str">
        <f>IF($AR1216="N",IF(MAD_PS1[[#This Row],[Region]]="@#@","Manual Entry Req",MAD_PS1[[#This Row],[Region]]),IF(MAD_PS1[[#This Row],[Region]]="@#@",IF(_xlfn.XLOOKUP($A1216,Odyssey_data!$A$2:$A$507,Odyssey_data!C$2:C$507)="@#@","Manual Entry Req",_xlfn.XLOOKUP($A1216,Odyssey_data!$A$2:$A$507,Odyssey_data!C$2:C$507)),MAD_PS1[[#This Row],[Region]]))</f>
        <v>US</v>
      </c>
      <c r="D1216" s="75" t="str">
        <f>IF($AR1216="N",IF(MAD_PS1[[#This Row],[Identify Current Region Owner]]="@#@","Manual Entry Req",MAD_PS1[[#This Row],[Identify Current Region Owner]]),IF(MAD_PS1[[#This Row],[Identify Current Region Owner]]="@#@",IF(_xlfn.XLOOKUP($A1216,Odyssey_data!$A$2:$A$507,Odyssey_data!D$2:D$507)="@#@","Manual Entry Req",_xlfn.XLOOKUP($A1216,Odyssey_data!$A$2:$A$507,Odyssey_data!D$2:D$507)),MAD_PS1[[#This Row],[Identify Current Region Owner]]))</f>
        <v>Dan Collier</v>
      </c>
      <c r="E1216" s="75" t="b">
        <f>IF($AR1216="N",IF(MAD_PS1[[#This Row],[M2: Confirm Application Status]]="@#@","Manual Entry Req",MAD_PS1[[#This Row],[M2: Confirm Application Status]]),IF(MAD_PS1[[#This Row],[M2: Confirm Application Status]]="@#@",IF(_xlfn.XLOOKUP($A1216,Odyssey_data!$A$2:$A$507,Odyssey_data!E$2:E$507)="@#@","Manual Entry Req",_xlfn.XLOOKUP($A1216,Odyssey_data!$A$2:$A$507,Odyssey_data!E$2:E$507)),MAD_PS1[[#This Row],[M2: Confirm Application Status]]))</f>
        <v>1</v>
      </c>
      <c r="F1216" s="75" t="str">
        <f>IF($AR1216="N",IF(MAD_PS1[[#This Row],[M3 : Application User Group]]="@#@","Manual Entry Req",MAD_PS1[[#This Row],[M3 : Application User Group]]),IF(MAD_PS1[[#This Row],[M3 : Application User Group]]="@#@",IF(_xlfn.XLOOKUP($A1216,Odyssey_data!$A$2:$A$507,Odyssey_data!F$2:F$507)="@#@","Manual Entry Req",_xlfn.XLOOKUP($A1216,Odyssey_data!$A$2:$A$507,Odyssey_data!F$2:F$507)),MAD_PS1[[#This Row],[M3 : Application User Group]]))</f>
        <v>Manual Entry Req</v>
      </c>
      <c r="G1216" s="75" t="str">
        <f>IF($AR1216="N",IF(MAD_PS1[[#This Row],[M5 : Application Built]]="@#@","Manual Entry Req",MAD_PS1[[#This Row],[M5 : Application Built]]),IF(MAD_PS1[[#This Row],[M5 : Application Built]]="@#@",IF(_xlfn.XLOOKUP($A1216,Odyssey_data!$A$2:$A$507,Odyssey_data!G$2:G$507)="@#@","Manual Entry Req",_xlfn.XLOOKUP($A1216,Odyssey_data!$A$2:$A$507,Odyssey_data!G$2:G$507)),MAD_PS1[[#This Row],[M5 : Application Built]]))</f>
        <v>Manual Entry Req</v>
      </c>
      <c r="H1216" s="75" t="str">
        <f>IF($AR1216="N",IF(MAD_PS1[[#This Row],[M6 : Application Stack / Technology]]="@#@","Manual Entry Req",MAD_PS1[[#This Row],[M6 : Application Stack / Technology]]),IF(MAD_PS1[[#This Row],[M6 : Application Stack / Technology]]="@#@",IF(_xlfn.XLOOKUP($A1216,Odyssey_data!$A$2:$A$507,Odyssey_data!H$2:H$507)="@#@","Manual Entry Req",_xlfn.XLOOKUP($A1216,Odyssey_data!$A$2:$A$507,Odyssey_data!H$2:H$507)),MAD_PS1[[#This Row],[M6 : Application Stack / Technology]]))</f>
        <v>Manual Entry Req</v>
      </c>
      <c r="I1216" s="75" t="str">
        <f>IF($AR1216="N",IF(MAD_PS1[[#This Row],[M7 : Primary Access Channels]]="@#@","Manual Entry Req",MAD_PS1[[#This Row],[M7 : Primary Access Channels]]),IF(MAD_PS1[[#This Row],[M7 : Primary Access Channels]]="@#@",IF(_xlfn.XLOOKUP($A1216,Odyssey_data!$A$2:$A$507,Odyssey_data!I$2:I$507)="@#@","Manual Entry Req",_xlfn.XLOOKUP($A1216,Odyssey_data!$A$2:$A$507,Odyssey_data!I$2:I$507)),MAD_PS1[[#This Row],[M7 : Primary Access Channels]]))</f>
        <v>Manual Entry Req</v>
      </c>
      <c r="J1216" s="75" t="str">
        <f>IF($AR1216="N",IF(MAD_PS1[[#This Row],[M8 : Application Deployement]]="@#@","Manual Entry Req",MAD_PS1[[#This Row],[M8 : Application Deployement]]),IF(MAD_PS1[[#This Row],[M8 : Application Deployement]]="@#@",IF(_xlfn.XLOOKUP($A1216,Odyssey_data!$A$2:$A$507,Odyssey_data!J$2:J$507)="@#@","Manual Entry Req",_xlfn.XLOOKUP($A1216,Odyssey_data!$A$2:$A$507,Odyssey_data!J$2:J$507)),MAD_PS1[[#This Row],[M8 : Application Deployement]]))</f>
        <v>Cloud</v>
      </c>
      <c r="K1216" s="75" t="str">
        <f>IF($AR1216="N",IF(MAD_PS1[[#This Row],[M9 : Application Architecture Type]]="@#@","Manual Entry Req",MAD_PS1[[#This Row],[M9 : Application Architecture Type]]),IF(MAD_PS1[[#This Row],[M9 : Application Architecture Type]]="@#@",IF(_xlfn.XLOOKUP($A1216,Odyssey_data!$A$2:$A$507,Odyssey_data!K$2:K$507)="@#@","Manual Entry Req",_xlfn.XLOOKUP($A1216,Odyssey_data!$A$2:$A$507,Odyssey_data!K$2:K$507)),MAD_PS1[[#This Row],[M9 : Application Architecture Type]]))</f>
        <v>Manual Entry Req</v>
      </c>
      <c r="L1216" s="75" t="str">
        <f>IF($AR1216="N",IF(MAD_PS1[[#This Row],[M10 : Application Description]]="@#@","Manual Entry Req",MAD_PS1[[#This Row],[M10 : Application Description]]),IF(MAD_PS1[[#This Row],[M10 : Application Description]]="@#@",IF(_xlfn.XLOOKUP($A1216,Odyssey_data!$A$2:$A$507,Odyssey_data!L$2:L$507)="@#@","Manual Entry Req",_xlfn.XLOOKUP($A1216,Odyssey_data!$A$2:$A$507,Odyssey_data!L$2:L$507)),MAD_PS1[[#This Row],[M10 : Application Description]]))</f>
        <v>UKG Pro (UltiPro)</v>
      </c>
      <c r="M1216" s="75" t="str">
        <f>IF($AR1216="N",IF(MAD_PS1[[#This Row],[L1 Capability Map]]="@#@","Manual Entry Req",MAD_PS1[[#This Row],[L1 Capability Map]]),IF(MAD_PS1[[#This Row],[L1 Capability Map]]="@#@",IF(_xlfn.XLOOKUP($A1216,Odyssey_data!$A$2:$A$507,Odyssey_data!M$2:M$507)="@#@","Manual Entry Req",_xlfn.XLOOKUP($A1216,Odyssey_data!$A$2:$A$507,Odyssey_data!M$2:M$507)),MAD_PS1[[#This Row],[L1 Capability Map]]))</f>
        <v>Manual Entry Req</v>
      </c>
      <c r="N1216" s="75" t="str">
        <f>IF($AR1216="N",IF(MAD_PS1[[#This Row],[L2 Capability]]="@#@","Manual Entry Req",MAD_PS1[[#This Row],[L2 Capability]]),IF(MAD_PS1[[#This Row],[L2 Capability]]="@#@",IF(_xlfn.XLOOKUP($A1216,Odyssey_data!$A$2:$A$507,Odyssey_data!N$2:N$507)="@#@","Manual Entry Req",_xlfn.XLOOKUP($A1216,Odyssey_data!$A$2:$A$507,Odyssey_data!N$2:N$507)),MAD_PS1[[#This Row],[L2 Capability]]))</f>
        <v>Manual Entry Req</v>
      </c>
      <c r="O1216" s="75" t="str">
        <f>IF($AR1216="N",IF(MAD_PS1[[#This Row],[L3 Capability]]="@#@","Manual Entry Req",MAD_PS1[[#This Row],[L3 Capability]]),IF(MAD_PS1[[#This Row],[L3 Capability]]="@#@",IF(_xlfn.XLOOKUP($A1216,Odyssey_data!$A$2:$A$507,Odyssey_data!O$2:O$507)="@#@","Manual Entry Req",_xlfn.XLOOKUP($A1216,Odyssey_data!$A$2:$A$507,Odyssey_data!O$2:O$507)),MAD_PS1[[#This Row],[L3 Capability]]))</f>
        <v>Manual Entry Req</v>
      </c>
      <c r="P1216" s="75" t="str">
        <f>IF($AR1216="N",IF(MAD_PS1[[#This Row],[L4 Capability]]="@#@","Manual Entry Req",MAD_PS1[[#This Row],[L4 Capability]]),IF(MAD_PS1[[#This Row],[L4 Capability]]="@#@",IF(_xlfn.XLOOKUP($A1216,Odyssey_data!$A$2:$A$507,Odyssey_data!P$2:P$507)="@#@","Manual Entry Req",_xlfn.XLOOKUP($A1216,Odyssey_data!$A$2:$A$507,Odyssey_data!P$2:P$507)),MAD_PS1[[#This Row],[L4 Capability]]))</f>
        <v>Manual Entry Req</v>
      </c>
      <c r="Q1216" s="75" t="str">
        <f>IF($AR1216="N",IF(MAD_PS1[[#This Row],[Remarks()]]="@#@","Manual Entry Req",MAD_PS1[[#This Row],[Remarks()]]),IF(MAD_PS1[[#This Row],[Remarks()]]="@#@",IF(_xlfn.XLOOKUP($A1216,Odyssey_data!$A$2:$A$507,Odyssey_data!Q$2:Q$507)="@#@","Manual Entry Req",_xlfn.XLOOKUP($A1216,Odyssey_data!$A$2:$A$507,Odyssey_data!Q$2:Q$507)),MAD_PS1[[#This Row],[Remarks()]]))</f>
        <v>Manual Entry Req</v>
      </c>
      <c r="R1216" s="75" t="str">
        <f>IF($AR121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16,Odyssey_data!$A$2:$A$507,Odyssey_data!R$2:R$507)="@#@","Manual Entry Req",_xlfn.XLOOKUP($A1216,Odyssey_data!$A$2:$A$507,Odyssey_data!R$2:R$507)),MAD_PS1[[#This Row],[BCR1 : The extent to which application supports business operations]]))</f>
        <v>Manual Entry Req</v>
      </c>
      <c r="S1216" s="75" t="str">
        <f>IF($AR121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16,Odyssey_data!$A$2:$A$507,Odyssey_data!S$2:S$507)="@#@","Manual Entry Req",_xlfn.XLOOKUP($A1216,Odyssey_data!$A$2:$A$507,Odyssey_data!S$2:S$507)),MAD_PS1[[#This Row],[BCR2 : Please indicate the business impact due to the application''s non-availability ]]))</f>
        <v>Non-Critical</v>
      </c>
      <c r="T1216" s="75" t="str">
        <f>IF($AR1216="N",IF(MAD_PS1[[#This Row],[BCR3 : Business Data Criticality]]="@#@","Manual Entry Req",MAD_PS1[[#This Row],[BCR3 : Business Data Criticality]]),IF(MAD_PS1[[#This Row],[BCR3 : Business Data Criticality]]="@#@",IF(_xlfn.XLOOKUP($A1216,Odyssey_data!$A$2:$A$507,Odyssey_data!T$2:T$507)="@#@","Manual Entry Req",_xlfn.XLOOKUP($A1216,Odyssey_data!$A$2:$A$507,Odyssey_data!T$2:T$507)),MAD_PS1[[#This Row],[BCR3 : Business Data Criticality]]))</f>
        <v>Highly Confidential</v>
      </c>
      <c r="U1216" s="75" t="str">
        <f>IF($AR1216="N",IF(MAD_PS1[[#This Row],[BCR4 : Please indicate the user base]]="@#@","Manual Entry Req",MAD_PS1[[#This Row],[BCR4 : Please indicate the user base]]),IF(MAD_PS1[[#This Row],[BCR4 : Please indicate the user base]]="@#@",IF(_xlfn.XLOOKUP($A1216,Odyssey_data!$A$2:$A$507,Odyssey_data!U$2:U$507)="@#@","Manual Entry Req",_xlfn.XLOOKUP($A1216,Odyssey_data!$A$2:$A$507,Odyssey_data!U$2:U$507)),MAD_PS1[[#This Row],[BCR4 : Please indicate the user base]]))</f>
        <v>1000+</v>
      </c>
      <c r="V1216" s="75" t="str">
        <f>IF($AR1216="N",IF(MAD_PS1[[#This Row],[AC1 : Categorize Interfaces]]="@#@","Manual Entry Req",MAD_PS1[[#This Row],[AC1 : Categorize Interfaces]]),IF(MAD_PS1[[#This Row],[AC1 : Categorize Interfaces]]="@#@",IF(_xlfn.XLOOKUP($A1216,Odyssey_data!$A$2:$A$507,Odyssey_data!V$2:V$507)="@#@","Manual Entry Req",_xlfn.XLOOKUP($A1216,Odyssey_data!$A$2:$A$507,Odyssey_data!V$2:V$507)),MAD_PS1[[#This Row],[AC1 : Categorize Interfaces]]))</f>
        <v>Manual Entry Req</v>
      </c>
      <c r="W1216" s="75" t="str">
        <f>IF($AR1216="N",IF(MAD_PS1[[#This Row],[AC2 : Diversity of Database(s)]]="@#@","Manual Entry Req",MAD_PS1[[#This Row],[AC2 : Diversity of Database(s)]]),IF(MAD_PS1[[#This Row],[AC2 : Diversity of Database(s)]]="@#@",IF(_xlfn.XLOOKUP($A1216,Odyssey_data!$A$2:$A$507,Odyssey_data!W$2:W$507)="@#@","Manual Entry Req",_xlfn.XLOOKUP($A1216,Odyssey_data!$A$2:$A$507,Odyssey_data!W$2:W$507)),MAD_PS1[[#This Row],[AC2 : Diversity of Database(s)]]))</f>
        <v>Manual Entry Req</v>
      </c>
      <c r="X1216" s="75" t="str">
        <f>IF($AR1216="N",IF(MAD_PS1[[#This Row],[AC3 : Diversity of software languages]]="@#@","Manual Entry Req",MAD_PS1[[#This Row],[AC3 : Diversity of software languages]]),IF(MAD_PS1[[#This Row],[AC3 : Diversity of software languages]]="@#@",IF(_xlfn.XLOOKUP($A1216,Odyssey_data!$A$2:$A$507,Odyssey_data!X$2:X$507)="@#@","Manual Entry Req",_xlfn.XLOOKUP($A1216,Odyssey_data!$A$2:$A$507,Odyssey_data!X$2:X$507)),MAD_PS1[[#This Row],[AC3 : Diversity of software languages]]))</f>
        <v>Manual Entry Req</v>
      </c>
      <c r="Y1216" s="75" t="str">
        <f>IF($AR1216="N",IF(MAD_PS1[[#This Row],[AM1 : Vendor Support available]]="@#@","Manual Entry Req",MAD_PS1[[#This Row],[AM1 : Vendor Support available]]),IF(MAD_PS1[[#This Row],[AM1 : Vendor Support available]]="@#@",IF(_xlfn.XLOOKUP($A1216,Odyssey_data!$A$2:$A$507,Odyssey_data!Y$2:Y$507)="@#@","Manual Entry Req",_xlfn.XLOOKUP($A1216,Odyssey_data!$A$2:$A$507,Odyssey_data!Y$2:Y$507)),MAD_PS1[[#This Row],[AM1 : Vendor Support available]]))</f>
        <v>Manual Entry Req</v>
      </c>
      <c r="Z1216" s="75" t="str">
        <f>IF($AR1216="N",IF(MAD_PS1[[#This Row],[AM2 : Availability of skills required to support the system]]="@#@","Manual Entry Req",MAD_PS1[[#This Row],[AM2 : Availability of skills required to support the system]]),IF(MAD_PS1[[#This Row],[AM2 : Availability of skills required to support the system]]="@#@",IF(_xlfn.XLOOKUP($A1216,Odyssey_data!$A$2:$A$507,Odyssey_data!Z$2:Z$507)="@#@","Manual Entry Req",_xlfn.XLOOKUP($A1216,Odyssey_data!$A$2:$A$507,Odyssey_data!Z$2:Z$507)),MAD_PS1[[#This Row],[AM2 : Availability of skills required to support the system]]))</f>
        <v>Manual Entry Req</v>
      </c>
      <c r="AA1216" s="75" t="str">
        <f>IF($AR1216="N",IF(MAD_PS1[[#This Row],[AM3 : Documents Available]]="@#@","Manual Entry Req",MAD_PS1[[#This Row],[AM3 : Documents Available]]),IF(MAD_PS1[[#This Row],[AM3 : Documents Available]]="@#@",IF(_xlfn.XLOOKUP($A1216,Odyssey_data!$A$2:$A$507,Odyssey_data!AA$2:AA$507)="@#@","Manual Entry Req",_xlfn.XLOOKUP($A1216,Odyssey_data!$A$2:$A$507,Odyssey_data!AA$2:AA$507)),MAD_PS1[[#This Row],[AM3 : Documents Available]]))</f>
        <v>Manual Entry Req</v>
      </c>
      <c r="AB1216" s="75" t="str">
        <f>IF($AR1216="N",IF(MAD_PS1[[#This Row],[AM4 : Lifecycle Stage of the application for Risk]]="@#@","Manual Entry Req",MAD_PS1[[#This Row],[AM4 : Lifecycle Stage of the application for Risk]]),IF(MAD_PS1[[#This Row],[AM4 : Lifecycle Stage of the application for Risk]]="@#@",IF(_xlfn.XLOOKUP($A1216,Odyssey_data!$A$2:$A$507,Odyssey_data!AB$2:AB$507)="@#@","Manual Entry Req",_xlfn.XLOOKUP($A1216,Odyssey_data!$A$2:$A$507,Odyssey_data!AB$2:AB$507)),MAD_PS1[[#This Row],[AM4 : Lifecycle Stage of the application for Risk]]))</f>
        <v>Manual Entry Req</v>
      </c>
      <c r="AC1216" s="75" t="str">
        <f>IF($AR1216="N",IF(MAD_PS1[[#This Row],[AC1 : Implementation Cost]]="@#@","Manual Entry Req",MAD_PS1[[#This Row],[AC1 : Implementation Cost]]),IF(MAD_PS1[[#This Row],[AC1 : Implementation Cost]]="@#@",IF(_xlfn.XLOOKUP($A1216,Odyssey_data!$A$2:$A$507,Odyssey_data!AC$2:AC$507)="@#@","Manual Entry Req",_xlfn.XLOOKUP($A1216,Odyssey_data!$A$2:$A$507,Odyssey_data!AC$2:AC$507)),MAD_PS1[[#This Row],[AC1 : Implementation Cost]]))</f>
        <v>Manual Entry Req</v>
      </c>
      <c r="AD1216" s="75" t="str">
        <f>IF($AR1216="N",IF(MAD_PS1[[#This Row],[AC2 : Licence Cost]]="@#@","Manual Entry Req",MAD_PS1[[#This Row],[AC2 : Licence Cost]]),IF(MAD_PS1[[#This Row],[AC2 : Licence Cost]]="@#@",IF(_xlfn.XLOOKUP($A1216,Odyssey_data!$A$2:$A$507,Odyssey_data!AD$2:AD$507)="@#@","Manual Entry Req",_xlfn.XLOOKUP($A1216,Odyssey_data!$A$2:$A$507,Odyssey_data!AD$2:AD$507)),MAD_PS1[[#This Row],[AC2 : Licence Cost]]))</f>
        <v>Manual Entry Req</v>
      </c>
      <c r="AE1216" s="75" t="str">
        <f>IF($AR1216="N",IF(MAD_PS1[[#This Row],[AC3 : Annual Maintenance Cost/Support Cost]]="@#@","Manual Entry Req",MAD_PS1[[#This Row],[AC3 : Annual Maintenance Cost/Support Cost]]),IF(MAD_PS1[[#This Row],[AC3 : Annual Maintenance Cost/Support Cost]]="@#@",IF(_xlfn.XLOOKUP($A1216,Odyssey_data!$A$2:$A$507,Odyssey_data!AE$2:AE$507)="@#@","Manual Entry Req",_xlfn.XLOOKUP($A1216,Odyssey_data!$A$2:$A$507,Odyssey_data!AE$2:AE$507)),MAD_PS1[[#This Row],[AC3 : Annual Maintenance Cost/Support Cost]]))</f>
        <v>Manual Entry Req</v>
      </c>
      <c r="AF1216" s="75" t="str">
        <f>IF($AR1216="N",IF(MAD_PS1[[#This Row],[ACR1 : Is Application Virtualized]]="@#@","Manual Entry Req",MAD_PS1[[#This Row],[ACR1 : Is Application Virtualized]]),IF(MAD_PS1[[#This Row],[ACR1 : Is Application Virtualized]]="@#@",IF(_xlfn.XLOOKUP($A1216,Odyssey_data!$A$2:$A$507,Odyssey_data!AF$2:AF$507)="@#@","Manual Entry Req",_xlfn.XLOOKUP($A1216,Odyssey_data!$A$2:$A$507,Odyssey_data!AF$2:AF$507)),MAD_PS1[[#This Row],[ACR1 : Is Application Virtualized]]))</f>
        <v>Manual Entry Req</v>
      </c>
      <c r="AG1216" s="75" t="str">
        <f>IF($AR121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16,Odyssey_data!$A$2:$A$507,Odyssey_data!AG$2:AG$507)="@#@","Manual Entry Req",_xlfn.XLOOKUP($A1216,Odyssey_data!$A$2:$A$507,Odyssey_data!AG$2:AG$507)),MAD_PS1[[#This Row],[ACR2 : Does the Application Support loosely coupled N tier Architecture &amp; Abstraction]]))</f>
        <v>Manual Entry Req</v>
      </c>
      <c r="AH1216" s="75" t="str">
        <f>IF($AR1216="N",IF(MAD_PS1[[#This Row],[ACR3 : Does it provide Micro Services / Coarse Grain APIs]]="@#@","Manual Entry Req",MAD_PS1[[#This Row],[ACR3 : Does it provide Micro Services / Coarse Grain APIs]]),IF(MAD_PS1[[#This Row],[ACR3 : Does it provide Micro Services / Coarse Grain APIs]]="@#@",IF(_xlfn.XLOOKUP($A1216,Odyssey_data!$A$2:$A$507,Odyssey_data!AH$2:AH$507)="@#@","Manual Entry Req",_xlfn.XLOOKUP($A1216,Odyssey_data!$A$2:$A$507,Odyssey_data!AH$2:AH$507)),MAD_PS1[[#This Row],[ACR3 : Does it provide Micro Services / Coarse Grain APIs]]))</f>
        <v>Manual Entry Req</v>
      </c>
      <c r="AI1216" s="75" t="str">
        <f>IF($AR1216="N",IF(MAD_PS1[[#This Row],[ACR4 : Does the host regulatory environment allows moving to cloud]]="@#@","Manual Entry Req",MAD_PS1[[#This Row],[ACR4 : Does the host regulatory environment allows moving to cloud]]),IF(MAD_PS1[[#This Row],[ACR4 : Does the host regulatory environment allows moving to cloud]]="@#@",IF(_xlfn.XLOOKUP($A1216,Odyssey_data!$A$2:$A$507,Odyssey_data!AI$2:AI$507)="@#@","Manual Entry Req",_xlfn.XLOOKUP($A1216,Odyssey_data!$A$2:$A$507,Odyssey_data!AI$2:AI$507)),MAD_PS1[[#This Row],[ACR4 : Does the host regulatory environment allows moving to cloud]]))</f>
        <v>Manual Entry Req</v>
      </c>
      <c r="AJ1216" s="75" t="str">
        <f>MAD_PS1[[#This Row],[Which Part? (Part 1 or Part 2)]]</f>
        <v>Part 2</v>
      </c>
      <c r="AK1216" s="75" t="str">
        <f>MAD_PS1[[#This Row],[Data Received]]</f>
        <v>@#@</v>
      </c>
      <c r="AL1216" s="75" t="str">
        <f>MAD_PS1[[#This Row],[Data Updated?]]</f>
        <v>@#@</v>
      </c>
      <c r="AM1216" s="75">
        <f>MAD_PS1[[#This Row],[Potential duplicates]]</f>
        <v>0</v>
      </c>
      <c r="AN1216" s="75">
        <f>MAD_PS1[[#This Row],[Remarks]]</f>
        <v>0</v>
      </c>
      <c r="AO1216" s="75" t="str">
        <f>MAD_PS1[[#This Row],[Staus of Data Input]]</f>
        <v>Data Pending</v>
      </c>
      <c r="AP1216" s="75" t="str">
        <f>MAD_PS1[[#This Row],[Portfolio]]</f>
        <v>HR Automation</v>
      </c>
      <c r="AQ1216" s="75" t="e">
        <f>MAD_PS1[[#This Row],[Only CTM]]</f>
        <v>#N/A</v>
      </c>
      <c r="AR1216" s="74" t="str">
        <f>IF(ISERROR(_xlfn.XLOOKUP(MAD_PS2[[#This Row],[Source ID]],Odyssey_data[Source ID],Odyssey_data[M1 : Name of All Applications])),"N","Y")</f>
        <v>N</v>
      </c>
    </row>
    <row r="1217" spans="1:44" hidden="1" x14ac:dyDescent="0.25">
      <c r="A1217" s="75" t="str">
        <f>MAD_PS1[[#This Row],[Source ID]]</f>
        <v>CMDB.484</v>
      </c>
      <c r="B1217" s="75" t="str">
        <f>MAD_PS1[[#This Row],[M1 : Name of All Applications]]</f>
        <v>FFI IMM</v>
      </c>
      <c r="C1217" s="75" t="str">
        <f>IF($AR1217="N",IF(MAD_PS1[[#This Row],[Region]]="@#@","Manual Entry Req",MAD_PS1[[#This Row],[Region]]),IF(MAD_PS1[[#This Row],[Region]]="@#@",IF(_xlfn.XLOOKUP($A1217,Odyssey_data!$A$2:$A$507,Odyssey_data!C$2:C$507)="@#@","Manual Entry Req",_xlfn.XLOOKUP($A1217,Odyssey_data!$A$2:$A$507,Odyssey_data!C$2:C$507)),MAD_PS1[[#This Row],[Region]]))</f>
        <v>US</v>
      </c>
      <c r="D1217" s="75" t="str">
        <f>IF($AR1217="N",IF(MAD_PS1[[#This Row],[Identify Current Region Owner]]="@#@","Manual Entry Req",MAD_PS1[[#This Row],[Identify Current Region Owner]]),IF(MAD_PS1[[#This Row],[Identify Current Region Owner]]="@#@",IF(_xlfn.XLOOKUP($A1217,Odyssey_data!$A$2:$A$507,Odyssey_data!D$2:D$507)="@#@","Manual Entry Req",_xlfn.XLOOKUP($A1217,Odyssey_data!$A$2:$A$507,Odyssey_data!D$2:D$507)),MAD_PS1[[#This Row],[Identify Current Region Owner]]))</f>
        <v>Angela Helton</v>
      </c>
      <c r="E1217" s="75" t="b">
        <f>IF($AR1217="N",IF(MAD_PS1[[#This Row],[M2: Confirm Application Status]]="@#@","Manual Entry Req",MAD_PS1[[#This Row],[M2: Confirm Application Status]]),IF(MAD_PS1[[#This Row],[M2: Confirm Application Status]]="@#@",IF(_xlfn.XLOOKUP($A1217,Odyssey_data!$A$2:$A$507,Odyssey_data!E$2:E$507)="@#@","Manual Entry Req",_xlfn.XLOOKUP($A1217,Odyssey_data!$A$2:$A$507,Odyssey_data!E$2:E$507)),MAD_PS1[[#This Row],[M2: Confirm Application Status]]))</f>
        <v>1</v>
      </c>
      <c r="F1217" s="75" t="str">
        <f>IF($AR1217="N",IF(MAD_PS1[[#This Row],[M3 : Application User Group]]="@#@","Manual Entry Req",MAD_PS1[[#This Row],[M3 : Application User Group]]),IF(MAD_PS1[[#This Row],[M3 : Application User Group]]="@#@",IF(_xlfn.XLOOKUP($A1217,Odyssey_data!$A$2:$A$507,Odyssey_data!F$2:F$507)="@#@","Manual Entry Req",_xlfn.XLOOKUP($A1217,Odyssey_data!$A$2:$A$507,Odyssey_data!F$2:F$507)),MAD_PS1[[#This Row],[M3 : Application User Group]]))</f>
        <v>Manual Entry Req</v>
      </c>
      <c r="G1217" s="75" t="str">
        <f>IF($AR1217="N",IF(MAD_PS1[[#This Row],[M5 : Application Built]]="@#@","Manual Entry Req",MAD_PS1[[#This Row],[M5 : Application Built]]),IF(MAD_PS1[[#This Row],[M5 : Application Built]]="@#@",IF(_xlfn.XLOOKUP($A1217,Odyssey_data!$A$2:$A$507,Odyssey_data!G$2:G$507)="@#@","Manual Entry Req",_xlfn.XLOOKUP($A1217,Odyssey_data!$A$2:$A$507,Odyssey_data!G$2:G$507)),MAD_PS1[[#This Row],[M5 : Application Built]]))</f>
        <v>Homegrown</v>
      </c>
      <c r="H1217" s="75" t="str">
        <f>IF($AR1217="N",IF(MAD_PS1[[#This Row],[M6 : Application Stack / Technology]]="@#@","Manual Entry Req",MAD_PS1[[#This Row],[M6 : Application Stack / Technology]]),IF(MAD_PS1[[#This Row],[M6 : Application Stack / Technology]]="@#@",IF(_xlfn.XLOOKUP($A1217,Odyssey_data!$A$2:$A$507,Odyssey_data!H$2:H$507)="@#@","Manual Entry Req",_xlfn.XLOOKUP($A1217,Odyssey_data!$A$2:$A$507,Odyssey_data!H$2:H$507)),MAD_PS1[[#This Row],[M6 : Application Stack / Technology]]))</f>
        <v>Oracle Database</v>
      </c>
      <c r="I1217" s="75" t="str">
        <f>IF($AR1217="N",IF(MAD_PS1[[#This Row],[M7 : Primary Access Channels]]="@#@","Manual Entry Req",MAD_PS1[[#This Row],[M7 : Primary Access Channels]]),IF(MAD_PS1[[#This Row],[M7 : Primary Access Channels]]="@#@",IF(_xlfn.XLOOKUP($A1217,Odyssey_data!$A$2:$A$507,Odyssey_data!I$2:I$507)="@#@","Manual Entry Req",_xlfn.XLOOKUP($A1217,Odyssey_data!$A$2:$A$507,Odyssey_data!I$2:I$507)),MAD_PS1[[#This Row],[M7 : Primary Access Channels]]))</f>
        <v>Client Server</v>
      </c>
      <c r="J1217" s="75" t="str">
        <f>IF($AR1217="N",IF(MAD_PS1[[#This Row],[M8 : Application Deployement]]="@#@","Manual Entry Req",MAD_PS1[[#This Row],[M8 : Application Deployement]]),IF(MAD_PS1[[#This Row],[M8 : Application Deployement]]="@#@",IF(_xlfn.XLOOKUP($A1217,Odyssey_data!$A$2:$A$507,Odyssey_data!J$2:J$507)="@#@","Manual Entry Req",_xlfn.XLOOKUP($A1217,Odyssey_data!$A$2:$A$507,Odyssey_data!J$2:J$507)),MAD_PS1[[#This Row],[M8 : Application Deployement]]))</f>
        <v>Cloud</v>
      </c>
      <c r="K1217" s="75" t="str">
        <f>IF($AR1217="N",IF(MAD_PS1[[#This Row],[M9 : Application Architecture Type]]="@#@","Manual Entry Req",MAD_PS1[[#This Row],[M9 : Application Architecture Type]]),IF(MAD_PS1[[#This Row],[M9 : Application Architecture Type]]="@#@",IF(_xlfn.XLOOKUP($A1217,Odyssey_data!$A$2:$A$507,Odyssey_data!K$2:K$507)="@#@","Manual Entry Req",_xlfn.XLOOKUP($A1217,Odyssey_data!$A$2:$A$507,Odyssey_data!K$2:K$507)),MAD_PS1[[#This Row],[M9 : Application Architecture Type]]))</f>
        <v>Manual Entry Req</v>
      </c>
      <c r="L1217" s="75" t="str">
        <f>IF($AR1217="N",IF(MAD_PS1[[#This Row],[M10 : Application Description]]="@#@","Manual Entry Req",MAD_PS1[[#This Row],[M10 : Application Description]]),IF(MAD_PS1[[#This Row],[M10 : Application Description]]="@#@",IF(_xlfn.XLOOKUP($A1217,Odyssey_data!$A$2:$A$507,Odyssey_data!L$2:L$507)="@#@","Manual Entry Req",_xlfn.XLOOKUP($A1217,Odyssey_data!$A$2:$A$507,Odyssey_data!L$2:L$507)),MAD_PS1[[#This Row],[M10 : Application Description]]))</f>
        <v>This is for FFI.IMM.AMER</v>
      </c>
      <c r="M1217" s="75" t="str">
        <f>IF($AR1217="N",IF(MAD_PS1[[#This Row],[L1 Capability Map]]="@#@","Manual Entry Req",MAD_PS1[[#This Row],[L1 Capability Map]]),IF(MAD_PS1[[#This Row],[L1 Capability Map]]="@#@",IF(_xlfn.XLOOKUP($A1217,Odyssey_data!$A$2:$A$507,Odyssey_data!M$2:M$507)="@#@","Manual Entry Req",_xlfn.XLOOKUP($A1217,Odyssey_data!$A$2:$A$507,Odyssey_data!M$2:M$507)),MAD_PS1[[#This Row],[L1 Capability Map]]))</f>
        <v>Manual Entry Req</v>
      </c>
      <c r="N1217" s="75" t="str">
        <f>IF($AR1217="N",IF(MAD_PS1[[#This Row],[L2 Capability]]="@#@","Manual Entry Req",MAD_PS1[[#This Row],[L2 Capability]]),IF(MAD_PS1[[#This Row],[L2 Capability]]="@#@",IF(_xlfn.XLOOKUP($A1217,Odyssey_data!$A$2:$A$507,Odyssey_data!N$2:N$507)="@#@","Manual Entry Req",_xlfn.XLOOKUP($A1217,Odyssey_data!$A$2:$A$507,Odyssey_data!N$2:N$507)),MAD_PS1[[#This Row],[L2 Capability]]))</f>
        <v>Manual Entry Req</v>
      </c>
      <c r="O1217" s="75" t="str">
        <f>IF($AR1217="N",IF(MAD_PS1[[#This Row],[L3 Capability]]="@#@","Manual Entry Req",MAD_PS1[[#This Row],[L3 Capability]]),IF(MAD_PS1[[#This Row],[L3 Capability]]="@#@",IF(_xlfn.XLOOKUP($A1217,Odyssey_data!$A$2:$A$507,Odyssey_data!O$2:O$507)="@#@","Manual Entry Req",_xlfn.XLOOKUP($A1217,Odyssey_data!$A$2:$A$507,Odyssey_data!O$2:O$507)),MAD_PS1[[#This Row],[L3 Capability]]))</f>
        <v>Manual Entry Req</v>
      </c>
      <c r="P1217" s="75" t="str">
        <f>IF($AR1217="N",IF(MAD_PS1[[#This Row],[L4 Capability]]="@#@","Manual Entry Req",MAD_PS1[[#This Row],[L4 Capability]]),IF(MAD_PS1[[#This Row],[L4 Capability]]="@#@",IF(_xlfn.XLOOKUP($A1217,Odyssey_data!$A$2:$A$507,Odyssey_data!P$2:P$507)="@#@","Manual Entry Req",_xlfn.XLOOKUP($A1217,Odyssey_data!$A$2:$A$507,Odyssey_data!P$2:P$507)),MAD_PS1[[#This Row],[L4 Capability]]))</f>
        <v>Manual Entry Req</v>
      </c>
      <c r="Q1217" s="75" t="str">
        <f>IF($AR1217="N",IF(MAD_PS1[[#This Row],[Remarks()]]="@#@","Manual Entry Req",MAD_PS1[[#This Row],[Remarks()]]),IF(MAD_PS1[[#This Row],[Remarks()]]="@#@",IF(_xlfn.XLOOKUP($A1217,Odyssey_data!$A$2:$A$507,Odyssey_data!Q$2:Q$507)="@#@","Manual Entry Req",_xlfn.XLOOKUP($A1217,Odyssey_data!$A$2:$A$507,Odyssey_data!Q$2:Q$507)),MAD_PS1[[#This Row],[Remarks()]]))</f>
        <v>Manual Entry Req</v>
      </c>
      <c r="R1217" s="75" t="str">
        <f>IF($AR121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17,Odyssey_data!$A$2:$A$507,Odyssey_data!R$2:R$507)="@#@","Manual Entry Req",_xlfn.XLOOKUP($A1217,Odyssey_data!$A$2:$A$507,Odyssey_data!R$2:R$507)),MAD_PS1[[#This Row],[BCR1 : The extent to which application supports business operations]]))</f>
        <v>Manual Entry Req</v>
      </c>
      <c r="S1217" s="75" t="str">
        <f>IF($AR121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17,Odyssey_data!$A$2:$A$507,Odyssey_data!S$2:S$507)="@#@","Manual Entry Req",_xlfn.XLOOKUP($A1217,Odyssey_data!$A$2:$A$507,Odyssey_data!S$2:S$507)),MAD_PS1[[#This Row],[BCR2 : Please indicate the business impact due to the application''s non-availability ]]))</f>
        <v>Critical</v>
      </c>
      <c r="T1217" s="75" t="str">
        <f>IF($AR1217="N",IF(MAD_PS1[[#This Row],[BCR3 : Business Data Criticality]]="@#@","Manual Entry Req",MAD_PS1[[#This Row],[BCR3 : Business Data Criticality]]),IF(MAD_PS1[[#This Row],[BCR3 : Business Data Criticality]]="@#@",IF(_xlfn.XLOOKUP($A1217,Odyssey_data!$A$2:$A$507,Odyssey_data!T$2:T$507)="@#@","Manual Entry Req",_xlfn.XLOOKUP($A1217,Odyssey_data!$A$2:$A$507,Odyssey_data!T$2:T$507)),MAD_PS1[[#This Row],[BCR3 : Business Data Criticality]]))</f>
        <v>Confidential</v>
      </c>
      <c r="U1217" s="75" t="str">
        <f>IF($AR1217="N",IF(MAD_PS1[[#This Row],[BCR4 : Please indicate the user base]]="@#@","Manual Entry Req",MAD_PS1[[#This Row],[BCR4 : Please indicate the user base]]),IF(MAD_PS1[[#This Row],[BCR4 : Please indicate the user base]]="@#@",IF(_xlfn.XLOOKUP($A1217,Odyssey_data!$A$2:$A$507,Odyssey_data!U$2:U$507)="@#@","Manual Entry Req",_xlfn.XLOOKUP($A1217,Odyssey_data!$A$2:$A$507,Odyssey_data!U$2:U$507)),MAD_PS1[[#This Row],[BCR4 : Please indicate the user base]]))</f>
        <v>0-49</v>
      </c>
      <c r="V1217" s="75" t="str">
        <f>IF($AR1217="N",IF(MAD_PS1[[#This Row],[AC1 : Categorize Interfaces]]="@#@","Manual Entry Req",MAD_PS1[[#This Row],[AC1 : Categorize Interfaces]]),IF(MAD_PS1[[#This Row],[AC1 : Categorize Interfaces]]="@#@",IF(_xlfn.XLOOKUP($A1217,Odyssey_data!$A$2:$A$507,Odyssey_data!V$2:V$507)="@#@","Manual Entry Req",_xlfn.XLOOKUP($A1217,Odyssey_data!$A$2:$A$507,Odyssey_data!V$2:V$507)),MAD_PS1[[#This Row],[AC1 : Categorize Interfaces]]))</f>
        <v>Manual Entry Req</v>
      </c>
      <c r="W1217" s="75" t="str">
        <f>IF($AR1217="N",IF(MAD_PS1[[#This Row],[AC2 : Diversity of Database(s)]]="@#@","Manual Entry Req",MAD_PS1[[#This Row],[AC2 : Diversity of Database(s)]]),IF(MAD_PS1[[#This Row],[AC2 : Diversity of Database(s)]]="@#@",IF(_xlfn.XLOOKUP($A1217,Odyssey_data!$A$2:$A$507,Odyssey_data!W$2:W$507)="@#@","Manual Entry Req",_xlfn.XLOOKUP($A1217,Odyssey_data!$A$2:$A$507,Odyssey_data!W$2:W$507)),MAD_PS1[[#This Row],[AC2 : Diversity of Database(s)]]))</f>
        <v>Manual Entry Req</v>
      </c>
      <c r="X1217" s="75" t="str">
        <f>IF($AR1217="N",IF(MAD_PS1[[#This Row],[AC3 : Diversity of software languages]]="@#@","Manual Entry Req",MAD_PS1[[#This Row],[AC3 : Diversity of software languages]]),IF(MAD_PS1[[#This Row],[AC3 : Diversity of software languages]]="@#@",IF(_xlfn.XLOOKUP($A1217,Odyssey_data!$A$2:$A$507,Odyssey_data!X$2:X$507)="@#@","Manual Entry Req",_xlfn.XLOOKUP($A1217,Odyssey_data!$A$2:$A$507,Odyssey_data!X$2:X$507)),MAD_PS1[[#This Row],[AC3 : Diversity of software languages]]))</f>
        <v>Manual Entry Req</v>
      </c>
      <c r="Y1217" s="75" t="str">
        <f>IF($AR1217="N",IF(MAD_PS1[[#This Row],[AM1 : Vendor Support available]]="@#@","Manual Entry Req",MAD_PS1[[#This Row],[AM1 : Vendor Support available]]),IF(MAD_PS1[[#This Row],[AM1 : Vendor Support available]]="@#@",IF(_xlfn.XLOOKUP($A1217,Odyssey_data!$A$2:$A$507,Odyssey_data!Y$2:Y$507)="@#@","Manual Entry Req",_xlfn.XLOOKUP($A1217,Odyssey_data!$A$2:$A$507,Odyssey_data!Y$2:Y$507)),MAD_PS1[[#This Row],[AM1 : Vendor Support available]]))</f>
        <v>Manual Entry Req</v>
      </c>
      <c r="Z1217" s="75" t="str">
        <f>IF($AR1217="N",IF(MAD_PS1[[#This Row],[AM2 : Availability of skills required to support the system]]="@#@","Manual Entry Req",MAD_PS1[[#This Row],[AM2 : Availability of skills required to support the system]]),IF(MAD_PS1[[#This Row],[AM2 : Availability of skills required to support the system]]="@#@",IF(_xlfn.XLOOKUP($A1217,Odyssey_data!$A$2:$A$507,Odyssey_data!Z$2:Z$507)="@#@","Manual Entry Req",_xlfn.XLOOKUP($A1217,Odyssey_data!$A$2:$A$507,Odyssey_data!Z$2:Z$507)),MAD_PS1[[#This Row],[AM2 : Availability of skills required to support the system]]))</f>
        <v>Manual Entry Req</v>
      </c>
      <c r="AA1217" s="75" t="str">
        <f>IF($AR1217="N",IF(MAD_PS1[[#This Row],[AM3 : Documents Available]]="@#@","Manual Entry Req",MAD_PS1[[#This Row],[AM3 : Documents Available]]),IF(MAD_PS1[[#This Row],[AM3 : Documents Available]]="@#@",IF(_xlfn.XLOOKUP($A1217,Odyssey_data!$A$2:$A$507,Odyssey_data!AA$2:AA$507)="@#@","Manual Entry Req",_xlfn.XLOOKUP($A1217,Odyssey_data!$A$2:$A$507,Odyssey_data!AA$2:AA$507)),MAD_PS1[[#This Row],[AM3 : Documents Available]]))</f>
        <v>Manual Entry Req</v>
      </c>
      <c r="AB1217" s="75" t="str">
        <f>IF($AR1217="N",IF(MAD_PS1[[#This Row],[AM4 : Lifecycle Stage of the application for Risk]]="@#@","Manual Entry Req",MAD_PS1[[#This Row],[AM4 : Lifecycle Stage of the application for Risk]]),IF(MAD_PS1[[#This Row],[AM4 : Lifecycle Stage of the application for Risk]]="@#@",IF(_xlfn.XLOOKUP($A1217,Odyssey_data!$A$2:$A$507,Odyssey_data!AB$2:AB$507)="@#@","Manual Entry Req",_xlfn.XLOOKUP($A1217,Odyssey_data!$A$2:$A$507,Odyssey_data!AB$2:AB$507)),MAD_PS1[[#This Row],[AM4 : Lifecycle Stage of the application for Risk]]))</f>
        <v>Manual Entry Req</v>
      </c>
      <c r="AC1217" s="75" t="str">
        <f>IF($AR1217="N",IF(MAD_PS1[[#This Row],[AC1 : Implementation Cost]]="@#@","Manual Entry Req",MAD_PS1[[#This Row],[AC1 : Implementation Cost]]),IF(MAD_PS1[[#This Row],[AC1 : Implementation Cost]]="@#@",IF(_xlfn.XLOOKUP($A1217,Odyssey_data!$A$2:$A$507,Odyssey_data!AC$2:AC$507)="@#@","Manual Entry Req",_xlfn.XLOOKUP($A1217,Odyssey_data!$A$2:$A$507,Odyssey_data!AC$2:AC$507)),MAD_PS1[[#This Row],[AC1 : Implementation Cost]]))</f>
        <v>Manual Entry Req</v>
      </c>
      <c r="AD1217" s="75" t="str">
        <f>IF($AR1217="N",IF(MAD_PS1[[#This Row],[AC2 : Licence Cost]]="@#@","Manual Entry Req",MAD_PS1[[#This Row],[AC2 : Licence Cost]]),IF(MAD_PS1[[#This Row],[AC2 : Licence Cost]]="@#@",IF(_xlfn.XLOOKUP($A1217,Odyssey_data!$A$2:$A$507,Odyssey_data!AD$2:AD$507)="@#@","Manual Entry Req",_xlfn.XLOOKUP($A1217,Odyssey_data!$A$2:$A$507,Odyssey_data!AD$2:AD$507)),MAD_PS1[[#This Row],[AC2 : Licence Cost]]))</f>
        <v>Manual Entry Req</v>
      </c>
      <c r="AE1217" s="75" t="str">
        <f>IF($AR1217="N",IF(MAD_PS1[[#This Row],[AC3 : Annual Maintenance Cost/Support Cost]]="@#@","Manual Entry Req",MAD_PS1[[#This Row],[AC3 : Annual Maintenance Cost/Support Cost]]),IF(MAD_PS1[[#This Row],[AC3 : Annual Maintenance Cost/Support Cost]]="@#@",IF(_xlfn.XLOOKUP($A1217,Odyssey_data!$A$2:$A$507,Odyssey_data!AE$2:AE$507)="@#@","Manual Entry Req",_xlfn.XLOOKUP($A1217,Odyssey_data!$A$2:$A$507,Odyssey_data!AE$2:AE$507)),MAD_PS1[[#This Row],[AC3 : Annual Maintenance Cost/Support Cost]]))</f>
        <v>Manual Entry Req</v>
      </c>
      <c r="AF1217" s="75" t="str">
        <f>IF($AR1217="N",IF(MAD_PS1[[#This Row],[ACR1 : Is Application Virtualized]]="@#@","Manual Entry Req",MAD_PS1[[#This Row],[ACR1 : Is Application Virtualized]]),IF(MAD_PS1[[#This Row],[ACR1 : Is Application Virtualized]]="@#@",IF(_xlfn.XLOOKUP($A1217,Odyssey_data!$A$2:$A$507,Odyssey_data!AF$2:AF$507)="@#@","Manual Entry Req",_xlfn.XLOOKUP($A1217,Odyssey_data!$A$2:$A$507,Odyssey_data!AF$2:AF$507)),MAD_PS1[[#This Row],[ACR1 : Is Application Virtualized]]))</f>
        <v>Manual Entry Req</v>
      </c>
      <c r="AG1217" s="75" t="str">
        <f>IF($AR121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17,Odyssey_data!$A$2:$A$507,Odyssey_data!AG$2:AG$507)="@#@","Manual Entry Req",_xlfn.XLOOKUP($A1217,Odyssey_data!$A$2:$A$507,Odyssey_data!AG$2:AG$507)),MAD_PS1[[#This Row],[ACR2 : Does the Application Support loosely coupled N tier Architecture &amp; Abstraction]]))</f>
        <v>Manual Entry Req</v>
      </c>
      <c r="AH1217" s="75" t="str">
        <f>IF($AR1217="N",IF(MAD_PS1[[#This Row],[ACR3 : Does it provide Micro Services / Coarse Grain APIs]]="@#@","Manual Entry Req",MAD_PS1[[#This Row],[ACR3 : Does it provide Micro Services / Coarse Grain APIs]]),IF(MAD_PS1[[#This Row],[ACR3 : Does it provide Micro Services / Coarse Grain APIs]]="@#@",IF(_xlfn.XLOOKUP($A1217,Odyssey_data!$A$2:$A$507,Odyssey_data!AH$2:AH$507)="@#@","Manual Entry Req",_xlfn.XLOOKUP($A1217,Odyssey_data!$A$2:$A$507,Odyssey_data!AH$2:AH$507)),MAD_PS1[[#This Row],[ACR3 : Does it provide Micro Services / Coarse Grain APIs]]))</f>
        <v>Manual Entry Req</v>
      </c>
      <c r="AI1217" s="75" t="str">
        <f>IF($AR1217="N",IF(MAD_PS1[[#This Row],[ACR4 : Does the host regulatory environment allows moving to cloud]]="@#@","Manual Entry Req",MAD_PS1[[#This Row],[ACR4 : Does the host regulatory environment allows moving to cloud]]),IF(MAD_PS1[[#This Row],[ACR4 : Does the host regulatory environment allows moving to cloud]]="@#@",IF(_xlfn.XLOOKUP($A1217,Odyssey_data!$A$2:$A$507,Odyssey_data!AI$2:AI$507)="@#@","Manual Entry Req",_xlfn.XLOOKUP($A1217,Odyssey_data!$A$2:$A$507,Odyssey_data!AI$2:AI$507)),MAD_PS1[[#This Row],[ACR4 : Does the host regulatory environment allows moving to cloud]]))</f>
        <v>Manual Entry Req</v>
      </c>
      <c r="AJ1217" s="75" t="str">
        <f>MAD_PS1[[#This Row],[Which Part? (Part 1 or Part 2)]]</f>
        <v>Part 2</v>
      </c>
      <c r="AK1217" s="75" t="str">
        <f>MAD_PS1[[#This Row],[Data Received]]</f>
        <v>@#@</v>
      </c>
      <c r="AL1217" s="75" t="str">
        <f>MAD_PS1[[#This Row],[Data Updated?]]</f>
        <v>@#@</v>
      </c>
      <c r="AM1217" s="75">
        <f>MAD_PS1[[#This Row],[Potential duplicates]]</f>
        <v>0</v>
      </c>
      <c r="AN1217" s="75">
        <f>MAD_PS1[[#This Row],[Remarks]]</f>
        <v>0</v>
      </c>
      <c r="AO1217" s="75" t="str">
        <f>MAD_PS1[[#This Row],[Staus of Data Input]]</f>
        <v>Data Pending</v>
      </c>
      <c r="AP1217" s="75" t="str">
        <f>MAD_PS1[[#This Row],[Portfolio]]</f>
        <v>Unknown</v>
      </c>
      <c r="AQ1217" s="75" t="e">
        <f>MAD_PS1[[#This Row],[Only CTM]]</f>
        <v>#N/A</v>
      </c>
      <c r="AR1217" s="74" t="str">
        <f>IF(ISERROR(_xlfn.XLOOKUP(MAD_PS2[[#This Row],[Source ID]],Odyssey_data[Source ID],Odyssey_data[M1 : Name of All Applications])),"N","Y")</f>
        <v>N</v>
      </c>
    </row>
    <row r="1218" spans="1:44" ht="30" hidden="1" x14ac:dyDescent="0.25">
      <c r="A1218" s="75" t="str">
        <f>MAD_PS1[[#This Row],[Source ID]]</f>
        <v>CMDB.485</v>
      </c>
      <c r="B1218" s="75" t="str">
        <f>MAD_PS1[[#This Row],[M1 : Name of All Applications]]</f>
        <v>ICE.GlobalAssetManagement</v>
      </c>
      <c r="C1218" s="75" t="str">
        <f>IF($AR1218="N",IF(MAD_PS1[[#This Row],[Region]]="@#@","Manual Entry Req",MAD_PS1[[#This Row],[Region]]),IF(MAD_PS1[[#This Row],[Region]]="@#@",IF(_xlfn.XLOOKUP($A1218,Odyssey_data!$A$2:$A$507,Odyssey_data!C$2:C$507)="@#@","Manual Entry Req",_xlfn.XLOOKUP($A1218,Odyssey_data!$A$2:$A$507,Odyssey_data!C$2:C$507)),MAD_PS1[[#This Row],[Region]]))</f>
        <v>Global</v>
      </c>
      <c r="D1218" s="75" t="str">
        <f>IF($AR1218="N",IF(MAD_PS1[[#This Row],[Identify Current Region Owner]]="@#@","Manual Entry Req",MAD_PS1[[#This Row],[Identify Current Region Owner]]),IF(MAD_PS1[[#This Row],[Identify Current Region Owner]]="@#@",IF(_xlfn.XLOOKUP($A1218,Odyssey_data!$A$2:$A$507,Odyssey_data!D$2:D$507)="@#@","Manual Entry Req",_xlfn.XLOOKUP($A1218,Odyssey_data!$A$2:$A$507,Odyssey_data!D$2:D$507)),MAD_PS1[[#This Row],[Identify Current Region Owner]]))</f>
        <v>Manual Entry Req</v>
      </c>
      <c r="E1218" s="75" t="b">
        <f>IF($AR1218="N",IF(MAD_PS1[[#This Row],[M2: Confirm Application Status]]="@#@","Manual Entry Req",MAD_PS1[[#This Row],[M2: Confirm Application Status]]),IF(MAD_PS1[[#This Row],[M2: Confirm Application Status]]="@#@",IF(_xlfn.XLOOKUP($A1218,Odyssey_data!$A$2:$A$507,Odyssey_data!E$2:E$507)="@#@","Manual Entry Req",_xlfn.XLOOKUP($A1218,Odyssey_data!$A$2:$A$507,Odyssey_data!E$2:E$507)),MAD_PS1[[#This Row],[M2: Confirm Application Status]]))</f>
        <v>1</v>
      </c>
      <c r="F1218" s="75" t="str">
        <f>IF($AR1218="N",IF(MAD_PS1[[#This Row],[M3 : Application User Group]]="@#@","Manual Entry Req",MAD_PS1[[#This Row],[M3 : Application User Group]]),IF(MAD_PS1[[#This Row],[M3 : Application User Group]]="@#@",IF(_xlfn.XLOOKUP($A1218,Odyssey_data!$A$2:$A$507,Odyssey_data!F$2:F$507)="@#@","Manual Entry Req",_xlfn.XLOOKUP($A1218,Odyssey_data!$A$2:$A$507,Odyssey_data!F$2:F$507)),MAD_PS1[[#This Row],[M3 : Application User Group]]))</f>
        <v>Manual Entry Req</v>
      </c>
      <c r="G1218" s="75" t="str">
        <f>IF($AR1218="N",IF(MAD_PS1[[#This Row],[M5 : Application Built]]="@#@","Manual Entry Req",MAD_PS1[[#This Row],[M5 : Application Built]]),IF(MAD_PS1[[#This Row],[M5 : Application Built]]="@#@",IF(_xlfn.XLOOKUP($A1218,Odyssey_data!$A$2:$A$507,Odyssey_data!G$2:G$507)="@#@","Manual Entry Req",_xlfn.XLOOKUP($A1218,Odyssey_data!$A$2:$A$507,Odyssey_data!G$2:G$507)),MAD_PS1[[#This Row],[M5 : Application Built]]))</f>
        <v>Homegrown</v>
      </c>
      <c r="H1218" s="75" t="str">
        <f>IF($AR1218="N",IF(MAD_PS1[[#This Row],[M6 : Application Stack / Technology]]="@#@","Manual Entry Req",MAD_PS1[[#This Row],[M6 : Application Stack / Technology]]),IF(MAD_PS1[[#This Row],[M6 : Application Stack / Technology]]="@#@",IF(_xlfn.XLOOKUP($A1218,Odyssey_data!$A$2:$A$507,Odyssey_data!H$2:H$507)="@#@","Manual Entry Req",_xlfn.XLOOKUP($A1218,Odyssey_data!$A$2:$A$507,Odyssey_data!H$2:H$507)),MAD_PS1[[#This Row],[M6 : Application Stack / Technology]]))</f>
        <v>Microsoft .NET</v>
      </c>
      <c r="I1218" s="75" t="str">
        <f>IF($AR1218="N",IF(MAD_PS1[[#This Row],[M7 : Primary Access Channels]]="@#@","Manual Entry Req",MAD_PS1[[#This Row],[M7 : Primary Access Channels]]),IF(MAD_PS1[[#This Row],[M7 : Primary Access Channels]]="@#@",IF(_xlfn.XLOOKUP($A1218,Odyssey_data!$A$2:$A$507,Odyssey_data!I$2:I$507)="@#@","Manual Entry Req",_xlfn.XLOOKUP($A1218,Odyssey_data!$A$2:$A$507,Odyssey_data!I$2:I$507)),MAD_PS1[[#This Row],[M7 : Primary Access Channels]]))</f>
        <v>Web Based</v>
      </c>
      <c r="J1218" s="75" t="str">
        <f>IF($AR1218="N",IF(MAD_PS1[[#This Row],[M8 : Application Deployement]]="@#@","Manual Entry Req",MAD_PS1[[#This Row],[M8 : Application Deployement]]),IF(MAD_PS1[[#This Row],[M8 : Application Deployement]]="@#@",IF(_xlfn.XLOOKUP($A1218,Odyssey_data!$A$2:$A$507,Odyssey_data!J$2:J$507)="@#@","Manual Entry Req",_xlfn.XLOOKUP($A1218,Odyssey_data!$A$2:$A$507,Odyssey_data!J$2:J$507)),MAD_PS1[[#This Row],[M8 : Application Deployement]]))</f>
        <v>On Premise</v>
      </c>
      <c r="K1218" s="75" t="str">
        <f>IF($AR1218="N",IF(MAD_PS1[[#This Row],[M9 : Application Architecture Type]]="@#@","Manual Entry Req",MAD_PS1[[#This Row],[M9 : Application Architecture Type]]),IF(MAD_PS1[[#This Row],[M9 : Application Architecture Type]]="@#@",IF(_xlfn.XLOOKUP($A1218,Odyssey_data!$A$2:$A$507,Odyssey_data!K$2:K$507)="@#@","Manual Entry Req",_xlfn.XLOOKUP($A1218,Odyssey_data!$A$2:$A$507,Odyssey_data!K$2:K$507)),MAD_PS1[[#This Row],[M9 : Application Architecture Type]]))</f>
        <v>Manual Entry Req</v>
      </c>
      <c r="L1218" s="75" t="str">
        <f>IF($AR1218="N",IF(MAD_PS1[[#This Row],[M10 : Application Description]]="@#@","Manual Entry Req",MAD_PS1[[#This Row],[M10 : Application Description]]),IF(MAD_PS1[[#This Row],[M10 : Application Description]]="@#@",IF(_xlfn.XLOOKUP($A1218,Odyssey_data!$A$2:$A$507,Odyssey_data!L$2:L$507)="@#@","Manual Entry Req",_xlfn.XLOOKUP($A1218,Odyssey_data!$A$2:$A$507,Odyssey_data!L$2:L$507)),MAD_PS1[[#This Row],[M10 : Application Description]]))</f>
        <v>ICE.GlobalAssetManagement</v>
      </c>
      <c r="M1218" s="75" t="str">
        <f>IF($AR1218="N",IF(MAD_PS1[[#This Row],[L1 Capability Map]]="@#@","Manual Entry Req",MAD_PS1[[#This Row],[L1 Capability Map]]),IF(MAD_PS1[[#This Row],[L1 Capability Map]]="@#@",IF(_xlfn.XLOOKUP($A1218,Odyssey_data!$A$2:$A$507,Odyssey_data!M$2:M$507)="@#@","Manual Entry Req",_xlfn.XLOOKUP($A1218,Odyssey_data!$A$2:$A$507,Odyssey_data!M$2:M$507)),MAD_PS1[[#This Row],[L1 Capability Map]]))</f>
        <v>Manual Entry Req</v>
      </c>
      <c r="N1218" s="75" t="str">
        <f>IF($AR1218="N",IF(MAD_PS1[[#This Row],[L2 Capability]]="@#@","Manual Entry Req",MAD_PS1[[#This Row],[L2 Capability]]),IF(MAD_PS1[[#This Row],[L2 Capability]]="@#@",IF(_xlfn.XLOOKUP($A1218,Odyssey_data!$A$2:$A$507,Odyssey_data!N$2:N$507)="@#@","Manual Entry Req",_xlfn.XLOOKUP($A1218,Odyssey_data!$A$2:$A$507,Odyssey_data!N$2:N$507)),MAD_PS1[[#This Row],[L2 Capability]]))</f>
        <v>Manual Entry Req</v>
      </c>
      <c r="O1218" s="75" t="str">
        <f>IF($AR1218="N",IF(MAD_PS1[[#This Row],[L3 Capability]]="@#@","Manual Entry Req",MAD_PS1[[#This Row],[L3 Capability]]),IF(MAD_PS1[[#This Row],[L3 Capability]]="@#@",IF(_xlfn.XLOOKUP($A1218,Odyssey_data!$A$2:$A$507,Odyssey_data!O$2:O$507)="@#@","Manual Entry Req",_xlfn.XLOOKUP($A1218,Odyssey_data!$A$2:$A$507,Odyssey_data!O$2:O$507)),MAD_PS1[[#This Row],[L3 Capability]]))</f>
        <v>Manual Entry Req</v>
      </c>
      <c r="P1218" s="75" t="str">
        <f>IF($AR1218="N",IF(MAD_PS1[[#This Row],[L4 Capability]]="@#@","Manual Entry Req",MAD_PS1[[#This Row],[L4 Capability]]),IF(MAD_PS1[[#This Row],[L4 Capability]]="@#@",IF(_xlfn.XLOOKUP($A1218,Odyssey_data!$A$2:$A$507,Odyssey_data!P$2:P$507)="@#@","Manual Entry Req",_xlfn.XLOOKUP($A1218,Odyssey_data!$A$2:$A$507,Odyssey_data!P$2:P$507)),MAD_PS1[[#This Row],[L4 Capability]]))</f>
        <v>Manual Entry Req</v>
      </c>
      <c r="Q1218" s="75" t="str">
        <f>IF($AR1218="N",IF(MAD_PS1[[#This Row],[Remarks()]]="@#@","Manual Entry Req",MAD_PS1[[#This Row],[Remarks()]]),IF(MAD_PS1[[#This Row],[Remarks()]]="@#@",IF(_xlfn.XLOOKUP($A1218,Odyssey_data!$A$2:$A$507,Odyssey_data!Q$2:Q$507)="@#@","Manual Entry Req",_xlfn.XLOOKUP($A1218,Odyssey_data!$A$2:$A$507,Odyssey_data!Q$2:Q$507)),MAD_PS1[[#This Row],[Remarks()]]))</f>
        <v>Manual Entry Req</v>
      </c>
      <c r="R1218" s="75" t="str">
        <f>IF($AR121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18,Odyssey_data!$A$2:$A$507,Odyssey_data!R$2:R$507)="@#@","Manual Entry Req",_xlfn.XLOOKUP($A1218,Odyssey_data!$A$2:$A$507,Odyssey_data!R$2:R$507)),MAD_PS1[[#This Row],[BCR1 : The extent to which application supports business operations]]))</f>
        <v>Manual Entry Req</v>
      </c>
      <c r="S1218" s="75" t="str">
        <f>IF($AR121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18,Odyssey_data!$A$2:$A$507,Odyssey_data!S$2:S$507)="@#@","Manual Entry Req",_xlfn.XLOOKUP($A1218,Odyssey_data!$A$2:$A$507,Odyssey_data!S$2:S$507)),MAD_PS1[[#This Row],[BCR2 : Please indicate the business impact due to the application''s non-availability ]]))</f>
        <v>Critical</v>
      </c>
      <c r="T1218" s="75" t="str">
        <f>IF($AR1218="N",IF(MAD_PS1[[#This Row],[BCR3 : Business Data Criticality]]="@#@","Manual Entry Req",MAD_PS1[[#This Row],[BCR3 : Business Data Criticality]]),IF(MAD_PS1[[#This Row],[BCR3 : Business Data Criticality]]="@#@",IF(_xlfn.XLOOKUP($A1218,Odyssey_data!$A$2:$A$507,Odyssey_data!T$2:T$507)="@#@","Manual Entry Req",_xlfn.XLOOKUP($A1218,Odyssey_data!$A$2:$A$507,Odyssey_data!T$2:T$507)),MAD_PS1[[#This Row],[BCR3 : Business Data Criticality]]))</f>
        <v>Confidential</v>
      </c>
      <c r="U1218" s="75" t="str">
        <f>IF($AR1218="N",IF(MAD_PS1[[#This Row],[BCR4 : Please indicate the user base]]="@#@","Manual Entry Req",MAD_PS1[[#This Row],[BCR4 : Please indicate the user base]]),IF(MAD_PS1[[#This Row],[BCR4 : Please indicate the user base]]="@#@",IF(_xlfn.XLOOKUP($A1218,Odyssey_data!$A$2:$A$507,Odyssey_data!U$2:U$507)="@#@","Manual Entry Req",_xlfn.XLOOKUP($A1218,Odyssey_data!$A$2:$A$507,Odyssey_data!U$2:U$507)),MAD_PS1[[#This Row],[BCR4 : Please indicate the user base]]))</f>
        <v>0-49</v>
      </c>
      <c r="V1218" s="75" t="str">
        <f>IF($AR1218="N",IF(MAD_PS1[[#This Row],[AC1 : Categorize Interfaces]]="@#@","Manual Entry Req",MAD_PS1[[#This Row],[AC1 : Categorize Interfaces]]),IF(MAD_PS1[[#This Row],[AC1 : Categorize Interfaces]]="@#@",IF(_xlfn.XLOOKUP($A1218,Odyssey_data!$A$2:$A$507,Odyssey_data!V$2:V$507)="@#@","Manual Entry Req",_xlfn.XLOOKUP($A1218,Odyssey_data!$A$2:$A$507,Odyssey_data!V$2:V$507)),MAD_PS1[[#This Row],[AC1 : Categorize Interfaces]]))</f>
        <v>Manual Entry Req</v>
      </c>
      <c r="W1218" s="75" t="str">
        <f>IF($AR1218="N",IF(MAD_PS1[[#This Row],[AC2 : Diversity of Database(s)]]="@#@","Manual Entry Req",MAD_PS1[[#This Row],[AC2 : Diversity of Database(s)]]),IF(MAD_PS1[[#This Row],[AC2 : Diversity of Database(s)]]="@#@",IF(_xlfn.XLOOKUP($A1218,Odyssey_data!$A$2:$A$507,Odyssey_data!W$2:W$507)="@#@","Manual Entry Req",_xlfn.XLOOKUP($A1218,Odyssey_data!$A$2:$A$507,Odyssey_data!W$2:W$507)),MAD_PS1[[#This Row],[AC2 : Diversity of Database(s)]]))</f>
        <v>Manual Entry Req</v>
      </c>
      <c r="X1218" s="75" t="str">
        <f>IF($AR1218="N",IF(MAD_PS1[[#This Row],[AC3 : Diversity of software languages]]="@#@","Manual Entry Req",MAD_PS1[[#This Row],[AC3 : Diversity of software languages]]),IF(MAD_PS1[[#This Row],[AC3 : Diversity of software languages]]="@#@",IF(_xlfn.XLOOKUP($A1218,Odyssey_data!$A$2:$A$507,Odyssey_data!X$2:X$507)="@#@","Manual Entry Req",_xlfn.XLOOKUP($A1218,Odyssey_data!$A$2:$A$507,Odyssey_data!X$2:X$507)),MAD_PS1[[#This Row],[AC3 : Diversity of software languages]]))</f>
        <v>Manual Entry Req</v>
      </c>
      <c r="Y1218" s="75" t="str">
        <f>IF($AR1218="N",IF(MAD_PS1[[#This Row],[AM1 : Vendor Support available]]="@#@","Manual Entry Req",MAD_PS1[[#This Row],[AM1 : Vendor Support available]]),IF(MAD_PS1[[#This Row],[AM1 : Vendor Support available]]="@#@",IF(_xlfn.XLOOKUP($A1218,Odyssey_data!$A$2:$A$507,Odyssey_data!Y$2:Y$507)="@#@","Manual Entry Req",_xlfn.XLOOKUP($A1218,Odyssey_data!$A$2:$A$507,Odyssey_data!Y$2:Y$507)),MAD_PS1[[#This Row],[AM1 : Vendor Support available]]))</f>
        <v>Manual Entry Req</v>
      </c>
      <c r="Z1218" s="75" t="str">
        <f>IF($AR1218="N",IF(MAD_PS1[[#This Row],[AM2 : Availability of skills required to support the system]]="@#@","Manual Entry Req",MAD_PS1[[#This Row],[AM2 : Availability of skills required to support the system]]),IF(MAD_PS1[[#This Row],[AM2 : Availability of skills required to support the system]]="@#@",IF(_xlfn.XLOOKUP($A1218,Odyssey_data!$A$2:$A$507,Odyssey_data!Z$2:Z$507)="@#@","Manual Entry Req",_xlfn.XLOOKUP($A1218,Odyssey_data!$A$2:$A$507,Odyssey_data!Z$2:Z$507)),MAD_PS1[[#This Row],[AM2 : Availability of skills required to support the system]]))</f>
        <v>Manual Entry Req</v>
      </c>
      <c r="AA1218" s="75" t="str">
        <f>IF($AR1218="N",IF(MAD_PS1[[#This Row],[AM3 : Documents Available]]="@#@","Manual Entry Req",MAD_PS1[[#This Row],[AM3 : Documents Available]]),IF(MAD_PS1[[#This Row],[AM3 : Documents Available]]="@#@",IF(_xlfn.XLOOKUP($A1218,Odyssey_data!$A$2:$A$507,Odyssey_data!AA$2:AA$507)="@#@","Manual Entry Req",_xlfn.XLOOKUP($A1218,Odyssey_data!$A$2:$A$507,Odyssey_data!AA$2:AA$507)),MAD_PS1[[#This Row],[AM3 : Documents Available]]))</f>
        <v>Manual Entry Req</v>
      </c>
      <c r="AB1218" s="75" t="str">
        <f>IF($AR1218="N",IF(MAD_PS1[[#This Row],[AM4 : Lifecycle Stage of the application for Risk]]="@#@","Manual Entry Req",MAD_PS1[[#This Row],[AM4 : Lifecycle Stage of the application for Risk]]),IF(MAD_PS1[[#This Row],[AM4 : Lifecycle Stage of the application for Risk]]="@#@",IF(_xlfn.XLOOKUP($A1218,Odyssey_data!$A$2:$A$507,Odyssey_data!AB$2:AB$507)="@#@","Manual Entry Req",_xlfn.XLOOKUP($A1218,Odyssey_data!$A$2:$A$507,Odyssey_data!AB$2:AB$507)),MAD_PS1[[#This Row],[AM4 : Lifecycle Stage of the application for Risk]]))</f>
        <v>Manual Entry Req</v>
      </c>
      <c r="AC1218" s="75" t="str">
        <f>IF($AR1218="N",IF(MAD_PS1[[#This Row],[AC1 : Implementation Cost]]="@#@","Manual Entry Req",MAD_PS1[[#This Row],[AC1 : Implementation Cost]]),IF(MAD_PS1[[#This Row],[AC1 : Implementation Cost]]="@#@",IF(_xlfn.XLOOKUP($A1218,Odyssey_data!$A$2:$A$507,Odyssey_data!AC$2:AC$507)="@#@","Manual Entry Req",_xlfn.XLOOKUP($A1218,Odyssey_data!$A$2:$A$507,Odyssey_data!AC$2:AC$507)),MAD_PS1[[#This Row],[AC1 : Implementation Cost]]))</f>
        <v>Manual Entry Req</v>
      </c>
      <c r="AD1218" s="75" t="str">
        <f>IF($AR1218="N",IF(MAD_PS1[[#This Row],[AC2 : Licence Cost]]="@#@","Manual Entry Req",MAD_PS1[[#This Row],[AC2 : Licence Cost]]),IF(MAD_PS1[[#This Row],[AC2 : Licence Cost]]="@#@",IF(_xlfn.XLOOKUP($A1218,Odyssey_data!$A$2:$A$507,Odyssey_data!AD$2:AD$507)="@#@","Manual Entry Req",_xlfn.XLOOKUP($A1218,Odyssey_data!$A$2:$A$507,Odyssey_data!AD$2:AD$507)),MAD_PS1[[#This Row],[AC2 : Licence Cost]]))</f>
        <v>Manual Entry Req</v>
      </c>
      <c r="AE1218" s="75" t="str">
        <f>IF($AR1218="N",IF(MAD_PS1[[#This Row],[AC3 : Annual Maintenance Cost/Support Cost]]="@#@","Manual Entry Req",MAD_PS1[[#This Row],[AC3 : Annual Maintenance Cost/Support Cost]]),IF(MAD_PS1[[#This Row],[AC3 : Annual Maintenance Cost/Support Cost]]="@#@",IF(_xlfn.XLOOKUP($A1218,Odyssey_data!$A$2:$A$507,Odyssey_data!AE$2:AE$507)="@#@","Manual Entry Req",_xlfn.XLOOKUP($A1218,Odyssey_data!$A$2:$A$507,Odyssey_data!AE$2:AE$507)),MAD_PS1[[#This Row],[AC3 : Annual Maintenance Cost/Support Cost]]))</f>
        <v>Manual Entry Req</v>
      </c>
      <c r="AF1218" s="75" t="str">
        <f>IF($AR1218="N",IF(MAD_PS1[[#This Row],[ACR1 : Is Application Virtualized]]="@#@","Manual Entry Req",MAD_PS1[[#This Row],[ACR1 : Is Application Virtualized]]),IF(MAD_PS1[[#This Row],[ACR1 : Is Application Virtualized]]="@#@",IF(_xlfn.XLOOKUP($A1218,Odyssey_data!$A$2:$A$507,Odyssey_data!AF$2:AF$507)="@#@","Manual Entry Req",_xlfn.XLOOKUP($A1218,Odyssey_data!$A$2:$A$507,Odyssey_data!AF$2:AF$507)),MAD_PS1[[#This Row],[ACR1 : Is Application Virtualized]]))</f>
        <v>Manual Entry Req</v>
      </c>
      <c r="AG1218" s="75" t="str">
        <f>IF($AR121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18,Odyssey_data!$A$2:$A$507,Odyssey_data!AG$2:AG$507)="@#@","Manual Entry Req",_xlfn.XLOOKUP($A1218,Odyssey_data!$A$2:$A$507,Odyssey_data!AG$2:AG$507)),MAD_PS1[[#This Row],[ACR2 : Does the Application Support loosely coupled N tier Architecture &amp; Abstraction]]))</f>
        <v>Manual Entry Req</v>
      </c>
      <c r="AH1218" s="75" t="str">
        <f>IF($AR1218="N",IF(MAD_PS1[[#This Row],[ACR3 : Does it provide Micro Services / Coarse Grain APIs]]="@#@","Manual Entry Req",MAD_PS1[[#This Row],[ACR3 : Does it provide Micro Services / Coarse Grain APIs]]),IF(MAD_PS1[[#This Row],[ACR3 : Does it provide Micro Services / Coarse Grain APIs]]="@#@",IF(_xlfn.XLOOKUP($A1218,Odyssey_data!$A$2:$A$507,Odyssey_data!AH$2:AH$507)="@#@","Manual Entry Req",_xlfn.XLOOKUP($A1218,Odyssey_data!$A$2:$A$507,Odyssey_data!AH$2:AH$507)),MAD_PS1[[#This Row],[ACR3 : Does it provide Micro Services / Coarse Grain APIs]]))</f>
        <v>Manual Entry Req</v>
      </c>
      <c r="AI1218" s="75" t="str">
        <f>IF($AR1218="N",IF(MAD_PS1[[#This Row],[ACR4 : Does the host regulatory environment allows moving to cloud]]="@#@","Manual Entry Req",MAD_PS1[[#This Row],[ACR4 : Does the host regulatory environment allows moving to cloud]]),IF(MAD_PS1[[#This Row],[ACR4 : Does the host regulatory environment allows moving to cloud]]="@#@",IF(_xlfn.XLOOKUP($A1218,Odyssey_data!$A$2:$A$507,Odyssey_data!AI$2:AI$507)="@#@","Manual Entry Req",_xlfn.XLOOKUP($A1218,Odyssey_data!$A$2:$A$507,Odyssey_data!AI$2:AI$507)),MAD_PS1[[#This Row],[ACR4 : Does the host regulatory environment allows moving to cloud]]))</f>
        <v>Manual Entry Req</v>
      </c>
      <c r="AJ1218" s="75" t="str">
        <f>MAD_PS1[[#This Row],[Which Part? (Part 1 or Part 2)]]</f>
        <v>Part 2</v>
      </c>
      <c r="AK1218" s="75" t="str">
        <f>MAD_PS1[[#This Row],[Data Received]]</f>
        <v>@#@</v>
      </c>
      <c r="AL1218" s="75" t="str">
        <f>MAD_PS1[[#This Row],[Data Updated?]]</f>
        <v>@#@</v>
      </c>
      <c r="AM1218" s="75">
        <f>MAD_PS1[[#This Row],[Potential duplicates]]</f>
        <v>0</v>
      </c>
      <c r="AN1218" s="75">
        <f>MAD_PS1[[#This Row],[Remarks]]</f>
        <v>0</v>
      </c>
      <c r="AO1218" s="75" t="str">
        <f>MAD_PS1[[#This Row],[Staus of Data Input]]</f>
        <v>Data Pending</v>
      </c>
      <c r="AP1218" s="75" t="str">
        <f>MAD_PS1[[#This Row],[Portfolio]]</f>
        <v>IT</v>
      </c>
      <c r="AQ1218" s="75" t="e">
        <f>MAD_PS1[[#This Row],[Only CTM]]</f>
        <v>#N/A</v>
      </c>
      <c r="AR1218" s="74" t="str">
        <f>IF(ISERROR(_xlfn.XLOOKUP(MAD_PS2[[#This Row],[Source ID]],Odyssey_data[Source ID],Odyssey_data[M1 : Name of All Applications])),"N","Y")</f>
        <v>N</v>
      </c>
    </row>
    <row r="1219" spans="1:44" ht="30" hidden="1" x14ac:dyDescent="0.25">
      <c r="A1219" s="75" t="str">
        <f>MAD_PS1[[#This Row],[Source ID]]</f>
        <v>CMDB.486</v>
      </c>
      <c r="B1219" s="75" t="str">
        <f>MAD_PS1[[#This Row],[M1 : Name of All Applications]]</f>
        <v>ICE.DirectTVPR</v>
      </c>
      <c r="C1219" s="75" t="str">
        <f>IF($AR1219="N",IF(MAD_PS1[[#This Row],[Region]]="@#@","Manual Entry Req",MAD_PS1[[#This Row],[Region]]),IF(MAD_PS1[[#This Row],[Region]]="@#@",IF(_xlfn.XLOOKUP($A1219,Odyssey_data!$A$2:$A$507,Odyssey_data!C$2:C$507)="@#@","Manual Entry Req",_xlfn.XLOOKUP($A1219,Odyssey_data!$A$2:$A$507,Odyssey_data!C$2:C$507)),MAD_PS1[[#This Row],[Region]]))</f>
        <v>Global</v>
      </c>
      <c r="D1219" s="75" t="str">
        <f>IF($AR1219="N",IF(MAD_PS1[[#This Row],[Identify Current Region Owner]]="@#@","Manual Entry Req",MAD_PS1[[#This Row],[Identify Current Region Owner]]),IF(MAD_PS1[[#This Row],[Identify Current Region Owner]]="@#@",IF(_xlfn.XLOOKUP($A1219,Odyssey_data!$A$2:$A$507,Odyssey_data!D$2:D$507)="@#@","Manual Entry Req",_xlfn.XLOOKUP($A1219,Odyssey_data!$A$2:$A$507,Odyssey_data!D$2:D$507)),MAD_PS1[[#This Row],[Identify Current Region Owner]]))</f>
        <v>Manual Entry Req</v>
      </c>
      <c r="E1219" s="75" t="b">
        <f>IF($AR1219="N",IF(MAD_PS1[[#This Row],[M2: Confirm Application Status]]="@#@","Manual Entry Req",MAD_PS1[[#This Row],[M2: Confirm Application Status]]),IF(MAD_PS1[[#This Row],[M2: Confirm Application Status]]="@#@",IF(_xlfn.XLOOKUP($A1219,Odyssey_data!$A$2:$A$507,Odyssey_data!E$2:E$507)="@#@","Manual Entry Req",_xlfn.XLOOKUP($A1219,Odyssey_data!$A$2:$A$507,Odyssey_data!E$2:E$507)),MAD_PS1[[#This Row],[M2: Confirm Application Status]]))</f>
        <v>1</v>
      </c>
      <c r="F1219" s="75" t="str">
        <f>IF($AR1219="N",IF(MAD_PS1[[#This Row],[M3 : Application User Group]]="@#@","Manual Entry Req",MAD_PS1[[#This Row],[M3 : Application User Group]]),IF(MAD_PS1[[#This Row],[M3 : Application User Group]]="@#@",IF(_xlfn.XLOOKUP($A1219,Odyssey_data!$A$2:$A$507,Odyssey_data!F$2:F$507)="@#@","Manual Entry Req",_xlfn.XLOOKUP($A1219,Odyssey_data!$A$2:$A$507,Odyssey_data!F$2:F$507)),MAD_PS1[[#This Row],[M3 : Application User Group]]))</f>
        <v>Manual Entry Req</v>
      </c>
      <c r="G1219" s="75" t="str">
        <f>IF($AR1219="N",IF(MAD_PS1[[#This Row],[M5 : Application Built]]="@#@","Manual Entry Req",MAD_PS1[[#This Row],[M5 : Application Built]]),IF(MAD_PS1[[#This Row],[M5 : Application Built]]="@#@",IF(_xlfn.XLOOKUP($A1219,Odyssey_data!$A$2:$A$507,Odyssey_data!G$2:G$507)="@#@","Manual Entry Req",_xlfn.XLOOKUP($A1219,Odyssey_data!$A$2:$A$507,Odyssey_data!G$2:G$507)),MAD_PS1[[#This Row],[M5 : Application Built]]))</f>
        <v>Homegrown</v>
      </c>
      <c r="H1219" s="75" t="str">
        <f>IF($AR1219="N",IF(MAD_PS1[[#This Row],[M6 : Application Stack / Technology]]="@#@","Manual Entry Req",MAD_PS1[[#This Row],[M6 : Application Stack / Technology]]),IF(MAD_PS1[[#This Row],[M6 : Application Stack / Technology]]="@#@",IF(_xlfn.XLOOKUP($A1219,Odyssey_data!$A$2:$A$507,Odyssey_data!H$2:H$507)="@#@","Manual Entry Req",_xlfn.XLOOKUP($A1219,Odyssey_data!$A$2:$A$507,Odyssey_data!H$2:H$507)),MAD_PS1[[#This Row],[M6 : Application Stack / Technology]]))</f>
        <v>Microsoft .NET</v>
      </c>
      <c r="I1219" s="75" t="str">
        <f>IF($AR1219="N",IF(MAD_PS1[[#This Row],[M7 : Primary Access Channels]]="@#@","Manual Entry Req",MAD_PS1[[#This Row],[M7 : Primary Access Channels]]),IF(MAD_PS1[[#This Row],[M7 : Primary Access Channels]]="@#@",IF(_xlfn.XLOOKUP($A1219,Odyssey_data!$A$2:$A$507,Odyssey_data!I$2:I$507)="@#@","Manual Entry Req",_xlfn.XLOOKUP($A1219,Odyssey_data!$A$2:$A$507,Odyssey_data!I$2:I$507)),MAD_PS1[[#This Row],[M7 : Primary Access Channels]]))</f>
        <v>Web Based</v>
      </c>
      <c r="J1219" s="75" t="str">
        <f>IF($AR1219="N",IF(MAD_PS1[[#This Row],[M8 : Application Deployement]]="@#@","Manual Entry Req",MAD_PS1[[#This Row],[M8 : Application Deployement]]),IF(MAD_PS1[[#This Row],[M8 : Application Deployement]]="@#@",IF(_xlfn.XLOOKUP($A1219,Odyssey_data!$A$2:$A$507,Odyssey_data!J$2:J$507)="@#@","Manual Entry Req",_xlfn.XLOOKUP($A1219,Odyssey_data!$A$2:$A$507,Odyssey_data!J$2:J$507)),MAD_PS1[[#This Row],[M8 : Application Deployement]]))</f>
        <v>On Premise</v>
      </c>
      <c r="K1219" s="75" t="str">
        <f>IF($AR1219="N",IF(MAD_PS1[[#This Row],[M9 : Application Architecture Type]]="@#@","Manual Entry Req",MAD_PS1[[#This Row],[M9 : Application Architecture Type]]),IF(MAD_PS1[[#This Row],[M9 : Application Architecture Type]]="@#@",IF(_xlfn.XLOOKUP($A1219,Odyssey_data!$A$2:$A$507,Odyssey_data!K$2:K$507)="@#@","Manual Entry Req",_xlfn.XLOOKUP($A1219,Odyssey_data!$A$2:$A$507,Odyssey_data!K$2:K$507)),MAD_PS1[[#This Row],[M9 : Application Architecture Type]]))</f>
        <v>Manual Entry Req</v>
      </c>
      <c r="L1219" s="75" t="str">
        <f>IF($AR1219="N",IF(MAD_PS1[[#This Row],[M10 : Application Description]]="@#@","Manual Entry Req",MAD_PS1[[#This Row],[M10 : Application Description]]),IF(MAD_PS1[[#This Row],[M10 : Application Description]]="@#@",IF(_xlfn.XLOOKUP($A1219,Odyssey_data!$A$2:$A$507,Odyssey_data!L$2:L$507)="@#@","Manual Entry Req",_xlfn.XLOOKUP($A1219,Odyssey_data!$A$2:$A$507,Odyssey_data!L$2:L$507)),MAD_PS1[[#This Row],[M10 : Application Description]]))</f>
        <v xml:space="preserve">ICE.DirectTVPR_x000D_
</v>
      </c>
      <c r="M1219" s="75" t="str">
        <f>IF($AR1219="N",IF(MAD_PS1[[#This Row],[L1 Capability Map]]="@#@","Manual Entry Req",MAD_PS1[[#This Row],[L1 Capability Map]]),IF(MAD_PS1[[#This Row],[L1 Capability Map]]="@#@",IF(_xlfn.XLOOKUP($A1219,Odyssey_data!$A$2:$A$507,Odyssey_data!M$2:M$507)="@#@","Manual Entry Req",_xlfn.XLOOKUP($A1219,Odyssey_data!$A$2:$A$507,Odyssey_data!M$2:M$507)),MAD_PS1[[#This Row],[L1 Capability Map]]))</f>
        <v>Manual Entry Req</v>
      </c>
      <c r="N1219" s="75" t="str">
        <f>IF($AR1219="N",IF(MAD_PS1[[#This Row],[L2 Capability]]="@#@","Manual Entry Req",MAD_PS1[[#This Row],[L2 Capability]]),IF(MAD_PS1[[#This Row],[L2 Capability]]="@#@",IF(_xlfn.XLOOKUP($A1219,Odyssey_data!$A$2:$A$507,Odyssey_data!N$2:N$507)="@#@","Manual Entry Req",_xlfn.XLOOKUP($A1219,Odyssey_data!$A$2:$A$507,Odyssey_data!N$2:N$507)),MAD_PS1[[#This Row],[L2 Capability]]))</f>
        <v>Manual Entry Req</v>
      </c>
      <c r="O1219" s="75" t="str">
        <f>IF($AR1219="N",IF(MAD_PS1[[#This Row],[L3 Capability]]="@#@","Manual Entry Req",MAD_PS1[[#This Row],[L3 Capability]]),IF(MAD_PS1[[#This Row],[L3 Capability]]="@#@",IF(_xlfn.XLOOKUP($A1219,Odyssey_data!$A$2:$A$507,Odyssey_data!O$2:O$507)="@#@","Manual Entry Req",_xlfn.XLOOKUP($A1219,Odyssey_data!$A$2:$A$507,Odyssey_data!O$2:O$507)),MAD_PS1[[#This Row],[L3 Capability]]))</f>
        <v>Manual Entry Req</v>
      </c>
      <c r="P1219" s="75" t="str">
        <f>IF($AR1219="N",IF(MAD_PS1[[#This Row],[L4 Capability]]="@#@","Manual Entry Req",MAD_PS1[[#This Row],[L4 Capability]]),IF(MAD_PS1[[#This Row],[L4 Capability]]="@#@",IF(_xlfn.XLOOKUP($A1219,Odyssey_data!$A$2:$A$507,Odyssey_data!P$2:P$507)="@#@","Manual Entry Req",_xlfn.XLOOKUP($A1219,Odyssey_data!$A$2:$A$507,Odyssey_data!P$2:P$507)),MAD_PS1[[#This Row],[L4 Capability]]))</f>
        <v>Manual Entry Req</v>
      </c>
      <c r="Q1219" s="75" t="str">
        <f>IF($AR1219="N",IF(MAD_PS1[[#This Row],[Remarks()]]="@#@","Manual Entry Req",MAD_PS1[[#This Row],[Remarks()]]),IF(MAD_PS1[[#This Row],[Remarks()]]="@#@",IF(_xlfn.XLOOKUP($A1219,Odyssey_data!$A$2:$A$507,Odyssey_data!Q$2:Q$507)="@#@","Manual Entry Req",_xlfn.XLOOKUP($A1219,Odyssey_data!$A$2:$A$507,Odyssey_data!Q$2:Q$507)),MAD_PS1[[#This Row],[Remarks()]]))</f>
        <v>Manual Entry Req</v>
      </c>
      <c r="R1219" s="75" t="str">
        <f>IF($AR121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19,Odyssey_data!$A$2:$A$507,Odyssey_data!R$2:R$507)="@#@","Manual Entry Req",_xlfn.XLOOKUP($A1219,Odyssey_data!$A$2:$A$507,Odyssey_data!R$2:R$507)),MAD_PS1[[#This Row],[BCR1 : The extent to which application supports business operations]]))</f>
        <v>Manual Entry Req</v>
      </c>
      <c r="S1219" s="75" t="str">
        <f>IF($AR121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19,Odyssey_data!$A$2:$A$507,Odyssey_data!S$2:S$507)="@#@","Manual Entry Req",_xlfn.XLOOKUP($A1219,Odyssey_data!$A$2:$A$507,Odyssey_data!S$2:S$507)),MAD_PS1[[#This Row],[BCR2 : Please indicate the business impact due to the application''s non-availability ]]))</f>
        <v>Critical</v>
      </c>
      <c r="T1219" s="75" t="str">
        <f>IF($AR1219="N",IF(MAD_PS1[[#This Row],[BCR3 : Business Data Criticality]]="@#@","Manual Entry Req",MAD_PS1[[#This Row],[BCR3 : Business Data Criticality]]),IF(MAD_PS1[[#This Row],[BCR3 : Business Data Criticality]]="@#@",IF(_xlfn.XLOOKUP($A1219,Odyssey_data!$A$2:$A$507,Odyssey_data!T$2:T$507)="@#@","Manual Entry Req",_xlfn.XLOOKUP($A1219,Odyssey_data!$A$2:$A$507,Odyssey_data!T$2:T$507)),MAD_PS1[[#This Row],[BCR3 : Business Data Criticality]]))</f>
        <v>Confidential</v>
      </c>
      <c r="U1219" s="75" t="str">
        <f>IF($AR1219="N",IF(MAD_PS1[[#This Row],[BCR4 : Please indicate the user base]]="@#@","Manual Entry Req",MAD_PS1[[#This Row],[BCR4 : Please indicate the user base]]),IF(MAD_PS1[[#This Row],[BCR4 : Please indicate the user base]]="@#@",IF(_xlfn.XLOOKUP($A1219,Odyssey_data!$A$2:$A$507,Odyssey_data!U$2:U$507)="@#@","Manual Entry Req",_xlfn.XLOOKUP($A1219,Odyssey_data!$A$2:$A$507,Odyssey_data!U$2:U$507)),MAD_PS1[[#This Row],[BCR4 : Please indicate the user base]]))</f>
        <v>0-49</v>
      </c>
      <c r="V1219" s="75" t="str">
        <f>IF($AR1219="N",IF(MAD_PS1[[#This Row],[AC1 : Categorize Interfaces]]="@#@","Manual Entry Req",MAD_PS1[[#This Row],[AC1 : Categorize Interfaces]]),IF(MAD_PS1[[#This Row],[AC1 : Categorize Interfaces]]="@#@",IF(_xlfn.XLOOKUP($A1219,Odyssey_data!$A$2:$A$507,Odyssey_data!V$2:V$507)="@#@","Manual Entry Req",_xlfn.XLOOKUP($A1219,Odyssey_data!$A$2:$A$507,Odyssey_data!V$2:V$507)),MAD_PS1[[#This Row],[AC1 : Categorize Interfaces]]))</f>
        <v>Manual Entry Req</v>
      </c>
      <c r="W1219" s="75" t="str">
        <f>IF($AR1219="N",IF(MAD_PS1[[#This Row],[AC2 : Diversity of Database(s)]]="@#@","Manual Entry Req",MAD_PS1[[#This Row],[AC2 : Diversity of Database(s)]]),IF(MAD_PS1[[#This Row],[AC2 : Diversity of Database(s)]]="@#@",IF(_xlfn.XLOOKUP($A1219,Odyssey_data!$A$2:$A$507,Odyssey_data!W$2:W$507)="@#@","Manual Entry Req",_xlfn.XLOOKUP($A1219,Odyssey_data!$A$2:$A$507,Odyssey_data!W$2:W$507)),MAD_PS1[[#This Row],[AC2 : Diversity of Database(s)]]))</f>
        <v>Manual Entry Req</v>
      </c>
      <c r="X1219" s="75" t="str">
        <f>IF($AR1219="N",IF(MAD_PS1[[#This Row],[AC3 : Diversity of software languages]]="@#@","Manual Entry Req",MAD_PS1[[#This Row],[AC3 : Diversity of software languages]]),IF(MAD_PS1[[#This Row],[AC3 : Diversity of software languages]]="@#@",IF(_xlfn.XLOOKUP($A1219,Odyssey_data!$A$2:$A$507,Odyssey_data!X$2:X$507)="@#@","Manual Entry Req",_xlfn.XLOOKUP($A1219,Odyssey_data!$A$2:$A$507,Odyssey_data!X$2:X$507)),MAD_PS1[[#This Row],[AC3 : Diversity of software languages]]))</f>
        <v>Manual Entry Req</v>
      </c>
      <c r="Y1219" s="75" t="str">
        <f>IF($AR1219="N",IF(MAD_PS1[[#This Row],[AM1 : Vendor Support available]]="@#@","Manual Entry Req",MAD_PS1[[#This Row],[AM1 : Vendor Support available]]),IF(MAD_PS1[[#This Row],[AM1 : Vendor Support available]]="@#@",IF(_xlfn.XLOOKUP($A1219,Odyssey_data!$A$2:$A$507,Odyssey_data!Y$2:Y$507)="@#@","Manual Entry Req",_xlfn.XLOOKUP($A1219,Odyssey_data!$A$2:$A$507,Odyssey_data!Y$2:Y$507)),MAD_PS1[[#This Row],[AM1 : Vendor Support available]]))</f>
        <v>Manual Entry Req</v>
      </c>
      <c r="Z1219" s="75" t="str">
        <f>IF($AR1219="N",IF(MAD_PS1[[#This Row],[AM2 : Availability of skills required to support the system]]="@#@","Manual Entry Req",MAD_PS1[[#This Row],[AM2 : Availability of skills required to support the system]]),IF(MAD_PS1[[#This Row],[AM2 : Availability of skills required to support the system]]="@#@",IF(_xlfn.XLOOKUP($A1219,Odyssey_data!$A$2:$A$507,Odyssey_data!Z$2:Z$507)="@#@","Manual Entry Req",_xlfn.XLOOKUP($A1219,Odyssey_data!$A$2:$A$507,Odyssey_data!Z$2:Z$507)),MAD_PS1[[#This Row],[AM2 : Availability of skills required to support the system]]))</f>
        <v>Manual Entry Req</v>
      </c>
      <c r="AA1219" s="75" t="str">
        <f>IF($AR1219="N",IF(MAD_PS1[[#This Row],[AM3 : Documents Available]]="@#@","Manual Entry Req",MAD_PS1[[#This Row],[AM3 : Documents Available]]),IF(MAD_PS1[[#This Row],[AM3 : Documents Available]]="@#@",IF(_xlfn.XLOOKUP($A1219,Odyssey_data!$A$2:$A$507,Odyssey_data!AA$2:AA$507)="@#@","Manual Entry Req",_xlfn.XLOOKUP($A1219,Odyssey_data!$A$2:$A$507,Odyssey_data!AA$2:AA$507)),MAD_PS1[[#This Row],[AM3 : Documents Available]]))</f>
        <v>Manual Entry Req</v>
      </c>
      <c r="AB1219" s="75" t="str">
        <f>IF($AR1219="N",IF(MAD_PS1[[#This Row],[AM4 : Lifecycle Stage of the application for Risk]]="@#@","Manual Entry Req",MAD_PS1[[#This Row],[AM4 : Lifecycle Stage of the application for Risk]]),IF(MAD_PS1[[#This Row],[AM4 : Lifecycle Stage of the application for Risk]]="@#@",IF(_xlfn.XLOOKUP($A1219,Odyssey_data!$A$2:$A$507,Odyssey_data!AB$2:AB$507)="@#@","Manual Entry Req",_xlfn.XLOOKUP($A1219,Odyssey_data!$A$2:$A$507,Odyssey_data!AB$2:AB$507)),MAD_PS1[[#This Row],[AM4 : Lifecycle Stage of the application for Risk]]))</f>
        <v>Manual Entry Req</v>
      </c>
      <c r="AC1219" s="75" t="str">
        <f>IF($AR1219="N",IF(MAD_PS1[[#This Row],[AC1 : Implementation Cost]]="@#@","Manual Entry Req",MAD_PS1[[#This Row],[AC1 : Implementation Cost]]),IF(MAD_PS1[[#This Row],[AC1 : Implementation Cost]]="@#@",IF(_xlfn.XLOOKUP($A1219,Odyssey_data!$A$2:$A$507,Odyssey_data!AC$2:AC$507)="@#@","Manual Entry Req",_xlfn.XLOOKUP($A1219,Odyssey_data!$A$2:$A$507,Odyssey_data!AC$2:AC$507)),MAD_PS1[[#This Row],[AC1 : Implementation Cost]]))</f>
        <v>Manual Entry Req</v>
      </c>
      <c r="AD1219" s="75" t="str">
        <f>IF($AR1219="N",IF(MAD_PS1[[#This Row],[AC2 : Licence Cost]]="@#@","Manual Entry Req",MAD_PS1[[#This Row],[AC2 : Licence Cost]]),IF(MAD_PS1[[#This Row],[AC2 : Licence Cost]]="@#@",IF(_xlfn.XLOOKUP($A1219,Odyssey_data!$A$2:$A$507,Odyssey_data!AD$2:AD$507)="@#@","Manual Entry Req",_xlfn.XLOOKUP($A1219,Odyssey_data!$A$2:$A$507,Odyssey_data!AD$2:AD$507)),MAD_PS1[[#This Row],[AC2 : Licence Cost]]))</f>
        <v>Manual Entry Req</v>
      </c>
      <c r="AE1219" s="75" t="str">
        <f>IF($AR1219="N",IF(MAD_PS1[[#This Row],[AC3 : Annual Maintenance Cost/Support Cost]]="@#@","Manual Entry Req",MAD_PS1[[#This Row],[AC3 : Annual Maintenance Cost/Support Cost]]),IF(MAD_PS1[[#This Row],[AC3 : Annual Maintenance Cost/Support Cost]]="@#@",IF(_xlfn.XLOOKUP($A1219,Odyssey_data!$A$2:$A$507,Odyssey_data!AE$2:AE$507)="@#@","Manual Entry Req",_xlfn.XLOOKUP($A1219,Odyssey_data!$A$2:$A$507,Odyssey_data!AE$2:AE$507)),MAD_PS1[[#This Row],[AC3 : Annual Maintenance Cost/Support Cost]]))</f>
        <v>Manual Entry Req</v>
      </c>
      <c r="AF1219" s="75" t="str">
        <f>IF($AR1219="N",IF(MAD_PS1[[#This Row],[ACR1 : Is Application Virtualized]]="@#@","Manual Entry Req",MAD_PS1[[#This Row],[ACR1 : Is Application Virtualized]]),IF(MAD_PS1[[#This Row],[ACR1 : Is Application Virtualized]]="@#@",IF(_xlfn.XLOOKUP($A1219,Odyssey_data!$A$2:$A$507,Odyssey_data!AF$2:AF$507)="@#@","Manual Entry Req",_xlfn.XLOOKUP($A1219,Odyssey_data!$A$2:$A$507,Odyssey_data!AF$2:AF$507)),MAD_PS1[[#This Row],[ACR1 : Is Application Virtualized]]))</f>
        <v>Manual Entry Req</v>
      </c>
      <c r="AG1219" s="75" t="str">
        <f>IF($AR121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19,Odyssey_data!$A$2:$A$507,Odyssey_data!AG$2:AG$507)="@#@","Manual Entry Req",_xlfn.XLOOKUP($A1219,Odyssey_data!$A$2:$A$507,Odyssey_data!AG$2:AG$507)),MAD_PS1[[#This Row],[ACR2 : Does the Application Support loosely coupled N tier Architecture &amp; Abstraction]]))</f>
        <v>Manual Entry Req</v>
      </c>
      <c r="AH1219" s="75" t="str">
        <f>IF($AR1219="N",IF(MAD_PS1[[#This Row],[ACR3 : Does it provide Micro Services / Coarse Grain APIs]]="@#@","Manual Entry Req",MAD_PS1[[#This Row],[ACR3 : Does it provide Micro Services / Coarse Grain APIs]]),IF(MAD_PS1[[#This Row],[ACR3 : Does it provide Micro Services / Coarse Grain APIs]]="@#@",IF(_xlfn.XLOOKUP($A1219,Odyssey_data!$A$2:$A$507,Odyssey_data!AH$2:AH$507)="@#@","Manual Entry Req",_xlfn.XLOOKUP($A1219,Odyssey_data!$A$2:$A$507,Odyssey_data!AH$2:AH$507)),MAD_PS1[[#This Row],[ACR3 : Does it provide Micro Services / Coarse Grain APIs]]))</f>
        <v>Manual Entry Req</v>
      </c>
      <c r="AI1219" s="75" t="str">
        <f>IF($AR1219="N",IF(MAD_PS1[[#This Row],[ACR4 : Does the host regulatory environment allows moving to cloud]]="@#@","Manual Entry Req",MAD_PS1[[#This Row],[ACR4 : Does the host regulatory environment allows moving to cloud]]),IF(MAD_PS1[[#This Row],[ACR4 : Does the host regulatory environment allows moving to cloud]]="@#@",IF(_xlfn.XLOOKUP($A1219,Odyssey_data!$A$2:$A$507,Odyssey_data!AI$2:AI$507)="@#@","Manual Entry Req",_xlfn.XLOOKUP($A1219,Odyssey_data!$A$2:$A$507,Odyssey_data!AI$2:AI$507)),MAD_PS1[[#This Row],[ACR4 : Does the host regulatory environment allows moving to cloud]]))</f>
        <v>Manual Entry Req</v>
      </c>
      <c r="AJ1219" s="75" t="str">
        <f>MAD_PS1[[#This Row],[Which Part? (Part 1 or Part 2)]]</f>
        <v>Part 2</v>
      </c>
      <c r="AK1219" s="75" t="str">
        <f>MAD_PS1[[#This Row],[Data Received]]</f>
        <v>@#@</v>
      </c>
      <c r="AL1219" s="75" t="str">
        <f>MAD_PS1[[#This Row],[Data Updated?]]</f>
        <v>@#@</v>
      </c>
      <c r="AM1219" s="75">
        <f>MAD_PS1[[#This Row],[Potential duplicates]]</f>
        <v>0</v>
      </c>
      <c r="AN1219" s="75">
        <f>MAD_PS1[[#This Row],[Remarks]]</f>
        <v>0</v>
      </c>
      <c r="AO1219" s="75" t="str">
        <f>MAD_PS1[[#This Row],[Staus of Data Input]]</f>
        <v>Data Pending</v>
      </c>
      <c r="AP1219" s="75" t="str">
        <f>MAD_PS1[[#This Row],[Portfolio]]</f>
        <v>Unknown</v>
      </c>
      <c r="AQ1219" s="75" t="e">
        <f>MAD_PS1[[#This Row],[Only CTM]]</f>
        <v>#N/A</v>
      </c>
      <c r="AR1219" s="74" t="str">
        <f>IF(ISERROR(_xlfn.XLOOKUP(MAD_PS2[[#This Row],[Source ID]],Odyssey_data[Source ID],Odyssey_data[M1 : Name of All Applications])),"N","Y")</f>
        <v>N</v>
      </c>
    </row>
    <row r="1220" spans="1:44" ht="30" hidden="1" x14ac:dyDescent="0.25">
      <c r="A1220" s="75" t="str">
        <f>MAD_PS1[[#This Row],[Source ID]]</f>
        <v>CMDB.488</v>
      </c>
      <c r="B1220" s="75" t="str">
        <f>MAD_PS1[[#This Row],[M1 : Name of All Applications]]</f>
        <v>IMPulse - SCE</v>
      </c>
      <c r="C1220" s="75" t="str">
        <f>IF($AR1220="N",IF(MAD_PS1[[#This Row],[Region]]="@#@","Manual Entry Req",MAD_PS1[[#This Row],[Region]]),IF(MAD_PS1[[#This Row],[Region]]="@#@",IF(_xlfn.XLOOKUP($A1220,Odyssey_data!$A$2:$A$507,Odyssey_data!C$2:C$507)="@#@","Manual Entry Req",_xlfn.XLOOKUP($A1220,Odyssey_data!$A$2:$A$507,Odyssey_data!C$2:C$507)),MAD_PS1[[#This Row],[Region]]))</f>
        <v>EMEA</v>
      </c>
      <c r="D1220" s="75" t="str">
        <f>IF($AR1220="N",IF(MAD_PS1[[#This Row],[Identify Current Region Owner]]="@#@","Manual Entry Req",MAD_PS1[[#This Row],[Identify Current Region Owner]]),IF(MAD_PS1[[#This Row],[Identify Current Region Owner]]="@#@",IF(_xlfn.XLOOKUP($A1220,Odyssey_data!$A$2:$A$507,Odyssey_data!D$2:D$507)="@#@","Manual Entry Req",_xlfn.XLOOKUP($A1220,Odyssey_data!$A$2:$A$507,Odyssey_data!D$2:D$507)),MAD_PS1[[#This Row],[Identify Current Region Owner]]))</f>
        <v>Eshfeen Syeed</v>
      </c>
      <c r="E1220" s="75" t="str">
        <f>IF($AR1220="N",IF(MAD_PS1[[#This Row],[M2: Confirm Application Status]]="@#@","Manual Entry Req",MAD_PS1[[#This Row],[M2: Confirm Application Status]]),IF(MAD_PS1[[#This Row],[M2: Confirm Application Status]]="@#@",IF(_xlfn.XLOOKUP($A1220,Odyssey_data!$A$2:$A$507,Odyssey_data!E$2:E$507)="@#@","Manual Entry Req",_xlfn.XLOOKUP($A1220,Odyssey_data!$A$2:$A$507,Odyssey_data!E$2:E$507)),MAD_PS1[[#This Row],[M2: Confirm Application Status]]))</f>
        <v>Decommissioned</v>
      </c>
      <c r="F1220" s="75" t="str">
        <f>IF($AR1220="N",IF(MAD_PS1[[#This Row],[M3 : Application User Group]]="@#@","Manual Entry Req",MAD_PS1[[#This Row],[M3 : Application User Group]]),IF(MAD_PS1[[#This Row],[M3 : Application User Group]]="@#@",IF(_xlfn.XLOOKUP($A1220,Odyssey_data!$A$2:$A$507,Odyssey_data!F$2:F$507)="@#@","Manual Entry Req",_xlfn.XLOOKUP($A1220,Odyssey_data!$A$2:$A$507,Odyssey_data!F$2:F$507)),MAD_PS1[[#This Row],[M3 : Application User Group]]))</f>
        <v>Manual Entry Req</v>
      </c>
      <c r="G1220" s="75" t="str">
        <f>IF($AR1220="N",IF(MAD_PS1[[#This Row],[M5 : Application Built]]="@#@","Manual Entry Req",MAD_PS1[[#This Row],[M5 : Application Built]]),IF(MAD_PS1[[#This Row],[M5 : Application Built]]="@#@",IF(_xlfn.XLOOKUP($A1220,Odyssey_data!$A$2:$A$507,Odyssey_data!G$2:G$507)="@#@","Manual Entry Req",_xlfn.XLOOKUP($A1220,Odyssey_data!$A$2:$A$507,Odyssey_data!G$2:G$507)),MAD_PS1[[#This Row],[M5 : Application Built]]))</f>
        <v>Homegrown</v>
      </c>
      <c r="H1220" s="75" t="str">
        <f>IF($AR1220="N",IF(MAD_PS1[[#This Row],[M6 : Application Stack / Technology]]="@#@","Manual Entry Req",MAD_PS1[[#This Row],[M6 : Application Stack / Technology]]),IF(MAD_PS1[[#This Row],[M6 : Application Stack / Technology]]="@#@",IF(_xlfn.XLOOKUP($A1220,Odyssey_data!$A$2:$A$507,Odyssey_data!H$2:H$507)="@#@","Manual Entry Req",_xlfn.XLOOKUP($A1220,Odyssey_data!$A$2:$A$507,Odyssey_data!H$2:H$507)),MAD_PS1[[#This Row],[M6 : Application Stack / Technology]]))</f>
        <v>Manual Entry Req</v>
      </c>
      <c r="I1220" s="75" t="str">
        <f>IF($AR1220="N",IF(MAD_PS1[[#This Row],[M7 : Primary Access Channels]]="@#@","Manual Entry Req",MAD_PS1[[#This Row],[M7 : Primary Access Channels]]),IF(MAD_PS1[[#This Row],[M7 : Primary Access Channels]]="@#@",IF(_xlfn.XLOOKUP($A1220,Odyssey_data!$A$2:$A$507,Odyssey_data!I$2:I$507)="@#@","Manual Entry Req",_xlfn.XLOOKUP($A1220,Odyssey_data!$A$2:$A$507,Odyssey_data!I$2:I$507)),MAD_PS1[[#This Row],[M7 : Primary Access Channels]]))</f>
        <v>Client Server</v>
      </c>
      <c r="J1220" s="75" t="str">
        <f>IF($AR1220="N",IF(MAD_PS1[[#This Row],[M8 : Application Deployement]]="@#@","Manual Entry Req",MAD_PS1[[#This Row],[M8 : Application Deployement]]),IF(MAD_PS1[[#This Row],[M8 : Application Deployement]]="@#@",IF(_xlfn.XLOOKUP($A1220,Odyssey_data!$A$2:$A$507,Odyssey_data!J$2:J$507)="@#@","Manual Entry Req",_xlfn.XLOOKUP($A1220,Odyssey_data!$A$2:$A$507,Odyssey_data!J$2:J$507)),MAD_PS1[[#This Row],[M8 : Application Deployement]]))</f>
        <v>On Premise</v>
      </c>
      <c r="K1220" s="75" t="str">
        <f>IF($AR1220="N",IF(MAD_PS1[[#This Row],[M9 : Application Architecture Type]]="@#@","Manual Entry Req",MAD_PS1[[#This Row],[M9 : Application Architecture Type]]),IF(MAD_PS1[[#This Row],[M9 : Application Architecture Type]]="@#@",IF(_xlfn.XLOOKUP($A1220,Odyssey_data!$A$2:$A$507,Odyssey_data!K$2:K$507)="@#@","Manual Entry Req",_xlfn.XLOOKUP($A1220,Odyssey_data!$A$2:$A$507,Odyssey_data!K$2:K$507)),MAD_PS1[[#This Row],[M9 : Application Architecture Type]]))</f>
        <v>Manual Entry Req</v>
      </c>
      <c r="L1220" s="75" t="str">
        <f>IF($AR1220="N",IF(MAD_PS1[[#This Row],[M10 : Application Description]]="@#@","Manual Entry Req",MAD_PS1[[#This Row],[M10 : Application Description]]),IF(MAD_PS1[[#This Row],[M10 : Application Description]]="@#@",IF(_xlfn.XLOOKUP($A1220,Odyssey_data!$A$2:$A$507,Odyssey_data!L$2:L$507)="@#@","Manual Entry Req",_xlfn.XLOOKUP($A1220,Odyssey_data!$A$2:$A$507,Odyssey_data!L$2:L$507)),MAD_PS1[[#This Row],[M10 : Application Description]]))</f>
        <v xml:space="preserve">IMPulse - SCE_x000D_
</v>
      </c>
      <c r="M1220" s="75" t="str">
        <f>IF($AR1220="N",IF(MAD_PS1[[#This Row],[L1 Capability Map]]="@#@","Manual Entry Req",MAD_PS1[[#This Row],[L1 Capability Map]]),IF(MAD_PS1[[#This Row],[L1 Capability Map]]="@#@",IF(_xlfn.XLOOKUP($A1220,Odyssey_data!$A$2:$A$507,Odyssey_data!M$2:M$507)="@#@","Manual Entry Req",_xlfn.XLOOKUP($A1220,Odyssey_data!$A$2:$A$507,Odyssey_data!M$2:M$507)),MAD_PS1[[#This Row],[L1 Capability Map]]))</f>
        <v>Manual Entry Req</v>
      </c>
      <c r="N1220" s="75" t="str">
        <f>IF($AR1220="N",IF(MAD_PS1[[#This Row],[L2 Capability]]="@#@","Manual Entry Req",MAD_PS1[[#This Row],[L2 Capability]]),IF(MAD_PS1[[#This Row],[L2 Capability]]="@#@",IF(_xlfn.XLOOKUP($A1220,Odyssey_data!$A$2:$A$507,Odyssey_data!N$2:N$507)="@#@","Manual Entry Req",_xlfn.XLOOKUP($A1220,Odyssey_data!$A$2:$A$507,Odyssey_data!N$2:N$507)),MAD_PS1[[#This Row],[L2 Capability]]))</f>
        <v>Manual Entry Req</v>
      </c>
      <c r="O1220" s="75" t="str">
        <f>IF($AR1220="N",IF(MAD_PS1[[#This Row],[L3 Capability]]="@#@","Manual Entry Req",MAD_PS1[[#This Row],[L3 Capability]]),IF(MAD_PS1[[#This Row],[L3 Capability]]="@#@",IF(_xlfn.XLOOKUP($A1220,Odyssey_data!$A$2:$A$507,Odyssey_data!O$2:O$507)="@#@","Manual Entry Req",_xlfn.XLOOKUP($A1220,Odyssey_data!$A$2:$A$507,Odyssey_data!O$2:O$507)),MAD_PS1[[#This Row],[L3 Capability]]))</f>
        <v>Manual Entry Req</v>
      </c>
      <c r="P1220" s="75" t="str">
        <f>IF($AR1220="N",IF(MAD_PS1[[#This Row],[L4 Capability]]="@#@","Manual Entry Req",MAD_PS1[[#This Row],[L4 Capability]]),IF(MAD_PS1[[#This Row],[L4 Capability]]="@#@",IF(_xlfn.XLOOKUP($A1220,Odyssey_data!$A$2:$A$507,Odyssey_data!P$2:P$507)="@#@","Manual Entry Req",_xlfn.XLOOKUP($A1220,Odyssey_data!$A$2:$A$507,Odyssey_data!P$2:P$507)),MAD_PS1[[#This Row],[L4 Capability]]))</f>
        <v>Manual Entry Req</v>
      </c>
      <c r="Q1220" s="75" t="str">
        <f>IF($AR1220="N",IF(MAD_PS1[[#This Row],[Remarks()]]="@#@","Manual Entry Req",MAD_PS1[[#This Row],[Remarks()]]),IF(MAD_PS1[[#This Row],[Remarks()]]="@#@",IF(_xlfn.XLOOKUP($A1220,Odyssey_data!$A$2:$A$507,Odyssey_data!Q$2:Q$507)="@#@","Manual Entry Req",_xlfn.XLOOKUP($A1220,Odyssey_data!$A$2:$A$507,Odyssey_data!Q$2:Q$507)),MAD_PS1[[#This Row],[Remarks()]]))</f>
        <v>Manual Entry Req</v>
      </c>
      <c r="R1220" s="75" t="str">
        <f>IF($AR122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20,Odyssey_data!$A$2:$A$507,Odyssey_data!R$2:R$507)="@#@","Manual Entry Req",_xlfn.XLOOKUP($A1220,Odyssey_data!$A$2:$A$507,Odyssey_data!R$2:R$507)),MAD_PS1[[#This Row],[BCR1 : The extent to which application supports business operations]]))</f>
        <v>Manual Entry Req</v>
      </c>
      <c r="S1220" s="75" t="str">
        <f>IF($AR122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20,Odyssey_data!$A$2:$A$507,Odyssey_data!S$2:S$507)="@#@","Manual Entry Req",_xlfn.XLOOKUP($A1220,Odyssey_data!$A$2:$A$507,Odyssey_data!S$2:S$507)),MAD_PS1[[#This Row],[BCR2 : Please indicate the business impact due to the application''s non-availability ]]))</f>
        <v>Non-Critical</v>
      </c>
      <c r="T1220" s="75" t="str">
        <f>IF($AR1220="N",IF(MAD_PS1[[#This Row],[BCR3 : Business Data Criticality]]="@#@","Manual Entry Req",MAD_PS1[[#This Row],[BCR3 : Business Data Criticality]]),IF(MAD_PS1[[#This Row],[BCR3 : Business Data Criticality]]="@#@",IF(_xlfn.XLOOKUP($A1220,Odyssey_data!$A$2:$A$507,Odyssey_data!T$2:T$507)="@#@","Manual Entry Req",_xlfn.XLOOKUP($A1220,Odyssey_data!$A$2:$A$507,Odyssey_data!T$2:T$507)),MAD_PS1[[#This Row],[BCR3 : Business Data Criticality]]))</f>
        <v>Manual Entry Req</v>
      </c>
      <c r="U1220" s="75" t="str">
        <f>IF($AR1220="N",IF(MAD_PS1[[#This Row],[BCR4 : Please indicate the user base]]="@#@","Manual Entry Req",MAD_PS1[[#This Row],[BCR4 : Please indicate the user base]]),IF(MAD_PS1[[#This Row],[BCR4 : Please indicate the user base]]="@#@",IF(_xlfn.XLOOKUP($A1220,Odyssey_data!$A$2:$A$507,Odyssey_data!U$2:U$507)="@#@","Manual Entry Req",_xlfn.XLOOKUP($A1220,Odyssey_data!$A$2:$A$507,Odyssey_data!U$2:U$507)),MAD_PS1[[#This Row],[BCR4 : Please indicate the user base]]))</f>
        <v>100-499</v>
      </c>
      <c r="V1220" s="75" t="str">
        <f>IF($AR1220="N",IF(MAD_PS1[[#This Row],[AC1 : Categorize Interfaces]]="@#@","Manual Entry Req",MAD_PS1[[#This Row],[AC1 : Categorize Interfaces]]),IF(MAD_PS1[[#This Row],[AC1 : Categorize Interfaces]]="@#@",IF(_xlfn.XLOOKUP($A1220,Odyssey_data!$A$2:$A$507,Odyssey_data!V$2:V$507)="@#@","Manual Entry Req",_xlfn.XLOOKUP($A1220,Odyssey_data!$A$2:$A$507,Odyssey_data!V$2:V$507)),MAD_PS1[[#This Row],[AC1 : Categorize Interfaces]]))</f>
        <v>Manual Entry Req</v>
      </c>
      <c r="W1220" s="75" t="str">
        <f>IF($AR1220="N",IF(MAD_PS1[[#This Row],[AC2 : Diversity of Database(s)]]="@#@","Manual Entry Req",MAD_PS1[[#This Row],[AC2 : Diversity of Database(s)]]),IF(MAD_PS1[[#This Row],[AC2 : Diversity of Database(s)]]="@#@",IF(_xlfn.XLOOKUP($A1220,Odyssey_data!$A$2:$A$507,Odyssey_data!W$2:W$507)="@#@","Manual Entry Req",_xlfn.XLOOKUP($A1220,Odyssey_data!$A$2:$A$507,Odyssey_data!W$2:W$507)),MAD_PS1[[#This Row],[AC2 : Diversity of Database(s)]]))</f>
        <v>Manual Entry Req</v>
      </c>
      <c r="X1220" s="75" t="str">
        <f>IF($AR1220="N",IF(MAD_PS1[[#This Row],[AC3 : Diversity of software languages]]="@#@","Manual Entry Req",MAD_PS1[[#This Row],[AC3 : Diversity of software languages]]),IF(MAD_PS1[[#This Row],[AC3 : Diversity of software languages]]="@#@",IF(_xlfn.XLOOKUP($A1220,Odyssey_data!$A$2:$A$507,Odyssey_data!X$2:X$507)="@#@","Manual Entry Req",_xlfn.XLOOKUP($A1220,Odyssey_data!$A$2:$A$507,Odyssey_data!X$2:X$507)),MAD_PS1[[#This Row],[AC3 : Diversity of software languages]]))</f>
        <v>Manual Entry Req</v>
      </c>
      <c r="Y1220" s="75" t="str">
        <f>IF($AR1220="N",IF(MAD_PS1[[#This Row],[AM1 : Vendor Support available]]="@#@","Manual Entry Req",MAD_PS1[[#This Row],[AM1 : Vendor Support available]]),IF(MAD_PS1[[#This Row],[AM1 : Vendor Support available]]="@#@",IF(_xlfn.XLOOKUP($A1220,Odyssey_data!$A$2:$A$507,Odyssey_data!Y$2:Y$507)="@#@","Manual Entry Req",_xlfn.XLOOKUP($A1220,Odyssey_data!$A$2:$A$507,Odyssey_data!Y$2:Y$507)),MAD_PS1[[#This Row],[AM1 : Vendor Support available]]))</f>
        <v>Manual Entry Req</v>
      </c>
      <c r="Z1220" s="75" t="str">
        <f>IF($AR1220="N",IF(MAD_PS1[[#This Row],[AM2 : Availability of skills required to support the system]]="@#@","Manual Entry Req",MAD_PS1[[#This Row],[AM2 : Availability of skills required to support the system]]),IF(MAD_PS1[[#This Row],[AM2 : Availability of skills required to support the system]]="@#@",IF(_xlfn.XLOOKUP($A1220,Odyssey_data!$A$2:$A$507,Odyssey_data!Z$2:Z$507)="@#@","Manual Entry Req",_xlfn.XLOOKUP($A1220,Odyssey_data!$A$2:$A$507,Odyssey_data!Z$2:Z$507)),MAD_PS1[[#This Row],[AM2 : Availability of skills required to support the system]]))</f>
        <v>Manual Entry Req</v>
      </c>
      <c r="AA1220" s="75" t="str">
        <f>IF($AR1220="N",IF(MAD_PS1[[#This Row],[AM3 : Documents Available]]="@#@","Manual Entry Req",MAD_PS1[[#This Row],[AM3 : Documents Available]]),IF(MAD_PS1[[#This Row],[AM3 : Documents Available]]="@#@",IF(_xlfn.XLOOKUP($A1220,Odyssey_data!$A$2:$A$507,Odyssey_data!AA$2:AA$507)="@#@","Manual Entry Req",_xlfn.XLOOKUP($A1220,Odyssey_data!$A$2:$A$507,Odyssey_data!AA$2:AA$507)),MAD_PS1[[#This Row],[AM3 : Documents Available]]))</f>
        <v>Manual Entry Req</v>
      </c>
      <c r="AB1220" s="75" t="str">
        <f>IF($AR1220="N",IF(MAD_PS1[[#This Row],[AM4 : Lifecycle Stage of the application for Risk]]="@#@","Manual Entry Req",MAD_PS1[[#This Row],[AM4 : Lifecycle Stage of the application for Risk]]),IF(MAD_PS1[[#This Row],[AM4 : Lifecycle Stage of the application for Risk]]="@#@",IF(_xlfn.XLOOKUP($A1220,Odyssey_data!$A$2:$A$507,Odyssey_data!AB$2:AB$507)="@#@","Manual Entry Req",_xlfn.XLOOKUP($A1220,Odyssey_data!$A$2:$A$507,Odyssey_data!AB$2:AB$507)),MAD_PS1[[#This Row],[AM4 : Lifecycle Stage of the application for Risk]]))</f>
        <v>Manual Entry Req</v>
      </c>
      <c r="AC1220" s="75" t="str">
        <f>IF($AR1220="N",IF(MAD_PS1[[#This Row],[AC1 : Implementation Cost]]="@#@","Manual Entry Req",MAD_PS1[[#This Row],[AC1 : Implementation Cost]]),IF(MAD_PS1[[#This Row],[AC1 : Implementation Cost]]="@#@",IF(_xlfn.XLOOKUP($A1220,Odyssey_data!$A$2:$A$507,Odyssey_data!AC$2:AC$507)="@#@","Manual Entry Req",_xlfn.XLOOKUP($A1220,Odyssey_data!$A$2:$A$507,Odyssey_data!AC$2:AC$507)),MAD_PS1[[#This Row],[AC1 : Implementation Cost]]))</f>
        <v>Manual Entry Req</v>
      </c>
      <c r="AD1220" s="75" t="str">
        <f>IF($AR1220="N",IF(MAD_PS1[[#This Row],[AC2 : Licence Cost]]="@#@","Manual Entry Req",MAD_PS1[[#This Row],[AC2 : Licence Cost]]),IF(MAD_PS1[[#This Row],[AC2 : Licence Cost]]="@#@",IF(_xlfn.XLOOKUP($A1220,Odyssey_data!$A$2:$A$507,Odyssey_data!AD$2:AD$507)="@#@","Manual Entry Req",_xlfn.XLOOKUP($A1220,Odyssey_data!$A$2:$A$507,Odyssey_data!AD$2:AD$507)),MAD_PS1[[#This Row],[AC2 : Licence Cost]]))</f>
        <v>Manual Entry Req</v>
      </c>
      <c r="AE1220" s="75" t="str">
        <f>IF($AR1220="N",IF(MAD_PS1[[#This Row],[AC3 : Annual Maintenance Cost/Support Cost]]="@#@","Manual Entry Req",MAD_PS1[[#This Row],[AC3 : Annual Maintenance Cost/Support Cost]]),IF(MAD_PS1[[#This Row],[AC3 : Annual Maintenance Cost/Support Cost]]="@#@",IF(_xlfn.XLOOKUP($A1220,Odyssey_data!$A$2:$A$507,Odyssey_data!AE$2:AE$507)="@#@","Manual Entry Req",_xlfn.XLOOKUP($A1220,Odyssey_data!$A$2:$A$507,Odyssey_data!AE$2:AE$507)),MAD_PS1[[#This Row],[AC3 : Annual Maintenance Cost/Support Cost]]))</f>
        <v>Manual Entry Req</v>
      </c>
      <c r="AF1220" s="75" t="str">
        <f>IF($AR1220="N",IF(MAD_PS1[[#This Row],[ACR1 : Is Application Virtualized]]="@#@","Manual Entry Req",MAD_PS1[[#This Row],[ACR1 : Is Application Virtualized]]),IF(MAD_PS1[[#This Row],[ACR1 : Is Application Virtualized]]="@#@",IF(_xlfn.XLOOKUP($A1220,Odyssey_data!$A$2:$A$507,Odyssey_data!AF$2:AF$507)="@#@","Manual Entry Req",_xlfn.XLOOKUP($A1220,Odyssey_data!$A$2:$A$507,Odyssey_data!AF$2:AF$507)),MAD_PS1[[#This Row],[ACR1 : Is Application Virtualized]]))</f>
        <v>Manual Entry Req</v>
      </c>
      <c r="AG1220" s="75" t="str">
        <f>IF($AR122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20,Odyssey_data!$A$2:$A$507,Odyssey_data!AG$2:AG$507)="@#@","Manual Entry Req",_xlfn.XLOOKUP($A1220,Odyssey_data!$A$2:$A$507,Odyssey_data!AG$2:AG$507)),MAD_PS1[[#This Row],[ACR2 : Does the Application Support loosely coupled N tier Architecture &amp; Abstraction]]))</f>
        <v>Manual Entry Req</v>
      </c>
      <c r="AH1220" s="75" t="str">
        <f>IF($AR1220="N",IF(MAD_PS1[[#This Row],[ACR3 : Does it provide Micro Services / Coarse Grain APIs]]="@#@","Manual Entry Req",MAD_PS1[[#This Row],[ACR3 : Does it provide Micro Services / Coarse Grain APIs]]),IF(MAD_PS1[[#This Row],[ACR3 : Does it provide Micro Services / Coarse Grain APIs]]="@#@",IF(_xlfn.XLOOKUP($A1220,Odyssey_data!$A$2:$A$507,Odyssey_data!AH$2:AH$507)="@#@","Manual Entry Req",_xlfn.XLOOKUP($A1220,Odyssey_data!$A$2:$A$507,Odyssey_data!AH$2:AH$507)),MAD_PS1[[#This Row],[ACR3 : Does it provide Micro Services / Coarse Grain APIs]]))</f>
        <v>Manual Entry Req</v>
      </c>
      <c r="AI1220" s="75" t="str">
        <f>IF($AR1220="N",IF(MAD_PS1[[#This Row],[ACR4 : Does the host regulatory environment allows moving to cloud]]="@#@","Manual Entry Req",MAD_PS1[[#This Row],[ACR4 : Does the host regulatory environment allows moving to cloud]]),IF(MAD_PS1[[#This Row],[ACR4 : Does the host regulatory environment allows moving to cloud]]="@#@",IF(_xlfn.XLOOKUP($A1220,Odyssey_data!$A$2:$A$507,Odyssey_data!AI$2:AI$507)="@#@","Manual Entry Req",_xlfn.XLOOKUP($A1220,Odyssey_data!$A$2:$A$507,Odyssey_data!AI$2:AI$507)),MAD_PS1[[#This Row],[ACR4 : Does the host regulatory environment allows moving to cloud]]))</f>
        <v>Manual Entry Req</v>
      </c>
      <c r="AJ1220" s="75" t="str">
        <f>MAD_PS1[[#This Row],[Which Part? (Part 1 or Part 2)]]</f>
        <v>Part 2</v>
      </c>
      <c r="AK1220" s="75" t="str">
        <f>MAD_PS1[[#This Row],[Data Received]]</f>
        <v>YES</v>
      </c>
      <c r="AL1220" s="75" t="str">
        <f>MAD_PS1[[#This Row],[Data Updated?]]</f>
        <v>YES</v>
      </c>
      <c r="AM1220" s="75" t="str">
        <f>MAD_PS1[[#This Row],[Potential duplicates]]</f>
        <v>@#@</v>
      </c>
      <c r="AN1220" s="75" t="str">
        <f>MAD_PS1[[#This Row],[Remarks]]</f>
        <v>@#@</v>
      </c>
      <c r="AO1220" s="75" t="str">
        <f>MAD_PS1[[#This Row],[Staus of Data Input]]</f>
        <v>Data Available</v>
      </c>
      <c r="AP1220" s="75">
        <f>MAD_PS1[[#This Row],[Portfolio]]</f>
        <v>0</v>
      </c>
      <c r="AQ1220" s="75" t="e">
        <f>MAD_PS1[[#This Row],[Only CTM]]</f>
        <v>#N/A</v>
      </c>
      <c r="AR1220" s="74" t="str">
        <f>IF(ISERROR(_xlfn.XLOOKUP(MAD_PS2[[#This Row],[Source ID]],Odyssey_data[Source ID],Odyssey_data[M1 : Name of All Applications])),"N","Y")</f>
        <v>N</v>
      </c>
    </row>
    <row r="1221" spans="1:44" x14ac:dyDescent="0.25">
      <c r="A1221" s="75" t="str">
        <f>MAD_PS1[[#This Row],[Source ID]]</f>
        <v>CMDB.489</v>
      </c>
      <c r="B1221" s="75" t="str">
        <f>MAD_PS1[[#This Row],[M1 : Name of All Applications]]</f>
        <v>EVAVI SRL</v>
      </c>
      <c r="C1221" s="75" t="str">
        <f>IF($AR1221="N",IF(MAD_PS1[[#This Row],[Region]]="@#@","Manual Entry Req",MAD_PS1[[#This Row],[Region]]),IF(MAD_PS1[[#This Row],[Region]]="@#@",IF(_xlfn.XLOOKUP($A1221,Odyssey_data!$A$2:$A$507,Odyssey_data!C$2:C$507)="@#@","Manual Entry Req",_xlfn.XLOOKUP($A1221,Odyssey_data!$A$2:$A$507,Odyssey_data!C$2:C$507)),MAD_PS1[[#This Row],[Region]]))</f>
        <v>CMDB</v>
      </c>
      <c r="D1221" s="75" t="str">
        <f>IF($AR1221="N",IF(MAD_PS1[[#This Row],[Identify Current Region Owner]]="@#@","Manual Entry Req",MAD_PS1[[#This Row],[Identify Current Region Owner]]),IF(MAD_PS1[[#This Row],[Identify Current Region Owner]]="@#@",IF(_xlfn.XLOOKUP($A1221,Odyssey_data!$A$2:$A$507,Odyssey_data!D$2:D$507)="@#@","Manual Entry Req",_xlfn.XLOOKUP($A1221,Odyssey_data!$A$2:$A$507,Odyssey_data!D$2:D$507)),MAD_PS1[[#This Row],[Identify Current Region Owner]]))</f>
        <v>Manual Entry Req</v>
      </c>
      <c r="E1221" s="75" t="str">
        <f>IF($AR1221="N",IF(MAD_PS1[[#This Row],[M2: Confirm Application Status]]="@#@","Manual Entry Req",MAD_PS1[[#This Row],[M2: Confirm Application Status]]),IF(MAD_PS1[[#This Row],[M2: Confirm Application Status]]="@#@",IF(_xlfn.XLOOKUP($A1221,Odyssey_data!$A$2:$A$507,Odyssey_data!E$2:E$507)="@#@","Manual Entry Req",_xlfn.XLOOKUP($A1221,Odyssey_data!$A$2:$A$507,Odyssey_data!E$2:E$507)),MAD_PS1[[#This Row],[M2: Confirm Application Status]]))</f>
        <v>Decommissioned</v>
      </c>
      <c r="F1221" s="75" t="str">
        <f>IF($AR1221="N",IF(MAD_PS1[[#This Row],[M3 : Application User Group]]="@#@","Manual Entry Req",MAD_PS1[[#This Row],[M3 : Application User Group]]),IF(MAD_PS1[[#This Row],[M3 : Application User Group]]="@#@",IF(_xlfn.XLOOKUP($A1221,Odyssey_data!$A$2:$A$507,Odyssey_data!F$2:F$507)="@#@","Manual Entry Req",_xlfn.XLOOKUP($A1221,Odyssey_data!$A$2:$A$507,Odyssey_data!F$2:F$507)),MAD_PS1[[#This Row],[M3 : Application User Group]]))</f>
        <v>Manual Entry Req</v>
      </c>
      <c r="G1221" s="75" t="str">
        <f>IF($AR1221="N",IF(MAD_PS1[[#This Row],[M5 : Application Built]]="@#@","Manual Entry Req",MAD_PS1[[#This Row],[M5 : Application Built]]),IF(MAD_PS1[[#This Row],[M5 : Application Built]]="@#@",IF(_xlfn.XLOOKUP($A1221,Odyssey_data!$A$2:$A$507,Odyssey_data!G$2:G$507)="@#@","Manual Entry Req",_xlfn.XLOOKUP($A1221,Odyssey_data!$A$2:$A$507,Odyssey_data!G$2:G$507)),MAD_PS1[[#This Row],[M5 : Application Built]]))</f>
        <v>COTS</v>
      </c>
      <c r="H1221" s="75" t="str">
        <f>IF($AR1221="N",IF(MAD_PS1[[#This Row],[M6 : Application Stack / Technology]]="@#@","Manual Entry Req",MAD_PS1[[#This Row],[M6 : Application Stack / Technology]]),IF(MAD_PS1[[#This Row],[M6 : Application Stack / Technology]]="@#@",IF(_xlfn.XLOOKUP($A1221,Odyssey_data!$A$2:$A$507,Odyssey_data!H$2:H$507)="@#@","Manual Entry Req",_xlfn.XLOOKUP($A1221,Odyssey_data!$A$2:$A$507,Odyssey_data!H$2:H$507)),MAD_PS1[[#This Row],[M6 : Application Stack / Technology]]))</f>
        <v>Java Enterprise Edition (JEE)</v>
      </c>
      <c r="I1221" s="75" t="str">
        <f>IF($AR1221="N",IF(MAD_PS1[[#This Row],[M7 : Primary Access Channels]]="@#@","Manual Entry Req",MAD_PS1[[#This Row],[M7 : Primary Access Channels]]),IF(MAD_PS1[[#This Row],[M7 : Primary Access Channels]]="@#@",IF(_xlfn.XLOOKUP($A1221,Odyssey_data!$A$2:$A$507,Odyssey_data!I$2:I$507)="@#@","Manual Entry Req",_xlfn.XLOOKUP($A1221,Odyssey_data!$A$2:$A$507,Odyssey_data!I$2:I$507)),MAD_PS1[[#This Row],[M7 : Primary Access Channels]]))</f>
        <v>Web Based</v>
      </c>
      <c r="J1221" s="75" t="str">
        <f>IF($AR1221="N",IF(MAD_PS1[[#This Row],[M8 : Application Deployement]]="@#@","Manual Entry Req",MAD_PS1[[#This Row],[M8 : Application Deployement]]),IF(MAD_PS1[[#This Row],[M8 : Application Deployement]]="@#@",IF(_xlfn.XLOOKUP($A1221,Odyssey_data!$A$2:$A$507,Odyssey_data!J$2:J$507)="@#@","Manual Entry Req",_xlfn.XLOOKUP($A1221,Odyssey_data!$A$2:$A$507,Odyssey_data!J$2:J$507)),MAD_PS1[[#This Row],[M8 : Application Deployement]]))</f>
        <v>On Premise</v>
      </c>
      <c r="K1221" s="75" t="str">
        <f>IF($AR1221="N",IF(MAD_PS1[[#This Row],[M9 : Application Architecture Type]]="@#@","Manual Entry Req",MAD_PS1[[#This Row],[M9 : Application Architecture Type]]),IF(MAD_PS1[[#This Row],[M9 : Application Architecture Type]]="@#@",IF(_xlfn.XLOOKUP($A1221,Odyssey_data!$A$2:$A$507,Odyssey_data!K$2:K$507)="@#@","Manual Entry Req",_xlfn.XLOOKUP($A1221,Odyssey_data!$A$2:$A$507,Odyssey_data!K$2:K$507)),MAD_PS1[[#This Row],[M9 : Application Architecture Type]]))</f>
        <v>Manual Entry Req</v>
      </c>
      <c r="L1221" s="75" t="str">
        <f>IF($AR1221="N",IF(MAD_PS1[[#This Row],[M10 : Application Description]]="@#@","Manual Entry Req",MAD_PS1[[#This Row],[M10 : Application Description]]),IF(MAD_PS1[[#This Row],[M10 : Application Description]]="@#@",IF(_xlfn.XLOOKUP($A1221,Odyssey_data!$A$2:$A$507,Odyssey_data!L$2:L$507)="@#@","Manual Entry Req",_xlfn.XLOOKUP($A1221,Odyssey_data!$A$2:$A$507,Odyssey_data!L$2:L$507)),MAD_PS1[[#This Row],[M10 : Application Description]]))</f>
        <v>EVAVI SRL</v>
      </c>
      <c r="M1221" s="75" t="str">
        <f>IF($AR1221="N",IF(MAD_PS1[[#This Row],[L1 Capability Map]]="@#@","Manual Entry Req",MAD_PS1[[#This Row],[L1 Capability Map]]),IF(MAD_PS1[[#This Row],[L1 Capability Map]]="@#@",IF(_xlfn.XLOOKUP($A1221,Odyssey_data!$A$2:$A$507,Odyssey_data!M$2:M$507)="@#@","Manual Entry Req",_xlfn.XLOOKUP($A1221,Odyssey_data!$A$2:$A$507,Odyssey_data!M$2:M$507)),MAD_PS1[[#This Row],[L1 Capability Map]]))</f>
        <v>Manual Entry Req</v>
      </c>
      <c r="N1221" s="75" t="str">
        <f>IF($AR1221="N",IF(MAD_PS1[[#This Row],[L2 Capability]]="@#@","Manual Entry Req",MAD_PS1[[#This Row],[L2 Capability]]),IF(MAD_PS1[[#This Row],[L2 Capability]]="@#@",IF(_xlfn.XLOOKUP($A1221,Odyssey_data!$A$2:$A$507,Odyssey_data!N$2:N$507)="@#@","Manual Entry Req",_xlfn.XLOOKUP($A1221,Odyssey_data!$A$2:$A$507,Odyssey_data!N$2:N$507)),MAD_PS1[[#This Row],[L2 Capability]]))</f>
        <v>Manual Entry Req</v>
      </c>
      <c r="O1221" s="75" t="str">
        <f>IF($AR1221="N",IF(MAD_PS1[[#This Row],[L3 Capability]]="@#@","Manual Entry Req",MAD_PS1[[#This Row],[L3 Capability]]),IF(MAD_PS1[[#This Row],[L3 Capability]]="@#@",IF(_xlfn.XLOOKUP($A1221,Odyssey_data!$A$2:$A$507,Odyssey_data!O$2:O$507)="@#@","Manual Entry Req",_xlfn.XLOOKUP($A1221,Odyssey_data!$A$2:$A$507,Odyssey_data!O$2:O$507)),MAD_PS1[[#This Row],[L3 Capability]]))</f>
        <v>Manual Entry Req</v>
      </c>
      <c r="P1221" s="75" t="str">
        <f>IF($AR1221="N",IF(MAD_PS1[[#This Row],[L4 Capability]]="@#@","Manual Entry Req",MAD_PS1[[#This Row],[L4 Capability]]),IF(MAD_PS1[[#This Row],[L4 Capability]]="@#@",IF(_xlfn.XLOOKUP($A1221,Odyssey_data!$A$2:$A$507,Odyssey_data!P$2:P$507)="@#@","Manual Entry Req",_xlfn.XLOOKUP($A1221,Odyssey_data!$A$2:$A$507,Odyssey_data!P$2:P$507)),MAD_PS1[[#This Row],[L4 Capability]]))</f>
        <v>Manual Entry Req</v>
      </c>
      <c r="Q1221" s="75" t="str">
        <f>IF($AR1221="N",IF(MAD_PS1[[#This Row],[Remarks()]]="@#@","Manual Entry Req",MAD_PS1[[#This Row],[Remarks()]]),IF(MAD_PS1[[#This Row],[Remarks()]]="@#@",IF(_xlfn.XLOOKUP($A1221,Odyssey_data!$A$2:$A$507,Odyssey_data!Q$2:Q$507)="@#@","Manual Entry Req",_xlfn.XLOOKUP($A1221,Odyssey_data!$A$2:$A$507,Odyssey_data!Q$2:Q$507)),MAD_PS1[[#This Row],[Remarks()]]))</f>
        <v>Manual Entry Req</v>
      </c>
      <c r="R1221" s="75" t="str">
        <f>IF($AR122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21,Odyssey_data!$A$2:$A$507,Odyssey_data!R$2:R$507)="@#@","Manual Entry Req",_xlfn.XLOOKUP($A1221,Odyssey_data!$A$2:$A$507,Odyssey_data!R$2:R$507)),MAD_PS1[[#This Row],[BCR1 : The extent to which application supports business operations]]))</f>
        <v>Manual Entry Req</v>
      </c>
      <c r="S1221" s="75" t="str">
        <f>IF($AR122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21,Odyssey_data!$A$2:$A$507,Odyssey_data!S$2:S$507)="@#@","Manual Entry Req",_xlfn.XLOOKUP($A1221,Odyssey_data!$A$2:$A$507,Odyssey_data!S$2:S$507)),MAD_PS1[[#This Row],[BCR2 : Please indicate the business impact due to the application''s non-availability ]]))</f>
        <v>Non-Critical</v>
      </c>
      <c r="T1221" s="75" t="str">
        <f>IF($AR1221="N",IF(MAD_PS1[[#This Row],[BCR3 : Business Data Criticality]]="@#@","Manual Entry Req",MAD_PS1[[#This Row],[BCR3 : Business Data Criticality]]),IF(MAD_PS1[[#This Row],[BCR3 : Business Data Criticality]]="@#@",IF(_xlfn.XLOOKUP($A1221,Odyssey_data!$A$2:$A$507,Odyssey_data!T$2:T$507)="@#@","Manual Entry Req",_xlfn.XLOOKUP($A1221,Odyssey_data!$A$2:$A$507,Odyssey_data!T$2:T$507)),MAD_PS1[[#This Row],[BCR3 : Business Data Criticality]]))</f>
        <v>Manual Entry Req</v>
      </c>
      <c r="U1221" s="75" t="str">
        <f>IF($AR1221="N",IF(MAD_PS1[[#This Row],[BCR4 : Please indicate the user base]]="@#@","Manual Entry Req",MAD_PS1[[#This Row],[BCR4 : Please indicate the user base]]),IF(MAD_PS1[[#This Row],[BCR4 : Please indicate the user base]]="@#@",IF(_xlfn.XLOOKUP($A1221,Odyssey_data!$A$2:$A$507,Odyssey_data!U$2:U$507)="@#@","Manual Entry Req",_xlfn.XLOOKUP($A1221,Odyssey_data!$A$2:$A$507,Odyssey_data!U$2:U$507)),MAD_PS1[[#This Row],[BCR4 : Please indicate the user base]]))</f>
        <v>100-499</v>
      </c>
      <c r="V1221" s="75" t="str">
        <f>IF($AR1221="N",IF(MAD_PS1[[#This Row],[AC1 : Categorize Interfaces]]="@#@","Manual Entry Req",MAD_PS1[[#This Row],[AC1 : Categorize Interfaces]]),IF(MAD_PS1[[#This Row],[AC1 : Categorize Interfaces]]="@#@",IF(_xlfn.XLOOKUP($A1221,Odyssey_data!$A$2:$A$507,Odyssey_data!V$2:V$507)="@#@","Manual Entry Req",_xlfn.XLOOKUP($A1221,Odyssey_data!$A$2:$A$507,Odyssey_data!V$2:V$507)),MAD_PS1[[#This Row],[AC1 : Categorize Interfaces]]))</f>
        <v>Manual Entry Req</v>
      </c>
      <c r="W1221" s="75" t="str">
        <f>IF($AR1221="N",IF(MAD_PS1[[#This Row],[AC2 : Diversity of Database(s)]]="@#@","Manual Entry Req",MAD_PS1[[#This Row],[AC2 : Diversity of Database(s)]]),IF(MAD_PS1[[#This Row],[AC2 : Diversity of Database(s)]]="@#@",IF(_xlfn.XLOOKUP($A1221,Odyssey_data!$A$2:$A$507,Odyssey_data!W$2:W$507)="@#@","Manual Entry Req",_xlfn.XLOOKUP($A1221,Odyssey_data!$A$2:$A$507,Odyssey_data!W$2:W$507)),MAD_PS1[[#This Row],[AC2 : Diversity of Database(s)]]))</f>
        <v>Manual Entry Req</v>
      </c>
      <c r="X1221" s="75" t="str">
        <f>IF($AR1221="N",IF(MAD_PS1[[#This Row],[AC3 : Diversity of software languages]]="@#@","Manual Entry Req",MAD_PS1[[#This Row],[AC3 : Diversity of software languages]]),IF(MAD_PS1[[#This Row],[AC3 : Diversity of software languages]]="@#@",IF(_xlfn.XLOOKUP($A1221,Odyssey_data!$A$2:$A$507,Odyssey_data!X$2:X$507)="@#@","Manual Entry Req",_xlfn.XLOOKUP($A1221,Odyssey_data!$A$2:$A$507,Odyssey_data!X$2:X$507)),MAD_PS1[[#This Row],[AC3 : Diversity of software languages]]))</f>
        <v>Manual Entry Req</v>
      </c>
      <c r="Y1221" s="75" t="str">
        <f>IF($AR1221="N",IF(MAD_PS1[[#This Row],[AM1 : Vendor Support available]]="@#@","Manual Entry Req",MAD_PS1[[#This Row],[AM1 : Vendor Support available]]),IF(MAD_PS1[[#This Row],[AM1 : Vendor Support available]]="@#@",IF(_xlfn.XLOOKUP($A1221,Odyssey_data!$A$2:$A$507,Odyssey_data!Y$2:Y$507)="@#@","Manual Entry Req",_xlfn.XLOOKUP($A1221,Odyssey_data!$A$2:$A$507,Odyssey_data!Y$2:Y$507)),MAD_PS1[[#This Row],[AM1 : Vendor Support available]]))</f>
        <v>Manual Entry Req</v>
      </c>
      <c r="Z1221" s="75" t="str">
        <f>IF($AR1221="N",IF(MAD_PS1[[#This Row],[AM2 : Availability of skills required to support the system]]="@#@","Manual Entry Req",MAD_PS1[[#This Row],[AM2 : Availability of skills required to support the system]]),IF(MAD_PS1[[#This Row],[AM2 : Availability of skills required to support the system]]="@#@",IF(_xlfn.XLOOKUP($A1221,Odyssey_data!$A$2:$A$507,Odyssey_data!Z$2:Z$507)="@#@","Manual Entry Req",_xlfn.XLOOKUP($A1221,Odyssey_data!$A$2:$A$507,Odyssey_data!Z$2:Z$507)),MAD_PS1[[#This Row],[AM2 : Availability of skills required to support the system]]))</f>
        <v>Manual Entry Req</v>
      </c>
      <c r="AA1221" s="75" t="str">
        <f>IF($AR1221="N",IF(MAD_PS1[[#This Row],[AM3 : Documents Available]]="@#@","Manual Entry Req",MAD_PS1[[#This Row],[AM3 : Documents Available]]),IF(MAD_PS1[[#This Row],[AM3 : Documents Available]]="@#@",IF(_xlfn.XLOOKUP($A1221,Odyssey_data!$A$2:$A$507,Odyssey_data!AA$2:AA$507)="@#@","Manual Entry Req",_xlfn.XLOOKUP($A1221,Odyssey_data!$A$2:$A$507,Odyssey_data!AA$2:AA$507)),MAD_PS1[[#This Row],[AM3 : Documents Available]]))</f>
        <v>Manual Entry Req</v>
      </c>
      <c r="AB1221" s="75" t="str">
        <f>IF($AR1221="N",IF(MAD_PS1[[#This Row],[AM4 : Lifecycle Stage of the application for Risk]]="@#@","Manual Entry Req",MAD_PS1[[#This Row],[AM4 : Lifecycle Stage of the application for Risk]]),IF(MAD_PS1[[#This Row],[AM4 : Lifecycle Stage of the application for Risk]]="@#@",IF(_xlfn.XLOOKUP($A1221,Odyssey_data!$A$2:$A$507,Odyssey_data!AB$2:AB$507)="@#@","Manual Entry Req",_xlfn.XLOOKUP($A1221,Odyssey_data!$A$2:$A$507,Odyssey_data!AB$2:AB$507)),MAD_PS1[[#This Row],[AM4 : Lifecycle Stage of the application for Risk]]))</f>
        <v>Manual Entry Req</v>
      </c>
      <c r="AC1221" s="75" t="str">
        <f>IF($AR1221="N",IF(MAD_PS1[[#This Row],[AC1 : Implementation Cost]]="@#@","Manual Entry Req",MAD_PS1[[#This Row],[AC1 : Implementation Cost]]),IF(MAD_PS1[[#This Row],[AC1 : Implementation Cost]]="@#@",IF(_xlfn.XLOOKUP($A1221,Odyssey_data!$A$2:$A$507,Odyssey_data!AC$2:AC$507)="@#@","Manual Entry Req",_xlfn.XLOOKUP($A1221,Odyssey_data!$A$2:$A$507,Odyssey_data!AC$2:AC$507)),MAD_PS1[[#This Row],[AC1 : Implementation Cost]]))</f>
        <v>Manual Entry Req</v>
      </c>
      <c r="AD1221" s="75" t="str">
        <f>IF($AR1221="N",IF(MAD_PS1[[#This Row],[AC2 : Licence Cost]]="@#@","Manual Entry Req",MAD_PS1[[#This Row],[AC2 : Licence Cost]]),IF(MAD_PS1[[#This Row],[AC2 : Licence Cost]]="@#@",IF(_xlfn.XLOOKUP($A1221,Odyssey_data!$A$2:$A$507,Odyssey_data!AD$2:AD$507)="@#@","Manual Entry Req",_xlfn.XLOOKUP($A1221,Odyssey_data!$A$2:$A$507,Odyssey_data!AD$2:AD$507)),MAD_PS1[[#This Row],[AC2 : Licence Cost]]))</f>
        <v>Manual Entry Req</v>
      </c>
      <c r="AE1221" s="75" t="str">
        <f>IF($AR1221="N",IF(MAD_PS1[[#This Row],[AC3 : Annual Maintenance Cost/Support Cost]]="@#@","Manual Entry Req",MAD_PS1[[#This Row],[AC3 : Annual Maintenance Cost/Support Cost]]),IF(MAD_PS1[[#This Row],[AC3 : Annual Maintenance Cost/Support Cost]]="@#@",IF(_xlfn.XLOOKUP($A1221,Odyssey_data!$A$2:$A$507,Odyssey_data!AE$2:AE$507)="@#@","Manual Entry Req",_xlfn.XLOOKUP($A1221,Odyssey_data!$A$2:$A$507,Odyssey_data!AE$2:AE$507)),MAD_PS1[[#This Row],[AC3 : Annual Maintenance Cost/Support Cost]]))</f>
        <v>Manual Entry Req</v>
      </c>
      <c r="AF1221" s="75" t="str">
        <f>IF($AR1221="N",IF(MAD_PS1[[#This Row],[ACR1 : Is Application Virtualized]]="@#@","Manual Entry Req",MAD_PS1[[#This Row],[ACR1 : Is Application Virtualized]]),IF(MAD_PS1[[#This Row],[ACR1 : Is Application Virtualized]]="@#@",IF(_xlfn.XLOOKUP($A1221,Odyssey_data!$A$2:$A$507,Odyssey_data!AF$2:AF$507)="@#@","Manual Entry Req",_xlfn.XLOOKUP($A1221,Odyssey_data!$A$2:$A$507,Odyssey_data!AF$2:AF$507)),MAD_PS1[[#This Row],[ACR1 : Is Application Virtualized]]))</f>
        <v>Manual Entry Req</v>
      </c>
      <c r="AG1221" s="75" t="str">
        <f>IF($AR122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21,Odyssey_data!$A$2:$A$507,Odyssey_data!AG$2:AG$507)="@#@","Manual Entry Req",_xlfn.XLOOKUP($A1221,Odyssey_data!$A$2:$A$507,Odyssey_data!AG$2:AG$507)),MAD_PS1[[#This Row],[ACR2 : Does the Application Support loosely coupled N tier Architecture &amp; Abstraction]]))</f>
        <v>Manual Entry Req</v>
      </c>
      <c r="AH1221" s="75" t="str">
        <f>IF($AR1221="N",IF(MAD_PS1[[#This Row],[ACR3 : Does it provide Micro Services / Coarse Grain APIs]]="@#@","Manual Entry Req",MAD_PS1[[#This Row],[ACR3 : Does it provide Micro Services / Coarse Grain APIs]]),IF(MAD_PS1[[#This Row],[ACR3 : Does it provide Micro Services / Coarse Grain APIs]]="@#@",IF(_xlfn.XLOOKUP($A1221,Odyssey_data!$A$2:$A$507,Odyssey_data!AH$2:AH$507)="@#@","Manual Entry Req",_xlfn.XLOOKUP($A1221,Odyssey_data!$A$2:$A$507,Odyssey_data!AH$2:AH$507)),MAD_PS1[[#This Row],[ACR3 : Does it provide Micro Services / Coarse Grain APIs]]))</f>
        <v>Manual Entry Req</v>
      </c>
      <c r="AI1221" s="75" t="str">
        <f>IF($AR1221="N",IF(MAD_PS1[[#This Row],[ACR4 : Does the host regulatory environment allows moving to cloud]]="@#@","Manual Entry Req",MAD_PS1[[#This Row],[ACR4 : Does the host regulatory environment allows moving to cloud]]),IF(MAD_PS1[[#This Row],[ACR4 : Does the host regulatory environment allows moving to cloud]]="@#@",IF(_xlfn.XLOOKUP($A1221,Odyssey_data!$A$2:$A$507,Odyssey_data!AI$2:AI$507)="@#@","Manual Entry Req",_xlfn.XLOOKUP($A1221,Odyssey_data!$A$2:$A$507,Odyssey_data!AI$2:AI$507)),MAD_PS1[[#This Row],[ACR4 : Does the host regulatory environment allows moving to cloud]]))</f>
        <v>Manual Entry Req</v>
      </c>
      <c r="AJ1221" s="75" t="str">
        <f>MAD_PS1[[#This Row],[Which Part? (Part 1 or Part 2)]]</f>
        <v>Part 2</v>
      </c>
      <c r="AK1221" s="75" t="str">
        <f>MAD_PS1[[#This Row],[Data Received]]</f>
        <v>@#@</v>
      </c>
      <c r="AL1221" s="75" t="str">
        <f>MAD_PS1[[#This Row],[Data Updated?]]</f>
        <v>YES</v>
      </c>
      <c r="AM1221" s="75" t="str">
        <f>MAD_PS1[[#This Row],[Potential duplicates]]</f>
        <v>@#@</v>
      </c>
      <c r="AN1221" s="75" t="str">
        <f>MAD_PS1[[#This Row],[Remarks]]</f>
        <v>@#@</v>
      </c>
      <c r="AO1221" s="75" t="str">
        <f>MAD_PS1[[#This Row],[Staus of Data Input]]</f>
        <v>Data Available</v>
      </c>
      <c r="AP1221" s="75">
        <f>MAD_PS1[[#This Row],[Portfolio]]</f>
        <v>0</v>
      </c>
      <c r="AQ1221" s="75" t="e">
        <f>MAD_PS1[[#This Row],[Only CTM]]</f>
        <v>#N/A</v>
      </c>
      <c r="AR1221" s="74" t="str">
        <f>IF(ISERROR(_xlfn.XLOOKUP(MAD_PS2[[#This Row],[Source ID]],Odyssey_data[Source ID],Odyssey_data[M1 : Name of All Applications])),"N","Y")</f>
        <v>N</v>
      </c>
    </row>
    <row r="1222" spans="1:44" ht="45" x14ac:dyDescent="0.25">
      <c r="A1222" s="75" t="str">
        <f>MAD_PS1[[#This Row],[Source ID]]</f>
        <v>CMDB.490</v>
      </c>
      <c r="B1222" s="75" t="str">
        <f>MAD_PS1[[#This Row],[M1 : Name of All Applications]]</f>
        <v>Adobe Acrobat Reader</v>
      </c>
      <c r="C1222" s="75" t="str">
        <f>IF($AR1222="N",IF(MAD_PS1[[#This Row],[Region]]="@#@","Manual Entry Req",MAD_PS1[[#This Row],[Region]]),IF(MAD_PS1[[#This Row],[Region]]="@#@",IF(_xlfn.XLOOKUP($A1222,Odyssey_data!$A$2:$A$507,Odyssey_data!C$2:C$507)="@#@","Manual Entry Req",_xlfn.XLOOKUP($A1222,Odyssey_data!$A$2:$A$507,Odyssey_data!C$2:C$507)),MAD_PS1[[#This Row],[Region]]))</f>
        <v>Global</v>
      </c>
      <c r="D1222" s="75" t="str">
        <f>IF($AR1222="N",IF(MAD_PS1[[#This Row],[Identify Current Region Owner]]="@#@","Manual Entry Req",MAD_PS1[[#This Row],[Identify Current Region Owner]]),IF(MAD_PS1[[#This Row],[Identify Current Region Owner]]="@#@",IF(_xlfn.XLOOKUP($A1222,Odyssey_data!$A$2:$A$507,Odyssey_data!D$2:D$507)="@#@","Manual Entry Req",_xlfn.XLOOKUP($A1222,Odyssey_data!$A$2:$A$507,Odyssey_data!D$2:D$507)),MAD_PS1[[#This Row],[Identify Current Region Owner]]))</f>
        <v>Manual Entry Req</v>
      </c>
      <c r="E1222" s="75" t="b">
        <f>IF($AR1222="N",IF(MAD_PS1[[#This Row],[M2: Confirm Application Status]]="@#@","Manual Entry Req",MAD_PS1[[#This Row],[M2: Confirm Application Status]]),IF(MAD_PS1[[#This Row],[M2: Confirm Application Status]]="@#@",IF(_xlfn.XLOOKUP($A1222,Odyssey_data!$A$2:$A$507,Odyssey_data!E$2:E$507)="@#@","Manual Entry Req",_xlfn.XLOOKUP($A1222,Odyssey_data!$A$2:$A$507,Odyssey_data!E$2:E$507)),MAD_PS1[[#This Row],[M2: Confirm Application Status]]))</f>
        <v>1</v>
      </c>
      <c r="F1222" s="75" t="str">
        <f>IF($AR1222="N",IF(MAD_PS1[[#This Row],[M3 : Application User Group]]="@#@","Manual Entry Req",MAD_PS1[[#This Row],[M3 : Application User Group]]),IF(MAD_PS1[[#This Row],[M3 : Application User Group]]="@#@",IF(_xlfn.XLOOKUP($A1222,Odyssey_data!$A$2:$A$507,Odyssey_data!F$2:F$507)="@#@","Manual Entry Req",_xlfn.XLOOKUP($A1222,Odyssey_data!$A$2:$A$507,Odyssey_data!F$2:F$507)),MAD_PS1[[#This Row],[M3 : Application User Group]]))</f>
        <v>Manual Entry Req</v>
      </c>
      <c r="G1222" s="75" t="str">
        <f>IF($AR1222="N",IF(MAD_PS1[[#This Row],[M5 : Application Built]]="@#@","Manual Entry Req",MAD_PS1[[#This Row],[M5 : Application Built]]),IF(MAD_PS1[[#This Row],[M5 : Application Built]]="@#@",IF(_xlfn.XLOOKUP($A1222,Odyssey_data!$A$2:$A$507,Odyssey_data!G$2:G$507)="@#@","Manual Entry Req",_xlfn.XLOOKUP($A1222,Odyssey_data!$A$2:$A$507,Odyssey_data!G$2:G$507)),MAD_PS1[[#This Row],[M5 : Application Built]]))</f>
        <v>Manual Entry Req</v>
      </c>
      <c r="H1222" s="75" t="str">
        <f>IF($AR1222="N",IF(MAD_PS1[[#This Row],[M6 : Application Stack / Technology]]="@#@","Manual Entry Req",MAD_PS1[[#This Row],[M6 : Application Stack / Technology]]),IF(MAD_PS1[[#This Row],[M6 : Application Stack / Technology]]="@#@",IF(_xlfn.XLOOKUP($A1222,Odyssey_data!$A$2:$A$507,Odyssey_data!H$2:H$507)="@#@","Manual Entry Req",_xlfn.XLOOKUP($A1222,Odyssey_data!$A$2:$A$507,Odyssey_data!H$2:H$507)),MAD_PS1[[#This Row],[M6 : Application Stack / Technology]]))</f>
        <v>Manual Entry Req</v>
      </c>
      <c r="I1222" s="75" t="str">
        <f>IF($AR1222="N",IF(MAD_PS1[[#This Row],[M7 : Primary Access Channels]]="@#@","Manual Entry Req",MAD_PS1[[#This Row],[M7 : Primary Access Channels]]),IF(MAD_PS1[[#This Row],[M7 : Primary Access Channels]]="@#@",IF(_xlfn.XLOOKUP($A1222,Odyssey_data!$A$2:$A$507,Odyssey_data!I$2:I$507)="@#@","Manual Entry Req",_xlfn.XLOOKUP($A1222,Odyssey_data!$A$2:$A$507,Odyssey_data!I$2:I$507)),MAD_PS1[[#This Row],[M7 : Primary Access Channels]]))</f>
        <v>Manual Entry Req</v>
      </c>
      <c r="J1222" s="75" t="str">
        <f>IF($AR1222="N",IF(MAD_PS1[[#This Row],[M8 : Application Deployement]]="@#@","Manual Entry Req",MAD_PS1[[#This Row],[M8 : Application Deployement]]),IF(MAD_PS1[[#This Row],[M8 : Application Deployement]]="@#@",IF(_xlfn.XLOOKUP($A1222,Odyssey_data!$A$2:$A$507,Odyssey_data!J$2:J$507)="@#@","Manual Entry Req",_xlfn.XLOOKUP($A1222,Odyssey_data!$A$2:$A$507,Odyssey_data!J$2:J$507)),MAD_PS1[[#This Row],[M8 : Application Deployement]]))</f>
        <v>Manual Entry Req</v>
      </c>
      <c r="K1222" s="75" t="str">
        <f>IF($AR1222="N",IF(MAD_PS1[[#This Row],[M9 : Application Architecture Type]]="@#@","Manual Entry Req",MAD_PS1[[#This Row],[M9 : Application Architecture Type]]),IF(MAD_PS1[[#This Row],[M9 : Application Architecture Type]]="@#@",IF(_xlfn.XLOOKUP($A1222,Odyssey_data!$A$2:$A$507,Odyssey_data!K$2:K$507)="@#@","Manual Entry Req",_xlfn.XLOOKUP($A1222,Odyssey_data!$A$2:$A$507,Odyssey_data!K$2:K$507)),MAD_PS1[[#This Row],[M9 : Application Architecture Type]]))</f>
        <v>Manual Entry Req</v>
      </c>
      <c r="L1222" s="75" t="str">
        <f>IF($AR1222="N",IF(MAD_PS1[[#This Row],[M10 : Application Description]]="@#@","Manual Entry Req",MAD_PS1[[#This Row],[M10 : Application Description]]),IF(MAD_PS1[[#This Row],[M10 : Application Description]]="@#@",IF(_xlfn.XLOOKUP($A1222,Odyssey_data!$A$2:$A$507,Odyssey_data!L$2:L$507)="@#@","Manual Entry Req",_xlfn.XLOOKUP($A1222,Odyssey_data!$A$2:$A$507,Odyssey_data!L$2:L$507)),MAD_PS1[[#This Row],[M10 : Application Description]]))</f>
        <v xml:space="preserve">Adobe.Acrobat.IM.EMEA_x000D_
Adobe.Acrobat.IMM.GLBL_x000D_
</v>
      </c>
      <c r="M1222" s="75" t="str">
        <f>IF($AR1222="N",IF(MAD_PS1[[#This Row],[L1 Capability Map]]="@#@","Manual Entry Req",MAD_PS1[[#This Row],[L1 Capability Map]]),IF(MAD_PS1[[#This Row],[L1 Capability Map]]="@#@",IF(_xlfn.XLOOKUP($A1222,Odyssey_data!$A$2:$A$507,Odyssey_data!M$2:M$507)="@#@","Manual Entry Req",_xlfn.XLOOKUP($A1222,Odyssey_data!$A$2:$A$507,Odyssey_data!M$2:M$507)),MAD_PS1[[#This Row],[L1 Capability Map]]))</f>
        <v>Manual Entry Req</v>
      </c>
      <c r="N1222" s="75" t="str">
        <f>IF($AR1222="N",IF(MAD_PS1[[#This Row],[L2 Capability]]="@#@","Manual Entry Req",MAD_PS1[[#This Row],[L2 Capability]]),IF(MAD_PS1[[#This Row],[L2 Capability]]="@#@",IF(_xlfn.XLOOKUP($A1222,Odyssey_data!$A$2:$A$507,Odyssey_data!N$2:N$507)="@#@","Manual Entry Req",_xlfn.XLOOKUP($A1222,Odyssey_data!$A$2:$A$507,Odyssey_data!N$2:N$507)),MAD_PS1[[#This Row],[L2 Capability]]))</f>
        <v>Manual Entry Req</v>
      </c>
      <c r="O1222" s="75" t="str">
        <f>IF($AR1222="N",IF(MAD_PS1[[#This Row],[L3 Capability]]="@#@","Manual Entry Req",MAD_PS1[[#This Row],[L3 Capability]]),IF(MAD_PS1[[#This Row],[L3 Capability]]="@#@",IF(_xlfn.XLOOKUP($A1222,Odyssey_data!$A$2:$A$507,Odyssey_data!O$2:O$507)="@#@","Manual Entry Req",_xlfn.XLOOKUP($A1222,Odyssey_data!$A$2:$A$507,Odyssey_data!O$2:O$507)),MAD_PS1[[#This Row],[L3 Capability]]))</f>
        <v>Manual Entry Req</v>
      </c>
      <c r="P1222" s="75" t="str">
        <f>IF($AR1222="N",IF(MAD_PS1[[#This Row],[L4 Capability]]="@#@","Manual Entry Req",MAD_PS1[[#This Row],[L4 Capability]]),IF(MAD_PS1[[#This Row],[L4 Capability]]="@#@",IF(_xlfn.XLOOKUP($A1222,Odyssey_data!$A$2:$A$507,Odyssey_data!P$2:P$507)="@#@","Manual Entry Req",_xlfn.XLOOKUP($A1222,Odyssey_data!$A$2:$A$507,Odyssey_data!P$2:P$507)),MAD_PS1[[#This Row],[L4 Capability]]))</f>
        <v>Manual Entry Req</v>
      </c>
      <c r="Q1222" s="75" t="str">
        <f>IF($AR1222="N",IF(MAD_PS1[[#This Row],[Remarks()]]="@#@","Manual Entry Req",MAD_PS1[[#This Row],[Remarks()]]),IF(MAD_PS1[[#This Row],[Remarks()]]="@#@",IF(_xlfn.XLOOKUP($A1222,Odyssey_data!$A$2:$A$507,Odyssey_data!Q$2:Q$507)="@#@","Manual Entry Req",_xlfn.XLOOKUP($A1222,Odyssey_data!$A$2:$A$507,Odyssey_data!Q$2:Q$507)),MAD_PS1[[#This Row],[Remarks()]]))</f>
        <v>Manual Entry Req</v>
      </c>
      <c r="R1222" s="75" t="str">
        <f>IF($AR122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22,Odyssey_data!$A$2:$A$507,Odyssey_data!R$2:R$507)="@#@","Manual Entry Req",_xlfn.XLOOKUP($A1222,Odyssey_data!$A$2:$A$507,Odyssey_data!R$2:R$507)),MAD_PS1[[#This Row],[BCR1 : The extent to which application supports business operations]]))</f>
        <v>Manual Entry Req</v>
      </c>
      <c r="S1222" s="75" t="str">
        <f>IF($AR122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22,Odyssey_data!$A$2:$A$507,Odyssey_data!S$2:S$507)="@#@","Manual Entry Req",_xlfn.XLOOKUP($A1222,Odyssey_data!$A$2:$A$507,Odyssey_data!S$2:S$507)),MAD_PS1[[#This Row],[BCR2 : Please indicate the business impact due to the application''s non-availability ]]))</f>
        <v>Non-Critical</v>
      </c>
      <c r="T1222" s="75" t="str">
        <f>IF($AR1222="N",IF(MAD_PS1[[#This Row],[BCR3 : Business Data Criticality]]="@#@","Manual Entry Req",MAD_PS1[[#This Row],[BCR3 : Business Data Criticality]]),IF(MAD_PS1[[#This Row],[BCR3 : Business Data Criticality]]="@#@",IF(_xlfn.XLOOKUP($A1222,Odyssey_data!$A$2:$A$507,Odyssey_data!T$2:T$507)="@#@","Manual Entry Req",_xlfn.XLOOKUP($A1222,Odyssey_data!$A$2:$A$507,Odyssey_data!T$2:T$507)),MAD_PS1[[#This Row],[BCR3 : Business Data Criticality]]))</f>
        <v>Manual Entry Req</v>
      </c>
      <c r="U1222" s="75" t="str">
        <f>IF($AR1222="N",IF(MAD_PS1[[#This Row],[BCR4 : Please indicate the user base]]="@#@","Manual Entry Req",MAD_PS1[[#This Row],[BCR4 : Please indicate the user base]]),IF(MAD_PS1[[#This Row],[BCR4 : Please indicate the user base]]="@#@",IF(_xlfn.XLOOKUP($A1222,Odyssey_data!$A$2:$A$507,Odyssey_data!U$2:U$507)="@#@","Manual Entry Req",_xlfn.XLOOKUP($A1222,Odyssey_data!$A$2:$A$507,Odyssey_data!U$2:U$507)),MAD_PS1[[#This Row],[BCR4 : Please indicate the user base]]))</f>
        <v>50-99</v>
      </c>
      <c r="V1222" s="75" t="str">
        <f>IF($AR1222="N",IF(MAD_PS1[[#This Row],[AC1 : Categorize Interfaces]]="@#@","Manual Entry Req",MAD_PS1[[#This Row],[AC1 : Categorize Interfaces]]),IF(MAD_PS1[[#This Row],[AC1 : Categorize Interfaces]]="@#@",IF(_xlfn.XLOOKUP($A1222,Odyssey_data!$A$2:$A$507,Odyssey_data!V$2:V$507)="@#@","Manual Entry Req",_xlfn.XLOOKUP($A1222,Odyssey_data!$A$2:$A$507,Odyssey_data!V$2:V$507)),MAD_PS1[[#This Row],[AC1 : Categorize Interfaces]]))</f>
        <v>Manual Entry Req</v>
      </c>
      <c r="W1222" s="75" t="str">
        <f>IF($AR1222="N",IF(MAD_PS1[[#This Row],[AC2 : Diversity of Database(s)]]="@#@","Manual Entry Req",MAD_PS1[[#This Row],[AC2 : Diversity of Database(s)]]),IF(MAD_PS1[[#This Row],[AC2 : Diversity of Database(s)]]="@#@",IF(_xlfn.XLOOKUP($A1222,Odyssey_data!$A$2:$A$507,Odyssey_data!W$2:W$507)="@#@","Manual Entry Req",_xlfn.XLOOKUP($A1222,Odyssey_data!$A$2:$A$507,Odyssey_data!W$2:W$507)),MAD_PS1[[#This Row],[AC2 : Diversity of Database(s)]]))</f>
        <v>Manual Entry Req</v>
      </c>
      <c r="X1222" s="75" t="str">
        <f>IF($AR1222="N",IF(MAD_PS1[[#This Row],[AC3 : Diversity of software languages]]="@#@","Manual Entry Req",MAD_PS1[[#This Row],[AC3 : Diversity of software languages]]),IF(MAD_PS1[[#This Row],[AC3 : Diversity of software languages]]="@#@",IF(_xlfn.XLOOKUP($A1222,Odyssey_data!$A$2:$A$507,Odyssey_data!X$2:X$507)="@#@","Manual Entry Req",_xlfn.XLOOKUP($A1222,Odyssey_data!$A$2:$A$507,Odyssey_data!X$2:X$507)),MAD_PS1[[#This Row],[AC3 : Diversity of software languages]]))</f>
        <v>Manual Entry Req</v>
      </c>
      <c r="Y1222" s="75" t="str">
        <f>IF($AR1222="N",IF(MAD_PS1[[#This Row],[AM1 : Vendor Support available]]="@#@","Manual Entry Req",MAD_PS1[[#This Row],[AM1 : Vendor Support available]]),IF(MAD_PS1[[#This Row],[AM1 : Vendor Support available]]="@#@",IF(_xlfn.XLOOKUP($A1222,Odyssey_data!$A$2:$A$507,Odyssey_data!Y$2:Y$507)="@#@","Manual Entry Req",_xlfn.XLOOKUP($A1222,Odyssey_data!$A$2:$A$507,Odyssey_data!Y$2:Y$507)),MAD_PS1[[#This Row],[AM1 : Vendor Support available]]))</f>
        <v>Manual Entry Req</v>
      </c>
      <c r="Z1222" s="75" t="str">
        <f>IF($AR1222="N",IF(MAD_PS1[[#This Row],[AM2 : Availability of skills required to support the system]]="@#@","Manual Entry Req",MAD_PS1[[#This Row],[AM2 : Availability of skills required to support the system]]),IF(MAD_PS1[[#This Row],[AM2 : Availability of skills required to support the system]]="@#@",IF(_xlfn.XLOOKUP($A1222,Odyssey_data!$A$2:$A$507,Odyssey_data!Z$2:Z$507)="@#@","Manual Entry Req",_xlfn.XLOOKUP($A1222,Odyssey_data!$A$2:$A$507,Odyssey_data!Z$2:Z$507)),MAD_PS1[[#This Row],[AM2 : Availability of skills required to support the system]]))</f>
        <v>Manual Entry Req</v>
      </c>
      <c r="AA1222" s="75" t="str">
        <f>IF($AR1222="N",IF(MAD_PS1[[#This Row],[AM3 : Documents Available]]="@#@","Manual Entry Req",MAD_PS1[[#This Row],[AM3 : Documents Available]]),IF(MAD_PS1[[#This Row],[AM3 : Documents Available]]="@#@",IF(_xlfn.XLOOKUP($A1222,Odyssey_data!$A$2:$A$507,Odyssey_data!AA$2:AA$507)="@#@","Manual Entry Req",_xlfn.XLOOKUP($A1222,Odyssey_data!$A$2:$A$507,Odyssey_data!AA$2:AA$507)),MAD_PS1[[#This Row],[AM3 : Documents Available]]))</f>
        <v>Manual Entry Req</v>
      </c>
      <c r="AB1222" s="75" t="str">
        <f>IF($AR1222="N",IF(MAD_PS1[[#This Row],[AM4 : Lifecycle Stage of the application for Risk]]="@#@","Manual Entry Req",MAD_PS1[[#This Row],[AM4 : Lifecycle Stage of the application for Risk]]),IF(MAD_PS1[[#This Row],[AM4 : Lifecycle Stage of the application for Risk]]="@#@",IF(_xlfn.XLOOKUP($A1222,Odyssey_data!$A$2:$A$507,Odyssey_data!AB$2:AB$507)="@#@","Manual Entry Req",_xlfn.XLOOKUP($A1222,Odyssey_data!$A$2:$A$507,Odyssey_data!AB$2:AB$507)),MAD_PS1[[#This Row],[AM4 : Lifecycle Stage of the application for Risk]]))</f>
        <v>Manual Entry Req</v>
      </c>
      <c r="AC1222" s="75" t="str">
        <f>IF($AR1222="N",IF(MAD_PS1[[#This Row],[AC1 : Implementation Cost]]="@#@","Manual Entry Req",MAD_PS1[[#This Row],[AC1 : Implementation Cost]]),IF(MAD_PS1[[#This Row],[AC1 : Implementation Cost]]="@#@",IF(_xlfn.XLOOKUP($A1222,Odyssey_data!$A$2:$A$507,Odyssey_data!AC$2:AC$507)="@#@","Manual Entry Req",_xlfn.XLOOKUP($A1222,Odyssey_data!$A$2:$A$507,Odyssey_data!AC$2:AC$507)),MAD_PS1[[#This Row],[AC1 : Implementation Cost]]))</f>
        <v>Manual Entry Req</v>
      </c>
      <c r="AD1222" s="75" t="str">
        <f>IF($AR1222="N",IF(MAD_PS1[[#This Row],[AC2 : Licence Cost]]="@#@","Manual Entry Req",MAD_PS1[[#This Row],[AC2 : Licence Cost]]),IF(MAD_PS1[[#This Row],[AC2 : Licence Cost]]="@#@",IF(_xlfn.XLOOKUP($A1222,Odyssey_data!$A$2:$A$507,Odyssey_data!AD$2:AD$507)="@#@","Manual Entry Req",_xlfn.XLOOKUP($A1222,Odyssey_data!$A$2:$A$507,Odyssey_data!AD$2:AD$507)),MAD_PS1[[#This Row],[AC2 : Licence Cost]]))</f>
        <v>Manual Entry Req</v>
      </c>
      <c r="AE1222" s="75" t="str">
        <f>IF($AR1222="N",IF(MAD_PS1[[#This Row],[AC3 : Annual Maintenance Cost/Support Cost]]="@#@","Manual Entry Req",MAD_PS1[[#This Row],[AC3 : Annual Maintenance Cost/Support Cost]]),IF(MAD_PS1[[#This Row],[AC3 : Annual Maintenance Cost/Support Cost]]="@#@",IF(_xlfn.XLOOKUP($A1222,Odyssey_data!$A$2:$A$507,Odyssey_data!AE$2:AE$507)="@#@","Manual Entry Req",_xlfn.XLOOKUP($A1222,Odyssey_data!$A$2:$A$507,Odyssey_data!AE$2:AE$507)),MAD_PS1[[#This Row],[AC3 : Annual Maintenance Cost/Support Cost]]))</f>
        <v>Manual Entry Req</v>
      </c>
      <c r="AF1222" s="75" t="str">
        <f>IF($AR1222="N",IF(MAD_PS1[[#This Row],[ACR1 : Is Application Virtualized]]="@#@","Manual Entry Req",MAD_PS1[[#This Row],[ACR1 : Is Application Virtualized]]),IF(MAD_PS1[[#This Row],[ACR1 : Is Application Virtualized]]="@#@",IF(_xlfn.XLOOKUP($A1222,Odyssey_data!$A$2:$A$507,Odyssey_data!AF$2:AF$507)="@#@","Manual Entry Req",_xlfn.XLOOKUP($A1222,Odyssey_data!$A$2:$A$507,Odyssey_data!AF$2:AF$507)),MAD_PS1[[#This Row],[ACR1 : Is Application Virtualized]]))</f>
        <v>Manual Entry Req</v>
      </c>
      <c r="AG1222" s="75" t="str">
        <f>IF($AR122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22,Odyssey_data!$A$2:$A$507,Odyssey_data!AG$2:AG$507)="@#@","Manual Entry Req",_xlfn.XLOOKUP($A1222,Odyssey_data!$A$2:$A$507,Odyssey_data!AG$2:AG$507)),MAD_PS1[[#This Row],[ACR2 : Does the Application Support loosely coupled N tier Architecture &amp; Abstraction]]))</f>
        <v>Manual Entry Req</v>
      </c>
      <c r="AH1222" s="75" t="str">
        <f>IF($AR1222="N",IF(MAD_PS1[[#This Row],[ACR3 : Does it provide Micro Services / Coarse Grain APIs]]="@#@","Manual Entry Req",MAD_PS1[[#This Row],[ACR3 : Does it provide Micro Services / Coarse Grain APIs]]),IF(MAD_PS1[[#This Row],[ACR3 : Does it provide Micro Services / Coarse Grain APIs]]="@#@",IF(_xlfn.XLOOKUP($A1222,Odyssey_data!$A$2:$A$507,Odyssey_data!AH$2:AH$507)="@#@","Manual Entry Req",_xlfn.XLOOKUP($A1222,Odyssey_data!$A$2:$A$507,Odyssey_data!AH$2:AH$507)),MAD_PS1[[#This Row],[ACR3 : Does it provide Micro Services / Coarse Grain APIs]]))</f>
        <v>Manual Entry Req</v>
      </c>
      <c r="AI1222" s="75" t="str">
        <f>IF($AR1222="N",IF(MAD_PS1[[#This Row],[ACR4 : Does the host regulatory environment allows moving to cloud]]="@#@","Manual Entry Req",MAD_PS1[[#This Row],[ACR4 : Does the host regulatory environment allows moving to cloud]]),IF(MAD_PS1[[#This Row],[ACR4 : Does the host regulatory environment allows moving to cloud]]="@#@",IF(_xlfn.XLOOKUP($A1222,Odyssey_data!$A$2:$A$507,Odyssey_data!AI$2:AI$507)="@#@","Manual Entry Req",_xlfn.XLOOKUP($A1222,Odyssey_data!$A$2:$A$507,Odyssey_data!AI$2:AI$507)),MAD_PS1[[#This Row],[ACR4 : Does the host regulatory environment allows moving to cloud]]))</f>
        <v>Manual Entry Req</v>
      </c>
      <c r="AJ1222" s="75" t="str">
        <f>MAD_PS1[[#This Row],[Which Part? (Part 1 or Part 2)]]</f>
        <v>Part 2</v>
      </c>
      <c r="AK1222" s="75" t="str">
        <f>MAD_PS1[[#This Row],[Data Received]]</f>
        <v>@#@</v>
      </c>
      <c r="AL1222" s="75" t="str">
        <f>MAD_PS1[[#This Row],[Data Updated?]]</f>
        <v>YES</v>
      </c>
      <c r="AM1222" s="75">
        <f>MAD_PS1[[#This Row],[Potential duplicates]]</f>
        <v>0</v>
      </c>
      <c r="AN1222" s="75">
        <f>MAD_PS1[[#This Row],[Remarks]]</f>
        <v>0</v>
      </c>
      <c r="AO1222" s="75" t="str">
        <f>MAD_PS1[[#This Row],[Staus of Data Input]]</f>
        <v>Data Available</v>
      </c>
      <c r="AP1222" s="75" t="str">
        <f>MAD_PS1[[#This Row],[Portfolio]]</f>
        <v>Productivity</v>
      </c>
      <c r="AQ1222" s="75" t="e">
        <f>MAD_PS1[[#This Row],[Only CTM]]</f>
        <v>#N/A</v>
      </c>
      <c r="AR1222" s="74" t="str">
        <f>IF(ISERROR(_xlfn.XLOOKUP(MAD_PS2[[#This Row],[Source ID]],Odyssey_data[Source ID],Odyssey_data[M1 : Name of All Applications])),"N","Y")</f>
        <v>N</v>
      </c>
    </row>
    <row r="1223" spans="1:44" x14ac:dyDescent="0.25">
      <c r="A1223" s="75" t="str">
        <f>MAD_PS1[[#This Row],[Source ID]]</f>
        <v>CMDB.491</v>
      </c>
      <c r="B1223" s="75" t="str">
        <f>MAD_PS1[[#This Row],[M1 : Name of All Applications]]</f>
        <v>Office 365 - Visio</v>
      </c>
      <c r="C1223" s="75" t="str">
        <f>IF($AR1223="N",IF(MAD_PS1[[#This Row],[Region]]="@#@","Manual Entry Req",MAD_PS1[[#This Row],[Region]]),IF(MAD_PS1[[#This Row],[Region]]="@#@",IF(_xlfn.XLOOKUP($A1223,Odyssey_data!$A$2:$A$507,Odyssey_data!C$2:C$507)="@#@","Manual Entry Req",_xlfn.XLOOKUP($A1223,Odyssey_data!$A$2:$A$507,Odyssey_data!C$2:C$507)),MAD_PS1[[#This Row],[Region]]))</f>
        <v>CMDB</v>
      </c>
      <c r="D1223" s="75" t="str">
        <f>IF($AR1223="N",IF(MAD_PS1[[#This Row],[Identify Current Region Owner]]="@#@","Manual Entry Req",MAD_PS1[[#This Row],[Identify Current Region Owner]]),IF(MAD_PS1[[#This Row],[Identify Current Region Owner]]="@#@",IF(_xlfn.XLOOKUP($A1223,Odyssey_data!$A$2:$A$507,Odyssey_data!D$2:D$507)="@#@","Manual Entry Req",_xlfn.XLOOKUP($A1223,Odyssey_data!$A$2:$A$507,Odyssey_data!D$2:D$507)),MAD_PS1[[#This Row],[Identify Current Region Owner]]))</f>
        <v>Manual Entry Req</v>
      </c>
      <c r="E1223" s="75" t="b">
        <f>IF($AR1223="N",IF(MAD_PS1[[#This Row],[M2: Confirm Application Status]]="@#@","Manual Entry Req",MAD_PS1[[#This Row],[M2: Confirm Application Status]]),IF(MAD_PS1[[#This Row],[M2: Confirm Application Status]]="@#@",IF(_xlfn.XLOOKUP($A1223,Odyssey_data!$A$2:$A$507,Odyssey_data!E$2:E$507)="@#@","Manual Entry Req",_xlfn.XLOOKUP($A1223,Odyssey_data!$A$2:$A$507,Odyssey_data!E$2:E$507)),MAD_PS1[[#This Row],[M2: Confirm Application Status]]))</f>
        <v>1</v>
      </c>
      <c r="F1223" s="75" t="str">
        <f>IF($AR1223="N",IF(MAD_PS1[[#This Row],[M3 : Application User Group]]="@#@","Manual Entry Req",MAD_PS1[[#This Row],[M3 : Application User Group]]),IF(MAD_PS1[[#This Row],[M3 : Application User Group]]="@#@",IF(_xlfn.XLOOKUP($A1223,Odyssey_data!$A$2:$A$507,Odyssey_data!F$2:F$507)="@#@","Manual Entry Req",_xlfn.XLOOKUP($A1223,Odyssey_data!$A$2:$A$507,Odyssey_data!F$2:F$507)),MAD_PS1[[#This Row],[M3 : Application User Group]]))</f>
        <v>Manual Entry Req</v>
      </c>
      <c r="G1223" s="75" t="str">
        <f>IF($AR1223="N",IF(MAD_PS1[[#This Row],[M5 : Application Built]]="@#@","Manual Entry Req",MAD_PS1[[#This Row],[M5 : Application Built]]),IF(MAD_PS1[[#This Row],[M5 : Application Built]]="@#@",IF(_xlfn.XLOOKUP($A1223,Odyssey_data!$A$2:$A$507,Odyssey_data!G$2:G$507)="@#@","Manual Entry Req",_xlfn.XLOOKUP($A1223,Odyssey_data!$A$2:$A$507,Odyssey_data!G$2:G$507)),MAD_PS1[[#This Row],[M5 : Application Built]]))</f>
        <v>Manual Entry Req</v>
      </c>
      <c r="H1223" s="75" t="str">
        <f>IF($AR1223="N",IF(MAD_PS1[[#This Row],[M6 : Application Stack / Technology]]="@#@","Manual Entry Req",MAD_PS1[[#This Row],[M6 : Application Stack / Technology]]),IF(MAD_PS1[[#This Row],[M6 : Application Stack / Technology]]="@#@",IF(_xlfn.XLOOKUP($A1223,Odyssey_data!$A$2:$A$507,Odyssey_data!H$2:H$507)="@#@","Manual Entry Req",_xlfn.XLOOKUP($A1223,Odyssey_data!$A$2:$A$507,Odyssey_data!H$2:H$507)),MAD_PS1[[#This Row],[M6 : Application Stack / Technology]]))</f>
        <v>Manual Entry Req</v>
      </c>
      <c r="I1223" s="75" t="str">
        <f>IF($AR1223="N",IF(MAD_PS1[[#This Row],[M7 : Primary Access Channels]]="@#@","Manual Entry Req",MAD_PS1[[#This Row],[M7 : Primary Access Channels]]),IF(MAD_PS1[[#This Row],[M7 : Primary Access Channels]]="@#@",IF(_xlfn.XLOOKUP($A1223,Odyssey_data!$A$2:$A$507,Odyssey_data!I$2:I$507)="@#@","Manual Entry Req",_xlfn.XLOOKUP($A1223,Odyssey_data!$A$2:$A$507,Odyssey_data!I$2:I$507)),MAD_PS1[[#This Row],[M7 : Primary Access Channels]]))</f>
        <v>Manual Entry Req</v>
      </c>
      <c r="J1223" s="75" t="str">
        <f>IF($AR1223="N",IF(MAD_PS1[[#This Row],[M8 : Application Deployement]]="@#@","Manual Entry Req",MAD_PS1[[#This Row],[M8 : Application Deployement]]),IF(MAD_PS1[[#This Row],[M8 : Application Deployement]]="@#@",IF(_xlfn.XLOOKUP($A1223,Odyssey_data!$A$2:$A$507,Odyssey_data!J$2:J$507)="@#@","Manual Entry Req",_xlfn.XLOOKUP($A1223,Odyssey_data!$A$2:$A$507,Odyssey_data!J$2:J$507)),MAD_PS1[[#This Row],[M8 : Application Deployement]]))</f>
        <v>Manual Entry Req</v>
      </c>
      <c r="K1223" s="75" t="str">
        <f>IF($AR1223="N",IF(MAD_PS1[[#This Row],[M9 : Application Architecture Type]]="@#@","Manual Entry Req",MAD_PS1[[#This Row],[M9 : Application Architecture Type]]),IF(MAD_PS1[[#This Row],[M9 : Application Architecture Type]]="@#@",IF(_xlfn.XLOOKUP($A1223,Odyssey_data!$A$2:$A$507,Odyssey_data!K$2:K$507)="@#@","Manual Entry Req",_xlfn.XLOOKUP($A1223,Odyssey_data!$A$2:$A$507,Odyssey_data!K$2:K$507)),MAD_PS1[[#This Row],[M9 : Application Architecture Type]]))</f>
        <v>Manual Entry Req</v>
      </c>
      <c r="L1223" s="75" t="str">
        <f>IF($AR1223="N",IF(MAD_PS1[[#This Row],[M10 : Application Description]]="@#@","Manual Entry Req",MAD_PS1[[#This Row],[M10 : Application Description]]),IF(MAD_PS1[[#This Row],[M10 : Application Description]]="@#@",IF(_xlfn.XLOOKUP($A1223,Odyssey_data!$A$2:$A$507,Odyssey_data!L$2:L$507)="@#@","Manual Entry Req",_xlfn.XLOOKUP($A1223,Odyssey_data!$A$2:$A$507,Odyssey_data!L$2:L$507)),MAD_PS1[[#This Row],[M10 : Application Description]]))</f>
        <v>Microsoft Visio</v>
      </c>
      <c r="M1223" s="75" t="str">
        <f>IF($AR1223="N",IF(MAD_PS1[[#This Row],[L1 Capability Map]]="@#@","Manual Entry Req",MAD_PS1[[#This Row],[L1 Capability Map]]),IF(MAD_PS1[[#This Row],[L1 Capability Map]]="@#@",IF(_xlfn.XLOOKUP($A1223,Odyssey_data!$A$2:$A$507,Odyssey_data!M$2:M$507)="@#@","Manual Entry Req",_xlfn.XLOOKUP($A1223,Odyssey_data!$A$2:$A$507,Odyssey_data!M$2:M$507)),MAD_PS1[[#This Row],[L1 Capability Map]]))</f>
        <v>Manual Entry Req</v>
      </c>
      <c r="N1223" s="75" t="str">
        <f>IF($AR1223="N",IF(MAD_PS1[[#This Row],[L2 Capability]]="@#@","Manual Entry Req",MAD_PS1[[#This Row],[L2 Capability]]),IF(MAD_PS1[[#This Row],[L2 Capability]]="@#@",IF(_xlfn.XLOOKUP($A1223,Odyssey_data!$A$2:$A$507,Odyssey_data!N$2:N$507)="@#@","Manual Entry Req",_xlfn.XLOOKUP($A1223,Odyssey_data!$A$2:$A$507,Odyssey_data!N$2:N$507)),MAD_PS1[[#This Row],[L2 Capability]]))</f>
        <v>Manual Entry Req</v>
      </c>
      <c r="O1223" s="75" t="str">
        <f>IF($AR1223="N",IF(MAD_PS1[[#This Row],[L3 Capability]]="@#@","Manual Entry Req",MAD_PS1[[#This Row],[L3 Capability]]),IF(MAD_PS1[[#This Row],[L3 Capability]]="@#@",IF(_xlfn.XLOOKUP($A1223,Odyssey_data!$A$2:$A$507,Odyssey_data!O$2:O$507)="@#@","Manual Entry Req",_xlfn.XLOOKUP($A1223,Odyssey_data!$A$2:$A$507,Odyssey_data!O$2:O$507)),MAD_PS1[[#This Row],[L3 Capability]]))</f>
        <v>Manual Entry Req</v>
      </c>
      <c r="P1223" s="75" t="str">
        <f>IF($AR1223="N",IF(MAD_PS1[[#This Row],[L4 Capability]]="@#@","Manual Entry Req",MAD_PS1[[#This Row],[L4 Capability]]),IF(MAD_PS1[[#This Row],[L4 Capability]]="@#@",IF(_xlfn.XLOOKUP($A1223,Odyssey_data!$A$2:$A$507,Odyssey_data!P$2:P$507)="@#@","Manual Entry Req",_xlfn.XLOOKUP($A1223,Odyssey_data!$A$2:$A$507,Odyssey_data!P$2:P$507)),MAD_PS1[[#This Row],[L4 Capability]]))</f>
        <v>Manual Entry Req</v>
      </c>
      <c r="Q1223" s="75" t="str">
        <f>IF($AR1223="N",IF(MAD_PS1[[#This Row],[Remarks()]]="@#@","Manual Entry Req",MAD_PS1[[#This Row],[Remarks()]]),IF(MAD_PS1[[#This Row],[Remarks()]]="@#@",IF(_xlfn.XLOOKUP($A1223,Odyssey_data!$A$2:$A$507,Odyssey_data!Q$2:Q$507)="@#@","Manual Entry Req",_xlfn.XLOOKUP($A1223,Odyssey_data!$A$2:$A$507,Odyssey_data!Q$2:Q$507)),MAD_PS1[[#This Row],[Remarks()]]))</f>
        <v>Manual Entry Req</v>
      </c>
      <c r="R1223" s="75" t="str">
        <f>IF($AR122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23,Odyssey_data!$A$2:$A$507,Odyssey_data!R$2:R$507)="@#@","Manual Entry Req",_xlfn.XLOOKUP($A1223,Odyssey_data!$A$2:$A$507,Odyssey_data!R$2:R$507)),MAD_PS1[[#This Row],[BCR1 : The extent to which application supports business operations]]))</f>
        <v>Manual Entry Req</v>
      </c>
      <c r="S1223" s="75" t="str">
        <f>IF($AR122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23,Odyssey_data!$A$2:$A$507,Odyssey_data!S$2:S$507)="@#@","Manual Entry Req",_xlfn.XLOOKUP($A1223,Odyssey_data!$A$2:$A$507,Odyssey_data!S$2:S$507)),MAD_PS1[[#This Row],[BCR2 : Please indicate the business impact due to the application''s non-availability ]]))</f>
        <v>Non-Critical</v>
      </c>
      <c r="T1223" s="75" t="str">
        <f>IF($AR1223="N",IF(MAD_PS1[[#This Row],[BCR3 : Business Data Criticality]]="@#@","Manual Entry Req",MAD_PS1[[#This Row],[BCR3 : Business Data Criticality]]),IF(MAD_PS1[[#This Row],[BCR3 : Business Data Criticality]]="@#@",IF(_xlfn.XLOOKUP($A1223,Odyssey_data!$A$2:$A$507,Odyssey_data!T$2:T$507)="@#@","Manual Entry Req",_xlfn.XLOOKUP($A1223,Odyssey_data!$A$2:$A$507,Odyssey_data!T$2:T$507)),MAD_PS1[[#This Row],[BCR3 : Business Data Criticality]]))</f>
        <v>Manual Entry Req</v>
      </c>
      <c r="U1223" s="75">
        <f>IF($AR1223="N",IF(MAD_PS1[[#This Row],[BCR4 : Please indicate the user base]]="@#@","Manual Entry Req",MAD_PS1[[#This Row],[BCR4 : Please indicate the user base]]),IF(MAD_PS1[[#This Row],[BCR4 : Please indicate the user base]]="@#@",IF(_xlfn.XLOOKUP($A1223,Odyssey_data!$A$2:$A$507,Odyssey_data!U$2:U$507)="@#@","Manual Entry Req",_xlfn.XLOOKUP($A1223,Odyssey_data!$A$2:$A$507,Odyssey_data!U$2:U$507)),MAD_PS1[[#This Row],[BCR4 : Please indicate the user base]]))</f>
        <v>0</v>
      </c>
      <c r="V1223" s="75" t="str">
        <f>IF($AR1223="N",IF(MAD_PS1[[#This Row],[AC1 : Categorize Interfaces]]="@#@","Manual Entry Req",MAD_PS1[[#This Row],[AC1 : Categorize Interfaces]]),IF(MAD_PS1[[#This Row],[AC1 : Categorize Interfaces]]="@#@",IF(_xlfn.XLOOKUP($A1223,Odyssey_data!$A$2:$A$507,Odyssey_data!V$2:V$507)="@#@","Manual Entry Req",_xlfn.XLOOKUP($A1223,Odyssey_data!$A$2:$A$507,Odyssey_data!V$2:V$507)),MAD_PS1[[#This Row],[AC1 : Categorize Interfaces]]))</f>
        <v>Manual Entry Req</v>
      </c>
      <c r="W1223" s="75" t="str">
        <f>IF($AR1223="N",IF(MAD_PS1[[#This Row],[AC2 : Diversity of Database(s)]]="@#@","Manual Entry Req",MAD_PS1[[#This Row],[AC2 : Diversity of Database(s)]]),IF(MAD_PS1[[#This Row],[AC2 : Diversity of Database(s)]]="@#@",IF(_xlfn.XLOOKUP($A1223,Odyssey_data!$A$2:$A$507,Odyssey_data!W$2:W$507)="@#@","Manual Entry Req",_xlfn.XLOOKUP($A1223,Odyssey_data!$A$2:$A$507,Odyssey_data!W$2:W$507)),MAD_PS1[[#This Row],[AC2 : Diversity of Database(s)]]))</f>
        <v>Manual Entry Req</v>
      </c>
      <c r="X1223" s="75" t="str">
        <f>IF($AR1223="N",IF(MAD_PS1[[#This Row],[AC3 : Diversity of software languages]]="@#@","Manual Entry Req",MAD_PS1[[#This Row],[AC3 : Diversity of software languages]]),IF(MAD_PS1[[#This Row],[AC3 : Diversity of software languages]]="@#@",IF(_xlfn.XLOOKUP($A1223,Odyssey_data!$A$2:$A$507,Odyssey_data!X$2:X$507)="@#@","Manual Entry Req",_xlfn.XLOOKUP($A1223,Odyssey_data!$A$2:$A$507,Odyssey_data!X$2:X$507)),MAD_PS1[[#This Row],[AC3 : Diversity of software languages]]))</f>
        <v>Manual Entry Req</v>
      </c>
      <c r="Y1223" s="75" t="str">
        <f>IF($AR1223="N",IF(MAD_PS1[[#This Row],[AM1 : Vendor Support available]]="@#@","Manual Entry Req",MAD_PS1[[#This Row],[AM1 : Vendor Support available]]),IF(MAD_PS1[[#This Row],[AM1 : Vendor Support available]]="@#@",IF(_xlfn.XLOOKUP($A1223,Odyssey_data!$A$2:$A$507,Odyssey_data!Y$2:Y$507)="@#@","Manual Entry Req",_xlfn.XLOOKUP($A1223,Odyssey_data!$A$2:$A$507,Odyssey_data!Y$2:Y$507)),MAD_PS1[[#This Row],[AM1 : Vendor Support available]]))</f>
        <v>Manual Entry Req</v>
      </c>
      <c r="Z1223" s="75" t="str">
        <f>IF($AR1223="N",IF(MAD_PS1[[#This Row],[AM2 : Availability of skills required to support the system]]="@#@","Manual Entry Req",MAD_PS1[[#This Row],[AM2 : Availability of skills required to support the system]]),IF(MAD_PS1[[#This Row],[AM2 : Availability of skills required to support the system]]="@#@",IF(_xlfn.XLOOKUP($A1223,Odyssey_data!$A$2:$A$507,Odyssey_data!Z$2:Z$507)="@#@","Manual Entry Req",_xlfn.XLOOKUP($A1223,Odyssey_data!$A$2:$A$507,Odyssey_data!Z$2:Z$507)),MAD_PS1[[#This Row],[AM2 : Availability of skills required to support the system]]))</f>
        <v>Manual Entry Req</v>
      </c>
      <c r="AA1223" s="75" t="str">
        <f>IF($AR1223="N",IF(MAD_PS1[[#This Row],[AM3 : Documents Available]]="@#@","Manual Entry Req",MAD_PS1[[#This Row],[AM3 : Documents Available]]),IF(MAD_PS1[[#This Row],[AM3 : Documents Available]]="@#@",IF(_xlfn.XLOOKUP($A1223,Odyssey_data!$A$2:$A$507,Odyssey_data!AA$2:AA$507)="@#@","Manual Entry Req",_xlfn.XLOOKUP($A1223,Odyssey_data!$A$2:$A$507,Odyssey_data!AA$2:AA$507)),MAD_PS1[[#This Row],[AM3 : Documents Available]]))</f>
        <v>Manual Entry Req</v>
      </c>
      <c r="AB1223" s="75" t="str">
        <f>IF($AR1223="N",IF(MAD_PS1[[#This Row],[AM4 : Lifecycle Stage of the application for Risk]]="@#@","Manual Entry Req",MAD_PS1[[#This Row],[AM4 : Lifecycle Stage of the application for Risk]]),IF(MAD_PS1[[#This Row],[AM4 : Lifecycle Stage of the application for Risk]]="@#@",IF(_xlfn.XLOOKUP($A1223,Odyssey_data!$A$2:$A$507,Odyssey_data!AB$2:AB$507)="@#@","Manual Entry Req",_xlfn.XLOOKUP($A1223,Odyssey_data!$A$2:$A$507,Odyssey_data!AB$2:AB$507)),MAD_PS1[[#This Row],[AM4 : Lifecycle Stage of the application for Risk]]))</f>
        <v>Manual Entry Req</v>
      </c>
      <c r="AC1223" s="75" t="str">
        <f>IF($AR1223="N",IF(MAD_PS1[[#This Row],[AC1 : Implementation Cost]]="@#@","Manual Entry Req",MAD_PS1[[#This Row],[AC1 : Implementation Cost]]),IF(MAD_PS1[[#This Row],[AC1 : Implementation Cost]]="@#@",IF(_xlfn.XLOOKUP($A1223,Odyssey_data!$A$2:$A$507,Odyssey_data!AC$2:AC$507)="@#@","Manual Entry Req",_xlfn.XLOOKUP($A1223,Odyssey_data!$A$2:$A$507,Odyssey_data!AC$2:AC$507)),MAD_PS1[[#This Row],[AC1 : Implementation Cost]]))</f>
        <v>Manual Entry Req</v>
      </c>
      <c r="AD1223" s="75" t="str">
        <f>IF($AR1223="N",IF(MAD_PS1[[#This Row],[AC2 : Licence Cost]]="@#@","Manual Entry Req",MAD_PS1[[#This Row],[AC2 : Licence Cost]]),IF(MAD_PS1[[#This Row],[AC2 : Licence Cost]]="@#@",IF(_xlfn.XLOOKUP($A1223,Odyssey_data!$A$2:$A$507,Odyssey_data!AD$2:AD$507)="@#@","Manual Entry Req",_xlfn.XLOOKUP($A1223,Odyssey_data!$A$2:$A$507,Odyssey_data!AD$2:AD$507)),MAD_PS1[[#This Row],[AC2 : Licence Cost]]))</f>
        <v>Manual Entry Req</v>
      </c>
      <c r="AE1223" s="75" t="str">
        <f>IF($AR1223="N",IF(MAD_PS1[[#This Row],[AC3 : Annual Maintenance Cost/Support Cost]]="@#@","Manual Entry Req",MAD_PS1[[#This Row],[AC3 : Annual Maintenance Cost/Support Cost]]),IF(MAD_PS1[[#This Row],[AC3 : Annual Maintenance Cost/Support Cost]]="@#@",IF(_xlfn.XLOOKUP($A1223,Odyssey_data!$A$2:$A$507,Odyssey_data!AE$2:AE$507)="@#@","Manual Entry Req",_xlfn.XLOOKUP($A1223,Odyssey_data!$A$2:$A$507,Odyssey_data!AE$2:AE$507)),MAD_PS1[[#This Row],[AC3 : Annual Maintenance Cost/Support Cost]]))</f>
        <v>Manual Entry Req</v>
      </c>
      <c r="AF1223" s="75" t="str">
        <f>IF($AR1223="N",IF(MAD_PS1[[#This Row],[ACR1 : Is Application Virtualized]]="@#@","Manual Entry Req",MAD_PS1[[#This Row],[ACR1 : Is Application Virtualized]]),IF(MAD_PS1[[#This Row],[ACR1 : Is Application Virtualized]]="@#@",IF(_xlfn.XLOOKUP($A1223,Odyssey_data!$A$2:$A$507,Odyssey_data!AF$2:AF$507)="@#@","Manual Entry Req",_xlfn.XLOOKUP($A1223,Odyssey_data!$A$2:$A$507,Odyssey_data!AF$2:AF$507)),MAD_PS1[[#This Row],[ACR1 : Is Application Virtualized]]))</f>
        <v>Manual Entry Req</v>
      </c>
      <c r="AG1223" s="75" t="str">
        <f>IF($AR122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23,Odyssey_data!$A$2:$A$507,Odyssey_data!AG$2:AG$507)="@#@","Manual Entry Req",_xlfn.XLOOKUP($A1223,Odyssey_data!$A$2:$A$507,Odyssey_data!AG$2:AG$507)),MAD_PS1[[#This Row],[ACR2 : Does the Application Support loosely coupled N tier Architecture &amp; Abstraction]]))</f>
        <v>Manual Entry Req</v>
      </c>
      <c r="AH1223" s="75" t="str">
        <f>IF($AR1223="N",IF(MAD_PS1[[#This Row],[ACR3 : Does it provide Micro Services / Coarse Grain APIs]]="@#@","Manual Entry Req",MAD_PS1[[#This Row],[ACR3 : Does it provide Micro Services / Coarse Grain APIs]]),IF(MAD_PS1[[#This Row],[ACR3 : Does it provide Micro Services / Coarse Grain APIs]]="@#@",IF(_xlfn.XLOOKUP($A1223,Odyssey_data!$A$2:$A$507,Odyssey_data!AH$2:AH$507)="@#@","Manual Entry Req",_xlfn.XLOOKUP($A1223,Odyssey_data!$A$2:$A$507,Odyssey_data!AH$2:AH$507)),MAD_PS1[[#This Row],[ACR3 : Does it provide Micro Services / Coarse Grain APIs]]))</f>
        <v>Manual Entry Req</v>
      </c>
      <c r="AI1223" s="75" t="str">
        <f>IF($AR1223="N",IF(MAD_PS1[[#This Row],[ACR4 : Does the host regulatory environment allows moving to cloud]]="@#@","Manual Entry Req",MAD_PS1[[#This Row],[ACR4 : Does the host regulatory environment allows moving to cloud]]),IF(MAD_PS1[[#This Row],[ACR4 : Does the host regulatory environment allows moving to cloud]]="@#@",IF(_xlfn.XLOOKUP($A1223,Odyssey_data!$A$2:$A$507,Odyssey_data!AI$2:AI$507)="@#@","Manual Entry Req",_xlfn.XLOOKUP($A1223,Odyssey_data!$A$2:$A$507,Odyssey_data!AI$2:AI$507)),MAD_PS1[[#This Row],[ACR4 : Does the host regulatory environment allows moving to cloud]]))</f>
        <v>Manual Entry Req</v>
      </c>
      <c r="AJ1223" s="75" t="str">
        <f>MAD_PS1[[#This Row],[Which Part? (Part 1 or Part 2)]]</f>
        <v>Part 2</v>
      </c>
      <c r="AK1223" s="75" t="str">
        <f>MAD_PS1[[#This Row],[Data Received]]</f>
        <v>@#@</v>
      </c>
      <c r="AL1223" s="75" t="str">
        <f>MAD_PS1[[#This Row],[Data Updated?]]</f>
        <v>YES</v>
      </c>
      <c r="AM1223" s="75" t="str">
        <f>MAD_PS1[[#This Row],[Potential duplicates]]</f>
        <v>D</v>
      </c>
      <c r="AN1223" s="75" t="str">
        <f>MAD_PS1[[#This Row],[Remarks]]</f>
        <v>Same name</v>
      </c>
      <c r="AO1223" s="75" t="str">
        <f>MAD_PS1[[#This Row],[Staus of Data Input]]</f>
        <v>Data Available</v>
      </c>
      <c r="AP1223" s="75" t="str">
        <f>MAD_PS1[[#This Row],[Portfolio]]</f>
        <v>Productivity</v>
      </c>
      <c r="AQ1223" s="75" t="e">
        <f>MAD_PS1[[#This Row],[Only CTM]]</f>
        <v>#N/A</v>
      </c>
      <c r="AR1223" s="74" t="str">
        <f>IF(ISERROR(_xlfn.XLOOKUP(MAD_PS2[[#This Row],[Source ID]],Odyssey_data[Source ID],Odyssey_data[M1 : Name of All Applications])),"N","Y")</f>
        <v>N</v>
      </c>
    </row>
    <row r="1224" spans="1:44" x14ac:dyDescent="0.25">
      <c r="A1224" s="75" t="str">
        <f>MAD_PS1[[#This Row],[Source ID]]</f>
        <v>CMDB.492</v>
      </c>
      <c r="B1224" s="75" t="str">
        <f>MAD_PS1[[#This Row],[M1 : Name of All Applications]]</f>
        <v>Microsoft Project</v>
      </c>
      <c r="C1224" s="75" t="str">
        <f>IF($AR1224="N",IF(MAD_PS1[[#This Row],[Region]]="@#@","Manual Entry Req",MAD_PS1[[#This Row],[Region]]),IF(MAD_PS1[[#This Row],[Region]]="@#@",IF(_xlfn.XLOOKUP($A1224,Odyssey_data!$A$2:$A$507,Odyssey_data!C$2:C$507)="@#@","Manual Entry Req",_xlfn.XLOOKUP($A1224,Odyssey_data!$A$2:$A$507,Odyssey_data!C$2:C$507)),MAD_PS1[[#This Row],[Region]]))</f>
        <v>CMDB</v>
      </c>
      <c r="D1224" s="75" t="str">
        <f>IF($AR1224="N",IF(MAD_PS1[[#This Row],[Identify Current Region Owner]]="@#@","Manual Entry Req",MAD_PS1[[#This Row],[Identify Current Region Owner]]),IF(MAD_PS1[[#This Row],[Identify Current Region Owner]]="@#@",IF(_xlfn.XLOOKUP($A1224,Odyssey_data!$A$2:$A$507,Odyssey_data!D$2:D$507)="@#@","Manual Entry Req",_xlfn.XLOOKUP($A1224,Odyssey_data!$A$2:$A$507,Odyssey_data!D$2:D$507)),MAD_PS1[[#This Row],[Identify Current Region Owner]]))</f>
        <v>Manual Entry Req</v>
      </c>
      <c r="E1224" s="75" t="b">
        <f>IF($AR1224="N",IF(MAD_PS1[[#This Row],[M2: Confirm Application Status]]="@#@","Manual Entry Req",MAD_PS1[[#This Row],[M2: Confirm Application Status]]),IF(MAD_PS1[[#This Row],[M2: Confirm Application Status]]="@#@",IF(_xlfn.XLOOKUP($A1224,Odyssey_data!$A$2:$A$507,Odyssey_data!E$2:E$507)="@#@","Manual Entry Req",_xlfn.XLOOKUP($A1224,Odyssey_data!$A$2:$A$507,Odyssey_data!E$2:E$507)),MAD_PS1[[#This Row],[M2: Confirm Application Status]]))</f>
        <v>1</v>
      </c>
      <c r="F1224" s="75" t="str">
        <f>IF($AR1224="N",IF(MAD_PS1[[#This Row],[M3 : Application User Group]]="@#@","Manual Entry Req",MAD_PS1[[#This Row],[M3 : Application User Group]]),IF(MAD_PS1[[#This Row],[M3 : Application User Group]]="@#@",IF(_xlfn.XLOOKUP($A1224,Odyssey_data!$A$2:$A$507,Odyssey_data!F$2:F$507)="@#@","Manual Entry Req",_xlfn.XLOOKUP($A1224,Odyssey_data!$A$2:$A$507,Odyssey_data!F$2:F$507)),MAD_PS1[[#This Row],[M3 : Application User Group]]))</f>
        <v>Manual Entry Req</v>
      </c>
      <c r="G1224" s="75" t="str">
        <f>IF($AR1224="N",IF(MAD_PS1[[#This Row],[M5 : Application Built]]="@#@","Manual Entry Req",MAD_PS1[[#This Row],[M5 : Application Built]]),IF(MAD_PS1[[#This Row],[M5 : Application Built]]="@#@",IF(_xlfn.XLOOKUP($A1224,Odyssey_data!$A$2:$A$507,Odyssey_data!G$2:G$507)="@#@","Manual Entry Req",_xlfn.XLOOKUP($A1224,Odyssey_data!$A$2:$A$507,Odyssey_data!G$2:G$507)),MAD_PS1[[#This Row],[M5 : Application Built]]))</f>
        <v>Manual Entry Req</v>
      </c>
      <c r="H1224" s="75" t="str">
        <f>IF($AR1224="N",IF(MAD_PS1[[#This Row],[M6 : Application Stack / Technology]]="@#@","Manual Entry Req",MAD_PS1[[#This Row],[M6 : Application Stack / Technology]]),IF(MAD_PS1[[#This Row],[M6 : Application Stack / Technology]]="@#@",IF(_xlfn.XLOOKUP($A1224,Odyssey_data!$A$2:$A$507,Odyssey_data!H$2:H$507)="@#@","Manual Entry Req",_xlfn.XLOOKUP($A1224,Odyssey_data!$A$2:$A$507,Odyssey_data!H$2:H$507)),MAD_PS1[[#This Row],[M6 : Application Stack / Technology]]))</f>
        <v>Manual Entry Req</v>
      </c>
      <c r="I1224" s="75" t="str">
        <f>IF($AR1224="N",IF(MAD_PS1[[#This Row],[M7 : Primary Access Channels]]="@#@","Manual Entry Req",MAD_PS1[[#This Row],[M7 : Primary Access Channels]]),IF(MAD_PS1[[#This Row],[M7 : Primary Access Channels]]="@#@",IF(_xlfn.XLOOKUP($A1224,Odyssey_data!$A$2:$A$507,Odyssey_data!I$2:I$507)="@#@","Manual Entry Req",_xlfn.XLOOKUP($A1224,Odyssey_data!$A$2:$A$507,Odyssey_data!I$2:I$507)),MAD_PS1[[#This Row],[M7 : Primary Access Channels]]))</f>
        <v>Manual Entry Req</v>
      </c>
      <c r="J1224" s="75" t="str">
        <f>IF($AR1224="N",IF(MAD_PS1[[#This Row],[M8 : Application Deployement]]="@#@","Manual Entry Req",MAD_PS1[[#This Row],[M8 : Application Deployement]]),IF(MAD_PS1[[#This Row],[M8 : Application Deployement]]="@#@",IF(_xlfn.XLOOKUP($A1224,Odyssey_data!$A$2:$A$507,Odyssey_data!J$2:J$507)="@#@","Manual Entry Req",_xlfn.XLOOKUP($A1224,Odyssey_data!$A$2:$A$507,Odyssey_data!J$2:J$507)),MAD_PS1[[#This Row],[M8 : Application Deployement]]))</f>
        <v>Manual Entry Req</v>
      </c>
      <c r="K1224" s="75" t="str">
        <f>IF($AR1224="N",IF(MAD_PS1[[#This Row],[M9 : Application Architecture Type]]="@#@","Manual Entry Req",MAD_PS1[[#This Row],[M9 : Application Architecture Type]]),IF(MAD_PS1[[#This Row],[M9 : Application Architecture Type]]="@#@",IF(_xlfn.XLOOKUP($A1224,Odyssey_data!$A$2:$A$507,Odyssey_data!K$2:K$507)="@#@","Manual Entry Req",_xlfn.XLOOKUP($A1224,Odyssey_data!$A$2:$A$507,Odyssey_data!K$2:K$507)),MAD_PS1[[#This Row],[M9 : Application Architecture Type]]))</f>
        <v>Manual Entry Req</v>
      </c>
      <c r="L1224" s="75" t="str">
        <f>IF($AR1224="N",IF(MAD_PS1[[#This Row],[M10 : Application Description]]="@#@","Manual Entry Req",MAD_PS1[[#This Row],[M10 : Application Description]]),IF(MAD_PS1[[#This Row],[M10 : Application Description]]="@#@",IF(_xlfn.XLOOKUP($A1224,Odyssey_data!$A$2:$A$507,Odyssey_data!L$2:L$507)="@#@","Manual Entry Req",_xlfn.XLOOKUP($A1224,Odyssey_data!$A$2:$A$507,Odyssey_data!L$2:L$507)),MAD_PS1[[#This Row],[M10 : Application Description]]))</f>
        <v>Microsoft Project</v>
      </c>
      <c r="M1224" s="75" t="str">
        <f>IF($AR1224="N",IF(MAD_PS1[[#This Row],[L1 Capability Map]]="@#@","Manual Entry Req",MAD_PS1[[#This Row],[L1 Capability Map]]),IF(MAD_PS1[[#This Row],[L1 Capability Map]]="@#@",IF(_xlfn.XLOOKUP($A1224,Odyssey_data!$A$2:$A$507,Odyssey_data!M$2:M$507)="@#@","Manual Entry Req",_xlfn.XLOOKUP($A1224,Odyssey_data!$A$2:$A$507,Odyssey_data!M$2:M$507)),MAD_PS1[[#This Row],[L1 Capability Map]]))</f>
        <v>Manual Entry Req</v>
      </c>
      <c r="N1224" s="75" t="str">
        <f>IF($AR1224="N",IF(MAD_PS1[[#This Row],[L2 Capability]]="@#@","Manual Entry Req",MAD_PS1[[#This Row],[L2 Capability]]),IF(MAD_PS1[[#This Row],[L2 Capability]]="@#@",IF(_xlfn.XLOOKUP($A1224,Odyssey_data!$A$2:$A$507,Odyssey_data!N$2:N$507)="@#@","Manual Entry Req",_xlfn.XLOOKUP($A1224,Odyssey_data!$A$2:$A$507,Odyssey_data!N$2:N$507)),MAD_PS1[[#This Row],[L2 Capability]]))</f>
        <v>Manual Entry Req</v>
      </c>
      <c r="O1224" s="75" t="str">
        <f>IF($AR1224="N",IF(MAD_PS1[[#This Row],[L3 Capability]]="@#@","Manual Entry Req",MAD_PS1[[#This Row],[L3 Capability]]),IF(MAD_PS1[[#This Row],[L3 Capability]]="@#@",IF(_xlfn.XLOOKUP($A1224,Odyssey_data!$A$2:$A$507,Odyssey_data!O$2:O$507)="@#@","Manual Entry Req",_xlfn.XLOOKUP($A1224,Odyssey_data!$A$2:$A$507,Odyssey_data!O$2:O$507)),MAD_PS1[[#This Row],[L3 Capability]]))</f>
        <v>Manual Entry Req</v>
      </c>
      <c r="P1224" s="75" t="str">
        <f>IF($AR1224="N",IF(MAD_PS1[[#This Row],[L4 Capability]]="@#@","Manual Entry Req",MAD_PS1[[#This Row],[L4 Capability]]),IF(MAD_PS1[[#This Row],[L4 Capability]]="@#@",IF(_xlfn.XLOOKUP($A1224,Odyssey_data!$A$2:$A$507,Odyssey_data!P$2:P$507)="@#@","Manual Entry Req",_xlfn.XLOOKUP($A1224,Odyssey_data!$A$2:$A$507,Odyssey_data!P$2:P$507)),MAD_PS1[[#This Row],[L4 Capability]]))</f>
        <v>Manual Entry Req</v>
      </c>
      <c r="Q1224" s="75" t="str">
        <f>IF($AR1224="N",IF(MAD_PS1[[#This Row],[Remarks()]]="@#@","Manual Entry Req",MAD_PS1[[#This Row],[Remarks()]]),IF(MAD_PS1[[#This Row],[Remarks()]]="@#@",IF(_xlfn.XLOOKUP($A1224,Odyssey_data!$A$2:$A$507,Odyssey_data!Q$2:Q$507)="@#@","Manual Entry Req",_xlfn.XLOOKUP($A1224,Odyssey_data!$A$2:$A$507,Odyssey_data!Q$2:Q$507)),MAD_PS1[[#This Row],[Remarks()]]))</f>
        <v>Manual Entry Req</v>
      </c>
      <c r="R1224" s="75" t="str">
        <f>IF($AR122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24,Odyssey_data!$A$2:$A$507,Odyssey_data!R$2:R$507)="@#@","Manual Entry Req",_xlfn.XLOOKUP($A1224,Odyssey_data!$A$2:$A$507,Odyssey_data!R$2:R$507)),MAD_PS1[[#This Row],[BCR1 : The extent to which application supports business operations]]))</f>
        <v>Manual Entry Req</v>
      </c>
      <c r="S1224" s="75" t="str">
        <f>IF($AR122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24,Odyssey_data!$A$2:$A$507,Odyssey_data!S$2:S$507)="@#@","Manual Entry Req",_xlfn.XLOOKUP($A1224,Odyssey_data!$A$2:$A$507,Odyssey_data!S$2:S$507)),MAD_PS1[[#This Row],[BCR2 : Please indicate the business impact due to the application''s non-availability ]]))</f>
        <v>Non-Critical</v>
      </c>
      <c r="T1224" s="75" t="str">
        <f>IF($AR1224="N",IF(MAD_PS1[[#This Row],[BCR3 : Business Data Criticality]]="@#@","Manual Entry Req",MAD_PS1[[#This Row],[BCR3 : Business Data Criticality]]),IF(MAD_PS1[[#This Row],[BCR3 : Business Data Criticality]]="@#@",IF(_xlfn.XLOOKUP($A1224,Odyssey_data!$A$2:$A$507,Odyssey_data!T$2:T$507)="@#@","Manual Entry Req",_xlfn.XLOOKUP($A1224,Odyssey_data!$A$2:$A$507,Odyssey_data!T$2:T$507)),MAD_PS1[[#This Row],[BCR3 : Business Data Criticality]]))</f>
        <v>Manual Entry Req</v>
      </c>
      <c r="U1224" s="75">
        <f>IF($AR1224="N",IF(MAD_PS1[[#This Row],[BCR4 : Please indicate the user base]]="@#@","Manual Entry Req",MAD_PS1[[#This Row],[BCR4 : Please indicate the user base]]),IF(MAD_PS1[[#This Row],[BCR4 : Please indicate the user base]]="@#@",IF(_xlfn.XLOOKUP($A1224,Odyssey_data!$A$2:$A$507,Odyssey_data!U$2:U$507)="@#@","Manual Entry Req",_xlfn.XLOOKUP($A1224,Odyssey_data!$A$2:$A$507,Odyssey_data!U$2:U$507)),MAD_PS1[[#This Row],[BCR4 : Please indicate the user base]]))</f>
        <v>0</v>
      </c>
      <c r="V1224" s="75" t="str">
        <f>IF($AR1224="N",IF(MAD_PS1[[#This Row],[AC1 : Categorize Interfaces]]="@#@","Manual Entry Req",MAD_PS1[[#This Row],[AC1 : Categorize Interfaces]]),IF(MAD_PS1[[#This Row],[AC1 : Categorize Interfaces]]="@#@",IF(_xlfn.XLOOKUP($A1224,Odyssey_data!$A$2:$A$507,Odyssey_data!V$2:V$507)="@#@","Manual Entry Req",_xlfn.XLOOKUP($A1224,Odyssey_data!$A$2:$A$507,Odyssey_data!V$2:V$507)),MAD_PS1[[#This Row],[AC1 : Categorize Interfaces]]))</f>
        <v>Manual Entry Req</v>
      </c>
      <c r="W1224" s="75" t="str">
        <f>IF($AR1224="N",IF(MAD_PS1[[#This Row],[AC2 : Diversity of Database(s)]]="@#@","Manual Entry Req",MAD_PS1[[#This Row],[AC2 : Diversity of Database(s)]]),IF(MAD_PS1[[#This Row],[AC2 : Diversity of Database(s)]]="@#@",IF(_xlfn.XLOOKUP($A1224,Odyssey_data!$A$2:$A$507,Odyssey_data!W$2:W$507)="@#@","Manual Entry Req",_xlfn.XLOOKUP($A1224,Odyssey_data!$A$2:$A$507,Odyssey_data!W$2:W$507)),MAD_PS1[[#This Row],[AC2 : Diversity of Database(s)]]))</f>
        <v>Manual Entry Req</v>
      </c>
      <c r="X1224" s="75" t="str">
        <f>IF($AR1224="N",IF(MAD_PS1[[#This Row],[AC3 : Diversity of software languages]]="@#@","Manual Entry Req",MAD_PS1[[#This Row],[AC3 : Diversity of software languages]]),IF(MAD_PS1[[#This Row],[AC3 : Diversity of software languages]]="@#@",IF(_xlfn.XLOOKUP($A1224,Odyssey_data!$A$2:$A$507,Odyssey_data!X$2:X$507)="@#@","Manual Entry Req",_xlfn.XLOOKUP($A1224,Odyssey_data!$A$2:$A$507,Odyssey_data!X$2:X$507)),MAD_PS1[[#This Row],[AC3 : Diversity of software languages]]))</f>
        <v>Manual Entry Req</v>
      </c>
      <c r="Y1224" s="75" t="str">
        <f>IF($AR1224="N",IF(MAD_PS1[[#This Row],[AM1 : Vendor Support available]]="@#@","Manual Entry Req",MAD_PS1[[#This Row],[AM1 : Vendor Support available]]),IF(MAD_PS1[[#This Row],[AM1 : Vendor Support available]]="@#@",IF(_xlfn.XLOOKUP($A1224,Odyssey_data!$A$2:$A$507,Odyssey_data!Y$2:Y$507)="@#@","Manual Entry Req",_xlfn.XLOOKUP($A1224,Odyssey_data!$A$2:$A$507,Odyssey_data!Y$2:Y$507)),MAD_PS1[[#This Row],[AM1 : Vendor Support available]]))</f>
        <v>Manual Entry Req</v>
      </c>
      <c r="Z1224" s="75" t="str">
        <f>IF($AR1224="N",IF(MAD_PS1[[#This Row],[AM2 : Availability of skills required to support the system]]="@#@","Manual Entry Req",MAD_PS1[[#This Row],[AM2 : Availability of skills required to support the system]]),IF(MAD_PS1[[#This Row],[AM2 : Availability of skills required to support the system]]="@#@",IF(_xlfn.XLOOKUP($A1224,Odyssey_data!$A$2:$A$507,Odyssey_data!Z$2:Z$507)="@#@","Manual Entry Req",_xlfn.XLOOKUP($A1224,Odyssey_data!$A$2:$A$507,Odyssey_data!Z$2:Z$507)),MAD_PS1[[#This Row],[AM2 : Availability of skills required to support the system]]))</f>
        <v>Manual Entry Req</v>
      </c>
      <c r="AA1224" s="75" t="str">
        <f>IF($AR1224="N",IF(MAD_PS1[[#This Row],[AM3 : Documents Available]]="@#@","Manual Entry Req",MAD_PS1[[#This Row],[AM3 : Documents Available]]),IF(MAD_PS1[[#This Row],[AM3 : Documents Available]]="@#@",IF(_xlfn.XLOOKUP($A1224,Odyssey_data!$A$2:$A$507,Odyssey_data!AA$2:AA$507)="@#@","Manual Entry Req",_xlfn.XLOOKUP($A1224,Odyssey_data!$A$2:$A$507,Odyssey_data!AA$2:AA$507)),MAD_PS1[[#This Row],[AM3 : Documents Available]]))</f>
        <v>Manual Entry Req</v>
      </c>
      <c r="AB1224" s="75" t="str">
        <f>IF($AR1224="N",IF(MAD_PS1[[#This Row],[AM4 : Lifecycle Stage of the application for Risk]]="@#@","Manual Entry Req",MAD_PS1[[#This Row],[AM4 : Lifecycle Stage of the application for Risk]]),IF(MAD_PS1[[#This Row],[AM4 : Lifecycle Stage of the application for Risk]]="@#@",IF(_xlfn.XLOOKUP($A1224,Odyssey_data!$A$2:$A$507,Odyssey_data!AB$2:AB$507)="@#@","Manual Entry Req",_xlfn.XLOOKUP($A1224,Odyssey_data!$A$2:$A$507,Odyssey_data!AB$2:AB$507)),MAD_PS1[[#This Row],[AM4 : Lifecycle Stage of the application for Risk]]))</f>
        <v>Manual Entry Req</v>
      </c>
      <c r="AC1224" s="75" t="str">
        <f>IF($AR1224="N",IF(MAD_PS1[[#This Row],[AC1 : Implementation Cost]]="@#@","Manual Entry Req",MAD_PS1[[#This Row],[AC1 : Implementation Cost]]),IF(MAD_PS1[[#This Row],[AC1 : Implementation Cost]]="@#@",IF(_xlfn.XLOOKUP($A1224,Odyssey_data!$A$2:$A$507,Odyssey_data!AC$2:AC$507)="@#@","Manual Entry Req",_xlfn.XLOOKUP($A1224,Odyssey_data!$A$2:$A$507,Odyssey_data!AC$2:AC$507)),MAD_PS1[[#This Row],[AC1 : Implementation Cost]]))</f>
        <v>Manual Entry Req</v>
      </c>
      <c r="AD1224" s="75" t="str">
        <f>IF($AR1224="N",IF(MAD_PS1[[#This Row],[AC2 : Licence Cost]]="@#@","Manual Entry Req",MAD_PS1[[#This Row],[AC2 : Licence Cost]]),IF(MAD_PS1[[#This Row],[AC2 : Licence Cost]]="@#@",IF(_xlfn.XLOOKUP($A1224,Odyssey_data!$A$2:$A$507,Odyssey_data!AD$2:AD$507)="@#@","Manual Entry Req",_xlfn.XLOOKUP($A1224,Odyssey_data!$A$2:$A$507,Odyssey_data!AD$2:AD$507)),MAD_PS1[[#This Row],[AC2 : Licence Cost]]))</f>
        <v>Manual Entry Req</v>
      </c>
      <c r="AE1224" s="75" t="str">
        <f>IF($AR1224="N",IF(MAD_PS1[[#This Row],[AC3 : Annual Maintenance Cost/Support Cost]]="@#@","Manual Entry Req",MAD_PS1[[#This Row],[AC3 : Annual Maintenance Cost/Support Cost]]),IF(MAD_PS1[[#This Row],[AC3 : Annual Maintenance Cost/Support Cost]]="@#@",IF(_xlfn.XLOOKUP($A1224,Odyssey_data!$A$2:$A$507,Odyssey_data!AE$2:AE$507)="@#@","Manual Entry Req",_xlfn.XLOOKUP($A1224,Odyssey_data!$A$2:$A$507,Odyssey_data!AE$2:AE$507)),MAD_PS1[[#This Row],[AC3 : Annual Maintenance Cost/Support Cost]]))</f>
        <v>Manual Entry Req</v>
      </c>
      <c r="AF1224" s="75" t="str">
        <f>IF($AR1224="N",IF(MAD_PS1[[#This Row],[ACR1 : Is Application Virtualized]]="@#@","Manual Entry Req",MAD_PS1[[#This Row],[ACR1 : Is Application Virtualized]]),IF(MAD_PS1[[#This Row],[ACR1 : Is Application Virtualized]]="@#@",IF(_xlfn.XLOOKUP($A1224,Odyssey_data!$A$2:$A$507,Odyssey_data!AF$2:AF$507)="@#@","Manual Entry Req",_xlfn.XLOOKUP($A1224,Odyssey_data!$A$2:$A$507,Odyssey_data!AF$2:AF$507)),MAD_PS1[[#This Row],[ACR1 : Is Application Virtualized]]))</f>
        <v>Manual Entry Req</v>
      </c>
      <c r="AG1224" s="75" t="str">
        <f>IF($AR122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24,Odyssey_data!$A$2:$A$507,Odyssey_data!AG$2:AG$507)="@#@","Manual Entry Req",_xlfn.XLOOKUP($A1224,Odyssey_data!$A$2:$A$507,Odyssey_data!AG$2:AG$507)),MAD_PS1[[#This Row],[ACR2 : Does the Application Support loosely coupled N tier Architecture &amp; Abstraction]]))</f>
        <v>Manual Entry Req</v>
      </c>
      <c r="AH1224" s="75" t="str">
        <f>IF($AR1224="N",IF(MAD_PS1[[#This Row],[ACR3 : Does it provide Micro Services / Coarse Grain APIs]]="@#@","Manual Entry Req",MAD_PS1[[#This Row],[ACR3 : Does it provide Micro Services / Coarse Grain APIs]]),IF(MAD_PS1[[#This Row],[ACR3 : Does it provide Micro Services / Coarse Grain APIs]]="@#@",IF(_xlfn.XLOOKUP($A1224,Odyssey_data!$A$2:$A$507,Odyssey_data!AH$2:AH$507)="@#@","Manual Entry Req",_xlfn.XLOOKUP($A1224,Odyssey_data!$A$2:$A$507,Odyssey_data!AH$2:AH$507)),MAD_PS1[[#This Row],[ACR3 : Does it provide Micro Services / Coarse Grain APIs]]))</f>
        <v>Manual Entry Req</v>
      </c>
      <c r="AI1224" s="75" t="str">
        <f>IF($AR1224="N",IF(MAD_PS1[[#This Row],[ACR4 : Does the host regulatory environment allows moving to cloud]]="@#@","Manual Entry Req",MAD_PS1[[#This Row],[ACR4 : Does the host regulatory environment allows moving to cloud]]),IF(MAD_PS1[[#This Row],[ACR4 : Does the host regulatory environment allows moving to cloud]]="@#@",IF(_xlfn.XLOOKUP($A1224,Odyssey_data!$A$2:$A$507,Odyssey_data!AI$2:AI$507)="@#@","Manual Entry Req",_xlfn.XLOOKUP($A1224,Odyssey_data!$A$2:$A$507,Odyssey_data!AI$2:AI$507)),MAD_PS1[[#This Row],[ACR4 : Does the host regulatory environment allows moving to cloud]]))</f>
        <v>Manual Entry Req</v>
      </c>
      <c r="AJ1224" s="75" t="str">
        <f>MAD_PS1[[#This Row],[Which Part? (Part 1 or Part 2)]]</f>
        <v>Part 2</v>
      </c>
      <c r="AK1224" s="75" t="str">
        <f>MAD_PS1[[#This Row],[Data Received]]</f>
        <v>@#@</v>
      </c>
      <c r="AL1224" s="75" t="str">
        <f>MAD_PS1[[#This Row],[Data Updated?]]</f>
        <v>YES</v>
      </c>
      <c r="AM1224" s="75">
        <f>MAD_PS1[[#This Row],[Potential duplicates]]</f>
        <v>0</v>
      </c>
      <c r="AN1224" s="75">
        <f>MAD_PS1[[#This Row],[Remarks]]</f>
        <v>0</v>
      </c>
      <c r="AO1224" s="75" t="str">
        <f>MAD_PS1[[#This Row],[Staus of Data Input]]</f>
        <v>Data Available</v>
      </c>
      <c r="AP1224" s="75" t="str">
        <f>MAD_PS1[[#This Row],[Portfolio]]</f>
        <v>Productivity</v>
      </c>
      <c r="AQ1224" s="75" t="e">
        <f>MAD_PS1[[#This Row],[Only CTM]]</f>
        <v>#N/A</v>
      </c>
      <c r="AR1224" s="74" t="str">
        <f>IF(ISERROR(_xlfn.XLOOKUP(MAD_PS2[[#This Row],[Source ID]],Odyssey_data[Source ID],Odyssey_data[M1 : Name of All Applications])),"N","Y")</f>
        <v>N</v>
      </c>
    </row>
    <row r="1225" spans="1:44" ht="30" hidden="1" x14ac:dyDescent="0.25">
      <c r="A1225" s="75" t="str">
        <f>MAD_PS1[[#This Row],[Source ID]]</f>
        <v>CMDB.493</v>
      </c>
      <c r="B1225" s="75" t="str">
        <f>MAD_PS1[[#This Row],[M1 : Name of All Applications]]</f>
        <v>Concur</v>
      </c>
      <c r="C1225" s="75" t="str">
        <f>IF($AR1225="N",IF(MAD_PS1[[#This Row],[Region]]="@#@","Manual Entry Req",MAD_PS1[[#This Row],[Region]]),IF(MAD_PS1[[#This Row],[Region]]="@#@",IF(_xlfn.XLOOKUP($A1225,Odyssey_data!$A$2:$A$507,Odyssey_data!C$2:C$507)="@#@","Manual Entry Req",_xlfn.XLOOKUP($A1225,Odyssey_data!$A$2:$A$507,Odyssey_data!C$2:C$507)),MAD_PS1[[#This Row],[Region]]))</f>
        <v>US</v>
      </c>
      <c r="D1225" s="75" t="str">
        <f>IF($AR1225="N",IF(MAD_PS1[[#This Row],[Identify Current Region Owner]]="@#@","Manual Entry Req",MAD_PS1[[#This Row],[Identify Current Region Owner]]),IF(MAD_PS1[[#This Row],[Identify Current Region Owner]]="@#@",IF(_xlfn.XLOOKUP($A1225,Odyssey_data!$A$2:$A$507,Odyssey_data!D$2:D$507)="@#@","Manual Entry Req",_xlfn.XLOOKUP($A1225,Odyssey_data!$A$2:$A$507,Odyssey_data!D$2:D$507)),MAD_PS1[[#This Row],[Identify Current Region Owner]]))</f>
        <v>Jennifer Nelson</v>
      </c>
      <c r="E1225" s="75" t="b">
        <f>IF($AR1225="N",IF(MAD_PS1[[#This Row],[M2: Confirm Application Status]]="@#@","Manual Entry Req",MAD_PS1[[#This Row],[M2: Confirm Application Status]]),IF(MAD_PS1[[#This Row],[M2: Confirm Application Status]]="@#@",IF(_xlfn.XLOOKUP($A1225,Odyssey_data!$A$2:$A$507,Odyssey_data!E$2:E$507)="@#@","Manual Entry Req",_xlfn.XLOOKUP($A1225,Odyssey_data!$A$2:$A$507,Odyssey_data!E$2:E$507)),MAD_PS1[[#This Row],[M2: Confirm Application Status]]))</f>
        <v>1</v>
      </c>
      <c r="F1225" s="75" t="str">
        <f>IF($AR1225="N",IF(MAD_PS1[[#This Row],[M3 : Application User Group]]="@#@","Manual Entry Req",MAD_PS1[[#This Row],[M3 : Application User Group]]),IF(MAD_PS1[[#This Row],[M3 : Application User Group]]="@#@",IF(_xlfn.XLOOKUP($A1225,Odyssey_data!$A$2:$A$507,Odyssey_data!F$2:F$507)="@#@","Manual Entry Req",_xlfn.XLOOKUP($A1225,Odyssey_data!$A$2:$A$507,Odyssey_data!F$2:F$507)),MAD_PS1[[#This Row],[M3 : Application User Group]]))</f>
        <v>Manual Entry Req</v>
      </c>
      <c r="G1225" s="75" t="str">
        <f>IF($AR1225="N",IF(MAD_PS1[[#This Row],[M5 : Application Built]]="@#@","Manual Entry Req",MAD_PS1[[#This Row],[M5 : Application Built]]),IF(MAD_PS1[[#This Row],[M5 : Application Built]]="@#@",IF(_xlfn.XLOOKUP($A1225,Odyssey_data!$A$2:$A$507,Odyssey_data!G$2:G$507)="@#@","Manual Entry Req",_xlfn.XLOOKUP($A1225,Odyssey_data!$A$2:$A$507,Odyssey_data!G$2:G$507)),MAD_PS1[[#This Row],[M5 : Application Built]]))</f>
        <v>COTS</v>
      </c>
      <c r="H1225" s="75" t="str">
        <f>IF($AR1225="N",IF(MAD_PS1[[#This Row],[M6 : Application Stack / Technology]]="@#@","Manual Entry Req",MAD_PS1[[#This Row],[M6 : Application Stack / Technology]]),IF(MAD_PS1[[#This Row],[M6 : Application Stack / Technology]]="@#@",IF(_xlfn.XLOOKUP($A1225,Odyssey_data!$A$2:$A$507,Odyssey_data!H$2:H$507)="@#@","Manual Entry Req",_xlfn.XLOOKUP($A1225,Odyssey_data!$A$2:$A$507,Odyssey_data!H$2:H$507)),MAD_PS1[[#This Row],[M6 : Application Stack / Technology]]))</f>
        <v>fd9887ae1b1c38169fe25cc4bcbff</v>
      </c>
      <c r="I1225" s="75" t="str">
        <f>IF($AR1225="N",IF(MAD_PS1[[#This Row],[M7 : Primary Access Channels]]="@#@","Manual Entry Req",MAD_PS1[[#This Row],[M7 : Primary Access Channels]]),IF(MAD_PS1[[#This Row],[M7 : Primary Access Channels]]="@#@",IF(_xlfn.XLOOKUP($A1225,Odyssey_data!$A$2:$A$507,Odyssey_data!I$2:I$507)="@#@","Manual Entry Req",_xlfn.XLOOKUP($A1225,Odyssey_data!$A$2:$A$507,Odyssey_data!I$2:I$507)),MAD_PS1[[#This Row],[M7 : Primary Access Channels]]))</f>
        <v>Web Based</v>
      </c>
      <c r="J1225" s="75" t="str">
        <f>IF($AR1225="N",IF(MAD_PS1[[#This Row],[M8 : Application Deployement]]="@#@","Manual Entry Req",MAD_PS1[[#This Row],[M8 : Application Deployement]]),IF(MAD_PS1[[#This Row],[M8 : Application Deployement]]="@#@",IF(_xlfn.XLOOKUP($A1225,Odyssey_data!$A$2:$A$507,Odyssey_data!J$2:J$507)="@#@","Manual Entry Req",_xlfn.XLOOKUP($A1225,Odyssey_data!$A$2:$A$507,Odyssey_data!J$2:J$507)),MAD_PS1[[#This Row],[M8 : Application Deployement]]))</f>
        <v>Third Party Hosted</v>
      </c>
      <c r="K1225" s="75" t="str">
        <f>IF($AR1225="N",IF(MAD_PS1[[#This Row],[M9 : Application Architecture Type]]="@#@","Manual Entry Req",MAD_PS1[[#This Row],[M9 : Application Architecture Type]]),IF(MAD_PS1[[#This Row],[M9 : Application Architecture Type]]="@#@",IF(_xlfn.XLOOKUP($A1225,Odyssey_data!$A$2:$A$507,Odyssey_data!K$2:K$507)="@#@","Manual Entry Req",_xlfn.XLOOKUP($A1225,Odyssey_data!$A$2:$A$507,Odyssey_data!K$2:K$507)),MAD_PS1[[#This Row],[M9 : Application Architecture Type]]))</f>
        <v>Manual Entry Req</v>
      </c>
      <c r="L1225" s="75" t="str">
        <f>IF($AR1225="N",IF(MAD_PS1[[#This Row],[M10 : Application Description]]="@#@","Manual Entry Req",MAD_PS1[[#This Row],[M10 : Application Description]]),IF(MAD_PS1[[#This Row],[M10 : Application Description]]="@#@",IF(_xlfn.XLOOKUP($A1225,Odyssey_data!$A$2:$A$507,Odyssey_data!L$2:L$507)="@#@","Manual Entry Req",_xlfn.XLOOKUP($A1225,Odyssey_data!$A$2:$A$507,Odyssey_data!L$2:L$507)),MAD_PS1[[#This Row],[M10 : Application Description]]))</f>
        <v xml:space="preserve">Concur - Global_x000D_
</v>
      </c>
      <c r="M1225" s="75" t="str">
        <f>IF($AR1225="N",IF(MAD_PS1[[#This Row],[L1 Capability Map]]="@#@","Manual Entry Req",MAD_PS1[[#This Row],[L1 Capability Map]]),IF(MAD_PS1[[#This Row],[L1 Capability Map]]="@#@",IF(_xlfn.XLOOKUP($A1225,Odyssey_data!$A$2:$A$507,Odyssey_data!M$2:M$507)="@#@","Manual Entry Req",_xlfn.XLOOKUP($A1225,Odyssey_data!$A$2:$A$507,Odyssey_data!M$2:M$507)),MAD_PS1[[#This Row],[L1 Capability Map]]))</f>
        <v>Manual Entry Req</v>
      </c>
      <c r="N1225" s="75" t="str">
        <f>IF($AR1225="N",IF(MAD_PS1[[#This Row],[L2 Capability]]="@#@","Manual Entry Req",MAD_PS1[[#This Row],[L2 Capability]]),IF(MAD_PS1[[#This Row],[L2 Capability]]="@#@",IF(_xlfn.XLOOKUP($A1225,Odyssey_data!$A$2:$A$507,Odyssey_data!N$2:N$507)="@#@","Manual Entry Req",_xlfn.XLOOKUP($A1225,Odyssey_data!$A$2:$A$507,Odyssey_data!N$2:N$507)),MAD_PS1[[#This Row],[L2 Capability]]))</f>
        <v>Manual Entry Req</v>
      </c>
      <c r="O1225" s="75" t="str">
        <f>IF($AR1225="N",IF(MAD_PS1[[#This Row],[L3 Capability]]="@#@","Manual Entry Req",MAD_PS1[[#This Row],[L3 Capability]]),IF(MAD_PS1[[#This Row],[L3 Capability]]="@#@",IF(_xlfn.XLOOKUP($A1225,Odyssey_data!$A$2:$A$507,Odyssey_data!O$2:O$507)="@#@","Manual Entry Req",_xlfn.XLOOKUP($A1225,Odyssey_data!$A$2:$A$507,Odyssey_data!O$2:O$507)),MAD_PS1[[#This Row],[L3 Capability]]))</f>
        <v>Manual Entry Req</v>
      </c>
      <c r="P1225" s="75" t="str">
        <f>IF($AR1225="N",IF(MAD_PS1[[#This Row],[L4 Capability]]="@#@","Manual Entry Req",MAD_PS1[[#This Row],[L4 Capability]]),IF(MAD_PS1[[#This Row],[L4 Capability]]="@#@",IF(_xlfn.XLOOKUP($A1225,Odyssey_data!$A$2:$A$507,Odyssey_data!P$2:P$507)="@#@","Manual Entry Req",_xlfn.XLOOKUP($A1225,Odyssey_data!$A$2:$A$507,Odyssey_data!P$2:P$507)),MAD_PS1[[#This Row],[L4 Capability]]))</f>
        <v>Manual Entry Req</v>
      </c>
      <c r="Q1225" s="75" t="str">
        <f>IF($AR1225="N",IF(MAD_PS1[[#This Row],[Remarks()]]="@#@","Manual Entry Req",MAD_PS1[[#This Row],[Remarks()]]),IF(MAD_PS1[[#This Row],[Remarks()]]="@#@",IF(_xlfn.XLOOKUP($A1225,Odyssey_data!$A$2:$A$507,Odyssey_data!Q$2:Q$507)="@#@","Manual Entry Req",_xlfn.XLOOKUP($A1225,Odyssey_data!$A$2:$A$507,Odyssey_data!Q$2:Q$507)),MAD_PS1[[#This Row],[Remarks()]]))</f>
        <v>Manual Entry Req</v>
      </c>
      <c r="R1225" s="75" t="str">
        <f>IF($AR122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25,Odyssey_data!$A$2:$A$507,Odyssey_data!R$2:R$507)="@#@","Manual Entry Req",_xlfn.XLOOKUP($A1225,Odyssey_data!$A$2:$A$507,Odyssey_data!R$2:R$507)),MAD_PS1[[#This Row],[BCR1 : The extent to which application supports business operations]]))</f>
        <v>Manual Entry Req</v>
      </c>
      <c r="S1225" s="75" t="str">
        <f>IF($AR122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25,Odyssey_data!$A$2:$A$507,Odyssey_data!S$2:S$507)="@#@","Manual Entry Req",_xlfn.XLOOKUP($A1225,Odyssey_data!$A$2:$A$507,Odyssey_data!S$2:S$507)),MAD_PS1[[#This Row],[BCR2 : Please indicate the business impact due to the application''s non-availability ]]))</f>
        <v>Non-Critical</v>
      </c>
      <c r="T1225" s="75" t="str">
        <f>IF($AR1225="N",IF(MAD_PS1[[#This Row],[BCR3 : Business Data Criticality]]="@#@","Manual Entry Req",MAD_PS1[[#This Row],[BCR3 : Business Data Criticality]]),IF(MAD_PS1[[#This Row],[BCR3 : Business Data Criticality]]="@#@",IF(_xlfn.XLOOKUP($A1225,Odyssey_data!$A$2:$A$507,Odyssey_data!T$2:T$507)="@#@","Manual Entry Req",_xlfn.XLOOKUP($A1225,Odyssey_data!$A$2:$A$507,Odyssey_data!T$2:T$507)),MAD_PS1[[#This Row],[BCR3 : Business Data Criticality]]))</f>
        <v>Confidential</v>
      </c>
      <c r="U1225" s="75" t="str">
        <f>IF($AR1225="N",IF(MAD_PS1[[#This Row],[BCR4 : Please indicate the user base]]="@#@","Manual Entry Req",MAD_PS1[[#This Row],[BCR4 : Please indicate the user base]]),IF(MAD_PS1[[#This Row],[BCR4 : Please indicate the user base]]="@#@",IF(_xlfn.XLOOKUP($A1225,Odyssey_data!$A$2:$A$507,Odyssey_data!U$2:U$507)="@#@","Manual Entry Req",_xlfn.XLOOKUP($A1225,Odyssey_data!$A$2:$A$507,Odyssey_data!U$2:U$507)),MAD_PS1[[#This Row],[BCR4 : Please indicate the user base]]))</f>
        <v>1000+</v>
      </c>
      <c r="V1225" s="75" t="str">
        <f>IF($AR1225="N",IF(MAD_PS1[[#This Row],[AC1 : Categorize Interfaces]]="@#@","Manual Entry Req",MAD_PS1[[#This Row],[AC1 : Categorize Interfaces]]),IF(MAD_PS1[[#This Row],[AC1 : Categorize Interfaces]]="@#@",IF(_xlfn.XLOOKUP($A1225,Odyssey_data!$A$2:$A$507,Odyssey_data!V$2:V$507)="@#@","Manual Entry Req",_xlfn.XLOOKUP($A1225,Odyssey_data!$A$2:$A$507,Odyssey_data!V$2:V$507)),MAD_PS1[[#This Row],[AC1 : Categorize Interfaces]]))</f>
        <v>Manual Entry Req</v>
      </c>
      <c r="W1225" s="75" t="str">
        <f>IF($AR1225="N",IF(MAD_PS1[[#This Row],[AC2 : Diversity of Database(s)]]="@#@","Manual Entry Req",MAD_PS1[[#This Row],[AC2 : Diversity of Database(s)]]),IF(MAD_PS1[[#This Row],[AC2 : Diversity of Database(s)]]="@#@",IF(_xlfn.XLOOKUP($A1225,Odyssey_data!$A$2:$A$507,Odyssey_data!W$2:W$507)="@#@","Manual Entry Req",_xlfn.XLOOKUP($A1225,Odyssey_data!$A$2:$A$507,Odyssey_data!W$2:W$507)),MAD_PS1[[#This Row],[AC2 : Diversity of Database(s)]]))</f>
        <v>Manual Entry Req</v>
      </c>
      <c r="X1225" s="75" t="str">
        <f>IF($AR1225="N",IF(MAD_PS1[[#This Row],[AC3 : Diversity of software languages]]="@#@","Manual Entry Req",MAD_PS1[[#This Row],[AC3 : Diversity of software languages]]),IF(MAD_PS1[[#This Row],[AC3 : Diversity of software languages]]="@#@",IF(_xlfn.XLOOKUP($A1225,Odyssey_data!$A$2:$A$507,Odyssey_data!X$2:X$507)="@#@","Manual Entry Req",_xlfn.XLOOKUP($A1225,Odyssey_data!$A$2:$A$507,Odyssey_data!X$2:X$507)),MAD_PS1[[#This Row],[AC3 : Diversity of software languages]]))</f>
        <v>Manual Entry Req</v>
      </c>
      <c r="Y1225" s="75" t="str">
        <f>IF($AR1225="N",IF(MAD_PS1[[#This Row],[AM1 : Vendor Support available]]="@#@","Manual Entry Req",MAD_PS1[[#This Row],[AM1 : Vendor Support available]]),IF(MAD_PS1[[#This Row],[AM1 : Vendor Support available]]="@#@",IF(_xlfn.XLOOKUP($A1225,Odyssey_data!$A$2:$A$507,Odyssey_data!Y$2:Y$507)="@#@","Manual Entry Req",_xlfn.XLOOKUP($A1225,Odyssey_data!$A$2:$A$507,Odyssey_data!Y$2:Y$507)),MAD_PS1[[#This Row],[AM1 : Vendor Support available]]))</f>
        <v>Manual Entry Req</v>
      </c>
      <c r="Z1225" s="75" t="str">
        <f>IF($AR1225="N",IF(MAD_PS1[[#This Row],[AM2 : Availability of skills required to support the system]]="@#@","Manual Entry Req",MAD_PS1[[#This Row],[AM2 : Availability of skills required to support the system]]),IF(MAD_PS1[[#This Row],[AM2 : Availability of skills required to support the system]]="@#@",IF(_xlfn.XLOOKUP($A1225,Odyssey_data!$A$2:$A$507,Odyssey_data!Z$2:Z$507)="@#@","Manual Entry Req",_xlfn.XLOOKUP($A1225,Odyssey_data!$A$2:$A$507,Odyssey_data!Z$2:Z$507)),MAD_PS1[[#This Row],[AM2 : Availability of skills required to support the system]]))</f>
        <v>Manual Entry Req</v>
      </c>
      <c r="AA1225" s="75" t="str">
        <f>IF($AR1225="N",IF(MAD_PS1[[#This Row],[AM3 : Documents Available]]="@#@","Manual Entry Req",MAD_PS1[[#This Row],[AM3 : Documents Available]]),IF(MAD_PS1[[#This Row],[AM3 : Documents Available]]="@#@",IF(_xlfn.XLOOKUP($A1225,Odyssey_data!$A$2:$A$507,Odyssey_data!AA$2:AA$507)="@#@","Manual Entry Req",_xlfn.XLOOKUP($A1225,Odyssey_data!$A$2:$A$507,Odyssey_data!AA$2:AA$507)),MAD_PS1[[#This Row],[AM3 : Documents Available]]))</f>
        <v>Manual Entry Req</v>
      </c>
      <c r="AB1225" s="75" t="str">
        <f>IF($AR1225="N",IF(MAD_PS1[[#This Row],[AM4 : Lifecycle Stage of the application for Risk]]="@#@","Manual Entry Req",MAD_PS1[[#This Row],[AM4 : Lifecycle Stage of the application for Risk]]),IF(MAD_PS1[[#This Row],[AM4 : Lifecycle Stage of the application for Risk]]="@#@",IF(_xlfn.XLOOKUP($A1225,Odyssey_data!$A$2:$A$507,Odyssey_data!AB$2:AB$507)="@#@","Manual Entry Req",_xlfn.XLOOKUP($A1225,Odyssey_data!$A$2:$A$507,Odyssey_data!AB$2:AB$507)),MAD_PS1[[#This Row],[AM4 : Lifecycle Stage of the application for Risk]]))</f>
        <v>Open source code</v>
      </c>
      <c r="AC1225" s="75" t="str">
        <f>IF($AR1225="N",IF(MAD_PS1[[#This Row],[AC1 : Implementation Cost]]="@#@","Manual Entry Req",MAD_PS1[[#This Row],[AC1 : Implementation Cost]]),IF(MAD_PS1[[#This Row],[AC1 : Implementation Cost]]="@#@",IF(_xlfn.XLOOKUP($A1225,Odyssey_data!$A$2:$A$507,Odyssey_data!AC$2:AC$507)="@#@","Manual Entry Req",_xlfn.XLOOKUP($A1225,Odyssey_data!$A$2:$A$507,Odyssey_data!AC$2:AC$507)),MAD_PS1[[#This Row],[AC1 : Implementation Cost]]))</f>
        <v>Manual Entry Req</v>
      </c>
      <c r="AD1225" s="75" t="str">
        <f>IF($AR1225="N",IF(MAD_PS1[[#This Row],[AC2 : Licence Cost]]="@#@","Manual Entry Req",MAD_PS1[[#This Row],[AC2 : Licence Cost]]),IF(MAD_PS1[[#This Row],[AC2 : Licence Cost]]="@#@",IF(_xlfn.XLOOKUP($A1225,Odyssey_data!$A$2:$A$507,Odyssey_data!AD$2:AD$507)="@#@","Manual Entry Req",_xlfn.XLOOKUP($A1225,Odyssey_data!$A$2:$A$507,Odyssey_data!AD$2:AD$507)),MAD_PS1[[#This Row],[AC2 : Licence Cost]]))</f>
        <v>Manual Entry Req</v>
      </c>
      <c r="AE1225" s="75" t="str">
        <f>IF($AR1225="N",IF(MAD_PS1[[#This Row],[AC3 : Annual Maintenance Cost/Support Cost]]="@#@","Manual Entry Req",MAD_PS1[[#This Row],[AC3 : Annual Maintenance Cost/Support Cost]]),IF(MAD_PS1[[#This Row],[AC3 : Annual Maintenance Cost/Support Cost]]="@#@",IF(_xlfn.XLOOKUP($A1225,Odyssey_data!$A$2:$A$507,Odyssey_data!AE$2:AE$507)="@#@","Manual Entry Req",_xlfn.XLOOKUP($A1225,Odyssey_data!$A$2:$A$507,Odyssey_data!AE$2:AE$507)),MAD_PS1[[#This Row],[AC3 : Annual Maintenance Cost/Support Cost]]))</f>
        <v>Manual Entry Req</v>
      </c>
      <c r="AF1225" s="75" t="str">
        <f>IF($AR1225="N",IF(MAD_PS1[[#This Row],[ACR1 : Is Application Virtualized]]="@#@","Manual Entry Req",MAD_PS1[[#This Row],[ACR1 : Is Application Virtualized]]),IF(MAD_PS1[[#This Row],[ACR1 : Is Application Virtualized]]="@#@",IF(_xlfn.XLOOKUP($A1225,Odyssey_data!$A$2:$A$507,Odyssey_data!AF$2:AF$507)="@#@","Manual Entry Req",_xlfn.XLOOKUP($A1225,Odyssey_data!$A$2:$A$507,Odyssey_data!AF$2:AF$507)),MAD_PS1[[#This Row],[ACR1 : Is Application Virtualized]]))</f>
        <v>Manual Entry Req</v>
      </c>
      <c r="AG1225" s="75" t="str">
        <f>IF($AR122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25,Odyssey_data!$A$2:$A$507,Odyssey_data!AG$2:AG$507)="@#@","Manual Entry Req",_xlfn.XLOOKUP($A1225,Odyssey_data!$A$2:$A$507,Odyssey_data!AG$2:AG$507)),MAD_PS1[[#This Row],[ACR2 : Does the Application Support loosely coupled N tier Architecture &amp; Abstraction]]))</f>
        <v>Manual Entry Req</v>
      </c>
      <c r="AH1225" s="75" t="str">
        <f>IF($AR1225="N",IF(MAD_PS1[[#This Row],[ACR3 : Does it provide Micro Services / Coarse Grain APIs]]="@#@","Manual Entry Req",MAD_PS1[[#This Row],[ACR3 : Does it provide Micro Services / Coarse Grain APIs]]),IF(MAD_PS1[[#This Row],[ACR3 : Does it provide Micro Services / Coarse Grain APIs]]="@#@",IF(_xlfn.XLOOKUP($A1225,Odyssey_data!$A$2:$A$507,Odyssey_data!AH$2:AH$507)="@#@","Manual Entry Req",_xlfn.XLOOKUP($A1225,Odyssey_data!$A$2:$A$507,Odyssey_data!AH$2:AH$507)),MAD_PS1[[#This Row],[ACR3 : Does it provide Micro Services / Coarse Grain APIs]]))</f>
        <v>Manual Entry Req</v>
      </c>
      <c r="AI1225" s="75" t="str">
        <f>IF($AR1225="N",IF(MAD_PS1[[#This Row],[ACR4 : Does the host regulatory environment allows moving to cloud]]="@#@","Manual Entry Req",MAD_PS1[[#This Row],[ACR4 : Does the host regulatory environment allows moving to cloud]]),IF(MAD_PS1[[#This Row],[ACR4 : Does the host regulatory environment allows moving to cloud]]="@#@",IF(_xlfn.XLOOKUP($A1225,Odyssey_data!$A$2:$A$507,Odyssey_data!AI$2:AI$507)="@#@","Manual Entry Req",_xlfn.XLOOKUP($A1225,Odyssey_data!$A$2:$A$507,Odyssey_data!AI$2:AI$507)),MAD_PS1[[#This Row],[ACR4 : Does the host regulatory environment allows moving to cloud]]))</f>
        <v>Manual Entry Req</v>
      </c>
      <c r="AJ1225" s="75" t="str">
        <f>MAD_PS1[[#This Row],[Which Part? (Part 1 or Part 2)]]</f>
        <v>Part 2</v>
      </c>
      <c r="AK1225" s="75" t="str">
        <f>MAD_PS1[[#This Row],[Data Received]]</f>
        <v>@#@</v>
      </c>
      <c r="AL1225" s="75" t="str">
        <f>MAD_PS1[[#This Row],[Data Updated?]]</f>
        <v>@#@</v>
      </c>
      <c r="AM1225" s="75">
        <f>MAD_PS1[[#This Row],[Potential duplicates]]</f>
        <v>0</v>
      </c>
      <c r="AN1225" s="75">
        <f>MAD_PS1[[#This Row],[Remarks]]</f>
        <v>0</v>
      </c>
      <c r="AO1225" s="75" t="str">
        <f>MAD_PS1[[#This Row],[Staus of Data Input]]</f>
        <v>Data Pending</v>
      </c>
      <c r="AP1225" s="75" t="str">
        <f>MAD_PS1[[#This Row],[Portfolio]]</f>
        <v>Finance Automation</v>
      </c>
      <c r="AQ1225" s="75" t="e">
        <f>MAD_PS1[[#This Row],[Only CTM]]</f>
        <v>#N/A</v>
      </c>
      <c r="AR1225" s="74" t="str">
        <f>IF(ISERROR(_xlfn.XLOOKUP(MAD_PS2[[#This Row],[Source ID]],Odyssey_data[Source ID],Odyssey_data[M1 : Name of All Applications])),"N","Y")</f>
        <v>N</v>
      </c>
    </row>
    <row r="1226" spans="1:44" x14ac:dyDescent="0.25">
      <c r="A1226" s="75" t="str">
        <f>MAD_PS1[[#This Row],[Source ID]]</f>
        <v>CMDB.495</v>
      </c>
      <c r="B1226" s="75" t="str">
        <f>MAD_PS1[[#This Row],[M1 : Name of All Applications]]</f>
        <v>AntiVirus</v>
      </c>
      <c r="C1226" s="75" t="str">
        <f>IF($AR1226="N",IF(MAD_PS1[[#This Row],[Region]]="@#@","Manual Entry Req",MAD_PS1[[#This Row],[Region]]),IF(MAD_PS1[[#This Row],[Region]]="@#@",IF(_xlfn.XLOOKUP($A1226,Odyssey_data!$A$2:$A$507,Odyssey_data!C$2:C$507)="@#@","Manual Entry Req",_xlfn.XLOOKUP($A1226,Odyssey_data!$A$2:$A$507,Odyssey_data!C$2:C$507)),MAD_PS1[[#This Row],[Region]]))</f>
        <v>CMDB</v>
      </c>
      <c r="D1226" s="75" t="str">
        <f>IF($AR1226="N",IF(MAD_PS1[[#This Row],[Identify Current Region Owner]]="@#@","Manual Entry Req",MAD_PS1[[#This Row],[Identify Current Region Owner]]),IF(MAD_PS1[[#This Row],[Identify Current Region Owner]]="@#@",IF(_xlfn.XLOOKUP($A1226,Odyssey_data!$A$2:$A$507,Odyssey_data!D$2:D$507)="@#@","Manual Entry Req",_xlfn.XLOOKUP($A1226,Odyssey_data!$A$2:$A$507,Odyssey_data!D$2:D$507)),MAD_PS1[[#This Row],[Identify Current Region Owner]]))</f>
        <v>Manual Entry Req</v>
      </c>
      <c r="E1226" s="75" t="b">
        <f>IF($AR1226="N",IF(MAD_PS1[[#This Row],[M2: Confirm Application Status]]="@#@","Manual Entry Req",MAD_PS1[[#This Row],[M2: Confirm Application Status]]),IF(MAD_PS1[[#This Row],[M2: Confirm Application Status]]="@#@",IF(_xlfn.XLOOKUP($A1226,Odyssey_data!$A$2:$A$507,Odyssey_data!E$2:E$507)="@#@","Manual Entry Req",_xlfn.XLOOKUP($A1226,Odyssey_data!$A$2:$A$507,Odyssey_data!E$2:E$507)),MAD_PS1[[#This Row],[M2: Confirm Application Status]]))</f>
        <v>1</v>
      </c>
      <c r="F1226" s="75" t="str">
        <f>IF($AR1226="N",IF(MAD_PS1[[#This Row],[M3 : Application User Group]]="@#@","Manual Entry Req",MAD_PS1[[#This Row],[M3 : Application User Group]]),IF(MAD_PS1[[#This Row],[M3 : Application User Group]]="@#@",IF(_xlfn.XLOOKUP($A1226,Odyssey_data!$A$2:$A$507,Odyssey_data!F$2:F$507)="@#@","Manual Entry Req",_xlfn.XLOOKUP($A1226,Odyssey_data!$A$2:$A$507,Odyssey_data!F$2:F$507)),MAD_PS1[[#This Row],[M3 : Application User Group]]))</f>
        <v>Manual Entry Req</v>
      </c>
      <c r="G1226" s="75" t="str">
        <f>IF($AR1226="N",IF(MAD_PS1[[#This Row],[M5 : Application Built]]="@#@","Manual Entry Req",MAD_PS1[[#This Row],[M5 : Application Built]]),IF(MAD_PS1[[#This Row],[M5 : Application Built]]="@#@",IF(_xlfn.XLOOKUP($A1226,Odyssey_data!$A$2:$A$507,Odyssey_data!G$2:G$507)="@#@","Manual Entry Req",_xlfn.XLOOKUP($A1226,Odyssey_data!$A$2:$A$507,Odyssey_data!G$2:G$507)),MAD_PS1[[#This Row],[M5 : Application Built]]))</f>
        <v>Manual Entry Req</v>
      </c>
      <c r="H1226" s="75" t="str">
        <f>IF($AR1226="N",IF(MAD_PS1[[#This Row],[M6 : Application Stack / Technology]]="@#@","Manual Entry Req",MAD_PS1[[#This Row],[M6 : Application Stack / Technology]]),IF(MAD_PS1[[#This Row],[M6 : Application Stack / Technology]]="@#@",IF(_xlfn.XLOOKUP($A1226,Odyssey_data!$A$2:$A$507,Odyssey_data!H$2:H$507)="@#@","Manual Entry Req",_xlfn.XLOOKUP($A1226,Odyssey_data!$A$2:$A$507,Odyssey_data!H$2:H$507)),MAD_PS1[[#This Row],[M6 : Application Stack / Technology]]))</f>
        <v>Manual Entry Req</v>
      </c>
      <c r="I1226" s="75" t="str">
        <f>IF($AR1226="N",IF(MAD_PS1[[#This Row],[M7 : Primary Access Channels]]="@#@","Manual Entry Req",MAD_PS1[[#This Row],[M7 : Primary Access Channels]]),IF(MAD_PS1[[#This Row],[M7 : Primary Access Channels]]="@#@",IF(_xlfn.XLOOKUP($A1226,Odyssey_data!$A$2:$A$507,Odyssey_data!I$2:I$507)="@#@","Manual Entry Req",_xlfn.XLOOKUP($A1226,Odyssey_data!$A$2:$A$507,Odyssey_data!I$2:I$507)),MAD_PS1[[#This Row],[M7 : Primary Access Channels]]))</f>
        <v>Manual Entry Req</v>
      </c>
      <c r="J1226" s="75" t="str">
        <f>IF($AR1226="N",IF(MAD_PS1[[#This Row],[M8 : Application Deployement]]="@#@","Manual Entry Req",MAD_PS1[[#This Row],[M8 : Application Deployement]]),IF(MAD_PS1[[#This Row],[M8 : Application Deployement]]="@#@",IF(_xlfn.XLOOKUP($A1226,Odyssey_data!$A$2:$A$507,Odyssey_data!J$2:J$507)="@#@","Manual Entry Req",_xlfn.XLOOKUP($A1226,Odyssey_data!$A$2:$A$507,Odyssey_data!J$2:J$507)),MAD_PS1[[#This Row],[M8 : Application Deployement]]))</f>
        <v>Manual Entry Req</v>
      </c>
      <c r="K1226" s="75" t="str">
        <f>IF($AR1226="N",IF(MAD_PS1[[#This Row],[M9 : Application Architecture Type]]="@#@","Manual Entry Req",MAD_PS1[[#This Row],[M9 : Application Architecture Type]]),IF(MAD_PS1[[#This Row],[M9 : Application Architecture Type]]="@#@",IF(_xlfn.XLOOKUP($A1226,Odyssey_data!$A$2:$A$507,Odyssey_data!K$2:K$507)="@#@","Manual Entry Req",_xlfn.XLOOKUP($A1226,Odyssey_data!$A$2:$A$507,Odyssey_data!K$2:K$507)),MAD_PS1[[#This Row],[M9 : Application Architecture Type]]))</f>
        <v>Manual Entry Req</v>
      </c>
      <c r="L1226" s="75" t="str">
        <f>IF($AR1226="N",IF(MAD_PS1[[#This Row],[M10 : Application Description]]="@#@","Manual Entry Req",MAD_PS1[[#This Row],[M10 : Application Description]]),IF(MAD_PS1[[#This Row],[M10 : Application Description]]="@#@",IF(_xlfn.XLOOKUP($A1226,Odyssey_data!$A$2:$A$507,Odyssey_data!L$2:L$507)="@#@","Manual Entry Req",_xlfn.XLOOKUP($A1226,Odyssey_data!$A$2:$A$507,Odyssey_data!L$2:L$507)),MAD_PS1[[#This Row],[M10 : Application Description]]))</f>
        <v>AntiVirus</v>
      </c>
      <c r="M1226" s="75" t="str">
        <f>IF($AR1226="N",IF(MAD_PS1[[#This Row],[L1 Capability Map]]="@#@","Manual Entry Req",MAD_PS1[[#This Row],[L1 Capability Map]]),IF(MAD_PS1[[#This Row],[L1 Capability Map]]="@#@",IF(_xlfn.XLOOKUP($A1226,Odyssey_data!$A$2:$A$507,Odyssey_data!M$2:M$507)="@#@","Manual Entry Req",_xlfn.XLOOKUP($A1226,Odyssey_data!$A$2:$A$507,Odyssey_data!M$2:M$507)),MAD_PS1[[#This Row],[L1 Capability Map]]))</f>
        <v>Manual Entry Req</v>
      </c>
      <c r="N1226" s="75" t="str">
        <f>IF($AR1226="N",IF(MAD_PS1[[#This Row],[L2 Capability]]="@#@","Manual Entry Req",MAD_PS1[[#This Row],[L2 Capability]]),IF(MAD_PS1[[#This Row],[L2 Capability]]="@#@",IF(_xlfn.XLOOKUP($A1226,Odyssey_data!$A$2:$A$507,Odyssey_data!N$2:N$507)="@#@","Manual Entry Req",_xlfn.XLOOKUP($A1226,Odyssey_data!$A$2:$A$507,Odyssey_data!N$2:N$507)),MAD_PS1[[#This Row],[L2 Capability]]))</f>
        <v>Manual Entry Req</v>
      </c>
      <c r="O1226" s="75" t="str">
        <f>IF($AR1226="N",IF(MAD_PS1[[#This Row],[L3 Capability]]="@#@","Manual Entry Req",MAD_PS1[[#This Row],[L3 Capability]]),IF(MAD_PS1[[#This Row],[L3 Capability]]="@#@",IF(_xlfn.XLOOKUP($A1226,Odyssey_data!$A$2:$A$507,Odyssey_data!O$2:O$507)="@#@","Manual Entry Req",_xlfn.XLOOKUP($A1226,Odyssey_data!$A$2:$A$507,Odyssey_data!O$2:O$507)),MAD_PS1[[#This Row],[L3 Capability]]))</f>
        <v>Manual Entry Req</v>
      </c>
      <c r="P1226" s="75" t="str">
        <f>IF($AR1226="N",IF(MAD_PS1[[#This Row],[L4 Capability]]="@#@","Manual Entry Req",MAD_PS1[[#This Row],[L4 Capability]]),IF(MAD_PS1[[#This Row],[L4 Capability]]="@#@",IF(_xlfn.XLOOKUP($A1226,Odyssey_data!$A$2:$A$507,Odyssey_data!P$2:P$507)="@#@","Manual Entry Req",_xlfn.XLOOKUP($A1226,Odyssey_data!$A$2:$A$507,Odyssey_data!P$2:P$507)),MAD_PS1[[#This Row],[L4 Capability]]))</f>
        <v>Manual Entry Req</v>
      </c>
      <c r="Q1226" s="75" t="str">
        <f>IF($AR1226="N",IF(MAD_PS1[[#This Row],[Remarks()]]="@#@","Manual Entry Req",MAD_PS1[[#This Row],[Remarks()]]),IF(MAD_PS1[[#This Row],[Remarks()]]="@#@",IF(_xlfn.XLOOKUP($A1226,Odyssey_data!$A$2:$A$507,Odyssey_data!Q$2:Q$507)="@#@","Manual Entry Req",_xlfn.XLOOKUP($A1226,Odyssey_data!$A$2:$A$507,Odyssey_data!Q$2:Q$507)),MAD_PS1[[#This Row],[Remarks()]]))</f>
        <v>Manual Entry Req</v>
      </c>
      <c r="R1226" s="75" t="str">
        <f>IF($AR122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26,Odyssey_data!$A$2:$A$507,Odyssey_data!R$2:R$507)="@#@","Manual Entry Req",_xlfn.XLOOKUP($A1226,Odyssey_data!$A$2:$A$507,Odyssey_data!R$2:R$507)),MAD_PS1[[#This Row],[BCR1 : The extent to which application supports business operations]]))</f>
        <v>Manual Entry Req</v>
      </c>
      <c r="S1226" s="75" t="str">
        <f>IF($AR122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26,Odyssey_data!$A$2:$A$507,Odyssey_data!S$2:S$507)="@#@","Manual Entry Req",_xlfn.XLOOKUP($A1226,Odyssey_data!$A$2:$A$507,Odyssey_data!S$2:S$507)),MAD_PS1[[#This Row],[BCR2 : Please indicate the business impact due to the application''s non-availability ]]))</f>
        <v>Non-Critical</v>
      </c>
      <c r="T1226" s="75" t="str">
        <f>IF($AR1226="N",IF(MAD_PS1[[#This Row],[BCR3 : Business Data Criticality]]="@#@","Manual Entry Req",MAD_PS1[[#This Row],[BCR3 : Business Data Criticality]]),IF(MAD_PS1[[#This Row],[BCR3 : Business Data Criticality]]="@#@",IF(_xlfn.XLOOKUP($A1226,Odyssey_data!$A$2:$A$507,Odyssey_data!T$2:T$507)="@#@","Manual Entry Req",_xlfn.XLOOKUP($A1226,Odyssey_data!$A$2:$A$507,Odyssey_data!T$2:T$507)),MAD_PS1[[#This Row],[BCR3 : Business Data Criticality]]))</f>
        <v>Manual Entry Req</v>
      </c>
      <c r="U1226" s="75">
        <f>IF($AR1226="N",IF(MAD_PS1[[#This Row],[BCR4 : Please indicate the user base]]="@#@","Manual Entry Req",MAD_PS1[[#This Row],[BCR4 : Please indicate the user base]]),IF(MAD_PS1[[#This Row],[BCR4 : Please indicate the user base]]="@#@",IF(_xlfn.XLOOKUP($A1226,Odyssey_data!$A$2:$A$507,Odyssey_data!U$2:U$507)="@#@","Manual Entry Req",_xlfn.XLOOKUP($A1226,Odyssey_data!$A$2:$A$507,Odyssey_data!U$2:U$507)),MAD_PS1[[#This Row],[BCR4 : Please indicate the user base]]))</f>
        <v>0</v>
      </c>
      <c r="V1226" s="75" t="str">
        <f>IF($AR1226="N",IF(MAD_PS1[[#This Row],[AC1 : Categorize Interfaces]]="@#@","Manual Entry Req",MAD_PS1[[#This Row],[AC1 : Categorize Interfaces]]),IF(MAD_PS1[[#This Row],[AC1 : Categorize Interfaces]]="@#@",IF(_xlfn.XLOOKUP($A1226,Odyssey_data!$A$2:$A$507,Odyssey_data!V$2:V$507)="@#@","Manual Entry Req",_xlfn.XLOOKUP($A1226,Odyssey_data!$A$2:$A$507,Odyssey_data!V$2:V$507)),MAD_PS1[[#This Row],[AC1 : Categorize Interfaces]]))</f>
        <v>Manual Entry Req</v>
      </c>
      <c r="W1226" s="75" t="str">
        <f>IF($AR1226="N",IF(MAD_PS1[[#This Row],[AC2 : Diversity of Database(s)]]="@#@","Manual Entry Req",MAD_PS1[[#This Row],[AC2 : Diversity of Database(s)]]),IF(MAD_PS1[[#This Row],[AC2 : Diversity of Database(s)]]="@#@",IF(_xlfn.XLOOKUP($A1226,Odyssey_data!$A$2:$A$507,Odyssey_data!W$2:W$507)="@#@","Manual Entry Req",_xlfn.XLOOKUP($A1226,Odyssey_data!$A$2:$A$507,Odyssey_data!W$2:W$507)),MAD_PS1[[#This Row],[AC2 : Diversity of Database(s)]]))</f>
        <v>Manual Entry Req</v>
      </c>
      <c r="X1226" s="75" t="str">
        <f>IF($AR1226="N",IF(MAD_PS1[[#This Row],[AC3 : Diversity of software languages]]="@#@","Manual Entry Req",MAD_PS1[[#This Row],[AC3 : Diversity of software languages]]),IF(MAD_PS1[[#This Row],[AC3 : Diversity of software languages]]="@#@",IF(_xlfn.XLOOKUP($A1226,Odyssey_data!$A$2:$A$507,Odyssey_data!X$2:X$507)="@#@","Manual Entry Req",_xlfn.XLOOKUP($A1226,Odyssey_data!$A$2:$A$507,Odyssey_data!X$2:X$507)),MAD_PS1[[#This Row],[AC3 : Diversity of software languages]]))</f>
        <v>Manual Entry Req</v>
      </c>
      <c r="Y1226" s="75" t="str">
        <f>IF($AR1226="N",IF(MAD_PS1[[#This Row],[AM1 : Vendor Support available]]="@#@","Manual Entry Req",MAD_PS1[[#This Row],[AM1 : Vendor Support available]]),IF(MAD_PS1[[#This Row],[AM1 : Vendor Support available]]="@#@",IF(_xlfn.XLOOKUP($A1226,Odyssey_data!$A$2:$A$507,Odyssey_data!Y$2:Y$507)="@#@","Manual Entry Req",_xlfn.XLOOKUP($A1226,Odyssey_data!$A$2:$A$507,Odyssey_data!Y$2:Y$507)),MAD_PS1[[#This Row],[AM1 : Vendor Support available]]))</f>
        <v>Manual Entry Req</v>
      </c>
      <c r="Z1226" s="75" t="str">
        <f>IF($AR1226="N",IF(MAD_PS1[[#This Row],[AM2 : Availability of skills required to support the system]]="@#@","Manual Entry Req",MAD_PS1[[#This Row],[AM2 : Availability of skills required to support the system]]),IF(MAD_PS1[[#This Row],[AM2 : Availability of skills required to support the system]]="@#@",IF(_xlfn.XLOOKUP($A1226,Odyssey_data!$A$2:$A$507,Odyssey_data!Z$2:Z$507)="@#@","Manual Entry Req",_xlfn.XLOOKUP($A1226,Odyssey_data!$A$2:$A$507,Odyssey_data!Z$2:Z$507)),MAD_PS1[[#This Row],[AM2 : Availability of skills required to support the system]]))</f>
        <v>Manual Entry Req</v>
      </c>
      <c r="AA1226" s="75" t="str">
        <f>IF($AR1226="N",IF(MAD_PS1[[#This Row],[AM3 : Documents Available]]="@#@","Manual Entry Req",MAD_PS1[[#This Row],[AM3 : Documents Available]]),IF(MAD_PS1[[#This Row],[AM3 : Documents Available]]="@#@",IF(_xlfn.XLOOKUP($A1226,Odyssey_data!$A$2:$A$507,Odyssey_data!AA$2:AA$507)="@#@","Manual Entry Req",_xlfn.XLOOKUP($A1226,Odyssey_data!$A$2:$A$507,Odyssey_data!AA$2:AA$507)),MAD_PS1[[#This Row],[AM3 : Documents Available]]))</f>
        <v>Manual Entry Req</v>
      </c>
      <c r="AB1226" s="75" t="str">
        <f>IF($AR1226="N",IF(MAD_PS1[[#This Row],[AM4 : Lifecycle Stage of the application for Risk]]="@#@","Manual Entry Req",MAD_PS1[[#This Row],[AM4 : Lifecycle Stage of the application for Risk]]),IF(MAD_PS1[[#This Row],[AM4 : Lifecycle Stage of the application for Risk]]="@#@",IF(_xlfn.XLOOKUP($A1226,Odyssey_data!$A$2:$A$507,Odyssey_data!AB$2:AB$507)="@#@","Manual Entry Req",_xlfn.XLOOKUP($A1226,Odyssey_data!$A$2:$A$507,Odyssey_data!AB$2:AB$507)),MAD_PS1[[#This Row],[AM4 : Lifecycle Stage of the application for Risk]]))</f>
        <v>Manual Entry Req</v>
      </c>
      <c r="AC1226" s="75" t="str">
        <f>IF($AR1226="N",IF(MAD_PS1[[#This Row],[AC1 : Implementation Cost]]="@#@","Manual Entry Req",MAD_PS1[[#This Row],[AC1 : Implementation Cost]]),IF(MAD_PS1[[#This Row],[AC1 : Implementation Cost]]="@#@",IF(_xlfn.XLOOKUP($A1226,Odyssey_data!$A$2:$A$507,Odyssey_data!AC$2:AC$507)="@#@","Manual Entry Req",_xlfn.XLOOKUP($A1226,Odyssey_data!$A$2:$A$507,Odyssey_data!AC$2:AC$507)),MAD_PS1[[#This Row],[AC1 : Implementation Cost]]))</f>
        <v>Manual Entry Req</v>
      </c>
      <c r="AD1226" s="75" t="str">
        <f>IF($AR1226="N",IF(MAD_PS1[[#This Row],[AC2 : Licence Cost]]="@#@","Manual Entry Req",MAD_PS1[[#This Row],[AC2 : Licence Cost]]),IF(MAD_PS1[[#This Row],[AC2 : Licence Cost]]="@#@",IF(_xlfn.XLOOKUP($A1226,Odyssey_data!$A$2:$A$507,Odyssey_data!AD$2:AD$507)="@#@","Manual Entry Req",_xlfn.XLOOKUP($A1226,Odyssey_data!$A$2:$A$507,Odyssey_data!AD$2:AD$507)),MAD_PS1[[#This Row],[AC2 : Licence Cost]]))</f>
        <v>Manual Entry Req</v>
      </c>
      <c r="AE1226" s="75" t="str">
        <f>IF($AR1226="N",IF(MAD_PS1[[#This Row],[AC3 : Annual Maintenance Cost/Support Cost]]="@#@","Manual Entry Req",MAD_PS1[[#This Row],[AC3 : Annual Maintenance Cost/Support Cost]]),IF(MAD_PS1[[#This Row],[AC3 : Annual Maintenance Cost/Support Cost]]="@#@",IF(_xlfn.XLOOKUP($A1226,Odyssey_data!$A$2:$A$507,Odyssey_data!AE$2:AE$507)="@#@","Manual Entry Req",_xlfn.XLOOKUP($A1226,Odyssey_data!$A$2:$A$507,Odyssey_data!AE$2:AE$507)),MAD_PS1[[#This Row],[AC3 : Annual Maintenance Cost/Support Cost]]))</f>
        <v>Manual Entry Req</v>
      </c>
      <c r="AF1226" s="75" t="str">
        <f>IF($AR1226="N",IF(MAD_PS1[[#This Row],[ACR1 : Is Application Virtualized]]="@#@","Manual Entry Req",MAD_PS1[[#This Row],[ACR1 : Is Application Virtualized]]),IF(MAD_PS1[[#This Row],[ACR1 : Is Application Virtualized]]="@#@",IF(_xlfn.XLOOKUP($A1226,Odyssey_data!$A$2:$A$507,Odyssey_data!AF$2:AF$507)="@#@","Manual Entry Req",_xlfn.XLOOKUP($A1226,Odyssey_data!$A$2:$A$507,Odyssey_data!AF$2:AF$507)),MAD_PS1[[#This Row],[ACR1 : Is Application Virtualized]]))</f>
        <v>Manual Entry Req</v>
      </c>
      <c r="AG1226" s="75" t="str">
        <f>IF($AR122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26,Odyssey_data!$A$2:$A$507,Odyssey_data!AG$2:AG$507)="@#@","Manual Entry Req",_xlfn.XLOOKUP($A1226,Odyssey_data!$A$2:$A$507,Odyssey_data!AG$2:AG$507)),MAD_PS1[[#This Row],[ACR2 : Does the Application Support loosely coupled N tier Architecture &amp; Abstraction]]))</f>
        <v>Manual Entry Req</v>
      </c>
      <c r="AH1226" s="75" t="str">
        <f>IF($AR1226="N",IF(MAD_PS1[[#This Row],[ACR3 : Does it provide Micro Services / Coarse Grain APIs]]="@#@","Manual Entry Req",MAD_PS1[[#This Row],[ACR3 : Does it provide Micro Services / Coarse Grain APIs]]),IF(MAD_PS1[[#This Row],[ACR3 : Does it provide Micro Services / Coarse Grain APIs]]="@#@",IF(_xlfn.XLOOKUP($A1226,Odyssey_data!$A$2:$A$507,Odyssey_data!AH$2:AH$507)="@#@","Manual Entry Req",_xlfn.XLOOKUP($A1226,Odyssey_data!$A$2:$A$507,Odyssey_data!AH$2:AH$507)),MAD_PS1[[#This Row],[ACR3 : Does it provide Micro Services / Coarse Grain APIs]]))</f>
        <v>Manual Entry Req</v>
      </c>
      <c r="AI1226" s="75" t="str">
        <f>IF($AR1226="N",IF(MAD_PS1[[#This Row],[ACR4 : Does the host regulatory environment allows moving to cloud]]="@#@","Manual Entry Req",MAD_PS1[[#This Row],[ACR4 : Does the host regulatory environment allows moving to cloud]]),IF(MAD_PS1[[#This Row],[ACR4 : Does the host regulatory environment allows moving to cloud]]="@#@",IF(_xlfn.XLOOKUP($A1226,Odyssey_data!$A$2:$A$507,Odyssey_data!AI$2:AI$507)="@#@","Manual Entry Req",_xlfn.XLOOKUP($A1226,Odyssey_data!$A$2:$A$507,Odyssey_data!AI$2:AI$507)),MAD_PS1[[#This Row],[ACR4 : Does the host regulatory environment allows moving to cloud]]))</f>
        <v>Manual Entry Req</v>
      </c>
      <c r="AJ1226" s="75" t="str">
        <f>MAD_PS1[[#This Row],[Which Part? (Part 1 or Part 2)]]</f>
        <v>Part 2</v>
      </c>
      <c r="AK1226" s="75" t="str">
        <f>MAD_PS1[[#This Row],[Data Received]]</f>
        <v>@#@</v>
      </c>
      <c r="AL1226" s="75" t="str">
        <f>MAD_PS1[[#This Row],[Data Updated?]]</f>
        <v>YES</v>
      </c>
      <c r="AM1226" s="75">
        <f>MAD_PS1[[#This Row],[Potential duplicates]]</f>
        <v>0</v>
      </c>
      <c r="AN1226" s="75">
        <f>MAD_PS1[[#This Row],[Remarks]]</f>
        <v>0</v>
      </c>
      <c r="AO1226" s="75" t="str">
        <f>MAD_PS1[[#This Row],[Staus of Data Input]]</f>
        <v>Data Available</v>
      </c>
      <c r="AP1226" s="75" t="str">
        <f>MAD_PS1[[#This Row],[Portfolio]]</f>
        <v>Productivity</v>
      </c>
      <c r="AQ1226" s="75" t="e">
        <f>MAD_PS1[[#This Row],[Only CTM]]</f>
        <v>#N/A</v>
      </c>
      <c r="AR1226" s="74" t="str">
        <f>IF(ISERROR(_xlfn.XLOOKUP(MAD_PS2[[#This Row],[Source ID]],Odyssey_data[Source ID],Odyssey_data[M1 : Name of All Applications])),"N","Y")</f>
        <v>N</v>
      </c>
    </row>
    <row r="1227" spans="1:44" x14ac:dyDescent="0.25">
      <c r="A1227" s="75" t="str">
        <f>MAD_PS1[[#This Row],[Source ID]]</f>
        <v>CMDB.496</v>
      </c>
      <c r="B1227" s="75" t="str">
        <f>MAD_PS1[[#This Row],[M1 : Name of All Applications]]</f>
        <v>Computer Accessories</v>
      </c>
      <c r="C1227" s="75" t="str">
        <f>IF($AR1227="N",IF(MAD_PS1[[#This Row],[Region]]="@#@","Manual Entry Req",MAD_PS1[[#This Row],[Region]]),IF(MAD_PS1[[#This Row],[Region]]="@#@",IF(_xlfn.XLOOKUP($A1227,Odyssey_data!$A$2:$A$507,Odyssey_data!C$2:C$507)="@#@","Manual Entry Req",_xlfn.XLOOKUP($A1227,Odyssey_data!$A$2:$A$507,Odyssey_data!C$2:C$507)),MAD_PS1[[#This Row],[Region]]))</f>
        <v>CMDB</v>
      </c>
      <c r="D1227" s="75" t="str">
        <f>IF($AR1227="N",IF(MAD_PS1[[#This Row],[Identify Current Region Owner]]="@#@","Manual Entry Req",MAD_PS1[[#This Row],[Identify Current Region Owner]]),IF(MAD_PS1[[#This Row],[Identify Current Region Owner]]="@#@",IF(_xlfn.XLOOKUP($A1227,Odyssey_data!$A$2:$A$507,Odyssey_data!D$2:D$507)="@#@","Manual Entry Req",_xlfn.XLOOKUP($A1227,Odyssey_data!$A$2:$A$507,Odyssey_data!D$2:D$507)),MAD_PS1[[#This Row],[Identify Current Region Owner]]))</f>
        <v>Manual Entry Req</v>
      </c>
      <c r="E1227" s="75" t="b">
        <f>IF($AR1227="N",IF(MAD_PS1[[#This Row],[M2: Confirm Application Status]]="@#@","Manual Entry Req",MAD_PS1[[#This Row],[M2: Confirm Application Status]]),IF(MAD_PS1[[#This Row],[M2: Confirm Application Status]]="@#@",IF(_xlfn.XLOOKUP($A1227,Odyssey_data!$A$2:$A$507,Odyssey_data!E$2:E$507)="@#@","Manual Entry Req",_xlfn.XLOOKUP($A1227,Odyssey_data!$A$2:$A$507,Odyssey_data!E$2:E$507)),MAD_PS1[[#This Row],[M2: Confirm Application Status]]))</f>
        <v>1</v>
      </c>
      <c r="F1227" s="75" t="str">
        <f>IF($AR1227="N",IF(MAD_PS1[[#This Row],[M3 : Application User Group]]="@#@","Manual Entry Req",MAD_PS1[[#This Row],[M3 : Application User Group]]),IF(MAD_PS1[[#This Row],[M3 : Application User Group]]="@#@",IF(_xlfn.XLOOKUP($A1227,Odyssey_data!$A$2:$A$507,Odyssey_data!F$2:F$507)="@#@","Manual Entry Req",_xlfn.XLOOKUP($A1227,Odyssey_data!$A$2:$A$507,Odyssey_data!F$2:F$507)),MAD_PS1[[#This Row],[M3 : Application User Group]]))</f>
        <v>Manual Entry Req</v>
      </c>
      <c r="G1227" s="75" t="str">
        <f>IF($AR1227="N",IF(MAD_PS1[[#This Row],[M5 : Application Built]]="@#@","Manual Entry Req",MAD_PS1[[#This Row],[M5 : Application Built]]),IF(MAD_PS1[[#This Row],[M5 : Application Built]]="@#@",IF(_xlfn.XLOOKUP($A1227,Odyssey_data!$A$2:$A$507,Odyssey_data!G$2:G$507)="@#@","Manual Entry Req",_xlfn.XLOOKUP($A1227,Odyssey_data!$A$2:$A$507,Odyssey_data!G$2:G$507)),MAD_PS1[[#This Row],[M5 : Application Built]]))</f>
        <v>Manual Entry Req</v>
      </c>
      <c r="H1227" s="75" t="str">
        <f>IF($AR1227="N",IF(MAD_PS1[[#This Row],[M6 : Application Stack / Technology]]="@#@","Manual Entry Req",MAD_PS1[[#This Row],[M6 : Application Stack / Technology]]),IF(MAD_PS1[[#This Row],[M6 : Application Stack / Technology]]="@#@",IF(_xlfn.XLOOKUP($A1227,Odyssey_data!$A$2:$A$507,Odyssey_data!H$2:H$507)="@#@","Manual Entry Req",_xlfn.XLOOKUP($A1227,Odyssey_data!$A$2:$A$507,Odyssey_data!H$2:H$507)),MAD_PS1[[#This Row],[M6 : Application Stack / Technology]]))</f>
        <v>Manual Entry Req</v>
      </c>
      <c r="I1227" s="75" t="str">
        <f>IF($AR1227="N",IF(MAD_PS1[[#This Row],[M7 : Primary Access Channels]]="@#@","Manual Entry Req",MAD_PS1[[#This Row],[M7 : Primary Access Channels]]),IF(MAD_PS1[[#This Row],[M7 : Primary Access Channels]]="@#@",IF(_xlfn.XLOOKUP($A1227,Odyssey_data!$A$2:$A$507,Odyssey_data!I$2:I$507)="@#@","Manual Entry Req",_xlfn.XLOOKUP($A1227,Odyssey_data!$A$2:$A$507,Odyssey_data!I$2:I$507)),MAD_PS1[[#This Row],[M7 : Primary Access Channels]]))</f>
        <v>Manual Entry Req</v>
      </c>
      <c r="J1227" s="75" t="str">
        <f>IF($AR1227="N",IF(MAD_PS1[[#This Row],[M8 : Application Deployement]]="@#@","Manual Entry Req",MAD_PS1[[#This Row],[M8 : Application Deployement]]),IF(MAD_PS1[[#This Row],[M8 : Application Deployement]]="@#@",IF(_xlfn.XLOOKUP($A1227,Odyssey_data!$A$2:$A$507,Odyssey_data!J$2:J$507)="@#@","Manual Entry Req",_xlfn.XLOOKUP($A1227,Odyssey_data!$A$2:$A$507,Odyssey_data!J$2:J$507)),MAD_PS1[[#This Row],[M8 : Application Deployement]]))</f>
        <v>Manual Entry Req</v>
      </c>
      <c r="K1227" s="75" t="str">
        <f>IF($AR1227="N",IF(MAD_PS1[[#This Row],[M9 : Application Architecture Type]]="@#@","Manual Entry Req",MAD_PS1[[#This Row],[M9 : Application Architecture Type]]),IF(MAD_PS1[[#This Row],[M9 : Application Architecture Type]]="@#@",IF(_xlfn.XLOOKUP($A1227,Odyssey_data!$A$2:$A$507,Odyssey_data!K$2:K$507)="@#@","Manual Entry Req",_xlfn.XLOOKUP($A1227,Odyssey_data!$A$2:$A$507,Odyssey_data!K$2:K$507)),MAD_PS1[[#This Row],[M9 : Application Architecture Type]]))</f>
        <v>Manual Entry Req</v>
      </c>
      <c r="L1227" s="75" t="str">
        <f>IF($AR1227="N",IF(MAD_PS1[[#This Row],[M10 : Application Description]]="@#@","Manual Entry Req",MAD_PS1[[#This Row],[M10 : Application Description]]),IF(MAD_PS1[[#This Row],[M10 : Application Description]]="@#@",IF(_xlfn.XLOOKUP($A1227,Odyssey_data!$A$2:$A$507,Odyssey_data!L$2:L$507)="@#@","Manual Entry Req",_xlfn.XLOOKUP($A1227,Odyssey_data!$A$2:$A$507,Odyssey_data!L$2:L$507)),MAD_PS1[[#This Row],[M10 : Application Description]]))</f>
        <v>Computer Accessories</v>
      </c>
      <c r="M1227" s="75" t="str">
        <f>IF($AR1227="N",IF(MAD_PS1[[#This Row],[L1 Capability Map]]="@#@","Manual Entry Req",MAD_PS1[[#This Row],[L1 Capability Map]]),IF(MAD_PS1[[#This Row],[L1 Capability Map]]="@#@",IF(_xlfn.XLOOKUP($A1227,Odyssey_data!$A$2:$A$507,Odyssey_data!M$2:M$507)="@#@","Manual Entry Req",_xlfn.XLOOKUP($A1227,Odyssey_data!$A$2:$A$507,Odyssey_data!M$2:M$507)),MAD_PS1[[#This Row],[L1 Capability Map]]))</f>
        <v>Manual Entry Req</v>
      </c>
      <c r="N1227" s="75" t="str">
        <f>IF($AR1227="N",IF(MAD_PS1[[#This Row],[L2 Capability]]="@#@","Manual Entry Req",MAD_PS1[[#This Row],[L2 Capability]]),IF(MAD_PS1[[#This Row],[L2 Capability]]="@#@",IF(_xlfn.XLOOKUP($A1227,Odyssey_data!$A$2:$A$507,Odyssey_data!N$2:N$507)="@#@","Manual Entry Req",_xlfn.XLOOKUP($A1227,Odyssey_data!$A$2:$A$507,Odyssey_data!N$2:N$507)),MAD_PS1[[#This Row],[L2 Capability]]))</f>
        <v>Manual Entry Req</v>
      </c>
      <c r="O1227" s="75" t="str">
        <f>IF($AR1227="N",IF(MAD_PS1[[#This Row],[L3 Capability]]="@#@","Manual Entry Req",MAD_PS1[[#This Row],[L3 Capability]]),IF(MAD_PS1[[#This Row],[L3 Capability]]="@#@",IF(_xlfn.XLOOKUP($A1227,Odyssey_data!$A$2:$A$507,Odyssey_data!O$2:O$507)="@#@","Manual Entry Req",_xlfn.XLOOKUP($A1227,Odyssey_data!$A$2:$A$507,Odyssey_data!O$2:O$507)),MAD_PS1[[#This Row],[L3 Capability]]))</f>
        <v>Manual Entry Req</v>
      </c>
      <c r="P1227" s="75" t="str">
        <f>IF($AR1227="N",IF(MAD_PS1[[#This Row],[L4 Capability]]="@#@","Manual Entry Req",MAD_PS1[[#This Row],[L4 Capability]]),IF(MAD_PS1[[#This Row],[L4 Capability]]="@#@",IF(_xlfn.XLOOKUP($A1227,Odyssey_data!$A$2:$A$507,Odyssey_data!P$2:P$507)="@#@","Manual Entry Req",_xlfn.XLOOKUP($A1227,Odyssey_data!$A$2:$A$507,Odyssey_data!P$2:P$507)),MAD_PS1[[#This Row],[L4 Capability]]))</f>
        <v>Manual Entry Req</v>
      </c>
      <c r="Q1227" s="75" t="str">
        <f>IF($AR1227="N",IF(MAD_PS1[[#This Row],[Remarks()]]="@#@","Manual Entry Req",MAD_PS1[[#This Row],[Remarks()]]),IF(MAD_PS1[[#This Row],[Remarks()]]="@#@",IF(_xlfn.XLOOKUP($A1227,Odyssey_data!$A$2:$A$507,Odyssey_data!Q$2:Q$507)="@#@","Manual Entry Req",_xlfn.XLOOKUP($A1227,Odyssey_data!$A$2:$A$507,Odyssey_data!Q$2:Q$507)),MAD_PS1[[#This Row],[Remarks()]]))</f>
        <v>Manual Entry Req</v>
      </c>
      <c r="R1227" s="75" t="str">
        <f>IF($AR122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27,Odyssey_data!$A$2:$A$507,Odyssey_data!R$2:R$507)="@#@","Manual Entry Req",_xlfn.XLOOKUP($A1227,Odyssey_data!$A$2:$A$507,Odyssey_data!R$2:R$507)),MAD_PS1[[#This Row],[BCR1 : The extent to which application supports business operations]]))</f>
        <v>Manual Entry Req</v>
      </c>
      <c r="S1227" s="75" t="str">
        <f>IF($AR122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27,Odyssey_data!$A$2:$A$507,Odyssey_data!S$2:S$507)="@#@","Manual Entry Req",_xlfn.XLOOKUP($A1227,Odyssey_data!$A$2:$A$507,Odyssey_data!S$2:S$507)),MAD_PS1[[#This Row],[BCR2 : Please indicate the business impact due to the application''s non-availability ]]))</f>
        <v>Non-Critical</v>
      </c>
      <c r="T1227" s="75" t="str">
        <f>IF($AR1227="N",IF(MAD_PS1[[#This Row],[BCR3 : Business Data Criticality]]="@#@","Manual Entry Req",MAD_PS1[[#This Row],[BCR3 : Business Data Criticality]]),IF(MAD_PS1[[#This Row],[BCR3 : Business Data Criticality]]="@#@",IF(_xlfn.XLOOKUP($A1227,Odyssey_data!$A$2:$A$507,Odyssey_data!T$2:T$507)="@#@","Manual Entry Req",_xlfn.XLOOKUP($A1227,Odyssey_data!$A$2:$A$507,Odyssey_data!T$2:T$507)),MAD_PS1[[#This Row],[BCR3 : Business Data Criticality]]))</f>
        <v>Manual Entry Req</v>
      </c>
      <c r="U1227" s="75">
        <f>IF($AR1227="N",IF(MAD_PS1[[#This Row],[BCR4 : Please indicate the user base]]="@#@","Manual Entry Req",MAD_PS1[[#This Row],[BCR4 : Please indicate the user base]]),IF(MAD_PS1[[#This Row],[BCR4 : Please indicate the user base]]="@#@",IF(_xlfn.XLOOKUP($A1227,Odyssey_data!$A$2:$A$507,Odyssey_data!U$2:U$507)="@#@","Manual Entry Req",_xlfn.XLOOKUP($A1227,Odyssey_data!$A$2:$A$507,Odyssey_data!U$2:U$507)),MAD_PS1[[#This Row],[BCR4 : Please indicate the user base]]))</f>
        <v>0</v>
      </c>
      <c r="V1227" s="75" t="str">
        <f>IF($AR1227="N",IF(MAD_PS1[[#This Row],[AC1 : Categorize Interfaces]]="@#@","Manual Entry Req",MAD_PS1[[#This Row],[AC1 : Categorize Interfaces]]),IF(MAD_PS1[[#This Row],[AC1 : Categorize Interfaces]]="@#@",IF(_xlfn.XLOOKUP($A1227,Odyssey_data!$A$2:$A$507,Odyssey_data!V$2:V$507)="@#@","Manual Entry Req",_xlfn.XLOOKUP($A1227,Odyssey_data!$A$2:$A$507,Odyssey_data!V$2:V$507)),MAD_PS1[[#This Row],[AC1 : Categorize Interfaces]]))</f>
        <v>Manual Entry Req</v>
      </c>
      <c r="W1227" s="75" t="str">
        <f>IF($AR1227="N",IF(MAD_PS1[[#This Row],[AC2 : Diversity of Database(s)]]="@#@","Manual Entry Req",MAD_PS1[[#This Row],[AC2 : Diversity of Database(s)]]),IF(MAD_PS1[[#This Row],[AC2 : Diversity of Database(s)]]="@#@",IF(_xlfn.XLOOKUP($A1227,Odyssey_data!$A$2:$A$507,Odyssey_data!W$2:W$507)="@#@","Manual Entry Req",_xlfn.XLOOKUP($A1227,Odyssey_data!$A$2:$A$507,Odyssey_data!W$2:W$507)),MAD_PS1[[#This Row],[AC2 : Diversity of Database(s)]]))</f>
        <v>Manual Entry Req</v>
      </c>
      <c r="X1227" s="75" t="str">
        <f>IF($AR1227="N",IF(MAD_PS1[[#This Row],[AC3 : Diversity of software languages]]="@#@","Manual Entry Req",MAD_PS1[[#This Row],[AC3 : Diversity of software languages]]),IF(MAD_PS1[[#This Row],[AC3 : Diversity of software languages]]="@#@",IF(_xlfn.XLOOKUP($A1227,Odyssey_data!$A$2:$A$507,Odyssey_data!X$2:X$507)="@#@","Manual Entry Req",_xlfn.XLOOKUP($A1227,Odyssey_data!$A$2:$A$507,Odyssey_data!X$2:X$507)),MAD_PS1[[#This Row],[AC3 : Diversity of software languages]]))</f>
        <v>Manual Entry Req</v>
      </c>
      <c r="Y1227" s="75" t="str">
        <f>IF($AR1227="N",IF(MAD_PS1[[#This Row],[AM1 : Vendor Support available]]="@#@","Manual Entry Req",MAD_PS1[[#This Row],[AM1 : Vendor Support available]]),IF(MAD_PS1[[#This Row],[AM1 : Vendor Support available]]="@#@",IF(_xlfn.XLOOKUP($A1227,Odyssey_data!$A$2:$A$507,Odyssey_data!Y$2:Y$507)="@#@","Manual Entry Req",_xlfn.XLOOKUP($A1227,Odyssey_data!$A$2:$A$507,Odyssey_data!Y$2:Y$507)),MAD_PS1[[#This Row],[AM1 : Vendor Support available]]))</f>
        <v>Manual Entry Req</v>
      </c>
      <c r="Z1227" s="75" t="str">
        <f>IF($AR1227="N",IF(MAD_PS1[[#This Row],[AM2 : Availability of skills required to support the system]]="@#@","Manual Entry Req",MAD_PS1[[#This Row],[AM2 : Availability of skills required to support the system]]),IF(MAD_PS1[[#This Row],[AM2 : Availability of skills required to support the system]]="@#@",IF(_xlfn.XLOOKUP($A1227,Odyssey_data!$A$2:$A$507,Odyssey_data!Z$2:Z$507)="@#@","Manual Entry Req",_xlfn.XLOOKUP($A1227,Odyssey_data!$A$2:$A$507,Odyssey_data!Z$2:Z$507)),MAD_PS1[[#This Row],[AM2 : Availability of skills required to support the system]]))</f>
        <v>Manual Entry Req</v>
      </c>
      <c r="AA1227" s="75" t="str">
        <f>IF($AR1227="N",IF(MAD_PS1[[#This Row],[AM3 : Documents Available]]="@#@","Manual Entry Req",MAD_PS1[[#This Row],[AM3 : Documents Available]]),IF(MAD_PS1[[#This Row],[AM3 : Documents Available]]="@#@",IF(_xlfn.XLOOKUP($A1227,Odyssey_data!$A$2:$A$507,Odyssey_data!AA$2:AA$507)="@#@","Manual Entry Req",_xlfn.XLOOKUP($A1227,Odyssey_data!$A$2:$A$507,Odyssey_data!AA$2:AA$507)),MAD_PS1[[#This Row],[AM3 : Documents Available]]))</f>
        <v>Manual Entry Req</v>
      </c>
      <c r="AB1227" s="75" t="str">
        <f>IF($AR1227="N",IF(MAD_PS1[[#This Row],[AM4 : Lifecycle Stage of the application for Risk]]="@#@","Manual Entry Req",MAD_PS1[[#This Row],[AM4 : Lifecycle Stage of the application for Risk]]),IF(MAD_PS1[[#This Row],[AM4 : Lifecycle Stage of the application for Risk]]="@#@",IF(_xlfn.XLOOKUP($A1227,Odyssey_data!$A$2:$A$507,Odyssey_data!AB$2:AB$507)="@#@","Manual Entry Req",_xlfn.XLOOKUP($A1227,Odyssey_data!$A$2:$A$507,Odyssey_data!AB$2:AB$507)),MAD_PS1[[#This Row],[AM4 : Lifecycle Stage of the application for Risk]]))</f>
        <v>Manual Entry Req</v>
      </c>
      <c r="AC1227" s="75" t="str">
        <f>IF($AR1227="N",IF(MAD_PS1[[#This Row],[AC1 : Implementation Cost]]="@#@","Manual Entry Req",MAD_PS1[[#This Row],[AC1 : Implementation Cost]]),IF(MAD_PS1[[#This Row],[AC1 : Implementation Cost]]="@#@",IF(_xlfn.XLOOKUP($A1227,Odyssey_data!$A$2:$A$507,Odyssey_data!AC$2:AC$507)="@#@","Manual Entry Req",_xlfn.XLOOKUP($A1227,Odyssey_data!$A$2:$A$507,Odyssey_data!AC$2:AC$507)),MAD_PS1[[#This Row],[AC1 : Implementation Cost]]))</f>
        <v>Manual Entry Req</v>
      </c>
      <c r="AD1227" s="75" t="str">
        <f>IF($AR1227="N",IF(MAD_PS1[[#This Row],[AC2 : Licence Cost]]="@#@","Manual Entry Req",MAD_PS1[[#This Row],[AC2 : Licence Cost]]),IF(MAD_PS1[[#This Row],[AC2 : Licence Cost]]="@#@",IF(_xlfn.XLOOKUP($A1227,Odyssey_data!$A$2:$A$507,Odyssey_data!AD$2:AD$507)="@#@","Manual Entry Req",_xlfn.XLOOKUP($A1227,Odyssey_data!$A$2:$A$507,Odyssey_data!AD$2:AD$507)),MAD_PS1[[#This Row],[AC2 : Licence Cost]]))</f>
        <v>Manual Entry Req</v>
      </c>
      <c r="AE1227" s="75" t="str">
        <f>IF($AR1227="N",IF(MAD_PS1[[#This Row],[AC3 : Annual Maintenance Cost/Support Cost]]="@#@","Manual Entry Req",MAD_PS1[[#This Row],[AC3 : Annual Maintenance Cost/Support Cost]]),IF(MAD_PS1[[#This Row],[AC3 : Annual Maintenance Cost/Support Cost]]="@#@",IF(_xlfn.XLOOKUP($A1227,Odyssey_data!$A$2:$A$507,Odyssey_data!AE$2:AE$507)="@#@","Manual Entry Req",_xlfn.XLOOKUP($A1227,Odyssey_data!$A$2:$A$507,Odyssey_data!AE$2:AE$507)),MAD_PS1[[#This Row],[AC3 : Annual Maintenance Cost/Support Cost]]))</f>
        <v>Manual Entry Req</v>
      </c>
      <c r="AF1227" s="75" t="str">
        <f>IF($AR1227="N",IF(MAD_PS1[[#This Row],[ACR1 : Is Application Virtualized]]="@#@","Manual Entry Req",MAD_PS1[[#This Row],[ACR1 : Is Application Virtualized]]),IF(MAD_PS1[[#This Row],[ACR1 : Is Application Virtualized]]="@#@",IF(_xlfn.XLOOKUP($A1227,Odyssey_data!$A$2:$A$507,Odyssey_data!AF$2:AF$507)="@#@","Manual Entry Req",_xlfn.XLOOKUP($A1227,Odyssey_data!$A$2:$A$507,Odyssey_data!AF$2:AF$507)),MAD_PS1[[#This Row],[ACR1 : Is Application Virtualized]]))</f>
        <v>Manual Entry Req</v>
      </c>
      <c r="AG1227" s="75" t="str">
        <f>IF($AR122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27,Odyssey_data!$A$2:$A$507,Odyssey_data!AG$2:AG$507)="@#@","Manual Entry Req",_xlfn.XLOOKUP($A1227,Odyssey_data!$A$2:$A$507,Odyssey_data!AG$2:AG$507)),MAD_PS1[[#This Row],[ACR2 : Does the Application Support loosely coupled N tier Architecture &amp; Abstraction]]))</f>
        <v>Manual Entry Req</v>
      </c>
      <c r="AH1227" s="75" t="str">
        <f>IF($AR1227="N",IF(MAD_PS1[[#This Row],[ACR3 : Does it provide Micro Services / Coarse Grain APIs]]="@#@","Manual Entry Req",MAD_PS1[[#This Row],[ACR3 : Does it provide Micro Services / Coarse Grain APIs]]),IF(MAD_PS1[[#This Row],[ACR3 : Does it provide Micro Services / Coarse Grain APIs]]="@#@",IF(_xlfn.XLOOKUP($A1227,Odyssey_data!$A$2:$A$507,Odyssey_data!AH$2:AH$507)="@#@","Manual Entry Req",_xlfn.XLOOKUP($A1227,Odyssey_data!$A$2:$A$507,Odyssey_data!AH$2:AH$507)),MAD_PS1[[#This Row],[ACR3 : Does it provide Micro Services / Coarse Grain APIs]]))</f>
        <v>Manual Entry Req</v>
      </c>
      <c r="AI1227" s="75" t="str">
        <f>IF($AR1227="N",IF(MAD_PS1[[#This Row],[ACR4 : Does the host regulatory environment allows moving to cloud]]="@#@","Manual Entry Req",MAD_PS1[[#This Row],[ACR4 : Does the host regulatory environment allows moving to cloud]]),IF(MAD_PS1[[#This Row],[ACR4 : Does the host regulatory environment allows moving to cloud]]="@#@",IF(_xlfn.XLOOKUP($A1227,Odyssey_data!$A$2:$A$507,Odyssey_data!AI$2:AI$507)="@#@","Manual Entry Req",_xlfn.XLOOKUP($A1227,Odyssey_data!$A$2:$A$507,Odyssey_data!AI$2:AI$507)),MAD_PS1[[#This Row],[ACR4 : Does the host regulatory environment allows moving to cloud]]))</f>
        <v>Manual Entry Req</v>
      </c>
      <c r="AJ1227" s="75" t="str">
        <f>MAD_PS1[[#This Row],[Which Part? (Part 1 or Part 2)]]</f>
        <v>Part 2</v>
      </c>
      <c r="AK1227" s="75" t="str">
        <f>MAD_PS1[[#This Row],[Data Received]]</f>
        <v>@#@</v>
      </c>
      <c r="AL1227" s="75" t="str">
        <f>MAD_PS1[[#This Row],[Data Updated?]]</f>
        <v>YES</v>
      </c>
      <c r="AM1227" s="75">
        <f>MAD_PS1[[#This Row],[Potential duplicates]]</f>
        <v>0</v>
      </c>
      <c r="AN1227" s="75">
        <f>MAD_PS1[[#This Row],[Remarks]]</f>
        <v>0</v>
      </c>
      <c r="AO1227" s="75" t="str">
        <f>MAD_PS1[[#This Row],[Staus of Data Input]]</f>
        <v>Data Available</v>
      </c>
      <c r="AP1227" s="75" t="str">
        <f>MAD_PS1[[#This Row],[Portfolio]]</f>
        <v>Productivity</v>
      </c>
      <c r="AQ1227" s="75" t="e">
        <f>MAD_PS1[[#This Row],[Only CTM]]</f>
        <v>#N/A</v>
      </c>
      <c r="AR1227" s="74" t="str">
        <f>IF(ISERROR(_xlfn.XLOOKUP(MAD_PS2[[#This Row],[Source ID]],Odyssey_data[Source ID],Odyssey_data[M1 : Name of All Applications])),"N","Y")</f>
        <v>N</v>
      </c>
    </row>
    <row r="1228" spans="1:44" x14ac:dyDescent="0.25">
      <c r="A1228" s="75" t="str">
        <f>MAD_PS1[[#This Row],[Source ID]]</f>
        <v>CMDB.497</v>
      </c>
      <c r="B1228" s="75" t="str">
        <f>MAD_PS1[[#This Row],[M1 : Name of All Applications]]</f>
        <v>Computer.Laptop.Desktop</v>
      </c>
      <c r="C1228" s="75" t="str">
        <f>IF($AR1228="N",IF(MAD_PS1[[#This Row],[Region]]="@#@","Manual Entry Req",MAD_PS1[[#This Row],[Region]]),IF(MAD_PS1[[#This Row],[Region]]="@#@",IF(_xlfn.XLOOKUP($A1228,Odyssey_data!$A$2:$A$507,Odyssey_data!C$2:C$507)="@#@","Manual Entry Req",_xlfn.XLOOKUP($A1228,Odyssey_data!$A$2:$A$507,Odyssey_data!C$2:C$507)),MAD_PS1[[#This Row],[Region]]))</f>
        <v>CMDB</v>
      </c>
      <c r="D1228" s="75" t="str">
        <f>IF($AR1228="N",IF(MAD_PS1[[#This Row],[Identify Current Region Owner]]="@#@","Manual Entry Req",MAD_PS1[[#This Row],[Identify Current Region Owner]]),IF(MAD_PS1[[#This Row],[Identify Current Region Owner]]="@#@",IF(_xlfn.XLOOKUP($A1228,Odyssey_data!$A$2:$A$507,Odyssey_data!D$2:D$507)="@#@","Manual Entry Req",_xlfn.XLOOKUP($A1228,Odyssey_data!$A$2:$A$507,Odyssey_data!D$2:D$507)),MAD_PS1[[#This Row],[Identify Current Region Owner]]))</f>
        <v>Manual Entry Req</v>
      </c>
      <c r="E1228" s="75" t="b">
        <f>IF($AR1228="N",IF(MAD_PS1[[#This Row],[M2: Confirm Application Status]]="@#@","Manual Entry Req",MAD_PS1[[#This Row],[M2: Confirm Application Status]]),IF(MAD_PS1[[#This Row],[M2: Confirm Application Status]]="@#@",IF(_xlfn.XLOOKUP($A1228,Odyssey_data!$A$2:$A$507,Odyssey_data!E$2:E$507)="@#@","Manual Entry Req",_xlfn.XLOOKUP($A1228,Odyssey_data!$A$2:$A$507,Odyssey_data!E$2:E$507)),MAD_PS1[[#This Row],[M2: Confirm Application Status]]))</f>
        <v>1</v>
      </c>
      <c r="F1228" s="75" t="str">
        <f>IF($AR1228="N",IF(MAD_PS1[[#This Row],[M3 : Application User Group]]="@#@","Manual Entry Req",MAD_PS1[[#This Row],[M3 : Application User Group]]),IF(MAD_PS1[[#This Row],[M3 : Application User Group]]="@#@",IF(_xlfn.XLOOKUP($A1228,Odyssey_data!$A$2:$A$507,Odyssey_data!F$2:F$507)="@#@","Manual Entry Req",_xlfn.XLOOKUP($A1228,Odyssey_data!$A$2:$A$507,Odyssey_data!F$2:F$507)),MAD_PS1[[#This Row],[M3 : Application User Group]]))</f>
        <v>Manual Entry Req</v>
      </c>
      <c r="G1228" s="75" t="str">
        <f>IF($AR1228="N",IF(MAD_PS1[[#This Row],[M5 : Application Built]]="@#@","Manual Entry Req",MAD_PS1[[#This Row],[M5 : Application Built]]),IF(MAD_PS1[[#This Row],[M5 : Application Built]]="@#@",IF(_xlfn.XLOOKUP($A1228,Odyssey_data!$A$2:$A$507,Odyssey_data!G$2:G$507)="@#@","Manual Entry Req",_xlfn.XLOOKUP($A1228,Odyssey_data!$A$2:$A$507,Odyssey_data!G$2:G$507)),MAD_PS1[[#This Row],[M5 : Application Built]]))</f>
        <v>Manual Entry Req</v>
      </c>
      <c r="H1228" s="75" t="str">
        <f>IF($AR1228="N",IF(MAD_PS1[[#This Row],[M6 : Application Stack / Technology]]="@#@","Manual Entry Req",MAD_PS1[[#This Row],[M6 : Application Stack / Technology]]),IF(MAD_PS1[[#This Row],[M6 : Application Stack / Technology]]="@#@",IF(_xlfn.XLOOKUP($A1228,Odyssey_data!$A$2:$A$507,Odyssey_data!H$2:H$507)="@#@","Manual Entry Req",_xlfn.XLOOKUP($A1228,Odyssey_data!$A$2:$A$507,Odyssey_data!H$2:H$507)),MAD_PS1[[#This Row],[M6 : Application Stack / Technology]]))</f>
        <v>Manual Entry Req</v>
      </c>
      <c r="I1228" s="75" t="str">
        <f>IF($AR1228="N",IF(MAD_PS1[[#This Row],[M7 : Primary Access Channels]]="@#@","Manual Entry Req",MAD_PS1[[#This Row],[M7 : Primary Access Channels]]),IF(MAD_PS1[[#This Row],[M7 : Primary Access Channels]]="@#@",IF(_xlfn.XLOOKUP($A1228,Odyssey_data!$A$2:$A$507,Odyssey_data!I$2:I$507)="@#@","Manual Entry Req",_xlfn.XLOOKUP($A1228,Odyssey_data!$A$2:$A$507,Odyssey_data!I$2:I$507)),MAD_PS1[[#This Row],[M7 : Primary Access Channels]]))</f>
        <v>Manual Entry Req</v>
      </c>
      <c r="J1228" s="75" t="str">
        <f>IF($AR1228="N",IF(MAD_PS1[[#This Row],[M8 : Application Deployement]]="@#@","Manual Entry Req",MAD_PS1[[#This Row],[M8 : Application Deployement]]),IF(MAD_PS1[[#This Row],[M8 : Application Deployement]]="@#@",IF(_xlfn.XLOOKUP($A1228,Odyssey_data!$A$2:$A$507,Odyssey_data!J$2:J$507)="@#@","Manual Entry Req",_xlfn.XLOOKUP($A1228,Odyssey_data!$A$2:$A$507,Odyssey_data!J$2:J$507)),MAD_PS1[[#This Row],[M8 : Application Deployement]]))</f>
        <v>Manual Entry Req</v>
      </c>
      <c r="K1228" s="75" t="str">
        <f>IF($AR1228="N",IF(MAD_PS1[[#This Row],[M9 : Application Architecture Type]]="@#@","Manual Entry Req",MAD_PS1[[#This Row],[M9 : Application Architecture Type]]),IF(MAD_PS1[[#This Row],[M9 : Application Architecture Type]]="@#@",IF(_xlfn.XLOOKUP($A1228,Odyssey_data!$A$2:$A$507,Odyssey_data!K$2:K$507)="@#@","Manual Entry Req",_xlfn.XLOOKUP($A1228,Odyssey_data!$A$2:$A$507,Odyssey_data!K$2:K$507)),MAD_PS1[[#This Row],[M9 : Application Architecture Type]]))</f>
        <v>Manual Entry Req</v>
      </c>
      <c r="L1228" s="75" t="str">
        <f>IF($AR1228="N",IF(MAD_PS1[[#This Row],[M10 : Application Description]]="@#@","Manual Entry Req",MAD_PS1[[#This Row],[M10 : Application Description]]),IF(MAD_PS1[[#This Row],[M10 : Application Description]]="@#@",IF(_xlfn.XLOOKUP($A1228,Odyssey_data!$A$2:$A$507,Odyssey_data!L$2:L$507)="@#@","Manual Entry Req",_xlfn.XLOOKUP($A1228,Odyssey_data!$A$2:$A$507,Odyssey_data!L$2:L$507)),MAD_PS1[[#This Row],[M10 : Application Description]]))</f>
        <v>Computer.Laptop.Desktop</v>
      </c>
      <c r="M1228" s="75" t="str">
        <f>IF($AR1228="N",IF(MAD_PS1[[#This Row],[L1 Capability Map]]="@#@","Manual Entry Req",MAD_PS1[[#This Row],[L1 Capability Map]]),IF(MAD_PS1[[#This Row],[L1 Capability Map]]="@#@",IF(_xlfn.XLOOKUP($A1228,Odyssey_data!$A$2:$A$507,Odyssey_data!M$2:M$507)="@#@","Manual Entry Req",_xlfn.XLOOKUP($A1228,Odyssey_data!$A$2:$A$507,Odyssey_data!M$2:M$507)),MAD_PS1[[#This Row],[L1 Capability Map]]))</f>
        <v>Manual Entry Req</v>
      </c>
      <c r="N1228" s="75" t="str">
        <f>IF($AR1228="N",IF(MAD_PS1[[#This Row],[L2 Capability]]="@#@","Manual Entry Req",MAD_PS1[[#This Row],[L2 Capability]]),IF(MAD_PS1[[#This Row],[L2 Capability]]="@#@",IF(_xlfn.XLOOKUP($A1228,Odyssey_data!$A$2:$A$507,Odyssey_data!N$2:N$507)="@#@","Manual Entry Req",_xlfn.XLOOKUP($A1228,Odyssey_data!$A$2:$A$507,Odyssey_data!N$2:N$507)),MAD_PS1[[#This Row],[L2 Capability]]))</f>
        <v>Manual Entry Req</v>
      </c>
      <c r="O1228" s="75" t="str">
        <f>IF($AR1228="N",IF(MAD_PS1[[#This Row],[L3 Capability]]="@#@","Manual Entry Req",MAD_PS1[[#This Row],[L3 Capability]]),IF(MAD_PS1[[#This Row],[L3 Capability]]="@#@",IF(_xlfn.XLOOKUP($A1228,Odyssey_data!$A$2:$A$507,Odyssey_data!O$2:O$507)="@#@","Manual Entry Req",_xlfn.XLOOKUP($A1228,Odyssey_data!$A$2:$A$507,Odyssey_data!O$2:O$507)),MAD_PS1[[#This Row],[L3 Capability]]))</f>
        <v>Manual Entry Req</v>
      </c>
      <c r="P1228" s="75" t="str">
        <f>IF($AR1228="N",IF(MAD_PS1[[#This Row],[L4 Capability]]="@#@","Manual Entry Req",MAD_PS1[[#This Row],[L4 Capability]]),IF(MAD_PS1[[#This Row],[L4 Capability]]="@#@",IF(_xlfn.XLOOKUP($A1228,Odyssey_data!$A$2:$A$507,Odyssey_data!P$2:P$507)="@#@","Manual Entry Req",_xlfn.XLOOKUP($A1228,Odyssey_data!$A$2:$A$507,Odyssey_data!P$2:P$507)),MAD_PS1[[#This Row],[L4 Capability]]))</f>
        <v>Manual Entry Req</v>
      </c>
      <c r="Q1228" s="75" t="str">
        <f>IF($AR1228="N",IF(MAD_PS1[[#This Row],[Remarks()]]="@#@","Manual Entry Req",MAD_PS1[[#This Row],[Remarks()]]),IF(MAD_PS1[[#This Row],[Remarks()]]="@#@",IF(_xlfn.XLOOKUP($A1228,Odyssey_data!$A$2:$A$507,Odyssey_data!Q$2:Q$507)="@#@","Manual Entry Req",_xlfn.XLOOKUP($A1228,Odyssey_data!$A$2:$A$507,Odyssey_data!Q$2:Q$507)),MAD_PS1[[#This Row],[Remarks()]]))</f>
        <v>Manual Entry Req</v>
      </c>
      <c r="R1228" s="75" t="str">
        <f>IF($AR122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28,Odyssey_data!$A$2:$A$507,Odyssey_data!R$2:R$507)="@#@","Manual Entry Req",_xlfn.XLOOKUP($A1228,Odyssey_data!$A$2:$A$507,Odyssey_data!R$2:R$507)),MAD_PS1[[#This Row],[BCR1 : The extent to which application supports business operations]]))</f>
        <v>Manual Entry Req</v>
      </c>
      <c r="S1228" s="75" t="str">
        <f>IF($AR122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28,Odyssey_data!$A$2:$A$507,Odyssey_data!S$2:S$507)="@#@","Manual Entry Req",_xlfn.XLOOKUP($A1228,Odyssey_data!$A$2:$A$507,Odyssey_data!S$2:S$507)),MAD_PS1[[#This Row],[BCR2 : Please indicate the business impact due to the application''s non-availability ]]))</f>
        <v>Non-Critical</v>
      </c>
      <c r="T1228" s="75" t="str">
        <f>IF($AR1228="N",IF(MAD_PS1[[#This Row],[BCR3 : Business Data Criticality]]="@#@","Manual Entry Req",MAD_PS1[[#This Row],[BCR3 : Business Data Criticality]]),IF(MAD_PS1[[#This Row],[BCR3 : Business Data Criticality]]="@#@",IF(_xlfn.XLOOKUP($A1228,Odyssey_data!$A$2:$A$507,Odyssey_data!T$2:T$507)="@#@","Manual Entry Req",_xlfn.XLOOKUP($A1228,Odyssey_data!$A$2:$A$507,Odyssey_data!T$2:T$507)),MAD_PS1[[#This Row],[BCR3 : Business Data Criticality]]))</f>
        <v>Manual Entry Req</v>
      </c>
      <c r="U1228" s="75">
        <f>IF($AR1228="N",IF(MAD_PS1[[#This Row],[BCR4 : Please indicate the user base]]="@#@","Manual Entry Req",MAD_PS1[[#This Row],[BCR4 : Please indicate the user base]]),IF(MAD_PS1[[#This Row],[BCR4 : Please indicate the user base]]="@#@",IF(_xlfn.XLOOKUP($A1228,Odyssey_data!$A$2:$A$507,Odyssey_data!U$2:U$507)="@#@","Manual Entry Req",_xlfn.XLOOKUP($A1228,Odyssey_data!$A$2:$A$507,Odyssey_data!U$2:U$507)),MAD_PS1[[#This Row],[BCR4 : Please indicate the user base]]))</f>
        <v>0</v>
      </c>
      <c r="V1228" s="75" t="str">
        <f>IF($AR1228="N",IF(MAD_PS1[[#This Row],[AC1 : Categorize Interfaces]]="@#@","Manual Entry Req",MAD_PS1[[#This Row],[AC1 : Categorize Interfaces]]),IF(MAD_PS1[[#This Row],[AC1 : Categorize Interfaces]]="@#@",IF(_xlfn.XLOOKUP($A1228,Odyssey_data!$A$2:$A$507,Odyssey_data!V$2:V$507)="@#@","Manual Entry Req",_xlfn.XLOOKUP($A1228,Odyssey_data!$A$2:$A$507,Odyssey_data!V$2:V$507)),MAD_PS1[[#This Row],[AC1 : Categorize Interfaces]]))</f>
        <v>Manual Entry Req</v>
      </c>
      <c r="W1228" s="75" t="str">
        <f>IF($AR1228="N",IF(MAD_PS1[[#This Row],[AC2 : Diversity of Database(s)]]="@#@","Manual Entry Req",MAD_PS1[[#This Row],[AC2 : Diversity of Database(s)]]),IF(MAD_PS1[[#This Row],[AC2 : Diversity of Database(s)]]="@#@",IF(_xlfn.XLOOKUP($A1228,Odyssey_data!$A$2:$A$507,Odyssey_data!W$2:W$507)="@#@","Manual Entry Req",_xlfn.XLOOKUP($A1228,Odyssey_data!$A$2:$A$507,Odyssey_data!W$2:W$507)),MAD_PS1[[#This Row],[AC2 : Diversity of Database(s)]]))</f>
        <v>Manual Entry Req</v>
      </c>
      <c r="X1228" s="75" t="str">
        <f>IF($AR1228="N",IF(MAD_PS1[[#This Row],[AC3 : Diversity of software languages]]="@#@","Manual Entry Req",MAD_PS1[[#This Row],[AC3 : Diversity of software languages]]),IF(MAD_PS1[[#This Row],[AC3 : Diversity of software languages]]="@#@",IF(_xlfn.XLOOKUP($A1228,Odyssey_data!$A$2:$A$507,Odyssey_data!X$2:X$507)="@#@","Manual Entry Req",_xlfn.XLOOKUP($A1228,Odyssey_data!$A$2:$A$507,Odyssey_data!X$2:X$507)),MAD_PS1[[#This Row],[AC3 : Diversity of software languages]]))</f>
        <v>Manual Entry Req</v>
      </c>
      <c r="Y1228" s="75" t="str">
        <f>IF($AR1228="N",IF(MAD_PS1[[#This Row],[AM1 : Vendor Support available]]="@#@","Manual Entry Req",MAD_PS1[[#This Row],[AM1 : Vendor Support available]]),IF(MAD_PS1[[#This Row],[AM1 : Vendor Support available]]="@#@",IF(_xlfn.XLOOKUP($A1228,Odyssey_data!$A$2:$A$507,Odyssey_data!Y$2:Y$507)="@#@","Manual Entry Req",_xlfn.XLOOKUP($A1228,Odyssey_data!$A$2:$A$507,Odyssey_data!Y$2:Y$507)),MAD_PS1[[#This Row],[AM1 : Vendor Support available]]))</f>
        <v>Manual Entry Req</v>
      </c>
      <c r="Z1228" s="75" t="str">
        <f>IF($AR1228="N",IF(MAD_PS1[[#This Row],[AM2 : Availability of skills required to support the system]]="@#@","Manual Entry Req",MAD_PS1[[#This Row],[AM2 : Availability of skills required to support the system]]),IF(MAD_PS1[[#This Row],[AM2 : Availability of skills required to support the system]]="@#@",IF(_xlfn.XLOOKUP($A1228,Odyssey_data!$A$2:$A$507,Odyssey_data!Z$2:Z$507)="@#@","Manual Entry Req",_xlfn.XLOOKUP($A1228,Odyssey_data!$A$2:$A$507,Odyssey_data!Z$2:Z$507)),MAD_PS1[[#This Row],[AM2 : Availability of skills required to support the system]]))</f>
        <v>Manual Entry Req</v>
      </c>
      <c r="AA1228" s="75" t="str">
        <f>IF($AR1228="N",IF(MAD_PS1[[#This Row],[AM3 : Documents Available]]="@#@","Manual Entry Req",MAD_PS1[[#This Row],[AM3 : Documents Available]]),IF(MAD_PS1[[#This Row],[AM3 : Documents Available]]="@#@",IF(_xlfn.XLOOKUP($A1228,Odyssey_data!$A$2:$A$507,Odyssey_data!AA$2:AA$507)="@#@","Manual Entry Req",_xlfn.XLOOKUP($A1228,Odyssey_data!$A$2:$A$507,Odyssey_data!AA$2:AA$507)),MAD_PS1[[#This Row],[AM3 : Documents Available]]))</f>
        <v>Manual Entry Req</v>
      </c>
      <c r="AB1228" s="75" t="str">
        <f>IF($AR1228="N",IF(MAD_PS1[[#This Row],[AM4 : Lifecycle Stage of the application for Risk]]="@#@","Manual Entry Req",MAD_PS1[[#This Row],[AM4 : Lifecycle Stage of the application for Risk]]),IF(MAD_PS1[[#This Row],[AM4 : Lifecycle Stage of the application for Risk]]="@#@",IF(_xlfn.XLOOKUP($A1228,Odyssey_data!$A$2:$A$507,Odyssey_data!AB$2:AB$507)="@#@","Manual Entry Req",_xlfn.XLOOKUP($A1228,Odyssey_data!$A$2:$A$507,Odyssey_data!AB$2:AB$507)),MAD_PS1[[#This Row],[AM4 : Lifecycle Stage of the application for Risk]]))</f>
        <v>Manual Entry Req</v>
      </c>
      <c r="AC1228" s="75" t="str">
        <f>IF($AR1228="N",IF(MAD_PS1[[#This Row],[AC1 : Implementation Cost]]="@#@","Manual Entry Req",MAD_PS1[[#This Row],[AC1 : Implementation Cost]]),IF(MAD_PS1[[#This Row],[AC1 : Implementation Cost]]="@#@",IF(_xlfn.XLOOKUP($A1228,Odyssey_data!$A$2:$A$507,Odyssey_data!AC$2:AC$507)="@#@","Manual Entry Req",_xlfn.XLOOKUP($A1228,Odyssey_data!$A$2:$A$507,Odyssey_data!AC$2:AC$507)),MAD_PS1[[#This Row],[AC1 : Implementation Cost]]))</f>
        <v>Manual Entry Req</v>
      </c>
      <c r="AD1228" s="75" t="str">
        <f>IF($AR1228="N",IF(MAD_PS1[[#This Row],[AC2 : Licence Cost]]="@#@","Manual Entry Req",MAD_PS1[[#This Row],[AC2 : Licence Cost]]),IF(MAD_PS1[[#This Row],[AC2 : Licence Cost]]="@#@",IF(_xlfn.XLOOKUP($A1228,Odyssey_data!$A$2:$A$507,Odyssey_data!AD$2:AD$507)="@#@","Manual Entry Req",_xlfn.XLOOKUP($A1228,Odyssey_data!$A$2:$A$507,Odyssey_data!AD$2:AD$507)),MAD_PS1[[#This Row],[AC2 : Licence Cost]]))</f>
        <v>Manual Entry Req</v>
      </c>
      <c r="AE1228" s="75" t="str">
        <f>IF($AR1228="N",IF(MAD_PS1[[#This Row],[AC3 : Annual Maintenance Cost/Support Cost]]="@#@","Manual Entry Req",MAD_PS1[[#This Row],[AC3 : Annual Maintenance Cost/Support Cost]]),IF(MAD_PS1[[#This Row],[AC3 : Annual Maintenance Cost/Support Cost]]="@#@",IF(_xlfn.XLOOKUP($A1228,Odyssey_data!$A$2:$A$507,Odyssey_data!AE$2:AE$507)="@#@","Manual Entry Req",_xlfn.XLOOKUP($A1228,Odyssey_data!$A$2:$A$507,Odyssey_data!AE$2:AE$507)),MAD_PS1[[#This Row],[AC3 : Annual Maintenance Cost/Support Cost]]))</f>
        <v>Manual Entry Req</v>
      </c>
      <c r="AF1228" s="75" t="str">
        <f>IF($AR1228="N",IF(MAD_PS1[[#This Row],[ACR1 : Is Application Virtualized]]="@#@","Manual Entry Req",MAD_PS1[[#This Row],[ACR1 : Is Application Virtualized]]),IF(MAD_PS1[[#This Row],[ACR1 : Is Application Virtualized]]="@#@",IF(_xlfn.XLOOKUP($A1228,Odyssey_data!$A$2:$A$507,Odyssey_data!AF$2:AF$507)="@#@","Manual Entry Req",_xlfn.XLOOKUP($A1228,Odyssey_data!$A$2:$A$507,Odyssey_data!AF$2:AF$507)),MAD_PS1[[#This Row],[ACR1 : Is Application Virtualized]]))</f>
        <v>Manual Entry Req</v>
      </c>
      <c r="AG1228" s="75" t="str">
        <f>IF($AR122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28,Odyssey_data!$A$2:$A$507,Odyssey_data!AG$2:AG$507)="@#@","Manual Entry Req",_xlfn.XLOOKUP($A1228,Odyssey_data!$A$2:$A$507,Odyssey_data!AG$2:AG$507)),MAD_PS1[[#This Row],[ACR2 : Does the Application Support loosely coupled N tier Architecture &amp; Abstraction]]))</f>
        <v>Manual Entry Req</v>
      </c>
      <c r="AH1228" s="75" t="str">
        <f>IF($AR1228="N",IF(MAD_PS1[[#This Row],[ACR3 : Does it provide Micro Services / Coarse Grain APIs]]="@#@","Manual Entry Req",MAD_PS1[[#This Row],[ACR3 : Does it provide Micro Services / Coarse Grain APIs]]),IF(MAD_PS1[[#This Row],[ACR3 : Does it provide Micro Services / Coarse Grain APIs]]="@#@",IF(_xlfn.XLOOKUP($A1228,Odyssey_data!$A$2:$A$507,Odyssey_data!AH$2:AH$507)="@#@","Manual Entry Req",_xlfn.XLOOKUP($A1228,Odyssey_data!$A$2:$A$507,Odyssey_data!AH$2:AH$507)),MAD_PS1[[#This Row],[ACR3 : Does it provide Micro Services / Coarse Grain APIs]]))</f>
        <v>Manual Entry Req</v>
      </c>
      <c r="AI1228" s="75" t="str">
        <f>IF($AR1228="N",IF(MAD_PS1[[#This Row],[ACR4 : Does the host regulatory environment allows moving to cloud]]="@#@","Manual Entry Req",MAD_PS1[[#This Row],[ACR4 : Does the host regulatory environment allows moving to cloud]]),IF(MAD_PS1[[#This Row],[ACR4 : Does the host regulatory environment allows moving to cloud]]="@#@",IF(_xlfn.XLOOKUP($A1228,Odyssey_data!$A$2:$A$507,Odyssey_data!AI$2:AI$507)="@#@","Manual Entry Req",_xlfn.XLOOKUP($A1228,Odyssey_data!$A$2:$A$507,Odyssey_data!AI$2:AI$507)),MAD_PS1[[#This Row],[ACR4 : Does the host regulatory environment allows moving to cloud]]))</f>
        <v>Manual Entry Req</v>
      </c>
      <c r="AJ1228" s="75" t="str">
        <f>MAD_PS1[[#This Row],[Which Part? (Part 1 or Part 2)]]</f>
        <v>Part 2</v>
      </c>
      <c r="AK1228" s="75" t="str">
        <f>MAD_PS1[[#This Row],[Data Received]]</f>
        <v>@#@</v>
      </c>
      <c r="AL1228" s="75" t="str">
        <f>MAD_PS1[[#This Row],[Data Updated?]]</f>
        <v>YES</v>
      </c>
      <c r="AM1228" s="75">
        <f>MAD_PS1[[#This Row],[Potential duplicates]]</f>
        <v>0</v>
      </c>
      <c r="AN1228" s="75">
        <f>MAD_PS1[[#This Row],[Remarks]]</f>
        <v>0</v>
      </c>
      <c r="AO1228" s="75" t="str">
        <f>MAD_PS1[[#This Row],[Staus of Data Input]]</f>
        <v>Data Available</v>
      </c>
      <c r="AP1228" s="75" t="str">
        <f>MAD_PS1[[#This Row],[Portfolio]]</f>
        <v>Productivity</v>
      </c>
      <c r="AQ1228" s="75" t="e">
        <f>MAD_PS1[[#This Row],[Only CTM]]</f>
        <v>#N/A</v>
      </c>
      <c r="AR1228" s="74" t="str">
        <f>IF(ISERROR(_xlfn.XLOOKUP(MAD_PS2[[#This Row],[Source ID]],Odyssey_data[Source ID],Odyssey_data[M1 : Name of All Applications])),"N","Y")</f>
        <v>N</v>
      </c>
    </row>
    <row r="1229" spans="1:44" ht="75" x14ac:dyDescent="0.25">
      <c r="A1229" s="75" t="str">
        <f>MAD_PS1[[#This Row],[Source ID]]</f>
        <v>CMDB.498</v>
      </c>
      <c r="B1229" s="75" t="str">
        <f>MAD_PS1[[#This Row],[M1 : Name of All Applications]]</f>
        <v>Printer / Printer Scanner</v>
      </c>
      <c r="C1229" s="75" t="str">
        <f>IF($AR1229="N",IF(MAD_PS1[[#This Row],[Region]]="@#@","Manual Entry Req",MAD_PS1[[#This Row],[Region]]),IF(MAD_PS1[[#This Row],[Region]]="@#@",IF(_xlfn.XLOOKUP($A1229,Odyssey_data!$A$2:$A$507,Odyssey_data!C$2:C$507)="@#@","Manual Entry Req",_xlfn.XLOOKUP($A1229,Odyssey_data!$A$2:$A$507,Odyssey_data!C$2:C$507)),MAD_PS1[[#This Row],[Region]]))</f>
        <v>Global</v>
      </c>
      <c r="D1229" s="75" t="str">
        <f>IF($AR1229="N",IF(MAD_PS1[[#This Row],[Identify Current Region Owner]]="@#@","Manual Entry Req",MAD_PS1[[#This Row],[Identify Current Region Owner]]),IF(MAD_PS1[[#This Row],[Identify Current Region Owner]]="@#@",IF(_xlfn.XLOOKUP($A1229,Odyssey_data!$A$2:$A$507,Odyssey_data!D$2:D$507)="@#@","Manual Entry Req",_xlfn.XLOOKUP($A1229,Odyssey_data!$A$2:$A$507,Odyssey_data!D$2:D$507)),MAD_PS1[[#This Row],[Identify Current Region Owner]]))</f>
        <v>Manual Entry Req</v>
      </c>
      <c r="E1229" s="75" t="b">
        <f>IF($AR1229="N",IF(MAD_PS1[[#This Row],[M2: Confirm Application Status]]="@#@","Manual Entry Req",MAD_PS1[[#This Row],[M2: Confirm Application Status]]),IF(MAD_PS1[[#This Row],[M2: Confirm Application Status]]="@#@",IF(_xlfn.XLOOKUP($A1229,Odyssey_data!$A$2:$A$507,Odyssey_data!E$2:E$507)="@#@","Manual Entry Req",_xlfn.XLOOKUP($A1229,Odyssey_data!$A$2:$A$507,Odyssey_data!E$2:E$507)),MAD_PS1[[#This Row],[M2: Confirm Application Status]]))</f>
        <v>1</v>
      </c>
      <c r="F1229" s="75" t="str">
        <f>IF($AR1229="N",IF(MAD_PS1[[#This Row],[M3 : Application User Group]]="@#@","Manual Entry Req",MAD_PS1[[#This Row],[M3 : Application User Group]]),IF(MAD_PS1[[#This Row],[M3 : Application User Group]]="@#@",IF(_xlfn.XLOOKUP($A1229,Odyssey_data!$A$2:$A$507,Odyssey_data!F$2:F$507)="@#@","Manual Entry Req",_xlfn.XLOOKUP($A1229,Odyssey_data!$A$2:$A$507,Odyssey_data!F$2:F$507)),MAD_PS1[[#This Row],[M3 : Application User Group]]))</f>
        <v>Manual Entry Req</v>
      </c>
      <c r="G1229" s="75" t="str">
        <f>IF($AR1229="N",IF(MAD_PS1[[#This Row],[M5 : Application Built]]="@#@","Manual Entry Req",MAD_PS1[[#This Row],[M5 : Application Built]]),IF(MAD_PS1[[#This Row],[M5 : Application Built]]="@#@",IF(_xlfn.XLOOKUP($A1229,Odyssey_data!$A$2:$A$507,Odyssey_data!G$2:G$507)="@#@","Manual Entry Req",_xlfn.XLOOKUP($A1229,Odyssey_data!$A$2:$A$507,Odyssey_data!G$2:G$507)),MAD_PS1[[#This Row],[M5 : Application Built]]))</f>
        <v>Manual Entry Req</v>
      </c>
      <c r="H1229" s="75" t="str">
        <f>IF($AR1229="N",IF(MAD_PS1[[#This Row],[M6 : Application Stack / Technology]]="@#@","Manual Entry Req",MAD_PS1[[#This Row],[M6 : Application Stack / Technology]]),IF(MAD_PS1[[#This Row],[M6 : Application Stack / Technology]]="@#@",IF(_xlfn.XLOOKUP($A1229,Odyssey_data!$A$2:$A$507,Odyssey_data!H$2:H$507)="@#@","Manual Entry Req",_xlfn.XLOOKUP($A1229,Odyssey_data!$A$2:$A$507,Odyssey_data!H$2:H$507)),MAD_PS1[[#This Row],[M6 : Application Stack / Technology]]))</f>
        <v>Manual Entry Req</v>
      </c>
      <c r="I1229" s="75" t="str">
        <f>IF($AR1229="N",IF(MAD_PS1[[#This Row],[M7 : Primary Access Channels]]="@#@","Manual Entry Req",MAD_PS1[[#This Row],[M7 : Primary Access Channels]]),IF(MAD_PS1[[#This Row],[M7 : Primary Access Channels]]="@#@",IF(_xlfn.XLOOKUP($A1229,Odyssey_data!$A$2:$A$507,Odyssey_data!I$2:I$507)="@#@","Manual Entry Req",_xlfn.XLOOKUP($A1229,Odyssey_data!$A$2:$A$507,Odyssey_data!I$2:I$507)),MAD_PS1[[#This Row],[M7 : Primary Access Channels]]))</f>
        <v>Manual Entry Req</v>
      </c>
      <c r="J1229" s="75" t="str">
        <f>IF($AR1229="N",IF(MAD_PS1[[#This Row],[M8 : Application Deployement]]="@#@","Manual Entry Req",MAD_PS1[[#This Row],[M8 : Application Deployement]]),IF(MAD_PS1[[#This Row],[M8 : Application Deployement]]="@#@",IF(_xlfn.XLOOKUP($A1229,Odyssey_data!$A$2:$A$507,Odyssey_data!J$2:J$507)="@#@","Manual Entry Req",_xlfn.XLOOKUP($A1229,Odyssey_data!$A$2:$A$507,Odyssey_data!J$2:J$507)),MAD_PS1[[#This Row],[M8 : Application Deployement]]))</f>
        <v>Manual Entry Req</v>
      </c>
      <c r="K1229" s="75" t="str">
        <f>IF($AR1229="N",IF(MAD_PS1[[#This Row],[M9 : Application Architecture Type]]="@#@","Manual Entry Req",MAD_PS1[[#This Row],[M9 : Application Architecture Type]]),IF(MAD_PS1[[#This Row],[M9 : Application Architecture Type]]="@#@",IF(_xlfn.XLOOKUP($A1229,Odyssey_data!$A$2:$A$507,Odyssey_data!K$2:K$507)="@#@","Manual Entry Req",_xlfn.XLOOKUP($A1229,Odyssey_data!$A$2:$A$507,Odyssey_data!K$2:K$507)),MAD_PS1[[#This Row],[M9 : Application Architecture Type]]))</f>
        <v>Manual Entry Req</v>
      </c>
      <c r="L1229" s="75" t="str">
        <f>IF($AR1229="N",IF(MAD_PS1[[#This Row],[M10 : Application Description]]="@#@","Manual Entry Req",MAD_PS1[[#This Row],[M10 : Application Description]]),IF(MAD_PS1[[#This Row],[M10 : Application Description]]="@#@",IF(_xlfn.XLOOKUP($A1229,Odyssey_data!$A$2:$A$507,Odyssey_data!L$2:L$507)="@#@","Manual Entry Req",_xlfn.XLOOKUP($A1229,Odyssey_data!$A$2:$A$507,Odyssey_data!L$2:L$507)),MAD_PS1[[#This Row],[M10 : Application Description]]))</f>
        <v>Printer.IM.GLBL_x000D_
Printer.MultiFunction.IM.GLBL_x000D_
Printer.Scanner.Fax.IMM.AMER_x000D_
Printer.Scanner.Fax.IMM.APAC_x000D_
Printer.Scanner.Fax.IMM.EMEA</v>
      </c>
      <c r="M1229" s="75" t="str">
        <f>IF($AR1229="N",IF(MAD_PS1[[#This Row],[L1 Capability Map]]="@#@","Manual Entry Req",MAD_PS1[[#This Row],[L1 Capability Map]]),IF(MAD_PS1[[#This Row],[L1 Capability Map]]="@#@",IF(_xlfn.XLOOKUP($A1229,Odyssey_data!$A$2:$A$507,Odyssey_data!M$2:M$507)="@#@","Manual Entry Req",_xlfn.XLOOKUP($A1229,Odyssey_data!$A$2:$A$507,Odyssey_data!M$2:M$507)),MAD_PS1[[#This Row],[L1 Capability Map]]))</f>
        <v>Manual Entry Req</v>
      </c>
      <c r="N1229" s="75" t="str">
        <f>IF($AR1229="N",IF(MAD_PS1[[#This Row],[L2 Capability]]="@#@","Manual Entry Req",MAD_PS1[[#This Row],[L2 Capability]]),IF(MAD_PS1[[#This Row],[L2 Capability]]="@#@",IF(_xlfn.XLOOKUP($A1229,Odyssey_data!$A$2:$A$507,Odyssey_data!N$2:N$507)="@#@","Manual Entry Req",_xlfn.XLOOKUP($A1229,Odyssey_data!$A$2:$A$507,Odyssey_data!N$2:N$507)),MAD_PS1[[#This Row],[L2 Capability]]))</f>
        <v>Manual Entry Req</v>
      </c>
      <c r="O1229" s="75" t="str">
        <f>IF($AR1229="N",IF(MAD_PS1[[#This Row],[L3 Capability]]="@#@","Manual Entry Req",MAD_PS1[[#This Row],[L3 Capability]]),IF(MAD_PS1[[#This Row],[L3 Capability]]="@#@",IF(_xlfn.XLOOKUP($A1229,Odyssey_data!$A$2:$A$507,Odyssey_data!O$2:O$507)="@#@","Manual Entry Req",_xlfn.XLOOKUP($A1229,Odyssey_data!$A$2:$A$507,Odyssey_data!O$2:O$507)),MAD_PS1[[#This Row],[L3 Capability]]))</f>
        <v>Manual Entry Req</v>
      </c>
      <c r="P1229" s="75" t="str">
        <f>IF($AR1229="N",IF(MAD_PS1[[#This Row],[L4 Capability]]="@#@","Manual Entry Req",MAD_PS1[[#This Row],[L4 Capability]]),IF(MAD_PS1[[#This Row],[L4 Capability]]="@#@",IF(_xlfn.XLOOKUP($A1229,Odyssey_data!$A$2:$A$507,Odyssey_data!P$2:P$507)="@#@","Manual Entry Req",_xlfn.XLOOKUP($A1229,Odyssey_data!$A$2:$A$507,Odyssey_data!P$2:P$507)),MAD_PS1[[#This Row],[L4 Capability]]))</f>
        <v>Manual Entry Req</v>
      </c>
      <c r="Q1229" s="75" t="str">
        <f>IF($AR1229="N",IF(MAD_PS1[[#This Row],[Remarks()]]="@#@","Manual Entry Req",MAD_PS1[[#This Row],[Remarks()]]),IF(MAD_PS1[[#This Row],[Remarks()]]="@#@",IF(_xlfn.XLOOKUP($A1229,Odyssey_data!$A$2:$A$507,Odyssey_data!Q$2:Q$507)="@#@","Manual Entry Req",_xlfn.XLOOKUP($A1229,Odyssey_data!$A$2:$A$507,Odyssey_data!Q$2:Q$507)),MAD_PS1[[#This Row],[Remarks()]]))</f>
        <v>Manual Entry Req</v>
      </c>
      <c r="R1229" s="75" t="str">
        <f>IF($AR122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29,Odyssey_data!$A$2:$A$507,Odyssey_data!R$2:R$507)="@#@","Manual Entry Req",_xlfn.XLOOKUP($A1229,Odyssey_data!$A$2:$A$507,Odyssey_data!R$2:R$507)),MAD_PS1[[#This Row],[BCR1 : The extent to which application supports business operations]]))</f>
        <v>Manual Entry Req</v>
      </c>
      <c r="S1229" s="75" t="str">
        <f>IF($AR122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29,Odyssey_data!$A$2:$A$507,Odyssey_data!S$2:S$507)="@#@","Manual Entry Req",_xlfn.XLOOKUP($A1229,Odyssey_data!$A$2:$A$507,Odyssey_data!S$2:S$507)),MAD_PS1[[#This Row],[BCR2 : Please indicate the business impact due to the application''s non-availability ]]))</f>
        <v>Non-Critical</v>
      </c>
      <c r="T1229" s="75" t="str">
        <f>IF($AR1229="N",IF(MAD_PS1[[#This Row],[BCR3 : Business Data Criticality]]="@#@","Manual Entry Req",MAD_PS1[[#This Row],[BCR3 : Business Data Criticality]]),IF(MAD_PS1[[#This Row],[BCR3 : Business Data Criticality]]="@#@",IF(_xlfn.XLOOKUP($A1229,Odyssey_data!$A$2:$A$507,Odyssey_data!T$2:T$507)="@#@","Manual Entry Req",_xlfn.XLOOKUP($A1229,Odyssey_data!$A$2:$A$507,Odyssey_data!T$2:T$507)),MAD_PS1[[#This Row],[BCR3 : Business Data Criticality]]))</f>
        <v>Manual Entry Req</v>
      </c>
      <c r="U1229" s="75">
        <f>IF($AR1229="N",IF(MAD_PS1[[#This Row],[BCR4 : Please indicate the user base]]="@#@","Manual Entry Req",MAD_PS1[[#This Row],[BCR4 : Please indicate the user base]]),IF(MAD_PS1[[#This Row],[BCR4 : Please indicate the user base]]="@#@",IF(_xlfn.XLOOKUP($A1229,Odyssey_data!$A$2:$A$507,Odyssey_data!U$2:U$507)="@#@","Manual Entry Req",_xlfn.XLOOKUP($A1229,Odyssey_data!$A$2:$A$507,Odyssey_data!U$2:U$507)),MAD_PS1[[#This Row],[BCR4 : Please indicate the user base]]))</f>
        <v>0</v>
      </c>
      <c r="V1229" s="75" t="str">
        <f>IF($AR1229="N",IF(MAD_PS1[[#This Row],[AC1 : Categorize Interfaces]]="@#@","Manual Entry Req",MAD_PS1[[#This Row],[AC1 : Categorize Interfaces]]),IF(MAD_PS1[[#This Row],[AC1 : Categorize Interfaces]]="@#@",IF(_xlfn.XLOOKUP($A1229,Odyssey_data!$A$2:$A$507,Odyssey_data!V$2:V$507)="@#@","Manual Entry Req",_xlfn.XLOOKUP($A1229,Odyssey_data!$A$2:$A$507,Odyssey_data!V$2:V$507)),MAD_PS1[[#This Row],[AC1 : Categorize Interfaces]]))</f>
        <v>Manual Entry Req</v>
      </c>
      <c r="W1229" s="75" t="str">
        <f>IF($AR1229="N",IF(MAD_PS1[[#This Row],[AC2 : Diversity of Database(s)]]="@#@","Manual Entry Req",MAD_PS1[[#This Row],[AC2 : Diversity of Database(s)]]),IF(MAD_PS1[[#This Row],[AC2 : Diversity of Database(s)]]="@#@",IF(_xlfn.XLOOKUP($A1229,Odyssey_data!$A$2:$A$507,Odyssey_data!W$2:W$507)="@#@","Manual Entry Req",_xlfn.XLOOKUP($A1229,Odyssey_data!$A$2:$A$507,Odyssey_data!W$2:W$507)),MAD_PS1[[#This Row],[AC2 : Diversity of Database(s)]]))</f>
        <v>Manual Entry Req</v>
      </c>
      <c r="X1229" s="75" t="str">
        <f>IF($AR1229="N",IF(MAD_PS1[[#This Row],[AC3 : Diversity of software languages]]="@#@","Manual Entry Req",MAD_PS1[[#This Row],[AC3 : Diversity of software languages]]),IF(MAD_PS1[[#This Row],[AC3 : Diversity of software languages]]="@#@",IF(_xlfn.XLOOKUP($A1229,Odyssey_data!$A$2:$A$507,Odyssey_data!X$2:X$507)="@#@","Manual Entry Req",_xlfn.XLOOKUP($A1229,Odyssey_data!$A$2:$A$507,Odyssey_data!X$2:X$507)),MAD_PS1[[#This Row],[AC3 : Diversity of software languages]]))</f>
        <v>Manual Entry Req</v>
      </c>
      <c r="Y1229" s="75" t="str">
        <f>IF($AR1229="N",IF(MAD_PS1[[#This Row],[AM1 : Vendor Support available]]="@#@","Manual Entry Req",MAD_PS1[[#This Row],[AM1 : Vendor Support available]]),IF(MAD_PS1[[#This Row],[AM1 : Vendor Support available]]="@#@",IF(_xlfn.XLOOKUP($A1229,Odyssey_data!$A$2:$A$507,Odyssey_data!Y$2:Y$507)="@#@","Manual Entry Req",_xlfn.XLOOKUP($A1229,Odyssey_data!$A$2:$A$507,Odyssey_data!Y$2:Y$507)),MAD_PS1[[#This Row],[AM1 : Vendor Support available]]))</f>
        <v>Manual Entry Req</v>
      </c>
      <c r="Z1229" s="75" t="str">
        <f>IF($AR1229="N",IF(MAD_PS1[[#This Row],[AM2 : Availability of skills required to support the system]]="@#@","Manual Entry Req",MAD_PS1[[#This Row],[AM2 : Availability of skills required to support the system]]),IF(MAD_PS1[[#This Row],[AM2 : Availability of skills required to support the system]]="@#@",IF(_xlfn.XLOOKUP($A1229,Odyssey_data!$A$2:$A$507,Odyssey_data!Z$2:Z$507)="@#@","Manual Entry Req",_xlfn.XLOOKUP($A1229,Odyssey_data!$A$2:$A$507,Odyssey_data!Z$2:Z$507)),MAD_PS1[[#This Row],[AM2 : Availability of skills required to support the system]]))</f>
        <v>Manual Entry Req</v>
      </c>
      <c r="AA1229" s="75" t="str">
        <f>IF($AR1229="N",IF(MAD_PS1[[#This Row],[AM3 : Documents Available]]="@#@","Manual Entry Req",MAD_PS1[[#This Row],[AM3 : Documents Available]]),IF(MAD_PS1[[#This Row],[AM3 : Documents Available]]="@#@",IF(_xlfn.XLOOKUP($A1229,Odyssey_data!$A$2:$A$507,Odyssey_data!AA$2:AA$507)="@#@","Manual Entry Req",_xlfn.XLOOKUP($A1229,Odyssey_data!$A$2:$A$507,Odyssey_data!AA$2:AA$507)),MAD_PS1[[#This Row],[AM3 : Documents Available]]))</f>
        <v>Manual Entry Req</v>
      </c>
      <c r="AB1229" s="75" t="str">
        <f>IF($AR1229="N",IF(MAD_PS1[[#This Row],[AM4 : Lifecycle Stage of the application for Risk]]="@#@","Manual Entry Req",MAD_PS1[[#This Row],[AM4 : Lifecycle Stage of the application for Risk]]),IF(MAD_PS1[[#This Row],[AM4 : Lifecycle Stage of the application for Risk]]="@#@",IF(_xlfn.XLOOKUP($A1229,Odyssey_data!$A$2:$A$507,Odyssey_data!AB$2:AB$507)="@#@","Manual Entry Req",_xlfn.XLOOKUP($A1229,Odyssey_data!$A$2:$A$507,Odyssey_data!AB$2:AB$507)),MAD_PS1[[#This Row],[AM4 : Lifecycle Stage of the application for Risk]]))</f>
        <v>Manual Entry Req</v>
      </c>
      <c r="AC1229" s="75" t="str">
        <f>IF($AR1229="N",IF(MAD_PS1[[#This Row],[AC1 : Implementation Cost]]="@#@","Manual Entry Req",MAD_PS1[[#This Row],[AC1 : Implementation Cost]]),IF(MAD_PS1[[#This Row],[AC1 : Implementation Cost]]="@#@",IF(_xlfn.XLOOKUP($A1229,Odyssey_data!$A$2:$A$507,Odyssey_data!AC$2:AC$507)="@#@","Manual Entry Req",_xlfn.XLOOKUP($A1229,Odyssey_data!$A$2:$A$507,Odyssey_data!AC$2:AC$507)),MAD_PS1[[#This Row],[AC1 : Implementation Cost]]))</f>
        <v>Manual Entry Req</v>
      </c>
      <c r="AD1229" s="75" t="str">
        <f>IF($AR1229="N",IF(MAD_PS1[[#This Row],[AC2 : Licence Cost]]="@#@","Manual Entry Req",MAD_PS1[[#This Row],[AC2 : Licence Cost]]),IF(MAD_PS1[[#This Row],[AC2 : Licence Cost]]="@#@",IF(_xlfn.XLOOKUP($A1229,Odyssey_data!$A$2:$A$507,Odyssey_data!AD$2:AD$507)="@#@","Manual Entry Req",_xlfn.XLOOKUP($A1229,Odyssey_data!$A$2:$A$507,Odyssey_data!AD$2:AD$507)),MAD_PS1[[#This Row],[AC2 : Licence Cost]]))</f>
        <v>Manual Entry Req</v>
      </c>
      <c r="AE1229" s="75" t="str">
        <f>IF($AR1229="N",IF(MAD_PS1[[#This Row],[AC3 : Annual Maintenance Cost/Support Cost]]="@#@","Manual Entry Req",MAD_PS1[[#This Row],[AC3 : Annual Maintenance Cost/Support Cost]]),IF(MAD_PS1[[#This Row],[AC3 : Annual Maintenance Cost/Support Cost]]="@#@",IF(_xlfn.XLOOKUP($A1229,Odyssey_data!$A$2:$A$507,Odyssey_data!AE$2:AE$507)="@#@","Manual Entry Req",_xlfn.XLOOKUP($A1229,Odyssey_data!$A$2:$A$507,Odyssey_data!AE$2:AE$507)),MAD_PS1[[#This Row],[AC3 : Annual Maintenance Cost/Support Cost]]))</f>
        <v>Manual Entry Req</v>
      </c>
      <c r="AF1229" s="75" t="str">
        <f>IF($AR1229="N",IF(MAD_PS1[[#This Row],[ACR1 : Is Application Virtualized]]="@#@","Manual Entry Req",MAD_PS1[[#This Row],[ACR1 : Is Application Virtualized]]),IF(MAD_PS1[[#This Row],[ACR1 : Is Application Virtualized]]="@#@",IF(_xlfn.XLOOKUP($A1229,Odyssey_data!$A$2:$A$507,Odyssey_data!AF$2:AF$507)="@#@","Manual Entry Req",_xlfn.XLOOKUP($A1229,Odyssey_data!$A$2:$A$507,Odyssey_data!AF$2:AF$507)),MAD_PS1[[#This Row],[ACR1 : Is Application Virtualized]]))</f>
        <v>Manual Entry Req</v>
      </c>
      <c r="AG1229" s="75" t="str">
        <f>IF($AR122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29,Odyssey_data!$A$2:$A$507,Odyssey_data!AG$2:AG$507)="@#@","Manual Entry Req",_xlfn.XLOOKUP($A1229,Odyssey_data!$A$2:$A$507,Odyssey_data!AG$2:AG$507)),MAD_PS1[[#This Row],[ACR2 : Does the Application Support loosely coupled N tier Architecture &amp; Abstraction]]))</f>
        <v>Manual Entry Req</v>
      </c>
      <c r="AH1229" s="75" t="str">
        <f>IF($AR1229="N",IF(MAD_PS1[[#This Row],[ACR3 : Does it provide Micro Services / Coarse Grain APIs]]="@#@","Manual Entry Req",MAD_PS1[[#This Row],[ACR3 : Does it provide Micro Services / Coarse Grain APIs]]),IF(MAD_PS1[[#This Row],[ACR3 : Does it provide Micro Services / Coarse Grain APIs]]="@#@",IF(_xlfn.XLOOKUP($A1229,Odyssey_data!$A$2:$A$507,Odyssey_data!AH$2:AH$507)="@#@","Manual Entry Req",_xlfn.XLOOKUP($A1229,Odyssey_data!$A$2:$A$507,Odyssey_data!AH$2:AH$507)),MAD_PS1[[#This Row],[ACR3 : Does it provide Micro Services / Coarse Grain APIs]]))</f>
        <v>Manual Entry Req</v>
      </c>
      <c r="AI1229" s="75" t="str">
        <f>IF($AR1229="N",IF(MAD_PS1[[#This Row],[ACR4 : Does the host regulatory environment allows moving to cloud]]="@#@","Manual Entry Req",MAD_PS1[[#This Row],[ACR4 : Does the host regulatory environment allows moving to cloud]]),IF(MAD_PS1[[#This Row],[ACR4 : Does the host regulatory environment allows moving to cloud]]="@#@",IF(_xlfn.XLOOKUP($A1229,Odyssey_data!$A$2:$A$507,Odyssey_data!AI$2:AI$507)="@#@","Manual Entry Req",_xlfn.XLOOKUP($A1229,Odyssey_data!$A$2:$A$507,Odyssey_data!AI$2:AI$507)),MAD_PS1[[#This Row],[ACR4 : Does the host regulatory environment allows moving to cloud]]))</f>
        <v>Manual Entry Req</v>
      </c>
      <c r="AJ1229" s="75" t="str">
        <f>MAD_PS1[[#This Row],[Which Part? (Part 1 or Part 2)]]</f>
        <v>Part 2</v>
      </c>
      <c r="AK1229" s="75" t="str">
        <f>MAD_PS1[[#This Row],[Data Received]]</f>
        <v>@#@</v>
      </c>
      <c r="AL1229" s="75" t="str">
        <f>MAD_PS1[[#This Row],[Data Updated?]]</f>
        <v>YES</v>
      </c>
      <c r="AM1229" s="75">
        <f>MAD_PS1[[#This Row],[Potential duplicates]]</f>
        <v>0</v>
      </c>
      <c r="AN1229" s="75">
        <f>MAD_PS1[[#This Row],[Remarks]]</f>
        <v>0</v>
      </c>
      <c r="AO1229" s="75" t="str">
        <f>MAD_PS1[[#This Row],[Staus of Data Input]]</f>
        <v>Data Available</v>
      </c>
      <c r="AP1229" s="75" t="str">
        <f>MAD_PS1[[#This Row],[Portfolio]]</f>
        <v>Productivity</v>
      </c>
      <c r="AQ1229" s="75" t="e">
        <f>MAD_PS1[[#This Row],[Only CTM]]</f>
        <v>#N/A</v>
      </c>
      <c r="AR1229" s="74" t="str">
        <f>IF(ISERROR(_xlfn.XLOOKUP(MAD_PS2[[#This Row],[Source ID]],Odyssey_data[Source ID],Odyssey_data[M1 : Name of All Applications])),"N","Y")</f>
        <v>N</v>
      </c>
    </row>
    <row r="1230" spans="1:44" ht="30" hidden="1" x14ac:dyDescent="0.25">
      <c r="A1230" s="75" t="str">
        <f>MAD_PS1[[#This Row],[Source ID]]</f>
        <v>CMDB.499</v>
      </c>
      <c r="B1230" s="75" t="str">
        <f>MAD_PS1[[#This Row],[M1 : Name of All Applications]]</f>
        <v>ALC Document Reprint</v>
      </c>
      <c r="C1230" s="75" t="str">
        <f>IF($AR1230="N",IF(MAD_PS1[[#This Row],[Region]]="@#@","Manual Entry Req",MAD_PS1[[#This Row],[Region]]),IF(MAD_PS1[[#This Row],[Region]]="@#@",IF(_xlfn.XLOOKUP($A1230,Odyssey_data!$A$2:$A$507,Odyssey_data!C$2:C$507)="@#@","Manual Entry Req",_xlfn.XLOOKUP($A1230,Odyssey_data!$A$2:$A$507,Odyssey_data!C$2:C$507)),MAD_PS1[[#This Row],[Region]]))</f>
        <v>US</v>
      </c>
      <c r="D1230" s="75" t="str">
        <f>IF($AR1230="N",IF(MAD_PS1[[#This Row],[Identify Current Region Owner]]="@#@","Manual Entry Req",MAD_PS1[[#This Row],[Identify Current Region Owner]]),IF(MAD_PS1[[#This Row],[Identify Current Region Owner]]="@#@",IF(_xlfn.XLOOKUP($A1230,Odyssey_data!$A$2:$A$507,Odyssey_data!D$2:D$507)="@#@","Manual Entry Req",_xlfn.XLOOKUP($A1230,Odyssey_data!$A$2:$A$507,Odyssey_data!D$2:D$507)),MAD_PS1[[#This Row],[Identify Current Region Owner]]))</f>
        <v>Juan Martinez</v>
      </c>
      <c r="E1230" s="75" t="b">
        <f>IF($AR1230="N",IF(MAD_PS1[[#This Row],[M2: Confirm Application Status]]="@#@","Manual Entry Req",MAD_PS1[[#This Row],[M2: Confirm Application Status]]),IF(MAD_PS1[[#This Row],[M2: Confirm Application Status]]="@#@",IF(_xlfn.XLOOKUP($A1230,Odyssey_data!$A$2:$A$507,Odyssey_data!E$2:E$507)="@#@","Manual Entry Req",_xlfn.XLOOKUP($A1230,Odyssey_data!$A$2:$A$507,Odyssey_data!E$2:E$507)),MAD_PS1[[#This Row],[M2: Confirm Application Status]]))</f>
        <v>1</v>
      </c>
      <c r="F1230" s="75" t="str">
        <f>IF($AR1230="N",IF(MAD_PS1[[#This Row],[M3 : Application User Group]]="@#@","Manual Entry Req",MAD_PS1[[#This Row],[M3 : Application User Group]]),IF(MAD_PS1[[#This Row],[M3 : Application User Group]]="@#@",IF(_xlfn.XLOOKUP($A1230,Odyssey_data!$A$2:$A$507,Odyssey_data!F$2:F$507)="@#@","Manual Entry Req",_xlfn.XLOOKUP($A1230,Odyssey_data!$A$2:$A$507,Odyssey_data!F$2:F$507)),MAD_PS1[[#This Row],[M3 : Application User Group]]))</f>
        <v>Manual Entry Req</v>
      </c>
      <c r="G1230" s="75" t="str">
        <f>IF($AR1230="N",IF(MAD_PS1[[#This Row],[M5 : Application Built]]="@#@","Manual Entry Req",MAD_PS1[[#This Row],[M5 : Application Built]]),IF(MAD_PS1[[#This Row],[M5 : Application Built]]="@#@",IF(_xlfn.XLOOKUP($A1230,Odyssey_data!$A$2:$A$507,Odyssey_data!G$2:G$507)="@#@","Manual Entry Req",_xlfn.XLOOKUP($A1230,Odyssey_data!$A$2:$A$507,Odyssey_data!G$2:G$507)),MAD_PS1[[#This Row],[M5 : Application Built]]))</f>
        <v>Manual Entry Req</v>
      </c>
      <c r="H1230" s="75" t="str">
        <f>IF($AR1230="N",IF(MAD_PS1[[#This Row],[M6 : Application Stack / Technology]]="@#@","Manual Entry Req",MAD_PS1[[#This Row],[M6 : Application Stack / Technology]]),IF(MAD_PS1[[#This Row],[M6 : Application Stack / Technology]]="@#@",IF(_xlfn.XLOOKUP($A1230,Odyssey_data!$A$2:$A$507,Odyssey_data!H$2:H$507)="@#@","Manual Entry Req",_xlfn.XLOOKUP($A1230,Odyssey_data!$A$2:$A$507,Odyssey_data!H$2:H$507)),MAD_PS1[[#This Row],[M6 : Application Stack / Technology]]))</f>
        <v>Manual Entry Req</v>
      </c>
      <c r="I1230" s="75" t="str">
        <f>IF($AR1230="N",IF(MAD_PS1[[#This Row],[M7 : Primary Access Channels]]="@#@","Manual Entry Req",MAD_PS1[[#This Row],[M7 : Primary Access Channels]]),IF(MAD_PS1[[#This Row],[M7 : Primary Access Channels]]="@#@",IF(_xlfn.XLOOKUP($A1230,Odyssey_data!$A$2:$A$507,Odyssey_data!I$2:I$507)="@#@","Manual Entry Req",_xlfn.XLOOKUP($A1230,Odyssey_data!$A$2:$A$507,Odyssey_data!I$2:I$507)),MAD_PS1[[#This Row],[M7 : Primary Access Channels]]))</f>
        <v>Manual Entry Req</v>
      </c>
      <c r="J1230" s="75" t="str">
        <f>IF($AR1230="N",IF(MAD_PS1[[#This Row],[M8 : Application Deployement]]="@#@","Manual Entry Req",MAD_PS1[[#This Row],[M8 : Application Deployement]]),IF(MAD_PS1[[#This Row],[M8 : Application Deployement]]="@#@",IF(_xlfn.XLOOKUP($A1230,Odyssey_data!$A$2:$A$507,Odyssey_data!J$2:J$507)="@#@","Manual Entry Req",_xlfn.XLOOKUP($A1230,Odyssey_data!$A$2:$A$507,Odyssey_data!J$2:J$507)),MAD_PS1[[#This Row],[M8 : Application Deployement]]))</f>
        <v>Manual Entry Req</v>
      </c>
      <c r="K1230" s="75" t="str">
        <f>IF($AR1230="N",IF(MAD_PS1[[#This Row],[M9 : Application Architecture Type]]="@#@","Manual Entry Req",MAD_PS1[[#This Row],[M9 : Application Architecture Type]]),IF(MAD_PS1[[#This Row],[M9 : Application Architecture Type]]="@#@",IF(_xlfn.XLOOKUP($A1230,Odyssey_data!$A$2:$A$507,Odyssey_data!K$2:K$507)="@#@","Manual Entry Req",_xlfn.XLOOKUP($A1230,Odyssey_data!$A$2:$A$507,Odyssey_data!K$2:K$507)),MAD_PS1[[#This Row],[M9 : Application Architecture Type]]))</f>
        <v>Manual Entry Req</v>
      </c>
      <c r="L1230" s="75" t="str">
        <f>IF($AR1230="N",IF(MAD_PS1[[#This Row],[M10 : Application Description]]="@#@","Manual Entry Req",MAD_PS1[[#This Row],[M10 : Application Description]]),IF(MAD_PS1[[#This Row],[M10 : Application Description]]="@#@",IF(_xlfn.XLOOKUP($A1230,Odyssey_data!$A$2:$A$507,Odyssey_data!L$2:L$507)="@#@","Manual Entry Req",_xlfn.XLOOKUP($A1230,Odyssey_data!$A$2:$A$507,Odyssey_data!L$2:L$507)),MAD_PS1[[#This Row],[M10 : Application Description]]))</f>
        <v xml:space="preserve">ALC.DocumentReprint.IM.GLBL_x000D_
</v>
      </c>
      <c r="M1230" s="75" t="str">
        <f>IF($AR1230="N",IF(MAD_PS1[[#This Row],[L1 Capability Map]]="@#@","Manual Entry Req",MAD_PS1[[#This Row],[L1 Capability Map]]),IF(MAD_PS1[[#This Row],[L1 Capability Map]]="@#@",IF(_xlfn.XLOOKUP($A1230,Odyssey_data!$A$2:$A$507,Odyssey_data!M$2:M$507)="@#@","Manual Entry Req",_xlfn.XLOOKUP($A1230,Odyssey_data!$A$2:$A$507,Odyssey_data!M$2:M$507)),MAD_PS1[[#This Row],[L1 Capability Map]]))</f>
        <v>Manual Entry Req</v>
      </c>
      <c r="N1230" s="75" t="str">
        <f>IF($AR1230="N",IF(MAD_PS1[[#This Row],[L2 Capability]]="@#@","Manual Entry Req",MAD_PS1[[#This Row],[L2 Capability]]),IF(MAD_PS1[[#This Row],[L2 Capability]]="@#@",IF(_xlfn.XLOOKUP($A1230,Odyssey_data!$A$2:$A$507,Odyssey_data!N$2:N$507)="@#@","Manual Entry Req",_xlfn.XLOOKUP($A1230,Odyssey_data!$A$2:$A$507,Odyssey_data!N$2:N$507)),MAD_PS1[[#This Row],[L2 Capability]]))</f>
        <v>Manual Entry Req</v>
      </c>
      <c r="O1230" s="75" t="str">
        <f>IF($AR1230="N",IF(MAD_PS1[[#This Row],[L3 Capability]]="@#@","Manual Entry Req",MAD_PS1[[#This Row],[L3 Capability]]),IF(MAD_PS1[[#This Row],[L3 Capability]]="@#@",IF(_xlfn.XLOOKUP($A1230,Odyssey_data!$A$2:$A$507,Odyssey_data!O$2:O$507)="@#@","Manual Entry Req",_xlfn.XLOOKUP($A1230,Odyssey_data!$A$2:$A$507,Odyssey_data!O$2:O$507)),MAD_PS1[[#This Row],[L3 Capability]]))</f>
        <v>Manual Entry Req</v>
      </c>
      <c r="P1230" s="75" t="str">
        <f>IF($AR1230="N",IF(MAD_PS1[[#This Row],[L4 Capability]]="@#@","Manual Entry Req",MAD_PS1[[#This Row],[L4 Capability]]),IF(MAD_PS1[[#This Row],[L4 Capability]]="@#@",IF(_xlfn.XLOOKUP($A1230,Odyssey_data!$A$2:$A$507,Odyssey_data!P$2:P$507)="@#@","Manual Entry Req",_xlfn.XLOOKUP($A1230,Odyssey_data!$A$2:$A$507,Odyssey_data!P$2:P$507)),MAD_PS1[[#This Row],[L4 Capability]]))</f>
        <v>Manual Entry Req</v>
      </c>
      <c r="Q1230" s="75" t="str">
        <f>IF($AR1230="N",IF(MAD_PS1[[#This Row],[Remarks()]]="@#@","Manual Entry Req",MAD_PS1[[#This Row],[Remarks()]]),IF(MAD_PS1[[#This Row],[Remarks()]]="@#@",IF(_xlfn.XLOOKUP($A1230,Odyssey_data!$A$2:$A$507,Odyssey_data!Q$2:Q$507)="@#@","Manual Entry Req",_xlfn.XLOOKUP($A1230,Odyssey_data!$A$2:$A$507,Odyssey_data!Q$2:Q$507)),MAD_PS1[[#This Row],[Remarks()]]))</f>
        <v>Manual Entry Req</v>
      </c>
      <c r="R1230" s="75" t="str">
        <f>IF($AR123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30,Odyssey_data!$A$2:$A$507,Odyssey_data!R$2:R$507)="@#@","Manual Entry Req",_xlfn.XLOOKUP($A1230,Odyssey_data!$A$2:$A$507,Odyssey_data!R$2:R$507)),MAD_PS1[[#This Row],[BCR1 : The extent to which application supports business operations]]))</f>
        <v>Manual Entry Req</v>
      </c>
      <c r="S1230" s="75" t="str">
        <f>IF($AR123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30,Odyssey_data!$A$2:$A$507,Odyssey_data!S$2:S$507)="@#@","Manual Entry Req",_xlfn.XLOOKUP($A1230,Odyssey_data!$A$2:$A$507,Odyssey_data!S$2:S$507)),MAD_PS1[[#This Row],[BCR2 : Please indicate the business impact due to the application''s non-availability ]]))</f>
        <v>Non-Critical</v>
      </c>
      <c r="T1230" s="75" t="str">
        <f>IF($AR1230="N",IF(MAD_PS1[[#This Row],[BCR3 : Business Data Criticality]]="@#@","Manual Entry Req",MAD_PS1[[#This Row],[BCR3 : Business Data Criticality]]),IF(MAD_PS1[[#This Row],[BCR3 : Business Data Criticality]]="@#@",IF(_xlfn.XLOOKUP($A1230,Odyssey_data!$A$2:$A$507,Odyssey_data!T$2:T$507)="@#@","Manual Entry Req",_xlfn.XLOOKUP($A1230,Odyssey_data!$A$2:$A$507,Odyssey_data!T$2:T$507)),MAD_PS1[[#This Row],[BCR3 : Business Data Criticality]]))</f>
        <v>Manual Entry Req</v>
      </c>
      <c r="U1230" s="75">
        <f>IF($AR1230="N",IF(MAD_PS1[[#This Row],[BCR4 : Please indicate the user base]]="@#@","Manual Entry Req",MAD_PS1[[#This Row],[BCR4 : Please indicate the user base]]),IF(MAD_PS1[[#This Row],[BCR4 : Please indicate the user base]]="@#@",IF(_xlfn.XLOOKUP($A1230,Odyssey_data!$A$2:$A$507,Odyssey_data!U$2:U$507)="@#@","Manual Entry Req",_xlfn.XLOOKUP($A1230,Odyssey_data!$A$2:$A$507,Odyssey_data!U$2:U$507)),MAD_PS1[[#This Row],[BCR4 : Please indicate the user base]]))</f>
        <v>0</v>
      </c>
      <c r="V1230" s="75" t="str">
        <f>IF($AR1230="N",IF(MAD_PS1[[#This Row],[AC1 : Categorize Interfaces]]="@#@","Manual Entry Req",MAD_PS1[[#This Row],[AC1 : Categorize Interfaces]]),IF(MAD_PS1[[#This Row],[AC1 : Categorize Interfaces]]="@#@",IF(_xlfn.XLOOKUP($A1230,Odyssey_data!$A$2:$A$507,Odyssey_data!V$2:V$507)="@#@","Manual Entry Req",_xlfn.XLOOKUP($A1230,Odyssey_data!$A$2:$A$507,Odyssey_data!V$2:V$507)),MAD_PS1[[#This Row],[AC1 : Categorize Interfaces]]))</f>
        <v>Manual Entry Req</v>
      </c>
      <c r="W1230" s="75" t="str">
        <f>IF($AR1230="N",IF(MAD_PS1[[#This Row],[AC2 : Diversity of Database(s)]]="@#@","Manual Entry Req",MAD_PS1[[#This Row],[AC2 : Diversity of Database(s)]]),IF(MAD_PS1[[#This Row],[AC2 : Diversity of Database(s)]]="@#@",IF(_xlfn.XLOOKUP($A1230,Odyssey_data!$A$2:$A$507,Odyssey_data!W$2:W$507)="@#@","Manual Entry Req",_xlfn.XLOOKUP($A1230,Odyssey_data!$A$2:$A$507,Odyssey_data!W$2:W$507)),MAD_PS1[[#This Row],[AC2 : Diversity of Database(s)]]))</f>
        <v>Manual Entry Req</v>
      </c>
      <c r="X1230" s="75" t="str">
        <f>IF($AR1230="N",IF(MAD_PS1[[#This Row],[AC3 : Diversity of software languages]]="@#@","Manual Entry Req",MAD_PS1[[#This Row],[AC3 : Diversity of software languages]]),IF(MAD_PS1[[#This Row],[AC3 : Diversity of software languages]]="@#@",IF(_xlfn.XLOOKUP($A1230,Odyssey_data!$A$2:$A$507,Odyssey_data!X$2:X$507)="@#@","Manual Entry Req",_xlfn.XLOOKUP($A1230,Odyssey_data!$A$2:$A$507,Odyssey_data!X$2:X$507)),MAD_PS1[[#This Row],[AC3 : Diversity of software languages]]))</f>
        <v>Manual Entry Req</v>
      </c>
      <c r="Y1230" s="75" t="str">
        <f>IF($AR1230="N",IF(MAD_PS1[[#This Row],[AM1 : Vendor Support available]]="@#@","Manual Entry Req",MAD_PS1[[#This Row],[AM1 : Vendor Support available]]),IF(MAD_PS1[[#This Row],[AM1 : Vendor Support available]]="@#@",IF(_xlfn.XLOOKUP($A1230,Odyssey_data!$A$2:$A$507,Odyssey_data!Y$2:Y$507)="@#@","Manual Entry Req",_xlfn.XLOOKUP($A1230,Odyssey_data!$A$2:$A$507,Odyssey_data!Y$2:Y$507)),MAD_PS1[[#This Row],[AM1 : Vendor Support available]]))</f>
        <v>Manual Entry Req</v>
      </c>
      <c r="Z1230" s="75" t="str">
        <f>IF($AR1230="N",IF(MAD_PS1[[#This Row],[AM2 : Availability of skills required to support the system]]="@#@","Manual Entry Req",MAD_PS1[[#This Row],[AM2 : Availability of skills required to support the system]]),IF(MAD_PS1[[#This Row],[AM2 : Availability of skills required to support the system]]="@#@",IF(_xlfn.XLOOKUP($A1230,Odyssey_data!$A$2:$A$507,Odyssey_data!Z$2:Z$507)="@#@","Manual Entry Req",_xlfn.XLOOKUP($A1230,Odyssey_data!$A$2:$A$507,Odyssey_data!Z$2:Z$507)),MAD_PS1[[#This Row],[AM2 : Availability of skills required to support the system]]))</f>
        <v>Manual Entry Req</v>
      </c>
      <c r="AA1230" s="75" t="str">
        <f>IF($AR1230="N",IF(MAD_PS1[[#This Row],[AM3 : Documents Available]]="@#@","Manual Entry Req",MAD_PS1[[#This Row],[AM3 : Documents Available]]),IF(MAD_PS1[[#This Row],[AM3 : Documents Available]]="@#@",IF(_xlfn.XLOOKUP($A1230,Odyssey_data!$A$2:$A$507,Odyssey_data!AA$2:AA$507)="@#@","Manual Entry Req",_xlfn.XLOOKUP($A1230,Odyssey_data!$A$2:$A$507,Odyssey_data!AA$2:AA$507)),MAD_PS1[[#This Row],[AM3 : Documents Available]]))</f>
        <v>Manual Entry Req</v>
      </c>
      <c r="AB1230" s="75" t="str">
        <f>IF($AR1230="N",IF(MAD_PS1[[#This Row],[AM4 : Lifecycle Stage of the application for Risk]]="@#@","Manual Entry Req",MAD_PS1[[#This Row],[AM4 : Lifecycle Stage of the application for Risk]]),IF(MAD_PS1[[#This Row],[AM4 : Lifecycle Stage of the application for Risk]]="@#@",IF(_xlfn.XLOOKUP($A1230,Odyssey_data!$A$2:$A$507,Odyssey_data!AB$2:AB$507)="@#@","Manual Entry Req",_xlfn.XLOOKUP($A1230,Odyssey_data!$A$2:$A$507,Odyssey_data!AB$2:AB$507)),MAD_PS1[[#This Row],[AM4 : Lifecycle Stage of the application for Risk]]))</f>
        <v>Manual Entry Req</v>
      </c>
      <c r="AC1230" s="75" t="str">
        <f>IF($AR1230="N",IF(MAD_PS1[[#This Row],[AC1 : Implementation Cost]]="@#@","Manual Entry Req",MAD_PS1[[#This Row],[AC1 : Implementation Cost]]),IF(MAD_PS1[[#This Row],[AC1 : Implementation Cost]]="@#@",IF(_xlfn.XLOOKUP($A1230,Odyssey_data!$A$2:$A$507,Odyssey_data!AC$2:AC$507)="@#@","Manual Entry Req",_xlfn.XLOOKUP($A1230,Odyssey_data!$A$2:$A$507,Odyssey_data!AC$2:AC$507)),MAD_PS1[[#This Row],[AC1 : Implementation Cost]]))</f>
        <v>Manual Entry Req</v>
      </c>
      <c r="AD1230" s="75" t="str">
        <f>IF($AR1230="N",IF(MAD_PS1[[#This Row],[AC2 : Licence Cost]]="@#@","Manual Entry Req",MAD_PS1[[#This Row],[AC2 : Licence Cost]]),IF(MAD_PS1[[#This Row],[AC2 : Licence Cost]]="@#@",IF(_xlfn.XLOOKUP($A1230,Odyssey_data!$A$2:$A$507,Odyssey_data!AD$2:AD$507)="@#@","Manual Entry Req",_xlfn.XLOOKUP($A1230,Odyssey_data!$A$2:$A$507,Odyssey_data!AD$2:AD$507)),MAD_PS1[[#This Row],[AC2 : Licence Cost]]))</f>
        <v>Manual Entry Req</v>
      </c>
      <c r="AE1230" s="75" t="str">
        <f>IF($AR1230="N",IF(MAD_PS1[[#This Row],[AC3 : Annual Maintenance Cost/Support Cost]]="@#@","Manual Entry Req",MAD_PS1[[#This Row],[AC3 : Annual Maintenance Cost/Support Cost]]),IF(MAD_PS1[[#This Row],[AC3 : Annual Maintenance Cost/Support Cost]]="@#@",IF(_xlfn.XLOOKUP($A1230,Odyssey_data!$A$2:$A$507,Odyssey_data!AE$2:AE$507)="@#@","Manual Entry Req",_xlfn.XLOOKUP($A1230,Odyssey_data!$A$2:$A$507,Odyssey_data!AE$2:AE$507)),MAD_PS1[[#This Row],[AC3 : Annual Maintenance Cost/Support Cost]]))</f>
        <v>Manual Entry Req</v>
      </c>
      <c r="AF1230" s="75" t="str">
        <f>IF($AR1230="N",IF(MAD_PS1[[#This Row],[ACR1 : Is Application Virtualized]]="@#@","Manual Entry Req",MAD_PS1[[#This Row],[ACR1 : Is Application Virtualized]]),IF(MAD_PS1[[#This Row],[ACR1 : Is Application Virtualized]]="@#@",IF(_xlfn.XLOOKUP($A1230,Odyssey_data!$A$2:$A$507,Odyssey_data!AF$2:AF$507)="@#@","Manual Entry Req",_xlfn.XLOOKUP($A1230,Odyssey_data!$A$2:$A$507,Odyssey_data!AF$2:AF$507)),MAD_PS1[[#This Row],[ACR1 : Is Application Virtualized]]))</f>
        <v>Manual Entry Req</v>
      </c>
      <c r="AG1230" s="75" t="str">
        <f>IF($AR123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30,Odyssey_data!$A$2:$A$507,Odyssey_data!AG$2:AG$507)="@#@","Manual Entry Req",_xlfn.XLOOKUP($A1230,Odyssey_data!$A$2:$A$507,Odyssey_data!AG$2:AG$507)),MAD_PS1[[#This Row],[ACR2 : Does the Application Support loosely coupled N tier Architecture &amp; Abstraction]]))</f>
        <v>Manual Entry Req</v>
      </c>
      <c r="AH1230" s="75" t="str">
        <f>IF($AR1230="N",IF(MAD_PS1[[#This Row],[ACR3 : Does it provide Micro Services / Coarse Grain APIs]]="@#@","Manual Entry Req",MAD_PS1[[#This Row],[ACR3 : Does it provide Micro Services / Coarse Grain APIs]]),IF(MAD_PS1[[#This Row],[ACR3 : Does it provide Micro Services / Coarse Grain APIs]]="@#@",IF(_xlfn.XLOOKUP($A1230,Odyssey_data!$A$2:$A$507,Odyssey_data!AH$2:AH$507)="@#@","Manual Entry Req",_xlfn.XLOOKUP($A1230,Odyssey_data!$A$2:$A$507,Odyssey_data!AH$2:AH$507)),MAD_PS1[[#This Row],[ACR3 : Does it provide Micro Services / Coarse Grain APIs]]))</f>
        <v>Manual Entry Req</v>
      </c>
      <c r="AI1230" s="75" t="str">
        <f>IF($AR1230="N",IF(MAD_PS1[[#This Row],[ACR4 : Does the host regulatory environment allows moving to cloud]]="@#@","Manual Entry Req",MAD_PS1[[#This Row],[ACR4 : Does the host regulatory environment allows moving to cloud]]),IF(MAD_PS1[[#This Row],[ACR4 : Does the host regulatory environment allows moving to cloud]]="@#@",IF(_xlfn.XLOOKUP($A1230,Odyssey_data!$A$2:$A$507,Odyssey_data!AI$2:AI$507)="@#@","Manual Entry Req",_xlfn.XLOOKUP($A1230,Odyssey_data!$A$2:$A$507,Odyssey_data!AI$2:AI$507)),MAD_PS1[[#This Row],[ACR4 : Does the host regulatory environment allows moving to cloud]]))</f>
        <v>Manual Entry Req</v>
      </c>
      <c r="AJ1230" s="75" t="str">
        <f>MAD_PS1[[#This Row],[Which Part? (Part 1 or Part 2)]]</f>
        <v>Part 2</v>
      </c>
      <c r="AK1230" s="75" t="str">
        <f>MAD_PS1[[#This Row],[Data Received]]</f>
        <v>@#@</v>
      </c>
      <c r="AL1230" s="75" t="str">
        <f>MAD_PS1[[#This Row],[Data Updated?]]</f>
        <v>YES</v>
      </c>
      <c r="AM1230" s="75">
        <f>MAD_PS1[[#This Row],[Potential duplicates]]</f>
        <v>0</v>
      </c>
      <c r="AN1230" s="75">
        <f>MAD_PS1[[#This Row],[Remarks]]</f>
        <v>0</v>
      </c>
      <c r="AO1230" s="75" t="str">
        <f>MAD_PS1[[#This Row],[Staus of Data Input]]</f>
        <v>Data Available</v>
      </c>
      <c r="AP1230" s="75" t="str">
        <f>MAD_PS1[[#This Row],[Portfolio]]</f>
        <v>Productivity</v>
      </c>
      <c r="AQ1230" s="75" t="e">
        <f>MAD_PS1[[#This Row],[Only CTM]]</f>
        <v>#N/A</v>
      </c>
      <c r="AR1230" s="74" t="str">
        <f>IF(ISERROR(_xlfn.XLOOKUP(MAD_PS2[[#This Row],[Source ID]],Odyssey_data[Source ID],Odyssey_data[M1 : Name of All Applications])),"N","Y")</f>
        <v>N</v>
      </c>
    </row>
    <row r="1231" spans="1:44" ht="45" hidden="1" x14ac:dyDescent="0.25">
      <c r="A1231" s="75" t="str">
        <f>MAD_PS1[[#This Row],[Source ID]]</f>
        <v>CMDB.500</v>
      </c>
      <c r="B1231" s="75" t="str">
        <f>MAD_PS1[[#This Row],[M1 : Name of All Applications]]</f>
        <v>ServiceNow - CMDB</v>
      </c>
      <c r="C1231" s="75" t="str">
        <f>IF($AR1231="N",IF(MAD_PS1[[#This Row],[Region]]="@#@","Manual Entry Req",MAD_PS1[[#This Row],[Region]]),IF(MAD_PS1[[#This Row],[Region]]="@#@",IF(_xlfn.XLOOKUP($A1231,Odyssey_data!$A$2:$A$507,Odyssey_data!C$2:C$507)="@#@","Manual Entry Req",_xlfn.XLOOKUP($A1231,Odyssey_data!$A$2:$A$507,Odyssey_data!C$2:C$507)),MAD_PS1[[#This Row],[Region]]))</f>
        <v>US</v>
      </c>
      <c r="D1231" s="75" t="str">
        <f>IF($AR1231="N",IF(MAD_PS1[[#This Row],[Identify Current Region Owner]]="@#@","Manual Entry Req",MAD_PS1[[#This Row],[Identify Current Region Owner]]),IF(MAD_PS1[[#This Row],[Identify Current Region Owner]]="@#@",IF(_xlfn.XLOOKUP($A1231,Odyssey_data!$A$2:$A$507,Odyssey_data!D$2:D$507)="@#@","Manual Entry Req",_xlfn.XLOOKUP($A1231,Odyssey_data!$A$2:$A$507,Odyssey_data!D$2:D$507)),MAD_PS1[[#This Row],[Identify Current Region Owner]]))</f>
        <v>Michael Lingl</v>
      </c>
      <c r="E1231" s="75" t="str">
        <f>IF($AR1231="N",IF(MAD_PS1[[#This Row],[M2: Confirm Application Status]]="@#@","Manual Entry Req",MAD_PS1[[#This Row],[M2: Confirm Application Status]]),IF(MAD_PS1[[#This Row],[M2: Confirm Application Status]]="@#@",IF(_xlfn.XLOOKUP($A1231,Odyssey_data!$A$2:$A$507,Odyssey_data!E$2:E$507)="@#@","Manual Entry Req",_xlfn.XLOOKUP($A1231,Odyssey_data!$A$2:$A$507,Odyssey_data!E$2:E$507)),MAD_PS1[[#This Row],[M2: Confirm Application Status]]))</f>
        <v>Active</v>
      </c>
      <c r="F1231" s="75" t="str">
        <f>IF($AR1231="N",IF(MAD_PS1[[#This Row],[M3 : Application User Group]]="@#@","Manual Entry Req",MAD_PS1[[#This Row],[M3 : Application User Group]]),IF(MAD_PS1[[#This Row],[M3 : Application User Group]]="@#@",IF(_xlfn.XLOOKUP($A1231,Odyssey_data!$A$2:$A$507,Odyssey_data!F$2:F$507)="@#@","Manual Entry Req",_xlfn.XLOOKUP($A1231,Odyssey_data!$A$2:$A$507,Odyssey_data!F$2:F$507)),MAD_PS1[[#This Row],[M3 : Application User Group]]))</f>
        <v>Global</v>
      </c>
      <c r="G1231" s="75" t="str">
        <f>IF($AR1231="N",IF(MAD_PS1[[#This Row],[M5 : Application Built]]="@#@","Manual Entry Req",MAD_PS1[[#This Row],[M5 : Application Built]]),IF(MAD_PS1[[#This Row],[M5 : Application Built]]="@#@",IF(_xlfn.XLOOKUP($A1231,Odyssey_data!$A$2:$A$507,Odyssey_data!G$2:G$507)="@#@","Manual Entry Req",_xlfn.XLOOKUP($A1231,Odyssey_data!$A$2:$A$507,Odyssey_data!G$2:G$507)),MAD_PS1[[#This Row],[M5 : Application Built]]))</f>
        <v>Saas</v>
      </c>
      <c r="H1231" s="75" t="str">
        <f>IF($AR1231="N",IF(MAD_PS1[[#This Row],[M6 : Application Stack / Technology]]="@#@","Manual Entry Req",MAD_PS1[[#This Row],[M6 : Application Stack / Technology]]),IF(MAD_PS1[[#This Row],[M6 : Application Stack / Technology]]="@#@",IF(_xlfn.XLOOKUP($A1231,Odyssey_data!$A$2:$A$507,Odyssey_data!H$2:H$507)="@#@","Manual Entry Req",_xlfn.XLOOKUP($A1231,Odyssey_data!$A$2:$A$507,Odyssey_data!H$2:H$507)),MAD_PS1[[#This Row],[M6 : Application Stack / Technology]]))</f>
        <v>Cloud Service</v>
      </c>
      <c r="I1231" s="75" t="str">
        <f>IF($AR1231="N",IF(MAD_PS1[[#This Row],[M7 : Primary Access Channels]]="@#@","Manual Entry Req",MAD_PS1[[#This Row],[M7 : Primary Access Channels]]),IF(MAD_PS1[[#This Row],[M7 : Primary Access Channels]]="@#@",IF(_xlfn.XLOOKUP($A1231,Odyssey_data!$A$2:$A$507,Odyssey_data!I$2:I$507)="@#@","Manual Entry Req",_xlfn.XLOOKUP($A1231,Odyssey_data!$A$2:$A$507,Odyssey_data!I$2:I$507)),MAD_PS1[[#This Row],[M7 : Primary Access Channels]]))</f>
        <v>Others</v>
      </c>
      <c r="J1231" s="75" t="str">
        <f>IF($AR1231="N",IF(MAD_PS1[[#This Row],[M8 : Application Deployement]]="@#@","Manual Entry Req",MAD_PS1[[#This Row],[M8 : Application Deployement]]),IF(MAD_PS1[[#This Row],[M8 : Application Deployement]]="@#@",IF(_xlfn.XLOOKUP($A1231,Odyssey_data!$A$2:$A$507,Odyssey_data!J$2:J$507)="@#@","Manual Entry Req",_xlfn.XLOOKUP($A1231,Odyssey_data!$A$2:$A$507,Odyssey_data!J$2:J$507)),MAD_PS1[[#This Row],[M8 : Application Deployement]]))</f>
        <v xml:space="preserve">cloud </v>
      </c>
      <c r="K1231" s="75" t="str">
        <f>IF($AR1231="N",IF(MAD_PS1[[#This Row],[M9 : Application Architecture Type]]="@#@","Manual Entry Req",MAD_PS1[[#This Row],[M9 : Application Architecture Type]]),IF(MAD_PS1[[#This Row],[M9 : Application Architecture Type]]="@#@",IF(_xlfn.XLOOKUP($A1231,Odyssey_data!$A$2:$A$507,Odyssey_data!K$2:K$507)="@#@","Manual Entry Req",_xlfn.XLOOKUP($A1231,Odyssey_data!$A$2:$A$507,Odyssey_data!K$2:K$507)),MAD_PS1[[#This Row],[M9 : Application Architecture Type]]))</f>
        <v xml:space="preserve">Third Party </v>
      </c>
      <c r="L1231" s="75" t="str">
        <f>IF($AR1231="N",IF(MAD_PS1[[#This Row],[M10 : Application Description]]="@#@","Manual Entry Req",MAD_PS1[[#This Row],[M10 : Application Description]]),IF(MAD_PS1[[#This Row],[M10 : Application Description]]="@#@",IF(_xlfn.XLOOKUP($A1231,Odyssey_data!$A$2:$A$507,Odyssey_data!L$2:L$507)="@#@","Manual Entry Req",_xlfn.XLOOKUP($A1231,Odyssey_data!$A$2:$A$507,Odyssey_data!L$2:L$507)),MAD_PS1[[#This Row],[M10 : Application Description]]))</f>
        <v>IT Service Management Tool</v>
      </c>
      <c r="M1231" s="75" t="str">
        <f>IF($AR1231="N",IF(MAD_PS1[[#This Row],[L1 Capability Map]]="@#@","Manual Entry Req",MAD_PS1[[#This Row],[L1 Capability Map]]),IF(MAD_PS1[[#This Row],[L1 Capability Map]]="@#@",IF(_xlfn.XLOOKUP($A1231,Odyssey_data!$A$2:$A$507,Odyssey_data!M$2:M$507)="@#@","Manual Entry Req",_xlfn.XLOOKUP($A1231,Odyssey_data!$A$2:$A$507,Odyssey_data!M$2:M$507)),MAD_PS1[[#This Row],[L1 Capability Map]]))</f>
        <v>IT Operations</v>
      </c>
      <c r="N1231" s="75" t="str">
        <f>IF($AR1231="N",IF(MAD_PS1[[#This Row],[L2 Capability]]="@#@","Manual Entry Req",MAD_PS1[[#This Row],[L2 Capability]]),IF(MAD_PS1[[#This Row],[L2 Capability]]="@#@",IF(_xlfn.XLOOKUP($A1231,Odyssey_data!$A$2:$A$507,Odyssey_data!N$2:N$507)="@#@","Manual Entry Req",_xlfn.XLOOKUP($A1231,Odyssey_data!$A$2:$A$507,Odyssey_data!N$2:N$507)),MAD_PS1[[#This Row],[L2 Capability]]))</f>
        <v>Manual Entry Req</v>
      </c>
      <c r="O1231" s="75" t="str">
        <f>IF($AR1231="N",IF(MAD_PS1[[#This Row],[L3 Capability]]="@#@","Manual Entry Req",MAD_PS1[[#This Row],[L3 Capability]]),IF(MAD_PS1[[#This Row],[L3 Capability]]="@#@",IF(_xlfn.XLOOKUP($A1231,Odyssey_data!$A$2:$A$507,Odyssey_data!O$2:O$507)="@#@","Manual Entry Req",_xlfn.XLOOKUP($A1231,Odyssey_data!$A$2:$A$507,Odyssey_data!O$2:O$507)),MAD_PS1[[#This Row],[L3 Capability]]))</f>
        <v>Manual Entry Req</v>
      </c>
      <c r="P1231" s="75" t="str">
        <f>IF($AR1231="N",IF(MAD_PS1[[#This Row],[L4 Capability]]="@#@","Manual Entry Req",MAD_PS1[[#This Row],[L4 Capability]]),IF(MAD_PS1[[#This Row],[L4 Capability]]="@#@",IF(_xlfn.XLOOKUP($A1231,Odyssey_data!$A$2:$A$507,Odyssey_data!P$2:P$507)="@#@","Manual Entry Req",_xlfn.XLOOKUP($A1231,Odyssey_data!$A$2:$A$507,Odyssey_data!P$2:P$507)),MAD_PS1[[#This Row],[L4 Capability]]))</f>
        <v>Manual Entry Req</v>
      </c>
      <c r="Q1231" s="75" t="str">
        <f>IF($AR1231="N",IF(MAD_PS1[[#This Row],[Remarks()]]="@#@","Manual Entry Req",MAD_PS1[[#This Row],[Remarks()]]),IF(MAD_PS1[[#This Row],[Remarks()]]="@#@",IF(_xlfn.XLOOKUP($A1231,Odyssey_data!$A$2:$A$507,Odyssey_data!Q$2:Q$507)="@#@","Manual Entry Req",_xlfn.XLOOKUP($A1231,Odyssey_data!$A$2:$A$507,Odyssey_data!Q$2:Q$507)),MAD_PS1[[#This Row],[Remarks()]]))</f>
        <v>Enterprise wide IT Service Management Tool</v>
      </c>
      <c r="R1231" s="75" t="str">
        <f>IF($AR123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31,Odyssey_data!$A$2:$A$507,Odyssey_data!R$2:R$507)="@#@","Manual Entry Req",_xlfn.XLOOKUP($A1231,Odyssey_data!$A$2:$A$507,Odyssey_data!R$2:R$507)),MAD_PS1[[#This Row],[BCR1 : The extent to which application supports business operations]]))</f>
        <v xml:space="preserve">IT operations </v>
      </c>
      <c r="S1231" s="75" t="str">
        <f>IF($AR123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31,Odyssey_data!$A$2:$A$507,Odyssey_data!S$2:S$507)="@#@","Manual Entry Req",_xlfn.XLOOKUP($A1231,Odyssey_data!$A$2:$A$507,Odyssey_data!S$2:S$507)),MAD_PS1[[#This Row],[BCR2 : Please indicate the business impact due to the application''s non-availability ]]))</f>
        <v>Level 1 - Core</v>
      </c>
      <c r="T1231" s="75" t="str">
        <f>IF($AR1231="N",IF(MAD_PS1[[#This Row],[BCR3 : Business Data Criticality]]="@#@","Manual Entry Req",MAD_PS1[[#This Row],[BCR3 : Business Data Criticality]]),IF(MAD_PS1[[#This Row],[BCR3 : Business Data Criticality]]="@#@",IF(_xlfn.XLOOKUP($A1231,Odyssey_data!$A$2:$A$507,Odyssey_data!T$2:T$507)="@#@","Manual Entry Req",_xlfn.XLOOKUP($A1231,Odyssey_data!$A$2:$A$507,Odyssey_data!T$2:T$507)),MAD_PS1[[#This Row],[BCR3 : Business Data Criticality]]))</f>
        <v xml:space="preserve">Highly Confidential,
</v>
      </c>
      <c r="U1231" s="75" t="str">
        <f>IF($AR1231="N",IF(MAD_PS1[[#This Row],[BCR4 : Please indicate the user base]]="@#@","Manual Entry Req",MAD_PS1[[#This Row],[BCR4 : Please indicate the user base]]),IF(MAD_PS1[[#This Row],[BCR4 : Please indicate the user base]]="@#@",IF(_xlfn.XLOOKUP($A1231,Odyssey_data!$A$2:$A$507,Odyssey_data!U$2:U$507)="@#@","Manual Entry Req",_xlfn.XLOOKUP($A1231,Odyssey_data!$A$2:$A$507,Odyssey_data!U$2:U$507)),MAD_PS1[[#This Row],[BCR4 : Please indicate the user base]]))</f>
        <v>&gt;1000</v>
      </c>
      <c r="V1231" s="75" t="str">
        <f>IF($AR1231="N",IF(MAD_PS1[[#This Row],[AC1 : Categorize Interfaces]]="@#@","Manual Entry Req",MAD_PS1[[#This Row],[AC1 : Categorize Interfaces]]),IF(MAD_PS1[[#This Row],[AC1 : Categorize Interfaces]]="@#@",IF(_xlfn.XLOOKUP($A1231,Odyssey_data!$A$2:$A$507,Odyssey_data!V$2:V$507)="@#@","Manual Entry Req",_xlfn.XLOOKUP($A1231,Odyssey_data!$A$2:$A$507,Odyssey_data!V$2:V$507)),MAD_PS1[[#This Row],[AC1 : Categorize Interfaces]]))</f>
        <v>High number of incoming/outgoing linkages (&gt; 2)</v>
      </c>
      <c r="W1231" s="75" t="str">
        <f>IF($AR1231="N",IF(MAD_PS1[[#This Row],[AC2 : Diversity of Database(s)]]="@#@","Manual Entry Req",MAD_PS1[[#This Row],[AC2 : Diversity of Database(s)]]),IF(MAD_PS1[[#This Row],[AC2 : Diversity of Database(s)]]="@#@",IF(_xlfn.XLOOKUP($A1231,Odyssey_data!$A$2:$A$507,Odyssey_data!W$2:W$507)="@#@","Manual Entry Req",_xlfn.XLOOKUP($A1231,Odyssey_data!$A$2:$A$507,Odyssey_data!W$2:W$507)),MAD_PS1[[#This Row],[AC2 : Diversity of Database(s)]]))</f>
        <v>Manual Entry Req</v>
      </c>
      <c r="X1231" s="75" t="str">
        <f>IF($AR1231="N",IF(MAD_PS1[[#This Row],[AC3 : Diversity of software languages]]="@#@","Manual Entry Req",MAD_PS1[[#This Row],[AC3 : Diversity of software languages]]),IF(MAD_PS1[[#This Row],[AC3 : Diversity of software languages]]="@#@",IF(_xlfn.XLOOKUP($A1231,Odyssey_data!$A$2:$A$507,Odyssey_data!X$2:X$507)="@#@","Manual Entry Req",_xlfn.XLOOKUP($A1231,Odyssey_data!$A$2:$A$507,Odyssey_data!X$2:X$507)),MAD_PS1[[#This Row],[AC3 : Diversity of software languages]]))</f>
        <v>Manual Entry Req</v>
      </c>
      <c r="Y1231" s="75" t="str">
        <f>IF($AR1231="N",IF(MAD_PS1[[#This Row],[AM1 : Vendor Support available]]="@#@","Manual Entry Req",MAD_PS1[[#This Row],[AM1 : Vendor Support available]]),IF(MAD_PS1[[#This Row],[AM1 : Vendor Support available]]="@#@",IF(_xlfn.XLOOKUP($A1231,Odyssey_data!$A$2:$A$507,Odyssey_data!Y$2:Y$507)="@#@","Manual Entry Req",_xlfn.XLOOKUP($A1231,Odyssey_data!$A$2:$A$507,Odyssey_data!Y$2:Y$507)),MAD_PS1[[#This Row],[AM1 : Vendor Support available]]))</f>
        <v>Premier paid support</v>
      </c>
      <c r="Z1231" s="75" t="str">
        <f>IF($AR1231="N",IF(MAD_PS1[[#This Row],[AM2 : Availability of skills required to support the system]]="@#@","Manual Entry Req",MAD_PS1[[#This Row],[AM2 : Availability of skills required to support the system]]),IF(MAD_PS1[[#This Row],[AM2 : Availability of skills required to support the system]]="@#@",IF(_xlfn.XLOOKUP($A1231,Odyssey_data!$A$2:$A$507,Odyssey_data!Z$2:Z$507)="@#@","Manual Entry Req",_xlfn.XLOOKUP($A1231,Odyssey_data!$A$2:$A$507,Odyssey_data!Z$2:Z$507)),MAD_PS1[[#This Row],[AM2 : Availability of skills required to support the system]]))</f>
        <v>Standard skill set</v>
      </c>
      <c r="AA1231" s="75" t="str">
        <f>IF($AR1231="N",IF(MAD_PS1[[#This Row],[AM3 : Documents Available]]="@#@","Manual Entry Req",MAD_PS1[[#This Row],[AM3 : Documents Available]]),IF(MAD_PS1[[#This Row],[AM3 : Documents Available]]="@#@",IF(_xlfn.XLOOKUP($A1231,Odyssey_data!$A$2:$A$507,Odyssey_data!AA$2:AA$507)="@#@","Manual Entry Req",_xlfn.XLOOKUP($A1231,Odyssey_data!$A$2:$A$507,Odyssey_data!AA$2:AA$507)),MAD_PS1[[#This Row],[AM3 : Documents Available]]))</f>
        <v xml:space="preserve"> Exists and updated</v>
      </c>
      <c r="AB1231" s="75" t="str">
        <f>IF($AR1231="N",IF(MAD_PS1[[#This Row],[AM4 : Lifecycle Stage of the application for Risk]]="@#@","Manual Entry Req",MAD_PS1[[#This Row],[AM4 : Lifecycle Stage of the application for Risk]]),IF(MAD_PS1[[#This Row],[AM4 : Lifecycle Stage of the application for Risk]]="@#@",IF(_xlfn.XLOOKUP($A1231,Odyssey_data!$A$2:$A$507,Odyssey_data!AB$2:AB$507)="@#@","Manual Entry Req",_xlfn.XLOOKUP($A1231,Odyssey_data!$A$2:$A$507,Odyssey_data!AB$2:AB$507)),MAD_PS1[[#This Row],[AM4 : Lifecycle Stage of the application for Risk]]))</f>
        <v>Steady State</v>
      </c>
      <c r="AC1231" s="75" t="str">
        <f>IF($AR1231="N",IF(MAD_PS1[[#This Row],[AC1 : Implementation Cost]]="@#@","Manual Entry Req",MAD_PS1[[#This Row],[AC1 : Implementation Cost]]),IF(MAD_PS1[[#This Row],[AC1 : Implementation Cost]]="@#@",IF(_xlfn.XLOOKUP($A1231,Odyssey_data!$A$2:$A$507,Odyssey_data!AC$2:AC$507)="@#@","Manual Entry Req",_xlfn.XLOOKUP($A1231,Odyssey_data!$A$2:$A$507,Odyssey_data!AC$2:AC$507)),MAD_PS1[[#This Row],[AC1 : Implementation Cost]]))</f>
        <v>Manual Entry Req</v>
      </c>
      <c r="AD1231" s="75" t="str">
        <f>IF($AR1231="N",IF(MAD_PS1[[#This Row],[AC2 : Licence Cost]]="@#@","Manual Entry Req",MAD_PS1[[#This Row],[AC2 : Licence Cost]]),IF(MAD_PS1[[#This Row],[AC2 : Licence Cost]]="@#@",IF(_xlfn.XLOOKUP($A1231,Odyssey_data!$A$2:$A$507,Odyssey_data!AD$2:AD$507)="@#@","Manual Entry Req",_xlfn.XLOOKUP($A1231,Odyssey_data!$A$2:$A$507,Odyssey_data!AD$2:AD$507)),MAD_PS1[[#This Row],[AC2 : Licence Cost]]))</f>
        <v>Manual Entry Req</v>
      </c>
      <c r="AE1231" s="75" t="str">
        <f>IF($AR1231="N",IF(MAD_PS1[[#This Row],[AC3 : Annual Maintenance Cost/Support Cost]]="@#@","Manual Entry Req",MAD_PS1[[#This Row],[AC3 : Annual Maintenance Cost/Support Cost]]),IF(MAD_PS1[[#This Row],[AC3 : Annual Maintenance Cost/Support Cost]]="@#@",IF(_xlfn.XLOOKUP($A1231,Odyssey_data!$A$2:$A$507,Odyssey_data!AE$2:AE$507)="@#@","Manual Entry Req",_xlfn.XLOOKUP($A1231,Odyssey_data!$A$2:$A$507,Odyssey_data!AE$2:AE$507)),MAD_PS1[[#This Row],[AC3 : Annual Maintenance Cost/Support Cost]]))</f>
        <v>Manual Entry Req</v>
      </c>
      <c r="AF1231" s="75" t="str">
        <f>IF($AR1231="N",IF(MAD_PS1[[#This Row],[ACR1 : Is Application Virtualized]]="@#@","Manual Entry Req",MAD_PS1[[#This Row],[ACR1 : Is Application Virtualized]]),IF(MAD_PS1[[#This Row],[ACR1 : Is Application Virtualized]]="@#@",IF(_xlfn.XLOOKUP($A1231,Odyssey_data!$A$2:$A$507,Odyssey_data!AF$2:AF$507)="@#@","Manual Entry Req",_xlfn.XLOOKUP($A1231,Odyssey_data!$A$2:$A$507,Odyssey_data!AF$2:AF$507)),MAD_PS1[[#This Row],[ACR1 : Is Application Virtualized]]))</f>
        <v>Manual Entry Req</v>
      </c>
      <c r="AG1231" s="75" t="str">
        <f>IF($AR123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31,Odyssey_data!$A$2:$A$507,Odyssey_data!AG$2:AG$507)="@#@","Manual Entry Req",_xlfn.XLOOKUP($A1231,Odyssey_data!$A$2:$A$507,Odyssey_data!AG$2:AG$507)),MAD_PS1[[#This Row],[ACR2 : Does the Application Support loosely coupled N tier Architecture &amp; Abstraction]]))</f>
        <v>Manual Entry Req</v>
      </c>
      <c r="AH1231" s="75" t="str">
        <f>IF($AR1231="N",IF(MAD_PS1[[#This Row],[ACR3 : Does it provide Micro Services / Coarse Grain APIs]]="@#@","Manual Entry Req",MAD_PS1[[#This Row],[ACR3 : Does it provide Micro Services / Coarse Grain APIs]]),IF(MAD_PS1[[#This Row],[ACR3 : Does it provide Micro Services / Coarse Grain APIs]]="@#@",IF(_xlfn.XLOOKUP($A1231,Odyssey_data!$A$2:$A$507,Odyssey_data!AH$2:AH$507)="@#@","Manual Entry Req",_xlfn.XLOOKUP($A1231,Odyssey_data!$A$2:$A$507,Odyssey_data!AH$2:AH$507)),MAD_PS1[[#This Row],[ACR3 : Does it provide Micro Services / Coarse Grain APIs]]))</f>
        <v>Manual Entry Req</v>
      </c>
      <c r="AI1231" s="75" t="str">
        <f>IF($AR1231="N",IF(MAD_PS1[[#This Row],[ACR4 : Does the host regulatory environment allows moving to cloud]]="@#@","Manual Entry Req",MAD_PS1[[#This Row],[ACR4 : Does the host regulatory environment allows moving to cloud]]),IF(MAD_PS1[[#This Row],[ACR4 : Does the host regulatory environment allows moving to cloud]]="@#@",IF(_xlfn.XLOOKUP($A1231,Odyssey_data!$A$2:$A$507,Odyssey_data!AI$2:AI$507)="@#@","Manual Entry Req",_xlfn.XLOOKUP($A1231,Odyssey_data!$A$2:$A$507,Odyssey_data!AI$2:AI$507)),MAD_PS1[[#This Row],[ACR4 : Does the host regulatory environment allows moving to cloud]]))</f>
        <v>Manual Entry Req</v>
      </c>
      <c r="AJ1231" s="75" t="str">
        <f>MAD_PS1[[#This Row],[Which Part? (Part 1 or Part 2)]]</f>
        <v>Part 2</v>
      </c>
      <c r="AK1231" s="75" t="str">
        <f>MAD_PS1[[#This Row],[Data Received]]</f>
        <v>YES</v>
      </c>
      <c r="AL1231" s="75" t="str">
        <f>MAD_PS1[[#This Row],[Data Updated?]]</f>
        <v>YES</v>
      </c>
      <c r="AM1231" s="75" t="str">
        <f>MAD_PS1[[#This Row],[Potential duplicates]]</f>
        <v>@#@</v>
      </c>
      <c r="AN1231" s="75" t="str">
        <f>MAD_PS1[[#This Row],[Remarks]]</f>
        <v>@#@</v>
      </c>
      <c r="AO1231" s="75" t="str">
        <f>MAD_PS1[[#This Row],[Staus of Data Input]]</f>
        <v>Data Available</v>
      </c>
      <c r="AP1231" s="75" t="str">
        <f>MAD_PS1[[#This Row],[Portfolio]]</f>
        <v>IT</v>
      </c>
      <c r="AQ1231" s="75" t="e">
        <f>MAD_PS1[[#This Row],[Only CTM]]</f>
        <v>#N/A</v>
      </c>
      <c r="AR1231" s="74" t="str">
        <f>IF(ISERROR(_xlfn.XLOOKUP(MAD_PS2[[#This Row],[Source ID]],Odyssey_data[Source ID],Odyssey_data[M1 : Name of All Applications])),"N","Y")</f>
        <v>N</v>
      </c>
    </row>
    <row r="1232" spans="1:44" ht="45" hidden="1" x14ac:dyDescent="0.25">
      <c r="A1232" s="75" t="str">
        <f>MAD_PS1[[#This Row],[Source ID]]</f>
        <v>CMDB.501</v>
      </c>
      <c r="B1232" s="75" t="str">
        <f>MAD_PS1[[#This Row],[M1 : Name of All Applications]]</f>
        <v>Workstation</v>
      </c>
      <c r="C1232" s="75" t="str">
        <f>IF($AR1232="N",IF(MAD_PS1[[#This Row],[Region]]="@#@","Manual Entry Req",MAD_PS1[[#This Row],[Region]]),IF(MAD_PS1[[#This Row],[Region]]="@#@",IF(_xlfn.XLOOKUP($A1232,Odyssey_data!$A$2:$A$507,Odyssey_data!C$2:C$507)="@#@","Manual Entry Req",_xlfn.XLOOKUP($A1232,Odyssey_data!$A$2:$A$507,Odyssey_data!C$2:C$507)),MAD_PS1[[#This Row],[Region]]))</f>
        <v>US</v>
      </c>
      <c r="D1232" s="75" t="str">
        <f>IF($AR1232="N",IF(MAD_PS1[[#This Row],[Identify Current Region Owner]]="@#@","Manual Entry Req",MAD_PS1[[#This Row],[Identify Current Region Owner]]),IF(MAD_PS1[[#This Row],[Identify Current Region Owner]]="@#@",IF(_xlfn.XLOOKUP($A1232,Odyssey_data!$A$2:$A$507,Odyssey_data!D$2:D$507)="@#@","Manual Entry Req",_xlfn.XLOOKUP($A1232,Odyssey_data!$A$2:$A$507,Odyssey_data!D$2:D$507)),MAD_PS1[[#This Row],[Identify Current Region Owner]]))</f>
        <v>Tri Tran</v>
      </c>
      <c r="E1232" s="75" t="b">
        <f>IF($AR1232="N",IF(MAD_PS1[[#This Row],[M2: Confirm Application Status]]="@#@","Manual Entry Req",MAD_PS1[[#This Row],[M2: Confirm Application Status]]),IF(MAD_PS1[[#This Row],[M2: Confirm Application Status]]="@#@",IF(_xlfn.XLOOKUP($A1232,Odyssey_data!$A$2:$A$507,Odyssey_data!E$2:E$507)="@#@","Manual Entry Req",_xlfn.XLOOKUP($A1232,Odyssey_data!$A$2:$A$507,Odyssey_data!E$2:E$507)),MAD_PS1[[#This Row],[M2: Confirm Application Status]]))</f>
        <v>1</v>
      </c>
      <c r="F1232" s="75" t="str">
        <f>IF($AR1232="N",IF(MAD_PS1[[#This Row],[M3 : Application User Group]]="@#@","Manual Entry Req",MAD_PS1[[#This Row],[M3 : Application User Group]]),IF(MAD_PS1[[#This Row],[M3 : Application User Group]]="@#@",IF(_xlfn.XLOOKUP($A1232,Odyssey_data!$A$2:$A$507,Odyssey_data!F$2:F$507)="@#@","Manual Entry Req",_xlfn.XLOOKUP($A1232,Odyssey_data!$A$2:$A$507,Odyssey_data!F$2:F$507)),MAD_PS1[[#This Row],[M3 : Application User Group]]))</f>
        <v>Manual Entry Req</v>
      </c>
      <c r="G1232" s="75" t="str">
        <f>IF($AR1232="N",IF(MAD_PS1[[#This Row],[M5 : Application Built]]="@#@","Manual Entry Req",MAD_PS1[[#This Row],[M5 : Application Built]]),IF(MAD_PS1[[#This Row],[M5 : Application Built]]="@#@",IF(_xlfn.XLOOKUP($A1232,Odyssey_data!$A$2:$A$507,Odyssey_data!G$2:G$507)="@#@","Manual Entry Req",_xlfn.XLOOKUP($A1232,Odyssey_data!$A$2:$A$507,Odyssey_data!G$2:G$507)),MAD_PS1[[#This Row],[M5 : Application Built]]))</f>
        <v>Manual Entry Req</v>
      </c>
      <c r="H1232" s="75" t="str">
        <f>IF($AR1232="N",IF(MAD_PS1[[#This Row],[M6 : Application Stack / Technology]]="@#@","Manual Entry Req",MAD_PS1[[#This Row],[M6 : Application Stack / Technology]]),IF(MAD_PS1[[#This Row],[M6 : Application Stack / Technology]]="@#@",IF(_xlfn.XLOOKUP($A1232,Odyssey_data!$A$2:$A$507,Odyssey_data!H$2:H$507)="@#@","Manual Entry Req",_xlfn.XLOOKUP($A1232,Odyssey_data!$A$2:$A$507,Odyssey_data!H$2:H$507)),MAD_PS1[[#This Row],[M6 : Application Stack / Technology]]))</f>
        <v>Manual Entry Req</v>
      </c>
      <c r="I1232" s="75" t="str">
        <f>IF($AR1232="N",IF(MAD_PS1[[#This Row],[M7 : Primary Access Channels]]="@#@","Manual Entry Req",MAD_PS1[[#This Row],[M7 : Primary Access Channels]]),IF(MAD_PS1[[#This Row],[M7 : Primary Access Channels]]="@#@",IF(_xlfn.XLOOKUP($A1232,Odyssey_data!$A$2:$A$507,Odyssey_data!I$2:I$507)="@#@","Manual Entry Req",_xlfn.XLOOKUP($A1232,Odyssey_data!$A$2:$A$507,Odyssey_data!I$2:I$507)),MAD_PS1[[#This Row],[M7 : Primary Access Channels]]))</f>
        <v>Manual Entry Req</v>
      </c>
      <c r="J1232" s="75" t="str">
        <f>IF($AR1232="N",IF(MAD_PS1[[#This Row],[M8 : Application Deployement]]="@#@","Manual Entry Req",MAD_PS1[[#This Row],[M8 : Application Deployement]]),IF(MAD_PS1[[#This Row],[M8 : Application Deployement]]="@#@",IF(_xlfn.XLOOKUP($A1232,Odyssey_data!$A$2:$A$507,Odyssey_data!J$2:J$507)="@#@","Manual Entry Req",_xlfn.XLOOKUP($A1232,Odyssey_data!$A$2:$A$507,Odyssey_data!J$2:J$507)),MAD_PS1[[#This Row],[M8 : Application Deployement]]))</f>
        <v>Manual Entry Req</v>
      </c>
      <c r="K1232" s="75" t="str">
        <f>IF($AR1232="N",IF(MAD_PS1[[#This Row],[M9 : Application Architecture Type]]="@#@","Manual Entry Req",MAD_PS1[[#This Row],[M9 : Application Architecture Type]]),IF(MAD_PS1[[#This Row],[M9 : Application Architecture Type]]="@#@",IF(_xlfn.XLOOKUP($A1232,Odyssey_data!$A$2:$A$507,Odyssey_data!K$2:K$507)="@#@","Manual Entry Req",_xlfn.XLOOKUP($A1232,Odyssey_data!$A$2:$A$507,Odyssey_data!K$2:K$507)),MAD_PS1[[#This Row],[M9 : Application Architecture Type]]))</f>
        <v>Manual Entry Req</v>
      </c>
      <c r="L1232" s="75" t="str">
        <f>IF($AR1232="N",IF(MAD_PS1[[#This Row],[M10 : Application Description]]="@#@","Manual Entry Req",MAD_PS1[[#This Row],[M10 : Application Description]]),IF(MAD_PS1[[#This Row],[M10 : Application Description]]="@#@",IF(_xlfn.XLOOKUP($A1232,Odyssey_data!$A$2:$A$507,Odyssey_data!L$2:L$507)="@#@","Manual Entry Req",_xlfn.XLOOKUP($A1232,Odyssey_data!$A$2:$A$507,Odyssey_data!L$2:L$507)),MAD_PS1[[#This Row],[M10 : Application Description]]))</f>
        <v xml:space="preserve">Workstations.IM.GLBL_x000D_
SCCM.IM.GLBL_x000D_
</v>
      </c>
      <c r="M1232" s="75" t="str">
        <f>IF($AR1232="N",IF(MAD_PS1[[#This Row],[L1 Capability Map]]="@#@","Manual Entry Req",MAD_PS1[[#This Row],[L1 Capability Map]]),IF(MAD_PS1[[#This Row],[L1 Capability Map]]="@#@",IF(_xlfn.XLOOKUP($A1232,Odyssey_data!$A$2:$A$507,Odyssey_data!M$2:M$507)="@#@","Manual Entry Req",_xlfn.XLOOKUP($A1232,Odyssey_data!$A$2:$A$507,Odyssey_data!M$2:M$507)),MAD_PS1[[#This Row],[L1 Capability Map]]))</f>
        <v>Manual Entry Req</v>
      </c>
      <c r="N1232" s="75" t="str">
        <f>IF($AR1232="N",IF(MAD_PS1[[#This Row],[L2 Capability]]="@#@","Manual Entry Req",MAD_PS1[[#This Row],[L2 Capability]]),IF(MAD_PS1[[#This Row],[L2 Capability]]="@#@",IF(_xlfn.XLOOKUP($A1232,Odyssey_data!$A$2:$A$507,Odyssey_data!N$2:N$507)="@#@","Manual Entry Req",_xlfn.XLOOKUP($A1232,Odyssey_data!$A$2:$A$507,Odyssey_data!N$2:N$507)),MAD_PS1[[#This Row],[L2 Capability]]))</f>
        <v>Manual Entry Req</v>
      </c>
      <c r="O1232" s="75" t="str">
        <f>IF($AR1232="N",IF(MAD_PS1[[#This Row],[L3 Capability]]="@#@","Manual Entry Req",MAD_PS1[[#This Row],[L3 Capability]]),IF(MAD_PS1[[#This Row],[L3 Capability]]="@#@",IF(_xlfn.XLOOKUP($A1232,Odyssey_data!$A$2:$A$507,Odyssey_data!O$2:O$507)="@#@","Manual Entry Req",_xlfn.XLOOKUP($A1232,Odyssey_data!$A$2:$A$507,Odyssey_data!O$2:O$507)),MAD_PS1[[#This Row],[L3 Capability]]))</f>
        <v>Manual Entry Req</v>
      </c>
      <c r="P1232" s="75" t="str">
        <f>IF($AR1232="N",IF(MAD_PS1[[#This Row],[L4 Capability]]="@#@","Manual Entry Req",MAD_PS1[[#This Row],[L4 Capability]]),IF(MAD_PS1[[#This Row],[L4 Capability]]="@#@",IF(_xlfn.XLOOKUP($A1232,Odyssey_data!$A$2:$A$507,Odyssey_data!P$2:P$507)="@#@","Manual Entry Req",_xlfn.XLOOKUP($A1232,Odyssey_data!$A$2:$A$507,Odyssey_data!P$2:P$507)),MAD_PS1[[#This Row],[L4 Capability]]))</f>
        <v>Manual Entry Req</v>
      </c>
      <c r="Q1232" s="75" t="str">
        <f>IF($AR1232="N",IF(MAD_PS1[[#This Row],[Remarks()]]="@#@","Manual Entry Req",MAD_PS1[[#This Row],[Remarks()]]),IF(MAD_PS1[[#This Row],[Remarks()]]="@#@",IF(_xlfn.XLOOKUP($A1232,Odyssey_data!$A$2:$A$507,Odyssey_data!Q$2:Q$507)="@#@","Manual Entry Req",_xlfn.XLOOKUP($A1232,Odyssey_data!$A$2:$A$507,Odyssey_data!Q$2:Q$507)),MAD_PS1[[#This Row],[Remarks()]]))</f>
        <v>Manual Entry Req</v>
      </c>
      <c r="R1232" s="75" t="str">
        <f>IF($AR123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32,Odyssey_data!$A$2:$A$507,Odyssey_data!R$2:R$507)="@#@","Manual Entry Req",_xlfn.XLOOKUP($A1232,Odyssey_data!$A$2:$A$507,Odyssey_data!R$2:R$507)),MAD_PS1[[#This Row],[BCR1 : The extent to which application supports business operations]]))</f>
        <v>Manual Entry Req</v>
      </c>
      <c r="S1232" s="75" t="str">
        <f>IF($AR123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32,Odyssey_data!$A$2:$A$507,Odyssey_data!S$2:S$507)="@#@","Manual Entry Req",_xlfn.XLOOKUP($A1232,Odyssey_data!$A$2:$A$507,Odyssey_data!S$2:S$507)),MAD_PS1[[#This Row],[BCR2 : Please indicate the business impact due to the application''s non-availability ]]))</f>
        <v>Non-Critical</v>
      </c>
      <c r="T1232" s="75" t="str">
        <f>IF($AR1232="N",IF(MAD_PS1[[#This Row],[BCR3 : Business Data Criticality]]="@#@","Manual Entry Req",MAD_PS1[[#This Row],[BCR3 : Business Data Criticality]]),IF(MAD_PS1[[#This Row],[BCR3 : Business Data Criticality]]="@#@",IF(_xlfn.XLOOKUP($A1232,Odyssey_data!$A$2:$A$507,Odyssey_data!T$2:T$507)="@#@","Manual Entry Req",_xlfn.XLOOKUP($A1232,Odyssey_data!$A$2:$A$507,Odyssey_data!T$2:T$507)),MAD_PS1[[#This Row],[BCR3 : Business Data Criticality]]))</f>
        <v>Manual Entry Req</v>
      </c>
      <c r="U1232" s="75">
        <f>IF($AR1232="N",IF(MAD_PS1[[#This Row],[BCR4 : Please indicate the user base]]="@#@","Manual Entry Req",MAD_PS1[[#This Row],[BCR4 : Please indicate the user base]]),IF(MAD_PS1[[#This Row],[BCR4 : Please indicate the user base]]="@#@",IF(_xlfn.XLOOKUP($A1232,Odyssey_data!$A$2:$A$507,Odyssey_data!U$2:U$507)="@#@","Manual Entry Req",_xlfn.XLOOKUP($A1232,Odyssey_data!$A$2:$A$507,Odyssey_data!U$2:U$507)),MAD_PS1[[#This Row],[BCR4 : Please indicate the user base]]))</f>
        <v>0</v>
      </c>
      <c r="V1232" s="75" t="str">
        <f>IF($AR1232="N",IF(MAD_PS1[[#This Row],[AC1 : Categorize Interfaces]]="@#@","Manual Entry Req",MAD_PS1[[#This Row],[AC1 : Categorize Interfaces]]),IF(MAD_PS1[[#This Row],[AC1 : Categorize Interfaces]]="@#@",IF(_xlfn.XLOOKUP($A1232,Odyssey_data!$A$2:$A$507,Odyssey_data!V$2:V$507)="@#@","Manual Entry Req",_xlfn.XLOOKUP($A1232,Odyssey_data!$A$2:$A$507,Odyssey_data!V$2:V$507)),MAD_PS1[[#This Row],[AC1 : Categorize Interfaces]]))</f>
        <v>Manual Entry Req</v>
      </c>
      <c r="W1232" s="75" t="str">
        <f>IF($AR1232="N",IF(MAD_PS1[[#This Row],[AC2 : Diversity of Database(s)]]="@#@","Manual Entry Req",MAD_PS1[[#This Row],[AC2 : Diversity of Database(s)]]),IF(MAD_PS1[[#This Row],[AC2 : Diversity of Database(s)]]="@#@",IF(_xlfn.XLOOKUP($A1232,Odyssey_data!$A$2:$A$507,Odyssey_data!W$2:W$507)="@#@","Manual Entry Req",_xlfn.XLOOKUP($A1232,Odyssey_data!$A$2:$A$507,Odyssey_data!W$2:W$507)),MAD_PS1[[#This Row],[AC2 : Diversity of Database(s)]]))</f>
        <v>Manual Entry Req</v>
      </c>
      <c r="X1232" s="75" t="str">
        <f>IF($AR1232="N",IF(MAD_PS1[[#This Row],[AC3 : Diversity of software languages]]="@#@","Manual Entry Req",MAD_PS1[[#This Row],[AC3 : Diversity of software languages]]),IF(MAD_PS1[[#This Row],[AC3 : Diversity of software languages]]="@#@",IF(_xlfn.XLOOKUP($A1232,Odyssey_data!$A$2:$A$507,Odyssey_data!X$2:X$507)="@#@","Manual Entry Req",_xlfn.XLOOKUP($A1232,Odyssey_data!$A$2:$A$507,Odyssey_data!X$2:X$507)),MAD_PS1[[#This Row],[AC3 : Diversity of software languages]]))</f>
        <v>Manual Entry Req</v>
      </c>
      <c r="Y1232" s="75" t="str">
        <f>IF($AR1232="N",IF(MAD_PS1[[#This Row],[AM1 : Vendor Support available]]="@#@","Manual Entry Req",MAD_PS1[[#This Row],[AM1 : Vendor Support available]]),IF(MAD_PS1[[#This Row],[AM1 : Vendor Support available]]="@#@",IF(_xlfn.XLOOKUP($A1232,Odyssey_data!$A$2:$A$507,Odyssey_data!Y$2:Y$507)="@#@","Manual Entry Req",_xlfn.XLOOKUP($A1232,Odyssey_data!$A$2:$A$507,Odyssey_data!Y$2:Y$507)),MAD_PS1[[#This Row],[AM1 : Vendor Support available]]))</f>
        <v>Manual Entry Req</v>
      </c>
      <c r="Z1232" s="75" t="str">
        <f>IF($AR1232="N",IF(MAD_PS1[[#This Row],[AM2 : Availability of skills required to support the system]]="@#@","Manual Entry Req",MAD_PS1[[#This Row],[AM2 : Availability of skills required to support the system]]),IF(MAD_PS1[[#This Row],[AM2 : Availability of skills required to support the system]]="@#@",IF(_xlfn.XLOOKUP($A1232,Odyssey_data!$A$2:$A$507,Odyssey_data!Z$2:Z$507)="@#@","Manual Entry Req",_xlfn.XLOOKUP($A1232,Odyssey_data!$A$2:$A$507,Odyssey_data!Z$2:Z$507)),MAD_PS1[[#This Row],[AM2 : Availability of skills required to support the system]]))</f>
        <v>Manual Entry Req</v>
      </c>
      <c r="AA1232" s="75" t="str">
        <f>IF($AR1232="N",IF(MAD_PS1[[#This Row],[AM3 : Documents Available]]="@#@","Manual Entry Req",MAD_PS1[[#This Row],[AM3 : Documents Available]]),IF(MAD_PS1[[#This Row],[AM3 : Documents Available]]="@#@",IF(_xlfn.XLOOKUP($A1232,Odyssey_data!$A$2:$A$507,Odyssey_data!AA$2:AA$507)="@#@","Manual Entry Req",_xlfn.XLOOKUP($A1232,Odyssey_data!$A$2:$A$507,Odyssey_data!AA$2:AA$507)),MAD_PS1[[#This Row],[AM3 : Documents Available]]))</f>
        <v>Manual Entry Req</v>
      </c>
      <c r="AB1232" s="75" t="str">
        <f>IF($AR1232="N",IF(MAD_PS1[[#This Row],[AM4 : Lifecycle Stage of the application for Risk]]="@#@","Manual Entry Req",MAD_PS1[[#This Row],[AM4 : Lifecycle Stage of the application for Risk]]),IF(MAD_PS1[[#This Row],[AM4 : Lifecycle Stage of the application for Risk]]="@#@",IF(_xlfn.XLOOKUP($A1232,Odyssey_data!$A$2:$A$507,Odyssey_data!AB$2:AB$507)="@#@","Manual Entry Req",_xlfn.XLOOKUP($A1232,Odyssey_data!$A$2:$A$507,Odyssey_data!AB$2:AB$507)),MAD_PS1[[#This Row],[AM4 : Lifecycle Stage of the application for Risk]]))</f>
        <v>Manual Entry Req</v>
      </c>
      <c r="AC1232" s="75" t="str">
        <f>IF($AR1232="N",IF(MAD_PS1[[#This Row],[AC1 : Implementation Cost]]="@#@","Manual Entry Req",MAD_PS1[[#This Row],[AC1 : Implementation Cost]]),IF(MAD_PS1[[#This Row],[AC1 : Implementation Cost]]="@#@",IF(_xlfn.XLOOKUP($A1232,Odyssey_data!$A$2:$A$507,Odyssey_data!AC$2:AC$507)="@#@","Manual Entry Req",_xlfn.XLOOKUP($A1232,Odyssey_data!$A$2:$A$507,Odyssey_data!AC$2:AC$507)),MAD_PS1[[#This Row],[AC1 : Implementation Cost]]))</f>
        <v>Manual Entry Req</v>
      </c>
      <c r="AD1232" s="75" t="str">
        <f>IF($AR1232="N",IF(MAD_PS1[[#This Row],[AC2 : Licence Cost]]="@#@","Manual Entry Req",MAD_PS1[[#This Row],[AC2 : Licence Cost]]),IF(MAD_PS1[[#This Row],[AC2 : Licence Cost]]="@#@",IF(_xlfn.XLOOKUP($A1232,Odyssey_data!$A$2:$A$507,Odyssey_data!AD$2:AD$507)="@#@","Manual Entry Req",_xlfn.XLOOKUP($A1232,Odyssey_data!$A$2:$A$507,Odyssey_data!AD$2:AD$507)),MAD_PS1[[#This Row],[AC2 : Licence Cost]]))</f>
        <v>Manual Entry Req</v>
      </c>
      <c r="AE1232" s="75" t="str">
        <f>IF($AR1232="N",IF(MAD_PS1[[#This Row],[AC3 : Annual Maintenance Cost/Support Cost]]="@#@","Manual Entry Req",MAD_PS1[[#This Row],[AC3 : Annual Maintenance Cost/Support Cost]]),IF(MAD_PS1[[#This Row],[AC3 : Annual Maintenance Cost/Support Cost]]="@#@",IF(_xlfn.XLOOKUP($A1232,Odyssey_data!$A$2:$A$507,Odyssey_data!AE$2:AE$507)="@#@","Manual Entry Req",_xlfn.XLOOKUP($A1232,Odyssey_data!$A$2:$A$507,Odyssey_data!AE$2:AE$507)),MAD_PS1[[#This Row],[AC3 : Annual Maintenance Cost/Support Cost]]))</f>
        <v>Manual Entry Req</v>
      </c>
      <c r="AF1232" s="75" t="str">
        <f>IF($AR1232="N",IF(MAD_PS1[[#This Row],[ACR1 : Is Application Virtualized]]="@#@","Manual Entry Req",MAD_PS1[[#This Row],[ACR1 : Is Application Virtualized]]),IF(MAD_PS1[[#This Row],[ACR1 : Is Application Virtualized]]="@#@",IF(_xlfn.XLOOKUP($A1232,Odyssey_data!$A$2:$A$507,Odyssey_data!AF$2:AF$507)="@#@","Manual Entry Req",_xlfn.XLOOKUP($A1232,Odyssey_data!$A$2:$A$507,Odyssey_data!AF$2:AF$507)),MAD_PS1[[#This Row],[ACR1 : Is Application Virtualized]]))</f>
        <v>Manual Entry Req</v>
      </c>
      <c r="AG1232" s="75" t="str">
        <f>IF($AR123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32,Odyssey_data!$A$2:$A$507,Odyssey_data!AG$2:AG$507)="@#@","Manual Entry Req",_xlfn.XLOOKUP($A1232,Odyssey_data!$A$2:$A$507,Odyssey_data!AG$2:AG$507)),MAD_PS1[[#This Row],[ACR2 : Does the Application Support loosely coupled N tier Architecture &amp; Abstraction]]))</f>
        <v>Manual Entry Req</v>
      </c>
      <c r="AH1232" s="75" t="str">
        <f>IF($AR1232="N",IF(MAD_PS1[[#This Row],[ACR3 : Does it provide Micro Services / Coarse Grain APIs]]="@#@","Manual Entry Req",MAD_PS1[[#This Row],[ACR3 : Does it provide Micro Services / Coarse Grain APIs]]),IF(MAD_PS1[[#This Row],[ACR3 : Does it provide Micro Services / Coarse Grain APIs]]="@#@",IF(_xlfn.XLOOKUP($A1232,Odyssey_data!$A$2:$A$507,Odyssey_data!AH$2:AH$507)="@#@","Manual Entry Req",_xlfn.XLOOKUP($A1232,Odyssey_data!$A$2:$A$507,Odyssey_data!AH$2:AH$507)),MAD_PS1[[#This Row],[ACR3 : Does it provide Micro Services / Coarse Grain APIs]]))</f>
        <v>Manual Entry Req</v>
      </c>
      <c r="AI1232" s="75" t="str">
        <f>IF($AR1232="N",IF(MAD_PS1[[#This Row],[ACR4 : Does the host regulatory environment allows moving to cloud]]="@#@","Manual Entry Req",MAD_PS1[[#This Row],[ACR4 : Does the host regulatory environment allows moving to cloud]]),IF(MAD_PS1[[#This Row],[ACR4 : Does the host regulatory environment allows moving to cloud]]="@#@",IF(_xlfn.XLOOKUP($A1232,Odyssey_data!$A$2:$A$507,Odyssey_data!AI$2:AI$507)="@#@","Manual Entry Req",_xlfn.XLOOKUP($A1232,Odyssey_data!$A$2:$A$507,Odyssey_data!AI$2:AI$507)),MAD_PS1[[#This Row],[ACR4 : Does the host regulatory environment allows moving to cloud]]))</f>
        <v>Manual Entry Req</v>
      </c>
      <c r="AJ1232" s="75" t="str">
        <f>MAD_PS1[[#This Row],[Which Part? (Part 1 or Part 2)]]</f>
        <v>Part 2</v>
      </c>
      <c r="AK1232" s="75" t="str">
        <f>MAD_PS1[[#This Row],[Data Received]]</f>
        <v>@#@</v>
      </c>
      <c r="AL1232" s="75" t="str">
        <f>MAD_PS1[[#This Row],[Data Updated?]]</f>
        <v>@#@</v>
      </c>
      <c r="AM1232" s="75" t="str">
        <f>MAD_PS1[[#This Row],[Potential duplicates]]</f>
        <v>@#@</v>
      </c>
      <c r="AN1232" s="75">
        <f>MAD_PS1[[#This Row],[Remarks]]</f>
        <v>0</v>
      </c>
      <c r="AO1232" s="75" t="str">
        <f>MAD_PS1[[#This Row],[Staus of Data Input]]</f>
        <v>Data Pending</v>
      </c>
      <c r="AP1232" s="75" t="str">
        <f>MAD_PS1[[#This Row],[Portfolio]]</f>
        <v>IT</v>
      </c>
      <c r="AQ1232" s="75" t="e">
        <f>MAD_PS1[[#This Row],[Only CTM]]</f>
        <v>#N/A</v>
      </c>
      <c r="AR1232" s="74" t="str">
        <f>IF(ISERROR(_xlfn.XLOOKUP(MAD_PS2[[#This Row],[Source ID]],Odyssey_data[Source ID],Odyssey_data[M1 : Name of All Applications])),"N","Y")</f>
        <v>N</v>
      </c>
    </row>
    <row r="1233" spans="1:44" ht="30" hidden="1" x14ac:dyDescent="0.25">
      <c r="A1233" s="75" t="str">
        <f>MAD_PS1[[#This Row],[Source ID]]</f>
        <v>CMDB.502</v>
      </c>
      <c r="B1233" s="75" t="str">
        <f>MAD_PS1[[#This Row],[M1 : Name of All Applications]]</f>
        <v>RF Scanner</v>
      </c>
      <c r="C1233" s="75" t="str">
        <f>IF($AR1233="N",IF(MAD_PS1[[#This Row],[Region]]="@#@","Manual Entry Req",MAD_PS1[[#This Row],[Region]]),IF(MAD_PS1[[#This Row],[Region]]="@#@",IF(_xlfn.XLOOKUP($A1233,Odyssey_data!$A$2:$A$507,Odyssey_data!C$2:C$507)="@#@","Manual Entry Req",_xlfn.XLOOKUP($A1233,Odyssey_data!$A$2:$A$507,Odyssey_data!C$2:C$507)),MAD_PS1[[#This Row],[Region]]))</f>
        <v>US</v>
      </c>
      <c r="D1233" s="75" t="str">
        <f>IF($AR1233="N",IF(MAD_PS1[[#This Row],[Identify Current Region Owner]]="@#@","Manual Entry Req",MAD_PS1[[#This Row],[Identify Current Region Owner]]),IF(MAD_PS1[[#This Row],[Identify Current Region Owner]]="@#@",IF(_xlfn.XLOOKUP($A1233,Odyssey_data!$A$2:$A$507,Odyssey_data!D$2:D$507)="@#@","Manual Entry Req",_xlfn.XLOOKUP($A1233,Odyssey_data!$A$2:$A$507,Odyssey_data!D$2:D$507)),MAD_PS1[[#This Row],[Identify Current Region Owner]]))</f>
        <v>Gil Marr</v>
      </c>
      <c r="E1233" s="75" t="b">
        <f>IF($AR1233="N",IF(MAD_PS1[[#This Row],[M2: Confirm Application Status]]="@#@","Manual Entry Req",MAD_PS1[[#This Row],[M2: Confirm Application Status]]),IF(MAD_PS1[[#This Row],[M2: Confirm Application Status]]="@#@",IF(_xlfn.XLOOKUP($A1233,Odyssey_data!$A$2:$A$507,Odyssey_data!E$2:E$507)="@#@","Manual Entry Req",_xlfn.XLOOKUP($A1233,Odyssey_data!$A$2:$A$507,Odyssey_data!E$2:E$507)),MAD_PS1[[#This Row],[M2: Confirm Application Status]]))</f>
        <v>1</v>
      </c>
      <c r="F1233" s="75" t="str">
        <f>IF($AR1233="N",IF(MAD_PS1[[#This Row],[M3 : Application User Group]]="@#@","Manual Entry Req",MAD_PS1[[#This Row],[M3 : Application User Group]]),IF(MAD_PS1[[#This Row],[M3 : Application User Group]]="@#@",IF(_xlfn.XLOOKUP($A1233,Odyssey_data!$A$2:$A$507,Odyssey_data!F$2:F$507)="@#@","Manual Entry Req",_xlfn.XLOOKUP($A1233,Odyssey_data!$A$2:$A$507,Odyssey_data!F$2:F$507)),MAD_PS1[[#This Row],[M3 : Application User Group]]))</f>
        <v>Manual Entry Req</v>
      </c>
      <c r="G1233" s="75" t="str">
        <f>IF($AR1233="N",IF(MAD_PS1[[#This Row],[M5 : Application Built]]="@#@","Manual Entry Req",MAD_PS1[[#This Row],[M5 : Application Built]]),IF(MAD_PS1[[#This Row],[M5 : Application Built]]="@#@",IF(_xlfn.XLOOKUP($A1233,Odyssey_data!$A$2:$A$507,Odyssey_data!G$2:G$507)="@#@","Manual Entry Req",_xlfn.XLOOKUP($A1233,Odyssey_data!$A$2:$A$507,Odyssey_data!G$2:G$507)),MAD_PS1[[#This Row],[M5 : Application Built]]))</f>
        <v>Manual Entry Req</v>
      </c>
      <c r="H1233" s="75" t="str">
        <f>IF($AR1233="N",IF(MAD_PS1[[#This Row],[M6 : Application Stack / Technology]]="@#@","Manual Entry Req",MAD_PS1[[#This Row],[M6 : Application Stack / Technology]]),IF(MAD_PS1[[#This Row],[M6 : Application Stack / Technology]]="@#@",IF(_xlfn.XLOOKUP($A1233,Odyssey_data!$A$2:$A$507,Odyssey_data!H$2:H$507)="@#@","Manual Entry Req",_xlfn.XLOOKUP($A1233,Odyssey_data!$A$2:$A$507,Odyssey_data!H$2:H$507)),MAD_PS1[[#This Row],[M6 : Application Stack / Technology]]))</f>
        <v>Manual Entry Req</v>
      </c>
      <c r="I1233" s="75" t="str">
        <f>IF($AR1233="N",IF(MAD_PS1[[#This Row],[M7 : Primary Access Channels]]="@#@","Manual Entry Req",MAD_PS1[[#This Row],[M7 : Primary Access Channels]]),IF(MAD_PS1[[#This Row],[M7 : Primary Access Channels]]="@#@",IF(_xlfn.XLOOKUP($A1233,Odyssey_data!$A$2:$A$507,Odyssey_data!I$2:I$507)="@#@","Manual Entry Req",_xlfn.XLOOKUP($A1233,Odyssey_data!$A$2:$A$507,Odyssey_data!I$2:I$507)),MAD_PS1[[#This Row],[M7 : Primary Access Channels]]))</f>
        <v>Manual Entry Req</v>
      </c>
      <c r="J1233" s="75" t="str">
        <f>IF($AR1233="N",IF(MAD_PS1[[#This Row],[M8 : Application Deployement]]="@#@","Manual Entry Req",MAD_PS1[[#This Row],[M8 : Application Deployement]]),IF(MAD_PS1[[#This Row],[M8 : Application Deployement]]="@#@",IF(_xlfn.XLOOKUP($A1233,Odyssey_data!$A$2:$A$507,Odyssey_data!J$2:J$507)="@#@","Manual Entry Req",_xlfn.XLOOKUP($A1233,Odyssey_data!$A$2:$A$507,Odyssey_data!J$2:J$507)),MAD_PS1[[#This Row],[M8 : Application Deployement]]))</f>
        <v>Manual Entry Req</v>
      </c>
      <c r="K1233" s="75" t="str">
        <f>IF($AR1233="N",IF(MAD_PS1[[#This Row],[M9 : Application Architecture Type]]="@#@","Manual Entry Req",MAD_PS1[[#This Row],[M9 : Application Architecture Type]]),IF(MAD_PS1[[#This Row],[M9 : Application Architecture Type]]="@#@",IF(_xlfn.XLOOKUP($A1233,Odyssey_data!$A$2:$A$507,Odyssey_data!K$2:K$507)="@#@","Manual Entry Req",_xlfn.XLOOKUP($A1233,Odyssey_data!$A$2:$A$507,Odyssey_data!K$2:K$507)),MAD_PS1[[#This Row],[M9 : Application Architecture Type]]))</f>
        <v>Manual Entry Req</v>
      </c>
      <c r="L1233" s="75" t="str">
        <f>IF($AR1233="N",IF(MAD_PS1[[#This Row],[M10 : Application Description]]="@#@","Manual Entry Req",MAD_PS1[[#This Row],[M10 : Application Description]]),IF(MAD_PS1[[#This Row],[M10 : Application Description]]="@#@",IF(_xlfn.XLOOKUP($A1233,Odyssey_data!$A$2:$A$507,Odyssey_data!L$2:L$507)="@#@","Manual Entry Req",_xlfn.XLOOKUP($A1233,Odyssey_data!$A$2:$A$507,Odyssey_data!L$2:L$507)),MAD_PS1[[#This Row],[M10 : Application Description]]))</f>
        <v xml:space="preserve">RF.Scanner.WMS.IM.GLBL_x000D_
</v>
      </c>
      <c r="M1233" s="75" t="str">
        <f>IF($AR1233="N",IF(MAD_PS1[[#This Row],[L1 Capability Map]]="@#@","Manual Entry Req",MAD_PS1[[#This Row],[L1 Capability Map]]),IF(MAD_PS1[[#This Row],[L1 Capability Map]]="@#@",IF(_xlfn.XLOOKUP($A1233,Odyssey_data!$A$2:$A$507,Odyssey_data!M$2:M$507)="@#@","Manual Entry Req",_xlfn.XLOOKUP($A1233,Odyssey_data!$A$2:$A$507,Odyssey_data!M$2:M$507)),MAD_PS1[[#This Row],[L1 Capability Map]]))</f>
        <v>Manual Entry Req</v>
      </c>
      <c r="N1233" s="75" t="str">
        <f>IF($AR1233="N",IF(MAD_PS1[[#This Row],[L2 Capability]]="@#@","Manual Entry Req",MAD_PS1[[#This Row],[L2 Capability]]),IF(MAD_PS1[[#This Row],[L2 Capability]]="@#@",IF(_xlfn.XLOOKUP($A1233,Odyssey_data!$A$2:$A$507,Odyssey_data!N$2:N$507)="@#@","Manual Entry Req",_xlfn.XLOOKUP($A1233,Odyssey_data!$A$2:$A$507,Odyssey_data!N$2:N$507)),MAD_PS1[[#This Row],[L2 Capability]]))</f>
        <v>Manual Entry Req</v>
      </c>
      <c r="O1233" s="75" t="str">
        <f>IF($AR1233="N",IF(MAD_PS1[[#This Row],[L3 Capability]]="@#@","Manual Entry Req",MAD_PS1[[#This Row],[L3 Capability]]),IF(MAD_PS1[[#This Row],[L3 Capability]]="@#@",IF(_xlfn.XLOOKUP($A1233,Odyssey_data!$A$2:$A$507,Odyssey_data!O$2:O$507)="@#@","Manual Entry Req",_xlfn.XLOOKUP($A1233,Odyssey_data!$A$2:$A$507,Odyssey_data!O$2:O$507)),MAD_PS1[[#This Row],[L3 Capability]]))</f>
        <v>Manual Entry Req</v>
      </c>
      <c r="P1233" s="75" t="str">
        <f>IF($AR1233="N",IF(MAD_PS1[[#This Row],[L4 Capability]]="@#@","Manual Entry Req",MAD_PS1[[#This Row],[L4 Capability]]),IF(MAD_PS1[[#This Row],[L4 Capability]]="@#@",IF(_xlfn.XLOOKUP($A1233,Odyssey_data!$A$2:$A$507,Odyssey_data!P$2:P$507)="@#@","Manual Entry Req",_xlfn.XLOOKUP($A1233,Odyssey_data!$A$2:$A$507,Odyssey_data!P$2:P$507)),MAD_PS1[[#This Row],[L4 Capability]]))</f>
        <v>Manual Entry Req</v>
      </c>
      <c r="Q1233" s="75" t="str">
        <f>IF($AR1233="N",IF(MAD_PS1[[#This Row],[Remarks()]]="@#@","Manual Entry Req",MAD_PS1[[#This Row],[Remarks()]]),IF(MAD_PS1[[#This Row],[Remarks()]]="@#@",IF(_xlfn.XLOOKUP($A1233,Odyssey_data!$A$2:$A$507,Odyssey_data!Q$2:Q$507)="@#@","Manual Entry Req",_xlfn.XLOOKUP($A1233,Odyssey_data!$A$2:$A$507,Odyssey_data!Q$2:Q$507)),MAD_PS1[[#This Row],[Remarks()]]))</f>
        <v>Manual Entry Req</v>
      </c>
      <c r="R1233" s="75" t="str">
        <f>IF($AR123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33,Odyssey_data!$A$2:$A$507,Odyssey_data!R$2:R$507)="@#@","Manual Entry Req",_xlfn.XLOOKUP($A1233,Odyssey_data!$A$2:$A$507,Odyssey_data!R$2:R$507)),MAD_PS1[[#This Row],[BCR1 : The extent to which application supports business operations]]))</f>
        <v>Manual Entry Req</v>
      </c>
      <c r="S1233" s="75" t="str">
        <f>IF($AR123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33,Odyssey_data!$A$2:$A$507,Odyssey_data!S$2:S$507)="@#@","Manual Entry Req",_xlfn.XLOOKUP($A1233,Odyssey_data!$A$2:$A$507,Odyssey_data!S$2:S$507)),MAD_PS1[[#This Row],[BCR2 : Please indicate the business impact due to the application''s non-availability ]]))</f>
        <v>Non-Critical</v>
      </c>
      <c r="T1233" s="75" t="str">
        <f>IF($AR1233="N",IF(MAD_PS1[[#This Row],[BCR3 : Business Data Criticality]]="@#@","Manual Entry Req",MAD_PS1[[#This Row],[BCR3 : Business Data Criticality]]),IF(MAD_PS1[[#This Row],[BCR3 : Business Data Criticality]]="@#@",IF(_xlfn.XLOOKUP($A1233,Odyssey_data!$A$2:$A$507,Odyssey_data!T$2:T$507)="@#@","Manual Entry Req",_xlfn.XLOOKUP($A1233,Odyssey_data!$A$2:$A$507,Odyssey_data!T$2:T$507)),MAD_PS1[[#This Row],[BCR3 : Business Data Criticality]]))</f>
        <v>Manual Entry Req</v>
      </c>
      <c r="U1233" s="75">
        <f>IF($AR1233="N",IF(MAD_PS1[[#This Row],[BCR4 : Please indicate the user base]]="@#@","Manual Entry Req",MAD_PS1[[#This Row],[BCR4 : Please indicate the user base]]),IF(MAD_PS1[[#This Row],[BCR4 : Please indicate the user base]]="@#@",IF(_xlfn.XLOOKUP($A1233,Odyssey_data!$A$2:$A$507,Odyssey_data!U$2:U$507)="@#@","Manual Entry Req",_xlfn.XLOOKUP($A1233,Odyssey_data!$A$2:$A$507,Odyssey_data!U$2:U$507)),MAD_PS1[[#This Row],[BCR4 : Please indicate the user base]]))</f>
        <v>0</v>
      </c>
      <c r="V1233" s="75" t="str">
        <f>IF($AR1233="N",IF(MAD_PS1[[#This Row],[AC1 : Categorize Interfaces]]="@#@","Manual Entry Req",MAD_PS1[[#This Row],[AC1 : Categorize Interfaces]]),IF(MAD_PS1[[#This Row],[AC1 : Categorize Interfaces]]="@#@",IF(_xlfn.XLOOKUP($A1233,Odyssey_data!$A$2:$A$507,Odyssey_data!V$2:V$507)="@#@","Manual Entry Req",_xlfn.XLOOKUP($A1233,Odyssey_data!$A$2:$A$507,Odyssey_data!V$2:V$507)),MAD_PS1[[#This Row],[AC1 : Categorize Interfaces]]))</f>
        <v>Manual Entry Req</v>
      </c>
      <c r="W1233" s="75" t="str">
        <f>IF($AR1233="N",IF(MAD_PS1[[#This Row],[AC2 : Diversity of Database(s)]]="@#@","Manual Entry Req",MAD_PS1[[#This Row],[AC2 : Diversity of Database(s)]]),IF(MAD_PS1[[#This Row],[AC2 : Diversity of Database(s)]]="@#@",IF(_xlfn.XLOOKUP($A1233,Odyssey_data!$A$2:$A$507,Odyssey_data!W$2:W$507)="@#@","Manual Entry Req",_xlfn.XLOOKUP($A1233,Odyssey_data!$A$2:$A$507,Odyssey_data!W$2:W$507)),MAD_PS1[[#This Row],[AC2 : Diversity of Database(s)]]))</f>
        <v>Manual Entry Req</v>
      </c>
      <c r="X1233" s="75" t="str">
        <f>IF($AR1233="N",IF(MAD_PS1[[#This Row],[AC3 : Diversity of software languages]]="@#@","Manual Entry Req",MAD_PS1[[#This Row],[AC3 : Diversity of software languages]]),IF(MAD_PS1[[#This Row],[AC3 : Diversity of software languages]]="@#@",IF(_xlfn.XLOOKUP($A1233,Odyssey_data!$A$2:$A$507,Odyssey_data!X$2:X$507)="@#@","Manual Entry Req",_xlfn.XLOOKUP($A1233,Odyssey_data!$A$2:$A$507,Odyssey_data!X$2:X$507)),MAD_PS1[[#This Row],[AC3 : Diversity of software languages]]))</f>
        <v>Manual Entry Req</v>
      </c>
      <c r="Y1233" s="75" t="str">
        <f>IF($AR1233="N",IF(MAD_PS1[[#This Row],[AM1 : Vendor Support available]]="@#@","Manual Entry Req",MAD_PS1[[#This Row],[AM1 : Vendor Support available]]),IF(MAD_PS1[[#This Row],[AM1 : Vendor Support available]]="@#@",IF(_xlfn.XLOOKUP($A1233,Odyssey_data!$A$2:$A$507,Odyssey_data!Y$2:Y$507)="@#@","Manual Entry Req",_xlfn.XLOOKUP($A1233,Odyssey_data!$A$2:$A$507,Odyssey_data!Y$2:Y$507)),MAD_PS1[[#This Row],[AM1 : Vendor Support available]]))</f>
        <v>Manual Entry Req</v>
      </c>
      <c r="Z1233" s="75" t="str">
        <f>IF($AR1233="N",IF(MAD_PS1[[#This Row],[AM2 : Availability of skills required to support the system]]="@#@","Manual Entry Req",MAD_PS1[[#This Row],[AM2 : Availability of skills required to support the system]]),IF(MAD_PS1[[#This Row],[AM2 : Availability of skills required to support the system]]="@#@",IF(_xlfn.XLOOKUP($A1233,Odyssey_data!$A$2:$A$507,Odyssey_data!Z$2:Z$507)="@#@","Manual Entry Req",_xlfn.XLOOKUP($A1233,Odyssey_data!$A$2:$A$507,Odyssey_data!Z$2:Z$507)),MAD_PS1[[#This Row],[AM2 : Availability of skills required to support the system]]))</f>
        <v>Manual Entry Req</v>
      </c>
      <c r="AA1233" s="75" t="str">
        <f>IF($AR1233="N",IF(MAD_PS1[[#This Row],[AM3 : Documents Available]]="@#@","Manual Entry Req",MAD_PS1[[#This Row],[AM3 : Documents Available]]),IF(MAD_PS1[[#This Row],[AM3 : Documents Available]]="@#@",IF(_xlfn.XLOOKUP($A1233,Odyssey_data!$A$2:$A$507,Odyssey_data!AA$2:AA$507)="@#@","Manual Entry Req",_xlfn.XLOOKUP($A1233,Odyssey_data!$A$2:$A$507,Odyssey_data!AA$2:AA$507)),MAD_PS1[[#This Row],[AM3 : Documents Available]]))</f>
        <v>Manual Entry Req</v>
      </c>
      <c r="AB1233" s="75" t="str">
        <f>IF($AR1233="N",IF(MAD_PS1[[#This Row],[AM4 : Lifecycle Stage of the application for Risk]]="@#@","Manual Entry Req",MAD_PS1[[#This Row],[AM4 : Lifecycle Stage of the application for Risk]]),IF(MAD_PS1[[#This Row],[AM4 : Lifecycle Stage of the application for Risk]]="@#@",IF(_xlfn.XLOOKUP($A1233,Odyssey_data!$A$2:$A$507,Odyssey_data!AB$2:AB$507)="@#@","Manual Entry Req",_xlfn.XLOOKUP($A1233,Odyssey_data!$A$2:$A$507,Odyssey_data!AB$2:AB$507)),MAD_PS1[[#This Row],[AM4 : Lifecycle Stage of the application for Risk]]))</f>
        <v>Manual Entry Req</v>
      </c>
      <c r="AC1233" s="75" t="str">
        <f>IF($AR1233="N",IF(MAD_PS1[[#This Row],[AC1 : Implementation Cost]]="@#@","Manual Entry Req",MAD_PS1[[#This Row],[AC1 : Implementation Cost]]),IF(MAD_PS1[[#This Row],[AC1 : Implementation Cost]]="@#@",IF(_xlfn.XLOOKUP($A1233,Odyssey_data!$A$2:$A$507,Odyssey_data!AC$2:AC$507)="@#@","Manual Entry Req",_xlfn.XLOOKUP($A1233,Odyssey_data!$A$2:$A$507,Odyssey_data!AC$2:AC$507)),MAD_PS1[[#This Row],[AC1 : Implementation Cost]]))</f>
        <v>Manual Entry Req</v>
      </c>
      <c r="AD1233" s="75" t="str">
        <f>IF($AR1233="N",IF(MAD_PS1[[#This Row],[AC2 : Licence Cost]]="@#@","Manual Entry Req",MAD_PS1[[#This Row],[AC2 : Licence Cost]]),IF(MAD_PS1[[#This Row],[AC2 : Licence Cost]]="@#@",IF(_xlfn.XLOOKUP($A1233,Odyssey_data!$A$2:$A$507,Odyssey_data!AD$2:AD$507)="@#@","Manual Entry Req",_xlfn.XLOOKUP($A1233,Odyssey_data!$A$2:$A$507,Odyssey_data!AD$2:AD$507)),MAD_PS1[[#This Row],[AC2 : Licence Cost]]))</f>
        <v>Manual Entry Req</v>
      </c>
      <c r="AE1233" s="75" t="str">
        <f>IF($AR1233="N",IF(MAD_PS1[[#This Row],[AC3 : Annual Maintenance Cost/Support Cost]]="@#@","Manual Entry Req",MAD_PS1[[#This Row],[AC3 : Annual Maintenance Cost/Support Cost]]),IF(MAD_PS1[[#This Row],[AC3 : Annual Maintenance Cost/Support Cost]]="@#@",IF(_xlfn.XLOOKUP($A1233,Odyssey_data!$A$2:$A$507,Odyssey_data!AE$2:AE$507)="@#@","Manual Entry Req",_xlfn.XLOOKUP($A1233,Odyssey_data!$A$2:$A$507,Odyssey_data!AE$2:AE$507)),MAD_PS1[[#This Row],[AC3 : Annual Maintenance Cost/Support Cost]]))</f>
        <v>Manual Entry Req</v>
      </c>
      <c r="AF1233" s="75" t="str">
        <f>IF($AR1233="N",IF(MAD_PS1[[#This Row],[ACR1 : Is Application Virtualized]]="@#@","Manual Entry Req",MAD_PS1[[#This Row],[ACR1 : Is Application Virtualized]]),IF(MAD_PS1[[#This Row],[ACR1 : Is Application Virtualized]]="@#@",IF(_xlfn.XLOOKUP($A1233,Odyssey_data!$A$2:$A$507,Odyssey_data!AF$2:AF$507)="@#@","Manual Entry Req",_xlfn.XLOOKUP($A1233,Odyssey_data!$A$2:$A$507,Odyssey_data!AF$2:AF$507)),MAD_PS1[[#This Row],[ACR1 : Is Application Virtualized]]))</f>
        <v>Manual Entry Req</v>
      </c>
      <c r="AG1233" s="75" t="str">
        <f>IF($AR123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33,Odyssey_data!$A$2:$A$507,Odyssey_data!AG$2:AG$507)="@#@","Manual Entry Req",_xlfn.XLOOKUP($A1233,Odyssey_data!$A$2:$A$507,Odyssey_data!AG$2:AG$507)),MAD_PS1[[#This Row],[ACR2 : Does the Application Support loosely coupled N tier Architecture &amp; Abstraction]]))</f>
        <v>Manual Entry Req</v>
      </c>
      <c r="AH1233" s="75" t="str">
        <f>IF($AR1233="N",IF(MAD_PS1[[#This Row],[ACR3 : Does it provide Micro Services / Coarse Grain APIs]]="@#@","Manual Entry Req",MAD_PS1[[#This Row],[ACR3 : Does it provide Micro Services / Coarse Grain APIs]]),IF(MAD_PS1[[#This Row],[ACR3 : Does it provide Micro Services / Coarse Grain APIs]]="@#@",IF(_xlfn.XLOOKUP($A1233,Odyssey_data!$A$2:$A$507,Odyssey_data!AH$2:AH$507)="@#@","Manual Entry Req",_xlfn.XLOOKUP($A1233,Odyssey_data!$A$2:$A$507,Odyssey_data!AH$2:AH$507)),MAD_PS1[[#This Row],[ACR3 : Does it provide Micro Services / Coarse Grain APIs]]))</f>
        <v>Manual Entry Req</v>
      </c>
      <c r="AI1233" s="75" t="str">
        <f>IF($AR1233="N",IF(MAD_PS1[[#This Row],[ACR4 : Does the host regulatory environment allows moving to cloud]]="@#@","Manual Entry Req",MAD_PS1[[#This Row],[ACR4 : Does the host regulatory environment allows moving to cloud]]),IF(MAD_PS1[[#This Row],[ACR4 : Does the host regulatory environment allows moving to cloud]]="@#@",IF(_xlfn.XLOOKUP($A1233,Odyssey_data!$A$2:$A$507,Odyssey_data!AI$2:AI$507)="@#@","Manual Entry Req",_xlfn.XLOOKUP($A1233,Odyssey_data!$A$2:$A$507,Odyssey_data!AI$2:AI$507)),MAD_PS1[[#This Row],[ACR4 : Does the host regulatory environment allows moving to cloud]]))</f>
        <v>Manual Entry Req</v>
      </c>
      <c r="AJ1233" s="75" t="str">
        <f>MAD_PS1[[#This Row],[Which Part? (Part 1 or Part 2)]]</f>
        <v>Part 2</v>
      </c>
      <c r="AK1233" s="75" t="str">
        <f>MAD_PS1[[#This Row],[Data Received]]</f>
        <v>@#@</v>
      </c>
      <c r="AL1233" s="75" t="str">
        <f>MAD_PS1[[#This Row],[Data Updated?]]</f>
        <v>YES</v>
      </c>
      <c r="AM1233" s="75">
        <f>MAD_PS1[[#This Row],[Potential duplicates]]</f>
        <v>0</v>
      </c>
      <c r="AN1233" s="75">
        <f>MAD_PS1[[#This Row],[Remarks]]</f>
        <v>0</v>
      </c>
      <c r="AO1233" s="75" t="str">
        <f>MAD_PS1[[#This Row],[Staus of Data Input]]</f>
        <v>Data Available</v>
      </c>
      <c r="AP1233" s="75" t="str">
        <f>MAD_PS1[[#This Row],[Portfolio]]</f>
        <v>Productivity</v>
      </c>
      <c r="AQ1233" s="75" t="e">
        <f>MAD_PS1[[#This Row],[Only CTM]]</f>
        <v>#N/A</v>
      </c>
      <c r="AR1233" s="74" t="str">
        <f>IF(ISERROR(_xlfn.XLOOKUP(MAD_PS2[[#This Row],[Source ID]],Odyssey_data[Source ID],Odyssey_data[M1 : Name of All Applications])),"N","Y")</f>
        <v>N</v>
      </c>
    </row>
    <row r="1234" spans="1:44" ht="45" hidden="1" x14ac:dyDescent="0.25">
      <c r="A1234" s="75" t="str">
        <f>MAD_PS1[[#This Row],[Source ID]]</f>
        <v>CMDB.506</v>
      </c>
      <c r="B1234" s="75" t="str">
        <f>MAD_PS1[[#This Row],[M1 : Name of All Applications]]</f>
        <v>Access Badge</v>
      </c>
      <c r="C1234" s="75" t="str">
        <f>IF($AR1234="N",IF(MAD_PS1[[#This Row],[Region]]="@#@","Manual Entry Req",MAD_PS1[[#This Row],[Region]]),IF(MAD_PS1[[#This Row],[Region]]="@#@",IF(_xlfn.XLOOKUP($A1234,Odyssey_data!$A$2:$A$507,Odyssey_data!C$2:C$507)="@#@","Manual Entry Req",_xlfn.XLOOKUP($A1234,Odyssey_data!$A$2:$A$507,Odyssey_data!C$2:C$507)),MAD_PS1[[#This Row],[Region]]))</f>
        <v>Global</v>
      </c>
      <c r="D1234" s="75" t="str">
        <f>IF($AR1234="N",IF(MAD_PS1[[#This Row],[Identify Current Region Owner]]="@#@","Manual Entry Req",MAD_PS1[[#This Row],[Identify Current Region Owner]]),IF(MAD_PS1[[#This Row],[Identify Current Region Owner]]="@#@",IF(_xlfn.XLOOKUP($A1234,Odyssey_data!$A$2:$A$507,Odyssey_data!D$2:D$507)="@#@","Manual Entry Req",_xlfn.XLOOKUP($A1234,Odyssey_data!$A$2:$A$507,Odyssey_data!D$2:D$507)),MAD_PS1[[#This Row],[Identify Current Region Owner]]))</f>
        <v>Michael Lingl</v>
      </c>
      <c r="E1234" s="75" t="b">
        <f>IF($AR1234="N",IF(MAD_PS1[[#This Row],[M2: Confirm Application Status]]="@#@","Manual Entry Req",MAD_PS1[[#This Row],[M2: Confirm Application Status]]),IF(MAD_PS1[[#This Row],[M2: Confirm Application Status]]="@#@",IF(_xlfn.XLOOKUP($A1234,Odyssey_data!$A$2:$A$507,Odyssey_data!E$2:E$507)="@#@","Manual Entry Req",_xlfn.XLOOKUP($A1234,Odyssey_data!$A$2:$A$507,Odyssey_data!E$2:E$507)),MAD_PS1[[#This Row],[M2: Confirm Application Status]]))</f>
        <v>1</v>
      </c>
      <c r="F1234" s="75" t="str">
        <f>IF($AR1234="N",IF(MAD_PS1[[#This Row],[M3 : Application User Group]]="@#@","Manual Entry Req",MAD_PS1[[#This Row],[M3 : Application User Group]]),IF(MAD_PS1[[#This Row],[M3 : Application User Group]]="@#@",IF(_xlfn.XLOOKUP($A1234,Odyssey_data!$A$2:$A$507,Odyssey_data!F$2:F$507)="@#@","Manual Entry Req",_xlfn.XLOOKUP($A1234,Odyssey_data!$A$2:$A$507,Odyssey_data!F$2:F$507)),MAD_PS1[[#This Row],[M3 : Application User Group]]))</f>
        <v>Manual Entry Req</v>
      </c>
      <c r="G1234" s="75" t="str">
        <f>IF($AR1234="N",IF(MAD_PS1[[#This Row],[M5 : Application Built]]="@#@","Manual Entry Req",MAD_PS1[[#This Row],[M5 : Application Built]]),IF(MAD_PS1[[#This Row],[M5 : Application Built]]="@#@",IF(_xlfn.XLOOKUP($A1234,Odyssey_data!$A$2:$A$507,Odyssey_data!G$2:G$507)="@#@","Manual Entry Req",_xlfn.XLOOKUP($A1234,Odyssey_data!$A$2:$A$507,Odyssey_data!G$2:G$507)),MAD_PS1[[#This Row],[M5 : Application Built]]))</f>
        <v>Manual Entry Req</v>
      </c>
      <c r="H1234" s="75" t="str">
        <f>IF($AR1234="N",IF(MAD_PS1[[#This Row],[M6 : Application Stack / Technology]]="@#@","Manual Entry Req",MAD_PS1[[#This Row],[M6 : Application Stack / Technology]]),IF(MAD_PS1[[#This Row],[M6 : Application Stack / Technology]]="@#@",IF(_xlfn.XLOOKUP($A1234,Odyssey_data!$A$2:$A$507,Odyssey_data!H$2:H$507)="@#@","Manual Entry Req",_xlfn.XLOOKUP($A1234,Odyssey_data!$A$2:$A$507,Odyssey_data!H$2:H$507)),MAD_PS1[[#This Row],[M6 : Application Stack / Technology]]))</f>
        <v>Manual Entry Req</v>
      </c>
      <c r="I1234" s="75" t="str">
        <f>IF($AR1234="N",IF(MAD_PS1[[#This Row],[M7 : Primary Access Channels]]="@#@","Manual Entry Req",MAD_PS1[[#This Row],[M7 : Primary Access Channels]]),IF(MAD_PS1[[#This Row],[M7 : Primary Access Channels]]="@#@",IF(_xlfn.XLOOKUP($A1234,Odyssey_data!$A$2:$A$507,Odyssey_data!I$2:I$507)="@#@","Manual Entry Req",_xlfn.XLOOKUP($A1234,Odyssey_data!$A$2:$A$507,Odyssey_data!I$2:I$507)),MAD_PS1[[#This Row],[M7 : Primary Access Channels]]))</f>
        <v>Manual Entry Req</v>
      </c>
      <c r="J1234" s="75" t="str">
        <f>IF($AR1234="N",IF(MAD_PS1[[#This Row],[M8 : Application Deployement]]="@#@","Manual Entry Req",MAD_PS1[[#This Row],[M8 : Application Deployement]]),IF(MAD_PS1[[#This Row],[M8 : Application Deployement]]="@#@",IF(_xlfn.XLOOKUP($A1234,Odyssey_data!$A$2:$A$507,Odyssey_data!J$2:J$507)="@#@","Manual Entry Req",_xlfn.XLOOKUP($A1234,Odyssey_data!$A$2:$A$507,Odyssey_data!J$2:J$507)),MAD_PS1[[#This Row],[M8 : Application Deployement]]))</f>
        <v>Manual Entry Req</v>
      </c>
      <c r="K1234" s="75" t="str">
        <f>IF($AR1234="N",IF(MAD_PS1[[#This Row],[M9 : Application Architecture Type]]="@#@","Manual Entry Req",MAD_PS1[[#This Row],[M9 : Application Architecture Type]]),IF(MAD_PS1[[#This Row],[M9 : Application Architecture Type]]="@#@",IF(_xlfn.XLOOKUP($A1234,Odyssey_data!$A$2:$A$507,Odyssey_data!K$2:K$507)="@#@","Manual Entry Req",_xlfn.XLOOKUP($A1234,Odyssey_data!$A$2:$A$507,Odyssey_data!K$2:K$507)),MAD_PS1[[#This Row],[M9 : Application Architecture Type]]))</f>
        <v>Manual Entry Req</v>
      </c>
      <c r="L1234" s="75" t="str">
        <f>IF($AR1234="N",IF(MAD_PS1[[#This Row],[M10 : Application Description]]="@#@","Manual Entry Req",MAD_PS1[[#This Row],[M10 : Application Description]]),IF(MAD_PS1[[#This Row],[M10 : Application Description]]="@#@",IF(_xlfn.XLOOKUP($A1234,Odyssey_data!$A$2:$A$507,Odyssey_data!L$2:L$507)="@#@","Manual Entry Req",_xlfn.XLOOKUP($A1234,Odyssey_data!$A$2:$A$507,Odyssey_data!L$2:L$507)),MAD_PS1[[#This Row],[M10 : Application Description]]))</f>
        <v xml:space="preserve">AccessBadge.Security.IMM.AMER_x000D_
</v>
      </c>
      <c r="M1234" s="75" t="str">
        <f>IF($AR1234="N",IF(MAD_PS1[[#This Row],[L1 Capability Map]]="@#@","Manual Entry Req",MAD_PS1[[#This Row],[L1 Capability Map]]),IF(MAD_PS1[[#This Row],[L1 Capability Map]]="@#@",IF(_xlfn.XLOOKUP($A1234,Odyssey_data!$A$2:$A$507,Odyssey_data!M$2:M$507)="@#@","Manual Entry Req",_xlfn.XLOOKUP($A1234,Odyssey_data!$A$2:$A$507,Odyssey_data!M$2:M$507)),MAD_PS1[[#This Row],[L1 Capability Map]]))</f>
        <v>Manual Entry Req</v>
      </c>
      <c r="N1234" s="75" t="str">
        <f>IF($AR1234="N",IF(MAD_PS1[[#This Row],[L2 Capability]]="@#@","Manual Entry Req",MAD_PS1[[#This Row],[L2 Capability]]),IF(MAD_PS1[[#This Row],[L2 Capability]]="@#@",IF(_xlfn.XLOOKUP($A1234,Odyssey_data!$A$2:$A$507,Odyssey_data!N$2:N$507)="@#@","Manual Entry Req",_xlfn.XLOOKUP($A1234,Odyssey_data!$A$2:$A$507,Odyssey_data!N$2:N$507)),MAD_PS1[[#This Row],[L2 Capability]]))</f>
        <v>Manual Entry Req</v>
      </c>
      <c r="O1234" s="75" t="str">
        <f>IF($AR1234="N",IF(MAD_PS1[[#This Row],[L3 Capability]]="@#@","Manual Entry Req",MAD_PS1[[#This Row],[L3 Capability]]),IF(MAD_PS1[[#This Row],[L3 Capability]]="@#@",IF(_xlfn.XLOOKUP($A1234,Odyssey_data!$A$2:$A$507,Odyssey_data!O$2:O$507)="@#@","Manual Entry Req",_xlfn.XLOOKUP($A1234,Odyssey_data!$A$2:$A$507,Odyssey_data!O$2:O$507)),MAD_PS1[[#This Row],[L3 Capability]]))</f>
        <v>Manual Entry Req</v>
      </c>
      <c r="P1234" s="75" t="str">
        <f>IF($AR1234="N",IF(MAD_PS1[[#This Row],[L4 Capability]]="@#@","Manual Entry Req",MAD_PS1[[#This Row],[L4 Capability]]),IF(MAD_PS1[[#This Row],[L4 Capability]]="@#@",IF(_xlfn.XLOOKUP($A1234,Odyssey_data!$A$2:$A$507,Odyssey_data!P$2:P$507)="@#@","Manual Entry Req",_xlfn.XLOOKUP($A1234,Odyssey_data!$A$2:$A$507,Odyssey_data!P$2:P$507)),MAD_PS1[[#This Row],[L4 Capability]]))</f>
        <v>Manual Entry Req</v>
      </c>
      <c r="Q1234" s="75" t="str">
        <f>IF($AR1234="N",IF(MAD_PS1[[#This Row],[Remarks()]]="@#@","Manual Entry Req",MAD_PS1[[#This Row],[Remarks()]]),IF(MAD_PS1[[#This Row],[Remarks()]]="@#@",IF(_xlfn.XLOOKUP($A1234,Odyssey_data!$A$2:$A$507,Odyssey_data!Q$2:Q$507)="@#@","Manual Entry Req",_xlfn.XLOOKUP($A1234,Odyssey_data!$A$2:$A$507,Odyssey_data!Q$2:Q$507)),MAD_PS1[[#This Row],[Remarks()]]))</f>
        <v>Manual Entry Req</v>
      </c>
      <c r="R1234" s="75" t="str">
        <f>IF($AR123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34,Odyssey_data!$A$2:$A$507,Odyssey_data!R$2:R$507)="@#@","Manual Entry Req",_xlfn.XLOOKUP($A1234,Odyssey_data!$A$2:$A$507,Odyssey_data!R$2:R$507)),MAD_PS1[[#This Row],[BCR1 : The extent to which application supports business operations]]))</f>
        <v>Manual Entry Req</v>
      </c>
      <c r="S1234" s="75" t="str">
        <f>IF($AR123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34,Odyssey_data!$A$2:$A$507,Odyssey_data!S$2:S$507)="@#@","Manual Entry Req",_xlfn.XLOOKUP($A1234,Odyssey_data!$A$2:$A$507,Odyssey_data!S$2:S$507)),MAD_PS1[[#This Row],[BCR2 : Please indicate the business impact due to the application''s non-availability ]]))</f>
        <v>Non-Critical</v>
      </c>
      <c r="T1234" s="75" t="str">
        <f>IF($AR1234="N",IF(MAD_PS1[[#This Row],[BCR3 : Business Data Criticality]]="@#@","Manual Entry Req",MAD_PS1[[#This Row],[BCR3 : Business Data Criticality]]),IF(MAD_PS1[[#This Row],[BCR3 : Business Data Criticality]]="@#@",IF(_xlfn.XLOOKUP($A1234,Odyssey_data!$A$2:$A$507,Odyssey_data!T$2:T$507)="@#@","Manual Entry Req",_xlfn.XLOOKUP($A1234,Odyssey_data!$A$2:$A$507,Odyssey_data!T$2:T$507)),MAD_PS1[[#This Row],[BCR3 : Business Data Criticality]]))</f>
        <v>Manual Entry Req</v>
      </c>
      <c r="U1234" s="75">
        <f>IF($AR1234="N",IF(MAD_PS1[[#This Row],[BCR4 : Please indicate the user base]]="@#@","Manual Entry Req",MAD_PS1[[#This Row],[BCR4 : Please indicate the user base]]),IF(MAD_PS1[[#This Row],[BCR4 : Please indicate the user base]]="@#@",IF(_xlfn.XLOOKUP($A1234,Odyssey_data!$A$2:$A$507,Odyssey_data!U$2:U$507)="@#@","Manual Entry Req",_xlfn.XLOOKUP($A1234,Odyssey_data!$A$2:$A$507,Odyssey_data!U$2:U$507)),MAD_PS1[[#This Row],[BCR4 : Please indicate the user base]]))</f>
        <v>0</v>
      </c>
      <c r="V1234" s="75" t="str">
        <f>IF($AR1234="N",IF(MAD_PS1[[#This Row],[AC1 : Categorize Interfaces]]="@#@","Manual Entry Req",MAD_PS1[[#This Row],[AC1 : Categorize Interfaces]]),IF(MAD_PS1[[#This Row],[AC1 : Categorize Interfaces]]="@#@",IF(_xlfn.XLOOKUP($A1234,Odyssey_data!$A$2:$A$507,Odyssey_data!V$2:V$507)="@#@","Manual Entry Req",_xlfn.XLOOKUP($A1234,Odyssey_data!$A$2:$A$507,Odyssey_data!V$2:V$507)),MAD_PS1[[#This Row],[AC1 : Categorize Interfaces]]))</f>
        <v>Manual Entry Req</v>
      </c>
      <c r="W1234" s="75" t="str">
        <f>IF($AR1234="N",IF(MAD_PS1[[#This Row],[AC2 : Diversity of Database(s)]]="@#@","Manual Entry Req",MAD_PS1[[#This Row],[AC2 : Diversity of Database(s)]]),IF(MAD_PS1[[#This Row],[AC2 : Diversity of Database(s)]]="@#@",IF(_xlfn.XLOOKUP($A1234,Odyssey_data!$A$2:$A$507,Odyssey_data!W$2:W$507)="@#@","Manual Entry Req",_xlfn.XLOOKUP($A1234,Odyssey_data!$A$2:$A$507,Odyssey_data!W$2:W$507)),MAD_PS1[[#This Row],[AC2 : Diversity of Database(s)]]))</f>
        <v>Manual Entry Req</v>
      </c>
      <c r="X1234" s="75" t="str">
        <f>IF($AR1234="N",IF(MAD_PS1[[#This Row],[AC3 : Diversity of software languages]]="@#@","Manual Entry Req",MAD_PS1[[#This Row],[AC3 : Diversity of software languages]]),IF(MAD_PS1[[#This Row],[AC3 : Diversity of software languages]]="@#@",IF(_xlfn.XLOOKUP($A1234,Odyssey_data!$A$2:$A$507,Odyssey_data!X$2:X$507)="@#@","Manual Entry Req",_xlfn.XLOOKUP($A1234,Odyssey_data!$A$2:$A$507,Odyssey_data!X$2:X$507)),MAD_PS1[[#This Row],[AC3 : Diversity of software languages]]))</f>
        <v>Manual Entry Req</v>
      </c>
      <c r="Y1234" s="75" t="str">
        <f>IF($AR1234="N",IF(MAD_PS1[[#This Row],[AM1 : Vendor Support available]]="@#@","Manual Entry Req",MAD_PS1[[#This Row],[AM1 : Vendor Support available]]),IF(MAD_PS1[[#This Row],[AM1 : Vendor Support available]]="@#@",IF(_xlfn.XLOOKUP($A1234,Odyssey_data!$A$2:$A$507,Odyssey_data!Y$2:Y$507)="@#@","Manual Entry Req",_xlfn.XLOOKUP($A1234,Odyssey_data!$A$2:$A$507,Odyssey_data!Y$2:Y$507)),MAD_PS1[[#This Row],[AM1 : Vendor Support available]]))</f>
        <v>Manual Entry Req</v>
      </c>
      <c r="Z1234" s="75" t="str">
        <f>IF($AR1234="N",IF(MAD_PS1[[#This Row],[AM2 : Availability of skills required to support the system]]="@#@","Manual Entry Req",MAD_PS1[[#This Row],[AM2 : Availability of skills required to support the system]]),IF(MAD_PS1[[#This Row],[AM2 : Availability of skills required to support the system]]="@#@",IF(_xlfn.XLOOKUP($A1234,Odyssey_data!$A$2:$A$507,Odyssey_data!Z$2:Z$507)="@#@","Manual Entry Req",_xlfn.XLOOKUP($A1234,Odyssey_data!$A$2:$A$507,Odyssey_data!Z$2:Z$507)),MAD_PS1[[#This Row],[AM2 : Availability of skills required to support the system]]))</f>
        <v>Manual Entry Req</v>
      </c>
      <c r="AA1234" s="75" t="str">
        <f>IF($AR1234="N",IF(MAD_PS1[[#This Row],[AM3 : Documents Available]]="@#@","Manual Entry Req",MAD_PS1[[#This Row],[AM3 : Documents Available]]),IF(MAD_PS1[[#This Row],[AM3 : Documents Available]]="@#@",IF(_xlfn.XLOOKUP($A1234,Odyssey_data!$A$2:$A$507,Odyssey_data!AA$2:AA$507)="@#@","Manual Entry Req",_xlfn.XLOOKUP($A1234,Odyssey_data!$A$2:$A$507,Odyssey_data!AA$2:AA$507)),MAD_PS1[[#This Row],[AM3 : Documents Available]]))</f>
        <v>Manual Entry Req</v>
      </c>
      <c r="AB1234" s="75" t="str">
        <f>IF($AR1234="N",IF(MAD_PS1[[#This Row],[AM4 : Lifecycle Stage of the application for Risk]]="@#@","Manual Entry Req",MAD_PS1[[#This Row],[AM4 : Lifecycle Stage of the application for Risk]]),IF(MAD_PS1[[#This Row],[AM4 : Lifecycle Stage of the application for Risk]]="@#@",IF(_xlfn.XLOOKUP($A1234,Odyssey_data!$A$2:$A$507,Odyssey_data!AB$2:AB$507)="@#@","Manual Entry Req",_xlfn.XLOOKUP($A1234,Odyssey_data!$A$2:$A$507,Odyssey_data!AB$2:AB$507)),MAD_PS1[[#This Row],[AM4 : Lifecycle Stage of the application for Risk]]))</f>
        <v>Manual Entry Req</v>
      </c>
      <c r="AC1234" s="75" t="str">
        <f>IF($AR1234="N",IF(MAD_PS1[[#This Row],[AC1 : Implementation Cost]]="@#@","Manual Entry Req",MAD_PS1[[#This Row],[AC1 : Implementation Cost]]),IF(MAD_PS1[[#This Row],[AC1 : Implementation Cost]]="@#@",IF(_xlfn.XLOOKUP($A1234,Odyssey_data!$A$2:$A$507,Odyssey_data!AC$2:AC$507)="@#@","Manual Entry Req",_xlfn.XLOOKUP($A1234,Odyssey_data!$A$2:$A$507,Odyssey_data!AC$2:AC$507)),MAD_PS1[[#This Row],[AC1 : Implementation Cost]]))</f>
        <v>Manual Entry Req</v>
      </c>
      <c r="AD1234" s="75" t="str">
        <f>IF($AR1234="N",IF(MAD_PS1[[#This Row],[AC2 : Licence Cost]]="@#@","Manual Entry Req",MAD_PS1[[#This Row],[AC2 : Licence Cost]]),IF(MAD_PS1[[#This Row],[AC2 : Licence Cost]]="@#@",IF(_xlfn.XLOOKUP($A1234,Odyssey_data!$A$2:$A$507,Odyssey_data!AD$2:AD$507)="@#@","Manual Entry Req",_xlfn.XLOOKUP($A1234,Odyssey_data!$A$2:$A$507,Odyssey_data!AD$2:AD$507)),MAD_PS1[[#This Row],[AC2 : Licence Cost]]))</f>
        <v>Manual Entry Req</v>
      </c>
      <c r="AE1234" s="75" t="str">
        <f>IF($AR1234="N",IF(MAD_PS1[[#This Row],[AC3 : Annual Maintenance Cost/Support Cost]]="@#@","Manual Entry Req",MAD_PS1[[#This Row],[AC3 : Annual Maintenance Cost/Support Cost]]),IF(MAD_PS1[[#This Row],[AC3 : Annual Maintenance Cost/Support Cost]]="@#@",IF(_xlfn.XLOOKUP($A1234,Odyssey_data!$A$2:$A$507,Odyssey_data!AE$2:AE$507)="@#@","Manual Entry Req",_xlfn.XLOOKUP($A1234,Odyssey_data!$A$2:$A$507,Odyssey_data!AE$2:AE$507)),MAD_PS1[[#This Row],[AC3 : Annual Maintenance Cost/Support Cost]]))</f>
        <v>Manual Entry Req</v>
      </c>
      <c r="AF1234" s="75" t="str">
        <f>IF($AR1234="N",IF(MAD_PS1[[#This Row],[ACR1 : Is Application Virtualized]]="@#@","Manual Entry Req",MAD_PS1[[#This Row],[ACR1 : Is Application Virtualized]]),IF(MAD_PS1[[#This Row],[ACR1 : Is Application Virtualized]]="@#@",IF(_xlfn.XLOOKUP($A1234,Odyssey_data!$A$2:$A$507,Odyssey_data!AF$2:AF$507)="@#@","Manual Entry Req",_xlfn.XLOOKUP($A1234,Odyssey_data!$A$2:$A$507,Odyssey_data!AF$2:AF$507)),MAD_PS1[[#This Row],[ACR1 : Is Application Virtualized]]))</f>
        <v>Manual Entry Req</v>
      </c>
      <c r="AG1234" s="75" t="str">
        <f>IF($AR123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34,Odyssey_data!$A$2:$A$507,Odyssey_data!AG$2:AG$507)="@#@","Manual Entry Req",_xlfn.XLOOKUP($A1234,Odyssey_data!$A$2:$A$507,Odyssey_data!AG$2:AG$507)),MAD_PS1[[#This Row],[ACR2 : Does the Application Support loosely coupled N tier Architecture &amp; Abstraction]]))</f>
        <v>Manual Entry Req</v>
      </c>
      <c r="AH1234" s="75" t="str">
        <f>IF($AR1234="N",IF(MAD_PS1[[#This Row],[ACR3 : Does it provide Micro Services / Coarse Grain APIs]]="@#@","Manual Entry Req",MAD_PS1[[#This Row],[ACR3 : Does it provide Micro Services / Coarse Grain APIs]]),IF(MAD_PS1[[#This Row],[ACR3 : Does it provide Micro Services / Coarse Grain APIs]]="@#@",IF(_xlfn.XLOOKUP($A1234,Odyssey_data!$A$2:$A$507,Odyssey_data!AH$2:AH$507)="@#@","Manual Entry Req",_xlfn.XLOOKUP($A1234,Odyssey_data!$A$2:$A$507,Odyssey_data!AH$2:AH$507)),MAD_PS1[[#This Row],[ACR3 : Does it provide Micro Services / Coarse Grain APIs]]))</f>
        <v>Manual Entry Req</v>
      </c>
      <c r="AI1234" s="75" t="str">
        <f>IF($AR1234="N",IF(MAD_PS1[[#This Row],[ACR4 : Does the host regulatory environment allows moving to cloud]]="@#@","Manual Entry Req",MAD_PS1[[#This Row],[ACR4 : Does the host regulatory environment allows moving to cloud]]),IF(MAD_PS1[[#This Row],[ACR4 : Does the host regulatory environment allows moving to cloud]]="@#@",IF(_xlfn.XLOOKUP($A1234,Odyssey_data!$A$2:$A$507,Odyssey_data!AI$2:AI$507)="@#@","Manual Entry Req",_xlfn.XLOOKUP($A1234,Odyssey_data!$A$2:$A$507,Odyssey_data!AI$2:AI$507)),MAD_PS1[[#This Row],[ACR4 : Does the host regulatory environment allows moving to cloud]]))</f>
        <v>Manual Entry Req</v>
      </c>
      <c r="AJ1234" s="75" t="str">
        <f>MAD_PS1[[#This Row],[Which Part? (Part 1 or Part 2)]]</f>
        <v>Part 2</v>
      </c>
      <c r="AK1234" s="75" t="str">
        <f>MAD_PS1[[#This Row],[Data Received]]</f>
        <v>@#@</v>
      </c>
      <c r="AL1234" s="75" t="str">
        <f>MAD_PS1[[#This Row],[Data Updated?]]</f>
        <v>@#@</v>
      </c>
      <c r="AM1234" s="75">
        <f>MAD_PS1[[#This Row],[Potential duplicates]]</f>
        <v>0</v>
      </c>
      <c r="AN1234" s="75">
        <f>MAD_PS1[[#This Row],[Remarks]]</f>
        <v>0</v>
      </c>
      <c r="AO1234" s="75" t="str">
        <f>MAD_PS1[[#This Row],[Staus of Data Input]]</f>
        <v>Data Pending</v>
      </c>
      <c r="AP1234" s="75" t="str">
        <f>MAD_PS1[[#This Row],[Portfolio]]</f>
        <v>Unknown</v>
      </c>
      <c r="AQ1234" s="75" t="e">
        <f>MAD_PS1[[#This Row],[Only CTM]]</f>
        <v>#N/A</v>
      </c>
      <c r="AR1234" s="74" t="str">
        <f>IF(ISERROR(_xlfn.XLOOKUP(MAD_PS2[[#This Row],[Source ID]],Odyssey_data[Source ID],Odyssey_data[M1 : Name of All Applications])),"N","Y")</f>
        <v>N</v>
      </c>
    </row>
    <row r="1235" spans="1:44" ht="30" hidden="1" x14ac:dyDescent="0.25">
      <c r="A1235" s="75" t="str">
        <f>MAD_PS1[[#This Row],[Source ID]]</f>
        <v>CMDB.509</v>
      </c>
      <c r="B1235" s="75" t="str">
        <f>MAD_PS1[[#This Row],[M1 : Name of All Applications]]</f>
        <v>PI (Product Information tool)</v>
      </c>
      <c r="C1235" s="75" t="str">
        <f>IF($AR1235="N",IF(MAD_PS1[[#This Row],[Region]]="@#@","Manual Entry Req",MAD_PS1[[#This Row],[Region]]),IF(MAD_PS1[[#This Row],[Region]]="@#@",IF(_xlfn.XLOOKUP($A1235,Odyssey_data!$A$2:$A$507,Odyssey_data!C$2:C$507)="@#@","Manual Entry Req",_xlfn.XLOOKUP($A1235,Odyssey_data!$A$2:$A$507,Odyssey_data!C$2:C$507)),MAD_PS1[[#This Row],[Region]]))</f>
        <v>EMEA</v>
      </c>
      <c r="D1235" s="75" t="str">
        <f>IF($AR1235="N",IF(MAD_PS1[[#This Row],[Identify Current Region Owner]]="@#@","Manual Entry Req",MAD_PS1[[#This Row],[Identify Current Region Owner]]),IF(MAD_PS1[[#This Row],[Identify Current Region Owner]]="@#@",IF(_xlfn.XLOOKUP($A1235,Odyssey_data!$A$2:$A$507,Odyssey_data!D$2:D$507)="@#@","Manual Entry Req",_xlfn.XLOOKUP($A1235,Odyssey_data!$A$2:$A$507,Odyssey_data!D$2:D$507)),MAD_PS1[[#This Row],[Identify Current Region Owner]]))</f>
        <v>Prashantkumar Pandey</v>
      </c>
      <c r="E1235" s="75" t="b">
        <f>IF($AR1235="N",IF(MAD_PS1[[#This Row],[M2: Confirm Application Status]]="@#@","Manual Entry Req",MAD_PS1[[#This Row],[M2: Confirm Application Status]]),IF(MAD_PS1[[#This Row],[M2: Confirm Application Status]]="@#@",IF(_xlfn.XLOOKUP($A1235,Odyssey_data!$A$2:$A$507,Odyssey_data!E$2:E$507)="@#@","Manual Entry Req",_xlfn.XLOOKUP($A1235,Odyssey_data!$A$2:$A$507,Odyssey_data!E$2:E$507)),MAD_PS1[[#This Row],[M2: Confirm Application Status]]))</f>
        <v>1</v>
      </c>
      <c r="F1235" s="75" t="str">
        <f>IF($AR1235="N",IF(MAD_PS1[[#This Row],[M3 : Application User Group]]="@#@","Manual Entry Req",MAD_PS1[[#This Row],[M3 : Application User Group]]),IF(MAD_PS1[[#This Row],[M3 : Application User Group]]="@#@",IF(_xlfn.XLOOKUP($A1235,Odyssey_data!$A$2:$A$507,Odyssey_data!F$2:F$507)="@#@","Manual Entry Req",_xlfn.XLOOKUP($A1235,Odyssey_data!$A$2:$A$507,Odyssey_data!F$2:F$507)),MAD_PS1[[#This Row],[M3 : Application User Group]]))</f>
        <v>Manual Entry Req</v>
      </c>
      <c r="G1235" s="75" t="str">
        <f>IF($AR1235="N",IF(MAD_PS1[[#This Row],[M5 : Application Built]]="@#@","Manual Entry Req",MAD_PS1[[#This Row],[M5 : Application Built]]),IF(MAD_PS1[[#This Row],[M5 : Application Built]]="@#@",IF(_xlfn.XLOOKUP($A1235,Odyssey_data!$A$2:$A$507,Odyssey_data!G$2:G$507)="@#@","Manual Entry Req",_xlfn.XLOOKUP($A1235,Odyssey_data!$A$2:$A$507,Odyssey_data!G$2:G$507)),MAD_PS1[[#This Row],[M5 : Application Built]]))</f>
        <v>Homegrown</v>
      </c>
      <c r="H1235" s="75" t="str">
        <f>IF($AR1235="N",IF(MAD_PS1[[#This Row],[M6 : Application Stack / Technology]]="@#@","Manual Entry Req",MAD_PS1[[#This Row],[M6 : Application Stack / Technology]]),IF(MAD_PS1[[#This Row],[M6 : Application Stack / Technology]]="@#@",IF(_xlfn.XLOOKUP($A1235,Odyssey_data!$A$2:$A$507,Odyssey_data!H$2:H$507)="@#@","Manual Entry Req",_xlfn.XLOOKUP($A1235,Odyssey_data!$A$2:$A$507,Odyssey_data!H$2:H$507)),MAD_PS1[[#This Row],[M6 : Application Stack / Technology]]))</f>
        <v>Microsoft .NET</v>
      </c>
      <c r="I1235" s="75" t="str">
        <f>IF($AR1235="N",IF(MAD_PS1[[#This Row],[M7 : Primary Access Channels]]="@#@","Manual Entry Req",MAD_PS1[[#This Row],[M7 : Primary Access Channels]]),IF(MAD_PS1[[#This Row],[M7 : Primary Access Channels]]="@#@",IF(_xlfn.XLOOKUP($A1235,Odyssey_data!$A$2:$A$507,Odyssey_data!I$2:I$507)="@#@","Manual Entry Req",_xlfn.XLOOKUP($A1235,Odyssey_data!$A$2:$A$507,Odyssey_data!I$2:I$507)),MAD_PS1[[#This Row],[M7 : Primary Access Channels]]))</f>
        <v>Web Based</v>
      </c>
      <c r="J1235" s="75" t="str">
        <f>IF($AR1235="N",IF(MAD_PS1[[#This Row],[M8 : Application Deployement]]="@#@","Manual Entry Req",MAD_PS1[[#This Row],[M8 : Application Deployement]]),IF(MAD_PS1[[#This Row],[M8 : Application Deployement]]="@#@",IF(_xlfn.XLOOKUP($A1235,Odyssey_data!$A$2:$A$507,Odyssey_data!J$2:J$507)="@#@","Manual Entry Req",_xlfn.XLOOKUP($A1235,Odyssey_data!$A$2:$A$507,Odyssey_data!J$2:J$507)),MAD_PS1[[#This Row],[M8 : Application Deployement]]))</f>
        <v>On Premise</v>
      </c>
      <c r="K1235" s="75" t="str">
        <f>IF($AR1235="N",IF(MAD_PS1[[#This Row],[M9 : Application Architecture Type]]="@#@","Manual Entry Req",MAD_PS1[[#This Row],[M9 : Application Architecture Type]]),IF(MAD_PS1[[#This Row],[M9 : Application Architecture Type]]="@#@",IF(_xlfn.XLOOKUP($A1235,Odyssey_data!$A$2:$A$507,Odyssey_data!K$2:K$507)="@#@","Manual Entry Req",_xlfn.XLOOKUP($A1235,Odyssey_data!$A$2:$A$507,Odyssey_data!K$2:K$507)),MAD_PS1[[#This Row],[M9 : Application Architecture Type]]))</f>
        <v>Manual Entry Req</v>
      </c>
      <c r="L1235" s="75" t="str">
        <f>IF($AR1235="N",IF(MAD_PS1[[#This Row],[M10 : Application Description]]="@#@","Manual Entry Req",MAD_PS1[[#This Row],[M10 : Application Description]]),IF(MAD_PS1[[#This Row],[M10 : Application Description]]="@#@",IF(_xlfn.XLOOKUP($A1235,Odyssey_data!$A$2:$A$507,Odyssey_data!L$2:L$507)="@#@","Manual Entry Req",_xlfn.XLOOKUP($A1235,Odyssey_data!$A$2:$A$507,Odyssey_data!L$2:L$507)),MAD_PS1[[#This Row],[M10 : Application Description]]))</f>
        <v xml:space="preserve">PI.GLBL.IM.SUP_x000D_
</v>
      </c>
      <c r="M1235" s="75" t="str">
        <f>IF($AR1235="N",IF(MAD_PS1[[#This Row],[L1 Capability Map]]="@#@","Manual Entry Req",MAD_PS1[[#This Row],[L1 Capability Map]]),IF(MAD_PS1[[#This Row],[L1 Capability Map]]="@#@",IF(_xlfn.XLOOKUP($A1235,Odyssey_data!$A$2:$A$507,Odyssey_data!M$2:M$507)="@#@","Manual Entry Req",_xlfn.XLOOKUP($A1235,Odyssey_data!$A$2:$A$507,Odyssey_data!M$2:M$507)),MAD_PS1[[#This Row],[L1 Capability Map]]))</f>
        <v>Manual Entry Req</v>
      </c>
      <c r="N1235" s="75" t="str">
        <f>IF($AR1235="N",IF(MAD_PS1[[#This Row],[L2 Capability]]="@#@","Manual Entry Req",MAD_PS1[[#This Row],[L2 Capability]]),IF(MAD_PS1[[#This Row],[L2 Capability]]="@#@",IF(_xlfn.XLOOKUP($A1235,Odyssey_data!$A$2:$A$507,Odyssey_data!N$2:N$507)="@#@","Manual Entry Req",_xlfn.XLOOKUP($A1235,Odyssey_data!$A$2:$A$507,Odyssey_data!N$2:N$507)),MAD_PS1[[#This Row],[L2 Capability]]))</f>
        <v>Manual Entry Req</v>
      </c>
      <c r="O1235" s="75" t="str">
        <f>IF($AR1235="N",IF(MAD_PS1[[#This Row],[L3 Capability]]="@#@","Manual Entry Req",MAD_PS1[[#This Row],[L3 Capability]]),IF(MAD_PS1[[#This Row],[L3 Capability]]="@#@",IF(_xlfn.XLOOKUP($A1235,Odyssey_data!$A$2:$A$507,Odyssey_data!O$2:O$507)="@#@","Manual Entry Req",_xlfn.XLOOKUP($A1235,Odyssey_data!$A$2:$A$507,Odyssey_data!O$2:O$507)),MAD_PS1[[#This Row],[L3 Capability]]))</f>
        <v>Manual Entry Req</v>
      </c>
      <c r="P1235" s="75" t="str">
        <f>IF($AR1235="N",IF(MAD_PS1[[#This Row],[L4 Capability]]="@#@","Manual Entry Req",MAD_PS1[[#This Row],[L4 Capability]]),IF(MAD_PS1[[#This Row],[L4 Capability]]="@#@",IF(_xlfn.XLOOKUP($A1235,Odyssey_data!$A$2:$A$507,Odyssey_data!P$2:P$507)="@#@","Manual Entry Req",_xlfn.XLOOKUP($A1235,Odyssey_data!$A$2:$A$507,Odyssey_data!P$2:P$507)),MAD_PS1[[#This Row],[L4 Capability]]))</f>
        <v>Manual Entry Req</v>
      </c>
      <c r="Q1235" s="75" t="str">
        <f>IF($AR1235="N",IF(MAD_PS1[[#This Row],[Remarks()]]="@#@","Manual Entry Req",MAD_PS1[[#This Row],[Remarks()]]),IF(MAD_PS1[[#This Row],[Remarks()]]="@#@",IF(_xlfn.XLOOKUP($A1235,Odyssey_data!$A$2:$A$507,Odyssey_data!Q$2:Q$507)="@#@","Manual Entry Req",_xlfn.XLOOKUP($A1235,Odyssey_data!$A$2:$A$507,Odyssey_data!Q$2:Q$507)),MAD_PS1[[#This Row],[Remarks()]]))</f>
        <v>Manual Entry Req</v>
      </c>
      <c r="R1235" s="75" t="str">
        <f>IF($AR123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35,Odyssey_data!$A$2:$A$507,Odyssey_data!R$2:R$507)="@#@","Manual Entry Req",_xlfn.XLOOKUP($A1235,Odyssey_data!$A$2:$A$507,Odyssey_data!R$2:R$507)),MAD_PS1[[#This Row],[BCR1 : The extent to which application supports business operations]]))</f>
        <v>Manual Entry Req</v>
      </c>
      <c r="S1235" s="75" t="str">
        <f>IF($AR123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35,Odyssey_data!$A$2:$A$507,Odyssey_data!S$2:S$507)="@#@","Manual Entry Req",_xlfn.XLOOKUP($A1235,Odyssey_data!$A$2:$A$507,Odyssey_data!S$2:S$507)),MAD_PS1[[#This Row],[BCR2 : Please indicate the business impact due to the application''s non-availability ]]))</f>
        <v>Non-Critical</v>
      </c>
      <c r="T1235" s="75" t="str">
        <f>IF($AR1235="N",IF(MAD_PS1[[#This Row],[BCR3 : Business Data Criticality]]="@#@","Manual Entry Req",MAD_PS1[[#This Row],[BCR3 : Business Data Criticality]]),IF(MAD_PS1[[#This Row],[BCR3 : Business Data Criticality]]="@#@",IF(_xlfn.XLOOKUP($A1235,Odyssey_data!$A$2:$A$507,Odyssey_data!T$2:T$507)="@#@","Manual Entry Req",_xlfn.XLOOKUP($A1235,Odyssey_data!$A$2:$A$507,Odyssey_data!T$2:T$507)),MAD_PS1[[#This Row],[BCR3 : Business Data Criticality]]))</f>
        <v>Confidential</v>
      </c>
      <c r="U1235" s="75" t="str">
        <f>IF($AR1235="N",IF(MAD_PS1[[#This Row],[BCR4 : Please indicate the user base]]="@#@","Manual Entry Req",MAD_PS1[[#This Row],[BCR4 : Please indicate the user base]]),IF(MAD_PS1[[#This Row],[BCR4 : Please indicate the user base]]="@#@",IF(_xlfn.XLOOKUP($A1235,Odyssey_data!$A$2:$A$507,Odyssey_data!U$2:U$507)="@#@","Manual Entry Req",_xlfn.XLOOKUP($A1235,Odyssey_data!$A$2:$A$507,Odyssey_data!U$2:U$507)),MAD_PS1[[#This Row],[BCR4 : Please indicate the user base]]))</f>
        <v>1000+</v>
      </c>
      <c r="V1235" s="75" t="str">
        <f>IF($AR1235="N",IF(MAD_PS1[[#This Row],[AC1 : Categorize Interfaces]]="@#@","Manual Entry Req",MAD_PS1[[#This Row],[AC1 : Categorize Interfaces]]),IF(MAD_PS1[[#This Row],[AC1 : Categorize Interfaces]]="@#@",IF(_xlfn.XLOOKUP($A1235,Odyssey_data!$A$2:$A$507,Odyssey_data!V$2:V$507)="@#@","Manual Entry Req",_xlfn.XLOOKUP($A1235,Odyssey_data!$A$2:$A$507,Odyssey_data!V$2:V$507)),MAD_PS1[[#This Row],[AC1 : Categorize Interfaces]]))</f>
        <v>Manual Entry Req</v>
      </c>
      <c r="W1235" s="75" t="str">
        <f>IF($AR1235="N",IF(MAD_PS1[[#This Row],[AC2 : Diversity of Database(s)]]="@#@","Manual Entry Req",MAD_PS1[[#This Row],[AC2 : Diversity of Database(s)]]),IF(MAD_PS1[[#This Row],[AC2 : Diversity of Database(s)]]="@#@",IF(_xlfn.XLOOKUP($A1235,Odyssey_data!$A$2:$A$507,Odyssey_data!W$2:W$507)="@#@","Manual Entry Req",_xlfn.XLOOKUP($A1235,Odyssey_data!$A$2:$A$507,Odyssey_data!W$2:W$507)),MAD_PS1[[#This Row],[AC2 : Diversity of Database(s)]]))</f>
        <v>Manual Entry Req</v>
      </c>
      <c r="X1235" s="75" t="str">
        <f>IF($AR1235="N",IF(MAD_PS1[[#This Row],[AC3 : Diversity of software languages]]="@#@","Manual Entry Req",MAD_PS1[[#This Row],[AC3 : Diversity of software languages]]),IF(MAD_PS1[[#This Row],[AC3 : Diversity of software languages]]="@#@",IF(_xlfn.XLOOKUP($A1235,Odyssey_data!$A$2:$A$507,Odyssey_data!X$2:X$507)="@#@","Manual Entry Req",_xlfn.XLOOKUP($A1235,Odyssey_data!$A$2:$A$507,Odyssey_data!X$2:X$507)),MAD_PS1[[#This Row],[AC3 : Diversity of software languages]]))</f>
        <v>Manual Entry Req</v>
      </c>
      <c r="Y1235" s="75" t="str">
        <f>IF($AR1235="N",IF(MAD_PS1[[#This Row],[AM1 : Vendor Support available]]="@#@","Manual Entry Req",MAD_PS1[[#This Row],[AM1 : Vendor Support available]]),IF(MAD_PS1[[#This Row],[AM1 : Vendor Support available]]="@#@",IF(_xlfn.XLOOKUP($A1235,Odyssey_data!$A$2:$A$507,Odyssey_data!Y$2:Y$507)="@#@","Manual Entry Req",_xlfn.XLOOKUP($A1235,Odyssey_data!$A$2:$A$507,Odyssey_data!Y$2:Y$507)),MAD_PS1[[#This Row],[AM1 : Vendor Support available]]))</f>
        <v>Manual Entry Req</v>
      </c>
      <c r="Z1235" s="75" t="str">
        <f>IF($AR1235="N",IF(MAD_PS1[[#This Row],[AM2 : Availability of skills required to support the system]]="@#@","Manual Entry Req",MAD_PS1[[#This Row],[AM2 : Availability of skills required to support the system]]),IF(MAD_PS1[[#This Row],[AM2 : Availability of skills required to support the system]]="@#@",IF(_xlfn.XLOOKUP($A1235,Odyssey_data!$A$2:$A$507,Odyssey_data!Z$2:Z$507)="@#@","Manual Entry Req",_xlfn.XLOOKUP($A1235,Odyssey_data!$A$2:$A$507,Odyssey_data!Z$2:Z$507)),MAD_PS1[[#This Row],[AM2 : Availability of skills required to support the system]]))</f>
        <v>Manual Entry Req</v>
      </c>
      <c r="AA1235" s="75" t="str">
        <f>IF($AR1235="N",IF(MAD_PS1[[#This Row],[AM3 : Documents Available]]="@#@","Manual Entry Req",MAD_PS1[[#This Row],[AM3 : Documents Available]]),IF(MAD_PS1[[#This Row],[AM3 : Documents Available]]="@#@",IF(_xlfn.XLOOKUP($A1235,Odyssey_data!$A$2:$A$507,Odyssey_data!AA$2:AA$507)="@#@","Manual Entry Req",_xlfn.XLOOKUP($A1235,Odyssey_data!$A$2:$A$507,Odyssey_data!AA$2:AA$507)),MAD_PS1[[#This Row],[AM3 : Documents Available]]))</f>
        <v>Manual Entry Req</v>
      </c>
      <c r="AB1235" s="75" t="str">
        <f>IF($AR1235="N",IF(MAD_PS1[[#This Row],[AM4 : Lifecycle Stage of the application for Risk]]="@#@","Manual Entry Req",MAD_PS1[[#This Row],[AM4 : Lifecycle Stage of the application for Risk]]),IF(MAD_PS1[[#This Row],[AM4 : Lifecycle Stage of the application for Risk]]="@#@",IF(_xlfn.XLOOKUP($A1235,Odyssey_data!$A$2:$A$507,Odyssey_data!AB$2:AB$507)="@#@","Manual Entry Req",_xlfn.XLOOKUP($A1235,Odyssey_data!$A$2:$A$507,Odyssey_data!AB$2:AB$507)),MAD_PS1[[#This Row],[AM4 : Lifecycle Stage of the application for Risk]]))</f>
        <v>End of Life</v>
      </c>
      <c r="AC1235" s="75" t="str">
        <f>IF($AR1235="N",IF(MAD_PS1[[#This Row],[AC1 : Implementation Cost]]="@#@","Manual Entry Req",MAD_PS1[[#This Row],[AC1 : Implementation Cost]]),IF(MAD_PS1[[#This Row],[AC1 : Implementation Cost]]="@#@",IF(_xlfn.XLOOKUP($A1235,Odyssey_data!$A$2:$A$507,Odyssey_data!AC$2:AC$507)="@#@","Manual Entry Req",_xlfn.XLOOKUP($A1235,Odyssey_data!$A$2:$A$507,Odyssey_data!AC$2:AC$507)),MAD_PS1[[#This Row],[AC1 : Implementation Cost]]))</f>
        <v>Manual Entry Req</v>
      </c>
      <c r="AD1235" s="75" t="str">
        <f>IF($AR1235="N",IF(MAD_PS1[[#This Row],[AC2 : Licence Cost]]="@#@","Manual Entry Req",MAD_PS1[[#This Row],[AC2 : Licence Cost]]),IF(MAD_PS1[[#This Row],[AC2 : Licence Cost]]="@#@",IF(_xlfn.XLOOKUP($A1235,Odyssey_data!$A$2:$A$507,Odyssey_data!AD$2:AD$507)="@#@","Manual Entry Req",_xlfn.XLOOKUP($A1235,Odyssey_data!$A$2:$A$507,Odyssey_data!AD$2:AD$507)),MAD_PS1[[#This Row],[AC2 : Licence Cost]]))</f>
        <v>Manual Entry Req</v>
      </c>
      <c r="AE1235" s="75" t="str">
        <f>IF($AR1235="N",IF(MAD_PS1[[#This Row],[AC3 : Annual Maintenance Cost/Support Cost]]="@#@","Manual Entry Req",MAD_PS1[[#This Row],[AC3 : Annual Maintenance Cost/Support Cost]]),IF(MAD_PS1[[#This Row],[AC3 : Annual Maintenance Cost/Support Cost]]="@#@",IF(_xlfn.XLOOKUP($A1235,Odyssey_data!$A$2:$A$507,Odyssey_data!AE$2:AE$507)="@#@","Manual Entry Req",_xlfn.XLOOKUP($A1235,Odyssey_data!$A$2:$A$507,Odyssey_data!AE$2:AE$507)),MAD_PS1[[#This Row],[AC3 : Annual Maintenance Cost/Support Cost]]))</f>
        <v>Manual Entry Req</v>
      </c>
      <c r="AF1235" s="75" t="str">
        <f>IF($AR1235="N",IF(MAD_PS1[[#This Row],[ACR1 : Is Application Virtualized]]="@#@","Manual Entry Req",MAD_PS1[[#This Row],[ACR1 : Is Application Virtualized]]),IF(MAD_PS1[[#This Row],[ACR1 : Is Application Virtualized]]="@#@",IF(_xlfn.XLOOKUP($A1235,Odyssey_data!$A$2:$A$507,Odyssey_data!AF$2:AF$507)="@#@","Manual Entry Req",_xlfn.XLOOKUP($A1235,Odyssey_data!$A$2:$A$507,Odyssey_data!AF$2:AF$507)),MAD_PS1[[#This Row],[ACR1 : Is Application Virtualized]]))</f>
        <v>Manual Entry Req</v>
      </c>
      <c r="AG1235" s="75" t="str">
        <f>IF($AR123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35,Odyssey_data!$A$2:$A$507,Odyssey_data!AG$2:AG$507)="@#@","Manual Entry Req",_xlfn.XLOOKUP($A1235,Odyssey_data!$A$2:$A$507,Odyssey_data!AG$2:AG$507)),MAD_PS1[[#This Row],[ACR2 : Does the Application Support loosely coupled N tier Architecture &amp; Abstraction]]))</f>
        <v>Manual Entry Req</v>
      </c>
      <c r="AH1235" s="75" t="str">
        <f>IF($AR1235="N",IF(MAD_PS1[[#This Row],[ACR3 : Does it provide Micro Services / Coarse Grain APIs]]="@#@","Manual Entry Req",MAD_PS1[[#This Row],[ACR3 : Does it provide Micro Services / Coarse Grain APIs]]),IF(MAD_PS1[[#This Row],[ACR3 : Does it provide Micro Services / Coarse Grain APIs]]="@#@",IF(_xlfn.XLOOKUP($A1235,Odyssey_data!$A$2:$A$507,Odyssey_data!AH$2:AH$507)="@#@","Manual Entry Req",_xlfn.XLOOKUP($A1235,Odyssey_data!$A$2:$A$507,Odyssey_data!AH$2:AH$507)),MAD_PS1[[#This Row],[ACR3 : Does it provide Micro Services / Coarse Grain APIs]]))</f>
        <v>Manual Entry Req</v>
      </c>
      <c r="AI1235" s="75" t="str">
        <f>IF($AR1235="N",IF(MAD_PS1[[#This Row],[ACR4 : Does the host regulatory environment allows moving to cloud]]="@#@","Manual Entry Req",MAD_PS1[[#This Row],[ACR4 : Does the host regulatory environment allows moving to cloud]]),IF(MAD_PS1[[#This Row],[ACR4 : Does the host regulatory environment allows moving to cloud]]="@#@",IF(_xlfn.XLOOKUP($A1235,Odyssey_data!$A$2:$A$507,Odyssey_data!AI$2:AI$507)="@#@","Manual Entry Req",_xlfn.XLOOKUP($A1235,Odyssey_data!$A$2:$A$507,Odyssey_data!AI$2:AI$507)),MAD_PS1[[#This Row],[ACR4 : Does the host regulatory environment allows moving to cloud]]))</f>
        <v>Manual Entry Req</v>
      </c>
      <c r="AJ1235" s="75" t="str">
        <f>MAD_PS1[[#This Row],[Which Part? (Part 1 or Part 2)]]</f>
        <v>Part 2</v>
      </c>
      <c r="AK1235" s="75" t="str">
        <f>MAD_PS1[[#This Row],[Data Received]]</f>
        <v>@#@</v>
      </c>
      <c r="AL1235" s="75" t="str">
        <f>MAD_PS1[[#This Row],[Data Updated?]]</f>
        <v>@#@</v>
      </c>
      <c r="AM1235" s="75">
        <f>MAD_PS1[[#This Row],[Potential duplicates]]</f>
        <v>0</v>
      </c>
      <c r="AN1235" s="75">
        <f>MAD_PS1[[#This Row],[Remarks]]</f>
        <v>0</v>
      </c>
      <c r="AO1235" s="75" t="str">
        <f>MAD_PS1[[#This Row],[Staus of Data Input]]</f>
        <v>Data Pending</v>
      </c>
      <c r="AP1235" s="75" t="str">
        <f>MAD_PS1[[#This Row],[Portfolio]]</f>
        <v>CPQ</v>
      </c>
      <c r="AQ1235" s="75" t="e">
        <f>MAD_PS1[[#This Row],[Only CTM]]</f>
        <v>#N/A</v>
      </c>
      <c r="AR1235" s="74" t="str">
        <f>IF(ISERROR(_xlfn.XLOOKUP(MAD_PS2[[#This Row],[Source ID]],Odyssey_data[Source ID],Odyssey_data[M1 : Name of All Applications])),"N","Y")</f>
        <v>N</v>
      </c>
    </row>
    <row r="1236" spans="1:44" ht="30" hidden="1" x14ac:dyDescent="0.25">
      <c r="A1236" s="75" t="str">
        <f>MAD_PS1[[#This Row],[Source ID]]</f>
        <v>CMDB.511</v>
      </c>
      <c r="B1236" s="75" t="str">
        <f>MAD_PS1[[#This Row],[M1 : Name of All Applications]]</f>
        <v>CFS eComm</v>
      </c>
      <c r="C1236" s="75" t="str">
        <f>IF($AR1236="N",IF(MAD_PS1[[#This Row],[Region]]="@#@","Manual Entry Req",MAD_PS1[[#This Row],[Region]]),IF(MAD_PS1[[#This Row],[Region]]="@#@",IF(_xlfn.XLOOKUP($A1236,Odyssey_data!$A$2:$A$507,Odyssey_data!C$2:C$507)="@#@","Manual Entry Req",_xlfn.XLOOKUP($A1236,Odyssey_data!$A$2:$A$507,Odyssey_data!C$2:C$507)),MAD_PS1[[#This Row],[Region]]))</f>
        <v>Global</v>
      </c>
      <c r="D1236" s="75" t="str">
        <f>IF($AR1236="N",IF(MAD_PS1[[#This Row],[Identify Current Region Owner]]="@#@","Manual Entry Req",MAD_PS1[[#This Row],[Identify Current Region Owner]]),IF(MAD_PS1[[#This Row],[Identify Current Region Owner]]="@#@",IF(_xlfn.XLOOKUP($A1236,Odyssey_data!$A$2:$A$507,Odyssey_data!D$2:D$507)="@#@","Manual Entry Req",_xlfn.XLOOKUP($A1236,Odyssey_data!$A$2:$A$507,Odyssey_data!D$2:D$507)),MAD_PS1[[#This Row],[Identify Current Region Owner]]))</f>
        <v>Manual Entry Req</v>
      </c>
      <c r="E1236" s="75" t="b">
        <f>IF($AR1236="N",IF(MAD_PS1[[#This Row],[M2: Confirm Application Status]]="@#@","Manual Entry Req",MAD_PS1[[#This Row],[M2: Confirm Application Status]]),IF(MAD_PS1[[#This Row],[M2: Confirm Application Status]]="@#@",IF(_xlfn.XLOOKUP($A1236,Odyssey_data!$A$2:$A$507,Odyssey_data!E$2:E$507)="@#@","Manual Entry Req",_xlfn.XLOOKUP($A1236,Odyssey_data!$A$2:$A$507,Odyssey_data!E$2:E$507)),MAD_PS1[[#This Row],[M2: Confirm Application Status]]))</f>
        <v>1</v>
      </c>
      <c r="F1236" s="75" t="str">
        <f>IF($AR1236="N",IF(MAD_PS1[[#This Row],[M3 : Application User Group]]="@#@","Manual Entry Req",MAD_PS1[[#This Row],[M3 : Application User Group]]),IF(MAD_PS1[[#This Row],[M3 : Application User Group]]="@#@",IF(_xlfn.XLOOKUP($A1236,Odyssey_data!$A$2:$A$507,Odyssey_data!F$2:F$507)="@#@","Manual Entry Req",_xlfn.XLOOKUP($A1236,Odyssey_data!$A$2:$A$507,Odyssey_data!F$2:F$507)),MAD_PS1[[#This Row],[M3 : Application User Group]]))</f>
        <v>Manual Entry Req</v>
      </c>
      <c r="G1236" s="75" t="str">
        <f>IF($AR1236="N",IF(MAD_PS1[[#This Row],[M5 : Application Built]]="@#@","Manual Entry Req",MAD_PS1[[#This Row],[M5 : Application Built]]),IF(MAD_PS1[[#This Row],[M5 : Application Built]]="@#@",IF(_xlfn.XLOOKUP($A1236,Odyssey_data!$A$2:$A$507,Odyssey_data!G$2:G$507)="@#@","Manual Entry Req",_xlfn.XLOOKUP($A1236,Odyssey_data!$A$2:$A$507,Odyssey_data!G$2:G$507)),MAD_PS1[[#This Row],[M5 : Application Built]]))</f>
        <v>Manual Entry Req</v>
      </c>
      <c r="H1236" s="75" t="str">
        <f>IF($AR1236="N",IF(MAD_PS1[[#This Row],[M6 : Application Stack / Technology]]="@#@","Manual Entry Req",MAD_PS1[[#This Row],[M6 : Application Stack / Technology]]),IF(MAD_PS1[[#This Row],[M6 : Application Stack / Technology]]="@#@",IF(_xlfn.XLOOKUP($A1236,Odyssey_data!$A$2:$A$507,Odyssey_data!H$2:H$507)="@#@","Manual Entry Req",_xlfn.XLOOKUP($A1236,Odyssey_data!$A$2:$A$507,Odyssey_data!H$2:H$507)),MAD_PS1[[#This Row],[M6 : Application Stack / Technology]]))</f>
        <v>Manual Entry Req</v>
      </c>
      <c r="I1236" s="75" t="str">
        <f>IF($AR1236="N",IF(MAD_PS1[[#This Row],[M7 : Primary Access Channels]]="@#@","Manual Entry Req",MAD_PS1[[#This Row],[M7 : Primary Access Channels]]),IF(MAD_PS1[[#This Row],[M7 : Primary Access Channels]]="@#@",IF(_xlfn.XLOOKUP($A1236,Odyssey_data!$A$2:$A$507,Odyssey_data!I$2:I$507)="@#@","Manual Entry Req",_xlfn.XLOOKUP($A1236,Odyssey_data!$A$2:$A$507,Odyssey_data!I$2:I$507)),MAD_PS1[[#This Row],[M7 : Primary Access Channels]]))</f>
        <v>Manual Entry Req</v>
      </c>
      <c r="J1236" s="75" t="str">
        <f>IF($AR1236="N",IF(MAD_PS1[[#This Row],[M8 : Application Deployement]]="@#@","Manual Entry Req",MAD_PS1[[#This Row],[M8 : Application Deployement]]),IF(MAD_PS1[[#This Row],[M8 : Application Deployement]]="@#@",IF(_xlfn.XLOOKUP($A1236,Odyssey_data!$A$2:$A$507,Odyssey_data!J$2:J$507)="@#@","Manual Entry Req",_xlfn.XLOOKUP($A1236,Odyssey_data!$A$2:$A$507,Odyssey_data!J$2:J$507)),MAD_PS1[[#This Row],[M8 : Application Deployement]]))</f>
        <v>Manual Entry Req</v>
      </c>
      <c r="K1236" s="75" t="str">
        <f>IF($AR1236="N",IF(MAD_PS1[[#This Row],[M9 : Application Architecture Type]]="@#@","Manual Entry Req",MAD_PS1[[#This Row],[M9 : Application Architecture Type]]),IF(MAD_PS1[[#This Row],[M9 : Application Architecture Type]]="@#@",IF(_xlfn.XLOOKUP($A1236,Odyssey_data!$A$2:$A$507,Odyssey_data!K$2:K$507)="@#@","Manual Entry Req",_xlfn.XLOOKUP($A1236,Odyssey_data!$A$2:$A$507,Odyssey_data!K$2:K$507)),MAD_PS1[[#This Row],[M9 : Application Architecture Type]]))</f>
        <v>Manual Entry Req</v>
      </c>
      <c r="L1236" s="75" t="str">
        <f>IF($AR1236="N",IF(MAD_PS1[[#This Row],[M10 : Application Description]]="@#@","Manual Entry Req",MAD_PS1[[#This Row],[M10 : Application Description]]),IF(MAD_PS1[[#This Row],[M10 : Application Description]]="@#@",IF(_xlfn.XLOOKUP($A1236,Odyssey_data!$A$2:$A$507,Odyssey_data!L$2:L$507)="@#@","Manual Entry Req",_xlfn.XLOOKUP($A1236,Odyssey_data!$A$2:$A$507,Odyssey_data!L$2:L$507)),MAD_PS1[[#This Row],[M10 : Application Description]]))</f>
        <v xml:space="preserve">CFS.eComm.IM.EMEA.DACH_x000D_
</v>
      </c>
      <c r="M1236" s="75" t="str">
        <f>IF($AR1236="N",IF(MAD_PS1[[#This Row],[L1 Capability Map]]="@#@","Manual Entry Req",MAD_PS1[[#This Row],[L1 Capability Map]]),IF(MAD_PS1[[#This Row],[L1 Capability Map]]="@#@",IF(_xlfn.XLOOKUP($A1236,Odyssey_data!$A$2:$A$507,Odyssey_data!M$2:M$507)="@#@","Manual Entry Req",_xlfn.XLOOKUP($A1236,Odyssey_data!$A$2:$A$507,Odyssey_data!M$2:M$507)),MAD_PS1[[#This Row],[L1 Capability Map]]))</f>
        <v>Manual Entry Req</v>
      </c>
      <c r="N1236" s="75" t="str">
        <f>IF($AR1236="N",IF(MAD_PS1[[#This Row],[L2 Capability]]="@#@","Manual Entry Req",MAD_PS1[[#This Row],[L2 Capability]]),IF(MAD_PS1[[#This Row],[L2 Capability]]="@#@",IF(_xlfn.XLOOKUP($A1236,Odyssey_data!$A$2:$A$507,Odyssey_data!N$2:N$507)="@#@","Manual Entry Req",_xlfn.XLOOKUP($A1236,Odyssey_data!$A$2:$A$507,Odyssey_data!N$2:N$507)),MAD_PS1[[#This Row],[L2 Capability]]))</f>
        <v>Manual Entry Req</v>
      </c>
      <c r="O1236" s="75" t="str">
        <f>IF($AR1236="N",IF(MAD_PS1[[#This Row],[L3 Capability]]="@#@","Manual Entry Req",MAD_PS1[[#This Row],[L3 Capability]]),IF(MAD_PS1[[#This Row],[L3 Capability]]="@#@",IF(_xlfn.XLOOKUP($A1236,Odyssey_data!$A$2:$A$507,Odyssey_data!O$2:O$507)="@#@","Manual Entry Req",_xlfn.XLOOKUP($A1236,Odyssey_data!$A$2:$A$507,Odyssey_data!O$2:O$507)),MAD_PS1[[#This Row],[L3 Capability]]))</f>
        <v>Manual Entry Req</v>
      </c>
      <c r="P1236" s="75" t="str">
        <f>IF($AR1236="N",IF(MAD_PS1[[#This Row],[L4 Capability]]="@#@","Manual Entry Req",MAD_PS1[[#This Row],[L4 Capability]]),IF(MAD_PS1[[#This Row],[L4 Capability]]="@#@",IF(_xlfn.XLOOKUP($A1236,Odyssey_data!$A$2:$A$507,Odyssey_data!P$2:P$507)="@#@","Manual Entry Req",_xlfn.XLOOKUP($A1236,Odyssey_data!$A$2:$A$507,Odyssey_data!P$2:P$507)),MAD_PS1[[#This Row],[L4 Capability]]))</f>
        <v>Manual Entry Req</v>
      </c>
      <c r="Q1236" s="75" t="str">
        <f>IF($AR1236="N",IF(MAD_PS1[[#This Row],[Remarks()]]="@#@","Manual Entry Req",MAD_PS1[[#This Row],[Remarks()]]),IF(MAD_PS1[[#This Row],[Remarks()]]="@#@",IF(_xlfn.XLOOKUP($A1236,Odyssey_data!$A$2:$A$507,Odyssey_data!Q$2:Q$507)="@#@","Manual Entry Req",_xlfn.XLOOKUP($A1236,Odyssey_data!$A$2:$A$507,Odyssey_data!Q$2:Q$507)),MAD_PS1[[#This Row],[Remarks()]]))</f>
        <v>Manual Entry Req</v>
      </c>
      <c r="R1236" s="75" t="str">
        <f>IF($AR123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36,Odyssey_data!$A$2:$A$507,Odyssey_data!R$2:R$507)="@#@","Manual Entry Req",_xlfn.XLOOKUP($A1236,Odyssey_data!$A$2:$A$507,Odyssey_data!R$2:R$507)),MAD_PS1[[#This Row],[BCR1 : The extent to which application supports business operations]]))</f>
        <v>Manual Entry Req</v>
      </c>
      <c r="S1236" s="75" t="str">
        <f>IF($AR123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36,Odyssey_data!$A$2:$A$507,Odyssey_data!S$2:S$507)="@#@","Manual Entry Req",_xlfn.XLOOKUP($A1236,Odyssey_data!$A$2:$A$507,Odyssey_data!S$2:S$507)),MAD_PS1[[#This Row],[BCR2 : Please indicate the business impact due to the application''s non-availability ]]))</f>
        <v>Non-Critical</v>
      </c>
      <c r="T1236" s="75" t="str">
        <f>IF($AR1236="N",IF(MAD_PS1[[#This Row],[BCR3 : Business Data Criticality]]="@#@","Manual Entry Req",MAD_PS1[[#This Row],[BCR3 : Business Data Criticality]]),IF(MAD_PS1[[#This Row],[BCR3 : Business Data Criticality]]="@#@",IF(_xlfn.XLOOKUP($A1236,Odyssey_data!$A$2:$A$507,Odyssey_data!T$2:T$507)="@#@","Manual Entry Req",_xlfn.XLOOKUP($A1236,Odyssey_data!$A$2:$A$507,Odyssey_data!T$2:T$507)),MAD_PS1[[#This Row],[BCR3 : Business Data Criticality]]))</f>
        <v>Manual Entry Req</v>
      </c>
      <c r="U1236" s="75">
        <f>IF($AR1236="N",IF(MAD_PS1[[#This Row],[BCR4 : Please indicate the user base]]="@#@","Manual Entry Req",MAD_PS1[[#This Row],[BCR4 : Please indicate the user base]]),IF(MAD_PS1[[#This Row],[BCR4 : Please indicate the user base]]="@#@",IF(_xlfn.XLOOKUP($A1236,Odyssey_data!$A$2:$A$507,Odyssey_data!U$2:U$507)="@#@","Manual Entry Req",_xlfn.XLOOKUP($A1236,Odyssey_data!$A$2:$A$507,Odyssey_data!U$2:U$507)),MAD_PS1[[#This Row],[BCR4 : Please indicate the user base]]))</f>
        <v>0</v>
      </c>
      <c r="V1236" s="75" t="str">
        <f>IF($AR1236="N",IF(MAD_PS1[[#This Row],[AC1 : Categorize Interfaces]]="@#@","Manual Entry Req",MAD_PS1[[#This Row],[AC1 : Categorize Interfaces]]),IF(MAD_PS1[[#This Row],[AC1 : Categorize Interfaces]]="@#@",IF(_xlfn.XLOOKUP($A1236,Odyssey_data!$A$2:$A$507,Odyssey_data!V$2:V$507)="@#@","Manual Entry Req",_xlfn.XLOOKUP($A1236,Odyssey_data!$A$2:$A$507,Odyssey_data!V$2:V$507)),MAD_PS1[[#This Row],[AC1 : Categorize Interfaces]]))</f>
        <v>Manual Entry Req</v>
      </c>
      <c r="W1236" s="75" t="str">
        <f>IF($AR1236="N",IF(MAD_PS1[[#This Row],[AC2 : Diversity of Database(s)]]="@#@","Manual Entry Req",MAD_PS1[[#This Row],[AC2 : Diversity of Database(s)]]),IF(MAD_PS1[[#This Row],[AC2 : Diversity of Database(s)]]="@#@",IF(_xlfn.XLOOKUP($A1236,Odyssey_data!$A$2:$A$507,Odyssey_data!W$2:W$507)="@#@","Manual Entry Req",_xlfn.XLOOKUP($A1236,Odyssey_data!$A$2:$A$507,Odyssey_data!W$2:W$507)),MAD_PS1[[#This Row],[AC2 : Diversity of Database(s)]]))</f>
        <v>Manual Entry Req</v>
      </c>
      <c r="X1236" s="75" t="str">
        <f>IF($AR1236="N",IF(MAD_PS1[[#This Row],[AC3 : Diversity of software languages]]="@#@","Manual Entry Req",MAD_PS1[[#This Row],[AC3 : Diversity of software languages]]),IF(MAD_PS1[[#This Row],[AC3 : Diversity of software languages]]="@#@",IF(_xlfn.XLOOKUP($A1236,Odyssey_data!$A$2:$A$507,Odyssey_data!X$2:X$507)="@#@","Manual Entry Req",_xlfn.XLOOKUP($A1236,Odyssey_data!$A$2:$A$507,Odyssey_data!X$2:X$507)),MAD_PS1[[#This Row],[AC3 : Diversity of software languages]]))</f>
        <v>Manual Entry Req</v>
      </c>
      <c r="Y1236" s="75" t="str">
        <f>IF($AR1236="N",IF(MAD_PS1[[#This Row],[AM1 : Vendor Support available]]="@#@","Manual Entry Req",MAD_PS1[[#This Row],[AM1 : Vendor Support available]]),IF(MAD_PS1[[#This Row],[AM1 : Vendor Support available]]="@#@",IF(_xlfn.XLOOKUP($A1236,Odyssey_data!$A$2:$A$507,Odyssey_data!Y$2:Y$507)="@#@","Manual Entry Req",_xlfn.XLOOKUP($A1236,Odyssey_data!$A$2:$A$507,Odyssey_data!Y$2:Y$507)),MAD_PS1[[#This Row],[AM1 : Vendor Support available]]))</f>
        <v>Manual Entry Req</v>
      </c>
      <c r="Z1236" s="75" t="str">
        <f>IF($AR1236="N",IF(MAD_PS1[[#This Row],[AM2 : Availability of skills required to support the system]]="@#@","Manual Entry Req",MAD_PS1[[#This Row],[AM2 : Availability of skills required to support the system]]),IF(MAD_PS1[[#This Row],[AM2 : Availability of skills required to support the system]]="@#@",IF(_xlfn.XLOOKUP($A1236,Odyssey_data!$A$2:$A$507,Odyssey_data!Z$2:Z$507)="@#@","Manual Entry Req",_xlfn.XLOOKUP($A1236,Odyssey_data!$A$2:$A$507,Odyssey_data!Z$2:Z$507)),MAD_PS1[[#This Row],[AM2 : Availability of skills required to support the system]]))</f>
        <v>Manual Entry Req</v>
      </c>
      <c r="AA1236" s="75" t="str">
        <f>IF($AR1236="N",IF(MAD_PS1[[#This Row],[AM3 : Documents Available]]="@#@","Manual Entry Req",MAD_PS1[[#This Row],[AM3 : Documents Available]]),IF(MAD_PS1[[#This Row],[AM3 : Documents Available]]="@#@",IF(_xlfn.XLOOKUP($A1236,Odyssey_data!$A$2:$A$507,Odyssey_data!AA$2:AA$507)="@#@","Manual Entry Req",_xlfn.XLOOKUP($A1236,Odyssey_data!$A$2:$A$507,Odyssey_data!AA$2:AA$507)),MAD_PS1[[#This Row],[AM3 : Documents Available]]))</f>
        <v>Manual Entry Req</v>
      </c>
      <c r="AB1236" s="75" t="str">
        <f>IF($AR1236="N",IF(MAD_PS1[[#This Row],[AM4 : Lifecycle Stage of the application for Risk]]="@#@","Manual Entry Req",MAD_PS1[[#This Row],[AM4 : Lifecycle Stage of the application for Risk]]),IF(MAD_PS1[[#This Row],[AM4 : Lifecycle Stage of the application for Risk]]="@#@",IF(_xlfn.XLOOKUP($A1236,Odyssey_data!$A$2:$A$507,Odyssey_data!AB$2:AB$507)="@#@","Manual Entry Req",_xlfn.XLOOKUP($A1236,Odyssey_data!$A$2:$A$507,Odyssey_data!AB$2:AB$507)),MAD_PS1[[#This Row],[AM4 : Lifecycle Stage of the application for Risk]]))</f>
        <v>Manual Entry Req</v>
      </c>
      <c r="AC1236" s="75" t="str">
        <f>IF($AR1236="N",IF(MAD_PS1[[#This Row],[AC1 : Implementation Cost]]="@#@","Manual Entry Req",MAD_PS1[[#This Row],[AC1 : Implementation Cost]]),IF(MAD_PS1[[#This Row],[AC1 : Implementation Cost]]="@#@",IF(_xlfn.XLOOKUP($A1236,Odyssey_data!$A$2:$A$507,Odyssey_data!AC$2:AC$507)="@#@","Manual Entry Req",_xlfn.XLOOKUP($A1236,Odyssey_data!$A$2:$A$507,Odyssey_data!AC$2:AC$507)),MAD_PS1[[#This Row],[AC1 : Implementation Cost]]))</f>
        <v>Manual Entry Req</v>
      </c>
      <c r="AD1236" s="75" t="str">
        <f>IF($AR1236="N",IF(MAD_PS1[[#This Row],[AC2 : Licence Cost]]="@#@","Manual Entry Req",MAD_PS1[[#This Row],[AC2 : Licence Cost]]),IF(MAD_PS1[[#This Row],[AC2 : Licence Cost]]="@#@",IF(_xlfn.XLOOKUP($A1236,Odyssey_data!$A$2:$A$507,Odyssey_data!AD$2:AD$507)="@#@","Manual Entry Req",_xlfn.XLOOKUP($A1236,Odyssey_data!$A$2:$A$507,Odyssey_data!AD$2:AD$507)),MAD_PS1[[#This Row],[AC2 : Licence Cost]]))</f>
        <v>Manual Entry Req</v>
      </c>
      <c r="AE1236" s="75" t="str">
        <f>IF($AR1236="N",IF(MAD_PS1[[#This Row],[AC3 : Annual Maintenance Cost/Support Cost]]="@#@","Manual Entry Req",MAD_PS1[[#This Row],[AC3 : Annual Maintenance Cost/Support Cost]]),IF(MAD_PS1[[#This Row],[AC3 : Annual Maintenance Cost/Support Cost]]="@#@",IF(_xlfn.XLOOKUP($A1236,Odyssey_data!$A$2:$A$507,Odyssey_data!AE$2:AE$507)="@#@","Manual Entry Req",_xlfn.XLOOKUP($A1236,Odyssey_data!$A$2:$A$507,Odyssey_data!AE$2:AE$507)),MAD_PS1[[#This Row],[AC3 : Annual Maintenance Cost/Support Cost]]))</f>
        <v>Manual Entry Req</v>
      </c>
      <c r="AF1236" s="75" t="str">
        <f>IF($AR1236="N",IF(MAD_PS1[[#This Row],[ACR1 : Is Application Virtualized]]="@#@","Manual Entry Req",MAD_PS1[[#This Row],[ACR1 : Is Application Virtualized]]),IF(MAD_PS1[[#This Row],[ACR1 : Is Application Virtualized]]="@#@",IF(_xlfn.XLOOKUP($A1236,Odyssey_data!$A$2:$A$507,Odyssey_data!AF$2:AF$507)="@#@","Manual Entry Req",_xlfn.XLOOKUP($A1236,Odyssey_data!$A$2:$A$507,Odyssey_data!AF$2:AF$507)),MAD_PS1[[#This Row],[ACR1 : Is Application Virtualized]]))</f>
        <v>Manual Entry Req</v>
      </c>
      <c r="AG1236" s="75" t="str">
        <f>IF($AR123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36,Odyssey_data!$A$2:$A$507,Odyssey_data!AG$2:AG$507)="@#@","Manual Entry Req",_xlfn.XLOOKUP($A1236,Odyssey_data!$A$2:$A$507,Odyssey_data!AG$2:AG$507)),MAD_PS1[[#This Row],[ACR2 : Does the Application Support loosely coupled N tier Architecture &amp; Abstraction]]))</f>
        <v>Manual Entry Req</v>
      </c>
      <c r="AH1236" s="75" t="str">
        <f>IF($AR1236="N",IF(MAD_PS1[[#This Row],[ACR3 : Does it provide Micro Services / Coarse Grain APIs]]="@#@","Manual Entry Req",MAD_PS1[[#This Row],[ACR3 : Does it provide Micro Services / Coarse Grain APIs]]),IF(MAD_PS1[[#This Row],[ACR3 : Does it provide Micro Services / Coarse Grain APIs]]="@#@",IF(_xlfn.XLOOKUP($A1236,Odyssey_data!$A$2:$A$507,Odyssey_data!AH$2:AH$507)="@#@","Manual Entry Req",_xlfn.XLOOKUP($A1236,Odyssey_data!$A$2:$A$507,Odyssey_data!AH$2:AH$507)),MAD_PS1[[#This Row],[ACR3 : Does it provide Micro Services / Coarse Grain APIs]]))</f>
        <v>Manual Entry Req</v>
      </c>
      <c r="AI1236" s="75" t="str">
        <f>IF($AR1236="N",IF(MAD_PS1[[#This Row],[ACR4 : Does the host regulatory environment allows moving to cloud]]="@#@","Manual Entry Req",MAD_PS1[[#This Row],[ACR4 : Does the host regulatory environment allows moving to cloud]]),IF(MAD_PS1[[#This Row],[ACR4 : Does the host regulatory environment allows moving to cloud]]="@#@",IF(_xlfn.XLOOKUP($A1236,Odyssey_data!$A$2:$A$507,Odyssey_data!AI$2:AI$507)="@#@","Manual Entry Req",_xlfn.XLOOKUP($A1236,Odyssey_data!$A$2:$A$507,Odyssey_data!AI$2:AI$507)),MAD_PS1[[#This Row],[ACR4 : Does the host regulatory environment allows moving to cloud]]))</f>
        <v>Manual Entry Req</v>
      </c>
      <c r="AJ1236" s="75" t="str">
        <f>MAD_PS1[[#This Row],[Which Part? (Part 1 or Part 2)]]</f>
        <v>Part 2</v>
      </c>
      <c r="AK1236" s="75" t="str">
        <f>MAD_PS1[[#This Row],[Data Received]]</f>
        <v>@#@</v>
      </c>
      <c r="AL1236" s="75" t="str">
        <f>MAD_PS1[[#This Row],[Data Updated?]]</f>
        <v>@#@</v>
      </c>
      <c r="AM1236" s="75">
        <f>MAD_PS1[[#This Row],[Potential duplicates]]</f>
        <v>0</v>
      </c>
      <c r="AN1236" s="75">
        <f>MAD_PS1[[#This Row],[Remarks]]</f>
        <v>0</v>
      </c>
      <c r="AO1236" s="75" t="str">
        <f>MAD_PS1[[#This Row],[Staus of Data Input]]</f>
        <v>Data Pending</v>
      </c>
      <c r="AP1236" s="75" t="str">
        <f>MAD_PS1[[#This Row],[Portfolio]]</f>
        <v>Unknown</v>
      </c>
      <c r="AQ1236" s="75" t="e">
        <f>MAD_PS1[[#This Row],[Only CTM]]</f>
        <v>#N/A</v>
      </c>
      <c r="AR1236" s="74" t="str">
        <f>IF(ISERROR(_xlfn.XLOOKUP(MAD_PS2[[#This Row],[Source ID]],Odyssey_data[Source ID],Odyssey_data[M1 : Name of All Applications])),"N","Y")</f>
        <v>N</v>
      </c>
    </row>
    <row r="1237" spans="1:44" ht="150" hidden="1" x14ac:dyDescent="0.25">
      <c r="A1237" s="75" t="str">
        <f>MAD_PS1[[#This Row],[Source ID]]</f>
        <v>CMDB.514</v>
      </c>
      <c r="B1237" s="75" t="str">
        <f>MAD_PS1[[#This Row],[M1 : Name of All Applications]]</f>
        <v>Linux</v>
      </c>
      <c r="C1237" s="75" t="str">
        <f>IF($AR1237="N",IF(MAD_PS1[[#This Row],[Region]]="@#@","Manual Entry Req",MAD_PS1[[#This Row],[Region]]),IF(MAD_PS1[[#This Row],[Region]]="@#@",IF(_xlfn.XLOOKUP($A1237,Odyssey_data!$A$2:$A$507,Odyssey_data!C$2:C$507)="@#@","Manual Entry Req",_xlfn.XLOOKUP($A1237,Odyssey_data!$A$2:$A$507,Odyssey_data!C$2:C$507)),MAD_PS1[[#This Row],[Region]]))</f>
        <v>US</v>
      </c>
      <c r="D1237" s="75" t="str">
        <f>IF($AR1237="N",IF(MAD_PS1[[#This Row],[Identify Current Region Owner]]="@#@","Manual Entry Req",MAD_PS1[[#This Row],[Identify Current Region Owner]]),IF(MAD_PS1[[#This Row],[Identify Current Region Owner]]="@#@",IF(_xlfn.XLOOKUP($A1237,Odyssey_data!$A$2:$A$507,Odyssey_data!D$2:D$507)="@#@","Manual Entry Req",_xlfn.XLOOKUP($A1237,Odyssey_data!$A$2:$A$507,Odyssey_data!D$2:D$507)),MAD_PS1[[#This Row],[Identify Current Region Owner]]))</f>
        <v>Ashok Doraiswamy</v>
      </c>
      <c r="E1237" s="75" t="b">
        <f>IF($AR1237="N",IF(MAD_PS1[[#This Row],[M2: Confirm Application Status]]="@#@","Manual Entry Req",MAD_PS1[[#This Row],[M2: Confirm Application Status]]),IF(MAD_PS1[[#This Row],[M2: Confirm Application Status]]="@#@",IF(_xlfn.XLOOKUP($A1237,Odyssey_data!$A$2:$A$507,Odyssey_data!E$2:E$507)="@#@","Manual Entry Req",_xlfn.XLOOKUP($A1237,Odyssey_data!$A$2:$A$507,Odyssey_data!E$2:E$507)),MAD_PS1[[#This Row],[M2: Confirm Application Status]]))</f>
        <v>1</v>
      </c>
      <c r="F1237" s="75" t="str">
        <f>IF($AR1237="N",IF(MAD_PS1[[#This Row],[M3 : Application User Group]]="@#@","Manual Entry Req",MAD_PS1[[#This Row],[M3 : Application User Group]]),IF(MAD_PS1[[#This Row],[M3 : Application User Group]]="@#@",IF(_xlfn.XLOOKUP($A1237,Odyssey_data!$A$2:$A$507,Odyssey_data!F$2:F$507)="@#@","Manual Entry Req",_xlfn.XLOOKUP($A1237,Odyssey_data!$A$2:$A$507,Odyssey_data!F$2:F$507)),MAD_PS1[[#This Row],[M3 : Application User Group]]))</f>
        <v>Finance Management</v>
      </c>
      <c r="G1237" s="75" t="str">
        <f>IF($AR1237="N",IF(MAD_PS1[[#This Row],[M5 : Application Built]]="@#@","Manual Entry Req",MAD_PS1[[#This Row],[M5 : Application Built]]),IF(MAD_PS1[[#This Row],[M5 : Application Built]]="@#@",IF(_xlfn.XLOOKUP($A1237,Odyssey_data!$A$2:$A$507,Odyssey_data!G$2:G$507)="@#@","Manual Entry Req",_xlfn.XLOOKUP($A1237,Odyssey_data!$A$2:$A$507,Odyssey_data!G$2:G$507)),MAD_PS1[[#This Row],[M5 : Application Built]]))</f>
        <v>Manual Entry Req</v>
      </c>
      <c r="H1237" s="75" t="str">
        <f>IF($AR1237="N",IF(MAD_PS1[[#This Row],[M6 : Application Stack / Technology]]="@#@","Manual Entry Req",MAD_PS1[[#This Row],[M6 : Application Stack / Technology]]),IF(MAD_PS1[[#This Row],[M6 : Application Stack / Technology]]="@#@",IF(_xlfn.XLOOKUP($A1237,Odyssey_data!$A$2:$A$507,Odyssey_data!H$2:H$507)="@#@","Manual Entry Req",_xlfn.XLOOKUP($A1237,Odyssey_data!$A$2:$A$507,Odyssey_data!H$2:H$507)),MAD_PS1[[#This Row],[M6 : Application Stack / Technology]]))</f>
        <v>Manual Entry Req</v>
      </c>
      <c r="I1237" s="75" t="str">
        <f>IF($AR1237="N",IF(MAD_PS1[[#This Row],[M7 : Primary Access Channels]]="@#@","Manual Entry Req",MAD_PS1[[#This Row],[M7 : Primary Access Channels]]),IF(MAD_PS1[[#This Row],[M7 : Primary Access Channels]]="@#@",IF(_xlfn.XLOOKUP($A1237,Odyssey_data!$A$2:$A$507,Odyssey_data!I$2:I$507)="@#@","Manual Entry Req",_xlfn.XLOOKUP($A1237,Odyssey_data!$A$2:$A$507,Odyssey_data!I$2:I$507)),MAD_PS1[[#This Row],[M7 : Primary Access Channels]]))</f>
        <v>Client Server</v>
      </c>
      <c r="J1237" s="75" t="str">
        <f>IF($AR1237="N",IF(MAD_PS1[[#This Row],[M8 : Application Deployement]]="@#@","Manual Entry Req",MAD_PS1[[#This Row],[M8 : Application Deployement]]),IF(MAD_PS1[[#This Row],[M8 : Application Deployement]]="@#@",IF(_xlfn.XLOOKUP($A1237,Odyssey_data!$A$2:$A$507,Odyssey_data!J$2:J$507)="@#@","Manual Entry Req",_xlfn.XLOOKUP($A1237,Odyssey_data!$A$2:$A$507,Odyssey_data!J$2:J$507)),MAD_PS1[[#This Row],[M8 : Application Deployement]]))</f>
        <v>Manual Entry Req</v>
      </c>
      <c r="K1237" s="75" t="str">
        <f>IF($AR1237="N",IF(MAD_PS1[[#This Row],[M9 : Application Architecture Type]]="@#@","Manual Entry Req",MAD_PS1[[#This Row],[M9 : Application Architecture Type]]),IF(MAD_PS1[[#This Row],[M9 : Application Architecture Type]]="@#@",IF(_xlfn.XLOOKUP($A1237,Odyssey_data!$A$2:$A$507,Odyssey_data!K$2:K$507)="@#@","Manual Entry Req",_xlfn.XLOOKUP($A1237,Odyssey_data!$A$2:$A$507,Odyssey_data!K$2:K$507)),MAD_PS1[[#This Row],[M9 : Application Architecture Type]]))</f>
        <v>Manual Entry Req</v>
      </c>
      <c r="L1237" s="75" t="str">
        <f>IF($AR1237="N",IF(MAD_PS1[[#This Row],[M10 : Application Description]]="@#@","Manual Entry Req",MAD_PS1[[#This Row],[M10 : Application Description]]),IF(MAD_PS1[[#This Row],[M10 : Application Description]]="@#@",IF(_xlfn.XLOOKUP($A1237,Odyssey_data!$A$2:$A$507,Odyssey_data!L$2:L$507)="@#@","Manual Entry Req",_xlfn.XLOOKUP($A1237,Odyssey_data!$A$2:$A$507,Odyssey_data!L$2:L$507)),MAD_PS1[[#This Row],[M10 : Application Description]]))</f>
        <v xml:space="preserve">Linux.Server.IMM.APAC_x000D_
Server.Linux.IMM.AMER_x000D_
Server.Linux.IM.GLBL_x000D_
OS.Linux.IM.GLBL_x000D_
Server.Linux.APAC.IMM_x000D_
Server.Linux.Central.IMM.EMEA_x000D_
Server.Linux.IMM.EMEA_x000D_
Server.Linux.IMM.GLBL_x000D_
</v>
      </c>
      <c r="M1237" s="75" t="str">
        <f>IF($AR1237="N",IF(MAD_PS1[[#This Row],[L1 Capability Map]]="@#@","Manual Entry Req",MAD_PS1[[#This Row],[L1 Capability Map]]),IF(MAD_PS1[[#This Row],[L1 Capability Map]]="@#@",IF(_xlfn.XLOOKUP($A1237,Odyssey_data!$A$2:$A$507,Odyssey_data!M$2:M$507)="@#@","Manual Entry Req",_xlfn.XLOOKUP($A1237,Odyssey_data!$A$2:$A$507,Odyssey_data!M$2:M$507)),MAD_PS1[[#This Row],[L1 Capability Map]]))</f>
        <v>Manual Entry Req</v>
      </c>
      <c r="N1237" s="75" t="str">
        <f>IF($AR1237="N",IF(MAD_PS1[[#This Row],[L2 Capability]]="@#@","Manual Entry Req",MAD_PS1[[#This Row],[L2 Capability]]),IF(MAD_PS1[[#This Row],[L2 Capability]]="@#@",IF(_xlfn.XLOOKUP($A1237,Odyssey_data!$A$2:$A$507,Odyssey_data!N$2:N$507)="@#@","Manual Entry Req",_xlfn.XLOOKUP($A1237,Odyssey_data!$A$2:$A$507,Odyssey_data!N$2:N$507)),MAD_PS1[[#This Row],[L2 Capability]]))</f>
        <v>Manual Entry Req</v>
      </c>
      <c r="O1237" s="75" t="str">
        <f>IF($AR1237="N",IF(MAD_PS1[[#This Row],[L3 Capability]]="@#@","Manual Entry Req",MAD_PS1[[#This Row],[L3 Capability]]),IF(MAD_PS1[[#This Row],[L3 Capability]]="@#@",IF(_xlfn.XLOOKUP($A1237,Odyssey_data!$A$2:$A$507,Odyssey_data!O$2:O$507)="@#@","Manual Entry Req",_xlfn.XLOOKUP($A1237,Odyssey_data!$A$2:$A$507,Odyssey_data!O$2:O$507)),MAD_PS1[[#This Row],[L3 Capability]]))</f>
        <v>Manual Entry Req</v>
      </c>
      <c r="P1237" s="75" t="str">
        <f>IF($AR1237="N",IF(MAD_PS1[[#This Row],[L4 Capability]]="@#@","Manual Entry Req",MAD_PS1[[#This Row],[L4 Capability]]),IF(MAD_PS1[[#This Row],[L4 Capability]]="@#@",IF(_xlfn.XLOOKUP($A1237,Odyssey_data!$A$2:$A$507,Odyssey_data!P$2:P$507)="@#@","Manual Entry Req",_xlfn.XLOOKUP($A1237,Odyssey_data!$A$2:$A$507,Odyssey_data!P$2:P$507)),MAD_PS1[[#This Row],[L4 Capability]]))</f>
        <v>Manual Entry Req</v>
      </c>
      <c r="Q1237" s="75" t="str">
        <f>IF($AR1237="N",IF(MAD_PS1[[#This Row],[Remarks()]]="@#@","Manual Entry Req",MAD_PS1[[#This Row],[Remarks()]]),IF(MAD_PS1[[#This Row],[Remarks()]]="@#@",IF(_xlfn.XLOOKUP($A1237,Odyssey_data!$A$2:$A$507,Odyssey_data!Q$2:Q$507)="@#@","Manual Entry Req",_xlfn.XLOOKUP($A1237,Odyssey_data!$A$2:$A$507,Odyssey_data!Q$2:Q$507)),MAD_PS1[[#This Row],[Remarks()]]))</f>
        <v>Manual Entry Req</v>
      </c>
      <c r="R1237" s="75" t="str">
        <f>IF($AR123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37,Odyssey_data!$A$2:$A$507,Odyssey_data!R$2:R$507)="@#@","Manual Entry Req",_xlfn.XLOOKUP($A1237,Odyssey_data!$A$2:$A$507,Odyssey_data!R$2:R$507)),MAD_PS1[[#This Row],[BCR1 : The extent to which application supports business operations]]))</f>
        <v>Manual Entry Req</v>
      </c>
      <c r="S1237" s="75" t="str">
        <f>IF($AR123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37,Odyssey_data!$A$2:$A$507,Odyssey_data!S$2:S$507)="@#@","Manual Entry Req",_xlfn.XLOOKUP($A1237,Odyssey_data!$A$2:$A$507,Odyssey_data!S$2:S$507)),MAD_PS1[[#This Row],[BCR2 : Please indicate the business impact due to the application''s non-availability ]]))</f>
        <v>Non-Critical</v>
      </c>
      <c r="T1237" s="75" t="str">
        <f>IF($AR1237="N",IF(MAD_PS1[[#This Row],[BCR3 : Business Data Criticality]]="@#@","Manual Entry Req",MAD_PS1[[#This Row],[BCR3 : Business Data Criticality]]),IF(MAD_PS1[[#This Row],[BCR3 : Business Data Criticality]]="@#@",IF(_xlfn.XLOOKUP($A1237,Odyssey_data!$A$2:$A$507,Odyssey_data!T$2:T$507)="@#@","Manual Entry Req",_xlfn.XLOOKUP($A1237,Odyssey_data!$A$2:$A$507,Odyssey_data!T$2:T$507)),MAD_PS1[[#This Row],[BCR3 : Business Data Criticality]]))</f>
        <v>Manual Entry Req</v>
      </c>
      <c r="U1237" s="75">
        <f>IF($AR1237="N",IF(MAD_PS1[[#This Row],[BCR4 : Please indicate the user base]]="@#@","Manual Entry Req",MAD_PS1[[#This Row],[BCR4 : Please indicate the user base]]),IF(MAD_PS1[[#This Row],[BCR4 : Please indicate the user base]]="@#@",IF(_xlfn.XLOOKUP($A1237,Odyssey_data!$A$2:$A$507,Odyssey_data!U$2:U$507)="@#@","Manual Entry Req",_xlfn.XLOOKUP($A1237,Odyssey_data!$A$2:$A$507,Odyssey_data!U$2:U$507)),MAD_PS1[[#This Row],[BCR4 : Please indicate the user base]]))</f>
        <v>0</v>
      </c>
      <c r="V1237" s="75" t="str">
        <f>IF($AR1237="N",IF(MAD_PS1[[#This Row],[AC1 : Categorize Interfaces]]="@#@","Manual Entry Req",MAD_PS1[[#This Row],[AC1 : Categorize Interfaces]]),IF(MAD_PS1[[#This Row],[AC1 : Categorize Interfaces]]="@#@",IF(_xlfn.XLOOKUP($A1237,Odyssey_data!$A$2:$A$507,Odyssey_data!V$2:V$507)="@#@","Manual Entry Req",_xlfn.XLOOKUP($A1237,Odyssey_data!$A$2:$A$507,Odyssey_data!V$2:V$507)),MAD_PS1[[#This Row],[AC1 : Categorize Interfaces]]))</f>
        <v>Manual Entry Req</v>
      </c>
      <c r="W1237" s="75" t="str">
        <f>IF($AR1237="N",IF(MAD_PS1[[#This Row],[AC2 : Diversity of Database(s)]]="@#@","Manual Entry Req",MAD_PS1[[#This Row],[AC2 : Diversity of Database(s)]]),IF(MAD_PS1[[#This Row],[AC2 : Diversity of Database(s)]]="@#@",IF(_xlfn.XLOOKUP($A1237,Odyssey_data!$A$2:$A$507,Odyssey_data!W$2:W$507)="@#@","Manual Entry Req",_xlfn.XLOOKUP($A1237,Odyssey_data!$A$2:$A$507,Odyssey_data!W$2:W$507)),MAD_PS1[[#This Row],[AC2 : Diversity of Database(s)]]))</f>
        <v>Manual Entry Req</v>
      </c>
      <c r="X1237" s="75" t="str">
        <f>IF($AR1237="N",IF(MAD_PS1[[#This Row],[AC3 : Diversity of software languages]]="@#@","Manual Entry Req",MAD_PS1[[#This Row],[AC3 : Diversity of software languages]]),IF(MAD_PS1[[#This Row],[AC3 : Diversity of software languages]]="@#@",IF(_xlfn.XLOOKUP($A1237,Odyssey_data!$A$2:$A$507,Odyssey_data!X$2:X$507)="@#@","Manual Entry Req",_xlfn.XLOOKUP($A1237,Odyssey_data!$A$2:$A$507,Odyssey_data!X$2:X$507)),MAD_PS1[[#This Row],[AC3 : Diversity of software languages]]))</f>
        <v>Manual Entry Req</v>
      </c>
      <c r="Y1237" s="75" t="str">
        <f>IF($AR1237="N",IF(MAD_PS1[[#This Row],[AM1 : Vendor Support available]]="@#@","Manual Entry Req",MAD_PS1[[#This Row],[AM1 : Vendor Support available]]),IF(MAD_PS1[[#This Row],[AM1 : Vendor Support available]]="@#@",IF(_xlfn.XLOOKUP($A1237,Odyssey_data!$A$2:$A$507,Odyssey_data!Y$2:Y$507)="@#@","Manual Entry Req",_xlfn.XLOOKUP($A1237,Odyssey_data!$A$2:$A$507,Odyssey_data!Y$2:Y$507)),MAD_PS1[[#This Row],[AM1 : Vendor Support available]]))</f>
        <v>Manual Entry Req</v>
      </c>
      <c r="Z1237" s="75" t="str">
        <f>IF($AR1237="N",IF(MAD_PS1[[#This Row],[AM2 : Availability of skills required to support the system]]="@#@","Manual Entry Req",MAD_PS1[[#This Row],[AM2 : Availability of skills required to support the system]]),IF(MAD_PS1[[#This Row],[AM2 : Availability of skills required to support the system]]="@#@",IF(_xlfn.XLOOKUP($A1237,Odyssey_data!$A$2:$A$507,Odyssey_data!Z$2:Z$507)="@#@","Manual Entry Req",_xlfn.XLOOKUP($A1237,Odyssey_data!$A$2:$A$507,Odyssey_data!Z$2:Z$507)),MAD_PS1[[#This Row],[AM2 : Availability of skills required to support the system]]))</f>
        <v>Manual Entry Req</v>
      </c>
      <c r="AA1237" s="75" t="str">
        <f>IF($AR1237="N",IF(MAD_PS1[[#This Row],[AM3 : Documents Available]]="@#@","Manual Entry Req",MAD_PS1[[#This Row],[AM3 : Documents Available]]),IF(MAD_PS1[[#This Row],[AM3 : Documents Available]]="@#@",IF(_xlfn.XLOOKUP($A1237,Odyssey_data!$A$2:$A$507,Odyssey_data!AA$2:AA$507)="@#@","Manual Entry Req",_xlfn.XLOOKUP($A1237,Odyssey_data!$A$2:$A$507,Odyssey_data!AA$2:AA$507)),MAD_PS1[[#This Row],[AM3 : Documents Available]]))</f>
        <v>Manual Entry Req</v>
      </c>
      <c r="AB1237" s="75" t="str">
        <f>IF($AR1237="N",IF(MAD_PS1[[#This Row],[AM4 : Lifecycle Stage of the application for Risk]]="@#@","Manual Entry Req",MAD_PS1[[#This Row],[AM4 : Lifecycle Stage of the application for Risk]]),IF(MAD_PS1[[#This Row],[AM4 : Lifecycle Stage of the application for Risk]]="@#@",IF(_xlfn.XLOOKUP($A1237,Odyssey_data!$A$2:$A$507,Odyssey_data!AB$2:AB$507)="@#@","Manual Entry Req",_xlfn.XLOOKUP($A1237,Odyssey_data!$A$2:$A$507,Odyssey_data!AB$2:AB$507)),MAD_PS1[[#This Row],[AM4 : Lifecycle Stage of the application for Risk]]))</f>
        <v>Manual Entry Req</v>
      </c>
      <c r="AC1237" s="75" t="str">
        <f>IF($AR1237="N",IF(MAD_PS1[[#This Row],[AC1 : Implementation Cost]]="@#@","Manual Entry Req",MAD_PS1[[#This Row],[AC1 : Implementation Cost]]),IF(MAD_PS1[[#This Row],[AC1 : Implementation Cost]]="@#@",IF(_xlfn.XLOOKUP($A1237,Odyssey_data!$A$2:$A$507,Odyssey_data!AC$2:AC$507)="@#@","Manual Entry Req",_xlfn.XLOOKUP($A1237,Odyssey_data!$A$2:$A$507,Odyssey_data!AC$2:AC$507)),MAD_PS1[[#This Row],[AC1 : Implementation Cost]]))</f>
        <v>Manual Entry Req</v>
      </c>
      <c r="AD1237" s="75" t="str">
        <f>IF($AR1237="N",IF(MAD_PS1[[#This Row],[AC2 : Licence Cost]]="@#@","Manual Entry Req",MAD_PS1[[#This Row],[AC2 : Licence Cost]]),IF(MAD_PS1[[#This Row],[AC2 : Licence Cost]]="@#@",IF(_xlfn.XLOOKUP($A1237,Odyssey_data!$A$2:$A$507,Odyssey_data!AD$2:AD$507)="@#@","Manual Entry Req",_xlfn.XLOOKUP($A1237,Odyssey_data!$A$2:$A$507,Odyssey_data!AD$2:AD$507)),MAD_PS1[[#This Row],[AC2 : Licence Cost]]))</f>
        <v>Manual Entry Req</v>
      </c>
      <c r="AE1237" s="75" t="str">
        <f>IF($AR1237="N",IF(MAD_PS1[[#This Row],[AC3 : Annual Maintenance Cost/Support Cost]]="@#@","Manual Entry Req",MAD_PS1[[#This Row],[AC3 : Annual Maintenance Cost/Support Cost]]),IF(MAD_PS1[[#This Row],[AC3 : Annual Maintenance Cost/Support Cost]]="@#@",IF(_xlfn.XLOOKUP($A1237,Odyssey_data!$A$2:$A$507,Odyssey_data!AE$2:AE$507)="@#@","Manual Entry Req",_xlfn.XLOOKUP($A1237,Odyssey_data!$A$2:$A$507,Odyssey_data!AE$2:AE$507)),MAD_PS1[[#This Row],[AC3 : Annual Maintenance Cost/Support Cost]]))</f>
        <v>Manual Entry Req</v>
      </c>
      <c r="AF1237" s="75" t="str">
        <f>IF($AR1237="N",IF(MAD_PS1[[#This Row],[ACR1 : Is Application Virtualized]]="@#@","Manual Entry Req",MAD_PS1[[#This Row],[ACR1 : Is Application Virtualized]]),IF(MAD_PS1[[#This Row],[ACR1 : Is Application Virtualized]]="@#@",IF(_xlfn.XLOOKUP($A1237,Odyssey_data!$A$2:$A$507,Odyssey_data!AF$2:AF$507)="@#@","Manual Entry Req",_xlfn.XLOOKUP($A1237,Odyssey_data!$A$2:$A$507,Odyssey_data!AF$2:AF$507)),MAD_PS1[[#This Row],[ACR1 : Is Application Virtualized]]))</f>
        <v>Manual Entry Req</v>
      </c>
      <c r="AG1237" s="75" t="str">
        <f>IF($AR123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37,Odyssey_data!$A$2:$A$507,Odyssey_data!AG$2:AG$507)="@#@","Manual Entry Req",_xlfn.XLOOKUP($A1237,Odyssey_data!$A$2:$A$507,Odyssey_data!AG$2:AG$507)),MAD_PS1[[#This Row],[ACR2 : Does the Application Support loosely coupled N tier Architecture &amp; Abstraction]]))</f>
        <v>Manual Entry Req</v>
      </c>
      <c r="AH1237" s="75" t="str">
        <f>IF($AR1237="N",IF(MAD_PS1[[#This Row],[ACR3 : Does it provide Micro Services / Coarse Grain APIs]]="@#@","Manual Entry Req",MAD_PS1[[#This Row],[ACR3 : Does it provide Micro Services / Coarse Grain APIs]]),IF(MAD_PS1[[#This Row],[ACR3 : Does it provide Micro Services / Coarse Grain APIs]]="@#@",IF(_xlfn.XLOOKUP($A1237,Odyssey_data!$A$2:$A$507,Odyssey_data!AH$2:AH$507)="@#@","Manual Entry Req",_xlfn.XLOOKUP($A1237,Odyssey_data!$A$2:$A$507,Odyssey_data!AH$2:AH$507)),MAD_PS1[[#This Row],[ACR3 : Does it provide Micro Services / Coarse Grain APIs]]))</f>
        <v>Manual Entry Req</v>
      </c>
      <c r="AI1237" s="75" t="str">
        <f>IF($AR1237="N",IF(MAD_PS1[[#This Row],[ACR4 : Does the host regulatory environment allows moving to cloud]]="@#@","Manual Entry Req",MAD_PS1[[#This Row],[ACR4 : Does the host regulatory environment allows moving to cloud]]),IF(MAD_PS1[[#This Row],[ACR4 : Does the host regulatory environment allows moving to cloud]]="@#@",IF(_xlfn.XLOOKUP($A1237,Odyssey_data!$A$2:$A$507,Odyssey_data!AI$2:AI$507)="@#@","Manual Entry Req",_xlfn.XLOOKUP($A1237,Odyssey_data!$A$2:$A$507,Odyssey_data!AI$2:AI$507)),MAD_PS1[[#This Row],[ACR4 : Does the host regulatory environment allows moving to cloud]]))</f>
        <v>Manual Entry Req</v>
      </c>
      <c r="AJ1237" s="75" t="str">
        <f>MAD_PS1[[#This Row],[Which Part? (Part 1 or Part 2)]]</f>
        <v>Part 2</v>
      </c>
      <c r="AK1237" s="75" t="str">
        <f>MAD_PS1[[#This Row],[Data Received]]</f>
        <v>@#@</v>
      </c>
      <c r="AL1237" s="75" t="str">
        <f>MAD_PS1[[#This Row],[Data Updated?]]</f>
        <v>@#@</v>
      </c>
      <c r="AM1237" s="75">
        <f>MAD_PS1[[#This Row],[Potential duplicates]]</f>
        <v>0</v>
      </c>
      <c r="AN1237" s="75">
        <f>MAD_PS1[[#This Row],[Remarks]]</f>
        <v>0</v>
      </c>
      <c r="AO1237" s="75" t="str">
        <f>MAD_PS1[[#This Row],[Staus of Data Input]]</f>
        <v>Data Pending</v>
      </c>
      <c r="AP1237" s="75" t="str">
        <f>MAD_PS1[[#This Row],[Portfolio]]</f>
        <v>IT</v>
      </c>
      <c r="AQ1237" s="75" t="e">
        <f>MAD_PS1[[#This Row],[Only CTM]]</f>
        <v>#N/A</v>
      </c>
      <c r="AR1237" s="74" t="str">
        <f>IF(ISERROR(_xlfn.XLOOKUP(MAD_PS2[[#This Row],[Source ID]],Odyssey_data[Source ID],Odyssey_data[M1 : Name of All Applications])),"N","Y")</f>
        <v>N</v>
      </c>
    </row>
    <row r="1238" spans="1:44" ht="30" hidden="1" x14ac:dyDescent="0.25">
      <c r="A1238" s="75" t="str">
        <f>MAD_PS1[[#This Row],[Source ID]]</f>
        <v>CMDB.515</v>
      </c>
      <c r="B1238" s="75" t="str">
        <f>MAD_PS1[[#This Row],[M1 : Name of All Applications]]</f>
        <v>Field Glass</v>
      </c>
      <c r="C1238" s="75" t="str">
        <f>IF($AR1238="N",IF(MAD_PS1[[#This Row],[Region]]="@#@","Manual Entry Req",MAD_PS1[[#This Row],[Region]]),IF(MAD_PS1[[#This Row],[Region]]="@#@",IF(_xlfn.XLOOKUP($A1238,Odyssey_data!$A$2:$A$507,Odyssey_data!C$2:C$507)="@#@","Manual Entry Req",_xlfn.XLOOKUP($A1238,Odyssey_data!$A$2:$A$507,Odyssey_data!C$2:C$507)),MAD_PS1[[#This Row],[Region]]))</f>
        <v>US</v>
      </c>
      <c r="D1238" s="75" t="str">
        <f>IF($AR1238="N",IF(MAD_PS1[[#This Row],[Identify Current Region Owner]]="@#@","Manual Entry Req",MAD_PS1[[#This Row],[Identify Current Region Owner]]),IF(MAD_PS1[[#This Row],[Identify Current Region Owner]]="@#@",IF(_xlfn.XLOOKUP($A1238,Odyssey_data!$A$2:$A$507,Odyssey_data!D$2:D$507)="@#@","Manual Entry Req",_xlfn.XLOOKUP($A1238,Odyssey_data!$A$2:$A$507,Odyssey_data!D$2:D$507)),MAD_PS1[[#This Row],[Identify Current Region Owner]]))</f>
        <v>Blake Daniel Wettstein</v>
      </c>
      <c r="E1238" s="75" t="b">
        <f>IF($AR1238="N",IF(MAD_PS1[[#This Row],[M2: Confirm Application Status]]="@#@","Manual Entry Req",MAD_PS1[[#This Row],[M2: Confirm Application Status]]),IF(MAD_PS1[[#This Row],[M2: Confirm Application Status]]="@#@",IF(_xlfn.XLOOKUP($A1238,Odyssey_data!$A$2:$A$507,Odyssey_data!E$2:E$507)="@#@","Manual Entry Req",_xlfn.XLOOKUP($A1238,Odyssey_data!$A$2:$A$507,Odyssey_data!E$2:E$507)),MAD_PS1[[#This Row],[M2: Confirm Application Status]]))</f>
        <v>1</v>
      </c>
      <c r="F1238" s="75" t="str">
        <f>IF($AR1238="N",IF(MAD_PS1[[#This Row],[M3 : Application User Group]]="@#@","Manual Entry Req",MAD_PS1[[#This Row],[M3 : Application User Group]]),IF(MAD_PS1[[#This Row],[M3 : Application User Group]]="@#@",IF(_xlfn.XLOOKUP($A1238,Odyssey_data!$A$2:$A$507,Odyssey_data!F$2:F$507)="@#@","Manual Entry Req",_xlfn.XLOOKUP($A1238,Odyssey_data!$A$2:$A$507,Odyssey_data!F$2:F$507)),MAD_PS1[[#This Row],[M3 : Application User Group]]))</f>
        <v>Manual Entry Req</v>
      </c>
      <c r="G1238" s="75" t="str">
        <f>IF($AR1238="N",IF(MAD_PS1[[#This Row],[M5 : Application Built]]="@#@","Manual Entry Req",MAD_PS1[[#This Row],[M5 : Application Built]]),IF(MAD_PS1[[#This Row],[M5 : Application Built]]="@#@",IF(_xlfn.XLOOKUP($A1238,Odyssey_data!$A$2:$A$507,Odyssey_data!G$2:G$507)="@#@","Manual Entry Req",_xlfn.XLOOKUP($A1238,Odyssey_data!$A$2:$A$507,Odyssey_data!G$2:G$507)),MAD_PS1[[#This Row],[M5 : Application Built]]))</f>
        <v>Manual Entry Req</v>
      </c>
      <c r="H1238" s="75" t="str">
        <f>IF($AR1238="N",IF(MAD_PS1[[#This Row],[M6 : Application Stack / Technology]]="@#@","Manual Entry Req",MAD_PS1[[#This Row],[M6 : Application Stack / Technology]]),IF(MAD_PS1[[#This Row],[M6 : Application Stack / Technology]]="@#@",IF(_xlfn.XLOOKUP($A1238,Odyssey_data!$A$2:$A$507,Odyssey_data!H$2:H$507)="@#@","Manual Entry Req",_xlfn.XLOOKUP($A1238,Odyssey_data!$A$2:$A$507,Odyssey_data!H$2:H$507)),MAD_PS1[[#This Row],[M6 : Application Stack / Technology]]))</f>
        <v>Manual Entry Req</v>
      </c>
      <c r="I1238" s="75" t="str">
        <f>IF($AR1238="N",IF(MAD_PS1[[#This Row],[M7 : Primary Access Channels]]="@#@","Manual Entry Req",MAD_PS1[[#This Row],[M7 : Primary Access Channels]]),IF(MAD_PS1[[#This Row],[M7 : Primary Access Channels]]="@#@",IF(_xlfn.XLOOKUP($A1238,Odyssey_data!$A$2:$A$507,Odyssey_data!I$2:I$507)="@#@","Manual Entry Req",_xlfn.XLOOKUP($A1238,Odyssey_data!$A$2:$A$507,Odyssey_data!I$2:I$507)),MAD_PS1[[#This Row],[M7 : Primary Access Channels]]))</f>
        <v>Web Based</v>
      </c>
      <c r="J1238" s="75" t="str">
        <f>IF($AR1238="N",IF(MAD_PS1[[#This Row],[M8 : Application Deployement]]="@#@","Manual Entry Req",MAD_PS1[[#This Row],[M8 : Application Deployement]]),IF(MAD_PS1[[#This Row],[M8 : Application Deployement]]="@#@",IF(_xlfn.XLOOKUP($A1238,Odyssey_data!$A$2:$A$507,Odyssey_data!J$2:J$507)="@#@","Manual Entry Req",_xlfn.XLOOKUP($A1238,Odyssey_data!$A$2:$A$507,Odyssey_data!J$2:J$507)),MAD_PS1[[#This Row],[M8 : Application Deployement]]))</f>
        <v>Manual Entry Req</v>
      </c>
      <c r="K1238" s="75" t="str">
        <f>IF($AR1238="N",IF(MAD_PS1[[#This Row],[M9 : Application Architecture Type]]="@#@","Manual Entry Req",MAD_PS1[[#This Row],[M9 : Application Architecture Type]]),IF(MAD_PS1[[#This Row],[M9 : Application Architecture Type]]="@#@",IF(_xlfn.XLOOKUP($A1238,Odyssey_data!$A$2:$A$507,Odyssey_data!K$2:K$507)="@#@","Manual Entry Req",_xlfn.XLOOKUP($A1238,Odyssey_data!$A$2:$A$507,Odyssey_data!K$2:K$507)),MAD_PS1[[#This Row],[M9 : Application Architecture Type]]))</f>
        <v>Manual Entry Req</v>
      </c>
      <c r="L1238" s="75" t="str">
        <f>IF($AR1238="N",IF(MAD_PS1[[#This Row],[M10 : Application Description]]="@#@","Manual Entry Req",MAD_PS1[[#This Row],[M10 : Application Description]]),IF(MAD_PS1[[#This Row],[M10 : Application Description]]="@#@",IF(_xlfn.XLOOKUP($A1238,Odyssey_data!$A$2:$A$507,Odyssey_data!L$2:L$507)="@#@","Manual Entry Req",_xlfn.XLOOKUP($A1238,Odyssey_data!$A$2:$A$507,Odyssey_data!L$2:L$507)),MAD_PS1[[#This Row],[M10 : Application Description]]))</f>
        <v xml:space="preserve">FieldGlass.IM.GLBL_x000D_
</v>
      </c>
      <c r="M1238" s="75" t="str">
        <f>IF($AR1238="N",IF(MAD_PS1[[#This Row],[L1 Capability Map]]="@#@","Manual Entry Req",MAD_PS1[[#This Row],[L1 Capability Map]]),IF(MAD_PS1[[#This Row],[L1 Capability Map]]="@#@",IF(_xlfn.XLOOKUP($A1238,Odyssey_data!$A$2:$A$507,Odyssey_data!M$2:M$507)="@#@","Manual Entry Req",_xlfn.XLOOKUP($A1238,Odyssey_data!$A$2:$A$507,Odyssey_data!M$2:M$507)),MAD_PS1[[#This Row],[L1 Capability Map]]))</f>
        <v>Manual Entry Req</v>
      </c>
      <c r="N1238" s="75" t="str">
        <f>IF($AR1238="N",IF(MAD_PS1[[#This Row],[L2 Capability]]="@#@","Manual Entry Req",MAD_PS1[[#This Row],[L2 Capability]]),IF(MAD_PS1[[#This Row],[L2 Capability]]="@#@",IF(_xlfn.XLOOKUP($A1238,Odyssey_data!$A$2:$A$507,Odyssey_data!N$2:N$507)="@#@","Manual Entry Req",_xlfn.XLOOKUP($A1238,Odyssey_data!$A$2:$A$507,Odyssey_data!N$2:N$507)),MAD_PS1[[#This Row],[L2 Capability]]))</f>
        <v>Manual Entry Req</v>
      </c>
      <c r="O1238" s="75" t="str">
        <f>IF($AR1238="N",IF(MAD_PS1[[#This Row],[L3 Capability]]="@#@","Manual Entry Req",MAD_PS1[[#This Row],[L3 Capability]]),IF(MAD_PS1[[#This Row],[L3 Capability]]="@#@",IF(_xlfn.XLOOKUP($A1238,Odyssey_data!$A$2:$A$507,Odyssey_data!O$2:O$507)="@#@","Manual Entry Req",_xlfn.XLOOKUP($A1238,Odyssey_data!$A$2:$A$507,Odyssey_data!O$2:O$507)),MAD_PS1[[#This Row],[L3 Capability]]))</f>
        <v>Manual Entry Req</v>
      </c>
      <c r="P1238" s="75" t="str">
        <f>IF($AR1238="N",IF(MAD_PS1[[#This Row],[L4 Capability]]="@#@","Manual Entry Req",MAD_PS1[[#This Row],[L4 Capability]]),IF(MAD_PS1[[#This Row],[L4 Capability]]="@#@",IF(_xlfn.XLOOKUP($A1238,Odyssey_data!$A$2:$A$507,Odyssey_data!P$2:P$507)="@#@","Manual Entry Req",_xlfn.XLOOKUP($A1238,Odyssey_data!$A$2:$A$507,Odyssey_data!P$2:P$507)),MAD_PS1[[#This Row],[L4 Capability]]))</f>
        <v>Manual Entry Req</v>
      </c>
      <c r="Q1238" s="75" t="str">
        <f>IF($AR1238="N",IF(MAD_PS1[[#This Row],[Remarks()]]="@#@","Manual Entry Req",MAD_PS1[[#This Row],[Remarks()]]),IF(MAD_PS1[[#This Row],[Remarks()]]="@#@",IF(_xlfn.XLOOKUP($A1238,Odyssey_data!$A$2:$A$507,Odyssey_data!Q$2:Q$507)="@#@","Manual Entry Req",_xlfn.XLOOKUP($A1238,Odyssey_data!$A$2:$A$507,Odyssey_data!Q$2:Q$507)),MAD_PS1[[#This Row],[Remarks()]]))</f>
        <v>Manual Entry Req</v>
      </c>
      <c r="R1238" s="75" t="str">
        <f>IF($AR123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38,Odyssey_data!$A$2:$A$507,Odyssey_data!R$2:R$507)="@#@","Manual Entry Req",_xlfn.XLOOKUP($A1238,Odyssey_data!$A$2:$A$507,Odyssey_data!R$2:R$507)),MAD_PS1[[#This Row],[BCR1 : The extent to which application supports business operations]]))</f>
        <v>Manual Entry Req</v>
      </c>
      <c r="S1238" s="75" t="str">
        <f>IF($AR123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38,Odyssey_data!$A$2:$A$507,Odyssey_data!S$2:S$507)="@#@","Manual Entry Req",_xlfn.XLOOKUP($A1238,Odyssey_data!$A$2:$A$507,Odyssey_data!S$2:S$507)),MAD_PS1[[#This Row],[BCR2 : Please indicate the business impact due to the application''s non-availability ]]))</f>
        <v>Non-Critical</v>
      </c>
      <c r="T1238" s="75" t="str">
        <f>IF($AR1238="N",IF(MAD_PS1[[#This Row],[BCR3 : Business Data Criticality]]="@#@","Manual Entry Req",MAD_PS1[[#This Row],[BCR3 : Business Data Criticality]]),IF(MAD_PS1[[#This Row],[BCR3 : Business Data Criticality]]="@#@",IF(_xlfn.XLOOKUP($A1238,Odyssey_data!$A$2:$A$507,Odyssey_data!T$2:T$507)="@#@","Manual Entry Req",_xlfn.XLOOKUP($A1238,Odyssey_data!$A$2:$A$507,Odyssey_data!T$2:T$507)),MAD_PS1[[#This Row],[BCR3 : Business Data Criticality]]))</f>
        <v>Manual Entry Req</v>
      </c>
      <c r="U1238" s="75">
        <f>IF($AR1238="N",IF(MAD_PS1[[#This Row],[BCR4 : Please indicate the user base]]="@#@","Manual Entry Req",MAD_PS1[[#This Row],[BCR4 : Please indicate the user base]]),IF(MAD_PS1[[#This Row],[BCR4 : Please indicate the user base]]="@#@",IF(_xlfn.XLOOKUP($A1238,Odyssey_data!$A$2:$A$507,Odyssey_data!U$2:U$507)="@#@","Manual Entry Req",_xlfn.XLOOKUP($A1238,Odyssey_data!$A$2:$A$507,Odyssey_data!U$2:U$507)),MAD_PS1[[#This Row],[BCR4 : Please indicate the user base]]))</f>
        <v>0</v>
      </c>
      <c r="V1238" s="75" t="str">
        <f>IF($AR1238="N",IF(MAD_PS1[[#This Row],[AC1 : Categorize Interfaces]]="@#@","Manual Entry Req",MAD_PS1[[#This Row],[AC1 : Categorize Interfaces]]),IF(MAD_PS1[[#This Row],[AC1 : Categorize Interfaces]]="@#@",IF(_xlfn.XLOOKUP($A1238,Odyssey_data!$A$2:$A$507,Odyssey_data!V$2:V$507)="@#@","Manual Entry Req",_xlfn.XLOOKUP($A1238,Odyssey_data!$A$2:$A$507,Odyssey_data!V$2:V$507)),MAD_PS1[[#This Row],[AC1 : Categorize Interfaces]]))</f>
        <v>Manual Entry Req</v>
      </c>
      <c r="W1238" s="75" t="str">
        <f>IF($AR1238="N",IF(MAD_PS1[[#This Row],[AC2 : Diversity of Database(s)]]="@#@","Manual Entry Req",MAD_PS1[[#This Row],[AC2 : Diversity of Database(s)]]),IF(MAD_PS1[[#This Row],[AC2 : Diversity of Database(s)]]="@#@",IF(_xlfn.XLOOKUP($A1238,Odyssey_data!$A$2:$A$507,Odyssey_data!W$2:W$507)="@#@","Manual Entry Req",_xlfn.XLOOKUP($A1238,Odyssey_data!$A$2:$A$507,Odyssey_data!W$2:W$507)),MAD_PS1[[#This Row],[AC2 : Diversity of Database(s)]]))</f>
        <v>Manual Entry Req</v>
      </c>
      <c r="X1238" s="75" t="str">
        <f>IF($AR1238="N",IF(MAD_PS1[[#This Row],[AC3 : Diversity of software languages]]="@#@","Manual Entry Req",MAD_PS1[[#This Row],[AC3 : Diversity of software languages]]),IF(MAD_PS1[[#This Row],[AC3 : Diversity of software languages]]="@#@",IF(_xlfn.XLOOKUP($A1238,Odyssey_data!$A$2:$A$507,Odyssey_data!X$2:X$507)="@#@","Manual Entry Req",_xlfn.XLOOKUP($A1238,Odyssey_data!$A$2:$A$507,Odyssey_data!X$2:X$507)),MAD_PS1[[#This Row],[AC3 : Diversity of software languages]]))</f>
        <v>Manual Entry Req</v>
      </c>
      <c r="Y1238" s="75" t="str">
        <f>IF($AR1238="N",IF(MAD_PS1[[#This Row],[AM1 : Vendor Support available]]="@#@","Manual Entry Req",MAD_PS1[[#This Row],[AM1 : Vendor Support available]]),IF(MAD_PS1[[#This Row],[AM1 : Vendor Support available]]="@#@",IF(_xlfn.XLOOKUP($A1238,Odyssey_data!$A$2:$A$507,Odyssey_data!Y$2:Y$507)="@#@","Manual Entry Req",_xlfn.XLOOKUP($A1238,Odyssey_data!$A$2:$A$507,Odyssey_data!Y$2:Y$507)),MAD_PS1[[#This Row],[AM1 : Vendor Support available]]))</f>
        <v>Manual Entry Req</v>
      </c>
      <c r="Z1238" s="75" t="str">
        <f>IF($AR1238="N",IF(MAD_PS1[[#This Row],[AM2 : Availability of skills required to support the system]]="@#@","Manual Entry Req",MAD_PS1[[#This Row],[AM2 : Availability of skills required to support the system]]),IF(MAD_PS1[[#This Row],[AM2 : Availability of skills required to support the system]]="@#@",IF(_xlfn.XLOOKUP($A1238,Odyssey_data!$A$2:$A$507,Odyssey_data!Z$2:Z$507)="@#@","Manual Entry Req",_xlfn.XLOOKUP($A1238,Odyssey_data!$A$2:$A$507,Odyssey_data!Z$2:Z$507)),MAD_PS1[[#This Row],[AM2 : Availability of skills required to support the system]]))</f>
        <v>Manual Entry Req</v>
      </c>
      <c r="AA1238" s="75" t="str">
        <f>IF($AR1238="N",IF(MAD_PS1[[#This Row],[AM3 : Documents Available]]="@#@","Manual Entry Req",MAD_PS1[[#This Row],[AM3 : Documents Available]]),IF(MAD_PS1[[#This Row],[AM3 : Documents Available]]="@#@",IF(_xlfn.XLOOKUP($A1238,Odyssey_data!$A$2:$A$507,Odyssey_data!AA$2:AA$507)="@#@","Manual Entry Req",_xlfn.XLOOKUP($A1238,Odyssey_data!$A$2:$A$507,Odyssey_data!AA$2:AA$507)),MAD_PS1[[#This Row],[AM3 : Documents Available]]))</f>
        <v>Manual Entry Req</v>
      </c>
      <c r="AB1238" s="75" t="str">
        <f>IF($AR1238="N",IF(MAD_PS1[[#This Row],[AM4 : Lifecycle Stage of the application for Risk]]="@#@","Manual Entry Req",MAD_PS1[[#This Row],[AM4 : Lifecycle Stage of the application for Risk]]),IF(MAD_PS1[[#This Row],[AM4 : Lifecycle Stage of the application for Risk]]="@#@",IF(_xlfn.XLOOKUP($A1238,Odyssey_data!$A$2:$A$507,Odyssey_data!AB$2:AB$507)="@#@","Manual Entry Req",_xlfn.XLOOKUP($A1238,Odyssey_data!$A$2:$A$507,Odyssey_data!AB$2:AB$507)),MAD_PS1[[#This Row],[AM4 : Lifecycle Stage of the application for Risk]]))</f>
        <v>Manual Entry Req</v>
      </c>
      <c r="AC1238" s="75" t="str">
        <f>IF($AR1238="N",IF(MAD_PS1[[#This Row],[AC1 : Implementation Cost]]="@#@","Manual Entry Req",MAD_PS1[[#This Row],[AC1 : Implementation Cost]]),IF(MAD_PS1[[#This Row],[AC1 : Implementation Cost]]="@#@",IF(_xlfn.XLOOKUP($A1238,Odyssey_data!$A$2:$A$507,Odyssey_data!AC$2:AC$507)="@#@","Manual Entry Req",_xlfn.XLOOKUP($A1238,Odyssey_data!$A$2:$A$507,Odyssey_data!AC$2:AC$507)),MAD_PS1[[#This Row],[AC1 : Implementation Cost]]))</f>
        <v>Manual Entry Req</v>
      </c>
      <c r="AD1238" s="75" t="str">
        <f>IF($AR1238="N",IF(MAD_PS1[[#This Row],[AC2 : Licence Cost]]="@#@","Manual Entry Req",MAD_PS1[[#This Row],[AC2 : Licence Cost]]),IF(MAD_PS1[[#This Row],[AC2 : Licence Cost]]="@#@",IF(_xlfn.XLOOKUP($A1238,Odyssey_data!$A$2:$A$507,Odyssey_data!AD$2:AD$507)="@#@","Manual Entry Req",_xlfn.XLOOKUP($A1238,Odyssey_data!$A$2:$A$507,Odyssey_data!AD$2:AD$507)),MAD_PS1[[#This Row],[AC2 : Licence Cost]]))</f>
        <v>Manual Entry Req</v>
      </c>
      <c r="AE1238" s="75" t="str">
        <f>IF($AR1238="N",IF(MAD_PS1[[#This Row],[AC3 : Annual Maintenance Cost/Support Cost]]="@#@","Manual Entry Req",MAD_PS1[[#This Row],[AC3 : Annual Maintenance Cost/Support Cost]]),IF(MAD_PS1[[#This Row],[AC3 : Annual Maintenance Cost/Support Cost]]="@#@",IF(_xlfn.XLOOKUP($A1238,Odyssey_data!$A$2:$A$507,Odyssey_data!AE$2:AE$507)="@#@","Manual Entry Req",_xlfn.XLOOKUP($A1238,Odyssey_data!$A$2:$A$507,Odyssey_data!AE$2:AE$507)),MAD_PS1[[#This Row],[AC3 : Annual Maintenance Cost/Support Cost]]))</f>
        <v>Manual Entry Req</v>
      </c>
      <c r="AF1238" s="75" t="str">
        <f>IF($AR1238="N",IF(MAD_PS1[[#This Row],[ACR1 : Is Application Virtualized]]="@#@","Manual Entry Req",MAD_PS1[[#This Row],[ACR1 : Is Application Virtualized]]),IF(MAD_PS1[[#This Row],[ACR1 : Is Application Virtualized]]="@#@",IF(_xlfn.XLOOKUP($A1238,Odyssey_data!$A$2:$A$507,Odyssey_data!AF$2:AF$507)="@#@","Manual Entry Req",_xlfn.XLOOKUP($A1238,Odyssey_data!$A$2:$A$507,Odyssey_data!AF$2:AF$507)),MAD_PS1[[#This Row],[ACR1 : Is Application Virtualized]]))</f>
        <v>Manual Entry Req</v>
      </c>
      <c r="AG1238" s="75" t="str">
        <f>IF($AR123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38,Odyssey_data!$A$2:$A$507,Odyssey_data!AG$2:AG$507)="@#@","Manual Entry Req",_xlfn.XLOOKUP($A1238,Odyssey_data!$A$2:$A$507,Odyssey_data!AG$2:AG$507)),MAD_PS1[[#This Row],[ACR2 : Does the Application Support loosely coupled N tier Architecture &amp; Abstraction]]))</f>
        <v>Manual Entry Req</v>
      </c>
      <c r="AH1238" s="75" t="str">
        <f>IF($AR1238="N",IF(MAD_PS1[[#This Row],[ACR3 : Does it provide Micro Services / Coarse Grain APIs]]="@#@","Manual Entry Req",MAD_PS1[[#This Row],[ACR3 : Does it provide Micro Services / Coarse Grain APIs]]),IF(MAD_PS1[[#This Row],[ACR3 : Does it provide Micro Services / Coarse Grain APIs]]="@#@",IF(_xlfn.XLOOKUP($A1238,Odyssey_data!$A$2:$A$507,Odyssey_data!AH$2:AH$507)="@#@","Manual Entry Req",_xlfn.XLOOKUP($A1238,Odyssey_data!$A$2:$A$507,Odyssey_data!AH$2:AH$507)),MAD_PS1[[#This Row],[ACR3 : Does it provide Micro Services / Coarse Grain APIs]]))</f>
        <v>Manual Entry Req</v>
      </c>
      <c r="AI1238" s="75" t="str">
        <f>IF($AR1238="N",IF(MAD_PS1[[#This Row],[ACR4 : Does the host regulatory environment allows moving to cloud]]="@#@","Manual Entry Req",MAD_PS1[[#This Row],[ACR4 : Does the host regulatory environment allows moving to cloud]]),IF(MAD_PS1[[#This Row],[ACR4 : Does the host regulatory environment allows moving to cloud]]="@#@",IF(_xlfn.XLOOKUP($A1238,Odyssey_data!$A$2:$A$507,Odyssey_data!AI$2:AI$507)="@#@","Manual Entry Req",_xlfn.XLOOKUP($A1238,Odyssey_data!$A$2:$A$507,Odyssey_data!AI$2:AI$507)),MAD_PS1[[#This Row],[ACR4 : Does the host regulatory environment allows moving to cloud]]))</f>
        <v>Manual Entry Req</v>
      </c>
      <c r="AJ1238" s="75" t="str">
        <f>MAD_PS1[[#This Row],[Which Part? (Part 1 or Part 2)]]</f>
        <v>Part 2</v>
      </c>
      <c r="AK1238" s="75" t="str">
        <f>MAD_PS1[[#This Row],[Data Received]]</f>
        <v>@#@</v>
      </c>
      <c r="AL1238" s="75" t="str">
        <f>MAD_PS1[[#This Row],[Data Updated?]]</f>
        <v>@#@</v>
      </c>
      <c r="AM1238" s="75">
        <f>MAD_PS1[[#This Row],[Potential duplicates]]</f>
        <v>0</v>
      </c>
      <c r="AN1238" s="75">
        <f>MAD_PS1[[#This Row],[Remarks]]</f>
        <v>0</v>
      </c>
      <c r="AO1238" s="75" t="str">
        <f>MAD_PS1[[#This Row],[Staus of Data Input]]</f>
        <v>Data Pending</v>
      </c>
      <c r="AP1238" s="75" t="str">
        <f>MAD_PS1[[#This Row],[Portfolio]]</f>
        <v>Finance Automation</v>
      </c>
      <c r="AQ1238" s="75" t="e">
        <f>MAD_PS1[[#This Row],[Only CTM]]</f>
        <v>#N/A</v>
      </c>
      <c r="AR1238" s="74" t="str">
        <f>IF(ISERROR(_xlfn.XLOOKUP(MAD_PS2[[#This Row],[Source ID]],Odyssey_data[Source ID],Odyssey_data[M1 : Name of All Applications])),"N","Y")</f>
        <v>N</v>
      </c>
    </row>
    <row r="1239" spans="1:44" x14ac:dyDescent="0.25">
      <c r="A1239" s="75" t="str">
        <f>MAD_PS1[[#This Row],[Source ID]]</f>
        <v>CMDB.516</v>
      </c>
      <c r="B1239" s="75" t="str">
        <f>MAD_PS1[[#This Row],[M1 : Name of All Applications]]</f>
        <v>DapaSoft</v>
      </c>
      <c r="C1239" s="75" t="str">
        <f>IF($AR1239="N",IF(MAD_PS1[[#This Row],[Region]]="@#@","Manual Entry Req",MAD_PS1[[#This Row],[Region]]),IF(MAD_PS1[[#This Row],[Region]]="@#@",IF(_xlfn.XLOOKUP($A1239,Odyssey_data!$A$2:$A$507,Odyssey_data!C$2:C$507)="@#@","Manual Entry Req",_xlfn.XLOOKUP($A1239,Odyssey_data!$A$2:$A$507,Odyssey_data!C$2:C$507)),MAD_PS1[[#This Row],[Region]]))</f>
        <v>US</v>
      </c>
      <c r="D1239" s="75" t="str">
        <f>IF($AR1239="N",IF(MAD_PS1[[#This Row],[Identify Current Region Owner]]="@#@","Manual Entry Req",MAD_PS1[[#This Row],[Identify Current Region Owner]]),IF(MAD_PS1[[#This Row],[Identify Current Region Owner]]="@#@",IF(_xlfn.XLOOKUP($A1239,Odyssey_data!$A$2:$A$507,Odyssey_data!D$2:D$507)="@#@","Manual Entry Req",_xlfn.XLOOKUP($A1239,Odyssey_data!$A$2:$A$507,Odyssey_data!D$2:D$507)),MAD_PS1[[#This Row],[Identify Current Region Owner]]))</f>
        <v>robert.lee@ingrammicro.com</v>
      </c>
      <c r="E1239" s="75" t="b">
        <f>IF($AR1239="N",IF(MAD_PS1[[#This Row],[M2: Confirm Application Status]]="@#@","Manual Entry Req",MAD_PS1[[#This Row],[M2: Confirm Application Status]]),IF(MAD_PS1[[#This Row],[M2: Confirm Application Status]]="@#@",IF(_xlfn.XLOOKUP($A1239,Odyssey_data!$A$2:$A$507,Odyssey_data!E$2:E$507)="@#@","Manual Entry Req",_xlfn.XLOOKUP($A1239,Odyssey_data!$A$2:$A$507,Odyssey_data!E$2:E$507)),MAD_PS1[[#This Row],[M2: Confirm Application Status]]))</f>
        <v>1</v>
      </c>
      <c r="F1239" s="75" t="str">
        <f>IF($AR1239="N",IF(MAD_PS1[[#This Row],[M3 : Application User Group]]="@#@","Manual Entry Req",MAD_PS1[[#This Row],[M3 : Application User Group]]),IF(MAD_PS1[[#This Row],[M3 : Application User Group]]="@#@",IF(_xlfn.XLOOKUP($A1239,Odyssey_data!$A$2:$A$507,Odyssey_data!F$2:F$507)="@#@","Manual Entry Req",_xlfn.XLOOKUP($A1239,Odyssey_data!$A$2:$A$507,Odyssey_data!F$2:F$507)),MAD_PS1[[#This Row],[M3 : Application User Group]]))</f>
        <v>Manual Entry Req</v>
      </c>
      <c r="G1239" s="75" t="str">
        <f>IF($AR1239="N",IF(MAD_PS1[[#This Row],[M5 : Application Built]]="@#@","Manual Entry Req",MAD_PS1[[#This Row],[M5 : Application Built]]),IF(MAD_PS1[[#This Row],[M5 : Application Built]]="@#@",IF(_xlfn.XLOOKUP($A1239,Odyssey_data!$A$2:$A$507,Odyssey_data!G$2:G$507)="@#@","Manual Entry Req",_xlfn.XLOOKUP($A1239,Odyssey_data!$A$2:$A$507,Odyssey_data!G$2:G$507)),MAD_PS1[[#This Row],[M5 : Application Built]]))</f>
        <v>Manual Entry Req</v>
      </c>
      <c r="H1239" s="75" t="str">
        <f>IF($AR1239="N",IF(MAD_PS1[[#This Row],[M6 : Application Stack / Technology]]="@#@","Manual Entry Req",MAD_PS1[[#This Row],[M6 : Application Stack / Technology]]),IF(MAD_PS1[[#This Row],[M6 : Application Stack / Technology]]="@#@",IF(_xlfn.XLOOKUP($A1239,Odyssey_data!$A$2:$A$507,Odyssey_data!H$2:H$507)="@#@","Manual Entry Req",_xlfn.XLOOKUP($A1239,Odyssey_data!$A$2:$A$507,Odyssey_data!H$2:H$507)),MAD_PS1[[#This Row],[M6 : Application Stack / Technology]]))</f>
        <v>Manual Entry Req</v>
      </c>
      <c r="I1239" s="75" t="str">
        <f>IF($AR1239="N",IF(MAD_PS1[[#This Row],[M7 : Primary Access Channels]]="@#@","Manual Entry Req",MAD_PS1[[#This Row],[M7 : Primary Access Channels]]),IF(MAD_PS1[[#This Row],[M7 : Primary Access Channels]]="@#@",IF(_xlfn.XLOOKUP($A1239,Odyssey_data!$A$2:$A$507,Odyssey_data!I$2:I$507)="@#@","Manual Entry Req",_xlfn.XLOOKUP($A1239,Odyssey_data!$A$2:$A$507,Odyssey_data!I$2:I$507)),MAD_PS1[[#This Row],[M7 : Primary Access Channels]]))</f>
        <v>Manual Entry Req</v>
      </c>
      <c r="J1239" s="75" t="str">
        <f>IF($AR1239="N",IF(MAD_PS1[[#This Row],[M8 : Application Deployement]]="@#@","Manual Entry Req",MAD_PS1[[#This Row],[M8 : Application Deployement]]),IF(MAD_PS1[[#This Row],[M8 : Application Deployement]]="@#@",IF(_xlfn.XLOOKUP($A1239,Odyssey_data!$A$2:$A$507,Odyssey_data!J$2:J$507)="@#@","Manual Entry Req",_xlfn.XLOOKUP($A1239,Odyssey_data!$A$2:$A$507,Odyssey_data!J$2:J$507)),MAD_PS1[[#This Row],[M8 : Application Deployement]]))</f>
        <v>Manual Entry Req</v>
      </c>
      <c r="K1239" s="75" t="str">
        <f>IF($AR1239="N",IF(MAD_PS1[[#This Row],[M9 : Application Architecture Type]]="@#@","Manual Entry Req",MAD_PS1[[#This Row],[M9 : Application Architecture Type]]),IF(MAD_PS1[[#This Row],[M9 : Application Architecture Type]]="@#@",IF(_xlfn.XLOOKUP($A1239,Odyssey_data!$A$2:$A$507,Odyssey_data!K$2:K$507)="@#@","Manual Entry Req",_xlfn.XLOOKUP($A1239,Odyssey_data!$A$2:$A$507,Odyssey_data!K$2:K$507)),MAD_PS1[[#This Row],[M9 : Application Architecture Type]]))</f>
        <v>Manual Entry Req</v>
      </c>
      <c r="L1239" s="75" t="str">
        <f>IF($AR1239="N",IF(MAD_PS1[[#This Row],[M10 : Application Description]]="@#@","Manual Entry Req",MAD_PS1[[#This Row],[M10 : Application Description]]),IF(MAD_PS1[[#This Row],[M10 : Application Description]]="@#@",IF(_xlfn.XLOOKUP($A1239,Odyssey_data!$A$2:$A$507,Odyssey_data!L$2:L$507)="@#@","Manual Entry Req",_xlfn.XLOOKUP($A1239,Odyssey_data!$A$2:$A$507,Odyssey_data!L$2:L$507)),MAD_PS1[[#This Row],[M10 : Application Description]]))</f>
        <v>DapaSoft.IM.AMER</v>
      </c>
      <c r="M1239" s="75" t="str">
        <f>IF($AR1239="N",IF(MAD_PS1[[#This Row],[L1 Capability Map]]="@#@","Manual Entry Req",MAD_PS1[[#This Row],[L1 Capability Map]]),IF(MAD_PS1[[#This Row],[L1 Capability Map]]="@#@",IF(_xlfn.XLOOKUP($A1239,Odyssey_data!$A$2:$A$507,Odyssey_data!M$2:M$507)="@#@","Manual Entry Req",_xlfn.XLOOKUP($A1239,Odyssey_data!$A$2:$A$507,Odyssey_data!M$2:M$507)),MAD_PS1[[#This Row],[L1 Capability Map]]))</f>
        <v>Manual Entry Req</v>
      </c>
      <c r="N1239" s="75" t="str">
        <f>IF($AR1239="N",IF(MAD_PS1[[#This Row],[L2 Capability]]="@#@","Manual Entry Req",MAD_PS1[[#This Row],[L2 Capability]]),IF(MAD_PS1[[#This Row],[L2 Capability]]="@#@",IF(_xlfn.XLOOKUP($A1239,Odyssey_data!$A$2:$A$507,Odyssey_data!N$2:N$507)="@#@","Manual Entry Req",_xlfn.XLOOKUP($A1239,Odyssey_data!$A$2:$A$507,Odyssey_data!N$2:N$507)),MAD_PS1[[#This Row],[L2 Capability]]))</f>
        <v>Manual Entry Req</v>
      </c>
      <c r="O1239" s="75" t="str">
        <f>IF($AR1239="N",IF(MAD_PS1[[#This Row],[L3 Capability]]="@#@","Manual Entry Req",MAD_PS1[[#This Row],[L3 Capability]]),IF(MAD_PS1[[#This Row],[L3 Capability]]="@#@",IF(_xlfn.XLOOKUP($A1239,Odyssey_data!$A$2:$A$507,Odyssey_data!O$2:O$507)="@#@","Manual Entry Req",_xlfn.XLOOKUP($A1239,Odyssey_data!$A$2:$A$507,Odyssey_data!O$2:O$507)),MAD_PS1[[#This Row],[L3 Capability]]))</f>
        <v>Manual Entry Req</v>
      </c>
      <c r="P1239" s="75" t="str">
        <f>IF($AR1239="N",IF(MAD_PS1[[#This Row],[L4 Capability]]="@#@","Manual Entry Req",MAD_PS1[[#This Row],[L4 Capability]]),IF(MAD_PS1[[#This Row],[L4 Capability]]="@#@",IF(_xlfn.XLOOKUP($A1239,Odyssey_data!$A$2:$A$507,Odyssey_data!P$2:P$507)="@#@","Manual Entry Req",_xlfn.XLOOKUP($A1239,Odyssey_data!$A$2:$A$507,Odyssey_data!P$2:P$507)),MAD_PS1[[#This Row],[L4 Capability]]))</f>
        <v>Manual Entry Req</v>
      </c>
      <c r="Q1239" s="75" t="str">
        <f>IF($AR1239="N",IF(MAD_PS1[[#This Row],[Remarks()]]="@#@","Manual Entry Req",MAD_PS1[[#This Row],[Remarks()]]),IF(MAD_PS1[[#This Row],[Remarks()]]="@#@",IF(_xlfn.XLOOKUP($A1239,Odyssey_data!$A$2:$A$507,Odyssey_data!Q$2:Q$507)="@#@","Manual Entry Req",_xlfn.XLOOKUP($A1239,Odyssey_data!$A$2:$A$507,Odyssey_data!Q$2:Q$507)),MAD_PS1[[#This Row],[Remarks()]]))</f>
        <v>Manual Entry Req</v>
      </c>
      <c r="R1239" s="75" t="str">
        <f>IF($AR123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39,Odyssey_data!$A$2:$A$507,Odyssey_data!R$2:R$507)="@#@","Manual Entry Req",_xlfn.XLOOKUP($A1239,Odyssey_data!$A$2:$A$507,Odyssey_data!R$2:R$507)),MAD_PS1[[#This Row],[BCR1 : The extent to which application supports business operations]]))</f>
        <v>Manual Entry Req</v>
      </c>
      <c r="S1239" s="75" t="str">
        <f>IF($AR123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39,Odyssey_data!$A$2:$A$507,Odyssey_data!S$2:S$507)="@#@","Manual Entry Req",_xlfn.XLOOKUP($A1239,Odyssey_data!$A$2:$A$507,Odyssey_data!S$2:S$507)),MAD_PS1[[#This Row],[BCR2 : Please indicate the business impact due to the application''s non-availability ]]))</f>
        <v>Non-Critical</v>
      </c>
      <c r="T1239" s="75" t="str">
        <f>IF($AR1239="N",IF(MAD_PS1[[#This Row],[BCR3 : Business Data Criticality]]="@#@","Manual Entry Req",MAD_PS1[[#This Row],[BCR3 : Business Data Criticality]]),IF(MAD_PS1[[#This Row],[BCR3 : Business Data Criticality]]="@#@",IF(_xlfn.XLOOKUP($A1239,Odyssey_data!$A$2:$A$507,Odyssey_data!T$2:T$507)="@#@","Manual Entry Req",_xlfn.XLOOKUP($A1239,Odyssey_data!$A$2:$A$507,Odyssey_data!T$2:T$507)),MAD_PS1[[#This Row],[BCR3 : Business Data Criticality]]))</f>
        <v>Manual Entry Req</v>
      </c>
      <c r="U1239" s="75">
        <f>IF($AR1239="N",IF(MAD_PS1[[#This Row],[BCR4 : Please indicate the user base]]="@#@","Manual Entry Req",MAD_PS1[[#This Row],[BCR4 : Please indicate the user base]]),IF(MAD_PS1[[#This Row],[BCR4 : Please indicate the user base]]="@#@",IF(_xlfn.XLOOKUP($A1239,Odyssey_data!$A$2:$A$507,Odyssey_data!U$2:U$507)="@#@","Manual Entry Req",_xlfn.XLOOKUP($A1239,Odyssey_data!$A$2:$A$507,Odyssey_data!U$2:U$507)),MAD_PS1[[#This Row],[BCR4 : Please indicate the user base]]))</f>
        <v>0</v>
      </c>
      <c r="V1239" s="75" t="str">
        <f>IF($AR1239="N",IF(MAD_PS1[[#This Row],[AC1 : Categorize Interfaces]]="@#@","Manual Entry Req",MAD_PS1[[#This Row],[AC1 : Categorize Interfaces]]),IF(MAD_PS1[[#This Row],[AC1 : Categorize Interfaces]]="@#@",IF(_xlfn.XLOOKUP($A1239,Odyssey_data!$A$2:$A$507,Odyssey_data!V$2:V$507)="@#@","Manual Entry Req",_xlfn.XLOOKUP($A1239,Odyssey_data!$A$2:$A$507,Odyssey_data!V$2:V$507)),MAD_PS1[[#This Row],[AC1 : Categorize Interfaces]]))</f>
        <v>Manual Entry Req</v>
      </c>
      <c r="W1239" s="75" t="str">
        <f>IF($AR1239="N",IF(MAD_PS1[[#This Row],[AC2 : Diversity of Database(s)]]="@#@","Manual Entry Req",MAD_PS1[[#This Row],[AC2 : Diversity of Database(s)]]),IF(MAD_PS1[[#This Row],[AC2 : Diversity of Database(s)]]="@#@",IF(_xlfn.XLOOKUP($A1239,Odyssey_data!$A$2:$A$507,Odyssey_data!W$2:W$507)="@#@","Manual Entry Req",_xlfn.XLOOKUP($A1239,Odyssey_data!$A$2:$A$507,Odyssey_data!W$2:W$507)),MAD_PS1[[#This Row],[AC2 : Diversity of Database(s)]]))</f>
        <v>Manual Entry Req</v>
      </c>
      <c r="X1239" s="75" t="str">
        <f>IF($AR1239="N",IF(MAD_PS1[[#This Row],[AC3 : Diversity of software languages]]="@#@","Manual Entry Req",MAD_PS1[[#This Row],[AC3 : Diversity of software languages]]),IF(MAD_PS1[[#This Row],[AC3 : Diversity of software languages]]="@#@",IF(_xlfn.XLOOKUP($A1239,Odyssey_data!$A$2:$A$507,Odyssey_data!X$2:X$507)="@#@","Manual Entry Req",_xlfn.XLOOKUP($A1239,Odyssey_data!$A$2:$A$507,Odyssey_data!X$2:X$507)),MAD_PS1[[#This Row],[AC3 : Diversity of software languages]]))</f>
        <v>Manual Entry Req</v>
      </c>
      <c r="Y1239" s="75" t="str">
        <f>IF($AR1239="N",IF(MAD_PS1[[#This Row],[AM1 : Vendor Support available]]="@#@","Manual Entry Req",MAD_PS1[[#This Row],[AM1 : Vendor Support available]]),IF(MAD_PS1[[#This Row],[AM1 : Vendor Support available]]="@#@",IF(_xlfn.XLOOKUP($A1239,Odyssey_data!$A$2:$A$507,Odyssey_data!Y$2:Y$507)="@#@","Manual Entry Req",_xlfn.XLOOKUP($A1239,Odyssey_data!$A$2:$A$507,Odyssey_data!Y$2:Y$507)),MAD_PS1[[#This Row],[AM1 : Vendor Support available]]))</f>
        <v>Manual Entry Req</v>
      </c>
      <c r="Z1239" s="75" t="str">
        <f>IF($AR1239="N",IF(MAD_PS1[[#This Row],[AM2 : Availability of skills required to support the system]]="@#@","Manual Entry Req",MAD_PS1[[#This Row],[AM2 : Availability of skills required to support the system]]),IF(MAD_PS1[[#This Row],[AM2 : Availability of skills required to support the system]]="@#@",IF(_xlfn.XLOOKUP($A1239,Odyssey_data!$A$2:$A$507,Odyssey_data!Z$2:Z$507)="@#@","Manual Entry Req",_xlfn.XLOOKUP($A1239,Odyssey_data!$A$2:$A$507,Odyssey_data!Z$2:Z$507)),MAD_PS1[[#This Row],[AM2 : Availability of skills required to support the system]]))</f>
        <v>Manual Entry Req</v>
      </c>
      <c r="AA1239" s="75" t="str">
        <f>IF($AR1239="N",IF(MAD_PS1[[#This Row],[AM3 : Documents Available]]="@#@","Manual Entry Req",MAD_PS1[[#This Row],[AM3 : Documents Available]]),IF(MAD_PS1[[#This Row],[AM3 : Documents Available]]="@#@",IF(_xlfn.XLOOKUP($A1239,Odyssey_data!$A$2:$A$507,Odyssey_data!AA$2:AA$507)="@#@","Manual Entry Req",_xlfn.XLOOKUP($A1239,Odyssey_data!$A$2:$A$507,Odyssey_data!AA$2:AA$507)),MAD_PS1[[#This Row],[AM3 : Documents Available]]))</f>
        <v>Manual Entry Req</v>
      </c>
      <c r="AB1239" s="75" t="str">
        <f>IF($AR1239="N",IF(MAD_PS1[[#This Row],[AM4 : Lifecycle Stage of the application for Risk]]="@#@","Manual Entry Req",MAD_PS1[[#This Row],[AM4 : Lifecycle Stage of the application for Risk]]),IF(MAD_PS1[[#This Row],[AM4 : Lifecycle Stage of the application for Risk]]="@#@",IF(_xlfn.XLOOKUP($A1239,Odyssey_data!$A$2:$A$507,Odyssey_data!AB$2:AB$507)="@#@","Manual Entry Req",_xlfn.XLOOKUP($A1239,Odyssey_data!$A$2:$A$507,Odyssey_data!AB$2:AB$507)),MAD_PS1[[#This Row],[AM4 : Lifecycle Stage of the application for Risk]]))</f>
        <v>Manual Entry Req</v>
      </c>
      <c r="AC1239" s="75" t="str">
        <f>IF($AR1239="N",IF(MAD_PS1[[#This Row],[AC1 : Implementation Cost]]="@#@","Manual Entry Req",MAD_PS1[[#This Row],[AC1 : Implementation Cost]]),IF(MAD_PS1[[#This Row],[AC1 : Implementation Cost]]="@#@",IF(_xlfn.XLOOKUP($A1239,Odyssey_data!$A$2:$A$507,Odyssey_data!AC$2:AC$507)="@#@","Manual Entry Req",_xlfn.XLOOKUP($A1239,Odyssey_data!$A$2:$A$507,Odyssey_data!AC$2:AC$507)),MAD_PS1[[#This Row],[AC1 : Implementation Cost]]))</f>
        <v>Manual Entry Req</v>
      </c>
      <c r="AD1239" s="75" t="str">
        <f>IF($AR1239="N",IF(MAD_PS1[[#This Row],[AC2 : Licence Cost]]="@#@","Manual Entry Req",MAD_PS1[[#This Row],[AC2 : Licence Cost]]),IF(MAD_PS1[[#This Row],[AC2 : Licence Cost]]="@#@",IF(_xlfn.XLOOKUP($A1239,Odyssey_data!$A$2:$A$507,Odyssey_data!AD$2:AD$507)="@#@","Manual Entry Req",_xlfn.XLOOKUP($A1239,Odyssey_data!$A$2:$A$507,Odyssey_data!AD$2:AD$507)),MAD_PS1[[#This Row],[AC2 : Licence Cost]]))</f>
        <v>Manual Entry Req</v>
      </c>
      <c r="AE1239" s="75" t="str">
        <f>IF($AR1239="N",IF(MAD_PS1[[#This Row],[AC3 : Annual Maintenance Cost/Support Cost]]="@#@","Manual Entry Req",MAD_PS1[[#This Row],[AC3 : Annual Maintenance Cost/Support Cost]]),IF(MAD_PS1[[#This Row],[AC3 : Annual Maintenance Cost/Support Cost]]="@#@",IF(_xlfn.XLOOKUP($A1239,Odyssey_data!$A$2:$A$507,Odyssey_data!AE$2:AE$507)="@#@","Manual Entry Req",_xlfn.XLOOKUP($A1239,Odyssey_data!$A$2:$A$507,Odyssey_data!AE$2:AE$507)),MAD_PS1[[#This Row],[AC3 : Annual Maintenance Cost/Support Cost]]))</f>
        <v>Manual Entry Req</v>
      </c>
      <c r="AF1239" s="75" t="str">
        <f>IF($AR1239="N",IF(MAD_PS1[[#This Row],[ACR1 : Is Application Virtualized]]="@#@","Manual Entry Req",MAD_PS1[[#This Row],[ACR1 : Is Application Virtualized]]),IF(MAD_PS1[[#This Row],[ACR1 : Is Application Virtualized]]="@#@",IF(_xlfn.XLOOKUP($A1239,Odyssey_data!$A$2:$A$507,Odyssey_data!AF$2:AF$507)="@#@","Manual Entry Req",_xlfn.XLOOKUP($A1239,Odyssey_data!$A$2:$A$507,Odyssey_data!AF$2:AF$507)),MAD_PS1[[#This Row],[ACR1 : Is Application Virtualized]]))</f>
        <v>Manual Entry Req</v>
      </c>
      <c r="AG1239" s="75" t="str">
        <f>IF($AR123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39,Odyssey_data!$A$2:$A$507,Odyssey_data!AG$2:AG$507)="@#@","Manual Entry Req",_xlfn.XLOOKUP($A1239,Odyssey_data!$A$2:$A$507,Odyssey_data!AG$2:AG$507)),MAD_PS1[[#This Row],[ACR2 : Does the Application Support loosely coupled N tier Architecture &amp; Abstraction]]))</f>
        <v>Manual Entry Req</v>
      </c>
      <c r="AH1239" s="75" t="str">
        <f>IF($AR1239="N",IF(MAD_PS1[[#This Row],[ACR3 : Does it provide Micro Services / Coarse Grain APIs]]="@#@","Manual Entry Req",MAD_PS1[[#This Row],[ACR3 : Does it provide Micro Services / Coarse Grain APIs]]),IF(MAD_PS1[[#This Row],[ACR3 : Does it provide Micro Services / Coarse Grain APIs]]="@#@",IF(_xlfn.XLOOKUP($A1239,Odyssey_data!$A$2:$A$507,Odyssey_data!AH$2:AH$507)="@#@","Manual Entry Req",_xlfn.XLOOKUP($A1239,Odyssey_data!$A$2:$A$507,Odyssey_data!AH$2:AH$507)),MAD_PS1[[#This Row],[ACR3 : Does it provide Micro Services / Coarse Grain APIs]]))</f>
        <v>Manual Entry Req</v>
      </c>
      <c r="AI1239" s="75" t="str">
        <f>IF($AR1239="N",IF(MAD_PS1[[#This Row],[ACR4 : Does the host regulatory environment allows moving to cloud]]="@#@","Manual Entry Req",MAD_PS1[[#This Row],[ACR4 : Does the host regulatory environment allows moving to cloud]]),IF(MAD_PS1[[#This Row],[ACR4 : Does the host regulatory environment allows moving to cloud]]="@#@",IF(_xlfn.XLOOKUP($A1239,Odyssey_data!$A$2:$A$507,Odyssey_data!AI$2:AI$507)="@#@","Manual Entry Req",_xlfn.XLOOKUP($A1239,Odyssey_data!$A$2:$A$507,Odyssey_data!AI$2:AI$507)),MAD_PS1[[#This Row],[ACR4 : Does the host regulatory environment allows moving to cloud]]))</f>
        <v>Manual Entry Req</v>
      </c>
      <c r="AJ1239" s="75" t="str">
        <f>MAD_PS1[[#This Row],[Which Part? (Part 1 or Part 2)]]</f>
        <v>Part 2</v>
      </c>
      <c r="AK1239" s="75" t="str">
        <f>MAD_PS1[[#This Row],[Data Received]]</f>
        <v>@#@</v>
      </c>
      <c r="AL1239" s="75" t="str">
        <f>MAD_PS1[[#This Row],[Data Updated?]]</f>
        <v>@#@</v>
      </c>
      <c r="AM1239" s="75">
        <f>MAD_PS1[[#This Row],[Potential duplicates]]</f>
        <v>0</v>
      </c>
      <c r="AN1239" s="75">
        <f>MAD_PS1[[#This Row],[Remarks]]</f>
        <v>0</v>
      </c>
      <c r="AO1239" s="75" t="str">
        <f>MAD_PS1[[#This Row],[Staus of Data Input]]</f>
        <v>Data Pending</v>
      </c>
      <c r="AP1239" s="75" t="str">
        <f>MAD_PS1[[#This Row],[Portfolio]]</f>
        <v>IT</v>
      </c>
      <c r="AQ1239" s="75" t="e">
        <f>MAD_PS1[[#This Row],[Only CTM]]</f>
        <v>#N/A</v>
      </c>
      <c r="AR1239" s="74" t="str">
        <f>IF(ISERROR(_xlfn.XLOOKUP(MAD_PS2[[#This Row],[Source ID]],Odyssey_data[Source ID],Odyssey_data[M1 : Name of All Applications])),"N","Y")</f>
        <v>N</v>
      </c>
    </row>
    <row r="1240" spans="1:44" hidden="1" x14ac:dyDescent="0.25">
      <c r="A1240" s="75" t="str">
        <f>MAD_PS1[[#This Row],[Source ID]]</f>
        <v>CMDB.517</v>
      </c>
      <c r="B1240" s="75" t="str">
        <f>MAD_PS1[[#This Row],[M1 : Name of All Applications]]</f>
        <v>Mainframe Database</v>
      </c>
      <c r="C1240" s="75" t="str">
        <f>IF($AR1240="N",IF(MAD_PS1[[#This Row],[Region]]="@#@","Manual Entry Req",MAD_PS1[[#This Row],[Region]]),IF(MAD_PS1[[#This Row],[Region]]="@#@",IF(_xlfn.XLOOKUP($A1240,Odyssey_data!$A$2:$A$507,Odyssey_data!C$2:C$507)="@#@","Manual Entry Req",_xlfn.XLOOKUP($A1240,Odyssey_data!$A$2:$A$507,Odyssey_data!C$2:C$507)),MAD_PS1[[#This Row],[Region]]))</f>
        <v>US</v>
      </c>
      <c r="D1240" s="75" t="str">
        <f>IF($AR1240="N",IF(MAD_PS1[[#This Row],[Identify Current Region Owner]]="@#@","Manual Entry Req",MAD_PS1[[#This Row],[Identify Current Region Owner]]),IF(MAD_PS1[[#This Row],[Identify Current Region Owner]]="@#@",IF(_xlfn.XLOOKUP($A1240,Odyssey_data!$A$2:$A$507,Odyssey_data!D$2:D$507)="@#@","Manual Entry Req",_xlfn.XLOOKUP($A1240,Odyssey_data!$A$2:$A$507,Odyssey_data!D$2:D$507)),MAD_PS1[[#This Row],[Identify Current Region Owner]]))</f>
        <v>Tim Parsons</v>
      </c>
      <c r="E1240" s="75" t="b">
        <f>IF($AR1240="N",IF(MAD_PS1[[#This Row],[M2: Confirm Application Status]]="@#@","Manual Entry Req",MAD_PS1[[#This Row],[M2: Confirm Application Status]]),IF(MAD_PS1[[#This Row],[M2: Confirm Application Status]]="@#@",IF(_xlfn.XLOOKUP($A1240,Odyssey_data!$A$2:$A$507,Odyssey_data!E$2:E$507)="@#@","Manual Entry Req",_xlfn.XLOOKUP($A1240,Odyssey_data!$A$2:$A$507,Odyssey_data!E$2:E$507)),MAD_PS1[[#This Row],[M2: Confirm Application Status]]))</f>
        <v>1</v>
      </c>
      <c r="F1240" s="75" t="str">
        <f>IF($AR1240="N",IF(MAD_PS1[[#This Row],[M3 : Application User Group]]="@#@","Manual Entry Req",MAD_PS1[[#This Row],[M3 : Application User Group]]),IF(MAD_PS1[[#This Row],[M3 : Application User Group]]="@#@",IF(_xlfn.XLOOKUP($A1240,Odyssey_data!$A$2:$A$507,Odyssey_data!F$2:F$507)="@#@","Manual Entry Req",_xlfn.XLOOKUP($A1240,Odyssey_data!$A$2:$A$507,Odyssey_data!F$2:F$507)),MAD_PS1[[#This Row],[M3 : Application User Group]]))</f>
        <v>Manual Entry Req</v>
      </c>
      <c r="G1240" s="75" t="str">
        <f>IF($AR1240="N",IF(MAD_PS1[[#This Row],[M5 : Application Built]]="@#@","Manual Entry Req",MAD_PS1[[#This Row],[M5 : Application Built]]),IF(MAD_PS1[[#This Row],[M5 : Application Built]]="@#@",IF(_xlfn.XLOOKUP($A1240,Odyssey_data!$A$2:$A$507,Odyssey_data!G$2:G$507)="@#@","Manual Entry Req",_xlfn.XLOOKUP($A1240,Odyssey_data!$A$2:$A$507,Odyssey_data!G$2:G$507)),MAD_PS1[[#This Row],[M5 : Application Built]]))</f>
        <v>Manual Entry Req</v>
      </c>
      <c r="H1240" s="75" t="str">
        <f>IF($AR1240="N",IF(MAD_PS1[[#This Row],[M6 : Application Stack / Technology]]="@#@","Manual Entry Req",MAD_PS1[[#This Row],[M6 : Application Stack / Technology]]),IF(MAD_PS1[[#This Row],[M6 : Application Stack / Technology]]="@#@",IF(_xlfn.XLOOKUP($A1240,Odyssey_data!$A$2:$A$507,Odyssey_data!H$2:H$507)="@#@","Manual Entry Req",_xlfn.XLOOKUP($A1240,Odyssey_data!$A$2:$A$507,Odyssey_data!H$2:H$507)),MAD_PS1[[#This Row],[M6 : Application Stack / Technology]]))</f>
        <v>Manual Entry Req</v>
      </c>
      <c r="I1240" s="75" t="str">
        <f>IF($AR1240="N",IF(MAD_PS1[[#This Row],[M7 : Primary Access Channels]]="@#@","Manual Entry Req",MAD_PS1[[#This Row],[M7 : Primary Access Channels]]),IF(MAD_PS1[[#This Row],[M7 : Primary Access Channels]]="@#@",IF(_xlfn.XLOOKUP($A1240,Odyssey_data!$A$2:$A$507,Odyssey_data!I$2:I$507)="@#@","Manual Entry Req",_xlfn.XLOOKUP($A1240,Odyssey_data!$A$2:$A$507,Odyssey_data!I$2:I$507)),MAD_PS1[[#This Row],[M7 : Primary Access Channels]]))</f>
        <v>Manual Entry Req</v>
      </c>
      <c r="J1240" s="75" t="str">
        <f>IF($AR1240="N",IF(MAD_PS1[[#This Row],[M8 : Application Deployement]]="@#@","Manual Entry Req",MAD_PS1[[#This Row],[M8 : Application Deployement]]),IF(MAD_PS1[[#This Row],[M8 : Application Deployement]]="@#@",IF(_xlfn.XLOOKUP($A1240,Odyssey_data!$A$2:$A$507,Odyssey_data!J$2:J$507)="@#@","Manual Entry Req",_xlfn.XLOOKUP($A1240,Odyssey_data!$A$2:$A$507,Odyssey_data!J$2:J$507)),MAD_PS1[[#This Row],[M8 : Application Deployement]]))</f>
        <v>Manual Entry Req</v>
      </c>
      <c r="K1240" s="75" t="str">
        <f>IF($AR1240="N",IF(MAD_PS1[[#This Row],[M9 : Application Architecture Type]]="@#@","Manual Entry Req",MAD_PS1[[#This Row],[M9 : Application Architecture Type]]),IF(MAD_PS1[[#This Row],[M9 : Application Architecture Type]]="@#@",IF(_xlfn.XLOOKUP($A1240,Odyssey_data!$A$2:$A$507,Odyssey_data!K$2:K$507)="@#@","Manual Entry Req",_xlfn.XLOOKUP($A1240,Odyssey_data!$A$2:$A$507,Odyssey_data!K$2:K$507)),MAD_PS1[[#This Row],[M9 : Application Architecture Type]]))</f>
        <v>Manual Entry Req</v>
      </c>
      <c r="L1240" s="75" t="str">
        <f>IF($AR1240="N",IF(MAD_PS1[[#This Row],[M10 : Application Description]]="@#@","Manual Entry Req",MAD_PS1[[#This Row],[M10 : Application Description]]),IF(MAD_PS1[[#This Row],[M10 : Application Description]]="@#@",IF(_xlfn.XLOOKUP($A1240,Odyssey_data!$A$2:$A$507,Odyssey_data!L$2:L$507)="@#@","Manual Entry Req",_xlfn.XLOOKUP($A1240,Odyssey_data!$A$2:$A$507,Odyssey_data!L$2:L$507)),MAD_PS1[[#This Row],[M10 : Application Description]]))</f>
        <v>Mainframe.Database.IM.GLBL</v>
      </c>
      <c r="M1240" s="75" t="str">
        <f>IF($AR1240="N",IF(MAD_PS1[[#This Row],[L1 Capability Map]]="@#@","Manual Entry Req",MAD_PS1[[#This Row],[L1 Capability Map]]),IF(MAD_PS1[[#This Row],[L1 Capability Map]]="@#@",IF(_xlfn.XLOOKUP($A1240,Odyssey_data!$A$2:$A$507,Odyssey_data!M$2:M$507)="@#@","Manual Entry Req",_xlfn.XLOOKUP($A1240,Odyssey_data!$A$2:$A$507,Odyssey_data!M$2:M$507)),MAD_PS1[[#This Row],[L1 Capability Map]]))</f>
        <v>Manual Entry Req</v>
      </c>
      <c r="N1240" s="75" t="str">
        <f>IF($AR1240="N",IF(MAD_PS1[[#This Row],[L2 Capability]]="@#@","Manual Entry Req",MAD_PS1[[#This Row],[L2 Capability]]),IF(MAD_PS1[[#This Row],[L2 Capability]]="@#@",IF(_xlfn.XLOOKUP($A1240,Odyssey_data!$A$2:$A$507,Odyssey_data!N$2:N$507)="@#@","Manual Entry Req",_xlfn.XLOOKUP($A1240,Odyssey_data!$A$2:$A$507,Odyssey_data!N$2:N$507)),MAD_PS1[[#This Row],[L2 Capability]]))</f>
        <v>Manual Entry Req</v>
      </c>
      <c r="O1240" s="75" t="str">
        <f>IF($AR1240="N",IF(MAD_PS1[[#This Row],[L3 Capability]]="@#@","Manual Entry Req",MAD_PS1[[#This Row],[L3 Capability]]),IF(MAD_PS1[[#This Row],[L3 Capability]]="@#@",IF(_xlfn.XLOOKUP($A1240,Odyssey_data!$A$2:$A$507,Odyssey_data!O$2:O$507)="@#@","Manual Entry Req",_xlfn.XLOOKUP($A1240,Odyssey_data!$A$2:$A$507,Odyssey_data!O$2:O$507)),MAD_PS1[[#This Row],[L3 Capability]]))</f>
        <v>Manual Entry Req</v>
      </c>
      <c r="P1240" s="75" t="str">
        <f>IF($AR1240="N",IF(MAD_PS1[[#This Row],[L4 Capability]]="@#@","Manual Entry Req",MAD_PS1[[#This Row],[L4 Capability]]),IF(MAD_PS1[[#This Row],[L4 Capability]]="@#@",IF(_xlfn.XLOOKUP($A1240,Odyssey_data!$A$2:$A$507,Odyssey_data!P$2:P$507)="@#@","Manual Entry Req",_xlfn.XLOOKUP($A1240,Odyssey_data!$A$2:$A$507,Odyssey_data!P$2:P$507)),MAD_PS1[[#This Row],[L4 Capability]]))</f>
        <v>Manual Entry Req</v>
      </c>
      <c r="Q1240" s="75" t="str">
        <f>IF($AR1240="N",IF(MAD_PS1[[#This Row],[Remarks()]]="@#@","Manual Entry Req",MAD_PS1[[#This Row],[Remarks()]]),IF(MAD_PS1[[#This Row],[Remarks()]]="@#@",IF(_xlfn.XLOOKUP($A1240,Odyssey_data!$A$2:$A$507,Odyssey_data!Q$2:Q$507)="@#@","Manual Entry Req",_xlfn.XLOOKUP($A1240,Odyssey_data!$A$2:$A$507,Odyssey_data!Q$2:Q$507)),MAD_PS1[[#This Row],[Remarks()]]))</f>
        <v>Manual Entry Req</v>
      </c>
      <c r="R1240" s="75" t="str">
        <f>IF($AR124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40,Odyssey_data!$A$2:$A$507,Odyssey_data!R$2:R$507)="@#@","Manual Entry Req",_xlfn.XLOOKUP($A1240,Odyssey_data!$A$2:$A$507,Odyssey_data!R$2:R$507)),MAD_PS1[[#This Row],[BCR1 : The extent to which application supports business operations]]))</f>
        <v>Manual Entry Req</v>
      </c>
      <c r="S1240" s="75" t="str">
        <f>IF($AR124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40,Odyssey_data!$A$2:$A$507,Odyssey_data!S$2:S$507)="@#@","Manual Entry Req",_xlfn.XLOOKUP($A1240,Odyssey_data!$A$2:$A$507,Odyssey_data!S$2:S$507)),MAD_PS1[[#This Row],[BCR2 : Please indicate the business impact due to the application''s non-availability ]]))</f>
        <v>Critical</v>
      </c>
      <c r="T1240" s="75" t="str">
        <f>IF($AR1240="N",IF(MAD_PS1[[#This Row],[BCR3 : Business Data Criticality]]="@#@","Manual Entry Req",MAD_PS1[[#This Row],[BCR3 : Business Data Criticality]]),IF(MAD_PS1[[#This Row],[BCR3 : Business Data Criticality]]="@#@",IF(_xlfn.XLOOKUP($A1240,Odyssey_data!$A$2:$A$507,Odyssey_data!T$2:T$507)="@#@","Manual Entry Req",_xlfn.XLOOKUP($A1240,Odyssey_data!$A$2:$A$507,Odyssey_data!T$2:T$507)),MAD_PS1[[#This Row],[BCR3 : Business Data Criticality]]))</f>
        <v>Confidential</v>
      </c>
      <c r="U1240" s="75" t="str">
        <f>IF($AR1240="N",IF(MAD_PS1[[#This Row],[BCR4 : Please indicate the user base]]="@#@","Manual Entry Req",MAD_PS1[[#This Row],[BCR4 : Please indicate the user base]]),IF(MAD_PS1[[#This Row],[BCR4 : Please indicate the user base]]="@#@",IF(_xlfn.XLOOKUP($A1240,Odyssey_data!$A$2:$A$507,Odyssey_data!U$2:U$507)="@#@","Manual Entry Req",_xlfn.XLOOKUP($A1240,Odyssey_data!$A$2:$A$507,Odyssey_data!U$2:U$507)),MAD_PS1[[#This Row],[BCR4 : Please indicate the user base]]))</f>
        <v>1000+</v>
      </c>
      <c r="V1240" s="75" t="str">
        <f>IF($AR1240="N",IF(MAD_PS1[[#This Row],[AC1 : Categorize Interfaces]]="@#@","Manual Entry Req",MAD_PS1[[#This Row],[AC1 : Categorize Interfaces]]),IF(MAD_PS1[[#This Row],[AC1 : Categorize Interfaces]]="@#@",IF(_xlfn.XLOOKUP($A1240,Odyssey_data!$A$2:$A$507,Odyssey_data!V$2:V$507)="@#@","Manual Entry Req",_xlfn.XLOOKUP($A1240,Odyssey_data!$A$2:$A$507,Odyssey_data!V$2:V$507)),MAD_PS1[[#This Row],[AC1 : Categorize Interfaces]]))</f>
        <v>Manual Entry Req</v>
      </c>
      <c r="W1240" s="75" t="str">
        <f>IF($AR1240="N",IF(MAD_PS1[[#This Row],[AC2 : Diversity of Database(s)]]="@#@","Manual Entry Req",MAD_PS1[[#This Row],[AC2 : Diversity of Database(s)]]),IF(MAD_PS1[[#This Row],[AC2 : Diversity of Database(s)]]="@#@",IF(_xlfn.XLOOKUP($A1240,Odyssey_data!$A$2:$A$507,Odyssey_data!W$2:W$507)="@#@","Manual Entry Req",_xlfn.XLOOKUP($A1240,Odyssey_data!$A$2:$A$507,Odyssey_data!W$2:W$507)),MAD_PS1[[#This Row],[AC2 : Diversity of Database(s)]]))</f>
        <v>Manual Entry Req</v>
      </c>
      <c r="X1240" s="75" t="str">
        <f>IF($AR1240="N",IF(MAD_PS1[[#This Row],[AC3 : Diversity of software languages]]="@#@","Manual Entry Req",MAD_PS1[[#This Row],[AC3 : Diversity of software languages]]),IF(MAD_PS1[[#This Row],[AC3 : Diversity of software languages]]="@#@",IF(_xlfn.XLOOKUP($A1240,Odyssey_data!$A$2:$A$507,Odyssey_data!X$2:X$507)="@#@","Manual Entry Req",_xlfn.XLOOKUP($A1240,Odyssey_data!$A$2:$A$507,Odyssey_data!X$2:X$507)),MAD_PS1[[#This Row],[AC3 : Diversity of software languages]]))</f>
        <v>Manual Entry Req</v>
      </c>
      <c r="Y1240" s="75" t="str">
        <f>IF($AR1240="N",IF(MAD_PS1[[#This Row],[AM1 : Vendor Support available]]="@#@","Manual Entry Req",MAD_PS1[[#This Row],[AM1 : Vendor Support available]]),IF(MAD_PS1[[#This Row],[AM1 : Vendor Support available]]="@#@",IF(_xlfn.XLOOKUP($A1240,Odyssey_data!$A$2:$A$507,Odyssey_data!Y$2:Y$507)="@#@","Manual Entry Req",_xlfn.XLOOKUP($A1240,Odyssey_data!$A$2:$A$507,Odyssey_data!Y$2:Y$507)),MAD_PS1[[#This Row],[AM1 : Vendor Support available]]))</f>
        <v>Manual Entry Req</v>
      </c>
      <c r="Z1240" s="75" t="str">
        <f>IF($AR1240="N",IF(MAD_PS1[[#This Row],[AM2 : Availability of skills required to support the system]]="@#@","Manual Entry Req",MAD_PS1[[#This Row],[AM2 : Availability of skills required to support the system]]),IF(MAD_PS1[[#This Row],[AM2 : Availability of skills required to support the system]]="@#@",IF(_xlfn.XLOOKUP($A1240,Odyssey_data!$A$2:$A$507,Odyssey_data!Z$2:Z$507)="@#@","Manual Entry Req",_xlfn.XLOOKUP($A1240,Odyssey_data!$A$2:$A$507,Odyssey_data!Z$2:Z$507)),MAD_PS1[[#This Row],[AM2 : Availability of skills required to support the system]]))</f>
        <v>Manual Entry Req</v>
      </c>
      <c r="AA1240" s="75" t="str">
        <f>IF($AR1240="N",IF(MAD_PS1[[#This Row],[AM3 : Documents Available]]="@#@","Manual Entry Req",MAD_PS1[[#This Row],[AM3 : Documents Available]]),IF(MAD_PS1[[#This Row],[AM3 : Documents Available]]="@#@",IF(_xlfn.XLOOKUP($A1240,Odyssey_data!$A$2:$A$507,Odyssey_data!AA$2:AA$507)="@#@","Manual Entry Req",_xlfn.XLOOKUP($A1240,Odyssey_data!$A$2:$A$507,Odyssey_data!AA$2:AA$507)),MAD_PS1[[#This Row],[AM3 : Documents Available]]))</f>
        <v>Manual Entry Req</v>
      </c>
      <c r="AB1240" s="75" t="str">
        <f>IF($AR1240="N",IF(MAD_PS1[[#This Row],[AM4 : Lifecycle Stage of the application for Risk]]="@#@","Manual Entry Req",MAD_PS1[[#This Row],[AM4 : Lifecycle Stage of the application for Risk]]),IF(MAD_PS1[[#This Row],[AM4 : Lifecycle Stage of the application for Risk]]="@#@",IF(_xlfn.XLOOKUP($A1240,Odyssey_data!$A$2:$A$507,Odyssey_data!AB$2:AB$507)="@#@","Manual Entry Req",_xlfn.XLOOKUP($A1240,Odyssey_data!$A$2:$A$507,Odyssey_data!AB$2:AB$507)),MAD_PS1[[#This Row],[AM4 : Lifecycle Stage of the application for Risk]]))</f>
        <v>Manual Entry Req</v>
      </c>
      <c r="AC1240" s="75" t="str">
        <f>IF($AR1240="N",IF(MAD_PS1[[#This Row],[AC1 : Implementation Cost]]="@#@","Manual Entry Req",MAD_PS1[[#This Row],[AC1 : Implementation Cost]]),IF(MAD_PS1[[#This Row],[AC1 : Implementation Cost]]="@#@",IF(_xlfn.XLOOKUP($A1240,Odyssey_data!$A$2:$A$507,Odyssey_data!AC$2:AC$507)="@#@","Manual Entry Req",_xlfn.XLOOKUP($A1240,Odyssey_data!$A$2:$A$507,Odyssey_data!AC$2:AC$507)),MAD_PS1[[#This Row],[AC1 : Implementation Cost]]))</f>
        <v>Manual Entry Req</v>
      </c>
      <c r="AD1240" s="75" t="str">
        <f>IF($AR1240="N",IF(MAD_PS1[[#This Row],[AC2 : Licence Cost]]="@#@","Manual Entry Req",MAD_PS1[[#This Row],[AC2 : Licence Cost]]),IF(MAD_PS1[[#This Row],[AC2 : Licence Cost]]="@#@",IF(_xlfn.XLOOKUP($A1240,Odyssey_data!$A$2:$A$507,Odyssey_data!AD$2:AD$507)="@#@","Manual Entry Req",_xlfn.XLOOKUP($A1240,Odyssey_data!$A$2:$A$507,Odyssey_data!AD$2:AD$507)),MAD_PS1[[#This Row],[AC2 : Licence Cost]]))</f>
        <v>Manual Entry Req</v>
      </c>
      <c r="AE1240" s="75" t="str">
        <f>IF($AR1240="N",IF(MAD_PS1[[#This Row],[AC3 : Annual Maintenance Cost/Support Cost]]="@#@","Manual Entry Req",MAD_PS1[[#This Row],[AC3 : Annual Maintenance Cost/Support Cost]]),IF(MAD_PS1[[#This Row],[AC3 : Annual Maintenance Cost/Support Cost]]="@#@",IF(_xlfn.XLOOKUP($A1240,Odyssey_data!$A$2:$A$507,Odyssey_data!AE$2:AE$507)="@#@","Manual Entry Req",_xlfn.XLOOKUP($A1240,Odyssey_data!$A$2:$A$507,Odyssey_data!AE$2:AE$507)),MAD_PS1[[#This Row],[AC3 : Annual Maintenance Cost/Support Cost]]))</f>
        <v>Manual Entry Req</v>
      </c>
      <c r="AF1240" s="75" t="str">
        <f>IF($AR1240="N",IF(MAD_PS1[[#This Row],[ACR1 : Is Application Virtualized]]="@#@","Manual Entry Req",MAD_PS1[[#This Row],[ACR1 : Is Application Virtualized]]),IF(MAD_PS1[[#This Row],[ACR1 : Is Application Virtualized]]="@#@",IF(_xlfn.XLOOKUP($A1240,Odyssey_data!$A$2:$A$507,Odyssey_data!AF$2:AF$507)="@#@","Manual Entry Req",_xlfn.XLOOKUP($A1240,Odyssey_data!$A$2:$A$507,Odyssey_data!AF$2:AF$507)),MAD_PS1[[#This Row],[ACR1 : Is Application Virtualized]]))</f>
        <v>Manual Entry Req</v>
      </c>
      <c r="AG1240" s="75" t="str">
        <f>IF($AR124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40,Odyssey_data!$A$2:$A$507,Odyssey_data!AG$2:AG$507)="@#@","Manual Entry Req",_xlfn.XLOOKUP($A1240,Odyssey_data!$A$2:$A$507,Odyssey_data!AG$2:AG$507)),MAD_PS1[[#This Row],[ACR2 : Does the Application Support loosely coupled N tier Architecture &amp; Abstraction]]))</f>
        <v>Manual Entry Req</v>
      </c>
      <c r="AH1240" s="75" t="str">
        <f>IF($AR1240="N",IF(MAD_PS1[[#This Row],[ACR3 : Does it provide Micro Services / Coarse Grain APIs]]="@#@","Manual Entry Req",MAD_PS1[[#This Row],[ACR3 : Does it provide Micro Services / Coarse Grain APIs]]),IF(MAD_PS1[[#This Row],[ACR3 : Does it provide Micro Services / Coarse Grain APIs]]="@#@",IF(_xlfn.XLOOKUP($A1240,Odyssey_data!$A$2:$A$507,Odyssey_data!AH$2:AH$507)="@#@","Manual Entry Req",_xlfn.XLOOKUP($A1240,Odyssey_data!$A$2:$A$507,Odyssey_data!AH$2:AH$507)),MAD_PS1[[#This Row],[ACR3 : Does it provide Micro Services / Coarse Grain APIs]]))</f>
        <v>Manual Entry Req</v>
      </c>
      <c r="AI1240" s="75" t="str">
        <f>IF($AR1240="N",IF(MAD_PS1[[#This Row],[ACR4 : Does the host regulatory environment allows moving to cloud]]="@#@","Manual Entry Req",MAD_PS1[[#This Row],[ACR4 : Does the host regulatory environment allows moving to cloud]]),IF(MAD_PS1[[#This Row],[ACR4 : Does the host regulatory environment allows moving to cloud]]="@#@",IF(_xlfn.XLOOKUP($A1240,Odyssey_data!$A$2:$A$507,Odyssey_data!AI$2:AI$507)="@#@","Manual Entry Req",_xlfn.XLOOKUP($A1240,Odyssey_data!$A$2:$A$507,Odyssey_data!AI$2:AI$507)),MAD_PS1[[#This Row],[ACR4 : Does the host regulatory environment allows moving to cloud]]))</f>
        <v>Manual Entry Req</v>
      </c>
      <c r="AJ1240" s="75" t="str">
        <f>MAD_PS1[[#This Row],[Which Part? (Part 1 or Part 2)]]</f>
        <v>Part 2</v>
      </c>
      <c r="AK1240" s="75" t="str">
        <f>MAD_PS1[[#This Row],[Data Received]]</f>
        <v>@#@</v>
      </c>
      <c r="AL1240" s="75" t="str">
        <f>MAD_PS1[[#This Row],[Data Updated?]]</f>
        <v>@#@</v>
      </c>
      <c r="AM1240" s="75">
        <f>MAD_PS1[[#This Row],[Potential duplicates]]</f>
        <v>0</v>
      </c>
      <c r="AN1240" s="75">
        <f>MAD_PS1[[#This Row],[Remarks]]</f>
        <v>0</v>
      </c>
      <c r="AO1240" s="75" t="str">
        <f>MAD_PS1[[#This Row],[Staus of Data Input]]</f>
        <v>Data Pending</v>
      </c>
      <c r="AP1240" s="75" t="str">
        <f>MAD_PS1[[#This Row],[Portfolio]]</f>
        <v>IT</v>
      </c>
      <c r="AQ1240" s="75" t="e">
        <f>MAD_PS1[[#This Row],[Only CTM]]</f>
        <v>#N/A</v>
      </c>
      <c r="AR1240" s="74" t="str">
        <f>IF(ISERROR(_xlfn.XLOOKUP(MAD_PS2[[#This Row],[Source ID]],Odyssey_data[Source ID],Odyssey_data[M1 : Name of All Applications])),"N","Y")</f>
        <v>N</v>
      </c>
    </row>
    <row r="1241" spans="1:44" hidden="1" x14ac:dyDescent="0.25">
      <c r="A1241" s="75" t="str">
        <f>MAD_PS1[[#This Row],[Source ID]]</f>
        <v>CMDB.518</v>
      </c>
      <c r="B1241" s="75" t="str">
        <f>MAD_PS1[[#This Row],[M1 : Name of All Applications]]</f>
        <v>Mainframe Performance Mgt</v>
      </c>
      <c r="C1241" s="75" t="str">
        <f>IF($AR1241="N",IF(MAD_PS1[[#This Row],[Region]]="@#@","Manual Entry Req",MAD_PS1[[#This Row],[Region]]),IF(MAD_PS1[[#This Row],[Region]]="@#@",IF(_xlfn.XLOOKUP($A1241,Odyssey_data!$A$2:$A$507,Odyssey_data!C$2:C$507)="@#@","Manual Entry Req",_xlfn.XLOOKUP($A1241,Odyssey_data!$A$2:$A$507,Odyssey_data!C$2:C$507)),MAD_PS1[[#This Row],[Region]]))</f>
        <v>US</v>
      </c>
      <c r="D1241" s="75" t="str">
        <f>IF($AR1241="N",IF(MAD_PS1[[#This Row],[Identify Current Region Owner]]="@#@","Manual Entry Req",MAD_PS1[[#This Row],[Identify Current Region Owner]]),IF(MAD_PS1[[#This Row],[Identify Current Region Owner]]="@#@",IF(_xlfn.XLOOKUP($A1241,Odyssey_data!$A$2:$A$507,Odyssey_data!D$2:D$507)="@#@","Manual Entry Req",_xlfn.XLOOKUP($A1241,Odyssey_data!$A$2:$A$507,Odyssey_data!D$2:D$507)),MAD_PS1[[#This Row],[Identify Current Region Owner]]))</f>
        <v>Tim Parsons</v>
      </c>
      <c r="E1241" s="75" t="b">
        <f>IF($AR1241="N",IF(MAD_PS1[[#This Row],[M2: Confirm Application Status]]="@#@","Manual Entry Req",MAD_PS1[[#This Row],[M2: Confirm Application Status]]),IF(MAD_PS1[[#This Row],[M2: Confirm Application Status]]="@#@",IF(_xlfn.XLOOKUP($A1241,Odyssey_data!$A$2:$A$507,Odyssey_data!E$2:E$507)="@#@","Manual Entry Req",_xlfn.XLOOKUP($A1241,Odyssey_data!$A$2:$A$507,Odyssey_data!E$2:E$507)),MAD_PS1[[#This Row],[M2: Confirm Application Status]]))</f>
        <v>1</v>
      </c>
      <c r="F1241" s="75" t="str">
        <f>IF($AR1241="N",IF(MAD_PS1[[#This Row],[M3 : Application User Group]]="@#@","Manual Entry Req",MAD_PS1[[#This Row],[M3 : Application User Group]]),IF(MAD_PS1[[#This Row],[M3 : Application User Group]]="@#@",IF(_xlfn.XLOOKUP($A1241,Odyssey_data!$A$2:$A$507,Odyssey_data!F$2:F$507)="@#@","Manual Entry Req",_xlfn.XLOOKUP($A1241,Odyssey_data!$A$2:$A$507,Odyssey_data!F$2:F$507)),MAD_PS1[[#This Row],[M3 : Application User Group]]))</f>
        <v>Manual Entry Req</v>
      </c>
      <c r="G1241" s="75" t="str">
        <f>IF($AR1241="N",IF(MAD_PS1[[#This Row],[M5 : Application Built]]="@#@","Manual Entry Req",MAD_PS1[[#This Row],[M5 : Application Built]]),IF(MAD_PS1[[#This Row],[M5 : Application Built]]="@#@",IF(_xlfn.XLOOKUP($A1241,Odyssey_data!$A$2:$A$507,Odyssey_data!G$2:G$507)="@#@","Manual Entry Req",_xlfn.XLOOKUP($A1241,Odyssey_data!$A$2:$A$507,Odyssey_data!G$2:G$507)),MAD_PS1[[#This Row],[M5 : Application Built]]))</f>
        <v>Manual Entry Req</v>
      </c>
      <c r="H1241" s="75" t="str">
        <f>IF($AR1241="N",IF(MAD_PS1[[#This Row],[M6 : Application Stack / Technology]]="@#@","Manual Entry Req",MAD_PS1[[#This Row],[M6 : Application Stack / Technology]]),IF(MAD_PS1[[#This Row],[M6 : Application Stack / Technology]]="@#@",IF(_xlfn.XLOOKUP($A1241,Odyssey_data!$A$2:$A$507,Odyssey_data!H$2:H$507)="@#@","Manual Entry Req",_xlfn.XLOOKUP($A1241,Odyssey_data!$A$2:$A$507,Odyssey_data!H$2:H$507)),MAD_PS1[[#This Row],[M6 : Application Stack / Technology]]))</f>
        <v>Manual Entry Req</v>
      </c>
      <c r="I1241" s="75" t="str">
        <f>IF($AR1241="N",IF(MAD_PS1[[#This Row],[M7 : Primary Access Channels]]="@#@","Manual Entry Req",MAD_PS1[[#This Row],[M7 : Primary Access Channels]]),IF(MAD_PS1[[#This Row],[M7 : Primary Access Channels]]="@#@",IF(_xlfn.XLOOKUP($A1241,Odyssey_data!$A$2:$A$507,Odyssey_data!I$2:I$507)="@#@","Manual Entry Req",_xlfn.XLOOKUP($A1241,Odyssey_data!$A$2:$A$507,Odyssey_data!I$2:I$507)),MAD_PS1[[#This Row],[M7 : Primary Access Channels]]))</f>
        <v>Manual Entry Req</v>
      </c>
      <c r="J1241" s="75" t="str">
        <f>IF($AR1241="N",IF(MAD_PS1[[#This Row],[M8 : Application Deployement]]="@#@","Manual Entry Req",MAD_PS1[[#This Row],[M8 : Application Deployement]]),IF(MAD_PS1[[#This Row],[M8 : Application Deployement]]="@#@",IF(_xlfn.XLOOKUP($A1241,Odyssey_data!$A$2:$A$507,Odyssey_data!J$2:J$507)="@#@","Manual Entry Req",_xlfn.XLOOKUP($A1241,Odyssey_data!$A$2:$A$507,Odyssey_data!J$2:J$507)),MAD_PS1[[#This Row],[M8 : Application Deployement]]))</f>
        <v>Manual Entry Req</v>
      </c>
      <c r="K1241" s="75" t="str">
        <f>IF($AR1241="N",IF(MAD_PS1[[#This Row],[M9 : Application Architecture Type]]="@#@","Manual Entry Req",MAD_PS1[[#This Row],[M9 : Application Architecture Type]]),IF(MAD_PS1[[#This Row],[M9 : Application Architecture Type]]="@#@",IF(_xlfn.XLOOKUP($A1241,Odyssey_data!$A$2:$A$507,Odyssey_data!K$2:K$507)="@#@","Manual Entry Req",_xlfn.XLOOKUP($A1241,Odyssey_data!$A$2:$A$507,Odyssey_data!K$2:K$507)),MAD_PS1[[#This Row],[M9 : Application Architecture Type]]))</f>
        <v>Manual Entry Req</v>
      </c>
      <c r="L1241" s="75" t="str">
        <f>IF($AR1241="N",IF(MAD_PS1[[#This Row],[M10 : Application Description]]="@#@","Manual Entry Req",MAD_PS1[[#This Row],[M10 : Application Description]]),IF(MAD_PS1[[#This Row],[M10 : Application Description]]="@#@",IF(_xlfn.XLOOKUP($A1241,Odyssey_data!$A$2:$A$507,Odyssey_data!L$2:L$507)="@#@","Manual Entry Req",_xlfn.XLOOKUP($A1241,Odyssey_data!$A$2:$A$507,Odyssey_data!L$2:L$507)),MAD_PS1[[#This Row],[M10 : Application Description]]))</f>
        <v>Mainframe.PerfMgt.IM.GLBL</v>
      </c>
      <c r="M1241" s="75" t="str">
        <f>IF($AR1241="N",IF(MAD_PS1[[#This Row],[L1 Capability Map]]="@#@","Manual Entry Req",MAD_PS1[[#This Row],[L1 Capability Map]]),IF(MAD_PS1[[#This Row],[L1 Capability Map]]="@#@",IF(_xlfn.XLOOKUP($A1241,Odyssey_data!$A$2:$A$507,Odyssey_data!M$2:M$507)="@#@","Manual Entry Req",_xlfn.XLOOKUP($A1241,Odyssey_data!$A$2:$A$507,Odyssey_data!M$2:M$507)),MAD_PS1[[#This Row],[L1 Capability Map]]))</f>
        <v>Manual Entry Req</v>
      </c>
      <c r="N1241" s="75" t="str">
        <f>IF($AR1241="N",IF(MAD_PS1[[#This Row],[L2 Capability]]="@#@","Manual Entry Req",MAD_PS1[[#This Row],[L2 Capability]]),IF(MAD_PS1[[#This Row],[L2 Capability]]="@#@",IF(_xlfn.XLOOKUP($A1241,Odyssey_data!$A$2:$A$507,Odyssey_data!N$2:N$507)="@#@","Manual Entry Req",_xlfn.XLOOKUP($A1241,Odyssey_data!$A$2:$A$507,Odyssey_data!N$2:N$507)),MAD_PS1[[#This Row],[L2 Capability]]))</f>
        <v>Manual Entry Req</v>
      </c>
      <c r="O1241" s="75" t="str">
        <f>IF($AR1241="N",IF(MAD_PS1[[#This Row],[L3 Capability]]="@#@","Manual Entry Req",MAD_PS1[[#This Row],[L3 Capability]]),IF(MAD_PS1[[#This Row],[L3 Capability]]="@#@",IF(_xlfn.XLOOKUP($A1241,Odyssey_data!$A$2:$A$507,Odyssey_data!O$2:O$507)="@#@","Manual Entry Req",_xlfn.XLOOKUP($A1241,Odyssey_data!$A$2:$A$507,Odyssey_data!O$2:O$507)),MAD_PS1[[#This Row],[L3 Capability]]))</f>
        <v>Manual Entry Req</v>
      </c>
      <c r="P1241" s="75" t="str">
        <f>IF($AR1241="N",IF(MAD_PS1[[#This Row],[L4 Capability]]="@#@","Manual Entry Req",MAD_PS1[[#This Row],[L4 Capability]]),IF(MAD_PS1[[#This Row],[L4 Capability]]="@#@",IF(_xlfn.XLOOKUP($A1241,Odyssey_data!$A$2:$A$507,Odyssey_data!P$2:P$507)="@#@","Manual Entry Req",_xlfn.XLOOKUP($A1241,Odyssey_data!$A$2:$A$507,Odyssey_data!P$2:P$507)),MAD_PS1[[#This Row],[L4 Capability]]))</f>
        <v>Manual Entry Req</v>
      </c>
      <c r="Q1241" s="75" t="str">
        <f>IF($AR1241="N",IF(MAD_PS1[[#This Row],[Remarks()]]="@#@","Manual Entry Req",MAD_PS1[[#This Row],[Remarks()]]),IF(MAD_PS1[[#This Row],[Remarks()]]="@#@",IF(_xlfn.XLOOKUP($A1241,Odyssey_data!$A$2:$A$507,Odyssey_data!Q$2:Q$507)="@#@","Manual Entry Req",_xlfn.XLOOKUP($A1241,Odyssey_data!$A$2:$A$507,Odyssey_data!Q$2:Q$507)),MAD_PS1[[#This Row],[Remarks()]]))</f>
        <v>Manual Entry Req</v>
      </c>
      <c r="R1241" s="75" t="str">
        <f>IF($AR124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41,Odyssey_data!$A$2:$A$507,Odyssey_data!R$2:R$507)="@#@","Manual Entry Req",_xlfn.XLOOKUP($A1241,Odyssey_data!$A$2:$A$507,Odyssey_data!R$2:R$507)),MAD_PS1[[#This Row],[BCR1 : The extent to which application supports business operations]]))</f>
        <v>Manual Entry Req</v>
      </c>
      <c r="S1241" s="75" t="str">
        <f>IF($AR124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41,Odyssey_data!$A$2:$A$507,Odyssey_data!S$2:S$507)="@#@","Manual Entry Req",_xlfn.XLOOKUP($A1241,Odyssey_data!$A$2:$A$507,Odyssey_data!S$2:S$507)),MAD_PS1[[#This Row],[BCR2 : Please indicate the business impact due to the application''s non-availability ]]))</f>
        <v>Critical</v>
      </c>
      <c r="T1241" s="75" t="str">
        <f>IF($AR1241="N",IF(MAD_PS1[[#This Row],[BCR3 : Business Data Criticality]]="@#@","Manual Entry Req",MAD_PS1[[#This Row],[BCR3 : Business Data Criticality]]),IF(MAD_PS1[[#This Row],[BCR3 : Business Data Criticality]]="@#@",IF(_xlfn.XLOOKUP($A1241,Odyssey_data!$A$2:$A$507,Odyssey_data!T$2:T$507)="@#@","Manual Entry Req",_xlfn.XLOOKUP($A1241,Odyssey_data!$A$2:$A$507,Odyssey_data!T$2:T$507)),MAD_PS1[[#This Row],[BCR3 : Business Data Criticality]]))</f>
        <v>Confidential</v>
      </c>
      <c r="U1241" s="75" t="str">
        <f>IF($AR1241="N",IF(MAD_PS1[[#This Row],[BCR4 : Please indicate the user base]]="@#@","Manual Entry Req",MAD_PS1[[#This Row],[BCR4 : Please indicate the user base]]),IF(MAD_PS1[[#This Row],[BCR4 : Please indicate the user base]]="@#@",IF(_xlfn.XLOOKUP($A1241,Odyssey_data!$A$2:$A$507,Odyssey_data!U$2:U$507)="@#@","Manual Entry Req",_xlfn.XLOOKUP($A1241,Odyssey_data!$A$2:$A$507,Odyssey_data!U$2:U$507)),MAD_PS1[[#This Row],[BCR4 : Please indicate the user base]]))</f>
        <v>1000+</v>
      </c>
      <c r="V1241" s="75" t="str">
        <f>IF($AR1241="N",IF(MAD_PS1[[#This Row],[AC1 : Categorize Interfaces]]="@#@","Manual Entry Req",MAD_PS1[[#This Row],[AC1 : Categorize Interfaces]]),IF(MAD_PS1[[#This Row],[AC1 : Categorize Interfaces]]="@#@",IF(_xlfn.XLOOKUP($A1241,Odyssey_data!$A$2:$A$507,Odyssey_data!V$2:V$507)="@#@","Manual Entry Req",_xlfn.XLOOKUP($A1241,Odyssey_data!$A$2:$A$507,Odyssey_data!V$2:V$507)),MAD_PS1[[#This Row],[AC1 : Categorize Interfaces]]))</f>
        <v>Manual Entry Req</v>
      </c>
      <c r="W1241" s="75" t="str">
        <f>IF($AR1241="N",IF(MAD_PS1[[#This Row],[AC2 : Diversity of Database(s)]]="@#@","Manual Entry Req",MAD_PS1[[#This Row],[AC2 : Diversity of Database(s)]]),IF(MAD_PS1[[#This Row],[AC2 : Diversity of Database(s)]]="@#@",IF(_xlfn.XLOOKUP($A1241,Odyssey_data!$A$2:$A$507,Odyssey_data!W$2:W$507)="@#@","Manual Entry Req",_xlfn.XLOOKUP($A1241,Odyssey_data!$A$2:$A$507,Odyssey_data!W$2:W$507)),MAD_PS1[[#This Row],[AC2 : Diversity of Database(s)]]))</f>
        <v>Manual Entry Req</v>
      </c>
      <c r="X1241" s="75" t="str">
        <f>IF($AR1241="N",IF(MAD_PS1[[#This Row],[AC3 : Diversity of software languages]]="@#@","Manual Entry Req",MAD_PS1[[#This Row],[AC3 : Diversity of software languages]]),IF(MAD_PS1[[#This Row],[AC3 : Diversity of software languages]]="@#@",IF(_xlfn.XLOOKUP($A1241,Odyssey_data!$A$2:$A$507,Odyssey_data!X$2:X$507)="@#@","Manual Entry Req",_xlfn.XLOOKUP($A1241,Odyssey_data!$A$2:$A$507,Odyssey_data!X$2:X$507)),MAD_PS1[[#This Row],[AC3 : Diversity of software languages]]))</f>
        <v>Manual Entry Req</v>
      </c>
      <c r="Y1241" s="75" t="str">
        <f>IF($AR1241="N",IF(MAD_PS1[[#This Row],[AM1 : Vendor Support available]]="@#@","Manual Entry Req",MAD_PS1[[#This Row],[AM1 : Vendor Support available]]),IF(MAD_PS1[[#This Row],[AM1 : Vendor Support available]]="@#@",IF(_xlfn.XLOOKUP($A1241,Odyssey_data!$A$2:$A$507,Odyssey_data!Y$2:Y$507)="@#@","Manual Entry Req",_xlfn.XLOOKUP($A1241,Odyssey_data!$A$2:$A$507,Odyssey_data!Y$2:Y$507)),MAD_PS1[[#This Row],[AM1 : Vendor Support available]]))</f>
        <v>Manual Entry Req</v>
      </c>
      <c r="Z1241" s="75" t="str">
        <f>IF($AR1241="N",IF(MAD_PS1[[#This Row],[AM2 : Availability of skills required to support the system]]="@#@","Manual Entry Req",MAD_PS1[[#This Row],[AM2 : Availability of skills required to support the system]]),IF(MAD_PS1[[#This Row],[AM2 : Availability of skills required to support the system]]="@#@",IF(_xlfn.XLOOKUP($A1241,Odyssey_data!$A$2:$A$507,Odyssey_data!Z$2:Z$507)="@#@","Manual Entry Req",_xlfn.XLOOKUP($A1241,Odyssey_data!$A$2:$A$507,Odyssey_data!Z$2:Z$507)),MAD_PS1[[#This Row],[AM2 : Availability of skills required to support the system]]))</f>
        <v>Manual Entry Req</v>
      </c>
      <c r="AA1241" s="75" t="str">
        <f>IF($AR1241="N",IF(MAD_PS1[[#This Row],[AM3 : Documents Available]]="@#@","Manual Entry Req",MAD_PS1[[#This Row],[AM3 : Documents Available]]),IF(MAD_PS1[[#This Row],[AM3 : Documents Available]]="@#@",IF(_xlfn.XLOOKUP($A1241,Odyssey_data!$A$2:$A$507,Odyssey_data!AA$2:AA$507)="@#@","Manual Entry Req",_xlfn.XLOOKUP($A1241,Odyssey_data!$A$2:$A$507,Odyssey_data!AA$2:AA$507)),MAD_PS1[[#This Row],[AM3 : Documents Available]]))</f>
        <v>Manual Entry Req</v>
      </c>
      <c r="AB1241" s="75" t="str">
        <f>IF($AR1241="N",IF(MAD_PS1[[#This Row],[AM4 : Lifecycle Stage of the application for Risk]]="@#@","Manual Entry Req",MAD_PS1[[#This Row],[AM4 : Lifecycle Stage of the application for Risk]]),IF(MAD_PS1[[#This Row],[AM4 : Lifecycle Stage of the application for Risk]]="@#@",IF(_xlfn.XLOOKUP($A1241,Odyssey_data!$A$2:$A$507,Odyssey_data!AB$2:AB$507)="@#@","Manual Entry Req",_xlfn.XLOOKUP($A1241,Odyssey_data!$A$2:$A$507,Odyssey_data!AB$2:AB$507)),MAD_PS1[[#This Row],[AM4 : Lifecycle Stage of the application for Risk]]))</f>
        <v>Manual Entry Req</v>
      </c>
      <c r="AC1241" s="75" t="str">
        <f>IF($AR1241="N",IF(MAD_PS1[[#This Row],[AC1 : Implementation Cost]]="@#@","Manual Entry Req",MAD_PS1[[#This Row],[AC1 : Implementation Cost]]),IF(MAD_PS1[[#This Row],[AC1 : Implementation Cost]]="@#@",IF(_xlfn.XLOOKUP($A1241,Odyssey_data!$A$2:$A$507,Odyssey_data!AC$2:AC$507)="@#@","Manual Entry Req",_xlfn.XLOOKUP($A1241,Odyssey_data!$A$2:$A$507,Odyssey_data!AC$2:AC$507)),MAD_PS1[[#This Row],[AC1 : Implementation Cost]]))</f>
        <v>Manual Entry Req</v>
      </c>
      <c r="AD1241" s="75" t="str">
        <f>IF($AR1241="N",IF(MAD_PS1[[#This Row],[AC2 : Licence Cost]]="@#@","Manual Entry Req",MAD_PS1[[#This Row],[AC2 : Licence Cost]]),IF(MAD_PS1[[#This Row],[AC2 : Licence Cost]]="@#@",IF(_xlfn.XLOOKUP($A1241,Odyssey_data!$A$2:$A$507,Odyssey_data!AD$2:AD$507)="@#@","Manual Entry Req",_xlfn.XLOOKUP($A1241,Odyssey_data!$A$2:$A$507,Odyssey_data!AD$2:AD$507)),MAD_PS1[[#This Row],[AC2 : Licence Cost]]))</f>
        <v>Manual Entry Req</v>
      </c>
      <c r="AE1241" s="75" t="str">
        <f>IF($AR1241="N",IF(MAD_PS1[[#This Row],[AC3 : Annual Maintenance Cost/Support Cost]]="@#@","Manual Entry Req",MAD_PS1[[#This Row],[AC3 : Annual Maintenance Cost/Support Cost]]),IF(MAD_PS1[[#This Row],[AC3 : Annual Maintenance Cost/Support Cost]]="@#@",IF(_xlfn.XLOOKUP($A1241,Odyssey_data!$A$2:$A$507,Odyssey_data!AE$2:AE$507)="@#@","Manual Entry Req",_xlfn.XLOOKUP($A1241,Odyssey_data!$A$2:$A$507,Odyssey_data!AE$2:AE$507)),MAD_PS1[[#This Row],[AC3 : Annual Maintenance Cost/Support Cost]]))</f>
        <v>Manual Entry Req</v>
      </c>
      <c r="AF1241" s="75" t="str">
        <f>IF($AR1241="N",IF(MAD_PS1[[#This Row],[ACR1 : Is Application Virtualized]]="@#@","Manual Entry Req",MAD_PS1[[#This Row],[ACR1 : Is Application Virtualized]]),IF(MAD_PS1[[#This Row],[ACR1 : Is Application Virtualized]]="@#@",IF(_xlfn.XLOOKUP($A1241,Odyssey_data!$A$2:$A$507,Odyssey_data!AF$2:AF$507)="@#@","Manual Entry Req",_xlfn.XLOOKUP($A1241,Odyssey_data!$A$2:$A$507,Odyssey_data!AF$2:AF$507)),MAD_PS1[[#This Row],[ACR1 : Is Application Virtualized]]))</f>
        <v>Manual Entry Req</v>
      </c>
      <c r="AG1241" s="75" t="str">
        <f>IF($AR124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41,Odyssey_data!$A$2:$A$507,Odyssey_data!AG$2:AG$507)="@#@","Manual Entry Req",_xlfn.XLOOKUP($A1241,Odyssey_data!$A$2:$A$507,Odyssey_data!AG$2:AG$507)),MAD_PS1[[#This Row],[ACR2 : Does the Application Support loosely coupled N tier Architecture &amp; Abstraction]]))</f>
        <v>Manual Entry Req</v>
      </c>
      <c r="AH1241" s="75" t="str">
        <f>IF($AR1241="N",IF(MAD_PS1[[#This Row],[ACR3 : Does it provide Micro Services / Coarse Grain APIs]]="@#@","Manual Entry Req",MAD_PS1[[#This Row],[ACR3 : Does it provide Micro Services / Coarse Grain APIs]]),IF(MAD_PS1[[#This Row],[ACR3 : Does it provide Micro Services / Coarse Grain APIs]]="@#@",IF(_xlfn.XLOOKUP($A1241,Odyssey_data!$A$2:$A$507,Odyssey_data!AH$2:AH$507)="@#@","Manual Entry Req",_xlfn.XLOOKUP($A1241,Odyssey_data!$A$2:$A$507,Odyssey_data!AH$2:AH$507)),MAD_PS1[[#This Row],[ACR3 : Does it provide Micro Services / Coarse Grain APIs]]))</f>
        <v>Manual Entry Req</v>
      </c>
      <c r="AI1241" s="75" t="str">
        <f>IF($AR1241="N",IF(MAD_PS1[[#This Row],[ACR4 : Does the host regulatory environment allows moving to cloud]]="@#@","Manual Entry Req",MAD_PS1[[#This Row],[ACR4 : Does the host regulatory environment allows moving to cloud]]),IF(MAD_PS1[[#This Row],[ACR4 : Does the host regulatory environment allows moving to cloud]]="@#@",IF(_xlfn.XLOOKUP($A1241,Odyssey_data!$A$2:$A$507,Odyssey_data!AI$2:AI$507)="@#@","Manual Entry Req",_xlfn.XLOOKUP($A1241,Odyssey_data!$A$2:$A$507,Odyssey_data!AI$2:AI$507)),MAD_PS1[[#This Row],[ACR4 : Does the host regulatory environment allows moving to cloud]]))</f>
        <v>Manual Entry Req</v>
      </c>
      <c r="AJ1241" s="75" t="str">
        <f>MAD_PS1[[#This Row],[Which Part? (Part 1 or Part 2)]]</f>
        <v>Part 2</v>
      </c>
      <c r="AK1241" s="75" t="str">
        <f>MAD_PS1[[#This Row],[Data Received]]</f>
        <v>@#@</v>
      </c>
      <c r="AL1241" s="75" t="str">
        <f>MAD_PS1[[#This Row],[Data Updated?]]</f>
        <v>@#@</v>
      </c>
      <c r="AM1241" s="75">
        <f>MAD_PS1[[#This Row],[Potential duplicates]]</f>
        <v>0</v>
      </c>
      <c r="AN1241" s="75">
        <f>MAD_PS1[[#This Row],[Remarks]]</f>
        <v>0</v>
      </c>
      <c r="AO1241" s="75" t="str">
        <f>MAD_PS1[[#This Row],[Staus of Data Input]]</f>
        <v>Data Pending</v>
      </c>
      <c r="AP1241" s="75" t="str">
        <f>MAD_PS1[[#This Row],[Portfolio]]</f>
        <v>IT</v>
      </c>
      <c r="AQ1241" s="75" t="e">
        <f>MAD_PS1[[#This Row],[Only CTM]]</f>
        <v>#N/A</v>
      </c>
      <c r="AR1241" s="74" t="str">
        <f>IF(ISERROR(_xlfn.XLOOKUP(MAD_PS2[[#This Row],[Source ID]],Odyssey_data[Source ID],Odyssey_data[M1 : Name of All Applications])),"N","Y")</f>
        <v>N</v>
      </c>
    </row>
    <row r="1242" spans="1:44" hidden="1" x14ac:dyDescent="0.25">
      <c r="A1242" s="75" t="str">
        <f>MAD_PS1[[#This Row],[Source ID]]</f>
        <v>CMDB.519</v>
      </c>
      <c r="B1242" s="75" t="str">
        <f>MAD_PS1[[#This Row],[M1 : Name of All Applications]]</f>
        <v>Mainframe Zseries</v>
      </c>
      <c r="C1242" s="75" t="str">
        <f>IF($AR1242="N",IF(MAD_PS1[[#This Row],[Region]]="@#@","Manual Entry Req",MAD_PS1[[#This Row],[Region]]),IF(MAD_PS1[[#This Row],[Region]]="@#@",IF(_xlfn.XLOOKUP($A1242,Odyssey_data!$A$2:$A$507,Odyssey_data!C$2:C$507)="@#@","Manual Entry Req",_xlfn.XLOOKUP($A1242,Odyssey_data!$A$2:$A$507,Odyssey_data!C$2:C$507)),MAD_PS1[[#This Row],[Region]]))</f>
        <v>US</v>
      </c>
      <c r="D1242" s="75" t="str">
        <f>IF($AR1242="N",IF(MAD_PS1[[#This Row],[Identify Current Region Owner]]="@#@","Manual Entry Req",MAD_PS1[[#This Row],[Identify Current Region Owner]]),IF(MAD_PS1[[#This Row],[Identify Current Region Owner]]="@#@",IF(_xlfn.XLOOKUP($A1242,Odyssey_data!$A$2:$A$507,Odyssey_data!D$2:D$507)="@#@","Manual Entry Req",_xlfn.XLOOKUP($A1242,Odyssey_data!$A$2:$A$507,Odyssey_data!D$2:D$507)),MAD_PS1[[#This Row],[Identify Current Region Owner]]))</f>
        <v>Tim Parsons</v>
      </c>
      <c r="E1242" s="75" t="b">
        <f>IF($AR1242="N",IF(MAD_PS1[[#This Row],[M2: Confirm Application Status]]="@#@","Manual Entry Req",MAD_PS1[[#This Row],[M2: Confirm Application Status]]),IF(MAD_PS1[[#This Row],[M2: Confirm Application Status]]="@#@",IF(_xlfn.XLOOKUP($A1242,Odyssey_data!$A$2:$A$507,Odyssey_data!E$2:E$507)="@#@","Manual Entry Req",_xlfn.XLOOKUP($A1242,Odyssey_data!$A$2:$A$507,Odyssey_data!E$2:E$507)),MAD_PS1[[#This Row],[M2: Confirm Application Status]]))</f>
        <v>1</v>
      </c>
      <c r="F1242" s="75" t="str">
        <f>IF($AR1242="N",IF(MAD_PS1[[#This Row],[M3 : Application User Group]]="@#@","Manual Entry Req",MAD_PS1[[#This Row],[M3 : Application User Group]]),IF(MAD_PS1[[#This Row],[M3 : Application User Group]]="@#@",IF(_xlfn.XLOOKUP($A1242,Odyssey_data!$A$2:$A$507,Odyssey_data!F$2:F$507)="@#@","Manual Entry Req",_xlfn.XLOOKUP($A1242,Odyssey_data!$A$2:$A$507,Odyssey_data!F$2:F$507)),MAD_PS1[[#This Row],[M3 : Application User Group]]))</f>
        <v>Manual Entry Req</v>
      </c>
      <c r="G1242" s="75" t="str">
        <f>IF($AR1242="N",IF(MAD_PS1[[#This Row],[M5 : Application Built]]="@#@","Manual Entry Req",MAD_PS1[[#This Row],[M5 : Application Built]]),IF(MAD_PS1[[#This Row],[M5 : Application Built]]="@#@",IF(_xlfn.XLOOKUP($A1242,Odyssey_data!$A$2:$A$507,Odyssey_data!G$2:G$507)="@#@","Manual Entry Req",_xlfn.XLOOKUP($A1242,Odyssey_data!$A$2:$A$507,Odyssey_data!G$2:G$507)),MAD_PS1[[#This Row],[M5 : Application Built]]))</f>
        <v>Manual Entry Req</v>
      </c>
      <c r="H1242" s="75" t="str">
        <f>IF($AR1242="N",IF(MAD_PS1[[#This Row],[M6 : Application Stack / Technology]]="@#@","Manual Entry Req",MAD_PS1[[#This Row],[M6 : Application Stack / Technology]]),IF(MAD_PS1[[#This Row],[M6 : Application Stack / Technology]]="@#@",IF(_xlfn.XLOOKUP($A1242,Odyssey_data!$A$2:$A$507,Odyssey_data!H$2:H$507)="@#@","Manual Entry Req",_xlfn.XLOOKUP($A1242,Odyssey_data!$A$2:$A$507,Odyssey_data!H$2:H$507)),MAD_PS1[[#This Row],[M6 : Application Stack / Technology]]))</f>
        <v>Manual Entry Req</v>
      </c>
      <c r="I1242" s="75" t="str">
        <f>IF($AR1242="N",IF(MAD_PS1[[#This Row],[M7 : Primary Access Channels]]="@#@","Manual Entry Req",MAD_PS1[[#This Row],[M7 : Primary Access Channels]]),IF(MAD_PS1[[#This Row],[M7 : Primary Access Channels]]="@#@",IF(_xlfn.XLOOKUP($A1242,Odyssey_data!$A$2:$A$507,Odyssey_data!I$2:I$507)="@#@","Manual Entry Req",_xlfn.XLOOKUP($A1242,Odyssey_data!$A$2:$A$507,Odyssey_data!I$2:I$507)),MAD_PS1[[#This Row],[M7 : Primary Access Channels]]))</f>
        <v>Manual Entry Req</v>
      </c>
      <c r="J1242" s="75" t="str">
        <f>IF($AR1242="N",IF(MAD_PS1[[#This Row],[M8 : Application Deployement]]="@#@","Manual Entry Req",MAD_PS1[[#This Row],[M8 : Application Deployement]]),IF(MAD_PS1[[#This Row],[M8 : Application Deployement]]="@#@",IF(_xlfn.XLOOKUP($A1242,Odyssey_data!$A$2:$A$507,Odyssey_data!J$2:J$507)="@#@","Manual Entry Req",_xlfn.XLOOKUP($A1242,Odyssey_data!$A$2:$A$507,Odyssey_data!J$2:J$507)),MAD_PS1[[#This Row],[M8 : Application Deployement]]))</f>
        <v>Manual Entry Req</v>
      </c>
      <c r="K1242" s="75" t="str">
        <f>IF($AR1242="N",IF(MAD_PS1[[#This Row],[M9 : Application Architecture Type]]="@#@","Manual Entry Req",MAD_PS1[[#This Row],[M9 : Application Architecture Type]]),IF(MAD_PS1[[#This Row],[M9 : Application Architecture Type]]="@#@",IF(_xlfn.XLOOKUP($A1242,Odyssey_data!$A$2:$A$507,Odyssey_data!K$2:K$507)="@#@","Manual Entry Req",_xlfn.XLOOKUP($A1242,Odyssey_data!$A$2:$A$507,Odyssey_data!K$2:K$507)),MAD_PS1[[#This Row],[M9 : Application Architecture Type]]))</f>
        <v>Manual Entry Req</v>
      </c>
      <c r="L1242" s="75" t="str">
        <f>IF($AR1242="N",IF(MAD_PS1[[#This Row],[M10 : Application Description]]="@#@","Manual Entry Req",MAD_PS1[[#This Row],[M10 : Application Description]]),IF(MAD_PS1[[#This Row],[M10 : Application Description]]="@#@",IF(_xlfn.XLOOKUP($A1242,Odyssey_data!$A$2:$A$507,Odyssey_data!L$2:L$507)="@#@","Manual Entry Req",_xlfn.XLOOKUP($A1242,Odyssey_data!$A$2:$A$507,Odyssey_data!L$2:L$507)),MAD_PS1[[#This Row],[M10 : Application Description]]))</f>
        <v>Mainframe.Zseries.IM.GLBL</v>
      </c>
      <c r="M1242" s="75" t="str">
        <f>IF($AR1242="N",IF(MAD_PS1[[#This Row],[L1 Capability Map]]="@#@","Manual Entry Req",MAD_PS1[[#This Row],[L1 Capability Map]]),IF(MAD_PS1[[#This Row],[L1 Capability Map]]="@#@",IF(_xlfn.XLOOKUP($A1242,Odyssey_data!$A$2:$A$507,Odyssey_data!M$2:M$507)="@#@","Manual Entry Req",_xlfn.XLOOKUP($A1242,Odyssey_data!$A$2:$A$507,Odyssey_data!M$2:M$507)),MAD_PS1[[#This Row],[L1 Capability Map]]))</f>
        <v>Manual Entry Req</v>
      </c>
      <c r="N1242" s="75" t="str">
        <f>IF($AR1242="N",IF(MAD_PS1[[#This Row],[L2 Capability]]="@#@","Manual Entry Req",MAD_PS1[[#This Row],[L2 Capability]]),IF(MAD_PS1[[#This Row],[L2 Capability]]="@#@",IF(_xlfn.XLOOKUP($A1242,Odyssey_data!$A$2:$A$507,Odyssey_data!N$2:N$507)="@#@","Manual Entry Req",_xlfn.XLOOKUP($A1242,Odyssey_data!$A$2:$A$507,Odyssey_data!N$2:N$507)),MAD_PS1[[#This Row],[L2 Capability]]))</f>
        <v>Manual Entry Req</v>
      </c>
      <c r="O1242" s="75" t="str">
        <f>IF($AR1242="N",IF(MAD_PS1[[#This Row],[L3 Capability]]="@#@","Manual Entry Req",MAD_PS1[[#This Row],[L3 Capability]]),IF(MAD_PS1[[#This Row],[L3 Capability]]="@#@",IF(_xlfn.XLOOKUP($A1242,Odyssey_data!$A$2:$A$507,Odyssey_data!O$2:O$507)="@#@","Manual Entry Req",_xlfn.XLOOKUP($A1242,Odyssey_data!$A$2:$A$507,Odyssey_data!O$2:O$507)),MAD_PS1[[#This Row],[L3 Capability]]))</f>
        <v>Manual Entry Req</v>
      </c>
      <c r="P1242" s="75" t="str">
        <f>IF($AR1242="N",IF(MAD_PS1[[#This Row],[L4 Capability]]="@#@","Manual Entry Req",MAD_PS1[[#This Row],[L4 Capability]]),IF(MAD_PS1[[#This Row],[L4 Capability]]="@#@",IF(_xlfn.XLOOKUP($A1242,Odyssey_data!$A$2:$A$507,Odyssey_data!P$2:P$507)="@#@","Manual Entry Req",_xlfn.XLOOKUP($A1242,Odyssey_data!$A$2:$A$507,Odyssey_data!P$2:P$507)),MAD_PS1[[#This Row],[L4 Capability]]))</f>
        <v>Manual Entry Req</v>
      </c>
      <c r="Q1242" s="75" t="str">
        <f>IF($AR1242="N",IF(MAD_PS1[[#This Row],[Remarks()]]="@#@","Manual Entry Req",MAD_PS1[[#This Row],[Remarks()]]),IF(MAD_PS1[[#This Row],[Remarks()]]="@#@",IF(_xlfn.XLOOKUP($A1242,Odyssey_data!$A$2:$A$507,Odyssey_data!Q$2:Q$507)="@#@","Manual Entry Req",_xlfn.XLOOKUP($A1242,Odyssey_data!$A$2:$A$507,Odyssey_data!Q$2:Q$507)),MAD_PS1[[#This Row],[Remarks()]]))</f>
        <v>Manual Entry Req</v>
      </c>
      <c r="R1242" s="75" t="str">
        <f>IF($AR124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42,Odyssey_data!$A$2:$A$507,Odyssey_data!R$2:R$507)="@#@","Manual Entry Req",_xlfn.XLOOKUP($A1242,Odyssey_data!$A$2:$A$507,Odyssey_data!R$2:R$507)),MAD_PS1[[#This Row],[BCR1 : The extent to which application supports business operations]]))</f>
        <v>Manual Entry Req</v>
      </c>
      <c r="S1242" s="75" t="str">
        <f>IF($AR124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42,Odyssey_data!$A$2:$A$507,Odyssey_data!S$2:S$507)="@#@","Manual Entry Req",_xlfn.XLOOKUP($A1242,Odyssey_data!$A$2:$A$507,Odyssey_data!S$2:S$507)),MAD_PS1[[#This Row],[BCR2 : Please indicate the business impact due to the application''s non-availability ]]))</f>
        <v>Critical</v>
      </c>
      <c r="T1242" s="75" t="str">
        <f>IF($AR1242="N",IF(MAD_PS1[[#This Row],[BCR3 : Business Data Criticality]]="@#@","Manual Entry Req",MAD_PS1[[#This Row],[BCR3 : Business Data Criticality]]),IF(MAD_PS1[[#This Row],[BCR3 : Business Data Criticality]]="@#@",IF(_xlfn.XLOOKUP($A1242,Odyssey_data!$A$2:$A$507,Odyssey_data!T$2:T$507)="@#@","Manual Entry Req",_xlfn.XLOOKUP($A1242,Odyssey_data!$A$2:$A$507,Odyssey_data!T$2:T$507)),MAD_PS1[[#This Row],[BCR3 : Business Data Criticality]]))</f>
        <v>Confidential</v>
      </c>
      <c r="U1242" s="75" t="str">
        <f>IF($AR1242="N",IF(MAD_PS1[[#This Row],[BCR4 : Please indicate the user base]]="@#@","Manual Entry Req",MAD_PS1[[#This Row],[BCR4 : Please indicate the user base]]),IF(MAD_PS1[[#This Row],[BCR4 : Please indicate the user base]]="@#@",IF(_xlfn.XLOOKUP($A1242,Odyssey_data!$A$2:$A$507,Odyssey_data!U$2:U$507)="@#@","Manual Entry Req",_xlfn.XLOOKUP($A1242,Odyssey_data!$A$2:$A$507,Odyssey_data!U$2:U$507)),MAD_PS1[[#This Row],[BCR4 : Please indicate the user base]]))</f>
        <v>1000+</v>
      </c>
      <c r="V1242" s="75" t="str">
        <f>IF($AR1242="N",IF(MAD_PS1[[#This Row],[AC1 : Categorize Interfaces]]="@#@","Manual Entry Req",MAD_PS1[[#This Row],[AC1 : Categorize Interfaces]]),IF(MAD_PS1[[#This Row],[AC1 : Categorize Interfaces]]="@#@",IF(_xlfn.XLOOKUP($A1242,Odyssey_data!$A$2:$A$507,Odyssey_data!V$2:V$507)="@#@","Manual Entry Req",_xlfn.XLOOKUP($A1242,Odyssey_data!$A$2:$A$507,Odyssey_data!V$2:V$507)),MAD_PS1[[#This Row],[AC1 : Categorize Interfaces]]))</f>
        <v>Manual Entry Req</v>
      </c>
      <c r="W1242" s="75" t="str">
        <f>IF($AR1242="N",IF(MAD_PS1[[#This Row],[AC2 : Diversity of Database(s)]]="@#@","Manual Entry Req",MAD_PS1[[#This Row],[AC2 : Diversity of Database(s)]]),IF(MAD_PS1[[#This Row],[AC2 : Diversity of Database(s)]]="@#@",IF(_xlfn.XLOOKUP($A1242,Odyssey_data!$A$2:$A$507,Odyssey_data!W$2:W$507)="@#@","Manual Entry Req",_xlfn.XLOOKUP($A1242,Odyssey_data!$A$2:$A$507,Odyssey_data!W$2:W$507)),MAD_PS1[[#This Row],[AC2 : Diversity of Database(s)]]))</f>
        <v>Manual Entry Req</v>
      </c>
      <c r="X1242" s="75" t="str">
        <f>IF($AR1242="N",IF(MAD_PS1[[#This Row],[AC3 : Diversity of software languages]]="@#@","Manual Entry Req",MAD_PS1[[#This Row],[AC3 : Diversity of software languages]]),IF(MAD_PS1[[#This Row],[AC3 : Diversity of software languages]]="@#@",IF(_xlfn.XLOOKUP($A1242,Odyssey_data!$A$2:$A$507,Odyssey_data!X$2:X$507)="@#@","Manual Entry Req",_xlfn.XLOOKUP($A1242,Odyssey_data!$A$2:$A$507,Odyssey_data!X$2:X$507)),MAD_PS1[[#This Row],[AC3 : Diversity of software languages]]))</f>
        <v>Manual Entry Req</v>
      </c>
      <c r="Y1242" s="75" t="str">
        <f>IF($AR1242="N",IF(MAD_PS1[[#This Row],[AM1 : Vendor Support available]]="@#@","Manual Entry Req",MAD_PS1[[#This Row],[AM1 : Vendor Support available]]),IF(MAD_PS1[[#This Row],[AM1 : Vendor Support available]]="@#@",IF(_xlfn.XLOOKUP($A1242,Odyssey_data!$A$2:$A$507,Odyssey_data!Y$2:Y$507)="@#@","Manual Entry Req",_xlfn.XLOOKUP($A1242,Odyssey_data!$A$2:$A$507,Odyssey_data!Y$2:Y$507)),MAD_PS1[[#This Row],[AM1 : Vendor Support available]]))</f>
        <v>Manual Entry Req</v>
      </c>
      <c r="Z1242" s="75" t="str">
        <f>IF($AR1242="N",IF(MAD_PS1[[#This Row],[AM2 : Availability of skills required to support the system]]="@#@","Manual Entry Req",MAD_PS1[[#This Row],[AM2 : Availability of skills required to support the system]]),IF(MAD_PS1[[#This Row],[AM2 : Availability of skills required to support the system]]="@#@",IF(_xlfn.XLOOKUP($A1242,Odyssey_data!$A$2:$A$507,Odyssey_data!Z$2:Z$507)="@#@","Manual Entry Req",_xlfn.XLOOKUP($A1242,Odyssey_data!$A$2:$A$507,Odyssey_data!Z$2:Z$507)),MAD_PS1[[#This Row],[AM2 : Availability of skills required to support the system]]))</f>
        <v>Manual Entry Req</v>
      </c>
      <c r="AA1242" s="75" t="str">
        <f>IF($AR1242="N",IF(MAD_PS1[[#This Row],[AM3 : Documents Available]]="@#@","Manual Entry Req",MAD_PS1[[#This Row],[AM3 : Documents Available]]),IF(MAD_PS1[[#This Row],[AM3 : Documents Available]]="@#@",IF(_xlfn.XLOOKUP($A1242,Odyssey_data!$A$2:$A$507,Odyssey_data!AA$2:AA$507)="@#@","Manual Entry Req",_xlfn.XLOOKUP($A1242,Odyssey_data!$A$2:$A$507,Odyssey_data!AA$2:AA$507)),MAD_PS1[[#This Row],[AM3 : Documents Available]]))</f>
        <v>Manual Entry Req</v>
      </c>
      <c r="AB1242" s="75" t="str">
        <f>IF($AR1242="N",IF(MAD_PS1[[#This Row],[AM4 : Lifecycle Stage of the application for Risk]]="@#@","Manual Entry Req",MAD_PS1[[#This Row],[AM4 : Lifecycle Stage of the application for Risk]]),IF(MAD_PS1[[#This Row],[AM4 : Lifecycle Stage of the application for Risk]]="@#@",IF(_xlfn.XLOOKUP($A1242,Odyssey_data!$A$2:$A$507,Odyssey_data!AB$2:AB$507)="@#@","Manual Entry Req",_xlfn.XLOOKUP($A1242,Odyssey_data!$A$2:$A$507,Odyssey_data!AB$2:AB$507)),MAD_PS1[[#This Row],[AM4 : Lifecycle Stage of the application for Risk]]))</f>
        <v>Manual Entry Req</v>
      </c>
      <c r="AC1242" s="75" t="str">
        <f>IF($AR1242="N",IF(MAD_PS1[[#This Row],[AC1 : Implementation Cost]]="@#@","Manual Entry Req",MAD_PS1[[#This Row],[AC1 : Implementation Cost]]),IF(MAD_PS1[[#This Row],[AC1 : Implementation Cost]]="@#@",IF(_xlfn.XLOOKUP($A1242,Odyssey_data!$A$2:$A$507,Odyssey_data!AC$2:AC$507)="@#@","Manual Entry Req",_xlfn.XLOOKUP($A1242,Odyssey_data!$A$2:$A$507,Odyssey_data!AC$2:AC$507)),MAD_PS1[[#This Row],[AC1 : Implementation Cost]]))</f>
        <v>Manual Entry Req</v>
      </c>
      <c r="AD1242" s="75" t="str">
        <f>IF($AR1242="N",IF(MAD_PS1[[#This Row],[AC2 : Licence Cost]]="@#@","Manual Entry Req",MAD_PS1[[#This Row],[AC2 : Licence Cost]]),IF(MAD_PS1[[#This Row],[AC2 : Licence Cost]]="@#@",IF(_xlfn.XLOOKUP($A1242,Odyssey_data!$A$2:$A$507,Odyssey_data!AD$2:AD$507)="@#@","Manual Entry Req",_xlfn.XLOOKUP($A1242,Odyssey_data!$A$2:$A$507,Odyssey_data!AD$2:AD$507)),MAD_PS1[[#This Row],[AC2 : Licence Cost]]))</f>
        <v>Manual Entry Req</v>
      </c>
      <c r="AE1242" s="75" t="str">
        <f>IF($AR1242="N",IF(MAD_PS1[[#This Row],[AC3 : Annual Maintenance Cost/Support Cost]]="@#@","Manual Entry Req",MAD_PS1[[#This Row],[AC3 : Annual Maintenance Cost/Support Cost]]),IF(MAD_PS1[[#This Row],[AC3 : Annual Maintenance Cost/Support Cost]]="@#@",IF(_xlfn.XLOOKUP($A1242,Odyssey_data!$A$2:$A$507,Odyssey_data!AE$2:AE$507)="@#@","Manual Entry Req",_xlfn.XLOOKUP($A1242,Odyssey_data!$A$2:$A$507,Odyssey_data!AE$2:AE$507)),MAD_PS1[[#This Row],[AC3 : Annual Maintenance Cost/Support Cost]]))</f>
        <v>Manual Entry Req</v>
      </c>
      <c r="AF1242" s="75" t="str">
        <f>IF($AR1242="N",IF(MAD_PS1[[#This Row],[ACR1 : Is Application Virtualized]]="@#@","Manual Entry Req",MAD_PS1[[#This Row],[ACR1 : Is Application Virtualized]]),IF(MAD_PS1[[#This Row],[ACR1 : Is Application Virtualized]]="@#@",IF(_xlfn.XLOOKUP($A1242,Odyssey_data!$A$2:$A$507,Odyssey_data!AF$2:AF$507)="@#@","Manual Entry Req",_xlfn.XLOOKUP($A1242,Odyssey_data!$A$2:$A$507,Odyssey_data!AF$2:AF$507)),MAD_PS1[[#This Row],[ACR1 : Is Application Virtualized]]))</f>
        <v>Manual Entry Req</v>
      </c>
      <c r="AG1242" s="75" t="str">
        <f>IF($AR124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42,Odyssey_data!$A$2:$A$507,Odyssey_data!AG$2:AG$507)="@#@","Manual Entry Req",_xlfn.XLOOKUP($A1242,Odyssey_data!$A$2:$A$507,Odyssey_data!AG$2:AG$507)),MAD_PS1[[#This Row],[ACR2 : Does the Application Support loosely coupled N tier Architecture &amp; Abstraction]]))</f>
        <v>Manual Entry Req</v>
      </c>
      <c r="AH1242" s="75" t="str">
        <f>IF($AR1242="N",IF(MAD_PS1[[#This Row],[ACR3 : Does it provide Micro Services / Coarse Grain APIs]]="@#@","Manual Entry Req",MAD_PS1[[#This Row],[ACR3 : Does it provide Micro Services / Coarse Grain APIs]]),IF(MAD_PS1[[#This Row],[ACR3 : Does it provide Micro Services / Coarse Grain APIs]]="@#@",IF(_xlfn.XLOOKUP($A1242,Odyssey_data!$A$2:$A$507,Odyssey_data!AH$2:AH$507)="@#@","Manual Entry Req",_xlfn.XLOOKUP($A1242,Odyssey_data!$A$2:$A$507,Odyssey_data!AH$2:AH$507)),MAD_PS1[[#This Row],[ACR3 : Does it provide Micro Services / Coarse Grain APIs]]))</f>
        <v>Manual Entry Req</v>
      </c>
      <c r="AI1242" s="75" t="str">
        <f>IF($AR1242="N",IF(MAD_PS1[[#This Row],[ACR4 : Does the host regulatory environment allows moving to cloud]]="@#@","Manual Entry Req",MAD_PS1[[#This Row],[ACR4 : Does the host regulatory environment allows moving to cloud]]),IF(MAD_PS1[[#This Row],[ACR4 : Does the host regulatory environment allows moving to cloud]]="@#@",IF(_xlfn.XLOOKUP($A1242,Odyssey_data!$A$2:$A$507,Odyssey_data!AI$2:AI$507)="@#@","Manual Entry Req",_xlfn.XLOOKUP($A1242,Odyssey_data!$A$2:$A$507,Odyssey_data!AI$2:AI$507)),MAD_PS1[[#This Row],[ACR4 : Does the host regulatory environment allows moving to cloud]]))</f>
        <v>Manual Entry Req</v>
      </c>
      <c r="AJ1242" s="75" t="str">
        <f>MAD_PS1[[#This Row],[Which Part? (Part 1 or Part 2)]]</f>
        <v>Part 2</v>
      </c>
      <c r="AK1242" s="75" t="str">
        <f>MAD_PS1[[#This Row],[Data Received]]</f>
        <v>@#@</v>
      </c>
      <c r="AL1242" s="75" t="str">
        <f>MAD_PS1[[#This Row],[Data Updated?]]</f>
        <v>@#@</v>
      </c>
      <c r="AM1242" s="75">
        <f>MAD_PS1[[#This Row],[Potential duplicates]]</f>
        <v>0</v>
      </c>
      <c r="AN1242" s="75">
        <f>MAD_PS1[[#This Row],[Remarks]]</f>
        <v>0</v>
      </c>
      <c r="AO1242" s="75" t="str">
        <f>MAD_PS1[[#This Row],[Staus of Data Input]]</f>
        <v>Data Pending</v>
      </c>
      <c r="AP1242" s="75" t="str">
        <f>MAD_PS1[[#This Row],[Portfolio]]</f>
        <v>IT</v>
      </c>
      <c r="AQ1242" s="75" t="e">
        <f>MAD_PS1[[#This Row],[Only CTM]]</f>
        <v>#N/A</v>
      </c>
      <c r="AR1242" s="74" t="str">
        <f>IF(ISERROR(_xlfn.XLOOKUP(MAD_PS2[[#This Row],[Source ID]],Odyssey_data[Source ID],Odyssey_data[M1 : Name of All Applications])),"N","Y")</f>
        <v>N</v>
      </c>
    </row>
    <row r="1243" spans="1:44" hidden="1" x14ac:dyDescent="0.25">
      <c r="A1243" s="75" t="str">
        <f>MAD_PS1[[#This Row],[Source ID]]</f>
        <v>CMDB.52</v>
      </c>
      <c r="B1243" s="75" t="str">
        <f>MAD_PS1[[#This Row],[M1 : Name of All Applications]]</f>
        <v>CL - Anovo.SoftlandERP</v>
      </c>
      <c r="C1243" s="75" t="str">
        <f>IF($AR1243="N",IF(MAD_PS1[[#This Row],[Region]]="@#@","Manual Entry Req",MAD_PS1[[#This Row],[Region]]),IF(MAD_PS1[[#This Row],[Region]]="@#@",IF(_xlfn.XLOOKUP($A1243,Odyssey_data!$A$2:$A$507,Odyssey_data!C$2:C$507)="@#@","Manual Entry Req",_xlfn.XLOOKUP($A1243,Odyssey_data!$A$2:$A$507,Odyssey_data!C$2:C$507)),MAD_PS1[[#This Row],[Region]]))</f>
        <v>LATAM</v>
      </c>
      <c r="D1243" s="75" t="str">
        <f>IF($AR1243="N",IF(MAD_PS1[[#This Row],[Identify Current Region Owner]]="@#@","Manual Entry Req",MAD_PS1[[#This Row],[Identify Current Region Owner]]),IF(MAD_PS1[[#This Row],[Identify Current Region Owner]]="@#@",IF(_xlfn.XLOOKUP($A1243,Odyssey_data!$A$2:$A$507,Odyssey_data!D$2:D$507)="@#@","Manual Entry Req",_xlfn.XLOOKUP($A1243,Odyssey_data!$A$2:$A$507,Odyssey_data!D$2:D$507)),MAD_PS1[[#This Row],[Identify Current Region Owner]]))</f>
        <v>, Oscar Chan</v>
      </c>
      <c r="E1243" s="75" t="str">
        <f>IF($AR1243="N",IF(MAD_PS1[[#This Row],[M2: Confirm Application Status]]="@#@","Manual Entry Req",MAD_PS1[[#This Row],[M2: Confirm Application Status]]),IF(MAD_PS1[[#This Row],[M2: Confirm Application Status]]="@#@",IF(_xlfn.XLOOKUP($A1243,Odyssey_data!$A$2:$A$507,Odyssey_data!E$2:E$507)="@#@","Manual Entry Req",_xlfn.XLOOKUP($A1243,Odyssey_data!$A$2:$A$507,Odyssey_data!E$2:E$507)),MAD_PS1[[#This Row],[M2: Confirm Application Status]]))</f>
        <v>Decommissioned</v>
      </c>
      <c r="F1243" s="75" t="str">
        <f>IF($AR1243="N",IF(MAD_PS1[[#This Row],[M3 : Application User Group]]="@#@","Manual Entry Req",MAD_PS1[[#This Row],[M3 : Application User Group]]),IF(MAD_PS1[[#This Row],[M3 : Application User Group]]="@#@",IF(_xlfn.XLOOKUP($A1243,Odyssey_data!$A$2:$A$507,Odyssey_data!F$2:F$507)="@#@","Manual Entry Req",_xlfn.XLOOKUP($A1243,Odyssey_data!$A$2:$A$507,Odyssey_data!F$2:F$507)),MAD_PS1[[#This Row],[M3 : Application User Group]]))</f>
        <v>Manual Entry Req</v>
      </c>
      <c r="G1243" s="75" t="str">
        <f>IF($AR1243="N",IF(MAD_PS1[[#This Row],[M5 : Application Built]]="@#@","Manual Entry Req",MAD_PS1[[#This Row],[M5 : Application Built]]),IF(MAD_PS1[[#This Row],[M5 : Application Built]]="@#@",IF(_xlfn.XLOOKUP($A1243,Odyssey_data!$A$2:$A$507,Odyssey_data!G$2:G$507)="@#@","Manual Entry Req",_xlfn.XLOOKUP($A1243,Odyssey_data!$A$2:$A$507,Odyssey_data!G$2:G$507)),MAD_PS1[[#This Row],[M5 : Application Built]]))</f>
        <v>COTS</v>
      </c>
      <c r="H1243" s="75" t="str">
        <f>IF($AR1243="N",IF(MAD_PS1[[#This Row],[M6 : Application Stack / Technology]]="@#@","Manual Entry Req",MAD_PS1[[#This Row],[M6 : Application Stack / Technology]]),IF(MAD_PS1[[#This Row],[M6 : Application Stack / Technology]]="@#@",IF(_xlfn.XLOOKUP($A1243,Odyssey_data!$A$2:$A$507,Odyssey_data!H$2:H$507)="@#@","Manual Entry Req",_xlfn.XLOOKUP($A1243,Odyssey_data!$A$2:$A$507,Odyssey_data!H$2:H$507)),MAD_PS1[[#This Row],[M6 : Application Stack / Technology]]))</f>
        <v>Manual Entry Req</v>
      </c>
      <c r="I1243" s="75" t="str">
        <f>IF($AR1243="N",IF(MAD_PS1[[#This Row],[M7 : Primary Access Channels]]="@#@","Manual Entry Req",MAD_PS1[[#This Row],[M7 : Primary Access Channels]]),IF(MAD_PS1[[#This Row],[M7 : Primary Access Channels]]="@#@",IF(_xlfn.XLOOKUP($A1243,Odyssey_data!$A$2:$A$507,Odyssey_data!I$2:I$507)="@#@","Manual Entry Req",_xlfn.XLOOKUP($A1243,Odyssey_data!$A$2:$A$507,Odyssey_data!I$2:I$507)),MAD_PS1[[#This Row],[M7 : Primary Access Channels]]))</f>
        <v>Manual Entry Req</v>
      </c>
      <c r="J1243" s="75" t="str">
        <f>IF($AR1243="N",IF(MAD_PS1[[#This Row],[M8 : Application Deployement]]="@#@","Manual Entry Req",MAD_PS1[[#This Row],[M8 : Application Deployement]]),IF(MAD_PS1[[#This Row],[M8 : Application Deployement]]="@#@",IF(_xlfn.XLOOKUP($A1243,Odyssey_data!$A$2:$A$507,Odyssey_data!J$2:J$507)="@#@","Manual Entry Req",_xlfn.XLOOKUP($A1243,Odyssey_data!$A$2:$A$507,Odyssey_data!J$2:J$507)),MAD_PS1[[#This Row],[M8 : Application Deployement]]))</f>
        <v>On Premise</v>
      </c>
      <c r="K1243" s="75" t="str">
        <f>IF($AR1243="N",IF(MAD_PS1[[#This Row],[M9 : Application Architecture Type]]="@#@","Manual Entry Req",MAD_PS1[[#This Row],[M9 : Application Architecture Type]]),IF(MAD_PS1[[#This Row],[M9 : Application Architecture Type]]="@#@",IF(_xlfn.XLOOKUP($A1243,Odyssey_data!$A$2:$A$507,Odyssey_data!K$2:K$507)="@#@","Manual Entry Req",_xlfn.XLOOKUP($A1243,Odyssey_data!$A$2:$A$507,Odyssey_data!K$2:K$507)),MAD_PS1[[#This Row],[M9 : Application Architecture Type]]))</f>
        <v>Manual Entry Req</v>
      </c>
      <c r="L1243" s="75" t="str">
        <f>IF($AR1243="N",IF(MAD_PS1[[#This Row],[M10 : Application Description]]="@#@","Manual Entry Req",MAD_PS1[[#This Row],[M10 : Application Description]]),IF(MAD_PS1[[#This Row],[M10 : Application Description]]="@#@",IF(_xlfn.XLOOKUP($A1243,Odyssey_data!$A$2:$A$507,Odyssey_data!L$2:L$507)="@#@","Manual Entry Req",_xlfn.XLOOKUP($A1243,Odyssey_data!$A$2:$A$507,Odyssey_data!L$2:L$507)),MAD_PS1[[#This Row],[M10 : Application Description]]))</f>
        <v>SoftlandERP</v>
      </c>
      <c r="M1243" s="75" t="str">
        <f>IF($AR1243="N",IF(MAD_PS1[[#This Row],[L1 Capability Map]]="@#@","Manual Entry Req",MAD_PS1[[#This Row],[L1 Capability Map]]),IF(MAD_PS1[[#This Row],[L1 Capability Map]]="@#@",IF(_xlfn.XLOOKUP($A1243,Odyssey_data!$A$2:$A$507,Odyssey_data!M$2:M$507)="@#@","Manual Entry Req",_xlfn.XLOOKUP($A1243,Odyssey_data!$A$2:$A$507,Odyssey_data!M$2:M$507)),MAD_PS1[[#This Row],[L1 Capability Map]]))</f>
        <v>Manual Entry Req</v>
      </c>
      <c r="N1243" s="75" t="str">
        <f>IF($AR1243="N",IF(MAD_PS1[[#This Row],[L2 Capability]]="@#@","Manual Entry Req",MAD_PS1[[#This Row],[L2 Capability]]),IF(MAD_PS1[[#This Row],[L2 Capability]]="@#@",IF(_xlfn.XLOOKUP($A1243,Odyssey_data!$A$2:$A$507,Odyssey_data!N$2:N$507)="@#@","Manual Entry Req",_xlfn.XLOOKUP($A1243,Odyssey_data!$A$2:$A$507,Odyssey_data!N$2:N$507)),MAD_PS1[[#This Row],[L2 Capability]]))</f>
        <v>Manual Entry Req</v>
      </c>
      <c r="O1243" s="75" t="str">
        <f>IF($AR1243="N",IF(MAD_PS1[[#This Row],[L3 Capability]]="@#@","Manual Entry Req",MAD_PS1[[#This Row],[L3 Capability]]),IF(MAD_PS1[[#This Row],[L3 Capability]]="@#@",IF(_xlfn.XLOOKUP($A1243,Odyssey_data!$A$2:$A$507,Odyssey_data!O$2:O$507)="@#@","Manual Entry Req",_xlfn.XLOOKUP($A1243,Odyssey_data!$A$2:$A$507,Odyssey_data!O$2:O$507)),MAD_PS1[[#This Row],[L3 Capability]]))</f>
        <v>Manual Entry Req</v>
      </c>
      <c r="P1243" s="75" t="str">
        <f>IF($AR1243="N",IF(MAD_PS1[[#This Row],[L4 Capability]]="@#@","Manual Entry Req",MAD_PS1[[#This Row],[L4 Capability]]),IF(MAD_PS1[[#This Row],[L4 Capability]]="@#@",IF(_xlfn.XLOOKUP($A1243,Odyssey_data!$A$2:$A$507,Odyssey_data!P$2:P$507)="@#@","Manual Entry Req",_xlfn.XLOOKUP($A1243,Odyssey_data!$A$2:$A$507,Odyssey_data!P$2:P$507)),MAD_PS1[[#This Row],[L4 Capability]]))</f>
        <v>Manual Entry Req</v>
      </c>
      <c r="Q1243" s="75" t="str">
        <f>IF($AR1243="N",IF(MAD_PS1[[#This Row],[Remarks()]]="@#@","Manual Entry Req",MAD_PS1[[#This Row],[Remarks()]]),IF(MAD_PS1[[#This Row],[Remarks()]]="@#@",IF(_xlfn.XLOOKUP($A1243,Odyssey_data!$A$2:$A$507,Odyssey_data!Q$2:Q$507)="@#@","Manual Entry Req",_xlfn.XLOOKUP($A1243,Odyssey_data!$A$2:$A$507,Odyssey_data!Q$2:Q$507)),MAD_PS1[[#This Row],[Remarks()]]))</f>
        <v>Manual Entry Req</v>
      </c>
      <c r="R1243" s="75" t="str">
        <f>IF($AR124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43,Odyssey_data!$A$2:$A$507,Odyssey_data!R$2:R$507)="@#@","Manual Entry Req",_xlfn.XLOOKUP($A1243,Odyssey_data!$A$2:$A$507,Odyssey_data!R$2:R$507)),MAD_PS1[[#This Row],[BCR1 : The extent to which application supports business operations]]))</f>
        <v>Manual Entry Req</v>
      </c>
      <c r="S1243" s="75" t="str">
        <f>IF($AR124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43,Odyssey_data!$A$2:$A$507,Odyssey_data!S$2:S$507)="@#@","Manual Entry Req",_xlfn.XLOOKUP($A1243,Odyssey_data!$A$2:$A$507,Odyssey_data!S$2:S$507)),MAD_PS1[[#This Row],[BCR2 : Please indicate the business impact due to the application''s non-availability ]]))</f>
        <v>Non-Critical</v>
      </c>
      <c r="T1243" s="75" t="str">
        <f>IF($AR1243="N",IF(MAD_PS1[[#This Row],[BCR3 : Business Data Criticality]]="@#@","Manual Entry Req",MAD_PS1[[#This Row],[BCR3 : Business Data Criticality]]),IF(MAD_PS1[[#This Row],[BCR3 : Business Data Criticality]]="@#@",IF(_xlfn.XLOOKUP($A1243,Odyssey_data!$A$2:$A$507,Odyssey_data!T$2:T$507)="@#@","Manual Entry Req",_xlfn.XLOOKUP($A1243,Odyssey_data!$A$2:$A$507,Odyssey_data!T$2:T$507)),MAD_PS1[[#This Row],[BCR3 : Business Data Criticality]]))</f>
        <v>Manual Entry Req</v>
      </c>
      <c r="U1243" s="75" t="str">
        <f>IF($AR1243="N",IF(MAD_PS1[[#This Row],[BCR4 : Please indicate the user base]]="@#@","Manual Entry Req",MAD_PS1[[#This Row],[BCR4 : Please indicate the user base]]),IF(MAD_PS1[[#This Row],[BCR4 : Please indicate the user base]]="@#@",IF(_xlfn.XLOOKUP($A1243,Odyssey_data!$A$2:$A$507,Odyssey_data!U$2:U$507)="@#@","Manual Entry Req",_xlfn.XLOOKUP($A1243,Odyssey_data!$A$2:$A$507,Odyssey_data!U$2:U$507)),MAD_PS1[[#This Row],[BCR4 : Please indicate the user base]]))</f>
        <v>0-49</v>
      </c>
      <c r="V1243" s="75" t="str">
        <f>IF($AR1243="N",IF(MAD_PS1[[#This Row],[AC1 : Categorize Interfaces]]="@#@","Manual Entry Req",MAD_PS1[[#This Row],[AC1 : Categorize Interfaces]]),IF(MAD_PS1[[#This Row],[AC1 : Categorize Interfaces]]="@#@",IF(_xlfn.XLOOKUP($A1243,Odyssey_data!$A$2:$A$507,Odyssey_data!V$2:V$507)="@#@","Manual Entry Req",_xlfn.XLOOKUP($A1243,Odyssey_data!$A$2:$A$507,Odyssey_data!V$2:V$507)),MAD_PS1[[#This Row],[AC1 : Categorize Interfaces]]))</f>
        <v>Manual Entry Req</v>
      </c>
      <c r="W1243" s="75" t="str">
        <f>IF($AR1243="N",IF(MAD_PS1[[#This Row],[AC2 : Diversity of Database(s)]]="@#@","Manual Entry Req",MAD_PS1[[#This Row],[AC2 : Diversity of Database(s)]]),IF(MAD_PS1[[#This Row],[AC2 : Diversity of Database(s)]]="@#@",IF(_xlfn.XLOOKUP($A1243,Odyssey_data!$A$2:$A$507,Odyssey_data!W$2:W$507)="@#@","Manual Entry Req",_xlfn.XLOOKUP($A1243,Odyssey_data!$A$2:$A$507,Odyssey_data!W$2:W$507)),MAD_PS1[[#This Row],[AC2 : Diversity of Database(s)]]))</f>
        <v>Manual Entry Req</v>
      </c>
      <c r="X1243" s="75" t="str">
        <f>IF($AR1243="N",IF(MAD_PS1[[#This Row],[AC3 : Diversity of software languages]]="@#@","Manual Entry Req",MAD_PS1[[#This Row],[AC3 : Diversity of software languages]]),IF(MAD_PS1[[#This Row],[AC3 : Diversity of software languages]]="@#@",IF(_xlfn.XLOOKUP($A1243,Odyssey_data!$A$2:$A$507,Odyssey_data!X$2:X$507)="@#@","Manual Entry Req",_xlfn.XLOOKUP($A1243,Odyssey_data!$A$2:$A$507,Odyssey_data!X$2:X$507)),MAD_PS1[[#This Row],[AC3 : Diversity of software languages]]))</f>
        <v>Manual Entry Req</v>
      </c>
      <c r="Y1243" s="75" t="str">
        <f>IF($AR1243="N",IF(MAD_PS1[[#This Row],[AM1 : Vendor Support available]]="@#@","Manual Entry Req",MAD_PS1[[#This Row],[AM1 : Vendor Support available]]),IF(MAD_PS1[[#This Row],[AM1 : Vendor Support available]]="@#@",IF(_xlfn.XLOOKUP($A1243,Odyssey_data!$A$2:$A$507,Odyssey_data!Y$2:Y$507)="@#@","Manual Entry Req",_xlfn.XLOOKUP($A1243,Odyssey_data!$A$2:$A$507,Odyssey_data!Y$2:Y$507)),MAD_PS1[[#This Row],[AM1 : Vendor Support available]]))</f>
        <v>Manual Entry Req</v>
      </c>
      <c r="Z1243" s="75" t="str">
        <f>IF($AR1243="N",IF(MAD_PS1[[#This Row],[AM2 : Availability of skills required to support the system]]="@#@","Manual Entry Req",MAD_PS1[[#This Row],[AM2 : Availability of skills required to support the system]]),IF(MAD_PS1[[#This Row],[AM2 : Availability of skills required to support the system]]="@#@",IF(_xlfn.XLOOKUP($A1243,Odyssey_data!$A$2:$A$507,Odyssey_data!Z$2:Z$507)="@#@","Manual Entry Req",_xlfn.XLOOKUP($A1243,Odyssey_data!$A$2:$A$507,Odyssey_data!Z$2:Z$507)),MAD_PS1[[#This Row],[AM2 : Availability of skills required to support the system]]))</f>
        <v>Manual Entry Req</v>
      </c>
      <c r="AA1243" s="75" t="str">
        <f>IF($AR1243="N",IF(MAD_PS1[[#This Row],[AM3 : Documents Available]]="@#@","Manual Entry Req",MAD_PS1[[#This Row],[AM3 : Documents Available]]),IF(MAD_PS1[[#This Row],[AM3 : Documents Available]]="@#@",IF(_xlfn.XLOOKUP($A1243,Odyssey_data!$A$2:$A$507,Odyssey_data!AA$2:AA$507)="@#@","Manual Entry Req",_xlfn.XLOOKUP($A1243,Odyssey_data!$A$2:$A$507,Odyssey_data!AA$2:AA$507)),MAD_PS1[[#This Row],[AM3 : Documents Available]]))</f>
        <v>Manual Entry Req</v>
      </c>
      <c r="AB1243" s="75" t="str">
        <f>IF($AR1243="N",IF(MAD_PS1[[#This Row],[AM4 : Lifecycle Stage of the application for Risk]]="@#@","Manual Entry Req",MAD_PS1[[#This Row],[AM4 : Lifecycle Stage of the application for Risk]]),IF(MAD_PS1[[#This Row],[AM4 : Lifecycle Stage of the application for Risk]]="@#@",IF(_xlfn.XLOOKUP($A1243,Odyssey_data!$A$2:$A$507,Odyssey_data!AB$2:AB$507)="@#@","Manual Entry Req",_xlfn.XLOOKUP($A1243,Odyssey_data!$A$2:$A$507,Odyssey_data!AB$2:AB$507)),MAD_PS1[[#This Row],[AM4 : Lifecycle Stage of the application for Risk]]))</f>
        <v>Manual Entry Req</v>
      </c>
      <c r="AC1243" s="75" t="str">
        <f>IF($AR1243="N",IF(MAD_PS1[[#This Row],[AC1 : Implementation Cost]]="@#@","Manual Entry Req",MAD_PS1[[#This Row],[AC1 : Implementation Cost]]),IF(MAD_PS1[[#This Row],[AC1 : Implementation Cost]]="@#@",IF(_xlfn.XLOOKUP($A1243,Odyssey_data!$A$2:$A$507,Odyssey_data!AC$2:AC$507)="@#@","Manual Entry Req",_xlfn.XLOOKUP($A1243,Odyssey_data!$A$2:$A$507,Odyssey_data!AC$2:AC$507)),MAD_PS1[[#This Row],[AC1 : Implementation Cost]]))</f>
        <v>Manual Entry Req</v>
      </c>
      <c r="AD1243" s="75" t="str">
        <f>IF($AR1243="N",IF(MAD_PS1[[#This Row],[AC2 : Licence Cost]]="@#@","Manual Entry Req",MAD_PS1[[#This Row],[AC2 : Licence Cost]]),IF(MAD_PS1[[#This Row],[AC2 : Licence Cost]]="@#@",IF(_xlfn.XLOOKUP($A1243,Odyssey_data!$A$2:$A$507,Odyssey_data!AD$2:AD$507)="@#@","Manual Entry Req",_xlfn.XLOOKUP($A1243,Odyssey_data!$A$2:$A$507,Odyssey_data!AD$2:AD$507)),MAD_PS1[[#This Row],[AC2 : Licence Cost]]))</f>
        <v>Manual Entry Req</v>
      </c>
      <c r="AE1243" s="75" t="str">
        <f>IF($AR1243="N",IF(MAD_PS1[[#This Row],[AC3 : Annual Maintenance Cost/Support Cost]]="@#@","Manual Entry Req",MAD_PS1[[#This Row],[AC3 : Annual Maintenance Cost/Support Cost]]),IF(MAD_PS1[[#This Row],[AC3 : Annual Maintenance Cost/Support Cost]]="@#@",IF(_xlfn.XLOOKUP($A1243,Odyssey_data!$A$2:$A$507,Odyssey_data!AE$2:AE$507)="@#@","Manual Entry Req",_xlfn.XLOOKUP($A1243,Odyssey_data!$A$2:$A$507,Odyssey_data!AE$2:AE$507)),MAD_PS1[[#This Row],[AC3 : Annual Maintenance Cost/Support Cost]]))</f>
        <v>Manual Entry Req</v>
      </c>
      <c r="AF1243" s="75" t="str">
        <f>IF($AR1243="N",IF(MAD_PS1[[#This Row],[ACR1 : Is Application Virtualized]]="@#@","Manual Entry Req",MAD_PS1[[#This Row],[ACR1 : Is Application Virtualized]]),IF(MAD_PS1[[#This Row],[ACR1 : Is Application Virtualized]]="@#@",IF(_xlfn.XLOOKUP($A1243,Odyssey_data!$A$2:$A$507,Odyssey_data!AF$2:AF$507)="@#@","Manual Entry Req",_xlfn.XLOOKUP($A1243,Odyssey_data!$A$2:$A$507,Odyssey_data!AF$2:AF$507)),MAD_PS1[[#This Row],[ACR1 : Is Application Virtualized]]))</f>
        <v>Manual Entry Req</v>
      </c>
      <c r="AG1243" s="75" t="str">
        <f>IF($AR124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43,Odyssey_data!$A$2:$A$507,Odyssey_data!AG$2:AG$507)="@#@","Manual Entry Req",_xlfn.XLOOKUP($A1243,Odyssey_data!$A$2:$A$507,Odyssey_data!AG$2:AG$507)),MAD_PS1[[#This Row],[ACR2 : Does the Application Support loosely coupled N tier Architecture &amp; Abstraction]]))</f>
        <v>Manual Entry Req</v>
      </c>
      <c r="AH1243" s="75" t="str">
        <f>IF($AR1243="N",IF(MAD_PS1[[#This Row],[ACR3 : Does it provide Micro Services / Coarse Grain APIs]]="@#@","Manual Entry Req",MAD_PS1[[#This Row],[ACR3 : Does it provide Micro Services / Coarse Grain APIs]]),IF(MAD_PS1[[#This Row],[ACR3 : Does it provide Micro Services / Coarse Grain APIs]]="@#@",IF(_xlfn.XLOOKUP($A1243,Odyssey_data!$A$2:$A$507,Odyssey_data!AH$2:AH$507)="@#@","Manual Entry Req",_xlfn.XLOOKUP($A1243,Odyssey_data!$A$2:$A$507,Odyssey_data!AH$2:AH$507)),MAD_PS1[[#This Row],[ACR3 : Does it provide Micro Services / Coarse Grain APIs]]))</f>
        <v>Manual Entry Req</v>
      </c>
      <c r="AI1243" s="75" t="str">
        <f>IF($AR1243="N",IF(MAD_PS1[[#This Row],[ACR4 : Does the host regulatory environment allows moving to cloud]]="@#@","Manual Entry Req",MAD_PS1[[#This Row],[ACR4 : Does the host regulatory environment allows moving to cloud]]),IF(MAD_PS1[[#This Row],[ACR4 : Does the host regulatory environment allows moving to cloud]]="@#@",IF(_xlfn.XLOOKUP($A1243,Odyssey_data!$A$2:$A$507,Odyssey_data!AI$2:AI$507)="@#@","Manual Entry Req",_xlfn.XLOOKUP($A1243,Odyssey_data!$A$2:$A$507,Odyssey_data!AI$2:AI$507)),MAD_PS1[[#This Row],[ACR4 : Does the host regulatory environment allows moving to cloud]]))</f>
        <v>Manual Entry Req</v>
      </c>
      <c r="AJ1243" s="75" t="str">
        <f>MAD_PS1[[#This Row],[Which Part? (Part 1 or Part 2)]]</f>
        <v>Part 2</v>
      </c>
      <c r="AK1243" s="75" t="str">
        <f>MAD_PS1[[#This Row],[Data Received]]</f>
        <v>@#@</v>
      </c>
      <c r="AL1243" s="75" t="str">
        <f>MAD_PS1[[#This Row],[Data Updated?]]</f>
        <v>YES</v>
      </c>
      <c r="AM1243" s="75" t="str">
        <f>MAD_PS1[[#This Row],[Potential duplicates]]</f>
        <v>@#@</v>
      </c>
      <c r="AN1243" s="75" t="str">
        <f>MAD_PS1[[#This Row],[Remarks]]</f>
        <v>@#@</v>
      </c>
      <c r="AO1243" s="75" t="str">
        <f>MAD_PS1[[#This Row],[Staus of Data Input]]</f>
        <v>Data Available</v>
      </c>
      <c r="AP1243" s="75">
        <f>MAD_PS1[[#This Row],[Portfolio]]</f>
        <v>0</v>
      </c>
      <c r="AQ1243" s="75" t="e">
        <f>MAD_PS1[[#This Row],[Only CTM]]</f>
        <v>#N/A</v>
      </c>
      <c r="AR1243" s="74" t="str">
        <f>IF(ISERROR(_xlfn.XLOOKUP(MAD_PS2[[#This Row],[Source ID]],Odyssey_data[Source ID],Odyssey_data[M1 : Name of All Applications])),"N","Y")</f>
        <v>N</v>
      </c>
    </row>
    <row r="1244" spans="1:44" ht="30" x14ac:dyDescent="0.25">
      <c r="A1244" s="75" t="str">
        <f>MAD_PS1[[#This Row],[Source ID]]</f>
        <v>CMDB.521</v>
      </c>
      <c r="B1244" s="75" t="str">
        <f>MAD_PS1[[#This Row],[M1 : Name of All Applications]]</f>
        <v>StarShip TPG</v>
      </c>
      <c r="C1244" s="75" t="str">
        <f>IF($AR1244="N",IF(MAD_PS1[[#This Row],[Region]]="@#@","Manual Entry Req",MAD_PS1[[#This Row],[Region]]),IF(MAD_PS1[[#This Row],[Region]]="@#@",IF(_xlfn.XLOOKUP($A1244,Odyssey_data!$A$2:$A$507,Odyssey_data!C$2:C$507)="@#@","Manual Entry Req",_xlfn.XLOOKUP($A1244,Odyssey_data!$A$2:$A$507,Odyssey_data!C$2:C$507)),MAD_PS1[[#This Row],[Region]]))</f>
        <v>US</v>
      </c>
      <c r="D1244" s="75" t="str">
        <f>IF($AR1244="N",IF(MAD_PS1[[#This Row],[Identify Current Region Owner]]="@#@","Manual Entry Req",MAD_PS1[[#This Row],[Identify Current Region Owner]]),IF(MAD_PS1[[#This Row],[Identify Current Region Owner]]="@#@",IF(_xlfn.XLOOKUP($A1244,Odyssey_data!$A$2:$A$507,Odyssey_data!D$2:D$507)="@#@","Manual Entry Req",_xlfn.XLOOKUP($A1244,Odyssey_data!$A$2:$A$507,Odyssey_data!D$2:D$507)),MAD_PS1[[#This Row],[Identify Current Region Owner]]))</f>
        <v>Manual Entry Req</v>
      </c>
      <c r="E1244" s="75" t="b">
        <f>IF($AR1244="N",IF(MAD_PS1[[#This Row],[M2: Confirm Application Status]]="@#@","Manual Entry Req",MAD_PS1[[#This Row],[M2: Confirm Application Status]]),IF(MAD_PS1[[#This Row],[M2: Confirm Application Status]]="@#@",IF(_xlfn.XLOOKUP($A1244,Odyssey_data!$A$2:$A$507,Odyssey_data!E$2:E$507)="@#@","Manual Entry Req",_xlfn.XLOOKUP($A1244,Odyssey_data!$A$2:$A$507,Odyssey_data!E$2:E$507)),MAD_PS1[[#This Row],[M2: Confirm Application Status]]))</f>
        <v>1</v>
      </c>
      <c r="F1244" s="75" t="str">
        <f>IF($AR1244="N",IF(MAD_PS1[[#This Row],[M3 : Application User Group]]="@#@","Manual Entry Req",MAD_PS1[[#This Row],[M3 : Application User Group]]),IF(MAD_PS1[[#This Row],[M3 : Application User Group]]="@#@",IF(_xlfn.XLOOKUP($A1244,Odyssey_data!$A$2:$A$507,Odyssey_data!F$2:F$507)="@#@","Manual Entry Req",_xlfn.XLOOKUP($A1244,Odyssey_data!$A$2:$A$507,Odyssey_data!F$2:F$507)),MAD_PS1[[#This Row],[M3 : Application User Group]]))</f>
        <v>Manual Entry Req</v>
      </c>
      <c r="G1244" s="75" t="str">
        <f>IF($AR1244="N",IF(MAD_PS1[[#This Row],[M5 : Application Built]]="@#@","Manual Entry Req",MAD_PS1[[#This Row],[M5 : Application Built]]),IF(MAD_PS1[[#This Row],[M5 : Application Built]]="@#@",IF(_xlfn.XLOOKUP($A1244,Odyssey_data!$A$2:$A$507,Odyssey_data!G$2:G$507)="@#@","Manual Entry Req",_xlfn.XLOOKUP($A1244,Odyssey_data!$A$2:$A$507,Odyssey_data!G$2:G$507)),MAD_PS1[[#This Row],[M5 : Application Built]]))</f>
        <v>Manual Entry Req</v>
      </c>
      <c r="H1244" s="75" t="str">
        <f>IF($AR1244="N",IF(MAD_PS1[[#This Row],[M6 : Application Stack / Technology]]="@#@","Manual Entry Req",MAD_PS1[[#This Row],[M6 : Application Stack / Technology]]),IF(MAD_PS1[[#This Row],[M6 : Application Stack / Technology]]="@#@",IF(_xlfn.XLOOKUP($A1244,Odyssey_data!$A$2:$A$507,Odyssey_data!H$2:H$507)="@#@","Manual Entry Req",_xlfn.XLOOKUP($A1244,Odyssey_data!$A$2:$A$507,Odyssey_data!H$2:H$507)),MAD_PS1[[#This Row],[M6 : Application Stack / Technology]]))</f>
        <v>Manual Entry Req</v>
      </c>
      <c r="I1244" s="75" t="str">
        <f>IF($AR1244="N",IF(MAD_PS1[[#This Row],[M7 : Primary Access Channels]]="@#@","Manual Entry Req",MAD_PS1[[#This Row],[M7 : Primary Access Channels]]),IF(MAD_PS1[[#This Row],[M7 : Primary Access Channels]]="@#@",IF(_xlfn.XLOOKUP($A1244,Odyssey_data!$A$2:$A$507,Odyssey_data!I$2:I$507)="@#@","Manual Entry Req",_xlfn.XLOOKUP($A1244,Odyssey_data!$A$2:$A$507,Odyssey_data!I$2:I$507)),MAD_PS1[[#This Row],[M7 : Primary Access Channels]]))</f>
        <v>Manual Entry Req</v>
      </c>
      <c r="J1244" s="75" t="str">
        <f>IF($AR1244="N",IF(MAD_PS1[[#This Row],[M8 : Application Deployement]]="@#@","Manual Entry Req",MAD_PS1[[#This Row],[M8 : Application Deployement]]),IF(MAD_PS1[[#This Row],[M8 : Application Deployement]]="@#@",IF(_xlfn.XLOOKUP($A1244,Odyssey_data!$A$2:$A$507,Odyssey_data!J$2:J$507)="@#@","Manual Entry Req",_xlfn.XLOOKUP($A1244,Odyssey_data!$A$2:$A$507,Odyssey_data!J$2:J$507)),MAD_PS1[[#This Row],[M8 : Application Deployement]]))</f>
        <v>Manual Entry Req</v>
      </c>
      <c r="K1244" s="75" t="str">
        <f>IF($AR1244="N",IF(MAD_PS1[[#This Row],[M9 : Application Architecture Type]]="@#@","Manual Entry Req",MAD_PS1[[#This Row],[M9 : Application Architecture Type]]),IF(MAD_PS1[[#This Row],[M9 : Application Architecture Type]]="@#@",IF(_xlfn.XLOOKUP($A1244,Odyssey_data!$A$2:$A$507,Odyssey_data!K$2:K$507)="@#@","Manual Entry Req",_xlfn.XLOOKUP($A1244,Odyssey_data!$A$2:$A$507,Odyssey_data!K$2:K$507)),MAD_PS1[[#This Row],[M9 : Application Architecture Type]]))</f>
        <v>Manual Entry Req</v>
      </c>
      <c r="L1244" s="75" t="str">
        <f>IF($AR1244="N",IF(MAD_PS1[[#This Row],[M10 : Application Description]]="@#@","Manual Entry Req",MAD_PS1[[#This Row],[M10 : Application Description]]),IF(MAD_PS1[[#This Row],[M10 : Application Description]]="@#@",IF(_xlfn.XLOOKUP($A1244,Odyssey_data!$A$2:$A$507,Odyssey_data!L$2:L$507)="@#@","Manual Entry Req",_xlfn.XLOOKUP($A1244,Odyssey_data!$A$2:$A$507,Odyssey_data!L$2:L$507)),MAD_PS1[[#This Row],[M10 : Application Description]]))</f>
        <v xml:space="preserve">StarShip.TPG.IM.AMER_x000D_
</v>
      </c>
      <c r="M1244" s="75" t="str">
        <f>IF($AR1244="N",IF(MAD_PS1[[#This Row],[L1 Capability Map]]="@#@","Manual Entry Req",MAD_PS1[[#This Row],[L1 Capability Map]]),IF(MAD_PS1[[#This Row],[L1 Capability Map]]="@#@",IF(_xlfn.XLOOKUP($A1244,Odyssey_data!$A$2:$A$507,Odyssey_data!M$2:M$507)="@#@","Manual Entry Req",_xlfn.XLOOKUP($A1244,Odyssey_data!$A$2:$A$507,Odyssey_data!M$2:M$507)),MAD_PS1[[#This Row],[L1 Capability Map]]))</f>
        <v>Manual Entry Req</v>
      </c>
      <c r="N1244" s="75" t="str">
        <f>IF($AR1244="N",IF(MAD_PS1[[#This Row],[L2 Capability]]="@#@","Manual Entry Req",MAD_PS1[[#This Row],[L2 Capability]]),IF(MAD_PS1[[#This Row],[L2 Capability]]="@#@",IF(_xlfn.XLOOKUP($A1244,Odyssey_data!$A$2:$A$507,Odyssey_data!N$2:N$507)="@#@","Manual Entry Req",_xlfn.XLOOKUP($A1244,Odyssey_data!$A$2:$A$507,Odyssey_data!N$2:N$507)),MAD_PS1[[#This Row],[L2 Capability]]))</f>
        <v>Manual Entry Req</v>
      </c>
      <c r="O1244" s="75" t="str">
        <f>IF($AR1244="N",IF(MAD_PS1[[#This Row],[L3 Capability]]="@#@","Manual Entry Req",MAD_PS1[[#This Row],[L3 Capability]]),IF(MAD_PS1[[#This Row],[L3 Capability]]="@#@",IF(_xlfn.XLOOKUP($A1244,Odyssey_data!$A$2:$A$507,Odyssey_data!O$2:O$507)="@#@","Manual Entry Req",_xlfn.XLOOKUP($A1244,Odyssey_data!$A$2:$A$507,Odyssey_data!O$2:O$507)),MAD_PS1[[#This Row],[L3 Capability]]))</f>
        <v>Manual Entry Req</v>
      </c>
      <c r="P1244" s="75" t="str">
        <f>IF($AR1244="N",IF(MAD_PS1[[#This Row],[L4 Capability]]="@#@","Manual Entry Req",MAD_PS1[[#This Row],[L4 Capability]]),IF(MAD_PS1[[#This Row],[L4 Capability]]="@#@",IF(_xlfn.XLOOKUP($A1244,Odyssey_data!$A$2:$A$507,Odyssey_data!P$2:P$507)="@#@","Manual Entry Req",_xlfn.XLOOKUP($A1244,Odyssey_data!$A$2:$A$507,Odyssey_data!P$2:P$507)),MAD_PS1[[#This Row],[L4 Capability]]))</f>
        <v>Manual Entry Req</v>
      </c>
      <c r="Q1244" s="75" t="str">
        <f>IF($AR1244="N",IF(MAD_PS1[[#This Row],[Remarks()]]="@#@","Manual Entry Req",MAD_PS1[[#This Row],[Remarks()]]),IF(MAD_PS1[[#This Row],[Remarks()]]="@#@",IF(_xlfn.XLOOKUP($A1244,Odyssey_data!$A$2:$A$507,Odyssey_data!Q$2:Q$507)="@#@","Manual Entry Req",_xlfn.XLOOKUP($A1244,Odyssey_data!$A$2:$A$507,Odyssey_data!Q$2:Q$507)),MAD_PS1[[#This Row],[Remarks()]]))</f>
        <v>Manual Entry Req</v>
      </c>
      <c r="R1244" s="75" t="str">
        <f>IF($AR124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44,Odyssey_data!$A$2:$A$507,Odyssey_data!R$2:R$507)="@#@","Manual Entry Req",_xlfn.XLOOKUP($A1244,Odyssey_data!$A$2:$A$507,Odyssey_data!R$2:R$507)),MAD_PS1[[#This Row],[BCR1 : The extent to which application supports business operations]]))</f>
        <v>Manual Entry Req</v>
      </c>
      <c r="S1244" s="75" t="str">
        <f>IF($AR124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44,Odyssey_data!$A$2:$A$507,Odyssey_data!S$2:S$507)="@#@","Manual Entry Req",_xlfn.XLOOKUP($A1244,Odyssey_data!$A$2:$A$507,Odyssey_data!S$2:S$507)),MAD_PS1[[#This Row],[BCR2 : Please indicate the business impact due to the application''s non-availability ]]))</f>
        <v>Non-Critical</v>
      </c>
      <c r="T1244" s="75" t="str">
        <f>IF($AR1244="N",IF(MAD_PS1[[#This Row],[BCR3 : Business Data Criticality]]="@#@","Manual Entry Req",MAD_PS1[[#This Row],[BCR3 : Business Data Criticality]]),IF(MAD_PS1[[#This Row],[BCR3 : Business Data Criticality]]="@#@",IF(_xlfn.XLOOKUP($A1244,Odyssey_data!$A$2:$A$507,Odyssey_data!T$2:T$507)="@#@","Manual Entry Req",_xlfn.XLOOKUP($A1244,Odyssey_data!$A$2:$A$507,Odyssey_data!T$2:T$507)),MAD_PS1[[#This Row],[BCR3 : Business Data Criticality]]))</f>
        <v>Manual Entry Req</v>
      </c>
      <c r="U1244" s="75">
        <f>IF($AR1244="N",IF(MAD_PS1[[#This Row],[BCR4 : Please indicate the user base]]="@#@","Manual Entry Req",MAD_PS1[[#This Row],[BCR4 : Please indicate the user base]]),IF(MAD_PS1[[#This Row],[BCR4 : Please indicate the user base]]="@#@",IF(_xlfn.XLOOKUP($A1244,Odyssey_data!$A$2:$A$507,Odyssey_data!U$2:U$507)="@#@","Manual Entry Req",_xlfn.XLOOKUP($A1244,Odyssey_data!$A$2:$A$507,Odyssey_data!U$2:U$507)),MAD_PS1[[#This Row],[BCR4 : Please indicate the user base]]))</f>
        <v>0</v>
      </c>
      <c r="V1244" s="75" t="str">
        <f>IF($AR1244="N",IF(MAD_PS1[[#This Row],[AC1 : Categorize Interfaces]]="@#@","Manual Entry Req",MAD_PS1[[#This Row],[AC1 : Categorize Interfaces]]),IF(MAD_PS1[[#This Row],[AC1 : Categorize Interfaces]]="@#@",IF(_xlfn.XLOOKUP($A1244,Odyssey_data!$A$2:$A$507,Odyssey_data!V$2:V$507)="@#@","Manual Entry Req",_xlfn.XLOOKUP($A1244,Odyssey_data!$A$2:$A$507,Odyssey_data!V$2:V$507)),MAD_PS1[[#This Row],[AC1 : Categorize Interfaces]]))</f>
        <v>Manual Entry Req</v>
      </c>
      <c r="W1244" s="75" t="str">
        <f>IF($AR1244="N",IF(MAD_PS1[[#This Row],[AC2 : Diversity of Database(s)]]="@#@","Manual Entry Req",MAD_PS1[[#This Row],[AC2 : Diversity of Database(s)]]),IF(MAD_PS1[[#This Row],[AC2 : Diversity of Database(s)]]="@#@",IF(_xlfn.XLOOKUP($A1244,Odyssey_data!$A$2:$A$507,Odyssey_data!W$2:W$507)="@#@","Manual Entry Req",_xlfn.XLOOKUP($A1244,Odyssey_data!$A$2:$A$507,Odyssey_data!W$2:W$507)),MAD_PS1[[#This Row],[AC2 : Diversity of Database(s)]]))</f>
        <v>Manual Entry Req</v>
      </c>
      <c r="X1244" s="75" t="str">
        <f>IF($AR1244="N",IF(MAD_PS1[[#This Row],[AC3 : Diversity of software languages]]="@#@","Manual Entry Req",MAD_PS1[[#This Row],[AC3 : Diversity of software languages]]),IF(MAD_PS1[[#This Row],[AC3 : Diversity of software languages]]="@#@",IF(_xlfn.XLOOKUP($A1244,Odyssey_data!$A$2:$A$507,Odyssey_data!X$2:X$507)="@#@","Manual Entry Req",_xlfn.XLOOKUP($A1244,Odyssey_data!$A$2:$A$507,Odyssey_data!X$2:X$507)),MAD_PS1[[#This Row],[AC3 : Diversity of software languages]]))</f>
        <v>Manual Entry Req</v>
      </c>
      <c r="Y1244" s="75" t="str">
        <f>IF($AR1244="N",IF(MAD_PS1[[#This Row],[AM1 : Vendor Support available]]="@#@","Manual Entry Req",MAD_PS1[[#This Row],[AM1 : Vendor Support available]]),IF(MAD_PS1[[#This Row],[AM1 : Vendor Support available]]="@#@",IF(_xlfn.XLOOKUP($A1244,Odyssey_data!$A$2:$A$507,Odyssey_data!Y$2:Y$507)="@#@","Manual Entry Req",_xlfn.XLOOKUP($A1244,Odyssey_data!$A$2:$A$507,Odyssey_data!Y$2:Y$507)),MAD_PS1[[#This Row],[AM1 : Vendor Support available]]))</f>
        <v>Manual Entry Req</v>
      </c>
      <c r="Z1244" s="75" t="str">
        <f>IF($AR1244="N",IF(MAD_PS1[[#This Row],[AM2 : Availability of skills required to support the system]]="@#@","Manual Entry Req",MAD_PS1[[#This Row],[AM2 : Availability of skills required to support the system]]),IF(MAD_PS1[[#This Row],[AM2 : Availability of skills required to support the system]]="@#@",IF(_xlfn.XLOOKUP($A1244,Odyssey_data!$A$2:$A$507,Odyssey_data!Z$2:Z$507)="@#@","Manual Entry Req",_xlfn.XLOOKUP($A1244,Odyssey_data!$A$2:$A$507,Odyssey_data!Z$2:Z$507)),MAD_PS1[[#This Row],[AM2 : Availability of skills required to support the system]]))</f>
        <v>Manual Entry Req</v>
      </c>
      <c r="AA1244" s="75" t="str">
        <f>IF($AR1244="N",IF(MAD_PS1[[#This Row],[AM3 : Documents Available]]="@#@","Manual Entry Req",MAD_PS1[[#This Row],[AM3 : Documents Available]]),IF(MAD_PS1[[#This Row],[AM3 : Documents Available]]="@#@",IF(_xlfn.XLOOKUP($A1244,Odyssey_data!$A$2:$A$507,Odyssey_data!AA$2:AA$507)="@#@","Manual Entry Req",_xlfn.XLOOKUP($A1244,Odyssey_data!$A$2:$A$507,Odyssey_data!AA$2:AA$507)),MAD_PS1[[#This Row],[AM3 : Documents Available]]))</f>
        <v>Manual Entry Req</v>
      </c>
      <c r="AB1244" s="75" t="str">
        <f>IF($AR1244="N",IF(MAD_PS1[[#This Row],[AM4 : Lifecycle Stage of the application for Risk]]="@#@","Manual Entry Req",MAD_PS1[[#This Row],[AM4 : Lifecycle Stage of the application for Risk]]),IF(MAD_PS1[[#This Row],[AM4 : Lifecycle Stage of the application for Risk]]="@#@",IF(_xlfn.XLOOKUP($A1244,Odyssey_data!$A$2:$A$507,Odyssey_data!AB$2:AB$507)="@#@","Manual Entry Req",_xlfn.XLOOKUP($A1244,Odyssey_data!$A$2:$A$507,Odyssey_data!AB$2:AB$507)),MAD_PS1[[#This Row],[AM4 : Lifecycle Stage of the application for Risk]]))</f>
        <v>Manual Entry Req</v>
      </c>
      <c r="AC1244" s="75" t="str">
        <f>IF($AR1244="N",IF(MAD_PS1[[#This Row],[AC1 : Implementation Cost]]="@#@","Manual Entry Req",MAD_PS1[[#This Row],[AC1 : Implementation Cost]]),IF(MAD_PS1[[#This Row],[AC1 : Implementation Cost]]="@#@",IF(_xlfn.XLOOKUP($A1244,Odyssey_data!$A$2:$A$507,Odyssey_data!AC$2:AC$507)="@#@","Manual Entry Req",_xlfn.XLOOKUP($A1244,Odyssey_data!$A$2:$A$507,Odyssey_data!AC$2:AC$507)),MAD_PS1[[#This Row],[AC1 : Implementation Cost]]))</f>
        <v>Manual Entry Req</v>
      </c>
      <c r="AD1244" s="75" t="str">
        <f>IF($AR1244="N",IF(MAD_PS1[[#This Row],[AC2 : Licence Cost]]="@#@","Manual Entry Req",MAD_PS1[[#This Row],[AC2 : Licence Cost]]),IF(MAD_PS1[[#This Row],[AC2 : Licence Cost]]="@#@",IF(_xlfn.XLOOKUP($A1244,Odyssey_data!$A$2:$A$507,Odyssey_data!AD$2:AD$507)="@#@","Manual Entry Req",_xlfn.XLOOKUP($A1244,Odyssey_data!$A$2:$A$507,Odyssey_data!AD$2:AD$507)),MAD_PS1[[#This Row],[AC2 : Licence Cost]]))</f>
        <v>Manual Entry Req</v>
      </c>
      <c r="AE1244" s="75" t="str">
        <f>IF($AR1244="N",IF(MAD_PS1[[#This Row],[AC3 : Annual Maintenance Cost/Support Cost]]="@#@","Manual Entry Req",MAD_PS1[[#This Row],[AC3 : Annual Maintenance Cost/Support Cost]]),IF(MAD_PS1[[#This Row],[AC3 : Annual Maintenance Cost/Support Cost]]="@#@",IF(_xlfn.XLOOKUP($A1244,Odyssey_data!$A$2:$A$507,Odyssey_data!AE$2:AE$507)="@#@","Manual Entry Req",_xlfn.XLOOKUP($A1244,Odyssey_data!$A$2:$A$507,Odyssey_data!AE$2:AE$507)),MAD_PS1[[#This Row],[AC3 : Annual Maintenance Cost/Support Cost]]))</f>
        <v>Manual Entry Req</v>
      </c>
      <c r="AF1244" s="75" t="str">
        <f>IF($AR1244="N",IF(MAD_PS1[[#This Row],[ACR1 : Is Application Virtualized]]="@#@","Manual Entry Req",MAD_PS1[[#This Row],[ACR1 : Is Application Virtualized]]),IF(MAD_PS1[[#This Row],[ACR1 : Is Application Virtualized]]="@#@",IF(_xlfn.XLOOKUP($A1244,Odyssey_data!$A$2:$A$507,Odyssey_data!AF$2:AF$507)="@#@","Manual Entry Req",_xlfn.XLOOKUP($A1244,Odyssey_data!$A$2:$A$507,Odyssey_data!AF$2:AF$507)),MAD_PS1[[#This Row],[ACR1 : Is Application Virtualized]]))</f>
        <v>Manual Entry Req</v>
      </c>
      <c r="AG1244" s="75" t="str">
        <f>IF($AR124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44,Odyssey_data!$A$2:$A$507,Odyssey_data!AG$2:AG$507)="@#@","Manual Entry Req",_xlfn.XLOOKUP($A1244,Odyssey_data!$A$2:$A$507,Odyssey_data!AG$2:AG$507)),MAD_PS1[[#This Row],[ACR2 : Does the Application Support loosely coupled N tier Architecture &amp; Abstraction]]))</f>
        <v>Manual Entry Req</v>
      </c>
      <c r="AH1244" s="75" t="str">
        <f>IF($AR1244="N",IF(MAD_PS1[[#This Row],[ACR3 : Does it provide Micro Services / Coarse Grain APIs]]="@#@","Manual Entry Req",MAD_PS1[[#This Row],[ACR3 : Does it provide Micro Services / Coarse Grain APIs]]),IF(MAD_PS1[[#This Row],[ACR3 : Does it provide Micro Services / Coarse Grain APIs]]="@#@",IF(_xlfn.XLOOKUP($A1244,Odyssey_data!$A$2:$A$507,Odyssey_data!AH$2:AH$507)="@#@","Manual Entry Req",_xlfn.XLOOKUP($A1244,Odyssey_data!$A$2:$A$507,Odyssey_data!AH$2:AH$507)),MAD_PS1[[#This Row],[ACR3 : Does it provide Micro Services / Coarse Grain APIs]]))</f>
        <v>Manual Entry Req</v>
      </c>
      <c r="AI1244" s="75" t="str">
        <f>IF($AR1244="N",IF(MAD_PS1[[#This Row],[ACR4 : Does the host regulatory environment allows moving to cloud]]="@#@","Manual Entry Req",MAD_PS1[[#This Row],[ACR4 : Does the host regulatory environment allows moving to cloud]]),IF(MAD_PS1[[#This Row],[ACR4 : Does the host regulatory environment allows moving to cloud]]="@#@",IF(_xlfn.XLOOKUP($A1244,Odyssey_data!$A$2:$A$507,Odyssey_data!AI$2:AI$507)="@#@","Manual Entry Req",_xlfn.XLOOKUP($A1244,Odyssey_data!$A$2:$A$507,Odyssey_data!AI$2:AI$507)),MAD_PS1[[#This Row],[ACR4 : Does the host regulatory environment allows moving to cloud]]))</f>
        <v>Manual Entry Req</v>
      </c>
      <c r="AJ1244" s="75" t="str">
        <f>MAD_PS1[[#This Row],[Which Part? (Part 1 or Part 2)]]</f>
        <v>Part 2</v>
      </c>
      <c r="AK1244" s="75" t="str">
        <f>MAD_PS1[[#This Row],[Data Received]]</f>
        <v>@#@</v>
      </c>
      <c r="AL1244" s="75" t="str">
        <f>MAD_PS1[[#This Row],[Data Updated?]]</f>
        <v>@#@</v>
      </c>
      <c r="AM1244" s="75">
        <f>MAD_PS1[[#This Row],[Potential duplicates]]</f>
        <v>0</v>
      </c>
      <c r="AN1244" s="75">
        <f>MAD_PS1[[#This Row],[Remarks]]</f>
        <v>0</v>
      </c>
      <c r="AO1244" s="75" t="str">
        <f>MAD_PS1[[#This Row],[Staus of Data Input]]</f>
        <v>Data Pending</v>
      </c>
      <c r="AP1244" s="75" t="str">
        <f>MAD_PS1[[#This Row],[Portfolio]]</f>
        <v>Unknown</v>
      </c>
      <c r="AQ1244" s="75" t="e">
        <f>MAD_PS1[[#This Row],[Only CTM]]</f>
        <v>#N/A</v>
      </c>
      <c r="AR1244" s="74" t="str">
        <f>IF(ISERROR(_xlfn.XLOOKUP(MAD_PS2[[#This Row],[Source ID]],Odyssey_data[Source ID],Odyssey_data[M1 : Name of All Applications])),"N","Y")</f>
        <v>N</v>
      </c>
    </row>
    <row r="1245" spans="1:44" hidden="1" x14ac:dyDescent="0.25">
      <c r="A1245" s="75" t="str">
        <f>MAD_PS1[[#This Row],[Source ID]]</f>
        <v>CMDB.524</v>
      </c>
      <c r="B1245" s="75" t="str">
        <f>MAD_PS1[[#This Row],[M1 : Name of All Applications]]</f>
        <v>ODSJDB</v>
      </c>
      <c r="C1245" s="75" t="str">
        <f>IF($AR1245="N",IF(MAD_PS1[[#This Row],[Region]]="@#@","Manual Entry Req",MAD_PS1[[#This Row],[Region]]),IF(MAD_PS1[[#This Row],[Region]]="@#@",IF(_xlfn.XLOOKUP($A1245,Odyssey_data!$A$2:$A$507,Odyssey_data!C$2:C$507)="@#@","Manual Entry Req",_xlfn.XLOOKUP($A1245,Odyssey_data!$A$2:$A$507,Odyssey_data!C$2:C$507)),MAD_PS1[[#This Row],[Region]]))</f>
        <v>US</v>
      </c>
      <c r="D1245" s="75" t="str">
        <f>IF($AR1245="N",IF(MAD_PS1[[#This Row],[Identify Current Region Owner]]="@#@","Manual Entry Req",MAD_PS1[[#This Row],[Identify Current Region Owner]]),IF(MAD_PS1[[#This Row],[Identify Current Region Owner]]="@#@",IF(_xlfn.XLOOKUP($A1245,Odyssey_data!$A$2:$A$507,Odyssey_data!D$2:D$507)="@#@","Manual Entry Req",_xlfn.XLOOKUP($A1245,Odyssey_data!$A$2:$A$507,Odyssey_data!D$2:D$507)),MAD_PS1[[#This Row],[Identify Current Region Owner]]))</f>
        <v>Hunsu Kim</v>
      </c>
      <c r="E1245" s="75" t="b">
        <f>IF($AR1245="N",IF(MAD_PS1[[#This Row],[M2: Confirm Application Status]]="@#@","Manual Entry Req",MAD_PS1[[#This Row],[M2: Confirm Application Status]]),IF(MAD_PS1[[#This Row],[M2: Confirm Application Status]]="@#@",IF(_xlfn.XLOOKUP($A1245,Odyssey_data!$A$2:$A$507,Odyssey_data!E$2:E$507)="@#@","Manual Entry Req",_xlfn.XLOOKUP($A1245,Odyssey_data!$A$2:$A$507,Odyssey_data!E$2:E$507)),MAD_PS1[[#This Row],[M2: Confirm Application Status]]))</f>
        <v>1</v>
      </c>
      <c r="F1245" s="75" t="str">
        <f>IF($AR1245="N",IF(MAD_PS1[[#This Row],[M3 : Application User Group]]="@#@","Manual Entry Req",MAD_PS1[[#This Row],[M3 : Application User Group]]),IF(MAD_PS1[[#This Row],[M3 : Application User Group]]="@#@",IF(_xlfn.XLOOKUP($A1245,Odyssey_data!$A$2:$A$507,Odyssey_data!F$2:F$507)="@#@","Manual Entry Req",_xlfn.XLOOKUP($A1245,Odyssey_data!$A$2:$A$507,Odyssey_data!F$2:F$507)),MAD_PS1[[#This Row],[M3 : Application User Group]]))</f>
        <v>Manual Entry Req</v>
      </c>
      <c r="G1245" s="75" t="str">
        <f>IF($AR1245="N",IF(MAD_PS1[[#This Row],[M5 : Application Built]]="@#@","Manual Entry Req",MAD_PS1[[#This Row],[M5 : Application Built]]),IF(MAD_PS1[[#This Row],[M5 : Application Built]]="@#@",IF(_xlfn.XLOOKUP($A1245,Odyssey_data!$A$2:$A$507,Odyssey_data!G$2:G$507)="@#@","Manual Entry Req",_xlfn.XLOOKUP($A1245,Odyssey_data!$A$2:$A$507,Odyssey_data!G$2:G$507)),MAD_PS1[[#This Row],[M5 : Application Built]]))</f>
        <v>Manual Entry Req</v>
      </c>
      <c r="H1245" s="75" t="str">
        <f>IF($AR1245="N",IF(MAD_PS1[[#This Row],[M6 : Application Stack / Technology]]="@#@","Manual Entry Req",MAD_PS1[[#This Row],[M6 : Application Stack / Technology]]),IF(MAD_PS1[[#This Row],[M6 : Application Stack / Technology]]="@#@",IF(_xlfn.XLOOKUP($A1245,Odyssey_data!$A$2:$A$507,Odyssey_data!H$2:H$507)="@#@","Manual Entry Req",_xlfn.XLOOKUP($A1245,Odyssey_data!$A$2:$A$507,Odyssey_data!H$2:H$507)),MAD_PS1[[#This Row],[M6 : Application Stack / Technology]]))</f>
        <v>Manual Entry Req</v>
      </c>
      <c r="I1245" s="75" t="str">
        <f>IF($AR1245="N",IF(MAD_PS1[[#This Row],[M7 : Primary Access Channels]]="@#@","Manual Entry Req",MAD_PS1[[#This Row],[M7 : Primary Access Channels]]),IF(MAD_PS1[[#This Row],[M7 : Primary Access Channels]]="@#@",IF(_xlfn.XLOOKUP($A1245,Odyssey_data!$A$2:$A$507,Odyssey_data!I$2:I$507)="@#@","Manual Entry Req",_xlfn.XLOOKUP($A1245,Odyssey_data!$A$2:$A$507,Odyssey_data!I$2:I$507)),MAD_PS1[[#This Row],[M7 : Primary Access Channels]]))</f>
        <v>Manual Entry Req</v>
      </c>
      <c r="J1245" s="75" t="str">
        <f>IF($AR1245="N",IF(MAD_PS1[[#This Row],[M8 : Application Deployement]]="@#@","Manual Entry Req",MAD_PS1[[#This Row],[M8 : Application Deployement]]),IF(MAD_PS1[[#This Row],[M8 : Application Deployement]]="@#@",IF(_xlfn.XLOOKUP($A1245,Odyssey_data!$A$2:$A$507,Odyssey_data!J$2:J$507)="@#@","Manual Entry Req",_xlfn.XLOOKUP($A1245,Odyssey_data!$A$2:$A$507,Odyssey_data!J$2:J$507)),MAD_PS1[[#This Row],[M8 : Application Deployement]]))</f>
        <v>Manual Entry Req</v>
      </c>
      <c r="K1245" s="75" t="str">
        <f>IF($AR1245="N",IF(MAD_PS1[[#This Row],[M9 : Application Architecture Type]]="@#@","Manual Entry Req",MAD_PS1[[#This Row],[M9 : Application Architecture Type]]),IF(MAD_PS1[[#This Row],[M9 : Application Architecture Type]]="@#@",IF(_xlfn.XLOOKUP($A1245,Odyssey_data!$A$2:$A$507,Odyssey_data!K$2:K$507)="@#@","Manual Entry Req",_xlfn.XLOOKUP($A1245,Odyssey_data!$A$2:$A$507,Odyssey_data!K$2:K$507)),MAD_PS1[[#This Row],[M9 : Application Architecture Type]]))</f>
        <v>Manual Entry Req</v>
      </c>
      <c r="L1245" s="75" t="str">
        <f>IF($AR1245="N",IF(MAD_PS1[[#This Row],[M10 : Application Description]]="@#@","Manual Entry Req",MAD_PS1[[#This Row],[M10 : Application Description]]),IF(MAD_PS1[[#This Row],[M10 : Application Description]]="@#@",IF(_xlfn.XLOOKUP($A1245,Odyssey_data!$A$2:$A$507,Odyssey_data!L$2:L$507)="@#@","Manual Entry Req",_xlfn.XLOOKUP($A1245,Odyssey_data!$A$2:$A$507,Odyssey_data!L$2:L$507)),MAD_PS1[[#This Row],[M10 : Application Description]]))</f>
        <v>ODSJDB.IM.GLBL</v>
      </c>
      <c r="M1245" s="75" t="str">
        <f>IF($AR1245="N",IF(MAD_PS1[[#This Row],[L1 Capability Map]]="@#@","Manual Entry Req",MAD_PS1[[#This Row],[L1 Capability Map]]),IF(MAD_PS1[[#This Row],[L1 Capability Map]]="@#@",IF(_xlfn.XLOOKUP($A1245,Odyssey_data!$A$2:$A$507,Odyssey_data!M$2:M$507)="@#@","Manual Entry Req",_xlfn.XLOOKUP($A1245,Odyssey_data!$A$2:$A$507,Odyssey_data!M$2:M$507)),MAD_PS1[[#This Row],[L1 Capability Map]]))</f>
        <v>Manual Entry Req</v>
      </c>
      <c r="N1245" s="75" t="str">
        <f>IF($AR1245="N",IF(MAD_PS1[[#This Row],[L2 Capability]]="@#@","Manual Entry Req",MAD_PS1[[#This Row],[L2 Capability]]),IF(MAD_PS1[[#This Row],[L2 Capability]]="@#@",IF(_xlfn.XLOOKUP($A1245,Odyssey_data!$A$2:$A$507,Odyssey_data!N$2:N$507)="@#@","Manual Entry Req",_xlfn.XLOOKUP($A1245,Odyssey_data!$A$2:$A$507,Odyssey_data!N$2:N$507)),MAD_PS1[[#This Row],[L2 Capability]]))</f>
        <v>Manual Entry Req</v>
      </c>
      <c r="O1245" s="75" t="str">
        <f>IF($AR1245="N",IF(MAD_PS1[[#This Row],[L3 Capability]]="@#@","Manual Entry Req",MAD_PS1[[#This Row],[L3 Capability]]),IF(MAD_PS1[[#This Row],[L3 Capability]]="@#@",IF(_xlfn.XLOOKUP($A1245,Odyssey_data!$A$2:$A$507,Odyssey_data!O$2:O$507)="@#@","Manual Entry Req",_xlfn.XLOOKUP($A1245,Odyssey_data!$A$2:$A$507,Odyssey_data!O$2:O$507)),MAD_PS1[[#This Row],[L3 Capability]]))</f>
        <v>Manual Entry Req</v>
      </c>
      <c r="P1245" s="75" t="str">
        <f>IF($AR1245="N",IF(MAD_PS1[[#This Row],[L4 Capability]]="@#@","Manual Entry Req",MAD_PS1[[#This Row],[L4 Capability]]),IF(MAD_PS1[[#This Row],[L4 Capability]]="@#@",IF(_xlfn.XLOOKUP($A1245,Odyssey_data!$A$2:$A$507,Odyssey_data!P$2:P$507)="@#@","Manual Entry Req",_xlfn.XLOOKUP($A1245,Odyssey_data!$A$2:$A$507,Odyssey_data!P$2:P$507)),MAD_PS1[[#This Row],[L4 Capability]]))</f>
        <v>Manual Entry Req</v>
      </c>
      <c r="Q1245" s="75" t="str">
        <f>IF($AR1245="N",IF(MAD_PS1[[#This Row],[Remarks()]]="@#@","Manual Entry Req",MAD_PS1[[#This Row],[Remarks()]]),IF(MAD_PS1[[#This Row],[Remarks()]]="@#@",IF(_xlfn.XLOOKUP($A1245,Odyssey_data!$A$2:$A$507,Odyssey_data!Q$2:Q$507)="@#@","Manual Entry Req",_xlfn.XLOOKUP($A1245,Odyssey_data!$A$2:$A$507,Odyssey_data!Q$2:Q$507)),MAD_PS1[[#This Row],[Remarks()]]))</f>
        <v>Manual Entry Req</v>
      </c>
      <c r="R1245" s="75" t="str">
        <f>IF($AR124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45,Odyssey_data!$A$2:$A$507,Odyssey_data!R$2:R$507)="@#@","Manual Entry Req",_xlfn.XLOOKUP($A1245,Odyssey_data!$A$2:$A$507,Odyssey_data!R$2:R$507)),MAD_PS1[[#This Row],[BCR1 : The extent to which application supports business operations]]))</f>
        <v>Manual Entry Req</v>
      </c>
      <c r="S1245" s="75" t="str">
        <f>IF($AR124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45,Odyssey_data!$A$2:$A$507,Odyssey_data!S$2:S$507)="@#@","Manual Entry Req",_xlfn.XLOOKUP($A1245,Odyssey_data!$A$2:$A$507,Odyssey_data!S$2:S$507)),MAD_PS1[[#This Row],[BCR2 : Please indicate the business impact due to the application''s non-availability ]]))</f>
        <v>Manual Entry Req</v>
      </c>
      <c r="T1245" s="75" t="str">
        <f>IF($AR1245="N",IF(MAD_PS1[[#This Row],[BCR3 : Business Data Criticality]]="@#@","Manual Entry Req",MAD_PS1[[#This Row],[BCR3 : Business Data Criticality]]),IF(MAD_PS1[[#This Row],[BCR3 : Business Data Criticality]]="@#@",IF(_xlfn.XLOOKUP($A1245,Odyssey_data!$A$2:$A$507,Odyssey_data!T$2:T$507)="@#@","Manual Entry Req",_xlfn.XLOOKUP($A1245,Odyssey_data!$A$2:$A$507,Odyssey_data!T$2:T$507)),MAD_PS1[[#This Row],[BCR3 : Business Data Criticality]]))</f>
        <v>Manual Entry Req</v>
      </c>
      <c r="U1245" s="75">
        <f>IF($AR1245="N",IF(MAD_PS1[[#This Row],[BCR4 : Please indicate the user base]]="@#@","Manual Entry Req",MAD_PS1[[#This Row],[BCR4 : Please indicate the user base]]),IF(MAD_PS1[[#This Row],[BCR4 : Please indicate the user base]]="@#@",IF(_xlfn.XLOOKUP($A1245,Odyssey_data!$A$2:$A$507,Odyssey_data!U$2:U$507)="@#@","Manual Entry Req",_xlfn.XLOOKUP($A1245,Odyssey_data!$A$2:$A$507,Odyssey_data!U$2:U$507)),MAD_PS1[[#This Row],[BCR4 : Please indicate the user base]]))</f>
        <v>0</v>
      </c>
      <c r="V1245" s="75" t="str">
        <f>IF($AR1245="N",IF(MAD_PS1[[#This Row],[AC1 : Categorize Interfaces]]="@#@","Manual Entry Req",MAD_PS1[[#This Row],[AC1 : Categorize Interfaces]]),IF(MAD_PS1[[#This Row],[AC1 : Categorize Interfaces]]="@#@",IF(_xlfn.XLOOKUP($A1245,Odyssey_data!$A$2:$A$507,Odyssey_data!V$2:V$507)="@#@","Manual Entry Req",_xlfn.XLOOKUP($A1245,Odyssey_data!$A$2:$A$507,Odyssey_data!V$2:V$507)),MAD_PS1[[#This Row],[AC1 : Categorize Interfaces]]))</f>
        <v>Manual Entry Req</v>
      </c>
      <c r="W1245" s="75" t="str">
        <f>IF($AR1245="N",IF(MAD_PS1[[#This Row],[AC2 : Diversity of Database(s)]]="@#@","Manual Entry Req",MAD_PS1[[#This Row],[AC2 : Diversity of Database(s)]]),IF(MAD_PS1[[#This Row],[AC2 : Diversity of Database(s)]]="@#@",IF(_xlfn.XLOOKUP($A1245,Odyssey_data!$A$2:$A$507,Odyssey_data!W$2:W$507)="@#@","Manual Entry Req",_xlfn.XLOOKUP($A1245,Odyssey_data!$A$2:$A$507,Odyssey_data!W$2:W$507)),MAD_PS1[[#This Row],[AC2 : Diversity of Database(s)]]))</f>
        <v>Manual Entry Req</v>
      </c>
      <c r="X1245" s="75" t="str">
        <f>IF($AR1245="N",IF(MAD_PS1[[#This Row],[AC3 : Diversity of software languages]]="@#@","Manual Entry Req",MAD_PS1[[#This Row],[AC3 : Diversity of software languages]]),IF(MAD_PS1[[#This Row],[AC3 : Diversity of software languages]]="@#@",IF(_xlfn.XLOOKUP($A1245,Odyssey_data!$A$2:$A$507,Odyssey_data!X$2:X$507)="@#@","Manual Entry Req",_xlfn.XLOOKUP($A1245,Odyssey_data!$A$2:$A$507,Odyssey_data!X$2:X$507)),MAD_PS1[[#This Row],[AC3 : Diversity of software languages]]))</f>
        <v>Manual Entry Req</v>
      </c>
      <c r="Y1245" s="75" t="str">
        <f>IF($AR1245="N",IF(MAD_PS1[[#This Row],[AM1 : Vendor Support available]]="@#@","Manual Entry Req",MAD_PS1[[#This Row],[AM1 : Vendor Support available]]),IF(MAD_PS1[[#This Row],[AM1 : Vendor Support available]]="@#@",IF(_xlfn.XLOOKUP($A1245,Odyssey_data!$A$2:$A$507,Odyssey_data!Y$2:Y$507)="@#@","Manual Entry Req",_xlfn.XLOOKUP($A1245,Odyssey_data!$A$2:$A$507,Odyssey_data!Y$2:Y$507)),MAD_PS1[[#This Row],[AM1 : Vendor Support available]]))</f>
        <v>Manual Entry Req</v>
      </c>
      <c r="Z1245" s="75" t="str">
        <f>IF($AR1245="N",IF(MAD_PS1[[#This Row],[AM2 : Availability of skills required to support the system]]="@#@","Manual Entry Req",MAD_PS1[[#This Row],[AM2 : Availability of skills required to support the system]]),IF(MAD_PS1[[#This Row],[AM2 : Availability of skills required to support the system]]="@#@",IF(_xlfn.XLOOKUP($A1245,Odyssey_data!$A$2:$A$507,Odyssey_data!Z$2:Z$507)="@#@","Manual Entry Req",_xlfn.XLOOKUP($A1245,Odyssey_data!$A$2:$A$507,Odyssey_data!Z$2:Z$507)),MAD_PS1[[#This Row],[AM2 : Availability of skills required to support the system]]))</f>
        <v>Manual Entry Req</v>
      </c>
      <c r="AA1245" s="75" t="str">
        <f>IF($AR1245="N",IF(MAD_PS1[[#This Row],[AM3 : Documents Available]]="@#@","Manual Entry Req",MAD_PS1[[#This Row],[AM3 : Documents Available]]),IF(MAD_PS1[[#This Row],[AM3 : Documents Available]]="@#@",IF(_xlfn.XLOOKUP($A1245,Odyssey_data!$A$2:$A$507,Odyssey_data!AA$2:AA$507)="@#@","Manual Entry Req",_xlfn.XLOOKUP($A1245,Odyssey_data!$A$2:$A$507,Odyssey_data!AA$2:AA$507)),MAD_PS1[[#This Row],[AM3 : Documents Available]]))</f>
        <v>Manual Entry Req</v>
      </c>
      <c r="AB1245" s="75" t="str">
        <f>IF($AR1245="N",IF(MAD_PS1[[#This Row],[AM4 : Lifecycle Stage of the application for Risk]]="@#@","Manual Entry Req",MAD_PS1[[#This Row],[AM4 : Lifecycle Stage of the application for Risk]]),IF(MAD_PS1[[#This Row],[AM4 : Lifecycle Stage of the application for Risk]]="@#@",IF(_xlfn.XLOOKUP($A1245,Odyssey_data!$A$2:$A$507,Odyssey_data!AB$2:AB$507)="@#@","Manual Entry Req",_xlfn.XLOOKUP($A1245,Odyssey_data!$A$2:$A$507,Odyssey_data!AB$2:AB$507)),MAD_PS1[[#This Row],[AM4 : Lifecycle Stage of the application for Risk]]))</f>
        <v>Manual Entry Req</v>
      </c>
      <c r="AC1245" s="75" t="str">
        <f>IF($AR1245="N",IF(MAD_PS1[[#This Row],[AC1 : Implementation Cost]]="@#@","Manual Entry Req",MAD_PS1[[#This Row],[AC1 : Implementation Cost]]),IF(MAD_PS1[[#This Row],[AC1 : Implementation Cost]]="@#@",IF(_xlfn.XLOOKUP($A1245,Odyssey_data!$A$2:$A$507,Odyssey_data!AC$2:AC$507)="@#@","Manual Entry Req",_xlfn.XLOOKUP($A1245,Odyssey_data!$A$2:$A$507,Odyssey_data!AC$2:AC$507)),MAD_PS1[[#This Row],[AC1 : Implementation Cost]]))</f>
        <v>Manual Entry Req</v>
      </c>
      <c r="AD1245" s="75" t="str">
        <f>IF($AR1245="N",IF(MAD_PS1[[#This Row],[AC2 : Licence Cost]]="@#@","Manual Entry Req",MAD_PS1[[#This Row],[AC2 : Licence Cost]]),IF(MAD_PS1[[#This Row],[AC2 : Licence Cost]]="@#@",IF(_xlfn.XLOOKUP($A1245,Odyssey_data!$A$2:$A$507,Odyssey_data!AD$2:AD$507)="@#@","Manual Entry Req",_xlfn.XLOOKUP($A1245,Odyssey_data!$A$2:$A$507,Odyssey_data!AD$2:AD$507)),MAD_PS1[[#This Row],[AC2 : Licence Cost]]))</f>
        <v>Manual Entry Req</v>
      </c>
      <c r="AE1245" s="75" t="str">
        <f>IF($AR1245="N",IF(MAD_PS1[[#This Row],[AC3 : Annual Maintenance Cost/Support Cost]]="@#@","Manual Entry Req",MAD_PS1[[#This Row],[AC3 : Annual Maintenance Cost/Support Cost]]),IF(MAD_PS1[[#This Row],[AC3 : Annual Maintenance Cost/Support Cost]]="@#@",IF(_xlfn.XLOOKUP($A1245,Odyssey_data!$A$2:$A$507,Odyssey_data!AE$2:AE$507)="@#@","Manual Entry Req",_xlfn.XLOOKUP($A1245,Odyssey_data!$A$2:$A$507,Odyssey_data!AE$2:AE$507)),MAD_PS1[[#This Row],[AC3 : Annual Maintenance Cost/Support Cost]]))</f>
        <v>Manual Entry Req</v>
      </c>
      <c r="AF1245" s="75" t="str">
        <f>IF($AR1245="N",IF(MAD_PS1[[#This Row],[ACR1 : Is Application Virtualized]]="@#@","Manual Entry Req",MAD_PS1[[#This Row],[ACR1 : Is Application Virtualized]]),IF(MAD_PS1[[#This Row],[ACR1 : Is Application Virtualized]]="@#@",IF(_xlfn.XLOOKUP($A1245,Odyssey_data!$A$2:$A$507,Odyssey_data!AF$2:AF$507)="@#@","Manual Entry Req",_xlfn.XLOOKUP($A1245,Odyssey_data!$A$2:$A$507,Odyssey_data!AF$2:AF$507)),MAD_PS1[[#This Row],[ACR1 : Is Application Virtualized]]))</f>
        <v>Manual Entry Req</v>
      </c>
      <c r="AG1245" s="75" t="str">
        <f>IF($AR124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45,Odyssey_data!$A$2:$A$507,Odyssey_data!AG$2:AG$507)="@#@","Manual Entry Req",_xlfn.XLOOKUP($A1245,Odyssey_data!$A$2:$A$507,Odyssey_data!AG$2:AG$507)),MAD_PS1[[#This Row],[ACR2 : Does the Application Support loosely coupled N tier Architecture &amp; Abstraction]]))</f>
        <v>Manual Entry Req</v>
      </c>
      <c r="AH1245" s="75" t="str">
        <f>IF($AR1245="N",IF(MAD_PS1[[#This Row],[ACR3 : Does it provide Micro Services / Coarse Grain APIs]]="@#@","Manual Entry Req",MAD_PS1[[#This Row],[ACR3 : Does it provide Micro Services / Coarse Grain APIs]]),IF(MAD_PS1[[#This Row],[ACR3 : Does it provide Micro Services / Coarse Grain APIs]]="@#@",IF(_xlfn.XLOOKUP($A1245,Odyssey_data!$A$2:$A$507,Odyssey_data!AH$2:AH$507)="@#@","Manual Entry Req",_xlfn.XLOOKUP($A1245,Odyssey_data!$A$2:$A$507,Odyssey_data!AH$2:AH$507)),MAD_PS1[[#This Row],[ACR3 : Does it provide Micro Services / Coarse Grain APIs]]))</f>
        <v>Manual Entry Req</v>
      </c>
      <c r="AI1245" s="75" t="str">
        <f>IF($AR1245="N",IF(MAD_PS1[[#This Row],[ACR4 : Does the host regulatory environment allows moving to cloud]]="@#@","Manual Entry Req",MAD_PS1[[#This Row],[ACR4 : Does the host regulatory environment allows moving to cloud]]),IF(MAD_PS1[[#This Row],[ACR4 : Does the host regulatory environment allows moving to cloud]]="@#@",IF(_xlfn.XLOOKUP($A1245,Odyssey_data!$A$2:$A$507,Odyssey_data!AI$2:AI$507)="@#@","Manual Entry Req",_xlfn.XLOOKUP($A1245,Odyssey_data!$A$2:$A$507,Odyssey_data!AI$2:AI$507)),MAD_PS1[[#This Row],[ACR4 : Does the host regulatory environment allows moving to cloud]]))</f>
        <v>Manual Entry Req</v>
      </c>
      <c r="AJ1245" s="75" t="str">
        <f>MAD_PS1[[#This Row],[Which Part? (Part 1 or Part 2)]]</f>
        <v>Part 2</v>
      </c>
      <c r="AK1245" s="75" t="str">
        <f>MAD_PS1[[#This Row],[Data Received]]</f>
        <v>@#@</v>
      </c>
      <c r="AL1245" s="75" t="str">
        <f>MAD_PS1[[#This Row],[Data Updated?]]</f>
        <v>@#@</v>
      </c>
      <c r="AM1245" s="75">
        <f>MAD_PS1[[#This Row],[Potential duplicates]]</f>
        <v>0</v>
      </c>
      <c r="AN1245" s="75">
        <f>MAD_PS1[[#This Row],[Remarks]]</f>
        <v>0</v>
      </c>
      <c r="AO1245" s="75" t="str">
        <f>MAD_PS1[[#This Row],[Staus of Data Input]]</f>
        <v>Data Pending</v>
      </c>
      <c r="AP1245" s="75" t="str">
        <f>MAD_PS1[[#This Row],[Portfolio]]</f>
        <v>IT</v>
      </c>
      <c r="AQ1245" s="75" t="e">
        <f>MAD_PS1[[#This Row],[Only CTM]]</f>
        <v>#N/A</v>
      </c>
      <c r="AR1245" s="74" t="str">
        <f>IF(ISERROR(_xlfn.XLOOKUP(MAD_PS2[[#This Row],[Source ID]],Odyssey_data[Source ID],Odyssey_data[M1 : Name of All Applications])),"N","Y")</f>
        <v>N</v>
      </c>
    </row>
    <row r="1246" spans="1:44" hidden="1" x14ac:dyDescent="0.25">
      <c r="A1246" s="75" t="str">
        <f>MAD_PS1[[#This Row],[Source ID]]</f>
        <v>CMDB.525</v>
      </c>
      <c r="B1246" s="75" t="str">
        <f>MAD_PS1[[#This Row],[M1 : Name of All Applications]]</f>
        <v>Network LAN/WAN</v>
      </c>
      <c r="C1246" s="75" t="str">
        <f>IF($AR1246="N",IF(MAD_PS1[[#This Row],[Region]]="@#@","Manual Entry Req",MAD_PS1[[#This Row],[Region]]),IF(MAD_PS1[[#This Row],[Region]]="@#@",IF(_xlfn.XLOOKUP($A1246,Odyssey_data!$A$2:$A$507,Odyssey_data!C$2:C$507)="@#@","Manual Entry Req",_xlfn.XLOOKUP($A1246,Odyssey_data!$A$2:$A$507,Odyssey_data!C$2:C$507)),MAD_PS1[[#This Row],[Region]]))</f>
        <v>APAC, US</v>
      </c>
      <c r="D1246" s="75" t="str">
        <f>IF($AR1246="N",IF(MAD_PS1[[#This Row],[Identify Current Region Owner]]="@#@","Manual Entry Req",MAD_PS1[[#This Row],[Identify Current Region Owner]]),IF(MAD_PS1[[#This Row],[Identify Current Region Owner]]="@#@",IF(_xlfn.XLOOKUP($A1246,Odyssey_data!$A$2:$A$507,Odyssey_data!D$2:D$507)="@#@","Manual Entry Req",_xlfn.XLOOKUP($A1246,Odyssey_data!$A$2:$A$507,Odyssey_data!D$2:D$507)),MAD_PS1[[#This Row],[Identify Current Region Owner]]))</f>
        <v>Julius Tiamson, Carlos Gonzalez</v>
      </c>
      <c r="E1246" s="75" t="b">
        <f>IF($AR1246="N",IF(MAD_PS1[[#This Row],[M2: Confirm Application Status]]="@#@","Manual Entry Req",MAD_PS1[[#This Row],[M2: Confirm Application Status]]),IF(MAD_PS1[[#This Row],[M2: Confirm Application Status]]="@#@",IF(_xlfn.XLOOKUP($A1246,Odyssey_data!$A$2:$A$507,Odyssey_data!E$2:E$507)="@#@","Manual Entry Req",_xlfn.XLOOKUP($A1246,Odyssey_data!$A$2:$A$507,Odyssey_data!E$2:E$507)),MAD_PS1[[#This Row],[M2: Confirm Application Status]]))</f>
        <v>1</v>
      </c>
      <c r="F1246" s="75" t="str">
        <f>IF($AR1246="N",IF(MAD_PS1[[#This Row],[M3 : Application User Group]]="@#@","Manual Entry Req",MAD_PS1[[#This Row],[M3 : Application User Group]]),IF(MAD_PS1[[#This Row],[M3 : Application User Group]]="@#@",IF(_xlfn.XLOOKUP($A1246,Odyssey_data!$A$2:$A$507,Odyssey_data!F$2:F$507)="@#@","Manual Entry Req",_xlfn.XLOOKUP($A1246,Odyssey_data!$A$2:$A$507,Odyssey_data!F$2:F$507)),MAD_PS1[[#This Row],[M3 : Application User Group]]))</f>
        <v>Manual Entry Req</v>
      </c>
      <c r="G1246" s="75" t="str">
        <f>IF($AR1246="N",IF(MAD_PS1[[#This Row],[M5 : Application Built]]="@#@","Manual Entry Req",MAD_PS1[[#This Row],[M5 : Application Built]]),IF(MAD_PS1[[#This Row],[M5 : Application Built]]="@#@",IF(_xlfn.XLOOKUP($A1246,Odyssey_data!$A$2:$A$507,Odyssey_data!G$2:G$507)="@#@","Manual Entry Req",_xlfn.XLOOKUP($A1246,Odyssey_data!$A$2:$A$507,Odyssey_data!G$2:G$507)),MAD_PS1[[#This Row],[M5 : Application Built]]))</f>
        <v>Manual Entry Req</v>
      </c>
      <c r="H1246" s="75" t="str">
        <f>IF($AR1246="N",IF(MAD_PS1[[#This Row],[M6 : Application Stack / Technology]]="@#@","Manual Entry Req",MAD_PS1[[#This Row],[M6 : Application Stack / Technology]]),IF(MAD_PS1[[#This Row],[M6 : Application Stack / Technology]]="@#@",IF(_xlfn.XLOOKUP($A1246,Odyssey_data!$A$2:$A$507,Odyssey_data!H$2:H$507)="@#@","Manual Entry Req",_xlfn.XLOOKUP($A1246,Odyssey_data!$A$2:$A$507,Odyssey_data!H$2:H$507)),MAD_PS1[[#This Row],[M6 : Application Stack / Technology]]))</f>
        <v>Manual Entry Req</v>
      </c>
      <c r="I1246" s="75" t="str">
        <f>IF($AR1246="N",IF(MAD_PS1[[#This Row],[M7 : Primary Access Channels]]="@#@","Manual Entry Req",MAD_PS1[[#This Row],[M7 : Primary Access Channels]]),IF(MAD_PS1[[#This Row],[M7 : Primary Access Channels]]="@#@",IF(_xlfn.XLOOKUP($A1246,Odyssey_data!$A$2:$A$507,Odyssey_data!I$2:I$507)="@#@","Manual Entry Req",_xlfn.XLOOKUP($A1246,Odyssey_data!$A$2:$A$507,Odyssey_data!I$2:I$507)),MAD_PS1[[#This Row],[M7 : Primary Access Channels]]))</f>
        <v>Manual Entry Req</v>
      </c>
      <c r="J1246" s="75" t="str">
        <f>IF($AR1246="N",IF(MAD_PS1[[#This Row],[M8 : Application Deployement]]="@#@","Manual Entry Req",MAD_PS1[[#This Row],[M8 : Application Deployement]]),IF(MAD_PS1[[#This Row],[M8 : Application Deployement]]="@#@",IF(_xlfn.XLOOKUP($A1246,Odyssey_data!$A$2:$A$507,Odyssey_data!J$2:J$507)="@#@","Manual Entry Req",_xlfn.XLOOKUP($A1246,Odyssey_data!$A$2:$A$507,Odyssey_data!J$2:J$507)),MAD_PS1[[#This Row],[M8 : Application Deployement]]))</f>
        <v>Manual Entry Req</v>
      </c>
      <c r="K1246" s="75" t="str">
        <f>IF($AR1246="N",IF(MAD_PS1[[#This Row],[M9 : Application Architecture Type]]="@#@","Manual Entry Req",MAD_PS1[[#This Row],[M9 : Application Architecture Type]]),IF(MAD_PS1[[#This Row],[M9 : Application Architecture Type]]="@#@",IF(_xlfn.XLOOKUP($A1246,Odyssey_data!$A$2:$A$507,Odyssey_data!K$2:K$507)="@#@","Manual Entry Req",_xlfn.XLOOKUP($A1246,Odyssey_data!$A$2:$A$507,Odyssey_data!K$2:K$507)),MAD_PS1[[#This Row],[M9 : Application Architecture Type]]))</f>
        <v>Manual Entry Req</v>
      </c>
      <c r="L1246" s="75" t="str">
        <f>IF($AR1246="N",IF(MAD_PS1[[#This Row],[M10 : Application Description]]="@#@","Manual Entry Req",MAD_PS1[[#This Row],[M10 : Application Description]]),IF(MAD_PS1[[#This Row],[M10 : Application Description]]="@#@",IF(_xlfn.XLOOKUP($A1246,Odyssey_data!$A$2:$A$507,Odyssey_data!L$2:L$507)="@#@","Manual Entry Req",_xlfn.XLOOKUP($A1246,Odyssey_data!$A$2:$A$507,Odyssey_data!L$2:L$507)),MAD_PS1[[#This Row],[M10 : Application Description]]))</f>
        <v>Network.WAN.LAN.IM.GLBL</v>
      </c>
      <c r="M1246" s="75" t="str">
        <f>IF($AR1246="N",IF(MAD_PS1[[#This Row],[L1 Capability Map]]="@#@","Manual Entry Req",MAD_PS1[[#This Row],[L1 Capability Map]]),IF(MAD_PS1[[#This Row],[L1 Capability Map]]="@#@",IF(_xlfn.XLOOKUP($A1246,Odyssey_data!$A$2:$A$507,Odyssey_data!M$2:M$507)="@#@","Manual Entry Req",_xlfn.XLOOKUP($A1246,Odyssey_data!$A$2:$A$507,Odyssey_data!M$2:M$507)),MAD_PS1[[#This Row],[L1 Capability Map]]))</f>
        <v>Manual Entry Req</v>
      </c>
      <c r="N1246" s="75" t="str">
        <f>IF($AR1246="N",IF(MAD_PS1[[#This Row],[L2 Capability]]="@#@","Manual Entry Req",MAD_PS1[[#This Row],[L2 Capability]]),IF(MAD_PS1[[#This Row],[L2 Capability]]="@#@",IF(_xlfn.XLOOKUP($A1246,Odyssey_data!$A$2:$A$507,Odyssey_data!N$2:N$507)="@#@","Manual Entry Req",_xlfn.XLOOKUP($A1246,Odyssey_data!$A$2:$A$507,Odyssey_data!N$2:N$507)),MAD_PS1[[#This Row],[L2 Capability]]))</f>
        <v>Manual Entry Req</v>
      </c>
      <c r="O1246" s="75" t="str">
        <f>IF($AR1246="N",IF(MAD_PS1[[#This Row],[L3 Capability]]="@#@","Manual Entry Req",MAD_PS1[[#This Row],[L3 Capability]]),IF(MAD_PS1[[#This Row],[L3 Capability]]="@#@",IF(_xlfn.XLOOKUP($A1246,Odyssey_data!$A$2:$A$507,Odyssey_data!O$2:O$507)="@#@","Manual Entry Req",_xlfn.XLOOKUP($A1246,Odyssey_data!$A$2:$A$507,Odyssey_data!O$2:O$507)),MAD_PS1[[#This Row],[L3 Capability]]))</f>
        <v>Manual Entry Req</v>
      </c>
      <c r="P1246" s="75" t="str">
        <f>IF($AR1246="N",IF(MAD_PS1[[#This Row],[L4 Capability]]="@#@","Manual Entry Req",MAD_PS1[[#This Row],[L4 Capability]]),IF(MAD_PS1[[#This Row],[L4 Capability]]="@#@",IF(_xlfn.XLOOKUP($A1246,Odyssey_data!$A$2:$A$507,Odyssey_data!P$2:P$507)="@#@","Manual Entry Req",_xlfn.XLOOKUP($A1246,Odyssey_data!$A$2:$A$507,Odyssey_data!P$2:P$507)),MAD_PS1[[#This Row],[L4 Capability]]))</f>
        <v>Manual Entry Req</v>
      </c>
      <c r="Q1246" s="75" t="str">
        <f>IF($AR1246="N",IF(MAD_PS1[[#This Row],[Remarks()]]="@#@","Manual Entry Req",MAD_PS1[[#This Row],[Remarks()]]),IF(MAD_PS1[[#This Row],[Remarks()]]="@#@",IF(_xlfn.XLOOKUP($A1246,Odyssey_data!$A$2:$A$507,Odyssey_data!Q$2:Q$507)="@#@","Manual Entry Req",_xlfn.XLOOKUP($A1246,Odyssey_data!$A$2:$A$507,Odyssey_data!Q$2:Q$507)),MAD_PS1[[#This Row],[Remarks()]]))</f>
        <v>Manual Entry Req</v>
      </c>
      <c r="R1246" s="75" t="str">
        <f>IF($AR124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46,Odyssey_data!$A$2:$A$507,Odyssey_data!R$2:R$507)="@#@","Manual Entry Req",_xlfn.XLOOKUP($A1246,Odyssey_data!$A$2:$A$507,Odyssey_data!R$2:R$507)),MAD_PS1[[#This Row],[BCR1 : The extent to which application supports business operations]]))</f>
        <v>Manual Entry Req</v>
      </c>
      <c r="S1246" s="75" t="str">
        <f>IF($AR124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46,Odyssey_data!$A$2:$A$507,Odyssey_data!S$2:S$507)="@#@","Manual Entry Req",_xlfn.XLOOKUP($A1246,Odyssey_data!$A$2:$A$507,Odyssey_data!S$2:S$507)),MAD_PS1[[#This Row],[BCR2 : Please indicate the business impact due to the application''s non-availability ]]))</f>
        <v>Manual Entry Req</v>
      </c>
      <c r="T1246" s="75" t="str">
        <f>IF($AR1246="N",IF(MAD_PS1[[#This Row],[BCR3 : Business Data Criticality]]="@#@","Manual Entry Req",MAD_PS1[[#This Row],[BCR3 : Business Data Criticality]]),IF(MAD_PS1[[#This Row],[BCR3 : Business Data Criticality]]="@#@",IF(_xlfn.XLOOKUP($A1246,Odyssey_data!$A$2:$A$507,Odyssey_data!T$2:T$507)="@#@","Manual Entry Req",_xlfn.XLOOKUP($A1246,Odyssey_data!$A$2:$A$507,Odyssey_data!T$2:T$507)),MAD_PS1[[#This Row],[BCR3 : Business Data Criticality]]))</f>
        <v>Manual Entry Req</v>
      </c>
      <c r="U1246" s="75">
        <f>IF($AR1246="N",IF(MAD_PS1[[#This Row],[BCR4 : Please indicate the user base]]="@#@","Manual Entry Req",MAD_PS1[[#This Row],[BCR4 : Please indicate the user base]]),IF(MAD_PS1[[#This Row],[BCR4 : Please indicate the user base]]="@#@",IF(_xlfn.XLOOKUP($A1246,Odyssey_data!$A$2:$A$507,Odyssey_data!U$2:U$507)="@#@","Manual Entry Req",_xlfn.XLOOKUP($A1246,Odyssey_data!$A$2:$A$507,Odyssey_data!U$2:U$507)),MAD_PS1[[#This Row],[BCR4 : Please indicate the user base]]))</f>
        <v>0</v>
      </c>
      <c r="V1246" s="75" t="str">
        <f>IF($AR1246="N",IF(MAD_PS1[[#This Row],[AC1 : Categorize Interfaces]]="@#@","Manual Entry Req",MAD_PS1[[#This Row],[AC1 : Categorize Interfaces]]),IF(MAD_PS1[[#This Row],[AC1 : Categorize Interfaces]]="@#@",IF(_xlfn.XLOOKUP($A1246,Odyssey_data!$A$2:$A$507,Odyssey_data!V$2:V$507)="@#@","Manual Entry Req",_xlfn.XLOOKUP($A1246,Odyssey_data!$A$2:$A$507,Odyssey_data!V$2:V$507)),MAD_PS1[[#This Row],[AC1 : Categorize Interfaces]]))</f>
        <v>Manual Entry Req</v>
      </c>
      <c r="W1246" s="75" t="str">
        <f>IF($AR1246="N",IF(MAD_PS1[[#This Row],[AC2 : Diversity of Database(s)]]="@#@","Manual Entry Req",MAD_PS1[[#This Row],[AC2 : Diversity of Database(s)]]),IF(MAD_PS1[[#This Row],[AC2 : Diversity of Database(s)]]="@#@",IF(_xlfn.XLOOKUP($A1246,Odyssey_data!$A$2:$A$507,Odyssey_data!W$2:W$507)="@#@","Manual Entry Req",_xlfn.XLOOKUP($A1246,Odyssey_data!$A$2:$A$507,Odyssey_data!W$2:W$507)),MAD_PS1[[#This Row],[AC2 : Diversity of Database(s)]]))</f>
        <v>Manual Entry Req</v>
      </c>
      <c r="X1246" s="75" t="str">
        <f>IF($AR1246="N",IF(MAD_PS1[[#This Row],[AC3 : Diversity of software languages]]="@#@","Manual Entry Req",MAD_PS1[[#This Row],[AC3 : Diversity of software languages]]),IF(MAD_PS1[[#This Row],[AC3 : Diversity of software languages]]="@#@",IF(_xlfn.XLOOKUP($A1246,Odyssey_data!$A$2:$A$507,Odyssey_data!X$2:X$507)="@#@","Manual Entry Req",_xlfn.XLOOKUP($A1246,Odyssey_data!$A$2:$A$507,Odyssey_data!X$2:X$507)),MAD_PS1[[#This Row],[AC3 : Diversity of software languages]]))</f>
        <v>Manual Entry Req</v>
      </c>
      <c r="Y1246" s="75" t="str">
        <f>IF($AR1246="N",IF(MAD_PS1[[#This Row],[AM1 : Vendor Support available]]="@#@","Manual Entry Req",MAD_PS1[[#This Row],[AM1 : Vendor Support available]]),IF(MAD_PS1[[#This Row],[AM1 : Vendor Support available]]="@#@",IF(_xlfn.XLOOKUP($A1246,Odyssey_data!$A$2:$A$507,Odyssey_data!Y$2:Y$507)="@#@","Manual Entry Req",_xlfn.XLOOKUP($A1246,Odyssey_data!$A$2:$A$507,Odyssey_data!Y$2:Y$507)),MAD_PS1[[#This Row],[AM1 : Vendor Support available]]))</f>
        <v>Manual Entry Req</v>
      </c>
      <c r="Z1246" s="75" t="str">
        <f>IF($AR1246="N",IF(MAD_PS1[[#This Row],[AM2 : Availability of skills required to support the system]]="@#@","Manual Entry Req",MAD_PS1[[#This Row],[AM2 : Availability of skills required to support the system]]),IF(MAD_PS1[[#This Row],[AM2 : Availability of skills required to support the system]]="@#@",IF(_xlfn.XLOOKUP($A1246,Odyssey_data!$A$2:$A$507,Odyssey_data!Z$2:Z$507)="@#@","Manual Entry Req",_xlfn.XLOOKUP($A1246,Odyssey_data!$A$2:$A$507,Odyssey_data!Z$2:Z$507)),MAD_PS1[[#This Row],[AM2 : Availability of skills required to support the system]]))</f>
        <v>Manual Entry Req</v>
      </c>
      <c r="AA1246" s="75" t="str">
        <f>IF($AR1246="N",IF(MAD_PS1[[#This Row],[AM3 : Documents Available]]="@#@","Manual Entry Req",MAD_PS1[[#This Row],[AM3 : Documents Available]]),IF(MAD_PS1[[#This Row],[AM3 : Documents Available]]="@#@",IF(_xlfn.XLOOKUP($A1246,Odyssey_data!$A$2:$A$507,Odyssey_data!AA$2:AA$507)="@#@","Manual Entry Req",_xlfn.XLOOKUP($A1246,Odyssey_data!$A$2:$A$507,Odyssey_data!AA$2:AA$507)),MAD_PS1[[#This Row],[AM3 : Documents Available]]))</f>
        <v>Manual Entry Req</v>
      </c>
      <c r="AB1246" s="75" t="str">
        <f>IF($AR1246="N",IF(MAD_PS1[[#This Row],[AM4 : Lifecycle Stage of the application for Risk]]="@#@","Manual Entry Req",MAD_PS1[[#This Row],[AM4 : Lifecycle Stage of the application for Risk]]),IF(MAD_PS1[[#This Row],[AM4 : Lifecycle Stage of the application for Risk]]="@#@",IF(_xlfn.XLOOKUP($A1246,Odyssey_data!$A$2:$A$507,Odyssey_data!AB$2:AB$507)="@#@","Manual Entry Req",_xlfn.XLOOKUP($A1246,Odyssey_data!$A$2:$A$507,Odyssey_data!AB$2:AB$507)),MAD_PS1[[#This Row],[AM4 : Lifecycle Stage of the application for Risk]]))</f>
        <v>Manual Entry Req</v>
      </c>
      <c r="AC1246" s="75" t="str">
        <f>IF($AR1246="N",IF(MAD_PS1[[#This Row],[AC1 : Implementation Cost]]="@#@","Manual Entry Req",MAD_PS1[[#This Row],[AC1 : Implementation Cost]]),IF(MAD_PS1[[#This Row],[AC1 : Implementation Cost]]="@#@",IF(_xlfn.XLOOKUP($A1246,Odyssey_data!$A$2:$A$507,Odyssey_data!AC$2:AC$507)="@#@","Manual Entry Req",_xlfn.XLOOKUP($A1246,Odyssey_data!$A$2:$A$507,Odyssey_data!AC$2:AC$507)),MAD_PS1[[#This Row],[AC1 : Implementation Cost]]))</f>
        <v>Manual Entry Req</v>
      </c>
      <c r="AD1246" s="75" t="str">
        <f>IF($AR1246="N",IF(MAD_PS1[[#This Row],[AC2 : Licence Cost]]="@#@","Manual Entry Req",MAD_PS1[[#This Row],[AC2 : Licence Cost]]),IF(MAD_PS1[[#This Row],[AC2 : Licence Cost]]="@#@",IF(_xlfn.XLOOKUP($A1246,Odyssey_data!$A$2:$A$507,Odyssey_data!AD$2:AD$507)="@#@","Manual Entry Req",_xlfn.XLOOKUP($A1246,Odyssey_data!$A$2:$A$507,Odyssey_data!AD$2:AD$507)),MAD_PS1[[#This Row],[AC2 : Licence Cost]]))</f>
        <v>Manual Entry Req</v>
      </c>
      <c r="AE1246" s="75" t="str">
        <f>IF($AR1246="N",IF(MAD_PS1[[#This Row],[AC3 : Annual Maintenance Cost/Support Cost]]="@#@","Manual Entry Req",MAD_PS1[[#This Row],[AC3 : Annual Maintenance Cost/Support Cost]]),IF(MAD_PS1[[#This Row],[AC3 : Annual Maintenance Cost/Support Cost]]="@#@",IF(_xlfn.XLOOKUP($A1246,Odyssey_data!$A$2:$A$507,Odyssey_data!AE$2:AE$507)="@#@","Manual Entry Req",_xlfn.XLOOKUP($A1246,Odyssey_data!$A$2:$A$507,Odyssey_data!AE$2:AE$507)),MAD_PS1[[#This Row],[AC3 : Annual Maintenance Cost/Support Cost]]))</f>
        <v>Manual Entry Req</v>
      </c>
      <c r="AF1246" s="75" t="str">
        <f>IF($AR1246="N",IF(MAD_PS1[[#This Row],[ACR1 : Is Application Virtualized]]="@#@","Manual Entry Req",MAD_PS1[[#This Row],[ACR1 : Is Application Virtualized]]),IF(MAD_PS1[[#This Row],[ACR1 : Is Application Virtualized]]="@#@",IF(_xlfn.XLOOKUP($A1246,Odyssey_data!$A$2:$A$507,Odyssey_data!AF$2:AF$507)="@#@","Manual Entry Req",_xlfn.XLOOKUP($A1246,Odyssey_data!$A$2:$A$507,Odyssey_data!AF$2:AF$507)),MAD_PS1[[#This Row],[ACR1 : Is Application Virtualized]]))</f>
        <v>Manual Entry Req</v>
      </c>
      <c r="AG1246" s="75" t="str">
        <f>IF($AR124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46,Odyssey_data!$A$2:$A$507,Odyssey_data!AG$2:AG$507)="@#@","Manual Entry Req",_xlfn.XLOOKUP($A1246,Odyssey_data!$A$2:$A$507,Odyssey_data!AG$2:AG$507)),MAD_PS1[[#This Row],[ACR2 : Does the Application Support loosely coupled N tier Architecture &amp; Abstraction]]))</f>
        <v>Manual Entry Req</v>
      </c>
      <c r="AH1246" s="75" t="str">
        <f>IF($AR1246="N",IF(MAD_PS1[[#This Row],[ACR3 : Does it provide Micro Services / Coarse Grain APIs]]="@#@","Manual Entry Req",MAD_PS1[[#This Row],[ACR3 : Does it provide Micro Services / Coarse Grain APIs]]),IF(MAD_PS1[[#This Row],[ACR3 : Does it provide Micro Services / Coarse Grain APIs]]="@#@",IF(_xlfn.XLOOKUP($A1246,Odyssey_data!$A$2:$A$507,Odyssey_data!AH$2:AH$507)="@#@","Manual Entry Req",_xlfn.XLOOKUP($A1246,Odyssey_data!$A$2:$A$507,Odyssey_data!AH$2:AH$507)),MAD_PS1[[#This Row],[ACR3 : Does it provide Micro Services / Coarse Grain APIs]]))</f>
        <v>Manual Entry Req</v>
      </c>
      <c r="AI1246" s="75" t="str">
        <f>IF($AR1246="N",IF(MAD_PS1[[#This Row],[ACR4 : Does the host regulatory environment allows moving to cloud]]="@#@","Manual Entry Req",MAD_PS1[[#This Row],[ACR4 : Does the host regulatory environment allows moving to cloud]]),IF(MAD_PS1[[#This Row],[ACR4 : Does the host regulatory environment allows moving to cloud]]="@#@",IF(_xlfn.XLOOKUP($A1246,Odyssey_data!$A$2:$A$507,Odyssey_data!AI$2:AI$507)="@#@","Manual Entry Req",_xlfn.XLOOKUP($A1246,Odyssey_data!$A$2:$A$507,Odyssey_data!AI$2:AI$507)),MAD_PS1[[#This Row],[ACR4 : Does the host regulatory environment allows moving to cloud]]))</f>
        <v>Manual Entry Req</v>
      </c>
      <c r="AJ1246" s="75" t="str">
        <f>MAD_PS1[[#This Row],[Which Part? (Part 1 or Part 2)]]</f>
        <v>Part 2</v>
      </c>
      <c r="AK1246" s="75" t="str">
        <f>MAD_PS1[[#This Row],[Data Received]]</f>
        <v>@#@</v>
      </c>
      <c r="AL1246" s="75" t="str">
        <f>MAD_PS1[[#This Row],[Data Updated?]]</f>
        <v>@#@</v>
      </c>
      <c r="AM1246" s="75">
        <f>MAD_PS1[[#This Row],[Potential duplicates]]</f>
        <v>0</v>
      </c>
      <c r="AN1246" s="75">
        <f>MAD_PS1[[#This Row],[Remarks]]</f>
        <v>0</v>
      </c>
      <c r="AO1246" s="75" t="str">
        <f>MAD_PS1[[#This Row],[Staus of Data Input]]</f>
        <v>Data Pending</v>
      </c>
      <c r="AP1246" s="75" t="str">
        <f>MAD_PS1[[#This Row],[Portfolio]]</f>
        <v>IT</v>
      </c>
      <c r="AQ1246" s="75" t="e">
        <f>MAD_PS1[[#This Row],[Only CTM]]</f>
        <v>#N/A</v>
      </c>
      <c r="AR1246" s="74" t="str">
        <f>IF(ISERROR(_xlfn.XLOOKUP(MAD_PS2[[#This Row],[Source ID]],Odyssey_data[Source ID],Odyssey_data[M1 : Name of All Applications])),"N","Y")</f>
        <v>N</v>
      </c>
    </row>
    <row r="1247" spans="1:44" ht="30" hidden="1" x14ac:dyDescent="0.25">
      <c r="A1247" s="75" t="str">
        <f>MAD_PS1[[#This Row],[Source ID]]</f>
        <v>CMDB.526</v>
      </c>
      <c r="B1247" s="75" t="str">
        <f>MAD_PS1[[#This Row],[M1 : Name of All Applications]]</f>
        <v>Network</v>
      </c>
      <c r="C1247" s="75" t="str">
        <f>IF($AR1247="N",IF(MAD_PS1[[#This Row],[Region]]="@#@","Manual Entry Req",MAD_PS1[[#This Row],[Region]]),IF(MAD_PS1[[#This Row],[Region]]="@#@",IF(_xlfn.XLOOKUP($A1247,Odyssey_data!$A$2:$A$507,Odyssey_data!C$2:C$507)="@#@","Manual Entry Req",_xlfn.XLOOKUP($A1247,Odyssey_data!$A$2:$A$507,Odyssey_data!C$2:C$507)),MAD_PS1[[#This Row],[Region]]))</f>
        <v>APAC</v>
      </c>
      <c r="D1247" s="75" t="str">
        <f>IF($AR1247="N",IF(MAD_PS1[[#This Row],[Identify Current Region Owner]]="@#@","Manual Entry Req",MAD_PS1[[#This Row],[Identify Current Region Owner]]),IF(MAD_PS1[[#This Row],[Identify Current Region Owner]]="@#@",IF(_xlfn.XLOOKUP($A1247,Odyssey_data!$A$2:$A$507,Odyssey_data!D$2:D$507)="@#@","Manual Entry Req",_xlfn.XLOOKUP($A1247,Odyssey_data!$A$2:$A$507,Odyssey_data!D$2:D$507)),MAD_PS1[[#This Row],[Identify Current Region Owner]]))</f>
        <v>Julius Tiamson</v>
      </c>
      <c r="E1247" s="75" t="b">
        <f>IF($AR1247="N",IF(MAD_PS1[[#This Row],[M2: Confirm Application Status]]="@#@","Manual Entry Req",MAD_PS1[[#This Row],[M2: Confirm Application Status]]),IF(MAD_PS1[[#This Row],[M2: Confirm Application Status]]="@#@",IF(_xlfn.XLOOKUP($A1247,Odyssey_data!$A$2:$A$507,Odyssey_data!E$2:E$507)="@#@","Manual Entry Req",_xlfn.XLOOKUP($A1247,Odyssey_data!$A$2:$A$507,Odyssey_data!E$2:E$507)),MAD_PS1[[#This Row],[M2: Confirm Application Status]]))</f>
        <v>1</v>
      </c>
      <c r="F1247" s="75" t="str">
        <f>IF($AR1247="N",IF(MAD_PS1[[#This Row],[M3 : Application User Group]]="@#@","Manual Entry Req",MAD_PS1[[#This Row],[M3 : Application User Group]]),IF(MAD_PS1[[#This Row],[M3 : Application User Group]]="@#@",IF(_xlfn.XLOOKUP($A1247,Odyssey_data!$A$2:$A$507,Odyssey_data!F$2:F$507)="@#@","Manual Entry Req",_xlfn.XLOOKUP($A1247,Odyssey_data!$A$2:$A$507,Odyssey_data!F$2:F$507)),MAD_PS1[[#This Row],[M3 : Application User Group]]))</f>
        <v>Manual Entry Req</v>
      </c>
      <c r="G1247" s="75" t="str">
        <f>IF($AR1247="N",IF(MAD_PS1[[#This Row],[M5 : Application Built]]="@#@","Manual Entry Req",MAD_PS1[[#This Row],[M5 : Application Built]]),IF(MAD_PS1[[#This Row],[M5 : Application Built]]="@#@",IF(_xlfn.XLOOKUP($A1247,Odyssey_data!$A$2:$A$507,Odyssey_data!G$2:G$507)="@#@","Manual Entry Req",_xlfn.XLOOKUP($A1247,Odyssey_data!$A$2:$A$507,Odyssey_data!G$2:G$507)),MAD_PS1[[#This Row],[M5 : Application Built]]))</f>
        <v>Manual Entry Req</v>
      </c>
      <c r="H1247" s="75" t="str">
        <f>IF($AR1247="N",IF(MAD_PS1[[#This Row],[M6 : Application Stack / Technology]]="@#@","Manual Entry Req",MAD_PS1[[#This Row],[M6 : Application Stack / Technology]]),IF(MAD_PS1[[#This Row],[M6 : Application Stack / Technology]]="@#@",IF(_xlfn.XLOOKUP($A1247,Odyssey_data!$A$2:$A$507,Odyssey_data!H$2:H$507)="@#@","Manual Entry Req",_xlfn.XLOOKUP($A1247,Odyssey_data!$A$2:$A$507,Odyssey_data!H$2:H$507)),MAD_PS1[[#This Row],[M6 : Application Stack / Technology]]))</f>
        <v>Manual Entry Req</v>
      </c>
      <c r="I1247" s="75" t="str">
        <f>IF($AR1247="N",IF(MAD_PS1[[#This Row],[M7 : Primary Access Channels]]="@#@","Manual Entry Req",MAD_PS1[[#This Row],[M7 : Primary Access Channels]]),IF(MAD_PS1[[#This Row],[M7 : Primary Access Channels]]="@#@",IF(_xlfn.XLOOKUP($A1247,Odyssey_data!$A$2:$A$507,Odyssey_data!I$2:I$507)="@#@","Manual Entry Req",_xlfn.XLOOKUP($A1247,Odyssey_data!$A$2:$A$507,Odyssey_data!I$2:I$507)),MAD_PS1[[#This Row],[M7 : Primary Access Channels]]))</f>
        <v>Manual Entry Req</v>
      </c>
      <c r="J1247" s="75" t="str">
        <f>IF($AR1247="N",IF(MAD_PS1[[#This Row],[M8 : Application Deployement]]="@#@","Manual Entry Req",MAD_PS1[[#This Row],[M8 : Application Deployement]]),IF(MAD_PS1[[#This Row],[M8 : Application Deployement]]="@#@",IF(_xlfn.XLOOKUP($A1247,Odyssey_data!$A$2:$A$507,Odyssey_data!J$2:J$507)="@#@","Manual Entry Req",_xlfn.XLOOKUP($A1247,Odyssey_data!$A$2:$A$507,Odyssey_data!J$2:J$507)),MAD_PS1[[#This Row],[M8 : Application Deployement]]))</f>
        <v>Manual Entry Req</v>
      </c>
      <c r="K1247" s="75" t="str">
        <f>IF($AR1247="N",IF(MAD_PS1[[#This Row],[M9 : Application Architecture Type]]="@#@","Manual Entry Req",MAD_PS1[[#This Row],[M9 : Application Architecture Type]]),IF(MAD_PS1[[#This Row],[M9 : Application Architecture Type]]="@#@",IF(_xlfn.XLOOKUP($A1247,Odyssey_data!$A$2:$A$507,Odyssey_data!K$2:K$507)="@#@","Manual Entry Req",_xlfn.XLOOKUP($A1247,Odyssey_data!$A$2:$A$507,Odyssey_data!K$2:K$507)),MAD_PS1[[#This Row],[M9 : Application Architecture Type]]))</f>
        <v>Manual Entry Req</v>
      </c>
      <c r="L1247" s="75" t="str">
        <f>IF($AR1247="N",IF(MAD_PS1[[#This Row],[M10 : Application Description]]="@#@","Manual Entry Req",MAD_PS1[[#This Row],[M10 : Application Description]]),IF(MAD_PS1[[#This Row],[M10 : Application Description]]="@#@",IF(_xlfn.XLOOKUP($A1247,Odyssey_data!$A$2:$A$507,Odyssey_data!L$2:L$507)="@#@","Manual Entry Req",_xlfn.XLOOKUP($A1247,Odyssey_data!$A$2:$A$507,Odyssey_data!L$2:L$507)),MAD_PS1[[#This Row],[M10 : Application Description]]))</f>
        <v>Any Network related services/actvities</v>
      </c>
      <c r="M1247" s="75" t="str">
        <f>IF($AR1247="N",IF(MAD_PS1[[#This Row],[L1 Capability Map]]="@#@","Manual Entry Req",MAD_PS1[[#This Row],[L1 Capability Map]]),IF(MAD_PS1[[#This Row],[L1 Capability Map]]="@#@",IF(_xlfn.XLOOKUP($A1247,Odyssey_data!$A$2:$A$507,Odyssey_data!M$2:M$507)="@#@","Manual Entry Req",_xlfn.XLOOKUP($A1247,Odyssey_data!$A$2:$A$507,Odyssey_data!M$2:M$507)),MAD_PS1[[#This Row],[L1 Capability Map]]))</f>
        <v>Manual Entry Req</v>
      </c>
      <c r="N1247" s="75" t="str">
        <f>IF($AR1247="N",IF(MAD_PS1[[#This Row],[L2 Capability]]="@#@","Manual Entry Req",MAD_PS1[[#This Row],[L2 Capability]]),IF(MAD_PS1[[#This Row],[L2 Capability]]="@#@",IF(_xlfn.XLOOKUP($A1247,Odyssey_data!$A$2:$A$507,Odyssey_data!N$2:N$507)="@#@","Manual Entry Req",_xlfn.XLOOKUP($A1247,Odyssey_data!$A$2:$A$507,Odyssey_data!N$2:N$507)),MAD_PS1[[#This Row],[L2 Capability]]))</f>
        <v>Manual Entry Req</v>
      </c>
      <c r="O1247" s="75" t="str">
        <f>IF($AR1247="N",IF(MAD_PS1[[#This Row],[L3 Capability]]="@#@","Manual Entry Req",MAD_PS1[[#This Row],[L3 Capability]]),IF(MAD_PS1[[#This Row],[L3 Capability]]="@#@",IF(_xlfn.XLOOKUP($A1247,Odyssey_data!$A$2:$A$507,Odyssey_data!O$2:O$507)="@#@","Manual Entry Req",_xlfn.XLOOKUP($A1247,Odyssey_data!$A$2:$A$507,Odyssey_data!O$2:O$507)),MAD_PS1[[#This Row],[L3 Capability]]))</f>
        <v>Manual Entry Req</v>
      </c>
      <c r="P1247" s="75" t="str">
        <f>IF($AR1247="N",IF(MAD_PS1[[#This Row],[L4 Capability]]="@#@","Manual Entry Req",MAD_PS1[[#This Row],[L4 Capability]]),IF(MAD_PS1[[#This Row],[L4 Capability]]="@#@",IF(_xlfn.XLOOKUP($A1247,Odyssey_data!$A$2:$A$507,Odyssey_data!P$2:P$507)="@#@","Manual Entry Req",_xlfn.XLOOKUP($A1247,Odyssey_data!$A$2:$A$507,Odyssey_data!P$2:P$507)),MAD_PS1[[#This Row],[L4 Capability]]))</f>
        <v>Manual Entry Req</v>
      </c>
      <c r="Q1247" s="75" t="str">
        <f>IF($AR1247="N",IF(MAD_PS1[[#This Row],[Remarks()]]="@#@","Manual Entry Req",MAD_PS1[[#This Row],[Remarks()]]),IF(MAD_PS1[[#This Row],[Remarks()]]="@#@",IF(_xlfn.XLOOKUP($A1247,Odyssey_data!$A$2:$A$507,Odyssey_data!Q$2:Q$507)="@#@","Manual Entry Req",_xlfn.XLOOKUP($A1247,Odyssey_data!$A$2:$A$507,Odyssey_data!Q$2:Q$507)),MAD_PS1[[#This Row],[Remarks()]]))</f>
        <v>Manual Entry Req</v>
      </c>
      <c r="R1247" s="75" t="str">
        <f>IF($AR124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47,Odyssey_data!$A$2:$A$507,Odyssey_data!R$2:R$507)="@#@","Manual Entry Req",_xlfn.XLOOKUP($A1247,Odyssey_data!$A$2:$A$507,Odyssey_data!R$2:R$507)),MAD_PS1[[#This Row],[BCR1 : The extent to which application supports business operations]]))</f>
        <v>Manual Entry Req</v>
      </c>
      <c r="S1247" s="75" t="str">
        <f>IF($AR124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47,Odyssey_data!$A$2:$A$507,Odyssey_data!S$2:S$507)="@#@","Manual Entry Req",_xlfn.XLOOKUP($A1247,Odyssey_data!$A$2:$A$507,Odyssey_data!S$2:S$507)),MAD_PS1[[#This Row],[BCR2 : Please indicate the business impact due to the application''s non-availability ]]))</f>
        <v>Manual Entry Req</v>
      </c>
      <c r="T1247" s="75" t="str">
        <f>IF($AR1247="N",IF(MAD_PS1[[#This Row],[BCR3 : Business Data Criticality]]="@#@","Manual Entry Req",MAD_PS1[[#This Row],[BCR3 : Business Data Criticality]]),IF(MAD_PS1[[#This Row],[BCR3 : Business Data Criticality]]="@#@",IF(_xlfn.XLOOKUP($A1247,Odyssey_data!$A$2:$A$507,Odyssey_data!T$2:T$507)="@#@","Manual Entry Req",_xlfn.XLOOKUP($A1247,Odyssey_data!$A$2:$A$507,Odyssey_data!T$2:T$507)),MAD_PS1[[#This Row],[BCR3 : Business Data Criticality]]))</f>
        <v>Manual Entry Req</v>
      </c>
      <c r="U1247" s="75">
        <f>IF($AR1247="N",IF(MAD_PS1[[#This Row],[BCR4 : Please indicate the user base]]="@#@","Manual Entry Req",MAD_PS1[[#This Row],[BCR4 : Please indicate the user base]]),IF(MAD_PS1[[#This Row],[BCR4 : Please indicate the user base]]="@#@",IF(_xlfn.XLOOKUP($A1247,Odyssey_data!$A$2:$A$507,Odyssey_data!U$2:U$507)="@#@","Manual Entry Req",_xlfn.XLOOKUP($A1247,Odyssey_data!$A$2:$A$507,Odyssey_data!U$2:U$507)),MAD_PS1[[#This Row],[BCR4 : Please indicate the user base]]))</f>
        <v>0</v>
      </c>
      <c r="V1247" s="75" t="str">
        <f>IF($AR1247="N",IF(MAD_PS1[[#This Row],[AC1 : Categorize Interfaces]]="@#@","Manual Entry Req",MAD_PS1[[#This Row],[AC1 : Categorize Interfaces]]),IF(MAD_PS1[[#This Row],[AC1 : Categorize Interfaces]]="@#@",IF(_xlfn.XLOOKUP($A1247,Odyssey_data!$A$2:$A$507,Odyssey_data!V$2:V$507)="@#@","Manual Entry Req",_xlfn.XLOOKUP($A1247,Odyssey_data!$A$2:$A$507,Odyssey_data!V$2:V$507)),MAD_PS1[[#This Row],[AC1 : Categorize Interfaces]]))</f>
        <v>Manual Entry Req</v>
      </c>
      <c r="W1247" s="75" t="str">
        <f>IF($AR1247="N",IF(MAD_PS1[[#This Row],[AC2 : Diversity of Database(s)]]="@#@","Manual Entry Req",MAD_PS1[[#This Row],[AC2 : Diversity of Database(s)]]),IF(MAD_PS1[[#This Row],[AC2 : Diversity of Database(s)]]="@#@",IF(_xlfn.XLOOKUP($A1247,Odyssey_data!$A$2:$A$507,Odyssey_data!W$2:W$507)="@#@","Manual Entry Req",_xlfn.XLOOKUP($A1247,Odyssey_data!$A$2:$A$507,Odyssey_data!W$2:W$507)),MAD_PS1[[#This Row],[AC2 : Diversity of Database(s)]]))</f>
        <v>Manual Entry Req</v>
      </c>
      <c r="X1247" s="75" t="str">
        <f>IF($AR1247="N",IF(MAD_PS1[[#This Row],[AC3 : Diversity of software languages]]="@#@","Manual Entry Req",MAD_PS1[[#This Row],[AC3 : Diversity of software languages]]),IF(MAD_PS1[[#This Row],[AC3 : Diversity of software languages]]="@#@",IF(_xlfn.XLOOKUP($A1247,Odyssey_data!$A$2:$A$507,Odyssey_data!X$2:X$507)="@#@","Manual Entry Req",_xlfn.XLOOKUP($A1247,Odyssey_data!$A$2:$A$507,Odyssey_data!X$2:X$507)),MAD_PS1[[#This Row],[AC3 : Diversity of software languages]]))</f>
        <v>Manual Entry Req</v>
      </c>
      <c r="Y1247" s="75" t="str">
        <f>IF($AR1247="N",IF(MAD_PS1[[#This Row],[AM1 : Vendor Support available]]="@#@","Manual Entry Req",MAD_PS1[[#This Row],[AM1 : Vendor Support available]]),IF(MAD_PS1[[#This Row],[AM1 : Vendor Support available]]="@#@",IF(_xlfn.XLOOKUP($A1247,Odyssey_data!$A$2:$A$507,Odyssey_data!Y$2:Y$507)="@#@","Manual Entry Req",_xlfn.XLOOKUP($A1247,Odyssey_data!$A$2:$A$507,Odyssey_data!Y$2:Y$507)),MAD_PS1[[#This Row],[AM1 : Vendor Support available]]))</f>
        <v>Manual Entry Req</v>
      </c>
      <c r="Z1247" s="75" t="str">
        <f>IF($AR1247="N",IF(MAD_PS1[[#This Row],[AM2 : Availability of skills required to support the system]]="@#@","Manual Entry Req",MAD_PS1[[#This Row],[AM2 : Availability of skills required to support the system]]),IF(MAD_PS1[[#This Row],[AM2 : Availability of skills required to support the system]]="@#@",IF(_xlfn.XLOOKUP($A1247,Odyssey_data!$A$2:$A$507,Odyssey_data!Z$2:Z$507)="@#@","Manual Entry Req",_xlfn.XLOOKUP($A1247,Odyssey_data!$A$2:$A$507,Odyssey_data!Z$2:Z$507)),MAD_PS1[[#This Row],[AM2 : Availability of skills required to support the system]]))</f>
        <v>Manual Entry Req</v>
      </c>
      <c r="AA1247" s="75" t="str">
        <f>IF($AR1247="N",IF(MAD_PS1[[#This Row],[AM3 : Documents Available]]="@#@","Manual Entry Req",MAD_PS1[[#This Row],[AM3 : Documents Available]]),IF(MAD_PS1[[#This Row],[AM3 : Documents Available]]="@#@",IF(_xlfn.XLOOKUP($A1247,Odyssey_data!$A$2:$A$507,Odyssey_data!AA$2:AA$507)="@#@","Manual Entry Req",_xlfn.XLOOKUP($A1247,Odyssey_data!$A$2:$A$507,Odyssey_data!AA$2:AA$507)),MAD_PS1[[#This Row],[AM3 : Documents Available]]))</f>
        <v>Manual Entry Req</v>
      </c>
      <c r="AB1247" s="75" t="str">
        <f>IF($AR1247="N",IF(MAD_PS1[[#This Row],[AM4 : Lifecycle Stage of the application for Risk]]="@#@","Manual Entry Req",MAD_PS1[[#This Row],[AM4 : Lifecycle Stage of the application for Risk]]),IF(MAD_PS1[[#This Row],[AM4 : Lifecycle Stage of the application for Risk]]="@#@",IF(_xlfn.XLOOKUP($A1247,Odyssey_data!$A$2:$A$507,Odyssey_data!AB$2:AB$507)="@#@","Manual Entry Req",_xlfn.XLOOKUP($A1247,Odyssey_data!$A$2:$A$507,Odyssey_data!AB$2:AB$507)),MAD_PS1[[#This Row],[AM4 : Lifecycle Stage of the application for Risk]]))</f>
        <v>Manual Entry Req</v>
      </c>
      <c r="AC1247" s="75" t="str">
        <f>IF($AR1247="N",IF(MAD_PS1[[#This Row],[AC1 : Implementation Cost]]="@#@","Manual Entry Req",MAD_PS1[[#This Row],[AC1 : Implementation Cost]]),IF(MAD_PS1[[#This Row],[AC1 : Implementation Cost]]="@#@",IF(_xlfn.XLOOKUP($A1247,Odyssey_data!$A$2:$A$507,Odyssey_data!AC$2:AC$507)="@#@","Manual Entry Req",_xlfn.XLOOKUP($A1247,Odyssey_data!$A$2:$A$507,Odyssey_data!AC$2:AC$507)),MAD_PS1[[#This Row],[AC1 : Implementation Cost]]))</f>
        <v>Manual Entry Req</v>
      </c>
      <c r="AD1247" s="75" t="str">
        <f>IF($AR1247="N",IF(MAD_PS1[[#This Row],[AC2 : Licence Cost]]="@#@","Manual Entry Req",MAD_PS1[[#This Row],[AC2 : Licence Cost]]),IF(MAD_PS1[[#This Row],[AC2 : Licence Cost]]="@#@",IF(_xlfn.XLOOKUP($A1247,Odyssey_data!$A$2:$A$507,Odyssey_data!AD$2:AD$507)="@#@","Manual Entry Req",_xlfn.XLOOKUP($A1247,Odyssey_data!$A$2:$A$507,Odyssey_data!AD$2:AD$507)),MAD_PS1[[#This Row],[AC2 : Licence Cost]]))</f>
        <v>Manual Entry Req</v>
      </c>
      <c r="AE1247" s="75" t="str">
        <f>IF($AR1247="N",IF(MAD_PS1[[#This Row],[AC3 : Annual Maintenance Cost/Support Cost]]="@#@","Manual Entry Req",MAD_PS1[[#This Row],[AC3 : Annual Maintenance Cost/Support Cost]]),IF(MAD_PS1[[#This Row],[AC3 : Annual Maintenance Cost/Support Cost]]="@#@",IF(_xlfn.XLOOKUP($A1247,Odyssey_data!$A$2:$A$507,Odyssey_data!AE$2:AE$507)="@#@","Manual Entry Req",_xlfn.XLOOKUP($A1247,Odyssey_data!$A$2:$A$507,Odyssey_data!AE$2:AE$507)),MAD_PS1[[#This Row],[AC3 : Annual Maintenance Cost/Support Cost]]))</f>
        <v>Manual Entry Req</v>
      </c>
      <c r="AF1247" s="75" t="str">
        <f>IF($AR1247="N",IF(MAD_PS1[[#This Row],[ACR1 : Is Application Virtualized]]="@#@","Manual Entry Req",MAD_PS1[[#This Row],[ACR1 : Is Application Virtualized]]),IF(MAD_PS1[[#This Row],[ACR1 : Is Application Virtualized]]="@#@",IF(_xlfn.XLOOKUP($A1247,Odyssey_data!$A$2:$A$507,Odyssey_data!AF$2:AF$507)="@#@","Manual Entry Req",_xlfn.XLOOKUP($A1247,Odyssey_data!$A$2:$A$507,Odyssey_data!AF$2:AF$507)),MAD_PS1[[#This Row],[ACR1 : Is Application Virtualized]]))</f>
        <v>Manual Entry Req</v>
      </c>
      <c r="AG1247" s="75" t="str">
        <f>IF($AR124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47,Odyssey_data!$A$2:$A$507,Odyssey_data!AG$2:AG$507)="@#@","Manual Entry Req",_xlfn.XLOOKUP($A1247,Odyssey_data!$A$2:$A$507,Odyssey_data!AG$2:AG$507)),MAD_PS1[[#This Row],[ACR2 : Does the Application Support loosely coupled N tier Architecture &amp; Abstraction]]))</f>
        <v>Manual Entry Req</v>
      </c>
      <c r="AH1247" s="75" t="str">
        <f>IF($AR1247="N",IF(MAD_PS1[[#This Row],[ACR3 : Does it provide Micro Services / Coarse Grain APIs]]="@#@","Manual Entry Req",MAD_PS1[[#This Row],[ACR3 : Does it provide Micro Services / Coarse Grain APIs]]),IF(MAD_PS1[[#This Row],[ACR3 : Does it provide Micro Services / Coarse Grain APIs]]="@#@",IF(_xlfn.XLOOKUP($A1247,Odyssey_data!$A$2:$A$507,Odyssey_data!AH$2:AH$507)="@#@","Manual Entry Req",_xlfn.XLOOKUP($A1247,Odyssey_data!$A$2:$A$507,Odyssey_data!AH$2:AH$507)),MAD_PS1[[#This Row],[ACR3 : Does it provide Micro Services / Coarse Grain APIs]]))</f>
        <v>Manual Entry Req</v>
      </c>
      <c r="AI1247" s="75" t="str">
        <f>IF($AR1247="N",IF(MAD_PS1[[#This Row],[ACR4 : Does the host regulatory environment allows moving to cloud]]="@#@","Manual Entry Req",MAD_PS1[[#This Row],[ACR4 : Does the host regulatory environment allows moving to cloud]]),IF(MAD_PS1[[#This Row],[ACR4 : Does the host regulatory environment allows moving to cloud]]="@#@",IF(_xlfn.XLOOKUP($A1247,Odyssey_data!$A$2:$A$507,Odyssey_data!AI$2:AI$507)="@#@","Manual Entry Req",_xlfn.XLOOKUP($A1247,Odyssey_data!$A$2:$A$507,Odyssey_data!AI$2:AI$507)),MAD_PS1[[#This Row],[ACR4 : Does the host regulatory environment allows moving to cloud]]))</f>
        <v>Manual Entry Req</v>
      </c>
      <c r="AJ1247" s="75" t="str">
        <f>MAD_PS1[[#This Row],[Which Part? (Part 1 or Part 2)]]</f>
        <v>Part 2</v>
      </c>
      <c r="AK1247" s="75" t="str">
        <f>MAD_PS1[[#This Row],[Data Received]]</f>
        <v>@#@</v>
      </c>
      <c r="AL1247" s="75" t="str">
        <f>MAD_PS1[[#This Row],[Data Updated?]]</f>
        <v>@#@</v>
      </c>
      <c r="AM1247" s="75">
        <f>MAD_PS1[[#This Row],[Potential duplicates]]</f>
        <v>0</v>
      </c>
      <c r="AN1247" s="75">
        <f>MAD_PS1[[#This Row],[Remarks]]</f>
        <v>0</v>
      </c>
      <c r="AO1247" s="75" t="str">
        <f>MAD_PS1[[#This Row],[Staus of Data Input]]</f>
        <v>Data Pending</v>
      </c>
      <c r="AP1247" s="75" t="str">
        <f>MAD_PS1[[#This Row],[Portfolio]]</f>
        <v>IT</v>
      </c>
      <c r="AQ1247" s="75" t="e">
        <f>MAD_PS1[[#This Row],[Only CTM]]</f>
        <v>#N/A</v>
      </c>
      <c r="AR1247" s="74" t="str">
        <f>IF(ISERROR(_xlfn.XLOOKUP(MAD_PS2[[#This Row],[Source ID]],Odyssey_data[Source ID],Odyssey_data[M1 : Name of All Applications])),"N","Y")</f>
        <v>N</v>
      </c>
    </row>
    <row r="1248" spans="1:44" ht="60" hidden="1" x14ac:dyDescent="0.25">
      <c r="A1248" s="75" t="str">
        <f>MAD_PS1[[#This Row],[Source ID]]</f>
        <v>CMDB.527</v>
      </c>
      <c r="B1248" s="75" t="str">
        <f>MAD_PS1[[#This Row],[M1 : Name of All Applications]]</f>
        <v>SSL Certificate</v>
      </c>
      <c r="C1248" s="75" t="str">
        <f>IF($AR1248="N",IF(MAD_PS1[[#This Row],[Region]]="@#@","Manual Entry Req",MAD_PS1[[#This Row],[Region]]),IF(MAD_PS1[[#This Row],[Region]]="@#@",IF(_xlfn.XLOOKUP($A1248,Odyssey_data!$A$2:$A$507,Odyssey_data!C$2:C$507)="@#@","Manual Entry Req",_xlfn.XLOOKUP($A1248,Odyssey_data!$A$2:$A$507,Odyssey_data!C$2:C$507)),MAD_PS1[[#This Row],[Region]]))</f>
        <v>APAC</v>
      </c>
      <c r="D1248" s="75" t="str">
        <f>IF($AR1248="N",IF(MAD_PS1[[#This Row],[Identify Current Region Owner]]="@#@","Manual Entry Req",MAD_PS1[[#This Row],[Identify Current Region Owner]]),IF(MAD_PS1[[#This Row],[Identify Current Region Owner]]="@#@",IF(_xlfn.XLOOKUP($A1248,Odyssey_data!$A$2:$A$507,Odyssey_data!D$2:D$507)="@#@","Manual Entry Req",_xlfn.XLOOKUP($A1248,Odyssey_data!$A$2:$A$507,Odyssey_data!D$2:D$507)),MAD_PS1[[#This Row],[Identify Current Region Owner]]))</f>
        <v>Michihiko Yasuda</v>
      </c>
      <c r="E1248" s="75" t="str">
        <f>IF($AR1248="N",IF(MAD_PS1[[#This Row],[M2: Confirm Application Status]]="@#@","Manual Entry Req",MAD_PS1[[#This Row],[M2: Confirm Application Status]]),IF(MAD_PS1[[#This Row],[M2: Confirm Application Status]]="@#@",IF(_xlfn.XLOOKUP($A1248,Odyssey_data!$A$2:$A$507,Odyssey_data!E$2:E$507)="@#@","Manual Entry Req",_xlfn.XLOOKUP($A1248,Odyssey_data!$A$2:$A$507,Odyssey_data!E$2:E$507)),MAD_PS1[[#This Row],[M2: Confirm Application Status]]))</f>
        <v>Active</v>
      </c>
      <c r="F1248" s="75" t="str">
        <f>IF($AR1248="N",IF(MAD_PS1[[#This Row],[M3 : Application User Group]]="@#@","Manual Entry Req",MAD_PS1[[#This Row],[M3 : Application User Group]]),IF(MAD_PS1[[#This Row],[M3 : Application User Group]]="@#@",IF(_xlfn.XLOOKUP($A1248,Odyssey_data!$A$2:$A$507,Odyssey_data!F$2:F$507)="@#@","Manual Entry Req",_xlfn.XLOOKUP($A1248,Odyssey_data!$A$2:$A$507,Odyssey_data!F$2:F$507)),MAD_PS1[[#This Row],[M3 : Application User Group]]))</f>
        <v>Global</v>
      </c>
      <c r="G1248" s="75" t="str">
        <f>IF($AR1248="N",IF(MAD_PS1[[#This Row],[M5 : Application Built]]="@#@","Manual Entry Req",MAD_PS1[[#This Row],[M5 : Application Built]]),IF(MAD_PS1[[#This Row],[M5 : Application Built]]="@#@",IF(_xlfn.XLOOKUP($A1248,Odyssey_data!$A$2:$A$507,Odyssey_data!G$2:G$507)="@#@","Manual Entry Req",_xlfn.XLOOKUP($A1248,Odyssey_data!$A$2:$A$507,Odyssey_data!G$2:G$507)),MAD_PS1[[#This Row],[M5 : Application Built]]))</f>
        <v>Saas</v>
      </c>
      <c r="H1248" s="75" t="str">
        <f>IF($AR1248="N",IF(MAD_PS1[[#This Row],[M6 : Application Stack / Technology]]="@#@","Manual Entry Req",MAD_PS1[[#This Row],[M6 : Application Stack / Technology]]),IF(MAD_PS1[[#This Row],[M6 : Application Stack / Technology]]="@#@",IF(_xlfn.XLOOKUP($A1248,Odyssey_data!$A$2:$A$507,Odyssey_data!H$2:H$507)="@#@","Manual Entry Req",_xlfn.XLOOKUP($A1248,Odyssey_data!$A$2:$A$507,Odyssey_data!H$2:H$507)),MAD_PS1[[#This Row],[M6 : Application Stack / Technology]]))</f>
        <v>Cloud Service</v>
      </c>
      <c r="I1248" s="75" t="str">
        <f>IF($AR1248="N",IF(MAD_PS1[[#This Row],[M7 : Primary Access Channels]]="@#@","Manual Entry Req",MAD_PS1[[#This Row],[M7 : Primary Access Channels]]),IF(MAD_PS1[[#This Row],[M7 : Primary Access Channels]]="@#@",IF(_xlfn.XLOOKUP($A1248,Odyssey_data!$A$2:$A$507,Odyssey_data!I$2:I$507)="@#@","Manual Entry Req",_xlfn.XLOOKUP($A1248,Odyssey_data!$A$2:$A$507,Odyssey_data!I$2:I$507)),MAD_PS1[[#This Row],[M7 : Primary Access Channels]]))</f>
        <v>Website</v>
      </c>
      <c r="J1248" s="75" t="str">
        <f>IF($AR1248="N",IF(MAD_PS1[[#This Row],[M8 : Application Deployement]]="@#@","Manual Entry Req",MAD_PS1[[#This Row],[M8 : Application Deployement]]),IF(MAD_PS1[[#This Row],[M8 : Application Deployement]]="@#@",IF(_xlfn.XLOOKUP($A1248,Odyssey_data!$A$2:$A$507,Odyssey_data!J$2:J$507)="@#@","Manual Entry Req",_xlfn.XLOOKUP($A1248,Odyssey_data!$A$2:$A$507,Odyssey_data!J$2:J$507)),MAD_PS1[[#This Row],[M8 : Application Deployement]]))</f>
        <v xml:space="preserve">Cloud </v>
      </c>
      <c r="K1248" s="75" t="str">
        <f>IF($AR1248="N",IF(MAD_PS1[[#This Row],[M9 : Application Architecture Type]]="@#@","Manual Entry Req",MAD_PS1[[#This Row],[M9 : Application Architecture Type]]),IF(MAD_PS1[[#This Row],[M9 : Application Architecture Type]]="@#@",IF(_xlfn.XLOOKUP($A1248,Odyssey_data!$A$2:$A$507,Odyssey_data!K$2:K$507)="@#@","Manual Entry Req",_xlfn.XLOOKUP($A1248,Odyssey_data!$A$2:$A$507,Odyssey_data!K$2:K$507)),MAD_PS1[[#This Row],[M9 : Application Architecture Type]]))</f>
        <v xml:space="preserve">Third Party </v>
      </c>
      <c r="L1248" s="75" t="str">
        <f>IF($AR1248="N",IF(MAD_PS1[[#This Row],[M10 : Application Description]]="@#@","Manual Entry Req",MAD_PS1[[#This Row],[M10 : Application Description]]),IF(MAD_PS1[[#This Row],[M10 : Application Description]]="@#@",IF(_xlfn.XLOOKUP($A1248,Odyssey_data!$A$2:$A$507,Odyssey_data!L$2:L$507)="@#@","Manual Entry Req",_xlfn.XLOOKUP($A1248,Odyssey_data!$A$2:$A$507,Odyssey_data!L$2:L$507)),MAD_PS1[[#This Row],[M10 : Application Description]]))</f>
        <v xml:space="preserve">External SSL certificate
</v>
      </c>
      <c r="M1248" s="75" t="str">
        <f>IF($AR1248="N",IF(MAD_PS1[[#This Row],[L1 Capability Map]]="@#@","Manual Entry Req",MAD_PS1[[#This Row],[L1 Capability Map]]),IF(MAD_PS1[[#This Row],[L1 Capability Map]]="@#@",IF(_xlfn.XLOOKUP($A1248,Odyssey_data!$A$2:$A$507,Odyssey_data!M$2:M$507)="@#@","Manual Entry Req",_xlfn.XLOOKUP($A1248,Odyssey_data!$A$2:$A$507,Odyssey_data!M$2:M$507)),MAD_PS1[[#This Row],[L1 Capability Map]]))</f>
        <v>IT Operations</v>
      </c>
      <c r="N1248" s="75" t="str">
        <f>IF($AR1248="N",IF(MAD_PS1[[#This Row],[L2 Capability]]="@#@","Manual Entry Req",MAD_PS1[[#This Row],[L2 Capability]]),IF(MAD_PS1[[#This Row],[L2 Capability]]="@#@",IF(_xlfn.XLOOKUP($A1248,Odyssey_data!$A$2:$A$507,Odyssey_data!N$2:N$507)="@#@","Manual Entry Req",_xlfn.XLOOKUP($A1248,Odyssey_data!$A$2:$A$507,Odyssey_data!N$2:N$507)),MAD_PS1[[#This Row],[L2 Capability]]))</f>
        <v>Manual Entry Req</v>
      </c>
      <c r="O1248" s="75" t="str">
        <f>IF($AR1248="N",IF(MAD_PS1[[#This Row],[L3 Capability]]="@#@","Manual Entry Req",MAD_PS1[[#This Row],[L3 Capability]]),IF(MAD_PS1[[#This Row],[L3 Capability]]="@#@",IF(_xlfn.XLOOKUP($A1248,Odyssey_data!$A$2:$A$507,Odyssey_data!O$2:O$507)="@#@","Manual Entry Req",_xlfn.XLOOKUP($A1248,Odyssey_data!$A$2:$A$507,Odyssey_data!O$2:O$507)),MAD_PS1[[#This Row],[L3 Capability]]))</f>
        <v>Manual Entry Req</v>
      </c>
      <c r="P1248" s="75" t="str">
        <f>IF($AR1248="N",IF(MAD_PS1[[#This Row],[L4 Capability]]="@#@","Manual Entry Req",MAD_PS1[[#This Row],[L4 Capability]]),IF(MAD_PS1[[#This Row],[L4 Capability]]="@#@",IF(_xlfn.XLOOKUP($A1248,Odyssey_data!$A$2:$A$507,Odyssey_data!P$2:P$507)="@#@","Manual Entry Req",_xlfn.XLOOKUP($A1248,Odyssey_data!$A$2:$A$507,Odyssey_data!P$2:P$507)),MAD_PS1[[#This Row],[L4 Capability]]))</f>
        <v>Manual Entry Req</v>
      </c>
      <c r="Q1248" s="75" t="str">
        <f>IF($AR1248="N",IF(MAD_PS1[[#This Row],[Remarks()]]="@#@","Manual Entry Req",MAD_PS1[[#This Row],[Remarks()]]),IF(MAD_PS1[[#This Row],[Remarks()]]="@#@",IF(_xlfn.XLOOKUP($A1248,Odyssey_data!$A$2:$A$507,Odyssey_data!Q$2:Q$507)="@#@","Manual Entry Req",_xlfn.XLOOKUP($A1248,Odyssey_data!$A$2:$A$507,Odyssey_data!Q$2:Q$507)),MAD_PS1[[#This Row],[Remarks()]]))</f>
        <v>Enterprise wide external Certificate management</v>
      </c>
      <c r="R1248" s="75" t="str">
        <f>IF($AR124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48,Odyssey_data!$A$2:$A$507,Odyssey_data!R$2:R$507)="@#@","Manual Entry Req",_xlfn.XLOOKUP($A1248,Odyssey_data!$A$2:$A$507,Odyssey_data!R$2:R$507)),MAD_PS1[[#This Row],[BCR1 : The extent to which application supports business operations]]))</f>
        <v xml:space="preserve">IT operations </v>
      </c>
      <c r="S1248" s="75" t="str">
        <f>IF($AR124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48,Odyssey_data!$A$2:$A$507,Odyssey_data!S$2:S$507)="@#@","Manual Entry Req",_xlfn.XLOOKUP($A1248,Odyssey_data!$A$2:$A$507,Odyssey_data!S$2:S$507)),MAD_PS1[[#This Row],[BCR2 : Please indicate the business impact due to the application''s non-availability ]]))</f>
        <v>Level 1 - Core</v>
      </c>
      <c r="T1248" s="75" t="str">
        <f>IF($AR1248="N",IF(MAD_PS1[[#This Row],[BCR3 : Business Data Criticality]]="@#@","Manual Entry Req",MAD_PS1[[#This Row],[BCR3 : Business Data Criticality]]),IF(MAD_PS1[[#This Row],[BCR3 : Business Data Criticality]]="@#@",IF(_xlfn.XLOOKUP($A1248,Odyssey_data!$A$2:$A$507,Odyssey_data!T$2:T$507)="@#@","Manual Entry Req",_xlfn.XLOOKUP($A1248,Odyssey_data!$A$2:$A$507,Odyssey_data!T$2:T$507)),MAD_PS1[[#This Row],[BCR3 : Business Data Criticality]]))</f>
        <v xml:space="preserve">Highly Confidential,
</v>
      </c>
      <c r="U1248" s="75" t="str">
        <f>IF($AR1248="N",IF(MAD_PS1[[#This Row],[BCR4 : Please indicate the user base]]="@#@","Manual Entry Req",MAD_PS1[[#This Row],[BCR4 : Please indicate the user base]]),IF(MAD_PS1[[#This Row],[BCR4 : Please indicate the user base]]="@#@",IF(_xlfn.XLOOKUP($A1248,Odyssey_data!$A$2:$A$507,Odyssey_data!U$2:U$507)="@#@","Manual Entry Req",_xlfn.XLOOKUP($A1248,Odyssey_data!$A$2:$A$507,Odyssey_data!U$2:U$507)),MAD_PS1[[#This Row],[BCR4 : Please indicate the user base]]))</f>
        <v>&gt;1000</v>
      </c>
      <c r="V1248" s="75" t="str">
        <f>IF($AR1248="N",IF(MAD_PS1[[#This Row],[AC1 : Categorize Interfaces]]="@#@","Manual Entry Req",MAD_PS1[[#This Row],[AC1 : Categorize Interfaces]]),IF(MAD_PS1[[#This Row],[AC1 : Categorize Interfaces]]="@#@",IF(_xlfn.XLOOKUP($A1248,Odyssey_data!$A$2:$A$507,Odyssey_data!V$2:V$507)="@#@","Manual Entry Req",_xlfn.XLOOKUP($A1248,Odyssey_data!$A$2:$A$507,Odyssey_data!V$2:V$507)),MAD_PS1[[#This Row],[AC1 : Categorize Interfaces]]))</f>
        <v>High number of incoming/outgoing linkages (&gt; 2)</v>
      </c>
      <c r="W1248" s="75" t="str">
        <f>IF($AR1248="N",IF(MAD_PS1[[#This Row],[AC2 : Diversity of Database(s)]]="@#@","Manual Entry Req",MAD_PS1[[#This Row],[AC2 : Diversity of Database(s)]]),IF(MAD_PS1[[#This Row],[AC2 : Diversity of Database(s)]]="@#@",IF(_xlfn.XLOOKUP($A1248,Odyssey_data!$A$2:$A$507,Odyssey_data!W$2:W$507)="@#@","Manual Entry Req",_xlfn.XLOOKUP($A1248,Odyssey_data!$A$2:$A$507,Odyssey_data!W$2:W$507)),MAD_PS1[[#This Row],[AC2 : Diversity of Database(s)]]))</f>
        <v>Manual Entry Req</v>
      </c>
      <c r="X1248" s="75" t="str">
        <f>IF($AR1248="N",IF(MAD_PS1[[#This Row],[AC3 : Diversity of software languages]]="@#@","Manual Entry Req",MAD_PS1[[#This Row],[AC3 : Diversity of software languages]]),IF(MAD_PS1[[#This Row],[AC3 : Diversity of software languages]]="@#@",IF(_xlfn.XLOOKUP($A1248,Odyssey_data!$A$2:$A$507,Odyssey_data!X$2:X$507)="@#@","Manual Entry Req",_xlfn.XLOOKUP($A1248,Odyssey_data!$A$2:$A$507,Odyssey_data!X$2:X$507)),MAD_PS1[[#This Row],[AC3 : Diversity of software languages]]))</f>
        <v>Manual Entry Req</v>
      </c>
      <c r="Y1248" s="75" t="str">
        <f>IF($AR1248="N",IF(MAD_PS1[[#This Row],[AM1 : Vendor Support available]]="@#@","Manual Entry Req",MAD_PS1[[#This Row],[AM1 : Vendor Support available]]),IF(MAD_PS1[[#This Row],[AM1 : Vendor Support available]]="@#@",IF(_xlfn.XLOOKUP($A1248,Odyssey_data!$A$2:$A$507,Odyssey_data!Y$2:Y$507)="@#@","Manual Entry Req",_xlfn.XLOOKUP($A1248,Odyssey_data!$A$2:$A$507,Odyssey_data!Y$2:Y$507)),MAD_PS1[[#This Row],[AM1 : Vendor Support available]]))</f>
        <v>Premier paid support</v>
      </c>
      <c r="Z1248" s="75" t="str">
        <f>IF($AR1248="N",IF(MAD_PS1[[#This Row],[AM2 : Availability of skills required to support the system]]="@#@","Manual Entry Req",MAD_PS1[[#This Row],[AM2 : Availability of skills required to support the system]]),IF(MAD_PS1[[#This Row],[AM2 : Availability of skills required to support the system]]="@#@",IF(_xlfn.XLOOKUP($A1248,Odyssey_data!$A$2:$A$507,Odyssey_data!Z$2:Z$507)="@#@","Manual Entry Req",_xlfn.XLOOKUP($A1248,Odyssey_data!$A$2:$A$507,Odyssey_data!Z$2:Z$507)),MAD_PS1[[#This Row],[AM2 : Availability of skills required to support the system]]))</f>
        <v>Niche / Premium skill set</v>
      </c>
      <c r="AA1248" s="75" t="str">
        <f>IF($AR1248="N",IF(MAD_PS1[[#This Row],[AM3 : Documents Available]]="@#@","Manual Entry Req",MAD_PS1[[#This Row],[AM3 : Documents Available]]),IF(MAD_PS1[[#This Row],[AM3 : Documents Available]]="@#@",IF(_xlfn.XLOOKUP($A1248,Odyssey_data!$A$2:$A$507,Odyssey_data!AA$2:AA$507)="@#@","Manual Entry Req",_xlfn.XLOOKUP($A1248,Odyssey_data!$A$2:$A$507,Odyssey_data!AA$2:AA$507)),MAD_PS1[[#This Row],[AM3 : Documents Available]]))</f>
        <v xml:space="preserve"> Exists and updated</v>
      </c>
      <c r="AB1248" s="75" t="str">
        <f>IF($AR1248="N",IF(MAD_PS1[[#This Row],[AM4 : Lifecycle Stage of the application for Risk]]="@#@","Manual Entry Req",MAD_PS1[[#This Row],[AM4 : Lifecycle Stage of the application for Risk]]),IF(MAD_PS1[[#This Row],[AM4 : Lifecycle Stage of the application for Risk]]="@#@",IF(_xlfn.XLOOKUP($A1248,Odyssey_data!$A$2:$A$507,Odyssey_data!AB$2:AB$507)="@#@","Manual Entry Req",_xlfn.XLOOKUP($A1248,Odyssey_data!$A$2:$A$507,Odyssey_data!AB$2:AB$507)),MAD_PS1[[#This Row],[AM4 : Lifecycle Stage of the application for Risk]]))</f>
        <v>Steady State</v>
      </c>
      <c r="AC1248" s="75" t="str">
        <f>IF($AR1248="N",IF(MAD_PS1[[#This Row],[AC1 : Implementation Cost]]="@#@","Manual Entry Req",MAD_PS1[[#This Row],[AC1 : Implementation Cost]]),IF(MAD_PS1[[#This Row],[AC1 : Implementation Cost]]="@#@",IF(_xlfn.XLOOKUP($A1248,Odyssey_data!$A$2:$A$507,Odyssey_data!AC$2:AC$507)="@#@","Manual Entry Req",_xlfn.XLOOKUP($A1248,Odyssey_data!$A$2:$A$507,Odyssey_data!AC$2:AC$507)),MAD_PS1[[#This Row],[AC1 : Implementation Cost]]))</f>
        <v>Manual Entry Req</v>
      </c>
      <c r="AD1248" s="75" t="str">
        <f>IF($AR1248="N",IF(MAD_PS1[[#This Row],[AC2 : Licence Cost]]="@#@","Manual Entry Req",MAD_PS1[[#This Row],[AC2 : Licence Cost]]),IF(MAD_PS1[[#This Row],[AC2 : Licence Cost]]="@#@",IF(_xlfn.XLOOKUP($A1248,Odyssey_data!$A$2:$A$507,Odyssey_data!AD$2:AD$507)="@#@","Manual Entry Req",_xlfn.XLOOKUP($A1248,Odyssey_data!$A$2:$A$507,Odyssey_data!AD$2:AD$507)),MAD_PS1[[#This Row],[AC2 : Licence Cost]]))</f>
        <v>Manual Entry Req</v>
      </c>
      <c r="AE1248" s="75" t="str">
        <f>IF($AR1248="N",IF(MAD_PS1[[#This Row],[AC3 : Annual Maintenance Cost/Support Cost]]="@#@","Manual Entry Req",MAD_PS1[[#This Row],[AC3 : Annual Maintenance Cost/Support Cost]]),IF(MAD_PS1[[#This Row],[AC3 : Annual Maintenance Cost/Support Cost]]="@#@",IF(_xlfn.XLOOKUP($A1248,Odyssey_data!$A$2:$A$507,Odyssey_data!AE$2:AE$507)="@#@","Manual Entry Req",_xlfn.XLOOKUP($A1248,Odyssey_data!$A$2:$A$507,Odyssey_data!AE$2:AE$507)),MAD_PS1[[#This Row],[AC3 : Annual Maintenance Cost/Support Cost]]))</f>
        <v>Manual Entry Req</v>
      </c>
      <c r="AF1248" s="75" t="str">
        <f>IF($AR1248="N",IF(MAD_PS1[[#This Row],[ACR1 : Is Application Virtualized]]="@#@","Manual Entry Req",MAD_PS1[[#This Row],[ACR1 : Is Application Virtualized]]),IF(MAD_PS1[[#This Row],[ACR1 : Is Application Virtualized]]="@#@",IF(_xlfn.XLOOKUP($A1248,Odyssey_data!$A$2:$A$507,Odyssey_data!AF$2:AF$507)="@#@","Manual Entry Req",_xlfn.XLOOKUP($A1248,Odyssey_data!$A$2:$A$507,Odyssey_data!AF$2:AF$507)),MAD_PS1[[#This Row],[ACR1 : Is Application Virtualized]]))</f>
        <v>Manual Entry Req</v>
      </c>
      <c r="AG1248" s="75" t="str">
        <f>IF($AR124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48,Odyssey_data!$A$2:$A$507,Odyssey_data!AG$2:AG$507)="@#@","Manual Entry Req",_xlfn.XLOOKUP($A1248,Odyssey_data!$A$2:$A$507,Odyssey_data!AG$2:AG$507)),MAD_PS1[[#This Row],[ACR2 : Does the Application Support loosely coupled N tier Architecture &amp; Abstraction]]))</f>
        <v>Manual Entry Req</v>
      </c>
      <c r="AH1248" s="75" t="str">
        <f>IF($AR1248="N",IF(MAD_PS1[[#This Row],[ACR3 : Does it provide Micro Services / Coarse Grain APIs]]="@#@","Manual Entry Req",MAD_PS1[[#This Row],[ACR3 : Does it provide Micro Services / Coarse Grain APIs]]),IF(MAD_PS1[[#This Row],[ACR3 : Does it provide Micro Services / Coarse Grain APIs]]="@#@",IF(_xlfn.XLOOKUP($A1248,Odyssey_data!$A$2:$A$507,Odyssey_data!AH$2:AH$507)="@#@","Manual Entry Req",_xlfn.XLOOKUP($A1248,Odyssey_data!$A$2:$A$507,Odyssey_data!AH$2:AH$507)),MAD_PS1[[#This Row],[ACR3 : Does it provide Micro Services / Coarse Grain APIs]]))</f>
        <v>Manual Entry Req</v>
      </c>
      <c r="AI1248" s="75" t="str">
        <f>IF($AR1248="N",IF(MAD_PS1[[#This Row],[ACR4 : Does the host regulatory environment allows moving to cloud]]="@#@","Manual Entry Req",MAD_PS1[[#This Row],[ACR4 : Does the host regulatory environment allows moving to cloud]]),IF(MAD_PS1[[#This Row],[ACR4 : Does the host regulatory environment allows moving to cloud]]="@#@",IF(_xlfn.XLOOKUP($A1248,Odyssey_data!$A$2:$A$507,Odyssey_data!AI$2:AI$507)="@#@","Manual Entry Req",_xlfn.XLOOKUP($A1248,Odyssey_data!$A$2:$A$507,Odyssey_data!AI$2:AI$507)),MAD_PS1[[#This Row],[ACR4 : Does the host regulatory environment allows moving to cloud]]))</f>
        <v>Manual Entry Req</v>
      </c>
      <c r="AJ1248" s="75" t="str">
        <f>MAD_PS1[[#This Row],[Which Part? (Part 1 or Part 2)]]</f>
        <v>Part 2</v>
      </c>
      <c r="AK1248" s="75" t="str">
        <f>MAD_PS1[[#This Row],[Data Received]]</f>
        <v>YES</v>
      </c>
      <c r="AL1248" s="75" t="str">
        <f>MAD_PS1[[#This Row],[Data Updated?]]</f>
        <v>YES</v>
      </c>
      <c r="AM1248" s="75" t="str">
        <f>MAD_PS1[[#This Row],[Potential duplicates]]</f>
        <v>@#@</v>
      </c>
      <c r="AN1248" s="75" t="str">
        <f>MAD_PS1[[#This Row],[Remarks]]</f>
        <v>@#@</v>
      </c>
      <c r="AO1248" s="75" t="str">
        <f>MAD_PS1[[#This Row],[Staus of Data Input]]</f>
        <v>Data Available</v>
      </c>
      <c r="AP1248" s="75" t="str">
        <f>MAD_PS1[[#This Row],[Portfolio]]</f>
        <v>IT</v>
      </c>
      <c r="AQ1248" s="75" t="e">
        <f>MAD_PS1[[#This Row],[Only CTM]]</f>
        <v>#N/A</v>
      </c>
      <c r="AR1248" s="74" t="str">
        <f>IF(ISERROR(_xlfn.XLOOKUP(MAD_PS2[[#This Row],[Source ID]],Odyssey_data[Source ID],Odyssey_data[M1 : Name of All Applications])),"N","Y")</f>
        <v>N</v>
      </c>
    </row>
    <row r="1249" spans="1:44" hidden="1" x14ac:dyDescent="0.25">
      <c r="A1249" s="75" t="str">
        <f>MAD_PS1[[#This Row],[Source ID]]</f>
        <v>CMDB.529</v>
      </c>
      <c r="B1249" s="75" t="str">
        <f>MAD_PS1[[#This Row],[M1 : Name of All Applications]]</f>
        <v>Internet / Intranet</v>
      </c>
      <c r="C1249" s="75" t="str">
        <f>IF($AR1249="N",IF(MAD_PS1[[#This Row],[Region]]="@#@","Manual Entry Req",MAD_PS1[[#This Row],[Region]]),IF(MAD_PS1[[#This Row],[Region]]="@#@",IF(_xlfn.XLOOKUP($A1249,Odyssey_data!$A$2:$A$507,Odyssey_data!C$2:C$507)="@#@","Manual Entry Req",_xlfn.XLOOKUP($A1249,Odyssey_data!$A$2:$A$507,Odyssey_data!C$2:C$507)),MAD_PS1[[#This Row],[Region]]))</f>
        <v>APAC, US</v>
      </c>
      <c r="D1249" s="75" t="str">
        <f>IF($AR1249="N",IF(MAD_PS1[[#This Row],[Identify Current Region Owner]]="@#@","Manual Entry Req",MAD_PS1[[#This Row],[Identify Current Region Owner]]),IF(MAD_PS1[[#This Row],[Identify Current Region Owner]]="@#@",IF(_xlfn.XLOOKUP($A1249,Odyssey_data!$A$2:$A$507,Odyssey_data!D$2:D$507)="@#@","Manual Entry Req",_xlfn.XLOOKUP($A1249,Odyssey_data!$A$2:$A$507,Odyssey_data!D$2:D$507)),MAD_PS1[[#This Row],[Identify Current Region Owner]]))</f>
        <v>Julius Tiamson, Carlos Gonzalez</v>
      </c>
      <c r="E1249" s="75" t="b">
        <f>IF($AR1249="N",IF(MAD_PS1[[#This Row],[M2: Confirm Application Status]]="@#@","Manual Entry Req",MAD_PS1[[#This Row],[M2: Confirm Application Status]]),IF(MAD_PS1[[#This Row],[M2: Confirm Application Status]]="@#@",IF(_xlfn.XLOOKUP($A1249,Odyssey_data!$A$2:$A$507,Odyssey_data!E$2:E$507)="@#@","Manual Entry Req",_xlfn.XLOOKUP($A1249,Odyssey_data!$A$2:$A$507,Odyssey_data!E$2:E$507)),MAD_PS1[[#This Row],[M2: Confirm Application Status]]))</f>
        <v>1</v>
      </c>
      <c r="F1249" s="75" t="str">
        <f>IF($AR1249="N",IF(MAD_PS1[[#This Row],[M3 : Application User Group]]="@#@","Manual Entry Req",MAD_PS1[[#This Row],[M3 : Application User Group]]),IF(MAD_PS1[[#This Row],[M3 : Application User Group]]="@#@",IF(_xlfn.XLOOKUP($A1249,Odyssey_data!$A$2:$A$507,Odyssey_data!F$2:F$507)="@#@","Manual Entry Req",_xlfn.XLOOKUP($A1249,Odyssey_data!$A$2:$A$507,Odyssey_data!F$2:F$507)),MAD_PS1[[#This Row],[M3 : Application User Group]]))</f>
        <v>Manual Entry Req</v>
      </c>
      <c r="G1249" s="75" t="str">
        <f>IF($AR1249="N",IF(MAD_PS1[[#This Row],[M5 : Application Built]]="@#@","Manual Entry Req",MAD_PS1[[#This Row],[M5 : Application Built]]),IF(MAD_PS1[[#This Row],[M5 : Application Built]]="@#@",IF(_xlfn.XLOOKUP($A1249,Odyssey_data!$A$2:$A$507,Odyssey_data!G$2:G$507)="@#@","Manual Entry Req",_xlfn.XLOOKUP($A1249,Odyssey_data!$A$2:$A$507,Odyssey_data!G$2:G$507)),MAD_PS1[[#This Row],[M5 : Application Built]]))</f>
        <v>Manual Entry Req</v>
      </c>
      <c r="H1249" s="75" t="str">
        <f>IF($AR1249="N",IF(MAD_PS1[[#This Row],[M6 : Application Stack / Technology]]="@#@","Manual Entry Req",MAD_PS1[[#This Row],[M6 : Application Stack / Technology]]),IF(MAD_PS1[[#This Row],[M6 : Application Stack / Technology]]="@#@",IF(_xlfn.XLOOKUP($A1249,Odyssey_data!$A$2:$A$507,Odyssey_data!H$2:H$507)="@#@","Manual Entry Req",_xlfn.XLOOKUP($A1249,Odyssey_data!$A$2:$A$507,Odyssey_data!H$2:H$507)),MAD_PS1[[#This Row],[M6 : Application Stack / Technology]]))</f>
        <v>Manual Entry Req</v>
      </c>
      <c r="I1249" s="75" t="str">
        <f>IF($AR1249="N",IF(MAD_PS1[[#This Row],[M7 : Primary Access Channels]]="@#@","Manual Entry Req",MAD_PS1[[#This Row],[M7 : Primary Access Channels]]),IF(MAD_PS1[[#This Row],[M7 : Primary Access Channels]]="@#@",IF(_xlfn.XLOOKUP($A1249,Odyssey_data!$A$2:$A$507,Odyssey_data!I$2:I$507)="@#@","Manual Entry Req",_xlfn.XLOOKUP($A1249,Odyssey_data!$A$2:$A$507,Odyssey_data!I$2:I$507)),MAD_PS1[[#This Row],[M7 : Primary Access Channels]]))</f>
        <v>Manual Entry Req</v>
      </c>
      <c r="J1249" s="75" t="str">
        <f>IF($AR1249="N",IF(MAD_PS1[[#This Row],[M8 : Application Deployement]]="@#@","Manual Entry Req",MAD_PS1[[#This Row],[M8 : Application Deployement]]),IF(MAD_PS1[[#This Row],[M8 : Application Deployement]]="@#@",IF(_xlfn.XLOOKUP($A1249,Odyssey_data!$A$2:$A$507,Odyssey_data!J$2:J$507)="@#@","Manual Entry Req",_xlfn.XLOOKUP($A1249,Odyssey_data!$A$2:$A$507,Odyssey_data!J$2:J$507)),MAD_PS1[[#This Row],[M8 : Application Deployement]]))</f>
        <v>Manual Entry Req</v>
      </c>
      <c r="K1249" s="75" t="str">
        <f>IF($AR1249="N",IF(MAD_PS1[[#This Row],[M9 : Application Architecture Type]]="@#@","Manual Entry Req",MAD_PS1[[#This Row],[M9 : Application Architecture Type]]),IF(MAD_PS1[[#This Row],[M9 : Application Architecture Type]]="@#@",IF(_xlfn.XLOOKUP($A1249,Odyssey_data!$A$2:$A$507,Odyssey_data!K$2:K$507)="@#@","Manual Entry Req",_xlfn.XLOOKUP($A1249,Odyssey_data!$A$2:$A$507,Odyssey_data!K$2:K$507)),MAD_PS1[[#This Row],[M9 : Application Architecture Type]]))</f>
        <v>Manual Entry Req</v>
      </c>
      <c r="L1249" s="75" t="str">
        <f>IF($AR1249="N",IF(MAD_PS1[[#This Row],[M10 : Application Description]]="@#@","Manual Entry Req",MAD_PS1[[#This Row],[M10 : Application Description]]),IF(MAD_PS1[[#This Row],[M10 : Application Description]]="@#@",IF(_xlfn.XLOOKUP($A1249,Odyssey_data!$A$2:$A$507,Odyssey_data!L$2:L$507)="@#@","Manual Entry Req",_xlfn.XLOOKUP($A1249,Odyssey_data!$A$2:$A$507,Odyssey_data!L$2:L$507)),MAD_PS1[[#This Row],[M10 : Application Description]]))</f>
        <v>Internet / Intranet</v>
      </c>
      <c r="M1249" s="75" t="str">
        <f>IF($AR1249="N",IF(MAD_PS1[[#This Row],[L1 Capability Map]]="@#@","Manual Entry Req",MAD_PS1[[#This Row],[L1 Capability Map]]),IF(MAD_PS1[[#This Row],[L1 Capability Map]]="@#@",IF(_xlfn.XLOOKUP($A1249,Odyssey_data!$A$2:$A$507,Odyssey_data!M$2:M$507)="@#@","Manual Entry Req",_xlfn.XLOOKUP($A1249,Odyssey_data!$A$2:$A$507,Odyssey_data!M$2:M$507)),MAD_PS1[[#This Row],[L1 Capability Map]]))</f>
        <v>Manual Entry Req</v>
      </c>
      <c r="N1249" s="75" t="str">
        <f>IF($AR1249="N",IF(MAD_PS1[[#This Row],[L2 Capability]]="@#@","Manual Entry Req",MAD_PS1[[#This Row],[L2 Capability]]),IF(MAD_PS1[[#This Row],[L2 Capability]]="@#@",IF(_xlfn.XLOOKUP($A1249,Odyssey_data!$A$2:$A$507,Odyssey_data!N$2:N$507)="@#@","Manual Entry Req",_xlfn.XLOOKUP($A1249,Odyssey_data!$A$2:$A$507,Odyssey_data!N$2:N$507)),MAD_PS1[[#This Row],[L2 Capability]]))</f>
        <v>Manual Entry Req</v>
      </c>
      <c r="O1249" s="75" t="str">
        <f>IF($AR1249="N",IF(MAD_PS1[[#This Row],[L3 Capability]]="@#@","Manual Entry Req",MAD_PS1[[#This Row],[L3 Capability]]),IF(MAD_PS1[[#This Row],[L3 Capability]]="@#@",IF(_xlfn.XLOOKUP($A1249,Odyssey_data!$A$2:$A$507,Odyssey_data!O$2:O$507)="@#@","Manual Entry Req",_xlfn.XLOOKUP($A1249,Odyssey_data!$A$2:$A$507,Odyssey_data!O$2:O$507)),MAD_PS1[[#This Row],[L3 Capability]]))</f>
        <v>Manual Entry Req</v>
      </c>
      <c r="P1249" s="75" t="str">
        <f>IF($AR1249="N",IF(MAD_PS1[[#This Row],[L4 Capability]]="@#@","Manual Entry Req",MAD_PS1[[#This Row],[L4 Capability]]),IF(MAD_PS1[[#This Row],[L4 Capability]]="@#@",IF(_xlfn.XLOOKUP($A1249,Odyssey_data!$A$2:$A$507,Odyssey_data!P$2:P$507)="@#@","Manual Entry Req",_xlfn.XLOOKUP($A1249,Odyssey_data!$A$2:$A$507,Odyssey_data!P$2:P$507)),MAD_PS1[[#This Row],[L4 Capability]]))</f>
        <v>Manual Entry Req</v>
      </c>
      <c r="Q1249" s="75" t="str">
        <f>IF($AR1249="N",IF(MAD_PS1[[#This Row],[Remarks()]]="@#@","Manual Entry Req",MAD_PS1[[#This Row],[Remarks()]]),IF(MAD_PS1[[#This Row],[Remarks()]]="@#@",IF(_xlfn.XLOOKUP($A1249,Odyssey_data!$A$2:$A$507,Odyssey_data!Q$2:Q$507)="@#@","Manual Entry Req",_xlfn.XLOOKUP($A1249,Odyssey_data!$A$2:$A$507,Odyssey_data!Q$2:Q$507)),MAD_PS1[[#This Row],[Remarks()]]))</f>
        <v>Manual Entry Req</v>
      </c>
      <c r="R1249" s="75" t="str">
        <f>IF($AR124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49,Odyssey_data!$A$2:$A$507,Odyssey_data!R$2:R$507)="@#@","Manual Entry Req",_xlfn.XLOOKUP($A1249,Odyssey_data!$A$2:$A$507,Odyssey_data!R$2:R$507)),MAD_PS1[[#This Row],[BCR1 : The extent to which application supports business operations]]))</f>
        <v>Manual Entry Req</v>
      </c>
      <c r="S1249" s="75" t="str">
        <f>IF($AR124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49,Odyssey_data!$A$2:$A$507,Odyssey_data!S$2:S$507)="@#@","Manual Entry Req",_xlfn.XLOOKUP($A1249,Odyssey_data!$A$2:$A$507,Odyssey_data!S$2:S$507)),MAD_PS1[[#This Row],[BCR2 : Please indicate the business impact due to the application''s non-availability ]]))</f>
        <v>Manual Entry Req</v>
      </c>
      <c r="T1249" s="75" t="str">
        <f>IF($AR1249="N",IF(MAD_PS1[[#This Row],[BCR3 : Business Data Criticality]]="@#@","Manual Entry Req",MAD_PS1[[#This Row],[BCR3 : Business Data Criticality]]),IF(MAD_PS1[[#This Row],[BCR3 : Business Data Criticality]]="@#@",IF(_xlfn.XLOOKUP($A1249,Odyssey_data!$A$2:$A$507,Odyssey_data!T$2:T$507)="@#@","Manual Entry Req",_xlfn.XLOOKUP($A1249,Odyssey_data!$A$2:$A$507,Odyssey_data!T$2:T$507)),MAD_PS1[[#This Row],[BCR3 : Business Data Criticality]]))</f>
        <v>Manual Entry Req</v>
      </c>
      <c r="U1249" s="75">
        <f>IF($AR1249="N",IF(MAD_PS1[[#This Row],[BCR4 : Please indicate the user base]]="@#@","Manual Entry Req",MAD_PS1[[#This Row],[BCR4 : Please indicate the user base]]),IF(MAD_PS1[[#This Row],[BCR4 : Please indicate the user base]]="@#@",IF(_xlfn.XLOOKUP($A1249,Odyssey_data!$A$2:$A$507,Odyssey_data!U$2:U$507)="@#@","Manual Entry Req",_xlfn.XLOOKUP($A1249,Odyssey_data!$A$2:$A$507,Odyssey_data!U$2:U$507)),MAD_PS1[[#This Row],[BCR4 : Please indicate the user base]]))</f>
        <v>0</v>
      </c>
      <c r="V1249" s="75" t="str">
        <f>IF($AR1249="N",IF(MAD_PS1[[#This Row],[AC1 : Categorize Interfaces]]="@#@","Manual Entry Req",MAD_PS1[[#This Row],[AC1 : Categorize Interfaces]]),IF(MAD_PS1[[#This Row],[AC1 : Categorize Interfaces]]="@#@",IF(_xlfn.XLOOKUP($A1249,Odyssey_data!$A$2:$A$507,Odyssey_data!V$2:V$507)="@#@","Manual Entry Req",_xlfn.XLOOKUP($A1249,Odyssey_data!$A$2:$A$507,Odyssey_data!V$2:V$507)),MAD_PS1[[#This Row],[AC1 : Categorize Interfaces]]))</f>
        <v>Manual Entry Req</v>
      </c>
      <c r="W1249" s="75" t="str">
        <f>IF($AR1249="N",IF(MAD_PS1[[#This Row],[AC2 : Diversity of Database(s)]]="@#@","Manual Entry Req",MAD_PS1[[#This Row],[AC2 : Diversity of Database(s)]]),IF(MAD_PS1[[#This Row],[AC2 : Diversity of Database(s)]]="@#@",IF(_xlfn.XLOOKUP($A1249,Odyssey_data!$A$2:$A$507,Odyssey_data!W$2:W$507)="@#@","Manual Entry Req",_xlfn.XLOOKUP($A1249,Odyssey_data!$A$2:$A$507,Odyssey_data!W$2:W$507)),MAD_PS1[[#This Row],[AC2 : Diversity of Database(s)]]))</f>
        <v>Manual Entry Req</v>
      </c>
      <c r="X1249" s="75" t="str">
        <f>IF($AR1249="N",IF(MAD_PS1[[#This Row],[AC3 : Diversity of software languages]]="@#@","Manual Entry Req",MAD_PS1[[#This Row],[AC3 : Diversity of software languages]]),IF(MAD_PS1[[#This Row],[AC3 : Diversity of software languages]]="@#@",IF(_xlfn.XLOOKUP($A1249,Odyssey_data!$A$2:$A$507,Odyssey_data!X$2:X$507)="@#@","Manual Entry Req",_xlfn.XLOOKUP($A1249,Odyssey_data!$A$2:$A$507,Odyssey_data!X$2:X$507)),MAD_PS1[[#This Row],[AC3 : Diversity of software languages]]))</f>
        <v>Manual Entry Req</v>
      </c>
      <c r="Y1249" s="75" t="str">
        <f>IF($AR1249="N",IF(MAD_PS1[[#This Row],[AM1 : Vendor Support available]]="@#@","Manual Entry Req",MAD_PS1[[#This Row],[AM1 : Vendor Support available]]),IF(MAD_PS1[[#This Row],[AM1 : Vendor Support available]]="@#@",IF(_xlfn.XLOOKUP($A1249,Odyssey_data!$A$2:$A$507,Odyssey_data!Y$2:Y$507)="@#@","Manual Entry Req",_xlfn.XLOOKUP($A1249,Odyssey_data!$A$2:$A$507,Odyssey_data!Y$2:Y$507)),MAD_PS1[[#This Row],[AM1 : Vendor Support available]]))</f>
        <v>Manual Entry Req</v>
      </c>
      <c r="Z1249" s="75" t="str">
        <f>IF($AR1249="N",IF(MAD_PS1[[#This Row],[AM2 : Availability of skills required to support the system]]="@#@","Manual Entry Req",MAD_PS1[[#This Row],[AM2 : Availability of skills required to support the system]]),IF(MAD_PS1[[#This Row],[AM2 : Availability of skills required to support the system]]="@#@",IF(_xlfn.XLOOKUP($A1249,Odyssey_data!$A$2:$A$507,Odyssey_data!Z$2:Z$507)="@#@","Manual Entry Req",_xlfn.XLOOKUP($A1249,Odyssey_data!$A$2:$A$507,Odyssey_data!Z$2:Z$507)),MAD_PS1[[#This Row],[AM2 : Availability of skills required to support the system]]))</f>
        <v>Manual Entry Req</v>
      </c>
      <c r="AA1249" s="75" t="str">
        <f>IF($AR1249="N",IF(MAD_PS1[[#This Row],[AM3 : Documents Available]]="@#@","Manual Entry Req",MAD_PS1[[#This Row],[AM3 : Documents Available]]),IF(MAD_PS1[[#This Row],[AM3 : Documents Available]]="@#@",IF(_xlfn.XLOOKUP($A1249,Odyssey_data!$A$2:$A$507,Odyssey_data!AA$2:AA$507)="@#@","Manual Entry Req",_xlfn.XLOOKUP($A1249,Odyssey_data!$A$2:$A$507,Odyssey_data!AA$2:AA$507)),MAD_PS1[[#This Row],[AM3 : Documents Available]]))</f>
        <v>Manual Entry Req</v>
      </c>
      <c r="AB1249" s="75" t="str">
        <f>IF($AR1249="N",IF(MAD_PS1[[#This Row],[AM4 : Lifecycle Stage of the application for Risk]]="@#@","Manual Entry Req",MAD_PS1[[#This Row],[AM4 : Lifecycle Stage of the application for Risk]]),IF(MAD_PS1[[#This Row],[AM4 : Lifecycle Stage of the application for Risk]]="@#@",IF(_xlfn.XLOOKUP($A1249,Odyssey_data!$A$2:$A$507,Odyssey_data!AB$2:AB$507)="@#@","Manual Entry Req",_xlfn.XLOOKUP($A1249,Odyssey_data!$A$2:$A$507,Odyssey_data!AB$2:AB$507)),MAD_PS1[[#This Row],[AM4 : Lifecycle Stage of the application for Risk]]))</f>
        <v>Manual Entry Req</v>
      </c>
      <c r="AC1249" s="75" t="str">
        <f>IF($AR1249="N",IF(MAD_PS1[[#This Row],[AC1 : Implementation Cost]]="@#@","Manual Entry Req",MAD_PS1[[#This Row],[AC1 : Implementation Cost]]),IF(MAD_PS1[[#This Row],[AC1 : Implementation Cost]]="@#@",IF(_xlfn.XLOOKUP($A1249,Odyssey_data!$A$2:$A$507,Odyssey_data!AC$2:AC$507)="@#@","Manual Entry Req",_xlfn.XLOOKUP($A1249,Odyssey_data!$A$2:$A$507,Odyssey_data!AC$2:AC$507)),MAD_PS1[[#This Row],[AC1 : Implementation Cost]]))</f>
        <v>Manual Entry Req</v>
      </c>
      <c r="AD1249" s="75" t="str">
        <f>IF($AR1249="N",IF(MAD_PS1[[#This Row],[AC2 : Licence Cost]]="@#@","Manual Entry Req",MAD_PS1[[#This Row],[AC2 : Licence Cost]]),IF(MAD_PS1[[#This Row],[AC2 : Licence Cost]]="@#@",IF(_xlfn.XLOOKUP($A1249,Odyssey_data!$A$2:$A$507,Odyssey_data!AD$2:AD$507)="@#@","Manual Entry Req",_xlfn.XLOOKUP($A1249,Odyssey_data!$A$2:$A$507,Odyssey_data!AD$2:AD$507)),MAD_PS1[[#This Row],[AC2 : Licence Cost]]))</f>
        <v>Manual Entry Req</v>
      </c>
      <c r="AE1249" s="75" t="str">
        <f>IF($AR1249="N",IF(MAD_PS1[[#This Row],[AC3 : Annual Maintenance Cost/Support Cost]]="@#@","Manual Entry Req",MAD_PS1[[#This Row],[AC3 : Annual Maintenance Cost/Support Cost]]),IF(MAD_PS1[[#This Row],[AC3 : Annual Maintenance Cost/Support Cost]]="@#@",IF(_xlfn.XLOOKUP($A1249,Odyssey_data!$A$2:$A$507,Odyssey_data!AE$2:AE$507)="@#@","Manual Entry Req",_xlfn.XLOOKUP($A1249,Odyssey_data!$A$2:$A$507,Odyssey_data!AE$2:AE$507)),MAD_PS1[[#This Row],[AC3 : Annual Maintenance Cost/Support Cost]]))</f>
        <v>Manual Entry Req</v>
      </c>
      <c r="AF1249" s="75" t="str">
        <f>IF($AR1249="N",IF(MAD_PS1[[#This Row],[ACR1 : Is Application Virtualized]]="@#@","Manual Entry Req",MAD_PS1[[#This Row],[ACR1 : Is Application Virtualized]]),IF(MAD_PS1[[#This Row],[ACR1 : Is Application Virtualized]]="@#@",IF(_xlfn.XLOOKUP($A1249,Odyssey_data!$A$2:$A$507,Odyssey_data!AF$2:AF$507)="@#@","Manual Entry Req",_xlfn.XLOOKUP($A1249,Odyssey_data!$A$2:$A$507,Odyssey_data!AF$2:AF$507)),MAD_PS1[[#This Row],[ACR1 : Is Application Virtualized]]))</f>
        <v>Manual Entry Req</v>
      </c>
      <c r="AG1249" s="75" t="str">
        <f>IF($AR124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49,Odyssey_data!$A$2:$A$507,Odyssey_data!AG$2:AG$507)="@#@","Manual Entry Req",_xlfn.XLOOKUP($A1249,Odyssey_data!$A$2:$A$507,Odyssey_data!AG$2:AG$507)),MAD_PS1[[#This Row],[ACR2 : Does the Application Support loosely coupled N tier Architecture &amp; Abstraction]]))</f>
        <v>Manual Entry Req</v>
      </c>
      <c r="AH1249" s="75" t="str">
        <f>IF($AR1249="N",IF(MAD_PS1[[#This Row],[ACR3 : Does it provide Micro Services / Coarse Grain APIs]]="@#@","Manual Entry Req",MAD_PS1[[#This Row],[ACR3 : Does it provide Micro Services / Coarse Grain APIs]]),IF(MAD_PS1[[#This Row],[ACR3 : Does it provide Micro Services / Coarse Grain APIs]]="@#@",IF(_xlfn.XLOOKUP($A1249,Odyssey_data!$A$2:$A$507,Odyssey_data!AH$2:AH$507)="@#@","Manual Entry Req",_xlfn.XLOOKUP($A1249,Odyssey_data!$A$2:$A$507,Odyssey_data!AH$2:AH$507)),MAD_PS1[[#This Row],[ACR3 : Does it provide Micro Services / Coarse Grain APIs]]))</f>
        <v>Manual Entry Req</v>
      </c>
      <c r="AI1249" s="75" t="str">
        <f>IF($AR1249="N",IF(MAD_PS1[[#This Row],[ACR4 : Does the host regulatory environment allows moving to cloud]]="@#@","Manual Entry Req",MAD_PS1[[#This Row],[ACR4 : Does the host regulatory environment allows moving to cloud]]),IF(MAD_PS1[[#This Row],[ACR4 : Does the host regulatory environment allows moving to cloud]]="@#@",IF(_xlfn.XLOOKUP($A1249,Odyssey_data!$A$2:$A$507,Odyssey_data!AI$2:AI$507)="@#@","Manual Entry Req",_xlfn.XLOOKUP($A1249,Odyssey_data!$A$2:$A$507,Odyssey_data!AI$2:AI$507)),MAD_PS1[[#This Row],[ACR4 : Does the host regulatory environment allows moving to cloud]]))</f>
        <v>Manual Entry Req</v>
      </c>
      <c r="AJ1249" s="75" t="str">
        <f>MAD_PS1[[#This Row],[Which Part? (Part 1 or Part 2)]]</f>
        <v>Part 2</v>
      </c>
      <c r="AK1249" s="75" t="str">
        <f>MAD_PS1[[#This Row],[Data Received]]</f>
        <v>@#@</v>
      </c>
      <c r="AL1249" s="75" t="str">
        <f>MAD_PS1[[#This Row],[Data Updated?]]</f>
        <v>@#@</v>
      </c>
      <c r="AM1249" s="75">
        <f>MAD_PS1[[#This Row],[Potential duplicates]]</f>
        <v>0</v>
      </c>
      <c r="AN1249" s="75">
        <f>MAD_PS1[[#This Row],[Remarks]]</f>
        <v>0</v>
      </c>
      <c r="AO1249" s="75" t="str">
        <f>MAD_PS1[[#This Row],[Staus of Data Input]]</f>
        <v>Data Pending</v>
      </c>
      <c r="AP1249" s="75" t="str">
        <f>MAD_PS1[[#This Row],[Portfolio]]</f>
        <v>IT</v>
      </c>
      <c r="AQ1249" s="75" t="e">
        <f>MAD_PS1[[#This Row],[Only CTM]]</f>
        <v>#N/A</v>
      </c>
      <c r="AR1249" s="74" t="str">
        <f>IF(ISERROR(_xlfn.XLOOKUP(MAD_PS2[[#This Row],[Source ID]],Odyssey_data[Source ID],Odyssey_data[M1 : Name of All Applications])),"N","Y")</f>
        <v>N</v>
      </c>
    </row>
    <row r="1250" spans="1:44" ht="30" x14ac:dyDescent="0.25">
      <c r="A1250" s="75" t="str">
        <f>MAD_PS1[[#This Row],[Source ID]]</f>
        <v>CMDB.531</v>
      </c>
      <c r="B1250" s="75" t="str">
        <f>MAD_PS1[[#This Row],[M1 : Name of All Applications]]</f>
        <v>Service Hub eBCC</v>
      </c>
      <c r="C1250" s="75" t="str">
        <f>IF($AR1250="N",IF(MAD_PS1[[#This Row],[Region]]="@#@","Manual Entry Req",MAD_PS1[[#This Row],[Region]]),IF(MAD_PS1[[#This Row],[Region]]="@#@",IF(_xlfn.XLOOKUP($A1250,Odyssey_data!$A$2:$A$507,Odyssey_data!C$2:C$507)="@#@","Manual Entry Req",_xlfn.XLOOKUP($A1250,Odyssey_data!$A$2:$A$507,Odyssey_data!C$2:C$507)),MAD_PS1[[#This Row],[Region]]))</f>
        <v>CMDB</v>
      </c>
      <c r="D1250" s="75" t="str">
        <f>IF($AR1250="N",IF(MAD_PS1[[#This Row],[Identify Current Region Owner]]="@#@","Manual Entry Req",MAD_PS1[[#This Row],[Identify Current Region Owner]]),IF(MAD_PS1[[#This Row],[Identify Current Region Owner]]="@#@",IF(_xlfn.XLOOKUP($A1250,Odyssey_data!$A$2:$A$507,Odyssey_data!D$2:D$507)="@#@","Manual Entry Req",_xlfn.XLOOKUP($A1250,Odyssey_data!$A$2:$A$507,Odyssey_data!D$2:D$507)),MAD_PS1[[#This Row],[Identify Current Region Owner]]))</f>
        <v>Manual Entry Req</v>
      </c>
      <c r="E1250" s="75" t="b">
        <f>IF($AR1250="N",IF(MAD_PS1[[#This Row],[M2: Confirm Application Status]]="@#@","Manual Entry Req",MAD_PS1[[#This Row],[M2: Confirm Application Status]]),IF(MAD_PS1[[#This Row],[M2: Confirm Application Status]]="@#@",IF(_xlfn.XLOOKUP($A1250,Odyssey_data!$A$2:$A$507,Odyssey_data!E$2:E$507)="@#@","Manual Entry Req",_xlfn.XLOOKUP($A1250,Odyssey_data!$A$2:$A$507,Odyssey_data!E$2:E$507)),MAD_PS1[[#This Row],[M2: Confirm Application Status]]))</f>
        <v>1</v>
      </c>
      <c r="F1250" s="75" t="str">
        <f>IF($AR1250="N",IF(MAD_PS1[[#This Row],[M3 : Application User Group]]="@#@","Manual Entry Req",MAD_PS1[[#This Row],[M3 : Application User Group]]),IF(MAD_PS1[[#This Row],[M3 : Application User Group]]="@#@",IF(_xlfn.XLOOKUP($A1250,Odyssey_data!$A$2:$A$507,Odyssey_data!F$2:F$507)="@#@","Manual Entry Req",_xlfn.XLOOKUP($A1250,Odyssey_data!$A$2:$A$507,Odyssey_data!F$2:F$507)),MAD_PS1[[#This Row],[M3 : Application User Group]]))</f>
        <v>Manual Entry Req</v>
      </c>
      <c r="G1250" s="75" t="str">
        <f>IF($AR1250="N",IF(MAD_PS1[[#This Row],[M5 : Application Built]]="@#@","Manual Entry Req",MAD_PS1[[#This Row],[M5 : Application Built]]),IF(MAD_PS1[[#This Row],[M5 : Application Built]]="@#@",IF(_xlfn.XLOOKUP($A1250,Odyssey_data!$A$2:$A$507,Odyssey_data!G$2:G$507)="@#@","Manual Entry Req",_xlfn.XLOOKUP($A1250,Odyssey_data!$A$2:$A$507,Odyssey_data!G$2:G$507)),MAD_PS1[[#This Row],[M5 : Application Built]]))</f>
        <v>Manual Entry Req</v>
      </c>
      <c r="H1250" s="75" t="str">
        <f>IF($AR1250="N",IF(MAD_PS1[[#This Row],[M6 : Application Stack / Technology]]="@#@","Manual Entry Req",MAD_PS1[[#This Row],[M6 : Application Stack / Technology]]),IF(MAD_PS1[[#This Row],[M6 : Application Stack / Technology]]="@#@",IF(_xlfn.XLOOKUP($A1250,Odyssey_data!$A$2:$A$507,Odyssey_data!H$2:H$507)="@#@","Manual Entry Req",_xlfn.XLOOKUP($A1250,Odyssey_data!$A$2:$A$507,Odyssey_data!H$2:H$507)),MAD_PS1[[#This Row],[M6 : Application Stack / Technology]]))</f>
        <v>Manual Entry Req</v>
      </c>
      <c r="I1250" s="75" t="str">
        <f>IF($AR1250="N",IF(MAD_PS1[[#This Row],[M7 : Primary Access Channels]]="@#@","Manual Entry Req",MAD_PS1[[#This Row],[M7 : Primary Access Channels]]),IF(MAD_PS1[[#This Row],[M7 : Primary Access Channels]]="@#@",IF(_xlfn.XLOOKUP($A1250,Odyssey_data!$A$2:$A$507,Odyssey_data!I$2:I$507)="@#@","Manual Entry Req",_xlfn.XLOOKUP($A1250,Odyssey_data!$A$2:$A$507,Odyssey_data!I$2:I$507)),MAD_PS1[[#This Row],[M7 : Primary Access Channels]]))</f>
        <v>Manual Entry Req</v>
      </c>
      <c r="J1250" s="75" t="str">
        <f>IF($AR1250="N",IF(MAD_PS1[[#This Row],[M8 : Application Deployement]]="@#@","Manual Entry Req",MAD_PS1[[#This Row],[M8 : Application Deployement]]),IF(MAD_PS1[[#This Row],[M8 : Application Deployement]]="@#@",IF(_xlfn.XLOOKUP($A1250,Odyssey_data!$A$2:$A$507,Odyssey_data!J$2:J$507)="@#@","Manual Entry Req",_xlfn.XLOOKUP($A1250,Odyssey_data!$A$2:$A$507,Odyssey_data!J$2:J$507)),MAD_PS1[[#This Row],[M8 : Application Deployement]]))</f>
        <v>Manual Entry Req</v>
      </c>
      <c r="K1250" s="75" t="str">
        <f>IF($AR1250="N",IF(MAD_PS1[[#This Row],[M9 : Application Architecture Type]]="@#@","Manual Entry Req",MAD_PS1[[#This Row],[M9 : Application Architecture Type]]),IF(MAD_PS1[[#This Row],[M9 : Application Architecture Type]]="@#@",IF(_xlfn.XLOOKUP($A1250,Odyssey_data!$A$2:$A$507,Odyssey_data!K$2:K$507)="@#@","Manual Entry Req",_xlfn.XLOOKUP($A1250,Odyssey_data!$A$2:$A$507,Odyssey_data!K$2:K$507)),MAD_PS1[[#This Row],[M9 : Application Architecture Type]]))</f>
        <v>Manual Entry Req</v>
      </c>
      <c r="L1250" s="75" t="str">
        <f>IF($AR1250="N",IF(MAD_PS1[[#This Row],[M10 : Application Description]]="@#@","Manual Entry Req",MAD_PS1[[#This Row],[M10 : Application Description]]),IF(MAD_PS1[[#This Row],[M10 : Application Description]]="@#@",IF(_xlfn.XLOOKUP($A1250,Odyssey_data!$A$2:$A$507,Odyssey_data!L$2:L$507)="@#@","Manual Entry Req",_xlfn.XLOOKUP($A1250,Odyssey_data!$A$2:$A$507,Odyssey_data!L$2:L$507)),MAD_PS1[[#This Row],[M10 : Application Description]]))</f>
        <v xml:space="preserve">eBCC.ServiceHub.IMM.AT_x000D_
</v>
      </c>
      <c r="M1250" s="75" t="str">
        <f>IF($AR1250="N",IF(MAD_PS1[[#This Row],[L1 Capability Map]]="@#@","Manual Entry Req",MAD_PS1[[#This Row],[L1 Capability Map]]),IF(MAD_PS1[[#This Row],[L1 Capability Map]]="@#@",IF(_xlfn.XLOOKUP($A1250,Odyssey_data!$A$2:$A$507,Odyssey_data!M$2:M$507)="@#@","Manual Entry Req",_xlfn.XLOOKUP($A1250,Odyssey_data!$A$2:$A$507,Odyssey_data!M$2:M$507)),MAD_PS1[[#This Row],[L1 Capability Map]]))</f>
        <v>Manual Entry Req</v>
      </c>
      <c r="N1250" s="75" t="str">
        <f>IF($AR1250="N",IF(MAD_PS1[[#This Row],[L2 Capability]]="@#@","Manual Entry Req",MAD_PS1[[#This Row],[L2 Capability]]),IF(MAD_PS1[[#This Row],[L2 Capability]]="@#@",IF(_xlfn.XLOOKUP($A1250,Odyssey_data!$A$2:$A$507,Odyssey_data!N$2:N$507)="@#@","Manual Entry Req",_xlfn.XLOOKUP($A1250,Odyssey_data!$A$2:$A$507,Odyssey_data!N$2:N$507)),MAD_PS1[[#This Row],[L2 Capability]]))</f>
        <v>Manual Entry Req</v>
      </c>
      <c r="O1250" s="75" t="str">
        <f>IF($AR1250="N",IF(MAD_PS1[[#This Row],[L3 Capability]]="@#@","Manual Entry Req",MAD_PS1[[#This Row],[L3 Capability]]),IF(MAD_PS1[[#This Row],[L3 Capability]]="@#@",IF(_xlfn.XLOOKUP($A1250,Odyssey_data!$A$2:$A$507,Odyssey_data!O$2:O$507)="@#@","Manual Entry Req",_xlfn.XLOOKUP($A1250,Odyssey_data!$A$2:$A$507,Odyssey_data!O$2:O$507)),MAD_PS1[[#This Row],[L3 Capability]]))</f>
        <v>Manual Entry Req</v>
      </c>
      <c r="P1250" s="75" t="str">
        <f>IF($AR1250="N",IF(MAD_PS1[[#This Row],[L4 Capability]]="@#@","Manual Entry Req",MAD_PS1[[#This Row],[L4 Capability]]),IF(MAD_PS1[[#This Row],[L4 Capability]]="@#@",IF(_xlfn.XLOOKUP($A1250,Odyssey_data!$A$2:$A$507,Odyssey_data!P$2:P$507)="@#@","Manual Entry Req",_xlfn.XLOOKUP($A1250,Odyssey_data!$A$2:$A$507,Odyssey_data!P$2:P$507)),MAD_PS1[[#This Row],[L4 Capability]]))</f>
        <v>Manual Entry Req</v>
      </c>
      <c r="Q1250" s="75" t="str">
        <f>IF($AR1250="N",IF(MAD_PS1[[#This Row],[Remarks()]]="@#@","Manual Entry Req",MAD_PS1[[#This Row],[Remarks()]]),IF(MAD_PS1[[#This Row],[Remarks()]]="@#@",IF(_xlfn.XLOOKUP($A1250,Odyssey_data!$A$2:$A$507,Odyssey_data!Q$2:Q$507)="@#@","Manual Entry Req",_xlfn.XLOOKUP($A1250,Odyssey_data!$A$2:$A$507,Odyssey_data!Q$2:Q$507)),MAD_PS1[[#This Row],[Remarks()]]))</f>
        <v>Manual Entry Req</v>
      </c>
      <c r="R1250" s="75" t="str">
        <f>IF($AR125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50,Odyssey_data!$A$2:$A$507,Odyssey_data!R$2:R$507)="@#@","Manual Entry Req",_xlfn.XLOOKUP($A1250,Odyssey_data!$A$2:$A$507,Odyssey_data!R$2:R$507)),MAD_PS1[[#This Row],[BCR1 : The extent to which application supports business operations]]))</f>
        <v>Manual Entry Req</v>
      </c>
      <c r="S1250" s="75" t="str">
        <f>IF($AR125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50,Odyssey_data!$A$2:$A$507,Odyssey_data!S$2:S$507)="@#@","Manual Entry Req",_xlfn.XLOOKUP($A1250,Odyssey_data!$A$2:$A$507,Odyssey_data!S$2:S$507)),MAD_PS1[[#This Row],[BCR2 : Please indicate the business impact due to the application''s non-availability ]]))</f>
        <v>Manual Entry Req</v>
      </c>
      <c r="T1250" s="75" t="str">
        <f>IF($AR1250="N",IF(MAD_PS1[[#This Row],[BCR3 : Business Data Criticality]]="@#@","Manual Entry Req",MAD_PS1[[#This Row],[BCR3 : Business Data Criticality]]),IF(MAD_PS1[[#This Row],[BCR3 : Business Data Criticality]]="@#@",IF(_xlfn.XLOOKUP($A1250,Odyssey_data!$A$2:$A$507,Odyssey_data!T$2:T$507)="@#@","Manual Entry Req",_xlfn.XLOOKUP($A1250,Odyssey_data!$A$2:$A$507,Odyssey_data!T$2:T$507)),MAD_PS1[[#This Row],[BCR3 : Business Data Criticality]]))</f>
        <v>Manual Entry Req</v>
      </c>
      <c r="U1250" s="75">
        <f>IF($AR1250="N",IF(MAD_PS1[[#This Row],[BCR4 : Please indicate the user base]]="@#@","Manual Entry Req",MAD_PS1[[#This Row],[BCR4 : Please indicate the user base]]),IF(MAD_PS1[[#This Row],[BCR4 : Please indicate the user base]]="@#@",IF(_xlfn.XLOOKUP($A1250,Odyssey_data!$A$2:$A$507,Odyssey_data!U$2:U$507)="@#@","Manual Entry Req",_xlfn.XLOOKUP($A1250,Odyssey_data!$A$2:$A$507,Odyssey_data!U$2:U$507)),MAD_PS1[[#This Row],[BCR4 : Please indicate the user base]]))</f>
        <v>0</v>
      </c>
      <c r="V1250" s="75" t="str">
        <f>IF($AR1250="N",IF(MAD_PS1[[#This Row],[AC1 : Categorize Interfaces]]="@#@","Manual Entry Req",MAD_PS1[[#This Row],[AC1 : Categorize Interfaces]]),IF(MAD_PS1[[#This Row],[AC1 : Categorize Interfaces]]="@#@",IF(_xlfn.XLOOKUP($A1250,Odyssey_data!$A$2:$A$507,Odyssey_data!V$2:V$507)="@#@","Manual Entry Req",_xlfn.XLOOKUP($A1250,Odyssey_data!$A$2:$A$507,Odyssey_data!V$2:V$507)),MAD_PS1[[#This Row],[AC1 : Categorize Interfaces]]))</f>
        <v>Manual Entry Req</v>
      </c>
      <c r="W1250" s="75" t="str">
        <f>IF($AR1250="N",IF(MAD_PS1[[#This Row],[AC2 : Diversity of Database(s)]]="@#@","Manual Entry Req",MAD_PS1[[#This Row],[AC2 : Diversity of Database(s)]]),IF(MAD_PS1[[#This Row],[AC2 : Diversity of Database(s)]]="@#@",IF(_xlfn.XLOOKUP($A1250,Odyssey_data!$A$2:$A$507,Odyssey_data!W$2:W$507)="@#@","Manual Entry Req",_xlfn.XLOOKUP($A1250,Odyssey_data!$A$2:$A$507,Odyssey_data!W$2:W$507)),MAD_PS1[[#This Row],[AC2 : Diversity of Database(s)]]))</f>
        <v>Manual Entry Req</v>
      </c>
      <c r="X1250" s="75" t="str">
        <f>IF($AR1250="N",IF(MAD_PS1[[#This Row],[AC3 : Diversity of software languages]]="@#@","Manual Entry Req",MAD_PS1[[#This Row],[AC3 : Diversity of software languages]]),IF(MAD_PS1[[#This Row],[AC3 : Diversity of software languages]]="@#@",IF(_xlfn.XLOOKUP($A1250,Odyssey_data!$A$2:$A$507,Odyssey_data!X$2:X$507)="@#@","Manual Entry Req",_xlfn.XLOOKUP($A1250,Odyssey_data!$A$2:$A$507,Odyssey_data!X$2:X$507)),MAD_PS1[[#This Row],[AC3 : Diversity of software languages]]))</f>
        <v>Manual Entry Req</v>
      </c>
      <c r="Y1250" s="75" t="str">
        <f>IF($AR1250="N",IF(MAD_PS1[[#This Row],[AM1 : Vendor Support available]]="@#@","Manual Entry Req",MAD_PS1[[#This Row],[AM1 : Vendor Support available]]),IF(MAD_PS1[[#This Row],[AM1 : Vendor Support available]]="@#@",IF(_xlfn.XLOOKUP($A1250,Odyssey_data!$A$2:$A$507,Odyssey_data!Y$2:Y$507)="@#@","Manual Entry Req",_xlfn.XLOOKUP($A1250,Odyssey_data!$A$2:$A$507,Odyssey_data!Y$2:Y$507)),MAD_PS1[[#This Row],[AM1 : Vendor Support available]]))</f>
        <v>Manual Entry Req</v>
      </c>
      <c r="Z1250" s="75" t="str">
        <f>IF($AR1250="N",IF(MAD_PS1[[#This Row],[AM2 : Availability of skills required to support the system]]="@#@","Manual Entry Req",MAD_PS1[[#This Row],[AM2 : Availability of skills required to support the system]]),IF(MAD_PS1[[#This Row],[AM2 : Availability of skills required to support the system]]="@#@",IF(_xlfn.XLOOKUP($A1250,Odyssey_data!$A$2:$A$507,Odyssey_data!Z$2:Z$507)="@#@","Manual Entry Req",_xlfn.XLOOKUP($A1250,Odyssey_data!$A$2:$A$507,Odyssey_data!Z$2:Z$507)),MAD_PS1[[#This Row],[AM2 : Availability of skills required to support the system]]))</f>
        <v>Manual Entry Req</v>
      </c>
      <c r="AA1250" s="75" t="str">
        <f>IF($AR1250="N",IF(MAD_PS1[[#This Row],[AM3 : Documents Available]]="@#@","Manual Entry Req",MAD_PS1[[#This Row],[AM3 : Documents Available]]),IF(MAD_PS1[[#This Row],[AM3 : Documents Available]]="@#@",IF(_xlfn.XLOOKUP($A1250,Odyssey_data!$A$2:$A$507,Odyssey_data!AA$2:AA$507)="@#@","Manual Entry Req",_xlfn.XLOOKUP($A1250,Odyssey_data!$A$2:$A$507,Odyssey_data!AA$2:AA$507)),MAD_PS1[[#This Row],[AM3 : Documents Available]]))</f>
        <v>Manual Entry Req</v>
      </c>
      <c r="AB1250" s="75" t="str">
        <f>IF($AR1250="N",IF(MAD_PS1[[#This Row],[AM4 : Lifecycle Stage of the application for Risk]]="@#@","Manual Entry Req",MAD_PS1[[#This Row],[AM4 : Lifecycle Stage of the application for Risk]]),IF(MAD_PS1[[#This Row],[AM4 : Lifecycle Stage of the application for Risk]]="@#@",IF(_xlfn.XLOOKUP($A1250,Odyssey_data!$A$2:$A$507,Odyssey_data!AB$2:AB$507)="@#@","Manual Entry Req",_xlfn.XLOOKUP($A1250,Odyssey_data!$A$2:$A$507,Odyssey_data!AB$2:AB$507)),MAD_PS1[[#This Row],[AM4 : Lifecycle Stage of the application for Risk]]))</f>
        <v>Manual Entry Req</v>
      </c>
      <c r="AC1250" s="75" t="str">
        <f>IF($AR1250="N",IF(MAD_PS1[[#This Row],[AC1 : Implementation Cost]]="@#@","Manual Entry Req",MAD_PS1[[#This Row],[AC1 : Implementation Cost]]),IF(MAD_PS1[[#This Row],[AC1 : Implementation Cost]]="@#@",IF(_xlfn.XLOOKUP($A1250,Odyssey_data!$A$2:$A$507,Odyssey_data!AC$2:AC$507)="@#@","Manual Entry Req",_xlfn.XLOOKUP($A1250,Odyssey_data!$A$2:$A$507,Odyssey_data!AC$2:AC$507)),MAD_PS1[[#This Row],[AC1 : Implementation Cost]]))</f>
        <v>Manual Entry Req</v>
      </c>
      <c r="AD1250" s="75" t="str">
        <f>IF($AR1250="N",IF(MAD_PS1[[#This Row],[AC2 : Licence Cost]]="@#@","Manual Entry Req",MAD_PS1[[#This Row],[AC2 : Licence Cost]]),IF(MAD_PS1[[#This Row],[AC2 : Licence Cost]]="@#@",IF(_xlfn.XLOOKUP($A1250,Odyssey_data!$A$2:$A$507,Odyssey_data!AD$2:AD$507)="@#@","Manual Entry Req",_xlfn.XLOOKUP($A1250,Odyssey_data!$A$2:$A$507,Odyssey_data!AD$2:AD$507)),MAD_PS1[[#This Row],[AC2 : Licence Cost]]))</f>
        <v>Manual Entry Req</v>
      </c>
      <c r="AE1250" s="75" t="str">
        <f>IF($AR1250="N",IF(MAD_PS1[[#This Row],[AC3 : Annual Maintenance Cost/Support Cost]]="@#@","Manual Entry Req",MAD_PS1[[#This Row],[AC3 : Annual Maintenance Cost/Support Cost]]),IF(MAD_PS1[[#This Row],[AC3 : Annual Maintenance Cost/Support Cost]]="@#@",IF(_xlfn.XLOOKUP($A1250,Odyssey_data!$A$2:$A$507,Odyssey_data!AE$2:AE$507)="@#@","Manual Entry Req",_xlfn.XLOOKUP($A1250,Odyssey_data!$A$2:$A$507,Odyssey_data!AE$2:AE$507)),MAD_PS1[[#This Row],[AC3 : Annual Maintenance Cost/Support Cost]]))</f>
        <v>Manual Entry Req</v>
      </c>
      <c r="AF1250" s="75" t="str">
        <f>IF($AR1250="N",IF(MAD_PS1[[#This Row],[ACR1 : Is Application Virtualized]]="@#@","Manual Entry Req",MAD_PS1[[#This Row],[ACR1 : Is Application Virtualized]]),IF(MAD_PS1[[#This Row],[ACR1 : Is Application Virtualized]]="@#@",IF(_xlfn.XLOOKUP($A1250,Odyssey_data!$A$2:$A$507,Odyssey_data!AF$2:AF$507)="@#@","Manual Entry Req",_xlfn.XLOOKUP($A1250,Odyssey_data!$A$2:$A$507,Odyssey_data!AF$2:AF$507)),MAD_PS1[[#This Row],[ACR1 : Is Application Virtualized]]))</f>
        <v>Manual Entry Req</v>
      </c>
      <c r="AG1250" s="75" t="str">
        <f>IF($AR125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50,Odyssey_data!$A$2:$A$507,Odyssey_data!AG$2:AG$507)="@#@","Manual Entry Req",_xlfn.XLOOKUP($A1250,Odyssey_data!$A$2:$A$507,Odyssey_data!AG$2:AG$507)),MAD_PS1[[#This Row],[ACR2 : Does the Application Support loosely coupled N tier Architecture &amp; Abstraction]]))</f>
        <v>Manual Entry Req</v>
      </c>
      <c r="AH1250" s="75" t="str">
        <f>IF($AR1250="N",IF(MAD_PS1[[#This Row],[ACR3 : Does it provide Micro Services / Coarse Grain APIs]]="@#@","Manual Entry Req",MAD_PS1[[#This Row],[ACR3 : Does it provide Micro Services / Coarse Grain APIs]]),IF(MAD_PS1[[#This Row],[ACR3 : Does it provide Micro Services / Coarse Grain APIs]]="@#@",IF(_xlfn.XLOOKUP($A1250,Odyssey_data!$A$2:$A$507,Odyssey_data!AH$2:AH$507)="@#@","Manual Entry Req",_xlfn.XLOOKUP($A1250,Odyssey_data!$A$2:$A$507,Odyssey_data!AH$2:AH$507)),MAD_PS1[[#This Row],[ACR3 : Does it provide Micro Services / Coarse Grain APIs]]))</f>
        <v>Manual Entry Req</v>
      </c>
      <c r="AI1250" s="75" t="str">
        <f>IF($AR1250="N",IF(MAD_PS1[[#This Row],[ACR4 : Does the host regulatory environment allows moving to cloud]]="@#@","Manual Entry Req",MAD_PS1[[#This Row],[ACR4 : Does the host regulatory environment allows moving to cloud]]),IF(MAD_PS1[[#This Row],[ACR4 : Does the host regulatory environment allows moving to cloud]]="@#@",IF(_xlfn.XLOOKUP($A1250,Odyssey_data!$A$2:$A$507,Odyssey_data!AI$2:AI$507)="@#@","Manual Entry Req",_xlfn.XLOOKUP($A1250,Odyssey_data!$A$2:$A$507,Odyssey_data!AI$2:AI$507)),MAD_PS1[[#This Row],[ACR4 : Does the host regulatory environment allows moving to cloud]]))</f>
        <v>Manual Entry Req</v>
      </c>
      <c r="AJ1250" s="75" t="str">
        <f>MAD_PS1[[#This Row],[Which Part? (Part 1 or Part 2)]]</f>
        <v>Part 2</v>
      </c>
      <c r="AK1250" s="75" t="str">
        <f>MAD_PS1[[#This Row],[Data Received]]</f>
        <v>@#@</v>
      </c>
      <c r="AL1250" s="75" t="str">
        <f>MAD_PS1[[#This Row],[Data Updated?]]</f>
        <v>@#@</v>
      </c>
      <c r="AM1250" s="75">
        <f>MAD_PS1[[#This Row],[Potential duplicates]]</f>
        <v>0</v>
      </c>
      <c r="AN1250" s="75">
        <f>MAD_PS1[[#This Row],[Remarks]]</f>
        <v>0</v>
      </c>
      <c r="AO1250" s="75" t="str">
        <f>MAD_PS1[[#This Row],[Staus of Data Input]]</f>
        <v>Data Pending</v>
      </c>
      <c r="AP1250" s="75" t="str">
        <f>MAD_PS1[[#This Row],[Portfolio]]</f>
        <v>IT</v>
      </c>
      <c r="AQ1250" s="75" t="e">
        <f>MAD_PS1[[#This Row],[Only CTM]]</f>
        <v>#N/A</v>
      </c>
      <c r="AR1250" s="74" t="str">
        <f>IF(ISERROR(_xlfn.XLOOKUP(MAD_PS2[[#This Row],[Source ID]],Odyssey_data[Source ID],Odyssey_data[M1 : Name of All Applications])),"N","Y")</f>
        <v>N</v>
      </c>
    </row>
    <row r="1251" spans="1:44" ht="30" hidden="1" x14ac:dyDescent="0.25">
      <c r="A1251" s="75" t="str">
        <f>MAD_PS1[[#This Row],[Source ID]]</f>
        <v>CMDB.534</v>
      </c>
      <c r="B1251" s="75" t="str">
        <f>MAD_PS1[[#This Row],[M1 : Name of All Applications]]</f>
        <v>Bitlocker</v>
      </c>
      <c r="C1251" s="75" t="str">
        <f>IF($AR1251="N",IF(MAD_PS1[[#This Row],[Region]]="@#@","Manual Entry Req",MAD_PS1[[#This Row],[Region]]),IF(MAD_PS1[[#This Row],[Region]]="@#@",IF(_xlfn.XLOOKUP($A1251,Odyssey_data!$A$2:$A$507,Odyssey_data!C$2:C$507)="@#@","Manual Entry Req",_xlfn.XLOOKUP($A1251,Odyssey_data!$A$2:$A$507,Odyssey_data!C$2:C$507)),MAD_PS1[[#This Row],[Region]]))</f>
        <v>Global</v>
      </c>
      <c r="D1251" s="75" t="str">
        <f>IF($AR1251="N",IF(MAD_PS1[[#This Row],[Identify Current Region Owner]]="@#@","Manual Entry Req",MAD_PS1[[#This Row],[Identify Current Region Owner]]),IF(MAD_PS1[[#This Row],[Identify Current Region Owner]]="@#@",IF(_xlfn.XLOOKUP($A1251,Odyssey_data!$A$2:$A$507,Odyssey_data!D$2:D$507)="@#@","Manual Entry Req",_xlfn.XLOOKUP($A1251,Odyssey_data!$A$2:$A$507,Odyssey_data!D$2:D$507)),MAD_PS1[[#This Row],[Identify Current Region Owner]]))</f>
        <v>Michael Lingl</v>
      </c>
      <c r="E1251" s="75" t="b">
        <f>IF($AR1251="N",IF(MAD_PS1[[#This Row],[M2: Confirm Application Status]]="@#@","Manual Entry Req",MAD_PS1[[#This Row],[M2: Confirm Application Status]]),IF(MAD_PS1[[#This Row],[M2: Confirm Application Status]]="@#@",IF(_xlfn.XLOOKUP($A1251,Odyssey_data!$A$2:$A$507,Odyssey_data!E$2:E$507)="@#@","Manual Entry Req",_xlfn.XLOOKUP($A1251,Odyssey_data!$A$2:$A$507,Odyssey_data!E$2:E$507)),MAD_PS1[[#This Row],[M2: Confirm Application Status]]))</f>
        <v>1</v>
      </c>
      <c r="F1251" s="75" t="str">
        <f>IF($AR1251="N",IF(MAD_PS1[[#This Row],[M3 : Application User Group]]="@#@","Manual Entry Req",MAD_PS1[[#This Row],[M3 : Application User Group]]),IF(MAD_PS1[[#This Row],[M3 : Application User Group]]="@#@",IF(_xlfn.XLOOKUP($A1251,Odyssey_data!$A$2:$A$507,Odyssey_data!F$2:F$507)="@#@","Manual Entry Req",_xlfn.XLOOKUP($A1251,Odyssey_data!$A$2:$A$507,Odyssey_data!F$2:F$507)),MAD_PS1[[#This Row],[M3 : Application User Group]]))</f>
        <v>Manual Entry Req</v>
      </c>
      <c r="G1251" s="75" t="str">
        <f>IF($AR1251="N",IF(MAD_PS1[[#This Row],[M5 : Application Built]]="@#@","Manual Entry Req",MAD_PS1[[#This Row],[M5 : Application Built]]),IF(MAD_PS1[[#This Row],[M5 : Application Built]]="@#@",IF(_xlfn.XLOOKUP($A1251,Odyssey_data!$A$2:$A$507,Odyssey_data!G$2:G$507)="@#@","Manual Entry Req",_xlfn.XLOOKUP($A1251,Odyssey_data!$A$2:$A$507,Odyssey_data!G$2:G$507)),MAD_PS1[[#This Row],[M5 : Application Built]]))</f>
        <v>Manual Entry Req</v>
      </c>
      <c r="H1251" s="75" t="str">
        <f>IF($AR1251="N",IF(MAD_PS1[[#This Row],[M6 : Application Stack / Technology]]="@#@","Manual Entry Req",MAD_PS1[[#This Row],[M6 : Application Stack / Technology]]),IF(MAD_PS1[[#This Row],[M6 : Application Stack / Technology]]="@#@",IF(_xlfn.XLOOKUP($A1251,Odyssey_data!$A$2:$A$507,Odyssey_data!H$2:H$507)="@#@","Manual Entry Req",_xlfn.XLOOKUP($A1251,Odyssey_data!$A$2:$A$507,Odyssey_data!H$2:H$507)),MAD_PS1[[#This Row],[M6 : Application Stack / Technology]]))</f>
        <v>Manual Entry Req</v>
      </c>
      <c r="I1251" s="75" t="str">
        <f>IF($AR1251="N",IF(MAD_PS1[[#This Row],[M7 : Primary Access Channels]]="@#@","Manual Entry Req",MAD_PS1[[#This Row],[M7 : Primary Access Channels]]),IF(MAD_PS1[[#This Row],[M7 : Primary Access Channels]]="@#@",IF(_xlfn.XLOOKUP($A1251,Odyssey_data!$A$2:$A$507,Odyssey_data!I$2:I$507)="@#@","Manual Entry Req",_xlfn.XLOOKUP($A1251,Odyssey_data!$A$2:$A$507,Odyssey_data!I$2:I$507)),MAD_PS1[[#This Row],[M7 : Primary Access Channels]]))</f>
        <v>Manual Entry Req</v>
      </c>
      <c r="J1251" s="75" t="str">
        <f>IF($AR1251="N",IF(MAD_PS1[[#This Row],[M8 : Application Deployement]]="@#@","Manual Entry Req",MAD_PS1[[#This Row],[M8 : Application Deployement]]),IF(MAD_PS1[[#This Row],[M8 : Application Deployement]]="@#@",IF(_xlfn.XLOOKUP($A1251,Odyssey_data!$A$2:$A$507,Odyssey_data!J$2:J$507)="@#@","Manual Entry Req",_xlfn.XLOOKUP($A1251,Odyssey_data!$A$2:$A$507,Odyssey_data!J$2:J$507)),MAD_PS1[[#This Row],[M8 : Application Deployement]]))</f>
        <v>Manual Entry Req</v>
      </c>
      <c r="K1251" s="75" t="str">
        <f>IF($AR1251="N",IF(MAD_PS1[[#This Row],[M9 : Application Architecture Type]]="@#@","Manual Entry Req",MAD_PS1[[#This Row],[M9 : Application Architecture Type]]),IF(MAD_PS1[[#This Row],[M9 : Application Architecture Type]]="@#@",IF(_xlfn.XLOOKUP($A1251,Odyssey_data!$A$2:$A$507,Odyssey_data!K$2:K$507)="@#@","Manual Entry Req",_xlfn.XLOOKUP($A1251,Odyssey_data!$A$2:$A$507,Odyssey_data!K$2:K$507)),MAD_PS1[[#This Row],[M9 : Application Architecture Type]]))</f>
        <v>Manual Entry Req</v>
      </c>
      <c r="L1251" s="75" t="str">
        <f>IF($AR1251="N",IF(MAD_PS1[[#This Row],[M10 : Application Description]]="@#@","Manual Entry Req",MAD_PS1[[#This Row],[M10 : Application Description]]),IF(MAD_PS1[[#This Row],[M10 : Application Description]]="@#@",IF(_xlfn.XLOOKUP($A1251,Odyssey_data!$A$2:$A$507,Odyssey_data!L$2:L$507)="@#@","Manual Entry Req",_xlfn.XLOOKUP($A1251,Odyssey_data!$A$2:$A$507,Odyssey_data!L$2:L$507)),MAD_PS1[[#This Row],[M10 : Application Description]]))</f>
        <v xml:space="preserve">BitLocker.IM.GLBL_x000D_
</v>
      </c>
      <c r="M1251" s="75" t="str">
        <f>IF($AR1251="N",IF(MAD_PS1[[#This Row],[L1 Capability Map]]="@#@","Manual Entry Req",MAD_PS1[[#This Row],[L1 Capability Map]]),IF(MAD_PS1[[#This Row],[L1 Capability Map]]="@#@",IF(_xlfn.XLOOKUP($A1251,Odyssey_data!$A$2:$A$507,Odyssey_data!M$2:M$507)="@#@","Manual Entry Req",_xlfn.XLOOKUP($A1251,Odyssey_data!$A$2:$A$507,Odyssey_data!M$2:M$507)),MAD_PS1[[#This Row],[L1 Capability Map]]))</f>
        <v>Manual Entry Req</v>
      </c>
      <c r="N1251" s="75" t="str">
        <f>IF($AR1251="N",IF(MAD_PS1[[#This Row],[L2 Capability]]="@#@","Manual Entry Req",MAD_PS1[[#This Row],[L2 Capability]]),IF(MAD_PS1[[#This Row],[L2 Capability]]="@#@",IF(_xlfn.XLOOKUP($A1251,Odyssey_data!$A$2:$A$507,Odyssey_data!N$2:N$507)="@#@","Manual Entry Req",_xlfn.XLOOKUP($A1251,Odyssey_data!$A$2:$A$507,Odyssey_data!N$2:N$507)),MAD_PS1[[#This Row],[L2 Capability]]))</f>
        <v>Manual Entry Req</v>
      </c>
      <c r="O1251" s="75" t="str">
        <f>IF($AR1251="N",IF(MAD_PS1[[#This Row],[L3 Capability]]="@#@","Manual Entry Req",MAD_PS1[[#This Row],[L3 Capability]]),IF(MAD_PS1[[#This Row],[L3 Capability]]="@#@",IF(_xlfn.XLOOKUP($A1251,Odyssey_data!$A$2:$A$507,Odyssey_data!O$2:O$507)="@#@","Manual Entry Req",_xlfn.XLOOKUP($A1251,Odyssey_data!$A$2:$A$507,Odyssey_data!O$2:O$507)),MAD_PS1[[#This Row],[L3 Capability]]))</f>
        <v>Manual Entry Req</v>
      </c>
      <c r="P1251" s="75" t="str">
        <f>IF($AR1251="N",IF(MAD_PS1[[#This Row],[L4 Capability]]="@#@","Manual Entry Req",MAD_PS1[[#This Row],[L4 Capability]]),IF(MAD_PS1[[#This Row],[L4 Capability]]="@#@",IF(_xlfn.XLOOKUP($A1251,Odyssey_data!$A$2:$A$507,Odyssey_data!P$2:P$507)="@#@","Manual Entry Req",_xlfn.XLOOKUP($A1251,Odyssey_data!$A$2:$A$507,Odyssey_data!P$2:P$507)),MAD_PS1[[#This Row],[L4 Capability]]))</f>
        <v>Manual Entry Req</v>
      </c>
      <c r="Q1251" s="75" t="str">
        <f>IF($AR1251="N",IF(MAD_PS1[[#This Row],[Remarks()]]="@#@","Manual Entry Req",MAD_PS1[[#This Row],[Remarks()]]),IF(MAD_PS1[[#This Row],[Remarks()]]="@#@",IF(_xlfn.XLOOKUP($A1251,Odyssey_data!$A$2:$A$507,Odyssey_data!Q$2:Q$507)="@#@","Manual Entry Req",_xlfn.XLOOKUP($A1251,Odyssey_data!$A$2:$A$507,Odyssey_data!Q$2:Q$507)),MAD_PS1[[#This Row],[Remarks()]]))</f>
        <v>Manual Entry Req</v>
      </c>
      <c r="R1251" s="75" t="str">
        <f>IF($AR125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51,Odyssey_data!$A$2:$A$507,Odyssey_data!R$2:R$507)="@#@","Manual Entry Req",_xlfn.XLOOKUP($A1251,Odyssey_data!$A$2:$A$507,Odyssey_data!R$2:R$507)),MAD_PS1[[#This Row],[BCR1 : The extent to which application supports business operations]]))</f>
        <v>Manual Entry Req</v>
      </c>
      <c r="S1251" s="75" t="str">
        <f>IF($AR125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51,Odyssey_data!$A$2:$A$507,Odyssey_data!S$2:S$507)="@#@","Manual Entry Req",_xlfn.XLOOKUP($A1251,Odyssey_data!$A$2:$A$507,Odyssey_data!S$2:S$507)),MAD_PS1[[#This Row],[BCR2 : Please indicate the business impact due to the application''s non-availability ]]))</f>
        <v>Manual Entry Req</v>
      </c>
      <c r="T1251" s="75" t="str">
        <f>IF($AR1251="N",IF(MAD_PS1[[#This Row],[BCR3 : Business Data Criticality]]="@#@","Manual Entry Req",MAD_PS1[[#This Row],[BCR3 : Business Data Criticality]]),IF(MAD_PS1[[#This Row],[BCR3 : Business Data Criticality]]="@#@",IF(_xlfn.XLOOKUP($A1251,Odyssey_data!$A$2:$A$507,Odyssey_data!T$2:T$507)="@#@","Manual Entry Req",_xlfn.XLOOKUP($A1251,Odyssey_data!$A$2:$A$507,Odyssey_data!T$2:T$507)),MAD_PS1[[#This Row],[BCR3 : Business Data Criticality]]))</f>
        <v>Manual Entry Req</v>
      </c>
      <c r="U1251" s="75">
        <f>IF($AR1251="N",IF(MAD_PS1[[#This Row],[BCR4 : Please indicate the user base]]="@#@","Manual Entry Req",MAD_PS1[[#This Row],[BCR4 : Please indicate the user base]]),IF(MAD_PS1[[#This Row],[BCR4 : Please indicate the user base]]="@#@",IF(_xlfn.XLOOKUP($A1251,Odyssey_data!$A$2:$A$507,Odyssey_data!U$2:U$507)="@#@","Manual Entry Req",_xlfn.XLOOKUP($A1251,Odyssey_data!$A$2:$A$507,Odyssey_data!U$2:U$507)),MAD_PS1[[#This Row],[BCR4 : Please indicate the user base]]))</f>
        <v>0</v>
      </c>
      <c r="V1251" s="75" t="str">
        <f>IF($AR1251="N",IF(MAD_PS1[[#This Row],[AC1 : Categorize Interfaces]]="@#@","Manual Entry Req",MAD_PS1[[#This Row],[AC1 : Categorize Interfaces]]),IF(MAD_PS1[[#This Row],[AC1 : Categorize Interfaces]]="@#@",IF(_xlfn.XLOOKUP($A1251,Odyssey_data!$A$2:$A$507,Odyssey_data!V$2:V$507)="@#@","Manual Entry Req",_xlfn.XLOOKUP($A1251,Odyssey_data!$A$2:$A$507,Odyssey_data!V$2:V$507)),MAD_PS1[[#This Row],[AC1 : Categorize Interfaces]]))</f>
        <v>Manual Entry Req</v>
      </c>
      <c r="W1251" s="75" t="str">
        <f>IF($AR1251="N",IF(MAD_PS1[[#This Row],[AC2 : Diversity of Database(s)]]="@#@","Manual Entry Req",MAD_PS1[[#This Row],[AC2 : Diversity of Database(s)]]),IF(MAD_PS1[[#This Row],[AC2 : Diversity of Database(s)]]="@#@",IF(_xlfn.XLOOKUP($A1251,Odyssey_data!$A$2:$A$507,Odyssey_data!W$2:W$507)="@#@","Manual Entry Req",_xlfn.XLOOKUP($A1251,Odyssey_data!$A$2:$A$507,Odyssey_data!W$2:W$507)),MAD_PS1[[#This Row],[AC2 : Diversity of Database(s)]]))</f>
        <v>Manual Entry Req</v>
      </c>
      <c r="X1251" s="75" t="str">
        <f>IF($AR1251="N",IF(MAD_PS1[[#This Row],[AC3 : Diversity of software languages]]="@#@","Manual Entry Req",MAD_PS1[[#This Row],[AC3 : Diversity of software languages]]),IF(MAD_PS1[[#This Row],[AC3 : Diversity of software languages]]="@#@",IF(_xlfn.XLOOKUP($A1251,Odyssey_data!$A$2:$A$507,Odyssey_data!X$2:X$507)="@#@","Manual Entry Req",_xlfn.XLOOKUP($A1251,Odyssey_data!$A$2:$A$507,Odyssey_data!X$2:X$507)),MAD_PS1[[#This Row],[AC3 : Diversity of software languages]]))</f>
        <v>Manual Entry Req</v>
      </c>
      <c r="Y1251" s="75" t="str">
        <f>IF($AR1251="N",IF(MAD_PS1[[#This Row],[AM1 : Vendor Support available]]="@#@","Manual Entry Req",MAD_PS1[[#This Row],[AM1 : Vendor Support available]]),IF(MAD_PS1[[#This Row],[AM1 : Vendor Support available]]="@#@",IF(_xlfn.XLOOKUP($A1251,Odyssey_data!$A$2:$A$507,Odyssey_data!Y$2:Y$507)="@#@","Manual Entry Req",_xlfn.XLOOKUP($A1251,Odyssey_data!$A$2:$A$507,Odyssey_data!Y$2:Y$507)),MAD_PS1[[#This Row],[AM1 : Vendor Support available]]))</f>
        <v>Manual Entry Req</v>
      </c>
      <c r="Z1251" s="75" t="str">
        <f>IF($AR1251="N",IF(MAD_PS1[[#This Row],[AM2 : Availability of skills required to support the system]]="@#@","Manual Entry Req",MAD_PS1[[#This Row],[AM2 : Availability of skills required to support the system]]),IF(MAD_PS1[[#This Row],[AM2 : Availability of skills required to support the system]]="@#@",IF(_xlfn.XLOOKUP($A1251,Odyssey_data!$A$2:$A$507,Odyssey_data!Z$2:Z$507)="@#@","Manual Entry Req",_xlfn.XLOOKUP($A1251,Odyssey_data!$A$2:$A$507,Odyssey_data!Z$2:Z$507)),MAD_PS1[[#This Row],[AM2 : Availability of skills required to support the system]]))</f>
        <v>Manual Entry Req</v>
      </c>
      <c r="AA1251" s="75" t="str">
        <f>IF($AR1251="N",IF(MAD_PS1[[#This Row],[AM3 : Documents Available]]="@#@","Manual Entry Req",MAD_PS1[[#This Row],[AM3 : Documents Available]]),IF(MAD_PS1[[#This Row],[AM3 : Documents Available]]="@#@",IF(_xlfn.XLOOKUP($A1251,Odyssey_data!$A$2:$A$507,Odyssey_data!AA$2:AA$507)="@#@","Manual Entry Req",_xlfn.XLOOKUP($A1251,Odyssey_data!$A$2:$A$507,Odyssey_data!AA$2:AA$507)),MAD_PS1[[#This Row],[AM3 : Documents Available]]))</f>
        <v>Manual Entry Req</v>
      </c>
      <c r="AB1251" s="75" t="str">
        <f>IF($AR1251="N",IF(MAD_PS1[[#This Row],[AM4 : Lifecycle Stage of the application for Risk]]="@#@","Manual Entry Req",MAD_PS1[[#This Row],[AM4 : Lifecycle Stage of the application for Risk]]),IF(MAD_PS1[[#This Row],[AM4 : Lifecycle Stage of the application for Risk]]="@#@",IF(_xlfn.XLOOKUP($A1251,Odyssey_data!$A$2:$A$507,Odyssey_data!AB$2:AB$507)="@#@","Manual Entry Req",_xlfn.XLOOKUP($A1251,Odyssey_data!$A$2:$A$507,Odyssey_data!AB$2:AB$507)),MAD_PS1[[#This Row],[AM4 : Lifecycle Stage of the application for Risk]]))</f>
        <v>Manual Entry Req</v>
      </c>
      <c r="AC1251" s="75" t="str">
        <f>IF($AR1251="N",IF(MAD_PS1[[#This Row],[AC1 : Implementation Cost]]="@#@","Manual Entry Req",MAD_PS1[[#This Row],[AC1 : Implementation Cost]]),IF(MAD_PS1[[#This Row],[AC1 : Implementation Cost]]="@#@",IF(_xlfn.XLOOKUP($A1251,Odyssey_data!$A$2:$A$507,Odyssey_data!AC$2:AC$507)="@#@","Manual Entry Req",_xlfn.XLOOKUP($A1251,Odyssey_data!$A$2:$A$507,Odyssey_data!AC$2:AC$507)),MAD_PS1[[#This Row],[AC1 : Implementation Cost]]))</f>
        <v>Manual Entry Req</v>
      </c>
      <c r="AD1251" s="75" t="str">
        <f>IF($AR1251="N",IF(MAD_PS1[[#This Row],[AC2 : Licence Cost]]="@#@","Manual Entry Req",MAD_PS1[[#This Row],[AC2 : Licence Cost]]),IF(MAD_PS1[[#This Row],[AC2 : Licence Cost]]="@#@",IF(_xlfn.XLOOKUP($A1251,Odyssey_data!$A$2:$A$507,Odyssey_data!AD$2:AD$507)="@#@","Manual Entry Req",_xlfn.XLOOKUP($A1251,Odyssey_data!$A$2:$A$507,Odyssey_data!AD$2:AD$507)),MAD_PS1[[#This Row],[AC2 : Licence Cost]]))</f>
        <v>Manual Entry Req</v>
      </c>
      <c r="AE1251" s="75" t="str">
        <f>IF($AR1251="N",IF(MAD_PS1[[#This Row],[AC3 : Annual Maintenance Cost/Support Cost]]="@#@","Manual Entry Req",MAD_PS1[[#This Row],[AC3 : Annual Maintenance Cost/Support Cost]]),IF(MAD_PS1[[#This Row],[AC3 : Annual Maintenance Cost/Support Cost]]="@#@",IF(_xlfn.XLOOKUP($A1251,Odyssey_data!$A$2:$A$507,Odyssey_data!AE$2:AE$507)="@#@","Manual Entry Req",_xlfn.XLOOKUP($A1251,Odyssey_data!$A$2:$A$507,Odyssey_data!AE$2:AE$507)),MAD_PS1[[#This Row],[AC3 : Annual Maintenance Cost/Support Cost]]))</f>
        <v>Manual Entry Req</v>
      </c>
      <c r="AF1251" s="75" t="str">
        <f>IF($AR1251="N",IF(MAD_PS1[[#This Row],[ACR1 : Is Application Virtualized]]="@#@","Manual Entry Req",MAD_PS1[[#This Row],[ACR1 : Is Application Virtualized]]),IF(MAD_PS1[[#This Row],[ACR1 : Is Application Virtualized]]="@#@",IF(_xlfn.XLOOKUP($A1251,Odyssey_data!$A$2:$A$507,Odyssey_data!AF$2:AF$507)="@#@","Manual Entry Req",_xlfn.XLOOKUP($A1251,Odyssey_data!$A$2:$A$507,Odyssey_data!AF$2:AF$507)),MAD_PS1[[#This Row],[ACR1 : Is Application Virtualized]]))</f>
        <v>Manual Entry Req</v>
      </c>
      <c r="AG1251" s="75" t="str">
        <f>IF($AR125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51,Odyssey_data!$A$2:$A$507,Odyssey_data!AG$2:AG$507)="@#@","Manual Entry Req",_xlfn.XLOOKUP($A1251,Odyssey_data!$A$2:$A$507,Odyssey_data!AG$2:AG$507)),MAD_PS1[[#This Row],[ACR2 : Does the Application Support loosely coupled N tier Architecture &amp; Abstraction]]))</f>
        <v>Manual Entry Req</v>
      </c>
      <c r="AH1251" s="75" t="str">
        <f>IF($AR1251="N",IF(MAD_PS1[[#This Row],[ACR3 : Does it provide Micro Services / Coarse Grain APIs]]="@#@","Manual Entry Req",MAD_PS1[[#This Row],[ACR3 : Does it provide Micro Services / Coarse Grain APIs]]),IF(MAD_PS1[[#This Row],[ACR3 : Does it provide Micro Services / Coarse Grain APIs]]="@#@",IF(_xlfn.XLOOKUP($A1251,Odyssey_data!$A$2:$A$507,Odyssey_data!AH$2:AH$507)="@#@","Manual Entry Req",_xlfn.XLOOKUP($A1251,Odyssey_data!$A$2:$A$507,Odyssey_data!AH$2:AH$507)),MAD_PS1[[#This Row],[ACR3 : Does it provide Micro Services / Coarse Grain APIs]]))</f>
        <v>Manual Entry Req</v>
      </c>
      <c r="AI1251" s="75" t="str">
        <f>IF($AR1251="N",IF(MAD_PS1[[#This Row],[ACR4 : Does the host regulatory environment allows moving to cloud]]="@#@","Manual Entry Req",MAD_PS1[[#This Row],[ACR4 : Does the host regulatory environment allows moving to cloud]]),IF(MAD_PS1[[#This Row],[ACR4 : Does the host regulatory environment allows moving to cloud]]="@#@",IF(_xlfn.XLOOKUP($A1251,Odyssey_data!$A$2:$A$507,Odyssey_data!AI$2:AI$507)="@#@","Manual Entry Req",_xlfn.XLOOKUP($A1251,Odyssey_data!$A$2:$A$507,Odyssey_data!AI$2:AI$507)),MAD_PS1[[#This Row],[ACR4 : Does the host regulatory environment allows moving to cloud]]))</f>
        <v>Manual Entry Req</v>
      </c>
      <c r="AJ1251" s="75" t="str">
        <f>MAD_PS1[[#This Row],[Which Part? (Part 1 or Part 2)]]</f>
        <v>Part 2</v>
      </c>
      <c r="AK1251" s="75" t="str">
        <f>MAD_PS1[[#This Row],[Data Received]]</f>
        <v>@#@</v>
      </c>
      <c r="AL1251" s="75" t="str">
        <f>MAD_PS1[[#This Row],[Data Updated?]]</f>
        <v>@#@</v>
      </c>
      <c r="AM1251" s="75">
        <f>MAD_PS1[[#This Row],[Potential duplicates]]</f>
        <v>0</v>
      </c>
      <c r="AN1251" s="75">
        <f>MAD_PS1[[#This Row],[Remarks]]</f>
        <v>0</v>
      </c>
      <c r="AO1251" s="75" t="str">
        <f>MAD_PS1[[#This Row],[Staus of Data Input]]</f>
        <v>Data Pending</v>
      </c>
      <c r="AP1251" s="75" t="str">
        <f>MAD_PS1[[#This Row],[Portfolio]]</f>
        <v>IT</v>
      </c>
      <c r="AQ1251" s="75" t="e">
        <f>MAD_PS1[[#This Row],[Only CTM]]</f>
        <v>#N/A</v>
      </c>
      <c r="AR1251" s="74" t="str">
        <f>IF(ISERROR(_xlfn.XLOOKUP(MAD_PS2[[#This Row],[Source ID]],Odyssey_data[Source ID],Odyssey_data[M1 : Name of All Applications])),"N","Y")</f>
        <v>N</v>
      </c>
    </row>
    <row r="1252" spans="1:44" ht="30" hidden="1" x14ac:dyDescent="0.25">
      <c r="A1252" s="75" t="str">
        <f>MAD_PS1[[#This Row],[Source ID]]</f>
        <v>CMDB.544</v>
      </c>
      <c r="B1252" s="75" t="str">
        <f>MAD_PS1[[#This Row],[M1 : Name of All Applications]]</f>
        <v>SnagIt</v>
      </c>
      <c r="C1252" s="75" t="str">
        <f>IF($AR1252="N",IF(MAD_PS1[[#This Row],[Region]]="@#@","Manual Entry Req",MAD_PS1[[#This Row],[Region]]),IF(MAD_PS1[[#This Row],[Region]]="@#@",IF(_xlfn.XLOOKUP($A1252,Odyssey_data!$A$2:$A$507,Odyssey_data!C$2:C$507)="@#@","Manual Entry Req",_xlfn.XLOOKUP($A1252,Odyssey_data!$A$2:$A$507,Odyssey_data!C$2:C$507)),MAD_PS1[[#This Row],[Region]]))</f>
        <v>Global</v>
      </c>
      <c r="D1252" s="75" t="str">
        <f>IF($AR1252="N",IF(MAD_PS1[[#This Row],[Identify Current Region Owner]]="@#@","Manual Entry Req",MAD_PS1[[#This Row],[Identify Current Region Owner]]),IF(MAD_PS1[[#This Row],[Identify Current Region Owner]]="@#@",IF(_xlfn.XLOOKUP($A1252,Odyssey_data!$A$2:$A$507,Odyssey_data!D$2:D$507)="@#@","Manual Entry Req",_xlfn.XLOOKUP($A1252,Odyssey_data!$A$2:$A$507,Odyssey_data!D$2:D$507)),MAD_PS1[[#This Row],[Identify Current Region Owner]]))</f>
        <v>Manual Entry Req</v>
      </c>
      <c r="E1252" s="75" t="b">
        <f>IF($AR1252="N",IF(MAD_PS1[[#This Row],[M2: Confirm Application Status]]="@#@","Manual Entry Req",MAD_PS1[[#This Row],[M2: Confirm Application Status]]),IF(MAD_PS1[[#This Row],[M2: Confirm Application Status]]="@#@",IF(_xlfn.XLOOKUP($A1252,Odyssey_data!$A$2:$A$507,Odyssey_data!E$2:E$507)="@#@","Manual Entry Req",_xlfn.XLOOKUP($A1252,Odyssey_data!$A$2:$A$507,Odyssey_data!E$2:E$507)),MAD_PS1[[#This Row],[M2: Confirm Application Status]]))</f>
        <v>1</v>
      </c>
      <c r="F1252" s="75" t="str">
        <f>IF($AR1252="N",IF(MAD_PS1[[#This Row],[M3 : Application User Group]]="@#@","Manual Entry Req",MAD_PS1[[#This Row],[M3 : Application User Group]]),IF(MAD_PS1[[#This Row],[M3 : Application User Group]]="@#@",IF(_xlfn.XLOOKUP($A1252,Odyssey_data!$A$2:$A$507,Odyssey_data!F$2:F$507)="@#@","Manual Entry Req",_xlfn.XLOOKUP($A1252,Odyssey_data!$A$2:$A$507,Odyssey_data!F$2:F$507)),MAD_PS1[[#This Row],[M3 : Application User Group]]))</f>
        <v>Manual Entry Req</v>
      </c>
      <c r="G1252" s="75" t="str">
        <f>IF($AR1252="N",IF(MAD_PS1[[#This Row],[M5 : Application Built]]="@#@","Manual Entry Req",MAD_PS1[[#This Row],[M5 : Application Built]]),IF(MAD_PS1[[#This Row],[M5 : Application Built]]="@#@",IF(_xlfn.XLOOKUP($A1252,Odyssey_data!$A$2:$A$507,Odyssey_data!G$2:G$507)="@#@","Manual Entry Req",_xlfn.XLOOKUP($A1252,Odyssey_data!$A$2:$A$507,Odyssey_data!G$2:G$507)),MAD_PS1[[#This Row],[M5 : Application Built]]))</f>
        <v>Manual Entry Req</v>
      </c>
      <c r="H1252" s="75" t="str">
        <f>IF($AR1252="N",IF(MAD_PS1[[#This Row],[M6 : Application Stack / Technology]]="@#@","Manual Entry Req",MAD_PS1[[#This Row],[M6 : Application Stack / Technology]]),IF(MAD_PS1[[#This Row],[M6 : Application Stack / Technology]]="@#@",IF(_xlfn.XLOOKUP($A1252,Odyssey_data!$A$2:$A$507,Odyssey_data!H$2:H$507)="@#@","Manual Entry Req",_xlfn.XLOOKUP($A1252,Odyssey_data!$A$2:$A$507,Odyssey_data!H$2:H$507)),MAD_PS1[[#This Row],[M6 : Application Stack / Technology]]))</f>
        <v>Manual Entry Req</v>
      </c>
      <c r="I1252" s="75" t="str">
        <f>IF($AR1252="N",IF(MAD_PS1[[#This Row],[M7 : Primary Access Channels]]="@#@","Manual Entry Req",MAD_PS1[[#This Row],[M7 : Primary Access Channels]]),IF(MAD_PS1[[#This Row],[M7 : Primary Access Channels]]="@#@",IF(_xlfn.XLOOKUP($A1252,Odyssey_data!$A$2:$A$507,Odyssey_data!I$2:I$507)="@#@","Manual Entry Req",_xlfn.XLOOKUP($A1252,Odyssey_data!$A$2:$A$507,Odyssey_data!I$2:I$507)),MAD_PS1[[#This Row],[M7 : Primary Access Channels]]))</f>
        <v>Manual Entry Req</v>
      </c>
      <c r="J1252" s="75" t="str">
        <f>IF($AR1252="N",IF(MAD_PS1[[#This Row],[M8 : Application Deployement]]="@#@","Manual Entry Req",MAD_PS1[[#This Row],[M8 : Application Deployement]]),IF(MAD_PS1[[#This Row],[M8 : Application Deployement]]="@#@",IF(_xlfn.XLOOKUP($A1252,Odyssey_data!$A$2:$A$507,Odyssey_data!J$2:J$507)="@#@","Manual Entry Req",_xlfn.XLOOKUP($A1252,Odyssey_data!$A$2:$A$507,Odyssey_data!J$2:J$507)),MAD_PS1[[#This Row],[M8 : Application Deployement]]))</f>
        <v>Manual Entry Req</v>
      </c>
      <c r="K1252" s="75" t="str">
        <f>IF($AR1252="N",IF(MAD_PS1[[#This Row],[M9 : Application Architecture Type]]="@#@","Manual Entry Req",MAD_PS1[[#This Row],[M9 : Application Architecture Type]]),IF(MAD_PS1[[#This Row],[M9 : Application Architecture Type]]="@#@",IF(_xlfn.XLOOKUP($A1252,Odyssey_data!$A$2:$A$507,Odyssey_data!K$2:K$507)="@#@","Manual Entry Req",_xlfn.XLOOKUP($A1252,Odyssey_data!$A$2:$A$507,Odyssey_data!K$2:K$507)),MAD_PS1[[#This Row],[M9 : Application Architecture Type]]))</f>
        <v>Manual Entry Req</v>
      </c>
      <c r="L1252" s="75" t="str">
        <f>IF($AR1252="N",IF(MAD_PS1[[#This Row],[M10 : Application Description]]="@#@","Manual Entry Req",MAD_PS1[[#This Row],[M10 : Application Description]]),IF(MAD_PS1[[#This Row],[M10 : Application Description]]="@#@",IF(_xlfn.XLOOKUP($A1252,Odyssey_data!$A$2:$A$507,Odyssey_data!L$2:L$507)="@#@","Manual Entry Req",_xlfn.XLOOKUP($A1252,Odyssey_data!$A$2:$A$507,Odyssey_data!L$2:L$507)),MAD_PS1[[#This Row],[M10 : Application Description]]))</f>
        <v xml:space="preserve">SnagIt.IMM.GLBL_x000D_
</v>
      </c>
      <c r="M1252" s="75" t="str">
        <f>IF($AR1252="N",IF(MAD_PS1[[#This Row],[L1 Capability Map]]="@#@","Manual Entry Req",MAD_PS1[[#This Row],[L1 Capability Map]]),IF(MAD_PS1[[#This Row],[L1 Capability Map]]="@#@",IF(_xlfn.XLOOKUP($A1252,Odyssey_data!$A$2:$A$507,Odyssey_data!M$2:M$507)="@#@","Manual Entry Req",_xlfn.XLOOKUP($A1252,Odyssey_data!$A$2:$A$507,Odyssey_data!M$2:M$507)),MAD_PS1[[#This Row],[L1 Capability Map]]))</f>
        <v>Manual Entry Req</v>
      </c>
      <c r="N1252" s="75" t="str">
        <f>IF($AR1252="N",IF(MAD_PS1[[#This Row],[L2 Capability]]="@#@","Manual Entry Req",MAD_PS1[[#This Row],[L2 Capability]]),IF(MAD_PS1[[#This Row],[L2 Capability]]="@#@",IF(_xlfn.XLOOKUP($A1252,Odyssey_data!$A$2:$A$507,Odyssey_data!N$2:N$507)="@#@","Manual Entry Req",_xlfn.XLOOKUP($A1252,Odyssey_data!$A$2:$A$507,Odyssey_data!N$2:N$507)),MAD_PS1[[#This Row],[L2 Capability]]))</f>
        <v>Manual Entry Req</v>
      </c>
      <c r="O1252" s="75" t="str">
        <f>IF($AR1252="N",IF(MAD_PS1[[#This Row],[L3 Capability]]="@#@","Manual Entry Req",MAD_PS1[[#This Row],[L3 Capability]]),IF(MAD_PS1[[#This Row],[L3 Capability]]="@#@",IF(_xlfn.XLOOKUP($A1252,Odyssey_data!$A$2:$A$507,Odyssey_data!O$2:O$507)="@#@","Manual Entry Req",_xlfn.XLOOKUP($A1252,Odyssey_data!$A$2:$A$507,Odyssey_data!O$2:O$507)),MAD_PS1[[#This Row],[L3 Capability]]))</f>
        <v>Manual Entry Req</v>
      </c>
      <c r="P1252" s="75" t="str">
        <f>IF($AR1252="N",IF(MAD_PS1[[#This Row],[L4 Capability]]="@#@","Manual Entry Req",MAD_PS1[[#This Row],[L4 Capability]]),IF(MAD_PS1[[#This Row],[L4 Capability]]="@#@",IF(_xlfn.XLOOKUP($A1252,Odyssey_data!$A$2:$A$507,Odyssey_data!P$2:P$507)="@#@","Manual Entry Req",_xlfn.XLOOKUP($A1252,Odyssey_data!$A$2:$A$507,Odyssey_data!P$2:P$507)),MAD_PS1[[#This Row],[L4 Capability]]))</f>
        <v>Manual Entry Req</v>
      </c>
      <c r="Q1252" s="75" t="str">
        <f>IF($AR1252="N",IF(MAD_PS1[[#This Row],[Remarks()]]="@#@","Manual Entry Req",MAD_PS1[[#This Row],[Remarks()]]),IF(MAD_PS1[[#This Row],[Remarks()]]="@#@",IF(_xlfn.XLOOKUP($A1252,Odyssey_data!$A$2:$A$507,Odyssey_data!Q$2:Q$507)="@#@","Manual Entry Req",_xlfn.XLOOKUP($A1252,Odyssey_data!$A$2:$A$507,Odyssey_data!Q$2:Q$507)),MAD_PS1[[#This Row],[Remarks()]]))</f>
        <v>Manual Entry Req</v>
      </c>
      <c r="R1252" s="75" t="str">
        <f>IF($AR125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52,Odyssey_data!$A$2:$A$507,Odyssey_data!R$2:R$507)="@#@","Manual Entry Req",_xlfn.XLOOKUP($A1252,Odyssey_data!$A$2:$A$507,Odyssey_data!R$2:R$507)),MAD_PS1[[#This Row],[BCR1 : The extent to which application supports business operations]]))</f>
        <v>Manual Entry Req</v>
      </c>
      <c r="S1252" s="75" t="str">
        <f>IF($AR125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52,Odyssey_data!$A$2:$A$507,Odyssey_data!S$2:S$507)="@#@","Manual Entry Req",_xlfn.XLOOKUP($A1252,Odyssey_data!$A$2:$A$507,Odyssey_data!S$2:S$507)),MAD_PS1[[#This Row],[BCR2 : Please indicate the business impact due to the application''s non-availability ]]))</f>
        <v>Manual Entry Req</v>
      </c>
      <c r="T1252" s="75" t="str">
        <f>IF($AR1252="N",IF(MAD_PS1[[#This Row],[BCR3 : Business Data Criticality]]="@#@","Manual Entry Req",MAD_PS1[[#This Row],[BCR3 : Business Data Criticality]]),IF(MAD_PS1[[#This Row],[BCR3 : Business Data Criticality]]="@#@",IF(_xlfn.XLOOKUP($A1252,Odyssey_data!$A$2:$A$507,Odyssey_data!T$2:T$507)="@#@","Manual Entry Req",_xlfn.XLOOKUP($A1252,Odyssey_data!$A$2:$A$507,Odyssey_data!T$2:T$507)),MAD_PS1[[#This Row],[BCR3 : Business Data Criticality]]))</f>
        <v>Manual Entry Req</v>
      </c>
      <c r="U1252" s="75">
        <f>IF($AR1252="N",IF(MAD_PS1[[#This Row],[BCR4 : Please indicate the user base]]="@#@","Manual Entry Req",MAD_PS1[[#This Row],[BCR4 : Please indicate the user base]]),IF(MAD_PS1[[#This Row],[BCR4 : Please indicate the user base]]="@#@",IF(_xlfn.XLOOKUP($A1252,Odyssey_data!$A$2:$A$507,Odyssey_data!U$2:U$507)="@#@","Manual Entry Req",_xlfn.XLOOKUP($A1252,Odyssey_data!$A$2:$A$507,Odyssey_data!U$2:U$507)),MAD_PS1[[#This Row],[BCR4 : Please indicate the user base]]))</f>
        <v>0</v>
      </c>
      <c r="V1252" s="75" t="str">
        <f>IF($AR1252="N",IF(MAD_PS1[[#This Row],[AC1 : Categorize Interfaces]]="@#@","Manual Entry Req",MAD_PS1[[#This Row],[AC1 : Categorize Interfaces]]),IF(MAD_PS1[[#This Row],[AC1 : Categorize Interfaces]]="@#@",IF(_xlfn.XLOOKUP($A1252,Odyssey_data!$A$2:$A$507,Odyssey_data!V$2:V$507)="@#@","Manual Entry Req",_xlfn.XLOOKUP($A1252,Odyssey_data!$A$2:$A$507,Odyssey_data!V$2:V$507)),MAD_PS1[[#This Row],[AC1 : Categorize Interfaces]]))</f>
        <v>Manual Entry Req</v>
      </c>
      <c r="W1252" s="75" t="str">
        <f>IF($AR1252="N",IF(MAD_PS1[[#This Row],[AC2 : Diversity of Database(s)]]="@#@","Manual Entry Req",MAD_PS1[[#This Row],[AC2 : Diversity of Database(s)]]),IF(MAD_PS1[[#This Row],[AC2 : Diversity of Database(s)]]="@#@",IF(_xlfn.XLOOKUP($A1252,Odyssey_data!$A$2:$A$507,Odyssey_data!W$2:W$507)="@#@","Manual Entry Req",_xlfn.XLOOKUP($A1252,Odyssey_data!$A$2:$A$507,Odyssey_data!W$2:W$507)),MAD_PS1[[#This Row],[AC2 : Diversity of Database(s)]]))</f>
        <v>Manual Entry Req</v>
      </c>
      <c r="X1252" s="75" t="str">
        <f>IF($AR1252="N",IF(MAD_PS1[[#This Row],[AC3 : Diversity of software languages]]="@#@","Manual Entry Req",MAD_PS1[[#This Row],[AC3 : Diversity of software languages]]),IF(MAD_PS1[[#This Row],[AC3 : Diversity of software languages]]="@#@",IF(_xlfn.XLOOKUP($A1252,Odyssey_data!$A$2:$A$507,Odyssey_data!X$2:X$507)="@#@","Manual Entry Req",_xlfn.XLOOKUP($A1252,Odyssey_data!$A$2:$A$507,Odyssey_data!X$2:X$507)),MAD_PS1[[#This Row],[AC3 : Diversity of software languages]]))</f>
        <v>Manual Entry Req</v>
      </c>
      <c r="Y1252" s="75" t="str">
        <f>IF($AR1252="N",IF(MAD_PS1[[#This Row],[AM1 : Vendor Support available]]="@#@","Manual Entry Req",MAD_PS1[[#This Row],[AM1 : Vendor Support available]]),IF(MAD_PS1[[#This Row],[AM1 : Vendor Support available]]="@#@",IF(_xlfn.XLOOKUP($A1252,Odyssey_data!$A$2:$A$507,Odyssey_data!Y$2:Y$507)="@#@","Manual Entry Req",_xlfn.XLOOKUP($A1252,Odyssey_data!$A$2:$A$507,Odyssey_data!Y$2:Y$507)),MAD_PS1[[#This Row],[AM1 : Vendor Support available]]))</f>
        <v>Manual Entry Req</v>
      </c>
      <c r="Z1252" s="75" t="str">
        <f>IF($AR1252="N",IF(MAD_PS1[[#This Row],[AM2 : Availability of skills required to support the system]]="@#@","Manual Entry Req",MAD_PS1[[#This Row],[AM2 : Availability of skills required to support the system]]),IF(MAD_PS1[[#This Row],[AM2 : Availability of skills required to support the system]]="@#@",IF(_xlfn.XLOOKUP($A1252,Odyssey_data!$A$2:$A$507,Odyssey_data!Z$2:Z$507)="@#@","Manual Entry Req",_xlfn.XLOOKUP($A1252,Odyssey_data!$A$2:$A$507,Odyssey_data!Z$2:Z$507)),MAD_PS1[[#This Row],[AM2 : Availability of skills required to support the system]]))</f>
        <v>Manual Entry Req</v>
      </c>
      <c r="AA1252" s="75" t="str">
        <f>IF($AR1252="N",IF(MAD_PS1[[#This Row],[AM3 : Documents Available]]="@#@","Manual Entry Req",MAD_PS1[[#This Row],[AM3 : Documents Available]]),IF(MAD_PS1[[#This Row],[AM3 : Documents Available]]="@#@",IF(_xlfn.XLOOKUP($A1252,Odyssey_data!$A$2:$A$507,Odyssey_data!AA$2:AA$507)="@#@","Manual Entry Req",_xlfn.XLOOKUP($A1252,Odyssey_data!$A$2:$A$507,Odyssey_data!AA$2:AA$507)),MAD_PS1[[#This Row],[AM3 : Documents Available]]))</f>
        <v>Manual Entry Req</v>
      </c>
      <c r="AB1252" s="75" t="str">
        <f>IF($AR1252="N",IF(MAD_PS1[[#This Row],[AM4 : Lifecycle Stage of the application for Risk]]="@#@","Manual Entry Req",MAD_PS1[[#This Row],[AM4 : Lifecycle Stage of the application for Risk]]),IF(MAD_PS1[[#This Row],[AM4 : Lifecycle Stage of the application for Risk]]="@#@",IF(_xlfn.XLOOKUP($A1252,Odyssey_data!$A$2:$A$507,Odyssey_data!AB$2:AB$507)="@#@","Manual Entry Req",_xlfn.XLOOKUP($A1252,Odyssey_data!$A$2:$A$507,Odyssey_data!AB$2:AB$507)),MAD_PS1[[#This Row],[AM4 : Lifecycle Stage of the application for Risk]]))</f>
        <v>Manual Entry Req</v>
      </c>
      <c r="AC1252" s="75" t="str">
        <f>IF($AR1252="N",IF(MAD_PS1[[#This Row],[AC1 : Implementation Cost]]="@#@","Manual Entry Req",MAD_PS1[[#This Row],[AC1 : Implementation Cost]]),IF(MAD_PS1[[#This Row],[AC1 : Implementation Cost]]="@#@",IF(_xlfn.XLOOKUP($A1252,Odyssey_data!$A$2:$A$507,Odyssey_data!AC$2:AC$507)="@#@","Manual Entry Req",_xlfn.XLOOKUP($A1252,Odyssey_data!$A$2:$A$507,Odyssey_data!AC$2:AC$507)),MAD_PS1[[#This Row],[AC1 : Implementation Cost]]))</f>
        <v>Manual Entry Req</v>
      </c>
      <c r="AD1252" s="75" t="str">
        <f>IF($AR1252="N",IF(MAD_PS1[[#This Row],[AC2 : Licence Cost]]="@#@","Manual Entry Req",MAD_PS1[[#This Row],[AC2 : Licence Cost]]),IF(MAD_PS1[[#This Row],[AC2 : Licence Cost]]="@#@",IF(_xlfn.XLOOKUP($A1252,Odyssey_data!$A$2:$A$507,Odyssey_data!AD$2:AD$507)="@#@","Manual Entry Req",_xlfn.XLOOKUP($A1252,Odyssey_data!$A$2:$A$507,Odyssey_data!AD$2:AD$507)),MAD_PS1[[#This Row],[AC2 : Licence Cost]]))</f>
        <v>Manual Entry Req</v>
      </c>
      <c r="AE1252" s="75" t="str">
        <f>IF($AR1252="N",IF(MAD_PS1[[#This Row],[AC3 : Annual Maintenance Cost/Support Cost]]="@#@","Manual Entry Req",MAD_PS1[[#This Row],[AC3 : Annual Maintenance Cost/Support Cost]]),IF(MAD_PS1[[#This Row],[AC3 : Annual Maintenance Cost/Support Cost]]="@#@",IF(_xlfn.XLOOKUP($A1252,Odyssey_data!$A$2:$A$507,Odyssey_data!AE$2:AE$507)="@#@","Manual Entry Req",_xlfn.XLOOKUP($A1252,Odyssey_data!$A$2:$A$507,Odyssey_data!AE$2:AE$507)),MAD_PS1[[#This Row],[AC3 : Annual Maintenance Cost/Support Cost]]))</f>
        <v>Manual Entry Req</v>
      </c>
      <c r="AF1252" s="75" t="str">
        <f>IF($AR1252="N",IF(MAD_PS1[[#This Row],[ACR1 : Is Application Virtualized]]="@#@","Manual Entry Req",MAD_PS1[[#This Row],[ACR1 : Is Application Virtualized]]),IF(MAD_PS1[[#This Row],[ACR1 : Is Application Virtualized]]="@#@",IF(_xlfn.XLOOKUP($A1252,Odyssey_data!$A$2:$A$507,Odyssey_data!AF$2:AF$507)="@#@","Manual Entry Req",_xlfn.XLOOKUP($A1252,Odyssey_data!$A$2:$A$507,Odyssey_data!AF$2:AF$507)),MAD_PS1[[#This Row],[ACR1 : Is Application Virtualized]]))</f>
        <v>Manual Entry Req</v>
      </c>
      <c r="AG1252" s="75" t="str">
        <f>IF($AR125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52,Odyssey_data!$A$2:$A$507,Odyssey_data!AG$2:AG$507)="@#@","Manual Entry Req",_xlfn.XLOOKUP($A1252,Odyssey_data!$A$2:$A$507,Odyssey_data!AG$2:AG$507)),MAD_PS1[[#This Row],[ACR2 : Does the Application Support loosely coupled N tier Architecture &amp; Abstraction]]))</f>
        <v>Manual Entry Req</v>
      </c>
      <c r="AH1252" s="75" t="str">
        <f>IF($AR1252="N",IF(MAD_PS1[[#This Row],[ACR3 : Does it provide Micro Services / Coarse Grain APIs]]="@#@","Manual Entry Req",MAD_PS1[[#This Row],[ACR3 : Does it provide Micro Services / Coarse Grain APIs]]),IF(MAD_PS1[[#This Row],[ACR3 : Does it provide Micro Services / Coarse Grain APIs]]="@#@",IF(_xlfn.XLOOKUP($A1252,Odyssey_data!$A$2:$A$507,Odyssey_data!AH$2:AH$507)="@#@","Manual Entry Req",_xlfn.XLOOKUP($A1252,Odyssey_data!$A$2:$A$507,Odyssey_data!AH$2:AH$507)),MAD_PS1[[#This Row],[ACR3 : Does it provide Micro Services / Coarse Grain APIs]]))</f>
        <v>Manual Entry Req</v>
      </c>
      <c r="AI1252" s="75" t="str">
        <f>IF($AR1252="N",IF(MAD_PS1[[#This Row],[ACR4 : Does the host regulatory environment allows moving to cloud]]="@#@","Manual Entry Req",MAD_PS1[[#This Row],[ACR4 : Does the host regulatory environment allows moving to cloud]]),IF(MAD_PS1[[#This Row],[ACR4 : Does the host regulatory environment allows moving to cloud]]="@#@",IF(_xlfn.XLOOKUP($A1252,Odyssey_data!$A$2:$A$507,Odyssey_data!AI$2:AI$507)="@#@","Manual Entry Req",_xlfn.XLOOKUP($A1252,Odyssey_data!$A$2:$A$507,Odyssey_data!AI$2:AI$507)),MAD_PS1[[#This Row],[ACR4 : Does the host regulatory environment allows moving to cloud]]))</f>
        <v>Manual Entry Req</v>
      </c>
      <c r="AJ1252" s="75" t="str">
        <f>MAD_PS1[[#This Row],[Which Part? (Part 1 or Part 2)]]</f>
        <v>Part 2</v>
      </c>
      <c r="AK1252" s="75" t="str">
        <f>MAD_PS1[[#This Row],[Data Received]]</f>
        <v>@#@</v>
      </c>
      <c r="AL1252" s="75" t="str">
        <f>MAD_PS1[[#This Row],[Data Updated?]]</f>
        <v>@#@</v>
      </c>
      <c r="AM1252" s="75">
        <f>MAD_PS1[[#This Row],[Potential duplicates]]</f>
        <v>0</v>
      </c>
      <c r="AN1252" s="75">
        <f>MAD_PS1[[#This Row],[Remarks]]</f>
        <v>0</v>
      </c>
      <c r="AO1252" s="75" t="str">
        <f>MAD_PS1[[#This Row],[Staus of Data Input]]</f>
        <v>Data Pending</v>
      </c>
      <c r="AP1252" s="75" t="str">
        <f>MAD_PS1[[#This Row],[Portfolio]]</f>
        <v>IT</v>
      </c>
      <c r="AQ1252" s="75" t="e">
        <f>MAD_PS1[[#This Row],[Only CTM]]</f>
        <v>#N/A</v>
      </c>
      <c r="AR1252" s="74" t="str">
        <f>IF(ISERROR(_xlfn.XLOOKUP(MAD_PS2[[#This Row],[Source ID]],Odyssey_data[Source ID],Odyssey_data[M1 : Name of All Applications])),"N","Y")</f>
        <v>N</v>
      </c>
    </row>
    <row r="1253" spans="1:44" hidden="1" x14ac:dyDescent="0.25">
      <c r="A1253" s="75" t="str">
        <f>MAD_PS1[[#This Row],[Source ID]]</f>
        <v>CMDB.545</v>
      </c>
      <c r="B1253" s="75" t="str">
        <f>MAD_PS1[[#This Row],[M1 : Name of All Applications]]</f>
        <v>IaaS</v>
      </c>
      <c r="C1253" s="75" t="str">
        <f>IF($AR1253="N",IF(MAD_PS1[[#This Row],[Region]]="@#@","Manual Entry Req",MAD_PS1[[#This Row],[Region]]),IF(MAD_PS1[[#This Row],[Region]]="@#@",IF(_xlfn.XLOOKUP($A1253,Odyssey_data!$A$2:$A$507,Odyssey_data!C$2:C$507)="@#@","Manual Entry Req",_xlfn.XLOOKUP($A1253,Odyssey_data!$A$2:$A$507,Odyssey_data!C$2:C$507)),MAD_PS1[[#This Row],[Region]]))</f>
        <v>US</v>
      </c>
      <c r="D1253" s="75" t="str">
        <f>IF($AR1253="N",IF(MAD_PS1[[#This Row],[Identify Current Region Owner]]="@#@","Manual Entry Req",MAD_PS1[[#This Row],[Identify Current Region Owner]]),IF(MAD_PS1[[#This Row],[Identify Current Region Owner]]="@#@",IF(_xlfn.XLOOKUP($A1253,Odyssey_data!$A$2:$A$507,Odyssey_data!D$2:D$507)="@#@","Manual Entry Req",_xlfn.XLOOKUP($A1253,Odyssey_data!$A$2:$A$507,Odyssey_data!D$2:D$507)),MAD_PS1[[#This Row],[Identify Current Region Owner]]))</f>
        <v>Johnathan Tran</v>
      </c>
      <c r="E1253" s="75" t="b">
        <f>IF($AR1253="N",IF(MAD_PS1[[#This Row],[M2: Confirm Application Status]]="@#@","Manual Entry Req",MAD_PS1[[#This Row],[M2: Confirm Application Status]]),IF(MAD_PS1[[#This Row],[M2: Confirm Application Status]]="@#@",IF(_xlfn.XLOOKUP($A1253,Odyssey_data!$A$2:$A$507,Odyssey_data!E$2:E$507)="@#@","Manual Entry Req",_xlfn.XLOOKUP($A1253,Odyssey_data!$A$2:$A$507,Odyssey_data!E$2:E$507)),MAD_PS1[[#This Row],[M2: Confirm Application Status]]))</f>
        <v>1</v>
      </c>
      <c r="F1253" s="75" t="str">
        <f>IF($AR1253="N",IF(MAD_PS1[[#This Row],[M3 : Application User Group]]="@#@","Manual Entry Req",MAD_PS1[[#This Row],[M3 : Application User Group]]),IF(MAD_PS1[[#This Row],[M3 : Application User Group]]="@#@",IF(_xlfn.XLOOKUP($A1253,Odyssey_data!$A$2:$A$507,Odyssey_data!F$2:F$507)="@#@","Manual Entry Req",_xlfn.XLOOKUP($A1253,Odyssey_data!$A$2:$A$507,Odyssey_data!F$2:F$507)),MAD_PS1[[#This Row],[M3 : Application User Group]]))</f>
        <v>Manual Entry Req</v>
      </c>
      <c r="G1253" s="75" t="str">
        <f>IF($AR1253="N",IF(MAD_PS1[[#This Row],[M5 : Application Built]]="@#@","Manual Entry Req",MAD_PS1[[#This Row],[M5 : Application Built]]),IF(MAD_PS1[[#This Row],[M5 : Application Built]]="@#@",IF(_xlfn.XLOOKUP($A1253,Odyssey_data!$A$2:$A$507,Odyssey_data!G$2:G$507)="@#@","Manual Entry Req",_xlfn.XLOOKUP($A1253,Odyssey_data!$A$2:$A$507,Odyssey_data!G$2:G$507)),MAD_PS1[[#This Row],[M5 : Application Built]]))</f>
        <v>Manual Entry Req</v>
      </c>
      <c r="H1253" s="75" t="str">
        <f>IF($AR1253="N",IF(MAD_PS1[[#This Row],[M6 : Application Stack / Technology]]="@#@","Manual Entry Req",MAD_PS1[[#This Row],[M6 : Application Stack / Technology]]),IF(MAD_PS1[[#This Row],[M6 : Application Stack / Technology]]="@#@",IF(_xlfn.XLOOKUP($A1253,Odyssey_data!$A$2:$A$507,Odyssey_data!H$2:H$507)="@#@","Manual Entry Req",_xlfn.XLOOKUP($A1253,Odyssey_data!$A$2:$A$507,Odyssey_data!H$2:H$507)),MAD_PS1[[#This Row],[M6 : Application Stack / Technology]]))</f>
        <v>Manual Entry Req</v>
      </c>
      <c r="I1253" s="75" t="str">
        <f>IF($AR1253="N",IF(MAD_PS1[[#This Row],[M7 : Primary Access Channels]]="@#@","Manual Entry Req",MAD_PS1[[#This Row],[M7 : Primary Access Channels]]),IF(MAD_PS1[[#This Row],[M7 : Primary Access Channels]]="@#@",IF(_xlfn.XLOOKUP($A1253,Odyssey_data!$A$2:$A$507,Odyssey_data!I$2:I$507)="@#@","Manual Entry Req",_xlfn.XLOOKUP($A1253,Odyssey_data!$A$2:$A$507,Odyssey_data!I$2:I$507)),MAD_PS1[[#This Row],[M7 : Primary Access Channels]]))</f>
        <v>Manual Entry Req</v>
      </c>
      <c r="J1253" s="75" t="str">
        <f>IF($AR1253="N",IF(MAD_PS1[[#This Row],[M8 : Application Deployement]]="@#@","Manual Entry Req",MAD_PS1[[#This Row],[M8 : Application Deployement]]),IF(MAD_PS1[[#This Row],[M8 : Application Deployement]]="@#@",IF(_xlfn.XLOOKUP($A1253,Odyssey_data!$A$2:$A$507,Odyssey_data!J$2:J$507)="@#@","Manual Entry Req",_xlfn.XLOOKUP($A1253,Odyssey_data!$A$2:$A$507,Odyssey_data!J$2:J$507)),MAD_PS1[[#This Row],[M8 : Application Deployement]]))</f>
        <v>Manual Entry Req</v>
      </c>
      <c r="K1253" s="75" t="str">
        <f>IF($AR1253="N",IF(MAD_PS1[[#This Row],[M9 : Application Architecture Type]]="@#@","Manual Entry Req",MAD_PS1[[#This Row],[M9 : Application Architecture Type]]),IF(MAD_PS1[[#This Row],[M9 : Application Architecture Type]]="@#@",IF(_xlfn.XLOOKUP($A1253,Odyssey_data!$A$2:$A$507,Odyssey_data!K$2:K$507)="@#@","Manual Entry Req",_xlfn.XLOOKUP($A1253,Odyssey_data!$A$2:$A$507,Odyssey_data!K$2:K$507)),MAD_PS1[[#This Row],[M9 : Application Architecture Type]]))</f>
        <v>Manual Entry Req</v>
      </c>
      <c r="L1253" s="75" t="str">
        <f>IF($AR1253="N",IF(MAD_PS1[[#This Row],[M10 : Application Description]]="@#@","Manual Entry Req",MAD_PS1[[#This Row],[M10 : Application Description]]),IF(MAD_PS1[[#This Row],[M10 : Application Description]]="@#@",IF(_xlfn.XLOOKUP($A1253,Odyssey_data!$A$2:$A$507,Odyssey_data!L$2:L$507)="@#@","Manual Entry Req",_xlfn.XLOOKUP($A1253,Odyssey_data!$A$2:$A$507,Odyssey_data!L$2:L$507)),MAD_PS1[[#This Row],[M10 : Application Description]]))</f>
        <v>IaaS.IM.GLBL</v>
      </c>
      <c r="M1253" s="75" t="str">
        <f>IF($AR1253="N",IF(MAD_PS1[[#This Row],[L1 Capability Map]]="@#@","Manual Entry Req",MAD_PS1[[#This Row],[L1 Capability Map]]),IF(MAD_PS1[[#This Row],[L1 Capability Map]]="@#@",IF(_xlfn.XLOOKUP($A1253,Odyssey_data!$A$2:$A$507,Odyssey_data!M$2:M$507)="@#@","Manual Entry Req",_xlfn.XLOOKUP($A1253,Odyssey_data!$A$2:$A$507,Odyssey_data!M$2:M$507)),MAD_PS1[[#This Row],[L1 Capability Map]]))</f>
        <v>Manual Entry Req</v>
      </c>
      <c r="N1253" s="75" t="str">
        <f>IF($AR1253="N",IF(MAD_PS1[[#This Row],[L2 Capability]]="@#@","Manual Entry Req",MAD_PS1[[#This Row],[L2 Capability]]),IF(MAD_PS1[[#This Row],[L2 Capability]]="@#@",IF(_xlfn.XLOOKUP($A1253,Odyssey_data!$A$2:$A$507,Odyssey_data!N$2:N$507)="@#@","Manual Entry Req",_xlfn.XLOOKUP($A1253,Odyssey_data!$A$2:$A$507,Odyssey_data!N$2:N$507)),MAD_PS1[[#This Row],[L2 Capability]]))</f>
        <v>Manual Entry Req</v>
      </c>
      <c r="O1253" s="75" t="str">
        <f>IF($AR1253="N",IF(MAD_PS1[[#This Row],[L3 Capability]]="@#@","Manual Entry Req",MAD_PS1[[#This Row],[L3 Capability]]),IF(MAD_PS1[[#This Row],[L3 Capability]]="@#@",IF(_xlfn.XLOOKUP($A1253,Odyssey_data!$A$2:$A$507,Odyssey_data!O$2:O$507)="@#@","Manual Entry Req",_xlfn.XLOOKUP($A1253,Odyssey_data!$A$2:$A$507,Odyssey_data!O$2:O$507)),MAD_PS1[[#This Row],[L3 Capability]]))</f>
        <v>Manual Entry Req</v>
      </c>
      <c r="P1253" s="75" t="str">
        <f>IF($AR1253="N",IF(MAD_PS1[[#This Row],[L4 Capability]]="@#@","Manual Entry Req",MAD_PS1[[#This Row],[L4 Capability]]),IF(MAD_PS1[[#This Row],[L4 Capability]]="@#@",IF(_xlfn.XLOOKUP($A1253,Odyssey_data!$A$2:$A$507,Odyssey_data!P$2:P$507)="@#@","Manual Entry Req",_xlfn.XLOOKUP($A1253,Odyssey_data!$A$2:$A$507,Odyssey_data!P$2:P$507)),MAD_PS1[[#This Row],[L4 Capability]]))</f>
        <v>Manual Entry Req</v>
      </c>
      <c r="Q1253" s="75" t="str">
        <f>IF($AR1253="N",IF(MAD_PS1[[#This Row],[Remarks()]]="@#@","Manual Entry Req",MAD_PS1[[#This Row],[Remarks()]]),IF(MAD_PS1[[#This Row],[Remarks()]]="@#@",IF(_xlfn.XLOOKUP($A1253,Odyssey_data!$A$2:$A$507,Odyssey_data!Q$2:Q$507)="@#@","Manual Entry Req",_xlfn.XLOOKUP($A1253,Odyssey_data!$A$2:$A$507,Odyssey_data!Q$2:Q$507)),MAD_PS1[[#This Row],[Remarks()]]))</f>
        <v>Manual Entry Req</v>
      </c>
      <c r="R1253" s="75" t="str">
        <f>IF($AR125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53,Odyssey_data!$A$2:$A$507,Odyssey_data!R$2:R$507)="@#@","Manual Entry Req",_xlfn.XLOOKUP($A1253,Odyssey_data!$A$2:$A$507,Odyssey_data!R$2:R$507)),MAD_PS1[[#This Row],[BCR1 : The extent to which application supports business operations]]))</f>
        <v>Manual Entry Req</v>
      </c>
      <c r="S1253" s="75" t="str">
        <f>IF($AR125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53,Odyssey_data!$A$2:$A$507,Odyssey_data!S$2:S$507)="@#@","Manual Entry Req",_xlfn.XLOOKUP($A1253,Odyssey_data!$A$2:$A$507,Odyssey_data!S$2:S$507)),MAD_PS1[[#This Row],[BCR2 : Please indicate the business impact due to the application''s non-availability ]]))</f>
        <v>Manual Entry Req</v>
      </c>
      <c r="T1253" s="75" t="str">
        <f>IF($AR1253="N",IF(MAD_PS1[[#This Row],[BCR3 : Business Data Criticality]]="@#@","Manual Entry Req",MAD_PS1[[#This Row],[BCR3 : Business Data Criticality]]),IF(MAD_PS1[[#This Row],[BCR3 : Business Data Criticality]]="@#@",IF(_xlfn.XLOOKUP($A1253,Odyssey_data!$A$2:$A$507,Odyssey_data!T$2:T$507)="@#@","Manual Entry Req",_xlfn.XLOOKUP($A1253,Odyssey_data!$A$2:$A$507,Odyssey_data!T$2:T$507)),MAD_PS1[[#This Row],[BCR3 : Business Data Criticality]]))</f>
        <v>Manual Entry Req</v>
      </c>
      <c r="U1253" s="75">
        <f>IF($AR1253="N",IF(MAD_PS1[[#This Row],[BCR4 : Please indicate the user base]]="@#@","Manual Entry Req",MAD_PS1[[#This Row],[BCR4 : Please indicate the user base]]),IF(MAD_PS1[[#This Row],[BCR4 : Please indicate the user base]]="@#@",IF(_xlfn.XLOOKUP($A1253,Odyssey_data!$A$2:$A$507,Odyssey_data!U$2:U$507)="@#@","Manual Entry Req",_xlfn.XLOOKUP($A1253,Odyssey_data!$A$2:$A$507,Odyssey_data!U$2:U$507)),MAD_PS1[[#This Row],[BCR4 : Please indicate the user base]]))</f>
        <v>0</v>
      </c>
      <c r="V1253" s="75" t="str">
        <f>IF($AR1253="N",IF(MAD_PS1[[#This Row],[AC1 : Categorize Interfaces]]="@#@","Manual Entry Req",MAD_PS1[[#This Row],[AC1 : Categorize Interfaces]]),IF(MAD_PS1[[#This Row],[AC1 : Categorize Interfaces]]="@#@",IF(_xlfn.XLOOKUP($A1253,Odyssey_data!$A$2:$A$507,Odyssey_data!V$2:V$507)="@#@","Manual Entry Req",_xlfn.XLOOKUP($A1253,Odyssey_data!$A$2:$A$507,Odyssey_data!V$2:V$507)),MAD_PS1[[#This Row],[AC1 : Categorize Interfaces]]))</f>
        <v>Manual Entry Req</v>
      </c>
      <c r="W1253" s="75" t="str">
        <f>IF($AR1253="N",IF(MAD_PS1[[#This Row],[AC2 : Diversity of Database(s)]]="@#@","Manual Entry Req",MAD_PS1[[#This Row],[AC2 : Diversity of Database(s)]]),IF(MAD_PS1[[#This Row],[AC2 : Diversity of Database(s)]]="@#@",IF(_xlfn.XLOOKUP($A1253,Odyssey_data!$A$2:$A$507,Odyssey_data!W$2:W$507)="@#@","Manual Entry Req",_xlfn.XLOOKUP($A1253,Odyssey_data!$A$2:$A$507,Odyssey_data!W$2:W$507)),MAD_PS1[[#This Row],[AC2 : Diversity of Database(s)]]))</f>
        <v>Manual Entry Req</v>
      </c>
      <c r="X1253" s="75" t="str">
        <f>IF($AR1253="N",IF(MAD_PS1[[#This Row],[AC3 : Diversity of software languages]]="@#@","Manual Entry Req",MAD_PS1[[#This Row],[AC3 : Diversity of software languages]]),IF(MAD_PS1[[#This Row],[AC3 : Diversity of software languages]]="@#@",IF(_xlfn.XLOOKUP($A1253,Odyssey_data!$A$2:$A$507,Odyssey_data!X$2:X$507)="@#@","Manual Entry Req",_xlfn.XLOOKUP($A1253,Odyssey_data!$A$2:$A$507,Odyssey_data!X$2:X$507)),MAD_PS1[[#This Row],[AC3 : Diversity of software languages]]))</f>
        <v>Manual Entry Req</v>
      </c>
      <c r="Y1253" s="75" t="str">
        <f>IF($AR1253="N",IF(MAD_PS1[[#This Row],[AM1 : Vendor Support available]]="@#@","Manual Entry Req",MAD_PS1[[#This Row],[AM1 : Vendor Support available]]),IF(MAD_PS1[[#This Row],[AM1 : Vendor Support available]]="@#@",IF(_xlfn.XLOOKUP($A1253,Odyssey_data!$A$2:$A$507,Odyssey_data!Y$2:Y$507)="@#@","Manual Entry Req",_xlfn.XLOOKUP($A1253,Odyssey_data!$A$2:$A$507,Odyssey_data!Y$2:Y$507)),MAD_PS1[[#This Row],[AM1 : Vendor Support available]]))</f>
        <v>Manual Entry Req</v>
      </c>
      <c r="Z1253" s="75" t="str">
        <f>IF($AR1253="N",IF(MAD_PS1[[#This Row],[AM2 : Availability of skills required to support the system]]="@#@","Manual Entry Req",MAD_PS1[[#This Row],[AM2 : Availability of skills required to support the system]]),IF(MAD_PS1[[#This Row],[AM2 : Availability of skills required to support the system]]="@#@",IF(_xlfn.XLOOKUP($A1253,Odyssey_data!$A$2:$A$507,Odyssey_data!Z$2:Z$507)="@#@","Manual Entry Req",_xlfn.XLOOKUP($A1253,Odyssey_data!$A$2:$A$507,Odyssey_data!Z$2:Z$507)),MAD_PS1[[#This Row],[AM2 : Availability of skills required to support the system]]))</f>
        <v>Manual Entry Req</v>
      </c>
      <c r="AA1253" s="75" t="str">
        <f>IF($AR1253="N",IF(MAD_PS1[[#This Row],[AM3 : Documents Available]]="@#@","Manual Entry Req",MAD_PS1[[#This Row],[AM3 : Documents Available]]),IF(MAD_PS1[[#This Row],[AM3 : Documents Available]]="@#@",IF(_xlfn.XLOOKUP($A1253,Odyssey_data!$A$2:$A$507,Odyssey_data!AA$2:AA$507)="@#@","Manual Entry Req",_xlfn.XLOOKUP($A1253,Odyssey_data!$A$2:$A$507,Odyssey_data!AA$2:AA$507)),MAD_PS1[[#This Row],[AM3 : Documents Available]]))</f>
        <v>Manual Entry Req</v>
      </c>
      <c r="AB1253" s="75" t="str">
        <f>IF($AR1253="N",IF(MAD_PS1[[#This Row],[AM4 : Lifecycle Stage of the application for Risk]]="@#@","Manual Entry Req",MAD_PS1[[#This Row],[AM4 : Lifecycle Stage of the application for Risk]]),IF(MAD_PS1[[#This Row],[AM4 : Lifecycle Stage of the application for Risk]]="@#@",IF(_xlfn.XLOOKUP($A1253,Odyssey_data!$A$2:$A$507,Odyssey_data!AB$2:AB$507)="@#@","Manual Entry Req",_xlfn.XLOOKUP($A1253,Odyssey_data!$A$2:$A$507,Odyssey_data!AB$2:AB$507)),MAD_PS1[[#This Row],[AM4 : Lifecycle Stage of the application for Risk]]))</f>
        <v>Manual Entry Req</v>
      </c>
      <c r="AC1253" s="75" t="str">
        <f>IF($AR1253="N",IF(MAD_PS1[[#This Row],[AC1 : Implementation Cost]]="@#@","Manual Entry Req",MAD_PS1[[#This Row],[AC1 : Implementation Cost]]),IF(MAD_PS1[[#This Row],[AC1 : Implementation Cost]]="@#@",IF(_xlfn.XLOOKUP($A1253,Odyssey_data!$A$2:$A$507,Odyssey_data!AC$2:AC$507)="@#@","Manual Entry Req",_xlfn.XLOOKUP($A1253,Odyssey_data!$A$2:$A$507,Odyssey_data!AC$2:AC$507)),MAD_PS1[[#This Row],[AC1 : Implementation Cost]]))</f>
        <v>Manual Entry Req</v>
      </c>
      <c r="AD1253" s="75" t="str">
        <f>IF($AR1253="N",IF(MAD_PS1[[#This Row],[AC2 : Licence Cost]]="@#@","Manual Entry Req",MAD_PS1[[#This Row],[AC2 : Licence Cost]]),IF(MAD_PS1[[#This Row],[AC2 : Licence Cost]]="@#@",IF(_xlfn.XLOOKUP($A1253,Odyssey_data!$A$2:$A$507,Odyssey_data!AD$2:AD$507)="@#@","Manual Entry Req",_xlfn.XLOOKUP($A1253,Odyssey_data!$A$2:$A$507,Odyssey_data!AD$2:AD$507)),MAD_PS1[[#This Row],[AC2 : Licence Cost]]))</f>
        <v>Manual Entry Req</v>
      </c>
      <c r="AE1253" s="75" t="str">
        <f>IF($AR1253="N",IF(MAD_PS1[[#This Row],[AC3 : Annual Maintenance Cost/Support Cost]]="@#@","Manual Entry Req",MAD_PS1[[#This Row],[AC3 : Annual Maintenance Cost/Support Cost]]),IF(MAD_PS1[[#This Row],[AC3 : Annual Maintenance Cost/Support Cost]]="@#@",IF(_xlfn.XLOOKUP($A1253,Odyssey_data!$A$2:$A$507,Odyssey_data!AE$2:AE$507)="@#@","Manual Entry Req",_xlfn.XLOOKUP($A1253,Odyssey_data!$A$2:$A$507,Odyssey_data!AE$2:AE$507)),MAD_PS1[[#This Row],[AC3 : Annual Maintenance Cost/Support Cost]]))</f>
        <v>Manual Entry Req</v>
      </c>
      <c r="AF1253" s="75" t="str">
        <f>IF($AR1253="N",IF(MAD_PS1[[#This Row],[ACR1 : Is Application Virtualized]]="@#@","Manual Entry Req",MAD_PS1[[#This Row],[ACR1 : Is Application Virtualized]]),IF(MAD_PS1[[#This Row],[ACR1 : Is Application Virtualized]]="@#@",IF(_xlfn.XLOOKUP($A1253,Odyssey_data!$A$2:$A$507,Odyssey_data!AF$2:AF$507)="@#@","Manual Entry Req",_xlfn.XLOOKUP($A1253,Odyssey_data!$A$2:$A$507,Odyssey_data!AF$2:AF$507)),MAD_PS1[[#This Row],[ACR1 : Is Application Virtualized]]))</f>
        <v>Manual Entry Req</v>
      </c>
      <c r="AG1253" s="75" t="str">
        <f>IF($AR125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53,Odyssey_data!$A$2:$A$507,Odyssey_data!AG$2:AG$507)="@#@","Manual Entry Req",_xlfn.XLOOKUP($A1253,Odyssey_data!$A$2:$A$507,Odyssey_data!AG$2:AG$507)),MAD_PS1[[#This Row],[ACR2 : Does the Application Support loosely coupled N tier Architecture &amp; Abstraction]]))</f>
        <v>Manual Entry Req</v>
      </c>
      <c r="AH1253" s="75" t="str">
        <f>IF($AR1253="N",IF(MAD_PS1[[#This Row],[ACR3 : Does it provide Micro Services / Coarse Grain APIs]]="@#@","Manual Entry Req",MAD_PS1[[#This Row],[ACR3 : Does it provide Micro Services / Coarse Grain APIs]]),IF(MAD_PS1[[#This Row],[ACR3 : Does it provide Micro Services / Coarse Grain APIs]]="@#@",IF(_xlfn.XLOOKUP($A1253,Odyssey_data!$A$2:$A$507,Odyssey_data!AH$2:AH$507)="@#@","Manual Entry Req",_xlfn.XLOOKUP($A1253,Odyssey_data!$A$2:$A$507,Odyssey_data!AH$2:AH$507)),MAD_PS1[[#This Row],[ACR3 : Does it provide Micro Services / Coarse Grain APIs]]))</f>
        <v>Manual Entry Req</v>
      </c>
      <c r="AI1253" s="75" t="str">
        <f>IF($AR1253="N",IF(MAD_PS1[[#This Row],[ACR4 : Does the host regulatory environment allows moving to cloud]]="@#@","Manual Entry Req",MAD_PS1[[#This Row],[ACR4 : Does the host regulatory environment allows moving to cloud]]),IF(MAD_PS1[[#This Row],[ACR4 : Does the host regulatory environment allows moving to cloud]]="@#@",IF(_xlfn.XLOOKUP($A1253,Odyssey_data!$A$2:$A$507,Odyssey_data!AI$2:AI$507)="@#@","Manual Entry Req",_xlfn.XLOOKUP($A1253,Odyssey_data!$A$2:$A$507,Odyssey_data!AI$2:AI$507)),MAD_PS1[[#This Row],[ACR4 : Does the host regulatory environment allows moving to cloud]]))</f>
        <v>Manual Entry Req</v>
      </c>
      <c r="AJ1253" s="75" t="str">
        <f>MAD_PS1[[#This Row],[Which Part? (Part 1 or Part 2)]]</f>
        <v>Part 2</v>
      </c>
      <c r="AK1253" s="75" t="str">
        <f>MAD_PS1[[#This Row],[Data Received]]</f>
        <v>@#@</v>
      </c>
      <c r="AL1253" s="75" t="str">
        <f>MAD_PS1[[#This Row],[Data Updated?]]</f>
        <v>@#@</v>
      </c>
      <c r="AM1253" s="75">
        <f>MAD_PS1[[#This Row],[Potential duplicates]]</f>
        <v>0</v>
      </c>
      <c r="AN1253" s="75">
        <f>MAD_PS1[[#This Row],[Remarks]]</f>
        <v>0</v>
      </c>
      <c r="AO1253" s="75" t="str">
        <f>MAD_PS1[[#This Row],[Staus of Data Input]]</f>
        <v>Data Pending</v>
      </c>
      <c r="AP1253" s="75" t="str">
        <f>MAD_PS1[[#This Row],[Portfolio]]</f>
        <v>IT</v>
      </c>
      <c r="AQ1253" s="75" t="e">
        <f>MAD_PS1[[#This Row],[Only CTM]]</f>
        <v>#N/A</v>
      </c>
      <c r="AR1253" s="74" t="str">
        <f>IF(ISERROR(_xlfn.XLOOKUP(MAD_PS2[[#This Row],[Source ID]],Odyssey_data[Source ID],Odyssey_data[M1 : Name of All Applications])),"N","Y")</f>
        <v>N</v>
      </c>
    </row>
    <row r="1254" spans="1:44" hidden="1" x14ac:dyDescent="0.25">
      <c r="A1254" s="75" t="str">
        <f>MAD_PS1[[#This Row],[Source ID]]</f>
        <v>CMDB.546</v>
      </c>
      <c r="B1254" s="75" t="str">
        <f>MAD_PS1[[#This Row],[M1 : Name of All Applications]]</f>
        <v>Windows</v>
      </c>
      <c r="C1254" s="75" t="str">
        <f>IF($AR1254="N",IF(MAD_PS1[[#This Row],[Region]]="@#@","Manual Entry Req",MAD_PS1[[#This Row],[Region]]),IF(MAD_PS1[[#This Row],[Region]]="@#@",IF(_xlfn.XLOOKUP($A1254,Odyssey_data!$A$2:$A$507,Odyssey_data!C$2:C$507)="@#@","Manual Entry Req",_xlfn.XLOOKUP($A1254,Odyssey_data!$A$2:$A$507,Odyssey_data!C$2:C$507)),MAD_PS1[[#This Row],[Region]]))</f>
        <v>US</v>
      </c>
      <c r="D1254" s="75" t="str">
        <f>IF($AR1254="N",IF(MAD_PS1[[#This Row],[Identify Current Region Owner]]="@#@","Manual Entry Req",MAD_PS1[[#This Row],[Identify Current Region Owner]]),IF(MAD_PS1[[#This Row],[Identify Current Region Owner]]="@#@",IF(_xlfn.XLOOKUP($A1254,Odyssey_data!$A$2:$A$507,Odyssey_data!D$2:D$507)="@#@","Manual Entry Req",_xlfn.XLOOKUP($A1254,Odyssey_data!$A$2:$A$507,Odyssey_data!D$2:D$507)),MAD_PS1[[#This Row],[Identify Current Region Owner]]))</f>
        <v>Tri Tran</v>
      </c>
      <c r="E1254" s="75" t="b">
        <f>IF($AR1254="N",IF(MAD_PS1[[#This Row],[M2: Confirm Application Status]]="@#@","Manual Entry Req",MAD_PS1[[#This Row],[M2: Confirm Application Status]]),IF(MAD_PS1[[#This Row],[M2: Confirm Application Status]]="@#@",IF(_xlfn.XLOOKUP($A1254,Odyssey_data!$A$2:$A$507,Odyssey_data!E$2:E$507)="@#@","Manual Entry Req",_xlfn.XLOOKUP($A1254,Odyssey_data!$A$2:$A$507,Odyssey_data!E$2:E$507)),MAD_PS1[[#This Row],[M2: Confirm Application Status]]))</f>
        <v>1</v>
      </c>
      <c r="F1254" s="75" t="str">
        <f>IF($AR1254="N",IF(MAD_PS1[[#This Row],[M3 : Application User Group]]="@#@","Manual Entry Req",MAD_PS1[[#This Row],[M3 : Application User Group]]),IF(MAD_PS1[[#This Row],[M3 : Application User Group]]="@#@",IF(_xlfn.XLOOKUP($A1254,Odyssey_data!$A$2:$A$507,Odyssey_data!F$2:F$507)="@#@","Manual Entry Req",_xlfn.XLOOKUP($A1254,Odyssey_data!$A$2:$A$507,Odyssey_data!F$2:F$507)),MAD_PS1[[#This Row],[M3 : Application User Group]]))</f>
        <v>Manual Entry Req</v>
      </c>
      <c r="G1254" s="75" t="str">
        <f>IF($AR1254="N",IF(MAD_PS1[[#This Row],[M5 : Application Built]]="@#@","Manual Entry Req",MAD_PS1[[#This Row],[M5 : Application Built]]),IF(MAD_PS1[[#This Row],[M5 : Application Built]]="@#@",IF(_xlfn.XLOOKUP($A1254,Odyssey_data!$A$2:$A$507,Odyssey_data!G$2:G$507)="@#@","Manual Entry Req",_xlfn.XLOOKUP($A1254,Odyssey_data!$A$2:$A$507,Odyssey_data!G$2:G$507)),MAD_PS1[[#This Row],[M5 : Application Built]]))</f>
        <v>Manual Entry Req</v>
      </c>
      <c r="H1254" s="75" t="str">
        <f>IF($AR1254="N",IF(MAD_PS1[[#This Row],[M6 : Application Stack / Technology]]="@#@","Manual Entry Req",MAD_PS1[[#This Row],[M6 : Application Stack / Technology]]),IF(MAD_PS1[[#This Row],[M6 : Application Stack / Technology]]="@#@",IF(_xlfn.XLOOKUP($A1254,Odyssey_data!$A$2:$A$507,Odyssey_data!H$2:H$507)="@#@","Manual Entry Req",_xlfn.XLOOKUP($A1254,Odyssey_data!$A$2:$A$507,Odyssey_data!H$2:H$507)),MAD_PS1[[#This Row],[M6 : Application Stack / Technology]]))</f>
        <v>Manual Entry Req</v>
      </c>
      <c r="I1254" s="75" t="str">
        <f>IF($AR1254="N",IF(MAD_PS1[[#This Row],[M7 : Primary Access Channels]]="@#@","Manual Entry Req",MAD_PS1[[#This Row],[M7 : Primary Access Channels]]),IF(MAD_PS1[[#This Row],[M7 : Primary Access Channels]]="@#@",IF(_xlfn.XLOOKUP($A1254,Odyssey_data!$A$2:$A$507,Odyssey_data!I$2:I$507)="@#@","Manual Entry Req",_xlfn.XLOOKUP($A1254,Odyssey_data!$A$2:$A$507,Odyssey_data!I$2:I$507)),MAD_PS1[[#This Row],[M7 : Primary Access Channels]]))</f>
        <v>Manual Entry Req</v>
      </c>
      <c r="J1254" s="75" t="str">
        <f>IF($AR1254="N",IF(MAD_PS1[[#This Row],[M8 : Application Deployement]]="@#@","Manual Entry Req",MAD_PS1[[#This Row],[M8 : Application Deployement]]),IF(MAD_PS1[[#This Row],[M8 : Application Deployement]]="@#@",IF(_xlfn.XLOOKUP($A1254,Odyssey_data!$A$2:$A$507,Odyssey_data!J$2:J$507)="@#@","Manual Entry Req",_xlfn.XLOOKUP($A1254,Odyssey_data!$A$2:$A$507,Odyssey_data!J$2:J$507)),MAD_PS1[[#This Row],[M8 : Application Deployement]]))</f>
        <v>Manual Entry Req</v>
      </c>
      <c r="K1254" s="75" t="str">
        <f>IF($AR1254="N",IF(MAD_PS1[[#This Row],[M9 : Application Architecture Type]]="@#@","Manual Entry Req",MAD_PS1[[#This Row],[M9 : Application Architecture Type]]),IF(MAD_PS1[[#This Row],[M9 : Application Architecture Type]]="@#@",IF(_xlfn.XLOOKUP($A1254,Odyssey_data!$A$2:$A$507,Odyssey_data!K$2:K$507)="@#@","Manual Entry Req",_xlfn.XLOOKUP($A1254,Odyssey_data!$A$2:$A$507,Odyssey_data!K$2:K$507)),MAD_PS1[[#This Row],[M9 : Application Architecture Type]]))</f>
        <v>Manual Entry Req</v>
      </c>
      <c r="L1254" s="75" t="str">
        <f>IF($AR1254="N",IF(MAD_PS1[[#This Row],[M10 : Application Description]]="@#@","Manual Entry Req",MAD_PS1[[#This Row],[M10 : Application Description]]),IF(MAD_PS1[[#This Row],[M10 : Application Description]]="@#@",IF(_xlfn.XLOOKUP($A1254,Odyssey_data!$A$2:$A$507,Odyssey_data!L$2:L$507)="@#@","Manual Entry Req",_xlfn.XLOOKUP($A1254,Odyssey_data!$A$2:$A$507,Odyssey_data!L$2:L$507)),MAD_PS1[[#This Row],[M10 : Application Description]]))</f>
        <v>Server.Windows.IM.GLBL</v>
      </c>
      <c r="M1254" s="75" t="str">
        <f>IF($AR1254="N",IF(MAD_PS1[[#This Row],[L1 Capability Map]]="@#@","Manual Entry Req",MAD_PS1[[#This Row],[L1 Capability Map]]),IF(MAD_PS1[[#This Row],[L1 Capability Map]]="@#@",IF(_xlfn.XLOOKUP($A1254,Odyssey_data!$A$2:$A$507,Odyssey_data!M$2:M$507)="@#@","Manual Entry Req",_xlfn.XLOOKUP($A1254,Odyssey_data!$A$2:$A$507,Odyssey_data!M$2:M$507)),MAD_PS1[[#This Row],[L1 Capability Map]]))</f>
        <v>Manual Entry Req</v>
      </c>
      <c r="N1254" s="75" t="str">
        <f>IF($AR1254="N",IF(MAD_PS1[[#This Row],[L2 Capability]]="@#@","Manual Entry Req",MAD_PS1[[#This Row],[L2 Capability]]),IF(MAD_PS1[[#This Row],[L2 Capability]]="@#@",IF(_xlfn.XLOOKUP($A1254,Odyssey_data!$A$2:$A$507,Odyssey_data!N$2:N$507)="@#@","Manual Entry Req",_xlfn.XLOOKUP($A1254,Odyssey_data!$A$2:$A$507,Odyssey_data!N$2:N$507)),MAD_PS1[[#This Row],[L2 Capability]]))</f>
        <v>Manual Entry Req</v>
      </c>
      <c r="O1254" s="75" t="str">
        <f>IF($AR1254="N",IF(MAD_PS1[[#This Row],[L3 Capability]]="@#@","Manual Entry Req",MAD_PS1[[#This Row],[L3 Capability]]),IF(MAD_PS1[[#This Row],[L3 Capability]]="@#@",IF(_xlfn.XLOOKUP($A1254,Odyssey_data!$A$2:$A$507,Odyssey_data!O$2:O$507)="@#@","Manual Entry Req",_xlfn.XLOOKUP($A1254,Odyssey_data!$A$2:$A$507,Odyssey_data!O$2:O$507)),MAD_PS1[[#This Row],[L3 Capability]]))</f>
        <v>Manual Entry Req</v>
      </c>
      <c r="P1254" s="75" t="str">
        <f>IF($AR1254="N",IF(MAD_PS1[[#This Row],[L4 Capability]]="@#@","Manual Entry Req",MAD_PS1[[#This Row],[L4 Capability]]),IF(MAD_PS1[[#This Row],[L4 Capability]]="@#@",IF(_xlfn.XLOOKUP($A1254,Odyssey_data!$A$2:$A$507,Odyssey_data!P$2:P$507)="@#@","Manual Entry Req",_xlfn.XLOOKUP($A1254,Odyssey_data!$A$2:$A$507,Odyssey_data!P$2:P$507)),MAD_PS1[[#This Row],[L4 Capability]]))</f>
        <v>Manual Entry Req</v>
      </c>
      <c r="Q1254" s="75" t="str">
        <f>IF($AR1254="N",IF(MAD_PS1[[#This Row],[Remarks()]]="@#@","Manual Entry Req",MAD_PS1[[#This Row],[Remarks()]]),IF(MAD_PS1[[#This Row],[Remarks()]]="@#@",IF(_xlfn.XLOOKUP($A1254,Odyssey_data!$A$2:$A$507,Odyssey_data!Q$2:Q$507)="@#@","Manual Entry Req",_xlfn.XLOOKUP($A1254,Odyssey_data!$A$2:$A$507,Odyssey_data!Q$2:Q$507)),MAD_PS1[[#This Row],[Remarks()]]))</f>
        <v>Manual Entry Req</v>
      </c>
      <c r="R1254" s="75" t="str">
        <f>IF($AR125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54,Odyssey_data!$A$2:$A$507,Odyssey_data!R$2:R$507)="@#@","Manual Entry Req",_xlfn.XLOOKUP($A1254,Odyssey_data!$A$2:$A$507,Odyssey_data!R$2:R$507)),MAD_PS1[[#This Row],[BCR1 : The extent to which application supports business operations]]))</f>
        <v>Manual Entry Req</v>
      </c>
      <c r="S1254" s="75" t="str">
        <f>IF($AR125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54,Odyssey_data!$A$2:$A$507,Odyssey_data!S$2:S$507)="@#@","Manual Entry Req",_xlfn.XLOOKUP($A1254,Odyssey_data!$A$2:$A$507,Odyssey_data!S$2:S$507)),MAD_PS1[[#This Row],[BCR2 : Please indicate the business impact due to the application''s non-availability ]]))</f>
        <v>Manual Entry Req</v>
      </c>
      <c r="T1254" s="75" t="str">
        <f>IF($AR1254="N",IF(MAD_PS1[[#This Row],[BCR3 : Business Data Criticality]]="@#@","Manual Entry Req",MAD_PS1[[#This Row],[BCR3 : Business Data Criticality]]),IF(MAD_PS1[[#This Row],[BCR3 : Business Data Criticality]]="@#@",IF(_xlfn.XLOOKUP($A1254,Odyssey_data!$A$2:$A$507,Odyssey_data!T$2:T$507)="@#@","Manual Entry Req",_xlfn.XLOOKUP($A1254,Odyssey_data!$A$2:$A$507,Odyssey_data!T$2:T$507)),MAD_PS1[[#This Row],[BCR3 : Business Data Criticality]]))</f>
        <v>Manual Entry Req</v>
      </c>
      <c r="U1254" s="75">
        <f>IF($AR1254="N",IF(MAD_PS1[[#This Row],[BCR4 : Please indicate the user base]]="@#@","Manual Entry Req",MAD_PS1[[#This Row],[BCR4 : Please indicate the user base]]),IF(MAD_PS1[[#This Row],[BCR4 : Please indicate the user base]]="@#@",IF(_xlfn.XLOOKUP($A1254,Odyssey_data!$A$2:$A$507,Odyssey_data!U$2:U$507)="@#@","Manual Entry Req",_xlfn.XLOOKUP($A1254,Odyssey_data!$A$2:$A$507,Odyssey_data!U$2:U$507)),MAD_PS1[[#This Row],[BCR4 : Please indicate the user base]]))</f>
        <v>0</v>
      </c>
      <c r="V1254" s="75" t="str">
        <f>IF($AR1254="N",IF(MAD_PS1[[#This Row],[AC1 : Categorize Interfaces]]="@#@","Manual Entry Req",MAD_PS1[[#This Row],[AC1 : Categorize Interfaces]]),IF(MAD_PS1[[#This Row],[AC1 : Categorize Interfaces]]="@#@",IF(_xlfn.XLOOKUP($A1254,Odyssey_data!$A$2:$A$507,Odyssey_data!V$2:V$507)="@#@","Manual Entry Req",_xlfn.XLOOKUP($A1254,Odyssey_data!$A$2:$A$507,Odyssey_data!V$2:V$507)),MAD_PS1[[#This Row],[AC1 : Categorize Interfaces]]))</f>
        <v>Manual Entry Req</v>
      </c>
      <c r="W1254" s="75" t="str">
        <f>IF($AR1254="N",IF(MAD_PS1[[#This Row],[AC2 : Diversity of Database(s)]]="@#@","Manual Entry Req",MAD_PS1[[#This Row],[AC2 : Diversity of Database(s)]]),IF(MAD_PS1[[#This Row],[AC2 : Diversity of Database(s)]]="@#@",IF(_xlfn.XLOOKUP($A1254,Odyssey_data!$A$2:$A$507,Odyssey_data!W$2:W$507)="@#@","Manual Entry Req",_xlfn.XLOOKUP($A1254,Odyssey_data!$A$2:$A$507,Odyssey_data!W$2:W$507)),MAD_PS1[[#This Row],[AC2 : Diversity of Database(s)]]))</f>
        <v>Manual Entry Req</v>
      </c>
      <c r="X1254" s="75" t="str">
        <f>IF($AR1254="N",IF(MAD_PS1[[#This Row],[AC3 : Diversity of software languages]]="@#@","Manual Entry Req",MAD_PS1[[#This Row],[AC3 : Diversity of software languages]]),IF(MAD_PS1[[#This Row],[AC3 : Diversity of software languages]]="@#@",IF(_xlfn.XLOOKUP($A1254,Odyssey_data!$A$2:$A$507,Odyssey_data!X$2:X$507)="@#@","Manual Entry Req",_xlfn.XLOOKUP($A1254,Odyssey_data!$A$2:$A$507,Odyssey_data!X$2:X$507)),MAD_PS1[[#This Row],[AC3 : Diversity of software languages]]))</f>
        <v>Manual Entry Req</v>
      </c>
      <c r="Y1254" s="75" t="str">
        <f>IF($AR1254="N",IF(MAD_PS1[[#This Row],[AM1 : Vendor Support available]]="@#@","Manual Entry Req",MAD_PS1[[#This Row],[AM1 : Vendor Support available]]),IF(MAD_PS1[[#This Row],[AM1 : Vendor Support available]]="@#@",IF(_xlfn.XLOOKUP($A1254,Odyssey_data!$A$2:$A$507,Odyssey_data!Y$2:Y$507)="@#@","Manual Entry Req",_xlfn.XLOOKUP($A1254,Odyssey_data!$A$2:$A$507,Odyssey_data!Y$2:Y$507)),MAD_PS1[[#This Row],[AM1 : Vendor Support available]]))</f>
        <v>Manual Entry Req</v>
      </c>
      <c r="Z1254" s="75" t="str">
        <f>IF($AR1254="N",IF(MAD_PS1[[#This Row],[AM2 : Availability of skills required to support the system]]="@#@","Manual Entry Req",MAD_PS1[[#This Row],[AM2 : Availability of skills required to support the system]]),IF(MAD_PS1[[#This Row],[AM2 : Availability of skills required to support the system]]="@#@",IF(_xlfn.XLOOKUP($A1254,Odyssey_data!$A$2:$A$507,Odyssey_data!Z$2:Z$507)="@#@","Manual Entry Req",_xlfn.XLOOKUP($A1254,Odyssey_data!$A$2:$A$507,Odyssey_data!Z$2:Z$507)),MAD_PS1[[#This Row],[AM2 : Availability of skills required to support the system]]))</f>
        <v>Manual Entry Req</v>
      </c>
      <c r="AA1254" s="75" t="str">
        <f>IF($AR1254="N",IF(MAD_PS1[[#This Row],[AM3 : Documents Available]]="@#@","Manual Entry Req",MAD_PS1[[#This Row],[AM3 : Documents Available]]),IF(MAD_PS1[[#This Row],[AM3 : Documents Available]]="@#@",IF(_xlfn.XLOOKUP($A1254,Odyssey_data!$A$2:$A$507,Odyssey_data!AA$2:AA$507)="@#@","Manual Entry Req",_xlfn.XLOOKUP($A1254,Odyssey_data!$A$2:$A$507,Odyssey_data!AA$2:AA$507)),MAD_PS1[[#This Row],[AM3 : Documents Available]]))</f>
        <v>Manual Entry Req</v>
      </c>
      <c r="AB1254" s="75" t="str">
        <f>IF($AR1254="N",IF(MAD_PS1[[#This Row],[AM4 : Lifecycle Stage of the application for Risk]]="@#@","Manual Entry Req",MAD_PS1[[#This Row],[AM4 : Lifecycle Stage of the application for Risk]]),IF(MAD_PS1[[#This Row],[AM4 : Lifecycle Stage of the application for Risk]]="@#@",IF(_xlfn.XLOOKUP($A1254,Odyssey_data!$A$2:$A$507,Odyssey_data!AB$2:AB$507)="@#@","Manual Entry Req",_xlfn.XLOOKUP($A1254,Odyssey_data!$A$2:$A$507,Odyssey_data!AB$2:AB$507)),MAD_PS1[[#This Row],[AM4 : Lifecycle Stage of the application for Risk]]))</f>
        <v>Manual Entry Req</v>
      </c>
      <c r="AC1254" s="75" t="str">
        <f>IF($AR1254="N",IF(MAD_PS1[[#This Row],[AC1 : Implementation Cost]]="@#@","Manual Entry Req",MAD_PS1[[#This Row],[AC1 : Implementation Cost]]),IF(MAD_PS1[[#This Row],[AC1 : Implementation Cost]]="@#@",IF(_xlfn.XLOOKUP($A1254,Odyssey_data!$A$2:$A$507,Odyssey_data!AC$2:AC$507)="@#@","Manual Entry Req",_xlfn.XLOOKUP($A1254,Odyssey_data!$A$2:$A$507,Odyssey_data!AC$2:AC$507)),MAD_PS1[[#This Row],[AC1 : Implementation Cost]]))</f>
        <v>Manual Entry Req</v>
      </c>
      <c r="AD1254" s="75" t="str">
        <f>IF($AR1254="N",IF(MAD_PS1[[#This Row],[AC2 : Licence Cost]]="@#@","Manual Entry Req",MAD_PS1[[#This Row],[AC2 : Licence Cost]]),IF(MAD_PS1[[#This Row],[AC2 : Licence Cost]]="@#@",IF(_xlfn.XLOOKUP($A1254,Odyssey_data!$A$2:$A$507,Odyssey_data!AD$2:AD$507)="@#@","Manual Entry Req",_xlfn.XLOOKUP($A1254,Odyssey_data!$A$2:$A$507,Odyssey_data!AD$2:AD$507)),MAD_PS1[[#This Row],[AC2 : Licence Cost]]))</f>
        <v>Manual Entry Req</v>
      </c>
      <c r="AE1254" s="75" t="str">
        <f>IF($AR1254="N",IF(MAD_PS1[[#This Row],[AC3 : Annual Maintenance Cost/Support Cost]]="@#@","Manual Entry Req",MAD_PS1[[#This Row],[AC3 : Annual Maintenance Cost/Support Cost]]),IF(MAD_PS1[[#This Row],[AC3 : Annual Maintenance Cost/Support Cost]]="@#@",IF(_xlfn.XLOOKUP($A1254,Odyssey_data!$A$2:$A$507,Odyssey_data!AE$2:AE$507)="@#@","Manual Entry Req",_xlfn.XLOOKUP($A1254,Odyssey_data!$A$2:$A$507,Odyssey_data!AE$2:AE$507)),MAD_PS1[[#This Row],[AC3 : Annual Maintenance Cost/Support Cost]]))</f>
        <v>Manual Entry Req</v>
      </c>
      <c r="AF1254" s="75" t="str">
        <f>IF($AR1254="N",IF(MAD_PS1[[#This Row],[ACR1 : Is Application Virtualized]]="@#@","Manual Entry Req",MAD_PS1[[#This Row],[ACR1 : Is Application Virtualized]]),IF(MAD_PS1[[#This Row],[ACR1 : Is Application Virtualized]]="@#@",IF(_xlfn.XLOOKUP($A1254,Odyssey_data!$A$2:$A$507,Odyssey_data!AF$2:AF$507)="@#@","Manual Entry Req",_xlfn.XLOOKUP($A1254,Odyssey_data!$A$2:$A$507,Odyssey_data!AF$2:AF$507)),MAD_PS1[[#This Row],[ACR1 : Is Application Virtualized]]))</f>
        <v>Manual Entry Req</v>
      </c>
      <c r="AG1254" s="75" t="str">
        <f>IF($AR125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54,Odyssey_data!$A$2:$A$507,Odyssey_data!AG$2:AG$507)="@#@","Manual Entry Req",_xlfn.XLOOKUP($A1254,Odyssey_data!$A$2:$A$507,Odyssey_data!AG$2:AG$507)),MAD_PS1[[#This Row],[ACR2 : Does the Application Support loosely coupled N tier Architecture &amp; Abstraction]]))</f>
        <v>Manual Entry Req</v>
      </c>
      <c r="AH1254" s="75" t="str">
        <f>IF($AR1254="N",IF(MAD_PS1[[#This Row],[ACR3 : Does it provide Micro Services / Coarse Grain APIs]]="@#@","Manual Entry Req",MAD_PS1[[#This Row],[ACR3 : Does it provide Micro Services / Coarse Grain APIs]]),IF(MAD_PS1[[#This Row],[ACR3 : Does it provide Micro Services / Coarse Grain APIs]]="@#@",IF(_xlfn.XLOOKUP($A1254,Odyssey_data!$A$2:$A$507,Odyssey_data!AH$2:AH$507)="@#@","Manual Entry Req",_xlfn.XLOOKUP($A1254,Odyssey_data!$A$2:$A$507,Odyssey_data!AH$2:AH$507)),MAD_PS1[[#This Row],[ACR3 : Does it provide Micro Services / Coarse Grain APIs]]))</f>
        <v>Manual Entry Req</v>
      </c>
      <c r="AI1254" s="75" t="str">
        <f>IF($AR1254="N",IF(MAD_PS1[[#This Row],[ACR4 : Does the host regulatory environment allows moving to cloud]]="@#@","Manual Entry Req",MAD_PS1[[#This Row],[ACR4 : Does the host regulatory environment allows moving to cloud]]),IF(MAD_PS1[[#This Row],[ACR4 : Does the host regulatory environment allows moving to cloud]]="@#@",IF(_xlfn.XLOOKUP($A1254,Odyssey_data!$A$2:$A$507,Odyssey_data!AI$2:AI$507)="@#@","Manual Entry Req",_xlfn.XLOOKUP($A1254,Odyssey_data!$A$2:$A$507,Odyssey_data!AI$2:AI$507)),MAD_PS1[[#This Row],[ACR4 : Does the host regulatory environment allows moving to cloud]]))</f>
        <v>Manual Entry Req</v>
      </c>
      <c r="AJ1254" s="75" t="str">
        <f>MAD_PS1[[#This Row],[Which Part? (Part 1 or Part 2)]]</f>
        <v>Part 2</v>
      </c>
      <c r="AK1254" s="75" t="str">
        <f>MAD_PS1[[#This Row],[Data Received]]</f>
        <v>@#@</v>
      </c>
      <c r="AL1254" s="75" t="str">
        <f>MAD_PS1[[#This Row],[Data Updated?]]</f>
        <v>@#@</v>
      </c>
      <c r="AM1254" s="75" t="str">
        <f>MAD_PS1[[#This Row],[Potential duplicates]]</f>
        <v>@#@</v>
      </c>
      <c r="AN1254" s="75">
        <f>MAD_PS1[[#This Row],[Remarks]]</f>
        <v>0</v>
      </c>
      <c r="AO1254" s="75" t="str">
        <f>MAD_PS1[[#This Row],[Staus of Data Input]]</f>
        <v>Data Pending</v>
      </c>
      <c r="AP1254" s="75" t="str">
        <f>MAD_PS1[[#This Row],[Portfolio]]</f>
        <v>IT</v>
      </c>
      <c r="AQ1254" s="75" t="e">
        <f>MAD_PS1[[#This Row],[Only CTM]]</f>
        <v>#N/A</v>
      </c>
      <c r="AR1254" s="74" t="str">
        <f>IF(ISERROR(_xlfn.XLOOKUP(MAD_PS2[[#This Row],[Source ID]],Odyssey_data[Source ID],Odyssey_data[M1 : Name of All Applications])),"N","Y")</f>
        <v>N</v>
      </c>
    </row>
    <row r="1255" spans="1:44" hidden="1" x14ac:dyDescent="0.25">
      <c r="A1255" s="75" t="str">
        <f>MAD_PS1[[#This Row],[Source ID]]</f>
        <v>CMDB.547</v>
      </c>
      <c r="B1255" s="75" t="str">
        <f>MAD_PS1[[#This Row],[M1 : Name of All Applications]]</f>
        <v>SCCM</v>
      </c>
      <c r="C1255" s="75" t="str">
        <f>IF($AR1255="N",IF(MAD_PS1[[#This Row],[Region]]="@#@","Manual Entry Req",MAD_PS1[[#This Row],[Region]]),IF(MAD_PS1[[#This Row],[Region]]="@#@",IF(_xlfn.XLOOKUP($A1255,Odyssey_data!$A$2:$A$507,Odyssey_data!C$2:C$507)="@#@","Manual Entry Req",_xlfn.XLOOKUP($A1255,Odyssey_data!$A$2:$A$507,Odyssey_data!C$2:C$507)),MAD_PS1[[#This Row],[Region]]))</f>
        <v>US</v>
      </c>
      <c r="D1255" s="75" t="str">
        <f>IF($AR1255="N",IF(MAD_PS1[[#This Row],[Identify Current Region Owner]]="@#@","Manual Entry Req",MAD_PS1[[#This Row],[Identify Current Region Owner]]),IF(MAD_PS1[[#This Row],[Identify Current Region Owner]]="@#@",IF(_xlfn.XLOOKUP($A1255,Odyssey_data!$A$2:$A$507,Odyssey_data!D$2:D$507)="@#@","Manual Entry Req",_xlfn.XLOOKUP($A1255,Odyssey_data!$A$2:$A$507,Odyssey_data!D$2:D$507)),MAD_PS1[[#This Row],[Identify Current Region Owner]]))</f>
        <v>Tri Tran</v>
      </c>
      <c r="E1255" s="75" t="b">
        <f>IF($AR1255="N",IF(MAD_PS1[[#This Row],[M2: Confirm Application Status]]="@#@","Manual Entry Req",MAD_PS1[[#This Row],[M2: Confirm Application Status]]),IF(MAD_PS1[[#This Row],[M2: Confirm Application Status]]="@#@",IF(_xlfn.XLOOKUP($A1255,Odyssey_data!$A$2:$A$507,Odyssey_data!E$2:E$507)="@#@","Manual Entry Req",_xlfn.XLOOKUP($A1255,Odyssey_data!$A$2:$A$507,Odyssey_data!E$2:E$507)),MAD_PS1[[#This Row],[M2: Confirm Application Status]]))</f>
        <v>1</v>
      </c>
      <c r="F1255" s="75" t="str">
        <f>IF($AR1255="N",IF(MAD_PS1[[#This Row],[M3 : Application User Group]]="@#@","Manual Entry Req",MAD_PS1[[#This Row],[M3 : Application User Group]]),IF(MAD_PS1[[#This Row],[M3 : Application User Group]]="@#@",IF(_xlfn.XLOOKUP($A1255,Odyssey_data!$A$2:$A$507,Odyssey_data!F$2:F$507)="@#@","Manual Entry Req",_xlfn.XLOOKUP($A1255,Odyssey_data!$A$2:$A$507,Odyssey_data!F$2:F$507)),MAD_PS1[[#This Row],[M3 : Application User Group]]))</f>
        <v>Manual Entry Req</v>
      </c>
      <c r="G1255" s="75" t="str">
        <f>IF($AR1255="N",IF(MAD_PS1[[#This Row],[M5 : Application Built]]="@#@","Manual Entry Req",MAD_PS1[[#This Row],[M5 : Application Built]]),IF(MAD_PS1[[#This Row],[M5 : Application Built]]="@#@",IF(_xlfn.XLOOKUP($A1255,Odyssey_data!$A$2:$A$507,Odyssey_data!G$2:G$507)="@#@","Manual Entry Req",_xlfn.XLOOKUP($A1255,Odyssey_data!$A$2:$A$507,Odyssey_data!G$2:G$507)),MAD_PS1[[#This Row],[M5 : Application Built]]))</f>
        <v>Manual Entry Req</v>
      </c>
      <c r="H1255" s="75" t="str">
        <f>IF($AR1255="N",IF(MAD_PS1[[#This Row],[M6 : Application Stack / Technology]]="@#@","Manual Entry Req",MAD_PS1[[#This Row],[M6 : Application Stack / Technology]]),IF(MAD_PS1[[#This Row],[M6 : Application Stack / Technology]]="@#@",IF(_xlfn.XLOOKUP($A1255,Odyssey_data!$A$2:$A$507,Odyssey_data!H$2:H$507)="@#@","Manual Entry Req",_xlfn.XLOOKUP($A1255,Odyssey_data!$A$2:$A$507,Odyssey_data!H$2:H$507)),MAD_PS1[[#This Row],[M6 : Application Stack / Technology]]))</f>
        <v>Manual Entry Req</v>
      </c>
      <c r="I1255" s="75" t="str">
        <f>IF($AR1255="N",IF(MAD_PS1[[#This Row],[M7 : Primary Access Channels]]="@#@","Manual Entry Req",MAD_PS1[[#This Row],[M7 : Primary Access Channels]]),IF(MAD_PS1[[#This Row],[M7 : Primary Access Channels]]="@#@",IF(_xlfn.XLOOKUP($A1255,Odyssey_data!$A$2:$A$507,Odyssey_data!I$2:I$507)="@#@","Manual Entry Req",_xlfn.XLOOKUP($A1255,Odyssey_data!$A$2:$A$507,Odyssey_data!I$2:I$507)),MAD_PS1[[#This Row],[M7 : Primary Access Channels]]))</f>
        <v>Manual Entry Req</v>
      </c>
      <c r="J1255" s="75" t="str">
        <f>IF($AR1255="N",IF(MAD_PS1[[#This Row],[M8 : Application Deployement]]="@#@","Manual Entry Req",MAD_PS1[[#This Row],[M8 : Application Deployement]]),IF(MAD_PS1[[#This Row],[M8 : Application Deployement]]="@#@",IF(_xlfn.XLOOKUP($A1255,Odyssey_data!$A$2:$A$507,Odyssey_data!J$2:J$507)="@#@","Manual Entry Req",_xlfn.XLOOKUP($A1255,Odyssey_data!$A$2:$A$507,Odyssey_data!J$2:J$507)),MAD_PS1[[#This Row],[M8 : Application Deployement]]))</f>
        <v>Manual Entry Req</v>
      </c>
      <c r="K1255" s="75" t="str">
        <f>IF($AR1255="N",IF(MAD_PS1[[#This Row],[M9 : Application Architecture Type]]="@#@","Manual Entry Req",MAD_PS1[[#This Row],[M9 : Application Architecture Type]]),IF(MAD_PS1[[#This Row],[M9 : Application Architecture Type]]="@#@",IF(_xlfn.XLOOKUP($A1255,Odyssey_data!$A$2:$A$507,Odyssey_data!K$2:K$507)="@#@","Manual Entry Req",_xlfn.XLOOKUP($A1255,Odyssey_data!$A$2:$A$507,Odyssey_data!K$2:K$507)),MAD_PS1[[#This Row],[M9 : Application Architecture Type]]))</f>
        <v>Manual Entry Req</v>
      </c>
      <c r="L1255" s="75" t="str">
        <f>IF($AR1255="N",IF(MAD_PS1[[#This Row],[M10 : Application Description]]="@#@","Manual Entry Req",MAD_PS1[[#This Row],[M10 : Application Description]]),IF(MAD_PS1[[#This Row],[M10 : Application Description]]="@#@",IF(_xlfn.XLOOKUP($A1255,Odyssey_data!$A$2:$A$507,Odyssey_data!L$2:L$507)="@#@","Manual Entry Req",_xlfn.XLOOKUP($A1255,Odyssey_data!$A$2:$A$507,Odyssey_data!L$2:L$507)),MAD_PS1[[#This Row],[M10 : Application Description]]))</f>
        <v>SCCM.IM.GLBL</v>
      </c>
      <c r="M1255" s="75" t="str">
        <f>IF($AR1255="N",IF(MAD_PS1[[#This Row],[L1 Capability Map]]="@#@","Manual Entry Req",MAD_PS1[[#This Row],[L1 Capability Map]]),IF(MAD_PS1[[#This Row],[L1 Capability Map]]="@#@",IF(_xlfn.XLOOKUP($A1255,Odyssey_data!$A$2:$A$507,Odyssey_data!M$2:M$507)="@#@","Manual Entry Req",_xlfn.XLOOKUP($A1255,Odyssey_data!$A$2:$A$507,Odyssey_data!M$2:M$507)),MAD_PS1[[#This Row],[L1 Capability Map]]))</f>
        <v>Manual Entry Req</v>
      </c>
      <c r="N1255" s="75" t="str">
        <f>IF($AR1255="N",IF(MAD_PS1[[#This Row],[L2 Capability]]="@#@","Manual Entry Req",MAD_PS1[[#This Row],[L2 Capability]]),IF(MAD_PS1[[#This Row],[L2 Capability]]="@#@",IF(_xlfn.XLOOKUP($A1255,Odyssey_data!$A$2:$A$507,Odyssey_data!N$2:N$507)="@#@","Manual Entry Req",_xlfn.XLOOKUP($A1255,Odyssey_data!$A$2:$A$507,Odyssey_data!N$2:N$507)),MAD_PS1[[#This Row],[L2 Capability]]))</f>
        <v>Manual Entry Req</v>
      </c>
      <c r="O1255" s="75" t="str">
        <f>IF($AR1255="N",IF(MAD_PS1[[#This Row],[L3 Capability]]="@#@","Manual Entry Req",MAD_PS1[[#This Row],[L3 Capability]]),IF(MAD_PS1[[#This Row],[L3 Capability]]="@#@",IF(_xlfn.XLOOKUP($A1255,Odyssey_data!$A$2:$A$507,Odyssey_data!O$2:O$507)="@#@","Manual Entry Req",_xlfn.XLOOKUP($A1255,Odyssey_data!$A$2:$A$507,Odyssey_data!O$2:O$507)),MAD_PS1[[#This Row],[L3 Capability]]))</f>
        <v>Manual Entry Req</v>
      </c>
      <c r="P1255" s="75" t="str">
        <f>IF($AR1255="N",IF(MAD_PS1[[#This Row],[L4 Capability]]="@#@","Manual Entry Req",MAD_PS1[[#This Row],[L4 Capability]]),IF(MAD_PS1[[#This Row],[L4 Capability]]="@#@",IF(_xlfn.XLOOKUP($A1255,Odyssey_data!$A$2:$A$507,Odyssey_data!P$2:P$507)="@#@","Manual Entry Req",_xlfn.XLOOKUP($A1255,Odyssey_data!$A$2:$A$507,Odyssey_data!P$2:P$507)),MAD_PS1[[#This Row],[L4 Capability]]))</f>
        <v>Manual Entry Req</v>
      </c>
      <c r="Q1255" s="75" t="str">
        <f>IF($AR1255="N",IF(MAD_PS1[[#This Row],[Remarks()]]="@#@","Manual Entry Req",MAD_PS1[[#This Row],[Remarks()]]),IF(MAD_PS1[[#This Row],[Remarks()]]="@#@",IF(_xlfn.XLOOKUP($A1255,Odyssey_data!$A$2:$A$507,Odyssey_data!Q$2:Q$507)="@#@","Manual Entry Req",_xlfn.XLOOKUP($A1255,Odyssey_data!$A$2:$A$507,Odyssey_data!Q$2:Q$507)),MAD_PS1[[#This Row],[Remarks()]]))</f>
        <v>Manual Entry Req</v>
      </c>
      <c r="R1255" s="75" t="str">
        <f>IF($AR125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55,Odyssey_data!$A$2:$A$507,Odyssey_data!R$2:R$507)="@#@","Manual Entry Req",_xlfn.XLOOKUP($A1255,Odyssey_data!$A$2:$A$507,Odyssey_data!R$2:R$507)),MAD_PS1[[#This Row],[BCR1 : The extent to which application supports business operations]]))</f>
        <v>Manual Entry Req</v>
      </c>
      <c r="S1255" s="75" t="str">
        <f>IF($AR125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55,Odyssey_data!$A$2:$A$507,Odyssey_data!S$2:S$507)="@#@","Manual Entry Req",_xlfn.XLOOKUP($A1255,Odyssey_data!$A$2:$A$507,Odyssey_data!S$2:S$507)),MAD_PS1[[#This Row],[BCR2 : Please indicate the business impact due to the application''s non-availability ]]))</f>
        <v>Manual Entry Req</v>
      </c>
      <c r="T1255" s="75" t="str">
        <f>IF($AR1255="N",IF(MAD_PS1[[#This Row],[BCR3 : Business Data Criticality]]="@#@","Manual Entry Req",MAD_PS1[[#This Row],[BCR3 : Business Data Criticality]]),IF(MAD_PS1[[#This Row],[BCR3 : Business Data Criticality]]="@#@",IF(_xlfn.XLOOKUP($A1255,Odyssey_data!$A$2:$A$507,Odyssey_data!T$2:T$507)="@#@","Manual Entry Req",_xlfn.XLOOKUP($A1255,Odyssey_data!$A$2:$A$507,Odyssey_data!T$2:T$507)),MAD_PS1[[#This Row],[BCR3 : Business Data Criticality]]))</f>
        <v>Manual Entry Req</v>
      </c>
      <c r="U1255" s="75">
        <f>IF($AR1255="N",IF(MAD_PS1[[#This Row],[BCR4 : Please indicate the user base]]="@#@","Manual Entry Req",MAD_PS1[[#This Row],[BCR4 : Please indicate the user base]]),IF(MAD_PS1[[#This Row],[BCR4 : Please indicate the user base]]="@#@",IF(_xlfn.XLOOKUP($A1255,Odyssey_data!$A$2:$A$507,Odyssey_data!U$2:U$507)="@#@","Manual Entry Req",_xlfn.XLOOKUP($A1255,Odyssey_data!$A$2:$A$507,Odyssey_data!U$2:U$507)),MAD_PS1[[#This Row],[BCR4 : Please indicate the user base]]))</f>
        <v>0</v>
      </c>
      <c r="V1255" s="75" t="str">
        <f>IF($AR1255="N",IF(MAD_PS1[[#This Row],[AC1 : Categorize Interfaces]]="@#@","Manual Entry Req",MAD_PS1[[#This Row],[AC1 : Categorize Interfaces]]),IF(MAD_PS1[[#This Row],[AC1 : Categorize Interfaces]]="@#@",IF(_xlfn.XLOOKUP($A1255,Odyssey_data!$A$2:$A$507,Odyssey_data!V$2:V$507)="@#@","Manual Entry Req",_xlfn.XLOOKUP($A1255,Odyssey_data!$A$2:$A$507,Odyssey_data!V$2:V$507)),MAD_PS1[[#This Row],[AC1 : Categorize Interfaces]]))</f>
        <v>Manual Entry Req</v>
      </c>
      <c r="W1255" s="75" t="str">
        <f>IF($AR1255="N",IF(MAD_PS1[[#This Row],[AC2 : Diversity of Database(s)]]="@#@","Manual Entry Req",MAD_PS1[[#This Row],[AC2 : Diversity of Database(s)]]),IF(MAD_PS1[[#This Row],[AC2 : Diversity of Database(s)]]="@#@",IF(_xlfn.XLOOKUP($A1255,Odyssey_data!$A$2:$A$507,Odyssey_data!W$2:W$507)="@#@","Manual Entry Req",_xlfn.XLOOKUP($A1255,Odyssey_data!$A$2:$A$507,Odyssey_data!W$2:W$507)),MAD_PS1[[#This Row],[AC2 : Diversity of Database(s)]]))</f>
        <v>Manual Entry Req</v>
      </c>
      <c r="X1255" s="75" t="str">
        <f>IF($AR1255="N",IF(MAD_PS1[[#This Row],[AC3 : Diversity of software languages]]="@#@","Manual Entry Req",MAD_PS1[[#This Row],[AC3 : Diversity of software languages]]),IF(MAD_PS1[[#This Row],[AC3 : Diversity of software languages]]="@#@",IF(_xlfn.XLOOKUP($A1255,Odyssey_data!$A$2:$A$507,Odyssey_data!X$2:X$507)="@#@","Manual Entry Req",_xlfn.XLOOKUP($A1255,Odyssey_data!$A$2:$A$507,Odyssey_data!X$2:X$507)),MAD_PS1[[#This Row],[AC3 : Diversity of software languages]]))</f>
        <v>Manual Entry Req</v>
      </c>
      <c r="Y1255" s="75" t="str">
        <f>IF($AR1255="N",IF(MAD_PS1[[#This Row],[AM1 : Vendor Support available]]="@#@","Manual Entry Req",MAD_PS1[[#This Row],[AM1 : Vendor Support available]]),IF(MAD_PS1[[#This Row],[AM1 : Vendor Support available]]="@#@",IF(_xlfn.XLOOKUP($A1255,Odyssey_data!$A$2:$A$507,Odyssey_data!Y$2:Y$507)="@#@","Manual Entry Req",_xlfn.XLOOKUP($A1255,Odyssey_data!$A$2:$A$507,Odyssey_data!Y$2:Y$507)),MAD_PS1[[#This Row],[AM1 : Vendor Support available]]))</f>
        <v>Manual Entry Req</v>
      </c>
      <c r="Z1255" s="75" t="str">
        <f>IF($AR1255="N",IF(MAD_PS1[[#This Row],[AM2 : Availability of skills required to support the system]]="@#@","Manual Entry Req",MAD_PS1[[#This Row],[AM2 : Availability of skills required to support the system]]),IF(MAD_PS1[[#This Row],[AM2 : Availability of skills required to support the system]]="@#@",IF(_xlfn.XLOOKUP($A1255,Odyssey_data!$A$2:$A$507,Odyssey_data!Z$2:Z$507)="@#@","Manual Entry Req",_xlfn.XLOOKUP($A1255,Odyssey_data!$A$2:$A$507,Odyssey_data!Z$2:Z$507)),MAD_PS1[[#This Row],[AM2 : Availability of skills required to support the system]]))</f>
        <v>Manual Entry Req</v>
      </c>
      <c r="AA1255" s="75" t="str">
        <f>IF($AR1255="N",IF(MAD_PS1[[#This Row],[AM3 : Documents Available]]="@#@","Manual Entry Req",MAD_PS1[[#This Row],[AM3 : Documents Available]]),IF(MAD_PS1[[#This Row],[AM3 : Documents Available]]="@#@",IF(_xlfn.XLOOKUP($A1255,Odyssey_data!$A$2:$A$507,Odyssey_data!AA$2:AA$507)="@#@","Manual Entry Req",_xlfn.XLOOKUP($A1255,Odyssey_data!$A$2:$A$507,Odyssey_data!AA$2:AA$507)),MAD_PS1[[#This Row],[AM3 : Documents Available]]))</f>
        <v>Manual Entry Req</v>
      </c>
      <c r="AB1255" s="75" t="str">
        <f>IF($AR1255="N",IF(MAD_PS1[[#This Row],[AM4 : Lifecycle Stage of the application for Risk]]="@#@","Manual Entry Req",MAD_PS1[[#This Row],[AM4 : Lifecycle Stage of the application for Risk]]),IF(MAD_PS1[[#This Row],[AM4 : Lifecycle Stage of the application for Risk]]="@#@",IF(_xlfn.XLOOKUP($A1255,Odyssey_data!$A$2:$A$507,Odyssey_data!AB$2:AB$507)="@#@","Manual Entry Req",_xlfn.XLOOKUP($A1255,Odyssey_data!$A$2:$A$507,Odyssey_data!AB$2:AB$507)),MAD_PS1[[#This Row],[AM4 : Lifecycle Stage of the application for Risk]]))</f>
        <v>Manual Entry Req</v>
      </c>
      <c r="AC1255" s="75" t="str">
        <f>IF($AR1255="N",IF(MAD_PS1[[#This Row],[AC1 : Implementation Cost]]="@#@","Manual Entry Req",MAD_PS1[[#This Row],[AC1 : Implementation Cost]]),IF(MAD_PS1[[#This Row],[AC1 : Implementation Cost]]="@#@",IF(_xlfn.XLOOKUP($A1255,Odyssey_data!$A$2:$A$507,Odyssey_data!AC$2:AC$507)="@#@","Manual Entry Req",_xlfn.XLOOKUP($A1255,Odyssey_data!$A$2:$A$507,Odyssey_data!AC$2:AC$507)),MAD_PS1[[#This Row],[AC1 : Implementation Cost]]))</f>
        <v>Manual Entry Req</v>
      </c>
      <c r="AD1255" s="75" t="str">
        <f>IF($AR1255="N",IF(MAD_PS1[[#This Row],[AC2 : Licence Cost]]="@#@","Manual Entry Req",MAD_PS1[[#This Row],[AC2 : Licence Cost]]),IF(MAD_PS1[[#This Row],[AC2 : Licence Cost]]="@#@",IF(_xlfn.XLOOKUP($A1255,Odyssey_data!$A$2:$A$507,Odyssey_data!AD$2:AD$507)="@#@","Manual Entry Req",_xlfn.XLOOKUP($A1255,Odyssey_data!$A$2:$A$507,Odyssey_data!AD$2:AD$507)),MAD_PS1[[#This Row],[AC2 : Licence Cost]]))</f>
        <v>Manual Entry Req</v>
      </c>
      <c r="AE1255" s="75" t="str">
        <f>IF($AR1255="N",IF(MAD_PS1[[#This Row],[AC3 : Annual Maintenance Cost/Support Cost]]="@#@","Manual Entry Req",MAD_PS1[[#This Row],[AC3 : Annual Maintenance Cost/Support Cost]]),IF(MAD_PS1[[#This Row],[AC3 : Annual Maintenance Cost/Support Cost]]="@#@",IF(_xlfn.XLOOKUP($A1255,Odyssey_data!$A$2:$A$507,Odyssey_data!AE$2:AE$507)="@#@","Manual Entry Req",_xlfn.XLOOKUP($A1255,Odyssey_data!$A$2:$A$507,Odyssey_data!AE$2:AE$507)),MAD_PS1[[#This Row],[AC3 : Annual Maintenance Cost/Support Cost]]))</f>
        <v>Manual Entry Req</v>
      </c>
      <c r="AF1255" s="75" t="str">
        <f>IF($AR1255="N",IF(MAD_PS1[[#This Row],[ACR1 : Is Application Virtualized]]="@#@","Manual Entry Req",MAD_PS1[[#This Row],[ACR1 : Is Application Virtualized]]),IF(MAD_PS1[[#This Row],[ACR1 : Is Application Virtualized]]="@#@",IF(_xlfn.XLOOKUP($A1255,Odyssey_data!$A$2:$A$507,Odyssey_data!AF$2:AF$507)="@#@","Manual Entry Req",_xlfn.XLOOKUP($A1255,Odyssey_data!$A$2:$A$507,Odyssey_data!AF$2:AF$507)),MAD_PS1[[#This Row],[ACR1 : Is Application Virtualized]]))</f>
        <v>Manual Entry Req</v>
      </c>
      <c r="AG1255" s="75" t="str">
        <f>IF($AR125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55,Odyssey_data!$A$2:$A$507,Odyssey_data!AG$2:AG$507)="@#@","Manual Entry Req",_xlfn.XLOOKUP($A1255,Odyssey_data!$A$2:$A$507,Odyssey_data!AG$2:AG$507)),MAD_PS1[[#This Row],[ACR2 : Does the Application Support loosely coupled N tier Architecture &amp; Abstraction]]))</f>
        <v>Manual Entry Req</v>
      </c>
      <c r="AH1255" s="75" t="str">
        <f>IF($AR1255="N",IF(MAD_PS1[[#This Row],[ACR3 : Does it provide Micro Services / Coarse Grain APIs]]="@#@","Manual Entry Req",MAD_PS1[[#This Row],[ACR3 : Does it provide Micro Services / Coarse Grain APIs]]),IF(MAD_PS1[[#This Row],[ACR3 : Does it provide Micro Services / Coarse Grain APIs]]="@#@",IF(_xlfn.XLOOKUP($A1255,Odyssey_data!$A$2:$A$507,Odyssey_data!AH$2:AH$507)="@#@","Manual Entry Req",_xlfn.XLOOKUP($A1255,Odyssey_data!$A$2:$A$507,Odyssey_data!AH$2:AH$507)),MAD_PS1[[#This Row],[ACR3 : Does it provide Micro Services / Coarse Grain APIs]]))</f>
        <v>Manual Entry Req</v>
      </c>
      <c r="AI1255" s="75" t="str">
        <f>IF($AR1255="N",IF(MAD_PS1[[#This Row],[ACR4 : Does the host regulatory environment allows moving to cloud]]="@#@","Manual Entry Req",MAD_PS1[[#This Row],[ACR4 : Does the host regulatory environment allows moving to cloud]]),IF(MAD_PS1[[#This Row],[ACR4 : Does the host regulatory environment allows moving to cloud]]="@#@",IF(_xlfn.XLOOKUP($A1255,Odyssey_data!$A$2:$A$507,Odyssey_data!AI$2:AI$507)="@#@","Manual Entry Req",_xlfn.XLOOKUP($A1255,Odyssey_data!$A$2:$A$507,Odyssey_data!AI$2:AI$507)),MAD_PS1[[#This Row],[ACR4 : Does the host regulatory environment allows moving to cloud]]))</f>
        <v>Manual Entry Req</v>
      </c>
      <c r="AJ1255" s="75" t="str">
        <f>MAD_PS1[[#This Row],[Which Part? (Part 1 or Part 2)]]</f>
        <v>Part 2</v>
      </c>
      <c r="AK1255" s="75" t="str">
        <f>MAD_PS1[[#This Row],[Data Received]]</f>
        <v>@#@</v>
      </c>
      <c r="AL1255" s="75" t="str">
        <f>MAD_PS1[[#This Row],[Data Updated?]]</f>
        <v>@#@</v>
      </c>
      <c r="AM1255" s="75">
        <f>MAD_PS1[[#This Row],[Potential duplicates]]</f>
        <v>0</v>
      </c>
      <c r="AN1255" s="75">
        <f>MAD_PS1[[#This Row],[Remarks]]</f>
        <v>0</v>
      </c>
      <c r="AO1255" s="75" t="str">
        <f>MAD_PS1[[#This Row],[Staus of Data Input]]</f>
        <v>Data Pending</v>
      </c>
      <c r="AP1255" s="75" t="str">
        <f>MAD_PS1[[#This Row],[Portfolio]]</f>
        <v>IT</v>
      </c>
      <c r="AQ1255" s="75" t="e">
        <f>MAD_PS1[[#This Row],[Only CTM]]</f>
        <v>#N/A</v>
      </c>
      <c r="AR1255" s="74" t="str">
        <f>IF(ISERROR(_xlfn.XLOOKUP(MAD_PS2[[#This Row],[Source ID]],Odyssey_data[Source ID],Odyssey_data[M1 : Name of All Applications])),"N","Y")</f>
        <v>N</v>
      </c>
    </row>
    <row r="1256" spans="1:44" hidden="1" x14ac:dyDescent="0.25">
      <c r="A1256" s="75" t="str">
        <f>MAD_PS1[[#This Row],[Source ID]]</f>
        <v>CMDB.548</v>
      </c>
      <c r="B1256" s="75" t="str">
        <f>MAD_PS1[[#This Row],[M1 : Name of All Applications]]</f>
        <v>Backup &amp; Restore</v>
      </c>
      <c r="C1256" s="75" t="str">
        <f>IF($AR1256="N",IF(MAD_PS1[[#This Row],[Region]]="@#@","Manual Entry Req",MAD_PS1[[#This Row],[Region]]),IF(MAD_PS1[[#This Row],[Region]]="@#@",IF(_xlfn.XLOOKUP($A1256,Odyssey_data!$A$2:$A$507,Odyssey_data!C$2:C$507)="@#@","Manual Entry Req",_xlfn.XLOOKUP($A1256,Odyssey_data!$A$2:$A$507,Odyssey_data!C$2:C$507)),MAD_PS1[[#This Row],[Region]]))</f>
        <v>US</v>
      </c>
      <c r="D1256" s="75" t="str">
        <f>IF($AR1256="N",IF(MAD_PS1[[#This Row],[Identify Current Region Owner]]="@#@","Manual Entry Req",MAD_PS1[[#This Row],[Identify Current Region Owner]]),IF(MAD_PS1[[#This Row],[Identify Current Region Owner]]="@#@",IF(_xlfn.XLOOKUP($A1256,Odyssey_data!$A$2:$A$507,Odyssey_data!D$2:D$507)="@#@","Manual Entry Req",_xlfn.XLOOKUP($A1256,Odyssey_data!$A$2:$A$507,Odyssey_data!D$2:D$507)),MAD_PS1[[#This Row],[Identify Current Region Owner]]))</f>
        <v>Daren Ferreira</v>
      </c>
      <c r="E1256" s="75" t="b">
        <f>IF($AR1256="N",IF(MAD_PS1[[#This Row],[M2: Confirm Application Status]]="@#@","Manual Entry Req",MAD_PS1[[#This Row],[M2: Confirm Application Status]]),IF(MAD_PS1[[#This Row],[M2: Confirm Application Status]]="@#@",IF(_xlfn.XLOOKUP($A1256,Odyssey_data!$A$2:$A$507,Odyssey_data!E$2:E$507)="@#@","Manual Entry Req",_xlfn.XLOOKUP($A1256,Odyssey_data!$A$2:$A$507,Odyssey_data!E$2:E$507)),MAD_PS1[[#This Row],[M2: Confirm Application Status]]))</f>
        <v>1</v>
      </c>
      <c r="F1256" s="75" t="str">
        <f>IF($AR1256="N",IF(MAD_PS1[[#This Row],[M3 : Application User Group]]="@#@","Manual Entry Req",MAD_PS1[[#This Row],[M3 : Application User Group]]),IF(MAD_PS1[[#This Row],[M3 : Application User Group]]="@#@",IF(_xlfn.XLOOKUP($A1256,Odyssey_data!$A$2:$A$507,Odyssey_data!F$2:F$507)="@#@","Manual Entry Req",_xlfn.XLOOKUP($A1256,Odyssey_data!$A$2:$A$507,Odyssey_data!F$2:F$507)),MAD_PS1[[#This Row],[M3 : Application User Group]]))</f>
        <v>Manual Entry Req</v>
      </c>
      <c r="G1256" s="75" t="str">
        <f>IF($AR1256="N",IF(MAD_PS1[[#This Row],[M5 : Application Built]]="@#@","Manual Entry Req",MAD_PS1[[#This Row],[M5 : Application Built]]),IF(MAD_PS1[[#This Row],[M5 : Application Built]]="@#@",IF(_xlfn.XLOOKUP($A1256,Odyssey_data!$A$2:$A$507,Odyssey_data!G$2:G$507)="@#@","Manual Entry Req",_xlfn.XLOOKUP($A1256,Odyssey_data!$A$2:$A$507,Odyssey_data!G$2:G$507)),MAD_PS1[[#This Row],[M5 : Application Built]]))</f>
        <v>Manual Entry Req</v>
      </c>
      <c r="H1256" s="75" t="str">
        <f>IF($AR1256="N",IF(MAD_PS1[[#This Row],[M6 : Application Stack / Technology]]="@#@","Manual Entry Req",MAD_PS1[[#This Row],[M6 : Application Stack / Technology]]),IF(MAD_PS1[[#This Row],[M6 : Application Stack / Technology]]="@#@",IF(_xlfn.XLOOKUP($A1256,Odyssey_data!$A$2:$A$507,Odyssey_data!H$2:H$507)="@#@","Manual Entry Req",_xlfn.XLOOKUP($A1256,Odyssey_data!$A$2:$A$507,Odyssey_data!H$2:H$507)),MAD_PS1[[#This Row],[M6 : Application Stack / Technology]]))</f>
        <v>Manual Entry Req</v>
      </c>
      <c r="I1256" s="75" t="str">
        <f>IF($AR1256="N",IF(MAD_PS1[[#This Row],[M7 : Primary Access Channels]]="@#@","Manual Entry Req",MAD_PS1[[#This Row],[M7 : Primary Access Channels]]),IF(MAD_PS1[[#This Row],[M7 : Primary Access Channels]]="@#@",IF(_xlfn.XLOOKUP($A1256,Odyssey_data!$A$2:$A$507,Odyssey_data!I$2:I$507)="@#@","Manual Entry Req",_xlfn.XLOOKUP($A1256,Odyssey_data!$A$2:$A$507,Odyssey_data!I$2:I$507)),MAD_PS1[[#This Row],[M7 : Primary Access Channels]]))</f>
        <v>Manual Entry Req</v>
      </c>
      <c r="J1256" s="75" t="str">
        <f>IF($AR1256="N",IF(MAD_PS1[[#This Row],[M8 : Application Deployement]]="@#@","Manual Entry Req",MAD_PS1[[#This Row],[M8 : Application Deployement]]),IF(MAD_PS1[[#This Row],[M8 : Application Deployement]]="@#@",IF(_xlfn.XLOOKUP($A1256,Odyssey_data!$A$2:$A$507,Odyssey_data!J$2:J$507)="@#@","Manual Entry Req",_xlfn.XLOOKUP($A1256,Odyssey_data!$A$2:$A$507,Odyssey_data!J$2:J$507)),MAD_PS1[[#This Row],[M8 : Application Deployement]]))</f>
        <v>Manual Entry Req</v>
      </c>
      <c r="K1256" s="75" t="str">
        <f>IF($AR1256="N",IF(MAD_PS1[[#This Row],[M9 : Application Architecture Type]]="@#@","Manual Entry Req",MAD_PS1[[#This Row],[M9 : Application Architecture Type]]),IF(MAD_PS1[[#This Row],[M9 : Application Architecture Type]]="@#@",IF(_xlfn.XLOOKUP($A1256,Odyssey_data!$A$2:$A$507,Odyssey_data!K$2:K$507)="@#@","Manual Entry Req",_xlfn.XLOOKUP($A1256,Odyssey_data!$A$2:$A$507,Odyssey_data!K$2:K$507)),MAD_PS1[[#This Row],[M9 : Application Architecture Type]]))</f>
        <v>Manual Entry Req</v>
      </c>
      <c r="L1256" s="75" t="str">
        <f>IF($AR1256="N",IF(MAD_PS1[[#This Row],[M10 : Application Description]]="@#@","Manual Entry Req",MAD_PS1[[#This Row],[M10 : Application Description]]),IF(MAD_PS1[[#This Row],[M10 : Application Description]]="@#@",IF(_xlfn.XLOOKUP($A1256,Odyssey_data!$A$2:$A$507,Odyssey_data!L$2:L$507)="@#@","Manual Entry Req",_xlfn.XLOOKUP($A1256,Odyssey_data!$A$2:$A$507,Odyssey_data!L$2:L$507)),MAD_PS1[[#This Row],[M10 : Application Description]]))</f>
        <v>Backup.Restore.IM.GLBL</v>
      </c>
      <c r="M1256" s="75" t="str">
        <f>IF($AR1256="N",IF(MAD_PS1[[#This Row],[L1 Capability Map]]="@#@","Manual Entry Req",MAD_PS1[[#This Row],[L1 Capability Map]]),IF(MAD_PS1[[#This Row],[L1 Capability Map]]="@#@",IF(_xlfn.XLOOKUP($A1256,Odyssey_data!$A$2:$A$507,Odyssey_data!M$2:M$507)="@#@","Manual Entry Req",_xlfn.XLOOKUP($A1256,Odyssey_data!$A$2:$A$507,Odyssey_data!M$2:M$507)),MAD_PS1[[#This Row],[L1 Capability Map]]))</f>
        <v>Manual Entry Req</v>
      </c>
      <c r="N1256" s="75" t="str">
        <f>IF($AR1256="N",IF(MAD_PS1[[#This Row],[L2 Capability]]="@#@","Manual Entry Req",MAD_PS1[[#This Row],[L2 Capability]]),IF(MAD_PS1[[#This Row],[L2 Capability]]="@#@",IF(_xlfn.XLOOKUP($A1256,Odyssey_data!$A$2:$A$507,Odyssey_data!N$2:N$507)="@#@","Manual Entry Req",_xlfn.XLOOKUP($A1256,Odyssey_data!$A$2:$A$507,Odyssey_data!N$2:N$507)),MAD_PS1[[#This Row],[L2 Capability]]))</f>
        <v>Manual Entry Req</v>
      </c>
      <c r="O1256" s="75" t="str">
        <f>IF($AR1256="N",IF(MAD_PS1[[#This Row],[L3 Capability]]="@#@","Manual Entry Req",MAD_PS1[[#This Row],[L3 Capability]]),IF(MAD_PS1[[#This Row],[L3 Capability]]="@#@",IF(_xlfn.XLOOKUP($A1256,Odyssey_data!$A$2:$A$507,Odyssey_data!O$2:O$507)="@#@","Manual Entry Req",_xlfn.XLOOKUP($A1256,Odyssey_data!$A$2:$A$507,Odyssey_data!O$2:O$507)),MAD_PS1[[#This Row],[L3 Capability]]))</f>
        <v>Manual Entry Req</v>
      </c>
      <c r="P1256" s="75" t="str">
        <f>IF($AR1256="N",IF(MAD_PS1[[#This Row],[L4 Capability]]="@#@","Manual Entry Req",MAD_PS1[[#This Row],[L4 Capability]]),IF(MAD_PS1[[#This Row],[L4 Capability]]="@#@",IF(_xlfn.XLOOKUP($A1256,Odyssey_data!$A$2:$A$507,Odyssey_data!P$2:P$507)="@#@","Manual Entry Req",_xlfn.XLOOKUP($A1256,Odyssey_data!$A$2:$A$507,Odyssey_data!P$2:P$507)),MAD_PS1[[#This Row],[L4 Capability]]))</f>
        <v>Manual Entry Req</v>
      </c>
      <c r="Q1256" s="75" t="str">
        <f>IF($AR1256="N",IF(MAD_PS1[[#This Row],[Remarks()]]="@#@","Manual Entry Req",MAD_PS1[[#This Row],[Remarks()]]),IF(MAD_PS1[[#This Row],[Remarks()]]="@#@",IF(_xlfn.XLOOKUP($A1256,Odyssey_data!$A$2:$A$507,Odyssey_data!Q$2:Q$507)="@#@","Manual Entry Req",_xlfn.XLOOKUP($A1256,Odyssey_data!$A$2:$A$507,Odyssey_data!Q$2:Q$507)),MAD_PS1[[#This Row],[Remarks()]]))</f>
        <v>Manual Entry Req</v>
      </c>
      <c r="R1256" s="75" t="str">
        <f>IF($AR125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56,Odyssey_data!$A$2:$A$507,Odyssey_data!R$2:R$507)="@#@","Manual Entry Req",_xlfn.XLOOKUP($A1256,Odyssey_data!$A$2:$A$507,Odyssey_data!R$2:R$507)),MAD_PS1[[#This Row],[BCR1 : The extent to which application supports business operations]]))</f>
        <v>Manual Entry Req</v>
      </c>
      <c r="S1256" s="75" t="str">
        <f>IF($AR125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56,Odyssey_data!$A$2:$A$507,Odyssey_data!S$2:S$507)="@#@","Manual Entry Req",_xlfn.XLOOKUP($A1256,Odyssey_data!$A$2:$A$507,Odyssey_data!S$2:S$507)),MAD_PS1[[#This Row],[BCR2 : Please indicate the business impact due to the application''s non-availability ]]))</f>
        <v>Manual Entry Req</v>
      </c>
      <c r="T1256" s="75" t="str">
        <f>IF($AR1256="N",IF(MAD_PS1[[#This Row],[BCR3 : Business Data Criticality]]="@#@","Manual Entry Req",MAD_PS1[[#This Row],[BCR3 : Business Data Criticality]]),IF(MAD_PS1[[#This Row],[BCR3 : Business Data Criticality]]="@#@",IF(_xlfn.XLOOKUP($A1256,Odyssey_data!$A$2:$A$507,Odyssey_data!T$2:T$507)="@#@","Manual Entry Req",_xlfn.XLOOKUP($A1256,Odyssey_data!$A$2:$A$507,Odyssey_data!T$2:T$507)),MAD_PS1[[#This Row],[BCR3 : Business Data Criticality]]))</f>
        <v>Manual Entry Req</v>
      </c>
      <c r="U1256" s="75">
        <f>IF($AR1256="N",IF(MAD_PS1[[#This Row],[BCR4 : Please indicate the user base]]="@#@","Manual Entry Req",MAD_PS1[[#This Row],[BCR4 : Please indicate the user base]]),IF(MAD_PS1[[#This Row],[BCR4 : Please indicate the user base]]="@#@",IF(_xlfn.XLOOKUP($A1256,Odyssey_data!$A$2:$A$507,Odyssey_data!U$2:U$507)="@#@","Manual Entry Req",_xlfn.XLOOKUP($A1256,Odyssey_data!$A$2:$A$507,Odyssey_data!U$2:U$507)),MAD_PS1[[#This Row],[BCR4 : Please indicate the user base]]))</f>
        <v>0</v>
      </c>
      <c r="V1256" s="75" t="str">
        <f>IF($AR1256="N",IF(MAD_PS1[[#This Row],[AC1 : Categorize Interfaces]]="@#@","Manual Entry Req",MAD_PS1[[#This Row],[AC1 : Categorize Interfaces]]),IF(MAD_PS1[[#This Row],[AC1 : Categorize Interfaces]]="@#@",IF(_xlfn.XLOOKUP($A1256,Odyssey_data!$A$2:$A$507,Odyssey_data!V$2:V$507)="@#@","Manual Entry Req",_xlfn.XLOOKUP($A1256,Odyssey_data!$A$2:$A$507,Odyssey_data!V$2:V$507)),MAD_PS1[[#This Row],[AC1 : Categorize Interfaces]]))</f>
        <v>Manual Entry Req</v>
      </c>
      <c r="W1256" s="75" t="str">
        <f>IF($AR1256="N",IF(MAD_PS1[[#This Row],[AC2 : Diversity of Database(s)]]="@#@","Manual Entry Req",MAD_PS1[[#This Row],[AC2 : Diversity of Database(s)]]),IF(MAD_PS1[[#This Row],[AC2 : Diversity of Database(s)]]="@#@",IF(_xlfn.XLOOKUP($A1256,Odyssey_data!$A$2:$A$507,Odyssey_data!W$2:W$507)="@#@","Manual Entry Req",_xlfn.XLOOKUP($A1256,Odyssey_data!$A$2:$A$507,Odyssey_data!W$2:W$507)),MAD_PS1[[#This Row],[AC2 : Diversity of Database(s)]]))</f>
        <v>Manual Entry Req</v>
      </c>
      <c r="X1256" s="75" t="str">
        <f>IF($AR1256="N",IF(MAD_PS1[[#This Row],[AC3 : Diversity of software languages]]="@#@","Manual Entry Req",MAD_PS1[[#This Row],[AC3 : Diversity of software languages]]),IF(MAD_PS1[[#This Row],[AC3 : Diversity of software languages]]="@#@",IF(_xlfn.XLOOKUP($A1256,Odyssey_data!$A$2:$A$507,Odyssey_data!X$2:X$507)="@#@","Manual Entry Req",_xlfn.XLOOKUP($A1256,Odyssey_data!$A$2:$A$507,Odyssey_data!X$2:X$507)),MAD_PS1[[#This Row],[AC3 : Diversity of software languages]]))</f>
        <v>Manual Entry Req</v>
      </c>
      <c r="Y1256" s="75" t="str">
        <f>IF($AR1256="N",IF(MAD_PS1[[#This Row],[AM1 : Vendor Support available]]="@#@","Manual Entry Req",MAD_PS1[[#This Row],[AM1 : Vendor Support available]]),IF(MAD_PS1[[#This Row],[AM1 : Vendor Support available]]="@#@",IF(_xlfn.XLOOKUP($A1256,Odyssey_data!$A$2:$A$507,Odyssey_data!Y$2:Y$507)="@#@","Manual Entry Req",_xlfn.XLOOKUP($A1256,Odyssey_data!$A$2:$A$507,Odyssey_data!Y$2:Y$507)),MAD_PS1[[#This Row],[AM1 : Vendor Support available]]))</f>
        <v>Manual Entry Req</v>
      </c>
      <c r="Z1256" s="75" t="str">
        <f>IF($AR1256="N",IF(MAD_PS1[[#This Row],[AM2 : Availability of skills required to support the system]]="@#@","Manual Entry Req",MAD_PS1[[#This Row],[AM2 : Availability of skills required to support the system]]),IF(MAD_PS1[[#This Row],[AM2 : Availability of skills required to support the system]]="@#@",IF(_xlfn.XLOOKUP($A1256,Odyssey_data!$A$2:$A$507,Odyssey_data!Z$2:Z$507)="@#@","Manual Entry Req",_xlfn.XLOOKUP($A1256,Odyssey_data!$A$2:$A$507,Odyssey_data!Z$2:Z$507)),MAD_PS1[[#This Row],[AM2 : Availability of skills required to support the system]]))</f>
        <v>Manual Entry Req</v>
      </c>
      <c r="AA1256" s="75" t="str">
        <f>IF($AR1256="N",IF(MAD_PS1[[#This Row],[AM3 : Documents Available]]="@#@","Manual Entry Req",MAD_PS1[[#This Row],[AM3 : Documents Available]]),IF(MAD_PS1[[#This Row],[AM3 : Documents Available]]="@#@",IF(_xlfn.XLOOKUP($A1256,Odyssey_data!$A$2:$A$507,Odyssey_data!AA$2:AA$507)="@#@","Manual Entry Req",_xlfn.XLOOKUP($A1256,Odyssey_data!$A$2:$A$507,Odyssey_data!AA$2:AA$507)),MAD_PS1[[#This Row],[AM3 : Documents Available]]))</f>
        <v>Manual Entry Req</v>
      </c>
      <c r="AB1256" s="75" t="str">
        <f>IF($AR1256="N",IF(MAD_PS1[[#This Row],[AM4 : Lifecycle Stage of the application for Risk]]="@#@","Manual Entry Req",MAD_PS1[[#This Row],[AM4 : Lifecycle Stage of the application for Risk]]),IF(MAD_PS1[[#This Row],[AM4 : Lifecycle Stage of the application for Risk]]="@#@",IF(_xlfn.XLOOKUP($A1256,Odyssey_data!$A$2:$A$507,Odyssey_data!AB$2:AB$507)="@#@","Manual Entry Req",_xlfn.XLOOKUP($A1256,Odyssey_data!$A$2:$A$507,Odyssey_data!AB$2:AB$507)),MAD_PS1[[#This Row],[AM4 : Lifecycle Stage of the application for Risk]]))</f>
        <v>Manual Entry Req</v>
      </c>
      <c r="AC1256" s="75" t="str">
        <f>IF($AR1256="N",IF(MAD_PS1[[#This Row],[AC1 : Implementation Cost]]="@#@","Manual Entry Req",MAD_PS1[[#This Row],[AC1 : Implementation Cost]]),IF(MAD_PS1[[#This Row],[AC1 : Implementation Cost]]="@#@",IF(_xlfn.XLOOKUP($A1256,Odyssey_data!$A$2:$A$507,Odyssey_data!AC$2:AC$507)="@#@","Manual Entry Req",_xlfn.XLOOKUP($A1256,Odyssey_data!$A$2:$A$507,Odyssey_data!AC$2:AC$507)),MAD_PS1[[#This Row],[AC1 : Implementation Cost]]))</f>
        <v>Manual Entry Req</v>
      </c>
      <c r="AD1256" s="75" t="str">
        <f>IF($AR1256="N",IF(MAD_PS1[[#This Row],[AC2 : Licence Cost]]="@#@","Manual Entry Req",MAD_PS1[[#This Row],[AC2 : Licence Cost]]),IF(MAD_PS1[[#This Row],[AC2 : Licence Cost]]="@#@",IF(_xlfn.XLOOKUP($A1256,Odyssey_data!$A$2:$A$507,Odyssey_data!AD$2:AD$507)="@#@","Manual Entry Req",_xlfn.XLOOKUP($A1256,Odyssey_data!$A$2:$A$507,Odyssey_data!AD$2:AD$507)),MAD_PS1[[#This Row],[AC2 : Licence Cost]]))</f>
        <v>Manual Entry Req</v>
      </c>
      <c r="AE1256" s="75" t="str">
        <f>IF($AR1256="N",IF(MAD_PS1[[#This Row],[AC3 : Annual Maintenance Cost/Support Cost]]="@#@","Manual Entry Req",MAD_PS1[[#This Row],[AC3 : Annual Maintenance Cost/Support Cost]]),IF(MAD_PS1[[#This Row],[AC3 : Annual Maintenance Cost/Support Cost]]="@#@",IF(_xlfn.XLOOKUP($A1256,Odyssey_data!$A$2:$A$507,Odyssey_data!AE$2:AE$507)="@#@","Manual Entry Req",_xlfn.XLOOKUP($A1256,Odyssey_data!$A$2:$A$507,Odyssey_data!AE$2:AE$507)),MAD_PS1[[#This Row],[AC3 : Annual Maintenance Cost/Support Cost]]))</f>
        <v>Manual Entry Req</v>
      </c>
      <c r="AF1256" s="75" t="str">
        <f>IF($AR1256="N",IF(MAD_PS1[[#This Row],[ACR1 : Is Application Virtualized]]="@#@","Manual Entry Req",MAD_PS1[[#This Row],[ACR1 : Is Application Virtualized]]),IF(MAD_PS1[[#This Row],[ACR1 : Is Application Virtualized]]="@#@",IF(_xlfn.XLOOKUP($A1256,Odyssey_data!$A$2:$A$507,Odyssey_data!AF$2:AF$507)="@#@","Manual Entry Req",_xlfn.XLOOKUP($A1256,Odyssey_data!$A$2:$A$507,Odyssey_data!AF$2:AF$507)),MAD_PS1[[#This Row],[ACR1 : Is Application Virtualized]]))</f>
        <v>Manual Entry Req</v>
      </c>
      <c r="AG1256" s="75" t="str">
        <f>IF($AR125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56,Odyssey_data!$A$2:$A$507,Odyssey_data!AG$2:AG$507)="@#@","Manual Entry Req",_xlfn.XLOOKUP($A1256,Odyssey_data!$A$2:$A$507,Odyssey_data!AG$2:AG$507)),MAD_PS1[[#This Row],[ACR2 : Does the Application Support loosely coupled N tier Architecture &amp; Abstraction]]))</f>
        <v>Manual Entry Req</v>
      </c>
      <c r="AH1256" s="75" t="str">
        <f>IF($AR1256="N",IF(MAD_PS1[[#This Row],[ACR3 : Does it provide Micro Services / Coarse Grain APIs]]="@#@","Manual Entry Req",MAD_PS1[[#This Row],[ACR3 : Does it provide Micro Services / Coarse Grain APIs]]),IF(MAD_PS1[[#This Row],[ACR3 : Does it provide Micro Services / Coarse Grain APIs]]="@#@",IF(_xlfn.XLOOKUP($A1256,Odyssey_data!$A$2:$A$507,Odyssey_data!AH$2:AH$507)="@#@","Manual Entry Req",_xlfn.XLOOKUP($A1256,Odyssey_data!$A$2:$A$507,Odyssey_data!AH$2:AH$507)),MAD_PS1[[#This Row],[ACR3 : Does it provide Micro Services / Coarse Grain APIs]]))</f>
        <v>Manual Entry Req</v>
      </c>
      <c r="AI1256" s="75" t="str">
        <f>IF($AR1256="N",IF(MAD_PS1[[#This Row],[ACR4 : Does the host regulatory environment allows moving to cloud]]="@#@","Manual Entry Req",MAD_PS1[[#This Row],[ACR4 : Does the host regulatory environment allows moving to cloud]]),IF(MAD_PS1[[#This Row],[ACR4 : Does the host regulatory environment allows moving to cloud]]="@#@",IF(_xlfn.XLOOKUP($A1256,Odyssey_data!$A$2:$A$507,Odyssey_data!AI$2:AI$507)="@#@","Manual Entry Req",_xlfn.XLOOKUP($A1256,Odyssey_data!$A$2:$A$507,Odyssey_data!AI$2:AI$507)),MAD_PS1[[#This Row],[ACR4 : Does the host regulatory environment allows moving to cloud]]))</f>
        <v>Manual Entry Req</v>
      </c>
      <c r="AJ1256" s="75" t="str">
        <f>MAD_PS1[[#This Row],[Which Part? (Part 1 or Part 2)]]</f>
        <v>Part 2</v>
      </c>
      <c r="AK1256" s="75" t="str">
        <f>MAD_PS1[[#This Row],[Data Received]]</f>
        <v>@#@</v>
      </c>
      <c r="AL1256" s="75" t="str">
        <f>MAD_PS1[[#This Row],[Data Updated?]]</f>
        <v>@#@</v>
      </c>
      <c r="AM1256" s="75">
        <f>MAD_PS1[[#This Row],[Potential duplicates]]</f>
        <v>0</v>
      </c>
      <c r="AN1256" s="75">
        <f>MAD_PS1[[#This Row],[Remarks]]</f>
        <v>0</v>
      </c>
      <c r="AO1256" s="75" t="str">
        <f>MAD_PS1[[#This Row],[Staus of Data Input]]</f>
        <v>Data Pending</v>
      </c>
      <c r="AP1256" s="75" t="str">
        <f>MAD_PS1[[#This Row],[Portfolio]]</f>
        <v>IT</v>
      </c>
      <c r="AQ1256" s="75" t="e">
        <f>MAD_PS1[[#This Row],[Only CTM]]</f>
        <v>#N/A</v>
      </c>
      <c r="AR1256" s="74" t="str">
        <f>IF(ISERROR(_xlfn.XLOOKUP(MAD_PS2[[#This Row],[Source ID]],Odyssey_data[Source ID],Odyssey_data[M1 : Name of All Applications])),"N","Y")</f>
        <v>N</v>
      </c>
    </row>
    <row r="1257" spans="1:44" ht="30" hidden="1" x14ac:dyDescent="0.25">
      <c r="A1257" s="75" t="str">
        <f>MAD_PS1[[#This Row],[Source ID]]</f>
        <v>CMDB.550</v>
      </c>
      <c r="B1257" s="75" t="str">
        <f>MAD_PS1[[#This Row],[M1 : Name of All Applications]]</f>
        <v>CyberSource</v>
      </c>
      <c r="C1257" s="75" t="str">
        <f>IF($AR1257="N",IF(MAD_PS1[[#This Row],[Region]]="@#@","Manual Entry Req",MAD_PS1[[#This Row],[Region]]),IF(MAD_PS1[[#This Row],[Region]]="@#@",IF(_xlfn.XLOOKUP($A1257,Odyssey_data!$A$2:$A$507,Odyssey_data!C$2:C$507)="@#@","Manual Entry Req",_xlfn.XLOOKUP($A1257,Odyssey_data!$A$2:$A$507,Odyssey_data!C$2:C$507)),MAD_PS1[[#This Row],[Region]]))</f>
        <v>Global</v>
      </c>
      <c r="D1257" s="75" t="str">
        <f>IF($AR1257="N",IF(MAD_PS1[[#This Row],[Identify Current Region Owner]]="@#@","Manual Entry Req",MAD_PS1[[#This Row],[Identify Current Region Owner]]),IF(MAD_PS1[[#This Row],[Identify Current Region Owner]]="@#@",IF(_xlfn.XLOOKUP($A1257,Odyssey_data!$A$2:$A$507,Odyssey_data!D$2:D$507)="@#@","Manual Entry Req",_xlfn.XLOOKUP($A1257,Odyssey_data!$A$2:$A$507,Odyssey_data!D$2:D$507)),MAD_PS1[[#This Row],[Identify Current Region Owner]]))</f>
        <v>Sridhar Nemana</v>
      </c>
      <c r="E1257" s="75" t="b">
        <f>IF($AR1257="N",IF(MAD_PS1[[#This Row],[M2: Confirm Application Status]]="@#@","Manual Entry Req",MAD_PS1[[#This Row],[M2: Confirm Application Status]]),IF(MAD_PS1[[#This Row],[M2: Confirm Application Status]]="@#@",IF(_xlfn.XLOOKUP($A1257,Odyssey_data!$A$2:$A$507,Odyssey_data!E$2:E$507)="@#@","Manual Entry Req",_xlfn.XLOOKUP($A1257,Odyssey_data!$A$2:$A$507,Odyssey_data!E$2:E$507)),MAD_PS1[[#This Row],[M2: Confirm Application Status]]))</f>
        <v>1</v>
      </c>
      <c r="F1257" s="75" t="str">
        <f>IF($AR1257="N",IF(MAD_PS1[[#This Row],[M3 : Application User Group]]="@#@","Manual Entry Req",MAD_PS1[[#This Row],[M3 : Application User Group]]),IF(MAD_PS1[[#This Row],[M3 : Application User Group]]="@#@",IF(_xlfn.XLOOKUP($A1257,Odyssey_data!$A$2:$A$507,Odyssey_data!F$2:F$507)="@#@","Manual Entry Req",_xlfn.XLOOKUP($A1257,Odyssey_data!$A$2:$A$507,Odyssey_data!F$2:F$507)),MAD_PS1[[#This Row],[M3 : Application User Group]]))</f>
        <v>Manual Entry Req</v>
      </c>
      <c r="G1257" s="75" t="str">
        <f>IF($AR1257="N",IF(MAD_PS1[[#This Row],[M5 : Application Built]]="@#@","Manual Entry Req",MAD_PS1[[#This Row],[M5 : Application Built]]),IF(MAD_PS1[[#This Row],[M5 : Application Built]]="@#@",IF(_xlfn.XLOOKUP($A1257,Odyssey_data!$A$2:$A$507,Odyssey_data!G$2:G$507)="@#@","Manual Entry Req",_xlfn.XLOOKUP($A1257,Odyssey_data!$A$2:$A$507,Odyssey_data!G$2:G$507)),MAD_PS1[[#This Row],[M5 : Application Built]]))</f>
        <v>Manual Entry Req</v>
      </c>
      <c r="H1257" s="75" t="str">
        <f>IF($AR1257="N",IF(MAD_PS1[[#This Row],[M6 : Application Stack / Technology]]="@#@","Manual Entry Req",MAD_PS1[[#This Row],[M6 : Application Stack / Technology]]),IF(MAD_PS1[[#This Row],[M6 : Application Stack / Technology]]="@#@",IF(_xlfn.XLOOKUP($A1257,Odyssey_data!$A$2:$A$507,Odyssey_data!H$2:H$507)="@#@","Manual Entry Req",_xlfn.XLOOKUP($A1257,Odyssey_data!$A$2:$A$507,Odyssey_data!H$2:H$507)),MAD_PS1[[#This Row],[M6 : Application Stack / Technology]]))</f>
        <v>Manual Entry Req</v>
      </c>
      <c r="I1257" s="75" t="str">
        <f>IF($AR1257="N",IF(MAD_PS1[[#This Row],[M7 : Primary Access Channels]]="@#@","Manual Entry Req",MAD_PS1[[#This Row],[M7 : Primary Access Channels]]),IF(MAD_PS1[[#This Row],[M7 : Primary Access Channels]]="@#@",IF(_xlfn.XLOOKUP($A1257,Odyssey_data!$A$2:$A$507,Odyssey_data!I$2:I$507)="@#@","Manual Entry Req",_xlfn.XLOOKUP($A1257,Odyssey_data!$A$2:$A$507,Odyssey_data!I$2:I$507)),MAD_PS1[[#This Row],[M7 : Primary Access Channels]]))</f>
        <v>Manual Entry Req</v>
      </c>
      <c r="J1257" s="75" t="str">
        <f>IF($AR1257="N",IF(MAD_PS1[[#This Row],[M8 : Application Deployement]]="@#@","Manual Entry Req",MAD_PS1[[#This Row],[M8 : Application Deployement]]),IF(MAD_PS1[[#This Row],[M8 : Application Deployement]]="@#@",IF(_xlfn.XLOOKUP($A1257,Odyssey_data!$A$2:$A$507,Odyssey_data!J$2:J$507)="@#@","Manual Entry Req",_xlfn.XLOOKUP($A1257,Odyssey_data!$A$2:$A$507,Odyssey_data!J$2:J$507)),MAD_PS1[[#This Row],[M8 : Application Deployement]]))</f>
        <v>Manual Entry Req</v>
      </c>
      <c r="K1257" s="75" t="str">
        <f>IF($AR1257="N",IF(MAD_PS1[[#This Row],[M9 : Application Architecture Type]]="@#@","Manual Entry Req",MAD_PS1[[#This Row],[M9 : Application Architecture Type]]),IF(MAD_PS1[[#This Row],[M9 : Application Architecture Type]]="@#@",IF(_xlfn.XLOOKUP($A1257,Odyssey_data!$A$2:$A$507,Odyssey_data!K$2:K$507)="@#@","Manual Entry Req",_xlfn.XLOOKUP($A1257,Odyssey_data!$A$2:$A$507,Odyssey_data!K$2:K$507)),MAD_PS1[[#This Row],[M9 : Application Architecture Type]]))</f>
        <v>Manual Entry Req</v>
      </c>
      <c r="L1257" s="75" t="str">
        <f>IF($AR1257="N",IF(MAD_PS1[[#This Row],[M10 : Application Description]]="@#@","Manual Entry Req",MAD_PS1[[#This Row],[M10 : Application Description]]),IF(MAD_PS1[[#This Row],[M10 : Application Description]]="@#@",IF(_xlfn.XLOOKUP($A1257,Odyssey_data!$A$2:$A$507,Odyssey_data!L$2:L$507)="@#@","Manual Entry Req",_xlfn.XLOOKUP($A1257,Odyssey_data!$A$2:$A$507,Odyssey_data!L$2:L$507)),MAD_PS1[[#This Row],[M10 : Application Description]]))</f>
        <v xml:space="preserve">Cybersource.ICS.IMM.US_x000D_
</v>
      </c>
      <c r="M1257" s="75" t="str">
        <f>IF($AR1257="N",IF(MAD_PS1[[#This Row],[L1 Capability Map]]="@#@","Manual Entry Req",MAD_PS1[[#This Row],[L1 Capability Map]]),IF(MAD_PS1[[#This Row],[L1 Capability Map]]="@#@",IF(_xlfn.XLOOKUP($A1257,Odyssey_data!$A$2:$A$507,Odyssey_data!M$2:M$507)="@#@","Manual Entry Req",_xlfn.XLOOKUP($A1257,Odyssey_data!$A$2:$A$507,Odyssey_data!M$2:M$507)),MAD_PS1[[#This Row],[L1 Capability Map]]))</f>
        <v>Manual Entry Req</v>
      </c>
      <c r="N1257" s="75" t="str">
        <f>IF($AR1257="N",IF(MAD_PS1[[#This Row],[L2 Capability]]="@#@","Manual Entry Req",MAD_PS1[[#This Row],[L2 Capability]]),IF(MAD_PS1[[#This Row],[L2 Capability]]="@#@",IF(_xlfn.XLOOKUP($A1257,Odyssey_data!$A$2:$A$507,Odyssey_data!N$2:N$507)="@#@","Manual Entry Req",_xlfn.XLOOKUP($A1257,Odyssey_data!$A$2:$A$507,Odyssey_data!N$2:N$507)),MAD_PS1[[#This Row],[L2 Capability]]))</f>
        <v>Manual Entry Req</v>
      </c>
      <c r="O1257" s="75" t="str">
        <f>IF($AR1257="N",IF(MAD_PS1[[#This Row],[L3 Capability]]="@#@","Manual Entry Req",MAD_PS1[[#This Row],[L3 Capability]]),IF(MAD_PS1[[#This Row],[L3 Capability]]="@#@",IF(_xlfn.XLOOKUP($A1257,Odyssey_data!$A$2:$A$507,Odyssey_data!O$2:O$507)="@#@","Manual Entry Req",_xlfn.XLOOKUP($A1257,Odyssey_data!$A$2:$A$507,Odyssey_data!O$2:O$507)),MAD_PS1[[#This Row],[L3 Capability]]))</f>
        <v>Manual Entry Req</v>
      </c>
      <c r="P1257" s="75" t="str">
        <f>IF($AR1257="N",IF(MAD_PS1[[#This Row],[L4 Capability]]="@#@","Manual Entry Req",MAD_PS1[[#This Row],[L4 Capability]]),IF(MAD_PS1[[#This Row],[L4 Capability]]="@#@",IF(_xlfn.XLOOKUP($A1257,Odyssey_data!$A$2:$A$507,Odyssey_data!P$2:P$507)="@#@","Manual Entry Req",_xlfn.XLOOKUP($A1257,Odyssey_data!$A$2:$A$507,Odyssey_data!P$2:P$507)),MAD_PS1[[#This Row],[L4 Capability]]))</f>
        <v>Manual Entry Req</v>
      </c>
      <c r="Q1257" s="75" t="str">
        <f>IF($AR1257="N",IF(MAD_PS1[[#This Row],[Remarks()]]="@#@","Manual Entry Req",MAD_PS1[[#This Row],[Remarks()]]),IF(MAD_PS1[[#This Row],[Remarks()]]="@#@",IF(_xlfn.XLOOKUP($A1257,Odyssey_data!$A$2:$A$507,Odyssey_data!Q$2:Q$507)="@#@","Manual Entry Req",_xlfn.XLOOKUP($A1257,Odyssey_data!$A$2:$A$507,Odyssey_data!Q$2:Q$507)),MAD_PS1[[#This Row],[Remarks()]]))</f>
        <v>Manual Entry Req</v>
      </c>
      <c r="R1257" s="75" t="str">
        <f>IF($AR125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57,Odyssey_data!$A$2:$A$507,Odyssey_data!R$2:R$507)="@#@","Manual Entry Req",_xlfn.XLOOKUP($A1257,Odyssey_data!$A$2:$A$507,Odyssey_data!R$2:R$507)),MAD_PS1[[#This Row],[BCR1 : The extent to which application supports business operations]]))</f>
        <v>Manual Entry Req</v>
      </c>
      <c r="S1257" s="75" t="str">
        <f>IF($AR125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57,Odyssey_data!$A$2:$A$507,Odyssey_data!S$2:S$507)="@#@","Manual Entry Req",_xlfn.XLOOKUP($A1257,Odyssey_data!$A$2:$A$507,Odyssey_data!S$2:S$507)),MAD_PS1[[#This Row],[BCR2 : Please indicate the business impact due to the application''s non-availability ]]))</f>
        <v>Manual Entry Req</v>
      </c>
      <c r="T1257" s="75" t="str">
        <f>IF($AR1257="N",IF(MAD_PS1[[#This Row],[BCR3 : Business Data Criticality]]="@#@","Manual Entry Req",MAD_PS1[[#This Row],[BCR3 : Business Data Criticality]]),IF(MAD_PS1[[#This Row],[BCR3 : Business Data Criticality]]="@#@",IF(_xlfn.XLOOKUP($A1257,Odyssey_data!$A$2:$A$507,Odyssey_data!T$2:T$507)="@#@","Manual Entry Req",_xlfn.XLOOKUP($A1257,Odyssey_data!$A$2:$A$507,Odyssey_data!T$2:T$507)),MAD_PS1[[#This Row],[BCR3 : Business Data Criticality]]))</f>
        <v>Manual Entry Req</v>
      </c>
      <c r="U1257" s="75">
        <f>IF($AR1257="N",IF(MAD_PS1[[#This Row],[BCR4 : Please indicate the user base]]="@#@","Manual Entry Req",MAD_PS1[[#This Row],[BCR4 : Please indicate the user base]]),IF(MAD_PS1[[#This Row],[BCR4 : Please indicate the user base]]="@#@",IF(_xlfn.XLOOKUP($A1257,Odyssey_data!$A$2:$A$507,Odyssey_data!U$2:U$507)="@#@","Manual Entry Req",_xlfn.XLOOKUP($A1257,Odyssey_data!$A$2:$A$507,Odyssey_data!U$2:U$507)),MAD_PS1[[#This Row],[BCR4 : Please indicate the user base]]))</f>
        <v>0</v>
      </c>
      <c r="V1257" s="75" t="str">
        <f>IF($AR1257="N",IF(MAD_PS1[[#This Row],[AC1 : Categorize Interfaces]]="@#@","Manual Entry Req",MAD_PS1[[#This Row],[AC1 : Categorize Interfaces]]),IF(MAD_PS1[[#This Row],[AC1 : Categorize Interfaces]]="@#@",IF(_xlfn.XLOOKUP($A1257,Odyssey_data!$A$2:$A$507,Odyssey_data!V$2:V$507)="@#@","Manual Entry Req",_xlfn.XLOOKUP($A1257,Odyssey_data!$A$2:$A$507,Odyssey_data!V$2:V$507)),MAD_PS1[[#This Row],[AC1 : Categorize Interfaces]]))</f>
        <v>Manual Entry Req</v>
      </c>
      <c r="W1257" s="75" t="str">
        <f>IF($AR1257="N",IF(MAD_PS1[[#This Row],[AC2 : Diversity of Database(s)]]="@#@","Manual Entry Req",MAD_PS1[[#This Row],[AC2 : Diversity of Database(s)]]),IF(MAD_PS1[[#This Row],[AC2 : Diversity of Database(s)]]="@#@",IF(_xlfn.XLOOKUP($A1257,Odyssey_data!$A$2:$A$507,Odyssey_data!W$2:W$507)="@#@","Manual Entry Req",_xlfn.XLOOKUP($A1257,Odyssey_data!$A$2:$A$507,Odyssey_data!W$2:W$507)),MAD_PS1[[#This Row],[AC2 : Diversity of Database(s)]]))</f>
        <v>Manual Entry Req</v>
      </c>
      <c r="X1257" s="75" t="str">
        <f>IF($AR1257="N",IF(MAD_PS1[[#This Row],[AC3 : Diversity of software languages]]="@#@","Manual Entry Req",MAD_PS1[[#This Row],[AC3 : Diversity of software languages]]),IF(MAD_PS1[[#This Row],[AC3 : Diversity of software languages]]="@#@",IF(_xlfn.XLOOKUP($A1257,Odyssey_data!$A$2:$A$507,Odyssey_data!X$2:X$507)="@#@","Manual Entry Req",_xlfn.XLOOKUP($A1257,Odyssey_data!$A$2:$A$507,Odyssey_data!X$2:X$507)),MAD_PS1[[#This Row],[AC3 : Diversity of software languages]]))</f>
        <v>Manual Entry Req</v>
      </c>
      <c r="Y1257" s="75" t="str">
        <f>IF($AR1257="N",IF(MAD_PS1[[#This Row],[AM1 : Vendor Support available]]="@#@","Manual Entry Req",MAD_PS1[[#This Row],[AM1 : Vendor Support available]]),IF(MAD_PS1[[#This Row],[AM1 : Vendor Support available]]="@#@",IF(_xlfn.XLOOKUP($A1257,Odyssey_data!$A$2:$A$507,Odyssey_data!Y$2:Y$507)="@#@","Manual Entry Req",_xlfn.XLOOKUP($A1257,Odyssey_data!$A$2:$A$507,Odyssey_data!Y$2:Y$507)),MAD_PS1[[#This Row],[AM1 : Vendor Support available]]))</f>
        <v>Manual Entry Req</v>
      </c>
      <c r="Z1257" s="75" t="str">
        <f>IF($AR1257="N",IF(MAD_PS1[[#This Row],[AM2 : Availability of skills required to support the system]]="@#@","Manual Entry Req",MAD_PS1[[#This Row],[AM2 : Availability of skills required to support the system]]),IF(MAD_PS1[[#This Row],[AM2 : Availability of skills required to support the system]]="@#@",IF(_xlfn.XLOOKUP($A1257,Odyssey_data!$A$2:$A$507,Odyssey_data!Z$2:Z$507)="@#@","Manual Entry Req",_xlfn.XLOOKUP($A1257,Odyssey_data!$A$2:$A$507,Odyssey_data!Z$2:Z$507)),MAD_PS1[[#This Row],[AM2 : Availability of skills required to support the system]]))</f>
        <v>Manual Entry Req</v>
      </c>
      <c r="AA1257" s="75" t="str">
        <f>IF($AR1257="N",IF(MAD_PS1[[#This Row],[AM3 : Documents Available]]="@#@","Manual Entry Req",MAD_PS1[[#This Row],[AM3 : Documents Available]]),IF(MAD_PS1[[#This Row],[AM3 : Documents Available]]="@#@",IF(_xlfn.XLOOKUP($A1257,Odyssey_data!$A$2:$A$507,Odyssey_data!AA$2:AA$507)="@#@","Manual Entry Req",_xlfn.XLOOKUP($A1257,Odyssey_data!$A$2:$A$507,Odyssey_data!AA$2:AA$507)),MAD_PS1[[#This Row],[AM3 : Documents Available]]))</f>
        <v>Manual Entry Req</v>
      </c>
      <c r="AB1257" s="75" t="str">
        <f>IF($AR1257="N",IF(MAD_PS1[[#This Row],[AM4 : Lifecycle Stage of the application for Risk]]="@#@","Manual Entry Req",MAD_PS1[[#This Row],[AM4 : Lifecycle Stage of the application for Risk]]),IF(MAD_PS1[[#This Row],[AM4 : Lifecycle Stage of the application for Risk]]="@#@",IF(_xlfn.XLOOKUP($A1257,Odyssey_data!$A$2:$A$507,Odyssey_data!AB$2:AB$507)="@#@","Manual Entry Req",_xlfn.XLOOKUP($A1257,Odyssey_data!$A$2:$A$507,Odyssey_data!AB$2:AB$507)),MAD_PS1[[#This Row],[AM4 : Lifecycle Stage of the application for Risk]]))</f>
        <v>Manual Entry Req</v>
      </c>
      <c r="AC1257" s="75" t="str">
        <f>IF($AR1257="N",IF(MAD_PS1[[#This Row],[AC1 : Implementation Cost]]="@#@","Manual Entry Req",MAD_PS1[[#This Row],[AC1 : Implementation Cost]]),IF(MAD_PS1[[#This Row],[AC1 : Implementation Cost]]="@#@",IF(_xlfn.XLOOKUP($A1257,Odyssey_data!$A$2:$A$507,Odyssey_data!AC$2:AC$507)="@#@","Manual Entry Req",_xlfn.XLOOKUP($A1257,Odyssey_data!$A$2:$A$507,Odyssey_data!AC$2:AC$507)),MAD_PS1[[#This Row],[AC1 : Implementation Cost]]))</f>
        <v>Manual Entry Req</v>
      </c>
      <c r="AD1257" s="75" t="str">
        <f>IF($AR1257="N",IF(MAD_PS1[[#This Row],[AC2 : Licence Cost]]="@#@","Manual Entry Req",MAD_PS1[[#This Row],[AC2 : Licence Cost]]),IF(MAD_PS1[[#This Row],[AC2 : Licence Cost]]="@#@",IF(_xlfn.XLOOKUP($A1257,Odyssey_data!$A$2:$A$507,Odyssey_data!AD$2:AD$507)="@#@","Manual Entry Req",_xlfn.XLOOKUP($A1257,Odyssey_data!$A$2:$A$507,Odyssey_data!AD$2:AD$507)),MAD_PS1[[#This Row],[AC2 : Licence Cost]]))</f>
        <v>Manual Entry Req</v>
      </c>
      <c r="AE1257" s="75" t="str">
        <f>IF($AR1257="N",IF(MAD_PS1[[#This Row],[AC3 : Annual Maintenance Cost/Support Cost]]="@#@","Manual Entry Req",MAD_PS1[[#This Row],[AC3 : Annual Maintenance Cost/Support Cost]]),IF(MAD_PS1[[#This Row],[AC3 : Annual Maintenance Cost/Support Cost]]="@#@",IF(_xlfn.XLOOKUP($A1257,Odyssey_data!$A$2:$A$507,Odyssey_data!AE$2:AE$507)="@#@","Manual Entry Req",_xlfn.XLOOKUP($A1257,Odyssey_data!$A$2:$A$507,Odyssey_data!AE$2:AE$507)),MAD_PS1[[#This Row],[AC3 : Annual Maintenance Cost/Support Cost]]))</f>
        <v>Manual Entry Req</v>
      </c>
      <c r="AF1257" s="75" t="str">
        <f>IF($AR1257="N",IF(MAD_PS1[[#This Row],[ACR1 : Is Application Virtualized]]="@#@","Manual Entry Req",MAD_PS1[[#This Row],[ACR1 : Is Application Virtualized]]),IF(MAD_PS1[[#This Row],[ACR1 : Is Application Virtualized]]="@#@",IF(_xlfn.XLOOKUP($A1257,Odyssey_data!$A$2:$A$507,Odyssey_data!AF$2:AF$507)="@#@","Manual Entry Req",_xlfn.XLOOKUP($A1257,Odyssey_data!$A$2:$A$507,Odyssey_data!AF$2:AF$507)),MAD_PS1[[#This Row],[ACR1 : Is Application Virtualized]]))</f>
        <v>Manual Entry Req</v>
      </c>
      <c r="AG1257" s="75" t="str">
        <f>IF($AR125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57,Odyssey_data!$A$2:$A$507,Odyssey_data!AG$2:AG$507)="@#@","Manual Entry Req",_xlfn.XLOOKUP($A1257,Odyssey_data!$A$2:$A$507,Odyssey_data!AG$2:AG$507)),MAD_PS1[[#This Row],[ACR2 : Does the Application Support loosely coupled N tier Architecture &amp; Abstraction]]))</f>
        <v>Manual Entry Req</v>
      </c>
      <c r="AH1257" s="75" t="str">
        <f>IF($AR1257="N",IF(MAD_PS1[[#This Row],[ACR3 : Does it provide Micro Services / Coarse Grain APIs]]="@#@","Manual Entry Req",MAD_PS1[[#This Row],[ACR3 : Does it provide Micro Services / Coarse Grain APIs]]),IF(MAD_PS1[[#This Row],[ACR3 : Does it provide Micro Services / Coarse Grain APIs]]="@#@",IF(_xlfn.XLOOKUP($A1257,Odyssey_data!$A$2:$A$507,Odyssey_data!AH$2:AH$507)="@#@","Manual Entry Req",_xlfn.XLOOKUP($A1257,Odyssey_data!$A$2:$A$507,Odyssey_data!AH$2:AH$507)),MAD_PS1[[#This Row],[ACR3 : Does it provide Micro Services / Coarse Grain APIs]]))</f>
        <v>Manual Entry Req</v>
      </c>
      <c r="AI1257" s="75" t="str">
        <f>IF($AR1257="N",IF(MAD_PS1[[#This Row],[ACR4 : Does the host regulatory environment allows moving to cloud]]="@#@","Manual Entry Req",MAD_PS1[[#This Row],[ACR4 : Does the host regulatory environment allows moving to cloud]]),IF(MAD_PS1[[#This Row],[ACR4 : Does the host regulatory environment allows moving to cloud]]="@#@",IF(_xlfn.XLOOKUP($A1257,Odyssey_data!$A$2:$A$507,Odyssey_data!AI$2:AI$507)="@#@","Manual Entry Req",_xlfn.XLOOKUP($A1257,Odyssey_data!$A$2:$A$507,Odyssey_data!AI$2:AI$507)),MAD_PS1[[#This Row],[ACR4 : Does the host regulatory environment allows moving to cloud]]))</f>
        <v>Manual Entry Req</v>
      </c>
      <c r="AJ1257" s="75" t="str">
        <f>MAD_PS1[[#This Row],[Which Part? (Part 1 or Part 2)]]</f>
        <v>Part 2</v>
      </c>
      <c r="AK1257" s="75" t="str">
        <f>MAD_PS1[[#This Row],[Data Received]]</f>
        <v>@#@</v>
      </c>
      <c r="AL1257" s="75" t="str">
        <f>MAD_PS1[[#This Row],[Data Updated?]]</f>
        <v>@#@</v>
      </c>
      <c r="AM1257" s="75">
        <f>MAD_PS1[[#This Row],[Potential duplicates]]</f>
        <v>0</v>
      </c>
      <c r="AN1257" s="75">
        <f>MAD_PS1[[#This Row],[Remarks]]</f>
        <v>0</v>
      </c>
      <c r="AO1257" s="75" t="str">
        <f>MAD_PS1[[#This Row],[Staus of Data Input]]</f>
        <v>Data Pending</v>
      </c>
      <c r="AP1257" s="75" t="str">
        <f>MAD_PS1[[#This Row],[Portfolio]]</f>
        <v>Finance Automation</v>
      </c>
      <c r="AQ1257" s="75" t="e">
        <f>MAD_PS1[[#This Row],[Only CTM]]</f>
        <v>#N/A</v>
      </c>
      <c r="AR1257" s="74" t="str">
        <f>IF(ISERROR(_xlfn.XLOOKUP(MAD_PS2[[#This Row],[Source ID]],Odyssey_data[Source ID],Odyssey_data[M1 : Name of All Applications])),"N","Y")</f>
        <v>N</v>
      </c>
    </row>
    <row r="1258" spans="1:44" ht="30" hidden="1" x14ac:dyDescent="0.25">
      <c r="A1258" s="75" t="str">
        <f>MAD_PS1[[#This Row],[Source ID]]</f>
        <v>CMDB.551</v>
      </c>
      <c r="B1258" s="75" t="str">
        <f>MAD_PS1[[#This Row],[M1 : Name of All Applications]]</f>
        <v>Apple/ WD/ Intel/ GigaByte Vehicle Mapping</v>
      </c>
      <c r="C1258" s="75" t="str">
        <f>IF($AR1258="N",IF(MAD_PS1[[#This Row],[Region]]="@#@","Manual Entry Req",MAD_PS1[[#This Row],[Region]]),IF(MAD_PS1[[#This Row],[Region]]="@#@",IF(_xlfn.XLOOKUP($A1258,Odyssey_data!$A$2:$A$507,Odyssey_data!C$2:C$507)="@#@","Manual Entry Req",_xlfn.XLOOKUP($A1258,Odyssey_data!$A$2:$A$507,Odyssey_data!C$2:C$507)),MAD_PS1[[#This Row],[Region]]))</f>
        <v>APAC</v>
      </c>
      <c r="D1258" s="75" t="str">
        <f>IF($AR1258="N",IF(MAD_PS1[[#This Row],[Identify Current Region Owner]]="@#@","Manual Entry Req",MAD_PS1[[#This Row],[Identify Current Region Owner]]),IF(MAD_PS1[[#This Row],[Identify Current Region Owner]]="@#@",IF(_xlfn.XLOOKUP($A1258,Odyssey_data!$A$2:$A$507,Odyssey_data!D$2:D$507)="@#@","Manual Entry Req",_xlfn.XLOOKUP($A1258,Odyssey_data!$A$2:$A$507,Odyssey_data!D$2:D$507)),MAD_PS1[[#This Row],[Identify Current Region Owner]]))</f>
        <v>Jeff Xu</v>
      </c>
      <c r="E1258" s="75" t="b">
        <f>IF($AR1258="N",IF(MAD_PS1[[#This Row],[M2: Confirm Application Status]]="@#@","Manual Entry Req",MAD_PS1[[#This Row],[M2: Confirm Application Status]]),IF(MAD_PS1[[#This Row],[M2: Confirm Application Status]]="@#@",IF(_xlfn.XLOOKUP($A1258,Odyssey_data!$A$2:$A$507,Odyssey_data!E$2:E$507)="@#@","Manual Entry Req",_xlfn.XLOOKUP($A1258,Odyssey_data!$A$2:$A$507,Odyssey_data!E$2:E$507)),MAD_PS1[[#This Row],[M2: Confirm Application Status]]))</f>
        <v>1</v>
      </c>
      <c r="F1258" s="75" t="str">
        <f>IF($AR1258="N",IF(MAD_PS1[[#This Row],[M3 : Application User Group]]="@#@","Manual Entry Req",MAD_PS1[[#This Row],[M3 : Application User Group]]),IF(MAD_PS1[[#This Row],[M3 : Application User Group]]="@#@",IF(_xlfn.XLOOKUP($A1258,Odyssey_data!$A$2:$A$507,Odyssey_data!F$2:F$507)="@#@","Manual Entry Req",_xlfn.XLOOKUP($A1258,Odyssey_data!$A$2:$A$507,Odyssey_data!F$2:F$507)),MAD_PS1[[#This Row],[M3 : Application User Group]]))</f>
        <v>Manual Entry Req</v>
      </c>
      <c r="G1258" s="75" t="str">
        <f>IF($AR1258="N",IF(MAD_PS1[[#This Row],[M5 : Application Built]]="@#@","Manual Entry Req",MAD_PS1[[#This Row],[M5 : Application Built]]),IF(MAD_PS1[[#This Row],[M5 : Application Built]]="@#@",IF(_xlfn.XLOOKUP($A1258,Odyssey_data!$A$2:$A$507,Odyssey_data!G$2:G$507)="@#@","Manual Entry Req",_xlfn.XLOOKUP($A1258,Odyssey_data!$A$2:$A$507,Odyssey_data!G$2:G$507)),MAD_PS1[[#This Row],[M5 : Application Built]]))</f>
        <v>Homegrown</v>
      </c>
      <c r="H1258" s="75" t="str">
        <f>IF($AR1258="N",IF(MAD_PS1[[#This Row],[M6 : Application Stack / Technology]]="@#@","Manual Entry Req",MAD_PS1[[#This Row],[M6 : Application Stack / Technology]]),IF(MAD_PS1[[#This Row],[M6 : Application Stack / Technology]]="@#@",IF(_xlfn.XLOOKUP($A1258,Odyssey_data!$A$2:$A$507,Odyssey_data!H$2:H$507)="@#@","Manual Entry Req",_xlfn.XLOOKUP($A1258,Odyssey_data!$A$2:$A$507,Odyssey_data!H$2:H$507)),MAD_PS1[[#This Row],[M6 : Application Stack / Technology]]))</f>
        <v>Manual Entry Req</v>
      </c>
      <c r="I1258" s="75" t="str">
        <f>IF($AR1258="N",IF(MAD_PS1[[#This Row],[M7 : Primary Access Channels]]="@#@","Manual Entry Req",MAD_PS1[[#This Row],[M7 : Primary Access Channels]]),IF(MAD_PS1[[#This Row],[M7 : Primary Access Channels]]="@#@",IF(_xlfn.XLOOKUP($A1258,Odyssey_data!$A$2:$A$507,Odyssey_data!I$2:I$507)="@#@","Manual Entry Req",_xlfn.XLOOKUP($A1258,Odyssey_data!$A$2:$A$507,Odyssey_data!I$2:I$507)),MAD_PS1[[#This Row],[M7 : Primary Access Channels]]))</f>
        <v>Client Server</v>
      </c>
      <c r="J1258" s="75" t="str">
        <f>IF($AR1258="N",IF(MAD_PS1[[#This Row],[M8 : Application Deployement]]="@#@","Manual Entry Req",MAD_PS1[[#This Row],[M8 : Application Deployement]]),IF(MAD_PS1[[#This Row],[M8 : Application Deployement]]="@#@",IF(_xlfn.XLOOKUP($A1258,Odyssey_data!$A$2:$A$507,Odyssey_data!J$2:J$507)="@#@","Manual Entry Req",_xlfn.XLOOKUP($A1258,Odyssey_data!$A$2:$A$507,Odyssey_data!J$2:J$507)),MAD_PS1[[#This Row],[M8 : Application Deployement]]))</f>
        <v>On Premise</v>
      </c>
      <c r="K1258" s="75" t="str">
        <f>IF($AR1258="N",IF(MAD_PS1[[#This Row],[M9 : Application Architecture Type]]="@#@","Manual Entry Req",MAD_PS1[[#This Row],[M9 : Application Architecture Type]]),IF(MAD_PS1[[#This Row],[M9 : Application Architecture Type]]="@#@",IF(_xlfn.XLOOKUP($A1258,Odyssey_data!$A$2:$A$507,Odyssey_data!K$2:K$507)="@#@","Manual Entry Req",_xlfn.XLOOKUP($A1258,Odyssey_data!$A$2:$A$507,Odyssey_data!K$2:K$507)),MAD_PS1[[#This Row],[M9 : Application Architecture Type]]))</f>
        <v>Manual Entry Req</v>
      </c>
      <c r="L1258" s="75" t="str">
        <f>IF($AR1258="N",IF(MAD_PS1[[#This Row],[M10 : Application Description]]="@#@","Manual Entry Req",MAD_PS1[[#This Row],[M10 : Application Description]]),IF(MAD_PS1[[#This Row],[M10 : Application Description]]="@#@",IF(_xlfn.XLOOKUP($A1258,Odyssey_data!$A$2:$A$507,Odyssey_data!L$2:L$507)="@#@","Manual Entry Req",_xlfn.XLOOKUP($A1258,Odyssey_data!$A$2:$A$507,Odyssey_data!L$2:L$507)),MAD_PS1[[#This Row],[M10 : Application Description]]))</f>
        <v>Apple/ WD/ Intel/ GigaByte Vehicle Mapping</v>
      </c>
      <c r="M1258" s="75" t="str">
        <f>IF($AR1258="N",IF(MAD_PS1[[#This Row],[L1 Capability Map]]="@#@","Manual Entry Req",MAD_PS1[[#This Row],[L1 Capability Map]]),IF(MAD_PS1[[#This Row],[L1 Capability Map]]="@#@",IF(_xlfn.XLOOKUP($A1258,Odyssey_data!$A$2:$A$507,Odyssey_data!M$2:M$507)="@#@","Manual Entry Req",_xlfn.XLOOKUP($A1258,Odyssey_data!$A$2:$A$507,Odyssey_data!M$2:M$507)),MAD_PS1[[#This Row],[L1 Capability Map]]))</f>
        <v>Manual Entry Req</v>
      </c>
      <c r="N1258" s="75" t="str">
        <f>IF($AR1258="N",IF(MAD_PS1[[#This Row],[L2 Capability]]="@#@","Manual Entry Req",MAD_PS1[[#This Row],[L2 Capability]]),IF(MAD_PS1[[#This Row],[L2 Capability]]="@#@",IF(_xlfn.XLOOKUP($A1258,Odyssey_data!$A$2:$A$507,Odyssey_data!N$2:N$507)="@#@","Manual Entry Req",_xlfn.XLOOKUP($A1258,Odyssey_data!$A$2:$A$507,Odyssey_data!N$2:N$507)),MAD_PS1[[#This Row],[L2 Capability]]))</f>
        <v>Manual Entry Req</v>
      </c>
      <c r="O1258" s="75" t="str">
        <f>IF($AR1258="N",IF(MAD_PS1[[#This Row],[L3 Capability]]="@#@","Manual Entry Req",MAD_PS1[[#This Row],[L3 Capability]]),IF(MAD_PS1[[#This Row],[L3 Capability]]="@#@",IF(_xlfn.XLOOKUP($A1258,Odyssey_data!$A$2:$A$507,Odyssey_data!O$2:O$507)="@#@","Manual Entry Req",_xlfn.XLOOKUP($A1258,Odyssey_data!$A$2:$A$507,Odyssey_data!O$2:O$507)),MAD_PS1[[#This Row],[L3 Capability]]))</f>
        <v>Manual Entry Req</v>
      </c>
      <c r="P1258" s="75" t="str">
        <f>IF($AR1258="N",IF(MAD_PS1[[#This Row],[L4 Capability]]="@#@","Manual Entry Req",MAD_PS1[[#This Row],[L4 Capability]]),IF(MAD_PS1[[#This Row],[L4 Capability]]="@#@",IF(_xlfn.XLOOKUP($A1258,Odyssey_data!$A$2:$A$507,Odyssey_data!P$2:P$507)="@#@","Manual Entry Req",_xlfn.XLOOKUP($A1258,Odyssey_data!$A$2:$A$507,Odyssey_data!P$2:P$507)),MAD_PS1[[#This Row],[L4 Capability]]))</f>
        <v>Manual Entry Req</v>
      </c>
      <c r="Q1258" s="75" t="str">
        <f>IF($AR1258="N",IF(MAD_PS1[[#This Row],[Remarks()]]="@#@","Manual Entry Req",MAD_PS1[[#This Row],[Remarks()]]),IF(MAD_PS1[[#This Row],[Remarks()]]="@#@",IF(_xlfn.XLOOKUP($A1258,Odyssey_data!$A$2:$A$507,Odyssey_data!Q$2:Q$507)="@#@","Manual Entry Req",_xlfn.XLOOKUP($A1258,Odyssey_data!$A$2:$A$507,Odyssey_data!Q$2:Q$507)),MAD_PS1[[#This Row],[Remarks()]]))</f>
        <v>Manual Entry Req</v>
      </c>
      <c r="R1258" s="75" t="str">
        <f>IF($AR125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58,Odyssey_data!$A$2:$A$507,Odyssey_data!R$2:R$507)="@#@","Manual Entry Req",_xlfn.XLOOKUP($A1258,Odyssey_data!$A$2:$A$507,Odyssey_data!R$2:R$507)),MAD_PS1[[#This Row],[BCR1 : The extent to which application supports business operations]]))</f>
        <v>Manual Entry Req</v>
      </c>
      <c r="S1258" s="75" t="str">
        <f>IF($AR125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58,Odyssey_data!$A$2:$A$507,Odyssey_data!S$2:S$507)="@#@","Manual Entry Req",_xlfn.XLOOKUP($A1258,Odyssey_data!$A$2:$A$507,Odyssey_data!S$2:S$507)),MAD_PS1[[#This Row],[BCR2 : Please indicate the business impact due to the application''s non-availability ]]))</f>
        <v>Critical</v>
      </c>
      <c r="T1258" s="75" t="str">
        <f>IF($AR1258="N",IF(MAD_PS1[[#This Row],[BCR3 : Business Data Criticality]]="@#@","Manual Entry Req",MAD_PS1[[#This Row],[BCR3 : Business Data Criticality]]),IF(MAD_PS1[[#This Row],[BCR3 : Business Data Criticality]]="@#@",IF(_xlfn.XLOOKUP($A1258,Odyssey_data!$A$2:$A$507,Odyssey_data!T$2:T$507)="@#@","Manual Entry Req",_xlfn.XLOOKUP($A1258,Odyssey_data!$A$2:$A$507,Odyssey_data!T$2:T$507)),MAD_PS1[[#This Row],[BCR3 : Business Data Criticality]]))</f>
        <v>Confidential</v>
      </c>
      <c r="U1258" s="75" t="str">
        <f>IF($AR1258="N",IF(MAD_PS1[[#This Row],[BCR4 : Please indicate the user base]]="@#@","Manual Entry Req",MAD_PS1[[#This Row],[BCR4 : Please indicate the user base]]),IF(MAD_PS1[[#This Row],[BCR4 : Please indicate the user base]]="@#@",IF(_xlfn.XLOOKUP($A1258,Odyssey_data!$A$2:$A$507,Odyssey_data!U$2:U$507)="@#@","Manual Entry Req",_xlfn.XLOOKUP($A1258,Odyssey_data!$A$2:$A$507,Odyssey_data!U$2:U$507)),MAD_PS1[[#This Row],[BCR4 : Please indicate the user base]]))</f>
        <v>0-49</v>
      </c>
      <c r="V1258" s="75" t="str">
        <f>IF($AR1258="N",IF(MAD_PS1[[#This Row],[AC1 : Categorize Interfaces]]="@#@","Manual Entry Req",MAD_PS1[[#This Row],[AC1 : Categorize Interfaces]]),IF(MAD_PS1[[#This Row],[AC1 : Categorize Interfaces]]="@#@",IF(_xlfn.XLOOKUP($A1258,Odyssey_data!$A$2:$A$507,Odyssey_data!V$2:V$507)="@#@","Manual Entry Req",_xlfn.XLOOKUP($A1258,Odyssey_data!$A$2:$A$507,Odyssey_data!V$2:V$507)),MAD_PS1[[#This Row],[AC1 : Categorize Interfaces]]))</f>
        <v>Manual Entry Req</v>
      </c>
      <c r="W1258" s="75" t="str">
        <f>IF($AR1258="N",IF(MAD_PS1[[#This Row],[AC2 : Diversity of Database(s)]]="@#@","Manual Entry Req",MAD_PS1[[#This Row],[AC2 : Diversity of Database(s)]]),IF(MAD_PS1[[#This Row],[AC2 : Diversity of Database(s)]]="@#@",IF(_xlfn.XLOOKUP($A1258,Odyssey_data!$A$2:$A$507,Odyssey_data!W$2:W$507)="@#@","Manual Entry Req",_xlfn.XLOOKUP($A1258,Odyssey_data!$A$2:$A$507,Odyssey_data!W$2:W$507)),MAD_PS1[[#This Row],[AC2 : Diversity of Database(s)]]))</f>
        <v>Manual Entry Req</v>
      </c>
      <c r="X1258" s="75" t="str">
        <f>IF($AR1258="N",IF(MAD_PS1[[#This Row],[AC3 : Diversity of software languages]]="@#@","Manual Entry Req",MAD_PS1[[#This Row],[AC3 : Diversity of software languages]]),IF(MAD_PS1[[#This Row],[AC3 : Diversity of software languages]]="@#@",IF(_xlfn.XLOOKUP($A1258,Odyssey_data!$A$2:$A$507,Odyssey_data!X$2:X$507)="@#@","Manual Entry Req",_xlfn.XLOOKUP($A1258,Odyssey_data!$A$2:$A$507,Odyssey_data!X$2:X$507)),MAD_PS1[[#This Row],[AC3 : Diversity of software languages]]))</f>
        <v>Manual Entry Req</v>
      </c>
      <c r="Y1258" s="75" t="str">
        <f>IF($AR1258="N",IF(MAD_PS1[[#This Row],[AM1 : Vendor Support available]]="@#@","Manual Entry Req",MAD_PS1[[#This Row],[AM1 : Vendor Support available]]),IF(MAD_PS1[[#This Row],[AM1 : Vendor Support available]]="@#@",IF(_xlfn.XLOOKUP($A1258,Odyssey_data!$A$2:$A$507,Odyssey_data!Y$2:Y$507)="@#@","Manual Entry Req",_xlfn.XLOOKUP($A1258,Odyssey_data!$A$2:$A$507,Odyssey_data!Y$2:Y$507)),MAD_PS1[[#This Row],[AM1 : Vendor Support available]]))</f>
        <v>Manual Entry Req</v>
      </c>
      <c r="Z1258" s="75" t="str">
        <f>IF($AR1258="N",IF(MAD_PS1[[#This Row],[AM2 : Availability of skills required to support the system]]="@#@","Manual Entry Req",MAD_PS1[[#This Row],[AM2 : Availability of skills required to support the system]]),IF(MAD_PS1[[#This Row],[AM2 : Availability of skills required to support the system]]="@#@",IF(_xlfn.XLOOKUP($A1258,Odyssey_data!$A$2:$A$507,Odyssey_data!Z$2:Z$507)="@#@","Manual Entry Req",_xlfn.XLOOKUP($A1258,Odyssey_data!$A$2:$A$507,Odyssey_data!Z$2:Z$507)),MAD_PS1[[#This Row],[AM2 : Availability of skills required to support the system]]))</f>
        <v>Manual Entry Req</v>
      </c>
      <c r="AA1258" s="75" t="str">
        <f>IF($AR1258="N",IF(MAD_PS1[[#This Row],[AM3 : Documents Available]]="@#@","Manual Entry Req",MAD_PS1[[#This Row],[AM3 : Documents Available]]),IF(MAD_PS1[[#This Row],[AM3 : Documents Available]]="@#@",IF(_xlfn.XLOOKUP($A1258,Odyssey_data!$A$2:$A$507,Odyssey_data!AA$2:AA$507)="@#@","Manual Entry Req",_xlfn.XLOOKUP($A1258,Odyssey_data!$A$2:$A$507,Odyssey_data!AA$2:AA$507)),MAD_PS1[[#This Row],[AM3 : Documents Available]]))</f>
        <v>Manual Entry Req</v>
      </c>
      <c r="AB1258" s="75" t="str">
        <f>IF($AR1258="N",IF(MAD_PS1[[#This Row],[AM4 : Lifecycle Stage of the application for Risk]]="@#@","Manual Entry Req",MAD_PS1[[#This Row],[AM4 : Lifecycle Stage of the application for Risk]]),IF(MAD_PS1[[#This Row],[AM4 : Lifecycle Stage of the application for Risk]]="@#@",IF(_xlfn.XLOOKUP($A1258,Odyssey_data!$A$2:$A$507,Odyssey_data!AB$2:AB$507)="@#@","Manual Entry Req",_xlfn.XLOOKUP($A1258,Odyssey_data!$A$2:$A$507,Odyssey_data!AB$2:AB$507)),MAD_PS1[[#This Row],[AM4 : Lifecycle Stage of the application for Risk]]))</f>
        <v>No</v>
      </c>
      <c r="AC1258" s="75" t="str">
        <f>IF($AR1258="N",IF(MAD_PS1[[#This Row],[AC1 : Implementation Cost]]="@#@","Manual Entry Req",MAD_PS1[[#This Row],[AC1 : Implementation Cost]]),IF(MAD_PS1[[#This Row],[AC1 : Implementation Cost]]="@#@",IF(_xlfn.XLOOKUP($A1258,Odyssey_data!$A$2:$A$507,Odyssey_data!AC$2:AC$507)="@#@","Manual Entry Req",_xlfn.XLOOKUP($A1258,Odyssey_data!$A$2:$A$507,Odyssey_data!AC$2:AC$507)),MAD_PS1[[#This Row],[AC1 : Implementation Cost]]))</f>
        <v>Manual Entry Req</v>
      </c>
      <c r="AD1258" s="75" t="str">
        <f>IF($AR1258="N",IF(MAD_PS1[[#This Row],[AC2 : Licence Cost]]="@#@","Manual Entry Req",MAD_PS1[[#This Row],[AC2 : Licence Cost]]),IF(MAD_PS1[[#This Row],[AC2 : Licence Cost]]="@#@",IF(_xlfn.XLOOKUP($A1258,Odyssey_data!$A$2:$A$507,Odyssey_data!AD$2:AD$507)="@#@","Manual Entry Req",_xlfn.XLOOKUP($A1258,Odyssey_data!$A$2:$A$507,Odyssey_data!AD$2:AD$507)),MAD_PS1[[#This Row],[AC2 : Licence Cost]]))</f>
        <v>Manual Entry Req</v>
      </c>
      <c r="AE1258" s="75" t="str">
        <f>IF($AR1258="N",IF(MAD_PS1[[#This Row],[AC3 : Annual Maintenance Cost/Support Cost]]="@#@","Manual Entry Req",MAD_PS1[[#This Row],[AC3 : Annual Maintenance Cost/Support Cost]]),IF(MAD_PS1[[#This Row],[AC3 : Annual Maintenance Cost/Support Cost]]="@#@",IF(_xlfn.XLOOKUP($A1258,Odyssey_data!$A$2:$A$507,Odyssey_data!AE$2:AE$507)="@#@","Manual Entry Req",_xlfn.XLOOKUP($A1258,Odyssey_data!$A$2:$A$507,Odyssey_data!AE$2:AE$507)),MAD_PS1[[#This Row],[AC3 : Annual Maintenance Cost/Support Cost]]))</f>
        <v>Manual Entry Req</v>
      </c>
      <c r="AF1258" s="75" t="str">
        <f>IF($AR1258="N",IF(MAD_PS1[[#This Row],[ACR1 : Is Application Virtualized]]="@#@","Manual Entry Req",MAD_PS1[[#This Row],[ACR1 : Is Application Virtualized]]),IF(MAD_PS1[[#This Row],[ACR1 : Is Application Virtualized]]="@#@",IF(_xlfn.XLOOKUP($A1258,Odyssey_data!$A$2:$A$507,Odyssey_data!AF$2:AF$507)="@#@","Manual Entry Req",_xlfn.XLOOKUP($A1258,Odyssey_data!$A$2:$A$507,Odyssey_data!AF$2:AF$507)),MAD_PS1[[#This Row],[ACR1 : Is Application Virtualized]]))</f>
        <v>Manual Entry Req</v>
      </c>
      <c r="AG1258" s="75" t="str">
        <f>IF($AR125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58,Odyssey_data!$A$2:$A$507,Odyssey_data!AG$2:AG$507)="@#@","Manual Entry Req",_xlfn.XLOOKUP($A1258,Odyssey_data!$A$2:$A$507,Odyssey_data!AG$2:AG$507)),MAD_PS1[[#This Row],[ACR2 : Does the Application Support loosely coupled N tier Architecture &amp; Abstraction]]))</f>
        <v>Manual Entry Req</v>
      </c>
      <c r="AH1258" s="75" t="str">
        <f>IF($AR1258="N",IF(MAD_PS1[[#This Row],[ACR3 : Does it provide Micro Services / Coarse Grain APIs]]="@#@","Manual Entry Req",MAD_PS1[[#This Row],[ACR3 : Does it provide Micro Services / Coarse Grain APIs]]),IF(MAD_PS1[[#This Row],[ACR3 : Does it provide Micro Services / Coarse Grain APIs]]="@#@",IF(_xlfn.XLOOKUP($A1258,Odyssey_data!$A$2:$A$507,Odyssey_data!AH$2:AH$507)="@#@","Manual Entry Req",_xlfn.XLOOKUP($A1258,Odyssey_data!$A$2:$A$507,Odyssey_data!AH$2:AH$507)),MAD_PS1[[#This Row],[ACR3 : Does it provide Micro Services / Coarse Grain APIs]]))</f>
        <v>Manual Entry Req</v>
      </c>
      <c r="AI1258" s="75" t="str">
        <f>IF($AR1258="N",IF(MAD_PS1[[#This Row],[ACR4 : Does the host regulatory environment allows moving to cloud]]="@#@","Manual Entry Req",MAD_PS1[[#This Row],[ACR4 : Does the host regulatory environment allows moving to cloud]]),IF(MAD_PS1[[#This Row],[ACR4 : Does the host regulatory environment allows moving to cloud]]="@#@",IF(_xlfn.XLOOKUP($A1258,Odyssey_data!$A$2:$A$507,Odyssey_data!AI$2:AI$507)="@#@","Manual Entry Req",_xlfn.XLOOKUP($A1258,Odyssey_data!$A$2:$A$507,Odyssey_data!AI$2:AI$507)),MAD_PS1[[#This Row],[ACR4 : Does the host regulatory environment allows moving to cloud]]))</f>
        <v>Manual Entry Req</v>
      </c>
      <c r="AJ1258" s="75" t="str">
        <f>MAD_PS1[[#This Row],[Which Part? (Part 1 or Part 2)]]</f>
        <v>Part 2</v>
      </c>
      <c r="AK1258" s="75" t="str">
        <f>MAD_PS1[[#This Row],[Data Received]]</f>
        <v>@#@</v>
      </c>
      <c r="AL1258" s="75" t="str">
        <f>MAD_PS1[[#This Row],[Data Updated?]]</f>
        <v>@#@</v>
      </c>
      <c r="AM1258" s="75">
        <f>MAD_PS1[[#This Row],[Potential duplicates]]</f>
        <v>0</v>
      </c>
      <c r="AN1258" s="75">
        <f>MAD_PS1[[#This Row],[Remarks]]</f>
        <v>0</v>
      </c>
      <c r="AO1258" s="75" t="str">
        <f>MAD_PS1[[#This Row],[Staus of Data Input]]</f>
        <v>Data Pending</v>
      </c>
      <c r="AP1258" s="75" t="str">
        <f>MAD_PS1[[#This Row],[Portfolio]]</f>
        <v>Dealer Management</v>
      </c>
      <c r="AQ1258" s="75" t="e">
        <f>MAD_PS1[[#This Row],[Only CTM]]</f>
        <v>#N/A</v>
      </c>
      <c r="AR1258" s="74" t="str">
        <f>IF(ISERROR(_xlfn.XLOOKUP(MAD_PS2[[#This Row],[Source ID]],Odyssey_data[Source ID],Odyssey_data[M1 : Name of All Applications])),"N","Y")</f>
        <v>N</v>
      </c>
    </row>
    <row r="1259" spans="1:44" ht="30" hidden="1" x14ac:dyDescent="0.25">
      <c r="A1259" s="75" t="str">
        <f>MAD_PS1[[#This Row],[Source ID]]</f>
        <v>CMDB.552</v>
      </c>
      <c r="B1259" s="75" t="str">
        <f>MAD_PS1[[#This Row],[M1 : Name of All Applications]]</f>
        <v>Quotes Activation</v>
      </c>
      <c r="C1259" s="75" t="str">
        <f>IF($AR1259="N",IF(MAD_PS1[[#This Row],[Region]]="@#@","Manual Entry Req",MAD_PS1[[#This Row],[Region]]),IF(MAD_PS1[[#This Row],[Region]]="@#@",IF(_xlfn.XLOOKUP($A1259,Odyssey_data!$A$2:$A$507,Odyssey_data!C$2:C$507)="@#@","Manual Entry Req",_xlfn.XLOOKUP($A1259,Odyssey_data!$A$2:$A$507,Odyssey_data!C$2:C$507)),MAD_PS1[[#This Row],[Region]]))</f>
        <v>APAC</v>
      </c>
      <c r="D1259" s="75" t="str">
        <f>IF($AR1259="N",IF(MAD_PS1[[#This Row],[Identify Current Region Owner]]="@#@","Manual Entry Req",MAD_PS1[[#This Row],[Identify Current Region Owner]]),IF(MAD_PS1[[#This Row],[Identify Current Region Owner]]="@#@",IF(_xlfn.XLOOKUP($A1259,Odyssey_data!$A$2:$A$507,Odyssey_data!D$2:D$507)="@#@","Manual Entry Req",_xlfn.XLOOKUP($A1259,Odyssey_data!$A$2:$A$507,Odyssey_data!D$2:D$507)),MAD_PS1[[#This Row],[Identify Current Region Owner]]))</f>
        <v>Jeff Xu</v>
      </c>
      <c r="E1259" s="75" t="b">
        <f>IF($AR1259="N",IF(MAD_PS1[[#This Row],[M2: Confirm Application Status]]="@#@","Manual Entry Req",MAD_PS1[[#This Row],[M2: Confirm Application Status]]),IF(MAD_PS1[[#This Row],[M2: Confirm Application Status]]="@#@",IF(_xlfn.XLOOKUP($A1259,Odyssey_data!$A$2:$A$507,Odyssey_data!E$2:E$507)="@#@","Manual Entry Req",_xlfn.XLOOKUP($A1259,Odyssey_data!$A$2:$A$507,Odyssey_data!E$2:E$507)),MAD_PS1[[#This Row],[M2: Confirm Application Status]]))</f>
        <v>1</v>
      </c>
      <c r="F1259" s="75" t="str">
        <f>IF($AR1259="N",IF(MAD_PS1[[#This Row],[M3 : Application User Group]]="@#@","Manual Entry Req",MAD_PS1[[#This Row],[M3 : Application User Group]]),IF(MAD_PS1[[#This Row],[M3 : Application User Group]]="@#@",IF(_xlfn.XLOOKUP($A1259,Odyssey_data!$A$2:$A$507,Odyssey_data!F$2:F$507)="@#@","Manual Entry Req",_xlfn.XLOOKUP($A1259,Odyssey_data!$A$2:$A$507,Odyssey_data!F$2:F$507)),MAD_PS1[[#This Row],[M3 : Application User Group]]))</f>
        <v>Manual Entry Req</v>
      </c>
      <c r="G1259" s="75" t="str">
        <f>IF($AR1259="N",IF(MAD_PS1[[#This Row],[M5 : Application Built]]="@#@","Manual Entry Req",MAD_PS1[[#This Row],[M5 : Application Built]]),IF(MAD_PS1[[#This Row],[M5 : Application Built]]="@#@",IF(_xlfn.XLOOKUP($A1259,Odyssey_data!$A$2:$A$507,Odyssey_data!G$2:G$507)="@#@","Manual Entry Req",_xlfn.XLOOKUP($A1259,Odyssey_data!$A$2:$A$507,Odyssey_data!G$2:G$507)),MAD_PS1[[#This Row],[M5 : Application Built]]))</f>
        <v>Homegrown</v>
      </c>
      <c r="H1259" s="75" t="str">
        <f>IF($AR1259="N",IF(MAD_PS1[[#This Row],[M6 : Application Stack / Technology]]="@#@","Manual Entry Req",MAD_PS1[[#This Row],[M6 : Application Stack / Technology]]),IF(MAD_PS1[[#This Row],[M6 : Application Stack / Technology]]="@#@",IF(_xlfn.XLOOKUP($A1259,Odyssey_data!$A$2:$A$507,Odyssey_data!H$2:H$507)="@#@","Manual Entry Req",_xlfn.XLOOKUP($A1259,Odyssey_data!$A$2:$A$507,Odyssey_data!H$2:H$507)),MAD_PS1[[#This Row],[M6 : Application Stack / Technology]]))</f>
        <v>Power Automate</v>
      </c>
      <c r="I1259" s="75" t="str">
        <f>IF($AR1259="N",IF(MAD_PS1[[#This Row],[M7 : Primary Access Channels]]="@#@","Manual Entry Req",MAD_PS1[[#This Row],[M7 : Primary Access Channels]]),IF(MAD_PS1[[#This Row],[M7 : Primary Access Channels]]="@#@",IF(_xlfn.XLOOKUP($A1259,Odyssey_data!$A$2:$A$507,Odyssey_data!I$2:I$507)="@#@","Manual Entry Req",_xlfn.XLOOKUP($A1259,Odyssey_data!$A$2:$A$507,Odyssey_data!I$2:I$507)),MAD_PS1[[#This Row],[M7 : Primary Access Channels]]))</f>
        <v>Client Server</v>
      </c>
      <c r="J1259" s="75" t="str">
        <f>IF($AR1259="N",IF(MAD_PS1[[#This Row],[M8 : Application Deployement]]="@#@","Manual Entry Req",MAD_PS1[[#This Row],[M8 : Application Deployement]]),IF(MAD_PS1[[#This Row],[M8 : Application Deployement]]="@#@",IF(_xlfn.XLOOKUP($A1259,Odyssey_data!$A$2:$A$507,Odyssey_data!J$2:J$507)="@#@","Manual Entry Req",_xlfn.XLOOKUP($A1259,Odyssey_data!$A$2:$A$507,Odyssey_data!J$2:J$507)),MAD_PS1[[#This Row],[M8 : Application Deployement]]))</f>
        <v>On Premise</v>
      </c>
      <c r="K1259" s="75" t="str">
        <f>IF($AR1259="N",IF(MAD_PS1[[#This Row],[M9 : Application Architecture Type]]="@#@","Manual Entry Req",MAD_PS1[[#This Row],[M9 : Application Architecture Type]]),IF(MAD_PS1[[#This Row],[M9 : Application Architecture Type]]="@#@",IF(_xlfn.XLOOKUP($A1259,Odyssey_data!$A$2:$A$507,Odyssey_data!K$2:K$507)="@#@","Manual Entry Req",_xlfn.XLOOKUP($A1259,Odyssey_data!$A$2:$A$507,Odyssey_data!K$2:K$507)),MAD_PS1[[#This Row],[M9 : Application Architecture Type]]))</f>
        <v>Manual Entry Req</v>
      </c>
      <c r="L1259" s="75" t="str">
        <f>IF($AR1259="N",IF(MAD_PS1[[#This Row],[M10 : Application Description]]="@#@","Manual Entry Req",MAD_PS1[[#This Row],[M10 : Application Description]]),IF(MAD_PS1[[#This Row],[M10 : Application Description]]="@#@",IF(_xlfn.XLOOKUP($A1259,Odyssey_data!$A$2:$A$507,Odyssey_data!L$2:L$507)="@#@","Manual Entry Req",_xlfn.XLOOKUP($A1259,Odyssey_data!$A$2:$A$507,Odyssey_data!L$2:L$507)),MAD_PS1[[#This Row],[M10 : Application Description]]))</f>
        <v>Apple/ WD/ Intel/ GigaByte Vehicle Mapping</v>
      </c>
      <c r="M1259" s="75" t="str">
        <f>IF($AR1259="N",IF(MAD_PS1[[#This Row],[L1 Capability Map]]="@#@","Manual Entry Req",MAD_PS1[[#This Row],[L1 Capability Map]]),IF(MAD_PS1[[#This Row],[L1 Capability Map]]="@#@",IF(_xlfn.XLOOKUP($A1259,Odyssey_data!$A$2:$A$507,Odyssey_data!M$2:M$507)="@#@","Manual Entry Req",_xlfn.XLOOKUP($A1259,Odyssey_data!$A$2:$A$507,Odyssey_data!M$2:M$507)),MAD_PS1[[#This Row],[L1 Capability Map]]))</f>
        <v>Manual Entry Req</v>
      </c>
      <c r="N1259" s="75" t="str">
        <f>IF($AR1259="N",IF(MAD_PS1[[#This Row],[L2 Capability]]="@#@","Manual Entry Req",MAD_PS1[[#This Row],[L2 Capability]]),IF(MAD_PS1[[#This Row],[L2 Capability]]="@#@",IF(_xlfn.XLOOKUP($A1259,Odyssey_data!$A$2:$A$507,Odyssey_data!N$2:N$507)="@#@","Manual Entry Req",_xlfn.XLOOKUP($A1259,Odyssey_data!$A$2:$A$507,Odyssey_data!N$2:N$507)),MAD_PS1[[#This Row],[L2 Capability]]))</f>
        <v>Manual Entry Req</v>
      </c>
      <c r="O1259" s="75" t="str">
        <f>IF($AR1259="N",IF(MAD_PS1[[#This Row],[L3 Capability]]="@#@","Manual Entry Req",MAD_PS1[[#This Row],[L3 Capability]]),IF(MAD_PS1[[#This Row],[L3 Capability]]="@#@",IF(_xlfn.XLOOKUP($A1259,Odyssey_data!$A$2:$A$507,Odyssey_data!O$2:O$507)="@#@","Manual Entry Req",_xlfn.XLOOKUP($A1259,Odyssey_data!$A$2:$A$507,Odyssey_data!O$2:O$507)),MAD_PS1[[#This Row],[L3 Capability]]))</f>
        <v>Manual Entry Req</v>
      </c>
      <c r="P1259" s="75" t="str">
        <f>IF($AR1259="N",IF(MAD_PS1[[#This Row],[L4 Capability]]="@#@","Manual Entry Req",MAD_PS1[[#This Row],[L4 Capability]]),IF(MAD_PS1[[#This Row],[L4 Capability]]="@#@",IF(_xlfn.XLOOKUP($A1259,Odyssey_data!$A$2:$A$507,Odyssey_data!P$2:P$507)="@#@","Manual Entry Req",_xlfn.XLOOKUP($A1259,Odyssey_data!$A$2:$A$507,Odyssey_data!P$2:P$507)),MAD_PS1[[#This Row],[L4 Capability]]))</f>
        <v>Manual Entry Req</v>
      </c>
      <c r="Q1259" s="75" t="str">
        <f>IF($AR1259="N",IF(MAD_PS1[[#This Row],[Remarks()]]="@#@","Manual Entry Req",MAD_PS1[[#This Row],[Remarks()]]),IF(MAD_PS1[[#This Row],[Remarks()]]="@#@",IF(_xlfn.XLOOKUP($A1259,Odyssey_data!$A$2:$A$507,Odyssey_data!Q$2:Q$507)="@#@","Manual Entry Req",_xlfn.XLOOKUP($A1259,Odyssey_data!$A$2:$A$507,Odyssey_data!Q$2:Q$507)),MAD_PS1[[#This Row],[Remarks()]]))</f>
        <v>Manual Entry Req</v>
      </c>
      <c r="R1259" s="75" t="str">
        <f>IF($AR125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59,Odyssey_data!$A$2:$A$507,Odyssey_data!R$2:R$507)="@#@","Manual Entry Req",_xlfn.XLOOKUP($A1259,Odyssey_data!$A$2:$A$507,Odyssey_data!R$2:R$507)),MAD_PS1[[#This Row],[BCR1 : The extent to which application supports business operations]]))</f>
        <v>Manual Entry Req</v>
      </c>
      <c r="S1259" s="75" t="str">
        <f>IF($AR125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59,Odyssey_data!$A$2:$A$507,Odyssey_data!S$2:S$507)="@#@","Manual Entry Req",_xlfn.XLOOKUP($A1259,Odyssey_data!$A$2:$A$507,Odyssey_data!S$2:S$507)),MAD_PS1[[#This Row],[BCR2 : Please indicate the business impact due to the application''s non-availability ]]))</f>
        <v>Critical</v>
      </c>
      <c r="T1259" s="75" t="str">
        <f>IF($AR1259="N",IF(MAD_PS1[[#This Row],[BCR3 : Business Data Criticality]]="@#@","Manual Entry Req",MAD_PS1[[#This Row],[BCR3 : Business Data Criticality]]),IF(MAD_PS1[[#This Row],[BCR3 : Business Data Criticality]]="@#@",IF(_xlfn.XLOOKUP($A1259,Odyssey_data!$A$2:$A$507,Odyssey_data!T$2:T$507)="@#@","Manual Entry Req",_xlfn.XLOOKUP($A1259,Odyssey_data!$A$2:$A$507,Odyssey_data!T$2:T$507)),MAD_PS1[[#This Row],[BCR3 : Business Data Criticality]]))</f>
        <v>Confidential</v>
      </c>
      <c r="U1259" s="75" t="str">
        <f>IF($AR1259="N",IF(MAD_PS1[[#This Row],[BCR4 : Please indicate the user base]]="@#@","Manual Entry Req",MAD_PS1[[#This Row],[BCR4 : Please indicate the user base]]),IF(MAD_PS1[[#This Row],[BCR4 : Please indicate the user base]]="@#@",IF(_xlfn.XLOOKUP($A1259,Odyssey_data!$A$2:$A$507,Odyssey_data!U$2:U$507)="@#@","Manual Entry Req",_xlfn.XLOOKUP($A1259,Odyssey_data!$A$2:$A$507,Odyssey_data!U$2:U$507)),MAD_PS1[[#This Row],[BCR4 : Please indicate the user base]]))</f>
        <v>0-49</v>
      </c>
      <c r="V1259" s="75" t="str">
        <f>IF($AR1259="N",IF(MAD_PS1[[#This Row],[AC1 : Categorize Interfaces]]="@#@","Manual Entry Req",MAD_PS1[[#This Row],[AC1 : Categorize Interfaces]]),IF(MAD_PS1[[#This Row],[AC1 : Categorize Interfaces]]="@#@",IF(_xlfn.XLOOKUP($A1259,Odyssey_data!$A$2:$A$507,Odyssey_data!V$2:V$507)="@#@","Manual Entry Req",_xlfn.XLOOKUP($A1259,Odyssey_data!$A$2:$A$507,Odyssey_data!V$2:V$507)),MAD_PS1[[#This Row],[AC1 : Categorize Interfaces]]))</f>
        <v>Manual Entry Req</v>
      </c>
      <c r="W1259" s="75" t="str">
        <f>IF($AR1259="N",IF(MAD_PS1[[#This Row],[AC2 : Diversity of Database(s)]]="@#@","Manual Entry Req",MAD_PS1[[#This Row],[AC2 : Diversity of Database(s)]]),IF(MAD_PS1[[#This Row],[AC2 : Diversity of Database(s)]]="@#@",IF(_xlfn.XLOOKUP($A1259,Odyssey_data!$A$2:$A$507,Odyssey_data!W$2:W$507)="@#@","Manual Entry Req",_xlfn.XLOOKUP($A1259,Odyssey_data!$A$2:$A$507,Odyssey_data!W$2:W$507)),MAD_PS1[[#This Row],[AC2 : Diversity of Database(s)]]))</f>
        <v>Manual Entry Req</v>
      </c>
      <c r="X1259" s="75" t="str">
        <f>IF($AR1259="N",IF(MAD_PS1[[#This Row],[AC3 : Diversity of software languages]]="@#@","Manual Entry Req",MAD_PS1[[#This Row],[AC3 : Diversity of software languages]]),IF(MAD_PS1[[#This Row],[AC3 : Diversity of software languages]]="@#@",IF(_xlfn.XLOOKUP($A1259,Odyssey_data!$A$2:$A$507,Odyssey_data!X$2:X$507)="@#@","Manual Entry Req",_xlfn.XLOOKUP($A1259,Odyssey_data!$A$2:$A$507,Odyssey_data!X$2:X$507)),MAD_PS1[[#This Row],[AC3 : Diversity of software languages]]))</f>
        <v>Manual Entry Req</v>
      </c>
      <c r="Y1259" s="75" t="str">
        <f>IF($AR1259="N",IF(MAD_PS1[[#This Row],[AM1 : Vendor Support available]]="@#@","Manual Entry Req",MAD_PS1[[#This Row],[AM1 : Vendor Support available]]),IF(MAD_PS1[[#This Row],[AM1 : Vendor Support available]]="@#@",IF(_xlfn.XLOOKUP($A1259,Odyssey_data!$A$2:$A$507,Odyssey_data!Y$2:Y$507)="@#@","Manual Entry Req",_xlfn.XLOOKUP($A1259,Odyssey_data!$A$2:$A$507,Odyssey_data!Y$2:Y$507)),MAD_PS1[[#This Row],[AM1 : Vendor Support available]]))</f>
        <v>Manual Entry Req</v>
      </c>
      <c r="Z1259" s="75" t="str">
        <f>IF($AR1259="N",IF(MAD_PS1[[#This Row],[AM2 : Availability of skills required to support the system]]="@#@","Manual Entry Req",MAD_PS1[[#This Row],[AM2 : Availability of skills required to support the system]]),IF(MAD_PS1[[#This Row],[AM2 : Availability of skills required to support the system]]="@#@",IF(_xlfn.XLOOKUP($A1259,Odyssey_data!$A$2:$A$507,Odyssey_data!Z$2:Z$507)="@#@","Manual Entry Req",_xlfn.XLOOKUP($A1259,Odyssey_data!$A$2:$A$507,Odyssey_data!Z$2:Z$507)),MAD_PS1[[#This Row],[AM2 : Availability of skills required to support the system]]))</f>
        <v>Manual Entry Req</v>
      </c>
      <c r="AA1259" s="75" t="str">
        <f>IF($AR1259="N",IF(MAD_PS1[[#This Row],[AM3 : Documents Available]]="@#@","Manual Entry Req",MAD_PS1[[#This Row],[AM3 : Documents Available]]),IF(MAD_PS1[[#This Row],[AM3 : Documents Available]]="@#@",IF(_xlfn.XLOOKUP($A1259,Odyssey_data!$A$2:$A$507,Odyssey_data!AA$2:AA$507)="@#@","Manual Entry Req",_xlfn.XLOOKUP($A1259,Odyssey_data!$A$2:$A$507,Odyssey_data!AA$2:AA$507)),MAD_PS1[[#This Row],[AM3 : Documents Available]]))</f>
        <v>Manual Entry Req</v>
      </c>
      <c r="AB1259" s="75" t="str">
        <f>IF($AR1259="N",IF(MAD_PS1[[#This Row],[AM4 : Lifecycle Stage of the application for Risk]]="@#@","Manual Entry Req",MAD_PS1[[#This Row],[AM4 : Lifecycle Stage of the application for Risk]]),IF(MAD_PS1[[#This Row],[AM4 : Lifecycle Stage of the application for Risk]]="@#@",IF(_xlfn.XLOOKUP($A1259,Odyssey_data!$A$2:$A$507,Odyssey_data!AB$2:AB$507)="@#@","Manual Entry Req",_xlfn.XLOOKUP($A1259,Odyssey_data!$A$2:$A$507,Odyssey_data!AB$2:AB$507)),MAD_PS1[[#This Row],[AM4 : Lifecycle Stage of the application for Risk]]))</f>
        <v>No</v>
      </c>
      <c r="AC1259" s="75" t="str">
        <f>IF($AR1259="N",IF(MAD_PS1[[#This Row],[AC1 : Implementation Cost]]="@#@","Manual Entry Req",MAD_PS1[[#This Row],[AC1 : Implementation Cost]]),IF(MAD_PS1[[#This Row],[AC1 : Implementation Cost]]="@#@",IF(_xlfn.XLOOKUP($A1259,Odyssey_data!$A$2:$A$507,Odyssey_data!AC$2:AC$507)="@#@","Manual Entry Req",_xlfn.XLOOKUP($A1259,Odyssey_data!$A$2:$A$507,Odyssey_data!AC$2:AC$507)),MAD_PS1[[#This Row],[AC1 : Implementation Cost]]))</f>
        <v>Manual Entry Req</v>
      </c>
      <c r="AD1259" s="75" t="str">
        <f>IF($AR1259="N",IF(MAD_PS1[[#This Row],[AC2 : Licence Cost]]="@#@","Manual Entry Req",MAD_PS1[[#This Row],[AC2 : Licence Cost]]),IF(MAD_PS1[[#This Row],[AC2 : Licence Cost]]="@#@",IF(_xlfn.XLOOKUP($A1259,Odyssey_data!$A$2:$A$507,Odyssey_data!AD$2:AD$507)="@#@","Manual Entry Req",_xlfn.XLOOKUP($A1259,Odyssey_data!$A$2:$A$507,Odyssey_data!AD$2:AD$507)),MAD_PS1[[#This Row],[AC2 : Licence Cost]]))</f>
        <v>Manual Entry Req</v>
      </c>
      <c r="AE1259" s="75" t="str">
        <f>IF($AR1259="N",IF(MAD_PS1[[#This Row],[AC3 : Annual Maintenance Cost/Support Cost]]="@#@","Manual Entry Req",MAD_PS1[[#This Row],[AC3 : Annual Maintenance Cost/Support Cost]]),IF(MAD_PS1[[#This Row],[AC3 : Annual Maintenance Cost/Support Cost]]="@#@",IF(_xlfn.XLOOKUP($A1259,Odyssey_data!$A$2:$A$507,Odyssey_data!AE$2:AE$507)="@#@","Manual Entry Req",_xlfn.XLOOKUP($A1259,Odyssey_data!$A$2:$A$507,Odyssey_data!AE$2:AE$507)),MAD_PS1[[#This Row],[AC3 : Annual Maintenance Cost/Support Cost]]))</f>
        <v>Manual Entry Req</v>
      </c>
      <c r="AF1259" s="75" t="str">
        <f>IF($AR1259="N",IF(MAD_PS1[[#This Row],[ACR1 : Is Application Virtualized]]="@#@","Manual Entry Req",MAD_PS1[[#This Row],[ACR1 : Is Application Virtualized]]),IF(MAD_PS1[[#This Row],[ACR1 : Is Application Virtualized]]="@#@",IF(_xlfn.XLOOKUP($A1259,Odyssey_data!$A$2:$A$507,Odyssey_data!AF$2:AF$507)="@#@","Manual Entry Req",_xlfn.XLOOKUP($A1259,Odyssey_data!$A$2:$A$507,Odyssey_data!AF$2:AF$507)),MAD_PS1[[#This Row],[ACR1 : Is Application Virtualized]]))</f>
        <v>Manual Entry Req</v>
      </c>
      <c r="AG1259" s="75" t="str">
        <f>IF($AR125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59,Odyssey_data!$A$2:$A$507,Odyssey_data!AG$2:AG$507)="@#@","Manual Entry Req",_xlfn.XLOOKUP($A1259,Odyssey_data!$A$2:$A$507,Odyssey_data!AG$2:AG$507)),MAD_PS1[[#This Row],[ACR2 : Does the Application Support loosely coupled N tier Architecture &amp; Abstraction]]))</f>
        <v>Manual Entry Req</v>
      </c>
      <c r="AH1259" s="75" t="str">
        <f>IF($AR1259="N",IF(MAD_PS1[[#This Row],[ACR3 : Does it provide Micro Services / Coarse Grain APIs]]="@#@","Manual Entry Req",MAD_PS1[[#This Row],[ACR3 : Does it provide Micro Services / Coarse Grain APIs]]),IF(MAD_PS1[[#This Row],[ACR3 : Does it provide Micro Services / Coarse Grain APIs]]="@#@",IF(_xlfn.XLOOKUP($A1259,Odyssey_data!$A$2:$A$507,Odyssey_data!AH$2:AH$507)="@#@","Manual Entry Req",_xlfn.XLOOKUP($A1259,Odyssey_data!$A$2:$A$507,Odyssey_data!AH$2:AH$507)),MAD_PS1[[#This Row],[ACR3 : Does it provide Micro Services / Coarse Grain APIs]]))</f>
        <v>Manual Entry Req</v>
      </c>
      <c r="AI1259" s="75" t="str">
        <f>IF($AR1259="N",IF(MAD_PS1[[#This Row],[ACR4 : Does the host regulatory environment allows moving to cloud]]="@#@","Manual Entry Req",MAD_PS1[[#This Row],[ACR4 : Does the host regulatory environment allows moving to cloud]]),IF(MAD_PS1[[#This Row],[ACR4 : Does the host regulatory environment allows moving to cloud]]="@#@",IF(_xlfn.XLOOKUP($A1259,Odyssey_data!$A$2:$A$507,Odyssey_data!AI$2:AI$507)="@#@","Manual Entry Req",_xlfn.XLOOKUP($A1259,Odyssey_data!$A$2:$A$507,Odyssey_data!AI$2:AI$507)),MAD_PS1[[#This Row],[ACR4 : Does the host regulatory environment allows moving to cloud]]))</f>
        <v>Manual Entry Req</v>
      </c>
      <c r="AJ1259" s="75" t="str">
        <f>MAD_PS1[[#This Row],[Which Part? (Part 1 or Part 2)]]</f>
        <v>Part 2</v>
      </c>
      <c r="AK1259" s="75" t="str">
        <f>MAD_PS1[[#This Row],[Data Received]]</f>
        <v>@#@</v>
      </c>
      <c r="AL1259" s="75" t="str">
        <f>MAD_PS1[[#This Row],[Data Updated?]]</f>
        <v>@#@</v>
      </c>
      <c r="AM1259" s="75">
        <f>MAD_PS1[[#This Row],[Potential duplicates]]</f>
        <v>0</v>
      </c>
      <c r="AN1259" s="75">
        <f>MAD_PS1[[#This Row],[Remarks]]</f>
        <v>0</v>
      </c>
      <c r="AO1259" s="75" t="str">
        <f>MAD_PS1[[#This Row],[Staus of Data Input]]</f>
        <v>Data Pending</v>
      </c>
      <c r="AP1259" s="75" t="str">
        <f>MAD_PS1[[#This Row],[Portfolio]]</f>
        <v>Dealer Management</v>
      </c>
      <c r="AQ1259" s="75" t="e">
        <f>MAD_PS1[[#This Row],[Only CTM]]</f>
        <v>#N/A</v>
      </c>
      <c r="AR1259" s="74" t="str">
        <f>IF(ISERROR(_xlfn.XLOOKUP(MAD_PS2[[#This Row],[Source ID]],Odyssey_data[Source ID],Odyssey_data[M1 : Name of All Applications])),"N","Y")</f>
        <v>N</v>
      </c>
    </row>
    <row r="1260" spans="1:44" ht="30" hidden="1" x14ac:dyDescent="0.25">
      <c r="A1260" s="75" t="str">
        <f>MAD_PS1[[#This Row],[Source ID]]</f>
        <v>CMDB.554</v>
      </c>
      <c r="B1260" s="75" t="str">
        <f>MAD_PS1[[#This Row],[M1 : Name of All Applications]]</f>
        <v>Axis Vendor ETA</v>
      </c>
      <c r="C1260" s="75" t="str">
        <f>IF($AR1260="N",IF(MAD_PS1[[#This Row],[Region]]="@#@","Manual Entry Req",MAD_PS1[[#This Row],[Region]]),IF(MAD_PS1[[#This Row],[Region]]="@#@",IF(_xlfn.XLOOKUP($A1260,Odyssey_data!$A$2:$A$507,Odyssey_data!C$2:C$507)="@#@","Manual Entry Req",_xlfn.XLOOKUP($A1260,Odyssey_data!$A$2:$A$507,Odyssey_data!C$2:C$507)),MAD_PS1[[#This Row],[Region]]))</f>
        <v>APAC</v>
      </c>
      <c r="D1260" s="75" t="str">
        <f>IF($AR1260="N",IF(MAD_PS1[[#This Row],[Identify Current Region Owner]]="@#@","Manual Entry Req",MAD_PS1[[#This Row],[Identify Current Region Owner]]),IF(MAD_PS1[[#This Row],[Identify Current Region Owner]]="@#@",IF(_xlfn.XLOOKUP($A1260,Odyssey_data!$A$2:$A$507,Odyssey_data!D$2:D$507)="@#@","Manual Entry Req",_xlfn.XLOOKUP($A1260,Odyssey_data!$A$2:$A$507,Odyssey_data!D$2:D$507)),MAD_PS1[[#This Row],[Identify Current Region Owner]]))</f>
        <v>Jeff Xu</v>
      </c>
      <c r="E1260" s="75" t="b">
        <f>IF($AR1260="N",IF(MAD_PS1[[#This Row],[M2: Confirm Application Status]]="@#@","Manual Entry Req",MAD_PS1[[#This Row],[M2: Confirm Application Status]]),IF(MAD_PS1[[#This Row],[M2: Confirm Application Status]]="@#@",IF(_xlfn.XLOOKUP($A1260,Odyssey_data!$A$2:$A$507,Odyssey_data!E$2:E$507)="@#@","Manual Entry Req",_xlfn.XLOOKUP($A1260,Odyssey_data!$A$2:$A$507,Odyssey_data!E$2:E$507)),MAD_PS1[[#This Row],[M2: Confirm Application Status]]))</f>
        <v>1</v>
      </c>
      <c r="F1260" s="75" t="str">
        <f>IF($AR1260="N",IF(MAD_PS1[[#This Row],[M3 : Application User Group]]="@#@","Manual Entry Req",MAD_PS1[[#This Row],[M3 : Application User Group]]),IF(MAD_PS1[[#This Row],[M3 : Application User Group]]="@#@",IF(_xlfn.XLOOKUP($A1260,Odyssey_data!$A$2:$A$507,Odyssey_data!F$2:F$507)="@#@","Manual Entry Req",_xlfn.XLOOKUP($A1260,Odyssey_data!$A$2:$A$507,Odyssey_data!F$2:F$507)),MAD_PS1[[#This Row],[M3 : Application User Group]]))</f>
        <v>Manual Entry Req</v>
      </c>
      <c r="G1260" s="75" t="str">
        <f>IF($AR1260="N",IF(MAD_PS1[[#This Row],[M5 : Application Built]]="@#@","Manual Entry Req",MAD_PS1[[#This Row],[M5 : Application Built]]),IF(MAD_PS1[[#This Row],[M5 : Application Built]]="@#@",IF(_xlfn.XLOOKUP($A1260,Odyssey_data!$A$2:$A$507,Odyssey_data!G$2:G$507)="@#@","Manual Entry Req",_xlfn.XLOOKUP($A1260,Odyssey_data!$A$2:$A$507,Odyssey_data!G$2:G$507)),MAD_PS1[[#This Row],[M5 : Application Built]]))</f>
        <v>Homegrown</v>
      </c>
      <c r="H1260" s="75" t="str">
        <f>IF($AR1260="N",IF(MAD_PS1[[#This Row],[M6 : Application Stack / Technology]]="@#@","Manual Entry Req",MAD_PS1[[#This Row],[M6 : Application Stack / Technology]]),IF(MAD_PS1[[#This Row],[M6 : Application Stack / Technology]]="@#@",IF(_xlfn.XLOOKUP($A1260,Odyssey_data!$A$2:$A$507,Odyssey_data!H$2:H$507)="@#@","Manual Entry Req",_xlfn.XLOOKUP($A1260,Odyssey_data!$A$2:$A$507,Odyssey_data!H$2:H$507)),MAD_PS1[[#This Row],[M6 : Application Stack / Technology]]))</f>
        <v>Power Automate</v>
      </c>
      <c r="I1260" s="75" t="str">
        <f>IF($AR1260="N",IF(MAD_PS1[[#This Row],[M7 : Primary Access Channels]]="@#@","Manual Entry Req",MAD_PS1[[#This Row],[M7 : Primary Access Channels]]),IF(MAD_PS1[[#This Row],[M7 : Primary Access Channels]]="@#@",IF(_xlfn.XLOOKUP($A1260,Odyssey_data!$A$2:$A$507,Odyssey_data!I$2:I$507)="@#@","Manual Entry Req",_xlfn.XLOOKUP($A1260,Odyssey_data!$A$2:$A$507,Odyssey_data!I$2:I$507)),MAD_PS1[[#This Row],[M7 : Primary Access Channels]]))</f>
        <v>Client Server</v>
      </c>
      <c r="J1260" s="75" t="str">
        <f>IF($AR1260="N",IF(MAD_PS1[[#This Row],[M8 : Application Deployement]]="@#@","Manual Entry Req",MAD_PS1[[#This Row],[M8 : Application Deployement]]),IF(MAD_PS1[[#This Row],[M8 : Application Deployement]]="@#@",IF(_xlfn.XLOOKUP($A1260,Odyssey_data!$A$2:$A$507,Odyssey_data!J$2:J$507)="@#@","Manual Entry Req",_xlfn.XLOOKUP($A1260,Odyssey_data!$A$2:$A$507,Odyssey_data!J$2:J$507)),MAD_PS1[[#This Row],[M8 : Application Deployement]]))</f>
        <v>On Premise</v>
      </c>
      <c r="K1260" s="75" t="str">
        <f>IF($AR1260="N",IF(MAD_PS1[[#This Row],[M9 : Application Architecture Type]]="@#@","Manual Entry Req",MAD_PS1[[#This Row],[M9 : Application Architecture Type]]),IF(MAD_PS1[[#This Row],[M9 : Application Architecture Type]]="@#@",IF(_xlfn.XLOOKUP($A1260,Odyssey_data!$A$2:$A$507,Odyssey_data!K$2:K$507)="@#@","Manual Entry Req",_xlfn.XLOOKUP($A1260,Odyssey_data!$A$2:$A$507,Odyssey_data!K$2:K$507)),MAD_PS1[[#This Row],[M9 : Application Architecture Type]]))</f>
        <v>Manual Entry Req</v>
      </c>
      <c r="L1260" s="75" t="str">
        <f>IF($AR1260="N",IF(MAD_PS1[[#This Row],[M10 : Application Description]]="@#@","Manual Entry Req",MAD_PS1[[#This Row],[M10 : Application Description]]),IF(MAD_PS1[[#This Row],[M10 : Application Description]]="@#@",IF(_xlfn.XLOOKUP($A1260,Odyssey_data!$A$2:$A$507,Odyssey_data!L$2:L$507)="@#@","Manual Entry Req",_xlfn.XLOOKUP($A1260,Odyssey_data!$A$2:$A$507,Odyssey_data!L$2:L$507)),MAD_PS1[[#This Row],[M10 : Application Description]]))</f>
        <v>Axis Vendor ETA</v>
      </c>
      <c r="M1260" s="75" t="str">
        <f>IF($AR1260="N",IF(MAD_PS1[[#This Row],[L1 Capability Map]]="@#@","Manual Entry Req",MAD_PS1[[#This Row],[L1 Capability Map]]),IF(MAD_PS1[[#This Row],[L1 Capability Map]]="@#@",IF(_xlfn.XLOOKUP($A1260,Odyssey_data!$A$2:$A$507,Odyssey_data!M$2:M$507)="@#@","Manual Entry Req",_xlfn.XLOOKUP($A1260,Odyssey_data!$A$2:$A$507,Odyssey_data!M$2:M$507)),MAD_PS1[[#This Row],[L1 Capability Map]]))</f>
        <v>Manual Entry Req</v>
      </c>
      <c r="N1260" s="75" t="str">
        <f>IF($AR1260="N",IF(MAD_PS1[[#This Row],[L2 Capability]]="@#@","Manual Entry Req",MAD_PS1[[#This Row],[L2 Capability]]),IF(MAD_PS1[[#This Row],[L2 Capability]]="@#@",IF(_xlfn.XLOOKUP($A1260,Odyssey_data!$A$2:$A$507,Odyssey_data!N$2:N$507)="@#@","Manual Entry Req",_xlfn.XLOOKUP($A1260,Odyssey_data!$A$2:$A$507,Odyssey_data!N$2:N$507)),MAD_PS1[[#This Row],[L2 Capability]]))</f>
        <v>Manual Entry Req</v>
      </c>
      <c r="O1260" s="75" t="str">
        <f>IF($AR1260="N",IF(MAD_PS1[[#This Row],[L3 Capability]]="@#@","Manual Entry Req",MAD_PS1[[#This Row],[L3 Capability]]),IF(MAD_PS1[[#This Row],[L3 Capability]]="@#@",IF(_xlfn.XLOOKUP($A1260,Odyssey_data!$A$2:$A$507,Odyssey_data!O$2:O$507)="@#@","Manual Entry Req",_xlfn.XLOOKUP($A1260,Odyssey_data!$A$2:$A$507,Odyssey_data!O$2:O$507)),MAD_PS1[[#This Row],[L3 Capability]]))</f>
        <v>Manual Entry Req</v>
      </c>
      <c r="P1260" s="75" t="str">
        <f>IF($AR1260="N",IF(MAD_PS1[[#This Row],[L4 Capability]]="@#@","Manual Entry Req",MAD_PS1[[#This Row],[L4 Capability]]),IF(MAD_PS1[[#This Row],[L4 Capability]]="@#@",IF(_xlfn.XLOOKUP($A1260,Odyssey_data!$A$2:$A$507,Odyssey_data!P$2:P$507)="@#@","Manual Entry Req",_xlfn.XLOOKUP($A1260,Odyssey_data!$A$2:$A$507,Odyssey_data!P$2:P$507)),MAD_PS1[[#This Row],[L4 Capability]]))</f>
        <v>Manual Entry Req</v>
      </c>
      <c r="Q1260" s="75" t="str">
        <f>IF($AR1260="N",IF(MAD_PS1[[#This Row],[Remarks()]]="@#@","Manual Entry Req",MAD_PS1[[#This Row],[Remarks()]]),IF(MAD_PS1[[#This Row],[Remarks()]]="@#@",IF(_xlfn.XLOOKUP($A1260,Odyssey_data!$A$2:$A$507,Odyssey_data!Q$2:Q$507)="@#@","Manual Entry Req",_xlfn.XLOOKUP($A1260,Odyssey_data!$A$2:$A$507,Odyssey_data!Q$2:Q$507)),MAD_PS1[[#This Row],[Remarks()]]))</f>
        <v>Manual Entry Req</v>
      </c>
      <c r="R1260" s="75" t="str">
        <f>IF($AR126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60,Odyssey_data!$A$2:$A$507,Odyssey_data!R$2:R$507)="@#@","Manual Entry Req",_xlfn.XLOOKUP($A1260,Odyssey_data!$A$2:$A$507,Odyssey_data!R$2:R$507)),MAD_PS1[[#This Row],[BCR1 : The extent to which application supports business operations]]))</f>
        <v>Manual Entry Req</v>
      </c>
      <c r="S1260" s="75" t="str">
        <f>IF($AR126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60,Odyssey_data!$A$2:$A$507,Odyssey_data!S$2:S$507)="@#@","Manual Entry Req",_xlfn.XLOOKUP($A1260,Odyssey_data!$A$2:$A$507,Odyssey_data!S$2:S$507)),MAD_PS1[[#This Row],[BCR2 : Please indicate the business impact due to the application''s non-availability ]]))</f>
        <v>Critical</v>
      </c>
      <c r="T1260" s="75" t="str">
        <f>IF($AR1260="N",IF(MAD_PS1[[#This Row],[BCR3 : Business Data Criticality]]="@#@","Manual Entry Req",MAD_PS1[[#This Row],[BCR3 : Business Data Criticality]]),IF(MAD_PS1[[#This Row],[BCR3 : Business Data Criticality]]="@#@",IF(_xlfn.XLOOKUP($A1260,Odyssey_data!$A$2:$A$507,Odyssey_data!T$2:T$507)="@#@","Manual Entry Req",_xlfn.XLOOKUP($A1260,Odyssey_data!$A$2:$A$507,Odyssey_data!T$2:T$507)),MAD_PS1[[#This Row],[BCR3 : Business Data Criticality]]))</f>
        <v>Confidential</v>
      </c>
      <c r="U1260" s="75" t="str">
        <f>IF($AR1260="N",IF(MAD_PS1[[#This Row],[BCR4 : Please indicate the user base]]="@#@","Manual Entry Req",MAD_PS1[[#This Row],[BCR4 : Please indicate the user base]]),IF(MAD_PS1[[#This Row],[BCR4 : Please indicate the user base]]="@#@",IF(_xlfn.XLOOKUP($A1260,Odyssey_data!$A$2:$A$507,Odyssey_data!U$2:U$507)="@#@","Manual Entry Req",_xlfn.XLOOKUP($A1260,Odyssey_data!$A$2:$A$507,Odyssey_data!U$2:U$507)),MAD_PS1[[#This Row],[BCR4 : Please indicate the user base]]))</f>
        <v>0-49</v>
      </c>
      <c r="V1260" s="75" t="str">
        <f>IF($AR1260="N",IF(MAD_PS1[[#This Row],[AC1 : Categorize Interfaces]]="@#@","Manual Entry Req",MAD_PS1[[#This Row],[AC1 : Categorize Interfaces]]),IF(MAD_PS1[[#This Row],[AC1 : Categorize Interfaces]]="@#@",IF(_xlfn.XLOOKUP($A1260,Odyssey_data!$A$2:$A$507,Odyssey_data!V$2:V$507)="@#@","Manual Entry Req",_xlfn.XLOOKUP($A1260,Odyssey_data!$A$2:$A$507,Odyssey_data!V$2:V$507)),MAD_PS1[[#This Row],[AC1 : Categorize Interfaces]]))</f>
        <v>Manual Entry Req</v>
      </c>
      <c r="W1260" s="75" t="str">
        <f>IF($AR1260="N",IF(MAD_PS1[[#This Row],[AC2 : Diversity of Database(s)]]="@#@","Manual Entry Req",MAD_PS1[[#This Row],[AC2 : Diversity of Database(s)]]),IF(MAD_PS1[[#This Row],[AC2 : Diversity of Database(s)]]="@#@",IF(_xlfn.XLOOKUP($A1260,Odyssey_data!$A$2:$A$507,Odyssey_data!W$2:W$507)="@#@","Manual Entry Req",_xlfn.XLOOKUP($A1260,Odyssey_data!$A$2:$A$507,Odyssey_data!W$2:W$507)),MAD_PS1[[#This Row],[AC2 : Diversity of Database(s)]]))</f>
        <v>Manual Entry Req</v>
      </c>
      <c r="X1260" s="75" t="str">
        <f>IF($AR1260="N",IF(MAD_PS1[[#This Row],[AC3 : Diversity of software languages]]="@#@","Manual Entry Req",MAD_PS1[[#This Row],[AC3 : Diversity of software languages]]),IF(MAD_PS1[[#This Row],[AC3 : Diversity of software languages]]="@#@",IF(_xlfn.XLOOKUP($A1260,Odyssey_data!$A$2:$A$507,Odyssey_data!X$2:X$507)="@#@","Manual Entry Req",_xlfn.XLOOKUP($A1260,Odyssey_data!$A$2:$A$507,Odyssey_data!X$2:X$507)),MAD_PS1[[#This Row],[AC3 : Diversity of software languages]]))</f>
        <v>Manual Entry Req</v>
      </c>
      <c r="Y1260" s="75" t="str">
        <f>IF($AR1260="N",IF(MAD_PS1[[#This Row],[AM1 : Vendor Support available]]="@#@","Manual Entry Req",MAD_PS1[[#This Row],[AM1 : Vendor Support available]]),IF(MAD_PS1[[#This Row],[AM1 : Vendor Support available]]="@#@",IF(_xlfn.XLOOKUP($A1260,Odyssey_data!$A$2:$A$507,Odyssey_data!Y$2:Y$507)="@#@","Manual Entry Req",_xlfn.XLOOKUP($A1260,Odyssey_data!$A$2:$A$507,Odyssey_data!Y$2:Y$507)),MAD_PS1[[#This Row],[AM1 : Vendor Support available]]))</f>
        <v>Manual Entry Req</v>
      </c>
      <c r="Z1260" s="75" t="str">
        <f>IF($AR1260="N",IF(MAD_PS1[[#This Row],[AM2 : Availability of skills required to support the system]]="@#@","Manual Entry Req",MAD_PS1[[#This Row],[AM2 : Availability of skills required to support the system]]),IF(MAD_PS1[[#This Row],[AM2 : Availability of skills required to support the system]]="@#@",IF(_xlfn.XLOOKUP($A1260,Odyssey_data!$A$2:$A$507,Odyssey_data!Z$2:Z$507)="@#@","Manual Entry Req",_xlfn.XLOOKUP($A1260,Odyssey_data!$A$2:$A$507,Odyssey_data!Z$2:Z$507)),MAD_PS1[[#This Row],[AM2 : Availability of skills required to support the system]]))</f>
        <v>Manual Entry Req</v>
      </c>
      <c r="AA1260" s="75" t="str">
        <f>IF($AR1260="N",IF(MAD_PS1[[#This Row],[AM3 : Documents Available]]="@#@","Manual Entry Req",MAD_PS1[[#This Row],[AM3 : Documents Available]]),IF(MAD_PS1[[#This Row],[AM3 : Documents Available]]="@#@",IF(_xlfn.XLOOKUP($A1260,Odyssey_data!$A$2:$A$507,Odyssey_data!AA$2:AA$507)="@#@","Manual Entry Req",_xlfn.XLOOKUP($A1260,Odyssey_data!$A$2:$A$507,Odyssey_data!AA$2:AA$507)),MAD_PS1[[#This Row],[AM3 : Documents Available]]))</f>
        <v>Manual Entry Req</v>
      </c>
      <c r="AB1260" s="75" t="str">
        <f>IF($AR1260="N",IF(MAD_PS1[[#This Row],[AM4 : Lifecycle Stage of the application for Risk]]="@#@","Manual Entry Req",MAD_PS1[[#This Row],[AM4 : Lifecycle Stage of the application for Risk]]),IF(MAD_PS1[[#This Row],[AM4 : Lifecycle Stage of the application for Risk]]="@#@",IF(_xlfn.XLOOKUP($A1260,Odyssey_data!$A$2:$A$507,Odyssey_data!AB$2:AB$507)="@#@","Manual Entry Req",_xlfn.XLOOKUP($A1260,Odyssey_data!$A$2:$A$507,Odyssey_data!AB$2:AB$507)),MAD_PS1[[#This Row],[AM4 : Lifecycle Stage of the application for Risk]]))</f>
        <v>Manual Entry Req</v>
      </c>
      <c r="AC1260" s="75" t="str">
        <f>IF($AR1260="N",IF(MAD_PS1[[#This Row],[AC1 : Implementation Cost]]="@#@","Manual Entry Req",MAD_PS1[[#This Row],[AC1 : Implementation Cost]]),IF(MAD_PS1[[#This Row],[AC1 : Implementation Cost]]="@#@",IF(_xlfn.XLOOKUP($A1260,Odyssey_data!$A$2:$A$507,Odyssey_data!AC$2:AC$507)="@#@","Manual Entry Req",_xlfn.XLOOKUP($A1260,Odyssey_data!$A$2:$A$507,Odyssey_data!AC$2:AC$507)),MAD_PS1[[#This Row],[AC1 : Implementation Cost]]))</f>
        <v>Manual Entry Req</v>
      </c>
      <c r="AD1260" s="75" t="str">
        <f>IF($AR1260="N",IF(MAD_PS1[[#This Row],[AC2 : Licence Cost]]="@#@","Manual Entry Req",MAD_PS1[[#This Row],[AC2 : Licence Cost]]),IF(MAD_PS1[[#This Row],[AC2 : Licence Cost]]="@#@",IF(_xlfn.XLOOKUP($A1260,Odyssey_data!$A$2:$A$507,Odyssey_data!AD$2:AD$507)="@#@","Manual Entry Req",_xlfn.XLOOKUP($A1260,Odyssey_data!$A$2:$A$507,Odyssey_data!AD$2:AD$507)),MAD_PS1[[#This Row],[AC2 : Licence Cost]]))</f>
        <v>Manual Entry Req</v>
      </c>
      <c r="AE1260" s="75" t="str">
        <f>IF($AR1260="N",IF(MAD_PS1[[#This Row],[AC3 : Annual Maintenance Cost/Support Cost]]="@#@","Manual Entry Req",MAD_PS1[[#This Row],[AC3 : Annual Maintenance Cost/Support Cost]]),IF(MAD_PS1[[#This Row],[AC3 : Annual Maintenance Cost/Support Cost]]="@#@",IF(_xlfn.XLOOKUP($A1260,Odyssey_data!$A$2:$A$507,Odyssey_data!AE$2:AE$507)="@#@","Manual Entry Req",_xlfn.XLOOKUP($A1260,Odyssey_data!$A$2:$A$507,Odyssey_data!AE$2:AE$507)),MAD_PS1[[#This Row],[AC3 : Annual Maintenance Cost/Support Cost]]))</f>
        <v>Manual Entry Req</v>
      </c>
      <c r="AF1260" s="75" t="str">
        <f>IF($AR1260="N",IF(MAD_PS1[[#This Row],[ACR1 : Is Application Virtualized]]="@#@","Manual Entry Req",MAD_PS1[[#This Row],[ACR1 : Is Application Virtualized]]),IF(MAD_PS1[[#This Row],[ACR1 : Is Application Virtualized]]="@#@",IF(_xlfn.XLOOKUP($A1260,Odyssey_data!$A$2:$A$507,Odyssey_data!AF$2:AF$507)="@#@","Manual Entry Req",_xlfn.XLOOKUP($A1260,Odyssey_data!$A$2:$A$507,Odyssey_data!AF$2:AF$507)),MAD_PS1[[#This Row],[ACR1 : Is Application Virtualized]]))</f>
        <v>Manual Entry Req</v>
      </c>
      <c r="AG1260" s="75" t="str">
        <f>IF($AR126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60,Odyssey_data!$A$2:$A$507,Odyssey_data!AG$2:AG$507)="@#@","Manual Entry Req",_xlfn.XLOOKUP($A1260,Odyssey_data!$A$2:$A$507,Odyssey_data!AG$2:AG$507)),MAD_PS1[[#This Row],[ACR2 : Does the Application Support loosely coupled N tier Architecture &amp; Abstraction]]))</f>
        <v>Manual Entry Req</v>
      </c>
      <c r="AH1260" s="75" t="str">
        <f>IF($AR1260="N",IF(MAD_PS1[[#This Row],[ACR3 : Does it provide Micro Services / Coarse Grain APIs]]="@#@","Manual Entry Req",MAD_PS1[[#This Row],[ACR3 : Does it provide Micro Services / Coarse Grain APIs]]),IF(MAD_PS1[[#This Row],[ACR3 : Does it provide Micro Services / Coarse Grain APIs]]="@#@",IF(_xlfn.XLOOKUP($A1260,Odyssey_data!$A$2:$A$507,Odyssey_data!AH$2:AH$507)="@#@","Manual Entry Req",_xlfn.XLOOKUP($A1260,Odyssey_data!$A$2:$A$507,Odyssey_data!AH$2:AH$507)),MAD_PS1[[#This Row],[ACR3 : Does it provide Micro Services / Coarse Grain APIs]]))</f>
        <v>Manual Entry Req</v>
      </c>
      <c r="AI1260" s="75" t="str">
        <f>IF($AR1260="N",IF(MAD_PS1[[#This Row],[ACR4 : Does the host regulatory environment allows moving to cloud]]="@#@","Manual Entry Req",MAD_PS1[[#This Row],[ACR4 : Does the host regulatory environment allows moving to cloud]]),IF(MAD_PS1[[#This Row],[ACR4 : Does the host regulatory environment allows moving to cloud]]="@#@",IF(_xlfn.XLOOKUP($A1260,Odyssey_data!$A$2:$A$507,Odyssey_data!AI$2:AI$507)="@#@","Manual Entry Req",_xlfn.XLOOKUP($A1260,Odyssey_data!$A$2:$A$507,Odyssey_data!AI$2:AI$507)),MAD_PS1[[#This Row],[ACR4 : Does the host regulatory environment allows moving to cloud]]))</f>
        <v>Manual Entry Req</v>
      </c>
      <c r="AJ1260" s="75" t="str">
        <f>MAD_PS1[[#This Row],[Which Part? (Part 1 or Part 2)]]</f>
        <v>Part 2</v>
      </c>
      <c r="AK1260" s="75" t="str">
        <f>MAD_PS1[[#This Row],[Data Received]]</f>
        <v>@#@</v>
      </c>
      <c r="AL1260" s="75" t="str">
        <f>MAD_PS1[[#This Row],[Data Updated?]]</f>
        <v>@#@</v>
      </c>
      <c r="AM1260" s="75">
        <f>MAD_PS1[[#This Row],[Potential duplicates]]</f>
        <v>0</v>
      </c>
      <c r="AN1260" s="75">
        <f>MAD_PS1[[#This Row],[Remarks]]</f>
        <v>0</v>
      </c>
      <c r="AO1260" s="75" t="str">
        <f>MAD_PS1[[#This Row],[Staus of Data Input]]</f>
        <v>Data Pending</v>
      </c>
      <c r="AP1260" s="75" t="str">
        <f>MAD_PS1[[#This Row],[Portfolio]]</f>
        <v>Dealer Management</v>
      </c>
      <c r="AQ1260" s="75" t="e">
        <f>MAD_PS1[[#This Row],[Only CTM]]</f>
        <v>#N/A</v>
      </c>
      <c r="AR1260" s="74" t="str">
        <f>IF(ISERROR(_xlfn.XLOOKUP(MAD_PS2[[#This Row],[Source ID]],Odyssey_data[Source ID],Odyssey_data[M1 : Name of All Applications])),"N","Y")</f>
        <v>N</v>
      </c>
    </row>
    <row r="1261" spans="1:44" ht="30" hidden="1" x14ac:dyDescent="0.25">
      <c r="A1261" s="75" t="str">
        <f>MAD_PS1[[#This Row],[Source ID]]</f>
        <v>CMDB.555</v>
      </c>
      <c r="B1261" s="75" t="str">
        <f>MAD_PS1[[#This Row],[M1 : Name of All Applications]]</f>
        <v>FX Exchange Rate Download and Email</v>
      </c>
      <c r="C1261" s="75" t="str">
        <f>IF($AR1261="N",IF(MAD_PS1[[#This Row],[Region]]="@#@","Manual Entry Req",MAD_PS1[[#This Row],[Region]]),IF(MAD_PS1[[#This Row],[Region]]="@#@",IF(_xlfn.XLOOKUP($A1261,Odyssey_data!$A$2:$A$507,Odyssey_data!C$2:C$507)="@#@","Manual Entry Req",_xlfn.XLOOKUP($A1261,Odyssey_data!$A$2:$A$507,Odyssey_data!C$2:C$507)),MAD_PS1[[#This Row],[Region]]))</f>
        <v>APAC</v>
      </c>
      <c r="D1261" s="75" t="str">
        <f>IF($AR1261="N",IF(MAD_PS1[[#This Row],[Identify Current Region Owner]]="@#@","Manual Entry Req",MAD_PS1[[#This Row],[Identify Current Region Owner]]),IF(MAD_PS1[[#This Row],[Identify Current Region Owner]]="@#@",IF(_xlfn.XLOOKUP($A1261,Odyssey_data!$A$2:$A$507,Odyssey_data!D$2:D$507)="@#@","Manual Entry Req",_xlfn.XLOOKUP($A1261,Odyssey_data!$A$2:$A$507,Odyssey_data!D$2:D$507)),MAD_PS1[[#This Row],[Identify Current Region Owner]]))</f>
        <v>Jeff Xu</v>
      </c>
      <c r="E1261" s="75" t="b">
        <f>IF($AR1261="N",IF(MAD_PS1[[#This Row],[M2: Confirm Application Status]]="@#@","Manual Entry Req",MAD_PS1[[#This Row],[M2: Confirm Application Status]]),IF(MAD_PS1[[#This Row],[M2: Confirm Application Status]]="@#@",IF(_xlfn.XLOOKUP($A1261,Odyssey_data!$A$2:$A$507,Odyssey_data!E$2:E$507)="@#@","Manual Entry Req",_xlfn.XLOOKUP($A1261,Odyssey_data!$A$2:$A$507,Odyssey_data!E$2:E$507)),MAD_PS1[[#This Row],[M2: Confirm Application Status]]))</f>
        <v>1</v>
      </c>
      <c r="F1261" s="75" t="str">
        <f>IF($AR1261="N",IF(MAD_PS1[[#This Row],[M3 : Application User Group]]="@#@","Manual Entry Req",MAD_PS1[[#This Row],[M3 : Application User Group]]),IF(MAD_PS1[[#This Row],[M3 : Application User Group]]="@#@",IF(_xlfn.XLOOKUP($A1261,Odyssey_data!$A$2:$A$507,Odyssey_data!F$2:F$507)="@#@","Manual Entry Req",_xlfn.XLOOKUP($A1261,Odyssey_data!$A$2:$A$507,Odyssey_data!F$2:F$507)),MAD_PS1[[#This Row],[M3 : Application User Group]]))</f>
        <v>Manual Entry Req</v>
      </c>
      <c r="G1261" s="75" t="str">
        <f>IF($AR1261="N",IF(MAD_PS1[[#This Row],[M5 : Application Built]]="@#@","Manual Entry Req",MAD_PS1[[#This Row],[M5 : Application Built]]),IF(MAD_PS1[[#This Row],[M5 : Application Built]]="@#@",IF(_xlfn.XLOOKUP($A1261,Odyssey_data!$A$2:$A$507,Odyssey_data!G$2:G$507)="@#@","Manual Entry Req",_xlfn.XLOOKUP($A1261,Odyssey_data!$A$2:$A$507,Odyssey_data!G$2:G$507)),MAD_PS1[[#This Row],[M5 : Application Built]]))</f>
        <v>Homegrown</v>
      </c>
      <c r="H1261" s="75" t="str">
        <f>IF($AR1261="N",IF(MAD_PS1[[#This Row],[M6 : Application Stack / Technology]]="@#@","Manual Entry Req",MAD_PS1[[#This Row],[M6 : Application Stack / Technology]]),IF(MAD_PS1[[#This Row],[M6 : Application Stack / Technology]]="@#@",IF(_xlfn.XLOOKUP($A1261,Odyssey_data!$A$2:$A$507,Odyssey_data!H$2:H$507)="@#@","Manual Entry Req",_xlfn.XLOOKUP($A1261,Odyssey_data!$A$2:$A$507,Odyssey_data!H$2:H$507)),MAD_PS1[[#This Row],[M6 : Application Stack / Technology]]))</f>
        <v>Power Automate</v>
      </c>
      <c r="I1261" s="75" t="str">
        <f>IF($AR1261="N",IF(MAD_PS1[[#This Row],[M7 : Primary Access Channels]]="@#@","Manual Entry Req",MAD_PS1[[#This Row],[M7 : Primary Access Channels]]),IF(MAD_PS1[[#This Row],[M7 : Primary Access Channels]]="@#@",IF(_xlfn.XLOOKUP($A1261,Odyssey_data!$A$2:$A$507,Odyssey_data!I$2:I$507)="@#@","Manual Entry Req",_xlfn.XLOOKUP($A1261,Odyssey_data!$A$2:$A$507,Odyssey_data!I$2:I$507)),MAD_PS1[[#This Row],[M7 : Primary Access Channels]]))</f>
        <v>Client Server</v>
      </c>
      <c r="J1261" s="75" t="str">
        <f>IF($AR1261="N",IF(MAD_PS1[[#This Row],[M8 : Application Deployement]]="@#@","Manual Entry Req",MAD_PS1[[#This Row],[M8 : Application Deployement]]),IF(MAD_PS1[[#This Row],[M8 : Application Deployement]]="@#@",IF(_xlfn.XLOOKUP($A1261,Odyssey_data!$A$2:$A$507,Odyssey_data!J$2:J$507)="@#@","Manual Entry Req",_xlfn.XLOOKUP($A1261,Odyssey_data!$A$2:$A$507,Odyssey_data!J$2:J$507)),MAD_PS1[[#This Row],[M8 : Application Deployement]]))</f>
        <v>On Premise</v>
      </c>
      <c r="K1261" s="75" t="str">
        <f>IF($AR1261="N",IF(MAD_PS1[[#This Row],[M9 : Application Architecture Type]]="@#@","Manual Entry Req",MAD_PS1[[#This Row],[M9 : Application Architecture Type]]),IF(MAD_PS1[[#This Row],[M9 : Application Architecture Type]]="@#@",IF(_xlfn.XLOOKUP($A1261,Odyssey_data!$A$2:$A$507,Odyssey_data!K$2:K$507)="@#@","Manual Entry Req",_xlfn.XLOOKUP($A1261,Odyssey_data!$A$2:$A$507,Odyssey_data!K$2:K$507)),MAD_PS1[[#This Row],[M9 : Application Architecture Type]]))</f>
        <v>Manual Entry Req</v>
      </c>
      <c r="L1261" s="75" t="str">
        <f>IF($AR1261="N",IF(MAD_PS1[[#This Row],[M10 : Application Description]]="@#@","Manual Entry Req",MAD_PS1[[#This Row],[M10 : Application Description]]),IF(MAD_PS1[[#This Row],[M10 : Application Description]]="@#@",IF(_xlfn.XLOOKUP($A1261,Odyssey_data!$A$2:$A$507,Odyssey_data!L$2:L$507)="@#@","Manual Entry Req",_xlfn.XLOOKUP($A1261,Odyssey_data!$A$2:$A$507,Odyssey_data!L$2:L$507)),MAD_PS1[[#This Row],[M10 : Application Description]]))</f>
        <v>FX Exchange Rate Download and Email</v>
      </c>
      <c r="M1261" s="75" t="str">
        <f>IF($AR1261="N",IF(MAD_PS1[[#This Row],[L1 Capability Map]]="@#@","Manual Entry Req",MAD_PS1[[#This Row],[L1 Capability Map]]),IF(MAD_PS1[[#This Row],[L1 Capability Map]]="@#@",IF(_xlfn.XLOOKUP($A1261,Odyssey_data!$A$2:$A$507,Odyssey_data!M$2:M$507)="@#@","Manual Entry Req",_xlfn.XLOOKUP($A1261,Odyssey_data!$A$2:$A$507,Odyssey_data!M$2:M$507)),MAD_PS1[[#This Row],[L1 Capability Map]]))</f>
        <v>Manual Entry Req</v>
      </c>
      <c r="N1261" s="75" t="str">
        <f>IF($AR1261="N",IF(MAD_PS1[[#This Row],[L2 Capability]]="@#@","Manual Entry Req",MAD_PS1[[#This Row],[L2 Capability]]),IF(MAD_PS1[[#This Row],[L2 Capability]]="@#@",IF(_xlfn.XLOOKUP($A1261,Odyssey_data!$A$2:$A$507,Odyssey_data!N$2:N$507)="@#@","Manual Entry Req",_xlfn.XLOOKUP($A1261,Odyssey_data!$A$2:$A$507,Odyssey_data!N$2:N$507)),MAD_PS1[[#This Row],[L2 Capability]]))</f>
        <v>Manual Entry Req</v>
      </c>
      <c r="O1261" s="75" t="str">
        <f>IF($AR1261="N",IF(MAD_PS1[[#This Row],[L3 Capability]]="@#@","Manual Entry Req",MAD_PS1[[#This Row],[L3 Capability]]),IF(MAD_PS1[[#This Row],[L3 Capability]]="@#@",IF(_xlfn.XLOOKUP($A1261,Odyssey_data!$A$2:$A$507,Odyssey_data!O$2:O$507)="@#@","Manual Entry Req",_xlfn.XLOOKUP($A1261,Odyssey_data!$A$2:$A$507,Odyssey_data!O$2:O$507)),MAD_PS1[[#This Row],[L3 Capability]]))</f>
        <v>Manual Entry Req</v>
      </c>
      <c r="P1261" s="75" t="str">
        <f>IF($AR1261="N",IF(MAD_PS1[[#This Row],[L4 Capability]]="@#@","Manual Entry Req",MAD_PS1[[#This Row],[L4 Capability]]),IF(MAD_PS1[[#This Row],[L4 Capability]]="@#@",IF(_xlfn.XLOOKUP($A1261,Odyssey_data!$A$2:$A$507,Odyssey_data!P$2:P$507)="@#@","Manual Entry Req",_xlfn.XLOOKUP($A1261,Odyssey_data!$A$2:$A$507,Odyssey_data!P$2:P$507)),MAD_PS1[[#This Row],[L4 Capability]]))</f>
        <v>Manual Entry Req</v>
      </c>
      <c r="Q1261" s="75" t="str">
        <f>IF($AR1261="N",IF(MAD_PS1[[#This Row],[Remarks()]]="@#@","Manual Entry Req",MAD_PS1[[#This Row],[Remarks()]]),IF(MAD_PS1[[#This Row],[Remarks()]]="@#@",IF(_xlfn.XLOOKUP($A1261,Odyssey_data!$A$2:$A$507,Odyssey_data!Q$2:Q$507)="@#@","Manual Entry Req",_xlfn.XLOOKUP($A1261,Odyssey_data!$A$2:$A$507,Odyssey_data!Q$2:Q$507)),MAD_PS1[[#This Row],[Remarks()]]))</f>
        <v>Manual Entry Req</v>
      </c>
      <c r="R1261" s="75" t="str">
        <f>IF($AR126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61,Odyssey_data!$A$2:$A$507,Odyssey_data!R$2:R$507)="@#@","Manual Entry Req",_xlfn.XLOOKUP($A1261,Odyssey_data!$A$2:$A$507,Odyssey_data!R$2:R$507)),MAD_PS1[[#This Row],[BCR1 : The extent to which application supports business operations]]))</f>
        <v>Manual Entry Req</v>
      </c>
      <c r="S1261" s="75" t="str">
        <f>IF($AR126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61,Odyssey_data!$A$2:$A$507,Odyssey_data!S$2:S$507)="@#@","Manual Entry Req",_xlfn.XLOOKUP($A1261,Odyssey_data!$A$2:$A$507,Odyssey_data!S$2:S$507)),MAD_PS1[[#This Row],[BCR2 : Please indicate the business impact due to the application''s non-availability ]]))</f>
        <v>Critical</v>
      </c>
      <c r="T1261" s="75" t="str">
        <f>IF($AR1261="N",IF(MAD_PS1[[#This Row],[BCR3 : Business Data Criticality]]="@#@","Manual Entry Req",MAD_PS1[[#This Row],[BCR3 : Business Data Criticality]]),IF(MAD_PS1[[#This Row],[BCR3 : Business Data Criticality]]="@#@",IF(_xlfn.XLOOKUP($A1261,Odyssey_data!$A$2:$A$507,Odyssey_data!T$2:T$507)="@#@","Manual Entry Req",_xlfn.XLOOKUP($A1261,Odyssey_data!$A$2:$A$507,Odyssey_data!T$2:T$507)),MAD_PS1[[#This Row],[BCR3 : Business Data Criticality]]))</f>
        <v>Confidential</v>
      </c>
      <c r="U1261" s="75" t="str">
        <f>IF($AR1261="N",IF(MAD_PS1[[#This Row],[BCR4 : Please indicate the user base]]="@#@","Manual Entry Req",MAD_PS1[[#This Row],[BCR4 : Please indicate the user base]]),IF(MAD_PS1[[#This Row],[BCR4 : Please indicate the user base]]="@#@",IF(_xlfn.XLOOKUP($A1261,Odyssey_data!$A$2:$A$507,Odyssey_data!U$2:U$507)="@#@","Manual Entry Req",_xlfn.XLOOKUP($A1261,Odyssey_data!$A$2:$A$507,Odyssey_data!U$2:U$507)),MAD_PS1[[#This Row],[BCR4 : Please indicate the user base]]))</f>
        <v>0-49</v>
      </c>
      <c r="V1261" s="75" t="str">
        <f>IF($AR1261="N",IF(MAD_PS1[[#This Row],[AC1 : Categorize Interfaces]]="@#@","Manual Entry Req",MAD_PS1[[#This Row],[AC1 : Categorize Interfaces]]),IF(MAD_PS1[[#This Row],[AC1 : Categorize Interfaces]]="@#@",IF(_xlfn.XLOOKUP($A1261,Odyssey_data!$A$2:$A$507,Odyssey_data!V$2:V$507)="@#@","Manual Entry Req",_xlfn.XLOOKUP($A1261,Odyssey_data!$A$2:$A$507,Odyssey_data!V$2:V$507)),MAD_PS1[[#This Row],[AC1 : Categorize Interfaces]]))</f>
        <v>Manual Entry Req</v>
      </c>
      <c r="W1261" s="75" t="str">
        <f>IF($AR1261="N",IF(MAD_PS1[[#This Row],[AC2 : Diversity of Database(s)]]="@#@","Manual Entry Req",MAD_PS1[[#This Row],[AC2 : Diversity of Database(s)]]),IF(MAD_PS1[[#This Row],[AC2 : Diversity of Database(s)]]="@#@",IF(_xlfn.XLOOKUP($A1261,Odyssey_data!$A$2:$A$507,Odyssey_data!W$2:W$507)="@#@","Manual Entry Req",_xlfn.XLOOKUP($A1261,Odyssey_data!$A$2:$A$507,Odyssey_data!W$2:W$507)),MAD_PS1[[#This Row],[AC2 : Diversity of Database(s)]]))</f>
        <v>Manual Entry Req</v>
      </c>
      <c r="X1261" s="75" t="str">
        <f>IF($AR1261="N",IF(MAD_PS1[[#This Row],[AC3 : Diversity of software languages]]="@#@","Manual Entry Req",MAD_PS1[[#This Row],[AC3 : Diversity of software languages]]),IF(MAD_PS1[[#This Row],[AC3 : Diversity of software languages]]="@#@",IF(_xlfn.XLOOKUP($A1261,Odyssey_data!$A$2:$A$507,Odyssey_data!X$2:X$507)="@#@","Manual Entry Req",_xlfn.XLOOKUP($A1261,Odyssey_data!$A$2:$A$507,Odyssey_data!X$2:X$507)),MAD_PS1[[#This Row],[AC3 : Diversity of software languages]]))</f>
        <v>Manual Entry Req</v>
      </c>
      <c r="Y1261" s="75" t="str">
        <f>IF($AR1261="N",IF(MAD_PS1[[#This Row],[AM1 : Vendor Support available]]="@#@","Manual Entry Req",MAD_PS1[[#This Row],[AM1 : Vendor Support available]]),IF(MAD_PS1[[#This Row],[AM1 : Vendor Support available]]="@#@",IF(_xlfn.XLOOKUP($A1261,Odyssey_data!$A$2:$A$507,Odyssey_data!Y$2:Y$507)="@#@","Manual Entry Req",_xlfn.XLOOKUP($A1261,Odyssey_data!$A$2:$A$507,Odyssey_data!Y$2:Y$507)),MAD_PS1[[#This Row],[AM1 : Vendor Support available]]))</f>
        <v>Manual Entry Req</v>
      </c>
      <c r="Z1261" s="75" t="str">
        <f>IF($AR1261="N",IF(MAD_PS1[[#This Row],[AM2 : Availability of skills required to support the system]]="@#@","Manual Entry Req",MAD_PS1[[#This Row],[AM2 : Availability of skills required to support the system]]),IF(MAD_PS1[[#This Row],[AM2 : Availability of skills required to support the system]]="@#@",IF(_xlfn.XLOOKUP($A1261,Odyssey_data!$A$2:$A$507,Odyssey_data!Z$2:Z$507)="@#@","Manual Entry Req",_xlfn.XLOOKUP($A1261,Odyssey_data!$A$2:$A$507,Odyssey_data!Z$2:Z$507)),MAD_PS1[[#This Row],[AM2 : Availability of skills required to support the system]]))</f>
        <v>Manual Entry Req</v>
      </c>
      <c r="AA1261" s="75" t="str">
        <f>IF($AR1261="N",IF(MAD_PS1[[#This Row],[AM3 : Documents Available]]="@#@","Manual Entry Req",MAD_PS1[[#This Row],[AM3 : Documents Available]]),IF(MAD_PS1[[#This Row],[AM3 : Documents Available]]="@#@",IF(_xlfn.XLOOKUP($A1261,Odyssey_data!$A$2:$A$507,Odyssey_data!AA$2:AA$507)="@#@","Manual Entry Req",_xlfn.XLOOKUP($A1261,Odyssey_data!$A$2:$A$507,Odyssey_data!AA$2:AA$507)),MAD_PS1[[#This Row],[AM3 : Documents Available]]))</f>
        <v>Manual Entry Req</v>
      </c>
      <c r="AB1261" s="75" t="str">
        <f>IF($AR1261="N",IF(MAD_PS1[[#This Row],[AM4 : Lifecycle Stage of the application for Risk]]="@#@","Manual Entry Req",MAD_PS1[[#This Row],[AM4 : Lifecycle Stage of the application for Risk]]),IF(MAD_PS1[[#This Row],[AM4 : Lifecycle Stage of the application for Risk]]="@#@",IF(_xlfn.XLOOKUP($A1261,Odyssey_data!$A$2:$A$507,Odyssey_data!AB$2:AB$507)="@#@","Manual Entry Req",_xlfn.XLOOKUP($A1261,Odyssey_data!$A$2:$A$507,Odyssey_data!AB$2:AB$507)),MAD_PS1[[#This Row],[AM4 : Lifecycle Stage of the application for Risk]]))</f>
        <v>No</v>
      </c>
      <c r="AC1261" s="75" t="str">
        <f>IF($AR1261="N",IF(MAD_PS1[[#This Row],[AC1 : Implementation Cost]]="@#@","Manual Entry Req",MAD_PS1[[#This Row],[AC1 : Implementation Cost]]),IF(MAD_PS1[[#This Row],[AC1 : Implementation Cost]]="@#@",IF(_xlfn.XLOOKUP($A1261,Odyssey_data!$A$2:$A$507,Odyssey_data!AC$2:AC$507)="@#@","Manual Entry Req",_xlfn.XLOOKUP($A1261,Odyssey_data!$A$2:$A$507,Odyssey_data!AC$2:AC$507)),MAD_PS1[[#This Row],[AC1 : Implementation Cost]]))</f>
        <v>Manual Entry Req</v>
      </c>
      <c r="AD1261" s="75" t="str">
        <f>IF($AR1261="N",IF(MAD_PS1[[#This Row],[AC2 : Licence Cost]]="@#@","Manual Entry Req",MAD_PS1[[#This Row],[AC2 : Licence Cost]]),IF(MAD_PS1[[#This Row],[AC2 : Licence Cost]]="@#@",IF(_xlfn.XLOOKUP($A1261,Odyssey_data!$A$2:$A$507,Odyssey_data!AD$2:AD$507)="@#@","Manual Entry Req",_xlfn.XLOOKUP($A1261,Odyssey_data!$A$2:$A$507,Odyssey_data!AD$2:AD$507)),MAD_PS1[[#This Row],[AC2 : Licence Cost]]))</f>
        <v>Manual Entry Req</v>
      </c>
      <c r="AE1261" s="75" t="str">
        <f>IF($AR1261="N",IF(MAD_PS1[[#This Row],[AC3 : Annual Maintenance Cost/Support Cost]]="@#@","Manual Entry Req",MAD_PS1[[#This Row],[AC3 : Annual Maintenance Cost/Support Cost]]),IF(MAD_PS1[[#This Row],[AC3 : Annual Maintenance Cost/Support Cost]]="@#@",IF(_xlfn.XLOOKUP($A1261,Odyssey_data!$A$2:$A$507,Odyssey_data!AE$2:AE$507)="@#@","Manual Entry Req",_xlfn.XLOOKUP($A1261,Odyssey_data!$A$2:$A$507,Odyssey_data!AE$2:AE$507)),MAD_PS1[[#This Row],[AC3 : Annual Maintenance Cost/Support Cost]]))</f>
        <v>Manual Entry Req</v>
      </c>
      <c r="AF1261" s="75" t="str">
        <f>IF($AR1261="N",IF(MAD_PS1[[#This Row],[ACR1 : Is Application Virtualized]]="@#@","Manual Entry Req",MAD_PS1[[#This Row],[ACR1 : Is Application Virtualized]]),IF(MAD_PS1[[#This Row],[ACR1 : Is Application Virtualized]]="@#@",IF(_xlfn.XLOOKUP($A1261,Odyssey_data!$A$2:$A$507,Odyssey_data!AF$2:AF$507)="@#@","Manual Entry Req",_xlfn.XLOOKUP($A1261,Odyssey_data!$A$2:$A$507,Odyssey_data!AF$2:AF$507)),MAD_PS1[[#This Row],[ACR1 : Is Application Virtualized]]))</f>
        <v>Manual Entry Req</v>
      </c>
      <c r="AG1261" s="75" t="str">
        <f>IF($AR126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61,Odyssey_data!$A$2:$A$507,Odyssey_data!AG$2:AG$507)="@#@","Manual Entry Req",_xlfn.XLOOKUP($A1261,Odyssey_data!$A$2:$A$507,Odyssey_data!AG$2:AG$507)),MAD_PS1[[#This Row],[ACR2 : Does the Application Support loosely coupled N tier Architecture &amp; Abstraction]]))</f>
        <v>Manual Entry Req</v>
      </c>
      <c r="AH1261" s="75" t="str">
        <f>IF($AR1261="N",IF(MAD_PS1[[#This Row],[ACR3 : Does it provide Micro Services / Coarse Grain APIs]]="@#@","Manual Entry Req",MAD_PS1[[#This Row],[ACR3 : Does it provide Micro Services / Coarse Grain APIs]]),IF(MAD_PS1[[#This Row],[ACR3 : Does it provide Micro Services / Coarse Grain APIs]]="@#@",IF(_xlfn.XLOOKUP($A1261,Odyssey_data!$A$2:$A$507,Odyssey_data!AH$2:AH$507)="@#@","Manual Entry Req",_xlfn.XLOOKUP($A1261,Odyssey_data!$A$2:$A$507,Odyssey_data!AH$2:AH$507)),MAD_PS1[[#This Row],[ACR3 : Does it provide Micro Services / Coarse Grain APIs]]))</f>
        <v>Manual Entry Req</v>
      </c>
      <c r="AI1261" s="75" t="str">
        <f>IF($AR1261="N",IF(MAD_PS1[[#This Row],[ACR4 : Does the host regulatory environment allows moving to cloud]]="@#@","Manual Entry Req",MAD_PS1[[#This Row],[ACR4 : Does the host regulatory environment allows moving to cloud]]),IF(MAD_PS1[[#This Row],[ACR4 : Does the host regulatory environment allows moving to cloud]]="@#@",IF(_xlfn.XLOOKUP($A1261,Odyssey_data!$A$2:$A$507,Odyssey_data!AI$2:AI$507)="@#@","Manual Entry Req",_xlfn.XLOOKUP($A1261,Odyssey_data!$A$2:$A$507,Odyssey_data!AI$2:AI$507)),MAD_PS1[[#This Row],[ACR4 : Does the host regulatory environment allows moving to cloud]]))</f>
        <v>Manual Entry Req</v>
      </c>
      <c r="AJ1261" s="75" t="str">
        <f>MAD_PS1[[#This Row],[Which Part? (Part 1 or Part 2)]]</f>
        <v>Part 2</v>
      </c>
      <c r="AK1261" s="75" t="str">
        <f>MAD_PS1[[#This Row],[Data Received]]</f>
        <v>@#@</v>
      </c>
      <c r="AL1261" s="75" t="str">
        <f>MAD_PS1[[#This Row],[Data Updated?]]</f>
        <v>YES</v>
      </c>
      <c r="AM1261" s="75">
        <f>MAD_PS1[[#This Row],[Potential duplicates]]</f>
        <v>0</v>
      </c>
      <c r="AN1261" s="75">
        <f>MAD_PS1[[#This Row],[Remarks]]</f>
        <v>0</v>
      </c>
      <c r="AO1261" s="75" t="str">
        <f>MAD_PS1[[#This Row],[Staus of Data Input]]</f>
        <v>Data Available</v>
      </c>
      <c r="AP1261" s="75" t="str">
        <f>MAD_PS1[[#This Row],[Portfolio]]</f>
        <v>Productivity</v>
      </c>
      <c r="AQ1261" s="75" t="e">
        <f>MAD_PS1[[#This Row],[Only CTM]]</f>
        <v>#N/A</v>
      </c>
      <c r="AR1261" s="74" t="str">
        <f>IF(ISERROR(_xlfn.XLOOKUP(MAD_PS2[[#This Row],[Source ID]],Odyssey_data[Source ID],Odyssey_data[M1 : Name of All Applications])),"N","Y")</f>
        <v>N</v>
      </c>
    </row>
    <row r="1262" spans="1:44" ht="30" hidden="1" x14ac:dyDescent="0.25">
      <c r="A1262" s="75" t="str">
        <f>MAD_PS1[[#This Row],[Source ID]]</f>
        <v>CMDB.556</v>
      </c>
      <c r="B1262" s="75" t="str">
        <f>MAD_PS1[[#This Row],[M1 : Name of All Applications]]</f>
        <v>Material Clean Up</v>
      </c>
      <c r="C1262" s="75" t="str">
        <f>IF($AR1262="N",IF(MAD_PS1[[#This Row],[Region]]="@#@","Manual Entry Req",MAD_PS1[[#This Row],[Region]]),IF(MAD_PS1[[#This Row],[Region]]="@#@",IF(_xlfn.XLOOKUP($A1262,Odyssey_data!$A$2:$A$507,Odyssey_data!C$2:C$507)="@#@","Manual Entry Req",_xlfn.XLOOKUP($A1262,Odyssey_data!$A$2:$A$507,Odyssey_data!C$2:C$507)),MAD_PS1[[#This Row],[Region]]))</f>
        <v>APAC</v>
      </c>
      <c r="D1262" s="75" t="str">
        <f>IF($AR1262="N",IF(MAD_PS1[[#This Row],[Identify Current Region Owner]]="@#@","Manual Entry Req",MAD_PS1[[#This Row],[Identify Current Region Owner]]),IF(MAD_PS1[[#This Row],[Identify Current Region Owner]]="@#@",IF(_xlfn.XLOOKUP($A1262,Odyssey_data!$A$2:$A$507,Odyssey_data!D$2:D$507)="@#@","Manual Entry Req",_xlfn.XLOOKUP($A1262,Odyssey_data!$A$2:$A$507,Odyssey_data!D$2:D$507)),MAD_PS1[[#This Row],[Identify Current Region Owner]]))</f>
        <v>Jeff Xu</v>
      </c>
      <c r="E1262" s="75" t="b">
        <f>IF($AR1262="N",IF(MAD_PS1[[#This Row],[M2: Confirm Application Status]]="@#@","Manual Entry Req",MAD_PS1[[#This Row],[M2: Confirm Application Status]]),IF(MAD_PS1[[#This Row],[M2: Confirm Application Status]]="@#@",IF(_xlfn.XLOOKUP($A1262,Odyssey_data!$A$2:$A$507,Odyssey_data!E$2:E$507)="@#@","Manual Entry Req",_xlfn.XLOOKUP($A1262,Odyssey_data!$A$2:$A$507,Odyssey_data!E$2:E$507)),MAD_PS1[[#This Row],[M2: Confirm Application Status]]))</f>
        <v>1</v>
      </c>
      <c r="F1262" s="75" t="str">
        <f>IF($AR1262="N",IF(MAD_PS1[[#This Row],[M3 : Application User Group]]="@#@","Manual Entry Req",MAD_PS1[[#This Row],[M3 : Application User Group]]),IF(MAD_PS1[[#This Row],[M3 : Application User Group]]="@#@",IF(_xlfn.XLOOKUP($A1262,Odyssey_data!$A$2:$A$507,Odyssey_data!F$2:F$507)="@#@","Manual Entry Req",_xlfn.XLOOKUP($A1262,Odyssey_data!$A$2:$A$507,Odyssey_data!F$2:F$507)),MAD_PS1[[#This Row],[M3 : Application User Group]]))</f>
        <v>Manual Entry Req</v>
      </c>
      <c r="G1262" s="75" t="str">
        <f>IF($AR1262="N",IF(MAD_PS1[[#This Row],[M5 : Application Built]]="@#@","Manual Entry Req",MAD_PS1[[#This Row],[M5 : Application Built]]),IF(MAD_PS1[[#This Row],[M5 : Application Built]]="@#@",IF(_xlfn.XLOOKUP($A1262,Odyssey_data!$A$2:$A$507,Odyssey_data!G$2:G$507)="@#@","Manual Entry Req",_xlfn.XLOOKUP($A1262,Odyssey_data!$A$2:$A$507,Odyssey_data!G$2:G$507)),MAD_PS1[[#This Row],[M5 : Application Built]]))</f>
        <v>Homegrown</v>
      </c>
      <c r="H1262" s="75" t="str">
        <f>IF($AR1262="N",IF(MAD_PS1[[#This Row],[M6 : Application Stack / Technology]]="@#@","Manual Entry Req",MAD_PS1[[#This Row],[M6 : Application Stack / Technology]]),IF(MAD_PS1[[#This Row],[M6 : Application Stack / Technology]]="@#@",IF(_xlfn.XLOOKUP($A1262,Odyssey_data!$A$2:$A$507,Odyssey_data!H$2:H$507)="@#@","Manual Entry Req",_xlfn.XLOOKUP($A1262,Odyssey_data!$A$2:$A$507,Odyssey_data!H$2:H$507)),MAD_PS1[[#This Row],[M6 : Application Stack / Technology]]))</f>
        <v>Power Automate</v>
      </c>
      <c r="I1262" s="75" t="str">
        <f>IF($AR1262="N",IF(MAD_PS1[[#This Row],[M7 : Primary Access Channels]]="@#@","Manual Entry Req",MAD_PS1[[#This Row],[M7 : Primary Access Channels]]),IF(MAD_PS1[[#This Row],[M7 : Primary Access Channels]]="@#@",IF(_xlfn.XLOOKUP($A1262,Odyssey_data!$A$2:$A$507,Odyssey_data!I$2:I$507)="@#@","Manual Entry Req",_xlfn.XLOOKUP($A1262,Odyssey_data!$A$2:$A$507,Odyssey_data!I$2:I$507)),MAD_PS1[[#This Row],[M7 : Primary Access Channels]]))</f>
        <v>Client Server</v>
      </c>
      <c r="J1262" s="75" t="str">
        <f>IF($AR1262="N",IF(MAD_PS1[[#This Row],[M8 : Application Deployement]]="@#@","Manual Entry Req",MAD_PS1[[#This Row],[M8 : Application Deployement]]),IF(MAD_PS1[[#This Row],[M8 : Application Deployement]]="@#@",IF(_xlfn.XLOOKUP($A1262,Odyssey_data!$A$2:$A$507,Odyssey_data!J$2:J$507)="@#@","Manual Entry Req",_xlfn.XLOOKUP($A1262,Odyssey_data!$A$2:$A$507,Odyssey_data!J$2:J$507)),MAD_PS1[[#This Row],[M8 : Application Deployement]]))</f>
        <v>On Premise</v>
      </c>
      <c r="K1262" s="75" t="str">
        <f>IF($AR1262="N",IF(MAD_PS1[[#This Row],[M9 : Application Architecture Type]]="@#@","Manual Entry Req",MAD_PS1[[#This Row],[M9 : Application Architecture Type]]),IF(MAD_PS1[[#This Row],[M9 : Application Architecture Type]]="@#@",IF(_xlfn.XLOOKUP($A1262,Odyssey_data!$A$2:$A$507,Odyssey_data!K$2:K$507)="@#@","Manual Entry Req",_xlfn.XLOOKUP($A1262,Odyssey_data!$A$2:$A$507,Odyssey_data!K$2:K$507)),MAD_PS1[[#This Row],[M9 : Application Architecture Type]]))</f>
        <v>Manual Entry Req</v>
      </c>
      <c r="L1262" s="75" t="str">
        <f>IF($AR1262="N",IF(MAD_PS1[[#This Row],[M10 : Application Description]]="@#@","Manual Entry Req",MAD_PS1[[#This Row],[M10 : Application Description]]),IF(MAD_PS1[[#This Row],[M10 : Application Description]]="@#@",IF(_xlfn.XLOOKUP($A1262,Odyssey_data!$A$2:$A$507,Odyssey_data!L$2:L$507)="@#@","Manual Entry Req",_xlfn.XLOOKUP($A1262,Odyssey_data!$A$2:$A$507,Odyssey_data!L$2:L$507)),MAD_PS1[[#This Row],[M10 : Application Description]]))</f>
        <v xml:space="preserve">Material Clean Up_x000D_
</v>
      </c>
      <c r="M1262" s="75" t="str">
        <f>IF($AR1262="N",IF(MAD_PS1[[#This Row],[L1 Capability Map]]="@#@","Manual Entry Req",MAD_PS1[[#This Row],[L1 Capability Map]]),IF(MAD_PS1[[#This Row],[L1 Capability Map]]="@#@",IF(_xlfn.XLOOKUP($A1262,Odyssey_data!$A$2:$A$507,Odyssey_data!M$2:M$507)="@#@","Manual Entry Req",_xlfn.XLOOKUP($A1262,Odyssey_data!$A$2:$A$507,Odyssey_data!M$2:M$507)),MAD_PS1[[#This Row],[L1 Capability Map]]))</f>
        <v>Manual Entry Req</v>
      </c>
      <c r="N1262" s="75" t="str">
        <f>IF($AR1262="N",IF(MAD_PS1[[#This Row],[L2 Capability]]="@#@","Manual Entry Req",MAD_PS1[[#This Row],[L2 Capability]]),IF(MAD_PS1[[#This Row],[L2 Capability]]="@#@",IF(_xlfn.XLOOKUP($A1262,Odyssey_data!$A$2:$A$507,Odyssey_data!N$2:N$507)="@#@","Manual Entry Req",_xlfn.XLOOKUP($A1262,Odyssey_data!$A$2:$A$507,Odyssey_data!N$2:N$507)),MAD_PS1[[#This Row],[L2 Capability]]))</f>
        <v>Manual Entry Req</v>
      </c>
      <c r="O1262" s="75" t="str">
        <f>IF($AR1262="N",IF(MAD_PS1[[#This Row],[L3 Capability]]="@#@","Manual Entry Req",MAD_PS1[[#This Row],[L3 Capability]]),IF(MAD_PS1[[#This Row],[L3 Capability]]="@#@",IF(_xlfn.XLOOKUP($A1262,Odyssey_data!$A$2:$A$507,Odyssey_data!O$2:O$507)="@#@","Manual Entry Req",_xlfn.XLOOKUP($A1262,Odyssey_data!$A$2:$A$507,Odyssey_data!O$2:O$507)),MAD_PS1[[#This Row],[L3 Capability]]))</f>
        <v>Manual Entry Req</v>
      </c>
      <c r="P1262" s="75" t="str">
        <f>IF($AR1262="N",IF(MAD_PS1[[#This Row],[L4 Capability]]="@#@","Manual Entry Req",MAD_PS1[[#This Row],[L4 Capability]]),IF(MAD_PS1[[#This Row],[L4 Capability]]="@#@",IF(_xlfn.XLOOKUP($A1262,Odyssey_data!$A$2:$A$507,Odyssey_data!P$2:P$507)="@#@","Manual Entry Req",_xlfn.XLOOKUP($A1262,Odyssey_data!$A$2:$A$507,Odyssey_data!P$2:P$507)),MAD_PS1[[#This Row],[L4 Capability]]))</f>
        <v>Manual Entry Req</v>
      </c>
      <c r="Q1262" s="75" t="str">
        <f>IF($AR1262="N",IF(MAD_PS1[[#This Row],[Remarks()]]="@#@","Manual Entry Req",MAD_PS1[[#This Row],[Remarks()]]),IF(MAD_PS1[[#This Row],[Remarks()]]="@#@",IF(_xlfn.XLOOKUP($A1262,Odyssey_data!$A$2:$A$507,Odyssey_data!Q$2:Q$507)="@#@","Manual Entry Req",_xlfn.XLOOKUP($A1262,Odyssey_data!$A$2:$A$507,Odyssey_data!Q$2:Q$507)),MAD_PS1[[#This Row],[Remarks()]]))</f>
        <v>Manual Entry Req</v>
      </c>
      <c r="R1262" s="75" t="str">
        <f>IF($AR126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62,Odyssey_data!$A$2:$A$507,Odyssey_data!R$2:R$507)="@#@","Manual Entry Req",_xlfn.XLOOKUP($A1262,Odyssey_data!$A$2:$A$507,Odyssey_data!R$2:R$507)),MAD_PS1[[#This Row],[BCR1 : The extent to which application supports business operations]]))</f>
        <v>Manual Entry Req</v>
      </c>
      <c r="S1262" s="75" t="str">
        <f>IF($AR126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62,Odyssey_data!$A$2:$A$507,Odyssey_data!S$2:S$507)="@#@","Manual Entry Req",_xlfn.XLOOKUP($A1262,Odyssey_data!$A$2:$A$507,Odyssey_data!S$2:S$507)),MAD_PS1[[#This Row],[BCR2 : Please indicate the business impact due to the application''s non-availability ]]))</f>
        <v>Critical</v>
      </c>
      <c r="T1262" s="75" t="str">
        <f>IF($AR1262="N",IF(MAD_PS1[[#This Row],[BCR3 : Business Data Criticality]]="@#@","Manual Entry Req",MAD_PS1[[#This Row],[BCR3 : Business Data Criticality]]),IF(MAD_PS1[[#This Row],[BCR3 : Business Data Criticality]]="@#@",IF(_xlfn.XLOOKUP($A1262,Odyssey_data!$A$2:$A$507,Odyssey_data!T$2:T$507)="@#@","Manual Entry Req",_xlfn.XLOOKUP($A1262,Odyssey_data!$A$2:$A$507,Odyssey_data!T$2:T$507)),MAD_PS1[[#This Row],[BCR3 : Business Data Criticality]]))</f>
        <v>Confidential</v>
      </c>
      <c r="U1262" s="75" t="str">
        <f>IF($AR1262="N",IF(MAD_PS1[[#This Row],[BCR4 : Please indicate the user base]]="@#@","Manual Entry Req",MAD_PS1[[#This Row],[BCR4 : Please indicate the user base]]),IF(MAD_PS1[[#This Row],[BCR4 : Please indicate the user base]]="@#@",IF(_xlfn.XLOOKUP($A1262,Odyssey_data!$A$2:$A$507,Odyssey_data!U$2:U$507)="@#@","Manual Entry Req",_xlfn.XLOOKUP($A1262,Odyssey_data!$A$2:$A$507,Odyssey_data!U$2:U$507)),MAD_PS1[[#This Row],[BCR4 : Please indicate the user base]]))</f>
        <v>0-49</v>
      </c>
      <c r="V1262" s="75" t="str">
        <f>IF($AR1262="N",IF(MAD_PS1[[#This Row],[AC1 : Categorize Interfaces]]="@#@","Manual Entry Req",MAD_PS1[[#This Row],[AC1 : Categorize Interfaces]]),IF(MAD_PS1[[#This Row],[AC1 : Categorize Interfaces]]="@#@",IF(_xlfn.XLOOKUP($A1262,Odyssey_data!$A$2:$A$507,Odyssey_data!V$2:V$507)="@#@","Manual Entry Req",_xlfn.XLOOKUP($A1262,Odyssey_data!$A$2:$A$507,Odyssey_data!V$2:V$507)),MAD_PS1[[#This Row],[AC1 : Categorize Interfaces]]))</f>
        <v>Manual Entry Req</v>
      </c>
      <c r="W1262" s="75" t="str">
        <f>IF($AR1262="N",IF(MAD_PS1[[#This Row],[AC2 : Diversity of Database(s)]]="@#@","Manual Entry Req",MAD_PS1[[#This Row],[AC2 : Diversity of Database(s)]]),IF(MAD_PS1[[#This Row],[AC2 : Diversity of Database(s)]]="@#@",IF(_xlfn.XLOOKUP($A1262,Odyssey_data!$A$2:$A$507,Odyssey_data!W$2:W$507)="@#@","Manual Entry Req",_xlfn.XLOOKUP($A1262,Odyssey_data!$A$2:$A$507,Odyssey_data!W$2:W$507)),MAD_PS1[[#This Row],[AC2 : Diversity of Database(s)]]))</f>
        <v>Manual Entry Req</v>
      </c>
      <c r="X1262" s="75" t="str">
        <f>IF($AR1262="N",IF(MAD_PS1[[#This Row],[AC3 : Diversity of software languages]]="@#@","Manual Entry Req",MAD_PS1[[#This Row],[AC3 : Diversity of software languages]]),IF(MAD_PS1[[#This Row],[AC3 : Diversity of software languages]]="@#@",IF(_xlfn.XLOOKUP($A1262,Odyssey_data!$A$2:$A$507,Odyssey_data!X$2:X$507)="@#@","Manual Entry Req",_xlfn.XLOOKUP($A1262,Odyssey_data!$A$2:$A$507,Odyssey_data!X$2:X$507)),MAD_PS1[[#This Row],[AC3 : Diversity of software languages]]))</f>
        <v>Manual Entry Req</v>
      </c>
      <c r="Y1262" s="75" t="str">
        <f>IF($AR1262="N",IF(MAD_PS1[[#This Row],[AM1 : Vendor Support available]]="@#@","Manual Entry Req",MAD_PS1[[#This Row],[AM1 : Vendor Support available]]),IF(MAD_PS1[[#This Row],[AM1 : Vendor Support available]]="@#@",IF(_xlfn.XLOOKUP($A1262,Odyssey_data!$A$2:$A$507,Odyssey_data!Y$2:Y$507)="@#@","Manual Entry Req",_xlfn.XLOOKUP($A1262,Odyssey_data!$A$2:$A$507,Odyssey_data!Y$2:Y$507)),MAD_PS1[[#This Row],[AM1 : Vendor Support available]]))</f>
        <v>Manual Entry Req</v>
      </c>
      <c r="Z1262" s="75" t="str">
        <f>IF($AR1262="N",IF(MAD_PS1[[#This Row],[AM2 : Availability of skills required to support the system]]="@#@","Manual Entry Req",MAD_PS1[[#This Row],[AM2 : Availability of skills required to support the system]]),IF(MAD_PS1[[#This Row],[AM2 : Availability of skills required to support the system]]="@#@",IF(_xlfn.XLOOKUP($A1262,Odyssey_data!$A$2:$A$507,Odyssey_data!Z$2:Z$507)="@#@","Manual Entry Req",_xlfn.XLOOKUP($A1262,Odyssey_data!$A$2:$A$507,Odyssey_data!Z$2:Z$507)),MAD_PS1[[#This Row],[AM2 : Availability of skills required to support the system]]))</f>
        <v>Manual Entry Req</v>
      </c>
      <c r="AA1262" s="75" t="str">
        <f>IF($AR1262="N",IF(MAD_PS1[[#This Row],[AM3 : Documents Available]]="@#@","Manual Entry Req",MAD_PS1[[#This Row],[AM3 : Documents Available]]),IF(MAD_PS1[[#This Row],[AM3 : Documents Available]]="@#@",IF(_xlfn.XLOOKUP($A1262,Odyssey_data!$A$2:$A$507,Odyssey_data!AA$2:AA$507)="@#@","Manual Entry Req",_xlfn.XLOOKUP($A1262,Odyssey_data!$A$2:$A$507,Odyssey_data!AA$2:AA$507)),MAD_PS1[[#This Row],[AM3 : Documents Available]]))</f>
        <v>Manual Entry Req</v>
      </c>
      <c r="AB1262" s="75" t="str">
        <f>IF($AR1262="N",IF(MAD_PS1[[#This Row],[AM4 : Lifecycle Stage of the application for Risk]]="@#@","Manual Entry Req",MAD_PS1[[#This Row],[AM4 : Lifecycle Stage of the application for Risk]]),IF(MAD_PS1[[#This Row],[AM4 : Lifecycle Stage of the application for Risk]]="@#@",IF(_xlfn.XLOOKUP($A1262,Odyssey_data!$A$2:$A$507,Odyssey_data!AB$2:AB$507)="@#@","Manual Entry Req",_xlfn.XLOOKUP($A1262,Odyssey_data!$A$2:$A$507,Odyssey_data!AB$2:AB$507)),MAD_PS1[[#This Row],[AM4 : Lifecycle Stage of the application for Risk]]))</f>
        <v>No</v>
      </c>
      <c r="AC1262" s="75" t="str">
        <f>IF($AR1262="N",IF(MAD_PS1[[#This Row],[AC1 : Implementation Cost]]="@#@","Manual Entry Req",MAD_PS1[[#This Row],[AC1 : Implementation Cost]]),IF(MAD_PS1[[#This Row],[AC1 : Implementation Cost]]="@#@",IF(_xlfn.XLOOKUP($A1262,Odyssey_data!$A$2:$A$507,Odyssey_data!AC$2:AC$507)="@#@","Manual Entry Req",_xlfn.XLOOKUP($A1262,Odyssey_data!$A$2:$A$507,Odyssey_data!AC$2:AC$507)),MAD_PS1[[#This Row],[AC1 : Implementation Cost]]))</f>
        <v>Manual Entry Req</v>
      </c>
      <c r="AD1262" s="75" t="str">
        <f>IF($AR1262="N",IF(MAD_PS1[[#This Row],[AC2 : Licence Cost]]="@#@","Manual Entry Req",MAD_PS1[[#This Row],[AC2 : Licence Cost]]),IF(MAD_PS1[[#This Row],[AC2 : Licence Cost]]="@#@",IF(_xlfn.XLOOKUP($A1262,Odyssey_data!$A$2:$A$507,Odyssey_data!AD$2:AD$507)="@#@","Manual Entry Req",_xlfn.XLOOKUP($A1262,Odyssey_data!$A$2:$A$507,Odyssey_data!AD$2:AD$507)),MAD_PS1[[#This Row],[AC2 : Licence Cost]]))</f>
        <v>Manual Entry Req</v>
      </c>
      <c r="AE1262" s="75" t="str">
        <f>IF($AR1262="N",IF(MAD_PS1[[#This Row],[AC3 : Annual Maintenance Cost/Support Cost]]="@#@","Manual Entry Req",MAD_PS1[[#This Row],[AC3 : Annual Maintenance Cost/Support Cost]]),IF(MAD_PS1[[#This Row],[AC3 : Annual Maintenance Cost/Support Cost]]="@#@",IF(_xlfn.XLOOKUP($A1262,Odyssey_data!$A$2:$A$507,Odyssey_data!AE$2:AE$507)="@#@","Manual Entry Req",_xlfn.XLOOKUP($A1262,Odyssey_data!$A$2:$A$507,Odyssey_data!AE$2:AE$507)),MAD_PS1[[#This Row],[AC3 : Annual Maintenance Cost/Support Cost]]))</f>
        <v>Manual Entry Req</v>
      </c>
      <c r="AF1262" s="75" t="str">
        <f>IF($AR1262="N",IF(MAD_PS1[[#This Row],[ACR1 : Is Application Virtualized]]="@#@","Manual Entry Req",MAD_PS1[[#This Row],[ACR1 : Is Application Virtualized]]),IF(MAD_PS1[[#This Row],[ACR1 : Is Application Virtualized]]="@#@",IF(_xlfn.XLOOKUP($A1262,Odyssey_data!$A$2:$A$507,Odyssey_data!AF$2:AF$507)="@#@","Manual Entry Req",_xlfn.XLOOKUP($A1262,Odyssey_data!$A$2:$A$507,Odyssey_data!AF$2:AF$507)),MAD_PS1[[#This Row],[ACR1 : Is Application Virtualized]]))</f>
        <v>Manual Entry Req</v>
      </c>
      <c r="AG1262" s="75" t="str">
        <f>IF($AR126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62,Odyssey_data!$A$2:$A$507,Odyssey_data!AG$2:AG$507)="@#@","Manual Entry Req",_xlfn.XLOOKUP($A1262,Odyssey_data!$A$2:$A$507,Odyssey_data!AG$2:AG$507)),MAD_PS1[[#This Row],[ACR2 : Does the Application Support loosely coupled N tier Architecture &amp; Abstraction]]))</f>
        <v>Manual Entry Req</v>
      </c>
      <c r="AH1262" s="75" t="str">
        <f>IF($AR1262="N",IF(MAD_PS1[[#This Row],[ACR3 : Does it provide Micro Services / Coarse Grain APIs]]="@#@","Manual Entry Req",MAD_PS1[[#This Row],[ACR3 : Does it provide Micro Services / Coarse Grain APIs]]),IF(MAD_PS1[[#This Row],[ACR3 : Does it provide Micro Services / Coarse Grain APIs]]="@#@",IF(_xlfn.XLOOKUP($A1262,Odyssey_data!$A$2:$A$507,Odyssey_data!AH$2:AH$507)="@#@","Manual Entry Req",_xlfn.XLOOKUP($A1262,Odyssey_data!$A$2:$A$507,Odyssey_data!AH$2:AH$507)),MAD_PS1[[#This Row],[ACR3 : Does it provide Micro Services / Coarse Grain APIs]]))</f>
        <v>Manual Entry Req</v>
      </c>
      <c r="AI1262" s="75" t="str">
        <f>IF($AR1262="N",IF(MAD_PS1[[#This Row],[ACR4 : Does the host regulatory environment allows moving to cloud]]="@#@","Manual Entry Req",MAD_PS1[[#This Row],[ACR4 : Does the host regulatory environment allows moving to cloud]]),IF(MAD_PS1[[#This Row],[ACR4 : Does the host regulatory environment allows moving to cloud]]="@#@",IF(_xlfn.XLOOKUP($A1262,Odyssey_data!$A$2:$A$507,Odyssey_data!AI$2:AI$507)="@#@","Manual Entry Req",_xlfn.XLOOKUP($A1262,Odyssey_data!$A$2:$A$507,Odyssey_data!AI$2:AI$507)),MAD_PS1[[#This Row],[ACR4 : Does the host regulatory environment allows moving to cloud]]))</f>
        <v>Manual Entry Req</v>
      </c>
      <c r="AJ1262" s="75" t="str">
        <f>MAD_PS1[[#This Row],[Which Part? (Part 1 or Part 2)]]</f>
        <v>Part 2</v>
      </c>
      <c r="AK1262" s="75" t="str">
        <f>MAD_PS1[[#This Row],[Data Received]]</f>
        <v>@#@</v>
      </c>
      <c r="AL1262" s="75" t="str">
        <f>MAD_PS1[[#This Row],[Data Updated?]]</f>
        <v>@#@</v>
      </c>
      <c r="AM1262" s="75">
        <f>MAD_PS1[[#This Row],[Potential duplicates]]</f>
        <v>0</v>
      </c>
      <c r="AN1262" s="75">
        <f>MAD_PS1[[#This Row],[Remarks]]</f>
        <v>0</v>
      </c>
      <c r="AO1262" s="75" t="str">
        <f>MAD_PS1[[#This Row],[Staus of Data Input]]</f>
        <v>Data Pending</v>
      </c>
      <c r="AP1262" s="75" t="str">
        <f>MAD_PS1[[#This Row],[Portfolio]]</f>
        <v>WMS</v>
      </c>
      <c r="AQ1262" s="75" t="e">
        <f>MAD_PS1[[#This Row],[Only CTM]]</f>
        <v>#N/A</v>
      </c>
      <c r="AR1262" s="74" t="str">
        <f>IF(ISERROR(_xlfn.XLOOKUP(MAD_PS2[[#This Row],[Source ID]],Odyssey_data[Source ID],Odyssey_data[M1 : Name of All Applications])),"N","Y")</f>
        <v>N</v>
      </c>
    </row>
    <row r="1263" spans="1:44" hidden="1" x14ac:dyDescent="0.25">
      <c r="A1263" s="75" t="str">
        <f>MAD_PS1[[#This Row],[Source ID]]</f>
        <v>CMDB.557</v>
      </c>
      <c r="B1263" s="75" t="str">
        <f>MAD_PS1[[#This Row],[M1 : Name of All Applications]]</f>
        <v>Pricing Clean Up</v>
      </c>
      <c r="C1263" s="75" t="str">
        <f>IF($AR1263="N",IF(MAD_PS1[[#This Row],[Region]]="@#@","Manual Entry Req",MAD_PS1[[#This Row],[Region]]),IF(MAD_PS1[[#This Row],[Region]]="@#@",IF(_xlfn.XLOOKUP($A1263,Odyssey_data!$A$2:$A$507,Odyssey_data!C$2:C$507)="@#@","Manual Entry Req",_xlfn.XLOOKUP($A1263,Odyssey_data!$A$2:$A$507,Odyssey_data!C$2:C$507)),MAD_PS1[[#This Row],[Region]]))</f>
        <v>APAC</v>
      </c>
      <c r="D1263" s="75" t="str">
        <f>IF($AR1263="N",IF(MAD_PS1[[#This Row],[Identify Current Region Owner]]="@#@","Manual Entry Req",MAD_PS1[[#This Row],[Identify Current Region Owner]]),IF(MAD_PS1[[#This Row],[Identify Current Region Owner]]="@#@",IF(_xlfn.XLOOKUP($A1263,Odyssey_data!$A$2:$A$507,Odyssey_data!D$2:D$507)="@#@","Manual Entry Req",_xlfn.XLOOKUP($A1263,Odyssey_data!$A$2:$A$507,Odyssey_data!D$2:D$507)),MAD_PS1[[#This Row],[Identify Current Region Owner]]))</f>
        <v>Jeff Xu</v>
      </c>
      <c r="E1263" s="75" t="b">
        <f>IF($AR1263="N",IF(MAD_PS1[[#This Row],[M2: Confirm Application Status]]="@#@","Manual Entry Req",MAD_PS1[[#This Row],[M2: Confirm Application Status]]),IF(MAD_PS1[[#This Row],[M2: Confirm Application Status]]="@#@",IF(_xlfn.XLOOKUP($A1263,Odyssey_data!$A$2:$A$507,Odyssey_data!E$2:E$507)="@#@","Manual Entry Req",_xlfn.XLOOKUP($A1263,Odyssey_data!$A$2:$A$507,Odyssey_data!E$2:E$507)),MAD_PS1[[#This Row],[M2: Confirm Application Status]]))</f>
        <v>1</v>
      </c>
      <c r="F1263" s="75" t="str">
        <f>IF($AR1263="N",IF(MAD_PS1[[#This Row],[M3 : Application User Group]]="@#@","Manual Entry Req",MAD_PS1[[#This Row],[M3 : Application User Group]]),IF(MAD_PS1[[#This Row],[M3 : Application User Group]]="@#@",IF(_xlfn.XLOOKUP($A1263,Odyssey_data!$A$2:$A$507,Odyssey_data!F$2:F$507)="@#@","Manual Entry Req",_xlfn.XLOOKUP($A1263,Odyssey_data!$A$2:$A$507,Odyssey_data!F$2:F$507)),MAD_PS1[[#This Row],[M3 : Application User Group]]))</f>
        <v>Manual Entry Req</v>
      </c>
      <c r="G1263" s="75" t="str">
        <f>IF($AR1263="N",IF(MAD_PS1[[#This Row],[M5 : Application Built]]="@#@","Manual Entry Req",MAD_PS1[[#This Row],[M5 : Application Built]]),IF(MAD_PS1[[#This Row],[M5 : Application Built]]="@#@",IF(_xlfn.XLOOKUP($A1263,Odyssey_data!$A$2:$A$507,Odyssey_data!G$2:G$507)="@#@","Manual Entry Req",_xlfn.XLOOKUP($A1263,Odyssey_data!$A$2:$A$507,Odyssey_data!G$2:G$507)),MAD_PS1[[#This Row],[M5 : Application Built]]))</f>
        <v>Homegrown</v>
      </c>
      <c r="H1263" s="75" t="str">
        <f>IF($AR1263="N",IF(MAD_PS1[[#This Row],[M6 : Application Stack / Technology]]="@#@","Manual Entry Req",MAD_PS1[[#This Row],[M6 : Application Stack / Technology]]),IF(MAD_PS1[[#This Row],[M6 : Application Stack / Technology]]="@#@",IF(_xlfn.XLOOKUP($A1263,Odyssey_data!$A$2:$A$507,Odyssey_data!H$2:H$507)="@#@","Manual Entry Req",_xlfn.XLOOKUP($A1263,Odyssey_data!$A$2:$A$507,Odyssey_data!H$2:H$507)),MAD_PS1[[#This Row],[M6 : Application Stack / Technology]]))</f>
        <v>Power Automate</v>
      </c>
      <c r="I1263" s="75" t="str">
        <f>IF($AR1263="N",IF(MAD_PS1[[#This Row],[M7 : Primary Access Channels]]="@#@","Manual Entry Req",MAD_PS1[[#This Row],[M7 : Primary Access Channels]]),IF(MAD_PS1[[#This Row],[M7 : Primary Access Channels]]="@#@",IF(_xlfn.XLOOKUP($A1263,Odyssey_data!$A$2:$A$507,Odyssey_data!I$2:I$507)="@#@","Manual Entry Req",_xlfn.XLOOKUP($A1263,Odyssey_data!$A$2:$A$507,Odyssey_data!I$2:I$507)),MAD_PS1[[#This Row],[M7 : Primary Access Channels]]))</f>
        <v>Client Server</v>
      </c>
      <c r="J1263" s="75" t="str">
        <f>IF($AR1263="N",IF(MAD_PS1[[#This Row],[M8 : Application Deployement]]="@#@","Manual Entry Req",MAD_PS1[[#This Row],[M8 : Application Deployement]]),IF(MAD_PS1[[#This Row],[M8 : Application Deployement]]="@#@",IF(_xlfn.XLOOKUP($A1263,Odyssey_data!$A$2:$A$507,Odyssey_data!J$2:J$507)="@#@","Manual Entry Req",_xlfn.XLOOKUP($A1263,Odyssey_data!$A$2:$A$507,Odyssey_data!J$2:J$507)),MAD_PS1[[#This Row],[M8 : Application Deployement]]))</f>
        <v>On Premise</v>
      </c>
      <c r="K1263" s="75" t="str">
        <f>IF($AR1263="N",IF(MAD_PS1[[#This Row],[M9 : Application Architecture Type]]="@#@","Manual Entry Req",MAD_PS1[[#This Row],[M9 : Application Architecture Type]]),IF(MAD_PS1[[#This Row],[M9 : Application Architecture Type]]="@#@",IF(_xlfn.XLOOKUP($A1263,Odyssey_data!$A$2:$A$507,Odyssey_data!K$2:K$507)="@#@","Manual Entry Req",_xlfn.XLOOKUP($A1263,Odyssey_data!$A$2:$A$507,Odyssey_data!K$2:K$507)),MAD_PS1[[#This Row],[M9 : Application Architecture Type]]))</f>
        <v>Manual Entry Req</v>
      </c>
      <c r="L1263" s="75" t="str">
        <f>IF($AR1263="N",IF(MAD_PS1[[#This Row],[M10 : Application Description]]="@#@","Manual Entry Req",MAD_PS1[[#This Row],[M10 : Application Description]]),IF(MAD_PS1[[#This Row],[M10 : Application Description]]="@#@",IF(_xlfn.XLOOKUP($A1263,Odyssey_data!$A$2:$A$507,Odyssey_data!L$2:L$507)="@#@","Manual Entry Req",_xlfn.XLOOKUP($A1263,Odyssey_data!$A$2:$A$507,Odyssey_data!L$2:L$507)),MAD_PS1[[#This Row],[M10 : Application Description]]))</f>
        <v>Pricing Clean Up</v>
      </c>
      <c r="M1263" s="75" t="str">
        <f>IF($AR1263="N",IF(MAD_PS1[[#This Row],[L1 Capability Map]]="@#@","Manual Entry Req",MAD_PS1[[#This Row],[L1 Capability Map]]),IF(MAD_PS1[[#This Row],[L1 Capability Map]]="@#@",IF(_xlfn.XLOOKUP($A1263,Odyssey_data!$A$2:$A$507,Odyssey_data!M$2:M$507)="@#@","Manual Entry Req",_xlfn.XLOOKUP($A1263,Odyssey_data!$A$2:$A$507,Odyssey_data!M$2:M$507)),MAD_PS1[[#This Row],[L1 Capability Map]]))</f>
        <v>Manual Entry Req</v>
      </c>
      <c r="N1263" s="75" t="str">
        <f>IF($AR1263="N",IF(MAD_PS1[[#This Row],[L2 Capability]]="@#@","Manual Entry Req",MAD_PS1[[#This Row],[L2 Capability]]),IF(MAD_PS1[[#This Row],[L2 Capability]]="@#@",IF(_xlfn.XLOOKUP($A1263,Odyssey_data!$A$2:$A$507,Odyssey_data!N$2:N$507)="@#@","Manual Entry Req",_xlfn.XLOOKUP($A1263,Odyssey_data!$A$2:$A$507,Odyssey_data!N$2:N$507)),MAD_PS1[[#This Row],[L2 Capability]]))</f>
        <v>Manual Entry Req</v>
      </c>
      <c r="O1263" s="75" t="str">
        <f>IF($AR1263="N",IF(MAD_PS1[[#This Row],[L3 Capability]]="@#@","Manual Entry Req",MAD_PS1[[#This Row],[L3 Capability]]),IF(MAD_PS1[[#This Row],[L3 Capability]]="@#@",IF(_xlfn.XLOOKUP($A1263,Odyssey_data!$A$2:$A$507,Odyssey_data!O$2:O$507)="@#@","Manual Entry Req",_xlfn.XLOOKUP($A1263,Odyssey_data!$A$2:$A$507,Odyssey_data!O$2:O$507)),MAD_PS1[[#This Row],[L3 Capability]]))</f>
        <v>Manual Entry Req</v>
      </c>
      <c r="P1263" s="75" t="str">
        <f>IF($AR1263="N",IF(MAD_PS1[[#This Row],[L4 Capability]]="@#@","Manual Entry Req",MAD_PS1[[#This Row],[L4 Capability]]),IF(MAD_PS1[[#This Row],[L4 Capability]]="@#@",IF(_xlfn.XLOOKUP($A1263,Odyssey_data!$A$2:$A$507,Odyssey_data!P$2:P$507)="@#@","Manual Entry Req",_xlfn.XLOOKUP($A1263,Odyssey_data!$A$2:$A$507,Odyssey_data!P$2:P$507)),MAD_PS1[[#This Row],[L4 Capability]]))</f>
        <v>Manual Entry Req</v>
      </c>
      <c r="Q1263" s="75" t="str">
        <f>IF($AR1263="N",IF(MAD_PS1[[#This Row],[Remarks()]]="@#@","Manual Entry Req",MAD_PS1[[#This Row],[Remarks()]]),IF(MAD_PS1[[#This Row],[Remarks()]]="@#@",IF(_xlfn.XLOOKUP($A1263,Odyssey_data!$A$2:$A$507,Odyssey_data!Q$2:Q$507)="@#@","Manual Entry Req",_xlfn.XLOOKUP($A1263,Odyssey_data!$A$2:$A$507,Odyssey_data!Q$2:Q$507)),MAD_PS1[[#This Row],[Remarks()]]))</f>
        <v>Manual Entry Req</v>
      </c>
      <c r="R1263" s="75" t="str">
        <f>IF($AR126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63,Odyssey_data!$A$2:$A$507,Odyssey_data!R$2:R$507)="@#@","Manual Entry Req",_xlfn.XLOOKUP($A1263,Odyssey_data!$A$2:$A$507,Odyssey_data!R$2:R$507)),MAD_PS1[[#This Row],[BCR1 : The extent to which application supports business operations]]))</f>
        <v>Manual Entry Req</v>
      </c>
      <c r="S1263" s="75" t="str">
        <f>IF($AR126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63,Odyssey_data!$A$2:$A$507,Odyssey_data!S$2:S$507)="@#@","Manual Entry Req",_xlfn.XLOOKUP($A1263,Odyssey_data!$A$2:$A$507,Odyssey_data!S$2:S$507)),MAD_PS1[[#This Row],[BCR2 : Please indicate the business impact due to the application''s non-availability ]]))</f>
        <v>Critical</v>
      </c>
      <c r="T1263" s="75" t="str">
        <f>IF($AR1263="N",IF(MAD_PS1[[#This Row],[BCR3 : Business Data Criticality]]="@#@","Manual Entry Req",MAD_PS1[[#This Row],[BCR3 : Business Data Criticality]]),IF(MAD_PS1[[#This Row],[BCR3 : Business Data Criticality]]="@#@",IF(_xlfn.XLOOKUP($A1263,Odyssey_data!$A$2:$A$507,Odyssey_data!T$2:T$507)="@#@","Manual Entry Req",_xlfn.XLOOKUP($A1263,Odyssey_data!$A$2:$A$507,Odyssey_data!T$2:T$507)),MAD_PS1[[#This Row],[BCR3 : Business Data Criticality]]))</f>
        <v>Confidential</v>
      </c>
      <c r="U1263" s="75" t="str">
        <f>IF($AR1263="N",IF(MAD_PS1[[#This Row],[BCR4 : Please indicate the user base]]="@#@","Manual Entry Req",MAD_PS1[[#This Row],[BCR4 : Please indicate the user base]]),IF(MAD_PS1[[#This Row],[BCR4 : Please indicate the user base]]="@#@",IF(_xlfn.XLOOKUP($A1263,Odyssey_data!$A$2:$A$507,Odyssey_data!U$2:U$507)="@#@","Manual Entry Req",_xlfn.XLOOKUP($A1263,Odyssey_data!$A$2:$A$507,Odyssey_data!U$2:U$507)),MAD_PS1[[#This Row],[BCR4 : Please indicate the user base]]))</f>
        <v>0-49</v>
      </c>
      <c r="V1263" s="75" t="str">
        <f>IF($AR1263="N",IF(MAD_PS1[[#This Row],[AC1 : Categorize Interfaces]]="@#@","Manual Entry Req",MAD_PS1[[#This Row],[AC1 : Categorize Interfaces]]),IF(MAD_PS1[[#This Row],[AC1 : Categorize Interfaces]]="@#@",IF(_xlfn.XLOOKUP($A1263,Odyssey_data!$A$2:$A$507,Odyssey_data!V$2:V$507)="@#@","Manual Entry Req",_xlfn.XLOOKUP($A1263,Odyssey_data!$A$2:$A$507,Odyssey_data!V$2:V$507)),MAD_PS1[[#This Row],[AC1 : Categorize Interfaces]]))</f>
        <v>Manual Entry Req</v>
      </c>
      <c r="W1263" s="75" t="str">
        <f>IF($AR1263="N",IF(MAD_PS1[[#This Row],[AC2 : Diversity of Database(s)]]="@#@","Manual Entry Req",MAD_PS1[[#This Row],[AC2 : Diversity of Database(s)]]),IF(MAD_PS1[[#This Row],[AC2 : Diversity of Database(s)]]="@#@",IF(_xlfn.XLOOKUP($A1263,Odyssey_data!$A$2:$A$507,Odyssey_data!W$2:W$507)="@#@","Manual Entry Req",_xlfn.XLOOKUP($A1263,Odyssey_data!$A$2:$A$507,Odyssey_data!W$2:W$507)),MAD_PS1[[#This Row],[AC2 : Diversity of Database(s)]]))</f>
        <v>Manual Entry Req</v>
      </c>
      <c r="X1263" s="75" t="str">
        <f>IF($AR1263="N",IF(MAD_PS1[[#This Row],[AC3 : Diversity of software languages]]="@#@","Manual Entry Req",MAD_PS1[[#This Row],[AC3 : Diversity of software languages]]),IF(MAD_PS1[[#This Row],[AC3 : Diversity of software languages]]="@#@",IF(_xlfn.XLOOKUP($A1263,Odyssey_data!$A$2:$A$507,Odyssey_data!X$2:X$507)="@#@","Manual Entry Req",_xlfn.XLOOKUP($A1263,Odyssey_data!$A$2:$A$507,Odyssey_data!X$2:X$507)),MAD_PS1[[#This Row],[AC3 : Diversity of software languages]]))</f>
        <v>Manual Entry Req</v>
      </c>
      <c r="Y1263" s="75" t="str">
        <f>IF($AR1263="N",IF(MAD_PS1[[#This Row],[AM1 : Vendor Support available]]="@#@","Manual Entry Req",MAD_PS1[[#This Row],[AM1 : Vendor Support available]]),IF(MAD_PS1[[#This Row],[AM1 : Vendor Support available]]="@#@",IF(_xlfn.XLOOKUP($A1263,Odyssey_data!$A$2:$A$507,Odyssey_data!Y$2:Y$507)="@#@","Manual Entry Req",_xlfn.XLOOKUP($A1263,Odyssey_data!$A$2:$A$507,Odyssey_data!Y$2:Y$507)),MAD_PS1[[#This Row],[AM1 : Vendor Support available]]))</f>
        <v>Manual Entry Req</v>
      </c>
      <c r="Z1263" s="75" t="str">
        <f>IF($AR1263="N",IF(MAD_PS1[[#This Row],[AM2 : Availability of skills required to support the system]]="@#@","Manual Entry Req",MAD_PS1[[#This Row],[AM2 : Availability of skills required to support the system]]),IF(MAD_PS1[[#This Row],[AM2 : Availability of skills required to support the system]]="@#@",IF(_xlfn.XLOOKUP($A1263,Odyssey_data!$A$2:$A$507,Odyssey_data!Z$2:Z$507)="@#@","Manual Entry Req",_xlfn.XLOOKUP($A1263,Odyssey_data!$A$2:$A$507,Odyssey_data!Z$2:Z$507)),MAD_PS1[[#This Row],[AM2 : Availability of skills required to support the system]]))</f>
        <v>Manual Entry Req</v>
      </c>
      <c r="AA1263" s="75" t="str">
        <f>IF($AR1263="N",IF(MAD_PS1[[#This Row],[AM3 : Documents Available]]="@#@","Manual Entry Req",MAD_PS1[[#This Row],[AM3 : Documents Available]]),IF(MAD_PS1[[#This Row],[AM3 : Documents Available]]="@#@",IF(_xlfn.XLOOKUP($A1263,Odyssey_data!$A$2:$A$507,Odyssey_data!AA$2:AA$507)="@#@","Manual Entry Req",_xlfn.XLOOKUP($A1263,Odyssey_data!$A$2:$A$507,Odyssey_data!AA$2:AA$507)),MAD_PS1[[#This Row],[AM3 : Documents Available]]))</f>
        <v>Manual Entry Req</v>
      </c>
      <c r="AB1263" s="75" t="str">
        <f>IF($AR1263="N",IF(MAD_PS1[[#This Row],[AM4 : Lifecycle Stage of the application for Risk]]="@#@","Manual Entry Req",MAD_PS1[[#This Row],[AM4 : Lifecycle Stage of the application for Risk]]),IF(MAD_PS1[[#This Row],[AM4 : Lifecycle Stage of the application for Risk]]="@#@",IF(_xlfn.XLOOKUP($A1263,Odyssey_data!$A$2:$A$507,Odyssey_data!AB$2:AB$507)="@#@","Manual Entry Req",_xlfn.XLOOKUP($A1263,Odyssey_data!$A$2:$A$507,Odyssey_data!AB$2:AB$507)),MAD_PS1[[#This Row],[AM4 : Lifecycle Stage of the application for Risk]]))</f>
        <v>Manual Entry Req</v>
      </c>
      <c r="AC1263" s="75" t="str">
        <f>IF($AR1263="N",IF(MAD_PS1[[#This Row],[AC1 : Implementation Cost]]="@#@","Manual Entry Req",MAD_PS1[[#This Row],[AC1 : Implementation Cost]]),IF(MAD_PS1[[#This Row],[AC1 : Implementation Cost]]="@#@",IF(_xlfn.XLOOKUP($A1263,Odyssey_data!$A$2:$A$507,Odyssey_data!AC$2:AC$507)="@#@","Manual Entry Req",_xlfn.XLOOKUP($A1263,Odyssey_data!$A$2:$A$507,Odyssey_data!AC$2:AC$507)),MAD_PS1[[#This Row],[AC1 : Implementation Cost]]))</f>
        <v>Manual Entry Req</v>
      </c>
      <c r="AD1263" s="75" t="str">
        <f>IF($AR1263="N",IF(MAD_PS1[[#This Row],[AC2 : Licence Cost]]="@#@","Manual Entry Req",MAD_PS1[[#This Row],[AC2 : Licence Cost]]),IF(MAD_PS1[[#This Row],[AC2 : Licence Cost]]="@#@",IF(_xlfn.XLOOKUP($A1263,Odyssey_data!$A$2:$A$507,Odyssey_data!AD$2:AD$507)="@#@","Manual Entry Req",_xlfn.XLOOKUP($A1263,Odyssey_data!$A$2:$A$507,Odyssey_data!AD$2:AD$507)),MAD_PS1[[#This Row],[AC2 : Licence Cost]]))</f>
        <v>Manual Entry Req</v>
      </c>
      <c r="AE1263" s="75" t="str">
        <f>IF($AR1263="N",IF(MAD_PS1[[#This Row],[AC3 : Annual Maintenance Cost/Support Cost]]="@#@","Manual Entry Req",MAD_PS1[[#This Row],[AC3 : Annual Maintenance Cost/Support Cost]]),IF(MAD_PS1[[#This Row],[AC3 : Annual Maintenance Cost/Support Cost]]="@#@",IF(_xlfn.XLOOKUP($A1263,Odyssey_data!$A$2:$A$507,Odyssey_data!AE$2:AE$507)="@#@","Manual Entry Req",_xlfn.XLOOKUP($A1263,Odyssey_data!$A$2:$A$507,Odyssey_data!AE$2:AE$507)),MAD_PS1[[#This Row],[AC3 : Annual Maintenance Cost/Support Cost]]))</f>
        <v>Manual Entry Req</v>
      </c>
      <c r="AF1263" s="75" t="str">
        <f>IF($AR1263="N",IF(MAD_PS1[[#This Row],[ACR1 : Is Application Virtualized]]="@#@","Manual Entry Req",MAD_PS1[[#This Row],[ACR1 : Is Application Virtualized]]),IF(MAD_PS1[[#This Row],[ACR1 : Is Application Virtualized]]="@#@",IF(_xlfn.XLOOKUP($A1263,Odyssey_data!$A$2:$A$507,Odyssey_data!AF$2:AF$507)="@#@","Manual Entry Req",_xlfn.XLOOKUP($A1263,Odyssey_data!$A$2:$A$507,Odyssey_data!AF$2:AF$507)),MAD_PS1[[#This Row],[ACR1 : Is Application Virtualized]]))</f>
        <v>Manual Entry Req</v>
      </c>
      <c r="AG1263" s="75" t="str">
        <f>IF($AR126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63,Odyssey_data!$A$2:$A$507,Odyssey_data!AG$2:AG$507)="@#@","Manual Entry Req",_xlfn.XLOOKUP($A1263,Odyssey_data!$A$2:$A$507,Odyssey_data!AG$2:AG$507)),MAD_PS1[[#This Row],[ACR2 : Does the Application Support loosely coupled N tier Architecture &amp; Abstraction]]))</f>
        <v>Manual Entry Req</v>
      </c>
      <c r="AH1263" s="75" t="str">
        <f>IF($AR1263="N",IF(MAD_PS1[[#This Row],[ACR3 : Does it provide Micro Services / Coarse Grain APIs]]="@#@","Manual Entry Req",MAD_PS1[[#This Row],[ACR3 : Does it provide Micro Services / Coarse Grain APIs]]),IF(MAD_PS1[[#This Row],[ACR3 : Does it provide Micro Services / Coarse Grain APIs]]="@#@",IF(_xlfn.XLOOKUP($A1263,Odyssey_data!$A$2:$A$507,Odyssey_data!AH$2:AH$507)="@#@","Manual Entry Req",_xlfn.XLOOKUP($A1263,Odyssey_data!$A$2:$A$507,Odyssey_data!AH$2:AH$507)),MAD_PS1[[#This Row],[ACR3 : Does it provide Micro Services / Coarse Grain APIs]]))</f>
        <v>Manual Entry Req</v>
      </c>
      <c r="AI1263" s="75" t="str">
        <f>IF($AR1263="N",IF(MAD_PS1[[#This Row],[ACR4 : Does the host regulatory environment allows moving to cloud]]="@#@","Manual Entry Req",MAD_PS1[[#This Row],[ACR4 : Does the host regulatory environment allows moving to cloud]]),IF(MAD_PS1[[#This Row],[ACR4 : Does the host regulatory environment allows moving to cloud]]="@#@",IF(_xlfn.XLOOKUP($A1263,Odyssey_data!$A$2:$A$507,Odyssey_data!AI$2:AI$507)="@#@","Manual Entry Req",_xlfn.XLOOKUP($A1263,Odyssey_data!$A$2:$A$507,Odyssey_data!AI$2:AI$507)),MAD_PS1[[#This Row],[ACR4 : Does the host regulatory environment allows moving to cloud]]))</f>
        <v>Manual Entry Req</v>
      </c>
      <c r="AJ1263" s="75" t="str">
        <f>MAD_PS1[[#This Row],[Which Part? (Part 1 or Part 2)]]</f>
        <v>Part 2</v>
      </c>
      <c r="AK1263" s="75" t="str">
        <f>MAD_PS1[[#This Row],[Data Received]]</f>
        <v>@#@</v>
      </c>
      <c r="AL1263" s="75" t="str">
        <f>MAD_PS1[[#This Row],[Data Updated?]]</f>
        <v>@#@</v>
      </c>
      <c r="AM1263" s="75">
        <f>MAD_PS1[[#This Row],[Potential duplicates]]</f>
        <v>0</v>
      </c>
      <c r="AN1263" s="75">
        <f>MAD_PS1[[#This Row],[Remarks]]</f>
        <v>0</v>
      </c>
      <c r="AO1263" s="75" t="str">
        <f>MAD_PS1[[#This Row],[Staus of Data Input]]</f>
        <v>Data Pending</v>
      </c>
      <c r="AP1263" s="75" t="str">
        <f>MAD_PS1[[#This Row],[Portfolio]]</f>
        <v>CPQ</v>
      </c>
      <c r="AQ1263" s="75" t="e">
        <f>MAD_PS1[[#This Row],[Only CTM]]</f>
        <v>#N/A</v>
      </c>
      <c r="AR1263" s="74" t="str">
        <f>IF(ISERROR(_xlfn.XLOOKUP(MAD_PS2[[#This Row],[Source ID]],Odyssey_data[Source ID],Odyssey_data[M1 : Name of All Applications])),"N","Y")</f>
        <v>N</v>
      </c>
    </row>
    <row r="1264" spans="1:44" ht="30" hidden="1" x14ac:dyDescent="0.25">
      <c r="A1264" s="75" t="str">
        <f>MAD_PS1[[#This Row],[Source ID]]</f>
        <v>CMDB.558</v>
      </c>
      <c r="B1264" s="75" t="str">
        <f>MAD_PS1[[#This Row],[M1 : Name of All Applications]]</f>
        <v>Vendor ETA - NetaApp</v>
      </c>
      <c r="C1264" s="75" t="str">
        <f>IF($AR1264="N",IF(MAD_PS1[[#This Row],[Region]]="@#@","Manual Entry Req",MAD_PS1[[#This Row],[Region]]),IF(MAD_PS1[[#This Row],[Region]]="@#@",IF(_xlfn.XLOOKUP($A1264,Odyssey_data!$A$2:$A$507,Odyssey_data!C$2:C$507)="@#@","Manual Entry Req",_xlfn.XLOOKUP($A1264,Odyssey_data!$A$2:$A$507,Odyssey_data!C$2:C$507)),MAD_PS1[[#This Row],[Region]]))</f>
        <v>APAC</v>
      </c>
      <c r="D1264" s="75" t="str">
        <f>IF($AR1264="N",IF(MAD_PS1[[#This Row],[Identify Current Region Owner]]="@#@","Manual Entry Req",MAD_PS1[[#This Row],[Identify Current Region Owner]]),IF(MAD_PS1[[#This Row],[Identify Current Region Owner]]="@#@",IF(_xlfn.XLOOKUP($A1264,Odyssey_data!$A$2:$A$507,Odyssey_data!D$2:D$507)="@#@","Manual Entry Req",_xlfn.XLOOKUP($A1264,Odyssey_data!$A$2:$A$507,Odyssey_data!D$2:D$507)),MAD_PS1[[#This Row],[Identify Current Region Owner]]))</f>
        <v>Jeff Xu</v>
      </c>
      <c r="E1264" s="75" t="str">
        <f>IF($AR1264="N",IF(MAD_PS1[[#This Row],[M2: Confirm Application Status]]="@#@","Manual Entry Req",MAD_PS1[[#This Row],[M2: Confirm Application Status]]),IF(MAD_PS1[[#This Row],[M2: Confirm Application Status]]="@#@",IF(_xlfn.XLOOKUP($A1264,Odyssey_data!$A$2:$A$507,Odyssey_data!E$2:E$507)="@#@","Manual Entry Req",_xlfn.XLOOKUP($A1264,Odyssey_data!$A$2:$A$507,Odyssey_data!E$2:E$507)),MAD_PS1[[#This Row],[M2: Confirm Application Status]]))</f>
        <v>Potential Duplicate</v>
      </c>
      <c r="F1264" s="75" t="str">
        <f>IF($AR1264="N",IF(MAD_PS1[[#This Row],[M3 : Application User Group]]="@#@","Manual Entry Req",MAD_PS1[[#This Row],[M3 : Application User Group]]),IF(MAD_PS1[[#This Row],[M3 : Application User Group]]="@#@",IF(_xlfn.XLOOKUP($A1264,Odyssey_data!$A$2:$A$507,Odyssey_data!F$2:F$507)="@#@","Manual Entry Req",_xlfn.XLOOKUP($A1264,Odyssey_data!$A$2:$A$507,Odyssey_data!F$2:F$507)),MAD_PS1[[#This Row],[M3 : Application User Group]]))</f>
        <v>Manual Entry Req</v>
      </c>
      <c r="G1264" s="75" t="str">
        <f>IF($AR1264="N",IF(MAD_PS1[[#This Row],[M5 : Application Built]]="@#@","Manual Entry Req",MAD_PS1[[#This Row],[M5 : Application Built]]),IF(MAD_PS1[[#This Row],[M5 : Application Built]]="@#@",IF(_xlfn.XLOOKUP($A1264,Odyssey_data!$A$2:$A$507,Odyssey_data!G$2:G$507)="@#@","Manual Entry Req",_xlfn.XLOOKUP($A1264,Odyssey_data!$A$2:$A$507,Odyssey_data!G$2:G$507)),MAD_PS1[[#This Row],[M5 : Application Built]]))</f>
        <v>Homegrown</v>
      </c>
      <c r="H1264" s="75" t="str">
        <f>IF($AR1264="N",IF(MAD_PS1[[#This Row],[M6 : Application Stack / Technology]]="@#@","Manual Entry Req",MAD_PS1[[#This Row],[M6 : Application Stack / Technology]]),IF(MAD_PS1[[#This Row],[M6 : Application Stack / Technology]]="@#@",IF(_xlfn.XLOOKUP($A1264,Odyssey_data!$A$2:$A$507,Odyssey_data!H$2:H$507)="@#@","Manual Entry Req",_xlfn.XLOOKUP($A1264,Odyssey_data!$A$2:$A$507,Odyssey_data!H$2:H$507)),MAD_PS1[[#This Row],[M6 : Application Stack / Technology]]))</f>
        <v>UIPATH</v>
      </c>
      <c r="I1264" s="75" t="str">
        <f>IF($AR1264="N",IF(MAD_PS1[[#This Row],[M7 : Primary Access Channels]]="@#@","Manual Entry Req",MAD_PS1[[#This Row],[M7 : Primary Access Channels]]),IF(MAD_PS1[[#This Row],[M7 : Primary Access Channels]]="@#@",IF(_xlfn.XLOOKUP($A1264,Odyssey_data!$A$2:$A$507,Odyssey_data!I$2:I$507)="@#@","Manual Entry Req",_xlfn.XLOOKUP($A1264,Odyssey_data!$A$2:$A$507,Odyssey_data!I$2:I$507)),MAD_PS1[[#This Row],[M7 : Primary Access Channels]]))</f>
        <v>Client Server</v>
      </c>
      <c r="J1264" s="75" t="str">
        <f>IF($AR1264="N",IF(MAD_PS1[[#This Row],[M8 : Application Deployement]]="@#@","Manual Entry Req",MAD_PS1[[#This Row],[M8 : Application Deployement]]),IF(MAD_PS1[[#This Row],[M8 : Application Deployement]]="@#@",IF(_xlfn.XLOOKUP($A1264,Odyssey_data!$A$2:$A$507,Odyssey_data!J$2:J$507)="@#@","Manual Entry Req",_xlfn.XLOOKUP($A1264,Odyssey_data!$A$2:$A$507,Odyssey_data!J$2:J$507)),MAD_PS1[[#This Row],[M8 : Application Deployement]]))</f>
        <v>On Premise</v>
      </c>
      <c r="K1264" s="75" t="str">
        <f>IF($AR1264="N",IF(MAD_PS1[[#This Row],[M9 : Application Architecture Type]]="@#@","Manual Entry Req",MAD_PS1[[#This Row],[M9 : Application Architecture Type]]),IF(MAD_PS1[[#This Row],[M9 : Application Architecture Type]]="@#@",IF(_xlfn.XLOOKUP($A1264,Odyssey_data!$A$2:$A$507,Odyssey_data!K$2:K$507)="@#@","Manual Entry Req",_xlfn.XLOOKUP($A1264,Odyssey_data!$A$2:$A$507,Odyssey_data!K$2:K$507)),MAD_PS1[[#This Row],[M9 : Application Architecture Type]]))</f>
        <v>Manual Entry Req</v>
      </c>
      <c r="L1264" s="75" t="str">
        <f>IF($AR1264="N",IF(MAD_PS1[[#This Row],[M10 : Application Description]]="@#@","Manual Entry Req",MAD_PS1[[#This Row],[M10 : Application Description]]),IF(MAD_PS1[[#This Row],[M10 : Application Description]]="@#@",IF(_xlfn.XLOOKUP($A1264,Odyssey_data!$A$2:$A$507,Odyssey_data!L$2:L$507)="@#@","Manual Entry Req",_xlfn.XLOOKUP($A1264,Odyssey_data!$A$2:$A$507,Odyssey_data!L$2:L$507)),MAD_PS1[[#This Row],[M10 : Application Description]]))</f>
        <v>Vendor ETA - NetaApp</v>
      </c>
      <c r="M1264" s="75" t="str">
        <f>IF($AR1264="N",IF(MAD_PS1[[#This Row],[L1 Capability Map]]="@#@","Manual Entry Req",MAD_PS1[[#This Row],[L1 Capability Map]]),IF(MAD_PS1[[#This Row],[L1 Capability Map]]="@#@",IF(_xlfn.XLOOKUP($A1264,Odyssey_data!$A$2:$A$507,Odyssey_data!M$2:M$507)="@#@","Manual Entry Req",_xlfn.XLOOKUP($A1264,Odyssey_data!$A$2:$A$507,Odyssey_data!M$2:M$507)),MAD_PS1[[#This Row],[L1 Capability Map]]))</f>
        <v>Manual Entry Req</v>
      </c>
      <c r="N1264" s="75" t="str">
        <f>IF($AR1264="N",IF(MAD_PS1[[#This Row],[L2 Capability]]="@#@","Manual Entry Req",MAD_PS1[[#This Row],[L2 Capability]]),IF(MAD_PS1[[#This Row],[L2 Capability]]="@#@",IF(_xlfn.XLOOKUP($A1264,Odyssey_data!$A$2:$A$507,Odyssey_data!N$2:N$507)="@#@","Manual Entry Req",_xlfn.XLOOKUP($A1264,Odyssey_data!$A$2:$A$507,Odyssey_data!N$2:N$507)),MAD_PS1[[#This Row],[L2 Capability]]))</f>
        <v>Manual Entry Req</v>
      </c>
      <c r="O1264" s="75" t="str">
        <f>IF($AR1264="N",IF(MAD_PS1[[#This Row],[L3 Capability]]="@#@","Manual Entry Req",MAD_PS1[[#This Row],[L3 Capability]]),IF(MAD_PS1[[#This Row],[L3 Capability]]="@#@",IF(_xlfn.XLOOKUP($A1264,Odyssey_data!$A$2:$A$507,Odyssey_data!O$2:O$507)="@#@","Manual Entry Req",_xlfn.XLOOKUP($A1264,Odyssey_data!$A$2:$A$507,Odyssey_data!O$2:O$507)),MAD_PS1[[#This Row],[L3 Capability]]))</f>
        <v>Manual Entry Req</v>
      </c>
      <c r="P1264" s="75" t="str">
        <f>IF($AR1264="N",IF(MAD_PS1[[#This Row],[L4 Capability]]="@#@","Manual Entry Req",MAD_PS1[[#This Row],[L4 Capability]]),IF(MAD_PS1[[#This Row],[L4 Capability]]="@#@",IF(_xlfn.XLOOKUP($A1264,Odyssey_data!$A$2:$A$507,Odyssey_data!P$2:P$507)="@#@","Manual Entry Req",_xlfn.XLOOKUP($A1264,Odyssey_data!$A$2:$A$507,Odyssey_data!P$2:P$507)),MAD_PS1[[#This Row],[L4 Capability]]))</f>
        <v>Manual Entry Req</v>
      </c>
      <c r="Q1264" s="75" t="str">
        <f>IF($AR1264="N",IF(MAD_PS1[[#This Row],[Remarks()]]="@#@","Manual Entry Req",MAD_PS1[[#This Row],[Remarks()]]),IF(MAD_PS1[[#This Row],[Remarks()]]="@#@",IF(_xlfn.XLOOKUP($A1264,Odyssey_data!$A$2:$A$507,Odyssey_data!Q$2:Q$507)="@#@","Manual Entry Req",_xlfn.XLOOKUP($A1264,Odyssey_data!$A$2:$A$507,Odyssey_data!Q$2:Q$507)),MAD_PS1[[#This Row],[Remarks()]]))</f>
        <v>Manual Entry Req</v>
      </c>
      <c r="R1264" s="75" t="str">
        <f>IF($AR126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64,Odyssey_data!$A$2:$A$507,Odyssey_data!R$2:R$507)="@#@","Manual Entry Req",_xlfn.XLOOKUP($A1264,Odyssey_data!$A$2:$A$507,Odyssey_data!R$2:R$507)),MAD_PS1[[#This Row],[BCR1 : The extent to which application supports business operations]]))</f>
        <v>Manual Entry Req</v>
      </c>
      <c r="S1264" s="75" t="str">
        <f>IF($AR126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64,Odyssey_data!$A$2:$A$507,Odyssey_data!S$2:S$507)="@#@","Manual Entry Req",_xlfn.XLOOKUP($A1264,Odyssey_data!$A$2:$A$507,Odyssey_data!S$2:S$507)),MAD_PS1[[#This Row],[BCR2 : Please indicate the business impact due to the application''s non-availability ]]))</f>
        <v>Critical</v>
      </c>
      <c r="T1264" s="75" t="str">
        <f>IF($AR1264="N",IF(MAD_PS1[[#This Row],[BCR3 : Business Data Criticality]]="@#@","Manual Entry Req",MAD_PS1[[#This Row],[BCR3 : Business Data Criticality]]),IF(MAD_PS1[[#This Row],[BCR3 : Business Data Criticality]]="@#@",IF(_xlfn.XLOOKUP($A1264,Odyssey_data!$A$2:$A$507,Odyssey_data!T$2:T$507)="@#@","Manual Entry Req",_xlfn.XLOOKUP($A1264,Odyssey_data!$A$2:$A$507,Odyssey_data!T$2:T$507)),MAD_PS1[[#This Row],[BCR3 : Business Data Criticality]]))</f>
        <v>Confidential</v>
      </c>
      <c r="U1264" s="75" t="str">
        <f>IF($AR1264="N",IF(MAD_PS1[[#This Row],[BCR4 : Please indicate the user base]]="@#@","Manual Entry Req",MAD_PS1[[#This Row],[BCR4 : Please indicate the user base]]),IF(MAD_PS1[[#This Row],[BCR4 : Please indicate the user base]]="@#@",IF(_xlfn.XLOOKUP($A1264,Odyssey_data!$A$2:$A$507,Odyssey_data!U$2:U$507)="@#@","Manual Entry Req",_xlfn.XLOOKUP($A1264,Odyssey_data!$A$2:$A$507,Odyssey_data!U$2:U$507)),MAD_PS1[[#This Row],[BCR4 : Please indicate the user base]]))</f>
        <v>0-49</v>
      </c>
      <c r="V1264" s="75" t="str">
        <f>IF($AR1264="N",IF(MAD_PS1[[#This Row],[AC1 : Categorize Interfaces]]="@#@","Manual Entry Req",MAD_PS1[[#This Row],[AC1 : Categorize Interfaces]]),IF(MAD_PS1[[#This Row],[AC1 : Categorize Interfaces]]="@#@",IF(_xlfn.XLOOKUP($A1264,Odyssey_data!$A$2:$A$507,Odyssey_data!V$2:V$507)="@#@","Manual Entry Req",_xlfn.XLOOKUP($A1264,Odyssey_data!$A$2:$A$507,Odyssey_data!V$2:V$507)),MAD_PS1[[#This Row],[AC1 : Categorize Interfaces]]))</f>
        <v>Manual Entry Req</v>
      </c>
      <c r="W1264" s="75" t="str">
        <f>IF($AR1264="N",IF(MAD_PS1[[#This Row],[AC2 : Diversity of Database(s)]]="@#@","Manual Entry Req",MAD_PS1[[#This Row],[AC2 : Diversity of Database(s)]]),IF(MAD_PS1[[#This Row],[AC2 : Diversity of Database(s)]]="@#@",IF(_xlfn.XLOOKUP($A1264,Odyssey_data!$A$2:$A$507,Odyssey_data!W$2:W$507)="@#@","Manual Entry Req",_xlfn.XLOOKUP($A1264,Odyssey_data!$A$2:$A$507,Odyssey_data!W$2:W$507)),MAD_PS1[[#This Row],[AC2 : Diversity of Database(s)]]))</f>
        <v>Manual Entry Req</v>
      </c>
      <c r="X1264" s="75" t="str">
        <f>IF($AR1264="N",IF(MAD_PS1[[#This Row],[AC3 : Diversity of software languages]]="@#@","Manual Entry Req",MAD_PS1[[#This Row],[AC3 : Diversity of software languages]]),IF(MAD_PS1[[#This Row],[AC3 : Diversity of software languages]]="@#@",IF(_xlfn.XLOOKUP($A1264,Odyssey_data!$A$2:$A$507,Odyssey_data!X$2:X$507)="@#@","Manual Entry Req",_xlfn.XLOOKUP($A1264,Odyssey_data!$A$2:$A$507,Odyssey_data!X$2:X$507)),MAD_PS1[[#This Row],[AC3 : Diversity of software languages]]))</f>
        <v>Manual Entry Req</v>
      </c>
      <c r="Y1264" s="75" t="str">
        <f>IF($AR1264="N",IF(MAD_PS1[[#This Row],[AM1 : Vendor Support available]]="@#@","Manual Entry Req",MAD_PS1[[#This Row],[AM1 : Vendor Support available]]),IF(MAD_PS1[[#This Row],[AM1 : Vendor Support available]]="@#@",IF(_xlfn.XLOOKUP($A1264,Odyssey_data!$A$2:$A$507,Odyssey_data!Y$2:Y$507)="@#@","Manual Entry Req",_xlfn.XLOOKUP($A1264,Odyssey_data!$A$2:$A$507,Odyssey_data!Y$2:Y$507)),MAD_PS1[[#This Row],[AM1 : Vendor Support available]]))</f>
        <v>Manual Entry Req</v>
      </c>
      <c r="Z1264" s="75" t="str">
        <f>IF($AR1264="N",IF(MAD_PS1[[#This Row],[AM2 : Availability of skills required to support the system]]="@#@","Manual Entry Req",MAD_PS1[[#This Row],[AM2 : Availability of skills required to support the system]]),IF(MAD_PS1[[#This Row],[AM2 : Availability of skills required to support the system]]="@#@",IF(_xlfn.XLOOKUP($A1264,Odyssey_data!$A$2:$A$507,Odyssey_data!Z$2:Z$507)="@#@","Manual Entry Req",_xlfn.XLOOKUP($A1264,Odyssey_data!$A$2:$A$507,Odyssey_data!Z$2:Z$507)),MAD_PS1[[#This Row],[AM2 : Availability of skills required to support the system]]))</f>
        <v>Manual Entry Req</v>
      </c>
      <c r="AA1264" s="75" t="str">
        <f>IF($AR1264="N",IF(MAD_PS1[[#This Row],[AM3 : Documents Available]]="@#@","Manual Entry Req",MAD_PS1[[#This Row],[AM3 : Documents Available]]),IF(MAD_PS1[[#This Row],[AM3 : Documents Available]]="@#@",IF(_xlfn.XLOOKUP($A1264,Odyssey_data!$A$2:$A$507,Odyssey_data!AA$2:AA$507)="@#@","Manual Entry Req",_xlfn.XLOOKUP($A1264,Odyssey_data!$A$2:$A$507,Odyssey_data!AA$2:AA$507)),MAD_PS1[[#This Row],[AM3 : Documents Available]]))</f>
        <v>Manual Entry Req</v>
      </c>
      <c r="AB1264" s="75" t="str">
        <f>IF($AR1264="N",IF(MAD_PS1[[#This Row],[AM4 : Lifecycle Stage of the application for Risk]]="@#@","Manual Entry Req",MAD_PS1[[#This Row],[AM4 : Lifecycle Stage of the application for Risk]]),IF(MAD_PS1[[#This Row],[AM4 : Lifecycle Stage of the application for Risk]]="@#@",IF(_xlfn.XLOOKUP($A1264,Odyssey_data!$A$2:$A$507,Odyssey_data!AB$2:AB$507)="@#@","Manual Entry Req",_xlfn.XLOOKUP($A1264,Odyssey_data!$A$2:$A$507,Odyssey_data!AB$2:AB$507)),MAD_PS1[[#This Row],[AM4 : Lifecycle Stage of the application for Risk]]))</f>
        <v>Manual Entry Req</v>
      </c>
      <c r="AC1264" s="75" t="str">
        <f>IF($AR1264="N",IF(MAD_PS1[[#This Row],[AC1 : Implementation Cost]]="@#@","Manual Entry Req",MAD_PS1[[#This Row],[AC1 : Implementation Cost]]),IF(MAD_PS1[[#This Row],[AC1 : Implementation Cost]]="@#@",IF(_xlfn.XLOOKUP($A1264,Odyssey_data!$A$2:$A$507,Odyssey_data!AC$2:AC$507)="@#@","Manual Entry Req",_xlfn.XLOOKUP($A1264,Odyssey_data!$A$2:$A$507,Odyssey_data!AC$2:AC$507)),MAD_PS1[[#This Row],[AC1 : Implementation Cost]]))</f>
        <v>Manual Entry Req</v>
      </c>
      <c r="AD1264" s="75" t="str">
        <f>IF($AR1264="N",IF(MAD_PS1[[#This Row],[AC2 : Licence Cost]]="@#@","Manual Entry Req",MAD_PS1[[#This Row],[AC2 : Licence Cost]]),IF(MAD_PS1[[#This Row],[AC2 : Licence Cost]]="@#@",IF(_xlfn.XLOOKUP($A1264,Odyssey_data!$A$2:$A$507,Odyssey_data!AD$2:AD$507)="@#@","Manual Entry Req",_xlfn.XLOOKUP($A1264,Odyssey_data!$A$2:$A$507,Odyssey_data!AD$2:AD$507)),MAD_PS1[[#This Row],[AC2 : Licence Cost]]))</f>
        <v>Manual Entry Req</v>
      </c>
      <c r="AE1264" s="75" t="str">
        <f>IF($AR1264="N",IF(MAD_PS1[[#This Row],[AC3 : Annual Maintenance Cost/Support Cost]]="@#@","Manual Entry Req",MAD_PS1[[#This Row],[AC3 : Annual Maintenance Cost/Support Cost]]),IF(MAD_PS1[[#This Row],[AC3 : Annual Maintenance Cost/Support Cost]]="@#@",IF(_xlfn.XLOOKUP($A1264,Odyssey_data!$A$2:$A$507,Odyssey_data!AE$2:AE$507)="@#@","Manual Entry Req",_xlfn.XLOOKUP($A1264,Odyssey_data!$A$2:$A$507,Odyssey_data!AE$2:AE$507)),MAD_PS1[[#This Row],[AC3 : Annual Maintenance Cost/Support Cost]]))</f>
        <v>Manual Entry Req</v>
      </c>
      <c r="AF1264" s="75" t="str">
        <f>IF($AR1264="N",IF(MAD_PS1[[#This Row],[ACR1 : Is Application Virtualized]]="@#@","Manual Entry Req",MAD_PS1[[#This Row],[ACR1 : Is Application Virtualized]]),IF(MAD_PS1[[#This Row],[ACR1 : Is Application Virtualized]]="@#@",IF(_xlfn.XLOOKUP($A1264,Odyssey_data!$A$2:$A$507,Odyssey_data!AF$2:AF$507)="@#@","Manual Entry Req",_xlfn.XLOOKUP($A1264,Odyssey_data!$A$2:$A$507,Odyssey_data!AF$2:AF$507)),MAD_PS1[[#This Row],[ACR1 : Is Application Virtualized]]))</f>
        <v>Manual Entry Req</v>
      </c>
      <c r="AG1264" s="75" t="str">
        <f>IF($AR126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64,Odyssey_data!$A$2:$A$507,Odyssey_data!AG$2:AG$507)="@#@","Manual Entry Req",_xlfn.XLOOKUP($A1264,Odyssey_data!$A$2:$A$507,Odyssey_data!AG$2:AG$507)),MAD_PS1[[#This Row],[ACR2 : Does the Application Support loosely coupled N tier Architecture &amp; Abstraction]]))</f>
        <v>Manual Entry Req</v>
      </c>
      <c r="AH1264" s="75" t="str">
        <f>IF($AR1264="N",IF(MAD_PS1[[#This Row],[ACR3 : Does it provide Micro Services / Coarse Grain APIs]]="@#@","Manual Entry Req",MAD_PS1[[#This Row],[ACR3 : Does it provide Micro Services / Coarse Grain APIs]]),IF(MAD_PS1[[#This Row],[ACR3 : Does it provide Micro Services / Coarse Grain APIs]]="@#@",IF(_xlfn.XLOOKUP($A1264,Odyssey_data!$A$2:$A$507,Odyssey_data!AH$2:AH$507)="@#@","Manual Entry Req",_xlfn.XLOOKUP($A1264,Odyssey_data!$A$2:$A$507,Odyssey_data!AH$2:AH$507)),MAD_PS1[[#This Row],[ACR3 : Does it provide Micro Services / Coarse Grain APIs]]))</f>
        <v>Manual Entry Req</v>
      </c>
      <c r="AI1264" s="75" t="str">
        <f>IF($AR1264="N",IF(MAD_PS1[[#This Row],[ACR4 : Does the host regulatory environment allows moving to cloud]]="@#@","Manual Entry Req",MAD_PS1[[#This Row],[ACR4 : Does the host regulatory environment allows moving to cloud]]),IF(MAD_PS1[[#This Row],[ACR4 : Does the host regulatory environment allows moving to cloud]]="@#@",IF(_xlfn.XLOOKUP($A1264,Odyssey_data!$A$2:$A$507,Odyssey_data!AI$2:AI$507)="@#@","Manual Entry Req",_xlfn.XLOOKUP($A1264,Odyssey_data!$A$2:$A$507,Odyssey_data!AI$2:AI$507)),MAD_PS1[[#This Row],[ACR4 : Does the host regulatory environment allows moving to cloud]]))</f>
        <v>Manual Entry Req</v>
      </c>
      <c r="AJ1264" s="75" t="str">
        <f>MAD_PS1[[#This Row],[Which Part? (Part 1 or Part 2)]]</f>
        <v>Part 2</v>
      </c>
      <c r="AK1264" s="75" t="str">
        <f>MAD_PS1[[#This Row],[Data Received]]</f>
        <v>@#@</v>
      </c>
      <c r="AL1264" s="75" t="str">
        <f>MAD_PS1[[#This Row],[Data Updated?]]</f>
        <v>@#@</v>
      </c>
      <c r="AM1264" s="75" t="str">
        <f>MAD_PS1[[#This Row],[Potential duplicates]]</f>
        <v>D</v>
      </c>
      <c r="AN1264" s="75" t="str">
        <f>MAD_PS1[[#This Row],[Remarks]]</f>
        <v>Similar name and description</v>
      </c>
      <c r="AO1264" s="75" t="str">
        <f>MAD_PS1[[#This Row],[Staus of Data Input]]</f>
        <v>Data Pending</v>
      </c>
      <c r="AP1264" s="75" t="str">
        <f>MAD_PS1[[#This Row],[Portfolio]]</f>
        <v>Vendor Management</v>
      </c>
      <c r="AQ1264" s="75" t="e">
        <f>MAD_PS1[[#This Row],[Only CTM]]</f>
        <v>#N/A</v>
      </c>
      <c r="AR1264" s="74" t="str">
        <f>IF(ISERROR(_xlfn.XLOOKUP(MAD_PS2[[#This Row],[Source ID]],Odyssey_data[Source ID],Odyssey_data[M1 : Name of All Applications])),"N","Y")</f>
        <v>N</v>
      </c>
    </row>
    <row r="1265" spans="1:44" ht="30" hidden="1" x14ac:dyDescent="0.25">
      <c r="A1265" s="75" t="str">
        <f>MAD_PS1[[#This Row],[Source ID]]</f>
        <v>CMDB.559</v>
      </c>
      <c r="B1265" s="75" t="str">
        <f>MAD_PS1[[#This Row],[M1 : Name of All Applications]]</f>
        <v>Vendor ETA - Cisco - Phase2</v>
      </c>
      <c r="C1265" s="75" t="str">
        <f>IF($AR1265="N",IF(MAD_PS1[[#This Row],[Region]]="@#@","Manual Entry Req",MAD_PS1[[#This Row],[Region]]),IF(MAD_PS1[[#This Row],[Region]]="@#@",IF(_xlfn.XLOOKUP($A1265,Odyssey_data!$A$2:$A$507,Odyssey_data!C$2:C$507)="@#@","Manual Entry Req",_xlfn.XLOOKUP($A1265,Odyssey_data!$A$2:$A$507,Odyssey_data!C$2:C$507)),MAD_PS1[[#This Row],[Region]]))</f>
        <v>APAC</v>
      </c>
      <c r="D1265" s="75" t="str">
        <f>IF($AR1265="N",IF(MAD_PS1[[#This Row],[Identify Current Region Owner]]="@#@","Manual Entry Req",MAD_PS1[[#This Row],[Identify Current Region Owner]]),IF(MAD_PS1[[#This Row],[Identify Current Region Owner]]="@#@",IF(_xlfn.XLOOKUP($A1265,Odyssey_data!$A$2:$A$507,Odyssey_data!D$2:D$507)="@#@","Manual Entry Req",_xlfn.XLOOKUP($A1265,Odyssey_data!$A$2:$A$507,Odyssey_data!D$2:D$507)),MAD_PS1[[#This Row],[Identify Current Region Owner]]))</f>
        <v>Jeff Xu</v>
      </c>
      <c r="E1265" s="75" t="str">
        <f>IF($AR1265="N",IF(MAD_PS1[[#This Row],[M2: Confirm Application Status]]="@#@","Manual Entry Req",MAD_PS1[[#This Row],[M2: Confirm Application Status]]),IF(MAD_PS1[[#This Row],[M2: Confirm Application Status]]="@#@",IF(_xlfn.XLOOKUP($A1265,Odyssey_data!$A$2:$A$507,Odyssey_data!E$2:E$507)="@#@","Manual Entry Req",_xlfn.XLOOKUP($A1265,Odyssey_data!$A$2:$A$507,Odyssey_data!E$2:E$507)),MAD_PS1[[#This Row],[M2: Confirm Application Status]]))</f>
        <v>Potential Duplicate</v>
      </c>
      <c r="F1265" s="75" t="str">
        <f>IF($AR1265="N",IF(MAD_PS1[[#This Row],[M3 : Application User Group]]="@#@","Manual Entry Req",MAD_PS1[[#This Row],[M3 : Application User Group]]),IF(MAD_PS1[[#This Row],[M3 : Application User Group]]="@#@",IF(_xlfn.XLOOKUP($A1265,Odyssey_data!$A$2:$A$507,Odyssey_data!F$2:F$507)="@#@","Manual Entry Req",_xlfn.XLOOKUP($A1265,Odyssey_data!$A$2:$A$507,Odyssey_data!F$2:F$507)),MAD_PS1[[#This Row],[M3 : Application User Group]]))</f>
        <v>Manual Entry Req</v>
      </c>
      <c r="G1265" s="75" t="str">
        <f>IF($AR1265="N",IF(MAD_PS1[[#This Row],[M5 : Application Built]]="@#@","Manual Entry Req",MAD_PS1[[#This Row],[M5 : Application Built]]),IF(MAD_PS1[[#This Row],[M5 : Application Built]]="@#@",IF(_xlfn.XLOOKUP($A1265,Odyssey_data!$A$2:$A$507,Odyssey_data!G$2:G$507)="@#@","Manual Entry Req",_xlfn.XLOOKUP($A1265,Odyssey_data!$A$2:$A$507,Odyssey_data!G$2:G$507)),MAD_PS1[[#This Row],[M5 : Application Built]]))</f>
        <v>Homegrown</v>
      </c>
      <c r="H1265" s="75" t="str">
        <f>IF($AR1265="N",IF(MAD_PS1[[#This Row],[M6 : Application Stack / Technology]]="@#@","Manual Entry Req",MAD_PS1[[#This Row],[M6 : Application Stack / Technology]]),IF(MAD_PS1[[#This Row],[M6 : Application Stack / Technology]]="@#@",IF(_xlfn.XLOOKUP($A1265,Odyssey_data!$A$2:$A$507,Odyssey_data!H$2:H$507)="@#@","Manual Entry Req",_xlfn.XLOOKUP($A1265,Odyssey_data!$A$2:$A$507,Odyssey_data!H$2:H$507)),MAD_PS1[[#This Row],[M6 : Application Stack / Technology]]))</f>
        <v>UIPATH</v>
      </c>
      <c r="I1265" s="75" t="str">
        <f>IF($AR1265="N",IF(MAD_PS1[[#This Row],[M7 : Primary Access Channels]]="@#@","Manual Entry Req",MAD_PS1[[#This Row],[M7 : Primary Access Channels]]),IF(MAD_PS1[[#This Row],[M7 : Primary Access Channels]]="@#@",IF(_xlfn.XLOOKUP($A1265,Odyssey_data!$A$2:$A$507,Odyssey_data!I$2:I$507)="@#@","Manual Entry Req",_xlfn.XLOOKUP($A1265,Odyssey_data!$A$2:$A$507,Odyssey_data!I$2:I$507)),MAD_PS1[[#This Row],[M7 : Primary Access Channels]]))</f>
        <v>Client Server</v>
      </c>
      <c r="J1265" s="75" t="str">
        <f>IF($AR1265="N",IF(MAD_PS1[[#This Row],[M8 : Application Deployement]]="@#@","Manual Entry Req",MAD_PS1[[#This Row],[M8 : Application Deployement]]),IF(MAD_PS1[[#This Row],[M8 : Application Deployement]]="@#@",IF(_xlfn.XLOOKUP($A1265,Odyssey_data!$A$2:$A$507,Odyssey_data!J$2:J$507)="@#@","Manual Entry Req",_xlfn.XLOOKUP($A1265,Odyssey_data!$A$2:$A$507,Odyssey_data!J$2:J$507)),MAD_PS1[[#This Row],[M8 : Application Deployement]]))</f>
        <v>On Premise</v>
      </c>
      <c r="K1265" s="75" t="str">
        <f>IF($AR1265="N",IF(MAD_PS1[[#This Row],[M9 : Application Architecture Type]]="@#@","Manual Entry Req",MAD_PS1[[#This Row],[M9 : Application Architecture Type]]),IF(MAD_PS1[[#This Row],[M9 : Application Architecture Type]]="@#@",IF(_xlfn.XLOOKUP($A1265,Odyssey_data!$A$2:$A$507,Odyssey_data!K$2:K$507)="@#@","Manual Entry Req",_xlfn.XLOOKUP($A1265,Odyssey_data!$A$2:$A$507,Odyssey_data!K$2:K$507)),MAD_PS1[[#This Row],[M9 : Application Architecture Type]]))</f>
        <v>Manual Entry Req</v>
      </c>
      <c r="L1265" s="75" t="str">
        <f>IF($AR1265="N",IF(MAD_PS1[[#This Row],[M10 : Application Description]]="@#@","Manual Entry Req",MAD_PS1[[#This Row],[M10 : Application Description]]),IF(MAD_PS1[[#This Row],[M10 : Application Description]]="@#@",IF(_xlfn.XLOOKUP($A1265,Odyssey_data!$A$2:$A$507,Odyssey_data!L$2:L$507)="@#@","Manual Entry Req",_xlfn.XLOOKUP($A1265,Odyssey_data!$A$2:$A$507,Odyssey_data!L$2:L$507)),MAD_PS1[[#This Row],[M10 : Application Description]]))</f>
        <v xml:space="preserve">Vendor ETA - Cisco - Phase2_x000D_
</v>
      </c>
      <c r="M1265" s="75" t="str">
        <f>IF($AR1265="N",IF(MAD_PS1[[#This Row],[L1 Capability Map]]="@#@","Manual Entry Req",MAD_PS1[[#This Row],[L1 Capability Map]]),IF(MAD_PS1[[#This Row],[L1 Capability Map]]="@#@",IF(_xlfn.XLOOKUP($A1265,Odyssey_data!$A$2:$A$507,Odyssey_data!M$2:M$507)="@#@","Manual Entry Req",_xlfn.XLOOKUP($A1265,Odyssey_data!$A$2:$A$507,Odyssey_data!M$2:M$507)),MAD_PS1[[#This Row],[L1 Capability Map]]))</f>
        <v>Manual Entry Req</v>
      </c>
      <c r="N1265" s="75" t="str">
        <f>IF($AR1265="N",IF(MAD_PS1[[#This Row],[L2 Capability]]="@#@","Manual Entry Req",MAD_PS1[[#This Row],[L2 Capability]]),IF(MAD_PS1[[#This Row],[L2 Capability]]="@#@",IF(_xlfn.XLOOKUP($A1265,Odyssey_data!$A$2:$A$507,Odyssey_data!N$2:N$507)="@#@","Manual Entry Req",_xlfn.XLOOKUP($A1265,Odyssey_data!$A$2:$A$507,Odyssey_data!N$2:N$507)),MAD_PS1[[#This Row],[L2 Capability]]))</f>
        <v>Manual Entry Req</v>
      </c>
      <c r="O1265" s="75" t="str">
        <f>IF($AR1265="N",IF(MAD_PS1[[#This Row],[L3 Capability]]="@#@","Manual Entry Req",MAD_PS1[[#This Row],[L3 Capability]]),IF(MAD_PS1[[#This Row],[L3 Capability]]="@#@",IF(_xlfn.XLOOKUP($A1265,Odyssey_data!$A$2:$A$507,Odyssey_data!O$2:O$507)="@#@","Manual Entry Req",_xlfn.XLOOKUP($A1265,Odyssey_data!$A$2:$A$507,Odyssey_data!O$2:O$507)),MAD_PS1[[#This Row],[L3 Capability]]))</f>
        <v>Manual Entry Req</v>
      </c>
      <c r="P1265" s="75" t="str">
        <f>IF($AR1265="N",IF(MAD_PS1[[#This Row],[L4 Capability]]="@#@","Manual Entry Req",MAD_PS1[[#This Row],[L4 Capability]]),IF(MAD_PS1[[#This Row],[L4 Capability]]="@#@",IF(_xlfn.XLOOKUP($A1265,Odyssey_data!$A$2:$A$507,Odyssey_data!P$2:P$507)="@#@","Manual Entry Req",_xlfn.XLOOKUP($A1265,Odyssey_data!$A$2:$A$507,Odyssey_data!P$2:P$507)),MAD_PS1[[#This Row],[L4 Capability]]))</f>
        <v>Manual Entry Req</v>
      </c>
      <c r="Q1265" s="75" t="str">
        <f>IF($AR1265="N",IF(MAD_PS1[[#This Row],[Remarks()]]="@#@","Manual Entry Req",MAD_PS1[[#This Row],[Remarks()]]),IF(MAD_PS1[[#This Row],[Remarks()]]="@#@",IF(_xlfn.XLOOKUP($A1265,Odyssey_data!$A$2:$A$507,Odyssey_data!Q$2:Q$507)="@#@","Manual Entry Req",_xlfn.XLOOKUP($A1265,Odyssey_data!$A$2:$A$507,Odyssey_data!Q$2:Q$507)),MAD_PS1[[#This Row],[Remarks()]]))</f>
        <v>Manual Entry Req</v>
      </c>
      <c r="R1265" s="75" t="str">
        <f>IF($AR126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65,Odyssey_data!$A$2:$A$507,Odyssey_data!R$2:R$507)="@#@","Manual Entry Req",_xlfn.XLOOKUP($A1265,Odyssey_data!$A$2:$A$507,Odyssey_data!R$2:R$507)),MAD_PS1[[#This Row],[BCR1 : The extent to which application supports business operations]]))</f>
        <v>Manual Entry Req</v>
      </c>
      <c r="S1265" s="75" t="str">
        <f>IF($AR126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65,Odyssey_data!$A$2:$A$507,Odyssey_data!S$2:S$507)="@#@","Manual Entry Req",_xlfn.XLOOKUP($A1265,Odyssey_data!$A$2:$A$507,Odyssey_data!S$2:S$507)),MAD_PS1[[#This Row],[BCR2 : Please indicate the business impact due to the application''s non-availability ]]))</f>
        <v>Critical</v>
      </c>
      <c r="T1265" s="75" t="str">
        <f>IF($AR1265="N",IF(MAD_PS1[[#This Row],[BCR3 : Business Data Criticality]]="@#@","Manual Entry Req",MAD_PS1[[#This Row],[BCR3 : Business Data Criticality]]),IF(MAD_PS1[[#This Row],[BCR3 : Business Data Criticality]]="@#@",IF(_xlfn.XLOOKUP($A1265,Odyssey_data!$A$2:$A$507,Odyssey_data!T$2:T$507)="@#@","Manual Entry Req",_xlfn.XLOOKUP($A1265,Odyssey_data!$A$2:$A$507,Odyssey_data!T$2:T$507)),MAD_PS1[[#This Row],[BCR3 : Business Data Criticality]]))</f>
        <v>Confidential</v>
      </c>
      <c r="U1265" s="75" t="str">
        <f>IF($AR1265="N",IF(MAD_PS1[[#This Row],[BCR4 : Please indicate the user base]]="@#@","Manual Entry Req",MAD_PS1[[#This Row],[BCR4 : Please indicate the user base]]),IF(MAD_PS1[[#This Row],[BCR4 : Please indicate the user base]]="@#@",IF(_xlfn.XLOOKUP($A1265,Odyssey_data!$A$2:$A$507,Odyssey_data!U$2:U$507)="@#@","Manual Entry Req",_xlfn.XLOOKUP($A1265,Odyssey_data!$A$2:$A$507,Odyssey_data!U$2:U$507)),MAD_PS1[[#This Row],[BCR4 : Please indicate the user base]]))</f>
        <v>0-49</v>
      </c>
      <c r="V1265" s="75" t="str">
        <f>IF($AR1265="N",IF(MAD_PS1[[#This Row],[AC1 : Categorize Interfaces]]="@#@","Manual Entry Req",MAD_PS1[[#This Row],[AC1 : Categorize Interfaces]]),IF(MAD_PS1[[#This Row],[AC1 : Categorize Interfaces]]="@#@",IF(_xlfn.XLOOKUP($A1265,Odyssey_data!$A$2:$A$507,Odyssey_data!V$2:V$507)="@#@","Manual Entry Req",_xlfn.XLOOKUP($A1265,Odyssey_data!$A$2:$A$507,Odyssey_data!V$2:V$507)),MAD_PS1[[#This Row],[AC1 : Categorize Interfaces]]))</f>
        <v>Manual Entry Req</v>
      </c>
      <c r="W1265" s="75" t="str">
        <f>IF($AR1265="N",IF(MAD_PS1[[#This Row],[AC2 : Diversity of Database(s)]]="@#@","Manual Entry Req",MAD_PS1[[#This Row],[AC2 : Diversity of Database(s)]]),IF(MAD_PS1[[#This Row],[AC2 : Diversity of Database(s)]]="@#@",IF(_xlfn.XLOOKUP($A1265,Odyssey_data!$A$2:$A$507,Odyssey_data!W$2:W$507)="@#@","Manual Entry Req",_xlfn.XLOOKUP($A1265,Odyssey_data!$A$2:$A$507,Odyssey_data!W$2:W$507)),MAD_PS1[[#This Row],[AC2 : Diversity of Database(s)]]))</f>
        <v>Manual Entry Req</v>
      </c>
      <c r="X1265" s="75" t="str">
        <f>IF($AR1265="N",IF(MAD_PS1[[#This Row],[AC3 : Diversity of software languages]]="@#@","Manual Entry Req",MAD_PS1[[#This Row],[AC3 : Diversity of software languages]]),IF(MAD_PS1[[#This Row],[AC3 : Diversity of software languages]]="@#@",IF(_xlfn.XLOOKUP($A1265,Odyssey_data!$A$2:$A$507,Odyssey_data!X$2:X$507)="@#@","Manual Entry Req",_xlfn.XLOOKUP($A1265,Odyssey_data!$A$2:$A$507,Odyssey_data!X$2:X$507)),MAD_PS1[[#This Row],[AC3 : Diversity of software languages]]))</f>
        <v>Manual Entry Req</v>
      </c>
      <c r="Y1265" s="75" t="str">
        <f>IF($AR1265="N",IF(MAD_PS1[[#This Row],[AM1 : Vendor Support available]]="@#@","Manual Entry Req",MAD_PS1[[#This Row],[AM1 : Vendor Support available]]),IF(MAD_PS1[[#This Row],[AM1 : Vendor Support available]]="@#@",IF(_xlfn.XLOOKUP($A1265,Odyssey_data!$A$2:$A$507,Odyssey_data!Y$2:Y$507)="@#@","Manual Entry Req",_xlfn.XLOOKUP($A1265,Odyssey_data!$A$2:$A$507,Odyssey_data!Y$2:Y$507)),MAD_PS1[[#This Row],[AM1 : Vendor Support available]]))</f>
        <v>Manual Entry Req</v>
      </c>
      <c r="Z1265" s="75" t="str">
        <f>IF($AR1265="N",IF(MAD_PS1[[#This Row],[AM2 : Availability of skills required to support the system]]="@#@","Manual Entry Req",MAD_PS1[[#This Row],[AM2 : Availability of skills required to support the system]]),IF(MAD_PS1[[#This Row],[AM2 : Availability of skills required to support the system]]="@#@",IF(_xlfn.XLOOKUP($A1265,Odyssey_data!$A$2:$A$507,Odyssey_data!Z$2:Z$507)="@#@","Manual Entry Req",_xlfn.XLOOKUP($A1265,Odyssey_data!$A$2:$A$507,Odyssey_data!Z$2:Z$507)),MAD_PS1[[#This Row],[AM2 : Availability of skills required to support the system]]))</f>
        <v>Manual Entry Req</v>
      </c>
      <c r="AA1265" s="75" t="str">
        <f>IF($AR1265="N",IF(MAD_PS1[[#This Row],[AM3 : Documents Available]]="@#@","Manual Entry Req",MAD_PS1[[#This Row],[AM3 : Documents Available]]),IF(MAD_PS1[[#This Row],[AM3 : Documents Available]]="@#@",IF(_xlfn.XLOOKUP($A1265,Odyssey_data!$A$2:$A$507,Odyssey_data!AA$2:AA$507)="@#@","Manual Entry Req",_xlfn.XLOOKUP($A1265,Odyssey_data!$A$2:$A$507,Odyssey_data!AA$2:AA$507)),MAD_PS1[[#This Row],[AM3 : Documents Available]]))</f>
        <v>Manual Entry Req</v>
      </c>
      <c r="AB1265" s="75" t="str">
        <f>IF($AR1265="N",IF(MAD_PS1[[#This Row],[AM4 : Lifecycle Stage of the application for Risk]]="@#@","Manual Entry Req",MAD_PS1[[#This Row],[AM4 : Lifecycle Stage of the application for Risk]]),IF(MAD_PS1[[#This Row],[AM4 : Lifecycle Stage of the application for Risk]]="@#@",IF(_xlfn.XLOOKUP($A1265,Odyssey_data!$A$2:$A$507,Odyssey_data!AB$2:AB$507)="@#@","Manual Entry Req",_xlfn.XLOOKUP($A1265,Odyssey_data!$A$2:$A$507,Odyssey_data!AB$2:AB$507)),MAD_PS1[[#This Row],[AM4 : Lifecycle Stage of the application for Risk]]))</f>
        <v>No</v>
      </c>
      <c r="AC1265" s="75" t="str">
        <f>IF($AR1265="N",IF(MAD_PS1[[#This Row],[AC1 : Implementation Cost]]="@#@","Manual Entry Req",MAD_PS1[[#This Row],[AC1 : Implementation Cost]]),IF(MAD_PS1[[#This Row],[AC1 : Implementation Cost]]="@#@",IF(_xlfn.XLOOKUP($A1265,Odyssey_data!$A$2:$A$507,Odyssey_data!AC$2:AC$507)="@#@","Manual Entry Req",_xlfn.XLOOKUP($A1265,Odyssey_data!$A$2:$A$507,Odyssey_data!AC$2:AC$507)),MAD_PS1[[#This Row],[AC1 : Implementation Cost]]))</f>
        <v>Manual Entry Req</v>
      </c>
      <c r="AD1265" s="75" t="str">
        <f>IF($AR1265="N",IF(MAD_PS1[[#This Row],[AC2 : Licence Cost]]="@#@","Manual Entry Req",MAD_PS1[[#This Row],[AC2 : Licence Cost]]),IF(MAD_PS1[[#This Row],[AC2 : Licence Cost]]="@#@",IF(_xlfn.XLOOKUP($A1265,Odyssey_data!$A$2:$A$507,Odyssey_data!AD$2:AD$507)="@#@","Manual Entry Req",_xlfn.XLOOKUP($A1265,Odyssey_data!$A$2:$A$507,Odyssey_data!AD$2:AD$507)),MAD_PS1[[#This Row],[AC2 : Licence Cost]]))</f>
        <v>Manual Entry Req</v>
      </c>
      <c r="AE1265" s="75" t="str">
        <f>IF($AR1265="N",IF(MAD_PS1[[#This Row],[AC3 : Annual Maintenance Cost/Support Cost]]="@#@","Manual Entry Req",MAD_PS1[[#This Row],[AC3 : Annual Maintenance Cost/Support Cost]]),IF(MAD_PS1[[#This Row],[AC3 : Annual Maintenance Cost/Support Cost]]="@#@",IF(_xlfn.XLOOKUP($A1265,Odyssey_data!$A$2:$A$507,Odyssey_data!AE$2:AE$507)="@#@","Manual Entry Req",_xlfn.XLOOKUP($A1265,Odyssey_data!$A$2:$A$507,Odyssey_data!AE$2:AE$507)),MAD_PS1[[#This Row],[AC3 : Annual Maintenance Cost/Support Cost]]))</f>
        <v>Manual Entry Req</v>
      </c>
      <c r="AF1265" s="75" t="str">
        <f>IF($AR1265="N",IF(MAD_PS1[[#This Row],[ACR1 : Is Application Virtualized]]="@#@","Manual Entry Req",MAD_PS1[[#This Row],[ACR1 : Is Application Virtualized]]),IF(MAD_PS1[[#This Row],[ACR1 : Is Application Virtualized]]="@#@",IF(_xlfn.XLOOKUP($A1265,Odyssey_data!$A$2:$A$507,Odyssey_data!AF$2:AF$507)="@#@","Manual Entry Req",_xlfn.XLOOKUP($A1265,Odyssey_data!$A$2:$A$507,Odyssey_data!AF$2:AF$507)),MAD_PS1[[#This Row],[ACR1 : Is Application Virtualized]]))</f>
        <v>Manual Entry Req</v>
      </c>
      <c r="AG1265" s="75" t="str">
        <f>IF($AR126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65,Odyssey_data!$A$2:$A$507,Odyssey_data!AG$2:AG$507)="@#@","Manual Entry Req",_xlfn.XLOOKUP($A1265,Odyssey_data!$A$2:$A$507,Odyssey_data!AG$2:AG$507)),MAD_PS1[[#This Row],[ACR2 : Does the Application Support loosely coupled N tier Architecture &amp; Abstraction]]))</f>
        <v>Manual Entry Req</v>
      </c>
      <c r="AH1265" s="75" t="str">
        <f>IF($AR1265="N",IF(MAD_PS1[[#This Row],[ACR3 : Does it provide Micro Services / Coarse Grain APIs]]="@#@","Manual Entry Req",MAD_PS1[[#This Row],[ACR3 : Does it provide Micro Services / Coarse Grain APIs]]),IF(MAD_PS1[[#This Row],[ACR3 : Does it provide Micro Services / Coarse Grain APIs]]="@#@",IF(_xlfn.XLOOKUP($A1265,Odyssey_data!$A$2:$A$507,Odyssey_data!AH$2:AH$507)="@#@","Manual Entry Req",_xlfn.XLOOKUP($A1265,Odyssey_data!$A$2:$A$507,Odyssey_data!AH$2:AH$507)),MAD_PS1[[#This Row],[ACR3 : Does it provide Micro Services / Coarse Grain APIs]]))</f>
        <v>Manual Entry Req</v>
      </c>
      <c r="AI1265" s="75" t="str">
        <f>IF($AR1265="N",IF(MAD_PS1[[#This Row],[ACR4 : Does the host regulatory environment allows moving to cloud]]="@#@","Manual Entry Req",MAD_PS1[[#This Row],[ACR4 : Does the host regulatory environment allows moving to cloud]]),IF(MAD_PS1[[#This Row],[ACR4 : Does the host regulatory environment allows moving to cloud]]="@#@",IF(_xlfn.XLOOKUP($A1265,Odyssey_data!$A$2:$A$507,Odyssey_data!AI$2:AI$507)="@#@","Manual Entry Req",_xlfn.XLOOKUP($A1265,Odyssey_data!$A$2:$A$507,Odyssey_data!AI$2:AI$507)),MAD_PS1[[#This Row],[ACR4 : Does the host regulatory environment allows moving to cloud]]))</f>
        <v>Manual Entry Req</v>
      </c>
      <c r="AJ1265" s="75" t="str">
        <f>MAD_PS1[[#This Row],[Which Part? (Part 1 or Part 2)]]</f>
        <v>Part 2</v>
      </c>
      <c r="AK1265" s="75" t="str">
        <f>MAD_PS1[[#This Row],[Data Received]]</f>
        <v>@#@</v>
      </c>
      <c r="AL1265" s="75" t="str">
        <f>MAD_PS1[[#This Row],[Data Updated?]]</f>
        <v>@#@</v>
      </c>
      <c r="AM1265" s="75" t="str">
        <f>MAD_PS1[[#This Row],[Potential duplicates]]</f>
        <v>D</v>
      </c>
      <c r="AN1265" s="75" t="str">
        <f>MAD_PS1[[#This Row],[Remarks]]</f>
        <v>Similar name and description</v>
      </c>
      <c r="AO1265" s="75" t="str">
        <f>MAD_PS1[[#This Row],[Staus of Data Input]]</f>
        <v>Data Pending</v>
      </c>
      <c r="AP1265" s="75" t="str">
        <f>MAD_PS1[[#This Row],[Portfolio]]</f>
        <v>Vendor Management</v>
      </c>
      <c r="AQ1265" s="75" t="e">
        <f>MAD_PS1[[#This Row],[Only CTM]]</f>
        <v>#N/A</v>
      </c>
      <c r="AR1265" s="74" t="str">
        <f>IF(ISERROR(_xlfn.XLOOKUP(MAD_PS2[[#This Row],[Source ID]],Odyssey_data[Source ID],Odyssey_data[M1 : Name of All Applications])),"N","Y")</f>
        <v>N</v>
      </c>
    </row>
    <row r="1266" spans="1:44" ht="45" hidden="1" x14ac:dyDescent="0.25">
      <c r="A1266" s="75" t="str">
        <f>MAD_PS1[[#This Row],[Source ID]]</f>
        <v>CMDB.56</v>
      </c>
      <c r="B1266" s="75" t="str">
        <f>MAD_PS1[[#This Row],[M1 : Name of All Applications]]</f>
        <v>SolarWinds SRM</v>
      </c>
      <c r="C1266" s="75" t="str">
        <f>IF($AR1266="N",IF(MAD_PS1[[#This Row],[Region]]="@#@","Manual Entry Req",MAD_PS1[[#This Row],[Region]]),IF(MAD_PS1[[#This Row],[Region]]="@#@",IF(_xlfn.XLOOKUP($A1266,Odyssey_data!$A$2:$A$507,Odyssey_data!C$2:C$507)="@#@","Manual Entry Req",_xlfn.XLOOKUP($A1266,Odyssey_data!$A$2:$A$507,Odyssey_data!C$2:C$507)),MAD_PS1[[#This Row],[Region]]))</f>
        <v>US</v>
      </c>
      <c r="D1266" s="75" t="str">
        <f>IF($AR1266="N",IF(MAD_PS1[[#This Row],[Identify Current Region Owner]]="@#@","Manual Entry Req",MAD_PS1[[#This Row],[Identify Current Region Owner]]),IF(MAD_PS1[[#This Row],[Identify Current Region Owner]]="@#@",IF(_xlfn.XLOOKUP($A1266,Odyssey_data!$A$2:$A$507,Odyssey_data!D$2:D$507)="@#@","Manual Entry Req",_xlfn.XLOOKUP($A1266,Odyssey_data!$A$2:$A$507,Odyssey_data!D$2:D$507)),MAD_PS1[[#This Row],[Identify Current Region Owner]]))</f>
        <v>Michael Lingl</v>
      </c>
      <c r="E1266" s="75" t="str">
        <f>IF($AR1266="N",IF(MAD_PS1[[#This Row],[M2: Confirm Application Status]]="@#@","Manual Entry Req",MAD_PS1[[#This Row],[M2: Confirm Application Status]]),IF(MAD_PS1[[#This Row],[M2: Confirm Application Status]]="@#@",IF(_xlfn.XLOOKUP($A1266,Odyssey_data!$A$2:$A$507,Odyssey_data!E$2:E$507)="@#@","Manual Entry Req",_xlfn.XLOOKUP($A1266,Odyssey_data!$A$2:$A$507,Odyssey_data!E$2:E$507)),MAD_PS1[[#This Row],[M2: Confirm Application Status]]))</f>
        <v>Active</v>
      </c>
      <c r="F1266" s="75" t="str">
        <f>IF($AR1266="N",IF(MAD_PS1[[#This Row],[M3 : Application User Group]]="@#@","Manual Entry Req",MAD_PS1[[#This Row],[M3 : Application User Group]]),IF(MAD_PS1[[#This Row],[M3 : Application User Group]]="@#@",IF(_xlfn.XLOOKUP($A1266,Odyssey_data!$A$2:$A$507,Odyssey_data!F$2:F$507)="@#@","Manual Entry Req",_xlfn.XLOOKUP($A1266,Odyssey_data!$A$2:$A$507,Odyssey_data!F$2:F$507)),MAD_PS1[[#This Row],[M3 : Application User Group]]))</f>
        <v>Global</v>
      </c>
      <c r="G1266" s="75" t="str">
        <f>IF($AR1266="N",IF(MAD_PS1[[#This Row],[M5 : Application Built]]="@#@","Manual Entry Req",MAD_PS1[[#This Row],[M5 : Application Built]]),IF(MAD_PS1[[#This Row],[M5 : Application Built]]="@#@",IF(_xlfn.XLOOKUP($A1266,Odyssey_data!$A$2:$A$507,Odyssey_data!G$2:G$507)="@#@","Manual Entry Req",_xlfn.XLOOKUP($A1266,Odyssey_data!$A$2:$A$507,Odyssey_data!G$2:G$507)),MAD_PS1[[#This Row],[M5 : Application Built]]))</f>
        <v>COTS</v>
      </c>
      <c r="H1266" s="75" t="str">
        <f>IF($AR1266="N",IF(MAD_PS1[[#This Row],[M6 : Application Stack / Technology]]="@#@","Manual Entry Req",MAD_PS1[[#This Row],[M6 : Application Stack / Technology]]),IF(MAD_PS1[[#This Row],[M6 : Application Stack / Technology]]="@#@",IF(_xlfn.XLOOKUP($A1266,Odyssey_data!$A$2:$A$507,Odyssey_data!H$2:H$507)="@#@","Manual Entry Req",_xlfn.XLOOKUP($A1266,Odyssey_data!$A$2:$A$507,Odyssey_data!H$2:H$507)),MAD_PS1[[#This Row],[M6 : Application Stack / Technology]]))</f>
        <v>unknown</v>
      </c>
      <c r="I1266" s="75" t="str">
        <f>IF($AR1266="N",IF(MAD_PS1[[#This Row],[M7 : Primary Access Channels]]="@#@","Manual Entry Req",MAD_PS1[[#This Row],[M7 : Primary Access Channels]]),IF(MAD_PS1[[#This Row],[M7 : Primary Access Channels]]="@#@",IF(_xlfn.XLOOKUP($A1266,Odyssey_data!$A$2:$A$507,Odyssey_data!I$2:I$507)="@#@","Manual Entry Req",_xlfn.XLOOKUP($A1266,Odyssey_data!$A$2:$A$507,Odyssey_data!I$2:I$507)),MAD_PS1[[#This Row],[M7 : Primary Access Channels]]))</f>
        <v>Website</v>
      </c>
      <c r="J1266" s="75" t="str">
        <f>IF($AR1266="N",IF(MAD_PS1[[#This Row],[M8 : Application Deployement]]="@#@","Manual Entry Req",MAD_PS1[[#This Row],[M8 : Application Deployement]]),IF(MAD_PS1[[#This Row],[M8 : Application Deployement]]="@#@",IF(_xlfn.XLOOKUP($A1266,Odyssey_data!$A$2:$A$507,Odyssey_data!J$2:J$507)="@#@","Manual Entry Req",_xlfn.XLOOKUP($A1266,Odyssey_data!$A$2:$A$507,Odyssey_data!J$2:J$507)),MAD_PS1[[#This Row],[M8 : Application Deployement]]))</f>
        <v>On-Prem</v>
      </c>
      <c r="K1266" s="75" t="str">
        <f>IF($AR1266="N",IF(MAD_PS1[[#This Row],[M9 : Application Architecture Type]]="@#@","Manual Entry Req",MAD_PS1[[#This Row],[M9 : Application Architecture Type]]),IF(MAD_PS1[[#This Row],[M9 : Application Architecture Type]]="@#@",IF(_xlfn.XLOOKUP($A1266,Odyssey_data!$A$2:$A$507,Odyssey_data!K$2:K$507)="@#@","Manual Entry Req",_xlfn.XLOOKUP($A1266,Odyssey_data!$A$2:$A$507,Odyssey_data!K$2:K$507)),MAD_PS1[[#This Row],[M9 : Application Architecture Type]]))</f>
        <v>Monolith</v>
      </c>
      <c r="L1266" s="75" t="str">
        <f>IF($AR1266="N",IF(MAD_PS1[[#This Row],[M10 : Application Description]]="@#@","Manual Entry Req",MAD_PS1[[#This Row],[M10 : Application Description]]),IF(MAD_PS1[[#This Row],[M10 : Application Description]]="@#@",IF(_xlfn.XLOOKUP($A1266,Odyssey_data!$A$2:$A$507,Odyssey_data!L$2:L$507)="@#@","Manual Entry Req",_xlfn.XLOOKUP($A1266,Odyssey_data!$A$2:$A$507,Odyssey_data!L$2:L$507)),MAD_PS1[[#This Row],[M10 : Application Description]]))</f>
        <v>SolarWinds</v>
      </c>
      <c r="M1266" s="75" t="str">
        <f>IF($AR1266="N",IF(MAD_PS1[[#This Row],[L1 Capability Map]]="@#@","Manual Entry Req",MAD_PS1[[#This Row],[L1 Capability Map]]),IF(MAD_PS1[[#This Row],[L1 Capability Map]]="@#@",IF(_xlfn.XLOOKUP($A1266,Odyssey_data!$A$2:$A$507,Odyssey_data!M$2:M$507)="@#@","Manual Entry Req",_xlfn.XLOOKUP($A1266,Odyssey_data!$A$2:$A$507,Odyssey_data!M$2:M$507)),MAD_PS1[[#This Row],[L1 Capability Map]]))</f>
        <v>IT Operations</v>
      </c>
      <c r="N1266" s="75" t="str">
        <f>IF($AR1266="N",IF(MAD_PS1[[#This Row],[L2 Capability]]="@#@","Manual Entry Req",MAD_PS1[[#This Row],[L2 Capability]]),IF(MAD_PS1[[#This Row],[L2 Capability]]="@#@",IF(_xlfn.XLOOKUP($A1266,Odyssey_data!$A$2:$A$507,Odyssey_data!N$2:N$507)="@#@","Manual Entry Req",_xlfn.XLOOKUP($A1266,Odyssey_data!$A$2:$A$507,Odyssey_data!N$2:N$507)),MAD_PS1[[#This Row],[L2 Capability]]))</f>
        <v>Monitoring</v>
      </c>
      <c r="O1266" s="75" t="str">
        <f>IF($AR1266="N",IF(MAD_PS1[[#This Row],[L3 Capability]]="@#@","Manual Entry Req",MAD_PS1[[#This Row],[L3 Capability]]),IF(MAD_PS1[[#This Row],[L3 Capability]]="@#@",IF(_xlfn.XLOOKUP($A1266,Odyssey_data!$A$2:$A$507,Odyssey_data!O$2:O$507)="@#@","Manual Entry Req",_xlfn.XLOOKUP($A1266,Odyssey_data!$A$2:$A$507,Odyssey_data!O$2:O$507)),MAD_PS1[[#This Row],[L3 Capability]]))</f>
        <v>Manual Entry Req</v>
      </c>
      <c r="P1266" s="75" t="str">
        <f>IF($AR1266="N",IF(MAD_PS1[[#This Row],[L4 Capability]]="@#@","Manual Entry Req",MAD_PS1[[#This Row],[L4 Capability]]),IF(MAD_PS1[[#This Row],[L4 Capability]]="@#@",IF(_xlfn.XLOOKUP($A1266,Odyssey_data!$A$2:$A$507,Odyssey_data!P$2:P$507)="@#@","Manual Entry Req",_xlfn.XLOOKUP($A1266,Odyssey_data!$A$2:$A$507,Odyssey_data!P$2:P$507)),MAD_PS1[[#This Row],[L4 Capability]]))</f>
        <v>Manual Entry Req</v>
      </c>
      <c r="Q1266" s="75" t="str">
        <f>IF($AR1266="N",IF(MAD_PS1[[#This Row],[Remarks()]]="@#@","Manual Entry Req",MAD_PS1[[#This Row],[Remarks()]]),IF(MAD_PS1[[#This Row],[Remarks()]]="@#@",IF(_xlfn.XLOOKUP($A1266,Odyssey_data!$A$2:$A$507,Odyssey_data!Q$2:Q$507)="@#@","Manual Entry Req",_xlfn.XLOOKUP($A1266,Odyssey_data!$A$2:$A$507,Odyssey_data!Q$2:Q$507)),MAD_PS1[[#This Row],[Remarks()]]))</f>
        <v>Enterprise monitoring Solution</v>
      </c>
      <c r="R1266" s="75" t="str">
        <f>IF($AR126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66,Odyssey_data!$A$2:$A$507,Odyssey_data!R$2:R$507)="@#@","Manual Entry Req",_xlfn.XLOOKUP($A1266,Odyssey_data!$A$2:$A$507,Odyssey_data!R$2:R$507)),MAD_PS1[[#This Row],[BCR1 : The extent to which application supports business operations]]))</f>
        <v xml:space="preserve">IT operations </v>
      </c>
      <c r="S1266" s="75" t="str">
        <f>IF($AR126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66,Odyssey_data!$A$2:$A$507,Odyssey_data!S$2:S$507)="@#@","Manual Entry Req",_xlfn.XLOOKUP($A1266,Odyssey_data!$A$2:$A$507,Odyssey_data!S$2:S$507)),MAD_PS1[[#This Row],[BCR2 : Please indicate the business impact due to the application''s non-availability ]]))</f>
        <v>Level 1 - Core</v>
      </c>
      <c r="T1266" s="75" t="str">
        <f>IF($AR1266="N",IF(MAD_PS1[[#This Row],[BCR3 : Business Data Criticality]]="@#@","Manual Entry Req",MAD_PS1[[#This Row],[BCR3 : Business Data Criticality]]),IF(MAD_PS1[[#This Row],[BCR3 : Business Data Criticality]]="@#@",IF(_xlfn.XLOOKUP($A1266,Odyssey_data!$A$2:$A$507,Odyssey_data!T$2:T$507)="@#@","Manual Entry Req",_xlfn.XLOOKUP($A1266,Odyssey_data!$A$2:$A$507,Odyssey_data!T$2:T$507)),MAD_PS1[[#This Row],[BCR3 : Business Data Criticality]]))</f>
        <v xml:space="preserve">Highly Confidential,
</v>
      </c>
      <c r="U1266" s="75" t="str">
        <f>IF($AR1266="N",IF(MAD_PS1[[#This Row],[BCR4 : Please indicate the user base]]="@#@","Manual Entry Req",MAD_PS1[[#This Row],[BCR4 : Please indicate the user base]]),IF(MAD_PS1[[#This Row],[BCR4 : Please indicate the user base]]="@#@",IF(_xlfn.XLOOKUP($A1266,Odyssey_data!$A$2:$A$507,Odyssey_data!U$2:U$507)="@#@","Manual Entry Req",_xlfn.XLOOKUP($A1266,Odyssey_data!$A$2:$A$507,Odyssey_data!U$2:U$507)),MAD_PS1[[#This Row],[BCR4 : Please indicate the user base]]))</f>
        <v>&gt;1000</v>
      </c>
      <c r="V1266" s="75" t="str">
        <f>IF($AR1266="N",IF(MAD_PS1[[#This Row],[AC1 : Categorize Interfaces]]="@#@","Manual Entry Req",MAD_PS1[[#This Row],[AC1 : Categorize Interfaces]]),IF(MAD_PS1[[#This Row],[AC1 : Categorize Interfaces]]="@#@",IF(_xlfn.XLOOKUP($A1266,Odyssey_data!$A$2:$A$507,Odyssey_data!V$2:V$507)="@#@","Manual Entry Req",_xlfn.XLOOKUP($A1266,Odyssey_data!$A$2:$A$507,Odyssey_data!V$2:V$507)),MAD_PS1[[#This Row],[AC1 : Categorize Interfaces]]))</f>
        <v>High number of incoming/outgoing linkages (&gt; 2)</v>
      </c>
      <c r="W1266" s="75" t="str">
        <f>IF($AR1266="N",IF(MAD_PS1[[#This Row],[AC2 : Diversity of Database(s)]]="@#@","Manual Entry Req",MAD_PS1[[#This Row],[AC2 : Diversity of Database(s)]]),IF(MAD_PS1[[#This Row],[AC2 : Diversity of Database(s)]]="@#@",IF(_xlfn.XLOOKUP($A1266,Odyssey_data!$A$2:$A$507,Odyssey_data!W$2:W$507)="@#@","Manual Entry Req",_xlfn.XLOOKUP($A1266,Odyssey_data!$A$2:$A$507,Odyssey_data!W$2:W$507)),MAD_PS1[[#This Row],[AC2 : Diversity of Database(s)]]))</f>
        <v>Manual Entry Req</v>
      </c>
      <c r="X1266" s="75" t="str">
        <f>IF($AR1266="N",IF(MAD_PS1[[#This Row],[AC3 : Diversity of software languages]]="@#@","Manual Entry Req",MAD_PS1[[#This Row],[AC3 : Diversity of software languages]]),IF(MAD_PS1[[#This Row],[AC3 : Diversity of software languages]]="@#@",IF(_xlfn.XLOOKUP($A1266,Odyssey_data!$A$2:$A$507,Odyssey_data!X$2:X$507)="@#@","Manual Entry Req",_xlfn.XLOOKUP($A1266,Odyssey_data!$A$2:$A$507,Odyssey_data!X$2:X$507)),MAD_PS1[[#This Row],[AC3 : Diversity of software languages]]))</f>
        <v>Manual Entry Req</v>
      </c>
      <c r="Y1266" s="75" t="str">
        <f>IF($AR1266="N",IF(MAD_PS1[[#This Row],[AM1 : Vendor Support available]]="@#@","Manual Entry Req",MAD_PS1[[#This Row],[AM1 : Vendor Support available]]),IF(MAD_PS1[[#This Row],[AM1 : Vendor Support available]]="@#@",IF(_xlfn.XLOOKUP($A1266,Odyssey_data!$A$2:$A$507,Odyssey_data!Y$2:Y$507)="@#@","Manual Entry Req",_xlfn.XLOOKUP($A1266,Odyssey_data!$A$2:$A$507,Odyssey_data!Y$2:Y$507)),MAD_PS1[[#This Row],[AM1 : Vendor Support available]]))</f>
        <v>Premier paid support</v>
      </c>
      <c r="Z1266" s="75" t="str">
        <f>IF($AR1266="N",IF(MAD_PS1[[#This Row],[AM2 : Availability of skills required to support the system]]="@#@","Manual Entry Req",MAD_PS1[[#This Row],[AM2 : Availability of skills required to support the system]]),IF(MAD_PS1[[#This Row],[AM2 : Availability of skills required to support the system]]="@#@",IF(_xlfn.XLOOKUP($A1266,Odyssey_data!$A$2:$A$507,Odyssey_data!Z$2:Z$507)="@#@","Manual Entry Req",_xlfn.XLOOKUP($A1266,Odyssey_data!$A$2:$A$507,Odyssey_data!Z$2:Z$507)),MAD_PS1[[#This Row],[AM2 : Availability of skills required to support the system]]))</f>
        <v>Niche / Premium skill set</v>
      </c>
      <c r="AA1266" s="75" t="str">
        <f>IF($AR1266="N",IF(MAD_PS1[[#This Row],[AM3 : Documents Available]]="@#@","Manual Entry Req",MAD_PS1[[#This Row],[AM3 : Documents Available]]),IF(MAD_PS1[[#This Row],[AM3 : Documents Available]]="@#@",IF(_xlfn.XLOOKUP($A1266,Odyssey_data!$A$2:$A$507,Odyssey_data!AA$2:AA$507)="@#@","Manual Entry Req",_xlfn.XLOOKUP($A1266,Odyssey_data!$A$2:$A$507,Odyssey_data!AA$2:AA$507)),MAD_PS1[[#This Row],[AM3 : Documents Available]]))</f>
        <v xml:space="preserve"> Exists and updated</v>
      </c>
      <c r="AB1266" s="75" t="str">
        <f>IF($AR1266="N",IF(MAD_PS1[[#This Row],[AM4 : Lifecycle Stage of the application for Risk]]="@#@","Manual Entry Req",MAD_PS1[[#This Row],[AM4 : Lifecycle Stage of the application for Risk]]),IF(MAD_PS1[[#This Row],[AM4 : Lifecycle Stage of the application for Risk]]="@#@",IF(_xlfn.XLOOKUP($A1266,Odyssey_data!$A$2:$A$507,Odyssey_data!AB$2:AB$507)="@#@","Manual Entry Req",_xlfn.XLOOKUP($A1266,Odyssey_data!$A$2:$A$507,Odyssey_data!AB$2:AB$507)),MAD_PS1[[#This Row],[AM4 : Lifecycle Stage of the application for Risk]]))</f>
        <v>Steady State</v>
      </c>
      <c r="AC1266" s="75" t="str">
        <f>IF($AR1266="N",IF(MAD_PS1[[#This Row],[AC1 : Implementation Cost]]="@#@","Manual Entry Req",MAD_PS1[[#This Row],[AC1 : Implementation Cost]]),IF(MAD_PS1[[#This Row],[AC1 : Implementation Cost]]="@#@",IF(_xlfn.XLOOKUP($A1266,Odyssey_data!$A$2:$A$507,Odyssey_data!AC$2:AC$507)="@#@","Manual Entry Req",_xlfn.XLOOKUP($A1266,Odyssey_data!$A$2:$A$507,Odyssey_data!AC$2:AC$507)),MAD_PS1[[#This Row],[AC1 : Implementation Cost]]))</f>
        <v>Manual Entry Req</v>
      </c>
      <c r="AD1266" s="75" t="str">
        <f>IF($AR1266="N",IF(MAD_PS1[[#This Row],[AC2 : Licence Cost]]="@#@","Manual Entry Req",MAD_PS1[[#This Row],[AC2 : Licence Cost]]),IF(MAD_PS1[[#This Row],[AC2 : Licence Cost]]="@#@",IF(_xlfn.XLOOKUP($A1266,Odyssey_data!$A$2:$A$507,Odyssey_data!AD$2:AD$507)="@#@","Manual Entry Req",_xlfn.XLOOKUP($A1266,Odyssey_data!$A$2:$A$507,Odyssey_data!AD$2:AD$507)),MAD_PS1[[#This Row],[AC2 : Licence Cost]]))</f>
        <v>Manual Entry Req</v>
      </c>
      <c r="AE1266" s="75" t="str">
        <f>IF($AR1266="N",IF(MAD_PS1[[#This Row],[AC3 : Annual Maintenance Cost/Support Cost]]="@#@","Manual Entry Req",MAD_PS1[[#This Row],[AC3 : Annual Maintenance Cost/Support Cost]]),IF(MAD_PS1[[#This Row],[AC3 : Annual Maintenance Cost/Support Cost]]="@#@",IF(_xlfn.XLOOKUP($A1266,Odyssey_data!$A$2:$A$507,Odyssey_data!AE$2:AE$507)="@#@","Manual Entry Req",_xlfn.XLOOKUP($A1266,Odyssey_data!$A$2:$A$507,Odyssey_data!AE$2:AE$507)),MAD_PS1[[#This Row],[AC3 : Annual Maintenance Cost/Support Cost]]))</f>
        <v>Manual Entry Req</v>
      </c>
      <c r="AF1266" s="75" t="str">
        <f>IF($AR1266="N",IF(MAD_PS1[[#This Row],[ACR1 : Is Application Virtualized]]="@#@","Manual Entry Req",MAD_PS1[[#This Row],[ACR1 : Is Application Virtualized]]),IF(MAD_PS1[[#This Row],[ACR1 : Is Application Virtualized]]="@#@",IF(_xlfn.XLOOKUP($A1266,Odyssey_data!$A$2:$A$507,Odyssey_data!AF$2:AF$507)="@#@","Manual Entry Req",_xlfn.XLOOKUP($A1266,Odyssey_data!$A$2:$A$507,Odyssey_data!AF$2:AF$507)),MAD_PS1[[#This Row],[ACR1 : Is Application Virtualized]]))</f>
        <v>Manual Entry Req</v>
      </c>
      <c r="AG1266" s="75" t="str">
        <f>IF($AR126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66,Odyssey_data!$A$2:$A$507,Odyssey_data!AG$2:AG$507)="@#@","Manual Entry Req",_xlfn.XLOOKUP($A1266,Odyssey_data!$A$2:$A$507,Odyssey_data!AG$2:AG$507)),MAD_PS1[[#This Row],[ACR2 : Does the Application Support loosely coupled N tier Architecture &amp; Abstraction]]))</f>
        <v>Manual Entry Req</v>
      </c>
      <c r="AH1266" s="75" t="str">
        <f>IF($AR1266="N",IF(MAD_PS1[[#This Row],[ACR3 : Does it provide Micro Services / Coarse Grain APIs]]="@#@","Manual Entry Req",MAD_PS1[[#This Row],[ACR3 : Does it provide Micro Services / Coarse Grain APIs]]),IF(MAD_PS1[[#This Row],[ACR3 : Does it provide Micro Services / Coarse Grain APIs]]="@#@",IF(_xlfn.XLOOKUP($A1266,Odyssey_data!$A$2:$A$507,Odyssey_data!AH$2:AH$507)="@#@","Manual Entry Req",_xlfn.XLOOKUP($A1266,Odyssey_data!$A$2:$A$507,Odyssey_data!AH$2:AH$507)),MAD_PS1[[#This Row],[ACR3 : Does it provide Micro Services / Coarse Grain APIs]]))</f>
        <v>Manual Entry Req</v>
      </c>
      <c r="AI1266" s="75" t="str">
        <f>IF($AR1266="N",IF(MAD_PS1[[#This Row],[ACR4 : Does the host regulatory environment allows moving to cloud]]="@#@","Manual Entry Req",MAD_PS1[[#This Row],[ACR4 : Does the host regulatory environment allows moving to cloud]]),IF(MAD_PS1[[#This Row],[ACR4 : Does the host regulatory environment allows moving to cloud]]="@#@",IF(_xlfn.XLOOKUP($A1266,Odyssey_data!$A$2:$A$507,Odyssey_data!AI$2:AI$507)="@#@","Manual Entry Req",_xlfn.XLOOKUP($A1266,Odyssey_data!$A$2:$A$507,Odyssey_data!AI$2:AI$507)),MAD_PS1[[#This Row],[ACR4 : Does the host regulatory environment allows moving to cloud]]))</f>
        <v>Manual Entry Req</v>
      </c>
      <c r="AJ1266" s="75" t="str">
        <f>MAD_PS1[[#This Row],[Which Part? (Part 1 or Part 2)]]</f>
        <v>Part 2</v>
      </c>
      <c r="AK1266" s="75" t="str">
        <f>MAD_PS1[[#This Row],[Data Received]]</f>
        <v>YES</v>
      </c>
      <c r="AL1266" s="75" t="str">
        <f>MAD_PS1[[#This Row],[Data Updated?]]</f>
        <v>YES</v>
      </c>
      <c r="AM1266" s="75" t="str">
        <f>MAD_PS1[[#This Row],[Potential duplicates]]</f>
        <v>@#@</v>
      </c>
      <c r="AN1266" s="75" t="str">
        <f>MAD_PS1[[#This Row],[Remarks]]</f>
        <v>@#@</v>
      </c>
      <c r="AO1266" s="75" t="str">
        <f>MAD_PS1[[#This Row],[Staus of Data Input]]</f>
        <v>Data Available</v>
      </c>
      <c r="AP1266" s="75" t="str">
        <f>MAD_PS1[[#This Row],[Portfolio]]</f>
        <v>IT</v>
      </c>
      <c r="AQ1266" s="75" t="e">
        <f>MAD_PS1[[#This Row],[Only CTM]]</f>
        <v>#N/A</v>
      </c>
      <c r="AR1266" s="74" t="str">
        <f>IF(ISERROR(_xlfn.XLOOKUP(MAD_PS2[[#This Row],[Source ID]],Odyssey_data[Source ID],Odyssey_data[M1 : Name of All Applications])),"N","Y")</f>
        <v>N</v>
      </c>
    </row>
    <row r="1267" spans="1:44" ht="30" hidden="1" x14ac:dyDescent="0.25">
      <c r="A1267" s="75" t="str">
        <f>MAD_PS1[[#This Row],[Source ID]]</f>
        <v>CMDB.560</v>
      </c>
      <c r="B1267" s="75" t="str">
        <f>MAD_PS1[[#This Row],[M1 : Name of All Applications]]</f>
        <v>Vendor ETA - Cisco - Phase1</v>
      </c>
      <c r="C1267" s="75" t="str">
        <f>IF($AR1267="N",IF(MAD_PS1[[#This Row],[Region]]="@#@","Manual Entry Req",MAD_PS1[[#This Row],[Region]]),IF(MAD_PS1[[#This Row],[Region]]="@#@",IF(_xlfn.XLOOKUP($A1267,Odyssey_data!$A$2:$A$507,Odyssey_data!C$2:C$507)="@#@","Manual Entry Req",_xlfn.XLOOKUP($A1267,Odyssey_data!$A$2:$A$507,Odyssey_data!C$2:C$507)),MAD_PS1[[#This Row],[Region]]))</f>
        <v>APAC</v>
      </c>
      <c r="D1267" s="75" t="str">
        <f>IF($AR1267="N",IF(MAD_PS1[[#This Row],[Identify Current Region Owner]]="@#@","Manual Entry Req",MAD_PS1[[#This Row],[Identify Current Region Owner]]),IF(MAD_PS1[[#This Row],[Identify Current Region Owner]]="@#@",IF(_xlfn.XLOOKUP($A1267,Odyssey_data!$A$2:$A$507,Odyssey_data!D$2:D$507)="@#@","Manual Entry Req",_xlfn.XLOOKUP($A1267,Odyssey_data!$A$2:$A$507,Odyssey_data!D$2:D$507)),MAD_PS1[[#This Row],[Identify Current Region Owner]]))</f>
        <v>Jeff Xu</v>
      </c>
      <c r="E1267" s="75" t="b">
        <f>IF($AR1267="N",IF(MAD_PS1[[#This Row],[M2: Confirm Application Status]]="@#@","Manual Entry Req",MAD_PS1[[#This Row],[M2: Confirm Application Status]]),IF(MAD_PS1[[#This Row],[M2: Confirm Application Status]]="@#@",IF(_xlfn.XLOOKUP($A1267,Odyssey_data!$A$2:$A$507,Odyssey_data!E$2:E$507)="@#@","Manual Entry Req",_xlfn.XLOOKUP($A1267,Odyssey_data!$A$2:$A$507,Odyssey_data!E$2:E$507)),MAD_PS1[[#This Row],[M2: Confirm Application Status]]))</f>
        <v>1</v>
      </c>
      <c r="F1267" s="75" t="str">
        <f>IF($AR1267="N",IF(MAD_PS1[[#This Row],[M3 : Application User Group]]="@#@","Manual Entry Req",MAD_PS1[[#This Row],[M3 : Application User Group]]),IF(MAD_PS1[[#This Row],[M3 : Application User Group]]="@#@",IF(_xlfn.XLOOKUP($A1267,Odyssey_data!$A$2:$A$507,Odyssey_data!F$2:F$507)="@#@","Manual Entry Req",_xlfn.XLOOKUP($A1267,Odyssey_data!$A$2:$A$507,Odyssey_data!F$2:F$507)),MAD_PS1[[#This Row],[M3 : Application User Group]]))</f>
        <v>Manual Entry Req</v>
      </c>
      <c r="G1267" s="75" t="str">
        <f>IF($AR1267="N",IF(MAD_PS1[[#This Row],[M5 : Application Built]]="@#@","Manual Entry Req",MAD_PS1[[#This Row],[M5 : Application Built]]),IF(MAD_PS1[[#This Row],[M5 : Application Built]]="@#@",IF(_xlfn.XLOOKUP($A1267,Odyssey_data!$A$2:$A$507,Odyssey_data!G$2:G$507)="@#@","Manual Entry Req",_xlfn.XLOOKUP($A1267,Odyssey_data!$A$2:$A$507,Odyssey_data!G$2:G$507)),MAD_PS1[[#This Row],[M5 : Application Built]]))</f>
        <v>Homegrown</v>
      </c>
      <c r="H1267" s="75" t="str">
        <f>IF($AR1267="N",IF(MAD_PS1[[#This Row],[M6 : Application Stack / Technology]]="@#@","Manual Entry Req",MAD_PS1[[#This Row],[M6 : Application Stack / Technology]]),IF(MAD_PS1[[#This Row],[M6 : Application Stack / Technology]]="@#@",IF(_xlfn.XLOOKUP($A1267,Odyssey_data!$A$2:$A$507,Odyssey_data!H$2:H$507)="@#@","Manual Entry Req",_xlfn.XLOOKUP($A1267,Odyssey_data!$A$2:$A$507,Odyssey_data!H$2:H$507)),MAD_PS1[[#This Row],[M6 : Application Stack / Technology]]))</f>
        <v>UIPATH</v>
      </c>
      <c r="I1267" s="75" t="str">
        <f>IF($AR1267="N",IF(MAD_PS1[[#This Row],[M7 : Primary Access Channels]]="@#@","Manual Entry Req",MAD_PS1[[#This Row],[M7 : Primary Access Channels]]),IF(MAD_PS1[[#This Row],[M7 : Primary Access Channels]]="@#@",IF(_xlfn.XLOOKUP($A1267,Odyssey_data!$A$2:$A$507,Odyssey_data!I$2:I$507)="@#@","Manual Entry Req",_xlfn.XLOOKUP($A1267,Odyssey_data!$A$2:$A$507,Odyssey_data!I$2:I$507)),MAD_PS1[[#This Row],[M7 : Primary Access Channels]]))</f>
        <v>Client Server</v>
      </c>
      <c r="J1267" s="75" t="str">
        <f>IF($AR1267="N",IF(MAD_PS1[[#This Row],[M8 : Application Deployement]]="@#@","Manual Entry Req",MAD_PS1[[#This Row],[M8 : Application Deployement]]),IF(MAD_PS1[[#This Row],[M8 : Application Deployement]]="@#@",IF(_xlfn.XLOOKUP($A1267,Odyssey_data!$A$2:$A$507,Odyssey_data!J$2:J$507)="@#@","Manual Entry Req",_xlfn.XLOOKUP($A1267,Odyssey_data!$A$2:$A$507,Odyssey_data!J$2:J$507)),MAD_PS1[[#This Row],[M8 : Application Deployement]]))</f>
        <v>On Premise</v>
      </c>
      <c r="K1267" s="75" t="str">
        <f>IF($AR1267="N",IF(MAD_PS1[[#This Row],[M9 : Application Architecture Type]]="@#@","Manual Entry Req",MAD_PS1[[#This Row],[M9 : Application Architecture Type]]),IF(MAD_PS1[[#This Row],[M9 : Application Architecture Type]]="@#@",IF(_xlfn.XLOOKUP($A1267,Odyssey_data!$A$2:$A$507,Odyssey_data!K$2:K$507)="@#@","Manual Entry Req",_xlfn.XLOOKUP($A1267,Odyssey_data!$A$2:$A$507,Odyssey_data!K$2:K$507)),MAD_PS1[[#This Row],[M9 : Application Architecture Type]]))</f>
        <v>Manual Entry Req</v>
      </c>
      <c r="L1267" s="75" t="str">
        <f>IF($AR1267="N",IF(MAD_PS1[[#This Row],[M10 : Application Description]]="@#@","Manual Entry Req",MAD_PS1[[#This Row],[M10 : Application Description]]),IF(MAD_PS1[[#This Row],[M10 : Application Description]]="@#@",IF(_xlfn.XLOOKUP($A1267,Odyssey_data!$A$2:$A$507,Odyssey_data!L$2:L$507)="@#@","Manual Entry Req",_xlfn.XLOOKUP($A1267,Odyssey_data!$A$2:$A$507,Odyssey_data!L$2:L$507)),MAD_PS1[[#This Row],[M10 : Application Description]]))</f>
        <v xml:space="preserve">Vendor ETA - Cisco - Phase1_x000D_
</v>
      </c>
      <c r="M1267" s="75" t="str">
        <f>IF($AR1267="N",IF(MAD_PS1[[#This Row],[L1 Capability Map]]="@#@","Manual Entry Req",MAD_PS1[[#This Row],[L1 Capability Map]]),IF(MAD_PS1[[#This Row],[L1 Capability Map]]="@#@",IF(_xlfn.XLOOKUP($A1267,Odyssey_data!$A$2:$A$507,Odyssey_data!M$2:M$507)="@#@","Manual Entry Req",_xlfn.XLOOKUP($A1267,Odyssey_data!$A$2:$A$507,Odyssey_data!M$2:M$507)),MAD_PS1[[#This Row],[L1 Capability Map]]))</f>
        <v>Manual Entry Req</v>
      </c>
      <c r="N1267" s="75" t="str">
        <f>IF($AR1267="N",IF(MAD_PS1[[#This Row],[L2 Capability]]="@#@","Manual Entry Req",MAD_PS1[[#This Row],[L2 Capability]]),IF(MAD_PS1[[#This Row],[L2 Capability]]="@#@",IF(_xlfn.XLOOKUP($A1267,Odyssey_data!$A$2:$A$507,Odyssey_data!N$2:N$507)="@#@","Manual Entry Req",_xlfn.XLOOKUP($A1267,Odyssey_data!$A$2:$A$507,Odyssey_data!N$2:N$507)),MAD_PS1[[#This Row],[L2 Capability]]))</f>
        <v>Manual Entry Req</v>
      </c>
      <c r="O1267" s="75" t="str">
        <f>IF($AR1267="N",IF(MAD_PS1[[#This Row],[L3 Capability]]="@#@","Manual Entry Req",MAD_PS1[[#This Row],[L3 Capability]]),IF(MAD_PS1[[#This Row],[L3 Capability]]="@#@",IF(_xlfn.XLOOKUP($A1267,Odyssey_data!$A$2:$A$507,Odyssey_data!O$2:O$507)="@#@","Manual Entry Req",_xlfn.XLOOKUP($A1267,Odyssey_data!$A$2:$A$507,Odyssey_data!O$2:O$507)),MAD_PS1[[#This Row],[L3 Capability]]))</f>
        <v>Manual Entry Req</v>
      </c>
      <c r="P1267" s="75" t="str">
        <f>IF($AR1267="N",IF(MAD_PS1[[#This Row],[L4 Capability]]="@#@","Manual Entry Req",MAD_PS1[[#This Row],[L4 Capability]]),IF(MAD_PS1[[#This Row],[L4 Capability]]="@#@",IF(_xlfn.XLOOKUP($A1267,Odyssey_data!$A$2:$A$507,Odyssey_data!P$2:P$507)="@#@","Manual Entry Req",_xlfn.XLOOKUP($A1267,Odyssey_data!$A$2:$A$507,Odyssey_data!P$2:P$507)),MAD_PS1[[#This Row],[L4 Capability]]))</f>
        <v>Manual Entry Req</v>
      </c>
      <c r="Q1267" s="75" t="str">
        <f>IF($AR1267="N",IF(MAD_PS1[[#This Row],[Remarks()]]="@#@","Manual Entry Req",MAD_PS1[[#This Row],[Remarks()]]),IF(MAD_PS1[[#This Row],[Remarks()]]="@#@",IF(_xlfn.XLOOKUP($A1267,Odyssey_data!$A$2:$A$507,Odyssey_data!Q$2:Q$507)="@#@","Manual Entry Req",_xlfn.XLOOKUP($A1267,Odyssey_data!$A$2:$A$507,Odyssey_data!Q$2:Q$507)),MAD_PS1[[#This Row],[Remarks()]]))</f>
        <v>Manual Entry Req</v>
      </c>
      <c r="R1267" s="75" t="str">
        <f>IF($AR126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67,Odyssey_data!$A$2:$A$507,Odyssey_data!R$2:R$507)="@#@","Manual Entry Req",_xlfn.XLOOKUP($A1267,Odyssey_data!$A$2:$A$507,Odyssey_data!R$2:R$507)),MAD_PS1[[#This Row],[BCR1 : The extent to which application supports business operations]]))</f>
        <v>Manual Entry Req</v>
      </c>
      <c r="S1267" s="75" t="str">
        <f>IF($AR126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67,Odyssey_data!$A$2:$A$507,Odyssey_data!S$2:S$507)="@#@","Manual Entry Req",_xlfn.XLOOKUP($A1267,Odyssey_data!$A$2:$A$507,Odyssey_data!S$2:S$507)),MAD_PS1[[#This Row],[BCR2 : Please indicate the business impact due to the application''s non-availability ]]))</f>
        <v>Critical</v>
      </c>
      <c r="T1267" s="75" t="str">
        <f>IF($AR1267="N",IF(MAD_PS1[[#This Row],[BCR3 : Business Data Criticality]]="@#@","Manual Entry Req",MAD_PS1[[#This Row],[BCR3 : Business Data Criticality]]),IF(MAD_PS1[[#This Row],[BCR3 : Business Data Criticality]]="@#@",IF(_xlfn.XLOOKUP($A1267,Odyssey_data!$A$2:$A$507,Odyssey_data!T$2:T$507)="@#@","Manual Entry Req",_xlfn.XLOOKUP($A1267,Odyssey_data!$A$2:$A$507,Odyssey_data!T$2:T$507)),MAD_PS1[[#This Row],[BCR3 : Business Data Criticality]]))</f>
        <v>Confidential</v>
      </c>
      <c r="U1267" s="75" t="str">
        <f>IF($AR1267="N",IF(MAD_PS1[[#This Row],[BCR4 : Please indicate the user base]]="@#@","Manual Entry Req",MAD_PS1[[#This Row],[BCR4 : Please indicate the user base]]),IF(MAD_PS1[[#This Row],[BCR4 : Please indicate the user base]]="@#@",IF(_xlfn.XLOOKUP($A1267,Odyssey_data!$A$2:$A$507,Odyssey_data!U$2:U$507)="@#@","Manual Entry Req",_xlfn.XLOOKUP($A1267,Odyssey_data!$A$2:$A$507,Odyssey_data!U$2:U$507)),MAD_PS1[[#This Row],[BCR4 : Please indicate the user base]]))</f>
        <v>0-49</v>
      </c>
      <c r="V1267" s="75" t="str">
        <f>IF($AR1267="N",IF(MAD_PS1[[#This Row],[AC1 : Categorize Interfaces]]="@#@","Manual Entry Req",MAD_PS1[[#This Row],[AC1 : Categorize Interfaces]]),IF(MAD_PS1[[#This Row],[AC1 : Categorize Interfaces]]="@#@",IF(_xlfn.XLOOKUP($A1267,Odyssey_data!$A$2:$A$507,Odyssey_data!V$2:V$507)="@#@","Manual Entry Req",_xlfn.XLOOKUP($A1267,Odyssey_data!$A$2:$A$507,Odyssey_data!V$2:V$507)),MAD_PS1[[#This Row],[AC1 : Categorize Interfaces]]))</f>
        <v>Manual Entry Req</v>
      </c>
      <c r="W1267" s="75" t="str">
        <f>IF($AR1267="N",IF(MAD_PS1[[#This Row],[AC2 : Diversity of Database(s)]]="@#@","Manual Entry Req",MAD_PS1[[#This Row],[AC2 : Diversity of Database(s)]]),IF(MAD_PS1[[#This Row],[AC2 : Diversity of Database(s)]]="@#@",IF(_xlfn.XLOOKUP($A1267,Odyssey_data!$A$2:$A$507,Odyssey_data!W$2:W$507)="@#@","Manual Entry Req",_xlfn.XLOOKUP($A1267,Odyssey_data!$A$2:$A$507,Odyssey_data!W$2:W$507)),MAD_PS1[[#This Row],[AC2 : Diversity of Database(s)]]))</f>
        <v>Manual Entry Req</v>
      </c>
      <c r="X1267" s="75" t="str">
        <f>IF($AR1267="N",IF(MAD_PS1[[#This Row],[AC3 : Diversity of software languages]]="@#@","Manual Entry Req",MAD_PS1[[#This Row],[AC3 : Diversity of software languages]]),IF(MAD_PS1[[#This Row],[AC3 : Diversity of software languages]]="@#@",IF(_xlfn.XLOOKUP($A1267,Odyssey_data!$A$2:$A$507,Odyssey_data!X$2:X$507)="@#@","Manual Entry Req",_xlfn.XLOOKUP($A1267,Odyssey_data!$A$2:$A$507,Odyssey_data!X$2:X$507)),MAD_PS1[[#This Row],[AC3 : Diversity of software languages]]))</f>
        <v>Manual Entry Req</v>
      </c>
      <c r="Y1267" s="75" t="str">
        <f>IF($AR1267="N",IF(MAD_PS1[[#This Row],[AM1 : Vendor Support available]]="@#@","Manual Entry Req",MAD_PS1[[#This Row],[AM1 : Vendor Support available]]),IF(MAD_PS1[[#This Row],[AM1 : Vendor Support available]]="@#@",IF(_xlfn.XLOOKUP($A1267,Odyssey_data!$A$2:$A$507,Odyssey_data!Y$2:Y$507)="@#@","Manual Entry Req",_xlfn.XLOOKUP($A1267,Odyssey_data!$A$2:$A$507,Odyssey_data!Y$2:Y$507)),MAD_PS1[[#This Row],[AM1 : Vendor Support available]]))</f>
        <v>Manual Entry Req</v>
      </c>
      <c r="Z1267" s="75" t="str">
        <f>IF($AR1267="N",IF(MAD_PS1[[#This Row],[AM2 : Availability of skills required to support the system]]="@#@","Manual Entry Req",MAD_PS1[[#This Row],[AM2 : Availability of skills required to support the system]]),IF(MAD_PS1[[#This Row],[AM2 : Availability of skills required to support the system]]="@#@",IF(_xlfn.XLOOKUP($A1267,Odyssey_data!$A$2:$A$507,Odyssey_data!Z$2:Z$507)="@#@","Manual Entry Req",_xlfn.XLOOKUP($A1267,Odyssey_data!$A$2:$A$507,Odyssey_data!Z$2:Z$507)),MAD_PS1[[#This Row],[AM2 : Availability of skills required to support the system]]))</f>
        <v>Manual Entry Req</v>
      </c>
      <c r="AA1267" s="75" t="str">
        <f>IF($AR1267="N",IF(MAD_PS1[[#This Row],[AM3 : Documents Available]]="@#@","Manual Entry Req",MAD_PS1[[#This Row],[AM3 : Documents Available]]),IF(MAD_PS1[[#This Row],[AM3 : Documents Available]]="@#@",IF(_xlfn.XLOOKUP($A1267,Odyssey_data!$A$2:$A$507,Odyssey_data!AA$2:AA$507)="@#@","Manual Entry Req",_xlfn.XLOOKUP($A1267,Odyssey_data!$A$2:$A$507,Odyssey_data!AA$2:AA$507)),MAD_PS1[[#This Row],[AM3 : Documents Available]]))</f>
        <v>Manual Entry Req</v>
      </c>
      <c r="AB1267" s="75" t="str">
        <f>IF($AR1267="N",IF(MAD_PS1[[#This Row],[AM4 : Lifecycle Stage of the application for Risk]]="@#@","Manual Entry Req",MAD_PS1[[#This Row],[AM4 : Lifecycle Stage of the application for Risk]]),IF(MAD_PS1[[#This Row],[AM4 : Lifecycle Stage of the application for Risk]]="@#@",IF(_xlfn.XLOOKUP($A1267,Odyssey_data!$A$2:$A$507,Odyssey_data!AB$2:AB$507)="@#@","Manual Entry Req",_xlfn.XLOOKUP($A1267,Odyssey_data!$A$2:$A$507,Odyssey_data!AB$2:AB$507)),MAD_PS1[[#This Row],[AM4 : Lifecycle Stage of the application for Risk]]))</f>
        <v>No</v>
      </c>
      <c r="AC1267" s="75" t="str">
        <f>IF($AR1267="N",IF(MAD_PS1[[#This Row],[AC1 : Implementation Cost]]="@#@","Manual Entry Req",MAD_PS1[[#This Row],[AC1 : Implementation Cost]]),IF(MAD_PS1[[#This Row],[AC1 : Implementation Cost]]="@#@",IF(_xlfn.XLOOKUP($A1267,Odyssey_data!$A$2:$A$507,Odyssey_data!AC$2:AC$507)="@#@","Manual Entry Req",_xlfn.XLOOKUP($A1267,Odyssey_data!$A$2:$A$507,Odyssey_data!AC$2:AC$507)),MAD_PS1[[#This Row],[AC1 : Implementation Cost]]))</f>
        <v>Manual Entry Req</v>
      </c>
      <c r="AD1267" s="75" t="str">
        <f>IF($AR1267="N",IF(MAD_PS1[[#This Row],[AC2 : Licence Cost]]="@#@","Manual Entry Req",MAD_PS1[[#This Row],[AC2 : Licence Cost]]),IF(MAD_PS1[[#This Row],[AC2 : Licence Cost]]="@#@",IF(_xlfn.XLOOKUP($A1267,Odyssey_data!$A$2:$A$507,Odyssey_data!AD$2:AD$507)="@#@","Manual Entry Req",_xlfn.XLOOKUP($A1267,Odyssey_data!$A$2:$A$507,Odyssey_data!AD$2:AD$507)),MAD_PS1[[#This Row],[AC2 : Licence Cost]]))</f>
        <v>Manual Entry Req</v>
      </c>
      <c r="AE1267" s="75" t="str">
        <f>IF($AR1267="N",IF(MAD_PS1[[#This Row],[AC3 : Annual Maintenance Cost/Support Cost]]="@#@","Manual Entry Req",MAD_PS1[[#This Row],[AC3 : Annual Maintenance Cost/Support Cost]]),IF(MAD_PS1[[#This Row],[AC3 : Annual Maintenance Cost/Support Cost]]="@#@",IF(_xlfn.XLOOKUP($A1267,Odyssey_data!$A$2:$A$507,Odyssey_data!AE$2:AE$507)="@#@","Manual Entry Req",_xlfn.XLOOKUP($A1267,Odyssey_data!$A$2:$A$507,Odyssey_data!AE$2:AE$507)),MAD_PS1[[#This Row],[AC3 : Annual Maintenance Cost/Support Cost]]))</f>
        <v>Manual Entry Req</v>
      </c>
      <c r="AF1267" s="75" t="str">
        <f>IF($AR1267="N",IF(MAD_PS1[[#This Row],[ACR1 : Is Application Virtualized]]="@#@","Manual Entry Req",MAD_PS1[[#This Row],[ACR1 : Is Application Virtualized]]),IF(MAD_PS1[[#This Row],[ACR1 : Is Application Virtualized]]="@#@",IF(_xlfn.XLOOKUP($A1267,Odyssey_data!$A$2:$A$507,Odyssey_data!AF$2:AF$507)="@#@","Manual Entry Req",_xlfn.XLOOKUP($A1267,Odyssey_data!$A$2:$A$507,Odyssey_data!AF$2:AF$507)),MAD_PS1[[#This Row],[ACR1 : Is Application Virtualized]]))</f>
        <v>Manual Entry Req</v>
      </c>
      <c r="AG1267" s="75" t="str">
        <f>IF($AR126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67,Odyssey_data!$A$2:$A$507,Odyssey_data!AG$2:AG$507)="@#@","Manual Entry Req",_xlfn.XLOOKUP($A1267,Odyssey_data!$A$2:$A$507,Odyssey_data!AG$2:AG$507)),MAD_PS1[[#This Row],[ACR2 : Does the Application Support loosely coupled N tier Architecture &amp; Abstraction]]))</f>
        <v>Manual Entry Req</v>
      </c>
      <c r="AH1267" s="75" t="str">
        <f>IF($AR1267="N",IF(MAD_PS1[[#This Row],[ACR3 : Does it provide Micro Services / Coarse Grain APIs]]="@#@","Manual Entry Req",MAD_PS1[[#This Row],[ACR3 : Does it provide Micro Services / Coarse Grain APIs]]),IF(MAD_PS1[[#This Row],[ACR3 : Does it provide Micro Services / Coarse Grain APIs]]="@#@",IF(_xlfn.XLOOKUP($A1267,Odyssey_data!$A$2:$A$507,Odyssey_data!AH$2:AH$507)="@#@","Manual Entry Req",_xlfn.XLOOKUP($A1267,Odyssey_data!$A$2:$A$507,Odyssey_data!AH$2:AH$507)),MAD_PS1[[#This Row],[ACR3 : Does it provide Micro Services / Coarse Grain APIs]]))</f>
        <v>Manual Entry Req</v>
      </c>
      <c r="AI1267" s="75" t="str">
        <f>IF($AR1267="N",IF(MAD_PS1[[#This Row],[ACR4 : Does the host regulatory environment allows moving to cloud]]="@#@","Manual Entry Req",MAD_PS1[[#This Row],[ACR4 : Does the host regulatory environment allows moving to cloud]]),IF(MAD_PS1[[#This Row],[ACR4 : Does the host regulatory environment allows moving to cloud]]="@#@",IF(_xlfn.XLOOKUP($A1267,Odyssey_data!$A$2:$A$507,Odyssey_data!AI$2:AI$507)="@#@","Manual Entry Req",_xlfn.XLOOKUP($A1267,Odyssey_data!$A$2:$A$507,Odyssey_data!AI$2:AI$507)),MAD_PS1[[#This Row],[ACR4 : Does the host regulatory environment allows moving to cloud]]))</f>
        <v>Manual Entry Req</v>
      </c>
      <c r="AJ1267" s="75" t="str">
        <f>MAD_PS1[[#This Row],[Which Part? (Part 1 or Part 2)]]</f>
        <v>Part 2</v>
      </c>
      <c r="AK1267" s="75" t="str">
        <f>MAD_PS1[[#This Row],[Data Received]]</f>
        <v>@#@</v>
      </c>
      <c r="AL1267" s="75" t="str">
        <f>MAD_PS1[[#This Row],[Data Updated?]]</f>
        <v>@#@</v>
      </c>
      <c r="AM1267" s="75">
        <f>MAD_PS1[[#This Row],[Potential duplicates]]</f>
        <v>0</v>
      </c>
      <c r="AN1267" s="75">
        <f>MAD_PS1[[#This Row],[Remarks]]</f>
        <v>0</v>
      </c>
      <c r="AO1267" s="75" t="str">
        <f>MAD_PS1[[#This Row],[Staus of Data Input]]</f>
        <v>Data Pending</v>
      </c>
      <c r="AP1267" s="75" t="str">
        <f>MAD_PS1[[#This Row],[Portfolio]]</f>
        <v>Vendor Management</v>
      </c>
      <c r="AQ1267" s="75" t="e">
        <f>MAD_PS1[[#This Row],[Only CTM]]</f>
        <v>#N/A</v>
      </c>
      <c r="AR1267" s="74" t="str">
        <f>IF(ISERROR(_xlfn.XLOOKUP(MAD_PS2[[#This Row],[Source ID]],Odyssey_data[Source ID],Odyssey_data[M1 : Name of All Applications])),"N","Y")</f>
        <v>N</v>
      </c>
    </row>
    <row r="1268" spans="1:44" ht="30" hidden="1" x14ac:dyDescent="0.25">
      <c r="A1268" s="75" t="str">
        <f>MAD_PS1[[#This Row],[Source ID]]</f>
        <v>CMDB.561</v>
      </c>
      <c r="B1268" s="75" t="str">
        <f>MAD_PS1[[#This Row],[M1 : Name of All Applications]]</f>
        <v>Vendor ETA - Seagate</v>
      </c>
      <c r="C1268" s="75" t="str">
        <f>IF($AR1268="N",IF(MAD_PS1[[#This Row],[Region]]="@#@","Manual Entry Req",MAD_PS1[[#This Row],[Region]]),IF(MAD_PS1[[#This Row],[Region]]="@#@",IF(_xlfn.XLOOKUP($A1268,Odyssey_data!$A$2:$A$507,Odyssey_data!C$2:C$507)="@#@","Manual Entry Req",_xlfn.XLOOKUP($A1268,Odyssey_data!$A$2:$A$507,Odyssey_data!C$2:C$507)),MAD_PS1[[#This Row],[Region]]))</f>
        <v>APAC</v>
      </c>
      <c r="D1268" s="75" t="str">
        <f>IF($AR1268="N",IF(MAD_PS1[[#This Row],[Identify Current Region Owner]]="@#@","Manual Entry Req",MAD_PS1[[#This Row],[Identify Current Region Owner]]),IF(MAD_PS1[[#This Row],[Identify Current Region Owner]]="@#@",IF(_xlfn.XLOOKUP($A1268,Odyssey_data!$A$2:$A$507,Odyssey_data!D$2:D$507)="@#@","Manual Entry Req",_xlfn.XLOOKUP($A1268,Odyssey_data!$A$2:$A$507,Odyssey_data!D$2:D$507)),MAD_PS1[[#This Row],[Identify Current Region Owner]]))</f>
        <v>Jeff Xu</v>
      </c>
      <c r="E1268" s="75" t="str">
        <f>IF($AR1268="N",IF(MAD_PS1[[#This Row],[M2: Confirm Application Status]]="@#@","Manual Entry Req",MAD_PS1[[#This Row],[M2: Confirm Application Status]]),IF(MAD_PS1[[#This Row],[M2: Confirm Application Status]]="@#@",IF(_xlfn.XLOOKUP($A1268,Odyssey_data!$A$2:$A$507,Odyssey_data!E$2:E$507)="@#@","Manual Entry Req",_xlfn.XLOOKUP($A1268,Odyssey_data!$A$2:$A$507,Odyssey_data!E$2:E$507)),MAD_PS1[[#This Row],[M2: Confirm Application Status]]))</f>
        <v>Potential Duplicate</v>
      </c>
      <c r="F1268" s="75" t="str">
        <f>IF($AR1268="N",IF(MAD_PS1[[#This Row],[M3 : Application User Group]]="@#@","Manual Entry Req",MAD_PS1[[#This Row],[M3 : Application User Group]]),IF(MAD_PS1[[#This Row],[M3 : Application User Group]]="@#@",IF(_xlfn.XLOOKUP($A1268,Odyssey_data!$A$2:$A$507,Odyssey_data!F$2:F$507)="@#@","Manual Entry Req",_xlfn.XLOOKUP($A1268,Odyssey_data!$A$2:$A$507,Odyssey_data!F$2:F$507)),MAD_PS1[[#This Row],[M3 : Application User Group]]))</f>
        <v>Manual Entry Req</v>
      </c>
      <c r="G1268" s="75" t="str">
        <f>IF($AR1268="N",IF(MAD_PS1[[#This Row],[M5 : Application Built]]="@#@","Manual Entry Req",MAD_PS1[[#This Row],[M5 : Application Built]]),IF(MAD_PS1[[#This Row],[M5 : Application Built]]="@#@",IF(_xlfn.XLOOKUP($A1268,Odyssey_data!$A$2:$A$507,Odyssey_data!G$2:G$507)="@#@","Manual Entry Req",_xlfn.XLOOKUP($A1268,Odyssey_data!$A$2:$A$507,Odyssey_data!G$2:G$507)),MAD_PS1[[#This Row],[M5 : Application Built]]))</f>
        <v>Homegrown</v>
      </c>
      <c r="H1268" s="75" t="str">
        <f>IF($AR1268="N",IF(MAD_PS1[[#This Row],[M6 : Application Stack / Technology]]="@#@","Manual Entry Req",MAD_PS1[[#This Row],[M6 : Application Stack / Technology]]),IF(MAD_PS1[[#This Row],[M6 : Application Stack / Technology]]="@#@",IF(_xlfn.XLOOKUP($A1268,Odyssey_data!$A$2:$A$507,Odyssey_data!H$2:H$507)="@#@","Manual Entry Req",_xlfn.XLOOKUP($A1268,Odyssey_data!$A$2:$A$507,Odyssey_data!H$2:H$507)),MAD_PS1[[#This Row],[M6 : Application Stack / Technology]]))</f>
        <v>UIPATH</v>
      </c>
      <c r="I1268" s="75" t="str">
        <f>IF($AR1268="N",IF(MAD_PS1[[#This Row],[M7 : Primary Access Channels]]="@#@","Manual Entry Req",MAD_PS1[[#This Row],[M7 : Primary Access Channels]]),IF(MAD_PS1[[#This Row],[M7 : Primary Access Channels]]="@#@",IF(_xlfn.XLOOKUP($A1268,Odyssey_data!$A$2:$A$507,Odyssey_data!I$2:I$507)="@#@","Manual Entry Req",_xlfn.XLOOKUP($A1268,Odyssey_data!$A$2:$A$507,Odyssey_data!I$2:I$507)),MAD_PS1[[#This Row],[M7 : Primary Access Channels]]))</f>
        <v>Client Server</v>
      </c>
      <c r="J1268" s="75" t="str">
        <f>IF($AR1268="N",IF(MAD_PS1[[#This Row],[M8 : Application Deployement]]="@#@","Manual Entry Req",MAD_PS1[[#This Row],[M8 : Application Deployement]]),IF(MAD_PS1[[#This Row],[M8 : Application Deployement]]="@#@",IF(_xlfn.XLOOKUP($A1268,Odyssey_data!$A$2:$A$507,Odyssey_data!J$2:J$507)="@#@","Manual Entry Req",_xlfn.XLOOKUP($A1268,Odyssey_data!$A$2:$A$507,Odyssey_data!J$2:J$507)),MAD_PS1[[#This Row],[M8 : Application Deployement]]))</f>
        <v>On Premise</v>
      </c>
      <c r="K1268" s="75" t="str">
        <f>IF($AR1268="N",IF(MAD_PS1[[#This Row],[M9 : Application Architecture Type]]="@#@","Manual Entry Req",MAD_PS1[[#This Row],[M9 : Application Architecture Type]]),IF(MAD_PS1[[#This Row],[M9 : Application Architecture Type]]="@#@",IF(_xlfn.XLOOKUP($A1268,Odyssey_data!$A$2:$A$507,Odyssey_data!K$2:K$507)="@#@","Manual Entry Req",_xlfn.XLOOKUP($A1268,Odyssey_data!$A$2:$A$507,Odyssey_data!K$2:K$507)),MAD_PS1[[#This Row],[M9 : Application Architecture Type]]))</f>
        <v>Manual Entry Req</v>
      </c>
      <c r="L1268" s="75" t="str">
        <f>IF($AR1268="N",IF(MAD_PS1[[#This Row],[M10 : Application Description]]="@#@","Manual Entry Req",MAD_PS1[[#This Row],[M10 : Application Description]]),IF(MAD_PS1[[#This Row],[M10 : Application Description]]="@#@",IF(_xlfn.XLOOKUP($A1268,Odyssey_data!$A$2:$A$507,Odyssey_data!L$2:L$507)="@#@","Manual Entry Req",_xlfn.XLOOKUP($A1268,Odyssey_data!$A$2:$A$507,Odyssey_data!L$2:L$507)),MAD_PS1[[#This Row],[M10 : Application Description]]))</f>
        <v xml:space="preserve">Vendor ETA - Seagate_x000D_
</v>
      </c>
      <c r="M1268" s="75" t="str">
        <f>IF($AR1268="N",IF(MAD_PS1[[#This Row],[L1 Capability Map]]="@#@","Manual Entry Req",MAD_PS1[[#This Row],[L1 Capability Map]]),IF(MAD_PS1[[#This Row],[L1 Capability Map]]="@#@",IF(_xlfn.XLOOKUP($A1268,Odyssey_data!$A$2:$A$507,Odyssey_data!M$2:M$507)="@#@","Manual Entry Req",_xlfn.XLOOKUP($A1268,Odyssey_data!$A$2:$A$507,Odyssey_data!M$2:M$507)),MAD_PS1[[#This Row],[L1 Capability Map]]))</f>
        <v>Manual Entry Req</v>
      </c>
      <c r="N1268" s="75" t="str">
        <f>IF($AR1268="N",IF(MAD_PS1[[#This Row],[L2 Capability]]="@#@","Manual Entry Req",MAD_PS1[[#This Row],[L2 Capability]]),IF(MAD_PS1[[#This Row],[L2 Capability]]="@#@",IF(_xlfn.XLOOKUP($A1268,Odyssey_data!$A$2:$A$507,Odyssey_data!N$2:N$507)="@#@","Manual Entry Req",_xlfn.XLOOKUP($A1268,Odyssey_data!$A$2:$A$507,Odyssey_data!N$2:N$507)),MAD_PS1[[#This Row],[L2 Capability]]))</f>
        <v>Manual Entry Req</v>
      </c>
      <c r="O1268" s="75" t="str">
        <f>IF($AR1268="N",IF(MAD_PS1[[#This Row],[L3 Capability]]="@#@","Manual Entry Req",MAD_PS1[[#This Row],[L3 Capability]]),IF(MAD_PS1[[#This Row],[L3 Capability]]="@#@",IF(_xlfn.XLOOKUP($A1268,Odyssey_data!$A$2:$A$507,Odyssey_data!O$2:O$507)="@#@","Manual Entry Req",_xlfn.XLOOKUP($A1268,Odyssey_data!$A$2:$A$507,Odyssey_data!O$2:O$507)),MAD_PS1[[#This Row],[L3 Capability]]))</f>
        <v>Manual Entry Req</v>
      </c>
      <c r="P1268" s="75" t="str">
        <f>IF($AR1268="N",IF(MAD_PS1[[#This Row],[L4 Capability]]="@#@","Manual Entry Req",MAD_PS1[[#This Row],[L4 Capability]]),IF(MAD_PS1[[#This Row],[L4 Capability]]="@#@",IF(_xlfn.XLOOKUP($A1268,Odyssey_data!$A$2:$A$507,Odyssey_data!P$2:P$507)="@#@","Manual Entry Req",_xlfn.XLOOKUP($A1268,Odyssey_data!$A$2:$A$507,Odyssey_data!P$2:P$507)),MAD_PS1[[#This Row],[L4 Capability]]))</f>
        <v>Manual Entry Req</v>
      </c>
      <c r="Q1268" s="75" t="str">
        <f>IF($AR1268="N",IF(MAD_PS1[[#This Row],[Remarks()]]="@#@","Manual Entry Req",MAD_PS1[[#This Row],[Remarks()]]),IF(MAD_PS1[[#This Row],[Remarks()]]="@#@",IF(_xlfn.XLOOKUP($A1268,Odyssey_data!$A$2:$A$507,Odyssey_data!Q$2:Q$507)="@#@","Manual Entry Req",_xlfn.XLOOKUP($A1268,Odyssey_data!$A$2:$A$507,Odyssey_data!Q$2:Q$507)),MAD_PS1[[#This Row],[Remarks()]]))</f>
        <v>Manual Entry Req</v>
      </c>
      <c r="R1268" s="75" t="str">
        <f>IF($AR126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68,Odyssey_data!$A$2:$A$507,Odyssey_data!R$2:R$507)="@#@","Manual Entry Req",_xlfn.XLOOKUP($A1268,Odyssey_data!$A$2:$A$507,Odyssey_data!R$2:R$507)),MAD_PS1[[#This Row],[BCR1 : The extent to which application supports business operations]]))</f>
        <v>Manual Entry Req</v>
      </c>
      <c r="S1268" s="75" t="str">
        <f>IF($AR126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68,Odyssey_data!$A$2:$A$507,Odyssey_data!S$2:S$507)="@#@","Manual Entry Req",_xlfn.XLOOKUP($A1268,Odyssey_data!$A$2:$A$507,Odyssey_data!S$2:S$507)),MAD_PS1[[#This Row],[BCR2 : Please indicate the business impact due to the application''s non-availability ]]))</f>
        <v>Critical</v>
      </c>
      <c r="T1268" s="75" t="str">
        <f>IF($AR1268="N",IF(MAD_PS1[[#This Row],[BCR3 : Business Data Criticality]]="@#@","Manual Entry Req",MAD_PS1[[#This Row],[BCR3 : Business Data Criticality]]),IF(MAD_PS1[[#This Row],[BCR3 : Business Data Criticality]]="@#@",IF(_xlfn.XLOOKUP($A1268,Odyssey_data!$A$2:$A$507,Odyssey_data!T$2:T$507)="@#@","Manual Entry Req",_xlfn.XLOOKUP($A1268,Odyssey_data!$A$2:$A$507,Odyssey_data!T$2:T$507)),MAD_PS1[[#This Row],[BCR3 : Business Data Criticality]]))</f>
        <v>Confidential</v>
      </c>
      <c r="U1268" s="75" t="str">
        <f>IF($AR1268="N",IF(MAD_PS1[[#This Row],[BCR4 : Please indicate the user base]]="@#@","Manual Entry Req",MAD_PS1[[#This Row],[BCR4 : Please indicate the user base]]),IF(MAD_PS1[[#This Row],[BCR4 : Please indicate the user base]]="@#@",IF(_xlfn.XLOOKUP($A1268,Odyssey_data!$A$2:$A$507,Odyssey_data!U$2:U$507)="@#@","Manual Entry Req",_xlfn.XLOOKUP($A1268,Odyssey_data!$A$2:$A$507,Odyssey_data!U$2:U$507)),MAD_PS1[[#This Row],[BCR4 : Please indicate the user base]]))</f>
        <v>0-49</v>
      </c>
      <c r="V1268" s="75" t="str">
        <f>IF($AR1268="N",IF(MAD_PS1[[#This Row],[AC1 : Categorize Interfaces]]="@#@","Manual Entry Req",MAD_PS1[[#This Row],[AC1 : Categorize Interfaces]]),IF(MAD_PS1[[#This Row],[AC1 : Categorize Interfaces]]="@#@",IF(_xlfn.XLOOKUP($A1268,Odyssey_data!$A$2:$A$507,Odyssey_data!V$2:V$507)="@#@","Manual Entry Req",_xlfn.XLOOKUP($A1268,Odyssey_data!$A$2:$A$507,Odyssey_data!V$2:V$507)),MAD_PS1[[#This Row],[AC1 : Categorize Interfaces]]))</f>
        <v>Manual Entry Req</v>
      </c>
      <c r="W1268" s="75" t="str">
        <f>IF($AR1268="N",IF(MAD_PS1[[#This Row],[AC2 : Diversity of Database(s)]]="@#@","Manual Entry Req",MAD_PS1[[#This Row],[AC2 : Diversity of Database(s)]]),IF(MAD_PS1[[#This Row],[AC2 : Diversity of Database(s)]]="@#@",IF(_xlfn.XLOOKUP($A1268,Odyssey_data!$A$2:$A$507,Odyssey_data!W$2:W$507)="@#@","Manual Entry Req",_xlfn.XLOOKUP($A1268,Odyssey_data!$A$2:$A$507,Odyssey_data!W$2:W$507)),MAD_PS1[[#This Row],[AC2 : Diversity of Database(s)]]))</f>
        <v>Manual Entry Req</v>
      </c>
      <c r="X1268" s="75" t="str">
        <f>IF($AR1268="N",IF(MAD_PS1[[#This Row],[AC3 : Diversity of software languages]]="@#@","Manual Entry Req",MAD_PS1[[#This Row],[AC3 : Diversity of software languages]]),IF(MAD_PS1[[#This Row],[AC3 : Diversity of software languages]]="@#@",IF(_xlfn.XLOOKUP($A1268,Odyssey_data!$A$2:$A$507,Odyssey_data!X$2:X$507)="@#@","Manual Entry Req",_xlfn.XLOOKUP($A1268,Odyssey_data!$A$2:$A$507,Odyssey_data!X$2:X$507)),MAD_PS1[[#This Row],[AC3 : Diversity of software languages]]))</f>
        <v>Manual Entry Req</v>
      </c>
      <c r="Y1268" s="75" t="str">
        <f>IF($AR1268="N",IF(MAD_PS1[[#This Row],[AM1 : Vendor Support available]]="@#@","Manual Entry Req",MAD_PS1[[#This Row],[AM1 : Vendor Support available]]),IF(MAD_PS1[[#This Row],[AM1 : Vendor Support available]]="@#@",IF(_xlfn.XLOOKUP($A1268,Odyssey_data!$A$2:$A$507,Odyssey_data!Y$2:Y$507)="@#@","Manual Entry Req",_xlfn.XLOOKUP($A1268,Odyssey_data!$A$2:$A$507,Odyssey_data!Y$2:Y$507)),MAD_PS1[[#This Row],[AM1 : Vendor Support available]]))</f>
        <v>Manual Entry Req</v>
      </c>
      <c r="Z1268" s="75" t="str">
        <f>IF($AR1268="N",IF(MAD_PS1[[#This Row],[AM2 : Availability of skills required to support the system]]="@#@","Manual Entry Req",MAD_PS1[[#This Row],[AM2 : Availability of skills required to support the system]]),IF(MAD_PS1[[#This Row],[AM2 : Availability of skills required to support the system]]="@#@",IF(_xlfn.XLOOKUP($A1268,Odyssey_data!$A$2:$A$507,Odyssey_data!Z$2:Z$507)="@#@","Manual Entry Req",_xlfn.XLOOKUP($A1268,Odyssey_data!$A$2:$A$507,Odyssey_data!Z$2:Z$507)),MAD_PS1[[#This Row],[AM2 : Availability of skills required to support the system]]))</f>
        <v>Manual Entry Req</v>
      </c>
      <c r="AA1268" s="75" t="str">
        <f>IF($AR1268="N",IF(MAD_PS1[[#This Row],[AM3 : Documents Available]]="@#@","Manual Entry Req",MAD_PS1[[#This Row],[AM3 : Documents Available]]),IF(MAD_PS1[[#This Row],[AM3 : Documents Available]]="@#@",IF(_xlfn.XLOOKUP($A1268,Odyssey_data!$A$2:$A$507,Odyssey_data!AA$2:AA$507)="@#@","Manual Entry Req",_xlfn.XLOOKUP($A1268,Odyssey_data!$A$2:$A$507,Odyssey_data!AA$2:AA$507)),MAD_PS1[[#This Row],[AM3 : Documents Available]]))</f>
        <v>Manual Entry Req</v>
      </c>
      <c r="AB1268" s="75" t="str">
        <f>IF($AR1268="N",IF(MAD_PS1[[#This Row],[AM4 : Lifecycle Stage of the application for Risk]]="@#@","Manual Entry Req",MAD_PS1[[#This Row],[AM4 : Lifecycle Stage of the application for Risk]]),IF(MAD_PS1[[#This Row],[AM4 : Lifecycle Stage of the application for Risk]]="@#@",IF(_xlfn.XLOOKUP($A1268,Odyssey_data!$A$2:$A$507,Odyssey_data!AB$2:AB$507)="@#@","Manual Entry Req",_xlfn.XLOOKUP($A1268,Odyssey_data!$A$2:$A$507,Odyssey_data!AB$2:AB$507)),MAD_PS1[[#This Row],[AM4 : Lifecycle Stage of the application for Risk]]))</f>
        <v>Manual Entry Req</v>
      </c>
      <c r="AC1268" s="75" t="str">
        <f>IF($AR1268="N",IF(MAD_PS1[[#This Row],[AC1 : Implementation Cost]]="@#@","Manual Entry Req",MAD_PS1[[#This Row],[AC1 : Implementation Cost]]),IF(MAD_PS1[[#This Row],[AC1 : Implementation Cost]]="@#@",IF(_xlfn.XLOOKUP($A1268,Odyssey_data!$A$2:$A$507,Odyssey_data!AC$2:AC$507)="@#@","Manual Entry Req",_xlfn.XLOOKUP($A1268,Odyssey_data!$A$2:$A$507,Odyssey_data!AC$2:AC$507)),MAD_PS1[[#This Row],[AC1 : Implementation Cost]]))</f>
        <v>Manual Entry Req</v>
      </c>
      <c r="AD1268" s="75" t="str">
        <f>IF($AR1268="N",IF(MAD_PS1[[#This Row],[AC2 : Licence Cost]]="@#@","Manual Entry Req",MAD_PS1[[#This Row],[AC2 : Licence Cost]]),IF(MAD_PS1[[#This Row],[AC2 : Licence Cost]]="@#@",IF(_xlfn.XLOOKUP($A1268,Odyssey_data!$A$2:$A$507,Odyssey_data!AD$2:AD$507)="@#@","Manual Entry Req",_xlfn.XLOOKUP($A1268,Odyssey_data!$A$2:$A$507,Odyssey_data!AD$2:AD$507)),MAD_PS1[[#This Row],[AC2 : Licence Cost]]))</f>
        <v>Manual Entry Req</v>
      </c>
      <c r="AE1268" s="75" t="str">
        <f>IF($AR1268="N",IF(MAD_PS1[[#This Row],[AC3 : Annual Maintenance Cost/Support Cost]]="@#@","Manual Entry Req",MAD_PS1[[#This Row],[AC3 : Annual Maintenance Cost/Support Cost]]),IF(MAD_PS1[[#This Row],[AC3 : Annual Maintenance Cost/Support Cost]]="@#@",IF(_xlfn.XLOOKUP($A1268,Odyssey_data!$A$2:$A$507,Odyssey_data!AE$2:AE$507)="@#@","Manual Entry Req",_xlfn.XLOOKUP($A1268,Odyssey_data!$A$2:$A$507,Odyssey_data!AE$2:AE$507)),MAD_PS1[[#This Row],[AC3 : Annual Maintenance Cost/Support Cost]]))</f>
        <v>Manual Entry Req</v>
      </c>
      <c r="AF1268" s="75" t="str">
        <f>IF($AR1268="N",IF(MAD_PS1[[#This Row],[ACR1 : Is Application Virtualized]]="@#@","Manual Entry Req",MAD_PS1[[#This Row],[ACR1 : Is Application Virtualized]]),IF(MAD_PS1[[#This Row],[ACR1 : Is Application Virtualized]]="@#@",IF(_xlfn.XLOOKUP($A1268,Odyssey_data!$A$2:$A$507,Odyssey_data!AF$2:AF$507)="@#@","Manual Entry Req",_xlfn.XLOOKUP($A1268,Odyssey_data!$A$2:$A$507,Odyssey_data!AF$2:AF$507)),MAD_PS1[[#This Row],[ACR1 : Is Application Virtualized]]))</f>
        <v>Manual Entry Req</v>
      </c>
      <c r="AG1268" s="75" t="str">
        <f>IF($AR126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68,Odyssey_data!$A$2:$A$507,Odyssey_data!AG$2:AG$507)="@#@","Manual Entry Req",_xlfn.XLOOKUP($A1268,Odyssey_data!$A$2:$A$507,Odyssey_data!AG$2:AG$507)),MAD_PS1[[#This Row],[ACR2 : Does the Application Support loosely coupled N tier Architecture &amp; Abstraction]]))</f>
        <v>Manual Entry Req</v>
      </c>
      <c r="AH1268" s="75" t="str">
        <f>IF($AR1268="N",IF(MAD_PS1[[#This Row],[ACR3 : Does it provide Micro Services / Coarse Grain APIs]]="@#@","Manual Entry Req",MAD_PS1[[#This Row],[ACR3 : Does it provide Micro Services / Coarse Grain APIs]]),IF(MAD_PS1[[#This Row],[ACR3 : Does it provide Micro Services / Coarse Grain APIs]]="@#@",IF(_xlfn.XLOOKUP($A1268,Odyssey_data!$A$2:$A$507,Odyssey_data!AH$2:AH$507)="@#@","Manual Entry Req",_xlfn.XLOOKUP($A1268,Odyssey_data!$A$2:$A$507,Odyssey_data!AH$2:AH$507)),MAD_PS1[[#This Row],[ACR3 : Does it provide Micro Services / Coarse Grain APIs]]))</f>
        <v>Manual Entry Req</v>
      </c>
      <c r="AI1268" s="75" t="str">
        <f>IF($AR1268="N",IF(MAD_PS1[[#This Row],[ACR4 : Does the host regulatory environment allows moving to cloud]]="@#@","Manual Entry Req",MAD_PS1[[#This Row],[ACR4 : Does the host regulatory environment allows moving to cloud]]),IF(MAD_PS1[[#This Row],[ACR4 : Does the host regulatory environment allows moving to cloud]]="@#@",IF(_xlfn.XLOOKUP($A1268,Odyssey_data!$A$2:$A$507,Odyssey_data!AI$2:AI$507)="@#@","Manual Entry Req",_xlfn.XLOOKUP($A1268,Odyssey_data!$A$2:$A$507,Odyssey_data!AI$2:AI$507)),MAD_PS1[[#This Row],[ACR4 : Does the host regulatory environment allows moving to cloud]]))</f>
        <v>Manual Entry Req</v>
      </c>
      <c r="AJ1268" s="75" t="str">
        <f>MAD_PS1[[#This Row],[Which Part? (Part 1 or Part 2)]]</f>
        <v>Part 2</v>
      </c>
      <c r="AK1268" s="75" t="str">
        <f>MAD_PS1[[#This Row],[Data Received]]</f>
        <v>@#@</v>
      </c>
      <c r="AL1268" s="75" t="str">
        <f>MAD_PS1[[#This Row],[Data Updated?]]</f>
        <v>@#@</v>
      </c>
      <c r="AM1268" s="75" t="str">
        <f>MAD_PS1[[#This Row],[Potential duplicates]]</f>
        <v>D</v>
      </c>
      <c r="AN1268" s="75" t="str">
        <f>MAD_PS1[[#This Row],[Remarks]]</f>
        <v>Similar name and description</v>
      </c>
      <c r="AO1268" s="75" t="str">
        <f>MAD_PS1[[#This Row],[Staus of Data Input]]</f>
        <v>Data Pending</v>
      </c>
      <c r="AP1268" s="75" t="str">
        <f>MAD_PS1[[#This Row],[Portfolio]]</f>
        <v>Vendor Management</v>
      </c>
      <c r="AQ1268" s="75" t="e">
        <f>MAD_PS1[[#This Row],[Only CTM]]</f>
        <v>#N/A</v>
      </c>
      <c r="AR1268" s="74" t="str">
        <f>IF(ISERROR(_xlfn.XLOOKUP(MAD_PS2[[#This Row],[Source ID]],Odyssey_data[Source ID],Odyssey_data[M1 : Name of All Applications])),"N","Y")</f>
        <v>N</v>
      </c>
    </row>
    <row r="1269" spans="1:44" ht="30" hidden="1" x14ac:dyDescent="0.25">
      <c r="A1269" s="75" t="str">
        <f>MAD_PS1[[#This Row],[Source ID]]</f>
        <v>CMDB.562</v>
      </c>
      <c r="B1269" s="75" t="str">
        <f>MAD_PS1[[#This Row],[M1 : Name of All Applications]]</f>
        <v>Vendor ETA - Intel</v>
      </c>
      <c r="C1269" s="75" t="str">
        <f>IF($AR1269="N",IF(MAD_PS1[[#This Row],[Region]]="@#@","Manual Entry Req",MAD_PS1[[#This Row],[Region]]),IF(MAD_PS1[[#This Row],[Region]]="@#@",IF(_xlfn.XLOOKUP($A1269,Odyssey_data!$A$2:$A$507,Odyssey_data!C$2:C$507)="@#@","Manual Entry Req",_xlfn.XLOOKUP($A1269,Odyssey_data!$A$2:$A$507,Odyssey_data!C$2:C$507)),MAD_PS1[[#This Row],[Region]]))</f>
        <v>APAC</v>
      </c>
      <c r="D1269" s="75" t="str">
        <f>IF($AR1269="N",IF(MAD_PS1[[#This Row],[Identify Current Region Owner]]="@#@","Manual Entry Req",MAD_PS1[[#This Row],[Identify Current Region Owner]]),IF(MAD_PS1[[#This Row],[Identify Current Region Owner]]="@#@",IF(_xlfn.XLOOKUP($A1269,Odyssey_data!$A$2:$A$507,Odyssey_data!D$2:D$507)="@#@","Manual Entry Req",_xlfn.XLOOKUP($A1269,Odyssey_data!$A$2:$A$507,Odyssey_data!D$2:D$507)),MAD_PS1[[#This Row],[Identify Current Region Owner]]))</f>
        <v>Jeff Xu</v>
      </c>
      <c r="E1269" s="75" t="str">
        <f>IF($AR1269="N",IF(MAD_PS1[[#This Row],[M2: Confirm Application Status]]="@#@","Manual Entry Req",MAD_PS1[[#This Row],[M2: Confirm Application Status]]),IF(MAD_PS1[[#This Row],[M2: Confirm Application Status]]="@#@",IF(_xlfn.XLOOKUP($A1269,Odyssey_data!$A$2:$A$507,Odyssey_data!E$2:E$507)="@#@","Manual Entry Req",_xlfn.XLOOKUP($A1269,Odyssey_data!$A$2:$A$507,Odyssey_data!E$2:E$507)),MAD_PS1[[#This Row],[M2: Confirm Application Status]]))</f>
        <v>Potential Duplicate</v>
      </c>
      <c r="F1269" s="75" t="str">
        <f>IF($AR1269="N",IF(MAD_PS1[[#This Row],[M3 : Application User Group]]="@#@","Manual Entry Req",MAD_PS1[[#This Row],[M3 : Application User Group]]),IF(MAD_PS1[[#This Row],[M3 : Application User Group]]="@#@",IF(_xlfn.XLOOKUP($A1269,Odyssey_data!$A$2:$A$507,Odyssey_data!F$2:F$507)="@#@","Manual Entry Req",_xlfn.XLOOKUP($A1269,Odyssey_data!$A$2:$A$507,Odyssey_data!F$2:F$507)),MAD_PS1[[#This Row],[M3 : Application User Group]]))</f>
        <v>Manual Entry Req</v>
      </c>
      <c r="G1269" s="75" t="str">
        <f>IF($AR1269="N",IF(MAD_PS1[[#This Row],[M5 : Application Built]]="@#@","Manual Entry Req",MAD_PS1[[#This Row],[M5 : Application Built]]),IF(MAD_PS1[[#This Row],[M5 : Application Built]]="@#@",IF(_xlfn.XLOOKUP($A1269,Odyssey_data!$A$2:$A$507,Odyssey_data!G$2:G$507)="@#@","Manual Entry Req",_xlfn.XLOOKUP($A1269,Odyssey_data!$A$2:$A$507,Odyssey_data!G$2:G$507)),MAD_PS1[[#This Row],[M5 : Application Built]]))</f>
        <v>Homegrown</v>
      </c>
      <c r="H1269" s="75" t="str">
        <f>IF($AR1269="N",IF(MAD_PS1[[#This Row],[M6 : Application Stack / Technology]]="@#@","Manual Entry Req",MAD_PS1[[#This Row],[M6 : Application Stack / Technology]]),IF(MAD_PS1[[#This Row],[M6 : Application Stack / Technology]]="@#@",IF(_xlfn.XLOOKUP($A1269,Odyssey_data!$A$2:$A$507,Odyssey_data!H$2:H$507)="@#@","Manual Entry Req",_xlfn.XLOOKUP($A1269,Odyssey_data!$A$2:$A$507,Odyssey_data!H$2:H$507)),MAD_PS1[[#This Row],[M6 : Application Stack / Technology]]))</f>
        <v>UIPATH</v>
      </c>
      <c r="I1269" s="75" t="str">
        <f>IF($AR1269="N",IF(MAD_PS1[[#This Row],[M7 : Primary Access Channels]]="@#@","Manual Entry Req",MAD_PS1[[#This Row],[M7 : Primary Access Channels]]),IF(MAD_PS1[[#This Row],[M7 : Primary Access Channels]]="@#@",IF(_xlfn.XLOOKUP($A1269,Odyssey_data!$A$2:$A$507,Odyssey_data!I$2:I$507)="@#@","Manual Entry Req",_xlfn.XLOOKUP($A1269,Odyssey_data!$A$2:$A$507,Odyssey_data!I$2:I$507)),MAD_PS1[[#This Row],[M7 : Primary Access Channels]]))</f>
        <v>Client Server</v>
      </c>
      <c r="J1269" s="75" t="str">
        <f>IF($AR1269="N",IF(MAD_PS1[[#This Row],[M8 : Application Deployement]]="@#@","Manual Entry Req",MAD_PS1[[#This Row],[M8 : Application Deployement]]),IF(MAD_PS1[[#This Row],[M8 : Application Deployement]]="@#@",IF(_xlfn.XLOOKUP($A1269,Odyssey_data!$A$2:$A$507,Odyssey_data!J$2:J$507)="@#@","Manual Entry Req",_xlfn.XLOOKUP($A1269,Odyssey_data!$A$2:$A$507,Odyssey_data!J$2:J$507)),MAD_PS1[[#This Row],[M8 : Application Deployement]]))</f>
        <v>On Premise</v>
      </c>
      <c r="K1269" s="75" t="str">
        <f>IF($AR1269="N",IF(MAD_PS1[[#This Row],[M9 : Application Architecture Type]]="@#@","Manual Entry Req",MAD_PS1[[#This Row],[M9 : Application Architecture Type]]),IF(MAD_PS1[[#This Row],[M9 : Application Architecture Type]]="@#@",IF(_xlfn.XLOOKUP($A1269,Odyssey_data!$A$2:$A$507,Odyssey_data!K$2:K$507)="@#@","Manual Entry Req",_xlfn.XLOOKUP($A1269,Odyssey_data!$A$2:$A$507,Odyssey_data!K$2:K$507)),MAD_PS1[[#This Row],[M9 : Application Architecture Type]]))</f>
        <v>Manual Entry Req</v>
      </c>
      <c r="L1269" s="75" t="str">
        <f>IF($AR1269="N",IF(MAD_PS1[[#This Row],[M10 : Application Description]]="@#@","Manual Entry Req",MAD_PS1[[#This Row],[M10 : Application Description]]),IF(MAD_PS1[[#This Row],[M10 : Application Description]]="@#@",IF(_xlfn.XLOOKUP($A1269,Odyssey_data!$A$2:$A$507,Odyssey_data!L$2:L$507)="@#@","Manual Entry Req",_xlfn.XLOOKUP($A1269,Odyssey_data!$A$2:$A$507,Odyssey_data!L$2:L$507)),MAD_PS1[[#This Row],[M10 : Application Description]]))</f>
        <v xml:space="preserve">Vendor ETA - Intel_x000D_
</v>
      </c>
      <c r="M1269" s="75" t="str">
        <f>IF($AR1269="N",IF(MAD_PS1[[#This Row],[L1 Capability Map]]="@#@","Manual Entry Req",MAD_PS1[[#This Row],[L1 Capability Map]]),IF(MAD_PS1[[#This Row],[L1 Capability Map]]="@#@",IF(_xlfn.XLOOKUP($A1269,Odyssey_data!$A$2:$A$507,Odyssey_data!M$2:M$507)="@#@","Manual Entry Req",_xlfn.XLOOKUP($A1269,Odyssey_data!$A$2:$A$507,Odyssey_data!M$2:M$507)),MAD_PS1[[#This Row],[L1 Capability Map]]))</f>
        <v>Manual Entry Req</v>
      </c>
      <c r="N1269" s="75" t="str">
        <f>IF($AR1269="N",IF(MAD_PS1[[#This Row],[L2 Capability]]="@#@","Manual Entry Req",MAD_PS1[[#This Row],[L2 Capability]]),IF(MAD_PS1[[#This Row],[L2 Capability]]="@#@",IF(_xlfn.XLOOKUP($A1269,Odyssey_data!$A$2:$A$507,Odyssey_data!N$2:N$507)="@#@","Manual Entry Req",_xlfn.XLOOKUP($A1269,Odyssey_data!$A$2:$A$507,Odyssey_data!N$2:N$507)),MAD_PS1[[#This Row],[L2 Capability]]))</f>
        <v>Manual Entry Req</v>
      </c>
      <c r="O1269" s="75" t="str">
        <f>IF($AR1269="N",IF(MAD_PS1[[#This Row],[L3 Capability]]="@#@","Manual Entry Req",MAD_PS1[[#This Row],[L3 Capability]]),IF(MAD_PS1[[#This Row],[L3 Capability]]="@#@",IF(_xlfn.XLOOKUP($A1269,Odyssey_data!$A$2:$A$507,Odyssey_data!O$2:O$507)="@#@","Manual Entry Req",_xlfn.XLOOKUP($A1269,Odyssey_data!$A$2:$A$507,Odyssey_data!O$2:O$507)),MAD_PS1[[#This Row],[L3 Capability]]))</f>
        <v>Manual Entry Req</v>
      </c>
      <c r="P1269" s="75" t="str">
        <f>IF($AR1269="N",IF(MAD_PS1[[#This Row],[L4 Capability]]="@#@","Manual Entry Req",MAD_PS1[[#This Row],[L4 Capability]]),IF(MAD_PS1[[#This Row],[L4 Capability]]="@#@",IF(_xlfn.XLOOKUP($A1269,Odyssey_data!$A$2:$A$507,Odyssey_data!P$2:P$507)="@#@","Manual Entry Req",_xlfn.XLOOKUP($A1269,Odyssey_data!$A$2:$A$507,Odyssey_data!P$2:P$507)),MAD_PS1[[#This Row],[L4 Capability]]))</f>
        <v>Manual Entry Req</v>
      </c>
      <c r="Q1269" s="75" t="str">
        <f>IF($AR1269="N",IF(MAD_PS1[[#This Row],[Remarks()]]="@#@","Manual Entry Req",MAD_PS1[[#This Row],[Remarks()]]),IF(MAD_PS1[[#This Row],[Remarks()]]="@#@",IF(_xlfn.XLOOKUP($A1269,Odyssey_data!$A$2:$A$507,Odyssey_data!Q$2:Q$507)="@#@","Manual Entry Req",_xlfn.XLOOKUP($A1269,Odyssey_data!$A$2:$A$507,Odyssey_data!Q$2:Q$507)),MAD_PS1[[#This Row],[Remarks()]]))</f>
        <v>Manual Entry Req</v>
      </c>
      <c r="R1269" s="75" t="str">
        <f>IF($AR126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69,Odyssey_data!$A$2:$A$507,Odyssey_data!R$2:R$507)="@#@","Manual Entry Req",_xlfn.XLOOKUP($A1269,Odyssey_data!$A$2:$A$507,Odyssey_data!R$2:R$507)),MAD_PS1[[#This Row],[BCR1 : The extent to which application supports business operations]]))</f>
        <v>Manual Entry Req</v>
      </c>
      <c r="S1269" s="75" t="str">
        <f>IF($AR126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69,Odyssey_data!$A$2:$A$507,Odyssey_data!S$2:S$507)="@#@","Manual Entry Req",_xlfn.XLOOKUP($A1269,Odyssey_data!$A$2:$A$507,Odyssey_data!S$2:S$507)),MAD_PS1[[#This Row],[BCR2 : Please indicate the business impact due to the application''s non-availability ]]))</f>
        <v>Critical</v>
      </c>
      <c r="T1269" s="75" t="str">
        <f>IF($AR1269="N",IF(MAD_PS1[[#This Row],[BCR3 : Business Data Criticality]]="@#@","Manual Entry Req",MAD_PS1[[#This Row],[BCR3 : Business Data Criticality]]),IF(MAD_PS1[[#This Row],[BCR3 : Business Data Criticality]]="@#@",IF(_xlfn.XLOOKUP($A1269,Odyssey_data!$A$2:$A$507,Odyssey_data!T$2:T$507)="@#@","Manual Entry Req",_xlfn.XLOOKUP($A1269,Odyssey_data!$A$2:$A$507,Odyssey_data!T$2:T$507)),MAD_PS1[[#This Row],[BCR3 : Business Data Criticality]]))</f>
        <v>Confidential</v>
      </c>
      <c r="U1269" s="75" t="str">
        <f>IF($AR1269="N",IF(MAD_PS1[[#This Row],[BCR4 : Please indicate the user base]]="@#@","Manual Entry Req",MAD_PS1[[#This Row],[BCR4 : Please indicate the user base]]),IF(MAD_PS1[[#This Row],[BCR4 : Please indicate the user base]]="@#@",IF(_xlfn.XLOOKUP($A1269,Odyssey_data!$A$2:$A$507,Odyssey_data!U$2:U$507)="@#@","Manual Entry Req",_xlfn.XLOOKUP($A1269,Odyssey_data!$A$2:$A$507,Odyssey_data!U$2:U$507)),MAD_PS1[[#This Row],[BCR4 : Please indicate the user base]]))</f>
        <v>0-49</v>
      </c>
      <c r="V1269" s="75" t="str">
        <f>IF($AR1269="N",IF(MAD_PS1[[#This Row],[AC1 : Categorize Interfaces]]="@#@","Manual Entry Req",MAD_PS1[[#This Row],[AC1 : Categorize Interfaces]]),IF(MAD_PS1[[#This Row],[AC1 : Categorize Interfaces]]="@#@",IF(_xlfn.XLOOKUP($A1269,Odyssey_data!$A$2:$A$507,Odyssey_data!V$2:V$507)="@#@","Manual Entry Req",_xlfn.XLOOKUP($A1269,Odyssey_data!$A$2:$A$507,Odyssey_data!V$2:V$507)),MAD_PS1[[#This Row],[AC1 : Categorize Interfaces]]))</f>
        <v>Manual Entry Req</v>
      </c>
      <c r="W1269" s="75" t="str">
        <f>IF($AR1269="N",IF(MAD_PS1[[#This Row],[AC2 : Diversity of Database(s)]]="@#@","Manual Entry Req",MAD_PS1[[#This Row],[AC2 : Diversity of Database(s)]]),IF(MAD_PS1[[#This Row],[AC2 : Diversity of Database(s)]]="@#@",IF(_xlfn.XLOOKUP($A1269,Odyssey_data!$A$2:$A$507,Odyssey_data!W$2:W$507)="@#@","Manual Entry Req",_xlfn.XLOOKUP($A1269,Odyssey_data!$A$2:$A$507,Odyssey_data!W$2:W$507)),MAD_PS1[[#This Row],[AC2 : Diversity of Database(s)]]))</f>
        <v>Manual Entry Req</v>
      </c>
      <c r="X1269" s="75" t="str">
        <f>IF($AR1269="N",IF(MAD_PS1[[#This Row],[AC3 : Diversity of software languages]]="@#@","Manual Entry Req",MAD_PS1[[#This Row],[AC3 : Diversity of software languages]]),IF(MAD_PS1[[#This Row],[AC3 : Diversity of software languages]]="@#@",IF(_xlfn.XLOOKUP($A1269,Odyssey_data!$A$2:$A$507,Odyssey_data!X$2:X$507)="@#@","Manual Entry Req",_xlfn.XLOOKUP($A1269,Odyssey_data!$A$2:$A$507,Odyssey_data!X$2:X$507)),MAD_PS1[[#This Row],[AC3 : Diversity of software languages]]))</f>
        <v>Manual Entry Req</v>
      </c>
      <c r="Y1269" s="75" t="str">
        <f>IF($AR1269="N",IF(MAD_PS1[[#This Row],[AM1 : Vendor Support available]]="@#@","Manual Entry Req",MAD_PS1[[#This Row],[AM1 : Vendor Support available]]),IF(MAD_PS1[[#This Row],[AM1 : Vendor Support available]]="@#@",IF(_xlfn.XLOOKUP($A1269,Odyssey_data!$A$2:$A$507,Odyssey_data!Y$2:Y$507)="@#@","Manual Entry Req",_xlfn.XLOOKUP($A1269,Odyssey_data!$A$2:$A$507,Odyssey_data!Y$2:Y$507)),MAD_PS1[[#This Row],[AM1 : Vendor Support available]]))</f>
        <v>Manual Entry Req</v>
      </c>
      <c r="Z1269" s="75" t="str">
        <f>IF($AR1269="N",IF(MAD_PS1[[#This Row],[AM2 : Availability of skills required to support the system]]="@#@","Manual Entry Req",MAD_PS1[[#This Row],[AM2 : Availability of skills required to support the system]]),IF(MAD_PS1[[#This Row],[AM2 : Availability of skills required to support the system]]="@#@",IF(_xlfn.XLOOKUP($A1269,Odyssey_data!$A$2:$A$507,Odyssey_data!Z$2:Z$507)="@#@","Manual Entry Req",_xlfn.XLOOKUP($A1269,Odyssey_data!$A$2:$A$507,Odyssey_data!Z$2:Z$507)),MAD_PS1[[#This Row],[AM2 : Availability of skills required to support the system]]))</f>
        <v>Manual Entry Req</v>
      </c>
      <c r="AA1269" s="75" t="str">
        <f>IF($AR1269="N",IF(MAD_PS1[[#This Row],[AM3 : Documents Available]]="@#@","Manual Entry Req",MAD_PS1[[#This Row],[AM3 : Documents Available]]),IF(MAD_PS1[[#This Row],[AM3 : Documents Available]]="@#@",IF(_xlfn.XLOOKUP($A1269,Odyssey_data!$A$2:$A$507,Odyssey_data!AA$2:AA$507)="@#@","Manual Entry Req",_xlfn.XLOOKUP($A1269,Odyssey_data!$A$2:$A$507,Odyssey_data!AA$2:AA$507)),MAD_PS1[[#This Row],[AM3 : Documents Available]]))</f>
        <v>Manual Entry Req</v>
      </c>
      <c r="AB1269" s="75" t="str">
        <f>IF($AR1269="N",IF(MAD_PS1[[#This Row],[AM4 : Lifecycle Stage of the application for Risk]]="@#@","Manual Entry Req",MAD_PS1[[#This Row],[AM4 : Lifecycle Stage of the application for Risk]]),IF(MAD_PS1[[#This Row],[AM4 : Lifecycle Stage of the application for Risk]]="@#@",IF(_xlfn.XLOOKUP($A1269,Odyssey_data!$A$2:$A$507,Odyssey_data!AB$2:AB$507)="@#@","Manual Entry Req",_xlfn.XLOOKUP($A1269,Odyssey_data!$A$2:$A$507,Odyssey_data!AB$2:AB$507)),MAD_PS1[[#This Row],[AM4 : Lifecycle Stage of the application for Risk]]))</f>
        <v>No</v>
      </c>
      <c r="AC1269" s="75" t="str">
        <f>IF($AR1269="N",IF(MAD_PS1[[#This Row],[AC1 : Implementation Cost]]="@#@","Manual Entry Req",MAD_PS1[[#This Row],[AC1 : Implementation Cost]]),IF(MAD_PS1[[#This Row],[AC1 : Implementation Cost]]="@#@",IF(_xlfn.XLOOKUP($A1269,Odyssey_data!$A$2:$A$507,Odyssey_data!AC$2:AC$507)="@#@","Manual Entry Req",_xlfn.XLOOKUP($A1269,Odyssey_data!$A$2:$A$507,Odyssey_data!AC$2:AC$507)),MAD_PS1[[#This Row],[AC1 : Implementation Cost]]))</f>
        <v>Manual Entry Req</v>
      </c>
      <c r="AD1269" s="75" t="str">
        <f>IF($AR1269="N",IF(MAD_PS1[[#This Row],[AC2 : Licence Cost]]="@#@","Manual Entry Req",MAD_PS1[[#This Row],[AC2 : Licence Cost]]),IF(MAD_PS1[[#This Row],[AC2 : Licence Cost]]="@#@",IF(_xlfn.XLOOKUP($A1269,Odyssey_data!$A$2:$A$507,Odyssey_data!AD$2:AD$507)="@#@","Manual Entry Req",_xlfn.XLOOKUP($A1269,Odyssey_data!$A$2:$A$507,Odyssey_data!AD$2:AD$507)),MAD_PS1[[#This Row],[AC2 : Licence Cost]]))</f>
        <v>Manual Entry Req</v>
      </c>
      <c r="AE1269" s="75" t="str">
        <f>IF($AR1269="N",IF(MAD_PS1[[#This Row],[AC3 : Annual Maintenance Cost/Support Cost]]="@#@","Manual Entry Req",MAD_PS1[[#This Row],[AC3 : Annual Maintenance Cost/Support Cost]]),IF(MAD_PS1[[#This Row],[AC3 : Annual Maintenance Cost/Support Cost]]="@#@",IF(_xlfn.XLOOKUP($A1269,Odyssey_data!$A$2:$A$507,Odyssey_data!AE$2:AE$507)="@#@","Manual Entry Req",_xlfn.XLOOKUP($A1269,Odyssey_data!$A$2:$A$507,Odyssey_data!AE$2:AE$507)),MAD_PS1[[#This Row],[AC3 : Annual Maintenance Cost/Support Cost]]))</f>
        <v>Manual Entry Req</v>
      </c>
      <c r="AF1269" s="75" t="str">
        <f>IF($AR1269="N",IF(MAD_PS1[[#This Row],[ACR1 : Is Application Virtualized]]="@#@","Manual Entry Req",MAD_PS1[[#This Row],[ACR1 : Is Application Virtualized]]),IF(MAD_PS1[[#This Row],[ACR1 : Is Application Virtualized]]="@#@",IF(_xlfn.XLOOKUP($A1269,Odyssey_data!$A$2:$A$507,Odyssey_data!AF$2:AF$507)="@#@","Manual Entry Req",_xlfn.XLOOKUP($A1269,Odyssey_data!$A$2:$A$507,Odyssey_data!AF$2:AF$507)),MAD_PS1[[#This Row],[ACR1 : Is Application Virtualized]]))</f>
        <v>Manual Entry Req</v>
      </c>
      <c r="AG1269" s="75" t="str">
        <f>IF($AR126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69,Odyssey_data!$A$2:$A$507,Odyssey_data!AG$2:AG$507)="@#@","Manual Entry Req",_xlfn.XLOOKUP($A1269,Odyssey_data!$A$2:$A$507,Odyssey_data!AG$2:AG$507)),MAD_PS1[[#This Row],[ACR2 : Does the Application Support loosely coupled N tier Architecture &amp; Abstraction]]))</f>
        <v>Manual Entry Req</v>
      </c>
      <c r="AH1269" s="75" t="str">
        <f>IF($AR1269="N",IF(MAD_PS1[[#This Row],[ACR3 : Does it provide Micro Services / Coarse Grain APIs]]="@#@","Manual Entry Req",MAD_PS1[[#This Row],[ACR3 : Does it provide Micro Services / Coarse Grain APIs]]),IF(MAD_PS1[[#This Row],[ACR3 : Does it provide Micro Services / Coarse Grain APIs]]="@#@",IF(_xlfn.XLOOKUP($A1269,Odyssey_data!$A$2:$A$507,Odyssey_data!AH$2:AH$507)="@#@","Manual Entry Req",_xlfn.XLOOKUP($A1269,Odyssey_data!$A$2:$A$507,Odyssey_data!AH$2:AH$507)),MAD_PS1[[#This Row],[ACR3 : Does it provide Micro Services / Coarse Grain APIs]]))</f>
        <v>Manual Entry Req</v>
      </c>
      <c r="AI1269" s="75" t="str">
        <f>IF($AR1269="N",IF(MAD_PS1[[#This Row],[ACR4 : Does the host regulatory environment allows moving to cloud]]="@#@","Manual Entry Req",MAD_PS1[[#This Row],[ACR4 : Does the host regulatory environment allows moving to cloud]]),IF(MAD_PS1[[#This Row],[ACR4 : Does the host regulatory environment allows moving to cloud]]="@#@",IF(_xlfn.XLOOKUP($A1269,Odyssey_data!$A$2:$A$507,Odyssey_data!AI$2:AI$507)="@#@","Manual Entry Req",_xlfn.XLOOKUP($A1269,Odyssey_data!$A$2:$A$507,Odyssey_data!AI$2:AI$507)),MAD_PS1[[#This Row],[ACR4 : Does the host regulatory environment allows moving to cloud]]))</f>
        <v>Manual Entry Req</v>
      </c>
      <c r="AJ1269" s="75" t="str">
        <f>MAD_PS1[[#This Row],[Which Part? (Part 1 or Part 2)]]</f>
        <v>Part 2</v>
      </c>
      <c r="AK1269" s="75" t="str">
        <f>MAD_PS1[[#This Row],[Data Received]]</f>
        <v>@#@</v>
      </c>
      <c r="AL1269" s="75" t="str">
        <f>MAD_PS1[[#This Row],[Data Updated?]]</f>
        <v>@#@</v>
      </c>
      <c r="AM1269" s="75" t="str">
        <f>MAD_PS1[[#This Row],[Potential duplicates]]</f>
        <v>D</v>
      </c>
      <c r="AN1269" s="75" t="str">
        <f>MAD_PS1[[#This Row],[Remarks]]</f>
        <v>Similar name and description</v>
      </c>
      <c r="AO1269" s="75" t="str">
        <f>MAD_PS1[[#This Row],[Staus of Data Input]]</f>
        <v>Data Pending</v>
      </c>
      <c r="AP1269" s="75" t="str">
        <f>MAD_PS1[[#This Row],[Portfolio]]</f>
        <v>Vendor Management</v>
      </c>
      <c r="AQ1269" s="75" t="e">
        <f>MAD_PS1[[#This Row],[Only CTM]]</f>
        <v>#N/A</v>
      </c>
      <c r="AR1269" s="74" t="str">
        <f>IF(ISERROR(_xlfn.XLOOKUP(MAD_PS2[[#This Row],[Source ID]],Odyssey_data[Source ID],Odyssey_data[M1 : Name of All Applications])),"N","Y")</f>
        <v>N</v>
      </c>
    </row>
    <row r="1270" spans="1:44" ht="30" hidden="1" x14ac:dyDescent="0.25">
      <c r="A1270" s="75" t="str">
        <f>MAD_PS1[[#This Row],[Source ID]]</f>
        <v>CMDB.563</v>
      </c>
      <c r="B1270" s="75" t="str">
        <f>MAD_PS1[[#This Row],[M1 : Name of All Applications]]</f>
        <v>Vendor ETA - Dell</v>
      </c>
      <c r="C1270" s="75" t="str">
        <f>IF($AR1270="N",IF(MAD_PS1[[#This Row],[Region]]="@#@","Manual Entry Req",MAD_PS1[[#This Row],[Region]]),IF(MAD_PS1[[#This Row],[Region]]="@#@",IF(_xlfn.XLOOKUP($A1270,Odyssey_data!$A$2:$A$507,Odyssey_data!C$2:C$507)="@#@","Manual Entry Req",_xlfn.XLOOKUP($A1270,Odyssey_data!$A$2:$A$507,Odyssey_data!C$2:C$507)),MAD_PS1[[#This Row],[Region]]))</f>
        <v>APAC</v>
      </c>
      <c r="D1270" s="75" t="str">
        <f>IF($AR1270="N",IF(MAD_PS1[[#This Row],[Identify Current Region Owner]]="@#@","Manual Entry Req",MAD_PS1[[#This Row],[Identify Current Region Owner]]),IF(MAD_PS1[[#This Row],[Identify Current Region Owner]]="@#@",IF(_xlfn.XLOOKUP($A1270,Odyssey_data!$A$2:$A$507,Odyssey_data!D$2:D$507)="@#@","Manual Entry Req",_xlfn.XLOOKUP($A1270,Odyssey_data!$A$2:$A$507,Odyssey_data!D$2:D$507)),MAD_PS1[[#This Row],[Identify Current Region Owner]]))</f>
        <v>Jeff Xu</v>
      </c>
      <c r="E1270" s="75" t="str">
        <f>IF($AR1270="N",IF(MAD_PS1[[#This Row],[M2: Confirm Application Status]]="@#@","Manual Entry Req",MAD_PS1[[#This Row],[M2: Confirm Application Status]]),IF(MAD_PS1[[#This Row],[M2: Confirm Application Status]]="@#@",IF(_xlfn.XLOOKUP($A1270,Odyssey_data!$A$2:$A$507,Odyssey_data!E$2:E$507)="@#@","Manual Entry Req",_xlfn.XLOOKUP($A1270,Odyssey_data!$A$2:$A$507,Odyssey_data!E$2:E$507)),MAD_PS1[[#This Row],[M2: Confirm Application Status]]))</f>
        <v>Potential Duplicate</v>
      </c>
      <c r="F1270" s="75" t="str">
        <f>IF($AR1270="N",IF(MAD_PS1[[#This Row],[M3 : Application User Group]]="@#@","Manual Entry Req",MAD_PS1[[#This Row],[M3 : Application User Group]]),IF(MAD_PS1[[#This Row],[M3 : Application User Group]]="@#@",IF(_xlfn.XLOOKUP($A1270,Odyssey_data!$A$2:$A$507,Odyssey_data!F$2:F$507)="@#@","Manual Entry Req",_xlfn.XLOOKUP($A1270,Odyssey_data!$A$2:$A$507,Odyssey_data!F$2:F$507)),MAD_PS1[[#This Row],[M3 : Application User Group]]))</f>
        <v>Manual Entry Req</v>
      </c>
      <c r="G1270" s="75" t="str">
        <f>IF($AR1270="N",IF(MAD_PS1[[#This Row],[M5 : Application Built]]="@#@","Manual Entry Req",MAD_PS1[[#This Row],[M5 : Application Built]]),IF(MAD_PS1[[#This Row],[M5 : Application Built]]="@#@",IF(_xlfn.XLOOKUP($A1270,Odyssey_data!$A$2:$A$507,Odyssey_data!G$2:G$507)="@#@","Manual Entry Req",_xlfn.XLOOKUP($A1270,Odyssey_data!$A$2:$A$507,Odyssey_data!G$2:G$507)),MAD_PS1[[#This Row],[M5 : Application Built]]))</f>
        <v>Homegrown</v>
      </c>
      <c r="H1270" s="75" t="str">
        <f>IF($AR1270="N",IF(MAD_PS1[[#This Row],[M6 : Application Stack / Technology]]="@#@","Manual Entry Req",MAD_PS1[[#This Row],[M6 : Application Stack / Technology]]),IF(MAD_PS1[[#This Row],[M6 : Application Stack / Technology]]="@#@",IF(_xlfn.XLOOKUP($A1270,Odyssey_data!$A$2:$A$507,Odyssey_data!H$2:H$507)="@#@","Manual Entry Req",_xlfn.XLOOKUP($A1270,Odyssey_data!$A$2:$A$507,Odyssey_data!H$2:H$507)),MAD_PS1[[#This Row],[M6 : Application Stack / Technology]]))</f>
        <v>UIPATH</v>
      </c>
      <c r="I1270" s="75" t="str">
        <f>IF($AR1270="N",IF(MAD_PS1[[#This Row],[M7 : Primary Access Channels]]="@#@","Manual Entry Req",MAD_PS1[[#This Row],[M7 : Primary Access Channels]]),IF(MAD_PS1[[#This Row],[M7 : Primary Access Channels]]="@#@",IF(_xlfn.XLOOKUP($A1270,Odyssey_data!$A$2:$A$507,Odyssey_data!I$2:I$507)="@#@","Manual Entry Req",_xlfn.XLOOKUP($A1270,Odyssey_data!$A$2:$A$507,Odyssey_data!I$2:I$507)),MAD_PS1[[#This Row],[M7 : Primary Access Channels]]))</f>
        <v>Client Server</v>
      </c>
      <c r="J1270" s="75" t="str">
        <f>IF($AR1270="N",IF(MAD_PS1[[#This Row],[M8 : Application Deployement]]="@#@","Manual Entry Req",MAD_PS1[[#This Row],[M8 : Application Deployement]]),IF(MAD_PS1[[#This Row],[M8 : Application Deployement]]="@#@",IF(_xlfn.XLOOKUP($A1270,Odyssey_data!$A$2:$A$507,Odyssey_data!J$2:J$507)="@#@","Manual Entry Req",_xlfn.XLOOKUP($A1270,Odyssey_data!$A$2:$A$507,Odyssey_data!J$2:J$507)),MAD_PS1[[#This Row],[M8 : Application Deployement]]))</f>
        <v>On Premise</v>
      </c>
      <c r="K1270" s="75" t="str">
        <f>IF($AR1270="N",IF(MAD_PS1[[#This Row],[M9 : Application Architecture Type]]="@#@","Manual Entry Req",MAD_PS1[[#This Row],[M9 : Application Architecture Type]]),IF(MAD_PS1[[#This Row],[M9 : Application Architecture Type]]="@#@",IF(_xlfn.XLOOKUP($A1270,Odyssey_data!$A$2:$A$507,Odyssey_data!K$2:K$507)="@#@","Manual Entry Req",_xlfn.XLOOKUP($A1270,Odyssey_data!$A$2:$A$507,Odyssey_data!K$2:K$507)),MAD_PS1[[#This Row],[M9 : Application Architecture Type]]))</f>
        <v>Manual Entry Req</v>
      </c>
      <c r="L1270" s="75" t="str">
        <f>IF($AR1270="N",IF(MAD_PS1[[#This Row],[M10 : Application Description]]="@#@","Manual Entry Req",MAD_PS1[[#This Row],[M10 : Application Description]]),IF(MAD_PS1[[#This Row],[M10 : Application Description]]="@#@",IF(_xlfn.XLOOKUP($A1270,Odyssey_data!$A$2:$A$507,Odyssey_data!L$2:L$507)="@#@","Manual Entry Req",_xlfn.XLOOKUP($A1270,Odyssey_data!$A$2:$A$507,Odyssey_data!L$2:L$507)),MAD_PS1[[#This Row],[M10 : Application Description]]))</f>
        <v xml:space="preserve">Vendor ETA - Dell_x000D_
</v>
      </c>
      <c r="M1270" s="75" t="str">
        <f>IF($AR1270="N",IF(MAD_PS1[[#This Row],[L1 Capability Map]]="@#@","Manual Entry Req",MAD_PS1[[#This Row],[L1 Capability Map]]),IF(MAD_PS1[[#This Row],[L1 Capability Map]]="@#@",IF(_xlfn.XLOOKUP($A1270,Odyssey_data!$A$2:$A$507,Odyssey_data!M$2:M$507)="@#@","Manual Entry Req",_xlfn.XLOOKUP($A1270,Odyssey_data!$A$2:$A$507,Odyssey_data!M$2:M$507)),MAD_PS1[[#This Row],[L1 Capability Map]]))</f>
        <v>Manual Entry Req</v>
      </c>
      <c r="N1270" s="75" t="str">
        <f>IF($AR1270="N",IF(MAD_PS1[[#This Row],[L2 Capability]]="@#@","Manual Entry Req",MAD_PS1[[#This Row],[L2 Capability]]),IF(MAD_PS1[[#This Row],[L2 Capability]]="@#@",IF(_xlfn.XLOOKUP($A1270,Odyssey_data!$A$2:$A$507,Odyssey_data!N$2:N$507)="@#@","Manual Entry Req",_xlfn.XLOOKUP($A1270,Odyssey_data!$A$2:$A$507,Odyssey_data!N$2:N$507)),MAD_PS1[[#This Row],[L2 Capability]]))</f>
        <v>Manual Entry Req</v>
      </c>
      <c r="O1270" s="75" t="str">
        <f>IF($AR1270="N",IF(MAD_PS1[[#This Row],[L3 Capability]]="@#@","Manual Entry Req",MAD_PS1[[#This Row],[L3 Capability]]),IF(MAD_PS1[[#This Row],[L3 Capability]]="@#@",IF(_xlfn.XLOOKUP($A1270,Odyssey_data!$A$2:$A$507,Odyssey_data!O$2:O$507)="@#@","Manual Entry Req",_xlfn.XLOOKUP($A1270,Odyssey_data!$A$2:$A$507,Odyssey_data!O$2:O$507)),MAD_PS1[[#This Row],[L3 Capability]]))</f>
        <v>Manual Entry Req</v>
      </c>
      <c r="P1270" s="75" t="str">
        <f>IF($AR1270="N",IF(MAD_PS1[[#This Row],[L4 Capability]]="@#@","Manual Entry Req",MAD_PS1[[#This Row],[L4 Capability]]),IF(MAD_PS1[[#This Row],[L4 Capability]]="@#@",IF(_xlfn.XLOOKUP($A1270,Odyssey_data!$A$2:$A$507,Odyssey_data!P$2:P$507)="@#@","Manual Entry Req",_xlfn.XLOOKUP($A1270,Odyssey_data!$A$2:$A$507,Odyssey_data!P$2:P$507)),MAD_PS1[[#This Row],[L4 Capability]]))</f>
        <v>Manual Entry Req</v>
      </c>
      <c r="Q1270" s="75" t="str">
        <f>IF($AR1270="N",IF(MAD_PS1[[#This Row],[Remarks()]]="@#@","Manual Entry Req",MAD_PS1[[#This Row],[Remarks()]]),IF(MAD_PS1[[#This Row],[Remarks()]]="@#@",IF(_xlfn.XLOOKUP($A1270,Odyssey_data!$A$2:$A$507,Odyssey_data!Q$2:Q$507)="@#@","Manual Entry Req",_xlfn.XLOOKUP($A1270,Odyssey_data!$A$2:$A$507,Odyssey_data!Q$2:Q$507)),MAD_PS1[[#This Row],[Remarks()]]))</f>
        <v>Manual Entry Req</v>
      </c>
      <c r="R1270" s="75" t="str">
        <f>IF($AR127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70,Odyssey_data!$A$2:$A$507,Odyssey_data!R$2:R$507)="@#@","Manual Entry Req",_xlfn.XLOOKUP($A1270,Odyssey_data!$A$2:$A$507,Odyssey_data!R$2:R$507)),MAD_PS1[[#This Row],[BCR1 : The extent to which application supports business operations]]))</f>
        <v>Manual Entry Req</v>
      </c>
      <c r="S1270" s="75" t="str">
        <f>IF($AR127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70,Odyssey_data!$A$2:$A$507,Odyssey_data!S$2:S$507)="@#@","Manual Entry Req",_xlfn.XLOOKUP($A1270,Odyssey_data!$A$2:$A$507,Odyssey_data!S$2:S$507)),MAD_PS1[[#This Row],[BCR2 : Please indicate the business impact due to the application''s non-availability ]]))</f>
        <v>Critical</v>
      </c>
      <c r="T1270" s="75" t="str">
        <f>IF($AR1270="N",IF(MAD_PS1[[#This Row],[BCR3 : Business Data Criticality]]="@#@","Manual Entry Req",MAD_PS1[[#This Row],[BCR3 : Business Data Criticality]]),IF(MAD_PS1[[#This Row],[BCR3 : Business Data Criticality]]="@#@",IF(_xlfn.XLOOKUP($A1270,Odyssey_data!$A$2:$A$507,Odyssey_data!T$2:T$507)="@#@","Manual Entry Req",_xlfn.XLOOKUP($A1270,Odyssey_data!$A$2:$A$507,Odyssey_data!T$2:T$507)),MAD_PS1[[#This Row],[BCR3 : Business Data Criticality]]))</f>
        <v>Confidential</v>
      </c>
      <c r="U1270" s="75" t="str">
        <f>IF($AR1270="N",IF(MAD_PS1[[#This Row],[BCR4 : Please indicate the user base]]="@#@","Manual Entry Req",MAD_PS1[[#This Row],[BCR4 : Please indicate the user base]]),IF(MAD_PS1[[#This Row],[BCR4 : Please indicate the user base]]="@#@",IF(_xlfn.XLOOKUP($A1270,Odyssey_data!$A$2:$A$507,Odyssey_data!U$2:U$507)="@#@","Manual Entry Req",_xlfn.XLOOKUP($A1270,Odyssey_data!$A$2:$A$507,Odyssey_data!U$2:U$507)),MAD_PS1[[#This Row],[BCR4 : Please indicate the user base]]))</f>
        <v>0-49</v>
      </c>
      <c r="V1270" s="75" t="str">
        <f>IF($AR1270="N",IF(MAD_PS1[[#This Row],[AC1 : Categorize Interfaces]]="@#@","Manual Entry Req",MAD_PS1[[#This Row],[AC1 : Categorize Interfaces]]),IF(MAD_PS1[[#This Row],[AC1 : Categorize Interfaces]]="@#@",IF(_xlfn.XLOOKUP($A1270,Odyssey_data!$A$2:$A$507,Odyssey_data!V$2:V$507)="@#@","Manual Entry Req",_xlfn.XLOOKUP($A1270,Odyssey_data!$A$2:$A$507,Odyssey_data!V$2:V$507)),MAD_PS1[[#This Row],[AC1 : Categorize Interfaces]]))</f>
        <v>Manual Entry Req</v>
      </c>
      <c r="W1270" s="75" t="str">
        <f>IF($AR1270="N",IF(MAD_PS1[[#This Row],[AC2 : Diversity of Database(s)]]="@#@","Manual Entry Req",MAD_PS1[[#This Row],[AC2 : Diversity of Database(s)]]),IF(MAD_PS1[[#This Row],[AC2 : Diversity of Database(s)]]="@#@",IF(_xlfn.XLOOKUP($A1270,Odyssey_data!$A$2:$A$507,Odyssey_data!W$2:W$507)="@#@","Manual Entry Req",_xlfn.XLOOKUP($A1270,Odyssey_data!$A$2:$A$507,Odyssey_data!W$2:W$507)),MAD_PS1[[#This Row],[AC2 : Diversity of Database(s)]]))</f>
        <v>Manual Entry Req</v>
      </c>
      <c r="X1270" s="75" t="str">
        <f>IF($AR1270="N",IF(MAD_PS1[[#This Row],[AC3 : Diversity of software languages]]="@#@","Manual Entry Req",MAD_PS1[[#This Row],[AC3 : Diversity of software languages]]),IF(MAD_PS1[[#This Row],[AC3 : Diversity of software languages]]="@#@",IF(_xlfn.XLOOKUP($A1270,Odyssey_data!$A$2:$A$507,Odyssey_data!X$2:X$507)="@#@","Manual Entry Req",_xlfn.XLOOKUP($A1270,Odyssey_data!$A$2:$A$507,Odyssey_data!X$2:X$507)),MAD_PS1[[#This Row],[AC3 : Diversity of software languages]]))</f>
        <v>Manual Entry Req</v>
      </c>
      <c r="Y1270" s="75" t="str">
        <f>IF($AR1270="N",IF(MAD_PS1[[#This Row],[AM1 : Vendor Support available]]="@#@","Manual Entry Req",MAD_PS1[[#This Row],[AM1 : Vendor Support available]]),IF(MAD_PS1[[#This Row],[AM1 : Vendor Support available]]="@#@",IF(_xlfn.XLOOKUP($A1270,Odyssey_data!$A$2:$A$507,Odyssey_data!Y$2:Y$507)="@#@","Manual Entry Req",_xlfn.XLOOKUP($A1270,Odyssey_data!$A$2:$A$507,Odyssey_data!Y$2:Y$507)),MAD_PS1[[#This Row],[AM1 : Vendor Support available]]))</f>
        <v>Manual Entry Req</v>
      </c>
      <c r="Z1270" s="75" t="str">
        <f>IF($AR1270="N",IF(MAD_PS1[[#This Row],[AM2 : Availability of skills required to support the system]]="@#@","Manual Entry Req",MAD_PS1[[#This Row],[AM2 : Availability of skills required to support the system]]),IF(MAD_PS1[[#This Row],[AM2 : Availability of skills required to support the system]]="@#@",IF(_xlfn.XLOOKUP($A1270,Odyssey_data!$A$2:$A$507,Odyssey_data!Z$2:Z$507)="@#@","Manual Entry Req",_xlfn.XLOOKUP($A1270,Odyssey_data!$A$2:$A$507,Odyssey_data!Z$2:Z$507)),MAD_PS1[[#This Row],[AM2 : Availability of skills required to support the system]]))</f>
        <v>Manual Entry Req</v>
      </c>
      <c r="AA1270" s="75" t="str">
        <f>IF($AR1270="N",IF(MAD_PS1[[#This Row],[AM3 : Documents Available]]="@#@","Manual Entry Req",MAD_PS1[[#This Row],[AM3 : Documents Available]]),IF(MAD_PS1[[#This Row],[AM3 : Documents Available]]="@#@",IF(_xlfn.XLOOKUP($A1270,Odyssey_data!$A$2:$A$507,Odyssey_data!AA$2:AA$507)="@#@","Manual Entry Req",_xlfn.XLOOKUP($A1270,Odyssey_data!$A$2:$A$507,Odyssey_data!AA$2:AA$507)),MAD_PS1[[#This Row],[AM3 : Documents Available]]))</f>
        <v>Manual Entry Req</v>
      </c>
      <c r="AB1270" s="75" t="str">
        <f>IF($AR1270="N",IF(MAD_PS1[[#This Row],[AM4 : Lifecycle Stage of the application for Risk]]="@#@","Manual Entry Req",MAD_PS1[[#This Row],[AM4 : Lifecycle Stage of the application for Risk]]),IF(MAD_PS1[[#This Row],[AM4 : Lifecycle Stage of the application for Risk]]="@#@",IF(_xlfn.XLOOKUP($A1270,Odyssey_data!$A$2:$A$507,Odyssey_data!AB$2:AB$507)="@#@","Manual Entry Req",_xlfn.XLOOKUP($A1270,Odyssey_data!$A$2:$A$507,Odyssey_data!AB$2:AB$507)),MAD_PS1[[#This Row],[AM4 : Lifecycle Stage of the application for Risk]]))</f>
        <v>No</v>
      </c>
      <c r="AC1270" s="75" t="str">
        <f>IF($AR1270="N",IF(MAD_PS1[[#This Row],[AC1 : Implementation Cost]]="@#@","Manual Entry Req",MAD_PS1[[#This Row],[AC1 : Implementation Cost]]),IF(MAD_PS1[[#This Row],[AC1 : Implementation Cost]]="@#@",IF(_xlfn.XLOOKUP($A1270,Odyssey_data!$A$2:$A$507,Odyssey_data!AC$2:AC$507)="@#@","Manual Entry Req",_xlfn.XLOOKUP($A1270,Odyssey_data!$A$2:$A$507,Odyssey_data!AC$2:AC$507)),MAD_PS1[[#This Row],[AC1 : Implementation Cost]]))</f>
        <v>Manual Entry Req</v>
      </c>
      <c r="AD1270" s="75" t="str">
        <f>IF($AR1270="N",IF(MAD_PS1[[#This Row],[AC2 : Licence Cost]]="@#@","Manual Entry Req",MAD_PS1[[#This Row],[AC2 : Licence Cost]]),IF(MAD_PS1[[#This Row],[AC2 : Licence Cost]]="@#@",IF(_xlfn.XLOOKUP($A1270,Odyssey_data!$A$2:$A$507,Odyssey_data!AD$2:AD$507)="@#@","Manual Entry Req",_xlfn.XLOOKUP($A1270,Odyssey_data!$A$2:$A$507,Odyssey_data!AD$2:AD$507)),MAD_PS1[[#This Row],[AC2 : Licence Cost]]))</f>
        <v>Manual Entry Req</v>
      </c>
      <c r="AE1270" s="75" t="str">
        <f>IF($AR1270="N",IF(MAD_PS1[[#This Row],[AC3 : Annual Maintenance Cost/Support Cost]]="@#@","Manual Entry Req",MAD_PS1[[#This Row],[AC3 : Annual Maintenance Cost/Support Cost]]),IF(MAD_PS1[[#This Row],[AC3 : Annual Maintenance Cost/Support Cost]]="@#@",IF(_xlfn.XLOOKUP($A1270,Odyssey_data!$A$2:$A$507,Odyssey_data!AE$2:AE$507)="@#@","Manual Entry Req",_xlfn.XLOOKUP($A1270,Odyssey_data!$A$2:$A$507,Odyssey_data!AE$2:AE$507)),MAD_PS1[[#This Row],[AC3 : Annual Maintenance Cost/Support Cost]]))</f>
        <v>Manual Entry Req</v>
      </c>
      <c r="AF1270" s="75" t="str">
        <f>IF($AR1270="N",IF(MAD_PS1[[#This Row],[ACR1 : Is Application Virtualized]]="@#@","Manual Entry Req",MAD_PS1[[#This Row],[ACR1 : Is Application Virtualized]]),IF(MAD_PS1[[#This Row],[ACR1 : Is Application Virtualized]]="@#@",IF(_xlfn.XLOOKUP($A1270,Odyssey_data!$A$2:$A$507,Odyssey_data!AF$2:AF$507)="@#@","Manual Entry Req",_xlfn.XLOOKUP($A1270,Odyssey_data!$A$2:$A$507,Odyssey_data!AF$2:AF$507)),MAD_PS1[[#This Row],[ACR1 : Is Application Virtualized]]))</f>
        <v>Manual Entry Req</v>
      </c>
      <c r="AG1270" s="75" t="str">
        <f>IF($AR127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70,Odyssey_data!$A$2:$A$507,Odyssey_data!AG$2:AG$507)="@#@","Manual Entry Req",_xlfn.XLOOKUP($A1270,Odyssey_data!$A$2:$A$507,Odyssey_data!AG$2:AG$507)),MAD_PS1[[#This Row],[ACR2 : Does the Application Support loosely coupled N tier Architecture &amp; Abstraction]]))</f>
        <v>Manual Entry Req</v>
      </c>
      <c r="AH1270" s="75" t="str">
        <f>IF($AR1270="N",IF(MAD_PS1[[#This Row],[ACR3 : Does it provide Micro Services / Coarse Grain APIs]]="@#@","Manual Entry Req",MAD_PS1[[#This Row],[ACR3 : Does it provide Micro Services / Coarse Grain APIs]]),IF(MAD_PS1[[#This Row],[ACR3 : Does it provide Micro Services / Coarse Grain APIs]]="@#@",IF(_xlfn.XLOOKUP($A1270,Odyssey_data!$A$2:$A$507,Odyssey_data!AH$2:AH$507)="@#@","Manual Entry Req",_xlfn.XLOOKUP($A1270,Odyssey_data!$A$2:$A$507,Odyssey_data!AH$2:AH$507)),MAD_PS1[[#This Row],[ACR3 : Does it provide Micro Services / Coarse Grain APIs]]))</f>
        <v>Manual Entry Req</v>
      </c>
      <c r="AI1270" s="75" t="str">
        <f>IF($AR1270="N",IF(MAD_PS1[[#This Row],[ACR4 : Does the host regulatory environment allows moving to cloud]]="@#@","Manual Entry Req",MAD_PS1[[#This Row],[ACR4 : Does the host regulatory environment allows moving to cloud]]),IF(MAD_PS1[[#This Row],[ACR4 : Does the host regulatory environment allows moving to cloud]]="@#@",IF(_xlfn.XLOOKUP($A1270,Odyssey_data!$A$2:$A$507,Odyssey_data!AI$2:AI$507)="@#@","Manual Entry Req",_xlfn.XLOOKUP($A1270,Odyssey_data!$A$2:$A$507,Odyssey_data!AI$2:AI$507)),MAD_PS1[[#This Row],[ACR4 : Does the host regulatory environment allows moving to cloud]]))</f>
        <v>Manual Entry Req</v>
      </c>
      <c r="AJ1270" s="75" t="str">
        <f>MAD_PS1[[#This Row],[Which Part? (Part 1 or Part 2)]]</f>
        <v>Part 2</v>
      </c>
      <c r="AK1270" s="75" t="str">
        <f>MAD_PS1[[#This Row],[Data Received]]</f>
        <v>@#@</v>
      </c>
      <c r="AL1270" s="75" t="str">
        <f>MAD_PS1[[#This Row],[Data Updated?]]</f>
        <v>@#@</v>
      </c>
      <c r="AM1270" s="75" t="str">
        <f>MAD_PS1[[#This Row],[Potential duplicates]]</f>
        <v>D</v>
      </c>
      <c r="AN1270" s="75" t="str">
        <f>MAD_PS1[[#This Row],[Remarks]]</f>
        <v>Similar name and description</v>
      </c>
      <c r="AO1270" s="75" t="str">
        <f>MAD_PS1[[#This Row],[Staus of Data Input]]</f>
        <v>Data Pending</v>
      </c>
      <c r="AP1270" s="75" t="str">
        <f>MAD_PS1[[#This Row],[Portfolio]]</f>
        <v>Vendor Management</v>
      </c>
      <c r="AQ1270" s="75" t="e">
        <f>MAD_PS1[[#This Row],[Only CTM]]</f>
        <v>#N/A</v>
      </c>
      <c r="AR1270" s="74" t="str">
        <f>IF(ISERROR(_xlfn.XLOOKUP(MAD_PS2[[#This Row],[Source ID]],Odyssey_data[Source ID],Odyssey_data[M1 : Name of All Applications])),"N","Y")</f>
        <v>N</v>
      </c>
    </row>
    <row r="1271" spans="1:44" ht="30" hidden="1" x14ac:dyDescent="0.25">
      <c r="A1271" s="75" t="str">
        <f>MAD_PS1[[#This Row],[Source ID]]</f>
        <v>CMDB.564</v>
      </c>
      <c r="B1271" s="75" t="str">
        <f>MAD_PS1[[#This Row],[M1 : Name of All Applications]]</f>
        <v>Vendor ETA - Zebra</v>
      </c>
      <c r="C1271" s="75" t="str">
        <f>IF($AR1271="N",IF(MAD_PS1[[#This Row],[Region]]="@#@","Manual Entry Req",MAD_PS1[[#This Row],[Region]]),IF(MAD_PS1[[#This Row],[Region]]="@#@",IF(_xlfn.XLOOKUP($A1271,Odyssey_data!$A$2:$A$507,Odyssey_data!C$2:C$507)="@#@","Manual Entry Req",_xlfn.XLOOKUP($A1271,Odyssey_data!$A$2:$A$507,Odyssey_data!C$2:C$507)),MAD_PS1[[#This Row],[Region]]))</f>
        <v>APAC</v>
      </c>
      <c r="D1271" s="75" t="str">
        <f>IF($AR1271="N",IF(MAD_PS1[[#This Row],[Identify Current Region Owner]]="@#@","Manual Entry Req",MAD_PS1[[#This Row],[Identify Current Region Owner]]),IF(MAD_PS1[[#This Row],[Identify Current Region Owner]]="@#@",IF(_xlfn.XLOOKUP($A1271,Odyssey_data!$A$2:$A$507,Odyssey_data!D$2:D$507)="@#@","Manual Entry Req",_xlfn.XLOOKUP($A1271,Odyssey_data!$A$2:$A$507,Odyssey_data!D$2:D$507)),MAD_PS1[[#This Row],[Identify Current Region Owner]]))</f>
        <v>Jeff Xu</v>
      </c>
      <c r="E1271" s="75" t="str">
        <f>IF($AR1271="N",IF(MAD_PS1[[#This Row],[M2: Confirm Application Status]]="@#@","Manual Entry Req",MAD_PS1[[#This Row],[M2: Confirm Application Status]]),IF(MAD_PS1[[#This Row],[M2: Confirm Application Status]]="@#@",IF(_xlfn.XLOOKUP($A1271,Odyssey_data!$A$2:$A$507,Odyssey_data!E$2:E$507)="@#@","Manual Entry Req",_xlfn.XLOOKUP($A1271,Odyssey_data!$A$2:$A$507,Odyssey_data!E$2:E$507)),MAD_PS1[[#This Row],[M2: Confirm Application Status]]))</f>
        <v>Potential Duplicate</v>
      </c>
      <c r="F1271" s="75" t="str">
        <f>IF($AR1271="N",IF(MAD_PS1[[#This Row],[M3 : Application User Group]]="@#@","Manual Entry Req",MAD_PS1[[#This Row],[M3 : Application User Group]]),IF(MAD_PS1[[#This Row],[M3 : Application User Group]]="@#@",IF(_xlfn.XLOOKUP($A1271,Odyssey_data!$A$2:$A$507,Odyssey_data!F$2:F$507)="@#@","Manual Entry Req",_xlfn.XLOOKUP($A1271,Odyssey_data!$A$2:$A$507,Odyssey_data!F$2:F$507)),MAD_PS1[[#This Row],[M3 : Application User Group]]))</f>
        <v>Manual Entry Req</v>
      </c>
      <c r="G1271" s="75" t="str">
        <f>IF($AR1271="N",IF(MAD_PS1[[#This Row],[M5 : Application Built]]="@#@","Manual Entry Req",MAD_PS1[[#This Row],[M5 : Application Built]]),IF(MAD_PS1[[#This Row],[M5 : Application Built]]="@#@",IF(_xlfn.XLOOKUP($A1271,Odyssey_data!$A$2:$A$507,Odyssey_data!G$2:G$507)="@#@","Manual Entry Req",_xlfn.XLOOKUP($A1271,Odyssey_data!$A$2:$A$507,Odyssey_data!G$2:G$507)),MAD_PS1[[#This Row],[M5 : Application Built]]))</f>
        <v>Homegrown</v>
      </c>
      <c r="H1271" s="75" t="str">
        <f>IF($AR1271="N",IF(MAD_PS1[[#This Row],[M6 : Application Stack / Technology]]="@#@","Manual Entry Req",MAD_PS1[[#This Row],[M6 : Application Stack / Technology]]),IF(MAD_PS1[[#This Row],[M6 : Application Stack / Technology]]="@#@",IF(_xlfn.XLOOKUP($A1271,Odyssey_data!$A$2:$A$507,Odyssey_data!H$2:H$507)="@#@","Manual Entry Req",_xlfn.XLOOKUP($A1271,Odyssey_data!$A$2:$A$507,Odyssey_data!H$2:H$507)),MAD_PS1[[#This Row],[M6 : Application Stack / Technology]]))</f>
        <v>UIPATH</v>
      </c>
      <c r="I1271" s="75" t="str">
        <f>IF($AR1271="N",IF(MAD_PS1[[#This Row],[M7 : Primary Access Channels]]="@#@","Manual Entry Req",MAD_PS1[[#This Row],[M7 : Primary Access Channels]]),IF(MAD_PS1[[#This Row],[M7 : Primary Access Channels]]="@#@",IF(_xlfn.XLOOKUP($A1271,Odyssey_data!$A$2:$A$507,Odyssey_data!I$2:I$507)="@#@","Manual Entry Req",_xlfn.XLOOKUP($A1271,Odyssey_data!$A$2:$A$507,Odyssey_data!I$2:I$507)),MAD_PS1[[#This Row],[M7 : Primary Access Channels]]))</f>
        <v>Client Server</v>
      </c>
      <c r="J1271" s="75" t="str">
        <f>IF($AR1271="N",IF(MAD_PS1[[#This Row],[M8 : Application Deployement]]="@#@","Manual Entry Req",MAD_PS1[[#This Row],[M8 : Application Deployement]]),IF(MAD_PS1[[#This Row],[M8 : Application Deployement]]="@#@",IF(_xlfn.XLOOKUP($A1271,Odyssey_data!$A$2:$A$507,Odyssey_data!J$2:J$507)="@#@","Manual Entry Req",_xlfn.XLOOKUP($A1271,Odyssey_data!$A$2:$A$507,Odyssey_data!J$2:J$507)),MAD_PS1[[#This Row],[M8 : Application Deployement]]))</f>
        <v>On Premise</v>
      </c>
      <c r="K1271" s="75" t="str">
        <f>IF($AR1271="N",IF(MAD_PS1[[#This Row],[M9 : Application Architecture Type]]="@#@","Manual Entry Req",MAD_PS1[[#This Row],[M9 : Application Architecture Type]]),IF(MAD_PS1[[#This Row],[M9 : Application Architecture Type]]="@#@",IF(_xlfn.XLOOKUP($A1271,Odyssey_data!$A$2:$A$507,Odyssey_data!K$2:K$507)="@#@","Manual Entry Req",_xlfn.XLOOKUP($A1271,Odyssey_data!$A$2:$A$507,Odyssey_data!K$2:K$507)),MAD_PS1[[#This Row],[M9 : Application Architecture Type]]))</f>
        <v>Manual Entry Req</v>
      </c>
      <c r="L1271" s="75" t="str">
        <f>IF($AR1271="N",IF(MAD_PS1[[#This Row],[M10 : Application Description]]="@#@","Manual Entry Req",MAD_PS1[[#This Row],[M10 : Application Description]]),IF(MAD_PS1[[#This Row],[M10 : Application Description]]="@#@",IF(_xlfn.XLOOKUP($A1271,Odyssey_data!$A$2:$A$507,Odyssey_data!L$2:L$507)="@#@","Manual Entry Req",_xlfn.XLOOKUP($A1271,Odyssey_data!$A$2:$A$507,Odyssey_data!L$2:L$507)),MAD_PS1[[#This Row],[M10 : Application Description]]))</f>
        <v xml:space="preserve">Vendor ETA - Zebra_x000D_
</v>
      </c>
      <c r="M1271" s="75" t="str">
        <f>IF($AR1271="N",IF(MAD_PS1[[#This Row],[L1 Capability Map]]="@#@","Manual Entry Req",MAD_PS1[[#This Row],[L1 Capability Map]]),IF(MAD_PS1[[#This Row],[L1 Capability Map]]="@#@",IF(_xlfn.XLOOKUP($A1271,Odyssey_data!$A$2:$A$507,Odyssey_data!M$2:M$507)="@#@","Manual Entry Req",_xlfn.XLOOKUP($A1271,Odyssey_data!$A$2:$A$507,Odyssey_data!M$2:M$507)),MAD_PS1[[#This Row],[L1 Capability Map]]))</f>
        <v>Manual Entry Req</v>
      </c>
      <c r="N1271" s="75" t="str">
        <f>IF($AR1271="N",IF(MAD_PS1[[#This Row],[L2 Capability]]="@#@","Manual Entry Req",MAD_PS1[[#This Row],[L2 Capability]]),IF(MAD_PS1[[#This Row],[L2 Capability]]="@#@",IF(_xlfn.XLOOKUP($A1271,Odyssey_data!$A$2:$A$507,Odyssey_data!N$2:N$507)="@#@","Manual Entry Req",_xlfn.XLOOKUP($A1271,Odyssey_data!$A$2:$A$507,Odyssey_data!N$2:N$507)),MAD_PS1[[#This Row],[L2 Capability]]))</f>
        <v>Manual Entry Req</v>
      </c>
      <c r="O1271" s="75" t="str">
        <f>IF($AR1271="N",IF(MAD_PS1[[#This Row],[L3 Capability]]="@#@","Manual Entry Req",MAD_PS1[[#This Row],[L3 Capability]]),IF(MAD_PS1[[#This Row],[L3 Capability]]="@#@",IF(_xlfn.XLOOKUP($A1271,Odyssey_data!$A$2:$A$507,Odyssey_data!O$2:O$507)="@#@","Manual Entry Req",_xlfn.XLOOKUP($A1271,Odyssey_data!$A$2:$A$507,Odyssey_data!O$2:O$507)),MAD_PS1[[#This Row],[L3 Capability]]))</f>
        <v>Manual Entry Req</v>
      </c>
      <c r="P1271" s="75" t="str">
        <f>IF($AR1271="N",IF(MAD_PS1[[#This Row],[L4 Capability]]="@#@","Manual Entry Req",MAD_PS1[[#This Row],[L4 Capability]]),IF(MAD_PS1[[#This Row],[L4 Capability]]="@#@",IF(_xlfn.XLOOKUP($A1271,Odyssey_data!$A$2:$A$507,Odyssey_data!P$2:P$507)="@#@","Manual Entry Req",_xlfn.XLOOKUP($A1271,Odyssey_data!$A$2:$A$507,Odyssey_data!P$2:P$507)),MAD_PS1[[#This Row],[L4 Capability]]))</f>
        <v>Manual Entry Req</v>
      </c>
      <c r="Q1271" s="75" t="str">
        <f>IF($AR1271="N",IF(MAD_PS1[[#This Row],[Remarks()]]="@#@","Manual Entry Req",MAD_PS1[[#This Row],[Remarks()]]),IF(MAD_PS1[[#This Row],[Remarks()]]="@#@",IF(_xlfn.XLOOKUP($A1271,Odyssey_data!$A$2:$A$507,Odyssey_data!Q$2:Q$507)="@#@","Manual Entry Req",_xlfn.XLOOKUP($A1271,Odyssey_data!$A$2:$A$507,Odyssey_data!Q$2:Q$507)),MAD_PS1[[#This Row],[Remarks()]]))</f>
        <v>Manual Entry Req</v>
      </c>
      <c r="R1271" s="75" t="str">
        <f>IF($AR127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71,Odyssey_data!$A$2:$A$507,Odyssey_data!R$2:R$507)="@#@","Manual Entry Req",_xlfn.XLOOKUP($A1271,Odyssey_data!$A$2:$A$507,Odyssey_data!R$2:R$507)),MAD_PS1[[#This Row],[BCR1 : The extent to which application supports business operations]]))</f>
        <v>Manual Entry Req</v>
      </c>
      <c r="S1271" s="75" t="str">
        <f>IF($AR127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71,Odyssey_data!$A$2:$A$507,Odyssey_data!S$2:S$507)="@#@","Manual Entry Req",_xlfn.XLOOKUP($A1271,Odyssey_data!$A$2:$A$507,Odyssey_data!S$2:S$507)),MAD_PS1[[#This Row],[BCR2 : Please indicate the business impact due to the application''s non-availability ]]))</f>
        <v>Critical</v>
      </c>
      <c r="T1271" s="75" t="str">
        <f>IF($AR1271="N",IF(MAD_PS1[[#This Row],[BCR3 : Business Data Criticality]]="@#@","Manual Entry Req",MAD_PS1[[#This Row],[BCR3 : Business Data Criticality]]),IF(MAD_PS1[[#This Row],[BCR3 : Business Data Criticality]]="@#@",IF(_xlfn.XLOOKUP($A1271,Odyssey_data!$A$2:$A$507,Odyssey_data!T$2:T$507)="@#@","Manual Entry Req",_xlfn.XLOOKUP($A1271,Odyssey_data!$A$2:$A$507,Odyssey_data!T$2:T$507)),MAD_PS1[[#This Row],[BCR3 : Business Data Criticality]]))</f>
        <v>Confidential</v>
      </c>
      <c r="U1271" s="75" t="str">
        <f>IF($AR1271="N",IF(MAD_PS1[[#This Row],[BCR4 : Please indicate the user base]]="@#@","Manual Entry Req",MAD_PS1[[#This Row],[BCR4 : Please indicate the user base]]),IF(MAD_PS1[[#This Row],[BCR4 : Please indicate the user base]]="@#@",IF(_xlfn.XLOOKUP($A1271,Odyssey_data!$A$2:$A$507,Odyssey_data!U$2:U$507)="@#@","Manual Entry Req",_xlfn.XLOOKUP($A1271,Odyssey_data!$A$2:$A$507,Odyssey_data!U$2:U$507)),MAD_PS1[[#This Row],[BCR4 : Please indicate the user base]]))</f>
        <v>0-49</v>
      </c>
      <c r="V1271" s="75" t="str">
        <f>IF($AR1271="N",IF(MAD_PS1[[#This Row],[AC1 : Categorize Interfaces]]="@#@","Manual Entry Req",MAD_PS1[[#This Row],[AC1 : Categorize Interfaces]]),IF(MAD_PS1[[#This Row],[AC1 : Categorize Interfaces]]="@#@",IF(_xlfn.XLOOKUP($A1271,Odyssey_data!$A$2:$A$507,Odyssey_data!V$2:V$507)="@#@","Manual Entry Req",_xlfn.XLOOKUP($A1271,Odyssey_data!$A$2:$A$507,Odyssey_data!V$2:V$507)),MAD_PS1[[#This Row],[AC1 : Categorize Interfaces]]))</f>
        <v>Manual Entry Req</v>
      </c>
      <c r="W1271" s="75" t="str">
        <f>IF($AR1271="N",IF(MAD_PS1[[#This Row],[AC2 : Diversity of Database(s)]]="@#@","Manual Entry Req",MAD_PS1[[#This Row],[AC2 : Diversity of Database(s)]]),IF(MAD_PS1[[#This Row],[AC2 : Diversity of Database(s)]]="@#@",IF(_xlfn.XLOOKUP($A1271,Odyssey_data!$A$2:$A$507,Odyssey_data!W$2:W$507)="@#@","Manual Entry Req",_xlfn.XLOOKUP($A1271,Odyssey_data!$A$2:$A$507,Odyssey_data!W$2:W$507)),MAD_PS1[[#This Row],[AC2 : Diversity of Database(s)]]))</f>
        <v>Manual Entry Req</v>
      </c>
      <c r="X1271" s="75" t="str">
        <f>IF($AR1271="N",IF(MAD_PS1[[#This Row],[AC3 : Diversity of software languages]]="@#@","Manual Entry Req",MAD_PS1[[#This Row],[AC3 : Diversity of software languages]]),IF(MAD_PS1[[#This Row],[AC3 : Diversity of software languages]]="@#@",IF(_xlfn.XLOOKUP($A1271,Odyssey_data!$A$2:$A$507,Odyssey_data!X$2:X$507)="@#@","Manual Entry Req",_xlfn.XLOOKUP($A1271,Odyssey_data!$A$2:$A$507,Odyssey_data!X$2:X$507)),MAD_PS1[[#This Row],[AC3 : Diversity of software languages]]))</f>
        <v>Manual Entry Req</v>
      </c>
      <c r="Y1271" s="75" t="str">
        <f>IF($AR1271="N",IF(MAD_PS1[[#This Row],[AM1 : Vendor Support available]]="@#@","Manual Entry Req",MAD_PS1[[#This Row],[AM1 : Vendor Support available]]),IF(MAD_PS1[[#This Row],[AM1 : Vendor Support available]]="@#@",IF(_xlfn.XLOOKUP($A1271,Odyssey_data!$A$2:$A$507,Odyssey_data!Y$2:Y$507)="@#@","Manual Entry Req",_xlfn.XLOOKUP($A1271,Odyssey_data!$A$2:$A$507,Odyssey_data!Y$2:Y$507)),MAD_PS1[[#This Row],[AM1 : Vendor Support available]]))</f>
        <v>Manual Entry Req</v>
      </c>
      <c r="Z1271" s="75" t="str">
        <f>IF($AR1271="N",IF(MAD_PS1[[#This Row],[AM2 : Availability of skills required to support the system]]="@#@","Manual Entry Req",MAD_PS1[[#This Row],[AM2 : Availability of skills required to support the system]]),IF(MAD_PS1[[#This Row],[AM2 : Availability of skills required to support the system]]="@#@",IF(_xlfn.XLOOKUP($A1271,Odyssey_data!$A$2:$A$507,Odyssey_data!Z$2:Z$507)="@#@","Manual Entry Req",_xlfn.XLOOKUP($A1271,Odyssey_data!$A$2:$A$507,Odyssey_data!Z$2:Z$507)),MAD_PS1[[#This Row],[AM2 : Availability of skills required to support the system]]))</f>
        <v>Manual Entry Req</v>
      </c>
      <c r="AA1271" s="75" t="str">
        <f>IF($AR1271="N",IF(MAD_PS1[[#This Row],[AM3 : Documents Available]]="@#@","Manual Entry Req",MAD_PS1[[#This Row],[AM3 : Documents Available]]),IF(MAD_PS1[[#This Row],[AM3 : Documents Available]]="@#@",IF(_xlfn.XLOOKUP($A1271,Odyssey_data!$A$2:$A$507,Odyssey_data!AA$2:AA$507)="@#@","Manual Entry Req",_xlfn.XLOOKUP($A1271,Odyssey_data!$A$2:$A$507,Odyssey_data!AA$2:AA$507)),MAD_PS1[[#This Row],[AM3 : Documents Available]]))</f>
        <v>Manual Entry Req</v>
      </c>
      <c r="AB1271" s="75" t="str">
        <f>IF($AR1271="N",IF(MAD_PS1[[#This Row],[AM4 : Lifecycle Stage of the application for Risk]]="@#@","Manual Entry Req",MAD_PS1[[#This Row],[AM4 : Lifecycle Stage of the application for Risk]]),IF(MAD_PS1[[#This Row],[AM4 : Lifecycle Stage of the application for Risk]]="@#@",IF(_xlfn.XLOOKUP($A1271,Odyssey_data!$A$2:$A$507,Odyssey_data!AB$2:AB$507)="@#@","Manual Entry Req",_xlfn.XLOOKUP($A1271,Odyssey_data!$A$2:$A$507,Odyssey_data!AB$2:AB$507)),MAD_PS1[[#This Row],[AM4 : Lifecycle Stage of the application for Risk]]))</f>
        <v>Manual Entry Req</v>
      </c>
      <c r="AC1271" s="75" t="str">
        <f>IF($AR1271="N",IF(MAD_PS1[[#This Row],[AC1 : Implementation Cost]]="@#@","Manual Entry Req",MAD_PS1[[#This Row],[AC1 : Implementation Cost]]),IF(MAD_PS1[[#This Row],[AC1 : Implementation Cost]]="@#@",IF(_xlfn.XLOOKUP($A1271,Odyssey_data!$A$2:$A$507,Odyssey_data!AC$2:AC$507)="@#@","Manual Entry Req",_xlfn.XLOOKUP($A1271,Odyssey_data!$A$2:$A$507,Odyssey_data!AC$2:AC$507)),MAD_PS1[[#This Row],[AC1 : Implementation Cost]]))</f>
        <v>Manual Entry Req</v>
      </c>
      <c r="AD1271" s="75" t="str">
        <f>IF($AR1271="N",IF(MAD_PS1[[#This Row],[AC2 : Licence Cost]]="@#@","Manual Entry Req",MAD_PS1[[#This Row],[AC2 : Licence Cost]]),IF(MAD_PS1[[#This Row],[AC2 : Licence Cost]]="@#@",IF(_xlfn.XLOOKUP($A1271,Odyssey_data!$A$2:$A$507,Odyssey_data!AD$2:AD$507)="@#@","Manual Entry Req",_xlfn.XLOOKUP($A1271,Odyssey_data!$A$2:$A$507,Odyssey_data!AD$2:AD$507)),MAD_PS1[[#This Row],[AC2 : Licence Cost]]))</f>
        <v>Manual Entry Req</v>
      </c>
      <c r="AE1271" s="75" t="str">
        <f>IF($AR1271="N",IF(MAD_PS1[[#This Row],[AC3 : Annual Maintenance Cost/Support Cost]]="@#@","Manual Entry Req",MAD_PS1[[#This Row],[AC3 : Annual Maintenance Cost/Support Cost]]),IF(MAD_PS1[[#This Row],[AC3 : Annual Maintenance Cost/Support Cost]]="@#@",IF(_xlfn.XLOOKUP($A1271,Odyssey_data!$A$2:$A$507,Odyssey_data!AE$2:AE$507)="@#@","Manual Entry Req",_xlfn.XLOOKUP($A1271,Odyssey_data!$A$2:$A$507,Odyssey_data!AE$2:AE$507)),MAD_PS1[[#This Row],[AC3 : Annual Maintenance Cost/Support Cost]]))</f>
        <v>Manual Entry Req</v>
      </c>
      <c r="AF1271" s="75" t="str">
        <f>IF($AR1271="N",IF(MAD_PS1[[#This Row],[ACR1 : Is Application Virtualized]]="@#@","Manual Entry Req",MAD_PS1[[#This Row],[ACR1 : Is Application Virtualized]]),IF(MAD_PS1[[#This Row],[ACR1 : Is Application Virtualized]]="@#@",IF(_xlfn.XLOOKUP($A1271,Odyssey_data!$A$2:$A$507,Odyssey_data!AF$2:AF$507)="@#@","Manual Entry Req",_xlfn.XLOOKUP($A1271,Odyssey_data!$A$2:$A$507,Odyssey_data!AF$2:AF$507)),MAD_PS1[[#This Row],[ACR1 : Is Application Virtualized]]))</f>
        <v>Manual Entry Req</v>
      </c>
      <c r="AG1271" s="75" t="str">
        <f>IF($AR127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71,Odyssey_data!$A$2:$A$507,Odyssey_data!AG$2:AG$507)="@#@","Manual Entry Req",_xlfn.XLOOKUP($A1271,Odyssey_data!$A$2:$A$507,Odyssey_data!AG$2:AG$507)),MAD_PS1[[#This Row],[ACR2 : Does the Application Support loosely coupled N tier Architecture &amp; Abstraction]]))</f>
        <v>Manual Entry Req</v>
      </c>
      <c r="AH1271" s="75" t="str">
        <f>IF($AR1271="N",IF(MAD_PS1[[#This Row],[ACR3 : Does it provide Micro Services / Coarse Grain APIs]]="@#@","Manual Entry Req",MAD_PS1[[#This Row],[ACR3 : Does it provide Micro Services / Coarse Grain APIs]]),IF(MAD_PS1[[#This Row],[ACR3 : Does it provide Micro Services / Coarse Grain APIs]]="@#@",IF(_xlfn.XLOOKUP($A1271,Odyssey_data!$A$2:$A$507,Odyssey_data!AH$2:AH$507)="@#@","Manual Entry Req",_xlfn.XLOOKUP($A1271,Odyssey_data!$A$2:$A$507,Odyssey_data!AH$2:AH$507)),MAD_PS1[[#This Row],[ACR3 : Does it provide Micro Services / Coarse Grain APIs]]))</f>
        <v>Manual Entry Req</v>
      </c>
      <c r="AI1271" s="75" t="str">
        <f>IF($AR1271="N",IF(MAD_PS1[[#This Row],[ACR4 : Does the host regulatory environment allows moving to cloud]]="@#@","Manual Entry Req",MAD_PS1[[#This Row],[ACR4 : Does the host regulatory environment allows moving to cloud]]),IF(MAD_PS1[[#This Row],[ACR4 : Does the host regulatory environment allows moving to cloud]]="@#@",IF(_xlfn.XLOOKUP($A1271,Odyssey_data!$A$2:$A$507,Odyssey_data!AI$2:AI$507)="@#@","Manual Entry Req",_xlfn.XLOOKUP($A1271,Odyssey_data!$A$2:$A$507,Odyssey_data!AI$2:AI$507)),MAD_PS1[[#This Row],[ACR4 : Does the host regulatory environment allows moving to cloud]]))</f>
        <v>Manual Entry Req</v>
      </c>
      <c r="AJ1271" s="75" t="str">
        <f>MAD_PS1[[#This Row],[Which Part? (Part 1 or Part 2)]]</f>
        <v>Part 2</v>
      </c>
      <c r="AK1271" s="75" t="str">
        <f>MAD_PS1[[#This Row],[Data Received]]</f>
        <v>@#@</v>
      </c>
      <c r="AL1271" s="75" t="str">
        <f>MAD_PS1[[#This Row],[Data Updated?]]</f>
        <v>@#@</v>
      </c>
      <c r="AM1271" s="75" t="str">
        <f>MAD_PS1[[#This Row],[Potential duplicates]]</f>
        <v>D</v>
      </c>
      <c r="AN1271" s="75" t="str">
        <f>MAD_PS1[[#This Row],[Remarks]]</f>
        <v>Similar name and description</v>
      </c>
      <c r="AO1271" s="75" t="str">
        <f>MAD_PS1[[#This Row],[Staus of Data Input]]</f>
        <v>Data Pending</v>
      </c>
      <c r="AP1271" s="75" t="str">
        <f>MAD_PS1[[#This Row],[Portfolio]]</f>
        <v>Vendor Management</v>
      </c>
      <c r="AQ1271" s="75" t="e">
        <f>MAD_PS1[[#This Row],[Only CTM]]</f>
        <v>#N/A</v>
      </c>
      <c r="AR1271" s="74" t="str">
        <f>IF(ISERROR(_xlfn.XLOOKUP(MAD_PS2[[#This Row],[Source ID]],Odyssey_data[Source ID],Odyssey_data[M1 : Name of All Applications])),"N","Y")</f>
        <v>N</v>
      </c>
    </row>
    <row r="1272" spans="1:44" ht="30" hidden="1" x14ac:dyDescent="0.25">
      <c r="A1272" s="75" t="str">
        <f>MAD_PS1[[#This Row],[Source ID]]</f>
        <v>CMDB.565</v>
      </c>
      <c r="B1272" s="75" t="str">
        <f>MAD_PS1[[#This Row],[M1 : Name of All Applications]]</f>
        <v>VGR Automation -Microsoft</v>
      </c>
      <c r="C1272" s="75" t="str">
        <f>IF($AR1272="N",IF(MAD_PS1[[#This Row],[Region]]="@#@","Manual Entry Req",MAD_PS1[[#This Row],[Region]]),IF(MAD_PS1[[#This Row],[Region]]="@#@",IF(_xlfn.XLOOKUP($A1272,Odyssey_data!$A$2:$A$507,Odyssey_data!C$2:C$507)="@#@","Manual Entry Req",_xlfn.XLOOKUP($A1272,Odyssey_data!$A$2:$A$507,Odyssey_data!C$2:C$507)),MAD_PS1[[#This Row],[Region]]))</f>
        <v>APAC</v>
      </c>
      <c r="D1272" s="75" t="str">
        <f>IF($AR1272="N",IF(MAD_PS1[[#This Row],[Identify Current Region Owner]]="@#@","Manual Entry Req",MAD_PS1[[#This Row],[Identify Current Region Owner]]),IF(MAD_PS1[[#This Row],[Identify Current Region Owner]]="@#@",IF(_xlfn.XLOOKUP($A1272,Odyssey_data!$A$2:$A$507,Odyssey_data!D$2:D$507)="@#@","Manual Entry Req",_xlfn.XLOOKUP($A1272,Odyssey_data!$A$2:$A$507,Odyssey_data!D$2:D$507)),MAD_PS1[[#This Row],[Identify Current Region Owner]]))</f>
        <v>Jeff Xu</v>
      </c>
      <c r="E1272" s="75" t="b">
        <f>IF($AR1272="N",IF(MAD_PS1[[#This Row],[M2: Confirm Application Status]]="@#@","Manual Entry Req",MAD_PS1[[#This Row],[M2: Confirm Application Status]]),IF(MAD_PS1[[#This Row],[M2: Confirm Application Status]]="@#@",IF(_xlfn.XLOOKUP($A1272,Odyssey_data!$A$2:$A$507,Odyssey_data!E$2:E$507)="@#@","Manual Entry Req",_xlfn.XLOOKUP($A1272,Odyssey_data!$A$2:$A$507,Odyssey_data!E$2:E$507)),MAD_PS1[[#This Row],[M2: Confirm Application Status]]))</f>
        <v>1</v>
      </c>
      <c r="F1272" s="75" t="str">
        <f>IF($AR1272="N",IF(MAD_PS1[[#This Row],[M3 : Application User Group]]="@#@","Manual Entry Req",MAD_PS1[[#This Row],[M3 : Application User Group]]),IF(MAD_PS1[[#This Row],[M3 : Application User Group]]="@#@",IF(_xlfn.XLOOKUP($A1272,Odyssey_data!$A$2:$A$507,Odyssey_data!F$2:F$507)="@#@","Manual Entry Req",_xlfn.XLOOKUP($A1272,Odyssey_data!$A$2:$A$507,Odyssey_data!F$2:F$507)),MAD_PS1[[#This Row],[M3 : Application User Group]]))</f>
        <v>Manual Entry Req</v>
      </c>
      <c r="G1272" s="75" t="str">
        <f>IF($AR1272="N",IF(MAD_PS1[[#This Row],[M5 : Application Built]]="@#@","Manual Entry Req",MAD_PS1[[#This Row],[M5 : Application Built]]),IF(MAD_PS1[[#This Row],[M5 : Application Built]]="@#@",IF(_xlfn.XLOOKUP($A1272,Odyssey_data!$A$2:$A$507,Odyssey_data!G$2:G$507)="@#@","Manual Entry Req",_xlfn.XLOOKUP($A1272,Odyssey_data!$A$2:$A$507,Odyssey_data!G$2:G$507)),MAD_PS1[[#This Row],[M5 : Application Built]]))</f>
        <v>Homegrown</v>
      </c>
      <c r="H1272" s="75" t="str">
        <f>IF($AR1272="N",IF(MAD_PS1[[#This Row],[M6 : Application Stack / Technology]]="@#@","Manual Entry Req",MAD_PS1[[#This Row],[M6 : Application Stack / Technology]]),IF(MAD_PS1[[#This Row],[M6 : Application Stack / Technology]]="@#@",IF(_xlfn.XLOOKUP($A1272,Odyssey_data!$A$2:$A$507,Odyssey_data!H$2:H$507)="@#@","Manual Entry Req",_xlfn.XLOOKUP($A1272,Odyssey_data!$A$2:$A$507,Odyssey_data!H$2:H$507)),MAD_PS1[[#This Row],[M6 : Application Stack / Technology]]))</f>
        <v>UIPATH</v>
      </c>
      <c r="I1272" s="75" t="str">
        <f>IF($AR1272="N",IF(MAD_PS1[[#This Row],[M7 : Primary Access Channels]]="@#@","Manual Entry Req",MAD_PS1[[#This Row],[M7 : Primary Access Channels]]),IF(MAD_PS1[[#This Row],[M7 : Primary Access Channels]]="@#@",IF(_xlfn.XLOOKUP($A1272,Odyssey_data!$A$2:$A$507,Odyssey_data!I$2:I$507)="@#@","Manual Entry Req",_xlfn.XLOOKUP($A1272,Odyssey_data!$A$2:$A$507,Odyssey_data!I$2:I$507)),MAD_PS1[[#This Row],[M7 : Primary Access Channels]]))</f>
        <v>Client Server</v>
      </c>
      <c r="J1272" s="75" t="str">
        <f>IF($AR1272="N",IF(MAD_PS1[[#This Row],[M8 : Application Deployement]]="@#@","Manual Entry Req",MAD_PS1[[#This Row],[M8 : Application Deployement]]),IF(MAD_PS1[[#This Row],[M8 : Application Deployement]]="@#@",IF(_xlfn.XLOOKUP($A1272,Odyssey_data!$A$2:$A$507,Odyssey_data!J$2:J$507)="@#@","Manual Entry Req",_xlfn.XLOOKUP($A1272,Odyssey_data!$A$2:$A$507,Odyssey_data!J$2:J$507)),MAD_PS1[[#This Row],[M8 : Application Deployement]]))</f>
        <v>On Premise</v>
      </c>
      <c r="K1272" s="75" t="str">
        <f>IF($AR1272="N",IF(MAD_PS1[[#This Row],[M9 : Application Architecture Type]]="@#@","Manual Entry Req",MAD_PS1[[#This Row],[M9 : Application Architecture Type]]),IF(MAD_PS1[[#This Row],[M9 : Application Architecture Type]]="@#@",IF(_xlfn.XLOOKUP($A1272,Odyssey_data!$A$2:$A$507,Odyssey_data!K$2:K$507)="@#@","Manual Entry Req",_xlfn.XLOOKUP($A1272,Odyssey_data!$A$2:$A$507,Odyssey_data!K$2:K$507)),MAD_PS1[[#This Row],[M9 : Application Architecture Type]]))</f>
        <v>Manual Entry Req</v>
      </c>
      <c r="L1272" s="75" t="str">
        <f>IF($AR1272="N",IF(MAD_PS1[[#This Row],[M10 : Application Description]]="@#@","Manual Entry Req",MAD_PS1[[#This Row],[M10 : Application Description]]),IF(MAD_PS1[[#This Row],[M10 : Application Description]]="@#@",IF(_xlfn.XLOOKUP($A1272,Odyssey_data!$A$2:$A$507,Odyssey_data!L$2:L$507)="@#@","Manual Entry Req",_xlfn.XLOOKUP($A1272,Odyssey_data!$A$2:$A$507,Odyssey_data!L$2:L$507)),MAD_PS1[[#This Row],[M10 : Application Description]]))</f>
        <v xml:space="preserve">VGR Automation -Microsoft_x000D_
</v>
      </c>
      <c r="M1272" s="75" t="str">
        <f>IF($AR1272="N",IF(MAD_PS1[[#This Row],[L1 Capability Map]]="@#@","Manual Entry Req",MAD_PS1[[#This Row],[L1 Capability Map]]),IF(MAD_PS1[[#This Row],[L1 Capability Map]]="@#@",IF(_xlfn.XLOOKUP($A1272,Odyssey_data!$A$2:$A$507,Odyssey_data!M$2:M$507)="@#@","Manual Entry Req",_xlfn.XLOOKUP($A1272,Odyssey_data!$A$2:$A$507,Odyssey_data!M$2:M$507)),MAD_PS1[[#This Row],[L1 Capability Map]]))</f>
        <v>Manual Entry Req</v>
      </c>
      <c r="N1272" s="75" t="str">
        <f>IF($AR1272="N",IF(MAD_PS1[[#This Row],[L2 Capability]]="@#@","Manual Entry Req",MAD_PS1[[#This Row],[L2 Capability]]),IF(MAD_PS1[[#This Row],[L2 Capability]]="@#@",IF(_xlfn.XLOOKUP($A1272,Odyssey_data!$A$2:$A$507,Odyssey_data!N$2:N$507)="@#@","Manual Entry Req",_xlfn.XLOOKUP($A1272,Odyssey_data!$A$2:$A$507,Odyssey_data!N$2:N$507)),MAD_PS1[[#This Row],[L2 Capability]]))</f>
        <v>Manual Entry Req</v>
      </c>
      <c r="O1272" s="75" t="str">
        <f>IF($AR1272="N",IF(MAD_PS1[[#This Row],[L3 Capability]]="@#@","Manual Entry Req",MAD_PS1[[#This Row],[L3 Capability]]),IF(MAD_PS1[[#This Row],[L3 Capability]]="@#@",IF(_xlfn.XLOOKUP($A1272,Odyssey_data!$A$2:$A$507,Odyssey_data!O$2:O$507)="@#@","Manual Entry Req",_xlfn.XLOOKUP($A1272,Odyssey_data!$A$2:$A$507,Odyssey_data!O$2:O$507)),MAD_PS1[[#This Row],[L3 Capability]]))</f>
        <v>Manual Entry Req</v>
      </c>
      <c r="P1272" s="75" t="str">
        <f>IF($AR1272="N",IF(MAD_PS1[[#This Row],[L4 Capability]]="@#@","Manual Entry Req",MAD_PS1[[#This Row],[L4 Capability]]),IF(MAD_PS1[[#This Row],[L4 Capability]]="@#@",IF(_xlfn.XLOOKUP($A1272,Odyssey_data!$A$2:$A$507,Odyssey_data!P$2:P$507)="@#@","Manual Entry Req",_xlfn.XLOOKUP($A1272,Odyssey_data!$A$2:$A$507,Odyssey_data!P$2:P$507)),MAD_PS1[[#This Row],[L4 Capability]]))</f>
        <v>Manual Entry Req</v>
      </c>
      <c r="Q1272" s="75" t="str">
        <f>IF($AR1272="N",IF(MAD_PS1[[#This Row],[Remarks()]]="@#@","Manual Entry Req",MAD_PS1[[#This Row],[Remarks()]]),IF(MAD_PS1[[#This Row],[Remarks()]]="@#@",IF(_xlfn.XLOOKUP($A1272,Odyssey_data!$A$2:$A$507,Odyssey_data!Q$2:Q$507)="@#@","Manual Entry Req",_xlfn.XLOOKUP($A1272,Odyssey_data!$A$2:$A$507,Odyssey_data!Q$2:Q$507)),MAD_PS1[[#This Row],[Remarks()]]))</f>
        <v>Manual Entry Req</v>
      </c>
      <c r="R1272" s="75" t="str">
        <f>IF($AR127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72,Odyssey_data!$A$2:$A$507,Odyssey_data!R$2:R$507)="@#@","Manual Entry Req",_xlfn.XLOOKUP($A1272,Odyssey_data!$A$2:$A$507,Odyssey_data!R$2:R$507)),MAD_PS1[[#This Row],[BCR1 : The extent to which application supports business operations]]))</f>
        <v>Manual Entry Req</v>
      </c>
      <c r="S1272" s="75" t="str">
        <f>IF($AR127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72,Odyssey_data!$A$2:$A$507,Odyssey_data!S$2:S$507)="@#@","Manual Entry Req",_xlfn.XLOOKUP($A1272,Odyssey_data!$A$2:$A$507,Odyssey_data!S$2:S$507)),MAD_PS1[[#This Row],[BCR2 : Please indicate the business impact due to the application''s non-availability ]]))</f>
        <v>Critical</v>
      </c>
      <c r="T1272" s="75" t="str">
        <f>IF($AR1272="N",IF(MAD_PS1[[#This Row],[BCR3 : Business Data Criticality]]="@#@","Manual Entry Req",MAD_PS1[[#This Row],[BCR3 : Business Data Criticality]]),IF(MAD_PS1[[#This Row],[BCR3 : Business Data Criticality]]="@#@",IF(_xlfn.XLOOKUP($A1272,Odyssey_data!$A$2:$A$507,Odyssey_data!T$2:T$507)="@#@","Manual Entry Req",_xlfn.XLOOKUP($A1272,Odyssey_data!$A$2:$A$507,Odyssey_data!T$2:T$507)),MAD_PS1[[#This Row],[BCR3 : Business Data Criticality]]))</f>
        <v>Confidential</v>
      </c>
      <c r="U1272" s="75" t="str">
        <f>IF($AR1272="N",IF(MAD_PS1[[#This Row],[BCR4 : Please indicate the user base]]="@#@","Manual Entry Req",MAD_PS1[[#This Row],[BCR4 : Please indicate the user base]]),IF(MAD_PS1[[#This Row],[BCR4 : Please indicate the user base]]="@#@",IF(_xlfn.XLOOKUP($A1272,Odyssey_data!$A$2:$A$507,Odyssey_data!U$2:U$507)="@#@","Manual Entry Req",_xlfn.XLOOKUP($A1272,Odyssey_data!$A$2:$A$507,Odyssey_data!U$2:U$507)),MAD_PS1[[#This Row],[BCR4 : Please indicate the user base]]))</f>
        <v>0-49</v>
      </c>
      <c r="V1272" s="75" t="str">
        <f>IF($AR1272="N",IF(MAD_PS1[[#This Row],[AC1 : Categorize Interfaces]]="@#@","Manual Entry Req",MAD_PS1[[#This Row],[AC1 : Categorize Interfaces]]),IF(MAD_PS1[[#This Row],[AC1 : Categorize Interfaces]]="@#@",IF(_xlfn.XLOOKUP($A1272,Odyssey_data!$A$2:$A$507,Odyssey_data!V$2:V$507)="@#@","Manual Entry Req",_xlfn.XLOOKUP($A1272,Odyssey_data!$A$2:$A$507,Odyssey_data!V$2:V$507)),MAD_PS1[[#This Row],[AC1 : Categorize Interfaces]]))</f>
        <v>Manual Entry Req</v>
      </c>
      <c r="W1272" s="75" t="str">
        <f>IF($AR1272="N",IF(MAD_PS1[[#This Row],[AC2 : Diversity of Database(s)]]="@#@","Manual Entry Req",MAD_PS1[[#This Row],[AC2 : Diversity of Database(s)]]),IF(MAD_PS1[[#This Row],[AC2 : Diversity of Database(s)]]="@#@",IF(_xlfn.XLOOKUP($A1272,Odyssey_data!$A$2:$A$507,Odyssey_data!W$2:W$507)="@#@","Manual Entry Req",_xlfn.XLOOKUP($A1272,Odyssey_data!$A$2:$A$507,Odyssey_data!W$2:W$507)),MAD_PS1[[#This Row],[AC2 : Diversity of Database(s)]]))</f>
        <v>Manual Entry Req</v>
      </c>
      <c r="X1272" s="75" t="str">
        <f>IF($AR1272="N",IF(MAD_PS1[[#This Row],[AC3 : Diversity of software languages]]="@#@","Manual Entry Req",MAD_PS1[[#This Row],[AC3 : Diversity of software languages]]),IF(MAD_PS1[[#This Row],[AC3 : Diversity of software languages]]="@#@",IF(_xlfn.XLOOKUP($A1272,Odyssey_data!$A$2:$A$507,Odyssey_data!X$2:X$507)="@#@","Manual Entry Req",_xlfn.XLOOKUP($A1272,Odyssey_data!$A$2:$A$507,Odyssey_data!X$2:X$507)),MAD_PS1[[#This Row],[AC3 : Diversity of software languages]]))</f>
        <v>Manual Entry Req</v>
      </c>
      <c r="Y1272" s="75" t="str">
        <f>IF($AR1272="N",IF(MAD_PS1[[#This Row],[AM1 : Vendor Support available]]="@#@","Manual Entry Req",MAD_PS1[[#This Row],[AM1 : Vendor Support available]]),IF(MAD_PS1[[#This Row],[AM1 : Vendor Support available]]="@#@",IF(_xlfn.XLOOKUP($A1272,Odyssey_data!$A$2:$A$507,Odyssey_data!Y$2:Y$507)="@#@","Manual Entry Req",_xlfn.XLOOKUP($A1272,Odyssey_data!$A$2:$A$507,Odyssey_data!Y$2:Y$507)),MAD_PS1[[#This Row],[AM1 : Vendor Support available]]))</f>
        <v>Manual Entry Req</v>
      </c>
      <c r="Z1272" s="75" t="str">
        <f>IF($AR1272="N",IF(MAD_PS1[[#This Row],[AM2 : Availability of skills required to support the system]]="@#@","Manual Entry Req",MAD_PS1[[#This Row],[AM2 : Availability of skills required to support the system]]),IF(MAD_PS1[[#This Row],[AM2 : Availability of skills required to support the system]]="@#@",IF(_xlfn.XLOOKUP($A1272,Odyssey_data!$A$2:$A$507,Odyssey_data!Z$2:Z$507)="@#@","Manual Entry Req",_xlfn.XLOOKUP($A1272,Odyssey_data!$A$2:$A$507,Odyssey_data!Z$2:Z$507)),MAD_PS1[[#This Row],[AM2 : Availability of skills required to support the system]]))</f>
        <v>Manual Entry Req</v>
      </c>
      <c r="AA1272" s="75" t="str">
        <f>IF($AR1272="N",IF(MAD_PS1[[#This Row],[AM3 : Documents Available]]="@#@","Manual Entry Req",MAD_PS1[[#This Row],[AM3 : Documents Available]]),IF(MAD_PS1[[#This Row],[AM3 : Documents Available]]="@#@",IF(_xlfn.XLOOKUP($A1272,Odyssey_data!$A$2:$A$507,Odyssey_data!AA$2:AA$507)="@#@","Manual Entry Req",_xlfn.XLOOKUP($A1272,Odyssey_data!$A$2:$A$507,Odyssey_data!AA$2:AA$507)),MAD_PS1[[#This Row],[AM3 : Documents Available]]))</f>
        <v>Manual Entry Req</v>
      </c>
      <c r="AB1272" s="75" t="str">
        <f>IF($AR1272="N",IF(MAD_PS1[[#This Row],[AM4 : Lifecycle Stage of the application for Risk]]="@#@","Manual Entry Req",MAD_PS1[[#This Row],[AM4 : Lifecycle Stage of the application for Risk]]),IF(MAD_PS1[[#This Row],[AM4 : Lifecycle Stage of the application for Risk]]="@#@",IF(_xlfn.XLOOKUP($A1272,Odyssey_data!$A$2:$A$507,Odyssey_data!AB$2:AB$507)="@#@","Manual Entry Req",_xlfn.XLOOKUP($A1272,Odyssey_data!$A$2:$A$507,Odyssey_data!AB$2:AB$507)),MAD_PS1[[#This Row],[AM4 : Lifecycle Stage of the application for Risk]]))</f>
        <v>Manual Entry Req</v>
      </c>
      <c r="AC1272" s="75" t="str">
        <f>IF($AR1272="N",IF(MAD_PS1[[#This Row],[AC1 : Implementation Cost]]="@#@","Manual Entry Req",MAD_PS1[[#This Row],[AC1 : Implementation Cost]]),IF(MAD_PS1[[#This Row],[AC1 : Implementation Cost]]="@#@",IF(_xlfn.XLOOKUP($A1272,Odyssey_data!$A$2:$A$507,Odyssey_data!AC$2:AC$507)="@#@","Manual Entry Req",_xlfn.XLOOKUP($A1272,Odyssey_data!$A$2:$A$507,Odyssey_data!AC$2:AC$507)),MAD_PS1[[#This Row],[AC1 : Implementation Cost]]))</f>
        <v>Manual Entry Req</v>
      </c>
      <c r="AD1272" s="75" t="str">
        <f>IF($AR1272="N",IF(MAD_PS1[[#This Row],[AC2 : Licence Cost]]="@#@","Manual Entry Req",MAD_PS1[[#This Row],[AC2 : Licence Cost]]),IF(MAD_PS1[[#This Row],[AC2 : Licence Cost]]="@#@",IF(_xlfn.XLOOKUP($A1272,Odyssey_data!$A$2:$A$507,Odyssey_data!AD$2:AD$507)="@#@","Manual Entry Req",_xlfn.XLOOKUP($A1272,Odyssey_data!$A$2:$A$507,Odyssey_data!AD$2:AD$507)),MAD_PS1[[#This Row],[AC2 : Licence Cost]]))</f>
        <v>Manual Entry Req</v>
      </c>
      <c r="AE1272" s="75" t="str">
        <f>IF($AR1272="N",IF(MAD_PS1[[#This Row],[AC3 : Annual Maintenance Cost/Support Cost]]="@#@","Manual Entry Req",MAD_PS1[[#This Row],[AC3 : Annual Maintenance Cost/Support Cost]]),IF(MAD_PS1[[#This Row],[AC3 : Annual Maintenance Cost/Support Cost]]="@#@",IF(_xlfn.XLOOKUP($A1272,Odyssey_data!$A$2:$A$507,Odyssey_data!AE$2:AE$507)="@#@","Manual Entry Req",_xlfn.XLOOKUP($A1272,Odyssey_data!$A$2:$A$507,Odyssey_data!AE$2:AE$507)),MAD_PS1[[#This Row],[AC3 : Annual Maintenance Cost/Support Cost]]))</f>
        <v>Manual Entry Req</v>
      </c>
      <c r="AF1272" s="75" t="str">
        <f>IF($AR1272="N",IF(MAD_PS1[[#This Row],[ACR1 : Is Application Virtualized]]="@#@","Manual Entry Req",MAD_PS1[[#This Row],[ACR1 : Is Application Virtualized]]),IF(MAD_PS1[[#This Row],[ACR1 : Is Application Virtualized]]="@#@",IF(_xlfn.XLOOKUP($A1272,Odyssey_data!$A$2:$A$507,Odyssey_data!AF$2:AF$507)="@#@","Manual Entry Req",_xlfn.XLOOKUP($A1272,Odyssey_data!$A$2:$A$507,Odyssey_data!AF$2:AF$507)),MAD_PS1[[#This Row],[ACR1 : Is Application Virtualized]]))</f>
        <v>Manual Entry Req</v>
      </c>
      <c r="AG1272" s="75" t="str">
        <f>IF($AR127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72,Odyssey_data!$A$2:$A$507,Odyssey_data!AG$2:AG$507)="@#@","Manual Entry Req",_xlfn.XLOOKUP($A1272,Odyssey_data!$A$2:$A$507,Odyssey_data!AG$2:AG$507)),MAD_PS1[[#This Row],[ACR2 : Does the Application Support loosely coupled N tier Architecture &amp; Abstraction]]))</f>
        <v>Manual Entry Req</v>
      </c>
      <c r="AH1272" s="75" t="str">
        <f>IF($AR1272="N",IF(MAD_PS1[[#This Row],[ACR3 : Does it provide Micro Services / Coarse Grain APIs]]="@#@","Manual Entry Req",MAD_PS1[[#This Row],[ACR3 : Does it provide Micro Services / Coarse Grain APIs]]),IF(MAD_PS1[[#This Row],[ACR3 : Does it provide Micro Services / Coarse Grain APIs]]="@#@",IF(_xlfn.XLOOKUP($A1272,Odyssey_data!$A$2:$A$507,Odyssey_data!AH$2:AH$507)="@#@","Manual Entry Req",_xlfn.XLOOKUP($A1272,Odyssey_data!$A$2:$A$507,Odyssey_data!AH$2:AH$507)),MAD_PS1[[#This Row],[ACR3 : Does it provide Micro Services / Coarse Grain APIs]]))</f>
        <v>Manual Entry Req</v>
      </c>
      <c r="AI1272" s="75" t="str">
        <f>IF($AR1272="N",IF(MAD_PS1[[#This Row],[ACR4 : Does the host regulatory environment allows moving to cloud]]="@#@","Manual Entry Req",MAD_PS1[[#This Row],[ACR4 : Does the host regulatory environment allows moving to cloud]]),IF(MAD_PS1[[#This Row],[ACR4 : Does the host regulatory environment allows moving to cloud]]="@#@",IF(_xlfn.XLOOKUP($A1272,Odyssey_data!$A$2:$A$507,Odyssey_data!AI$2:AI$507)="@#@","Manual Entry Req",_xlfn.XLOOKUP($A1272,Odyssey_data!$A$2:$A$507,Odyssey_data!AI$2:AI$507)),MAD_PS1[[#This Row],[ACR4 : Does the host regulatory environment allows moving to cloud]]))</f>
        <v>Manual Entry Req</v>
      </c>
      <c r="AJ1272" s="75" t="str">
        <f>MAD_PS1[[#This Row],[Which Part? (Part 1 or Part 2)]]</f>
        <v>Part 2</v>
      </c>
      <c r="AK1272" s="75" t="str">
        <f>MAD_PS1[[#This Row],[Data Received]]</f>
        <v>@#@</v>
      </c>
      <c r="AL1272" s="75" t="str">
        <f>MAD_PS1[[#This Row],[Data Updated?]]</f>
        <v>YES</v>
      </c>
      <c r="AM1272" s="75">
        <f>MAD_PS1[[#This Row],[Potential duplicates]]</f>
        <v>0</v>
      </c>
      <c r="AN1272" s="75">
        <f>MAD_PS1[[#This Row],[Remarks]]</f>
        <v>0</v>
      </c>
      <c r="AO1272" s="75" t="str">
        <f>MAD_PS1[[#This Row],[Staus of Data Input]]</f>
        <v>Data Available</v>
      </c>
      <c r="AP1272" s="75" t="str">
        <f>MAD_PS1[[#This Row],[Portfolio]]</f>
        <v>Productivity</v>
      </c>
      <c r="AQ1272" s="75" t="e">
        <f>MAD_PS1[[#This Row],[Only CTM]]</f>
        <v>#N/A</v>
      </c>
      <c r="AR1272" s="74" t="str">
        <f>IF(ISERROR(_xlfn.XLOOKUP(MAD_PS2[[#This Row],[Source ID]],Odyssey_data[Source ID],Odyssey_data[M1 : Name of All Applications])),"N","Y")</f>
        <v>N</v>
      </c>
    </row>
    <row r="1273" spans="1:44" ht="30" hidden="1" x14ac:dyDescent="0.25">
      <c r="A1273" s="75" t="str">
        <f>MAD_PS1[[#This Row],[Source ID]]</f>
        <v>CMDB.566</v>
      </c>
      <c r="B1273" s="75" t="str">
        <f>MAD_PS1[[#This Row],[M1 : Name of All Applications]]</f>
        <v>VGR Automation -Adobe</v>
      </c>
      <c r="C1273" s="75" t="str">
        <f>IF($AR1273="N",IF(MAD_PS1[[#This Row],[Region]]="@#@","Manual Entry Req",MAD_PS1[[#This Row],[Region]]),IF(MAD_PS1[[#This Row],[Region]]="@#@",IF(_xlfn.XLOOKUP($A1273,Odyssey_data!$A$2:$A$507,Odyssey_data!C$2:C$507)="@#@","Manual Entry Req",_xlfn.XLOOKUP($A1273,Odyssey_data!$A$2:$A$507,Odyssey_data!C$2:C$507)),MAD_PS1[[#This Row],[Region]]))</f>
        <v>APAC</v>
      </c>
      <c r="D1273" s="75" t="str">
        <f>IF($AR1273="N",IF(MAD_PS1[[#This Row],[Identify Current Region Owner]]="@#@","Manual Entry Req",MAD_PS1[[#This Row],[Identify Current Region Owner]]),IF(MAD_PS1[[#This Row],[Identify Current Region Owner]]="@#@",IF(_xlfn.XLOOKUP($A1273,Odyssey_data!$A$2:$A$507,Odyssey_data!D$2:D$507)="@#@","Manual Entry Req",_xlfn.XLOOKUP($A1273,Odyssey_data!$A$2:$A$507,Odyssey_data!D$2:D$507)),MAD_PS1[[#This Row],[Identify Current Region Owner]]))</f>
        <v>Jeff Xu</v>
      </c>
      <c r="E1273" s="75" t="b">
        <f>IF($AR1273="N",IF(MAD_PS1[[#This Row],[M2: Confirm Application Status]]="@#@","Manual Entry Req",MAD_PS1[[#This Row],[M2: Confirm Application Status]]),IF(MAD_PS1[[#This Row],[M2: Confirm Application Status]]="@#@",IF(_xlfn.XLOOKUP($A1273,Odyssey_data!$A$2:$A$507,Odyssey_data!E$2:E$507)="@#@","Manual Entry Req",_xlfn.XLOOKUP($A1273,Odyssey_data!$A$2:$A$507,Odyssey_data!E$2:E$507)),MAD_PS1[[#This Row],[M2: Confirm Application Status]]))</f>
        <v>1</v>
      </c>
      <c r="F1273" s="75" t="str">
        <f>IF($AR1273="N",IF(MAD_PS1[[#This Row],[M3 : Application User Group]]="@#@","Manual Entry Req",MAD_PS1[[#This Row],[M3 : Application User Group]]),IF(MAD_PS1[[#This Row],[M3 : Application User Group]]="@#@",IF(_xlfn.XLOOKUP($A1273,Odyssey_data!$A$2:$A$507,Odyssey_data!F$2:F$507)="@#@","Manual Entry Req",_xlfn.XLOOKUP($A1273,Odyssey_data!$A$2:$A$507,Odyssey_data!F$2:F$507)),MAD_PS1[[#This Row],[M3 : Application User Group]]))</f>
        <v>Manual Entry Req</v>
      </c>
      <c r="G1273" s="75" t="str">
        <f>IF($AR1273="N",IF(MAD_PS1[[#This Row],[M5 : Application Built]]="@#@","Manual Entry Req",MAD_PS1[[#This Row],[M5 : Application Built]]),IF(MAD_PS1[[#This Row],[M5 : Application Built]]="@#@",IF(_xlfn.XLOOKUP($A1273,Odyssey_data!$A$2:$A$507,Odyssey_data!G$2:G$507)="@#@","Manual Entry Req",_xlfn.XLOOKUP($A1273,Odyssey_data!$A$2:$A$507,Odyssey_data!G$2:G$507)),MAD_PS1[[#This Row],[M5 : Application Built]]))</f>
        <v>Homegrown</v>
      </c>
      <c r="H1273" s="75" t="str">
        <f>IF($AR1273="N",IF(MAD_PS1[[#This Row],[M6 : Application Stack / Technology]]="@#@","Manual Entry Req",MAD_PS1[[#This Row],[M6 : Application Stack / Technology]]),IF(MAD_PS1[[#This Row],[M6 : Application Stack / Technology]]="@#@",IF(_xlfn.XLOOKUP($A1273,Odyssey_data!$A$2:$A$507,Odyssey_data!H$2:H$507)="@#@","Manual Entry Req",_xlfn.XLOOKUP($A1273,Odyssey_data!$A$2:$A$507,Odyssey_data!H$2:H$507)),MAD_PS1[[#This Row],[M6 : Application Stack / Technology]]))</f>
        <v>UIPATH</v>
      </c>
      <c r="I1273" s="75" t="str">
        <f>IF($AR1273="N",IF(MAD_PS1[[#This Row],[M7 : Primary Access Channels]]="@#@","Manual Entry Req",MAD_PS1[[#This Row],[M7 : Primary Access Channels]]),IF(MAD_PS1[[#This Row],[M7 : Primary Access Channels]]="@#@",IF(_xlfn.XLOOKUP($A1273,Odyssey_data!$A$2:$A$507,Odyssey_data!I$2:I$507)="@#@","Manual Entry Req",_xlfn.XLOOKUP($A1273,Odyssey_data!$A$2:$A$507,Odyssey_data!I$2:I$507)),MAD_PS1[[#This Row],[M7 : Primary Access Channels]]))</f>
        <v>Client Server</v>
      </c>
      <c r="J1273" s="75" t="str">
        <f>IF($AR1273="N",IF(MAD_PS1[[#This Row],[M8 : Application Deployement]]="@#@","Manual Entry Req",MAD_PS1[[#This Row],[M8 : Application Deployement]]),IF(MAD_PS1[[#This Row],[M8 : Application Deployement]]="@#@",IF(_xlfn.XLOOKUP($A1273,Odyssey_data!$A$2:$A$507,Odyssey_data!J$2:J$507)="@#@","Manual Entry Req",_xlfn.XLOOKUP($A1273,Odyssey_data!$A$2:$A$507,Odyssey_data!J$2:J$507)),MAD_PS1[[#This Row],[M8 : Application Deployement]]))</f>
        <v>On Premise</v>
      </c>
      <c r="K1273" s="75" t="str">
        <f>IF($AR1273="N",IF(MAD_PS1[[#This Row],[M9 : Application Architecture Type]]="@#@","Manual Entry Req",MAD_PS1[[#This Row],[M9 : Application Architecture Type]]),IF(MAD_PS1[[#This Row],[M9 : Application Architecture Type]]="@#@",IF(_xlfn.XLOOKUP($A1273,Odyssey_data!$A$2:$A$507,Odyssey_data!K$2:K$507)="@#@","Manual Entry Req",_xlfn.XLOOKUP($A1273,Odyssey_data!$A$2:$A$507,Odyssey_data!K$2:K$507)),MAD_PS1[[#This Row],[M9 : Application Architecture Type]]))</f>
        <v>Manual Entry Req</v>
      </c>
      <c r="L1273" s="75" t="str">
        <f>IF($AR1273="N",IF(MAD_PS1[[#This Row],[M10 : Application Description]]="@#@","Manual Entry Req",MAD_PS1[[#This Row],[M10 : Application Description]]),IF(MAD_PS1[[#This Row],[M10 : Application Description]]="@#@",IF(_xlfn.XLOOKUP($A1273,Odyssey_data!$A$2:$A$507,Odyssey_data!L$2:L$507)="@#@","Manual Entry Req",_xlfn.XLOOKUP($A1273,Odyssey_data!$A$2:$A$507,Odyssey_data!L$2:L$507)),MAD_PS1[[#This Row],[M10 : Application Description]]))</f>
        <v xml:space="preserve">VGR Automation -Adobe_x000D_
</v>
      </c>
      <c r="M1273" s="75" t="str">
        <f>IF($AR1273="N",IF(MAD_PS1[[#This Row],[L1 Capability Map]]="@#@","Manual Entry Req",MAD_PS1[[#This Row],[L1 Capability Map]]),IF(MAD_PS1[[#This Row],[L1 Capability Map]]="@#@",IF(_xlfn.XLOOKUP($A1273,Odyssey_data!$A$2:$A$507,Odyssey_data!M$2:M$507)="@#@","Manual Entry Req",_xlfn.XLOOKUP($A1273,Odyssey_data!$A$2:$A$507,Odyssey_data!M$2:M$507)),MAD_PS1[[#This Row],[L1 Capability Map]]))</f>
        <v>Manual Entry Req</v>
      </c>
      <c r="N1273" s="75" t="str">
        <f>IF($AR1273="N",IF(MAD_PS1[[#This Row],[L2 Capability]]="@#@","Manual Entry Req",MAD_PS1[[#This Row],[L2 Capability]]),IF(MAD_PS1[[#This Row],[L2 Capability]]="@#@",IF(_xlfn.XLOOKUP($A1273,Odyssey_data!$A$2:$A$507,Odyssey_data!N$2:N$507)="@#@","Manual Entry Req",_xlfn.XLOOKUP($A1273,Odyssey_data!$A$2:$A$507,Odyssey_data!N$2:N$507)),MAD_PS1[[#This Row],[L2 Capability]]))</f>
        <v>Manual Entry Req</v>
      </c>
      <c r="O1273" s="75" t="str">
        <f>IF($AR1273="N",IF(MAD_PS1[[#This Row],[L3 Capability]]="@#@","Manual Entry Req",MAD_PS1[[#This Row],[L3 Capability]]),IF(MAD_PS1[[#This Row],[L3 Capability]]="@#@",IF(_xlfn.XLOOKUP($A1273,Odyssey_data!$A$2:$A$507,Odyssey_data!O$2:O$507)="@#@","Manual Entry Req",_xlfn.XLOOKUP($A1273,Odyssey_data!$A$2:$A$507,Odyssey_data!O$2:O$507)),MAD_PS1[[#This Row],[L3 Capability]]))</f>
        <v>Manual Entry Req</v>
      </c>
      <c r="P1273" s="75" t="str">
        <f>IF($AR1273="N",IF(MAD_PS1[[#This Row],[L4 Capability]]="@#@","Manual Entry Req",MAD_PS1[[#This Row],[L4 Capability]]),IF(MAD_PS1[[#This Row],[L4 Capability]]="@#@",IF(_xlfn.XLOOKUP($A1273,Odyssey_data!$A$2:$A$507,Odyssey_data!P$2:P$507)="@#@","Manual Entry Req",_xlfn.XLOOKUP($A1273,Odyssey_data!$A$2:$A$507,Odyssey_data!P$2:P$507)),MAD_PS1[[#This Row],[L4 Capability]]))</f>
        <v>Manual Entry Req</v>
      </c>
      <c r="Q1273" s="75" t="str">
        <f>IF($AR1273="N",IF(MAD_PS1[[#This Row],[Remarks()]]="@#@","Manual Entry Req",MAD_PS1[[#This Row],[Remarks()]]),IF(MAD_PS1[[#This Row],[Remarks()]]="@#@",IF(_xlfn.XLOOKUP($A1273,Odyssey_data!$A$2:$A$507,Odyssey_data!Q$2:Q$507)="@#@","Manual Entry Req",_xlfn.XLOOKUP($A1273,Odyssey_data!$A$2:$A$507,Odyssey_data!Q$2:Q$507)),MAD_PS1[[#This Row],[Remarks()]]))</f>
        <v>Manual Entry Req</v>
      </c>
      <c r="R1273" s="75" t="str">
        <f>IF($AR127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73,Odyssey_data!$A$2:$A$507,Odyssey_data!R$2:R$507)="@#@","Manual Entry Req",_xlfn.XLOOKUP($A1273,Odyssey_data!$A$2:$A$507,Odyssey_data!R$2:R$507)),MAD_PS1[[#This Row],[BCR1 : The extent to which application supports business operations]]))</f>
        <v>Manual Entry Req</v>
      </c>
      <c r="S1273" s="75" t="str">
        <f>IF($AR127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73,Odyssey_data!$A$2:$A$507,Odyssey_data!S$2:S$507)="@#@","Manual Entry Req",_xlfn.XLOOKUP($A1273,Odyssey_data!$A$2:$A$507,Odyssey_data!S$2:S$507)),MAD_PS1[[#This Row],[BCR2 : Please indicate the business impact due to the application''s non-availability ]]))</f>
        <v>Critical</v>
      </c>
      <c r="T1273" s="75" t="str">
        <f>IF($AR1273="N",IF(MAD_PS1[[#This Row],[BCR3 : Business Data Criticality]]="@#@","Manual Entry Req",MAD_PS1[[#This Row],[BCR3 : Business Data Criticality]]),IF(MAD_PS1[[#This Row],[BCR3 : Business Data Criticality]]="@#@",IF(_xlfn.XLOOKUP($A1273,Odyssey_data!$A$2:$A$507,Odyssey_data!T$2:T$507)="@#@","Manual Entry Req",_xlfn.XLOOKUP($A1273,Odyssey_data!$A$2:$A$507,Odyssey_data!T$2:T$507)),MAD_PS1[[#This Row],[BCR3 : Business Data Criticality]]))</f>
        <v>Confidential</v>
      </c>
      <c r="U1273" s="75" t="str">
        <f>IF($AR1273="N",IF(MAD_PS1[[#This Row],[BCR4 : Please indicate the user base]]="@#@","Manual Entry Req",MAD_PS1[[#This Row],[BCR4 : Please indicate the user base]]),IF(MAD_PS1[[#This Row],[BCR4 : Please indicate the user base]]="@#@",IF(_xlfn.XLOOKUP($A1273,Odyssey_data!$A$2:$A$507,Odyssey_data!U$2:U$507)="@#@","Manual Entry Req",_xlfn.XLOOKUP($A1273,Odyssey_data!$A$2:$A$507,Odyssey_data!U$2:U$507)),MAD_PS1[[#This Row],[BCR4 : Please indicate the user base]]))</f>
        <v>0-49</v>
      </c>
      <c r="V1273" s="75" t="str">
        <f>IF($AR1273="N",IF(MAD_PS1[[#This Row],[AC1 : Categorize Interfaces]]="@#@","Manual Entry Req",MAD_PS1[[#This Row],[AC1 : Categorize Interfaces]]),IF(MAD_PS1[[#This Row],[AC1 : Categorize Interfaces]]="@#@",IF(_xlfn.XLOOKUP($A1273,Odyssey_data!$A$2:$A$507,Odyssey_data!V$2:V$507)="@#@","Manual Entry Req",_xlfn.XLOOKUP($A1273,Odyssey_data!$A$2:$A$507,Odyssey_data!V$2:V$507)),MAD_PS1[[#This Row],[AC1 : Categorize Interfaces]]))</f>
        <v>Manual Entry Req</v>
      </c>
      <c r="W1273" s="75" t="str">
        <f>IF($AR1273="N",IF(MAD_PS1[[#This Row],[AC2 : Diversity of Database(s)]]="@#@","Manual Entry Req",MAD_PS1[[#This Row],[AC2 : Diversity of Database(s)]]),IF(MAD_PS1[[#This Row],[AC2 : Diversity of Database(s)]]="@#@",IF(_xlfn.XLOOKUP($A1273,Odyssey_data!$A$2:$A$507,Odyssey_data!W$2:W$507)="@#@","Manual Entry Req",_xlfn.XLOOKUP($A1273,Odyssey_data!$A$2:$A$507,Odyssey_data!W$2:W$507)),MAD_PS1[[#This Row],[AC2 : Diversity of Database(s)]]))</f>
        <v>Manual Entry Req</v>
      </c>
      <c r="X1273" s="75" t="str">
        <f>IF($AR1273="N",IF(MAD_PS1[[#This Row],[AC3 : Diversity of software languages]]="@#@","Manual Entry Req",MAD_PS1[[#This Row],[AC3 : Diversity of software languages]]),IF(MAD_PS1[[#This Row],[AC3 : Diversity of software languages]]="@#@",IF(_xlfn.XLOOKUP($A1273,Odyssey_data!$A$2:$A$507,Odyssey_data!X$2:X$507)="@#@","Manual Entry Req",_xlfn.XLOOKUP($A1273,Odyssey_data!$A$2:$A$507,Odyssey_data!X$2:X$507)),MAD_PS1[[#This Row],[AC3 : Diversity of software languages]]))</f>
        <v>Manual Entry Req</v>
      </c>
      <c r="Y1273" s="75" t="str">
        <f>IF($AR1273="N",IF(MAD_PS1[[#This Row],[AM1 : Vendor Support available]]="@#@","Manual Entry Req",MAD_PS1[[#This Row],[AM1 : Vendor Support available]]),IF(MAD_PS1[[#This Row],[AM1 : Vendor Support available]]="@#@",IF(_xlfn.XLOOKUP($A1273,Odyssey_data!$A$2:$A$507,Odyssey_data!Y$2:Y$507)="@#@","Manual Entry Req",_xlfn.XLOOKUP($A1273,Odyssey_data!$A$2:$A$507,Odyssey_data!Y$2:Y$507)),MAD_PS1[[#This Row],[AM1 : Vendor Support available]]))</f>
        <v>Manual Entry Req</v>
      </c>
      <c r="Z1273" s="75" t="str">
        <f>IF($AR1273="N",IF(MAD_PS1[[#This Row],[AM2 : Availability of skills required to support the system]]="@#@","Manual Entry Req",MAD_PS1[[#This Row],[AM2 : Availability of skills required to support the system]]),IF(MAD_PS1[[#This Row],[AM2 : Availability of skills required to support the system]]="@#@",IF(_xlfn.XLOOKUP($A1273,Odyssey_data!$A$2:$A$507,Odyssey_data!Z$2:Z$507)="@#@","Manual Entry Req",_xlfn.XLOOKUP($A1273,Odyssey_data!$A$2:$A$507,Odyssey_data!Z$2:Z$507)),MAD_PS1[[#This Row],[AM2 : Availability of skills required to support the system]]))</f>
        <v>Manual Entry Req</v>
      </c>
      <c r="AA1273" s="75" t="str">
        <f>IF($AR1273="N",IF(MAD_PS1[[#This Row],[AM3 : Documents Available]]="@#@","Manual Entry Req",MAD_PS1[[#This Row],[AM3 : Documents Available]]),IF(MAD_PS1[[#This Row],[AM3 : Documents Available]]="@#@",IF(_xlfn.XLOOKUP($A1273,Odyssey_data!$A$2:$A$507,Odyssey_data!AA$2:AA$507)="@#@","Manual Entry Req",_xlfn.XLOOKUP($A1273,Odyssey_data!$A$2:$A$507,Odyssey_data!AA$2:AA$507)),MAD_PS1[[#This Row],[AM3 : Documents Available]]))</f>
        <v>Manual Entry Req</v>
      </c>
      <c r="AB1273" s="75" t="str">
        <f>IF($AR1273="N",IF(MAD_PS1[[#This Row],[AM4 : Lifecycle Stage of the application for Risk]]="@#@","Manual Entry Req",MAD_PS1[[#This Row],[AM4 : Lifecycle Stage of the application for Risk]]),IF(MAD_PS1[[#This Row],[AM4 : Lifecycle Stage of the application for Risk]]="@#@",IF(_xlfn.XLOOKUP($A1273,Odyssey_data!$A$2:$A$507,Odyssey_data!AB$2:AB$507)="@#@","Manual Entry Req",_xlfn.XLOOKUP($A1273,Odyssey_data!$A$2:$A$507,Odyssey_data!AB$2:AB$507)),MAD_PS1[[#This Row],[AM4 : Lifecycle Stage of the application for Risk]]))</f>
        <v>No</v>
      </c>
      <c r="AC1273" s="75" t="str">
        <f>IF($AR1273="N",IF(MAD_PS1[[#This Row],[AC1 : Implementation Cost]]="@#@","Manual Entry Req",MAD_PS1[[#This Row],[AC1 : Implementation Cost]]),IF(MAD_PS1[[#This Row],[AC1 : Implementation Cost]]="@#@",IF(_xlfn.XLOOKUP($A1273,Odyssey_data!$A$2:$A$507,Odyssey_data!AC$2:AC$507)="@#@","Manual Entry Req",_xlfn.XLOOKUP($A1273,Odyssey_data!$A$2:$A$507,Odyssey_data!AC$2:AC$507)),MAD_PS1[[#This Row],[AC1 : Implementation Cost]]))</f>
        <v>Manual Entry Req</v>
      </c>
      <c r="AD1273" s="75" t="str">
        <f>IF($AR1273="N",IF(MAD_PS1[[#This Row],[AC2 : Licence Cost]]="@#@","Manual Entry Req",MAD_PS1[[#This Row],[AC2 : Licence Cost]]),IF(MAD_PS1[[#This Row],[AC2 : Licence Cost]]="@#@",IF(_xlfn.XLOOKUP($A1273,Odyssey_data!$A$2:$A$507,Odyssey_data!AD$2:AD$507)="@#@","Manual Entry Req",_xlfn.XLOOKUP($A1273,Odyssey_data!$A$2:$A$507,Odyssey_data!AD$2:AD$507)),MAD_PS1[[#This Row],[AC2 : Licence Cost]]))</f>
        <v>Manual Entry Req</v>
      </c>
      <c r="AE1273" s="75" t="str">
        <f>IF($AR1273="N",IF(MAD_PS1[[#This Row],[AC3 : Annual Maintenance Cost/Support Cost]]="@#@","Manual Entry Req",MAD_PS1[[#This Row],[AC3 : Annual Maintenance Cost/Support Cost]]),IF(MAD_PS1[[#This Row],[AC3 : Annual Maintenance Cost/Support Cost]]="@#@",IF(_xlfn.XLOOKUP($A1273,Odyssey_data!$A$2:$A$507,Odyssey_data!AE$2:AE$507)="@#@","Manual Entry Req",_xlfn.XLOOKUP($A1273,Odyssey_data!$A$2:$A$507,Odyssey_data!AE$2:AE$507)),MAD_PS1[[#This Row],[AC3 : Annual Maintenance Cost/Support Cost]]))</f>
        <v>Manual Entry Req</v>
      </c>
      <c r="AF1273" s="75" t="str">
        <f>IF($AR1273="N",IF(MAD_PS1[[#This Row],[ACR1 : Is Application Virtualized]]="@#@","Manual Entry Req",MAD_PS1[[#This Row],[ACR1 : Is Application Virtualized]]),IF(MAD_PS1[[#This Row],[ACR1 : Is Application Virtualized]]="@#@",IF(_xlfn.XLOOKUP($A1273,Odyssey_data!$A$2:$A$507,Odyssey_data!AF$2:AF$507)="@#@","Manual Entry Req",_xlfn.XLOOKUP($A1273,Odyssey_data!$A$2:$A$507,Odyssey_data!AF$2:AF$507)),MAD_PS1[[#This Row],[ACR1 : Is Application Virtualized]]))</f>
        <v>Manual Entry Req</v>
      </c>
      <c r="AG1273" s="75" t="str">
        <f>IF($AR127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73,Odyssey_data!$A$2:$A$507,Odyssey_data!AG$2:AG$507)="@#@","Manual Entry Req",_xlfn.XLOOKUP($A1273,Odyssey_data!$A$2:$A$507,Odyssey_data!AG$2:AG$507)),MAD_PS1[[#This Row],[ACR2 : Does the Application Support loosely coupled N tier Architecture &amp; Abstraction]]))</f>
        <v>Manual Entry Req</v>
      </c>
      <c r="AH1273" s="75" t="str">
        <f>IF($AR1273="N",IF(MAD_PS1[[#This Row],[ACR3 : Does it provide Micro Services / Coarse Grain APIs]]="@#@","Manual Entry Req",MAD_PS1[[#This Row],[ACR3 : Does it provide Micro Services / Coarse Grain APIs]]),IF(MAD_PS1[[#This Row],[ACR3 : Does it provide Micro Services / Coarse Grain APIs]]="@#@",IF(_xlfn.XLOOKUP($A1273,Odyssey_data!$A$2:$A$507,Odyssey_data!AH$2:AH$507)="@#@","Manual Entry Req",_xlfn.XLOOKUP($A1273,Odyssey_data!$A$2:$A$507,Odyssey_data!AH$2:AH$507)),MAD_PS1[[#This Row],[ACR3 : Does it provide Micro Services / Coarse Grain APIs]]))</f>
        <v>Manual Entry Req</v>
      </c>
      <c r="AI1273" s="75" t="str">
        <f>IF($AR1273="N",IF(MAD_PS1[[#This Row],[ACR4 : Does the host regulatory environment allows moving to cloud]]="@#@","Manual Entry Req",MAD_PS1[[#This Row],[ACR4 : Does the host regulatory environment allows moving to cloud]]),IF(MAD_PS1[[#This Row],[ACR4 : Does the host regulatory environment allows moving to cloud]]="@#@",IF(_xlfn.XLOOKUP($A1273,Odyssey_data!$A$2:$A$507,Odyssey_data!AI$2:AI$507)="@#@","Manual Entry Req",_xlfn.XLOOKUP($A1273,Odyssey_data!$A$2:$A$507,Odyssey_data!AI$2:AI$507)),MAD_PS1[[#This Row],[ACR4 : Does the host regulatory environment allows moving to cloud]]))</f>
        <v>Manual Entry Req</v>
      </c>
      <c r="AJ1273" s="75" t="str">
        <f>MAD_PS1[[#This Row],[Which Part? (Part 1 or Part 2)]]</f>
        <v>Part 2</v>
      </c>
      <c r="AK1273" s="75" t="str">
        <f>MAD_PS1[[#This Row],[Data Received]]</f>
        <v>@#@</v>
      </c>
      <c r="AL1273" s="75" t="str">
        <f>MAD_PS1[[#This Row],[Data Updated?]]</f>
        <v>YES</v>
      </c>
      <c r="AM1273" s="75">
        <f>MAD_PS1[[#This Row],[Potential duplicates]]</f>
        <v>0</v>
      </c>
      <c r="AN1273" s="75">
        <f>MAD_PS1[[#This Row],[Remarks]]</f>
        <v>0</v>
      </c>
      <c r="AO1273" s="75" t="str">
        <f>MAD_PS1[[#This Row],[Staus of Data Input]]</f>
        <v>Data Available</v>
      </c>
      <c r="AP1273" s="75" t="str">
        <f>MAD_PS1[[#This Row],[Portfolio]]</f>
        <v>Productivity</v>
      </c>
      <c r="AQ1273" s="75" t="e">
        <f>MAD_PS1[[#This Row],[Only CTM]]</f>
        <v>#N/A</v>
      </c>
      <c r="AR1273" s="74" t="str">
        <f>IF(ISERROR(_xlfn.XLOOKUP(MAD_PS2[[#This Row],[Source ID]],Odyssey_data[Source ID],Odyssey_data[M1 : Name of All Applications])),"N","Y")</f>
        <v>N</v>
      </c>
    </row>
    <row r="1274" spans="1:44" ht="30" hidden="1" x14ac:dyDescent="0.25">
      <c r="A1274" s="75" t="str">
        <f>MAD_PS1[[#This Row],[Source ID]]</f>
        <v>CMDB.567</v>
      </c>
      <c r="B1274" s="75" t="str">
        <f>MAD_PS1[[#This Row],[M1 : Name of All Applications]]</f>
        <v>VGR Automation -Autodesk</v>
      </c>
      <c r="C1274" s="75" t="str">
        <f>IF($AR1274="N",IF(MAD_PS1[[#This Row],[Region]]="@#@","Manual Entry Req",MAD_PS1[[#This Row],[Region]]),IF(MAD_PS1[[#This Row],[Region]]="@#@",IF(_xlfn.XLOOKUP($A1274,Odyssey_data!$A$2:$A$507,Odyssey_data!C$2:C$507)="@#@","Manual Entry Req",_xlfn.XLOOKUP($A1274,Odyssey_data!$A$2:$A$507,Odyssey_data!C$2:C$507)),MAD_PS1[[#This Row],[Region]]))</f>
        <v>APAC</v>
      </c>
      <c r="D1274" s="75" t="str">
        <f>IF($AR1274="N",IF(MAD_PS1[[#This Row],[Identify Current Region Owner]]="@#@","Manual Entry Req",MAD_PS1[[#This Row],[Identify Current Region Owner]]),IF(MAD_PS1[[#This Row],[Identify Current Region Owner]]="@#@",IF(_xlfn.XLOOKUP($A1274,Odyssey_data!$A$2:$A$507,Odyssey_data!D$2:D$507)="@#@","Manual Entry Req",_xlfn.XLOOKUP($A1274,Odyssey_data!$A$2:$A$507,Odyssey_data!D$2:D$507)),MAD_PS1[[#This Row],[Identify Current Region Owner]]))</f>
        <v>Jeff Xu</v>
      </c>
      <c r="E1274" s="75" t="b">
        <f>IF($AR1274="N",IF(MAD_PS1[[#This Row],[M2: Confirm Application Status]]="@#@","Manual Entry Req",MAD_PS1[[#This Row],[M2: Confirm Application Status]]),IF(MAD_PS1[[#This Row],[M2: Confirm Application Status]]="@#@",IF(_xlfn.XLOOKUP($A1274,Odyssey_data!$A$2:$A$507,Odyssey_data!E$2:E$507)="@#@","Manual Entry Req",_xlfn.XLOOKUP($A1274,Odyssey_data!$A$2:$A$507,Odyssey_data!E$2:E$507)),MAD_PS1[[#This Row],[M2: Confirm Application Status]]))</f>
        <v>1</v>
      </c>
      <c r="F1274" s="75" t="str">
        <f>IF($AR1274="N",IF(MAD_PS1[[#This Row],[M3 : Application User Group]]="@#@","Manual Entry Req",MAD_PS1[[#This Row],[M3 : Application User Group]]),IF(MAD_PS1[[#This Row],[M3 : Application User Group]]="@#@",IF(_xlfn.XLOOKUP($A1274,Odyssey_data!$A$2:$A$507,Odyssey_data!F$2:F$507)="@#@","Manual Entry Req",_xlfn.XLOOKUP($A1274,Odyssey_data!$A$2:$A$507,Odyssey_data!F$2:F$507)),MAD_PS1[[#This Row],[M3 : Application User Group]]))</f>
        <v>Manual Entry Req</v>
      </c>
      <c r="G1274" s="75" t="str">
        <f>IF($AR1274="N",IF(MAD_PS1[[#This Row],[M5 : Application Built]]="@#@","Manual Entry Req",MAD_PS1[[#This Row],[M5 : Application Built]]),IF(MAD_PS1[[#This Row],[M5 : Application Built]]="@#@",IF(_xlfn.XLOOKUP($A1274,Odyssey_data!$A$2:$A$507,Odyssey_data!G$2:G$507)="@#@","Manual Entry Req",_xlfn.XLOOKUP($A1274,Odyssey_data!$A$2:$A$507,Odyssey_data!G$2:G$507)),MAD_PS1[[#This Row],[M5 : Application Built]]))</f>
        <v>Homegrown</v>
      </c>
      <c r="H1274" s="75" t="str">
        <f>IF($AR1274="N",IF(MAD_PS1[[#This Row],[M6 : Application Stack / Technology]]="@#@","Manual Entry Req",MAD_PS1[[#This Row],[M6 : Application Stack / Technology]]),IF(MAD_PS1[[#This Row],[M6 : Application Stack / Technology]]="@#@",IF(_xlfn.XLOOKUP($A1274,Odyssey_data!$A$2:$A$507,Odyssey_data!H$2:H$507)="@#@","Manual Entry Req",_xlfn.XLOOKUP($A1274,Odyssey_data!$A$2:$A$507,Odyssey_data!H$2:H$507)),MAD_PS1[[#This Row],[M6 : Application Stack / Technology]]))</f>
        <v>UIPATH</v>
      </c>
      <c r="I1274" s="75" t="str">
        <f>IF($AR1274="N",IF(MAD_PS1[[#This Row],[M7 : Primary Access Channels]]="@#@","Manual Entry Req",MAD_PS1[[#This Row],[M7 : Primary Access Channels]]),IF(MAD_PS1[[#This Row],[M7 : Primary Access Channels]]="@#@",IF(_xlfn.XLOOKUP($A1274,Odyssey_data!$A$2:$A$507,Odyssey_data!I$2:I$507)="@#@","Manual Entry Req",_xlfn.XLOOKUP($A1274,Odyssey_data!$A$2:$A$507,Odyssey_data!I$2:I$507)),MAD_PS1[[#This Row],[M7 : Primary Access Channels]]))</f>
        <v>Client Server</v>
      </c>
      <c r="J1274" s="75" t="str">
        <f>IF($AR1274="N",IF(MAD_PS1[[#This Row],[M8 : Application Deployement]]="@#@","Manual Entry Req",MAD_PS1[[#This Row],[M8 : Application Deployement]]),IF(MAD_PS1[[#This Row],[M8 : Application Deployement]]="@#@",IF(_xlfn.XLOOKUP($A1274,Odyssey_data!$A$2:$A$507,Odyssey_data!J$2:J$507)="@#@","Manual Entry Req",_xlfn.XLOOKUP($A1274,Odyssey_data!$A$2:$A$507,Odyssey_data!J$2:J$507)),MAD_PS1[[#This Row],[M8 : Application Deployement]]))</f>
        <v>On Premise</v>
      </c>
      <c r="K1274" s="75" t="str">
        <f>IF($AR1274="N",IF(MAD_PS1[[#This Row],[M9 : Application Architecture Type]]="@#@","Manual Entry Req",MAD_PS1[[#This Row],[M9 : Application Architecture Type]]),IF(MAD_PS1[[#This Row],[M9 : Application Architecture Type]]="@#@",IF(_xlfn.XLOOKUP($A1274,Odyssey_data!$A$2:$A$507,Odyssey_data!K$2:K$507)="@#@","Manual Entry Req",_xlfn.XLOOKUP($A1274,Odyssey_data!$A$2:$A$507,Odyssey_data!K$2:K$507)),MAD_PS1[[#This Row],[M9 : Application Architecture Type]]))</f>
        <v>Manual Entry Req</v>
      </c>
      <c r="L1274" s="75" t="str">
        <f>IF($AR1274="N",IF(MAD_PS1[[#This Row],[M10 : Application Description]]="@#@","Manual Entry Req",MAD_PS1[[#This Row],[M10 : Application Description]]),IF(MAD_PS1[[#This Row],[M10 : Application Description]]="@#@",IF(_xlfn.XLOOKUP($A1274,Odyssey_data!$A$2:$A$507,Odyssey_data!L$2:L$507)="@#@","Manual Entry Req",_xlfn.XLOOKUP($A1274,Odyssey_data!$A$2:$A$507,Odyssey_data!L$2:L$507)),MAD_PS1[[#This Row],[M10 : Application Description]]))</f>
        <v xml:space="preserve">VGR Automation -Autodesk_x000D_
</v>
      </c>
      <c r="M1274" s="75" t="str">
        <f>IF($AR1274="N",IF(MAD_PS1[[#This Row],[L1 Capability Map]]="@#@","Manual Entry Req",MAD_PS1[[#This Row],[L1 Capability Map]]),IF(MAD_PS1[[#This Row],[L1 Capability Map]]="@#@",IF(_xlfn.XLOOKUP($A1274,Odyssey_data!$A$2:$A$507,Odyssey_data!M$2:M$507)="@#@","Manual Entry Req",_xlfn.XLOOKUP($A1274,Odyssey_data!$A$2:$A$507,Odyssey_data!M$2:M$507)),MAD_PS1[[#This Row],[L1 Capability Map]]))</f>
        <v>Manual Entry Req</v>
      </c>
      <c r="N1274" s="75" t="str">
        <f>IF($AR1274="N",IF(MAD_PS1[[#This Row],[L2 Capability]]="@#@","Manual Entry Req",MAD_PS1[[#This Row],[L2 Capability]]),IF(MAD_PS1[[#This Row],[L2 Capability]]="@#@",IF(_xlfn.XLOOKUP($A1274,Odyssey_data!$A$2:$A$507,Odyssey_data!N$2:N$507)="@#@","Manual Entry Req",_xlfn.XLOOKUP($A1274,Odyssey_data!$A$2:$A$507,Odyssey_data!N$2:N$507)),MAD_PS1[[#This Row],[L2 Capability]]))</f>
        <v>Manual Entry Req</v>
      </c>
      <c r="O1274" s="75" t="str">
        <f>IF($AR1274="N",IF(MAD_PS1[[#This Row],[L3 Capability]]="@#@","Manual Entry Req",MAD_PS1[[#This Row],[L3 Capability]]),IF(MAD_PS1[[#This Row],[L3 Capability]]="@#@",IF(_xlfn.XLOOKUP($A1274,Odyssey_data!$A$2:$A$507,Odyssey_data!O$2:O$507)="@#@","Manual Entry Req",_xlfn.XLOOKUP($A1274,Odyssey_data!$A$2:$A$507,Odyssey_data!O$2:O$507)),MAD_PS1[[#This Row],[L3 Capability]]))</f>
        <v>Manual Entry Req</v>
      </c>
      <c r="P1274" s="75" t="str">
        <f>IF($AR1274="N",IF(MAD_PS1[[#This Row],[L4 Capability]]="@#@","Manual Entry Req",MAD_PS1[[#This Row],[L4 Capability]]),IF(MAD_PS1[[#This Row],[L4 Capability]]="@#@",IF(_xlfn.XLOOKUP($A1274,Odyssey_data!$A$2:$A$507,Odyssey_data!P$2:P$507)="@#@","Manual Entry Req",_xlfn.XLOOKUP($A1274,Odyssey_data!$A$2:$A$507,Odyssey_data!P$2:P$507)),MAD_PS1[[#This Row],[L4 Capability]]))</f>
        <v>Manual Entry Req</v>
      </c>
      <c r="Q1274" s="75" t="str">
        <f>IF($AR1274="N",IF(MAD_PS1[[#This Row],[Remarks()]]="@#@","Manual Entry Req",MAD_PS1[[#This Row],[Remarks()]]),IF(MAD_PS1[[#This Row],[Remarks()]]="@#@",IF(_xlfn.XLOOKUP($A1274,Odyssey_data!$A$2:$A$507,Odyssey_data!Q$2:Q$507)="@#@","Manual Entry Req",_xlfn.XLOOKUP($A1274,Odyssey_data!$A$2:$A$507,Odyssey_data!Q$2:Q$507)),MAD_PS1[[#This Row],[Remarks()]]))</f>
        <v>Manual Entry Req</v>
      </c>
      <c r="R1274" s="75" t="str">
        <f>IF($AR127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74,Odyssey_data!$A$2:$A$507,Odyssey_data!R$2:R$507)="@#@","Manual Entry Req",_xlfn.XLOOKUP($A1274,Odyssey_data!$A$2:$A$507,Odyssey_data!R$2:R$507)),MAD_PS1[[#This Row],[BCR1 : The extent to which application supports business operations]]))</f>
        <v>Manual Entry Req</v>
      </c>
      <c r="S1274" s="75" t="str">
        <f>IF($AR127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74,Odyssey_data!$A$2:$A$507,Odyssey_data!S$2:S$507)="@#@","Manual Entry Req",_xlfn.XLOOKUP($A1274,Odyssey_data!$A$2:$A$507,Odyssey_data!S$2:S$507)),MAD_PS1[[#This Row],[BCR2 : Please indicate the business impact due to the application''s non-availability ]]))</f>
        <v>Critical</v>
      </c>
      <c r="T1274" s="75" t="str">
        <f>IF($AR1274="N",IF(MAD_PS1[[#This Row],[BCR3 : Business Data Criticality]]="@#@","Manual Entry Req",MAD_PS1[[#This Row],[BCR3 : Business Data Criticality]]),IF(MAD_PS1[[#This Row],[BCR3 : Business Data Criticality]]="@#@",IF(_xlfn.XLOOKUP($A1274,Odyssey_data!$A$2:$A$507,Odyssey_data!T$2:T$507)="@#@","Manual Entry Req",_xlfn.XLOOKUP($A1274,Odyssey_data!$A$2:$A$507,Odyssey_data!T$2:T$507)),MAD_PS1[[#This Row],[BCR3 : Business Data Criticality]]))</f>
        <v>Confidential</v>
      </c>
      <c r="U1274" s="75" t="str">
        <f>IF($AR1274="N",IF(MAD_PS1[[#This Row],[BCR4 : Please indicate the user base]]="@#@","Manual Entry Req",MAD_PS1[[#This Row],[BCR4 : Please indicate the user base]]),IF(MAD_PS1[[#This Row],[BCR4 : Please indicate the user base]]="@#@",IF(_xlfn.XLOOKUP($A1274,Odyssey_data!$A$2:$A$507,Odyssey_data!U$2:U$507)="@#@","Manual Entry Req",_xlfn.XLOOKUP($A1274,Odyssey_data!$A$2:$A$507,Odyssey_data!U$2:U$507)),MAD_PS1[[#This Row],[BCR4 : Please indicate the user base]]))</f>
        <v>0-49</v>
      </c>
      <c r="V1274" s="75" t="str">
        <f>IF($AR1274="N",IF(MAD_PS1[[#This Row],[AC1 : Categorize Interfaces]]="@#@","Manual Entry Req",MAD_PS1[[#This Row],[AC1 : Categorize Interfaces]]),IF(MAD_PS1[[#This Row],[AC1 : Categorize Interfaces]]="@#@",IF(_xlfn.XLOOKUP($A1274,Odyssey_data!$A$2:$A$507,Odyssey_data!V$2:V$507)="@#@","Manual Entry Req",_xlfn.XLOOKUP($A1274,Odyssey_data!$A$2:$A$507,Odyssey_data!V$2:V$507)),MAD_PS1[[#This Row],[AC1 : Categorize Interfaces]]))</f>
        <v>Manual Entry Req</v>
      </c>
      <c r="W1274" s="75" t="str">
        <f>IF($AR1274="N",IF(MAD_PS1[[#This Row],[AC2 : Diversity of Database(s)]]="@#@","Manual Entry Req",MAD_PS1[[#This Row],[AC2 : Diversity of Database(s)]]),IF(MAD_PS1[[#This Row],[AC2 : Diversity of Database(s)]]="@#@",IF(_xlfn.XLOOKUP($A1274,Odyssey_data!$A$2:$A$507,Odyssey_data!W$2:W$507)="@#@","Manual Entry Req",_xlfn.XLOOKUP($A1274,Odyssey_data!$A$2:$A$507,Odyssey_data!W$2:W$507)),MAD_PS1[[#This Row],[AC2 : Diversity of Database(s)]]))</f>
        <v>Manual Entry Req</v>
      </c>
      <c r="X1274" s="75" t="str">
        <f>IF($AR1274="N",IF(MAD_PS1[[#This Row],[AC3 : Diversity of software languages]]="@#@","Manual Entry Req",MAD_PS1[[#This Row],[AC3 : Diversity of software languages]]),IF(MAD_PS1[[#This Row],[AC3 : Diversity of software languages]]="@#@",IF(_xlfn.XLOOKUP($A1274,Odyssey_data!$A$2:$A$507,Odyssey_data!X$2:X$507)="@#@","Manual Entry Req",_xlfn.XLOOKUP($A1274,Odyssey_data!$A$2:$A$507,Odyssey_data!X$2:X$507)),MAD_PS1[[#This Row],[AC3 : Diversity of software languages]]))</f>
        <v>Manual Entry Req</v>
      </c>
      <c r="Y1274" s="75" t="str">
        <f>IF($AR1274="N",IF(MAD_PS1[[#This Row],[AM1 : Vendor Support available]]="@#@","Manual Entry Req",MAD_PS1[[#This Row],[AM1 : Vendor Support available]]),IF(MAD_PS1[[#This Row],[AM1 : Vendor Support available]]="@#@",IF(_xlfn.XLOOKUP($A1274,Odyssey_data!$A$2:$A$507,Odyssey_data!Y$2:Y$507)="@#@","Manual Entry Req",_xlfn.XLOOKUP($A1274,Odyssey_data!$A$2:$A$507,Odyssey_data!Y$2:Y$507)),MAD_PS1[[#This Row],[AM1 : Vendor Support available]]))</f>
        <v>Manual Entry Req</v>
      </c>
      <c r="Z1274" s="75" t="str">
        <f>IF($AR1274="N",IF(MAD_PS1[[#This Row],[AM2 : Availability of skills required to support the system]]="@#@","Manual Entry Req",MAD_PS1[[#This Row],[AM2 : Availability of skills required to support the system]]),IF(MAD_PS1[[#This Row],[AM2 : Availability of skills required to support the system]]="@#@",IF(_xlfn.XLOOKUP($A1274,Odyssey_data!$A$2:$A$507,Odyssey_data!Z$2:Z$507)="@#@","Manual Entry Req",_xlfn.XLOOKUP($A1274,Odyssey_data!$A$2:$A$507,Odyssey_data!Z$2:Z$507)),MAD_PS1[[#This Row],[AM2 : Availability of skills required to support the system]]))</f>
        <v>Manual Entry Req</v>
      </c>
      <c r="AA1274" s="75" t="str">
        <f>IF($AR1274="N",IF(MAD_PS1[[#This Row],[AM3 : Documents Available]]="@#@","Manual Entry Req",MAD_PS1[[#This Row],[AM3 : Documents Available]]),IF(MAD_PS1[[#This Row],[AM3 : Documents Available]]="@#@",IF(_xlfn.XLOOKUP($A1274,Odyssey_data!$A$2:$A$507,Odyssey_data!AA$2:AA$507)="@#@","Manual Entry Req",_xlfn.XLOOKUP($A1274,Odyssey_data!$A$2:$A$507,Odyssey_data!AA$2:AA$507)),MAD_PS1[[#This Row],[AM3 : Documents Available]]))</f>
        <v>Manual Entry Req</v>
      </c>
      <c r="AB1274" s="75" t="str">
        <f>IF($AR1274="N",IF(MAD_PS1[[#This Row],[AM4 : Lifecycle Stage of the application for Risk]]="@#@","Manual Entry Req",MAD_PS1[[#This Row],[AM4 : Lifecycle Stage of the application for Risk]]),IF(MAD_PS1[[#This Row],[AM4 : Lifecycle Stage of the application for Risk]]="@#@",IF(_xlfn.XLOOKUP($A1274,Odyssey_data!$A$2:$A$507,Odyssey_data!AB$2:AB$507)="@#@","Manual Entry Req",_xlfn.XLOOKUP($A1274,Odyssey_data!$A$2:$A$507,Odyssey_data!AB$2:AB$507)),MAD_PS1[[#This Row],[AM4 : Lifecycle Stage of the application for Risk]]))</f>
        <v>Manual Entry Req</v>
      </c>
      <c r="AC1274" s="75" t="str">
        <f>IF($AR1274="N",IF(MAD_PS1[[#This Row],[AC1 : Implementation Cost]]="@#@","Manual Entry Req",MAD_PS1[[#This Row],[AC1 : Implementation Cost]]),IF(MAD_PS1[[#This Row],[AC1 : Implementation Cost]]="@#@",IF(_xlfn.XLOOKUP($A1274,Odyssey_data!$A$2:$A$507,Odyssey_data!AC$2:AC$507)="@#@","Manual Entry Req",_xlfn.XLOOKUP($A1274,Odyssey_data!$A$2:$A$507,Odyssey_data!AC$2:AC$507)),MAD_PS1[[#This Row],[AC1 : Implementation Cost]]))</f>
        <v>Manual Entry Req</v>
      </c>
      <c r="AD1274" s="75" t="str">
        <f>IF($AR1274="N",IF(MAD_PS1[[#This Row],[AC2 : Licence Cost]]="@#@","Manual Entry Req",MAD_PS1[[#This Row],[AC2 : Licence Cost]]),IF(MAD_PS1[[#This Row],[AC2 : Licence Cost]]="@#@",IF(_xlfn.XLOOKUP($A1274,Odyssey_data!$A$2:$A$507,Odyssey_data!AD$2:AD$507)="@#@","Manual Entry Req",_xlfn.XLOOKUP($A1274,Odyssey_data!$A$2:$A$507,Odyssey_data!AD$2:AD$507)),MAD_PS1[[#This Row],[AC2 : Licence Cost]]))</f>
        <v>Manual Entry Req</v>
      </c>
      <c r="AE1274" s="75" t="str">
        <f>IF($AR1274="N",IF(MAD_PS1[[#This Row],[AC3 : Annual Maintenance Cost/Support Cost]]="@#@","Manual Entry Req",MAD_PS1[[#This Row],[AC3 : Annual Maintenance Cost/Support Cost]]),IF(MAD_PS1[[#This Row],[AC3 : Annual Maintenance Cost/Support Cost]]="@#@",IF(_xlfn.XLOOKUP($A1274,Odyssey_data!$A$2:$A$507,Odyssey_data!AE$2:AE$507)="@#@","Manual Entry Req",_xlfn.XLOOKUP($A1274,Odyssey_data!$A$2:$A$507,Odyssey_data!AE$2:AE$507)),MAD_PS1[[#This Row],[AC3 : Annual Maintenance Cost/Support Cost]]))</f>
        <v>Manual Entry Req</v>
      </c>
      <c r="AF1274" s="75" t="str">
        <f>IF($AR1274="N",IF(MAD_PS1[[#This Row],[ACR1 : Is Application Virtualized]]="@#@","Manual Entry Req",MAD_PS1[[#This Row],[ACR1 : Is Application Virtualized]]),IF(MAD_PS1[[#This Row],[ACR1 : Is Application Virtualized]]="@#@",IF(_xlfn.XLOOKUP($A1274,Odyssey_data!$A$2:$A$507,Odyssey_data!AF$2:AF$507)="@#@","Manual Entry Req",_xlfn.XLOOKUP($A1274,Odyssey_data!$A$2:$A$507,Odyssey_data!AF$2:AF$507)),MAD_PS1[[#This Row],[ACR1 : Is Application Virtualized]]))</f>
        <v>Manual Entry Req</v>
      </c>
      <c r="AG1274" s="75" t="str">
        <f>IF($AR127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74,Odyssey_data!$A$2:$A$507,Odyssey_data!AG$2:AG$507)="@#@","Manual Entry Req",_xlfn.XLOOKUP($A1274,Odyssey_data!$A$2:$A$507,Odyssey_data!AG$2:AG$507)),MAD_PS1[[#This Row],[ACR2 : Does the Application Support loosely coupled N tier Architecture &amp; Abstraction]]))</f>
        <v>Manual Entry Req</v>
      </c>
      <c r="AH1274" s="75" t="str">
        <f>IF($AR1274="N",IF(MAD_PS1[[#This Row],[ACR3 : Does it provide Micro Services / Coarse Grain APIs]]="@#@","Manual Entry Req",MAD_PS1[[#This Row],[ACR3 : Does it provide Micro Services / Coarse Grain APIs]]),IF(MAD_PS1[[#This Row],[ACR3 : Does it provide Micro Services / Coarse Grain APIs]]="@#@",IF(_xlfn.XLOOKUP($A1274,Odyssey_data!$A$2:$A$507,Odyssey_data!AH$2:AH$507)="@#@","Manual Entry Req",_xlfn.XLOOKUP($A1274,Odyssey_data!$A$2:$A$507,Odyssey_data!AH$2:AH$507)),MAD_PS1[[#This Row],[ACR3 : Does it provide Micro Services / Coarse Grain APIs]]))</f>
        <v>Manual Entry Req</v>
      </c>
      <c r="AI1274" s="75" t="str">
        <f>IF($AR1274="N",IF(MAD_PS1[[#This Row],[ACR4 : Does the host regulatory environment allows moving to cloud]]="@#@","Manual Entry Req",MAD_PS1[[#This Row],[ACR4 : Does the host regulatory environment allows moving to cloud]]),IF(MAD_PS1[[#This Row],[ACR4 : Does the host regulatory environment allows moving to cloud]]="@#@",IF(_xlfn.XLOOKUP($A1274,Odyssey_data!$A$2:$A$507,Odyssey_data!AI$2:AI$507)="@#@","Manual Entry Req",_xlfn.XLOOKUP($A1274,Odyssey_data!$A$2:$A$507,Odyssey_data!AI$2:AI$507)),MAD_PS1[[#This Row],[ACR4 : Does the host regulatory environment allows moving to cloud]]))</f>
        <v>Manual Entry Req</v>
      </c>
      <c r="AJ1274" s="75" t="str">
        <f>MAD_PS1[[#This Row],[Which Part? (Part 1 or Part 2)]]</f>
        <v>Part 2</v>
      </c>
      <c r="AK1274" s="75" t="str">
        <f>MAD_PS1[[#This Row],[Data Received]]</f>
        <v>@#@</v>
      </c>
      <c r="AL1274" s="75" t="str">
        <f>MAD_PS1[[#This Row],[Data Updated?]]</f>
        <v>YES</v>
      </c>
      <c r="AM1274" s="75">
        <f>MAD_PS1[[#This Row],[Potential duplicates]]</f>
        <v>0</v>
      </c>
      <c r="AN1274" s="75">
        <f>MAD_PS1[[#This Row],[Remarks]]</f>
        <v>0</v>
      </c>
      <c r="AO1274" s="75" t="str">
        <f>MAD_PS1[[#This Row],[Staus of Data Input]]</f>
        <v>Data Available</v>
      </c>
      <c r="AP1274" s="75" t="str">
        <f>MAD_PS1[[#This Row],[Portfolio]]</f>
        <v>Productivity</v>
      </c>
      <c r="AQ1274" s="75" t="e">
        <f>MAD_PS1[[#This Row],[Only CTM]]</f>
        <v>#N/A</v>
      </c>
      <c r="AR1274" s="74" t="str">
        <f>IF(ISERROR(_xlfn.XLOOKUP(MAD_PS2[[#This Row],[Source ID]],Odyssey_data[Source ID],Odyssey_data[M1 : Name of All Applications])),"N","Y")</f>
        <v>N</v>
      </c>
    </row>
    <row r="1275" spans="1:44" ht="45" hidden="1" x14ac:dyDescent="0.25">
      <c r="A1275" s="75" t="str">
        <f>MAD_PS1[[#This Row],[Source ID]]</f>
        <v>CMDB.568</v>
      </c>
      <c r="B1275" s="75" t="str">
        <f>MAD_PS1[[#This Row],[M1 : Name of All Applications]]</f>
        <v>Reliance ASN data import automation</v>
      </c>
      <c r="C1275" s="75" t="str">
        <f>IF($AR1275="N",IF(MAD_PS1[[#This Row],[Region]]="@#@","Manual Entry Req",MAD_PS1[[#This Row],[Region]]),IF(MAD_PS1[[#This Row],[Region]]="@#@",IF(_xlfn.XLOOKUP($A1275,Odyssey_data!$A$2:$A$507,Odyssey_data!C$2:C$507)="@#@","Manual Entry Req",_xlfn.XLOOKUP($A1275,Odyssey_data!$A$2:$A$507,Odyssey_data!C$2:C$507)),MAD_PS1[[#This Row],[Region]]))</f>
        <v>APAC</v>
      </c>
      <c r="D1275" s="75" t="str">
        <f>IF($AR1275="N",IF(MAD_PS1[[#This Row],[Identify Current Region Owner]]="@#@","Manual Entry Req",MAD_PS1[[#This Row],[Identify Current Region Owner]]),IF(MAD_PS1[[#This Row],[Identify Current Region Owner]]="@#@",IF(_xlfn.XLOOKUP($A1275,Odyssey_data!$A$2:$A$507,Odyssey_data!D$2:D$507)="@#@","Manual Entry Req",_xlfn.XLOOKUP($A1275,Odyssey_data!$A$2:$A$507,Odyssey_data!D$2:D$507)),MAD_PS1[[#This Row],[Identify Current Region Owner]]))</f>
        <v>Jeff Xu</v>
      </c>
      <c r="E1275" s="75" t="b">
        <f>IF($AR1275="N",IF(MAD_PS1[[#This Row],[M2: Confirm Application Status]]="@#@","Manual Entry Req",MAD_PS1[[#This Row],[M2: Confirm Application Status]]),IF(MAD_PS1[[#This Row],[M2: Confirm Application Status]]="@#@",IF(_xlfn.XLOOKUP($A1275,Odyssey_data!$A$2:$A$507,Odyssey_data!E$2:E$507)="@#@","Manual Entry Req",_xlfn.XLOOKUP($A1275,Odyssey_data!$A$2:$A$507,Odyssey_data!E$2:E$507)),MAD_PS1[[#This Row],[M2: Confirm Application Status]]))</f>
        <v>1</v>
      </c>
      <c r="F1275" s="75" t="str">
        <f>IF($AR1275="N",IF(MAD_PS1[[#This Row],[M3 : Application User Group]]="@#@","Manual Entry Req",MAD_PS1[[#This Row],[M3 : Application User Group]]),IF(MAD_PS1[[#This Row],[M3 : Application User Group]]="@#@",IF(_xlfn.XLOOKUP($A1275,Odyssey_data!$A$2:$A$507,Odyssey_data!F$2:F$507)="@#@","Manual Entry Req",_xlfn.XLOOKUP($A1275,Odyssey_data!$A$2:$A$507,Odyssey_data!F$2:F$507)),MAD_PS1[[#This Row],[M3 : Application User Group]]))</f>
        <v>Manual Entry Req</v>
      </c>
      <c r="G1275" s="75" t="str">
        <f>IF($AR1275="N",IF(MAD_PS1[[#This Row],[M5 : Application Built]]="@#@","Manual Entry Req",MAD_PS1[[#This Row],[M5 : Application Built]]),IF(MAD_PS1[[#This Row],[M5 : Application Built]]="@#@",IF(_xlfn.XLOOKUP($A1275,Odyssey_data!$A$2:$A$507,Odyssey_data!G$2:G$507)="@#@","Manual Entry Req",_xlfn.XLOOKUP($A1275,Odyssey_data!$A$2:$A$507,Odyssey_data!G$2:G$507)),MAD_PS1[[#This Row],[M5 : Application Built]]))</f>
        <v>Homegrown</v>
      </c>
      <c r="H1275" s="75" t="str">
        <f>IF($AR1275="N",IF(MAD_PS1[[#This Row],[M6 : Application Stack / Technology]]="@#@","Manual Entry Req",MAD_PS1[[#This Row],[M6 : Application Stack / Technology]]),IF(MAD_PS1[[#This Row],[M6 : Application Stack / Technology]]="@#@",IF(_xlfn.XLOOKUP($A1275,Odyssey_data!$A$2:$A$507,Odyssey_data!H$2:H$507)="@#@","Manual Entry Req",_xlfn.XLOOKUP($A1275,Odyssey_data!$A$2:$A$507,Odyssey_data!H$2:H$507)),MAD_PS1[[#This Row],[M6 : Application Stack / Technology]]))</f>
        <v>UIPATH</v>
      </c>
      <c r="I1275" s="75" t="str">
        <f>IF($AR1275="N",IF(MAD_PS1[[#This Row],[M7 : Primary Access Channels]]="@#@","Manual Entry Req",MAD_PS1[[#This Row],[M7 : Primary Access Channels]]),IF(MAD_PS1[[#This Row],[M7 : Primary Access Channels]]="@#@",IF(_xlfn.XLOOKUP($A1275,Odyssey_data!$A$2:$A$507,Odyssey_data!I$2:I$507)="@#@","Manual Entry Req",_xlfn.XLOOKUP($A1275,Odyssey_data!$A$2:$A$507,Odyssey_data!I$2:I$507)),MAD_PS1[[#This Row],[M7 : Primary Access Channels]]))</f>
        <v>Client Server</v>
      </c>
      <c r="J1275" s="75" t="str">
        <f>IF($AR1275="N",IF(MAD_PS1[[#This Row],[M8 : Application Deployement]]="@#@","Manual Entry Req",MAD_PS1[[#This Row],[M8 : Application Deployement]]),IF(MAD_PS1[[#This Row],[M8 : Application Deployement]]="@#@",IF(_xlfn.XLOOKUP($A1275,Odyssey_data!$A$2:$A$507,Odyssey_data!J$2:J$507)="@#@","Manual Entry Req",_xlfn.XLOOKUP($A1275,Odyssey_data!$A$2:$A$507,Odyssey_data!J$2:J$507)),MAD_PS1[[#This Row],[M8 : Application Deployement]]))</f>
        <v>On Premise</v>
      </c>
      <c r="K1275" s="75" t="str">
        <f>IF($AR1275="N",IF(MAD_PS1[[#This Row],[M9 : Application Architecture Type]]="@#@","Manual Entry Req",MAD_PS1[[#This Row],[M9 : Application Architecture Type]]),IF(MAD_PS1[[#This Row],[M9 : Application Architecture Type]]="@#@",IF(_xlfn.XLOOKUP($A1275,Odyssey_data!$A$2:$A$507,Odyssey_data!K$2:K$507)="@#@","Manual Entry Req",_xlfn.XLOOKUP($A1275,Odyssey_data!$A$2:$A$507,Odyssey_data!K$2:K$507)),MAD_PS1[[#This Row],[M9 : Application Architecture Type]]))</f>
        <v>Manual Entry Req</v>
      </c>
      <c r="L1275" s="75" t="str">
        <f>IF($AR1275="N",IF(MAD_PS1[[#This Row],[M10 : Application Description]]="@#@","Manual Entry Req",MAD_PS1[[#This Row],[M10 : Application Description]]),IF(MAD_PS1[[#This Row],[M10 : Application Description]]="@#@",IF(_xlfn.XLOOKUP($A1275,Odyssey_data!$A$2:$A$507,Odyssey_data!L$2:L$507)="@#@","Manual Entry Req",_xlfn.XLOOKUP($A1275,Odyssey_data!$A$2:$A$507,Odyssey_data!L$2:L$507)),MAD_PS1[[#This Row],[M10 : Application Description]]))</f>
        <v xml:space="preserve">Reliance ASN data import automation_x000D_
</v>
      </c>
      <c r="M1275" s="75" t="str">
        <f>IF($AR1275="N",IF(MAD_PS1[[#This Row],[L1 Capability Map]]="@#@","Manual Entry Req",MAD_PS1[[#This Row],[L1 Capability Map]]),IF(MAD_PS1[[#This Row],[L1 Capability Map]]="@#@",IF(_xlfn.XLOOKUP($A1275,Odyssey_data!$A$2:$A$507,Odyssey_data!M$2:M$507)="@#@","Manual Entry Req",_xlfn.XLOOKUP($A1275,Odyssey_data!$A$2:$A$507,Odyssey_data!M$2:M$507)),MAD_PS1[[#This Row],[L1 Capability Map]]))</f>
        <v>Manual Entry Req</v>
      </c>
      <c r="N1275" s="75" t="str">
        <f>IF($AR1275="N",IF(MAD_PS1[[#This Row],[L2 Capability]]="@#@","Manual Entry Req",MAD_PS1[[#This Row],[L2 Capability]]),IF(MAD_PS1[[#This Row],[L2 Capability]]="@#@",IF(_xlfn.XLOOKUP($A1275,Odyssey_data!$A$2:$A$507,Odyssey_data!N$2:N$507)="@#@","Manual Entry Req",_xlfn.XLOOKUP($A1275,Odyssey_data!$A$2:$A$507,Odyssey_data!N$2:N$507)),MAD_PS1[[#This Row],[L2 Capability]]))</f>
        <v>Manual Entry Req</v>
      </c>
      <c r="O1275" s="75" t="str">
        <f>IF($AR1275="N",IF(MAD_PS1[[#This Row],[L3 Capability]]="@#@","Manual Entry Req",MAD_PS1[[#This Row],[L3 Capability]]),IF(MAD_PS1[[#This Row],[L3 Capability]]="@#@",IF(_xlfn.XLOOKUP($A1275,Odyssey_data!$A$2:$A$507,Odyssey_data!O$2:O$507)="@#@","Manual Entry Req",_xlfn.XLOOKUP($A1275,Odyssey_data!$A$2:$A$507,Odyssey_data!O$2:O$507)),MAD_PS1[[#This Row],[L3 Capability]]))</f>
        <v>Manual Entry Req</v>
      </c>
      <c r="P1275" s="75" t="str">
        <f>IF($AR1275="N",IF(MAD_PS1[[#This Row],[L4 Capability]]="@#@","Manual Entry Req",MAD_PS1[[#This Row],[L4 Capability]]),IF(MAD_PS1[[#This Row],[L4 Capability]]="@#@",IF(_xlfn.XLOOKUP($A1275,Odyssey_data!$A$2:$A$507,Odyssey_data!P$2:P$507)="@#@","Manual Entry Req",_xlfn.XLOOKUP($A1275,Odyssey_data!$A$2:$A$507,Odyssey_data!P$2:P$507)),MAD_PS1[[#This Row],[L4 Capability]]))</f>
        <v>Manual Entry Req</v>
      </c>
      <c r="Q1275" s="75" t="str">
        <f>IF($AR1275="N",IF(MAD_PS1[[#This Row],[Remarks()]]="@#@","Manual Entry Req",MAD_PS1[[#This Row],[Remarks()]]),IF(MAD_PS1[[#This Row],[Remarks()]]="@#@",IF(_xlfn.XLOOKUP($A1275,Odyssey_data!$A$2:$A$507,Odyssey_data!Q$2:Q$507)="@#@","Manual Entry Req",_xlfn.XLOOKUP($A1275,Odyssey_data!$A$2:$A$507,Odyssey_data!Q$2:Q$507)),MAD_PS1[[#This Row],[Remarks()]]))</f>
        <v>Manual Entry Req</v>
      </c>
      <c r="R1275" s="75" t="str">
        <f>IF($AR127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75,Odyssey_data!$A$2:$A$507,Odyssey_data!R$2:R$507)="@#@","Manual Entry Req",_xlfn.XLOOKUP($A1275,Odyssey_data!$A$2:$A$507,Odyssey_data!R$2:R$507)),MAD_PS1[[#This Row],[BCR1 : The extent to which application supports business operations]]))</f>
        <v>Manual Entry Req</v>
      </c>
      <c r="S1275" s="75" t="str">
        <f>IF($AR127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75,Odyssey_data!$A$2:$A$507,Odyssey_data!S$2:S$507)="@#@","Manual Entry Req",_xlfn.XLOOKUP($A1275,Odyssey_data!$A$2:$A$507,Odyssey_data!S$2:S$507)),MAD_PS1[[#This Row],[BCR2 : Please indicate the business impact due to the application''s non-availability ]]))</f>
        <v>Critical</v>
      </c>
      <c r="T1275" s="75" t="str">
        <f>IF($AR1275="N",IF(MAD_PS1[[#This Row],[BCR3 : Business Data Criticality]]="@#@","Manual Entry Req",MAD_PS1[[#This Row],[BCR3 : Business Data Criticality]]),IF(MAD_PS1[[#This Row],[BCR3 : Business Data Criticality]]="@#@",IF(_xlfn.XLOOKUP($A1275,Odyssey_data!$A$2:$A$507,Odyssey_data!T$2:T$507)="@#@","Manual Entry Req",_xlfn.XLOOKUP($A1275,Odyssey_data!$A$2:$A$507,Odyssey_data!T$2:T$507)),MAD_PS1[[#This Row],[BCR3 : Business Data Criticality]]))</f>
        <v>Confidential</v>
      </c>
      <c r="U1275" s="75" t="str">
        <f>IF($AR1275="N",IF(MAD_PS1[[#This Row],[BCR4 : Please indicate the user base]]="@#@","Manual Entry Req",MAD_PS1[[#This Row],[BCR4 : Please indicate the user base]]),IF(MAD_PS1[[#This Row],[BCR4 : Please indicate the user base]]="@#@",IF(_xlfn.XLOOKUP($A1275,Odyssey_data!$A$2:$A$507,Odyssey_data!U$2:U$507)="@#@","Manual Entry Req",_xlfn.XLOOKUP($A1275,Odyssey_data!$A$2:$A$507,Odyssey_data!U$2:U$507)),MAD_PS1[[#This Row],[BCR4 : Please indicate the user base]]))</f>
        <v>0-49</v>
      </c>
      <c r="V1275" s="75" t="str">
        <f>IF($AR1275="N",IF(MAD_PS1[[#This Row],[AC1 : Categorize Interfaces]]="@#@","Manual Entry Req",MAD_PS1[[#This Row],[AC1 : Categorize Interfaces]]),IF(MAD_PS1[[#This Row],[AC1 : Categorize Interfaces]]="@#@",IF(_xlfn.XLOOKUP($A1275,Odyssey_data!$A$2:$A$507,Odyssey_data!V$2:V$507)="@#@","Manual Entry Req",_xlfn.XLOOKUP($A1275,Odyssey_data!$A$2:$A$507,Odyssey_data!V$2:V$507)),MAD_PS1[[#This Row],[AC1 : Categorize Interfaces]]))</f>
        <v>Manual Entry Req</v>
      </c>
      <c r="W1275" s="75" t="str">
        <f>IF($AR1275="N",IF(MAD_PS1[[#This Row],[AC2 : Diversity of Database(s)]]="@#@","Manual Entry Req",MAD_PS1[[#This Row],[AC2 : Diversity of Database(s)]]),IF(MAD_PS1[[#This Row],[AC2 : Diversity of Database(s)]]="@#@",IF(_xlfn.XLOOKUP($A1275,Odyssey_data!$A$2:$A$507,Odyssey_data!W$2:W$507)="@#@","Manual Entry Req",_xlfn.XLOOKUP($A1275,Odyssey_data!$A$2:$A$507,Odyssey_data!W$2:W$507)),MAD_PS1[[#This Row],[AC2 : Diversity of Database(s)]]))</f>
        <v>Manual Entry Req</v>
      </c>
      <c r="X1275" s="75" t="str">
        <f>IF($AR1275="N",IF(MAD_PS1[[#This Row],[AC3 : Diversity of software languages]]="@#@","Manual Entry Req",MAD_PS1[[#This Row],[AC3 : Diversity of software languages]]),IF(MAD_PS1[[#This Row],[AC3 : Diversity of software languages]]="@#@",IF(_xlfn.XLOOKUP($A1275,Odyssey_data!$A$2:$A$507,Odyssey_data!X$2:X$507)="@#@","Manual Entry Req",_xlfn.XLOOKUP($A1275,Odyssey_data!$A$2:$A$507,Odyssey_data!X$2:X$507)),MAD_PS1[[#This Row],[AC3 : Diversity of software languages]]))</f>
        <v>Manual Entry Req</v>
      </c>
      <c r="Y1275" s="75" t="str">
        <f>IF($AR1275="N",IF(MAD_PS1[[#This Row],[AM1 : Vendor Support available]]="@#@","Manual Entry Req",MAD_PS1[[#This Row],[AM1 : Vendor Support available]]),IF(MAD_PS1[[#This Row],[AM1 : Vendor Support available]]="@#@",IF(_xlfn.XLOOKUP($A1275,Odyssey_data!$A$2:$A$507,Odyssey_data!Y$2:Y$507)="@#@","Manual Entry Req",_xlfn.XLOOKUP($A1275,Odyssey_data!$A$2:$A$507,Odyssey_data!Y$2:Y$507)),MAD_PS1[[#This Row],[AM1 : Vendor Support available]]))</f>
        <v>Manual Entry Req</v>
      </c>
      <c r="Z1275" s="75" t="str">
        <f>IF($AR1275="N",IF(MAD_PS1[[#This Row],[AM2 : Availability of skills required to support the system]]="@#@","Manual Entry Req",MAD_PS1[[#This Row],[AM2 : Availability of skills required to support the system]]),IF(MAD_PS1[[#This Row],[AM2 : Availability of skills required to support the system]]="@#@",IF(_xlfn.XLOOKUP($A1275,Odyssey_data!$A$2:$A$507,Odyssey_data!Z$2:Z$507)="@#@","Manual Entry Req",_xlfn.XLOOKUP($A1275,Odyssey_data!$A$2:$A$507,Odyssey_data!Z$2:Z$507)),MAD_PS1[[#This Row],[AM2 : Availability of skills required to support the system]]))</f>
        <v>Manual Entry Req</v>
      </c>
      <c r="AA1275" s="75" t="str">
        <f>IF($AR1275="N",IF(MAD_PS1[[#This Row],[AM3 : Documents Available]]="@#@","Manual Entry Req",MAD_PS1[[#This Row],[AM3 : Documents Available]]),IF(MAD_PS1[[#This Row],[AM3 : Documents Available]]="@#@",IF(_xlfn.XLOOKUP($A1275,Odyssey_data!$A$2:$A$507,Odyssey_data!AA$2:AA$507)="@#@","Manual Entry Req",_xlfn.XLOOKUP($A1275,Odyssey_data!$A$2:$A$507,Odyssey_data!AA$2:AA$507)),MAD_PS1[[#This Row],[AM3 : Documents Available]]))</f>
        <v>Manual Entry Req</v>
      </c>
      <c r="AB1275" s="75" t="str">
        <f>IF($AR1275="N",IF(MAD_PS1[[#This Row],[AM4 : Lifecycle Stage of the application for Risk]]="@#@","Manual Entry Req",MAD_PS1[[#This Row],[AM4 : Lifecycle Stage of the application for Risk]]),IF(MAD_PS1[[#This Row],[AM4 : Lifecycle Stage of the application for Risk]]="@#@",IF(_xlfn.XLOOKUP($A1275,Odyssey_data!$A$2:$A$507,Odyssey_data!AB$2:AB$507)="@#@","Manual Entry Req",_xlfn.XLOOKUP($A1275,Odyssey_data!$A$2:$A$507,Odyssey_data!AB$2:AB$507)),MAD_PS1[[#This Row],[AM4 : Lifecycle Stage of the application for Risk]]))</f>
        <v>No</v>
      </c>
      <c r="AC1275" s="75" t="str">
        <f>IF($AR1275="N",IF(MAD_PS1[[#This Row],[AC1 : Implementation Cost]]="@#@","Manual Entry Req",MAD_PS1[[#This Row],[AC1 : Implementation Cost]]),IF(MAD_PS1[[#This Row],[AC1 : Implementation Cost]]="@#@",IF(_xlfn.XLOOKUP($A1275,Odyssey_data!$A$2:$A$507,Odyssey_data!AC$2:AC$507)="@#@","Manual Entry Req",_xlfn.XLOOKUP($A1275,Odyssey_data!$A$2:$A$507,Odyssey_data!AC$2:AC$507)),MAD_PS1[[#This Row],[AC1 : Implementation Cost]]))</f>
        <v>Manual Entry Req</v>
      </c>
      <c r="AD1275" s="75" t="str">
        <f>IF($AR1275="N",IF(MAD_PS1[[#This Row],[AC2 : Licence Cost]]="@#@","Manual Entry Req",MAD_PS1[[#This Row],[AC2 : Licence Cost]]),IF(MAD_PS1[[#This Row],[AC2 : Licence Cost]]="@#@",IF(_xlfn.XLOOKUP($A1275,Odyssey_data!$A$2:$A$507,Odyssey_data!AD$2:AD$507)="@#@","Manual Entry Req",_xlfn.XLOOKUP($A1275,Odyssey_data!$A$2:$A$507,Odyssey_data!AD$2:AD$507)),MAD_PS1[[#This Row],[AC2 : Licence Cost]]))</f>
        <v>Manual Entry Req</v>
      </c>
      <c r="AE1275" s="75" t="str">
        <f>IF($AR1275="N",IF(MAD_PS1[[#This Row],[AC3 : Annual Maintenance Cost/Support Cost]]="@#@","Manual Entry Req",MAD_PS1[[#This Row],[AC3 : Annual Maintenance Cost/Support Cost]]),IF(MAD_PS1[[#This Row],[AC3 : Annual Maintenance Cost/Support Cost]]="@#@",IF(_xlfn.XLOOKUP($A1275,Odyssey_data!$A$2:$A$507,Odyssey_data!AE$2:AE$507)="@#@","Manual Entry Req",_xlfn.XLOOKUP($A1275,Odyssey_data!$A$2:$A$507,Odyssey_data!AE$2:AE$507)),MAD_PS1[[#This Row],[AC3 : Annual Maintenance Cost/Support Cost]]))</f>
        <v>Manual Entry Req</v>
      </c>
      <c r="AF1275" s="75" t="str">
        <f>IF($AR1275="N",IF(MAD_PS1[[#This Row],[ACR1 : Is Application Virtualized]]="@#@","Manual Entry Req",MAD_PS1[[#This Row],[ACR1 : Is Application Virtualized]]),IF(MAD_PS1[[#This Row],[ACR1 : Is Application Virtualized]]="@#@",IF(_xlfn.XLOOKUP($A1275,Odyssey_data!$A$2:$A$507,Odyssey_data!AF$2:AF$507)="@#@","Manual Entry Req",_xlfn.XLOOKUP($A1275,Odyssey_data!$A$2:$A$507,Odyssey_data!AF$2:AF$507)),MAD_PS1[[#This Row],[ACR1 : Is Application Virtualized]]))</f>
        <v>Manual Entry Req</v>
      </c>
      <c r="AG1275" s="75" t="str">
        <f>IF($AR127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75,Odyssey_data!$A$2:$A$507,Odyssey_data!AG$2:AG$507)="@#@","Manual Entry Req",_xlfn.XLOOKUP($A1275,Odyssey_data!$A$2:$A$507,Odyssey_data!AG$2:AG$507)),MAD_PS1[[#This Row],[ACR2 : Does the Application Support loosely coupled N tier Architecture &amp; Abstraction]]))</f>
        <v>Manual Entry Req</v>
      </c>
      <c r="AH1275" s="75" t="str">
        <f>IF($AR1275="N",IF(MAD_PS1[[#This Row],[ACR3 : Does it provide Micro Services / Coarse Grain APIs]]="@#@","Manual Entry Req",MAD_PS1[[#This Row],[ACR3 : Does it provide Micro Services / Coarse Grain APIs]]),IF(MAD_PS1[[#This Row],[ACR3 : Does it provide Micro Services / Coarse Grain APIs]]="@#@",IF(_xlfn.XLOOKUP($A1275,Odyssey_data!$A$2:$A$507,Odyssey_data!AH$2:AH$507)="@#@","Manual Entry Req",_xlfn.XLOOKUP($A1275,Odyssey_data!$A$2:$A$507,Odyssey_data!AH$2:AH$507)),MAD_PS1[[#This Row],[ACR3 : Does it provide Micro Services / Coarse Grain APIs]]))</f>
        <v>Manual Entry Req</v>
      </c>
      <c r="AI1275" s="75" t="str">
        <f>IF($AR1275="N",IF(MAD_PS1[[#This Row],[ACR4 : Does the host regulatory environment allows moving to cloud]]="@#@","Manual Entry Req",MAD_PS1[[#This Row],[ACR4 : Does the host regulatory environment allows moving to cloud]]),IF(MAD_PS1[[#This Row],[ACR4 : Does the host regulatory environment allows moving to cloud]]="@#@",IF(_xlfn.XLOOKUP($A1275,Odyssey_data!$A$2:$A$507,Odyssey_data!AI$2:AI$507)="@#@","Manual Entry Req",_xlfn.XLOOKUP($A1275,Odyssey_data!$A$2:$A$507,Odyssey_data!AI$2:AI$507)),MAD_PS1[[#This Row],[ACR4 : Does the host regulatory environment allows moving to cloud]]))</f>
        <v>Manual Entry Req</v>
      </c>
      <c r="AJ1275" s="75" t="str">
        <f>MAD_PS1[[#This Row],[Which Part? (Part 1 or Part 2)]]</f>
        <v>Part 2</v>
      </c>
      <c r="AK1275" s="75" t="str">
        <f>MAD_PS1[[#This Row],[Data Received]]</f>
        <v>@#@</v>
      </c>
      <c r="AL1275" s="75" t="str">
        <f>MAD_PS1[[#This Row],[Data Updated?]]</f>
        <v>@#@</v>
      </c>
      <c r="AM1275" s="75">
        <f>MAD_PS1[[#This Row],[Potential duplicates]]</f>
        <v>0</v>
      </c>
      <c r="AN1275" s="75">
        <f>MAD_PS1[[#This Row],[Remarks]]</f>
        <v>0</v>
      </c>
      <c r="AO1275" s="75" t="str">
        <f>MAD_PS1[[#This Row],[Staus of Data Input]]</f>
        <v>Data Pending</v>
      </c>
      <c r="AP1275" s="75" t="str">
        <f>MAD_PS1[[#This Row],[Portfolio]]</f>
        <v>Supply Chain</v>
      </c>
      <c r="AQ1275" s="75" t="e">
        <f>MAD_PS1[[#This Row],[Only CTM]]</f>
        <v>#N/A</v>
      </c>
      <c r="AR1275" s="74" t="str">
        <f>IF(ISERROR(_xlfn.XLOOKUP(MAD_PS2[[#This Row],[Source ID]],Odyssey_data[Source ID],Odyssey_data[M1 : Name of All Applications])),"N","Y")</f>
        <v>N</v>
      </c>
    </row>
    <row r="1276" spans="1:44" ht="30" hidden="1" x14ac:dyDescent="0.25">
      <c r="A1276" s="75" t="str">
        <f>MAD_PS1[[#This Row],[Source ID]]</f>
        <v>CMDB.569</v>
      </c>
      <c r="B1276" s="75" t="str">
        <f>MAD_PS1[[#This Row],[M1 : Name of All Applications]]</f>
        <v>RPL Hold Auto Release</v>
      </c>
      <c r="C1276" s="75" t="str">
        <f>IF($AR1276="N",IF(MAD_PS1[[#This Row],[Region]]="@#@","Manual Entry Req",MAD_PS1[[#This Row],[Region]]),IF(MAD_PS1[[#This Row],[Region]]="@#@",IF(_xlfn.XLOOKUP($A1276,Odyssey_data!$A$2:$A$507,Odyssey_data!C$2:C$507)="@#@","Manual Entry Req",_xlfn.XLOOKUP($A1276,Odyssey_data!$A$2:$A$507,Odyssey_data!C$2:C$507)),MAD_PS1[[#This Row],[Region]]))</f>
        <v>APAC</v>
      </c>
      <c r="D1276" s="75" t="str">
        <f>IF($AR1276="N",IF(MAD_PS1[[#This Row],[Identify Current Region Owner]]="@#@","Manual Entry Req",MAD_PS1[[#This Row],[Identify Current Region Owner]]),IF(MAD_PS1[[#This Row],[Identify Current Region Owner]]="@#@",IF(_xlfn.XLOOKUP($A1276,Odyssey_data!$A$2:$A$507,Odyssey_data!D$2:D$507)="@#@","Manual Entry Req",_xlfn.XLOOKUP($A1276,Odyssey_data!$A$2:$A$507,Odyssey_data!D$2:D$507)),MAD_PS1[[#This Row],[Identify Current Region Owner]]))</f>
        <v>Jeff Xu</v>
      </c>
      <c r="E1276" s="75" t="b">
        <f>IF($AR1276="N",IF(MAD_PS1[[#This Row],[M2: Confirm Application Status]]="@#@","Manual Entry Req",MAD_PS1[[#This Row],[M2: Confirm Application Status]]),IF(MAD_PS1[[#This Row],[M2: Confirm Application Status]]="@#@",IF(_xlfn.XLOOKUP($A1276,Odyssey_data!$A$2:$A$507,Odyssey_data!E$2:E$507)="@#@","Manual Entry Req",_xlfn.XLOOKUP($A1276,Odyssey_data!$A$2:$A$507,Odyssey_data!E$2:E$507)),MAD_PS1[[#This Row],[M2: Confirm Application Status]]))</f>
        <v>1</v>
      </c>
      <c r="F1276" s="75" t="str">
        <f>IF($AR1276="N",IF(MAD_PS1[[#This Row],[M3 : Application User Group]]="@#@","Manual Entry Req",MAD_PS1[[#This Row],[M3 : Application User Group]]),IF(MAD_PS1[[#This Row],[M3 : Application User Group]]="@#@",IF(_xlfn.XLOOKUP($A1276,Odyssey_data!$A$2:$A$507,Odyssey_data!F$2:F$507)="@#@","Manual Entry Req",_xlfn.XLOOKUP($A1276,Odyssey_data!$A$2:$A$507,Odyssey_data!F$2:F$507)),MAD_PS1[[#This Row],[M3 : Application User Group]]))</f>
        <v>Manual Entry Req</v>
      </c>
      <c r="G1276" s="75" t="str">
        <f>IF($AR1276="N",IF(MAD_PS1[[#This Row],[M5 : Application Built]]="@#@","Manual Entry Req",MAD_PS1[[#This Row],[M5 : Application Built]]),IF(MAD_PS1[[#This Row],[M5 : Application Built]]="@#@",IF(_xlfn.XLOOKUP($A1276,Odyssey_data!$A$2:$A$507,Odyssey_data!G$2:G$507)="@#@","Manual Entry Req",_xlfn.XLOOKUP($A1276,Odyssey_data!$A$2:$A$507,Odyssey_data!G$2:G$507)),MAD_PS1[[#This Row],[M5 : Application Built]]))</f>
        <v>Homegrown</v>
      </c>
      <c r="H1276" s="75" t="str">
        <f>IF($AR1276="N",IF(MAD_PS1[[#This Row],[M6 : Application Stack / Technology]]="@#@","Manual Entry Req",MAD_PS1[[#This Row],[M6 : Application Stack / Technology]]),IF(MAD_PS1[[#This Row],[M6 : Application Stack / Technology]]="@#@",IF(_xlfn.XLOOKUP($A1276,Odyssey_data!$A$2:$A$507,Odyssey_data!H$2:H$507)="@#@","Manual Entry Req",_xlfn.XLOOKUP($A1276,Odyssey_data!$A$2:$A$507,Odyssey_data!H$2:H$507)),MAD_PS1[[#This Row],[M6 : Application Stack / Technology]]))</f>
        <v>UIPATH</v>
      </c>
      <c r="I1276" s="75" t="str">
        <f>IF($AR1276="N",IF(MAD_PS1[[#This Row],[M7 : Primary Access Channels]]="@#@","Manual Entry Req",MAD_PS1[[#This Row],[M7 : Primary Access Channels]]),IF(MAD_PS1[[#This Row],[M7 : Primary Access Channels]]="@#@",IF(_xlfn.XLOOKUP($A1276,Odyssey_data!$A$2:$A$507,Odyssey_data!I$2:I$507)="@#@","Manual Entry Req",_xlfn.XLOOKUP($A1276,Odyssey_data!$A$2:$A$507,Odyssey_data!I$2:I$507)),MAD_PS1[[#This Row],[M7 : Primary Access Channels]]))</f>
        <v>Client Server</v>
      </c>
      <c r="J1276" s="75" t="str">
        <f>IF($AR1276="N",IF(MAD_PS1[[#This Row],[M8 : Application Deployement]]="@#@","Manual Entry Req",MAD_PS1[[#This Row],[M8 : Application Deployement]]),IF(MAD_PS1[[#This Row],[M8 : Application Deployement]]="@#@",IF(_xlfn.XLOOKUP($A1276,Odyssey_data!$A$2:$A$507,Odyssey_data!J$2:J$507)="@#@","Manual Entry Req",_xlfn.XLOOKUP($A1276,Odyssey_data!$A$2:$A$507,Odyssey_data!J$2:J$507)),MAD_PS1[[#This Row],[M8 : Application Deployement]]))</f>
        <v>On Premise</v>
      </c>
      <c r="K1276" s="75" t="str">
        <f>IF($AR1276="N",IF(MAD_PS1[[#This Row],[M9 : Application Architecture Type]]="@#@","Manual Entry Req",MAD_PS1[[#This Row],[M9 : Application Architecture Type]]),IF(MAD_PS1[[#This Row],[M9 : Application Architecture Type]]="@#@",IF(_xlfn.XLOOKUP($A1276,Odyssey_data!$A$2:$A$507,Odyssey_data!K$2:K$507)="@#@","Manual Entry Req",_xlfn.XLOOKUP($A1276,Odyssey_data!$A$2:$A$507,Odyssey_data!K$2:K$507)),MAD_PS1[[#This Row],[M9 : Application Architecture Type]]))</f>
        <v>Manual Entry Req</v>
      </c>
      <c r="L1276" s="75" t="str">
        <f>IF($AR1276="N",IF(MAD_PS1[[#This Row],[M10 : Application Description]]="@#@","Manual Entry Req",MAD_PS1[[#This Row],[M10 : Application Description]]),IF(MAD_PS1[[#This Row],[M10 : Application Description]]="@#@",IF(_xlfn.XLOOKUP($A1276,Odyssey_data!$A$2:$A$507,Odyssey_data!L$2:L$507)="@#@","Manual Entry Req",_xlfn.XLOOKUP($A1276,Odyssey_data!$A$2:$A$507,Odyssey_data!L$2:L$507)),MAD_PS1[[#This Row],[M10 : Application Description]]))</f>
        <v xml:space="preserve">RPL Hold Auto Release_x000D_
</v>
      </c>
      <c r="M1276" s="75" t="str">
        <f>IF($AR1276="N",IF(MAD_PS1[[#This Row],[L1 Capability Map]]="@#@","Manual Entry Req",MAD_PS1[[#This Row],[L1 Capability Map]]),IF(MAD_PS1[[#This Row],[L1 Capability Map]]="@#@",IF(_xlfn.XLOOKUP($A1276,Odyssey_data!$A$2:$A$507,Odyssey_data!M$2:M$507)="@#@","Manual Entry Req",_xlfn.XLOOKUP($A1276,Odyssey_data!$A$2:$A$507,Odyssey_data!M$2:M$507)),MAD_PS1[[#This Row],[L1 Capability Map]]))</f>
        <v>Manual Entry Req</v>
      </c>
      <c r="N1276" s="75" t="str">
        <f>IF($AR1276="N",IF(MAD_PS1[[#This Row],[L2 Capability]]="@#@","Manual Entry Req",MAD_PS1[[#This Row],[L2 Capability]]),IF(MAD_PS1[[#This Row],[L2 Capability]]="@#@",IF(_xlfn.XLOOKUP($A1276,Odyssey_data!$A$2:$A$507,Odyssey_data!N$2:N$507)="@#@","Manual Entry Req",_xlfn.XLOOKUP($A1276,Odyssey_data!$A$2:$A$507,Odyssey_data!N$2:N$507)),MAD_PS1[[#This Row],[L2 Capability]]))</f>
        <v>Manual Entry Req</v>
      </c>
      <c r="O1276" s="75" t="str">
        <f>IF($AR1276="N",IF(MAD_PS1[[#This Row],[L3 Capability]]="@#@","Manual Entry Req",MAD_PS1[[#This Row],[L3 Capability]]),IF(MAD_PS1[[#This Row],[L3 Capability]]="@#@",IF(_xlfn.XLOOKUP($A1276,Odyssey_data!$A$2:$A$507,Odyssey_data!O$2:O$507)="@#@","Manual Entry Req",_xlfn.XLOOKUP($A1276,Odyssey_data!$A$2:$A$507,Odyssey_data!O$2:O$507)),MAD_PS1[[#This Row],[L3 Capability]]))</f>
        <v>Manual Entry Req</v>
      </c>
      <c r="P1276" s="75" t="str">
        <f>IF($AR1276="N",IF(MAD_PS1[[#This Row],[L4 Capability]]="@#@","Manual Entry Req",MAD_PS1[[#This Row],[L4 Capability]]),IF(MAD_PS1[[#This Row],[L4 Capability]]="@#@",IF(_xlfn.XLOOKUP($A1276,Odyssey_data!$A$2:$A$507,Odyssey_data!P$2:P$507)="@#@","Manual Entry Req",_xlfn.XLOOKUP($A1276,Odyssey_data!$A$2:$A$507,Odyssey_data!P$2:P$507)),MAD_PS1[[#This Row],[L4 Capability]]))</f>
        <v>Manual Entry Req</v>
      </c>
      <c r="Q1276" s="75" t="str">
        <f>IF($AR1276="N",IF(MAD_PS1[[#This Row],[Remarks()]]="@#@","Manual Entry Req",MAD_PS1[[#This Row],[Remarks()]]),IF(MAD_PS1[[#This Row],[Remarks()]]="@#@",IF(_xlfn.XLOOKUP($A1276,Odyssey_data!$A$2:$A$507,Odyssey_data!Q$2:Q$507)="@#@","Manual Entry Req",_xlfn.XLOOKUP($A1276,Odyssey_data!$A$2:$A$507,Odyssey_data!Q$2:Q$507)),MAD_PS1[[#This Row],[Remarks()]]))</f>
        <v>Manual Entry Req</v>
      </c>
      <c r="R1276" s="75" t="str">
        <f>IF($AR127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76,Odyssey_data!$A$2:$A$507,Odyssey_data!R$2:R$507)="@#@","Manual Entry Req",_xlfn.XLOOKUP($A1276,Odyssey_data!$A$2:$A$507,Odyssey_data!R$2:R$507)),MAD_PS1[[#This Row],[BCR1 : The extent to which application supports business operations]]))</f>
        <v>Manual Entry Req</v>
      </c>
      <c r="S1276" s="75" t="str">
        <f>IF($AR127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76,Odyssey_data!$A$2:$A$507,Odyssey_data!S$2:S$507)="@#@","Manual Entry Req",_xlfn.XLOOKUP($A1276,Odyssey_data!$A$2:$A$507,Odyssey_data!S$2:S$507)),MAD_PS1[[#This Row],[BCR2 : Please indicate the business impact due to the application''s non-availability ]]))</f>
        <v>Critical</v>
      </c>
      <c r="T1276" s="75" t="str">
        <f>IF($AR1276="N",IF(MAD_PS1[[#This Row],[BCR3 : Business Data Criticality]]="@#@","Manual Entry Req",MAD_PS1[[#This Row],[BCR3 : Business Data Criticality]]),IF(MAD_PS1[[#This Row],[BCR3 : Business Data Criticality]]="@#@",IF(_xlfn.XLOOKUP($A1276,Odyssey_data!$A$2:$A$507,Odyssey_data!T$2:T$507)="@#@","Manual Entry Req",_xlfn.XLOOKUP($A1276,Odyssey_data!$A$2:$A$507,Odyssey_data!T$2:T$507)),MAD_PS1[[#This Row],[BCR3 : Business Data Criticality]]))</f>
        <v>Confidential</v>
      </c>
      <c r="U1276" s="75" t="str">
        <f>IF($AR1276="N",IF(MAD_PS1[[#This Row],[BCR4 : Please indicate the user base]]="@#@","Manual Entry Req",MAD_PS1[[#This Row],[BCR4 : Please indicate the user base]]),IF(MAD_PS1[[#This Row],[BCR4 : Please indicate the user base]]="@#@",IF(_xlfn.XLOOKUP($A1276,Odyssey_data!$A$2:$A$507,Odyssey_data!U$2:U$507)="@#@","Manual Entry Req",_xlfn.XLOOKUP($A1276,Odyssey_data!$A$2:$A$507,Odyssey_data!U$2:U$507)),MAD_PS1[[#This Row],[BCR4 : Please indicate the user base]]))</f>
        <v>0-49</v>
      </c>
      <c r="V1276" s="75" t="str">
        <f>IF($AR1276="N",IF(MAD_PS1[[#This Row],[AC1 : Categorize Interfaces]]="@#@","Manual Entry Req",MAD_PS1[[#This Row],[AC1 : Categorize Interfaces]]),IF(MAD_PS1[[#This Row],[AC1 : Categorize Interfaces]]="@#@",IF(_xlfn.XLOOKUP($A1276,Odyssey_data!$A$2:$A$507,Odyssey_data!V$2:V$507)="@#@","Manual Entry Req",_xlfn.XLOOKUP($A1276,Odyssey_data!$A$2:$A$507,Odyssey_data!V$2:V$507)),MAD_PS1[[#This Row],[AC1 : Categorize Interfaces]]))</f>
        <v>Manual Entry Req</v>
      </c>
      <c r="W1276" s="75" t="str">
        <f>IF($AR1276="N",IF(MAD_PS1[[#This Row],[AC2 : Diversity of Database(s)]]="@#@","Manual Entry Req",MAD_PS1[[#This Row],[AC2 : Diversity of Database(s)]]),IF(MAD_PS1[[#This Row],[AC2 : Diversity of Database(s)]]="@#@",IF(_xlfn.XLOOKUP($A1276,Odyssey_data!$A$2:$A$507,Odyssey_data!W$2:W$507)="@#@","Manual Entry Req",_xlfn.XLOOKUP($A1276,Odyssey_data!$A$2:$A$507,Odyssey_data!W$2:W$507)),MAD_PS1[[#This Row],[AC2 : Diversity of Database(s)]]))</f>
        <v>Manual Entry Req</v>
      </c>
      <c r="X1276" s="75" t="str">
        <f>IF($AR1276="N",IF(MAD_PS1[[#This Row],[AC3 : Diversity of software languages]]="@#@","Manual Entry Req",MAD_PS1[[#This Row],[AC3 : Diversity of software languages]]),IF(MAD_PS1[[#This Row],[AC3 : Diversity of software languages]]="@#@",IF(_xlfn.XLOOKUP($A1276,Odyssey_data!$A$2:$A$507,Odyssey_data!X$2:X$507)="@#@","Manual Entry Req",_xlfn.XLOOKUP($A1276,Odyssey_data!$A$2:$A$507,Odyssey_data!X$2:X$507)),MAD_PS1[[#This Row],[AC3 : Diversity of software languages]]))</f>
        <v>Manual Entry Req</v>
      </c>
      <c r="Y1276" s="75" t="str">
        <f>IF($AR1276="N",IF(MAD_PS1[[#This Row],[AM1 : Vendor Support available]]="@#@","Manual Entry Req",MAD_PS1[[#This Row],[AM1 : Vendor Support available]]),IF(MAD_PS1[[#This Row],[AM1 : Vendor Support available]]="@#@",IF(_xlfn.XLOOKUP($A1276,Odyssey_data!$A$2:$A$507,Odyssey_data!Y$2:Y$507)="@#@","Manual Entry Req",_xlfn.XLOOKUP($A1276,Odyssey_data!$A$2:$A$507,Odyssey_data!Y$2:Y$507)),MAD_PS1[[#This Row],[AM1 : Vendor Support available]]))</f>
        <v>Manual Entry Req</v>
      </c>
      <c r="Z1276" s="75" t="str">
        <f>IF($AR1276="N",IF(MAD_PS1[[#This Row],[AM2 : Availability of skills required to support the system]]="@#@","Manual Entry Req",MAD_PS1[[#This Row],[AM2 : Availability of skills required to support the system]]),IF(MAD_PS1[[#This Row],[AM2 : Availability of skills required to support the system]]="@#@",IF(_xlfn.XLOOKUP($A1276,Odyssey_data!$A$2:$A$507,Odyssey_data!Z$2:Z$507)="@#@","Manual Entry Req",_xlfn.XLOOKUP($A1276,Odyssey_data!$A$2:$A$507,Odyssey_data!Z$2:Z$507)),MAD_PS1[[#This Row],[AM2 : Availability of skills required to support the system]]))</f>
        <v>Manual Entry Req</v>
      </c>
      <c r="AA1276" s="75" t="str">
        <f>IF($AR1276="N",IF(MAD_PS1[[#This Row],[AM3 : Documents Available]]="@#@","Manual Entry Req",MAD_PS1[[#This Row],[AM3 : Documents Available]]),IF(MAD_PS1[[#This Row],[AM3 : Documents Available]]="@#@",IF(_xlfn.XLOOKUP($A1276,Odyssey_data!$A$2:$A$507,Odyssey_data!AA$2:AA$507)="@#@","Manual Entry Req",_xlfn.XLOOKUP($A1276,Odyssey_data!$A$2:$A$507,Odyssey_data!AA$2:AA$507)),MAD_PS1[[#This Row],[AM3 : Documents Available]]))</f>
        <v>Manual Entry Req</v>
      </c>
      <c r="AB1276" s="75" t="str">
        <f>IF($AR1276="N",IF(MAD_PS1[[#This Row],[AM4 : Lifecycle Stage of the application for Risk]]="@#@","Manual Entry Req",MAD_PS1[[#This Row],[AM4 : Lifecycle Stage of the application for Risk]]),IF(MAD_PS1[[#This Row],[AM4 : Lifecycle Stage of the application for Risk]]="@#@",IF(_xlfn.XLOOKUP($A1276,Odyssey_data!$A$2:$A$507,Odyssey_data!AB$2:AB$507)="@#@","Manual Entry Req",_xlfn.XLOOKUP($A1276,Odyssey_data!$A$2:$A$507,Odyssey_data!AB$2:AB$507)),MAD_PS1[[#This Row],[AM4 : Lifecycle Stage of the application for Risk]]))</f>
        <v>No</v>
      </c>
      <c r="AC1276" s="75" t="str">
        <f>IF($AR1276="N",IF(MAD_PS1[[#This Row],[AC1 : Implementation Cost]]="@#@","Manual Entry Req",MAD_PS1[[#This Row],[AC1 : Implementation Cost]]),IF(MAD_PS1[[#This Row],[AC1 : Implementation Cost]]="@#@",IF(_xlfn.XLOOKUP($A1276,Odyssey_data!$A$2:$A$507,Odyssey_data!AC$2:AC$507)="@#@","Manual Entry Req",_xlfn.XLOOKUP($A1276,Odyssey_data!$A$2:$A$507,Odyssey_data!AC$2:AC$507)),MAD_PS1[[#This Row],[AC1 : Implementation Cost]]))</f>
        <v>Manual Entry Req</v>
      </c>
      <c r="AD1276" s="75" t="str">
        <f>IF($AR1276="N",IF(MAD_PS1[[#This Row],[AC2 : Licence Cost]]="@#@","Manual Entry Req",MAD_PS1[[#This Row],[AC2 : Licence Cost]]),IF(MAD_PS1[[#This Row],[AC2 : Licence Cost]]="@#@",IF(_xlfn.XLOOKUP($A1276,Odyssey_data!$A$2:$A$507,Odyssey_data!AD$2:AD$507)="@#@","Manual Entry Req",_xlfn.XLOOKUP($A1276,Odyssey_data!$A$2:$A$507,Odyssey_data!AD$2:AD$507)),MAD_PS1[[#This Row],[AC2 : Licence Cost]]))</f>
        <v>Manual Entry Req</v>
      </c>
      <c r="AE1276" s="75" t="str">
        <f>IF($AR1276="N",IF(MAD_PS1[[#This Row],[AC3 : Annual Maintenance Cost/Support Cost]]="@#@","Manual Entry Req",MAD_PS1[[#This Row],[AC3 : Annual Maintenance Cost/Support Cost]]),IF(MAD_PS1[[#This Row],[AC3 : Annual Maintenance Cost/Support Cost]]="@#@",IF(_xlfn.XLOOKUP($A1276,Odyssey_data!$A$2:$A$507,Odyssey_data!AE$2:AE$507)="@#@","Manual Entry Req",_xlfn.XLOOKUP($A1276,Odyssey_data!$A$2:$A$507,Odyssey_data!AE$2:AE$507)),MAD_PS1[[#This Row],[AC3 : Annual Maintenance Cost/Support Cost]]))</f>
        <v>Manual Entry Req</v>
      </c>
      <c r="AF1276" s="75" t="str">
        <f>IF($AR1276="N",IF(MAD_PS1[[#This Row],[ACR1 : Is Application Virtualized]]="@#@","Manual Entry Req",MAD_PS1[[#This Row],[ACR1 : Is Application Virtualized]]),IF(MAD_PS1[[#This Row],[ACR1 : Is Application Virtualized]]="@#@",IF(_xlfn.XLOOKUP($A1276,Odyssey_data!$A$2:$A$507,Odyssey_data!AF$2:AF$507)="@#@","Manual Entry Req",_xlfn.XLOOKUP($A1276,Odyssey_data!$A$2:$A$507,Odyssey_data!AF$2:AF$507)),MAD_PS1[[#This Row],[ACR1 : Is Application Virtualized]]))</f>
        <v>Manual Entry Req</v>
      </c>
      <c r="AG1276" s="75" t="str">
        <f>IF($AR127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76,Odyssey_data!$A$2:$A$507,Odyssey_data!AG$2:AG$507)="@#@","Manual Entry Req",_xlfn.XLOOKUP($A1276,Odyssey_data!$A$2:$A$507,Odyssey_data!AG$2:AG$507)),MAD_PS1[[#This Row],[ACR2 : Does the Application Support loosely coupled N tier Architecture &amp; Abstraction]]))</f>
        <v>Manual Entry Req</v>
      </c>
      <c r="AH1276" s="75" t="str">
        <f>IF($AR1276="N",IF(MAD_PS1[[#This Row],[ACR3 : Does it provide Micro Services / Coarse Grain APIs]]="@#@","Manual Entry Req",MAD_PS1[[#This Row],[ACR3 : Does it provide Micro Services / Coarse Grain APIs]]),IF(MAD_PS1[[#This Row],[ACR3 : Does it provide Micro Services / Coarse Grain APIs]]="@#@",IF(_xlfn.XLOOKUP($A1276,Odyssey_data!$A$2:$A$507,Odyssey_data!AH$2:AH$507)="@#@","Manual Entry Req",_xlfn.XLOOKUP($A1276,Odyssey_data!$A$2:$A$507,Odyssey_data!AH$2:AH$507)),MAD_PS1[[#This Row],[ACR3 : Does it provide Micro Services / Coarse Grain APIs]]))</f>
        <v>Manual Entry Req</v>
      </c>
      <c r="AI1276" s="75" t="str">
        <f>IF($AR1276="N",IF(MAD_PS1[[#This Row],[ACR4 : Does the host regulatory environment allows moving to cloud]]="@#@","Manual Entry Req",MAD_PS1[[#This Row],[ACR4 : Does the host regulatory environment allows moving to cloud]]),IF(MAD_PS1[[#This Row],[ACR4 : Does the host regulatory environment allows moving to cloud]]="@#@",IF(_xlfn.XLOOKUP($A1276,Odyssey_data!$A$2:$A$507,Odyssey_data!AI$2:AI$507)="@#@","Manual Entry Req",_xlfn.XLOOKUP($A1276,Odyssey_data!$A$2:$A$507,Odyssey_data!AI$2:AI$507)),MAD_PS1[[#This Row],[ACR4 : Does the host regulatory environment allows moving to cloud]]))</f>
        <v>Manual Entry Req</v>
      </c>
      <c r="AJ1276" s="75" t="str">
        <f>MAD_PS1[[#This Row],[Which Part? (Part 1 or Part 2)]]</f>
        <v>Part 2</v>
      </c>
      <c r="AK1276" s="75" t="str">
        <f>MAD_PS1[[#This Row],[Data Received]]</f>
        <v>@#@</v>
      </c>
      <c r="AL1276" s="75" t="str">
        <f>MAD_PS1[[#This Row],[Data Updated?]]</f>
        <v>@#@</v>
      </c>
      <c r="AM1276" s="75">
        <f>MAD_PS1[[#This Row],[Potential duplicates]]</f>
        <v>0</v>
      </c>
      <c r="AN1276" s="75">
        <f>MAD_PS1[[#This Row],[Remarks]]</f>
        <v>0</v>
      </c>
      <c r="AO1276" s="75" t="str">
        <f>MAD_PS1[[#This Row],[Staus of Data Input]]</f>
        <v>Data Pending</v>
      </c>
      <c r="AP1276" s="75" t="str">
        <f>MAD_PS1[[#This Row],[Portfolio]]</f>
        <v>Supply Chain</v>
      </c>
      <c r="AQ1276" s="75" t="e">
        <f>MAD_PS1[[#This Row],[Only CTM]]</f>
        <v>#N/A</v>
      </c>
      <c r="AR1276" s="74" t="str">
        <f>IF(ISERROR(_xlfn.XLOOKUP(MAD_PS2[[#This Row],[Source ID]],Odyssey_data[Source ID],Odyssey_data[M1 : Name of All Applications])),"N","Y")</f>
        <v>N</v>
      </c>
    </row>
    <row r="1277" spans="1:44" ht="30" hidden="1" x14ac:dyDescent="0.25">
      <c r="A1277" s="75" t="str">
        <f>MAD_PS1[[#This Row],[Source ID]]</f>
        <v>CMDB.570</v>
      </c>
      <c r="B1277" s="75" t="str">
        <f>MAD_PS1[[#This Row],[M1 : Name of All Applications]]</f>
        <v>HP PO Automation</v>
      </c>
      <c r="C1277" s="75" t="str">
        <f>IF($AR1277="N",IF(MAD_PS1[[#This Row],[Region]]="@#@","Manual Entry Req",MAD_PS1[[#This Row],[Region]]),IF(MAD_PS1[[#This Row],[Region]]="@#@",IF(_xlfn.XLOOKUP($A1277,Odyssey_data!$A$2:$A$507,Odyssey_data!C$2:C$507)="@#@","Manual Entry Req",_xlfn.XLOOKUP($A1277,Odyssey_data!$A$2:$A$507,Odyssey_data!C$2:C$507)),MAD_PS1[[#This Row],[Region]]))</f>
        <v>APAC</v>
      </c>
      <c r="D1277" s="75" t="str">
        <f>IF($AR1277="N",IF(MAD_PS1[[#This Row],[Identify Current Region Owner]]="@#@","Manual Entry Req",MAD_PS1[[#This Row],[Identify Current Region Owner]]),IF(MAD_PS1[[#This Row],[Identify Current Region Owner]]="@#@",IF(_xlfn.XLOOKUP($A1277,Odyssey_data!$A$2:$A$507,Odyssey_data!D$2:D$507)="@#@","Manual Entry Req",_xlfn.XLOOKUP($A1277,Odyssey_data!$A$2:$A$507,Odyssey_data!D$2:D$507)),MAD_PS1[[#This Row],[Identify Current Region Owner]]))</f>
        <v>Jeff Xu</v>
      </c>
      <c r="E1277" s="75" t="b">
        <f>IF($AR1277="N",IF(MAD_PS1[[#This Row],[M2: Confirm Application Status]]="@#@","Manual Entry Req",MAD_PS1[[#This Row],[M2: Confirm Application Status]]),IF(MAD_PS1[[#This Row],[M2: Confirm Application Status]]="@#@",IF(_xlfn.XLOOKUP($A1277,Odyssey_data!$A$2:$A$507,Odyssey_data!E$2:E$507)="@#@","Manual Entry Req",_xlfn.XLOOKUP($A1277,Odyssey_data!$A$2:$A$507,Odyssey_data!E$2:E$507)),MAD_PS1[[#This Row],[M2: Confirm Application Status]]))</f>
        <v>1</v>
      </c>
      <c r="F1277" s="75" t="str">
        <f>IF($AR1277="N",IF(MAD_PS1[[#This Row],[M3 : Application User Group]]="@#@","Manual Entry Req",MAD_PS1[[#This Row],[M3 : Application User Group]]),IF(MAD_PS1[[#This Row],[M3 : Application User Group]]="@#@",IF(_xlfn.XLOOKUP($A1277,Odyssey_data!$A$2:$A$507,Odyssey_data!F$2:F$507)="@#@","Manual Entry Req",_xlfn.XLOOKUP($A1277,Odyssey_data!$A$2:$A$507,Odyssey_data!F$2:F$507)),MAD_PS1[[#This Row],[M3 : Application User Group]]))</f>
        <v>Manual Entry Req</v>
      </c>
      <c r="G1277" s="75" t="str">
        <f>IF($AR1277="N",IF(MAD_PS1[[#This Row],[M5 : Application Built]]="@#@","Manual Entry Req",MAD_PS1[[#This Row],[M5 : Application Built]]),IF(MAD_PS1[[#This Row],[M5 : Application Built]]="@#@",IF(_xlfn.XLOOKUP($A1277,Odyssey_data!$A$2:$A$507,Odyssey_data!G$2:G$507)="@#@","Manual Entry Req",_xlfn.XLOOKUP($A1277,Odyssey_data!$A$2:$A$507,Odyssey_data!G$2:G$507)),MAD_PS1[[#This Row],[M5 : Application Built]]))</f>
        <v>Homegrown</v>
      </c>
      <c r="H1277" s="75" t="str">
        <f>IF($AR1277="N",IF(MAD_PS1[[#This Row],[M6 : Application Stack / Technology]]="@#@","Manual Entry Req",MAD_PS1[[#This Row],[M6 : Application Stack / Technology]]),IF(MAD_PS1[[#This Row],[M6 : Application Stack / Technology]]="@#@",IF(_xlfn.XLOOKUP($A1277,Odyssey_data!$A$2:$A$507,Odyssey_data!H$2:H$507)="@#@","Manual Entry Req",_xlfn.XLOOKUP($A1277,Odyssey_data!$A$2:$A$507,Odyssey_data!H$2:H$507)),MAD_PS1[[#This Row],[M6 : Application Stack / Technology]]))</f>
        <v>UIPATH</v>
      </c>
      <c r="I1277" s="75" t="str">
        <f>IF($AR1277="N",IF(MAD_PS1[[#This Row],[M7 : Primary Access Channels]]="@#@","Manual Entry Req",MAD_PS1[[#This Row],[M7 : Primary Access Channels]]),IF(MAD_PS1[[#This Row],[M7 : Primary Access Channels]]="@#@",IF(_xlfn.XLOOKUP($A1277,Odyssey_data!$A$2:$A$507,Odyssey_data!I$2:I$507)="@#@","Manual Entry Req",_xlfn.XLOOKUP($A1277,Odyssey_data!$A$2:$A$507,Odyssey_data!I$2:I$507)),MAD_PS1[[#This Row],[M7 : Primary Access Channels]]))</f>
        <v>Client Server</v>
      </c>
      <c r="J1277" s="75" t="str">
        <f>IF($AR1277="N",IF(MAD_PS1[[#This Row],[M8 : Application Deployement]]="@#@","Manual Entry Req",MAD_PS1[[#This Row],[M8 : Application Deployement]]),IF(MAD_PS1[[#This Row],[M8 : Application Deployement]]="@#@",IF(_xlfn.XLOOKUP($A1277,Odyssey_data!$A$2:$A$507,Odyssey_data!J$2:J$507)="@#@","Manual Entry Req",_xlfn.XLOOKUP($A1277,Odyssey_data!$A$2:$A$507,Odyssey_data!J$2:J$507)),MAD_PS1[[#This Row],[M8 : Application Deployement]]))</f>
        <v>On Premise</v>
      </c>
      <c r="K1277" s="75" t="str">
        <f>IF($AR1277="N",IF(MAD_PS1[[#This Row],[M9 : Application Architecture Type]]="@#@","Manual Entry Req",MAD_PS1[[#This Row],[M9 : Application Architecture Type]]),IF(MAD_PS1[[#This Row],[M9 : Application Architecture Type]]="@#@",IF(_xlfn.XLOOKUP($A1277,Odyssey_data!$A$2:$A$507,Odyssey_data!K$2:K$507)="@#@","Manual Entry Req",_xlfn.XLOOKUP($A1277,Odyssey_data!$A$2:$A$507,Odyssey_data!K$2:K$507)),MAD_PS1[[#This Row],[M9 : Application Architecture Type]]))</f>
        <v>Manual Entry Req</v>
      </c>
      <c r="L1277" s="75" t="str">
        <f>IF($AR1277="N",IF(MAD_PS1[[#This Row],[M10 : Application Description]]="@#@","Manual Entry Req",MAD_PS1[[#This Row],[M10 : Application Description]]),IF(MAD_PS1[[#This Row],[M10 : Application Description]]="@#@",IF(_xlfn.XLOOKUP($A1277,Odyssey_data!$A$2:$A$507,Odyssey_data!L$2:L$507)="@#@","Manual Entry Req",_xlfn.XLOOKUP($A1277,Odyssey_data!$A$2:$A$507,Odyssey_data!L$2:L$507)),MAD_PS1[[#This Row],[M10 : Application Description]]))</f>
        <v xml:space="preserve">HP PO Automation_x000D_
</v>
      </c>
      <c r="M1277" s="75" t="str">
        <f>IF($AR1277="N",IF(MAD_PS1[[#This Row],[L1 Capability Map]]="@#@","Manual Entry Req",MAD_PS1[[#This Row],[L1 Capability Map]]),IF(MAD_PS1[[#This Row],[L1 Capability Map]]="@#@",IF(_xlfn.XLOOKUP($A1277,Odyssey_data!$A$2:$A$507,Odyssey_data!M$2:M$507)="@#@","Manual Entry Req",_xlfn.XLOOKUP($A1277,Odyssey_data!$A$2:$A$507,Odyssey_data!M$2:M$507)),MAD_PS1[[#This Row],[L1 Capability Map]]))</f>
        <v>Manual Entry Req</v>
      </c>
      <c r="N1277" s="75" t="str">
        <f>IF($AR1277="N",IF(MAD_PS1[[#This Row],[L2 Capability]]="@#@","Manual Entry Req",MAD_PS1[[#This Row],[L2 Capability]]),IF(MAD_PS1[[#This Row],[L2 Capability]]="@#@",IF(_xlfn.XLOOKUP($A1277,Odyssey_data!$A$2:$A$507,Odyssey_data!N$2:N$507)="@#@","Manual Entry Req",_xlfn.XLOOKUP($A1277,Odyssey_data!$A$2:$A$507,Odyssey_data!N$2:N$507)),MAD_PS1[[#This Row],[L2 Capability]]))</f>
        <v>Manual Entry Req</v>
      </c>
      <c r="O1277" s="75" t="str">
        <f>IF($AR1277="N",IF(MAD_PS1[[#This Row],[L3 Capability]]="@#@","Manual Entry Req",MAD_PS1[[#This Row],[L3 Capability]]),IF(MAD_PS1[[#This Row],[L3 Capability]]="@#@",IF(_xlfn.XLOOKUP($A1277,Odyssey_data!$A$2:$A$507,Odyssey_data!O$2:O$507)="@#@","Manual Entry Req",_xlfn.XLOOKUP($A1277,Odyssey_data!$A$2:$A$507,Odyssey_data!O$2:O$507)),MAD_PS1[[#This Row],[L3 Capability]]))</f>
        <v>Manual Entry Req</v>
      </c>
      <c r="P1277" s="75" t="str">
        <f>IF($AR1277="N",IF(MAD_PS1[[#This Row],[L4 Capability]]="@#@","Manual Entry Req",MAD_PS1[[#This Row],[L4 Capability]]),IF(MAD_PS1[[#This Row],[L4 Capability]]="@#@",IF(_xlfn.XLOOKUP($A1277,Odyssey_data!$A$2:$A$507,Odyssey_data!P$2:P$507)="@#@","Manual Entry Req",_xlfn.XLOOKUP($A1277,Odyssey_data!$A$2:$A$507,Odyssey_data!P$2:P$507)),MAD_PS1[[#This Row],[L4 Capability]]))</f>
        <v>Manual Entry Req</v>
      </c>
      <c r="Q1277" s="75" t="str">
        <f>IF($AR1277="N",IF(MAD_PS1[[#This Row],[Remarks()]]="@#@","Manual Entry Req",MAD_PS1[[#This Row],[Remarks()]]),IF(MAD_PS1[[#This Row],[Remarks()]]="@#@",IF(_xlfn.XLOOKUP($A1277,Odyssey_data!$A$2:$A$507,Odyssey_data!Q$2:Q$507)="@#@","Manual Entry Req",_xlfn.XLOOKUP($A1277,Odyssey_data!$A$2:$A$507,Odyssey_data!Q$2:Q$507)),MAD_PS1[[#This Row],[Remarks()]]))</f>
        <v>Manual Entry Req</v>
      </c>
      <c r="R1277" s="75" t="str">
        <f>IF($AR127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77,Odyssey_data!$A$2:$A$507,Odyssey_data!R$2:R$507)="@#@","Manual Entry Req",_xlfn.XLOOKUP($A1277,Odyssey_data!$A$2:$A$507,Odyssey_data!R$2:R$507)),MAD_PS1[[#This Row],[BCR1 : The extent to which application supports business operations]]))</f>
        <v>Manual Entry Req</v>
      </c>
      <c r="S1277" s="75" t="str">
        <f>IF($AR127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77,Odyssey_data!$A$2:$A$507,Odyssey_data!S$2:S$507)="@#@","Manual Entry Req",_xlfn.XLOOKUP($A1277,Odyssey_data!$A$2:$A$507,Odyssey_data!S$2:S$507)),MAD_PS1[[#This Row],[BCR2 : Please indicate the business impact due to the application''s non-availability ]]))</f>
        <v>Critical</v>
      </c>
      <c r="T1277" s="75" t="str">
        <f>IF($AR1277="N",IF(MAD_PS1[[#This Row],[BCR3 : Business Data Criticality]]="@#@","Manual Entry Req",MAD_PS1[[#This Row],[BCR3 : Business Data Criticality]]),IF(MAD_PS1[[#This Row],[BCR3 : Business Data Criticality]]="@#@",IF(_xlfn.XLOOKUP($A1277,Odyssey_data!$A$2:$A$507,Odyssey_data!T$2:T$507)="@#@","Manual Entry Req",_xlfn.XLOOKUP($A1277,Odyssey_data!$A$2:$A$507,Odyssey_data!T$2:T$507)),MAD_PS1[[#This Row],[BCR3 : Business Data Criticality]]))</f>
        <v>Confidential</v>
      </c>
      <c r="U1277" s="75" t="str">
        <f>IF($AR1277="N",IF(MAD_PS1[[#This Row],[BCR4 : Please indicate the user base]]="@#@","Manual Entry Req",MAD_PS1[[#This Row],[BCR4 : Please indicate the user base]]),IF(MAD_PS1[[#This Row],[BCR4 : Please indicate the user base]]="@#@",IF(_xlfn.XLOOKUP($A1277,Odyssey_data!$A$2:$A$507,Odyssey_data!U$2:U$507)="@#@","Manual Entry Req",_xlfn.XLOOKUP($A1277,Odyssey_data!$A$2:$A$507,Odyssey_data!U$2:U$507)),MAD_PS1[[#This Row],[BCR4 : Please indicate the user base]]))</f>
        <v>0-49</v>
      </c>
      <c r="V1277" s="75" t="str">
        <f>IF($AR1277="N",IF(MAD_PS1[[#This Row],[AC1 : Categorize Interfaces]]="@#@","Manual Entry Req",MAD_PS1[[#This Row],[AC1 : Categorize Interfaces]]),IF(MAD_PS1[[#This Row],[AC1 : Categorize Interfaces]]="@#@",IF(_xlfn.XLOOKUP($A1277,Odyssey_data!$A$2:$A$507,Odyssey_data!V$2:V$507)="@#@","Manual Entry Req",_xlfn.XLOOKUP($A1277,Odyssey_data!$A$2:$A$507,Odyssey_data!V$2:V$507)),MAD_PS1[[#This Row],[AC1 : Categorize Interfaces]]))</f>
        <v>Manual Entry Req</v>
      </c>
      <c r="W1277" s="75" t="str">
        <f>IF($AR1277="N",IF(MAD_PS1[[#This Row],[AC2 : Diversity of Database(s)]]="@#@","Manual Entry Req",MAD_PS1[[#This Row],[AC2 : Diversity of Database(s)]]),IF(MAD_PS1[[#This Row],[AC2 : Diversity of Database(s)]]="@#@",IF(_xlfn.XLOOKUP($A1277,Odyssey_data!$A$2:$A$507,Odyssey_data!W$2:W$507)="@#@","Manual Entry Req",_xlfn.XLOOKUP($A1277,Odyssey_data!$A$2:$A$507,Odyssey_data!W$2:W$507)),MAD_PS1[[#This Row],[AC2 : Diversity of Database(s)]]))</f>
        <v>Manual Entry Req</v>
      </c>
      <c r="X1277" s="75" t="str">
        <f>IF($AR1277="N",IF(MAD_PS1[[#This Row],[AC3 : Diversity of software languages]]="@#@","Manual Entry Req",MAD_PS1[[#This Row],[AC3 : Diversity of software languages]]),IF(MAD_PS1[[#This Row],[AC3 : Diversity of software languages]]="@#@",IF(_xlfn.XLOOKUP($A1277,Odyssey_data!$A$2:$A$507,Odyssey_data!X$2:X$507)="@#@","Manual Entry Req",_xlfn.XLOOKUP($A1277,Odyssey_data!$A$2:$A$507,Odyssey_data!X$2:X$507)),MAD_PS1[[#This Row],[AC3 : Diversity of software languages]]))</f>
        <v>Manual Entry Req</v>
      </c>
      <c r="Y1277" s="75" t="str">
        <f>IF($AR1277="N",IF(MAD_PS1[[#This Row],[AM1 : Vendor Support available]]="@#@","Manual Entry Req",MAD_PS1[[#This Row],[AM1 : Vendor Support available]]),IF(MAD_PS1[[#This Row],[AM1 : Vendor Support available]]="@#@",IF(_xlfn.XLOOKUP($A1277,Odyssey_data!$A$2:$A$507,Odyssey_data!Y$2:Y$507)="@#@","Manual Entry Req",_xlfn.XLOOKUP($A1277,Odyssey_data!$A$2:$A$507,Odyssey_data!Y$2:Y$507)),MAD_PS1[[#This Row],[AM1 : Vendor Support available]]))</f>
        <v>Manual Entry Req</v>
      </c>
      <c r="Z1277" s="75" t="str">
        <f>IF($AR1277="N",IF(MAD_PS1[[#This Row],[AM2 : Availability of skills required to support the system]]="@#@","Manual Entry Req",MAD_PS1[[#This Row],[AM2 : Availability of skills required to support the system]]),IF(MAD_PS1[[#This Row],[AM2 : Availability of skills required to support the system]]="@#@",IF(_xlfn.XLOOKUP($A1277,Odyssey_data!$A$2:$A$507,Odyssey_data!Z$2:Z$507)="@#@","Manual Entry Req",_xlfn.XLOOKUP($A1277,Odyssey_data!$A$2:$A$507,Odyssey_data!Z$2:Z$507)),MAD_PS1[[#This Row],[AM2 : Availability of skills required to support the system]]))</f>
        <v>Manual Entry Req</v>
      </c>
      <c r="AA1277" s="75" t="str">
        <f>IF($AR1277="N",IF(MAD_PS1[[#This Row],[AM3 : Documents Available]]="@#@","Manual Entry Req",MAD_PS1[[#This Row],[AM3 : Documents Available]]),IF(MAD_PS1[[#This Row],[AM3 : Documents Available]]="@#@",IF(_xlfn.XLOOKUP($A1277,Odyssey_data!$A$2:$A$507,Odyssey_data!AA$2:AA$507)="@#@","Manual Entry Req",_xlfn.XLOOKUP($A1277,Odyssey_data!$A$2:$A$507,Odyssey_data!AA$2:AA$507)),MAD_PS1[[#This Row],[AM3 : Documents Available]]))</f>
        <v>Manual Entry Req</v>
      </c>
      <c r="AB1277" s="75" t="str">
        <f>IF($AR1277="N",IF(MAD_PS1[[#This Row],[AM4 : Lifecycle Stage of the application for Risk]]="@#@","Manual Entry Req",MAD_PS1[[#This Row],[AM4 : Lifecycle Stage of the application for Risk]]),IF(MAD_PS1[[#This Row],[AM4 : Lifecycle Stage of the application for Risk]]="@#@",IF(_xlfn.XLOOKUP($A1277,Odyssey_data!$A$2:$A$507,Odyssey_data!AB$2:AB$507)="@#@","Manual Entry Req",_xlfn.XLOOKUP($A1277,Odyssey_data!$A$2:$A$507,Odyssey_data!AB$2:AB$507)),MAD_PS1[[#This Row],[AM4 : Lifecycle Stage of the application for Risk]]))</f>
        <v>No</v>
      </c>
      <c r="AC1277" s="75" t="str">
        <f>IF($AR1277="N",IF(MAD_PS1[[#This Row],[AC1 : Implementation Cost]]="@#@","Manual Entry Req",MAD_PS1[[#This Row],[AC1 : Implementation Cost]]),IF(MAD_PS1[[#This Row],[AC1 : Implementation Cost]]="@#@",IF(_xlfn.XLOOKUP($A1277,Odyssey_data!$A$2:$A$507,Odyssey_data!AC$2:AC$507)="@#@","Manual Entry Req",_xlfn.XLOOKUP($A1277,Odyssey_data!$A$2:$A$507,Odyssey_data!AC$2:AC$507)),MAD_PS1[[#This Row],[AC1 : Implementation Cost]]))</f>
        <v>Manual Entry Req</v>
      </c>
      <c r="AD1277" s="75" t="str">
        <f>IF($AR1277="N",IF(MAD_PS1[[#This Row],[AC2 : Licence Cost]]="@#@","Manual Entry Req",MAD_PS1[[#This Row],[AC2 : Licence Cost]]),IF(MAD_PS1[[#This Row],[AC2 : Licence Cost]]="@#@",IF(_xlfn.XLOOKUP($A1277,Odyssey_data!$A$2:$A$507,Odyssey_data!AD$2:AD$507)="@#@","Manual Entry Req",_xlfn.XLOOKUP($A1277,Odyssey_data!$A$2:$A$507,Odyssey_data!AD$2:AD$507)),MAD_PS1[[#This Row],[AC2 : Licence Cost]]))</f>
        <v>Manual Entry Req</v>
      </c>
      <c r="AE1277" s="75" t="str">
        <f>IF($AR1277="N",IF(MAD_PS1[[#This Row],[AC3 : Annual Maintenance Cost/Support Cost]]="@#@","Manual Entry Req",MAD_PS1[[#This Row],[AC3 : Annual Maintenance Cost/Support Cost]]),IF(MAD_PS1[[#This Row],[AC3 : Annual Maintenance Cost/Support Cost]]="@#@",IF(_xlfn.XLOOKUP($A1277,Odyssey_data!$A$2:$A$507,Odyssey_data!AE$2:AE$507)="@#@","Manual Entry Req",_xlfn.XLOOKUP($A1277,Odyssey_data!$A$2:$A$507,Odyssey_data!AE$2:AE$507)),MAD_PS1[[#This Row],[AC3 : Annual Maintenance Cost/Support Cost]]))</f>
        <v>Manual Entry Req</v>
      </c>
      <c r="AF1277" s="75" t="str">
        <f>IF($AR1277="N",IF(MAD_PS1[[#This Row],[ACR1 : Is Application Virtualized]]="@#@","Manual Entry Req",MAD_PS1[[#This Row],[ACR1 : Is Application Virtualized]]),IF(MAD_PS1[[#This Row],[ACR1 : Is Application Virtualized]]="@#@",IF(_xlfn.XLOOKUP($A1277,Odyssey_data!$A$2:$A$507,Odyssey_data!AF$2:AF$507)="@#@","Manual Entry Req",_xlfn.XLOOKUP($A1277,Odyssey_data!$A$2:$A$507,Odyssey_data!AF$2:AF$507)),MAD_PS1[[#This Row],[ACR1 : Is Application Virtualized]]))</f>
        <v>Manual Entry Req</v>
      </c>
      <c r="AG1277" s="75" t="str">
        <f>IF($AR127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77,Odyssey_data!$A$2:$A$507,Odyssey_data!AG$2:AG$507)="@#@","Manual Entry Req",_xlfn.XLOOKUP($A1277,Odyssey_data!$A$2:$A$507,Odyssey_data!AG$2:AG$507)),MAD_PS1[[#This Row],[ACR2 : Does the Application Support loosely coupled N tier Architecture &amp; Abstraction]]))</f>
        <v>Manual Entry Req</v>
      </c>
      <c r="AH1277" s="75" t="str">
        <f>IF($AR1277="N",IF(MAD_PS1[[#This Row],[ACR3 : Does it provide Micro Services / Coarse Grain APIs]]="@#@","Manual Entry Req",MAD_PS1[[#This Row],[ACR3 : Does it provide Micro Services / Coarse Grain APIs]]),IF(MAD_PS1[[#This Row],[ACR3 : Does it provide Micro Services / Coarse Grain APIs]]="@#@",IF(_xlfn.XLOOKUP($A1277,Odyssey_data!$A$2:$A$507,Odyssey_data!AH$2:AH$507)="@#@","Manual Entry Req",_xlfn.XLOOKUP($A1277,Odyssey_data!$A$2:$A$507,Odyssey_data!AH$2:AH$507)),MAD_PS1[[#This Row],[ACR3 : Does it provide Micro Services / Coarse Grain APIs]]))</f>
        <v>Manual Entry Req</v>
      </c>
      <c r="AI1277" s="75" t="str">
        <f>IF($AR1277="N",IF(MAD_PS1[[#This Row],[ACR4 : Does the host regulatory environment allows moving to cloud]]="@#@","Manual Entry Req",MAD_PS1[[#This Row],[ACR4 : Does the host regulatory environment allows moving to cloud]]),IF(MAD_PS1[[#This Row],[ACR4 : Does the host regulatory environment allows moving to cloud]]="@#@",IF(_xlfn.XLOOKUP($A1277,Odyssey_data!$A$2:$A$507,Odyssey_data!AI$2:AI$507)="@#@","Manual Entry Req",_xlfn.XLOOKUP($A1277,Odyssey_data!$A$2:$A$507,Odyssey_data!AI$2:AI$507)),MAD_PS1[[#This Row],[ACR4 : Does the host regulatory environment allows moving to cloud]]))</f>
        <v>Manual Entry Req</v>
      </c>
      <c r="AJ1277" s="75" t="str">
        <f>MAD_PS1[[#This Row],[Which Part? (Part 1 or Part 2)]]</f>
        <v>Part 2</v>
      </c>
      <c r="AK1277" s="75" t="str">
        <f>MAD_PS1[[#This Row],[Data Received]]</f>
        <v>@#@</v>
      </c>
      <c r="AL1277" s="75" t="str">
        <f>MAD_PS1[[#This Row],[Data Updated?]]</f>
        <v>@#@</v>
      </c>
      <c r="AM1277" s="75">
        <f>MAD_PS1[[#This Row],[Potential duplicates]]</f>
        <v>0</v>
      </c>
      <c r="AN1277" s="75">
        <f>MAD_PS1[[#This Row],[Remarks]]</f>
        <v>0</v>
      </c>
      <c r="AO1277" s="75" t="str">
        <f>MAD_PS1[[#This Row],[Staus of Data Input]]</f>
        <v>Data Pending</v>
      </c>
      <c r="AP1277" s="75" t="str">
        <f>MAD_PS1[[#This Row],[Portfolio]]</f>
        <v>Dealer Management</v>
      </c>
      <c r="AQ1277" s="75" t="e">
        <f>MAD_PS1[[#This Row],[Only CTM]]</f>
        <v>#N/A</v>
      </c>
      <c r="AR1277" s="74" t="str">
        <f>IF(ISERROR(_xlfn.XLOOKUP(MAD_PS2[[#This Row],[Source ID]],Odyssey_data[Source ID],Odyssey_data[M1 : Name of All Applications])),"N","Y")</f>
        <v>N</v>
      </c>
    </row>
    <row r="1278" spans="1:44" ht="30" hidden="1" x14ac:dyDescent="0.25">
      <c r="A1278" s="75" t="str">
        <f>MAD_PS1[[#This Row],[Source ID]]</f>
        <v>CMDB.571</v>
      </c>
      <c r="B1278" s="75" t="str">
        <f>MAD_PS1[[#This Row],[M1 : Name of All Applications]]</f>
        <v>PO Automation for Microsoft</v>
      </c>
      <c r="C1278" s="75" t="str">
        <f>IF($AR1278="N",IF(MAD_PS1[[#This Row],[Region]]="@#@","Manual Entry Req",MAD_PS1[[#This Row],[Region]]),IF(MAD_PS1[[#This Row],[Region]]="@#@",IF(_xlfn.XLOOKUP($A1278,Odyssey_data!$A$2:$A$507,Odyssey_data!C$2:C$507)="@#@","Manual Entry Req",_xlfn.XLOOKUP($A1278,Odyssey_data!$A$2:$A$507,Odyssey_data!C$2:C$507)),MAD_PS1[[#This Row],[Region]]))</f>
        <v>APAC</v>
      </c>
      <c r="D1278" s="75" t="str">
        <f>IF($AR1278="N",IF(MAD_PS1[[#This Row],[Identify Current Region Owner]]="@#@","Manual Entry Req",MAD_PS1[[#This Row],[Identify Current Region Owner]]),IF(MAD_PS1[[#This Row],[Identify Current Region Owner]]="@#@",IF(_xlfn.XLOOKUP($A1278,Odyssey_data!$A$2:$A$507,Odyssey_data!D$2:D$507)="@#@","Manual Entry Req",_xlfn.XLOOKUP($A1278,Odyssey_data!$A$2:$A$507,Odyssey_data!D$2:D$507)),MAD_PS1[[#This Row],[Identify Current Region Owner]]))</f>
        <v>Jeff Xu</v>
      </c>
      <c r="E1278" s="75" t="b">
        <f>IF($AR1278="N",IF(MAD_PS1[[#This Row],[M2: Confirm Application Status]]="@#@","Manual Entry Req",MAD_PS1[[#This Row],[M2: Confirm Application Status]]),IF(MAD_PS1[[#This Row],[M2: Confirm Application Status]]="@#@",IF(_xlfn.XLOOKUP($A1278,Odyssey_data!$A$2:$A$507,Odyssey_data!E$2:E$507)="@#@","Manual Entry Req",_xlfn.XLOOKUP($A1278,Odyssey_data!$A$2:$A$507,Odyssey_data!E$2:E$507)),MAD_PS1[[#This Row],[M2: Confirm Application Status]]))</f>
        <v>1</v>
      </c>
      <c r="F1278" s="75" t="str">
        <f>IF($AR1278="N",IF(MAD_PS1[[#This Row],[M3 : Application User Group]]="@#@","Manual Entry Req",MAD_PS1[[#This Row],[M3 : Application User Group]]),IF(MAD_PS1[[#This Row],[M3 : Application User Group]]="@#@",IF(_xlfn.XLOOKUP($A1278,Odyssey_data!$A$2:$A$507,Odyssey_data!F$2:F$507)="@#@","Manual Entry Req",_xlfn.XLOOKUP($A1278,Odyssey_data!$A$2:$A$507,Odyssey_data!F$2:F$507)),MAD_PS1[[#This Row],[M3 : Application User Group]]))</f>
        <v>Manual Entry Req</v>
      </c>
      <c r="G1278" s="75" t="str">
        <f>IF($AR1278="N",IF(MAD_PS1[[#This Row],[M5 : Application Built]]="@#@","Manual Entry Req",MAD_PS1[[#This Row],[M5 : Application Built]]),IF(MAD_PS1[[#This Row],[M5 : Application Built]]="@#@",IF(_xlfn.XLOOKUP($A1278,Odyssey_data!$A$2:$A$507,Odyssey_data!G$2:G$507)="@#@","Manual Entry Req",_xlfn.XLOOKUP($A1278,Odyssey_data!$A$2:$A$507,Odyssey_data!G$2:G$507)),MAD_PS1[[#This Row],[M5 : Application Built]]))</f>
        <v>Homegrown</v>
      </c>
      <c r="H1278" s="75" t="str">
        <f>IF($AR1278="N",IF(MAD_PS1[[#This Row],[M6 : Application Stack / Technology]]="@#@","Manual Entry Req",MAD_PS1[[#This Row],[M6 : Application Stack / Technology]]),IF(MAD_PS1[[#This Row],[M6 : Application Stack / Technology]]="@#@",IF(_xlfn.XLOOKUP($A1278,Odyssey_data!$A$2:$A$507,Odyssey_data!H$2:H$507)="@#@","Manual Entry Req",_xlfn.XLOOKUP($A1278,Odyssey_data!$A$2:$A$507,Odyssey_data!H$2:H$507)),MAD_PS1[[#This Row],[M6 : Application Stack / Technology]]))</f>
        <v>UIPATH</v>
      </c>
      <c r="I1278" s="75" t="str">
        <f>IF($AR1278="N",IF(MAD_PS1[[#This Row],[M7 : Primary Access Channels]]="@#@","Manual Entry Req",MAD_PS1[[#This Row],[M7 : Primary Access Channels]]),IF(MAD_PS1[[#This Row],[M7 : Primary Access Channels]]="@#@",IF(_xlfn.XLOOKUP($A1278,Odyssey_data!$A$2:$A$507,Odyssey_data!I$2:I$507)="@#@","Manual Entry Req",_xlfn.XLOOKUP($A1278,Odyssey_data!$A$2:$A$507,Odyssey_data!I$2:I$507)),MAD_PS1[[#This Row],[M7 : Primary Access Channels]]))</f>
        <v>Client Server</v>
      </c>
      <c r="J1278" s="75" t="str">
        <f>IF($AR1278="N",IF(MAD_PS1[[#This Row],[M8 : Application Deployement]]="@#@","Manual Entry Req",MAD_PS1[[#This Row],[M8 : Application Deployement]]),IF(MAD_PS1[[#This Row],[M8 : Application Deployement]]="@#@",IF(_xlfn.XLOOKUP($A1278,Odyssey_data!$A$2:$A$507,Odyssey_data!J$2:J$507)="@#@","Manual Entry Req",_xlfn.XLOOKUP($A1278,Odyssey_data!$A$2:$A$507,Odyssey_data!J$2:J$507)),MAD_PS1[[#This Row],[M8 : Application Deployement]]))</f>
        <v>On Premise</v>
      </c>
      <c r="K1278" s="75" t="str">
        <f>IF($AR1278="N",IF(MAD_PS1[[#This Row],[M9 : Application Architecture Type]]="@#@","Manual Entry Req",MAD_PS1[[#This Row],[M9 : Application Architecture Type]]),IF(MAD_PS1[[#This Row],[M9 : Application Architecture Type]]="@#@",IF(_xlfn.XLOOKUP($A1278,Odyssey_data!$A$2:$A$507,Odyssey_data!K$2:K$507)="@#@","Manual Entry Req",_xlfn.XLOOKUP($A1278,Odyssey_data!$A$2:$A$507,Odyssey_data!K$2:K$507)),MAD_PS1[[#This Row],[M9 : Application Architecture Type]]))</f>
        <v>Manual Entry Req</v>
      </c>
      <c r="L1278" s="75" t="str">
        <f>IF($AR1278="N",IF(MAD_PS1[[#This Row],[M10 : Application Description]]="@#@","Manual Entry Req",MAD_PS1[[#This Row],[M10 : Application Description]]),IF(MAD_PS1[[#This Row],[M10 : Application Description]]="@#@",IF(_xlfn.XLOOKUP($A1278,Odyssey_data!$A$2:$A$507,Odyssey_data!L$2:L$507)="@#@","Manual Entry Req",_xlfn.XLOOKUP($A1278,Odyssey_data!$A$2:$A$507,Odyssey_data!L$2:L$507)),MAD_PS1[[#This Row],[M10 : Application Description]]))</f>
        <v xml:space="preserve">PO Automation for Microsoft_x000D_
</v>
      </c>
      <c r="M1278" s="75" t="str">
        <f>IF($AR1278="N",IF(MAD_PS1[[#This Row],[L1 Capability Map]]="@#@","Manual Entry Req",MAD_PS1[[#This Row],[L1 Capability Map]]),IF(MAD_PS1[[#This Row],[L1 Capability Map]]="@#@",IF(_xlfn.XLOOKUP($A1278,Odyssey_data!$A$2:$A$507,Odyssey_data!M$2:M$507)="@#@","Manual Entry Req",_xlfn.XLOOKUP($A1278,Odyssey_data!$A$2:$A$507,Odyssey_data!M$2:M$507)),MAD_PS1[[#This Row],[L1 Capability Map]]))</f>
        <v>Manual Entry Req</v>
      </c>
      <c r="N1278" s="75" t="str">
        <f>IF($AR1278="N",IF(MAD_PS1[[#This Row],[L2 Capability]]="@#@","Manual Entry Req",MAD_PS1[[#This Row],[L2 Capability]]),IF(MAD_PS1[[#This Row],[L2 Capability]]="@#@",IF(_xlfn.XLOOKUP($A1278,Odyssey_data!$A$2:$A$507,Odyssey_data!N$2:N$507)="@#@","Manual Entry Req",_xlfn.XLOOKUP($A1278,Odyssey_data!$A$2:$A$507,Odyssey_data!N$2:N$507)),MAD_PS1[[#This Row],[L2 Capability]]))</f>
        <v>Manual Entry Req</v>
      </c>
      <c r="O1278" s="75" t="str">
        <f>IF($AR1278="N",IF(MAD_PS1[[#This Row],[L3 Capability]]="@#@","Manual Entry Req",MAD_PS1[[#This Row],[L3 Capability]]),IF(MAD_PS1[[#This Row],[L3 Capability]]="@#@",IF(_xlfn.XLOOKUP($A1278,Odyssey_data!$A$2:$A$507,Odyssey_data!O$2:O$507)="@#@","Manual Entry Req",_xlfn.XLOOKUP($A1278,Odyssey_data!$A$2:$A$507,Odyssey_data!O$2:O$507)),MAD_PS1[[#This Row],[L3 Capability]]))</f>
        <v>Manual Entry Req</v>
      </c>
      <c r="P1278" s="75" t="str">
        <f>IF($AR1278="N",IF(MAD_PS1[[#This Row],[L4 Capability]]="@#@","Manual Entry Req",MAD_PS1[[#This Row],[L4 Capability]]),IF(MAD_PS1[[#This Row],[L4 Capability]]="@#@",IF(_xlfn.XLOOKUP($A1278,Odyssey_data!$A$2:$A$507,Odyssey_data!P$2:P$507)="@#@","Manual Entry Req",_xlfn.XLOOKUP($A1278,Odyssey_data!$A$2:$A$507,Odyssey_data!P$2:P$507)),MAD_PS1[[#This Row],[L4 Capability]]))</f>
        <v>Manual Entry Req</v>
      </c>
      <c r="Q1278" s="75" t="str">
        <f>IF($AR1278="N",IF(MAD_PS1[[#This Row],[Remarks()]]="@#@","Manual Entry Req",MAD_PS1[[#This Row],[Remarks()]]),IF(MAD_PS1[[#This Row],[Remarks()]]="@#@",IF(_xlfn.XLOOKUP($A1278,Odyssey_data!$A$2:$A$507,Odyssey_data!Q$2:Q$507)="@#@","Manual Entry Req",_xlfn.XLOOKUP($A1278,Odyssey_data!$A$2:$A$507,Odyssey_data!Q$2:Q$507)),MAD_PS1[[#This Row],[Remarks()]]))</f>
        <v>Manual Entry Req</v>
      </c>
      <c r="R1278" s="75" t="str">
        <f>IF($AR127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78,Odyssey_data!$A$2:$A$507,Odyssey_data!R$2:R$507)="@#@","Manual Entry Req",_xlfn.XLOOKUP($A1278,Odyssey_data!$A$2:$A$507,Odyssey_data!R$2:R$507)),MAD_PS1[[#This Row],[BCR1 : The extent to which application supports business operations]]))</f>
        <v>Manual Entry Req</v>
      </c>
      <c r="S1278" s="75" t="str">
        <f>IF($AR127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78,Odyssey_data!$A$2:$A$507,Odyssey_data!S$2:S$507)="@#@","Manual Entry Req",_xlfn.XLOOKUP($A1278,Odyssey_data!$A$2:$A$507,Odyssey_data!S$2:S$507)),MAD_PS1[[#This Row],[BCR2 : Please indicate the business impact due to the application''s non-availability ]]))</f>
        <v>Critical</v>
      </c>
      <c r="T1278" s="75" t="str">
        <f>IF($AR1278="N",IF(MAD_PS1[[#This Row],[BCR3 : Business Data Criticality]]="@#@","Manual Entry Req",MAD_PS1[[#This Row],[BCR3 : Business Data Criticality]]),IF(MAD_PS1[[#This Row],[BCR3 : Business Data Criticality]]="@#@",IF(_xlfn.XLOOKUP($A1278,Odyssey_data!$A$2:$A$507,Odyssey_data!T$2:T$507)="@#@","Manual Entry Req",_xlfn.XLOOKUP($A1278,Odyssey_data!$A$2:$A$507,Odyssey_data!T$2:T$507)),MAD_PS1[[#This Row],[BCR3 : Business Data Criticality]]))</f>
        <v>Confidential</v>
      </c>
      <c r="U1278" s="75" t="str">
        <f>IF($AR1278="N",IF(MAD_PS1[[#This Row],[BCR4 : Please indicate the user base]]="@#@","Manual Entry Req",MAD_PS1[[#This Row],[BCR4 : Please indicate the user base]]),IF(MAD_PS1[[#This Row],[BCR4 : Please indicate the user base]]="@#@",IF(_xlfn.XLOOKUP($A1278,Odyssey_data!$A$2:$A$507,Odyssey_data!U$2:U$507)="@#@","Manual Entry Req",_xlfn.XLOOKUP($A1278,Odyssey_data!$A$2:$A$507,Odyssey_data!U$2:U$507)),MAD_PS1[[#This Row],[BCR4 : Please indicate the user base]]))</f>
        <v>0-49</v>
      </c>
      <c r="V1278" s="75" t="str">
        <f>IF($AR1278="N",IF(MAD_PS1[[#This Row],[AC1 : Categorize Interfaces]]="@#@","Manual Entry Req",MAD_PS1[[#This Row],[AC1 : Categorize Interfaces]]),IF(MAD_PS1[[#This Row],[AC1 : Categorize Interfaces]]="@#@",IF(_xlfn.XLOOKUP($A1278,Odyssey_data!$A$2:$A$507,Odyssey_data!V$2:V$507)="@#@","Manual Entry Req",_xlfn.XLOOKUP($A1278,Odyssey_data!$A$2:$A$507,Odyssey_data!V$2:V$507)),MAD_PS1[[#This Row],[AC1 : Categorize Interfaces]]))</f>
        <v>Manual Entry Req</v>
      </c>
      <c r="W1278" s="75" t="str">
        <f>IF($AR1278="N",IF(MAD_PS1[[#This Row],[AC2 : Diversity of Database(s)]]="@#@","Manual Entry Req",MAD_PS1[[#This Row],[AC2 : Diversity of Database(s)]]),IF(MAD_PS1[[#This Row],[AC2 : Diversity of Database(s)]]="@#@",IF(_xlfn.XLOOKUP($A1278,Odyssey_data!$A$2:$A$507,Odyssey_data!W$2:W$507)="@#@","Manual Entry Req",_xlfn.XLOOKUP($A1278,Odyssey_data!$A$2:$A$507,Odyssey_data!W$2:W$507)),MAD_PS1[[#This Row],[AC2 : Diversity of Database(s)]]))</f>
        <v>Manual Entry Req</v>
      </c>
      <c r="X1278" s="75" t="str">
        <f>IF($AR1278="N",IF(MAD_PS1[[#This Row],[AC3 : Diversity of software languages]]="@#@","Manual Entry Req",MAD_PS1[[#This Row],[AC3 : Diversity of software languages]]),IF(MAD_PS1[[#This Row],[AC3 : Diversity of software languages]]="@#@",IF(_xlfn.XLOOKUP($A1278,Odyssey_data!$A$2:$A$507,Odyssey_data!X$2:X$507)="@#@","Manual Entry Req",_xlfn.XLOOKUP($A1278,Odyssey_data!$A$2:$A$507,Odyssey_data!X$2:X$507)),MAD_PS1[[#This Row],[AC3 : Diversity of software languages]]))</f>
        <v>Manual Entry Req</v>
      </c>
      <c r="Y1278" s="75" t="str">
        <f>IF($AR1278="N",IF(MAD_PS1[[#This Row],[AM1 : Vendor Support available]]="@#@","Manual Entry Req",MAD_PS1[[#This Row],[AM1 : Vendor Support available]]),IF(MAD_PS1[[#This Row],[AM1 : Vendor Support available]]="@#@",IF(_xlfn.XLOOKUP($A1278,Odyssey_data!$A$2:$A$507,Odyssey_data!Y$2:Y$507)="@#@","Manual Entry Req",_xlfn.XLOOKUP($A1278,Odyssey_data!$A$2:$A$507,Odyssey_data!Y$2:Y$507)),MAD_PS1[[#This Row],[AM1 : Vendor Support available]]))</f>
        <v>Manual Entry Req</v>
      </c>
      <c r="Z1278" s="75" t="str">
        <f>IF($AR1278="N",IF(MAD_PS1[[#This Row],[AM2 : Availability of skills required to support the system]]="@#@","Manual Entry Req",MAD_PS1[[#This Row],[AM2 : Availability of skills required to support the system]]),IF(MAD_PS1[[#This Row],[AM2 : Availability of skills required to support the system]]="@#@",IF(_xlfn.XLOOKUP($A1278,Odyssey_data!$A$2:$A$507,Odyssey_data!Z$2:Z$507)="@#@","Manual Entry Req",_xlfn.XLOOKUP($A1278,Odyssey_data!$A$2:$A$507,Odyssey_data!Z$2:Z$507)),MAD_PS1[[#This Row],[AM2 : Availability of skills required to support the system]]))</f>
        <v>Manual Entry Req</v>
      </c>
      <c r="AA1278" s="75" t="str">
        <f>IF($AR1278="N",IF(MAD_PS1[[#This Row],[AM3 : Documents Available]]="@#@","Manual Entry Req",MAD_PS1[[#This Row],[AM3 : Documents Available]]),IF(MAD_PS1[[#This Row],[AM3 : Documents Available]]="@#@",IF(_xlfn.XLOOKUP($A1278,Odyssey_data!$A$2:$A$507,Odyssey_data!AA$2:AA$507)="@#@","Manual Entry Req",_xlfn.XLOOKUP($A1278,Odyssey_data!$A$2:$A$507,Odyssey_data!AA$2:AA$507)),MAD_PS1[[#This Row],[AM3 : Documents Available]]))</f>
        <v>Manual Entry Req</v>
      </c>
      <c r="AB1278" s="75" t="str">
        <f>IF($AR1278="N",IF(MAD_PS1[[#This Row],[AM4 : Lifecycle Stage of the application for Risk]]="@#@","Manual Entry Req",MAD_PS1[[#This Row],[AM4 : Lifecycle Stage of the application for Risk]]),IF(MAD_PS1[[#This Row],[AM4 : Lifecycle Stage of the application for Risk]]="@#@",IF(_xlfn.XLOOKUP($A1278,Odyssey_data!$A$2:$A$507,Odyssey_data!AB$2:AB$507)="@#@","Manual Entry Req",_xlfn.XLOOKUP($A1278,Odyssey_data!$A$2:$A$507,Odyssey_data!AB$2:AB$507)),MAD_PS1[[#This Row],[AM4 : Lifecycle Stage of the application for Risk]]))</f>
        <v>No</v>
      </c>
      <c r="AC1278" s="75" t="str">
        <f>IF($AR1278="N",IF(MAD_PS1[[#This Row],[AC1 : Implementation Cost]]="@#@","Manual Entry Req",MAD_PS1[[#This Row],[AC1 : Implementation Cost]]),IF(MAD_PS1[[#This Row],[AC1 : Implementation Cost]]="@#@",IF(_xlfn.XLOOKUP($A1278,Odyssey_data!$A$2:$A$507,Odyssey_data!AC$2:AC$507)="@#@","Manual Entry Req",_xlfn.XLOOKUP($A1278,Odyssey_data!$A$2:$A$507,Odyssey_data!AC$2:AC$507)),MAD_PS1[[#This Row],[AC1 : Implementation Cost]]))</f>
        <v>Manual Entry Req</v>
      </c>
      <c r="AD1278" s="75" t="str">
        <f>IF($AR1278="N",IF(MAD_PS1[[#This Row],[AC2 : Licence Cost]]="@#@","Manual Entry Req",MAD_PS1[[#This Row],[AC2 : Licence Cost]]),IF(MAD_PS1[[#This Row],[AC2 : Licence Cost]]="@#@",IF(_xlfn.XLOOKUP($A1278,Odyssey_data!$A$2:$A$507,Odyssey_data!AD$2:AD$507)="@#@","Manual Entry Req",_xlfn.XLOOKUP($A1278,Odyssey_data!$A$2:$A$507,Odyssey_data!AD$2:AD$507)),MAD_PS1[[#This Row],[AC2 : Licence Cost]]))</f>
        <v>Manual Entry Req</v>
      </c>
      <c r="AE1278" s="75" t="str">
        <f>IF($AR1278="N",IF(MAD_PS1[[#This Row],[AC3 : Annual Maintenance Cost/Support Cost]]="@#@","Manual Entry Req",MAD_PS1[[#This Row],[AC3 : Annual Maintenance Cost/Support Cost]]),IF(MAD_PS1[[#This Row],[AC3 : Annual Maintenance Cost/Support Cost]]="@#@",IF(_xlfn.XLOOKUP($A1278,Odyssey_data!$A$2:$A$507,Odyssey_data!AE$2:AE$507)="@#@","Manual Entry Req",_xlfn.XLOOKUP($A1278,Odyssey_data!$A$2:$A$507,Odyssey_data!AE$2:AE$507)),MAD_PS1[[#This Row],[AC3 : Annual Maintenance Cost/Support Cost]]))</f>
        <v>Manual Entry Req</v>
      </c>
      <c r="AF1278" s="75" t="str">
        <f>IF($AR1278="N",IF(MAD_PS1[[#This Row],[ACR1 : Is Application Virtualized]]="@#@","Manual Entry Req",MAD_PS1[[#This Row],[ACR1 : Is Application Virtualized]]),IF(MAD_PS1[[#This Row],[ACR1 : Is Application Virtualized]]="@#@",IF(_xlfn.XLOOKUP($A1278,Odyssey_data!$A$2:$A$507,Odyssey_data!AF$2:AF$507)="@#@","Manual Entry Req",_xlfn.XLOOKUP($A1278,Odyssey_data!$A$2:$A$507,Odyssey_data!AF$2:AF$507)),MAD_PS1[[#This Row],[ACR1 : Is Application Virtualized]]))</f>
        <v>Manual Entry Req</v>
      </c>
      <c r="AG1278" s="75" t="str">
        <f>IF($AR127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78,Odyssey_data!$A$2:$A$507,Odyssey_data!AG$2:AG$507)="@#@","Manual Entry Req",_xlfn.XLOOKUP($A1278,Odyssey_data!$A$2:$A$507,Odyssey_data!AG$2:AG$507)),MAD_PS1[[#This Row],[ACR2 : Does the Application Support loosely coupled N tier Architecture &amp; Abstraction]]))</f>
        <v>Manual Entry Req</v>
      </c>
      <c r="AH1278" s="75" t="str">
        <f>IF($AR1278="N",IF(MAD_PS1[[#This Row],[ACR3 : Does it provide Micro Services / Coarse Grain APIs]]="@#@","Manual Entry Req",MAD_PS1[[#This Row],[ACR3 : Does it provide Micro Services / Coarse Grain APIs]]),IF(MAD_PS1[[#This Row],[ACR3 : Does it provide Micro Services / Coarse Grain APIs]]="@#@",IF(_xlfn.XLOOKUP($A1278,Odyssey_data!$A$2:$A$507,Odyssey_data!AH$2:AH$507)="@#@","Manual Entry Req",_xlfn.XLOOKUP($A1278,Odyssey_data!$A$2:$A$507,Odyssey_data!AH$2:AH$507)),MAD_PS1[[#This Row],[ACR3 : Does it provide Micro Services / Coarse Grain APIs]]))</f>
        <v>Manual Entry Req</v>
      </c>
      <c r="AI1278" s="75" t="str">
        <f>IF($AR1278="N",IF(MAD_PS1[[#This Row],[ACR4 : Does the host regulatory environment allows moving to cloud]]="@#@","Manual Entry Req",MAD_PS1[[#This Row],[ACR4 : Does the host regulatory environment allows moving to cloud]]),IF(MAD_PS1[[#This Row],[ACR4 : Does the host regulatory environment allows moving to cloud]]="@#@",IF(_xlfn.XLOOKUP($A1278,Odyssey_data!$A$2:$A$507,Odyssey_data!AI$2:AI$507)="@#@","Manual Entry Req",_xlfn.XLOOKUP($A1278,Odyssey_data!$A$2:$A$507,Odyssey_data!AI$2:AI$507)),MAD_PS1[[#This Row],[ACR4 : Does the host regulatory environment allows moving to cloud]]))</f>
        <v>Manual Entry Req</v>
      </c>
      <c r="AJ1278" s="75" t="str">
        <f>MAD_PS1[[#This Row],[Which Part? (Part 1 or Part 2)]]</f>
        <v>Part 2</v>
      </c>
      <c r="AK1278" s="75" t="str">
        <f>MAD_PS1[[#This Row],[Data Received]]</f>
        <v>@#@</v>
      </c>
      <c r="AL1278" s="75" t="str">
        <f>MAD_PS1[[#This Row],[Data Updated?]]</f>
        <v>@#@</v>
      </c>
      <c r="AM1278" s="75">
        <f>MAD_PS1[[#This Row],[Potential duplicates]]</f>
        <v>0</v>
      </c>
      <c r="AN1278" s="75">
        <f>MAD_PS1[[#This Row],[Remarks]]</f>
        <v>0</v>
      </c>
      <c r="AO1278" s="75" t="str">
        <f>MAD_PS1[[#This Row],[Staus of Data Input]]</f>
        <v>Data Pending</v>
      </c>
      <c r="AP1278" s="75" t="str">
        <f>MAD_PS1[[#This Row],[Portfolio]]</f>
        <v>Dealer Management</v>
      </c>
      <c r="AQ1278" s="75" t="e">
        <f>MAD_PS1[[#This Row],[Only CTM]]</f>
        <v>#N/A</v>
      </c>
      <c r="AR1278" s="74" t="str">
        <f>IF(ISERROR(_xlfn.XLOOKUP(MAD_PS2[[#This Row],[Source ID]],Odyssey_data[Source ID],Odyssey_data[M1 : Name of All Applications])),"N","Y")</f>
        <v>N</v>
      </c>
    </row>
    <row r="1279" spans="1:44" ht="30" hidden="1" x14ac:dyDescent="0.25">
      <c r="A1279" s="75" t="str">
        <f>MAD_PS1[[#This Row],[Source ID]]</f>
        <v>CMDB.572</v>
      </c>
      <c r="B1279" s="75" t="str">
        <f>MAD_PS1[[#This Row],[M1 : Name of All Applications]]</f>
        <v>Auto Signature for Vendor File</v>
      </c>
      <c r="C1279" s="75" t="str">
        <f>IF($AR1279="N",IF(MAD_PS1[[#This Row],[Region]]="@#@","Manual Entry Req",MAD_PS1[[#This Row],[Region]]),IF(MAD_PS1[[#This Row],[Region]]="@#@",IF(_xlfn.XLOOKUP($A1279,Odyssey_data!$A$2:$A$507,Odyssey_data!C$2:C$507)="@#@","Manual Entry Req",_xlfn.XLOOKUP($A1279,Odyssey_data!$A$2:$A$507,Odyssey_data!C$2:C$507)),MAD_PS1[[#This Row],[Region]]))</f>
        <v>APAC</v>
      </c>
      <c r="D1279" s="75" t="str">
        <f>IF($AR1279="N",IF(MAD_PS1[[#This Row],[Identify Current Region Owner]]="@#@","Manual Entry Req",MAD_PS1[[#This Row],[Identify Current Region Owner]]),IF(MAD_PS1[[#This Row],[Identify Current Region Owner]]="@#@",IF(_xlfn.XLOOKUP($A1279,Odyssey_data!$A$2:$A$507,Odyssey_data!D$2:D$507)="@#@","Manual Entry Req",_xlfn.XLOOKUP($A1279,Odyssey_data!$A$2:$A$507,Odyssey_data!D$2:D$507)),MAD_PS1[[#This Row],[Identify Current Region Owner]]))</f>
        <v>Jeff Xu</v>
      </c>
      <c r="E1279" s="75" t="b">
        <f>IF($AR1279="N",IF(MAD_PS1[[#This Row],[M2: Confirm Application Status]]="@#@","Manual Entry Req",MAD_PS1[[#This Row],[M2: Confirm Application Status]]),IF(MAD_PS1[[#This Row],[M2: Confirm Application Status]]="@#@",IF(_xlfn.XLOOKUP($A1279,Odyssey_data!$A$2:$A$507,Odyssey_data!E$2:E$507)="@#@","Manual Entry Req",_xlfn.XLOOKUP($A1279,Odyssey_data!$A$2:$A$507,Odyssey_data!E$2:E$507)),MAD_PS1[[#This Row],[M2: Confirm Application Status]]))</f>
        <v>1</v>
      </c>
      <c r="F1279" s="75" t="str">
        <f>IF($AR1279="N",IF(MAD_PS1[[#This Row],[M3 : Application User Group]]="@#@","Manual Entry Req",MAD_PS1[[#This Row],[M3 : Application User Group]]),IF(MAD_PS1[[#This Row],[M3 : Application User Group]]="@#@",IF(_xlfn.XLOOKUP($A1279,Odyssey_data!$A$2:$A$507,Odyssey_data!F$2:F$507)="@#@","Manual Entry Req",_xlfn.XLOOKUP($A1279,Odyssey_data!$A$2:$A$507,Odyssey_data!F$2:F$507)),MAD_PS1[[#This Row],[M3 : Application User Group]]))</f>
        <v>Manual Entry Req</v>
      </c>
      <c r="G1279" s="75" t="str">
        <f>IF($AR1279="N",IF(MAD_PS1[[#This Row],[M5 : Application Built]]="@#@","Manual Entry Req",MAD_PS1[[#This Row],[M5 : Application Built]]),IF(MAD_PS1[[#This Row],[M5 : Application Built]]="@#@",IF(_xlfn.XLOOKUP($A1279,Odyssey_data!$A$2:$A$507,Odyssey_data!G$2:G$507)="@#@","Manual Entry Req",_xlfn.XLOOKUP($A1279,Odyssey_data!$A$2:$A$507,Odyssey_data!G$2:G$507)),MAD_PS1[[#This Row],[M5 : Application Built]]))</f>
        <v>Homegrown</v>
      </c>
      <c r="H1279" s="75" t="str">
        <f>IF($AR1279="N",IF(MAD_PS1[[#This Row],[M6 : Application Stack / Technology]]="@#@","Manual Entry Req",MAD_PS1[[#This Row],[M6 : Application Stack / Technology]]),IF(MAD_PS1[[#This Row],[M6 : Application Stack / Technology]]="@#@",IF(_xlfn.XLOOKUP($A1279,Odyssey_data!$A$2:$A$507,Odyssey_data!H$2:H$507)="@#@","Manual Entry Req",_xlfn.XLOOKUP($A1279,Odyssey_data!$A$2:$A$507,Odyssey_data!H$2:H$507)),MAD_PS1[[#This Row],[M6 : Application Stack / Technology]]))</f>
        <v>UIPATH</v>
      </c>
      <c r="I1279" s="75" t="str">
        <f>IF($AR1279="N",IF(MAD_PS1[[#This Row],[M7 : Primary Access Channels]]="@#@","Manual Entry Req",MAD_PS1[[#This Row],[M7 : Primary Access Channels]]),IF(MAD_PS1[[#This Row],[M7 : Primary Access Channels]]="@#@",IF(_xlfn.XLOOKUP($A1279,Odyssey_data!$A$2:$A$507,Odyssey_data!I$2:I$507)="@#@","Manual Entry Req",_xlfn.XLOOKUP($A1279,Odyssey_data!$A$2:$A$507,Odyssey_data!I$2:I$507)),MAD_PS1[[#This Row],[M7 : Primary Access Channels]]))</f>
        <v>Client Server</v>
      </c>
      <c r="J1279" s="75" t="str">
        <f>IF($AR1279="N",IF(MAD_PS1[[#This Row],[M8 : Application Deployement]]="@#@","Manual Entry Req",MAD_PS1[[#This Row],[M8 : Application Deployement]]),IF(MAD_PS1[[#This Row],[M8 : Application Deployement]]="@#@",IF(_xlfn.XLOOKUP($A1279,Odyssey_data!$A$2:$A$507,Odyssey_data!J$2:J$507)="@#@","Manual Entry Req",_xlfn.XLOOKUP($A1279,Odyssey_data!$A$2:$A$507,Odyssey_data!J$2:J$507)),MAD_PS1[[#This Row],[M8 : Application Deployement]]))</f>
        <v>On Premise</v>
      </c>
      <c r="K1279" s="75" t="str">
        <f>IF($AR1279="N",IF(MAD_PS1[[#This Row],[M9 : Application Architecture Type]]="@#@","Manual Entry Req",MAD_PS1[[#This Row],[M9 : Application Architecture Type]]),IF(MAD_PS1[[#This Row],[M9 : Application Architecture Type]]="@#@",IF(_xlfn.XLOOKUP($A1279,Odyssey_data!$A$2:$A$507,Odyssey_data!K$2:K$507)="@#@","Manual Entry Req",_xlfn.XLOOKUP($A1279,Odyssey_data!$A$2:$A$507,Odyssey_data!K$2:K$507)),MAD_PS1[[#This Row],[M9 : Application Architecture Type]]))</f>
        <v>Manual Entry Req</v>
      </c>
      <c r="L1279" s="75" t="str">
        <f>IF($AR1279="N",IF(MAD_PS1[[#This Row],[M10 : Application Description]]="@#@","Manual Entry Req",MAD_PS1[[#This Row],[M10 : Application Description]]),IF(MAD_PS1[[#This Row],[M10 : Application Description]]="@#@",IF(_xlfn.XLOOKUP($A1279,Odyssey_data!$A$2:$A$507,Odyssey_data!L$2:L$507)="@#@","Manual Entry Req",_xlfn.XLOOKUP($A1279,Odyssey_data!$A$2:$A$507,Odyssey_data!L$2:L$507)),MAD_PS1[[#This Row],[M10 : Application Description]]))</f>
        <v xml:space="preserve">Auto Signature for Vendor File_x000D_
</v>
      </c>
      <c r="M1279" s="75" t="str">
        <f>IF($AR1279="N",IF(MAD_PS1[[#This Row],[L1 Capability Map]]="@#@","Manual Entry Req",MAD_PS1[[#This Row],[L1 Capability Map]]),IF(MAD_PS1[[#This Row],[L1 Capability Map]]="@#@",IF(_xlfn.XLOOKUP($A1279,Odyssey_data!$A$2:$A$507,Odyssey_data!M$2:M$507)="@#@","Manual Entry Req",_xlfn.XLOOKUP($A1279,Odyssey_data!$A$2:$A$507,Odyssey_data!M$2:M$507)),MAD_PS1[[#This Row],[L1 Capability Map]]))</f>
        <v>Manual Entry Req</v>
      </c>
      <c r="N1279" s="75" t="str">
        <f>IF($AR1279="N",IF(MAD_PS1[[#This Row],[L2 Capability]]="@#@","Manual Entry Req",MAD_PS1[[#This Row],[L2 Capability]]),IF(MAD_PS1[[#This Row],[L2 Capability]]="@#@",IF(_xlfn.XLOOKUP($A1279,Odyssey_data!$A$2:$A$507,Odyssey_data!N$2:N$507)="@#@","Manual Entry Req",_xlfn.XLOOKUP($A1279,Odyssey_data!$A$2:$A$507,Odyssey_data!N$2:N$507)),MAD_PS1[[#This Row],[L2 Capability]]))</f>
        <v>Manual Entry Req</v>
      </c>
      <c r="O1279" s="75" t="str">
        <f>IF($AR1279="N",IF(MAD_PS1[[#This Row],[L3 Capability]]="@#@","Manual Entry Req",MAD_PS1[[#This Row],[L3 Capability]]),IF(MAD_PS1[[#This Row],[L3 Capability]]="@#@",IF(_xlfn.XLOOKUP($A1279,Odyssey_data!$A$2:$A$507,Odyssey_data!O$2:O$507)="@#@","Manual Entry Req",_xlfn.XLOOKUP($A1279,Odyssey_data!$A$2:$A$507,Odyssey_data!O$2:O$507)),MAD_PS1[[#This Row],[L3 Capability]]))</f>
        <v>Manual Entry Req</v>
      </c>
      <c r="P1279" s="75" t="str">
        <f>IF($AR1279="N",IF(MAD_PS1[[#This Row],[L4 Capability]]="@#@","Manual Entry Req",MAD_PS1[[#This Row],[L4 Capability]]),IF(MAD_PS1[[#This Row],[L4 Capability]]="@#@",IF(_xlfn.XLOOKUP($A1279,Odyssey_data!$A$2:$A$507,Odyssey_data!P$2:P$507)="@#@","Manual Entry Req",_xlfn.XLOOKUP($A1279,Odyssey_data!$A$2:$A$507,Odyssey_data!P$2:P$507)),MAD_PS1[[#This Row],[L4 Capability]]))</f>
        <v>Manual Entry Req</v>
      </c>
      <c r="Q1279" s="75" t="str">
        <f>IF($AR1279="N",IF(MAD_PS1[[#This Row],[Remarks()]]="@#@","Manual Entry Req",MAD_PS1[[#This Row],[Remarks()]]),IF(MAD_PS1[[#This Row],[Remarks()]]="@#@",IF(_xlfn.XLOOKUP($A1279,Odyssey_data!$A$2:$A$507,Odyssey_data!Q$2:Q$507)="@#@","Manual Entry Req",_xlfn.XLOOKUP($A1279,Odyssey_data!$A$2:$A$507,Odyssey_data!Q$2:Q$507)),MAD_PS1[[#This Row],[Remarks()]]))</f>
        <v>Manual Entry Req</v>
      </c>
      <c r="R1279" s="75" t="str">
        <f>IF($AR127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79,Odyssey_data!$A$2:$A$507,Odyssey_data!R$2:R$507)="@#@","Manual Entry Req",_xlfn.XLOOKUP($A1279,Odyssey_data!$A$2:$A$507,Odyssey_data!R$2:R$507)),MAD_PS1[[#This Row],[BCR1 : The extent to which application supports business operations]]))</f>
        <v>Manual Entry Req</v>
      </c>
      <c r="S1279" s="75" t="str">
        <f>IF($AR127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79,Odyssey_data!$A$2:$A$507,Odyssey_data!S$2:S$507)="@#@","Manual Entry Req",_xlfn.XLOOKUP($A1279,Odyssey_data!$A$2:$A$507,Odyssey_data!S$2:S$507)),MAD_PS1[[#This Row],[BCR2 : Please indicate the business impact due to the application''s non-availability ]]))</f>
        <v>Critical</v>
      </c>
      <c r="T1279" s="75" t="str">
        <f>IF($AR1279="N",IF(MAD_PS1[[#This Row],[BCR3 : Business Data Criticality]]="@#@","Manual Entry Req",MAD_PS1[[#This Row],[BCR3 : Business Data Criticality]]),IF(MAD_PS1[[#This Row],[BCR3 : Business Data Criticality]]="@#@",IF(_xlfn.XLOOKUP($A1279,Odyssey_data!$A$2:$A$507,Odyssey_data!T$2:T$507)="@#@","Manual Entry Req",_xlfn.XLOOKUP($A1279,Odyssey_data!$A$2:$A$507,Odyssey_data!T$2:T$507)),MAD_PS1[[#This Row],[BCR3 : Business Data Criticality]]))</f>
        <v>Confidential</v>
      </c>
      <c r="U1279" s="75" t="str">
        <f>IF($AR1279="N",IF(MAD_PS1[[#This Row],[BCR4 : Please indicate the user base]]="@#@","Manual Entry Req",MAD_PS1[[#This Row],[BCR4 : Please indicate the user base]]),IF(MAD_PS1[[#This Row],[BCR4 : Please indicate the user base]]="@#@",IF(_xlfn.XLOOKUP($A1279,Odyssey_data!$A$2:$A$507,Odyssey_data!U$2:U$507)="@#@","Manual Entry Req",_xlfn.XLOOKUP($A1279,Odyssey_data!$A$2:$A$507,Odyssey_data!U$2:U$507)),MAD_PS1[[#This Row],[BCR4 : Please indicate the user base]]))</f>
        <v>0-49</v>
      </c>
      <c r="V1279" s="75" t="str">
        <f>IF($AR1279="N",IF(MAD_PS1[[#This Row],[AC1 : Categorize Interfaces]]="@#@","Manual Entry Req",MAD_PS1[[#This Row],[AC1 : Categorize Interfaces]]),IF(MAD_PS1[[#This Row],[AC1 : Categorize Interfaces]]="@#@",IF(_xlfn.XLOOKUP($A1279,Odyssey_data!$A$2:$A$507,Odyssey_data!V$2:V$507)="@#@","Manual Entry Req",_xlfn.XLOOKUP($A1279,Odyssey_data!$A$2:$A$507,Odyssey_data!V$2:V$507)),MAD_PS1[[#This Row],[AC1 : Categorize Interfaces]]))</f>
        <v>Manual Entry Req</v>
      </c>
      <c r="W1279" s="75" t="str">
        <f>IF($AR1279="N",IF(MAD_PS1[[#This Row],[AC2 : Diversity of Database(s)]]="@#@","Manual Entry Req",MAD_PS1[[#This Row],[AC2 : Diversity of Database(s)]]),IF(MAD_PS1[[#This Row],[AC2 : Diversity of Database(s)]]="@#@",IF(_xlfn.XLOOKUP($A1279,Odyssey_data!$A$2:$A$507,Odyssey_data!W$2:W$507)="@#@","Manual Entry Req",_xlfn.XLOOKUP($A1279,Odyssey_data!$A$2:$A$507,Odyssey_data!W$2:W$507)),MAD_PS1[[#This Row],[AC2 : Diversity of Database(s)]]))</f>
        <v>Manual Entry Req</v>
      </c>
      <c r="X1279" s="75" t="str">
        <f>IF($AR1279="N",IF(MAD_PS1[[#This Row],[AC3 : Diversity of software languages]]="@#@","Manual Entry Req",MAD_PS1[[#This Row],[AC3 : Diversity of software languages]]),IF(MAD_PS1[[#This Row],[AC3 : Diversity of software languages]]="@#@",IF(_xlfn.XLOOKUP($A1279,Odyssey_data!$A$2:$A$507,Odyssey_data!X$2:X$507)="@#@","Manual Entry Req",_xlfn.XLOOKUP($A1279,Odyssey_data!$A$2:$A$507,Odyssey_data!X$2:X$507)),MAD_PS1[[#This Row],[AC3 : Diversity of software languages]]))</f>
        <v>Manual Entry Req</v>
      </c>
      <c r="Y1279" s="75" t="str">
        <f>IF($AR1279="N",IF(MAD_PS1[[#This Row],[AM1 : Vendor Support available]]="@#@","Manual Entry Req",MAD_PS1[[#This Row],[AM1 : Vendor Support available]]),IF(MAD_PS1[[#This Row],[AM1 : Vendor Support available]]="@#@",IF(_xlfn.XLOOKUP($A1279,Odyssey_data!$A$2:$A$507,Odyssey_data!Y$2:Y$507)="@#@","Manual Entry Req",_xlfn.XLOOKUP($A1279,Odyssey_data!$A$2:$A$507,Odyssey_data!Y$2:Y$507)),MAD_PS1[[#This Row],[AM1 : Vendor Support available]]))</f>
        <v>Manual Entry Req</v>
      </c>
      <c r="Z1279" s="75" t="str">
        <f>IF($AR1279="N",IF(MAD_PS1[[#This Row],[AM2 : Availability of skills required to support the system]]="@#@","Manual Entry Req",MAD_PS1[[#This Row],[AM2 : Availability of skills required to support the system]]),IF(MAD_PS1[[#This Row],[AM2 : Availability of skills required to support the system]]="@#@",IF(_xlfn.XLOOKUP($A1279,Odyssey_data!$A$2:$A$507,Odyssey_data!Z$2:Z$507)="@#@","Manual Entry Req",_xlfn.XLOOKUP($A1279,Odyssey_data!$A$2:$A$507,Odyssey_data!Z$2:Z$507)),MAD_PS1[[#This Row],[AM2 : Availability of skills required to support the system]]))</f>
        <v>Manual Entry Req</v>
      </c>
      <c r="AA1279" s="75" t="str">
        <f>IF($AR1279="N",IF(MAD_PS1[[#This Row],[AM3 : Documents Available]]="@#@","Manual Entry Req",MAD_PS1[[#This Row],[AM3 : Documents Available]]),IF(MAD_PS1[[#This Row],[AM3 : Documents Available]]="@#@",IF(_xlfn.XLOOKUP($A1279,Odyssey_data!$A$2:$A$507,Odyssey_data!AA$2:AA$507)="@#@","Manual Entry Req",_xlfn.XLOOKUP($A1279,Odyssey_data!$A$2:$A$507,Odyssey_data!AA$2:AA$507)),MAD_PS1[[#This Row],[AM3 : Documents Available]]))</f>
        <v>Manual Entry Req</v>
      </c>
      <c r="AB1279" s="75" t="str">
        <f>IF($AR1279="N",IF(MAD_PS1[[#This Row],[AM4 : Lifecycle Stage of the application for Risk]]="@#@","Manual Entry Req",MAD_PS1[[#This Row],[AM4 : Lifecycle Stage of the application for Risk]]),IF(MAD_PS1[[#This Row],[AM4 : Lifecycle Stage of the application for Risk]]="@#@",IF(_xlfn.XLOOKUP($A1279,Odyssey_data!$A$2:$A$507,Odyssey_data!AB$2:AB$507)="@#@","Manual Entry Req",_xlfn.XLOOKUP($A1279,Odyssey_data!$A$2:$A$507,Odyssey_data!AB$2:AB$507)),MAD_PS1[[#This Row],[AM4 : Lifecycle Stage of the application for Risk]]))</f>
        <v>No</v>
      </c>
      <c r="AC1279" s="75" t="str">
        <f>IF($AR1279="N",IF(MAD_PS1[[#This Row],[AC1 : Implementation Cost]]="@#@","Manual Entry Req",MAD_PS1[[#This Row],[AC1 : Implementation Cost]]),IF(MAD_PS1[[#This Row],[AC1 : Implementation Cost]]="@#@",IF(_xlfn.XLOOKUP($A1279,Odyssey_data!$A$2:$A$507,Odyssey_data!AC$2:AC$507)="@#@","Manual Entry Req",_xlfn.XLOOKUP($A1279,Odyssey_data!$A$2:$A$507,Odyssey_data!AC$2:AC$507)),MAD_PS1[[#This Row],[AC1 : Implementation Cost]]))</f>
        <v>Manual Entry Req</v>
      </c>
      <c r="AD1279" s="75" t="str">
        <f>IF($AR1279="N",IF(MAD_PS1[[#This Row],[AC2 : Licence Cost]]="@#@","Manual Entry Req",MAD_PS1[[#This Row],[AC2 : Licence Cost]]),IF(MAD_PS1[[#This Row],[AC2 : Licence Cost]]="@#@",IF(_xlfn.XLOOKUP($A1279,Odyssey_data!$A$2:$A$507,Odyssey_data!AD$2:AD$507)="@#@","Manual Entry Req",_xlfn.XLOOKUP($A1279,Odyssey_data!$A$2:$A$507,Odyssey_data!AD$2:AD$507)),MAD_PS1[[#This Row],[AC2 : Licence Cost]]))</f>
        <v>Manual Entry Req</v>
      </c>
      <c r="AE1279" s="75" t="str">
        <f>IF($AR1279="N",IF(MAD_PS1[[#This Row],[AC3 : Annual Maintenance Cost/Support Cost]]="@#@","Manual Entry Req",MAD_PS1[[#This Row],[AC3 : Annual Maintenance Cost/Support Cost]]),IF(MAD_PS1[[#This Row],[AC3 : Annual Maintenance Cost/Support Cost]]="@#@",IF(_xlfn.XLOOKUP($A1279,Odyssey_data!$A$2:$A$507,Odyssey_data!AE$2:AE$507)="@#@","Manual Entry Req",_xlfn.XLOOKUP($A1279,Odyssey_data!$A$2:$A$507,Odyssey_data!AE$2:AE$507)),MAD_PS1[[#This Row],[AC3 : Annual Maintenance Cost/Support Cost]]))</f>
        <v>Manual Entry Req</v>
      </c>
      <c r="AF1279" s="75" t="str">
        <f>IF($AR1279="N",IF(MAD_PS1[[#This Row],[ACR1 : Is Application Virtualized]]="@#@","Manual Entry Req",MAD_PS1[[#This Row],[ACR1 : Is Application Virtualized]]),IF(MAD_PS1[[#This Row],[ACR1 : Is Application Virtualized]]="@#@",IF(_xlfn.XLOOKUP($A1279,Odyssey_data!$A$2:$A$507,Odyssey_data!AF$2:AF$507)="@#@","Manual Entry Req",_xlfn.XLOOKUP($A1279,Odyssey_data!$A$2:$A$507,Odyssey_data!AF$2:AF$507)),MAD_PS1[[#This Row],[ACR1 : Is Application Virtualized]]))</f>
        <v>Manual Entry Req</v>
      </c>
      <c r="AG1279" s="75" t="str">
        <f>IF($AR127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79,Odyssey_data!$A$2:$A$507,Odyssey_data!AG$2:AG$507)="@#@","Manual Entry Req",_xlfn.XLOOKUP($A1279,Odyssey_data!$A$2:$A$507,Odyssey_data!AG$2:AG$507)),MAD_PS1[[#This Row],[ACR2 : Does the Application Support loosely coupled N tier Architecture &amp; Abstraction]]))</f>
        <v>Manual Entry Req</v>
      </c>
      <c r="AH1279" s="75" t="str">
        <f>IF($AR1279="N",IF(MAD_PS1[[#This Row],[ACR3 : Does it provide Micro Services / Coarse Grain APIs]]="@#@","Manual Entry Req",MAD_PS1[[#This Row],[ACR3 : Does it provide Micro Services / Coarse Grain APIs]]),IF(MAD_PS1[[#This Row],[ACR3 : Does it provide Micro Services / Coarse Grain APIs]]="@#@",IF(_xlfn.XLOOKUP($A1279,Odyssey_data!$A$2:$A$507,Odyssey_data!AH$2:AH$507)="@#@","Manual Entry Req",_xlfn.XLOOKUP($A1279,Odyssey_data!$A$2:$A$507,Odyssey_data!AH$2:AH$507)),MAD_PS1[[#This Row],[ACR3 : Does it provide Micro Services / Coarse Grain APIs]]))</f>
        <v>Manual Entry Req</v>
      </c>
      <c r="AI1279" s="75" t="str">
        <f>IF($AR1279="N",IF(MAD_PS1[[#This Row],[ACR4 : Does the host regulatory environment allows moving to cloud]]="@#@","Manual Entry Req",MAD_PS1[[#This Row],[ACR4 : Does the host regulatory environment allows moving to cloud]]),IF(MAD_PS1[[#This Row],[ACR4 : Does the host regulatory environment allows moving to cloud]]="@#@",IF(_xlfn.XLOOKUP($A1279,Odyssey_data!$A$2:$A$507,Odyssey_data!AI$2:AI$507)="@#@","Manual Entry Req",_xlfn.XLOOKUP($A1279,Odyssey_data!$A$2:$A$507,Odyssey_data!AI$2:AI$507)),MAD_PS1[[#This Row],[ACR4 : Does the host regulatory environment allows moving to cloud]]))</f>
        <v>Manual Entry Req</v>
      </c>
      <c r="AJ1279" s="75" t="str">
        <f>MAD_PS1[[#This Row],[Which Part? (Part 1 or Part 2)]]</f>
        <v>Part 2</v>
      </c>
      <c r="AK1279" s="75" t="str">
        <f>MAD_PS1[[#This Row],[Data Received]]</f>
        <v>@#@</v>
      </c>
      <c r="AL1279" s="75" t="str">
        <f>MAD_PS1[[#This Row],[Data Updated?]]</f>
        <v>YES</v>
      </c>
      <c r="AM1279" s="75">
        <f>MAD_PS1[[#This Row],[Potential duplicates]]</f>
        <v>0</v>
      </c>
      <c r="AN1279" s="75">
        <f>MAD_PS1[[#This Row],[Remarks]]</f>
        <v>0</v>
      </c>
      <c r="AO1279" s="75" t="str">
        <f>MAD_PS1[[#This Row],[Staus of Data Input]]</f>
        <v>Data Available</v>
      </c>
      <c r="AP1279" s="75" t="str">
        <f>MAD_PS1[[#This Row],[Portfolio]]</f>
        <v>Productivity</v>
      </c>
      <c r="AQ1279" s="75" t="e">
        <f>MAD_PS1[[#This Row],[Only CTM]]</f>
        <v>#N/A</v>
      </c>
      <c r="AR1279" s="74" t="str">
        <f>IF(ISERROR(_xlfn.XLOOKUP(MAD_PS2[[#This Row],[Source ID]],Odyssey_data[Source ID],Odyssey_data[M1 : Name of All Applications])),"N","Y")</f>
        <v>N</v>
      </c>
    </row>
    <row r="1280" spans="1:44" ht="30" hidden="1" x14ac:dyDescent="0.25">
      <c r="A1280" s="75" t="str">
        <f>MAD_PS1[[#This Row],[Source ID]]</f>
        <v>CMDB.573</v>
      </c>
      <c r="B1280" s="75" t="str">
        <f>MAD_PS1[[#This Row],[M1 : Name of All Applications]]</f>
        <v>Virtual Return &amp; Bill</v>
      </c>
      <c r="C1280" s="75" t="str">
        <f>IF($AR1280="N",IF(MAD_PS1[[#This Row],[Region]]="@#@","Manual Entry Req",MAD_PS1[[#This Row],[Region]]),IF(MAD_PS1[[#This Row],[Region]]="@#@",IF(_xlfn.XLOOKUP($A1280,Odyssey_data!$A$2:$A$507,Odyssey_data!C$2:C$507)="@#@","Manual Entry Req",_xlfn.XLOOKUP($A1280,Odyssey_data!$A$2:$A$507,Odyssey_data!C$2:C$507)),MAD_PS1[[#This Row],[Region]]))</f>
        <v>APAC</v>
      </c>
      <c r="D1280" s="75" t="str">
        <f>IF($AR1280="N",IF(MAD_PS1[[#This Row],[Identify Current Region Owner]]="@#@","Manual Entry Req",MAD_PS1[[#This Row],[Identify Current Region Owner]]),IF(MAD_PS1[[#This Row],[Identify Current Region Owner]]="@#@",IF(_xlfn.XLOOKUP($A1280,Odyssey_data!$A$2:$A$507,Odyssey_data!D$2:D$507)="@#@","Manual Entry Req",_xlfn.XLOOKUP($A1280,Odyssey_data!$A$2:$A$507,Odyssey_data!D$2:D$507)),MAD_PS1[[#This Row],[Identify Current Region Owner]]))</f>
        <v>Jeff Xu</v>
      </c>
      <c r="E1280" s="75" t="b">
        <f>IF($AR1280="N",IF(MAD_PS1[[#This Row],[M2: Confirm Application Status]]="@#@","Manual Entry Req",MAD_PS1[[#This Row],[M2: Confirm Application Status]]),IF(MAD_PS1[[#This Row],[M2: Confirm Application Status]]="@#@",IF(_xlfn.XLOOKUP($A1280,Odyssey_data!$A$2:$A$507,Odyssey_data!E$2:E$507)="@#@","Manual Entry Req",_xlfn.XLOOKUP($A1280,Odyssey_data!$A$2:$A$507,Odyssey_data!E$2:E$507)),MAD_PS1[[#This Row],[M2: Confirm Application Status]]))</f>
        <v>1</v>
      </c>
      <c r="F1280" s="75" t="str">
        <f>IF($AR1280="N",IF(MAD_PS1[[#This Row],[M3 : Application User Group]]="@#@","Manual Entry Req",MAD_PS1[[#This Row],[M3 : Application User Group]]),IF(MAD_PS1[[#This Row],[M3 : Application User Group]]="@#@",IF(_xlfn.XLOOKUP($A1280,Odyssey_data!$A$2:$A$507,Odyssey_data!F$2:F$507)="@#@","Manual Entry Req",_xlfn.XLOOKUP($A1280,Odyssey_data!$A$2:$A$507,Odyssey_data!F$2:F$507)),MAD_PS1[[#This Row],[M3 : Application User Group]]))</f>
        <v>Manual Entry Req</v>
      </c>
      <c r="G1280" s="75" t="str">
        <f>IF($AR1280="N",IF(MAD_PS1[[#This Row],[M5 : Application Built]]="@#@","Manual Entry Req",MAD_PS1[[#This Row],[M5 : Application Built]]),IF(MAD_PS1[[#This Row],[M5 : Application Built]]="@#@",IF(_xlfn.XLOOKUP($A1280,Odyssey_data!$A$2:$A$507,Odyssey_data!G$2:G$507)="@#@","Manual Entry Req",_xlfn.XLOOKUP($A1280,Odyssey_data!$A$2:$A$507,Odyssey_data!G$2:G$507)),MAD_PS1[[#This Row],[M5 : Application Built]]))</f>
        <v>Homegrown</v>
      </c>
      <c r="H1280" s="75" t="str">
        <f>IF($AR1280="N",IF(MAD_PS1[[#This Row],[M6 : Application Stack / Technology]]="@#@","Manual Entry Req",MAD_PS1[[#This Row],[M6 : Application Stack / Technology]]),IF(MAD_PS1[[#This Row],[M6 : Application Stack / Technology]]="@#@",IF(_xlfn.XLOOKUP($A1280,Odyssey_data!$A$2:$A$507,Odyssey_data!H$2:H$507)="@#@","Manual Entry Req",_xlfn.XLOOKUP($A1280,Odyssey_data!$A$2:$A$507,Odyssey_data!H$2:H$507)),MAD_PS1[[#This Row],[M6 : Application Stack / Technology]]))</f>
        <v>UIPATH</v>
      </c>
      <c r="I1280" s="75" t="str">
        <f>IF($AR1280="N",IF(MAD_PS1[[#This Row],[M7 : Primary Access Channels]]="@#@","Manual Entry Req",MAD_PS1[[#This Row],[M7 : Primary Access Channels]]),IF(MAD_PS1[[#This Row],[M7 : Primary Access Channels]]="@#@",IF(_xlfn.XLOOKUP($A1280,Odyssey_data!$A$2:$A$507,Odyssey_data!I$2:I$507)="@#@","Manual Entry Req",_xlfn.XLOOKUP($A1280,Odyssey_data!$A$2:$A$507,Odyssey_data!I$2:I$507)),MAD_PS1[[#This Row],[M7 : Primary Access Channels]]))</f>
        <v>Client Server</v>
      </c>
      <c r="J1280" s="75" t="str">
        <f>IF($AR1280="N",IF(MAD_PS1[[#This Row],[M8 : Application Deployement]]="@#@","Manual Entry Req",MAD_PS1[[#This Row],[M8 : Application Deployement]]),IF(MAD_PS1[[#This Row],[M8 : Application Deployement]]="@#@",IF(_xlfn.XLOOKUP($A1280,Odyssey_data!$A$2:$A$507,Odyssey_data!J$2:J$507)="@#@","Manual Entry Req",_xlfn.XLOOKUP($A1280,Odyssey_data!$A$2:$A$507,Odyssey_data!J$2:J$507)),MAD_PS1[[#This Row],[M8 : Application Deployement]]))</f>
        <v>On Premise</v>
      </c>
      <c r="K1280" s="75" t="str">
        <f>IF($AR1280="N",IF(MAD_PS1[[#This Row],[M9 : Application Architecture Type]]="@#@","Manual Entry Req",MAD_PS1[[#This Row],[M9 : Application Architecture Type]]),IF(MAD_PS1[[#This Row],[M9 : Application Architecture Type]]="@#@",IF(_xlfn.XLOOKUP($A1280,Odyssey_data!$A$2:$A$507,Odyssey_data!K$2:K$507)="@#@","Manual Entry Req",_xlfn.XLOOKUP($A1280,Odyssey_data!$A$2:$A$507,Odyssey_data!K$2:K$507)),MAD_PS1[[#This Row],[M9 : Application Architecture Type]]))</f>
        <v>Manual Entry Req</v>
      </c>
      <c r="L1280" s="75" t="str">
        <f>IF($AR1280="N",IF(MAD_PS1[[#This Row],[M10 : Application Description]]="@#@","Manual Entry Req",MAD_PS1[[#This Row],[M10 : Application Description]]),IF(MAD_PS1[[#This Row],[M10 : Application Description]]="@#@",IF(_xlfn.XLOOKUP($A1280,Odyssey_data!$A$2:$A$507,Odyssey_data!L$2:L$507)="@#@","Manual Entry Req",_xlfn.XLOOKUP($A1280,Odyssey_data!$A$2:$A$507,Odyssey_data!L$2:L$507)),MAD_PS1[[#This Row],[M10 : Application Description]]))</f>
        <v xml:space="preserve">Virtual Return &amp; Bill_x000D_
</v>
      </c>
      <c r="M1280" s="75" t="str">
        <f>IF($AR1280="N",IF(MAD_PS1[[#This Row],[L1 Capability Map]]="@#@","Manual Entry Req",MAD_PS1[[#This Row],[L1 Capability Map]]),IF(MAD_PS1[[#This Row],[L1 Capability Map]]="@#@",IF(_xlfn.XLOOKUP($A1280,Odyssey_data!$A$2:$A$507,Odyssey_data!M$2:M$507)="@#@","Manual Entry Req",_xlfn.XLOOKUP($A1280,Odyssey_data!$A$2:$A$507,Odyssey_data!M$2:M$507)),MAD_PS1[[#This Row],[L1 Capability Map]]))</f>
        <v>Manual Entry Req</v>
      </c>
      <c r="N1280" s="75" t="str">
        <f>IF($AR1280="N",IF(MAD_PS1[[#This Row],[L2 Capability]]="@#@","Manual Entry Req",MAD_PS1[[#This Row],[L2 Capability]]),IF(MAD_PS1[[#This Row],[L2 Capability]]="@#@",IF(_xlfn.XLOOKUP($A1280,Odyssey_data!$A$2:$A$507,Odyssey_data!N$2:N$507)="@#@","Manual Entry Req",_xlfn.XLOOKUP($A1280,Odyssey_data!$A$2:$A$507,Odyssey_data!N$2:N$507)),MAD_PS1[[#This Row],[L2 Capability]]))</f>
        <v>Manual Entry Req</v>
      </c>
      <c r="O1280" s="75" t="str">
        <f>IF($AR1280="N",IF(MAD_PS1[[#This Row],[L3 Capability]]="@#@","Manual Entry Req",MAD_PS1[[#This Row],[L3 Capability]]),IF(MAD_PS1[[#This Row],[L3 Capability]]="@#@",IF(_xlfn.XLOOKUP($A1280,Odyssey_data!$A$2:$A$507,Odyssey_data!O$2:O$507)="@#@","Manual Entry Req",_xlfn.XLOOKUP($A1280,Odyssey_data!$A$2:$A$507,Odyssey_data!O$2:O$507)),MAD_PS1[[#This Row],[L3 Capability]]))</f>
        <v>Manual Entry Req</v>
      </c>
      <c r="P1280" s="75" t="str">
        <f>IF($AR1280="N",IF(MAD_PS1[[#This Row],[L4 Capability]]="@#@","Manual Entry Req",MAD_PS1[[#This Row],[L4 Capability]]),IF(MAD_PS1[[#This Row],[L4 Capability]]="@#@",IF(_xlfn.XLOOKUP($A1280,Odyssey_data!$A$2:$A$507,Odyssey_data!P$2:P$507)="@#@","Manual Entry Req",_xlfn.XLOOKUP($A1280,Odyssey_data!$A$2:$A$507,Odyssey_data!P$2:P$507)),MAD_PS1[[#This Row],[L4 Capability]]))</f>
        <v>Manual Entry Req</v>
      </c>
      <c r="Q1280" s="75" t="str">
        <f>IF($AR1280="N",IF(MAD_PS1[[#This Row],[Remarks()]]="@#@","Manual Entry Req",MAD_PS1[[#This Row],[Remarks()]]),IF(MAD_PS1[[#This Row],[Remarks()]]="@#@",IF(_xlfn.XLOOKUP($A1280,Odyssey_data!$A$2:$A$507,Odyssey_data!Q$2:Q$507)="@#@","Manual Entry Req",_xlfn.XLOOKUP($A1280,Odyssey_data!$A$2:$A$507,Odyssey_data!Q$2:Q$507)),MAD_PS1[[#This Row],[Remarks()]]))</f>
        <v>Manual Entry Req</v>
      </c>
      <c r="R1280" s="75" t="str">
        <f>IF($AR128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80,Odyssey_data!$A$2:$A$507,Odyssey_data!R$2:R$507)="@#@","Manual Entry Req",_xlfn.XLOOKUP($A1280,Odyssey_data!$A$2:$A$507,Odyssey_data!R$2:R$507)),MAD_PS1[[#This Row],[BCR1 : The extent to which application supports business operations]]))</f>
        <v>Manual Entry Req</v>
      </c>
      <c r="S1280" s="75" t="str">
        <f>IF($AR128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80,Odyssey_data!$A$2:$A$507,Odyssey_data!S$2:S$507)="@#@","Manual Entry Req",_xlfn.XLOOKUP($A1280,Odyssey_data!$A$2:$A$507,Odyssey_data!S$2:S$507)),MAD_PS1[[#This Row],[BCR2 : Please indicate the business impact due to the application''s non-availability ]]))</f>
        <v>Critical</v>
      </c>
      <c r="T1280" s="75" t="str">
        <f>IF($AR1280="N",IF(MAD_PS1[[#This Row],[BCR3 : Business Data Criticality]]="@#@","Manual Entry Req",MAD_PS1[[#This Row],[BCR3 : Business Data Criticality]]),IF(MAD_PS1[[#This Row],[BCR3 : Business Data Criticality]]="@#@",IF(_xlfn.XLOOKUP($A1280,Odyssey_data!$A$2:$A$507,Odyssey_data!T$2:T$507)="@#@","Manual Entry Req",_xlfn.XLOOKUP($A1280,Odyssey_data!$A$2:$A$507,Odyssey_data!T$2:T$507)),MAD_PS1[[#This Row],[BCR3 : Business Data Criticality]]))</f>
        <v>Confidential</v>
      </c>
      <c r="U1280" s="75" t="str">
        <f>IF($AR1280="N",IF(MAD_PS1[[#This Row],[BCR4 : Please indicate the user base]]="@#@","Manual Entry Req",MAD_PS1[[#This Row],[BCR4 : Please indicate the user base]]),IF(MAD_PS1[[#This Row],[BCR4 : Please indicate the user base]]="@#@",IF(_xlfn.XLOOKUP($A1280,Odyssey_data!$A$2:$A$507,Odyssey_data!U$2:U$507)="@#@","Manual Entry Req",_xlfn.XLOOKUP($A1280,Odyssey_data!$A$2:$A$507,Odyssey_data!U$2:U$507)),MAD_PS1[[#This Row],[BCR4 : Please indicate the user base]]))</f>
        <v>0-49</v>
      </c>
      <c r="V1280" s="75" t="str">
        <f>IF($AR1280="N",IF(MAD_PS1[[#This Row],[AC1 : Categorize Interfaces]]="@#@","Manual Entry Req",MAD_PS1[[#This Row],[AC1 : Categorize Interfaces]]),IF(MAD_PS1[[#This Row],[AC1 : Categorize Interfaces]]="@#@",IF(_xlfn.XLOOKUP($A1280,Odyssey_data!$A$2:$A$507,Odyssey_data!V$2:V$507)="@#@","Manual Entry Req",_xlfn.XLOOKUP($A1280,Odyssey_data!$A$2:$A$507,Odyssey_data!V$2:V$507)),MAD_PS1[[#This Row],[AC1 : Categorize Interfaces]]))</f>
        <v>Manual Entry Req</v>
      </c>
      <c r="W1280" s="75" t="str">
        <f>IF($AR1280="N",IF(MAD_PS1[[#This Row],[AC2 : Diversity of Database(s)]]="@#@","Manual Entry Req",MAD_PS1[[#This Row],[AC2 : Diversity of Database(s)]]),IF(MAD_PS1[[#This Row],[AC2 : Diversity of Database(s)]]="@#@",IF(_xlfn.XLOOKUP($A1280,Odyssey_data!$A$2:$A$507,Odyssey_data!W$2:W$507)="@#@","Manual Entry Req",_xlfn.XLOOKUP($A1280,Odyssey_data!$A$2:$A$507,Odyssey_data!W$2:W$507)),MAD_PS1[[#This Row],[AC2 : Diversity of Database(s)]]))</f>
        <v>Manual Entry Req</v>
      </c>
      <c r="X1280" s="75" t="str">
        <f>IF($AR1280="N",IF(MAD_PS1[[#This Row],[AC3 : Diversity of software languages]]="@#@","Manual Entry Req",MAD_PS1[[#This Row],[AC3 : Diversity of software languages]]),IF(MAD_PS1[[#This Row],[AC3 : Diversity of software languages]]="@#@",IF(_xlfn.XLOOKUP($A1280,Odyssey_data!$A$2:$A$507,Odyssey_data!X$2:X$507)="@#@","Manual Entry Req",_xlfn.XLOOKUP($A1280,Odyssey_data!$A$2:$A$507,Odyssey_data!X$2:X$507)),MAD_PS1[[#This Row],[AC3 : Diversity of software languages]]))</f>
        <v>Manual Entry Req</v>
      </c>
      <c r="Y1280" s="75" t="str">
        <f>IF($AR1280="N",IF(MAD_PS1[[#This Row],[AM1 : Vendor Support available]]="@#@","Manual Entry Req",MAD_PS1[[#This Row],[AM1 : Vendor Support available]]),IF(MAD_PS1[[#This Row],[AM1 : Vendor Support available]]="@#@",IF(_xlfn.XLOOKUP($A1280,Odyssey_data!$A$2:$A$507,Odyssey_data!Y$2:Y$507)="@#@","Manual Entry Req",_xlfn.XLOOKUP($A1280,Odyssey_data!$A$2:$A$507,Odyssey_data!Y$2:Y$507)),MAD_PS1[[#This Row],[AM1 : Vendor Support available]]))</f>
        <v>Manual Entry Req</v>
      </c>
      <c r="Z1280" s="75" t="str">
        <f>IF($AR1280="N",IF(MAD_PS1[[#This Row],[AM2 : Availability of skills required to support the system]]="@#@","Manual Entry Req",MAD_PS1[[#This Row],[AM2 : Availability of skills required to support the system]]),IF(MAD_PS1[[#This Row],[AM2 : Availability of skills required to support the system]]="@#@",IF(_xlfn.XLOOKUP($A1280,Odyssey_data!$A$2:$A$507,Odyssey_data!Z$2:Z$507)="@#@","Manual Entry Req",_xlfn.XLOOKUP($A1280,Odyssey_data!$A$2:$A$507,Odyssey_data!Z$2:Z$507)),MAD_PS1[[#This Row],[AM2 : Availability of skills required to support the system]]))</f>
        <v>Manual Entry Req</v>
      </c>
      <c r="AA1280" s="75" t="str">
        <f>IF($AR1280="N",IF(MAD_PS1[[#This Row],[AM3 : Documents Available]]="@#@","Manual Entry Req",MAD_PS1[[#This Row],[AM3 : Documents Available]]),IF(MAD_PS1[[#This Row],[AM3 : Documents Available]]="@#@",IF(_xlfn.XLOOKUP($A1280,Odyssey_data!$A$2:$A$507,Odyssey_data!AA$2:AA$507)="@#@","Manual Entry Req",_xlfn.XLOOKUP($A1280,Odyssey_data!$A$2:$A$507,Odyssey_data!AA$2:AA$507)),MAD_PS1[[#This Row],[AM3 : Documents Available]]))</f>
        <v>Manual Entry Req</v>
      </c>
      <c r="AB1280" s="75" t="str">
        <f>IF($AR1280="N",IF(MAD_PS1[[#This Row],[AM4 : Lifecycle Stage of the application for Risk]]="@#@","Manual Entry Req",MAD_PS1[[#This Row],[AM4 : Lifecycle Stage of the application for Risk]]),IF(MAD_PS1[[#This Row],[AM4 : Lifecycle Stage of the application for Risk]]="@#@",IF(_xlfn.XLOOKUP($A1280,Odyssey_data!$A$2:$A$507,Odyssey_data!AB$2:AB$507)="@#@","Manual Entry Req",_xlfn.XLOOKUP($A1280,Odyssey_data!$A$2:$A$507,Odyssey_data!AB$2:AB$507)),MAD_PS1[[#This Row],[AM4 : Lifecycle Stage of the application for Risk]]))</f>
        <v>No</v>
      </c>
      <c r="AC1280" s="75" t="str">
        <f>IF($AR1280="N",IF(MAD_PS1[[#This Row],[AC1 : Implementation Cost]]="@#@","Manual Entry Req",MAD_PS1[[#This Row],[AC1 : Implementation Cost]]),IF(MAD_PS1[[#This Row],[AC1 : Implementation Cost]]="@#@",IF(_xlfn.XLOOKUP($A1280,Odyssey_data!$A$2:$A$507,Odyssey_data!AC$2:AC$507)="@#@","Manual Entry Req",_xlfn.XLOOKUP($A1280,Odyssey_data!$A$2:$A$507,Odyssey_data!AC$2:AC$507)),MAD_PS1[[#This Row],[AC1 : Implementation Cost]]))</f>
        <v>Manual Entry Req</v>
      </c>
      <c r="AD1280" s="75" t="str">
        <f>IF($AR1280="N",IF(MAD_PS1[[#This Row],[AC2 : Licence Cost]]="@#@","Manual Entry Req",MAD_PS1[[#This Row],[AC2 : Licence Cost]]),IF(MAD_PS1[[#This Row],[AC2 : Licence Cost]]="@#@",IF(_xlfn.XLOOKUP($A1280,Odyssey_data!$A$2:$A$507,Odyssey_data!AD$2:AD$507)="@#@","Manual Entry Req",_xlfn.XLOOKUP($A1280,Odyssey_data!$A$2:$A$507,Odyssey_data!AD$2:AD$507)),MAD_PS1[[#This Row],[AC2 : Licence Cost]]))</f>
        <v>Manual Entry Req</v>
      </c>
      <c r="AE1280" s="75" t="str">
        <f>IF($AR1280="N",IF(MAD_PS1[[#This Row],[AC3 : Annual Maintenance Cost/Support Cost]]="@#@","Manual Entry Req",MAD_PS1[[#This Row],[AC3 : Annual Maintenance Cost/Support Cost]]),IF(MAD_PS1[[#This Row],[AC3 : Annual Maintenance Cost/Support Cost]]="@#@",IF(_xlfn.XLOOKUP($A1280,Odyssey_data!$A$2:$A$507,Odyssey_data!AE$2:AE$507)="@#@","Manual Entry Req",_xlfn.XLOOKUP($A1280,Odyssey_data!$A$2:$A$507,Odyssey_data!AE$2:AE$507)),MAD_PS1[[#This Row],[AC3 : Annual Maintenance Cost/Support Cost]]))</f>
        <v>Manual Entry Req</v>
      </c>
      <c r="AF1280" s="75" t="str">
        <f>IF($AR1280="N",IF(MAD_PS1[[#This Row],[ACR1 : Is Application Virtualized]]="@#@","Manual Entry Req",MAD_PS1[[#This Row],[ACR1 : Is Application Virtualized]]),IF(MAD_PS1[[#This Row],[ACR1 : Is Application Virtualized]]="@#@",IF(_xlfn.XLOOKUP($A1280,Odyssey_data!$A$2:$A$507,Odyssey_data!AF$2:AF$507)="@#@","Manual Entry Req",_xlfn.XLOOKUP($A1280,Odyssey_data!$A$2:$A$507,Odyssey_data!AF$2:AF$507)),MAD_PS1[[#This Row],[ACR1 : Is Application Virtualized]]))</f>
        <v>Manual Entry Req</v>
      </c>
      <c r="AG1280" s="75" t="str">
        <f>IF($AR128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80,Odyssey_data!$A$2:$A$507,Odyssey_data!AG$2:AG$507)="@#@","Manual Entry Req",_xlfn.XLOOKUP($A1280,Odyssey_data!$A$2:$A$507,Odyssey_data!AG$2:AG$507)),MAD_PS1[[#This Row],[ACR2 : Does the Application Support loosely coupled N tier Architecture &amp; Abstraction]]))</f>
        <v>Manual Entry Req</v>
      </c>
      <c r="AH1280" s="75" t="str">
        <f>IF($AR1280="N",IF(MAD_PS1[[#This Row],[ACR3 : Does it provide Micro Services / Coarse Grain APIs]]="@#@","Manual Entry Req",MAD_PS1[[#This Row],[ACR3 : Does it provide Micro Services / Coarse Grain APIs]]),IF(MAD_PS1[[#This Row],[ACR3 : Does it provide Micro Services / Coarse Grain APIs]]="@#@",IF(_xlfn.XLOOKUP($A1280,Odyssey_data!$A$2:$A$507,Odyssey_data!AH$2:AH$507)="@#@","Manual Entry Req",_xlfn.XLOOKUP($A1280,Odyssey_data!$A$2:$A$507,Odyssey_data!AH$2:AH$507)),MAD_PS1[[#This Row],[ACR3 : Does it provide Micro Services / Coarse Grain APIs]]))</f>
        <v>Manual Entry Req</v>
      </c>
      <c r="AI1280" s="75" t="str">
        <f>IF($AR1280="N",IF(MAD_PS1[[#This Row],[ACR4 : Does the host regulatory environment allows moving to cloud]]="@#@","Manual Entry Req",MAD_PS1[[#This Row],[ACR4 : Does the host regulatory environment allows moving to cloud]]),IF(MAD_PS1[[#This Row],[ACR4 : Does the host regulatory environment allows moving to cloud]]="@#@",IF(_xlfn.XLOOKUP($A1280,Odyssey_data!$A$2:$A$507,Odyssey_data!AI$2:AI$507)="@#@","Manual Entry Req",_xlfn.XLOOKUP($A1280,Odyssey_data!$A$2:$A$507,Odyssey_data!AI$2:AI$507)),MAD_PS1[[#This Row],[ACR4 : Does the host regulatory environment allows moving to cloud]]))</f>
        <v>Manual Entry Req</v>
      </c>
      <c r="AJ1280" s="75" t="str">
        <f>MAD_PS1[[#This Row],[Which Part? (Part 1 or Part 2)]]</f>
        <v>Part 2</v>
      </c>
      <c r="AK1280" s="75" t="str">
        <f>MAD_PS1[[#This Row],[Data Received]]</f>
        <v>@#@</v>
      </c>
      <c r="AL1280" s="75" t="str">
        <f>MAD_PS1[[#This Row],[Data Updated?]]</f>
        <v>@#@</v>
      </c>
      <c r="AM1280" s="75">
        <f>MAD_PS1[[#This Row],[Potential duplicates]]</f>
        <v>0</v>
      </c>
      <c r="AN1280" s="75">
        <f>MAD_PS1[[#This Row],[Remarks]]</f>
        <v>0</v>
      </c>
      <c r="AO1280" s="75" t="str">
        <f>MAD_PS1[[#This Row],[Staus of Data Input]]</f>
        <v>Data Pending</v>
      </c>
      <c r="AP1280" s="75" t="str">
        <f>MAD_PS1[[#This Row],[Portfolio]]</f>
        <v>Order Management</v>
      </c>
      <c r="AQ1280" s="75" t="e">
        <f>MAD_PS1[[#This Row],[Only CTM]]</f>
        <v>#N/A</v>
      </c>
      <c r="AR1280" s="74" t="str">
        <f>IF(ISERROR(_xlfn.XLOOKUP(MAD_PS2[[#This Row],[Source ID]],Odyssey_data[Source ID],Odyssey_data[M1 : Name of All Applications])),"N","Y")</f>
        <v>N</v>
      </c>
    </row>
    <row r="1281" spans="1:44" ht="30" hidden="1" x14ac:dyDescent="0.25">
      <c r="A1281" s="75" t="str">
        <f>MAD_PS1[[#This Row],[Source ID]]</f>
        <v>CMDB.574</v>
      </c>
      <c r="B1281" s="75" t="str">
        <f>MAD_PS1[[#This Row],[M1 : Name of All Applications]]</f>
        <v>RMA Auto Entry in Impulse</v>
      </c>
      <c r="C1281" s="75" t="str">
        <f>IF($AR1281="N",IF(MAD_PS1[[#This Row],[Region]]="@#@","Manual Entry Req",MAD_PS1[[#This Row],[Region]]),IF(MAD_PS1[[#This Row],[Region]]="@#@",IF(_xlfn.XLOOKUP($A1281,Odyssey_data!$A$2:$A$507,Odyssey_data!C$2:C$507)="@#@","Manual Entry Req",_xlfn.XLOOKUP($A1281,Odyssey_data!$A$2:$A$507,Odyssey_data!C$2:C$507)),MAD_PS1[[#This Row],[Region]]))</f>
        <v>APAC</v>
      </c>
      <c r="D1281" s="75" t="str">
        <f>IF($AR1281="N",IF(MAD_PS1[[#This Row],[Identify Current Region Owner]]="@#@","Manual Entry Req",MAD_PS1[[#This Row],[Identify Current Region Owner]]),IF(MAD_PS1[[#This Row],[Identify Current Region Owner]]="@#@",IF(_xlfn.XLOOKUP($A1281,Odyssey_data!$A$2:$A$507,Odyssey_data!D$2:D$507)="@#@","Manual Entry Req",_xlfn.XLOOKUP($A1281,Odyssey_data!$A$2:$A$507,Odyssey_data!D$2:D$507)),MAD_PS1[[#This Row],[Identify Current Region Owner]]))</f>
        <v>Eshfeen Syeed</v>
      </c>
      <c r="E1281" s="75" t="str">
        <f>IF($AR1281="N",IF(MAD_PS1[[#This Row],[M2: Confirm Application Status]]="@#@","Manual Entry Req",MAD_PS1[[#This Row],[M2: Confirm Application Status]]),IF(MAD_PS1[[#This Row],[M2: Confirm Application Status]]="@#@",IF(_xlfn.XLOOKUP($A1281,Odyssey_data!$A$2:$A$507,Odyssey_data!E$2:E$507)="@#@","Manual Entry Req",_xlfn.XLOOKUP($A1281,Odyssey_data!$A$2:$A$507,Odyssey_data!E$2:E$507)),MAD_PS1[[#This Row],[M2: Confirm Application Status]]))</f>
        <v>Decommissioned</v>
      </c>
      <c r="F1281" s="75" t="str">
        <f>IF($AR1281="N",IF(MAD_PS1[[#This Row],[M3 : Application User Group]]="@#@","Manual Entry Req",MAD_PS1[[#This Row],[M3 : Application User Group]]),IF(MAD_PS1[[#This Row],[M3 : Application User Group]]="@#@",IF(_xlfn.XLOOKUP($A1281,Odyssey_data!$A$2:$A$507,Odyssey_data!F$2:F$507)="@#@","Manual Entry Req",_xlfn.XLOOKUP($A1281,Odyssey_data!$A$2:$A$507,Odyssey_data!F$2:F$507)),MAD_PS1[[#This Row],[M3 : Application User Group]]))</f>
        <v>Manual Entry Req</v>
      </c>
      <c r="G1281" s="75" t="str">
        <f>IF($AR1281="N",IF(MAD_PS1[[#This Row],[M5 : Application Built]]="@#@","Manual Entry Req",MAD_PS1[[#This Row],[M5 : Application Built]]),IF(MAD_PS1[[#This Row],[M5 : Application Built]]="@#@",IF(_xlfn.XLOOKUP($A1281,Odyssey_data!$A$2:$A$507,Odyssey_data!G$2:G$507)="@#@","Manual Entry Req",_xlfn.XLOOKUP($A1281,Odyssey_data!$A$2:$A$507,Odyssey_data!G$2:G$507)),MAD_PS1[[#This Row],[M5 : Application Built]]))</f>
        <v>Homegrown</v>
      </c>
      <c r="H1281" s="75" t="str">
        <f>IF($AR1281="N",IF(MAD_PS1[[#This Row],[M6 : Application Stack / Technology]]="@#@","Manual Entry Req",MAD_PS1[[#This Row],[M6 : Application Stack / Technology]]),IF(MAD_PS1[[#This Row],[M6 : Application Stack / Technology]]="@#@",IF(_xlfn.XLOOKUP($A1281,Odyssey_data!$A$2:$A$507,Odyssey_data!H$2:H$507)="@#@","Manual Entry Req",_xlfn.XLOOKUP($A1281,Odyssey_data!$A$2:$A$507,Odyssey_data!H$2:H$507)),MAD_PS1[[#This Row],[M6 : Application Stack / Technology]]))</f>
        <v>UIPATH</v>
      </c>
      <c r="I1281" s="75" t="str">
        <f>IF($AR1281="N",IF(MAD_PS1[[#This Row],[M7 : Primary Access Channels]]="@#@","Manual Entry Req",MAD_PS1[[#This Row],[M7 : Primary Access Channels]]),IF(MAD_PS1[[#This Row],[M7 : Primary Access Channels]]="@#@",IF(_xlfn.XLOOKUP($A1281,Odyssey_data!$A$2:$A$507,Odyssey_data!I$2:I$507)="@#@","Manual Entry Req",_xlfn.XLOOKUP($A1281,Odyssey_data!$A$2:$A$507,Odyssey_data!I$2:I$507)),MAD_PS1[[#This Row],[M7 : Primary Access Channels]]))</f>
        <v>Client Server</v>
      </c>
      <c r="J1281" s="75" t="str">
        <f>IF($AR1281="N",IF(MAD_PS1[[#This Row],[M8 : Application Deployement]]="@#@","Manual Entry Req",MAD_PS1[[#This Row],[M8 : Application Deployement]]),IF(MAD_PS1[[#This Row],[M8 : Application Deployement]]="@#@",IF(_xlfn.XLOOKUP($A1281,Odyssey_data!$A$2:$A$507,Odyssey_data!J$2:J$507)="@#@","Manual Entry Req",_xlfn.XLOOKUP($A1281,Odyssey_data!$A$2:$A$507,Odyssey_data!J$2:J$507)),MAD_PS1[[#This Row],[M8 : Application Deployement]]))</f>
        <v>On Premise</v>
      </c>
      <c r="K1281" s="75" t="str">
        <f>IF($AR1281="N",IF(MAD_PS1[[#This Row],[M9 : Application Architecture Type]]="@#@","Manual Entry Req",MAD_PS1[[#This Row],[M9 : Application Architecture Type]]),IF(MAD_PS1[[#This Row],[M9 : Application Architecture Type]]="@#@",IF(_xlfn.XLOOKUP($A1281,Odyssey_data!$A$2:$A$507,Odyssey_data!K$2:K$507)="@#@","Manual Entry Req",_xlfn.XLOOKUP($A1281,Odyssey_data!$A$2:$A$507,Odyssey_data!K$2:K$507)),MAD_PS1[[#This Row],[M9 : Application Architecture Type]]))</f>
        <v>Manual Entry Req</v>
      </c>
      <c r="L1281" s="75" t="str">
        <f>IF($AR1281="N",IF(MAD_PS1[[#This Row],[M10 : Application Description]]="@#@","Manual Entry Req",MAD_PS1[[#This Row],[M10 : Application Description]]),IF(MAD_PS1[[#This Row],[M10 : Application Description]]="@#@",IF(_xlfn.XLOOKUP($A1281,Odyssey_data!$A$2:$A$507,Odyssey_data!L$2:L$507)="@#@","Manual Entry Req",_xlfn.XLOOKUP($A1281,Odyssey_data!$A$2:$A$507,Odyssey_data!L$2:L$507)),MAD_PS1[[#This Row],[M10 : Application Description]]))</f>
        <v xml:space="preserve">RMA Auto Entry in Impulse_x000D_
</v>
      </c>
      <c r="M1281" s="75" t="str">
        <f>IF($AR1281="N",IF(MAD_PS1[[#This Row],[L1 Capability Map]]="@#@","Manual Entry Req",MAD_PS1[[#This Row],[L1 Capability Map]]),IF(MAD_PS1[[#This Row],[L1 Capability Map]]="@#@",IF(_xlfn.XLOOKUP($A1281,Odyssey_data!$A$2:$A$507,Odyssey_data!M$2:M$507)="@#@","Manual Entry Req",_xlfn.XLOOKUP($A1281,Odyssey_data!$A$2:$A$507,Odyssey_data!M$2:M$507)),MAD_PS1[[#This Row],[L1 Capability Map]]))</f>
        <v>Manual Entry Req</v>
      </c>
      <c r="N1281" s="75" t="str">
        <f>IF($AR1281="N",IF(MAD_PS1[[#This Row],[L2 Capability]]="@#@","Manual Entry Req",MAD_PS1[[#This Row],[L2 Capability]]),IF(MAD_PS1[[#This Row],[L2 Capability]]="@#@",IF(_xlfn.XLOOKUP($A1281,Odyssey_data!$A$2:$A$507,Odyssey_data!N$2:N$507)="@#@","Manual Entry Req",_xlfn.XLOOKUP($A1281,Odyssey_data!$A$2:$A$507,Odyssey_data!N$2:N$507)),MAD_PS1[[#This Row],[L2 Capability]]))</f>
        <v>Manual Entry Req</v>
      </c>
      <c r="O1281" s="75" t="str">
        <f>IF($AR1281="N",IF(MAD_PS1[[#This Row],[L3 Capability]]="@#@","Manual Entry Req",MAD_PS1[[#This Row],[L3 Capability]]),IF(MAD_PS1[[#This Row],[L3 Capability]]="@#@",IF(_xlfn.XLOOKUP($A1281,Odyssey_data!$A$2:$A$507,Odyssey_data!O$2:O$507)="@#@","Manual Entry Req",_xlfn.XLOOKUP($A1281,Odyssey_data!$A$2:$A$507,Odyssey_data!O$2:O$507)),MAD_PS1[[#This Row],[L3 Capability]]))</f>
        <v>Manual Entry Req</v>
      </c>
      <c r="P1281" s="75" t="str">
        <f>IF($AR1281="N",IF(MAD_PS1[[#This Row],[L4 Capability]]="@#@","Manual Entry Req",MAD_PS1[[#This Row],[L4 Capability]]),IF(MAD_PS1[[#This Row],[L4 Capability]]="@#@",IF(_xlfn.XLOOKUP($A1281,Odyssey_data!$A$2:$A$507,Odyssey_data!P$2:P$507)="@#@","Manual Entry Req",_xlfn.XLOOKUP($A1281,Odyssey_data!$A$2:$A$507,Odyssey_data!P$2:P$507)),MAD_PS1[[#This Row],[L4 Capability]]))</f>
        <v>Manual Entry Req</v>
      </c>
      <c r="Q1281" s="75" t="str">
        <f>IF($AR1281="N",IF(MAD_PS1[[#This Row],[Remarks()]]="@#@","Manual Entry Req",MAD_PS1[[#This Row],[Remarks()]]),IF(MAD_PS1[[#This Row],[Remarks()]]="@#@",IF(_xlfn.XLOOKUP($A1281,Odyssey_data!$A$2:$A$507,Odyssey_data!Q$2:Q$507)="@#@","Manual Entry Req",_xlfn.XLOOKUP($A1281,Odyssey_data!$A$2:$A$507,Odyssey_data!Q$2:Q$507)),MAD_PS1[[#This Row],[Remarks()]]))</f>
        <v>Manual Entry Req</v>
      </c>
      <c r="R1281" s="75" t="str">
        <f>IF($AR128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81,Odyssey_data!$A$2:$A$507,Odyssey_data!R$2:R$507)="@#@","Manual Entry Req",_xlfn.XLOOKUP($A1281,Odyssey_data!$A$2:$A$507,Odyssey_data!R$2:R$507)),MAD_PS1[[#This Row],[BCR1 : The extent to which application supports business operations]]))</f>
        <v>Manual Entry Req</v>
      </c>
      <c r="S1281" s="75" t="str">
        <f>IF($AR128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81,Odyssey_data!$A$2:$A$507,Odyssey_data!S$2:S$507)="@#@","Manual Entry Req",_xlfn.XLOOKUP($A1281,Odyssey_data!$A$2:$A$507,Odyssey_data!S$2:S$507)),MAD_PS1[[#This Row],[BCR2 : Please indicate the business impact due to the application''s non-availability ]]))</f>
        <v>Critical</v>
      </c>
      <c r="T1281" s="75" t="str">
        <f>IF($AR1281="N",IF(MAD_PS1[[#This Row],[BCR3 : Business Data Criticality]]="@#@","Manual Entry Req",MAD_PS1[[#This Row],[BCR3 : Business Data Criticality]]),IF(MAD_PS1[[#This Row],[BCR3 : Business Data Criticality]]="@#@",IF(_xlfn.XLOOKUP($A1281,Odyssey_data!$A$2:$A$507,Odyssey_data!T$2:T$507)="@#@","Manual Entry Req",_xlfn.XLOOKUP($A1281,Odyssey_data!$A$2:$A$507,Odyssey_data!T$2:T$507)),MAD_PS1[[#This Row],[BCR3 : Business Data Criticality]]))</f>
        <v>Confidential</v>
      </c>
      <c r="U1281" s="75" t="str">
        <f>IF($AR1281="N",IF(MAD_PS1[[#This Row],[BCR4 : Please indicate the user base]]="@#@","Manual Entry Req",MAD_PS1[[#This Row],[BCR4 : Please indicate the user base]]),IF(MAD_PS1[[#This Row],[BCR4 : Please indicate the user base]]="@#@",IF(_xlfn.XLOOKUP($A1281,Odyssey_data!$A$2:$A$507,Odyssey_data!U$2:U$507)="@#@","Manual Entry Req",_xlfn.XLOOKUP($A1281,Odyssey_data!$A$2:$A$507,Odyssey_data!U$2:U$507)),MAD_PS1[[#This Row],[BCR4 : Please indicate the user base]]))</f>
        <v>0-49</v>
      </c>
      <c r="V1281" s="75" t="str">
        <f>IF($AR1281="N",IF(MAD_PS1[[#This Row],[AC1 : Categorize Interfaces]]="@#@","Manual Entry Req",MAD_PS1[[#This Row],[AC1 : Categorize Interfaces]]),IF(MAD_PS1[[#This Row],[AC1 : Categorize Interfaces]]="@#@",IF(_xlfn.XLOOKUP($A1281,Odyssey_data!$A$2:$A$507,Odyssey_data!V$2:V$507)="@#@","Manual Entry Req",_xlfn.XLOOKUP($A1281,Odyssey_data!$A$2:$A$507,Odyssey_data!V$2:V$507)),MAD_PS1[[#This Row],[AC1 : Categorize Interfaces]]))</f>
        <v>Manual Entry Req</v>
      </c>
      <c r="W1281" s="75" t="str">
        <f>IF($AR1281="N",IF(MAD_PS1[[#This Row],[AC2 : Diversity of Database(s)]]="@#@","Manual Entry Req",MAD_PS1[[#This Row],[AC2 : Diversity of Database(s)]]),IF(MAD_PS1[[#This Row],[AC2 : Diversity of Database(s)]]="@#@",IF(_xlfn.XLOOKUP($A1281,Odyssey_data!$A$2:$A$507,Odyssey_data!W$2:W$507)="@#@","Manual Entry Req",_xlfn.XLOOKUP($A1281,Odyssey_data!$A$2:$A$507,Odyssey_data!W$2:W$507)),MAD_PS1[[#This Row],[AC2 : Diversity of Database(s)]]))</f>
        <v>Manual Entry Req</v>
      </c>
      <c r="X1281" s="75" t="str">
        <f>IF($AR1281="N",IF(MAD_PS1[[#This Row],[AC3 : Diversity of software languages]]="@#@","Manual Entry Req",MAD_PS1[[#This Row],[AC3 : Diversity of software languages]]),IF(MAD_PS1[[#This Row],[AC3 : Diversity of software languages]]="@#@",IF(_xlfn.XLOOKUP($A1281,Odyssey_data!$A$2:$A$507,Odyssey_data!X$2:X$507)="@#@","Manual Entry Req",_xlfn.XLOOKUP($A1281,Odyssey_data!$A$2:$A$507,Odyssey_data!X$2:X$507)),MAD_PS1[[#This Row],[AC3 : Diversity of software languages]]))</f>
        <v>Manual Entry Req</v>
      </c>
      <c r="Y1281" s="75" t="str">
        <f>IF($AR1281="N",IF(MAD_PS1[[#This Row],[AM1 : Vendor Support available]]="@#@","Manual Entry Req",MAD_PS1[[#This Row],[AM1 : Vendor Support available]]),IF(MAD_PS1[[#This Row],[AM1 : Vendor Support available]]="@#@",IF(_xlfn.XLOOKUP($A1281,Odyssey_data!$A$2:$A$507,Odyssey_data!Y$2:Y$507)="@#@","Manual Entry Req",_xlfn.XLOOKUP($A1281,Odyssey_data!$A$2:$A$507,Odyssey_data!Y$2:Y$507)),MAD_PS1[[#This Row],[AM1 : Vendor Support available]]))</f>
        <v>Manual Entry Req</v>
      </c>
      <c r="Z1281" s="75" t="str">
        <f>IF($AR1281="N",IF(MAD_PS1[[#This Row],[AM2 : Availability of skills required to support the system]]="@#@","Manual Entry Req",MAD_PS1[[#This Row],[AM2 : Availability of skills required to support the system]]),IF(MAD_PS1[[#This Row],[AM2 : Availability of skills required to support the system]]="@#@",IF(_xlfn.XLOOKUP($A1281,Odyssey_data!$A$2:$A$507,Odyssey_data!Z$2:Z$507)="@#@","Manual Entry Req",_xlfn.XLOOKUP($A1281,Odyssey_data!$A$2:$A$507,Odyssey_data!Z$2:Z$507)),MAD_PS1[[#This Row],[AM2 : Availability of skills required to support the system]]))</f>
        <v>Manual Entry Req</v>
      </c>
      <c r="AA1281" s="75" t="str">
        <f>IF($AR1281="N",IF(MAD_PS1[[#This Row],[AM3 : Documents Available]]="@#@","Manual Entry Req",MAD_PS1[[#This Row],[AM3 : Documents Available]]),IF(MAD_PS1[[#This Row],[AM3 : Documents Available]]="@#@",IF(_xlfn.XLOOKUP($A1281,Odyssey_data!$A$2:$A$507,Odyssey_data!AA$2:AA$507)="@#@","Manual Entry Req",_xlfn.XLOOKUP($A1281,Odyssey_data!$A$2:$A$507,Odyssey_data!AA$2:AA$507)),MAD_PS1[[#This Row],[AM3 : Documents Available]]))</f>
        <v>Manual Entry Req</v>
      </c>
      <c r="AB1281" s="75" t="str">
        <f>IF($AR1281="N",IF(MAD_PS1[[#This Row],[AM4 : Lifecycle Stage of the application for Risk]]="@#@","Manual Entry Req",MAD_PS1[[#This Row],[AM4 : Lifecycle Stage of the application for Risk]]),IF(MAD_PS1[[#This Row],[AM4 : Lifecycle Stage of the application for Risk]]="@#@",IF(_xlfn.XLOOKUP($A1281,Odyssey_data!$A$2:$A$507,Odyssey_data!AB$2:AB$507)="@#@","Manual Entry Req",_xlfn.XLOOKUP($A1281,Odyssey_data!$A$2:$A$507,Odyssey_data!AB$2:AB$507)),MAD_PS1[[#This Row],[AM4 : Lifecycle Stage of the application for Risk]]))</f>
        <v>No</v>
      </c>
      <c r="AC1281" s="75" t="str">
        <f>IF($AR1281="N",IF(MAD_PS1[[#This Row],[AC1 : Implementation Cost]]="@#@","Manual Entry Req",MAD_PS1[[#This Row],[AC1 : Implementation Cost]]),IF(MAD_PS1[[#This Row],[AC1 : Implementation Cost]]="@#@",IF(_xlfn.XLOOKUP($A1281,Odyssey_data!$A$2:$A$507,Odyssey_data!AC$2:AC$507)="@#@","Manual Entry Req",_xlfn.XLOOKUP($A1281,Odyssey_data!$A$2:$A$507,Odyssey_data!AC$2:AC$507)),MAD_PS1[[#This Row],[AC1 : Implementation Cost]]))</f>
        <v>Manual Entry Req</v>
      </c>
      <c r="AD1281" s="75" t="str">
        <f>IF($AR1281="N",IF(MAD_PS1[[#This Row],[AC2 : Licence Cost]]="@#@","Manual Entry Req",MAD_PS1[[#This Row],[AC2 : Licence Cost]]),IF(MAD_PS1[[#This Row],[AC2 : Licence Cost]]="@#@",IF(_xlfn.XLOOKUP($A1281,Odyssey_data!$A$2:$A$507,Odyssey_data!AD$2:AD$507)="@#@","Manual Entry Req",_xlfn.XLOOKUP($A1281,Odyssey_data!$A$2:$A$507,Odyssey_data!AD$2:AD$507)),MAD_PS1[[#This Row],[AC2 : Licence Cost]]))</f>
        <v>Manual Entry Req</v>
      </c>
      <c r="AE1281" s="75" t="str">
        <f>IF($AR1281="N",IF(MAD_PS1[[#This Row],[AC3 : Annual Maintenance Cost/Support Cost]]="@#@","Manual Entry Req",MAD_PS1[[#This Row],[AC3 : Annual Maintenance Cost/Support Cost]]),IF(MAD_PS1[[#This Row],[AC3 : Annual Maintenance Cost/Support Cost]]="@#@",IF(_xlfn.XLOOKUP($A1281,Odyssey_data!$A$2:$A$507,Odyssey_data!AE$2:AE$507)="@#@","Manual Entry Req",_xlfn.XLOOKUP($A1281,Odyssey_data!$A$2:$A$507,Odyssey_data!AE$2:AE$507)),MAD_PS1[[#This Row],[AC3 : Annual Maintenance Cost/Support Cost]]))</f>
        <v>Manual Entry Req</v>
      </c>
      <c r="AF1281" s="75" t="str">
        <f>IF($AR1281="N",IF(MAD_PS1[[#This Row],[ACR1 : Is Application Virtualized]]="@#@","Manual Entry Req",MAD_PS1[[#This Row],[ACR1 : Is Application Virtualized]]),IF(MAD_PS1[[#This Row],[ACR1 : Is Application Virtualized]]="@#@",IF(_xlfn.XLOOKUP($A1281,Odyssey_data!$A$2:$A$507,Odyssey_data!AF$2:AF$507)="@#@","Manual Entry Req",_xlfn.XLOOKUP($A1281,Odyssey_data!$A$2:$A$507,Odyssey_data!AF$2:AF$507)),MAD_PS1[[#This Row],[ACR1 : Is Application Virtualized]]))</f>
        <v>Manual Entry Req</v>
      </c>
      <c r="AG1281" s="75" t="str">
        <f>IF($AR128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81,Odyssey_data!$A$2:$A$507,Odyssey_data!AG$2:AG$507)="@#@","Manual Entry Req",_xlfn.XLOOKUP($A1281,Odyssey_data!$A$2:$A$507,Odyssey_data!AG$2:AG$507)),MAD_PS1[[#This Row],[ACR2 : Does the Application Support loosely coupled N tier Architecture &amp; Abstraction]]))</f>
        <v>Manual Entry Req</v>
      </c>
      <c r="AH1281" s="75" t="str">
        <f>IF($AR1281="N",IF(MAD_PS1[[#This Row],[ACR3 : Does it provide Micro Services / Coarse Grain APIs]]="@#@","Manual Entry Req",MAD_PS1[[#This Row],[ACR3 : Does it provide Micro Services / Coarse Grain APIs]]),IF(MAD_PS1[[#This Row],[ACR3 : Does it provide Micro Services / Coarse Grain APIs]]="@#@",IF(_xlfn.XLOOKUP($A1281,Odyssey_data!$A$2:$A$507,Odyssey_data!AH$2:AH$507)="@#@","Manual Entry Req",_xlfn.XLOOKUP($A1281,Odyssey_data!$A$2:$A$507,Odyssey_data!AH$2:AH$507)),MAD_PS1[[#This Row],[ACR3 : Does it provide Micro Services / Coarse Grain APIs]]))</f>
        <v>Manual Entry Req</v>
      </c>
      <c r="AI1281" s="75" t="str">
        <f>IF($AR1281="N",IF(MAD_PS1[[#This Row],[ACR4 : Does the host regulatory environment allows moving to cloud]]="@#@","Manual Entry Req",MAD_PS1[[#This Row],[ACR4 : Does the host regulatory environment allows moving to cloud]]),IF(MAD_PS1[[#This Row],[ACR4 : Does the host regulatory environment allows moving to cloud]]="@#@",IF(_xlfn.XLOOKUP($A1281,Odyssey_data!$A$2:$A$507,Odyssey_data!AI$2:AI$507)="@#@","Manual Entry Req",_xlfn.XLOOKUP($A1281,Odyssey_data!$A$2:$A$507,Odyssey_data!AI$2:AI$507)),MAD_PS1[[#This Row],[ACR4 : Does the host regulatory environment allows moving to cloud]]))</f>
        <v>Manual Entry Req</v>
      </c>
      <c r="AJ1281" s="75" t="str">
        <f>MAD_PS1[[#This Row],[Which Part? (Part 1 or Part 2)]]</f>
        <v>Part 2</v>
      </c>
      <c r="AK1281" s="75" t="str">
        <f>MAD_PS1[[#This Row],[Data Received]]</f>
        <v>YES</v>
      </c>
      <c r="AL1281" s="75" t="str">
        <f>MAD_PS1[[#This Row],[Data Updated?]]</f>
        <v>YES</v>
      </c>
      <c r="AM1281" s="75" t="str">
        <f>MAD_PS1[[#This Row],[Potential duplicates]]</f>
        <v>@#@</v>
      </c>
      <c r="AN1281" s="75" t="str">
        <f>MAD_PS1[[#This Row],[Remarks]]</f>
        <v>@#@</v>
      </c>
      <c r="AO1281" s="75" t="str">
        <f>MAD_PS1[[#This Row],[Staus of Data Input]]</f>
        <v>Data Available</v>
      </c>
      <c r="AP1281" s="75">
        <f>MAD_PS1[[#This Row],[Portfolio]]</f>
        <v>0</v>
      </c>
      <c r="AQ1281" s="75" t="e">
        <f>MAD_PS1[[#This Row],[Only CTM]]</f>
        <v>#N/A</v>
      </c>
      <c r="AR1281" s="74" t="str">
        <f>IF(ISERROR(_xlfn.XLOOKUP(MAD_PS2[[#This Row],[Source ID]],Odyssey_data[Source ID],Odyssey_data[M1 : Name of All Applications])),"N","Y")</f>
        <v>N</v>
      </c>
    </row>
    <row r="1282" spans="1:44" ht="45" hidden="1" x14ac:dyDescent="0.25">
      <c r="A1282" s="75" t="str">
        <f>MAD_PS1[[#This Row],[Source ID]]</f>
        <v>CMDB.575</v>
      </c>
      <c r="B1282" s="75" t="str">
        <f>MAD_PS1[[#This Row],[M1 : Name of All Applications]]</f>
        <v>Import/Export Order Auto Processing</v>
      </c>
      <c r="C1282" s="75" t="str">
        <f>IF($AR1282="N",IF(MAD_PS1[[#This Row],[Region]]="@#@","Manual Entry Req",MAD_PS1[[#This Row],[Region]]),IF(MAD_PS1[[#This Row],[Region]]="@#@",IF(_xlfn.XLOOKUP($A1282,Odyssey_data!$A$2:$A$507,Odyssey_data!C$2:C$507)="@#@","Manual Entry Req",_xlfn.XLOOKUP($A1282,Odyssey_data!$A$2:$A$507,Odyssey_data!C$2:C$507)),MAD_PS1[[#This Row],[Region]]))</f>
        <v>APAC</v>
      </c>
      <c r="D1282" s="75" t="str">
        <f>IF($AR1282="N",IF(MAD_PS1[[#This Row],[Identify Current Region Owner]]="@#@","Manual Entry Req",MAD_PS1[[#This Row],[Identify Current Region Owner]]),IF(MAD_PS1[[#This Row],[Identify Current Region Owner]]="@#@",IF(_xlfn.XLOOKUP($A1282,Odyssey_data!$A$2:$A$507,Odyssey_data!D$2:D$507)="@#@","Manual Entry Req",_xlfn.XLOOKUP($A1282,Odyssey_data!$A$2:$A$507,Odyssey_data!D$2:D$507)),MAD_PS1[[#This Row],[Identify Current Region Owner]]))</f>
        <v>Jeff Xu</v>
      </c>
      <c r="E1282" s="75" t="b">
        <f>IF($AR1282="N",IF(MAD_PS1[[#This Row],[M2: Confirm Application Status]]="@#@","Manual Entry Req",MAD_PS1[[#This Row],[M2: Confirm Application Status]]),IF(MAD_PS1[[#This Row],[M2: Confirm Application Status]]="@#@",IF(_xlfn.XLOOKUP($A1282,Odyssey_data!$A$2:$A$507,Odyssey_data!E$2:E$507)="@#@","Manual Entry Req",_xlfn.XLOOKUP($A1282,Odyssey_data!$A$2:$A$507,Odyssey_data!E$2:E$507)),MAD_PS1[[#This Row],[M2: Confirm Application Status]]))</f>
        <v>1</v>
      </c>
      <c r="F1282" s="75" t="str">
        <f>IF($AR1282="N",IF(MAD_PS1[[#This Row],[M3 : Application User Group]]="@#@","Manual Entry Req",MAD_PS1[[#This Row],[M3 : Application User Group]]),IF(MAD_PS1[[#This Row],[M3 : Application User Group]]="@#@",IF(_xlfn.XLOOKUP($A1282,Odyssey_data!$A$2:$A$507,Odyssey_data!F$2:F$507)="@#@","Manual Entry Req",_xlfn.XLOOKUP($A1282,Odyssey_data!$A$2:$A$507,Odyssey_data!F$2:F$507)),MAD_PS1[[#This Row],[M3 : Application User Group]]))</f>
        <v>Manual Entry Req</v>
      </c>
      <c r="G1282" s="75" t="str">
        <f>IF($AR1282="N",IF(MAD_PS1[[#This Row],[M5 : Application Built]]="@#@","Manual Entry Req",MAD_PS1[[#This Row],[M5 : Application Built]]),IF(MAD_PS1[[#This Row],[M5 : Application Built]]="@#@",IF(_xlfn.XLOOKUP($A1282,Odyssey_data!$A$2:$A$507,Odyssey_data!G$2:G$507)="@#@","Manual Entry Req",_xlfn.XLOOKUP($A1282,Odyssey_data!$A$2:$A$507,Odyssey_data!G$2:G$507)),MAD_PS1[[#This Row],[M5 : Application Built]]))</f>
        <v>Homegrown</v>
      </c>
      <c r="H1282" s="75" t="str">
        <f>IF($AR1282="N",IF(MAD_PS1[[#This Row],[M6 : Application Stack / Technology]]="@#@","Manual Entry Req",MAD_PS1[[#This Row],[M6 : Application Stack / Technology]]),IF(MAD_PS1[[#This Row],[M6 : Application Stack / Technology]]="@#@",IF(_xlfn.XLOOKUP($A1282,Odyssey_data!$A$2:$A$507,Odyssey_data!H$2:H$507)="@#@","Manual Entry Req",_xlfn.XLOOKUP($A1282,Odyssey_data!$A$2:$A$507,Odyssey_data!H$2:H$507)),MAD_PS1[[#This Row],[M6 : Application Stack / Technology]]))</f>
        <v>UIPATH</v>
      </c>
      <c r="I1282" s="75" t="str">
        <f>IF($AR1282="N",IF(MAD_PS1[[#This Row],[M7 : Primary Access Channels]]="@#@","Manual Entry Req",MAD_PS1[[#This Row],[M7 : Primary Access Channels]]),IF(MAD_PS1[[#This Row],[M7 : Primary Access Channels]]="@#@",IF(_xlfn.XLOOKUP($A1282,Odyssey_data!$A$2:$A$507,Odyssey_data!I$2:I$507)="@#@","Manual Entry Req",_xlfn.XLOOKUP($A1282,Odyssey_data!$A$2:$A$507,Odyssey_data!I$2:I$507)),MAD_PS1[[#This Row],[M7 : Primary Access Channels]]))</f>
        <v>Client Server</v>
      </c>
      <c r="J1282" s="75" t="str">
        <f>IF($AR1282="N",IF(MAD_PS1[[#This Row],[M8 : Application Deployement]]="@#@","Manual Entry Req",MAD_PS1[[#This Row],[M8 : Application Deployement]]),IF(MAD_PS1[[#This Row],[M8 : Application Deployement]]="@#@",IF(_xlfn.XLOOKUP($A1282,Odyssey_data!$A$2:$A$507,Odyssey_data!J$2:J$507)="@#@","Manual Entry Req",_xlfn.XLOOKUP($A1282,Odyssey_data!$A$2:$A$507,Odyssey_data!J$2:J$507)),MAD_PS1[[#This Row],[M8 : Application Deployement]]))</f>
        <v>On Premise</v>
      </c>
      <c r="K1282" s="75" t="str">
        <f>IF($AR1282="N",IF(MAD_PS1[[#This Row],[M9 : Application Architecture Type]]="@#@","Manual Entry Req",MAD_PS1[[#This Row],[M9 : Application Architecture Type]]),IF(MAD_PS1[[#This Row],[M9 : Application Architecture Type]]="@#@",IF(_xlfn.XLOOKUP($A1282,Odyssey_data!$A$2:$A$507,Odyssey_data!K$2:K$507)="@#@","Manual Entry Req",_xlfn.XLOOKUP($A1282,Odyssey_data!$A$2:$A$507,Odyssey_data!K$2:K$507)),MAD_PS1[[#This Row],[M9 : Application Architecture Type]]))</f>
        <v>Manual Entry Req</v>
      </c>
      <c r="L1282" s="75" t="str">
        <f>IF($AR1282="N",IF(MAD_PS1[[#This Row],[M10 : Application Description]]="@#@","Manual Entry Req",MAD_PS1[[#This Row],[M10 : Application Description]]),IF(MAD_PS1[[#This Row],[M10 : Application Description]]="@#@",IF(_xlfn.XLOOKUP($A1282,Odyssey_data!$A$2:$A$507,Odyssey_data!L$2:L$507)="@#@","Manual Entry Req",_xlfn.XLOOKUP($A1282,Odyssey_data!$A$2:$A$507,Odyssey_data!L$2:L$507)),MAD_PS1[[#This Row],[M10 : Application Description]]))</f>
        <v xml:space="preserve">Import/Export Order Auto Processing_x000D_
</v>
      </c>
      <c r="M1282" s="75" t="str">
        <f>IF($AR1282="N",IF(MAD_PS1[[#This Row],[L1 Capability Map]]="@#@","Manual Entry Req",MAD_PS1[[#This Row],[L1 Capability Map]]),IF(MAD_PS1[[#This Row],[L1 Capability Map]]="@#@",IF(_xlfn.XLOOKUP($A1282,Odyssey_data!$A$2:$A$507,Odyssey_data!M$2:M$507)="@#@","Manual Entry Req",_xlfn.XLOOKUP($A1282,Odyssey_data!$A$2:$A$507,Odyssey_data!M$2:M$507)),MAD_PS1[[#This Row],[L1 Capability Map]]))</f>
        <v>Manual Entry Req</v>
      </c>
      <c r="N1282" s="75" t="str">
        <f>IF($AR1282="N",IF(MAD_PS1[[#This Row],[L2 Capability]]="@#@","Manual Entry Req",MAD_PS1[[#This Row],[L2 Capability]]),IF(MAD_PS1[[#This Row],[L2 Capability]]="@#@",IF(_xlfn.XLOOKUP($A1282,Odyssey_data!$A$2:$A$507,Odyssey_data!N$2:N$507)="@#@","Manual Entry Req",_xlfn.XLOOKUP($A1282,Odyssey_data!$A$2:$A$507,Odyssey_data!N$2:N$507)),MAD_PS1[[#This Row],[L2 Capability]]))</f>
        <v>Manual Entry Req</v>
      </c>
      <c r="O1282" s="75" t="str">
        <f>IF($AR1282="N",IF(MAD_PS1[[#This Row],[L3 Capability]]="@#@","Manual Entry Req",MAD_PS1[[#This Row],[L3 Capability]]),IF(MAD_PS1[[#This Row],[L3 Capability]]="@#@",IF(_xlfn.XLOOKUP($A1282,Odyssey_data!$A$2:$A$507,Odyssey_data!O$2:O$507)="@#@","Manual Entry Req",_xlfn.XLOOKUP($A1282,Odyssey_data!$A$2:$A$507,Odyssey_data!O$2:O$507)),MAD_PS1[[#This Row],[L3 Capability]]))</f>
        <v>Manual Entry Req</v>
      </c>
      <c r="P1282" s="75" t="str">
        <f>IF($AR1282="N",IF(MAD_PS1[[#This Row],[L4 Capability]]="@#@","Manual Entry Req",MAD_PS1[[#This Row],[L4 Capability]]),IF(MAD_PS1[[#This Row],[L4 Capability]]="@#@",IF(_xlfn.XLOOKUP($A1282,Odyssey_data!$A$2:$A$507,Odyssey_data!P$2:P$507)="@#@","Manual Entry Req",_xlfn.XLOOKUP($A1282,Odyssey_data!$A$2:$A$507,Odyssey_data!P$2:P$507)),MAD_PS1[[#This Row],[L4 Capability]]))</f>
        <v>Manual Entry Req</v>
      </c>
      <c r="Q1282" s="75" t="str">
        <f>IF($AR1282="N",IF(MAD_PS1[[#This Row],[Remarks()]]="@#@","Manual Entry Req",MAD_PS1[[#This Row],[Remarks()]]),IF(MAD_PS1[[#This Row],[Remarks()]]="@#@",IF(_xlfn.XLOOKUP($A1282,Odyssey_data!$A$2:$A$507,Odyssey_data!Q$2:Q$507)="@#@","Manual Entry Req",_xlfn.XLOOKUP($A1282,Odyssey_data!$A$2:$A$507,Odyssey_data!Q$2:Q$507)),MAD_PS1[[#This Row],[Remarks()]]))</f>
        <v>Manual Entry Req</v>
      </c>
      <c r="R1282" s="75" t="str">
        <f>IF($AR128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82,Odyssey_data!$A$2:$A$507,Odyssey_data!R$2:R$507)="@#@","Manual Entry Req",_xlfn.XLOOKUP($A1282,Odyssey_data!$A$2:$A$507,Odyssey_data!R$2:R$507)),MAD_PS1[[#This Row],[BCR1 : The extent to which application supports business operations]]))</f>
        <v>Manual Entry Req</v>
      </c>
      <c r="S1282" s="75" t="str">
        <f>IF($AR128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82,Odyssey_data!$A$2:$A$507,Odyssey_data!S$2:S$507)="@#@","Manual Entry Req",_xlfn.XLOOKUP($A1282,Odyssey_data!$A$2:$A$507,Odyssey_data!S$2:S$507)),MAD_PS1[[#This Row],[BCR2 : Please indicate the business impact due to the application''s non-availability ]]))</f>
        <v>Critical</v>
      </c>
      <c r="T1282" s="75" t="str">
        <f>IF($AR1282="N",IF(MAD_PS1[[#This Row],[BCR3 : Business Data Criticality]]="@#@","Manual Entry Req",MAD_PS1[[#This Row],[BCR3 : Business Data Criticality]]),IF(MAD_PS1[[#This Row],[BCR3 : Business Data Criticality]]="@#@",IF(_xlfn.XLOOKUP($A1282,Odyssey_data!$A$2:$A$507,Odyssey_data!T$2:T$507)="@#@","Manual Entry Req",_xlfn.XLOOKUP($A1282,Odyssey_data!$A$2:$A$507,Odyssey_data!T$2:T$507)),MAD_PS1[[#This Row],[BCR3 : Business Data Criticality]]))</f>
        <v>Confidential</v>
      </c>
      <c r="U1282" s="75" t="str">
        <f>IF($AR1282="N",IF(MAD_PS1[[#This Row],[BCR4 : Please indicate the user base]]="@#@","Manual Entry Req",MAD_PS1[[#This Row],[BCR4 : Please indicate the user base]]),IF(MAD_PS1[[#This Row],[BCR4 : Please indicate the user base]]="@#@",IF(_xlfn.XLOOKUP($A1282,Odyssey_data!$A$2:$A$507,Odyssey_data!U$2:U$507)="@#@","Manual Entry Req",_xlfn.XLOOKUP($A1282,Odyssey_data!$A$2:$A$507,Odyssey_data!U$2:U$507)),MAD_PS1[[#This Row],[BCR4 : Please indicate the user base]]))</f>
        <v>0-49</v>
      </c>
      <c r="V1282" s="75" t="str">
        <f>IF($AR1282="N",IF(MAD_PS1[[#This Row],[AC1 : Categorize Interfaces]]="@#@","Manual Entry Req",MAD_PS1[[#This Row],[AC1 : Categorize Interfaces]]),IF(MAD_PS1[[#This Row],[AC1 : Categorize Interfaces]]="@#@",IF(_xlfn.XLOOKUP($A1282,Odyssey_data!$A$2:$A$507,Odyssey_data!V$2:V$507)="@#@","Manual Entry Req",_xlfn.XLOOKUP($A1282,Odyssey_data!$A$2:$A$507,Odyssey_data!V$2:V$507)),MAD_PS1[[#This Row],[AC1 : Categorize Interfaces]]))</f>
        <v>Manual Entry Req</v>
      </c>
      <c r="W1282" s="75" t="str">
        <f>IF($AR1282="N",IF(MAD_PS1[[#This Row],[AC2 : Diversity of Database(s)]]="@#@","Manual Entry Req",MAD_PS1[[#This Row],[AC2 : Diversity of Database(s)]]),IF(MAD_PS1[[#This Row],[AC2 : Diversity of Database(s)]]="@#@",IF(_xlfn.XLOOKUP($A1282,Odyssey_data!$A$2:$A$507,Odyssey_data!W$2:W$507)="@#@","Manual Entry Req",_xlfn.XLOOKUP($A1282,Odyssey_data!$A$2:$A$507,Odyssey_data!W$2:W$507)),MAD_PS1[[#This Row],[AC2 : Diversity of Database(s)]]))</f>
        <v>Manual Entry Req</v>
      </c>
      <c r="X1282" s="75" t="str">
        <f>IF($AR1282="N",IF(MAD_PS1[[#This Row],[AC3 : Diversity of software languages]]="@#@","Manual Entry Req",MAD_PS1[[#This Row],[AC3 : Diversity of software languages]]),IF(MAD_PS1[[#This Row],[AC3 : Diversity of software languages]]="@#@",IF(_xlfn.XLOOKUP($A1282,Odyssey_data!$A$2:$A$507,Odyssey_data!X$2:X$507)="@#@","Manual Entry Req",_xlfn.XLOOKUP($A1282,Odyssey_data!$A$2:$A$507,Odyssey_data!X$2:X$507)),MAD_PS1[[#This Row],[AC3 : Diversity of software languages]]))</f>
        <v>Manual Entry Req</v>
      </c>
      <c r="Y1282" s="75" t="str">
        <f>IF($AR1282="N",IF(MAD_PS1[[#This Row],[AM1 : Vendor Support available]]="@#@","Manual Entry Req",MAD_PS1[[#This Row],[AM1 : Vendor Support available]]),IF(MAD_PS1[[#This Row],[AM1 : Vendor Support available]]="@#@",IF(_xlfn.XLOOKUP($A1282,Odyssey_data!$A$2:$A$507,Odyssey_data!Y$2:Y$507)="@#@","Manual Entry Req",_xlfn.XLOOKUP($A1282,Odyssey_data!$A$2:$A$507,Odyssey_data!Y$2:Y$507)),MAD_PS1[[#This Row],[AM1 : Vendor Support available]]))</f>
        <v>Manual Entry Req</v>
      </c>
      <c r="Z1282" s="75" t="str">
        <f>IF($AR1282="N",IF(MAD_PS1[[#This Row],[AM2 : Availability of skills required to support the system]]="@#@","Manual Entry Req",MAD_PS1[[#This Row],[AM2 : Availability of skills required to support the system]]),IF(MAD_PS1[[#This Row],[AM2 : Availability of skills required to support the system]]="@#@",IF(_xlfn.XLOOKUP($A1282,Odyssey_data!$A$2:$A$507,Odyssey_data!Z$2:Z$507)="@#@","Manual Entry Req",_xlfn.XLOOKUP($A1282,Odyssey_data!$A$2:$A$507,Odyssey_data!Z$2:Z$507)),MAD_PS1[[#This Row],[AM2 : Availability of skills required to support the system]]))</f>
        <v>Manual Entry Req</v>
      </c>
      <c r="AA1282" s="75" t="str">
        <f>IF($AR1282="N",IF(MAD_PS1[[#This Row],[AM3 : Documents Available]]="@#@","Manual Entry Req",MAD_PS1[[#This Row],[AM3 : Documents Available]]),IF(MAD_PS1[[#This Row],[AM3 : Documents Available]]="@#@",IF(_xlfn.XLOOKUP($A1282,Odyssey_data!$A$2:$A$507,Odyssey_data!AA$2:AA$507)="@#@","Manual Entry Req",_xlfn.XLOOKUP($A1282,Odyssey_data!$A$2:$A$507,Odyssey_data!AA$2:AA$507)),MAD_PS1[[#This Row],[AM3 : Documents Available]]))</f>
        <v>Manual Entry Req</v>
      </c>
      <c r="AB1282" s="75" t="str">
        <f>IF($AR1282="N",IF(MAD_PS1[[#This Row],[AM4 : Lifecycle Stage of the application for Risk]]="@#@","Manual Entry Req",MAD_PS1[[#This Row],[AM4 : Lifecycle Stage of the application for Risk]]),IF(MAD_PS1[[#This Row],[AM4 : Lifecycle Stage of the application for Risk]]="@#@",IF(_xlfn.XLOOKUP($A1282,Odyssey_data!$A$2:$A$507,Odyssey_data!AB$2:AB$507)="@#@","Manual Entry Req",_xlfn.XLOOKUP($A1282,Odyssey_data!$A$2:$A$507,Odyssey_data!AB$2:AB$507)),MAD_PS1[[#This Row],[AM4 : Lifecycle Stage of the application for Risk]]))</f>
        <v>No</v>
      </c>
      <c r="AC1282" s="75" t="str">
        <f>IF($AR1282="N",IF(MAD_PS1[[#This Row],[AC1 : Implementation Cost]]="@#@","Manual Entry Req",MAD_PS1[[#This Row],[AC1 : Implementation Cost]]),IF(MAD_PS1[[#This Row],[AC1 : Implementation Cost]]="@#@",IF(_xlfn.XLOOKUP($A1282,Odyssey_data!$A$2:$A$507,Odyssey_data!AC$2:AC$507)="@#@","Manual Entry Req",_xlfn.XLOOKUP($A1282,Odyssey_data!$A$2:$A$507,Odyssey_data!AC$2:AC$507)),MAD_PS1[[#This Row],[AC1 : Implementation Cost]]))</f>
        <v>Manual Entry Req</v>
      </c>
      <c r="AD1282" s="75" t="str">
        <f>IF($AR1282="N",IF(MAD_PS1[[#This Row],[AC2 : Licence Cost]]="@#@","Manual Entry Req",MAD_PS1[[#This Row],[AC2 : Licence Cost]]),IF(MAD_PS1[[#This Row],[AC2 : Licence Cost]]="@#@",IF(_xlfn.XLOOKUP($A1282,Odyssey_data!$A$2:$A$507,Odyssey_data!AD$2:AD$507)="@#@","Manual Entry Req",_xlfn.XLOOKUP($A1282,Odyssey_data!$A$2:$A$507,Odyssey_data!AD$2:AD$507)),MAD_PS1[[#This Row],[AC2 : Licence Cost]]))</f>
        <v>Manual Entry Req</v>
      </c>
      <c r="AE1282" s="75" t="str">
        <f>IF($AR1282="N",IF(MAD_PS1[[#This Row],[AC3 : Annual Maintenance Cost/Support Cost]]="@#@","Manual Entry Req",MAD_PS1[[#This Row],[AC3 : Annual Maintenance Cost/Support Cost]]),IF(MAD_PS1[[#This Row],[AC3 : Annual Maintenance Cost/Support Cost]]="@#@",IF(_xlfn.XLOOKUP($A1282,Odyssey_data!$A$2:$A$507,Odyssey_data!AE$2:AE$507)="@#@","Manual Entry Req",_xlfn.XLOOKUP($A1282,Odyssey_data!$A$2:$A$507,Odyssey_data!AE$2:AE$507)),MAD_PS1[[#This Row],[AC3 : Annual Maintenance Cost/Support Cost]]))</f>
        <v>Manual Entry Req</v>
      </c>
      <c r="AF1282" s="75" t="str">
        <f>IF($AR1282="N",IF(MAD_PS1[[#This Row],[ACR1 : Is Application Virtualized]]="@#@","Manual Entry Req",MAD_PS1[[#This Row],[ACR1 : Is Application Virtualized]]),IF(MAD_PS1[[#This Row],[ACR1 : Is Application Virtualized]]="@#@",IF(_xlfn.XLOOKUP($A1282,Odyssey_data!$A$2:$A$507,Odyssey_data!AF$2:AF$507)="@#@","Manual Entry Req",_xlfn.XLOOKUP($A1282,Odyssey_data!$A$2:$A$507,Odyssey_data!AF$2:AF$507)),MAD_PS1[[#This Row],[ACR1 : Is Application Virtualized]]))</f>
        <v>Manual Entry Req</v>
      </c>
      <c r="AG1282" s="75" t="str">
        <f>IF($AR128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82,Odyssey_data!$A$2:$A$507,Odyssey_data!AG$2:AG$507)="@#@","Manual Entry Req",_xlfn.XLOOKUP($A1282,Odyssey_data!$A$2:$A$507,Odyssey_data!AG$2:AG$507)),MAD_PS1[[#This Row],[ACR2 : Does the Application Support loosely coupled N tier Architecture &amp; Abstraction]]))</f>
        <v>Manual Entry Req</v>
      </c>
      <c r="AH1282" s="75" t="str">
        <f>IF($AR1282="N",IF(MAD_PS1[[#This Row],[ACR3 : Does it provide Micro Services / Coarse Grain APIs]]="@#@","Manual Entry Req",MAD_PS1[[#This Row],[ACR3 : Does it provide Micro Services / Coarse Grain APIs]]),IF(MAD_PS1[[#This Row],[ACR3 : Does it provide Micro Services / Coarse Grain APIs]]="@#@",IF(_xlfn.XLOOKUP($A1282,Odyssey_data!$A$2:$A$507,Odyssey_data!AH$2:AH$507)="@#@","Manual Entry Req",_xlfn.XLOOKUP($A1282,Odyssey_data!$A$2:$A$507,Odyssey_data!AH$2:AH$507)),MAD_PS1[[#This Row],[ACR3 : Does it provide Micro Services / Coarse Grain APIs]]))</f>
        <v>Manual Entry Req</v>
      </c>
      <c r="AI1282" s="75" t="str">
        <f>IF($AR1282="N",IF(MAD_PS1[[#This Row],[ACR4 : Does the host regulatory environment allows moving to cloud]]="@#@","Manual Entry Req",MAD_PS1[[#This Row],[ACR4 : Does the host regulatory environment allows moving to cloud]]),IF(MAD_PS1[[#This Row],[ACR4 : Does the host regulatory environment allows moving to cloud]]="@#@",IF(_xlfn.XLOOKUP($A1282,Odyssey_data!$A$2:$A$507,Odyssey_data!AI$2:AI$507)="@#@","Manual Entry Req",_xlfn.XLOOKUP($A1282,Odyssey_data!$A$2:$A$507,Odyssey_data!AI$2:AI$507)),MAD_PS1[[#This Row],[ACR4 : Does the host regulatory environment allows moving to cloud]]))</f>
        <v>Manual Entry Req</v>
      </c>
      <c r="AJ1282" s="75" t="str">
        <f>MAD_PS1[[#This Row],[Which Part? (Part 1 or Part 2)]]</f>
        <v>Part 2</v>
      </c>
      <c r="AK1282" s="75" t="str">
        <f>MAD_PS1[[#This Row],[Data Received]]</f>
        <v>@#@</v>
      </c>
      <c r="AL1282" s="75" t="str">
        <f>MAD_PS1[[#This Row],[Data Updated?]]</f>
        <v>@#@</v>
      </c>
      <c r="AM1282" s="75">
        <f>MAD_PS1[[#This Row],[Potential duplicates]]</f>
        <v>0</v>
      </c>
      <c r="AN1282" s="75">
        <f>MAD_PS1[[#This Row],[Remarks]]</f>
        <v>0</v>
      </c>
      <c r="AO1282" s="75" t="str">
        <f>MAD_PS1[[#This Row],[Staus of Data Input]]</f>
        <v>Data Pending</v>
      </c>
      <c r="AP1282" s="75" t="str">
        <f>MAD_PS1[[#This Row],[Portfolio]]</f>
        <v>Order Management</v>
      </c>
      <c r="AQ1282" s="75" t="e">
        <f>MAD_PS1[[#This Row],[Only CTM]]</f>
        <v>#N/A</v>
      </c>
      <c r="AR1282" s="74" t="str">
        <f>IF(ISERROR(_xlfn.XLOOKUP(MAD_PS2[[#This Row],[Source ID]],Odyssey_data[Source ID],Odyssey_data[M1 : Name of All Applications])),"N","Y")</f>
        <v>N</v>
      </c>
    </row>
    <row r="1283" spans="1:44" ht="30" hidden="1" x14ac:dyDescent="0.25">
      <c r="A1283" s="75" t="str">
        <f>MAD_PS1[[#This Row],[Source ID]]</f>
        <v>CMDB.576</v>
      </c>
      <c r="B1283" s="75" t="str">
        <f>MAD_PS1[[#This Row],[M1 : Name of All Applications]]</f>
        <v>SSR return application</v>
      </c>
      <c r="C1283" s="75" t="str">
        <f>IF($AR1283="N",IF(MAD_PS1[[#This Row],[Region]]="@#@","Manual Entry Req",MAD_PS1[[#This Row],[Region]]),IF(MAD_PS1[[#This Row],[Region]]="@#@",IF(_xlfn.XLOOKUP($A1283,Odyssey_data!$A$2:$A$507,Odyssey_data!C$2:C$507)="@#@","Manual Entry Req",_xlfn.XLOOKUP($A1283,Odyssey_data!$A$2:$A$507,Odyssey_data!C$2:C$507)),MAD_PS1[[#This Row],[Region]]))</f>
        <v>APAC</v>
      </c>
      <c r="D1283" s="75" t="str">
        <f>IF($AR1283="N",IF(MAD_PS1[[#This Row],[Identify Current Region Owner]]="@#@","Manual Entry Req",MAD_PS1[[#This Row],[Identify Current Region Owner]]),IF(MAD_PS1[[#This Row],[Identify Current Region Owner]]="@#@",IF(_xlfn.XLOOKUP($A1283,Odyssey_data!$A$2:$A$507,Odyssey_data!D$2:D$507)="@#@","Manual Entry Req",_xlfn.XLOOKUP($A1283,Odyssey_data!$A$2:$A$507,Odyssey_data!D$2:D$507)),MAD_PS1[[#This Row],[Identify Current Region Owner]]))</f>
        <v>Jeff Xu</v>
      </c>
      <c r="E1283" s="75" t="b">
        <f>IF($AR1283="N",IF(MAD_PS1[[#This Row],[M2: Confirm Application Status]]="@#@","Manual Entry Req",MAD_PS1[[#This Row],[M2: Confirm Application Status]]),IF(MAD_PS1[[#This Row],[M2: Confirm Application Status]]="@#@",IF(_xlfn.XLOOKUP($A1283,Odyssey_data!$A$2:$A$507,Odyssey_data!E$2:E$507)="@#@","Manual Entry Req",_xlfn.XLOOKUP($A1283,Odyssey_data!$A$2:$A$507,Odyssey_data!E$2:E$507)),MAD_PS1[[#This Row],[M2: Confirm Application Status]]))</f>
        <v>1</v>
      </c>
      <c r="F1283" s="75" t="str">
        <f>IF($AR1283="N",IF(MAD_PS1[[#This Row],[M3 : Application User Group]]="@#@","Manual Entry Req",MAD_PS1[[#This Row],[M3 : Application User Group]]),IF(MAD_PS1[[#This Row],[M3 : Application User Group]]="@#@",IF(_xlfn.XLOOKUP($A1283,Odyssey_data!$A$2:$A$507,Odyssey_data!F$2:F$507)="@#@","Manual Entry Req",_xlfn.XLOOKUP($A1283,Odyssey_data!$A$2:$A$507,Odyssey_data!F$2:F$507)),MAD_PS1[[#This Row],[M3 : Application User Group]]))</f>
        <v>Manual Entry Req</v>
      </c>
      <c r="G1283" s="75" t="str">
        <f>IF($AR1283="N",IF(MAD_PS1[[#This Row],[M5 : Application Built]]="@#@","Manual Entry Req",MAD_PS1[[#This Row],[M5 : Application Built]]),IF(MAD_PS1[[#This Row],[M5 : Application Built]]="@#@",IF(_xlfn.XLOOKUP($A1283,Odyssey_data!$A$2:$A$507,Odyssey_data!G$2:G$507)="@#@","Manual Entry Req",_xlfn.XLOOKUP($A1283,Odyssey_data!$A$2:$A$507,Odyssey_data!G$2:G$507)),MAD_PS1[[#This Row],[M5 : Application Built]]))</f>
        <v>Homegrown</v>
      </c>
      <c r="H1283" s="75" t="str">
        <f>IF($AR1283="N",IF(MAD_PS1[[#This Row],[M6 : Application Stack / Technology]]="@#@","Manual Entry Req",MAD_PS1[[#This Row],[M6 : Application Stack / Technology]]),IF(MAD_PS1[[#This Row],[M6 : Application Stack / Technology]]="@#@",IF(_xlfn.XLOOKUP($A1283,Odyssey_data!$A$2:$A$507,Odyssey_data!H$2:H$507)="@#@","Manual Entry Req",_xlfn.XLOOKUP($A1283,Odyssey_data!$A$2:$A$507,Odyssey_data!H$2:H$507)),MAD_PS1[[#This Row],[M6 : Application Stack / Technology]]))</f>
        <v>UIPATH</v>
      </c>
      <c r="I1283" s="75" t="str">
        <f>IF($AR1283="N",IF(MAD_PS1[[#This Row],[M7 : Primary Access Channels]]="@#@","Manual Entry Req",MAD_PS1[[#This Row],[M7 : Primary Access Channels]]),IF(MAD_PS1[[#This Row],[M7 : Primary Access Channels]]="@#@",IF(_xlfn.XLOOKUP($A1283,Odyssey_data!$A$2:$A$507,Odyssey_data!I$2:I$507)="@#@","Manual Entry Req",_xlfn.XLOOKUP($A1283,Odyssey_data!$A$2:$A$507,Odyssey_data!I$2:I$507)),MAD_PS1[[#This Row],[M7 : Primary Access Channels]]))</f>
        <v>Client Server</v>
      </c>
      <c r="J1283" s="75" t="str">
        <f>IF($AR1283="N",IF(MAD_PS1[[#This Row],[M8 : Application Deployement]]="@#@","Manual Entry Req",MAD_PS1[[#This Row],[M8 : Application Deployement]]),IF(MAD_PS1[[#This Row],[M8 : Application Deployement]]="@#@",IF(_xlfn.XLOOKUP($A1283,Odyssey_data!$A$2:$A$507,Odyssey_data!J$2:J$507)="@#@","Manual Entry Req",_xlfn.XLOOKUP($A1283,Odyssey_data!$A$2:$A$507,Odyssey_data!J$2:J$507)),MAD_PS1[[#This Row],[M8 : Application Deployement]]))</f>
        <v>On Premise</v>
      </c>
      <c r="K1283" s="75" t="str">
        <f>IF($AR1283="N",IF(MAD_PS1[[#This Row],[M9 : Application Architecture Type]]="@#@","Manual Entry Req",MAD_PS1[[#This Row],[M9 : Application Architecture Type]]),IF(MAD_PS1[[#This Row],[M9 : Application Architecture Type]]="@#@",IF(_xlfn.XLOOKUP($A1283,Odyssey_data!$A$2:$A$507,Odyssey_data!K$2:K$507)="@#@","Manual Entry Req",_xlfn.XLOOKUP($A1283,Odyssey_data!$A$2:$A$507,Odyssey_data!K$2:K$507)),MAD_PS1[[#This Row],[M9 : Application Architecture Type]]))</f>
        <v>Manual Entry Req</v>
      </c>
      <c r="L1283" s="75" t="str">
        <f>IF($AR1283="N",IF(MAD_PS1[[#This Row],[M10 : Application Description]]="@#@","Manual Entry Req",MAD_PS1[[#This Row],[M10 : Application Description]]),IF(MAD_PS1[[#This Row],[M10 : Application Description]]="@#@",IF(_xlfn.XLOOKUP($A1283,Odyssey_data!$A$2:$A$507,Odyssey_data!L$2:L$507)="@#@","Manual Entry Req",_xlfn.XLOOKUP($A1283,Odyssey_data!$A$2:$A$507,Odyssey_data!L$2:L$507)),MAD_PS1[[#This Row],[M10 : Application Description]]))</f>
        <v xml:space="preserve">SSR return application_x000D_
</v>
      </c>
      <c r="M1283" s="75" t="str">
        <f>IF($AR1283="N",IF(MAD_PS1[[#This Row],[L1 Capability Map]]="@#@","Manual Entry Req",MAD_PS1[[#This Row],[L1 Capability Map]]),IF(MAD_PS1[[#This Row],[L1 Capability Map]]="@#@",IF(_xlfn.XLOOKUP($A1283,Odyssey_data!$A$2:$A$507,Odyssey_data!M$2:M$507)="@#@","Manual Entry Req",_xlfn.XLOOKUP($A1283,Odyssey_data!$A$2:$A$507,Odyssey_data!M$2:M$507)),MAD_PS1[[#This Row],[L1 Capability Map]]))</f>
        <v>Manual Entry Req</v>
      </c>
      <c r="N1283" s="75" t="str">
        <f>IF($AR1283="N",IF(MAD_PS1[[#This Row],[L2 Capability]]="@#@","Manual Entry Req",MAD_PS1[[#This Row],[L2 Capability]]),IF(MAD_PS1[[#This Row],[L2 Capability]]="@#@",IF(_xlfn.XLOOKUP($A1283,Odyssey_data!$A$2:$A$507,Odyssey_data!N$2:N$507)="@#@","Manual Entry Req",_xlfn.XLOOKUP($A1283,Odyssey_data!$A$2:$A$507,Odyssey_data!N$2:N$507)),MAD_PS1[[#This Row],[L2 Capability]]))</f>
        <v>Manual Entry Req</v>
      </c>
      <c r="O1283" s="75" t="str">
        <f>IF($AR1283="N",IF(MAD_PS1[[#This Row],[L3 Capability]]="@#@","Manual Entry Req",MAD_PS1[[#This Row],[L3 Capability]]),IF(MAD_PS1[[#This Row],[L3 Capability]]="@#@",IF(_xlfn.XLOOKUP($A1283,Odyssey_data!$A$2:$A$507,Odyssey_data!O$2:O$507)="@#@","Manual Entry Req",_xlfn.XLOOKUP($A1283,Odyssey_data!$A$2:$A$507,Odyssey_data!O$2:O$507)),MAD_PS1[[#This Row],[L3 Capability]]))</f>
        <v>Manual Entry Req</v>
      </c>
      <c r="P1283" s="75" t="str">
        <f>IF($AR1283="N",IF(MAD_PS1[[#This Row],[L4 Capability]]="@#@","Manual Entry Req",MAD_PS1[[#This Row],[L4 Capability]]),IF(MAD_PS1[[#This Row],[L4 Capability]]="@#@",IF(_xlfn.XLOOKUP($A1283,Odyssey_data!$A$2:$A$507,Odyssey_data!P$2:P$507)="@#@","Manual Entry Req",_xlfn.XLOOKUP($A1283,Odyssey_data!$A$2:$A$507,Odyssey_data!P$2:P$507)),MAD_PS1[[#This Row],[L4 Capability]]))</f>
        <v>Manual Entry Req</v>
      </c>
      <c r="Q1283" s="75" t="str">
        <f>IF($AR1283="N",IF(MAD_PS1[[#This Row],[Remarks()]]="@#@","Manual Entry Req",MAD_PS1[[#This Row],[Remarks()]]),IF(MAD_PS1[[#This Row],[Remarks()]]="@#@",IF(_xlfn.XLOOKUP($A1283,Odyssey_data!$A$2:$A$507,Odyssey_data!Q$2:Q$507)="@#@","Manual Entry Req",_xlfn.XLOOKUP($A1283,Odyssey_data!$A$2:$A$507,Odyssey_data!Q$2:Q$507)),MAD_PS1[[#This Row],[Remarks()]]))</f>
        <v>Manual Entry Req</v>
      </c>
      <c r="R1283" s="75" t="str">
        <f>IF($AR128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83,Odyssey_data!$A$2:$A$507,Odyssey_data!R$2:R$507)="@#@","Manual Entry Req",_xlfn.XLOOKUP($A1283,Odyssey_data!$A$2:$A$507,Odyssey_data!R$2:R$507)),MAD_PS1[[#This Row],[BCR1 : The extent to which application supports business operations]]))</f>
        <v>Manual Entry Req</v>
      </c>
      <c r="S1283" s="75" t="str">
        <f>IF($AR128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83,Odyssey_data!$A$2:$A$507,Odyssey_data!S$2:S$507)="@#@","Manual Entry Req",_xlfn.XLOOKUP($A1283,Odyssey_data!$A$2:$A$507,Odyssey_data!S$2:S$507)),MAD_PS1[[#This Row],[BCR2 : Please indicate the business impact due to the application''s non-availability ]]))</f>
        <v>Manual Entry Req</v>
      </c>
      <c r="T1283" s="75" t="str">
        <f>IF($AR1283="N",IF(MAD_PS1[[#This Row],[BCR3 : Business Data Criticality]]="@#@","Manual Entry Req",MAD_PS1[[#This Row],[BCR3 : Business Data Criticality]]),IF(MAD_PS1[[#This Row],[BCR3 : Business Data Criticality]]="@#@",IF(_xlfn.XLOOKUP($A1283,Odyssey_data!$A$2:$A$507,Odyssey_data!T$2:T$507)="@#@","Manual Entry Req",_xlfn.XLOOKUP($A1283,Odyssey_data!$A$2:$A$507,Odyssey_data!T$2:T$507)),MAD_PS1[[#This Row],[BCR3 : Business Data Criticality]]))</f>
        <v>Manual Entry Req</v>
      </c>
      <c r="U1283" s="75" t="str">
        <f>IF($AR1283="N",IF(MAD_PS1[[#This Row],[BCR4 : Please indicate the user base]]="@#@","Manual Entry Req",MAD_PS1[[#This Row],[BCR4 : Please indicate the user base]]),IF(MAD_PS1[[#This Row],[BCR4 : Please indicate the user base]]="@#@",IF(_xlfn.XLOOKUP($A1283,Odyssey_data!$A$2:$A$507,Odyssey_data!U$2:U$507)="@#@","Manual Entry Req",_xlfn.XLOOKUP($A1283,Odyssey_data!$A$2:$A$507,Odyssey_data!U$2:U$507)),MAD_PS1[[#This Row],[BCR4 : Please indicate the user base]]))</f>
        <v>0-49</v>
      </c>
      <c r="V1283" s="75" t="str">
        <f>IF($AR1283="N",IF(MAD_PS1[[#This Row],[AC1 : Categorize Interfaces]]="@#@","Manual Entry Req",MAD_PS1[[#This Row],[AC1 : Categorize Interfaces]]),IF(MAD_PS1[[#This Row],[AC1 : Categorize Interfaces]]="@#@",IF(_xlfn.XLOOKUP($A1283,Odyssey_data!$A$2:$A$507,Odyssey_data!V$2:V$507)="@#@","Manual Entry Req",_xlfn.XLOOKUP($A1283,Odyssey_data!$A$2:$A$507,Odyssey_data!V$2:V$507)),MAD_PS1[[#This Row],[AC1 : Categorize Interfaces]]))</f>
        <v>Manual Entry Req</v>
      </c>
      <c r="W1283" s="75" t="str">
        <f>IF($AR1283="N",IF(MAD_PS1[[#This Row],[AC2 : Diversity of Database(s)]]="@#@","Manual Entry Req",MAD_PS1[[#This Row],[AC2 : Diversity of Database(s)]]),IF(MAD_PS1[[#This Row],[AC2 : Diversity of Database(s)]]="@#@",IF(_xlfn.XLOOKUP($A1283,Odyssey_data!$A$2:$A$507,Odyssey_data!W$2:W$507)="@#@","Manual Entry Req",_xlfn.XLOOKUP($A1283,Odyssey_data!$A$2:$A$507,Odyssey_data!W$2:W$507)),MAD_PS1[[#This Row],[AC2 : Diversity of Database(s)]]))</f>
        <v>Manual Entry Req</v>
      </c>
      <c r="X1283" s="75" t="str">
        <f>IF($AR1283="N",IF(MAD_PS1[[#This Row],[AC3 : Diversity of software languages]]="@#@","Manual Entry Req",MAD_PS1[[#This Row],[AC3 : Diversity of software languages]]),IF(MAD_PS1[[#This Row],[AC3 : Diversity of software languages]]="@#@",IF(_xlfn.XLOOKUP($A1283,Odyssey_data!$A$2:$A$507,Odyssey_data!X$2:X$507)="@#@","Manual Entry Req",_xlfn.XLOOKUP($A1283,Odyssey_data!$A$2:$A$507,Odyssey_data!X$2:X$507)),MAD_PS1[[#This Row],[AC3 : Diversity of software languages]]))</f>
        <v>Manual Entry Req</v>
      </c>
      <c r="Y1283" s="75" t="str">
        <f>IF($AR1283="N",IF(MAD_PS1[[#This Row],[AM1 : Vendor Support available]]="@#@","Manual Entry Req",MAD_PS1[[#This Row],[AM1 : Vendor Support available]]),IF(MAD_PS1[[#This Row],[AM1 : Vendor Support available]]="@#@",IF(_xlfn.XLOOKUP($A1283,Odyssey_data!$A$2:$A$507,Odyssey_data!Y$2:Y$507)="@#@","Manual Entry Req",_xlfn.XLOOKUP($A1283,Odyssey_data!$A$2:$A$507,Odyssey_data!Y$2:Y$507)),MAD_PS1[[#This Row],[AM1 : Vendor Support available]]))</f>
        <v>Manual Entry Req</v>
      </c>
      <c r="Z1283" s="75" t="str">
        <f>IF($AR1283="N",IF(MAD_PS1[[#This Row],[AM2 : Availability of skills required to support the system]]="@#@","Manual Entry Req",MAD_PS1[[#This Row],[AM2 : Availability of skills required to support the system]]),IF(MAD_PS1[[#This Row],[AM2 : Availability of skills required to support the system]]="@#@",IF(_xlfn.XLOOKUP($A1283,Odyssey_data!$A$2:$A$507,Odyssey_data!Z$2:Z$507)="@#@","Manual Entry Req",_xlfn.XLOOKUP($A1283,Odyssey_data!$A$2:$A$507,Odyssey_data!Z$2:Z$507)),MAD_PS1[[#This Row],[AM2 : Availability of skills required to support the system]]))</f>
        <v>Manual Entry Req</v>
      </c>
      <c r="AA1283" s="75" t="str">
        <f>IF($AR1283="N",IF(MAD_PS1[[#This Row],[AM3 : Documents Available]]="@#@","Manual Entry Req",MAD_PS1[[#This Row],[AM3 : Documents Available]]),IF(MAD_PS1[[#This Row],[AM3 : Documents Available]]="@#@",IF(_xlfn.XLOOKUP($A1283,Odyssey_data!$A$2:$A$507,Odyssey_data!AA$2:AA$507)="@#@","Manual Entry Req",_xlfn.XLOOKUP($A1283,Odyssey_data!$A$2:$A$507,Odyssey_data!AA$2:AA$507)),MAD_PS1[[#This Row],[AM3 : Documents Available]]))</f>
        <v>Manual Entry Req</v>
      </c>
      <c r="AB1283" s="75" t="str">
        <f>IF($AR1283="N",IF(MAD_PS1[[#This Row],[AM4 : Lifecycle Stage of the application for Risk]]="@#@","Manual Entry Req",MAD_PS1[[#This Row],[AM4 : Lifecycle Stage of the application for Risk]]),IF(MAD_PS1[[#This Row],[AM4 : Lifecycle Stage of the application for Risk]]="@#@",IF(_xlfn.XLOOKUP($A1283,Odyssey_data!$A$2:$A$507,Odyssey_data!AB$2:AB$507)="@#@","Manual Entry Req",_xlfn.XLOOKUP($A1283,Odyssey_data!$A$2:$A$507,Odyssey_data!AB$2:AB$507)),MAD_PS1[[#This Row],[AM4 : Lifecycle Stage of the application for Risk]]))</f>
        <v>No</v>
      </c>
      <c r="AC1283" s="75" t="str">
        <f>IF($AR1283="N",IF(MAD_PS1[[#This Row],[AC1 : Implementation Cost]]="@#@","Manual Entry Req",MAD_PS1[[#This Row],[AC1 : Implementation Cost]]),IF(MAD_PS1[[#This Row],[AC1 : Implementation Cost]]="@#@",IF(_xlfn.XLOOKUP($A1283,Odyssey_data!$A$2:$A$507,Odyssey_data!AC$2:AC$507)="@#@","Manual Entry Req",_xlfn.XLOOKUP($A1283,Odyssey_data!$A$2:$A$507,Odyssey_data!AC$2:AC$507)),MAD_PS1[[#This Row],[AC1 : Implementation Cost]]))</f>
        <v>Manual Entry Req</v>
      </c>
      <c r="AD1283" s="75" t="str">
        <f>IF($AR1283="N",IF(MAD_PS1[[#This Row],[AC2 : Licence Cost]]="@#@","Manual Entry Req",MAD_PS1[[#This Row],[AC2 : Licence Cost]]),IF(MAD_PS1[[#This Row],[AC2 : Licence Cost]]="@#@",IF(_xlfn.XLOOKUP($A1283,Odyssey_data!$A$2:$A$507,Odyssey_data!AD$2:AD$507)="@#@","Manual Entry Req",_xlfn.XLOOKUP($A1283,Odyssey_data!$A$2:$A$507,Odyssey_data!AD$2:AD$507)),MAD_PS1[[#This Row],[AC2 : Licence Cost]]))</f>
        <v>Manual Entry Req</v>
      </c>
      <c r="AE1283" s="75" t="str">
        <f>IF($AR1283="N",IF(MAD_PS1[[#This Row],[AC3 : Annual Maintenance Cost/Support Cost]]="@#@","Manual Entry Req",MAD_PS1[[#This Row],[AC3 : Annual Maintenance Cost/Support Cost]]),IF(MAD_PS1[[#This Row],[AC3 : Annual Maintenance Cost/Support Cost]]="@#@",IF(_xlfn.XLOOKUP($A1283,Odyssey_data!$A$2:$A$507,Odyssey_data!AE$2:AE$507)="@#@","Manual Entry Req",_xlfn.XLOOKUP($A1283,Odyssey_data!$A$2:$A$507,Odyssey_data!AE$2:AE$507)),MAD_PS1[[#This Row],[AC3 : Annual Maintenance Cost/Support Cost]]))</f>
        <v>Manual Entry Req</v>
      </c>
      <c r="AF1283" s="75" t="str">
        <f>IF($AR1283="N",IF(MAD_PS1[[#This Row],[ACR1 : Is Application Virtualized]]="@#@","Manual Entry Req",MAD_PS1[[#This Row],[ACR1 : Is Application Virtualized]]),IF(MAD_PS1[[#This Row],[ACR1 : Is Application Virtualized]]="@#@",IF(_xlfn.XLOOKUP($A1283,Odyssey_data!$A$2:$A$507,Odyssey_data!AF$2:AF$507)="@#@","Manual Entry Req",_xlfn.XLOOKUP($A1283,Odyssey_data!$A$2:$A$507,Odyssey_data!AF$2:AF$507)),MAD_PS1[[#This Row],[ACR1 : Is Application Virtualized]]))</f>
        <v>Manual Entry Req</v>
      </c>
      <c r="AG1283" s="75" t="str">
        <f>IF($AR128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83,Odyssey_data!$A$2:$A$507,Odyssey_data!AG$2:AG$507)="@#@","Manual Entry Req",_xlfn.XLOOKUP($A1283,Odyssey_data!$A$2:$A$507,Odyssey_data!AG$2:AG$507)),MAD_PS1[[#This Row],[ACR2 : Does the Application Support loosely coupled N tier Architecture &amp; Abstraction]]))</f>
        <v>Manual Entry Req</v>
      </c>
      <c r="AH1283" s="75" t="str">
        <f>IF($AR1283="N",IF(MAD_PS1[[#This Row],[ACR3 : Does it provide Micro Services / Coarse Grain APIs]]="@#@","Manual Entry Req",MAD_PS1[[#This Row],[ACR3 : Does it provide Micro Services / Coarse Grain APIs]]),IF(MAD_PS1[[#This Row],[ACR3 : Does it provide Micro Services / Coarse Grain APIs]]="@#@",IF(_xlfn.XLOOKUP($A1283,Odyssey_data!$A$2:$A$507,Odyssey_data!AH$2:AH$507)="@#@","Manual Entry Req",_xlfn.XLOOKUP($A1283,Odyssey_data!$A$2:$A$507,Odyssey_data!AH$2:AH$507)),MAD_PS1[[#This Row],[ACR3 : Does it provide Micro Services / Coarse Grain APIs]]))</f>
        <v>Manual Entry Req</v>
      </c>
      <c r="AI1283" s="75" t="str">
        <f>IF($AR1283="N",IF(MAD_PS1[[#This Row],[ACR4 : Does the host regulatory environment allows moving to cloud]]="@#@","Manual Entry Req",MAD_PS1[[#This Row],[ACR4 : Does the host regulatory environment allows moving to cloud]]),IF(MAD_PS1[[#This Row],[ACR4 : Does the host regulatory environment allows moving to cloud]]="@#@",IF(_xlfn.XLOOKUP($A1283,Odyssey_data!$A$2:$A$507,Odyssey_data!AI$2:AI$507)="@#@","Manual Entry Req",_xlfn.XLOOKUP($A1283,Odyssey_data!$A$2:$A$507,Odyssey_data!AI$2:AI$507)),MAD_PS1[[#This Row],[ACR4 : Does the host regulatory environment allows moving to cloud]]))</f>
        <v>Manual Entry Req</v>
      </c>
      <c r="AJ1283" s="75" t="str">
        <f>MAD_PS1[[#This Row],[Which Part? (Part 1 or Part 2)]]</f>
        <v>Part 2</v>
      </c>
      <c r="AK1283" s="75" t="str">
        <f>MAD_PS1[[#This Row],[Data Received]]</f>
        <v>@#@</v>
      </c>
      <c r="AL1283" s="75" t="str">
        <f>MAD_PS1[[#This Row],[Data Updated?]]</f>
        <v>@#@</v>
      </c>
      <c r="AM1283" s="75">
        <f>MAD_PS1[[#This Row],[Potential duplicates]]</f>
        <v>0</v>
      </c>
      <c r="AN1283" s="75">
        <f>MAD_PS1[[#This Row],[Remarks]]</f>
        <v>0</v>
      </c>
      <c r="AO1283" s="75" t="str">
        <f>MAD_PS1[[#This Row],[Staus of Data Input]]</f>
        <v>Data Pending</v>
      </c>
      <c r="AP1283" s="75" t="str">
        <f>MAD_PS1[[#This Row],[Portfolio]]</f>
        <v>Order Management</v>
      </c>
      <c r="AQ1283" s="75" t="e">
        <f>MAD_PS1[[#This Row],[Only CTM]]</f>
        <v>#N/A</v>
      </c>
      <c r="AR1283" s="74" t="str">
        <f>IF(ISERROR(_xlfn.XLOOKUP(MAD_PS2[[#This Row],[Source ID]],Odyssey_data[Source ID],Odyssey_data[M1 : Name of All Applications])),"N","Y")</f>
        <v>N</v>
      </c>
    </row>
    <row r="1284" spans="1:44" ht="30" hidden="1" x14ac:dyDescent="0.25">
      <c r="A1284" s="75" t="str">
        <f>MAD_PS1[[#This Row],[Source ID]]</f>
        <v>CMDB.577</v>
      </c>
      <c r="B1284" s="75" t="str">
        <f>MAD_PS1[[#This Row],[M1 : Name of All Applications]]</f>
        <v>DELL Straight Order</v>
      </c>
      <c r="C1284" s="75" t="str">
        <f>IF($AR1284="N",IF(MAD_PS1[[#This Row],[Region]]="@#@","Manual Entry Req",MAD_PS1[[#This Row],[Region]]),IF(MAD_PS1[[#This Row],[Region]]="@#@",IF(_xlfn.XLOOKUP($A1284,Odyssey_data!$A$2:$A$507,Odyssey_data!C$2:C$507)="@#@","Manual Entry Req",_xlfn.XLOOKUP($A1284,Odyssey_data!$A$2:$A$507,Odyssey_data!C$2:C$507)),MAD_PS1[[#This Row],[Region]]))</f>
        <v>APAC</v>
      </c>
      <c r="D1284" s="75" t="str">
        <f>IF($AR1284="N",IF(MAD_PS1[[#This Row],[Identify Current Region Owner]]="@#@","Manual Entry Req",MAD_PS1[[#This Row],[Identify Current Region Owner]]),IF(MAD_PS1[[#This Row],[Identify Current Region Owner]]="@#@",IF(_xlfn.XLOOKUP($A1284,Odyssey_data!$A$2:$A$507,Odyssey_data!D$2:D$507)="@#@","Manual Entry Req",_xlfn.XLOOKUP($A1284,Odyssey_data!$A$2:$A$507,Odyssey_data!D$2:D$507)),MAD_PS1[[#This Row],[Identify Current Region Owner]]))</f>
        <v>Jeff Xu</v>
      </c>
      <c r="E1284" s="75" t="b">
        <f>IF($AR1284="N",IF(MAD_PS1[[#This Row],[M2: Confirm Application Status]]="@#@","Manual Entry Req",MAD_PS1[[#This Row],[M2: Confirm Application Status]]),IF(MAD_PS1[[#This Row],[M2: Confirm Application Status]]="@#@",IF(_xlfn.XLOOKUP($A1284,Odyssey_data!$A$2:$A$507,Odyssey_data!E$2:E$507)="@#@","Manual Entry Req",_xlfn.XLOOKUP($A1284,Odyssey_data!$A$2:$A$507,Odyssey_data!E$2:E$507)),MAD_PS1[[#This Row],[M2: Confirm Application Status]]))</f>
        <v>1</v>
      </c>
      <c r="F1284" s="75" t="str">
        <f>IF($AR1284="N",IF(MAD_PS1[[#This Row],[M3 : Application User Group]]="@#@","Manual Entry Req",MAD_PS1[[#This Row],[M3 : Application User Group]]),IF(MAD_PS1[[#This Row],[M3 : Application User Group]]="@#@",IF(_xlfn.XLOOKUP($A1284,Odyssey_data!$A$2:$A$507,Odyssey_data!F$2:F$507)="@#@","Manual Entry Req",_xlfn.XLOOKUP($A1284,Odyssey_data!$A$2:$A$507,Odyssey_data!F$2:F$507)),MAD_PS1[[#This Row],[M3 : Application User Group]]))</f>
        <v>Manual Entry Req</v>
      </c>
      <c r="G1284" s="75" t="str">
        <f>IF($AR1284="N",IF(MAD_PS1[[#This Row],[M5 : Application Built]]="@#@","Manual Entry Req",MAD_PS1[[#This Row],[M5 : Application Built]]),IF(MAD_PS1[[#This Row],[M5 : Application Built]]="@#@",IF(_xlfn.XLOOKUP($A1284,Odyssey_data!$A$2:$A$507,Odyssey_data!G$2:G$507)="@#@","Manual Entry Req",_xlfn.XLOOKUP($A1284,Odyssey_data!$A$2:$A$507,Odyssey_data!G$2:G$507)),MAD_PS1[[#This Row],[M5 : Application Built]]))</f>
        <v>Homegrown</v>
      </c>
      <c r="H1284" s="75" t="str">
        <f>IF($AR1284="N",IF(MAD_PS1[[#This Row],[M6 : Application Stack / Technology]]="@#@","Manual Entry Req",MAD_PS1[[#This Row],[M6 : Application Stack / Technology]]),IF(MAD_PS1[[#This Row],[M6 : Application Stack / Technology]]="@#@",IF(_xlfn.XLOOKUP($A1284,Odyssey_data!$A$2:$A$507,Odyssey_data!H$2:H$507)="@#@","Manual Entry Req",_xlfn.XLOOKUP($A1284,Odyssey_data!$A$2:$A$507,Odyssey_data!H$2:H$507)),MAD_PS1[[#This Row],[M6 : Application Stack / Technology]]))</f>
        <v>UIPATH</v>
      </c>
      <c r="I1284" s="75" t="str">
        <f>IF($AR1284="N",IF(MAD_PS1[[#This Row],[M7 : Primary Access Channels]]="@#@","Manual Entry Req",MAD_PS1[[#This Row],[M7 : Primary Access Channels]]),IF(MAD_PS1[[#This Row],[M7 : Primary Access Channels]]="@#@",IF(_xlfn.XLOOKUP($A1284,Odyssey_data!$A$2:$A$507,Odyssey_data!I$2:I$507)="@#@","Manual Entry Req",_xlfn.XLOOKUP($A1284,Odyssey_data!$A$2:$A$507,Odyssey_data!I$2:I$507)),MAD_PS1[[#This Row],[M7 : Primary Access Channels]]))</f>
        <v>Client Server</v>
      </c>
      <c r="J1284" s="75" t="str">
        <f>IF($AR1284="N",IF(MAD_PS1[[#This Row],[M8 : Application Deployement]]="@#@","Manual Entry Req",MAD_PS1[[#This Row],[M8 : Application Deployement]]),IF(MAD_PS1[[#This Row],[M8 : Application Deployement]]="@#@",IF(_xlfn.XLOOKUP($A1284,Odyssey_data!$A$2:$A$507,Odyssey_data!J$2:J$507)="@#@","Manual Entry Req",_xlfn.XLOOKUP($A1284,Odyssey_data!$A$2:$A$507,Odyssey_data!J$2:J$507)),MAD_PS1[[#This Row],[M8 : Application Deployement]]))</f>
        <v>On Premise</v>
      </c>
      <c r="K1284" s="75" t="str">
        <f>IF($AR1284="N",IF(MAD_PS1[[#This Row],[M9 : Application Architecture Type]]="@#@","Manual Entry Req",MAD_PS1[[#This Row],[M9 : Application Architecture Type]]),IF(MAD_PS1[[#This Row],[M9 : Application Architecture Type]]="@#@",IF(_xlfn.XLOOKUP($A1284,Odyssey_data!$A$2:$A$507,Odyssey_data!K$2:K$507)="@#@","Manual Entry Req",_xlfn.XLOOKUP($A1284,Odyssey_data!$A$2:$A$507,Odyssey_data!K$2:K$507)),MAD_PS1[[#This Row],[M9 : Application Architecture Type]]))</f>
        <v>Manual Entry Req</v>
      </c>
      <c r="L1284" s="75" t="str">
        <f>IF($AR1284="N",IF(MAD_PS1[[#This Row],[M10 : Application Description]]="@#@","Manual Entry Req",MAD_PS1[[#This Row],[M10 : Application Description]]),IF(MAD_PS1[[#This Row],[M10 : Application Description]]="@#@",IF(_xlfn.XLOOKUP($A1284,Odyssey_data!$A$2:$A$507,Odyssey_data!L$2:L$507)="@#@","Manual Entry Req",_xlfn.XLOOKUP($A1284,Odyssey_data!$A$2:$A$507,Odyssey_data!L$2:L$507)),MAD_PS1[[#This Row],[M10 : Application Description]]))</f>
        <v xml:space="preserve">DELL Straight Order_x000D_
</v>
      </c>
      <c r="M1284" s="75" t="str">
        <f>IF($AR1284="N",IF(MAD_PS1[[#This Row],[L1 Capability Map]]="@#@","Manual Entry Req",MAD_PS1[[#This Row],[L1 Capability Map]]),IF(MAD_PS1[[#This Row],[L1 Capability Map]]="@#@",IF(_xlfn.XLOOKUP($A1284,Odyssey_data!$A$2:$A$507,Odyssey_data!M$2:M$507)="@#@","Manual Entry Req",_xlfn.XLOOKUP($A1284,Odyssey_data!$A$2:$A$507,Odyssey_data!M$2:M$507)),MAD_PS1[[#This Row],[L1 Capability Map]]))</f>
        <v>Manual Entry Req</v>
      </c>
      <c r="N1284" s="75" t="str">
        <f>IF($AR1284="N",IF(MAD_PS1[[#This Row],[L2 Capability]]="@#@","Manual Entry Req",MAD_PS1[[#This Row],[L2 Capability]]),IF(MAD_PS1[[#This Row],[L2 Capability]]="@#@",IF(_xlfn.XLOOKUP($A1284,Odyssey_data!$A$2:$A$507,Odyssey_data!N$2:N$507)="@#@","Manual Entry Req",_xlfn.XLOOKUP($A1284,Odyssey_data!$A$2:$A$507,Odyssey_data!N$2:N$507)),MAD_PS1[[#This Row],[L2 Capability]]))</f>
        <v>Manual Entry Req</v>
      </c>
      <c r="O1284" s="75" t="str">
        <f>IF($AR1284="N",IF(MAD_PS1[[#This Row],[L3 Capability]]="@#@","Manual Entry Req",MAD_PS1[[#This Row],[L3 Capability]]),IF(MAD_PS1[[#This Row],[L3 Capability]]="@#@",IF(_xlfn.XLOOKUP($A1284,Odyssey_data!$A$2:$A$507,Odyssey_data!O$2:O$507)="@#@","Manual Entry Req",_xlfn.XLOOKUP($A1284,Odyssey_data!$A$2:$A$507,Odyssey_data!O$2:O$507)),MAD_PS1[[#This Row],[L3 Capability]]))</f>
        <v>Manual Entry Req</v>
      </c>
      <c r="P1284" s="75" t="str">
        <f>IF($AR1284="N",IF(MAD_PS1[[#This Row],[L4 Capability]]="@#@","Manual Entry Req",MAD_PS1[[#This Row],[L4 Capability]]),IF(MAD_PS1[[#This Row],[L4 Capability]]="@#@",IF(_xlfn.XLOOKUP($A1284,Odyssey_data!$A$2:$A$507,Odyssey_data!P$2:P$507)="@#@","Manual Entry Req",_xlfn.XLOOKUP($A1284,Odyssey_data!$A$2:$A$507,Odyssey_data!P$2:P$507)),MAD_PS1[[#This Row],[L4 Capability]]))</f>
        <v>Manual Entry Req</v>
      </c>
      <c r="Q1284" s="75" t="str">
        <f>IF($AR1284="N",IF(MAD_PS1[[#This Row],[Remarks()]]="@#@","Manual Entry Req",MAD_PS1[[#This Row],[Remarks()]]),IF(MAD_PS1[[#This Row],[Remarks()]]="@#@",IF(_xlfn.XLOOKUP($A1284,Odyssey_data!$A$2:$A$507,Odyssey_data!Q$2:Q$507)="@#@","Manual Entry Req",_xlfn.XLOOKUP($A1284,Odyssey_data!$A$2:$A$507,Odyssey_data!Q$2:Q$507)),MAD_PS1[[#This Row],[Remarks()]]))</f>
        <v>Manual Entry Req</v>
      </c>
      <c r="R1284" s="75" t="str">
        <f>IF($AR128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84,Odyssey_data!$A$2:$A$507,Odyssey_data!R$2:R$507)="@#@","Manual Entry Req",_xlfn.XLOOKUP($A1284,Odyssey_data!$A$2:$A$507,Odyssey_data!R$2:R$507)),MAD_PS1[[#This Row],[BCR1 : The extent to which application supports business operations]]))</f>
        <v>Manual Entry Req</v>
      </c>
      <c r="S1284" s="75" t="str">
        <f>IF($AR128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84,Odyssey_data!$A$2:$A$507,Odyssey_data!S$2:S$507)="@#@","Manual Entry Req",_xlfn.XLOOKUP($A1284,Odyssey_data!$A$2:$A$507,Odyssey_data!S$2:S$507)),MAD_PS1[[#This Row],[BCR2 : Please indicate the business impact due to the application''s non-availability ]]))</f>
        <v>Critical</v>
      </c>
      <c r="T1284" s="75" t="str">
        <f>IF($AR1284="N",IF(MAD_PS1[[#This Row],[BCR3 : Business Data Criticality]]="@#@","Manual Entry Req",MAD_PS1[[#This Row],[BCR3 : Business Data Criticality]]),IF(MAD_PS1[[#This Row],[BCR3 : Business Data Criticality]]="@#@",IF(_xlfn.XLOOKUP($A1284,Odyssey_data!$A$2:$A$507,Odyssey_data!T$2:T$507)="@#@","Manual Entry Req",_xlfn.XLOOKUP($A1284,Odyssey_data!$A$2:$A$507,Odyssey_data!T$2:T$507)),MAD_PS1[[#This Row],[BCR3 : Business Data Criticality]]))</f>
        <v>Confidential</v>
      </c>
      <c r="U1284" s="75" t="str">
        <f>IF($AR1284="N",IF(MAD_PS1[[#This Row],[BCR4 : Please indicate the user base]]="@#@","Manual Entry Req",MAD_PS1[[#This Row],[BCR4 : Please indicate the user base]]),IF(MAD_PS1[[#This Row],[BCR4 : Please indicate the user base]]="@#@",IF(_xlfn.XLOOKUP($A1284,Odyssey_data!$A$2:$A$507,Odyssey_data!U$2:U$507)="@#@","Manual Entry Req",_xlfn.XLOOKUP($A1284,Odyssey_data!$A$2:$A$507,Odyssey_data!U$2:U$507)),MAD_PS1[[#This Row],[BCR4 : Please indicate the user base]]))</f>
        <v>0-49</v>
      </c>
      <c r="V1284" s="75" t="str">
        <f>IF($AR1284="N",IF(MAD_PS1[[#This Row],[AC1 : Categorize Interfaces]]="@#@","Manual Entry Req",MAD_PS1[[#This Row],[AC1 : Categorize Interfaces]]),IF(MAD_PS1[[#This Row],[AC1 : Categorize Interfaces]]="@#@",IF(_xlfn.XLOOKUP($A1284,Odyssey_data!$A$2:$A$507,Odyssey_data!V$2:V$507)="@#@","Manual Entry Req",_xlfn.XLOOKUP($A1284,Odyssey_data!$A$2:$A$507,Odyssey_data!V$2:V$507)),MAD_PS1[[#This Row],[AC1 : Categorize Interfaces]]))</f>
        <v>Manual Entry Req</v>
      </c>
      <c r="W1284" s="75" t="str">
        <f>IF($AR1284="N",IF(MAD_PS1[[#This Row],[AC2 : Diversity of Database(s)]]="@#@","Manual Entry Req",MAD_PS1[[#This Row],[AC2 : Diversity of Database(s)]]),IF(MAD_PS1[[#This Row],[AC2 : Diversity of Database(s)]]="@#@",IF(_xlfn.XLOOKUP($A1284,Odyssey_data!$A$2:$A$507,Odyssey_data!W$2:W$507)="@#@","Manual Entry Req",_xlfn.XLOOKUP($A1284,Odyssey_data!$A$2:$A$507,Odyssey_data!W$2:W$507)),MAD_PS1[[#This Row],[AC2 : Diversity of Database(s)]]))</f>
        <v>Manual Entry Req</v>
      </c>
      <c r="X1284" s="75" t="str">
        <f>IF($AR1284="N",IF(MAD_PS1[[#This Row],[AC3 : Diversity of software languages]]="@#@","Manual Entry Req",MAD_PS1[[#This Row],[AC3 : Diversity of software languages]]),IF(MAD_PS1[[#This Row],[AC3 : Diversity of software languages]]="@#@",IF(_xlfn.XLOOKUP($A1284,Odyssey_data!$A$2:$A$507,Odyssey_data!X$2:X$507)="@#@","Manual Entry Req",_xlfn.XLOOKUP($A1284,Odyssey_data!$A$2:$A$507,Odyssey_data!X$2:X$507)),MAD_PS1[[#This Row],[AC3 : Diversity of software languages]]))</f>
        <v>Manual Entry Req</v>
      </c>
      <c r="Y1284" s="75" t="str">
        <f>IF($AR1284="N",IF(MAD_PS1[[#This Row],[AM1 : Vendor Support available]]="@#@","Manual Entry Req",MAD_PS1[[#This Row],[AM1 : Vendor Support available]]),IF(MAD_PS1[[#This Row],[AM1 : Vendor Support available]]="@#@",IF(_xlfn.XLOOKUP($A1284,Odyssey_data!$A$2:$A$507,Odyssey_data!Y$2:Y$507)="@#@","Manual Entry Req",_xlfn.XLOOKUP($A1284,Odyssey_data!$A$2:$A$507,Odyssey_data!Y$2:Y$507)),MAD_PS1[[#This Row],[AM1 : Vendor Support available]]))</f>
        <v>Manual Entry Req</v>
      </c>
      <c r="Z1284" s="75" t="str">
        <f>IF($AR1284="N",IF(MAD_PS1[[#This Row],[AM2 : Availability of skills required to support the system]]="@#@","Manual Entry Req",MAD_PS1[[#This Row],[AM2 : Availability of skills required to support the system]]),IF(MAD_PS1[[#This Row],[AM2 : Availability of skills required to support the system]]="@#@",IF(_xlfn.XLOOKUP($A1284,Odyssey_data!$A$2:$A$507,Odyssey_data!Z$2:Z$507)="@#@","Manual Entry Req",_xlfn.XLOOKUP($A1284,Odyssey_data!$A$2:$A$507,Odyssey_data!Z$2:Z$507)),MAD_PS1[[#This Row],[AM2 : Availability of skills required to support the system]]))</f>
        <v>Manual Entry Req</v>
      </c>
      <c r="AA1284" s="75" t="str">
        <f>IF($AR1284="N",IF(MAD_PS1[[#This Row],[AM3 : Documents Available]]="@#@","Manual Entry Req",MAD_PS1[[#This Row],[AM3 : Documents Available]]),IF(MAD_PS1[[#This Row],[AM3 : Documents Available]]="@#@",IF(_xlfn.XLOOKUP($A1284,Odyssey_data!$A$2:$A$507,Odyssey_data!AA$2:AA$507)="@#@","Manual Entry Req",_xlfn.XLOOKUP($A1284,Odyssey_data!$A$2:$A$507,Odyssey_data!AA$2:AA$507)),MAD_PS1[[#This Row],[AM3 : Documents Available]]))</f>
        <v>Manual Entry Req</v>
      </c>
      <c r="AB1284" s="75" t="str">
        <f>IF($AR1284="N",IF(MAD_PS1[[#This Row],[AM4 : Lifecycle Stage of the application for Risk]]="@#@","Manual Entry Req",MAD_PS1[[#This Row],[AM4 : Lifecycle Stage of the application for Risk]]),IF(MAD_PS1[[#This Row],[AM4 : Lifecycle Stage of the application for Risk]]="@#@",IF(_xlfn.XLOOKUP($A1284,Odyssey_data!$A$2:$A$507,Odyssey_data!AB$2:AB$507)="@#@","Manual Entry Req",_xlfn.XLOOKUP($A1284,Odyssey_data!$A$2:$A$507,Odyssey_data!AB$2:AB$507)),MAD_PS1[[#This Row],[AM4 : Lifecycle Stage of the application for Risk]]))</f>
        <v>Manual Entry Req</v>
      </c>
      <c r="AC1284" s="75" t="str">
        <f>IF($AR1284="N",IF(MAD_PS1[[#This Row],[AC1 : Implementation Cost]]="@#@","Manual Entry Req",MAD_PS1[[#This Row],[AC1 : Implementation Cost]]),IF(MAD_PS1[[#This Row],[AC1 : Implementation Cost]]="@#@",IF(_xlfn.XLOOKUP($A1284,Odyssey_data!$A$2:$A$507,Odyssey_data!AC$2:AC$507)="@#@","Manual Entry Req",_xlfn.XLOOKUP($A1284,Odyssey_data!$A$2:$A$507,Odyssey_data!AC$2:AC$507)),MAD_PS1[[#This Row],[AC1 : Implementation Cost]]))</f>
        <v>Manual Entry Req</v>
      </c>
      <c r="AD1284" s="75" t="str">
        <f>IF($AR1284="N",IF(MAD_PS1[[#This Row],[AC2 : Licence Cost]]="@#@","Manual Entry Req",MAD_PS1[[#This Row],[AC2 : Licence Cost]]),IF(MAD_PS1[[#This Row],[AC2 : Licence Cost]]="@#@",IF(_xlfn.XLOOKUP($A1284,Odyssey_data!$A$2:$A$507,Odyssey_data!AD$2:AD$507)="@#@","Manual Entry Req",_xlfn.XLOOKUP($A1284,Odyssey_data!$A$2:$A$507,Odyssey_data!AD$2:AD$507)),MAD_PS1[[#This Row],[AC2 : Licence Cost]]))</f>
        <v>Manual Entry Req</v>
      </c>
      <c r="AE1284" s="75" t="str">
        <f>IF($AR1284="N",IF(MAD_PS1[[#This Row],[AC3 : Annual Maintenance Cost/Support Cost]]="@#@","Manual Entry Req",MAD_PS1[[#This Row],[AC3 : Annual Maintenance Cost/Support Cost]]),IF(MAD_PS1[[#This Row],[AC3 : Annual Maintenance Cost/Support Cost]]="@#@",IF(_xlfn.XLOOKUP($A1284,Odyssey_data!$A$2:$A$507,Odyssey_data!AE$2:AE$507)="@#@","Manual Entry Req",_xlfn.XLOOKUP($A1284,Odyssey_data!$A$2:$A$507,Odyssey_data!AE$2:AE$507)),MAD_PS1[[#This Row],[AC3 : Annual Maintenance Cost/Support Cost]]))</f>
        <v>Manual Entry Req</v>
      </c>
      <c r="AF1284" s="75" t="str">
        <f>IF($AR1284="N",IF(MAD_PS1[[#This Row],[ACR1 : Is Application Virtualized]]="@#@","Manual Entry Req",MAD_PS1[[#This Row],[ACR1 : Is Application Virtualized]]),IF(MAD_PS1[[#This Row],[ACR1 : Is Application Virtualized]]="@#@",IF(_xlfn.XLOOKUP($A1284,Odyssey_data!$A$2:$A$507,Odyssey_data!AF$2:AF$507)="@#@","Manual Entry Req",_xlfn.XLOOKUP($A1284,Odyssey_data!$A$2:$A$507,Odyssey_data!AF$2:AF$507)),MAD_PS1[[#This Row],[ACR1 : Is Application Virtualized]]))</f>
        <v>Manual Entry Req</v>
      </c>
      <c r="AG1284" s="75" t="str">
        <f>IF($AR128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84,Odyssey_data!$A$2:$A$507,Odyssey_data!AG$2:AG$507)="@#@","Manual Entry Req",_xlfn.XLOOKUP($A1284,Odyssey_data!$A$2:$A$507,Odyssey_data!AG$2:AG$507)),MAD_PS1[[#This Row],[ACR2 : Does the Application Support loosely coupled N tier Architecture &amp; Abstraction]]))</f>
        <v>Manual Entry Req</v>
      </c>
      <c r="AH1284" s="75" t="str">
        <f>IF($AR1284="N",IF(MAD_PS1[[#This Row],[ACR3 : Does it provide Micro Services / Coarse Grain APIs]]="@#@","Manual Entry Req",MAD_PS1[[#This Row],[ACR3 : Does it provide Micro Services / Coarse Grain APIs]]),IF(MAD_PS1[[#This Row],[ACR3 : Does it provide Micro Services / Coarse Grain APIs]]="@#@",IF(_xlfn.XLOOKUP($A1284,Odyssey_data!$A$2:$A$507,Odyssey_data!AH$2:AH$507)="@#@","Manual Entry Req",_xlfn.XLOOKUP($A1284,Odyssey_data!$A$2:$A$507,Odyssey_data!AH$2:AH$507)),MAD_PS1[[#This Row],[ACR3 : Does it provide Micro Services / Coarse Grain APIs]]))</f>
        <v>Manual Entry Req</v>
      </c>
      <c r="AI1284" s="75" t="str">
        <f>IF($AR1284="N",IF(MAD_PS1[[#This Row],[ACR4 : Does the host regulatory environment allows moving to cloud]]="@#@","Manual Entry Req",MAD_PS1[[#This Row],[ACR4 : Does the host regulatory environment allows moving to cloud]]),IF(MAD_PS1[[#This Row],[ACR4 : Does the host regulatory environment allows moving to cloud]]="@#@",IF(_xlfn.XLOOKUP($A1284,Odyssey_data!$A$2:$A$507,Odyssey_data!AI$2:AI$507)="@#@","Manual Entry Req",_xlfn.XLOOKUP($A1284,Odyssey_data!$A$2:$A$507,Odyssey_data!AI$2:AI$507)),MAD_PS1[[#This Row],[ACR4 : Does the host regulatory environment allows moving to cloud]]))</f>
        <v>Manual Entry Req</v>
      </c>
      <c r="AJ1284" s="75" t="str">
        <f>MAD_PS1[[#This Row],[Which Part? (Part 1 or Part 2)]]</f>
        <v>Part 2</v>
      </c>
      <c r="AK1284" s="75" t="str">
        <f>MAD_PS1[[#This Row],[Data Received]]</f>
        <v>@#@</v>
      </c>
      <c r="AL1284" s="75" t="str">
        <f>MAD_PS1[[#This Row],[Data Updated?]]</f>
        <v>@#@</v>
      </c>
      <c r="AM1284" s="75">
        <f>MAD_PS1[[#This Row],[Potential duplicates]]</f>
        <v>0</v>
      </c>
      <c r="AN1284" s="75">
        <f>MAD_PS1[[#This Row],[Remarks]]</f>
        <v>0</v>
      </c>
      <c r="AO1284" s="75" t="str">
        <f>MAD_PS1[[#This Row],[Staus of Data Input]]</f>
        <v>Data Pending</v>
      </c>
      <c r="AP1284" s="75" t="str">
        <f>MAD_PS1[[#This Row],[Portfolio]]</f>
        <v>Order Management</v>
      </c>
      <c r="AQ1284" s="75" t="e">
        <f>MAD_PS1[[#This Row],[Only CTM]]</f>
        <v>#N/A</v>
      </c>
      <c r="AR1284" s="74" t="str">
        <f>IF(ISERROR(_xlfn.XLOOKUP(MAD_PS2[[#This Row],[Source ID]],Odyssey_data[Source ID],Odyssey_data[M1 : Name of All Applications])),"N","Y")</f>
        <v>N</v>
      </c>
    </row>
    <row r="1285" spans="1:44" ht="30" hidden="1" x14ac:dyDescent="0.25">
      <c r="A1285" s="75" t="str">
        <f>MAD_PS1[[#This Row],[Source ID]]</f>
        <v>CMDB.578</v>
      </c>
      <c r="B1285" s="75" t="str">
        <f>MAD_PS1[[#This Row],[M1 : Name of All Applications]]</f>
        <v>License hang up</v>
      </c>
      <c r="C1285" s="75" t="str">
        <f>IF($AR1285="N",IF(MAD_PS1[[#This Row],[Region]]="@#@","Manual Entry Req",MAD_PS1[[#This Row],[Region]]),IF(MAD_PS1[[#This Row],[Region]]="@#@",IF(_xlfn.XLOOKUP($A1285,Odyssey_data!$A$2:$A$507,Odyssey_data!C$2:C$507)="@#@","Manual Entry Req",_xlfn.XLOOKUP($A1285,Odyssey_data!$A$2:$A$507,Odyssey_data!C$2:C$507)),MAD_PS1[[#This Row],[Region]]))</f>
        <v>APAC</v>
      </c>
      <c r="D1285" s="75" t="str">
        <f>IF($AR1285="N",IF(MAD_PS1[[#This Row],[Identify Current Region Owner]]="@#@","Manual Entry Req",MAD_PS1[[#This Row],[Identify Current Region Owner]]),IF(MAD_PS1[[#This Row],[Identify Current Region Owner]]="@#@",IF(_xlfn.XLOOKUP($A1285,Odyssey_data!$A$2:$A$507,Odyssey_data!D$2:D$507)="@#@","Manual Entry Req",_xlfn.XLOOKUP($A1285,Odyssey_data!$A$2:$A$507,Odyssey_data!D$2:D$507)),MAD_PS1[[#This Row],[Identify Current Region Owner]]))</f>
        <v>Jeff Xu</v>
      </c>
      <c r="E1285" s="75" t="b">
        <f>IF($AR1285="N",IF(MAD_PS1[[#This Row],[M2: Confirm Application Status]]="@#@","Manual Entry Req",MAD_PS1[[#This Row],[M2: Confirm Application Status]]),IF(MAD_PS1[[#This Row],[M2: Confirm Application Status]]="@#@",IF(_xlfn.XLOOKUP($A1285,Odyssey_data!$A$2:$A$507,Odyssey_data!E$2:E$507)="@#@","Manual Entry Req",_xlfn.XLOOKUP($A1285,Odyssey_data!$A$2:$A$507,Odyssey_data!E$2:E$507)),MAD_PS1[[#This Row],[M2: Confirm Application Status]]))</f>
        <v>1</v>
      </c>
      <c r="F1285" s="75" t="str">
        <f>IF($AR1285="N",IF(MAD_PS1[[#This Row],[M3 : Application User Group]]="@#@","Manual Entry Req",MAD_PS1[[#This Row],[M3 : Application User Group]]),IF(MAD_PS1[[#This Row],[M3 : Application User Group]]="@#@",IF(_xlfn.XLOOKUP($A1285,Odyssey_data!$A$2:$A$507,Odyssey_data!F$2:F$507)="@#@","Manual Entry Req",_xlfn.XLOOKUP($A1285,Odyssey_data!$A$2:$A$507,Odyssey_data!F$2:F$507)),MAD_PS1[[#This Row],[M3 : Application User Group]]))</f>
        <v>Manual Entry Req</v>
      </c>
      <c r="G1285" s="75" t="str">
        <f>IF($AR1285="N",IF(MAD_PS1[[#This Row],[M5 : Application Built]]="@#@","Manual Entry Req",MAD_PS1[[#This Row],[M5 : Application Built]]),IF(MAD_PS1[[#This Row],[M5 : Application Built]]="@#@",IF(_xlfn.XLOOKUP($A1285,Odyssey_data!$A$2:$A$507,Odyssey_data!G$2:G$507)="@#@","Manual Entry Req",_xlfn.XLOOKUP($A1285,Odyssey_data!$A$2:$A$507,Odyssey_data!G$2:G$507)),MAD_PS1[[#This Row],[M5 : Application Built]]))</f>
        <v>Homegrown</v>
      </c>
      <c r="H1285" s="75" t="str">
        <f>IF($AR1285="N",IF(MAD_PS1[[#This Row],[M6 : Application Stack / Technology]]="@#@","Manual Entry Req",MAD_PS1[[#This Row],[M6 : Application Stack / Technology]]),IF(MAD_PS1[[#This Row],[M6 : Application Stack / Technology]]="@#@",IF(_xlfn.XLOOKUP($A1285,Odyssey_data!$A$2:$A$507,Odyssey_data!H$2:H$507)="@#@","Manual Entry Req",_xlfn.XLOOKUP($A1285,Odyssey_data!$A$2:$A$507,Odyssey_data!H$2:H$507)),MAD_PS1[[#This Row],[M6 : Application Stack / Technology]]))</f>
        <v>UIPATH</v>
      </c>
      <c r="I1285" s="75" t="str">
        <f>IF($AR1285="N",IF(MAD_PS1[[#This Row],[M7 : Primary Access Channels]]="@#@","Manual Entry Req",MAD_PS1[[#This Row],[M7 : Primary Access Channels]]),IF(MAD_PS1[[#This Row],[M7 : Primary Access Channels]]="@#@",IF(_xlfn.XLOOKUP($A1285,Odyssey_data!$A$2:$A$507,Odyssey_data!I$2:I$507)="@#@","Manual Entry Req",_xlfn.XLOOKUP($A1285,Odyssey_data!$A$2:$A$507,Odyssey_data!I$2:I$507)),MAD_PS1[[#This Row],[M7 : Primary Access Channels]]))</f>
        <v>Client Server</v>
      </c>
      <c r="J1285" s="75" t="str">
        <f>IF($AR1285="N",IF(MAD_PS1[[#This Row],[M8 : Application Deployement]]="@#@","Manual Entry Req",MAD_PS1[[#This Row],[M8 : Application Deployement]]),IF(MAD_PS1[[#This Row],[M8 : Application Deployement]]="@#@",IF(_xlfn.XLOOKUP($A1285,Odyssey_data!$A$2:$A$507,Odyssey_data!J$2:J$507)="@#@","Manual Entry Req",_xlfn.XLOOKUP($A1285,Odyssey_data!$A$2:$A$507,Odyssey_data!J$2:J$507)),MAD_PS1[[#This Row],[M8 : Application Deployement]]))</f>
        <v>On Premise</v>
      </c>
      <c r="K1285" s="75" t="str">
        <f>IF($AR1285="N",IF(MAD_PS1[[#This Row],[M9 : Application Architecture Type]]="@#@","Manual Entry Req",MAD_PS1[[#This Row],[M9 : Application Architecture Type]]),IF(MAD_PS1[[#This Row],[M9 : Application Architecture Type]]="@#@",IF(_xlfn.XLOOKUP($A1285,Odyssey_data!$A$2:$A$507,Odyssey_data!K$2:K$507)="@#@","Manual Entry Req",_xlfn.XLOOKUP($A1285,Odyssey_data!$A$2:$A$507,Odyssey_data!K$2:K$507)),MAD_PS1[[#This Row],[M9 : Application Architecture Type]]))</f>
        <v>Manual Entry Req</v>
      </c>
      <c r="L1285" s="75" t="str">
        <f>IF($AR1285="N",IF(MAD_PS1[[#This Row],[M10 : Application Description]]="@#@","Manual Entry Req",MAD_PS1[[#This Row],[M10 : Application Description]]),IF(MAD_PS1[[#This Row],[M10 : Application Description]]="@#@",IF(_xlfn.XLOOKUP($A1285,Odyssey_data!$A$2:$A$507,Odyssey_data!L$2:L$507)="@#@","Manual Entry Req",_xlfn.XLOOKUP($A1285,Odyssey_data!$A$2:$A$507,Odyssey_data!L$2:L$507)),MAD_PS1[[#This Row],[M10 : Application Description]]))</f>
        <v xml:space="preserve">License hang up_x000D_
</v>
      </c>
      <c r="M1285" s="75" t="str">
        <f>IF($AR1285="N",IF(MAD_PS1[[#This Row],[L1 Capability Map]]="@#@","Manual Entry Req",MAD_PS1[[#This Row],[L1 Capability Map]]),IF(MAD_PS1[[#This Row],[L1 Capability Map]]="@#@",IF(_xlfn.XLOOKUP($A1285,Odyssey_data!$A$2:$A$507,Odyssey_data!M$2:M$507)="@#@","Manual Entry Req",_xlfn.XLOOKUP($A1285,Odyssey_data!$A$2:$A$507,Odyssey_data!M$2:M$507)),MAD_PS1[[#This Row],[L1 Capability Map]]))</f>
        <v>Manual Entry Req</v>
      </c>
      <c r="N1285" s="75" t="str">
        <f>IF($AR1285="N",IF(MAD_PS1[[#This Row],[L2 Capability]]="@#@","Manual Entry Req",MAD_PS1[[#This Row],[L2 Capability]]),IF(MAD_PS1[[#This Row],[L2 Capability]]="@#@",IF(_xlfn.XLOOKUP($A1285,Odyssey_data!$A$2:$A$507,Odyssey_data!N$2:N$507)="@#@","Manual Entry Req",_xlfn.XLOOKUP($A1285,Odyssey_data!$A$2:$A$507,Odyssey_data!N$2:N$507)),MAD_PS1[[#This Row],[L2 Capability]]))</f>
        <v>Manual Entry Req</v>
      </c>
      <c r="O1285" s="75" t="str">
        <f>IF($AR1285="N",IF(MAD_PS1[[#This Row],[L3 Capability]]="@#@","Manual Entry Req",MAD_PS1[[#This Row],[L3 Capability]]),IF(MAD_PS1[[#This Row],[L3 Capability]]="@#@",IF(_xlfn.XLOOKUP($A1285,Odyssey_data!$A$2:$A$507,Odyssey_data!O$2:O$507)="@#@","Manual Entry Req",_xlfn.XLOOKUP($A1285,Odyssey_data!$A$2:$A$507,Odyssey_data!O$2:O$507)),MAD_PS1[[#This Row],[L3 Capability]]))</f>
        <v>Manual Entry Req</v>
      </c>
      <c r="P1285" s="75" t="str">
        <f>IF($AR1285="N",IF(MAD_PS1[[#This Row],[L4 Capability]]="@#@","Manual Entry Req",MAD_PS1[[#This Row],[L4 Capability]]),IF(MAD_PS1[[#This Row],[L4 Capability]]="@#@",IF(_xlfn.XLOOKUP($A1285,Odyssey_data!$A$2:$A$507,Odyssey_data!P$2:P$507)="@#@","Manual Entry Req",_xlfn.XLOOKUP($A1285,Odyssey_data!$A$2:$A$507,Odyssey_data!P$2:P$507)),MAD_PS1[[#This Row],[L4 Capability]]))</f>
        <v>Manual Entry Req</v>
      </c>
      <c r="Q1285" s="75" t="str">
        <f>IF($AR1285="N",IF(MAD_PS1[[#This Row],[Remarks()]]="@#@","Manual Entry Req",MAD_PS1[[#This Row],[Remarks()]]),IF(MAD_PS1[[#This Row],[Remarks()]]="@#@",IF(_xlfn.XLOOKUP($A1285,Odyssey_data!$A$2:$A$507,Odyssey_data!Q$2:Q$507)="@#@","Manual Entry Req",_xlfn.XLOOKUP($A1285,Odyssey_data!$A$2:$A$507,Odyssey_data!Q$2:Q$507)),MAD_PS1[[#This Row],[Remarks()]]))</f>
        <v>Manual Entry Req</v>
      </c>
      <c r="R1285" s="75" t="str">
        <f>IF($AR128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85,Odyssey_data!$A$2:$A$507,Odyssey_data!R$2:R$507)="@#@","Manual Entry Req",_xlfn.XLOOKUP($A1285,Odyssey_data!$A$2:$A$507,Odyssey_data!R$2:R$507)),MAD_PS1[[#This Row],[BCR1 : The extent to which application supports business operations]]))</f>
        <v>Manual Entry Req</v>
      </c>
      <c r="S1285" s="75" t="str">
        <f>IF($AR128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85,Odyssey_data!$A$2:$A$507,Odyssey_data!S$2:S$507)="@#@","Manual Entry Req",_xlfn.XLOOKUP($A1285,Odyssey_data!$A$2:$A$507,Odyssey_data!S$2:S$507)),MAD_PS1[[#This Row],[BCR2 : Please indicate the business impact due to the application''s non-availability ]]))</f>
        <v>Critical</v>
      </c>
      <c r="T1285" s="75" t="str">
        <f>IF($AR1285="N",IF(MAD_PS1[[#This Row],[BCR3 : Business Data Criticality]]="@#@","Manual Entry Req",MAD_PS1[[#This Row],[BCR3 : Business Data Criticality]]),IF(MAD_PS1[[#This Row],[BCR3 : Business Data Criticality]]="@#@",IF(_xlfn.XLOOKUP($A1285,Odyssey_data!$A$2:$A$507,Odyssey_data!T$2:T$507)="@#@","Manual Entry Req",_xlfn.XLOOKUP($A1285,Odyssey_data!$A$2:$A$507,Odyssey_data!T$2:T$507)),MAD_PS1[[#This Row],[BCR3 : Business Data Criticality]]))</f>
        <v>Confidential</v>
      </c>
      <c r="U1285" s="75" t="str">
        <f>IF($AR1285="N",IF(MAD_PS1[[#This Row],[BCR4 : Please indicate the user base]]="@#@","Manual Entry Req",MAD_PS1[[#This Row],[BCR4 : Please indicate the user base]]),IF(MAD_PS1[[#This Row],[BCR4 : Please indicate the user base]]="@#@",IF(_xlfn.XLOOKUP($A1285,Odyssey_data!$A$2:$A$507,Odyssey_data!U$2:U$507)="@#@","Manual Entry Req",_xlfn.XLOOKUP($A1285,Odyssey_data!$A$2:$A$507,Odyssey_data!U$2:U$507)),MAD_PS1[[#This Row],[BCR4 : Please indicate the user base]]))</f>
        <v>0-49</v>
      </c>
      <c r="V1285" s="75" t="str">
        <f>IF($AR1285="N",IF(MAD_PS1[[#This Row],[AC1 : Categorize Interfaces]]="@#@","Manual Entry Req",MAD_PS1[[#This Row],[AC1 : Categorize Interfaces]]),IF(MAD_PS1[[#This Row],[AC1 : Categorize Interfaces]]="@#@",IF(_xlfn.XLOOKUP($A1285,Odyssey_data!$A$2:$A$507,Odyssey_data!V$2:V$507)="@#@","Manual Entry Req",_xlfn.XLOOKUP($A1285,Odyssey_data!$A$2:$A$507,Odyssey_data!V$2:V$507)),MAD_PS1[[#This Row],[AC1 : Categorize Interfaces]]))</f>
        <v>Manual Entry Req</v>
      </c>
      <c r="W1285" s="75" t="str">
        <f>IF($AR1285="N",IF(MAD_PS1[[#This Row],[AC2 : Diversity of Database(s)]]="@#@","Manual Entry Req",MAD_PS1[[#This Row],[AC2 : Diversity of Database(s)]]),IF(MAD_PS1[[#This Row],[AC2 : Diversity of Database(s)]]="@#@",IF(_xlfn.XLOOKUP($A1285,Odyssey_data!$A$2:$A$507,Odyssey_data!W$2:W$507)="@#@","Manual Entry Req",_xlfn.XLOOKUP($A1285,Odyssey_data!$A$2:$A$507,Odyssey_data!W$2:W$507)),MAD_PS1[[#This Row],[AC2 : Diversity of Database(s)]]))</f>
        <v>Manual Entry Req</v>
      </c>
      <c r="X1285" s="75" t="str">
        <f>IF($AR1285="N",IF(MAD_PS1[[#This Row],[AC3 : Diversity of software languages]]="@#@","Manual Entry Req",MAD_PS1[[#This Row],[AC3 : Diversity of software languages]]),IF(MAD_PS1[[#This Row],[AC3 : Diversity of software languages]]="@#@",IF(_xlfn.XLOOKUP($A1285,Odyssey_data!$A$2:$A$507,Odyssey_data!X$2:X$507)="@#@","Manual Entry Req",_xlfn.XLOOKUP($A1285,Odyssey_data!$A$2:$A$507,Odyssey_data!X$2:X$507)),MAD_PS1[[#This Row],[AC3 : Diversity of software languages]]))</f>
        <v>Manual Entry Req</v>
      </c>
      <c r="Y1285" s="75" t="str">
        <f>IF($AR1285="N",IF(MAD_PS1[[#This Row],[AM1 : Vendor Support available]]="@#@","Manual Entry Req",MAD_PS1[[#This Row],[AM1 : Vendor Support available]]),IF(MAD_PS1[[#This Row],[AM1 : Vendor Support available]]="@#@",IF(_xlfn.XLOOKUP($A1285,Odyssey_data!$A$2:$A$507,Odyssey_data!Y$2:Y$507)="@#@","Manual Entry Req",_xlfn.XLOOKUP($A1285,Odyssey_data!$A$2:$A$507,Odyssey_data!Y$2:Y$507)),MAD_PS1[[#This Row],[AM1 : Vendor Support available]]))</f>
        <v>Manual Entry Req</v>
      </c>
      <c r="Z1285" s="75" t="str">
        <f>IF($AR1285="N",IF(MAD_PS1[[#This Row],[AM2 : Availability of skills required to support the system]]="@#@","Manual Entry Req",MAD_PS1[[#This Row],[AM2 : Availability of skills required to support the system]]),IF(MAD_PS1[[#This Row],[AM2 : Availability of skills required to support the system]]="@#@",IF(_xlfn.XLOOKUP($A1285,Odyssey_data!$A$2:$A$507,Odyssey_data!Z$2:Z$507)="@#@","Manual Entry Req",_xlfn.XLOOKUP($A1285,Odyssey_data!$A$2:$A$507,Odyssey_data!Z$2:Z$507)),MAD_PS1[[#This Row],[AM2 : Availability of skills required to support the system]]))</f>
        <v>Manual Entry Req</v>
      </c>
      <c r="AA1285" s="75" t="str">
        <f>IF($AR1285="N",IF(MAD_PS1[[#This Row],[AM3 : Documents Available]]="@#@","Manual Entry Req",MAD_PS1[[#This Row],[AM3 : Documents Available]]),IF(MAD_PS1[[#This Row],[AM3 : Documents Available]]="@#@",IF(_xlfn.XLOOKUP($A1285,Odyssey_data!$A$2:$A$507,Odyssey_data!AA$2:AA$507)="@#@","Manual Entry Req",_xlfn.XLOOKUP($A1285,Odyssey_data!$A$2:$A$507,Odyssey_data!AA$2:AA$507)),MAD_PS1[[#This Row],[AM3 : Documents Available]]))</f>
        <v>Manual Entry Req</v>
      </c>
      <c r="AB1285" s="75" t="str">
        <f>IF($AR1285="N",IF(MAD_PS1[[#This Row],[AM4 : Lifecycle Stage of the application for Risk]]="@#@","Manual Entry Req",MAD_PS1[[#This Row],[AM4 : Lifecycle Stage of the application for Risk]]),IF(MAD_PS1[[#This Row],[AM4 : Lifecycle Stage of the application for Risk]]="@#@",IF(_xlfn.XLOOKUP($A1285,Odyssey_data!$A$2:$A$507,Odyssey_data!AB$2:AB$507)="@#@","Manual Entry Req",_xlfn.XLOOKUP($A1285,Odyssey_data!$A$2:$A$507,Odyssey_data!AB$2:AB$507)),MAD_PS1[[#This Row],[AM4 : Lifecycle Stage of the application for Risk]]))</f>
        <v>Manual Entry Req</v>
      </c>
      <c r="AC1285" s="75" t="str">
        <f>IF($AR1285="N",IF(MAD_PS1[[#This Row],[AC1 : Implementation Cost]]="@#@","Manual Entry Req",MAD_PS1[[#This Row],[AC1 : Implementation Cost]]),IF(MAD_PS1[[#This Row],[AC1 : Implementation Cost]]="@#@",IF(_xlfn.XLOOKUP($A1285,Odyssey_data!$A$2:$A$507,Odyssey_data!AC$2:AC$507)="@#@","Manual Entry Req",_xlfn.XLOOKUP($A1285,Odyssey_data!$A$2:$A$507,Odyssey_data!AC$2:AC$507)),MAD_PS1[[#This Row],[AC1 : Implementation Cost]]))</f>
        <v>Manual Entry Req</v>
      </c>
      <c r="AD1285" s="75" t="str">
        <f>IF($AR1285="N",IF(MAD_PS1[[#This Row],[AC2 : Licence Cost]]="@#@","Manual Entry Req",MAD_PS1[[#This Row],[AC2 : Licence Cost]]),IF(MAD_PS1[[#This Row],[AC2 : Licence Cost]]="@#@",IF(_xlfn.XLOOKUP($A1285,Odyssey_data!$A$2:$A$507,Odyssey_data!AD$2:AD$507)="@#@","Manual Entry Req",_xlfn.XLOOKUP($A1285,Odyssey_data!$A$2:$A$507,Odyssey_data!AD$2:AD$507)),MAD_PS1[[#This Row],[AC2 : Licence Cost]]))</f>
        <v>Manual Entry Req</v>
      </c>
      <c r="AE1285" s="75" t="str">
        <f>IF($AR1285="N",IF(MAD_PS1[[#This Row],[AC3 : Annual Maintenance Cost/Support Cost]]="@#@","Manual Entry Req",MAD_PS1[[#This Row],[AC3 : Annual Maintenance Cost/Support Cost]]),IF(MAD_PS1[[#This Row],[AC3 : Annual Maintenance Cost/Support Cost]]="@#@",IF(_xlfn.XLOOKUP($A1285,Odyssey_data!$A$2:$A$507,Odyssey_data!AE$2:AE$507)="@#@","Manual Entry Req",_xlfn.XLOOKUP($A1285,Odyssey_data!$A$2:$A$507,Odyssey_data!AE$2:AE$507)),MAD_PS1[[#This Row],[AC3 : Annual Maintenance Cost/Support Cost]]))</f>
        <v>Manual Entry Req</v>
      </c>
      <c r="AF1285" s="75" t="str">
        <f>IF($AR1285="N",IF(MAD_PS1[[#This Row],[ACR1 : Is Application Virtualized]]="@#@","Manual Entry Req",MAD_PS1[[#This Row],[ACR1 : Is Application Virtualized]]),IF(MAD_PS1[[#This Row],[ACR1 : Is Application Virtualized]]="@#@",IF(_xlfn.XLOOKUP($A1285,Odyssey_data!$A$2:$A$507,Odyssey_data!AF$2:AF$507)="@#@","Manual Entry Req",_xlfn.XLOOKUP($A1285,Odyssey_data!$A$2:$A$507,Odyssey_data!AF$2:AF$507)),MAD_PS1[[#This Row],[ACR1 : Is Application Virtualized]]))</f>
        <v>Manual Entry Req</v>
      </c>
      <c r="AG1285" s="75" t="str">
        <f>IF($AR128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85,Odyssey_data!$A$2:$A$507,Odyssey_data!AG$2:AG$507)="@#@","Manual Entry Req",_xlfn.XLOOKUP($A1285,Odyssey_data!$A$2:$A$507,Odyssey_data!AG$2:AG$507)),MAD_PS1[[#This Row],[ACR2 : Does the Application Support loosely coupled N tier Architecture &amp; Abstraction]]))</f>
        <v>Manual Entry Req</v>
      </c>
      <c r="AH1285" s="75" t="str">
        <f>IF($AR1285="N",IF(MAD_PS1[[#This Row],[ACR3 : Does it provide Micro Services / Coarse Grain APIs]]="@#@","Manual Entry Req",MAD_PS1[[#This Row],[ACR3 : Does it provide Micro Services / Coarse Grain APIs]]),IF(MAD_PS1[[#This Row],[ACR3 : Does it provide Micro Services / Coarse Grain APIs]]="@#@",IF(_xlfn.XLOOKUP($A1285,Odyssey_data!$A$2:$A$507,Odyssey_data!AH$2:AH$507)="@#@","Manual Entry Req",_xlfn.XLOOKUP($A1285,Odyssey_data!$A$2:$A$507,Odyssey_data!AH$2:AH$507)),MAD_PS1[[#This Row],[ACR3 : Does it provide Micro Services / Coarse Grain APIs]]))</f>
        <v>Manual Entry Req</v>
      </c>
      <c r="AI1285" s="75" t="str">
        <f>IF($AR1285="N",IF(MAD_PS1[[#This Row],[ACR4 : Does the host regulatory environment allows moving to cloud]]="@#@","Manual Entry Req",MAD_PS1[[#This Row],[ACR4 : Does the host regulatory environment allows moving to cloud]]),IF(MAD_PS1[[#This Row],[ACR4 : Does the host regulatory environment allows moving to cloud]]="@#@",IF(_xlfn.XLOOKUP($A1285,Odyssey_data!$A$2:$A$507,Odyssey_data!AI$2:AI$507)="@#@","Manual Entry Req",_xlfn.XLOOKUP($A1285,Odyssey_data!$A$2:$A$507,Odyssey_data!AI$2:AI$507)),MAD_PS1[[#This Row],[ACR4 : Does the host regulatory environment allows moving to cloud]]))</f>
        <v>Manual Entry Req</v>
      </c>
      <c r="AJ1285" s="75" t="str">
        <f>MAD_PS1[[#This Row],[Which Part? (Part 1 or Part 2)]]</f>
        <v>Part 2</v>
      </c>
      <c r="AK1285" s="75" t="str">
        <f>MAD_PS1[[#This Row],[Data Received]]</f>
        <v>@#@</v>
      </c>
      <c r="AL1285" s="75" t="str">
        <f>MAD_PS1[[#This Row],[Data Updated?]]</f>
        <v>@#@</v>
      </c>
      <c r="AM1285" s="75">
        <f>MAD_PS1[[#This Row],[Potential duplicates]]</f>
        <v>0</v>
      </c>
      <c r="AN1285" s="75">
        <f>MAD_PS1[[#This Row],[Remarks]]</f>
        <v>0</v>
      </c>
      <c r="AO1285" s="75" t="str">
        <f>MAD_PS1[[#This Row],[Staus of Data Input]]</f>
        <v>Data Pending</v>
      </c>
      <c r="AP1285" s="75" t="str">
        <f>MAD_PS1[[#This Row],[Portfolio]]</f>
        <v>CRM</v>
      </c>
      <c r="AQ1285" s="75" t="e">
        <f>MAD_PS1[[#This Row],[Only CTM]]</f>
        <v>#N/A</v>
      </c>
      <c r="AR1285" s="74" t="str">
        <f>IF(ISERROR(_xlfn.XLOOKUP(MAD_PS2[[#This Row],[Source ID]],Odyssey_data[Source ID],Odyssey_data[M1 : Name of All Applications])),"N","Y")</f>
        <v>N</v>
      </c>
    </row>
    <row r="1286" spans="1:44" ht="30" hidden="1" x14ac:dyDescent="0.25">
      <c r="A1286" s="75" t="str">
        <f>MAD_PS1[[#This Row],[Source ID]]</f>
        <v>CMDB.579</v>
      </c>
      <c r="B1286" s="75" t="str">
        <f>MAD_PS1[[#This Row],[M1 : Name of All Applications]]</f>
        <v>VGR Automation - TrendMicro</v>
      </c>
      <c r="C1286" s="75" t="str">
        <f>IF($AR1286="N",IF(MAD_PS1[[#This Row],[Region]]="@#@","Manual Entry Req",MAD_PS1[[#This Row],[Region]]),IF(MAD_PS1[[#This Row],[Region]]="@#@",IF(_xlfn.XLOOKUP($A1286,Odyssey_data!$A$2:$A$507,Odyssey_data!C$2:C$507)="@#@","Manual Entry Req",_xlfn.XLOOKUP($A1286,Odyssey_data!$A$2:$A$507,Odyssey_data!C$2:C$507)),MAD_PS1[[#This Row],[Region]]))</f>
        <v>APAC</v>
      </c>
      <c r="D1286" s="75" t="str">
        <f>IF($AR1286="N",IF(MAD_PS1[[#This Row],[Identify Current Region Owner]]="@#@","Manual Entry Req",MAD_PS1[[#This Row],[Identify Current Region Owner]]),IF(MAD_PS1[[#This Row],[Identify Current Region Owner]]="@#@",IF(_xlfn.XLOOKUP($A1286,Odyssey_data!$A$2:$A$507,Odyssey_data!D$2:D$507)="@#@","Manual Entry Req",_xlfn.XLOOKUP($A1286,Odyssey_data!$A$2:$A$507,Odyssey_data!D$2:D$507)),MAD_PS1[[#This Row],[Identify Current Region Owner]]))</f>
        <v>Jeff Xu</v>
      </c>
      <c r="E1286" s="75" t="b">
        <f>IF($AR1286="N",IF(MAD_PS1[[#This Row],[M2: Confirm Application Status]]="@#@","Manual Entry Req",MAD_PS1[[#This Row],[M2: Confirm Application Status]]),IF(MAD_PS1[[#This Row],[M2: Confirm Application Status]]="@#@",IF(_xlfn.XLOOKUP($A1286,Odyssey_data!$A$2:$A$507,Odyssey_data!E$2:E$507)="@#@","Manual Entry Req",_xlfn.XLOOKUP($A1286,Odyssey_data!$A$2:$A$507,Odyssey_data!E$2:E$507)),MAD_PS1[[#This Row],[M2: Confirm Application Status]]))</f>
        <v>1</v>
      </c>
      <c r="F1286" s="75" t="str">
        <f>IF($AR1286="N",IF(MAD_PS1[[#This Row],[M3 : Application User Group]]="@#@","Manual Entry Req",MAD_PS1[[#This Row],[M3 : Application User Group]]),IF(MAD_PS1[[#This Row],[M3 : Application User Group]]="@#@",IF(_xlfn.XLOOKUP($A1286,Odyssey_data!$A$2:$A$507,Odyssey_data!F$2:F$507)="@#@","Manual Entry Req",_xlfn.XLOOKUP($A1286,Odyssey_data!$A$2:$A$507,Odyssey_data!F$2:F$507)),MAD_PS1[[#This Row],[M3 : Application User Group]]))</f>
        <v>Manual Entry Req</v>
      </c>
      <c r="G1286" s="75" t="str">
        <f>IF($AR1286="N",IF(MAD_PS1[[#This Row],[M5 : Application Built]]="@#@","Manual Entry Req",MAD_PS1[[#This Row],[M5 : Application Built]]),IF(MAD_PS1[[#This Row],[M5 : Application Built]]="@#@",IF(_xlfn.XLOOKUP($A1286,Odyssey_data!$A$2:$A$507,Odyssey_data!G$2:G$507)="@#@","Manual Entry Req",_xlfn.XLOOKUP($A1286,Odyssey_data!$A$2:$A$507,Odyssey_data!G$2:G$507)),MAD_PS1[[#This Row],[M5 : Application Built]]))</f>
        <v>Homegrown</v>
      </c>
      <c r="H1286" s="75" t="str">
        <f>IF($AR1286="N",IF(MAD_PS1[[#This Row],[M6 : Application Stack / Technology]]="@#@","Manual Entry Req",MAD_PS1[[#This Row],[M6 : Application Stack / Technology]]),IF(MAD_PS1[[#This Row],[M6 : Application Stack / Technology]]="@#@",IF(_xlfn.XLOOKUP($A1286,Odyssey_data!$A$2:$A$507,Odyssey_data!H$2:H$507)="@#@","Manual Entry Req",_xlfn.XLOOKUP($A1286,Odyssey_data!$A$2:$A$507,Odyssey_data!H$2:H$507)),MAD_PS1[[#This Row],[M6 : Application Stack / Technology]]))</f>
        <v>UIPATH</v>
      </c>
      <c r="I1286" s="75" t="str">
        <f>IF($AR1286="N",IF(MAD_PS1[[#This Row],[M7 : Primary Access Channels]]="@#@","Manual Entry Req",MAD_PS1[[#This Row],[M7 : Primary Access Channels]]),IF(MAD_PS1[[#This Row],[M7 : Primary Access Channels]]="@#@",IF(_xlfn.XLOOKUP($A1286,Odyssey_data!$A$2:$A$507,Odyssey_data!I$2:I$507)="@#@","Manual Entry Req",_xlfn.XLOOKUP($A1286,Odyssey_data!$A$2:$A$507,Odyssey_data!I$2:I$507)),MAD_PS1[[#This Row],[M7 : Primary Access Channels]]))</f>
        <v>Client Server</v>
      </c>
      <c r="J1286" s="75" t="str">
        <f>IF($AR1286="N",IF(MAD_PS1[[#This Row],[M8 : Application Deployement]]="@#@","Manual Entry Req",MAD_PS1[[#This Row],[M8 : Application Deployement]]),IF(MAD_PS1[[#This Row],[M8 : Application Deployement]]="@#@",IF(_xlfn.XLOOKUP($A1286,Odyssey_data!$A$2:$A$507,Odyssey_data!J$2:J$507)="@#@","Manual Entry Req",_xlfn.XLOOKUP($A1286,Odyssey_data!$A$2:$A$507,Odyssey_data!J$2:J$507)),MAD_PS1[[#This Row],[M8 : Application Deployement]]))</f>
        <v>On Premise</v>
      </c>
      <c r="K1286" s="75" t="str">
        <f>IF($AR1286="N",IF(MAD_PS1[[#This Row],[M9 : Application Architecture Type]]="@#@","Manual Entry Req",MAD_PS1[[#This Row],[M9 : Application Architecture Type]]),IF(MAD_PS1[[#This Row],[M9 : Application Architecture Type]]="@#@",IF(_xlfn.XLOOKUP($A1286,Odyssey_data!$A$2:$A$507,Odyssey_data!K$2:K$507)="@#@","Manual Entry Req",_xlfn.XLOOKUP($A1286,Odyssey_data!$A$2:$A$507,Odyssey_data!K$2:K$507)),MAD_PS1[[#This Row],[M9 : Application Architecture Type]]))</f>
        <v>Manual Entry Req</v>
      </c>
      <c r="L1286" s="75" t="str">
        <f>IF($AR1286="N",IF(MAD_PS1[[#This Row],[M10 : Application Description]]="@#@","Manual Entry Req",MAD_PS1[[#This Row],[M10 : Application Description]]),IF(MAD_PS1[[#This Row],[M10 : Application Description]]="@#@",IF(_xlfn.XLOOKUP($A1286,Odyssey_data!$A$2:$A$507,Odyssey_data!L$2:L$507)="@#@","Manual Entry Req",_xlfn.XLOOKUP($A1286,Odyssey_data!$A$2:$A$507,Odyssey_data!L$2:L$507)),MAD_PS1[[#This Row],[M10 : Application Description]]))</f>
        <v xml:space="preserve">VGR Automation - TrendMicro_x000D_
</v>
      </c>
      <c r="M1286" s="75" t="str">
        <f>IF($AR1286="N",IF(MAD_PS1[[#This Row],[L1 Capability Map]]="@#@","Manual Entry Req",MAD_PS1[[#This Row],[L1 Capability Map]]),IF(MAD_PS1[[#This Row],[L1 Capability Map]]="@#@",IF(_xlfn.XLOOKUP($A1286,Odyssey_data!$A$2:$A$507,Odyssey_data!M$2:M$507)="@#@","Manual Entry Req",_xlfn.XLOOKUP($A1286,Odyssey_data!$A$2:$A$507,Odyssey_data!M$2:M$507)),MAD_PS1[[#This Row],[L1 Capability Map]]))</f>
        <v>Manual Entry Req</v>
      </c>
      <c r="N1286" s="75" t="str">
        <f>IF($AR1286="N",IF(MAD_PS1[[#This Row],[L2 Capability]]="@#@","Manual Entry Req",MAD_PS1[[#This Row],[L2 Capability]]),IF(MAD_PS1[[#This Row],[L2 Capability]]="@#@",IF(_xlfn.XLOOKUP($A1286,Odyssey_data!$A$2:$A$507,Odyssey_data!N$2:N$507)="@#@","Manual Entry Req",_xlfn.XLOOKUP($A1286,Odyssey_data!$A$2:$A$507,Odyssey_data!N$2:N$507)),MAD_PS1[[#This Row],[L2 Capability]]))</f>
        <v>Manual Entry Req</v>
      </c>
      <c r="O1286" s="75" t="str">
        <f>IF($AR1286="N",IF(MAD_PS1[[#This Row],[L3 Capability]]="@#@","Manual Entry Req",MAD_PS1[[#This Row],[L3 Capability]]),IF(MAD_PS1[[#This Row],[L3 Capability]]="@#@",IF(_xlfn.XLOOKUP($A1286,Odyssey_data!$A$2:$A$507,Odyssey_data!O$2:O$507)="@#@","Manual Entry Req",_xlfn.XLOOKUP($A1286,Odyssey_data!$A$2:$A$507,Odyssey_data!O$2:O$507)),MAD_PS1[[#This Row],[L3 Capability]]))</f>
        <v>Manual Entry Req</v>
      </c>
      <c r="P1286" s="75" t="str">
        <f>IF($AR1286="N",IF(MAD_PS1[[#This Row],[L4 Capability]]="@#@","Manual Entry Req",MAD_PS1[[#This Row],[L4 Capability]]),IF(MAD_PS1[[#This Row],[L4 Capability]]="@#@",IF(_xlfn.XLOOKUP($A1286,Odyssey_data!$A$2:$A$507,Odyssey_data!P$2:P$507)="@#@","Manual Entry Req",_xlfn.XLOOKUP($A1286,Odyssey_data!$A$2:$A$507,Odyssey_data!P$2:P$507)),MAD_PS1[[#This Row],[L4 Capability]]))</f>
        <v>Manual Entry Req</v>
      </c>
      <c r="Q1286" s="75" t="str">
        <f>IF($AR1286="N",IF(MAD_PS1[[#This Row],[Remarks()]]="@#@","Manual Entry Req",MAD_PS1[[#This Row],[Remarks()]]),IF(MAD_PS1[[#This Row],[Remarks()]]="@#@",IF(_xlfn.XLOOKUP($A1286,Odyssey_data!$A$2:$A$507,Odyssey_data!Q$2:Q$507)="@#@","Manual Entry Req",_xlfn.XLOOKUP($A1286,Odyssey_data!$A$2:$A$507,Odyssey_data!Q$2:Q$507)),MAD_PS1[[#This Row],[Remarks()]]))</f>
        <v>Manual Entry Req</v>
      </c>
      <c r="R1286" s="75" t="str">
        <f>IF($AR128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86,Odyssey_data!$A$2:$A$507,Odyssey_data!R$2:R$507)="@#@","Manual Entry Req",_xlfn.XLOOKUP($A1286,Odyssey_data!$A$2:$A$507,Odyssey_data!R$2:R$507)),MAD_PS1[[#This Row],[BCR1 : The extent to which application supports business operations]]))</f>
        <v>Manual Entry Req</v>
      </c>
      <c r="S1286" s="75" t="str">
        <f>IF($AR128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86,Odyssey_data!$A$2:$A$507,Odyssey_data!S$2:S$507)="@#@","Manual Entry Req",_xlfn.XLOOKUP($A1286,Odyssey_data!$A$2:$A$507,Odyssey_data!S$2:S$507)),MAD_PS1[[#This Row],[BCR2 : Please indicate the business impact due to the application''s non-availability ]]))</f>
        <v>Critical</v>
      </c>
      <c r="T1286" s="75" t="str">
        <f>IF($AR1286="N",IF(MAD_PS1[[#This Row],[BCR3 : Business Data Criticality]]="@#@","Manual Entry Req",MAD_PS1[[#This Row],[BCR3 : Business Data Criticality]]),IF(MAD_PS1[[#This Row],[BCR3 : Business Data Criticality]]="@#@",IF(_xlfn.XLOOKUP($A1286,Odyssey_data!$A$2:$A$507,Odyssey_data!T$2:T$507)="@#@","Manual Entry Req",_xlfn.XLOOKUP($A1286,Odyssey_data!$A$2:$A$507,Odyssey_data!T$2:T$507)),MAD_PS1[[#This Row],[BCR3 : Business Data Criticality]]))</f>
        <v>Confidential</v>
      </c>
      <c r="U1286" s="75" t="str">
        <f>IF($AR1286="N",IF(MAD_PS1[[#This Row],[BCR4 : Please indicate the user base]]="@#@","Manual Entry Req",MAD_PS1[[#This Row],[BCR4 : Please indicate the user base]]),IF(MAD_PS1[[#This Row],[BCR4 : Please indicate the user base]]="@#@",IF(_xlfn.XLOOKUP($A1286,Odyssey_data!$A$2:$A$507,Odyssey_data!U$2:U$507)="@#@","Manual Entry Req",_xlfn.XLOOKUP($A1286,Odyssey_data!$A$2:$A$507,Odyssey_data!U$2:U$507)),MAD_PS1[[#This Row],[BCR4 : Please indicate the user base]]))</f>
        <v>0-49</v>
      </c>
      <c r="V1286" s="75" t="str">
        <f>IF($AR1286="N",IF(MAD_PS1[[#This Row],[AC1 : Categorize Interfaces]]="@#@","Manual Entry Req",MAD_PS1[[#This Row],[AC1 : Categorize Interfaces]]),IF(MAD_PS1[[#This Row],[AC1 : Categorize Interfaces]]="@#@",IF(_xlfn.XLOOKUP($A1286,Odyssey_data!$A$2:$A$507,Odyssey_data!V$2:V$507)="@#@","Manual Entry Req",_xlfn.XLOOKUP($A1286,Odyssey_data!$A$2:$A$507,Odyssey_data!V$2:V$507)),MAD_PS1[[#This Row],[AC1 : Categorize Interfaces]]))</f>
        <v>Manual Entry Req</v>
      </c>
      <c r="W1286" s="75" t="str">
        <f>IF($AR1286="N",IF(MAD_PS1[[#This Row],[AC2 : Diversity of Database(s)]]="@#@","Manual Entry Req",MAD_PS1[[#This Row],[AC2 : Diversity of Database(s)]]),IF(MAD_PS1[[#This Row],[AC2 : Diversity of Database(s)]]="@#@",IF(_xlfn.XLOOKUP($A1286,Odyssey_data!$A$2:$A$507,Odyssey_data!W$2:W$507)="@#@","Manual Entry Req",_xlfn.XLOOKUP($A1286,Odyssey_data!$A$2:$A$507,Odyssey_data!W$2:W$507)),MAD_PS1[[#This Row],[AC2 : Diversity of Database(s)]]))</f>
        <v>Manual Entry Req</v>
      </c>
      <c r="X1286" s="75" t="str">
        <f>IF($AR1286="N",IF(MAD_PS1[[#This Row],[AC3 : Diversity of software languages]]="@#@","Manual Entry Req",MAD_PS1[[#This Row],[AC3 : Diversity of software languages]]),IF(MAD_PS1[[#This Row],[AC3 : Diversity of software languages]]="@#@",IF(_xlfn.XLOOKUP($A1286,Odyssey_data!$A$2:$A$507,Odyssey_data!X$2:X$507)="@#@","Manual Entry Req",_xlfn.XLOOKUP($A1286,Odyssey_data!$A$2:$A$507,Odyssey_data!X$2:X$507)),MAD_PS1[[#This Row],[AC3 : Diversity of software languages]]))</f>
        <v>Manual Entry Req</v>
      </c>
      <c r="Y1286" s="75" t="str">
        <f>IF($AR1286="N",IF(MAD_PS1[[#This Row],[AM1 : Vendor Support available]]="@#@","Manual Entry Req",MAD_PS1[[#This Row],[AM1 : Vendor Support available]]),IF(MAD_PS1[[#This Row],[AM1 : Vendor Support available]]="@#@",IF(_xlfn.XLOOKUP($A1286,Odyssey_data!$A$2:$A$507,Odyssey_data!Y$2:Y$507)="@#@","Manual Entry Req",_xlfn.XLOOKUP($A1286,Odyssey_data!$A$2:$A$507,Odyssey_data!Y$2:Y$507)),MAD_PS1[[#This Row],[AM1 : Vendor Support available]]))</f>
        <v>Manual Entry Req</v>
      </c>
      <c r="Z1286" s="75" t="str">
        <f>IF($AR1286="N",IF(MAD_PS1[[#This Row],[AM2 : Availability of skills required to support the system]]="@#@","Manual Entry Req",MAD_PS1[[#This Row],[AM2 : Availability of skills required to support the system]]),IF(MAD_PS1[[#This Row],[AM2 : Availability of skills required to support the system]]="@#@",IF(_xlfn.XLOOKUP($A1286,Odyssey_data!$A$2:$A$507,Odyssey_data!Z$2:Z$507)="@#@","Manual Entry Req",_xlfn.XLOOKUP($A1286,Odyssey_data!$A$2:$A$507,Odyssey_data!Z$2:Z$507)),MAD_PS1[[#This Row],[AM2 : Availability of skills required to support the system]]))</f>
        <v>Manual Entry Req</v>
      </c>
      <c r="AA1286" s="75" t="str">
        <f>IF($AR1286="N",IF(MAD_PS1[[#This Row],[AM3 : Documents Available]]="@#@","Manual Entry Req",MAD_PS1[[#This Row],[AM3 : Documents Available]]),IF(MAD_PS1[[#This Row],[AM3 : Documents Available]]="@#@",IF(_xlfn.XLOOKUP($A1286,Odyssey_data!$A$2:$A$507,Odyssey_data!AA$2:AA$507)="@#@","Manual Entry Req",_xlfn.XLOOKUP($A1286,Odyssey_data!$A$2:$A$507,Odyssey_data!AA$2:AA$507)),MAD_PS1[[#This Row],[AM3 : Documents Available]]))</f>
        <v>Manual Entry Req</v>
      </c>
      <c r="AB1286" s="75" t="str">
        <f>IF($AR1286="N",IF(MAD_PS1[[#This Row],[AM4 : Lifecycle Stage of the application for Risk]]="@#@","Manual Entry Req",MAD_PS1[[#This Row],[AM4 : Lifecycle Stage of the application for Risk]]),IF(MAD_PS1[[#This Row],[AM4 : Lifecycle Stage of the application for Risk]]="@#@",IF(_xlfn.XLOOKUP($A1286,Odyssey_data!$A$2:$A$507,Odyssey_data!AB$2:AB$507)="@#@","Manual Entry Req",_xlfn.XLOOKUP($A1286,Odyssey_data!$A$2:$A$507,Odyssey_data!AB$2:AB$507)),MAD_PS1[[#This Row],[AM4 : Lifecycle Stage of the application for Risk]]))</f>
        <v>Manual Entry Req</v>
      </c>
      <c r="AC1286" s="75" t="str">
        <f>IF($AR1286="N",IF(MAD_PS1[[#This Row],[AC1 : Implementation Cost]]="@#@","Manual Entry Req",MAD_PS1[[#This Row],[AC1 : Implementation Cost]]),IF(MAD_PS1[[#This Row],[AC1 : Implementation Cost]]="@#@",IF(_xlfn.XLOOKUP($A1286,Odyssey_data!$A$2:$A$507,Odyssey_data!AC$2:AC$507)="@#@","Manual Entry Req",_xlfn.XLOOKUP($A1286,Odyssey_data!$A$2:$A$507,Odyssey_data!AC$2:AC$507)),MAD_PS1[[#This Row],[AC1 : Implementation Cost]]))</f>
        <v>Manual Entry Req</v>
      </c>
      <c r="AD1286" s="75" t="str">
        <f>IF($AR1286="N",IF(MAD_PS1[[#This Row],[AC2 : Licence Cost]]="@#@","Manual Entry Req",MAD_PS1[[#This Row],[AC2 : Licence Cost]]),IF(MAD_PS1[[#This Row],[AC2 : Licence Cost]]="@#@",IF(_xlfn.XLOOKUP($A1286,Odyssey_data!$A$2:$A$507,Odyssey_data!AD$2:AD$507)="@#@","Manual Entry Req",_xlfn.XLOOKUP($A1286,Odyssey_data!$A$2:$A$507,Odyssey_data!AD$2:AD$507)),MAD_PS1[[#This Row],[AC2 : Licence Cost]]))</f>
        <v>Manual Entry Req</v>
      </c>
      <c r="AE1286" s="75" t="str">
        <f>IF($AR1286="N",IF(MAD_PS1[[#This Row],[AC3 : Annual Maintenance Cost/Support Cost]]="@#@","Manual Entry Req",MAD_PS1[[#This Row],[AC3 : Annual Maintenance Cost/Support Cost]]),IF(MAD_PS1[[#This Row],[AC3 : Annual Maintenance Cost/Support Cost]]="@#@",IF(_xlfn.XLOOKUP($A1286,Odyssey_data!$A$2:$A$507,Odyssey_data!AE$2:AE$507)="@#@","Manual Entry Req",_xlfn.XLOOKUP($A1286,Odyssey_data!$A$2:$A$507,Odyssey_data!AE$2:AE$507)),MAD_PS1[[#This Row],[AC3 : Annual Maintenance Cost/Support Cost]]))</f>
        <v>Manual Entry Req</v>
      </c>
      <c r="AF1286" s="75" t="str">
        <f>IF($AR1286="N",IF(MAD_PS1[[#This Row],[ACR1 : Is Application Virtualized]]="@#@","Manual Entry Req",MAD_PS1[[#This Row],[ACR1 : Is Application Virtualized]]),IF(MAD_PS1[[#This Row],[ACR1 : Is Application Virtualized]]="@#@",IF(_xlfn.XLOOKUP($A1286,Odyssey_data!$A$2:$A$507,Odyssey_data!AF$2:AF$507)="@#@","Manual Entry Req",_xlfn.XLOOKUP($A1286,Odyssey_data!$A$2:$A$507,Odyssey_data!AF$2:AF$507)),MAD_PS1[[#This Row],[ACR1 : Is Application Virtualized]]))</f>
        <v>Manual Entry Req</v>
      </c>
      <c r="AG1286" s="75" t="str">
        <f>IF($AR128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86,Odyssey_data!$A$2:$A$507,Odyssey_data!AG$2:AG$507)="@#@","Manual Entry Req",_xlfn.XLOOKUP($A1286,Odyssey_data!$A$2:$A$507,Odyssey_data!AG$2:AG$507)),MAD_PS1[[#This Row],[ACR2 : Does the Application Support loosely coupled N tier Architecture &amp; Abstraction]]))</f>
        <v>Manual Entry Req</v>
      </c>
      <c r="AH1286" s="75" t="str">
        <f>IF($AR1286="N",IF(MAD_PS1[[#This Row],[ACR3 : Does it provide Micro Services / Coarse Grain APIs]]="@#@","Manual Entry Req",MAD_PS1[[#This Row],[ACR3 : Does it provide Micro Services / Coarse Grain APIs]]),IF(MAD_PS1[[#This Row],[ACR3 : Does it provide Micro Services / Coarse Grain APIs]]="@#@",IF(_xlfn.XLOOKUP($A1286,Odyssey_data!$A$2:$A$507,Odyssey_data!AH$2:AH$507)="@#@","Manual Entry Req",_xlfn.XLOOKUP($A1286,Odyssey_data!$A$2:$A$507,Odyssey_data!AH$2:AH$507)),MAD_PS1[[#This Row],[ACR3 : Does it provide Micro Services / Coarse Grain APIs]]))</f>
        <v>Manual Entry Req</v>
      </c>
      <c r="AI1286" s="75" t="str">
        <f>IF($AR1286="N",IF(MAD_PS1[[#This Row],[ACR4 : Does the host regulatory environment allows moving to cloud]]="@#@","Manual Entry Req",MAD_PS1[[#This Row],[ACR4 : Does the host regulatory environment allows moving to cloud]]),IF(MAD_PS1[[#This Row],[ACR4 : Does the host regulatory environment allows moving to cloud]]="@#@",IF(_xlfn.XLOOKUP($A1286,Odyssey_data!$A$2:$A$507,Odyssey_data!AI$2:AI$507)="@#@","Manual Entry Req",_xlfn.XLOOKUP($A1286,Odyssey_data!$A$2:$A$507,Odyssey_data!AI$2:AI$507)),MAD_PS1[[#This Row],[ACR4 : Does the host regulatory environment allows moving to cloud]]))</f>
        <v>Manual Entry Req</v>
      </c>
      <c r="AJ1286" s="75" t="str">
        <f>MAD_PS1[[#This Row],[Which Part? (Part 1 or Part 2)]]</f>
        <v>Part 2</v>
      </c>
      <c r="AK1286" s="75" t="str">
        <f>MAD_PS1[[#This Row],[Data Received]]</f>
        <v>@#@</v>
      </c>
      <c r="AL1286" s="75" t="str">
        <f>MAD_PS1[[#This Row],[Data Updated?]]</f>
        <v>YES</v>
      </c>
      <c r="AM1286" s="75">
        <f>MAD_PS1[[#This Row],[Potential duplicates]]</f>
        <v>0</v>
      </c>
      <c r="AN1286" s="75">
        <f>MAD_PS1[[#This Row],[Remarks]]</f>
        <v>0</v>
      </c>
      <c r="AO1286" s="75" t="str">
        <f>MAD_PS1[[#This Row],[Staus of Data Input]]</f>
        <v>Data Available</v>
      </c>
      <c r="AP1286" s="75" t="str">
        <f>MAD_PS1[[#This Row],[Portfolio]]</f>
        <v>Productivity</v>
      </c>
      <c r="AQ1286" s="75" t="e">
        <f>MAD_PS1[[#This Row],[Only CTM]]</f>
        <v>#N/A</v>
      </c>
      <c r="AR1286" s="74" t="str">
        <f>IF(ISERROR(_xlfn.XLOOKUP(MAD_PS2[[#This Row],[Source ID]],Odyssey_data[Source ID],Odyssey_data[M1 : Name of All Applications])),"N","Y")</f>
        <v>N</v>
      </c>
    </row>
    <row r="1287" spans="1:44" ht="30" hidden="1" x14ac:dyDescent="0.25">
      <c r="A1287" s="75" t="str">
        <f>MAD_PS1[[#This Row],[Source ID]]</f>
        <v>CMDB.580</v>
      </c>
      <c r="B1287" s="75" t="str">
        <f>MAD_PS1[[#This Row],[M1 : Name of All Applications]]</f>
        <v>VGR - RedHat Licence</v>
      </c>
      <c r="C1287" s="75" t="str">
        <f>IF($AR1287="N",IF(MAD_PS1[[#This Row],[Region]]="@#@","Manual Entry Req",MAD_PS1[[#This Row],[Region]]),IF(MAD_PS1[[#This Row],[Region]]="@#@",IF(_xlfn.XLOOKUP($A1287,Odyssey_data!$A$2:$A$507,Odyssey_data!C$2:C$507)="@#@","Manual Entry Req",_xlfn.XLOOKUP($A1287,Odyssey_data!$A$2:$A$507,Odyssey_data!C$2:C$507)),MAD_PS1[[#This Row],[Region]]))</f>
        <v>APAC</v>
      </c>
      <c r="D1287" s="75" t="str">
        <f>IF($AR1287="N",IF(MAD_PS1[[#This Row],[Identify Current Region Owner]]="@#@","Manual Entry Req",MAD_PS1[[#This Row],[Identify Current Region Owner]]),IF(MAD_PS1[[#This Row],[Identify Current Region Owner]]="@#@",IF(_xlfn.XLOOKUP($A1287,Odyssey_data!$A$2:$A$507,Odyssey_data!D$2:D$507)="@#@","Manual Entry Req",_xlfn.XLOOKUP($A1287,Odyssey_data!$A$2:$A$507,Odyssey_data!D$2:D$507)),MAD_PS1[[#This Row],[Identify Current Region Owner]]))</f>
        <v>Jeff Xu</v>
      </c>
      <c r="E1287" s="75" t="b">
        <f>IF($AR1287="N",IF(MAD_PS1[[#This Row],[M2: Confirm Application Status]]="@#@","Manual Entry Req",MAD_PS1[[#This Row],[M2: Confirm Application Status]]),IF(MAD_PS1[[#This Row],[M2: Confirm Application Status]]="@#@",IF(_xlfn.XLOOKUP($A1287,Odyssey_data!$A$2:$A$507,Odyssey_data!E$2:E$507)="@#@","Manual Entry Req",_xlfn.XLOOKUP($A1287,Odyssey_data!$A$2:$A$507,Odyssey_data!E$2:E$507)),MAD_PS1[[#This Row],[M2: Confirm Application Status]]))</f>
        <v>1</v>
      </c>
      <c r="F1287" s="75" t="str">
        <f>IF($AR1287="N",IF(MAD_PS1[[#This Row],[M3 : Application User Group]]="@#@","Manual Entry Req",MAD_PS1[[#This Row],[M3 : Application User Group]]),IF(MAD_PS1[[#This Row],[M3 : Application User Group]]="@#@",IF(_xlfn.XLOOKUP($A1287,Odyssey_data!$A$2:$A$507,Odyssey_data!F$2:F$507)="@#@","Manual Entry Req",_xlfn.XLOOKUP($A1287,Odyssey_data!$A$2:$A$507,Odyssey_data!F$2:F$507)),MAD_PS1[[#This Row],[M3 : Application User Group]]))</f>
        <v>Manual Entry Req</v>
      </c>
      <c r="G1287" s="75" t="str">
        <f>IF($AR1287="N",IF(MAD_PS1[[#This Row],[M5 : Application Built]]="@#@","Manual Entry Req",MAD_PS1[[#This Row],[M5 : Application Built]]),IF(MAD_PS1[[#This Row],[M5 : Application Built]]="@#@",IF(_xlfn.XLOOKUP($A1287,Odyssey_data!$A$2:$A$507,Odyssey_data!G$2:G$507)="@#@","Manual Entry Req",_xlfn.XLOOKUP($A1287,Odyssey_data!$A$2:$A$507,Odyssey_data!G$2:G$507)),MAD_PS1[[#This Row],[M5 : Application Built]]))</f>
        <v>Homegrown</v>
      </c>
      <c r="H1287" s="75" t="str">
        <f>IF($AR1287="N",IF(MAD_PS1[[#This Row],[M6 : Application Stack / Technology]]="@#@","Manual Entry Req",MAD_PS1[[#This Row],[M6 : Application Stack / Technology]]),IF(MAD_PS1[[#This Row],[M6 : Application Stack / Technology]]="@#@",IF(_xlfn.XLOOKUP($A1287,Odyssey_data!$A$2:$A$507,Odyssey_data!H$2:H$507)="@#@","Manual Entry Req",_xlfn.XLOOKUP($A1287,Odyssey_data!$A$2:$A$507,Odyssey_data!H$2:H$507)),MAD_PS1[[#This Row],[M6 : Application Stack / Technology]]))</f>
        <v>UIPATH</v>
      </c>
      <c r="I1287" s="75" t="str">
        <f>IF($AR1287="N",IF(MAD_PS1[[#This Row],[M7 : Primary Access Channels]]="@#@","Manual Entry Req",MAD_PS1[[#This Row],[M7 : Primary Access Channels]]),IF(MAD_PS1[[#This Row],[M7 : Primary Access Channels]]="@#@",IF(_xlfn.XLOOKUP($A1287,Odyssey_data!$A$2:$A$507,Odyssey_data!I$2:I$507)="@#@","Manual Entry Req",_xlfn.XLOOKUP($A1287,Odyssey_data!$A$2:$A$507,Odyssey_data!I$2:I$507)),MAD_PS1[[#This Row],[M7 : Primary Access Channels]]))</f>
        <v>Client Server</v>
      </c>
      <c r="J1287" s="75" t="str">
        <f>IF($AR1287="N",IF(MAD_PS1[[#This Row],[M8 : Application Deployement]]="@#@","Manual Entry Req",MAD_PS1[[#This Row],[M8 : Application Deployement]]),IF(MAD_PS1[[#This Row],[M8 : Application Deployement]]="@#@",IF(_xlfn.XLOOKUP($A1287,Odyssey_data!$A$2:$A$507,Odyssey_data!J$2:J$507)="@#@","Manual Entry Req",_xlfn.XLOOKUP($A1287,Odyssey_data!$A$2:$A$507,Odyssey_data!J$2:J$507)),MAD_PS1[[#This Row],[M8 : Application Deployement]]))</f>
        <v>On Premise</v>
      </c>
      <c r="K1287" s="75" t="str">
        <f>IF($AR1287="N",IF(MAD_PS1[[#This Row],[M9 : Application Architecture Type]]="@#@","Manual Entry Req",MAD_PS1[[#This Row],[M9 : Application Architecture Type]]),IF(MAD_PS1[[#This Row],[M9 : Application Architecture Type]]="@#@",IF(_xlfn.XLOOKUP($A1287,Odyssey_data!$A$2:$A$507,Odyssey_data!K$2:K$507)="@#@","Manual Entry Req",_xlfn.XLOOKUP($A1287,Odyssey_data!$A$2:$A$507,Odyssey_data!K$2:K$507)),MAD_PS1[[#This Row],[M9 : Application Architecture Type]]))</f>
        <v>Manual Entry Req</v>
      </c>
      <c r="L1287" s="75" t="str">
        <f>IF($AR1287="N",IF(MAD_PS1[[#This Row],[M10 : Application Description]]="@#@","Manual Entry Req",MAD_PS1[[#This Row],[M10 : Application Description]]),IF(MAD_PS1[[#This Row],[M10 : Application Description]]="@#@",IF(_xlfn.XLOOKUP($A1287,Odyssey_data!$A$2:$A$507,Odyssey_data!L$2:L$507)="@#@","Manual Entry Req",_xlfn.XLOOKUP($A1287,Odyssey_data!$A$2:$A$507,Odyssey_data!L$2:L$507)),MAD_PS1[[#This Row],[M10 : Application Description]]))</f>
        <v xml:space="preserve">VGR - RedHat Licence_x000D_
</v>
      </c>
      <c r="M1287" s="75" t="str">
        <f>IF($AR1287="N",IF(MAD_PS1[[#This Row],[L1 Capability Map]]="@#@","Manual Entry Req",MAD_PS1[[#This Row],[L1 Capability Map]]),IF(MAD_PS1[[#This Row],[L1 Capability Map]]="@#@",IF(_xlfn.XLOOKUP($A1287,Odyssey_data!$A$2:$A$507,Odyssey_data!M$2:M$507)="@#@","Manual Entry Req",_xlfn.XLOOKUP($A1287,Odyssey_data!$A$2:$A$507,Odyssey_data!M$2:M$507)),MAD_PS1[[#This Row],[L1 Capability Map]]))</f>
        <v>Manual Entry Req</v>
      </c>
      <c r="N1287" s="75" t="str">
        <f>IF($AR1287="N",IF(MAD_PS1[[#This Row],[L2 Capability]]="@#@","Manual Entry Req",MAD_PS1[[#This Row],[L2 Capability]]),IF(MAD_PS1[[#This Row],[L2 Capability]]="@#@",IF(_xlfn.XLOOKUP($A1287,Odyssey_data!$A$2:$A$507,Odyssey_data!N$2:N$507)="@#@","Manual Entry Req",_xlfn.XLOOKUP($A1287,Odyssey_data!$A$2:$A$507,Odyssey_data!N$2:N$507)),MAD_PS1[[#This Row],[L2 Capability]]))</f>
        <v>Manual Entry Req</v>
      </c>
      <c r="O1287" s="75" t="str">
        <f>IF($AR1287="N",IF(MAD_PS1[[#This Row],[L3 Capability]]="@#@","Manual Entry Req",MAD_PS1[[#This Row],[L3 Capability]]),IF(MAD_PS1[[#This Row],[L3 Capability]]="@#@",IF(_xlfn.XLOOKUP($A1287,Odyssey_data!$A$2:$A$507,Odyssey_data!O$2:O$507)="@#@","Manual Entry Req",_xlfn.XLOOKUP($A1287,Odyssey_data!$A$2:$A$507,Odyssey_data!O$2:O$507)),MAD_PS1[[#This Row],[L3 Capability]]))</f>
        <v>Manual Entry Req</v>
      </c>
      <c r="P1287" s="75" t="str">
        <f>IF($AR1287="N",IF(MAD_PS1[[#This Row],[L4 Capability]]="@#@","Manual Entry Req",MAD_PS1[[#This Row],[L4 Capability]]),IF(MAD_PS1[[#This Row],[L4 Capability]]="@#@",IF(_xlfn.XLOOKUP($A1287,Odyssey_data!$A$2:$A$507,Odyssey_data!P$2:P$507)="@#@","Manual Entry Req",_xlfn.XLOOKUP($A1287,Odyssey_data!$A$2:$A$507,Odyssey_data!P$2:P$507)),MAD_PS1[[#This Row],[L4 Capability]]))</f>
        <v>Manual Entry Req</v>
      </c>
      <c r="Q1287" s="75" t="str">
        <f>IF($AR1287="N",IF(MAD_PS1[[#This Row],[Remarks()]]="@#@","Manual Entry Req",MAD_PS1[[#This Row],[Remarks()]]),IF(MAD_PS1[[#This Row],[Remarks()]]="@#@",IF(_xlfn.XLOOKUP($A1287,Odyssey_data!$A$2:$A$507,Odyssey_data!Q$2:Q$507)="@#@","Manual Entry Req",_xlfn.XLOOKUP($A1287,Odyssey_data!$A$2:$A$507,Odyssey_data!Q$2:Q$507)),MAD_PS1[[#This Row],[Remarks()]]))</f>
        <v>Manual Entry Req</v>
      </c>
      <c r="R1287" s="75" t="str">
        <f>IF($AR128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87,Odyssey_data!$A$2:$A$507,Odyssey_data!R$2:R$507)="@#@","Manual Entry Req",_xlfn.XLOOKUP($A1287,Odyssey_data!$A$2:$A$507,Odyssey_data!R$2:R$507)),MAD_PS1[[#This Row],[BCR1 : The extent to which application supports business operations]]))</f>
        <v>Manual Entry Req</v>
      </c>
      <c r="S1287" s="75" t="str">
        <f>IF($AR128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87,Odyssey_data!$A$2:$A$507,Odyssey_data!S$2:S$507)="@#@","Manual Entry Req",_xlfn.XLOOKUP($A1287,Odyssey_data!$A$2:$A$507,Odyssey_data!S$2:S$507)),MAD_PS1[[#This Row],[BCR2 : Please indicate the business impact due to the application''s non-availability ]]))</f>
        <v>Critical</v>
      </c>
      <c r="T1287" s="75" t="str">
        <f>IF($AR1287="N",IF(MAD_PS1[[#This Row],[BCR3 : Business Data Criticality]]="@#@","Manual Entry Req",MAD_PS1[[#This Row],[BCR3 : Business Data Criticality]]),IF(MAD_PS1[[#This Row],[BCR3 : Business Data Criticality]]="@#@",IF(_xlfn.XLOOKUP($A1287,Odyssey_data!$A$2:$A$507,Odyssey_data!T$2:T$507)="@#@","Manual Entry Req",_xlfn.XLOOKUP($A1287,Odyssey_data!$A$2:$A$507,Odyssey_data!T$2:T$507)),MAD_PS1[[#This Row],[BCR3 : Business Data Criticality]]))</f>
        <v>Confidential</v>
      </c>
      <c r="U1287" s="75" t="str">
        <f>IF($AR1287="N",IF(MAD_PS1[[#This Row],[BCR4 : Please indicate the user base]]="@#@","Manual Entry Req",MAD_PS1[[#This Row],[BCR4 : Please indicate the user base]]),IF(MAD_PS1[[#This Row],[BCR4 : Please indicate the user base]]="@#@",IF(_xlfn.XLOOKUP($A1287,Odyssey_data!$A$2:$A$507,Odyssey_data!U$2:U$507)="@#@","Manual Entry Req",_xlfn.XLOOKUP($A1287,Odyssey_data!$A$2:$A$507,Odyssey_data!U$2:U$507)),MAD_PS1[[#This Row],[BCR4 : Please indicate the user base]]))</f>
        <v>0-49</v>
      </c>
      <c r="V1287" s="75" t="str">
        <f>IF($AR1287="N",IF(MAD_PS1[[#This Row],[AC1 : Categorize Interfaces]]="@#@","Manual Entry Req",MAD_PS1[[#This Row],[AC1 : Categorize Interfaces]]),IF(MAD_PS1[[#This Row],[AC1 : Categorize Interfaces]]="@#@",IF(_xlfn.XLOOKUP($A1287,Odyssey_data!$A$2:$A$507,Odyssey_data!V$2:V$507)="@#@","Manual Entry Req",_xlfn.XLOOKUP($A1287,Odyssey_data!$A$2:$A$507,Odyssey_data!V$2:V$507)),MAD_PS1[[#This Row],[AC1 : Categorize Interfaces]]))</f>
        <v>Manual Entry Req</v>
      </c>
      <c r="W1287" s="75" t="str">
        <f>IF($AR1287="N",IF(MAD_PS1[[#This Row],[AC2 : Diversity of Database(s)]]="@#@","Manual Entry Req",MAD_PS1[[#This Row],[AC2 : Diversity of Database(s)]]),IF(MAD_PS1[[#This Row],[AC2 : Diversity of Database(s)]]="@#@",IF(_xlfn.XLOOKUP($A1287,Odyssey_data!$A$2:$A$507,Odyssey_data!W$2:W$507)="@#@","Manual Entry Req",_xlfn.XLOOKUP($A1287,Odyssey_data!$A$2:$A$507,Odyssey_data!W$2:W$507)),MAD_PS1[[#This Row],[AC2 : Diversity of Database(s)]]))</f>
        <v>Manual Entry Req</v>
      </c>
      <c r="X1287" s="75" t="str">
        <f>IF($AR1287="N",IF(MAD_PS1[[#This Row],[AC3 : Diversity of software languages]]="@#@","Manual Entry Req",MAD_PS1[[#This Row],[AC3 : Diversity of software languages]]),IF(MAD_PS1[[#This Row],[AC3 : Diversity of software languages]]="@#@",IF(_xlfn.XLOOKUP($A1287,Odyssey_data!$A$2:$A$507,Odyssey_data!X$2:X$507)="@#@","Manual Entry Req",_xlfn.XLOOKUP($A1287,Odyssey_data!$A$2:$A$507,Odyssey_data!X$2:X$507)),MAD_PS1[[#This Row],[AC3 : Diversity of software languages]]))</f>
        <v>Manual Entry Req</v>
      </c>
      <c r="Y1287" s="75" t="str">
        <f>IF($AR1287="N",IF(MAD_PS1[[#This Row],[AM1 : Vendor Support available]]="@#@","Manual Entry Req",MAD_PS1[[#This Row],[AM1 : Vendor Support available]]),IF(MAD_PS1[[#This Row],[AM1 : Vendor Support available]]="@#@",IF(_xlfn.XLOOKUP($A1287,Odyssey_data!$A$2:$A$507,Odyssey_data!Y$2:Y$507)="@#@","Manual Entry Req",_xlfn.XLOOKUP($A1287,Odyssey_data!$A$2:$A$507,Odyssey_data!Y$2:Y$507)),MAD_PS1[[#This Row],[AM1 : Vendor Support available]]))</f>
        <v>Manual Entry Req</v>
      </c>
      <c r="Z1287" s="75" t="str">
        <f>IF($AR1287="N",IF(MAD_PS1[[#This Row],[AM2 : Availability of skills required to support the system]]="@#@","Manual Entry Req",MAD_PS1[[#This Row],[AM2 : Availability of skills required to support the system]]),IF(MAD_PS1[[#This Row],[AM2 : Availability of skills required to support the system]]="@#@",IF(_xlfn.XLOOKUP($A1287,Odyssey_data!$A$2:$A$507,Odyssey_data!Z$2:Z$507)="@#@","Manual Entry Req",_xlfn.XLOOKUP($A1287,Odyssey_data!$A$2:$A$507,Odyssey_data!Z$2:Z$507)),MAD_PS1[[#This Row],[AM2 : Availability of skills required to support the system]]))</f>
        <v>Manual Entry Req</v>
      </c>
      <c r="AA1287" s="75" t="str">
        <f>IF($AR1287="N",IF(MAD_PS1[[#This Row],[AM3 : Documents Available]]="@#@","Manual Entry Req",MAD_PS1[[#This Row],[AM3 : Documents Available]]),IF(MAD_PS1[[#This Row],[AM3 : Documents Available]]="@#@",IF(_xlfn.XLOOKUP($A1287,Odyssey_data!$A$2:$A$507,Odyssey_data!AA$2:AA$507)="@#@","Manual Entry Req",_xlfn.XLOOKUP($A1287,Odyssey_data!$A$2:$A$507,Odyssey_data!AA$2:AA$507)),MAD_PS1[[#This Row],[AM3 : Documents Available]]))</f>
        <v>Manual Entry Req</v>
      </c>
      <c r="AB1287" s="75" t="str">
        <f>IF($AR1287="N",IF(MAD_PS1[[#This Row],[AM4 : Lifecycle Stage of the application for Risk]]="@#@","Manual Entry Req",MAD_PS1[[#This Row],[AM4 : Lifecycle Stage of the application for Risk]]),IF(MAD_PS1[[#This Row],[AM4 : Lifecycle Stage of the application for Risk]]="@#@",IF(_xlfn.XLOOKUP($A1287,Odyssey_data!$A$2:$A$507,Odyssey_data!AB$2:AB$507)="@#@","Manual Entry Req",_xlfn.XLOOKUP($A1287,Odyssey_data!$A$2:$A$507,Odyssey_data!AB$2:AB$507)),MAD_PS1[[#This Row],[AM4 : Lifecycle Stage of the application for Risk]]))</f>
        <v>No</v>
      </c>
      <c r="AC1287" s="75" t="str">
        <f>IF($AR1287="N",IF(MAD_PS1[[#This Row],[AC1 : Implementation Cost]]="@#@","Manual Entry Req",MAD_PS1[[#This Row],[AC1 : Implementation Cost]]),IF(MAD_PS1[[#This Row],[AC1 : Implementation Cost]]="@#@",IF(_xlfn.XLOOKUP($A1287,Odyssey_data!$A$2:$A$507,Odyssey_data!AC$2:AC$507)="@#@","Manual Entry Req",_xlfn.XLOOKUP($A1287,Odyssey_data!$A$2:$A$507,Odyssey_data!AC$2:AC$507)),MAD_PS1[[#This Row],[AC1 : Implementation Cost]]))</f>
        <v>Manual Entry Req</v>
      </c>
      <c r="AD1287" s="75" t="str">
        <f>IF($AR1287="N",IF(MAD_PS1[[#This Row],[AC2 : Licence Cost]]="@#@","Manual Entry Req",MAD_PS1[[#This Row],[AC2 : Licence Cost]]),IF(MAD_PS1[[#This Row],[AC2 : Licence Cost]]="@#@",IF(_xlfn.XLOOKUP($A1287,Odyssey_data!$A$2:$A$507,Odyssey_data!AD$2:AD$507)="@#@","Manual Entry Req",_xlfn.XLOOKUP($A1287,Odyssey_data!$A$2:$A$507,Odyssey_data!AD$2:AD$507)),MAD_PS1[[#This Row],[AC2 : Licence Cost]]))</f>
        <v>Manual Entry Req</v>
      </c>
      <c r="AE1287" s="75" t="str">
        <f>IF($AR1287="N",IF(MAD_PS1[[#This Row],[AC3 : Annual Maintenance Cost/Support Cost]]="@#@","Manual Entry Req",MAD_PS1[[#This Row],[AC3 : Annual Maintenance Cost/Support Cost]]),IF(MAD_PS1[[#This Row],[AC3 : Annual Maintenance Cost/Support Cost]]="@#@",IF(_xlfn.XLOOKUP($A1287,Odyssey_data!$A$2:$A$507,Odyssey_data!AE$2:AE$507)="@#@","Manual Entry Req",_xlfn.XLOOKUP($A1287,Odyssey_data!$A$2:$A$507,Odyssey_data!AE$2:AE$507)),MAD_PS1[[#This Row],[AC3 : Annual Maintenance Cost/Support Cost]]))</f>
        <v>Manual Entry Req</v>
      </c>
      <c r="AF1287" s="75" t="str">
        <f>IF($AR1287="N",IF(MAD_PS1[[#This Row],[ACR1 : Is Application Virtualized]]="@#@","Manual Entry Req",MAD_PS1[[#This Row],[ACR1 : Is Application Virtualized]]),IF(MAD_PS1[[#This Row],[ACR1 : Is Application Virtualized]]="@#@",IF(_xlfn.XLOOKUP($A1287,Odyssey_data!$A$2:$A$507,Odyssey_data!AF$2:AF$507)="@#@","Manual Entry Req",_xlfn.XLOOKUP($A1287,Odyssey_data!$A$2:$A$507,Odyssey_data!AF$2:AF$507)),MAD_PS1[[#This Row],[ACR1 : Is Application Virtualized]]))</f>
        <v>Manual Entry Req</v>
      </c>
      <c r="AG1287" s="75" t="str">
        <f>IF($AR128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87,Odyssey_data!$A$2:$A$507,Odyssey_data!AG$2:AG$507)="@#@","Manual Entry Req",_xlfn.XLOOKUP($A1287,Odyssey_data!$A$2:$A$507,Odyssey_data!AG$2:AG$507)),MAD_PS1[[#This Row],[ACR2 : Does the Application Support loosely coupled N tier Architecture &amp; Abstraction]]))</f>
        <v>Manual Entry Req</v>
      </c>
      <c r="AH1287" s="75" t="str">
        <f>IF($AR1287="N",IF(MAD_PS1[[#This Row],[ACR3 : Does it provide Micro Services / Coarse Grain APIs]]="@#@","Manual Entry Req",MAD_PS1[[#This Row],[ACR3 : Does it provide Micro Services / Coarse Grain APIs]]),IF(MAD_PS1[[#This Row],[ACR3 : Does it provide Micro Services / Coarse Grain APIs]]="@#@",IF(_xlfn.XLOOKUP($A1287,Odyssey_data!$A$2:$A$507,Odyssey_data!AH$2:AH$507)="@#@","Manual Entry Req",_xlfn.XLOOKUP($A1287,Odyssey_data!$A$2:$A$507,Odyssey_data!AH$2:AH$507)),MAD_PS1[[#This Row],[ACR3 : Does it provide Micro Services / Coarse Grain APIs]]))</f>
        <v>Manual Entry Req</v>
      </c>
      <c r="AI1287" s="75" t="str">
        <f>IF($AR1287="N",IF(MAD_PS1[[#This Row],[ACR4 : Does the host regulatory environment allows moving to cloud]]="@#@","Manual Entry Req",MAD_PS1[[#This Row],[ACR4 : Does the host regulatory environment allows moving to cloud]]),IF(MAD_PS1[[#This Row],[ACR4 : Does the host regulatory environment allows moving to cloud]]="@#@",IF(_xlfn.XLOOKUP($A1287,Odyssey_data!$A$2:$A$507,Odyssey_data!AI$2:AI$507)="@#@","Manual Entry Req",_xlfn.XLOOKUP($A1287,Odyssey_data!$A$2:$A$507,Odyssey_data!AI$2:AI$507)),MAD_PS1[[#This Row],[ACR4 : Does the host regulatory environment allows moving to cloud]]))</f>
        <v>Manual Entry Req</v>
      </c>
      <c r="AJ1287" s="75" t="str">
        <f>MAD_PS1[[#This Row],[Which Part? (Part 1 or Part 2)]]</f>
        <v>Part 2</v>
      </c>
      <c r="AK1287" s="75" t="str">
        <f>MAD_PS1[[#This Row],[Data Received]]</f>
        <v>@#@</v>
      </c>
      <c r="AL1287" s="75" t="str">
        <f>MAD_PS1[[#This Row],[Data Updated?]]</f>
        <v>@#@</v>
      </c>
      <c r="AM1287" s="75">
        <f>MAD_PS1[[#This Row],[Potential duplicates]]</f>
        <v>0</v>
      </c>
      <c r="AN1287" s="75">
        <f>MAD_PS1[[#This Row],[Remarks]]</f>
        <v>0</v>
      </c>
      <c r="AO1287" s="75" t="str">
        <f>MAD_PS1[[#This Row],[Staus of Data Input]]</f>
        <v>Data Pending</v>
      </c>
      <c r="AP1287" s="75" t="str">
        <f>MAD_PS1[[#This Row],[Portfolio]]</f>
        <v>IT</v>
      </c>
      <c r="AQ1287" s="75" t="e">
        <f>MAD_PS1[[#This Row],[Only CTM]]</f>
        <v>#N/A</v>
      </c>
      <c r="AR1287" s="74" t="str">
        <f>IF(ISERROR(_xlfn.XLOOKUP(MAD_PS2[[#This Row],[Source ID]],Odyssey_data[Source ID],Odyssey_data[M1 : Name of All Applications])),"N","Y")</f>
        <v>N</v>
      </c>
    </row>
    <row r="1288" spans="1:44" ht="45" hidden="1" x14ac:dyDescent="0.25">
      <c r="A1288" s="75" t="str">
        <f>MAD_PS1[[#This Row],[Source ID]]</f>
        <v>CMDB.581</v>
      </c>
      <c r="B1288" s="75" t="str">
        <f>MAD_PS1[[#This Row],[M1 : Name of All Applications]]</f>
        <v>VGR -License Veeam</v>
      </c>
      <c r="C1288" s="75" t="str">
        <f>IF($AR1288="N",IF(MAD_PS1[[#This Row],[Region]]="@#@","Manual Entry Req",MAD_PS1[[#This Row],[Region]]),IF(MAD_PS1[[#This Row],[Region]]="@#@",IF(_xlfn.XLOOKUP($A1288,Odyssey_data!$A$2:$A$507,Odyssey_data!C$2:C$507)="@#@","Manual Entry Req",_xlfn.XLOOKUP($A1288,Odyssey_data!$A$2:$A$507,Odyssey_data!C$2:C$507)),MAD_PS1[[#This Row],[Region]]))</f>
        <v>APAC</v>
      </c>
      <c r="D1288" s="75" t="str">
        <f>IF($AR1288="N",IF(MAD_PS1[[#This Row],[Identify Current Region Owner]]="@#@","Manual Entry Req",MAD_PS1[[#This Row],[Identify Current Region Owner]]),IF(MAD_PS1[[#This Row],[Identify Current Region Owner]]="@#@",IF(_xlfn.XLOOKUP($A1288,Odyssey_data!$A$2:$A$507,Odyssey_data!D$2:D$507)="@#@","Manual Entry Req",_xlfn.XLOOKUP($A1288,Odyssey_data!$A$2:$A$507,Odyssey_data!D$2:D$507)),MAD_PS1[[#This Row],[Identify Current Region Owner]]))</f>
        <v>Jeff Xu</v>
      </c>
      <c r="E1288" s="75" t="b">
        <f>IF($AR1288="N",IF(MAD_PS1[[#This Row],[M2: Confirm Application Status]]="@#@","Manual Entry Req",MAD_PS1[[#This Row],[M2: Confirm Application Status]]),IF(MAD_PS1[[#This Row],[M2: Confirm Application Status]]="@#@",IF(_xlfn.XLOOKUP($A1288,Odyssey_data!$A$2:$A$507,Odyssey_data!E$2:E$507)="@#@","Manual Entry Req",_xlfn.XLOOKUP($A1288,Odyssey_data!$A$2:$A$507,Odyssey_data!E$2:E$507)),MAD_PS1[[#This Row],[M2: Confirm Application Status]]))</f>
        <v>1</v>
      </c>
      <c r="F1288" s="75" t="str">
        <f>IF($AR1288="N",IF(MAD_PS1[[#This Row],[M3 : Application User Group]]="@#@","Manual Entry Req",MAD_PS1[[#This Row],[M3 : Application User Group]]),IF(MAD_PS1[[#This Row],[M3 : Application User Group]]="@#@",IF(_xlfn.XLOOKUP($A1288,Odyssey_data!$A$2:$A$507,Odyssey_data!F$2:F$507)="@#@","Manual Entry Req",_xlfn.XLOOKUP($A1288,Odyssey_data!$A$2:$A$507,Odyssey_data!F$2:F$507)),MAD_PS1[[#This Row],[M3 : Application User Group]]))</f>
        <v>Manual Entry Req</v>
      </c>
      <c r="G1288" s="75" t="str">
        <f>IF($AR1288="N",IF(MAD_PS1[[#This Row],[M5 : Application Built]]="@#@","Manual Entry Req",MAD_PS1[[#This Row],[M5 : Application Built]]),IF(MAD_PS1[[#This Row],[M5 : Application Built]]="@#@",IF(_xlfn.XLOOKUP($A1288,Odyssey_data!$A$2:$A$507,Odyssey_data!G$2:G$507)="@#@","Manual Entry Req",_xlfn.XLOOKUP($A1288,Odyssey_data!$A$2:$A$507,Odyssey_data!G$2:G$507)),MAD_PS1[[#This Row],[M5 : Application Built]]))</f>
        <v>Homegrown</v>
      </c>
      <c r="H1288" s="75" t="str">
        <f>IF($AR1288="N",IF(MAD_PS1[[#This Row],[M6 : Application Stack / Technology]]="@#@","Manual Entry Req",MAD_PS1[[#This Row],[M6 : Application Stack / Technology]]),IF(MAD_PS1[[#This Row],[M6 : Application Stack / Technology]]="@#@",IF(_xlfn.XLOOKUP($A1288,Odyssey_data!$A$2:$A$507,Odyssey_data!H$2:H$507)="@#@","Manual Entry Req",_xlfn.XLOOKUP($A1288,Odyssey_data!$A$2:$A$507,Odyssey_data!H$2:H$507)),MAD_PS1[[#This Row],[M6 : Application Stack / Technology]]))</f>
        <v>UIPATH</v>
      </c>
      <c r="I1288" s="75" t="str">
        <f>IF($AR1288="N",IF(MAD_PS1[[#This Row],[M7 : Primary Access Channels]]="@#@","Manual Entry Req",MAD_PS1[[#This Row],[M7 : Primary Access Channels]]),IF(MAD_PS1[[#This Row],[M7 : Primary Access Channels]]="@#@",IF(_xlfn.XLOOKUP($A1288,Odyssey_data!$A$2:$A$507,Odyssey_data!I$2:I$507)="@#@","Manual Entry Req",_xlfn.XLOOKUP($A1288,Odyssey_data!$A$2:$A$507,Odyssey_data!I$2:I$507)),MAD_PS1[[#This Row],[M7 : Primary Access Channels]]))</f>
        <v>Client Server</v>
      </c>
      <c r="J1288" s="75" t="str">
        <f>IF($AR1288="N",IF(MAD_PS1[[#This Row],[M8 : Application Deployement]]="@#@","Manual Entry Req",MAD_PS1[[#This Row],[M8 : Application Deployement]]),IF(MAD_PS1[[#This Row],[M8 : Application Deployement]]="@#@",IF(_xlfn.XLOOKUP($A1288,Odyssey_data!$A$2:$A$507,Odyssey_data!J$2:J$507)="@#@","Manual Entry Req",_xlfn.XLOOKUP($A1288,Odyssey_data!$A$2:$A$507,Odyssey_data!J$2:J$507)),MAD_PS1[[#This Row],[M8 : Application Deployement]]))</f>
        <v>On Premise</v>
      </c>
      <c r="K1288" s="75" t="str">
        <f>IF($AR1288="N",IF(MAD_PS1[[#This Row],[M9 : Application Architecture Type]]="@#@","Manual Entry Req",MAD_PS1[[#This Row],[M9 : Application Architecture Type]]),IF(MAD_PS1[[#This Row],[M9 : Application Architecture Type]]="@#@",IF(_xlfn.XLOOKUP($A1288,Odyssey_data!$A$2:$A$507,Odyssey_data!K$2:K$507)="@#@","Manual Entry Req",_xlfn.XLOOKUP($A1288,Odyssey_data!$A$2:$A$507,Odyssey_data!K$2:K$507)),MAD_PS1[[#This Row],[M9 : Application Architecture Type]]))</f>
        <v>Manual Entry Req</v>
      </c>
      <c r="L1288" s="75" t="str">
        <f>IF($AR1288="N",IF(MAD_PS1[[#This Row],[M10 : Application Description]]="@#@","Manual Entry Req",MAD_PS1[[#This Row],[M10 : Application Description]]),IF(MAD_PS1[[#This Row],[M10 : Application Description]]="@#@",IF(_xlfn.XLOOKUP($A1288,Odyssey_data!$A$2:$A$507,Odyssey_data!L$2:L$507)="@#@","Manual Entry Req",_xlfn.XLOOKUP($A1288,Odyssey_data!$A$2:$A$507,Odyssey_data!L$2:L$507)),MAD_PS1[[#This Row],[M10 : Application Description]]))</f>
        <v xml:space="preserve">VGR -License Veeam_x000D_
_x000D_
</v>
      </c>
      <c r="M1288" s="75" t="str">
        <f>IF($AR1288="N",IF(MAD_PS1[[#This Row],[L1 Capability Map]]="@#@","Manual Entry Req",MAD_PS1[[#This Row],[L1 Capability Map]]),IF(MAD_PS1[[#This Row],[L1 Capability Map]]="@#@",IF(_xlfn.XLOOKUP($A1288,Odyssey_data!$A$2:$A$507,Odyssey_data!M$2:M$507)="@#@","Manual Entry Req",_xlfn.XLOOKUP($A1288,Odyssey_data!$A$2:$A$507,Odyssey_data!M$2:M$507)),MAD_PS1[[#This Row],[L1 Capability Map]]))</f>
        <v>Manual Entry Req</v>
      </c>
      <c r="N1288" s="75" t="str">
        <f>IF($AR1288="N",IF(MAD_PS1[[#This Row],[L2 Capability]]="@#@","Manual Entry Req",MAD_PS1[[#This Row],[L2 Capability]]),IF(MAD_PS1[[#This Row],[L2 Capability]]="@#@",IF(_xlfn.XLOOKUP($A1288,Odyssey_data!$A$2:$A$507,Odyssey_data!N$2:N$507)="@#@","Manual Entry Req",_xlfn.XLOOKUP($A1288,Odyssey_data!$A$2:$A$507,Odyssey_data!N$2:N$507)),MAD_PS1[[#This Row],[L2 Capability]]))</f>
        <v>Manual Entry Req</v>
      </c>
      <c r="O1288" s="75" t="str">
        <f>IF($AR1288="N",IF(MAD_PS1[[#This Row],[L3 Capability]]="@#@","Manual Entry Req",MAD_PS1[[#This Row],[L3 Capability]]),IF(MAD_PS1[[#This Row],[L3 Capability]]="@#@",IF(_xlfn.XLOOKUP($A1288,Odyssey_data!$A$2:$A$507,Odyssey_data!O$2:O$507)="@#@","Manual Entry Req",_xlfn.XLOOKUP($A1288,Odyssey_data!$A$2:$A$507,Odyssey_data!O$2:O$507)),MAD_PS1[[#This Row],[L3 Capability]]))</f>
        <v>Manual Entry Req</v>
      </c>
      <c r="P1288" s="75" t="str">
        <f>IF($AR1288="N",IF(MAD_PS1[[#This Row],[L4 Capability]]="@#@","Manual Entry Req",MAD_PS1[[#This Row],[L4 Capability]]),IF(MAD_PS1[[#This Row],[L4 Capability]]="@#@",IF(_xlfn.XLOOKUP($A1288,Odyssey_data!$A$2:$A$507,Odyssey_data!P$2:P$507)="@#@","Manual Entry Req",_xlfn.XLOOKUP($A1288,Odyssey_data!$A$2:$A$507,Odyssey_data!P$2:P$507)),MAD_PS1[[#This Row],[L4 Capability]]))</f>
        <v>Manual Entry Req</v>
      </c>
      <c r="Q1288" s="75" t="str">
        <f>IF($AR1288="N",IF(MAD_PS1[[#This Row],[Remarks()]]="@#@","Manual Entry Req",MAD_PS1[[#This Row],[Remarks()]]),IF(MAD_PS1[[#This Row],[Remarks()]]="@#@",IF(_xlfn.XLOOKUP($A1288,Odyssey_data!$A$2:$A$507,Odyssey_data!Q$2:Q$507)="@#@","Manual Entry Req",_xlfn.XLOOKUP($A1288,Odyssey_data!$A$2:$A$507,Odyssey_data!Q$2:Q$507)),MAD_PS1[[#This Row],[Remarks()]]))</f>
        <v>Manual Entry Req</v>
      </c>
      <c r="R1288" s="75" t="str">
        <f>IF($AR128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88,Odyssey_data!$A$2:$A$507,Odyssey_data!R$2:R$507)="@#@","Manual Entry Req",_xlfn.XLOOKUP($A1288,Odyssey_data!$A$2:$A$507,Odyssey_data!R$2:R$507)),MAD_PS1[[#This Row],[BCR1 : The extent to which application supports business operations]]))</f>
        <v>Manual Entry Req</v>
      </c>
      <c r="S1288" s="75" t="str">
        <f>IF($AR128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88,Odyssey_data!$A$2:$A$507,Odyssey_data!S$2:S$507)="@#@","Manual Entry Req",_xlfn.XLOOKUP($A1288,Odyssey_data!$A$2:$A$507,Odyssey_data!S$2:S$507)),MAD_PS1[[#This Row],[BCR2 : Please indicate the business impact due to the application''s non-availability ]]))</f>
        <v>Critical</v>
      </c>
      <c r="T1288" s="75" t="str">
        <f>IF($AR1288="N",IF(MAD_PS1[[#This Row],[BCR3 : Business Data Criticality]]="@#@","Manual Entry Req",MAD_PS1[[#This Row],[BCR3 : Business Data Criticality]]),IF(MAD_PS1[[#This Row],[BCR3 : Business Data Criticality]]="@#@",IF(_xlfn.XLOOKUP($A1288,Odyssey_data!$A$2:$A$507,Odyssey_data!T$2:T$507)="@#@","Manual Entry Req",_xlfn.XLOOKUP($A1288,Odyssey_data!$A$2:$A$507,Odyssey_data!T$2:T$507)),MAD_PS1[[#This Row],[BCR3 : Business Data Criticality]]))</f>
        <v>Confidential</v>
      </c>
      <c r="U1288" s="75" t="str">
        <f>IF($AR1288="N",IF(MAD_PS1[[#This Row],[BCR4 : Please indicate the user base]]="@#@","Manual Entry Req",MAD_PS1[[#This Row],[BCR4 : Please indicate the user base]]),IF(MAD_PS1[[#This Row],[BCR4 : Please indicate the user base]]="@#@",IF(_xlfn.XLOOKUP($A1288,Odyssey_data!$A$2:$A$507,Odyssey_data!U$2:U$507)="@#@","Manual Entry Req",_xlfn.XLOOKUP($A1288,Odyssey_data!$A$2:$A$507,Odyssey_data!U$2:U$507)),MAD_PS1[[#This Row],[BCR4 : Please indicate the user base]]))</f>
        <v>0-49</v>
      </c>
      <c r="V1288" s="75" t="str">
        <f>IF($AR1288="N",IF(MAD_PS1[[#This Row],[AC1 : Categorize Interfaces]]="@#@","Manual Entry Req",MAD_PS1[[#This Row],[AC1 : Categorize Interfaces]]),IF(MAD_PS1[[#This Row],[AC1 : Categorize Interfaces]]="@#@",IF(_xlfn.XLOOKUP($A1288,Odyssey_data!$A$2:$A$507,Odyssey_data!V$2:V$507)="@#@","Manual Entry Req",_xlfn.XLOOKUP($A1288,Odyssey_data!$A$2:$A$507,Odyssey_data!V$2:V$507)),MAD_PS1[[#This Row],[AC1 : Categorize Interfaces]]))</f>
        <v>Manual Entry Req</v>
      </c>
      <c r="W1288" s="75" t="str">
        <f>IF($AR1288="N",IF(MAD_PS1[[#This Row],[AC2 : Diversity of Database(s)]]="@#@","Manual Entry Req",MAD_PS1[[#This Row],[AC2 : Diversity of Database(s)]]),IF(MAD_PS1[[#This Row],[AC2 : Diversity of Database(s)]]="@#@",IF(_xlfn.XLOOKUP($A1288,Odyssey_data!$A$2:$A$507,Odyssey_data!W$2:W$507)="@#@","Manual Entry Req",_xlfn.XLOOKUP($A1288,Odyssey_data!$A$2:$A$507,Odyssey_data!W$2:W$507)),MAD_PS1[[#This Row],[AC2 : Diversity of Database(s)]]))</f>
        <v>Manual Entry Req</v>
      </c>
      <c r="X1288" s="75" t="str">
        <f>IF($AR1288="N",IF(MAD_PS1[[#This Row],[AC3 : Diversity of software languages]]="@#@","Manual Entry Req",MAD_PS1[[#This Row],[AC3 : Diversity of software languages]]),IF(MAD_PS1[[#This Row],[AC3 : Diversity of software languages]]="@#@",IF(_xlfn.XLOOKUP($A1288,Odyssey_data!$A$2:$A$507,Odyssey_data!X$2:X$507)="@#@","Manual Entry Req",_xlfn.XLOOKUP($A1288,Odyssey_data!$A$2:$A$507,Odyssey_data!X$2:X$507)),MAD_PS1[[#This Row],[AC3 : Diversity of software languages]]))</f>
        <v>Manual Entry Req</v>
      </c>
      <c r="Y1288" s="75" t="str">
        <f>IF($AR1288="N",IF(MAD_PS1[[#This Row],[AM1 : Vendor Support available]]="@#@","Manual Entry Req",MAD_PS1[[#This Row],[AM1 : Vendor Support available]]),IF(MAD_PS1[[#This Row],[AM1 : Vendor Support available]]="@#@",IF(_xlfn.XLOOKUP($A1288,Odyssey_data!$A$2:$A$507,Odyssey_data!Y$2:Y$507)="@#@","Manual Entry Req",_xlfn.XLOOKUP($A1288,Odyssey_data!$A$2:$A$507,Odyssey_data!Y$2:Y$507)),MAD_PS1[[#This Row],[AM1 : Vendor Support available]]))</f>
        <v>Manual Entry Req</v>
      </c>
      <c r="Z1288" s="75" t="str">
        <f>IF($AR1288="N",IF(MAD_PS1[[#This Row],[AM2 : Availability of skills required to support the system]]="@#@","Manual Entry Req",MAD_PS1[[#This Row],[AM2 : Availability of skills required to support the system]]),IF(MAD_PS1[[#This Row],[AM2 : Availability of skills required to support the system]]="@#@",IF(_xlfn.XLOOKUP($A1288,Odyssey_data!$A$2:$A$507,Odyssey_data!Z$2:Z$507)="@#@","Manual Entry Req",_xlfn.XLOOKUP($A1288,Odyssey_data!$A$2:$A$507,Odyssey_data!Z$2:Z$507)),MAD_PS1[[#This Row],[AM2 : Availability of skills required to support the system]]))</f>
        <v>Manual Entry Req</v>
      </c>
      <c r="AA1288" s="75" t="str">
        <f>IF($AR1288="N",IF(MAD_PS1[[#This Row],[AM3 : Documents Available]]="@#@","Manual Entry Req",MAD_PS1[[#This Row],[AM3 : Documents Available]]),IF(MAD_PS1[[#This Row],[AM3 : Documents Available]]="@#@",IF(_xlfn.XLOOKUP($A1288,Odyssey_data!$A$2:$A$507,Odyssey_data!AA$2:AA$507)="@#@","Manual Entry Req",_xlfn.XLOOKUP($A1288,Odyssey_data!$A$2:$A$507,Odyssey_data!AA$2:AA$507)),MAD_PS1[[#This Row],[AM3 : Documents Available]]))</f>
        <v>Manual Entry Req</v>
      </c>
      <c r="AB1288" s="75" t="str">
        <f>IF($AR1288="N",IF(MAD_PS1[[#This Row],[AM4 : Lifecycle Stage of the application for Risk]]="@#@","Manual Entry Req",MAD_PS1[[#This Row],[AM4 : Lifecycle Stage of the application for Risk]]),IF(MAD_PS1[[#This Row],[AM4 : Lifecycle Stage of the application for Risk]]="@#@",IF(_xlfn.XLOOKUP($A1288,Odyssey_data!$A$2:$A$507,Odyssey_data!AB$2:AB$507)="@#@","Manual Entry Req",_xlfn.XLOOKUP($A1288,Odyssey_data!$A$2:$A$507,Odyssey_data!AB$2:AB$507)),MAD_PS1[[#This Row],[AM4 : Lifecycle Stage of the application for Risk]]))</f>
        <v>No</v>
      </c>
      <c r="AC1288" s="75" t="str">
        <f>IF($AR1288="N",IF(MAD_PS1[[#This Row],[AC1 : Implementation Cost]]="@#@","Manual Entry Req",MAD_PS1[[#This Row],[AC1 : Implementation Cost]]),IF(MAD_PS1[[#This Row],[AC1 : Implementation Cost]]="@#@",IF(_xlfn.XLOOKUP($A1288,Odyssey_data!$A$2:$A$507,Odyssey_data!AC$2:AC$507)="@#@","Manual Entry Req",_xlfn.XLOOKUP($A1288,Odyssey_data!$A$2:$A$507,Odyssey_data!AC$2:AC$507)),MAD_PS1[[#This Row],[AC1 : Implementation Cost]]))</f>
        <v>Manual Entry Req</v>
      </c>
      <c r="AD1288" s="75" t="str">
        <f>IF($AR1288="N",IF(MAD_PS1[[#This Row],[AC2 : Licence Cost]]="@#@","Manual Entry Req",MAD_PS1[[#This Row],[AC2 : Licence Cost]]),IF(MAD_PS1[[#This Row],[AC2 : Licence Cost]]="@#@",IF(_xlfn.XLOOKUP($A1288,Odyssey_data!$A$2:$A$507,Odyssey_data!AD$2:AD$507)="@#@","Manual Entry Req",_xlfn.XLOOKUP($A1288,Odyssey_data!$A$2:$A$507,Odyssey_data!AD$2:AD$507)),MAD_PS1[[#This Row],[AC2 : Licence Cost]]))</f>
        <v>Manual Entry Req</v>
      </c>
      <c r="AE1288" s="75" t="str">
        <f>IF($AR1288="N",IF(MAD_PS1[[#This Row],[AC3 : Annual Maintenance Cost/Support Cost]]="@#@","Manual Entry Req",MAD_PS1[[#This Row],[AC3 : Annual Maintenance Cost/Support Cost]]),IF(MAD_PS1[[#This Row],[AC3 : Annual Maintenance Cost/Support Cost]]="@#@",IF(_xlfn.XLOOKUP($A1288,Odyssey_data!$A$2:$A$507,Odyssey_data!AE$2:AE$507)="@#@","Manual Entry Req",_xlfn.XLOOKUP($A1288,Odyssey_data!$A$2:$A$507,Odyssey_data!AE$2:AE$507)),MAD_PS1[[#This Row],[AC3 : Annual Maintenance Cost/Support Cost]]))</f>
        <v>Manual Entry Req</v>
      </c>
      <c r="AF1288" s="75" t="str">
        <f>IF($AR1288="N",IF(MAD_PS1[[#This Row],[ACR1 : Is Application Virtualized]]="@#@","Manual Entry Req",MAD_PS1[[#This Row],[ACR1 : Is Application Virtualized]]),IF(MAD_PS1[[#This Row],[ACR1 : Is Application Virtualized]]="@#@",IF(_xlfn.XLOOKUP($A1288,Odyssey_data!$A$2:$A$507,Odyssey_data!AF$2:AF$507)="@#@","Manual Entry Req",_xlfn.XLOOKUP($A1288,Odyssey_data!$A$2:$A$507,Odyssey_data!AF$2:AF$507)),MAD_PS1[[#This Row],[ACR1 : Is Application Virtualized]]))</f>
        <v>Manual Entry Req</v>
      </c>
      <c r="AG1288" s="75" t="str">
        <f>IF($AR128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88,Odyssey_data!$A$2:$A$507,Odyssey_data!AG$2:AG$507)="@#@","Manual Entry Req",_xlfn.XLOOKUP($A1288,Odyssey_data!$A$2:$A$507,Odyssey_data!AG$2:AG$507)),MAD_PS1[[#This Row],[ACR2 : Does the Application Support loosely coupled N tier Architecture &amp; Abstraction]]))</f>
        <v>Manual Entry Req</v>
      </c>
      <c r="AH1288" s="75" t="str">
        <f>IF($AR1288="N",IF(MAD_PS1[[#This Row],[ACR3 : Does it provide Micro Services / Coarse Grain APIs]]="@#@","Manual Entry Req",MAD_PS1[[#This Row],[ACR3 : Does it provide Micro Services / Coarse Grain APIs]]),IF(MAD_PS1[[#This Row],[ACR3 : Does it provide Micro Services / Coarse Grain APIs]]="@#@",IF(_xlfn.XLOOKUP($A1288,Odyssey_data!$A$2:$A$507,Odyssey_data!AH$2:AH$507)="@#@","Manual Entry Req",_xlfn.XLOOKUP($A1288,Odyssey_data!$A$2:$A$507,Odyssey_data!AH$2:AH$507)),MAD_PS1[[#This Row],[ACR3 : Does it provide Micro Services / Coarse Grain APIs]]))</f>
        <v>Manual Entry Req</v>
      </c>
      <c r="AI1288" s="75" t="str">
        <f>IF($AR1288="N",IF(MAD_PS1[[#This Row],[ACR4 : Does the host regulatory environment allows moving to cloud]]="@#@","Manual Entry Req",MAD_PS1[[#This Row],[ACR4 : Does the host regulatory environment allows moving to cloud]]),IF(MAD_PS1[[#This Row],[ACR4 : Does the host regulatory environment allows moving to cloud]]="@#@",IF(_xlfn.XLOOKUP($A1288,Odyssey_data!$A$2:$A$507,Odyssey_data!AI$2:AI$507)="@#@","Manual Entry Req",_xlfn.XLOOKUP($A1288,Odyssey_data!$A$2:$A$507,Odyssey_data!AI$2:AI$507)),MAD_PS1[[#This Row],[ACR4 : Does the host regulatory environment allows moving to cloud]]))</f>
        <v>Manual Entry Req</v>
      </c>
      <c r="AJ1288" s="75" t="str">
        <f>MAD_PS1[[#This Row],[Which Part? (Part 1 or Part 2)]]</f>
        <v>Part 2</v>
      </c>
      <c r="AK1288" s="75" t="str">
        <f>MAD_PS1[[#This Row],[Data Received]]</f>
        <v>@#@</v>
      </c>
      <c r="AL1288" s="75" t="str">
        <f>MAD_PS1[[#This Row],[Data Updated?]]</f>
        <v>@#@</v>
      </c>
      <c r="AM1288" s="75">
        <f>MAD_PS1[[#This Row],[Potential duplicates]]</f>
        <v>0</v>
      </c>
      <c r="AN1288" s="75">
        <f>MAD_PS1[[#This Row],[Remarks]]</f>
        <v>0</v>
      </c>
      <c r="AO1288" s="75" t="str">
        <f>MAD_PS1[[#This Row],[Staus of Data Input]]</f>
        <v>Data Pending</v>
      </c>
      <c r="AP1288" s="75" t="str">
        <f>MAD_PS1[[#This Row],[Portfolio]]</f>
        <v>IT</v>
      </c>
      <c r="AQ1288" s="75" t="e">
        <f>MAD_PS1[[#This Row],[Only CTM]]</f>
        <v>#N/A</v>
      </c>
      <c r="AR1288" s="74" t="str">
        <f>IF(ISERROR(_xlfn.XLOOKUP(MAD_PS2[[#This Row],[Source ID]],Odyssey_data[Source ID],Odyssey_data[M1 : Name of All Applications])),"N","Y")</f>
        <v>N</v>
      </c>
    </row>
    <row r="1289" spans="1:44" ht="60" hidden="1" x14ac:dyDescent="0.25">
      <c r="A1289" s="75" t="str">
        <f>MAD_PS1[[#This Row],[Source ID]]</f>
        <v>CMDB.582</v>
      </c>
      <c r="B1289" s="75" t="str">
        <f>MAD_PS1[[#This Row],[M1 : Name of All Applications]]</f>
        <v>VGR Automation - Adobe (MY)</v>
      </c>
      <c r="C1289" s="75" t="str">
        <f>IF($AR1289="N",IF(MAD_PS1[[#This Row],[Region]]="@#@","Manual Entry Req",MAD_PS1[[#This Row],[Region]]),IF(MAD_PS1[[#This Row],[Region]]="@#@",IF(_xlfn.XLOOKUP($A1289,Odyssey_data!$A$2:$A$507,Odyssey_data!C$2:C$507)="@#@","Manual Entry Req",_xlfn.XLOOKUP($A1289,Odyssey_data!$A$2:$A$507,Odyssey_data!C$2:C$507)),MAD_PS1[[#This Row],[Region]]))</f>
        <v>APAC</v>
      </c>
      <c r="D1289" s="75" t="str">
        <f>IF($AR1289="N",IF(MAD_PS1[[#This Row],[Identify Current Region Owner]]="@#@","Manual Entry Req",MAD_PS1[[#This Row],[Identify Current Region Owner]]),IF(MAD_PS1[[#This Row],[Identify Current Region Owner]]="@#@",IF(_xlfn.XLOOKUP($A1289,Odyssey_data!$A$2:$A$507,Odyssey_data!D$2:D$507)="@#@","Manual Entry Req",_xlfn.XLOOKUP($A1289,Odyssey_data!$A$2:$A$507,Odyssey_data!D$2:D$507)),MAD_PS1[[#This Row],[Identify Current Region Owner]]))</f>
        <v>Jeff Xu</v>
      </c>
      <c r="E1289" s="75" t="b">
        <f>IF($AR1289="N",IF(MAD_PS1[[#This Row],[M2: Confirm Application Status]]="@#@","Manual Entry Req",MAD_PS1[[#This Row],[M2: Confirm Application Status]]),IF(MAD_PS1[[#This Row],[M2: Confirm Application Status]]="@#@",IF(_xlfn.XLOOKUP($A1289,Odyssey_data!$A$2:$A$507,Odyssey_data!E$2:E$507)="@#@","Manual Entry Req",_xlfn.XLOOKUP($A1289,Odyssey_data!$A$2:$A$507,Odyssey_data!E$2:E$507)),MAD_PS1[[#This Row],[M2: Confirm Application Status]]))</f>
        <v>1</v>
      </c>
      <c r="F1289" s="75" t="str">
        <f>IF($AR1289="N",IF(MAD_PS1[[#This Row],[M3 : Application User Group]]="@#@","Manual Entry Req",MAD_PS1[[#This Row],[M3 : Application User Group]]),IF(MAD_PS1[[#This Row],[M3 : Application User Group]]="@#@",IF(_xlfn.XLOOKUP($A1289,Odyssey_data!$A$2:$A$507,Odyssey_data!F$2:F$507)="@#@","Manual Entry Req",_xlfn.XLOOKUP($A1289,Odyssey_data!$A$2:$A$507,Odyssey_data!F$2:F$507)),MAD_PS1[[#This Row],[M3 : Application User Group]]))</f>
        <v>Manual Entry Req</v>
      </c>
      <c r="G1289" s="75" t="str">
        <f>IF($AR1289="N",IF(MAD_PS1[[#This Row],[M5 : Application Built]]="@#@","Manual Entry Req",MAD_PS1[[#This Row],[M5 : Application Built]]),IF(MAD_PS1[[#This Row],[M5 : Application Built]]="@#@",IF(_xlfn.XLOOKUP($A1289,Odyssey_data!$A$2:$A$507,Odyssey_data!G$2:G$507)="@#@","Manual Entry Req",_xlfn.XLOOKUP($A1289,Odyssey_data!$A$2:$A$507,Odyssey_data!G$2:G$507)),MAD_PS1[[#This Row],[M5 : Application Built]]))</f>
        <v>Homegrown</v>
      </c>
      <c r="H1289" s="75" t="str">
        <f>IF($AR1289="N",IF(MAD_PS1[[#This Row],[M6 : Application Stack / Technology]]="@#@","Manual Entry Req",MAD_PS1[[#This Row],[M6 : Application Stack / Technology]]),IF(MAD_PS1[[#This Row],[M6 : Application Stack / Technology]]="@#@",IF(_xlfn.XLOOKUP($A1289,Odyssey_data!$A$2:$A$507,Odyssey_data!H$2:H$507)="@#@","Manual Entry Req",_xlfn.XLOOKUP($A1289,Odyssey_data!$A$2:$A$507,Odyssey_data!H$2:H$507)),MAD_PS1[[#This Row],[M6 : Application Stack / Technology]]))</f>
        <v>UIPATH</v>
      </c>
      <c r="I1289" s="75" t="str">
        <f>IF($AR1289="N",IF(MAD_PS1[[#This Row],[M7 : Primary Access Channels]]="@#@","Manual Entry Req",MAD_PS1[[#This Row],[M7 : Primary Access Channels]]),IF(MAD_PS1[[#This Row],[M7 : Primary Access Channels]]="@#@",IF(_xlfn.XLOOKUP($A1289,Odyssey_data!$A$2:$A$507,Odyssey_data!I$2:I$507)="@#@","Manual Entry Req",_xlfn.XLOOKUP($A1289,Odyssey_data!$A$2:$A$507,Odyssey_data!I$2:I$507)),MAD_PS1[[#This Row],[M7 : Primary Access Channels]]))</f>
        <v>Client Server</v>
      </c>
      <c r="J1289" s="75" t="str">
        <f>IF($AR1289="N",IF(MAD_PS1[[#This Row],[M8 : Application Deployement]]="@#@","Manual Entry Req",MAD_PS1[[#This Row],[M8 : Application Deployement]]),IF(MAD_PS1[[#This Row],[M8 : Application Deployement]]="@#@",IF(_xlfn.XLOOKUP($A1289,Odyssey_data!$A$2:$A$507,Odyssey_data!J$2:J$507)="@#@","Manual Entry Req",_xlfn.XLOOKUP($A1289,Odyssey_data!$A$2:$A$507,Odyssey_data!J$2:J$507)),MAD_PS1[[#This Row],[M8 : Application Deployement]]))</f>
        <v>On Premise</v>
      </c>
      <c r="K1289" s="75" t="str">
        <f>IF($AR1289="N",IF(MAD_PS1[[#This Row],[M9 : Application Architecture Type]]="@#@","Manual Entry Req",MAD_PS1[[#This Row],[M9 : Application Architecture Type]]),IF(MAD_PS1[[#This Row],[M9 : Application Architecture Type]]="@#@",IF(_xlfn.XLOOKUP($A1289,Odyssey_data!$A$2:$A$507,Odyssey_data!K$2:K$507)="@#@","Manual Entry Req",_xlfn.XLOOKUP($A1289,Odyssey_data!$A$2:$A$507,Odyssey_data!K$2:K$507)),MAD_PS1[[#This Row],[M9 : Application Architecture Type]]))</f>
        <v>Manual Entry Req</v>
      </c>
      <c r="L1289" s="75" t="str">
        <f>IF($AR1289="N",IF(MAD_PS1[[#This Row],[M10 : Application Description]]="@#@","Manual Entry Req",MAD_PS1[[#This Row],[M10 : Application Description]]),IF(MAD_PS1[[#This Row],[M10 : Application Description]]="@#@",IF(_xlfn.XLOOKUP($A1289,Odyssey_data!$A$2:$A$507,Odyssey_data!L$2:L$507)="@#@","Manual Entry Req",_xlfn.XLOOKUP($A1289,Odyssey_data!$A$2:$A$507,Odyssey_data!L$2:L$507)),MAD_PS1[[#This Row],[M10 : Application Description]]))</f>
        <v xml:space="preserve">VGR Automation - Adobe (MY)_x000D_
_x000D_
_x000D_
</v>
      </c>
      <c r="M1289" s="75" t="str">
        <f>IF($AR1289="N",IF(MAD_PS1[[#This Row],[L1 Capability Map]]="@#@","Manual Entry Req",MAD_PS1[[#This Row],[L1 Capability Map]]),IF(MAD_PS1[[#This Row],[L1 Capability Map]]="@#@",IF(_xlfn.XLOOKUP($A1289,Odyssey_data!$A$2:$A$507,Odyssey_data!M$2:M$507)="@#@","Manual Entry Req",_xlfn.XLOOKUP($A1289,Odyssey_data!$A$2:$A$507,Odyssey_data!M$2:M$507)),MAD_PS1[[#This Row],[L1 Capability Map]]))</f>
        <v>Manual Entry Req</v>
      </c>
      <c r="N1289" s="75" t="str">
        <f>IF($AR1289="N",IF(MAD_PS1[[#This Row],[L2 Capability]]="@#@","Manual Entry Req",MAD_PS1[[#This Row],[L2 Capability]]),IF(MAD_PS1[[#This Row],[L2 Capability]]="@#@",IF(_xlfn.XLOOKUP($A1289,Odyssey_data!$A$2:$A$507,Odyssey_data!N$2:N$507)="@#@","Manual Entry Req",_xlfn.XLOOKUP($A1289,Odyssey_data!$A$2:$A$507,Odyssey_data!N$2:N$507)),MAD_PS1[[#This Row],[L2 Capability]]))</f>
        <v>Manual Entry Req</v>
      </c>
      <c r="O1289" s="75" t="str">
        <f>IF($AR1289="N",IF(MAD_PS1[[#This Row],[L3 Capability]]="@#@","Manual Entry Req",MAD_PS1[[#This Row],[L3 Capability]]),IF(MAD_PS1[[#This Row],[L3 Capability]]="@#@",IF(_xlfn.XLOOKUP($A1289,Odyssey_data!$A$2:$A$507,Odyssey_data!O$2:O$507)="@#@","Manual Entry Req",_xlfn.XLOOKUP($A1289,Odyssey_data!$A$2:$A$507,Odyssey_data!O$2:O$507)),MAD_PS1[[#This Row],[L3 Capability]]))</f>
        <v>Manual Entry Req</v>
      </c>
      <c r="P1289" s="75" t="str">
        <f>IF($AR1289="N",IF(MAD_PS1[[#This Row],[L4 Capability]]="@#@","Manual Entry Req",MAD_PS1[[#This Row],[L4 Capability]]),IF(MAD_PS1[[#This Row],[L4 Capability]]="@#@",IF(_xlfn.XLOOKUP($A1289,Odyssey_data!$A$2:$A$507,Odyssey_data!P$2:P$507)="@#@","Manual Entry Req",_xlfn.XLOOKUP($A1289,Odyssey_data!$A$2:$A$507,Odyssey_data!P$2:P$507)),MAD_PS1[[#This Row],[L4 Capability]]))</f>
        <v>Manual Entry Req</v>
      </c>
      <c r="Q1289" s="75" t="str">
        <f>IF($AR1289="N",IF(MAD_PS1[[#This Row],[Remarks()]]="@#@","Manual Entry Req",MAD_PS1[[#This Row],[Remarks()]]),IF(MAD_PS1[[#This Row],[Remarks()]]="@#@",IF(_xlfn.XLOOKUP($A1289,Odyssey_data!$A$2:$A$507,Odyssey_data!Q$2:Q$507)="@#@","Manual Entry Req",_xlfn.XLOOKUP($A1289,Odyssey_data!$A$2:$A$507,Odyssey_data!Q$2:Q$507)),MAD_PS1[[#This Row],[Remarks()]]))</f>
        <v>Manual Entry Req</v>
      </c>
      <c r="R1289" s="75" t="str">
        <f>IF($AR128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89,Odyssey_data!$A$2:$A$507,Odyssey_data!R$2:R$507)="@#@","Manual Entry Req",_xlfn.XLOOKUP($A1289,Odyssey_data!$A$2:$A$507,Odyssey_data!R$2:R$507)),MAD_PS1[[#This Row],[BCR1 : The extent to which application supports business operations]]))</f>
        <v>Manual Entry Req</v>
      </c>
      <c r="S1289" s="75" t="str">
        <f>IF($AR128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89,Odyssey_data!$A$2:$A$507,Odyssey_data!S$2:S$507)="@#@","Manual Entry Req",_xlfn.XLOOKUP($A1289,Odyssey_data!$A$2:$A$507,Odyssey_data!S$2:S$507)),MAD_PS1[[#This Row],[BCR2 : Please indicate the business impact due to the application''s non-availability ]]))</f>
        <v>Critical</v>
      </c>
      <c r="T1289" s="75" t="str">
        <f>IF($AR1289="N",IF(MAD_PS1[[#This Row],[BCR3 : Business Data Criticality]]="@#@","Manual Entry Req",MAD_PS1[[#This Row],[BCR3 : Business Data Criticality]]),IF(MAD_PS1[[#This Row],[BCR3 : Business Data Criticality]]="@#@",IF(_xlfn.XLOOKUP($A1289,Odyssey_data!$A$2:$A$507,Odyssey_data!T$2:T$507)="@#@","Manual Entry Req",_xlfn.XLOOKUP($A1289,Odyssey_data!$A$2:$A$507,Odyssey_data!T$2:T$507)),MAD_PS1[[#This Row],[BCR3 : Business Data Criticality]]))</f>
        <v>Confidential</v>
      </c>
      <c r="U1289" s="75" t="str">
        <f>IF($AR1289="N",IF(MAD_PS1[[#This Row],[BCR4 : Please indicate the user base]]="@#@","Manual Entry Req",MAD_PS1[[#This Row],[BCR4 : Please indicate the user base]]),IF(MAD_PS1[[#This Row],[BCR4 : Please indicate the user base]]="@#@",IF(_xlfn.XLOOKUP($A1289,Odyssey_data!$A$2:$A$507,Odyssey_data!U$2:U$507)="@#@","Manual Entry Req",_xlfn.XLOOKUP($A1289,Odyssey_data!$A$2:$A$507,Odyssey_data!U$2:U$507)),MAD_PS1[[#This Row],[BCR4 : Please indicate the user base]]))</f>
        <v>0-49</v>
      </c>
      <c r="V1289" s="75" t="str">
        <f>IF($AR1289="N",IF(MAD_PS1[[#This Row],[AC1 : Categorize Interfaces]]="@#@","Manual Entry Req",MAD_PS1[[#This Row],[AC1 : Categorize Interfaces]]),IF(MAD_PS1[[#This Row],[AC1 : Categorize Interfaces]]="@#@",IF(_xlfn.XLOOKUP($A1289,Odyssey_data!$A$2:$A$507,Odyssey_data!V$2:V$507)="@#@","Manual Entry Req",_xlfn.XLOOKUP($A1289,Odyssey_data!$A$2:$A$507,Odyssey_data!V$2:V$507)),MAD_PS1[[#This Row],[AC1 : Categorize Interfaces]]))</f>
        <v>Manual Entry Req</v>
      </c>
      <c r="W1289" s="75" t="str">
        <f>IF($AR1289="N",IF(MAD_PS1[[#This Row],[AC2 : Diversity of Database(s)]]="@#@","Manual Entry Req",MAD_PS1[[#This Row],[AC2 : Diversity of Database(s)]]),IF(MAD_PS1[[#This Row],[AC2 : Diversity of Database(s)]]="@#@",IF(_xlfn.XLOOKUP($A1289,Odyssey_data!$A$2:$A$507,Odyssey_data!W$2:W$507)="@#@","Manual Entry Req",_xlfn.XLOOKUP($A1289,Odyssey_data!$A$2:$A$507,Odyssey_data!W$2:W$507)),MAD_PS1[[#This Row],[AC2 : Diversity of Database(s)]]))</f>
        <v>Manual Entry Req</v>
      </c>
      <c r="X1289" s="75" t="str">
        <f>IF($AR1289="N",IF(MAD_PS1[[#This Row],[AC3 : Diversity of software languages]]="@#@","Manual Entry Req",MAD_PS1[[#This Row],[AC3 : Diversity of software languages]]),IF(MAD_PS1[[#This Row],[AC3 : Diversity of software languages]]="@#@",IF(_xlfn.XLOOKUP($A1289,Odyssey_data!$A$2:$A$507,Odyssey_data!X$2:X$507)="@#@","Manual Entry Req",_xlfn.XLOOKUP($A1289,Odyssey_data!$A$2:$A$507,Odyssey_data!X$2:X$507)),MAD_PS1[[#This Row],[AC3 : Diversity of software languages]]))</f>
        <v>Manual Entry Req</v>
      </c>
      <c r="Y1289" s="75" t="str">
        <f>IF($AR1289="N",IF(MAD_PS1[[#This Row],[AM1 : Vendor Support available]]="@#@","Manual Entry Req",MAD_PS1[[#This Row],[AM1 : Vendor Support available]]),IF(MAD_PS1[[#This Row],[AM1 : Vendor Support available]]="@#@",IF(_xlfn.XLOOKUP($A1289,Odyssey_data!$A$2:$A$507,Odyssey_data!Y$2:Y$507)="@#@","Manual Entry Req",_xlfn.XLOOKUP($A1289,Odyssey_data!$A$2:$A$507,Odyssey_data!Y$2:Y$507)),MAD_PS1[[#This Row],[AM1 : Vendor Support available]]))</f>
        <v>Manual Entry Req</v>
      </c>
      <c r="Z1289" s="75" t="str">
        <f>IF($AR1289="N",IF(MAD_PS1[[#This Row],[AM2 : Availability of skills required to support the system]]="@#@","Manual Entry Req",MAD_PS1[[#This Row],[AM2 : Availability of skills required to support the system]]),IF(MAD_PS1[[#This Row],[AM2 : Availability of skills required to support the system]]="@#@",IF(_xlfn.XLOOKUP($A1289,Odyssey_data!$A$2:$A$507,Odyssey_data!Z$2:Z$507)="@#@","Manual Entry Req",_xlfn.XLOOKUP($A1289,Odyssey_data!$A$2:$A$507,Odyssey_data!Z$2:Z$507)),MAD_PS1[[#This Row],[AM2 : Availability of skills required to support the system]]))</f>
        <v>Manual Entry Req</v>
      </c>
      <c r="AA1289" s="75" t="str">
        <f>IF($AR1289="N",IF(MAD_PS1[[#This Row],[AM3 : Documents Available]]="@#@","Manual Entry Req",MAD_PS1[[#This Row],[AM3 : Documents Available]]),IF(MAD_PS1[[#This Row],[AM3 : Documents Available]]="@#@",IF(_xlfn.XLOOKUP($A1289,Odyssey_data!$A$2:$A$507,Odyssey_data!AA$2:AA$507)="@#@","Manual Entry Req",_xlfn.XLOOKUP($A1289,Odyssey_data!$A$2:$A$507,Odyssey_data!AA$2:AA$507)),MAD_PS1[[#This Row],[AM3 : Documents Available]]))</f>
        <v>Manual Entry Req</v>
      </c>
      <c r="AB1289" s="75" t="str">
        <f>IF($AR1289="N",IF(MAD_PS1[[#This Row],[AM4 : Lifecycle Stage of the application for Risk]]="@#@","Manual Entry Req",MAD_PS1[[#This Row],[AM4 : Lifecycle Stage of the application for Risk]]),IF(MAD_PS1[[#This Row],[AM4 : Lifecycle Stage of the application for Risk]]="@#@",IF(_xlfn.XLOOKUP($A1289,Odyssey_data!$A$2:$A$507,Odyssey_data!AB$2:AB$507)="@#@","Manual Entry Req",_xlfn.XLOOKUP($A1289,Odyssey_data!$A$2:$A$507,Odyssey_data!AB$2:AB$507)),MAD_PS1[[#This Row],[AM4 : Lifecycle Stage of the application for Risk]]))</f>
        <v>No</v>
      </c>
      <c r="AC1289" s="75" t="str">
        <f>IF($AR1289="N",IF(MAD_PS1[[#This Row],[AC1 : Implementation Cost]]="@#@","Manual Entry Req",MAD_PS1[[#This Row],[AC1 : Implementation Cost]]),IF(MAD_PS1[[#This Row],[AC1 : Implementation Cost]]="@#@",IF(_xlfn.XLOOKUP($A1289,Odyssey_data!$A$2:$A$507,Odyssey_data!AC$2:AC$507)="@#@","Manual Entry Req",_xlfn.XLOOKUP($A1289,Odyssey_data!$A$2:$A$507,Odyssey_data!AC$2:AC$507)),MAD_PS1[[#This Row],[AC1 : Implementation Cost]]))</f>
        <v>Manual Entry Req</v>
      </c>
      <c r="AD1289" s="75" t="str">
        <f>IF($AR1289="N",IF(MAD_PS1[[#This Row],[AC2 : Licence Cost]]="@#@","Manual Entry Req",MAD_PS1[[#This Row],[AC2 : Licence Cost]]),IF(MAD_PS1[[#This Row],[AC2 : Licence Cost]]="@#@",IF(_xlfn.XLOOKUP($A1289,Odyssey_data!$A$2:$A$507,Odyssey_data!AD$2:AD$507)="@#@","Manual Entry Req",_xlfn.XLOOKUP($A1289,Odyssey_data!$A$2:$A$507,Odyssey_data!AD$2:AD$507)),MAD_PS1[[#This Row],[AC2 : Licence Cost]]))</f>
        <v>Manual Entry Req</v>
      </c>
      <c r="AE1289" s="75" t="str">
        <f>IF($AR1289="N",IF(MAD_PS1[[#This Row],[AC3 : Annual Maintenance Cost/Support Cost]]="@#@","Manual Entry Req",MAD_PS1[[#This Row],[AC3 : Annual Maintenance Cost/Support Cost]]),IF(MAD_PS1[[#This Row],[AC3 : Annual Maintenance Cost/Support Cost]]="@#@",IF(_xlfn.XLOOKUP($A1289,Odyssey_data!$A$2:$A$507,Odyssey_data!AE$2:AE$507)="@#@","Manual Entry Req",_xlfn.XLOOKUP($A1289,Odyssey_data!$A$2:$A$507,Odyssey_data!AE$2:AE$507)),MAD_PS1[[#This Row],[AC3 : Annual Maintenance Cost/Support Cost]]))</f>
        <v>Manual Entry Req</v>
      </c>
      <c r="AF1289" s="75" t="str">
        <f>IF($AR1289="N",IF(MAD_PS1[[#This Row],[ACR1 : Is Application Virtualized]]="@#@","Manual Entry Req",MAD_PS1[[#This Row],[ACR1 : Is Application Virtualized]]),IF(MAD_PS1[[#This Row],[ACR1 : Is Application Virtualized]]="@#@",IF(_xlfn.XLOOKUP($A1289,Odyssey_data!$A$2:$A$507,Odyssey_data!AF$2:AF$507)="@#@","Manual Entry Req",_xlfn.XLOOKUP($A1289,Odyssey_data!$A$2:$A$507,Odyssey_data!AF$2:AF$507)),MAD_PS1[[#This Row],[ACR1 : Is Application Virtualized]]))</f>
        <v>Manual Entry Req</v>
      </c>
      <c r="AG1289" s="75" t="str">
        <f>IF($AR128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89,Odyssey_data!$A$2:$A$507,Odyssey_data!AG$2:AG$507)="@#@","Manual Entry Req",_xlfn.XLOOKUP($A1289,Odyssey_data!$A$2:$A$507,Odyssey_data!AG$2:AG$507)),MAD_PS1[[#This Row],[ACR2 : Does the Application Support loosely coupled N tier Architecture &amp; Abstraction]]))</f>
        <v>Manual Entry Req</v>
      </c>
      <c r="AH1289" s="75" t="str">
        <f>IF($AR1289="N",IF(MAD_PS1[[#This Row],[ACR3 : Does it provide Micro Services / Coarse Grain APIs]]="@#@","Manual Entry Req",MAD_PS1[[#This Row],[ACR3 : Does it provide Micro Services / Coarse Grain APIs]]),IF(MAD_PS1[[#This Row],[ACR3 : Does it provide Micro Services / Coarse Grain APIs]]="@#@",IF(_xlfn.XLOOKUP($A1289,Odyssey_data!$A$2:$A$507,Odyssey_data!AH$2:AH$507)="@#@","Manual Entry Req",_xlfn.XLOOKUP($A1289,Odyssey_data!$A$2:$A$507,Odyssey_data!AH$2:AH$507)),MAD_PS1[[#This Row],[ACR3 : Does it provide Micro Services / Coarse Grain APIs]]))</f>
        <v>Manual Entry Req</v>
      </c>
      <c r="AI1289" s="75" t="str">
        <f>IF($AR1289="N",IF(MAD_PS1[[#This Row],[ACR4 : Does the host regulatory environment allows moving to cloud]]="@#@","Manual Entry Req",MAD_PS1[[#This Row],[ACR4 : Does the host regulatory environment allows moving to cloud]]),IF(MAD_PS1[[#This Row],[ACR4 : Does the host regulatory environment allows moving to cloud]]="@#@",IF(_xlfn.XLOOKUP($A1289,Odyssey_data!$A$2:$A$507,Odyssey_data!AI$2:AI$507)="@#@","Manual Entry Req",_xlfn.XLOOKUP($A1289,Odyssey_data!$A$2:$A$507,Odyssey_data!AI$2:AI$507)),MAD_PS1[[#This Row],[ACR4 : Does the host regulatory environment allows moving to cloud]]))</f>
        <v>Manual Entry Req</v>
      </c>
      <c r="AJ1289" s="75" t="str">
        <f>MAD_PS1[[#This Row],[Which Part? (Part 1 or Part 2)]]</f>
        <v>Part 2</v>
      </c>
      <c r="AK1289" s="75" t="str">
        <f>MAD_PS1[[#This Row],[Data Received]]</f>
        <v>@#@</v>
      </c>
      <c r="AL1289" s="75" t="str">
        <f>MAD_PS1[[#This Row],[Data Updated?]]</f>
        <v>@#@</v>
      </c>
      <c r="AM1289" s="75">
        <f>MAD_PS1[[#This Row],[Potential duplicates]]</f>
        <v>0</v>
      </c>
      <c r="AN1289" s="75">
        <f>MAD_PS1[[#This Row],[Remarks]]</f>
        <v>0</v>
      </c>
      <c r="AO1289" s="75" t="str">
        <f>MAD_PS1[[#This Row],[Staus of Data Input]]</f>
        <v>Data Pending</v>
      </c>
      <c r="AP1289" s="75" t="str">
        <f>MAD_PS1[[#This Row],[Portfolio]]</f>
        <v>IT</v>
      </c>
      <c r="AQ1289" s="75" t="e">
        <f>MAD_PS1[[#This Row],[Only CTM]]</f>
        <v>#N/A</v>
      </c>
      <c r="AR1289" s="74" t="str">
        <f>IF(ISERROR(_xlfn.XLOOKUP(MAD_PS2[[#This Row],[Source ID]],Odyssey_data[Source ID],Odyssey_data[M1 : Name of All Applications])),"N","Y")</f>
        <v>N</v>
      </c>
    </row>
    <row r="1290" spans="1:44" ht="30" hidden="1" x14ac:dyDescent="0.25">
      <c r="A1290" s="75" t="str">
        <f>MAD_PS1[[#This Row],[Source ID]]</f>
        <v>CMDB.583</v>
      </c>
      <c r="B1290" s="75" t="str">
        <f>MAD_PS1[[#This Row],[M1 : Name of All Applications]]</f>
        <v>HR OT Leave Report Download</v>
      </c>
      <c r="C1290" s="75" t="str">
        <f>IF($AR1290="N",IF(MAD_PS1[[#This Row],[Region]]="@#@","Manual Entry Req",MAD_PS1[[#This Row],[Region]]),IF(MAD_PS1[[#This Row],[Region]]="@#@",IF(_xlfn.XLOOKUP($A1290,Odyssey_data!$A$2:$A$507,Odyssey_data!C$2:C$507)="@#@","Manual Entry Req",_xlfn.XLOOKUP($A1290,Odyssey_data!$A$2:$A$507,Odyssey_data!C$2:C$507)),MAD_PS1[[#This Row],[Region]]))</f>
        <v>APAC</v>
      </c>
      <c r="D1290" s="75" t="str">
        <f>IF($AR1290="N",IF(MAD_PS1[[#This Row],[Identify Current Region Owner]]="@#@","Manual Entry Req",MAD_PS1[[#This Row],[Identify Current Region Owner]]),IF(MAD_PS1[[#This Row],[Identify Current Region Owner]]="@#@",IF(_xlfn.XLOOKUP($A1290,Odyssey_data!$A$2:$A$507,Odyssey_data!D$2:D$507)="@#@","Manual Entry Req",_xlfn.XLOOKUP($A1290,Odyssey_data!$A$2:$A$507,Odyssey_data!D$2:D$507)),MAD_PS1[[#This Row],[Identify Current Region Owner]]))</f>
        <v>Jeff Xu</v>
      </c>
      <c r="E1290" s="75" t="b">
        <f>IF($AR1290="N",IF(MAD_PS1[[#This Row],[M2: Confirm Application Status]]="@#@","Manual Entry Req",MAD_PS1[[#This Row],[M2: Confirm Application Status]]),IF(MAD_PS1[[#This Row],[M2: Confirm Application Status]]="@#@",IF(_xlfn.XLOOKUP($A1290,Odyssey_data!$A$2:$A$507,Odyssey_data!E$2:E$507)="@#@","Manual Entry Req",_xlfn.XLOOKUP($A1290,Odyssey_data!$A$2:$A$507,Odyssey_data!E$2:E$507)),MAD_PS1[[#This Row],[M2: Confirm Application Status]]))</f>
        <v>1</v>
      </c>
      <c r="F1290" s="75" t="str">
        <f>IF($AR1290="N",IF(MAD_PS1[[#This Row],[M3 : Application User Group]]="@#@","Manual Entry Req",MAD_PS1[[#This Row],[M3 : Application User Group]]),IF(MAD_PS1[[#This Row],[M3 : Application User Group]]="@#@",IF(_xlfn.XLOOKUP($A1290,Odyssey_data!$A$2:$A$507,Odyssey_data!F$2:F$507)="@#@","Manual Entry Req",_xlfn.XLOOKUP($A1290,Odyssey_data!$A$2:$A$507,Odyssey_data!F$2:F$507)),MAD_PS1[[#This Row],[M3 : Application User Group]]))</f>
        <v>Manual Entry Req</v>
      </c>
      <c r="G1290" s="75" t="str">
        <f>IF($AR1290="N",IF(MAD_PS1[[#This Row],[M5 : Application Built]]="@#@","Manual Entry Req",MAD_PS1[[#This Row],[M5 : Application Built]]),IF(MAD_PS1[[#This Row],[M5 : Application Built]]="@#@",IF(_xlfn.XLOOKUP($A1290,Odyssey_data!$A$2:$A$507,Odyssey_data!G$2:G$507)="@#@","Manual Entry Req",_xlfn.XLOOKUP($A1290,Odyssey_data!$A$2:$A$507,Odyssey_data!G$2:G$507)),MAD_PS1[[#This Row],[M5 : Application Built]]))</f>
        <v>Homegrown</v>
      </c>
      <c r="H1290" s="75" t="str">
        <f>IF($AR1290="N",IF(MAD_PS1[[#This Row],[M6 : Application Stack / Technology]]="@#@","Manual Entry Req",MAD_PS1[[#This Row],[M6 : Application Stack / Technology]]),IF(MAD_PS1[[#This Row],[M6 : Application Stack / Technology]]="@#@",IF(_xlfn.XLOOKUP($A1290,Odyssey_data!$A$2:$A$507,Odyssey_data!H$2:H$507)="@#@","Manual Entry Req",_xlfn.XLOOKUP($A1290,Odyssey_data!$A$2:$A$507,Odyssey_data!H$2:H$507)),MAD_PS1[[#This Row],[M6 : Application Stack / Technology]]))</f>
        <v>UIPATH</v>
      </c>
      <c r="I1290" s="75" t="str">
        <f>IF($AR1290="N",IF(MAD_PS1[[#This Row],[M7 : Primary Access Channels]]="@#@","Manual Entry Req",MAD_PS1[[#This Row],[M7 : Primary Access Channels]]),IF(MAD_PS1[[#This Row],[M7 : Primary Access Channels]]="@#@",IF(_xlfn.XLOOKUP($A1290,Odyssey_data!$A$2:$A$507,Odyssey_data!I$2:I$507)="@#@","Manual Entry Req",_xlfn.XLOOKUP($A1290,Odyssey_data!$A$2:$A$507,Odyssey_data!I$2:I$507)),MAD_PS1[[#This Row],[M7 : Primary Access Channels]]))</f>
        <v>Client Server</v>
      </c>
      <c r="J1290" s="75" t="str">
        <f>IF($AR1290="N",IF(MAD_PS1[[#This Row],[M8 : Application Deployement]]="@#@","Manual Entry Req",MAD_PS1[[#This Row],[M8 : Application Deployement]]),IF(MAD_PS1[[#This Row],[M8 : Application Deployement]]="@#@",IF(_xlfn.XLOOKUP($A1290,Odyssey_data!$A$2:$A$507,Odyssey_data!J$2:J$507)="@#@","Manual Entry Req",_xlfn.XLOOKUP($A1290,Odyssey_data!$A$2:$A$507,Odyssey_data!J$2:J$507)),MAD_PS1[[#This Row],[M8 : Application Deployement]]))</f>
        <v>On Premise</v>
      </c>
      <c r="K1290" s="75" t="str">
        <f>IF($AR1290="N",IF(MAD_PS1[[#This Row],[M9 : Application Architecture Type]]="@#@","Manual Entry Req",MAD_PS1[[#This Row],[M9 : Application Architecture Type]]),IF(MAD_PS1[[#This Row],[M9 : Application Architecture Type]]="@#@",IF(_xlfn.XLOOKUP($A1290,Odyssey_data!$A$2:$A$507,Odyssey_data!K$2:K$507)="@#@","Manual Entry Req",_xlfn.XLOOKUP($A1290,Odyssey_data!$A$2:$A$507,Odyssey_data!K$2:K$507)),MAD_PS1[[#This Row],[M9 : Application Architecture Type]]))</f>
        <v>Manual Entry Req</v>
      </c>
      <c r="L1290" s="75" t="str">
        <f>IF($AR1290="N",IF(MAD_PS1[[#This Row],[M10 : Application Description]]="@#@","Manual Entry Req",MAD_PS1[[#This Row],[M10 : Application Description]]),IF(MAD_PS1[[#This Row],[M10 : Application Description]]="@#@",IF(_xlfn.XLOOKUP($A1290,Odyssey_data!$A$2:$A$507,Odyssey_data!L$2:L$507)="@#@","Manual Entry Req",_xlfn.XLOOKUP($A1290,Odyssey_data!$A$2:$A$507,Odyssey_data!L$2:L$507)),MAD_PS1[[#This Row],[M10 : Application Description]]))</f>
        <v xml:space="preserve">HR OT Leave Report Download_x000D_
</v>
      </c>
      <c r="M1290" s="75" t="str">
        <f>IF($AR1290="N",IF(MAD_PS1[[#This Row],[L1 Capability Map]]="@#@","Manual Entry Req",MAD_PS1[[#This Row],[L1 Capability Map]]),IF(MAD_PS1[[#This Row],[L1 Capability Map]]="@#@",IF(_xlfn.XLOOKUP($A1290,Odyssey_data!$A$2:$A$507,Odyssey_data!M$2:M$507)="@#@","Manual Entry Req",_xlfn.XLOOKUP($A1290,Odyssey_data!$A$2:$A$507,Odyssey_data!M$2:M$507)),MAD_PS1[[#This Row],[L1 Capability Map]]))</f>
        <v>Manual Entry Req</v>
      </c>
      <c r="N1290" s="75" t="str">
        <f>IF($AR1290="N",IF(MAD_PS1[[#This Row],[L2 Capability]]="@#@","Manual Entry Req",MAD_PS1[[#This Row],[L2 Capability]]),IF(MAD_PS1[[#This Row],[L2 Capability]]="@#@",IF(_xlfn.XLOOKUP($A1290,Odyssey_data!$A$2:$A$507,Odyssey_data!N$2:N$507)="@#@","Manual Entry Req",_xlfn.XLOOKUP($A1290,Odyssey_data!$A$2:$A$507,Odyssey_data!N$2:N$507)),MAD_PS1[[#This Row],[L2 Capability]]))</f>
        <v>Manual Entry Req</v>
      </c>
      <c r="O1290" s="75" t="str">
        <f>IF($AR1290="N",IF(MAD_PS1[[#This Row],[L3 Capability]]="@#@","Manual Entry Req",MAD_PS1[[#This Row],[L3 Capability]]),IF(MAD_PS1[[#This Row],[L3 Capability]]="@#@",IF(_xlfn.XLOOKUP($A1290,Odyssey_data!$A$2:$A$507,Odyssey_data!O$2:O$507)="@#@","Manual Entry Req",_xlfn.XLOOKUP($A1290,Odyssey_data!$A$2:$A$507,Odyssey_data!O$2:O$507)),MAD_PS1[[#This Row],[L3 Capability]]))</f>
        <v>Manual Entry Req</v>
      </c>
      <c r="P1290" s="75" t="str">
        <f>IF($AR1290="N",IF(MAD_PS1[[#This Row],[L4 Capability]]="@#@","Manual Entry Req",MAD_PS1[[#This Row],[L4 Capability]]),IF(MAD_PS1[[#This Row],[L4 Capability]]="@#@",IF(_xlfn.XLOOKUP($A1290,Odyssey_data!$A$2:$A$507,Odyssey_data!P$2:P$507)="@#@","Manual Entry Req",_xlfn.XLOOKUP($A1290,Odyssey_data!$A$2:$A$507,Odyssey_data!P$2:P$507)),MAD_PS1[[#This Row],[L4 Capability]]))</f>
        <v>Manual Entry Req</v>
      </c>
      <c r="Q1290" s="75" t="str">
        <f>IF($AR1290="N",IF(MAD_PS1[[#This Row],[Remarks()]]="@#@","Manual Entry Req",MAD_PS1[[#This Row],[Remarks()]]),IF(MAD_PS1[[#This Row],[Remarks()]]="@#@",IF(_xlfn.XLOOKUP($A1290,Odyssey_data!$A$2:$A$507,Odyssey_data!Q$2:Q$507)="@#@","Manual Entry Req",_xlfn.XLOOKUP($A1290,Odyssey_data!$A$2:$A$507,Odyssey_data!Q$2:Q$507)),MAD_PS1[[#This Row],[Remarks()]]))</f>
        <v>Manual Entry Req</v>
      </c>
      <c r="R1290" s="75" t="str">
        <f>IF($AR129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90,Odyssey_data!$A$2:$A$507,Odyssey_data!R$2:R$507)="@#@","Manual Entry Req",_xlfn.XLOOKUP($A1290,Odyssey_data!$A$2:$A$507,Odyssey_data!R$2:R$507)),MAD_PS1[[#This Row],[BCR1 : The extent to which application supports business operations]]))</f>
        <v>Manual Entry Req</v>
      </c>
      <c r="S1290" s="75" t="str">
        <f>IF($AR129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90,Odyssey_data!$A$2:$A$507,Odyssey_data!S$2:S$507)="@#@","Manual Entry Req",_xlfn.XLOOKUP($A1290,Odyssey_data!$A$2:$A$507,Odyssey_data!S$2:S$507)),MAD_PS1[[#This Row],[BCR2 : Please indicate the business impact due to the application''s non-availability ]]))</f>
        <v>Critical</v>
      </c>
      <c r="T1290" s="75" t="str">
        <f>IF($AR1290="N",IF(MAD_PS1[[#This Row],[BCR3 : Business Data Criticality]]="@#@","Manual Entry Req",MAD_PS1[[#This Row],[BCR3 : Business Data Criticality]]),IF(MAD_PS1[[#This Row],[BCR3 : Business Data Criticality]]="@#@",IF(_xlfn.XLOOKUP($A1290,Odyssey_data!$A$2:$A$507,Odyssey_data!T$2:T$507)="@#@","Manual Entry Req",_xlfn.XLOOKUP($A1290,Odyssey_data!$A$2:$A$507,Odyssey_data!T$2:T$507)),MAD_PS1[[#This Row],[BCR3 : Business Data Criticality]]))</f>
        <v>Confidential</v>
      </c>
      <c r="U1290" s="75" t="str">
        <f>IF($AR1290="N",IF(MAD_PS1[[#This Row],[BCR4 : Please indicate the user base]]="@#@","Manual Entry Req",MAD_PS1[[#This Row],[BCR4 : Please indicate the user base]]),IF(MAD_PS1[[#This Row],[BCR4 : Please indicate the user base]]="@#@",IF(_xlfn.XLOOKUP($A1290,Odyssey_data!$A$2:$A$507,Odyssey_data!U$2:U$507)="@#@","Manual Entry Req",_xlfn.XLOOKUP($A1290,Odyssey_data!$A$2:$A$507,Odyssey_data!U$2:U$507)),MAD_PS1[[#This Row],[BCR4 : Please indicate the user base]]))</f>
        <v>0-49</v>
      </c>
      <c r="V1290" s="75" t="str">
        <f>IF($AR1290="N",IF(MAD_PS1[[#This Row],[AC1 : Categorize Interfaces]]="@#@","Manual Entry Req",MAD_PS1[[#This Row],[AC1 : Categorize Interfaces]]),IF(MAD_PS1[[#This Row],[AC1 : Categorize Interfaces]]="@#@",IF(_xlfn.XLOOKUP($A1290,Odyssey_data!$A$2:$A$507,Odyssey_data!V$2:V$507)="@#@","Manual Entry Req",_xlfn.XLOOKUP($A1290,Odyssey_data!$A$2:$A$507,Odyssey_data!V$2:V$507)),MAD_PS1[[#This Row],[AC1 : Categorize Interfaces]]))</f>
        <v>Manual Entry Req</v>
      </c>
      <c r="W1290" s="75" t="str">
        <f>IF($AR1290="N",IF(MAD_PS1[[#This Row],[AC2 : Diversity of Database(s)]]="@#@","Manual Entry Req",MAD_PS1[[#This Row],[AC2 : Diversity of Database(s)]]),IF(MAD_PS1[[#This Row],[AC2 : Diversity of Database(s)]]="@#@",IF(_xlfn.XLOOKUP($A1290,Odyssey_data!$A$2:$A$507,Odyssey_data!W$2:W$507)="@#@","Manual Entry Req",_xlfn.XLOOKUP($A1290,Odyssey_data!$A$2:$A$507,Odyssey_data!W$2:W$507)),MAD_PS1[[#This Row],[AC2 : Diversity of Database(s)]]))</f>
        <v>Manual Entry Req</v>
      </c>
      <c r="X1290" s="75" t="str">
        <f>IF($AR1290="N",IF(MAD_PS1[[#This Row],[AC3 : Diversity of software languages]]="@#@","Manual Entry Req",MAD_PS1[[#This Row],[AC3 : Diversity of software languages]]),IF(MAD_PS1[[#This Row],[AC3 : Diversity of software languages]]="@#@",IF(_xlfn.XLOOKUP($A1290,Odyssey_data!$A$2:$A$507,Odyssey_data!X$2:X$507)="@#@","Manual Entry Req",_xlfn.XLOOKUP($A1290,Odyssey_data!$A$2:$A$507,Odyssey_data!X$2:X$507)),MAD_PS1[[#This Row],[AC3 : Diversity of software languages]]))</f>
        <v>Manual Entry Req</v>
      </c>
      <c r="Y1290" s="75" t="str">
        <f>IF($AR1290="N",IF(MAD_PS1[[#This Row],[AM1 : Vendor Support available]]="@#@","Manual Entry Req",MAD_PS1[[#This Row],[AM1 : Vendor Support available]]),IF(MAD_PS1[[#This Row],[AM1 : Vendor Support available]]="@#@",IF(_xlfn.XLOOKUP($A1290,Odyssey_data!$A$2:$A$507,Odyssey_data!Y$2:Y$507)="@#@","Manual Entry Req",_xlfn.XLOOKUP($A1290,Odyssey_data!$A$2:$A$507,Odyssey_data!Y$2:Y$507)),MAD_PS1[[#This Row],[AM1 : Vendor Support available]]))</f>
        <v>Manual Entry Req</v>
      </c>
      <c r="Z1290" s="75" t="str">
        <f>IF($AR1290="N",IF(MAD_PS1[[#This Row],[AM2 : Availability of skills required to support the system]]="@#@","Manual Entry Req",MAD_PS1[[#This Row],[AM2 : Availability of skills required to support the system]]),IF(MAD_PS1[[#This Row],[AM2 : Availability of skills required to support the system]]="@#@",IF(_xlfn.XLOOKUP($A1290,Odyssey_data!$A$2:$A$507,Odyssey_data!Z$2:Z$507)="@#@","Manual Entry Req",_xlfn.XLOOKUP($A1290,Odyssey_data!$A$2:$A$507,Odyssey_data!Z$2:Z$507)),MAD_PS1[[#This Row],[AM2 : Availability of skills required to support the system]]))</f>
        <v>Manual Entry Req</v>
      </c>
      <c r="AA1290" s="75" t="str">
        <f>IF($AR1290="N",IF(MAD_PS1[[#This Row],[AM3 : Documents Available]]="@#@","Manual Entry Req",MAD_PS1[[#This Row],[AM3 : Documents Available]]),IF(MAD_PS1[[#This Row],[AM3 : Documents Available]]="@#@",IF(_xlfn.XLOOKUP($A1290,Odyssey_data!$A$2:$A$507,Odyssey_data!AA$2:AA$507)="@#@","Manual Entry Req",_xlfn.XLOOKUP($A1290,Odyssey_data!$A$2:$A$507,Odyssey_data!AA$2:AA$507)),MAD_PS1[[#This Row],[AM3 : Documents Available]]))</f>
        <v>Manual Entry Req</v>
      </c>
      <c r="AB1290" s="75" t="str">
        <f>IF($AR1290="N",IF(MAD_PS1[[#This Row],[AM4 : Lifecycle Stage of the application for Risk]]="@#@","Manual Entry Req",MAD_PS1[[#This Row],[AM4 : Lifecycle Stage of the application for Risk]]),IF(MAD_PS1[[#This Row],[AM4 : Lifecycle Stage of the application for Risk]]="@#@",IF(_xlfn.XLOOKUP($A1290,Odyssey_data!$A$2:$A$507,Odyssey_data!AB$2:AB$507)="@#@","Manual Entry Req",_xlfn.XLOOKUP($A1290,Odyssey_data!$A$2:$A$507,Odyssey_data!AB$2:AB$507)),MAD_PS1[[#This Row],[AM4 : Lifecycle Stage of the application for Risk]]))</f>
        <v>No</v>
      </c>
      <c r="AC1290" s="75" t="str">
        <f>IF($AR1290="N",IF(MAD_PS1[[#This Row],[AC1 : Implementation Cost]]="@#@","Manual Entry Req",MAD_PS1[[#This Row],[AC1 : Implementation Cost]]),IF(MAD_PS1[[#This Row],[AC1 : Implementation Cost]]="@#@",IF(_xlfn.XLOOKUP($A1290,Odyssey_data!$A$2:$A$507,Odyssey_data!AC$2:AC$507)="@#@","Manual Entry Req",_xlfn.XLOOKUP($A1290,Odyssey_data!$A$2:$A$507,Odyssey_data!AC$2:AC$507)),MAD_PS1[[#This Row],[AC1 : Implementation Cost]]))</f>
        <v>Manual Entry Req</v>
      </c>
      <c r="AD1290" s="75" t="str">
        <f>IF($AR1290="N",IF(MAD_PS1[[#This Row],[AC2 : Licence Cost]]="@#@","Manual Entry Req",MAD_PS1[[#This Row],[AC2 : Licence Cost]]),IF(MAD_PS1[[#This Row],[AC2 : Licence Cost]]="@#@",IF(_xlfn.XLOOKUP($A1290,Odyssey_data!$A$2:$A$507,Odyssey_data!AD$2:AD$507)="@#@","Manual Entry Req",_xlfn.XLOOKUP($A1290,Odyssey_data!$A$2:$A$507,Odyssey_data!AD$2:AD$507)),MAD_PS1[[#This Row],[AC2 : Licence Cost]]))</f>
        <v>Manual Entry Req</v>
      </c>
      <c r="AE1290" s="75" t="str">
        <f>IF($AR1290="N",IF(MAD_PS1[[#This Row],[AC3 : Annual Maintenance Cost/Support Cost]]="@#@","Manual Entry Req",MAD_PS1[[#This Row],[AC3 : Annual Maintenance Cost/Support Cost]]),IF(MAD_PS1[[#This Row],[AC3 : Annual Maintenance Cost/Support Cost]]="@#@",IF(_xlfn.XLOOKUP($A1290,Odyssey_data!$A$2:$A$507,Odyssey_data!AE$2:AE$507)="@#@","Manual Entry Req",_xlfn.XLOOKUP($A1290,Odyssey_data!$A$2:$A$507,Odyssey_data!AE$2:AE$507)),MAD_PS1[[#This Row],[AC3 : Annual Maintenance Cost/Support Cost]]))</f>
        <v>Manual Entry Req</v>
      </c>
      <c r="AF1290" s="75" t="str">
        <f>IF($AR1290="N",IF(MAD_PS1[[#This Row],[ACR1 : Is Application Virtualized]]="@#@","Manual Entry Req",MAD_PS1[[#This Row],[ACR1 : Is Application Virtualized]]),IF(MAD_PS1[[#This Row],[ACR1 : Is Application Virtualized]]="@#@",IF(_xlfn.XLOOKUP($A1290,Odyssey_data!$A$2:$A$507,Odyssey_data!AF$2:AF$507)="@#@","Manual Entry Req",_xlfn.XLOOKUP($A1290,Odyssey_data!$A$2:$A$507,Odyssey_data!AF$2:AF$507)),MAD_PS1[[#This Row],[ACR1 : Is Application Virtualized]]))</f>
        <v>Manual Entry Req</v>
      </c>
      <c r="AG1290" s="75" t="str">
        <f>IF($AR129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90,Odyssey_data!$A$2:$A$507,Odyssey_data!AG$2:AG$507)="@#@","Manual Entry Req",_xlfn.XLOOKUP($A1290,Odyssey_data!$A$2:$A$507,Odyssey_data!AG$2:AG$507)),MAD_PS1[[#This Row],[ACR2 : Does the Application Support loosely coupled N tier Architecture &amp; Abstraction]]))</f>
        <v>Manual Entry Req</v>
      </c>
      <c r="AH1290" s="75" t="str">
        <f>IF($AR1290="N",IF(MAD_PS1[[#This Row],[ACR3 : Does it provide Micro Services / Coarse Grain APIs]]="@#@","Manual Entry Req",MAD_PS1[[#This Row],[ACR3 : Does it provide Micro Services / Coarse Grain APIs]]),IF(MAD_PS1[[#This Row],[ACR3 : Does it provide Micro Services / Coarse Grain APIs]]="@#@",IF(_xlfn.XLOOKUP($A1290,Odyssey_data!$A$2:$A$507,Odyssey_data!AH$2:AH$507)="@#@","Manual Entry Req",_xlfn.XLOOKUP($A1290,Odyssey_data!$A$2:$A$507,Odyssey_data!AH$2:AH$507)),MAD_PS1[[#This Row],[ACR3 : Does it provide Micro Services / Coarse Grain APIs]]))</f>
        <v>Manual Entry Req</v>
      </c>
      <c r="AI1290" s="75" t="str">
        <f>IF($AR1290="N",IF(MAD_PS1[[#This Row],[ACR4 : Does the host regulatory environment allows moving to cloud]]="@#@","Manual Entry Req",MAD_PS1[[#This Row],[ACR4 : Does the host regulatory environment allows moving to cloud]]),IF(MAD_PS1[[#This Row],[ACR4 : Does the host regulatory environment allows moving to cloud]]="@#@",IF(_xlfn.XLOOKUP($A1290,Odyssey_data!$A$2:$A$507,Odyssey_data!AI$2:AI$507)="@#@","Manual Entry Req",_xlfn.XLOOKUP($A1290,Odyssey_data!$A$2:$A$507,Odyssey_data!AI$2:AI$507)),MAD_PS1[[#This Row],[ACR4 : Does the host regulatory environment allows moving to cloud]]))</f>
        <v>Manual Entry Req</v>
      </c>
      <c r="AJ1290" s="75" t="str">
        <f>MAD_PS1[[#This Row],[Which Part? (Part 1 or Part 2)]]</f>
        <v>Part 2</v>
      </c>
      <c r="AK1290" s="75" t="str">
        <f>MAD_PS1[[#This Row],[Data Received]]</f>
        <v>@#@</v>
      </c>
      <c r="AL1290" s="75" t="str">
        <f>MAD_PS1[[#This Row],[Data Updated?]]</f>
        <v>@#@</v>
      </c>
      <c r="AM1290" s="75">
        <f>MAD_PS1[[#This Row],[Potential duplicates]]</f>
        <v>0</v>
      </c>
      <c r="AN1290" s="75">
        <f>MAD_PS1[[#This Row],[Remarks]]</f>
        <v>0</v>
      </c>
      <c r="AO1290" s="75" t="str">
        <f>MAD_PS1[[#This Row],[Staus of Data Input]]</f>
        <v>Data Pending</v>
      </c>
      <c r="AP1290" s="75" t="str">
        <f>MAD_PS1[[#This Row],[Portfolio]]</f>
        <v>Reporting</v>
      </c>
      <c r="AQ1290" s="75" t="e">
        <f>MAD_PS1[[#This Row],[Only CTM]]</f>
        <v>#N/A</v>
      </c>
      <c r="AR1290" s="74" t="str">
        <f>IF(ISERROR(_xlfn.XLOOKUP(MAD_PS2[[#This Row],[Source ID]],Odyssey_data[Source ID],Odyssey_data[M1 : Name of All Applications])),"N","Y")</f>
        <v>N</v>
      </c>
    </row>
    <row r="1291" spans="1:44" hidden="1" x14ac:dyDescent="0.25">
      <c r="A1291" s="75" t="str">
        <f>MAD_PS1[[#This Row],[Source ID]]</f>
        <v>CMDB.584</v>
      </c>
      <c r="B1291" s="75" t="str">
        <f>MAD_PS1[[#This Row],[M1 : Name of All Applications]]</f>
        <v>Impulse Password Reset</v>
      </c>
      <c r="C1291" s="75" t="str">
        <f>IF($AR1291="N",IF(MAD_PS1[[#This Row],[Region]]="@#@","Manual Entry Req",MAD_PS1[[#This Row],[Region]]),IF(MAD_PS1[[#This Row],[Region]]="@#@",IF(_xlfn.XLOOKUP($A1291,Odyssey_data!$A$2:$A$507,Odyssey_data!C$2:C$507)="@#@","Manual Entry Req",_xlfn.XLOOKUP($A1291,Odyssey_data!$A$2:$A$507,Odyssey_data!C$2:C$507)),MAD_PS1[[#This Row],[Region]]))</f>
        <v>APAC</v>
      </c>
      <c r="D1291" s="75" t="str">
        <f>IF($AR1291="N",IF(MAD_PS1[[#This Row],[Identify Current Region Owner]]="@#@","Manual Entry Req",MAD_PS1[[#This Row],[Identify Current Region Owner]]),IF(MAD_PS1[[#This Row],[Identify Current Region Owner]]="@#@",IF(_xlfn.XLOOKUP($A1291,Odyssey_data!$A$2:$A$507,Odyssey_data!D$2:D$507)="@#@","Manual Entry Req",_xlfn.XLOOKUP($A1291,Odyssey_data!$A$2:$A$507,Odyssey_data!D$2:D$507)),MAD_PS1[[#This Row],[Identify Current Region Owner]]))</f>
        <v>Eshfeen Syeed</v>
      </c>
      <c r="E1291" s="75" t="str">
        <f>IF($AR1291="N",IF(MAD_PS1[[#This Row],[M2: Confirm Application Status]]="@#@","Manual Entry Req",MAD_PS1[[#This Row],[M2: Confirm Application Status]]),IF(MAD_PS1[[#This Row],[M2: Confirm Application Status]]="@#@",IF(_xlfn.XLOOKUP($A1291,Odyssey_data!$A$2:$A$507,Odyssey_data!E$2:E$507)="@#@","Manual Entry Req",_xlfn.XLOOKUP($A1291,Odyssey_data!$A$2:$A$507,Odyssey_data!E$2:E$507)),MAD_PS1[[#This Row],[M2: Confirm Application Status]]))</f>
        <v>Decommissioned</v>
      </c>
      <c r="F1291" s="75" t="str">
        <f>IF($AR1291="N",IF(MAD_PS1[[#This Row],[M3 : Application User Group]]="@#@","Manual Entry Req",MAD_PS1[[#This Row],[M3 : Application User Group]]),IF(MAD_PS1[[#This Row],[M3 : Application User Group]]="@#@",IF(_xlfn.XLOOKUP($A1291,Odyssey_data!$A$2:$A$507,Odyssey_data!F$2:F$507)="@#@","Manual Entry Req",_xlfn.XLOOKUP($A1291,Odyssey_data!$A$2:$A$507,Odyssey_data!F$2:F$507)),MAD_PS1[[#This Row],[M3 : Application User Group]]))</f>
        <v>Manual Entry Req</v>
      </c>
      <c r="G1291" s="75" t="str">
        <f>IF($AR1291="N",IF(MAD_PS1[[#This Row],[M5 : Application Built]]="@#@","Manual Entry Req",MAD_PS1[[#This Row],[M5 : Application Built]]),IF(MAD_PS1[[#This Row],[M5 : Application Built]]="@#@",IF(_xlfn.XLOOKUP($A1291,Odyssey_data!$A$2:$A$507,Odyssey_data!G$2:G$507)="@#@","Manual Entry Req",_xlfn.XLOOKUP($A1291,Odyssey_data!$A$2:$A$507,Odyssey_data!G$2:G$507)),MAD_PS1[[#This Row],[M5 : Application Built]]))</f>
        <v>Homegrown</v>
      </c>
      <c r="H1291" s="75" t="str">
        <f>IF($AR1291="N",IF(MAD_PS1[[#This Row],[M6 : Application Stack / Technology]]="@#@","Manual Entry Req",MAD_PS1[[#This Row],[M6 : Application Stack / Technology]]),IF(MAD_PS1[[#This Row],[M6 : Application Stack / Technology]]="@#@",IF(_xlfn.XLOOKUP($A1291,Odyssey_data!$A$2:$A$507,Odyssey_data!H$2:H$507)="@#@","Manual Entry Req",_xlfn.XLOOKUP($A1291,Odyssey_data!$A$2:$A$507,Odyssey_data!H$2:H$507)),MAD_PS1[[#This Row],[M6 : Application Stack / Technology]]))</f>
        <v>Power Automate</v>
      </c>
      <c r="I1291" s="75" t="str">
        <f>IF($AR1291="N",IF(MAD_PS1[[#This Row],[M7 : Primary Access Channels]]="@#@","Manual Entry Req",MAD_PS1[[#This Row],[M7 : Primary Access Channels]]),IF(MAD_PS1[[#This Row],[M7 : Primary Access Channels]]="@#@",IF(_xlfn.XLOOKUP($A1291,Odyssey_data!$A$2:$A$507,Odyssey_data!I$2:I$507)="@#@","Manual Entry Req",_xlfn.XLOOKUP($A1291,Odyssey_data!$A$2:$A$507,Odyssey_data!I$2:I$507)),MAD_PS1[[#This Row],[M7 : Primary Access Channels]]))</f>
        <v>Client Server</v>
      </c>
      <c r="J1291" s="75" t="str">
        <f>IF($AR1291="N",IF(MAD_PS1[[#This Row],[M8 : Application Deployement]]="@#@","Manual Entry Req",MAD_PS1[[#This Row],[M8 : Application Deployement]]),IF(MAD_PS1[[#This Row],[M8 : Application Deployement]]="@#@",IF(_xlfn.XLOOKUP($A1291,Odyssey_data!$A$2:$A$507,Odyssey_data!J$2:J$507)="@#@","Manual Entry Req",_xlfn.XLOOKUP($A1291,Odyssey_data!$A$2:$A$507,Odyssey_data!J$2:J$507)),MAD_PS1[[#This Row],[M8 : Application Deployement]]))</f>
        <v>On Premise</v>
      </c>
      <c r="K1291" s="75" t="str">
        <f>IF($AR1291="N",IF(MAD_PS1[[#This Row],[M9 : Application Architecture Type]]="@#@","Manual Entry Req",MAD_PS1[[#This Row],[M9 : Application Architecture Type]]),IF(MAD_PS1[[#This Row],[M9 : Application Architecture Type]]="@#@",IF(_xlfn.XLOOKUP($A1291,Odyssey_data!$A$2:$A$507,Odyssey_data!K$2:K$507)="@#@","Manual Entry Req",_xlfn.XLOOKUP($A1291,Odyssey_data!$A$2:$A$507,Odyssey_data!K$2:K$507)),MAD_PS1[[#This Row],[M9 : Application Architecture Type]]))</f>
        <v>Manual Entry Req</v>
      </c>
      <c r="L1291" s="75" t="str">
        <f>IF($AR1291="N",IF(MAD_PS1[[#This Row],[M10 : Application Description]]="@#@","Manual Entry Req",MAD_PS1[[#This Row],[M10 : Application Description]]),IF(MAD_PS1[[#This Row],[M10 : Application Description]]="@#@",IF(_xlfn.XLOOKUP($A1291,Odyssey_data!$A$2:$A$507,Odyssey_data!L$2:L$507)="@#@","Manual Entry Req",_xlfn.XLOOKUP($A1291,Odyssey_data!$A$2:$A$507,Odyssey_data!L$2:L$507)),MAD_PS1[[#This Row],[M10 : Application Description]]))</f>
        <v>Impulse Password Reset</v>
      </c>
      <c r="M1291" s="75" t="str">
        <f>IF($AR1291="N",IF(MAD_PS1[[#This Row],[L1 Capability Map]]="@#@","Manual Entry Req",MAD_PS1[[#This Row],[L1 Capability Map]]),IF(MAD_PS1[[#This Row],[L1 Capability Map]]="@#@",IF(_xlfn.XLOOKUP($A1291,Odyssey_data!$A$2:$A$507,Odyssey_data!M$2:M$507)="@#@","Manual Entry Req",_xlfn.XLOOKUP($A1291,Odyssey_data!$A$2:$A$507,Odyssey_data!M$2:M$507)),MAD_PS1[[#This Row],[L1 Capability Map]]))</f>
        <v>Manual Entry Req</v>
      </c>
      <c r="N1291" s="75" t="str">
        <f>IF($AR1291="N",IF(MAD_PS1[[#This Row],[L2 Capability]]="@#@","Manual Entry Req",MAD_PS1[[#This Row],[L2 Capability]]),IF(MAD_PS1[[#This Row],[L2 Capability]]="@#@",IF(_xlfn.XLOOKUP($A1291,Odyssey_data!$A$2:$A$507,Odyssey_data!N$2:N$507)="@#@","Manual Entry Req",_xlfn.XLOOKUP($A1291,Odyssey_data!$A$2:$A$507,Odyssey_data!N$2:N$507)),MAD_PS1[[#This Row],[L2 Capability]]))</f>
        <v>Manual Entry Req</v>
      </c>
      <c r="O1291" s="75" t="str">
        <f>IF($AR1291="N",IF(MAD_PS1[[#This Row],[L3 Capability]]="@#@","Manual Entry Req",MAD_PS1[[#This Row],[L3 Capability]]),IF(MAD_PS1[[#This Row],[L3 Capability]]="@#@",IF(_xlfn.XLOOKUP($A1291,Odyssey_data!$A$2:$A$507,Odyssey_data!O$2:O$507)="@#@","Manual Entry Req",_xlfn.XLOOKUP($A1291,Odyssey_data!$A$2:$A$507,Odyssey_data!O$2:O$507)),MAD_PS1[[#This Row],[L3 Capability]]))</f>
        <v>Manual Entry Req</v>
      </c>
      <c r="P1291" s="75" t="str">
        <f>IF($AR1291="N",IF(MAD_PS1[[#This Row],[L4 Capability]]="@#@","Manual Entry Req",MAD_PS1[[#This Row],[L4 Capability]]),IF(MAD_PS1[[#This Row],[L4 Capability]]="@#@",IF(_xlfn.XLOOKUP($A1291,Odyssey_data!$A$2:$A$507,Odyssey_data!P$2:P$507)="@#@","Manual Entry Req",_xlfn.XLOOKUP($A1291,Odyssey_data!$A$2:$A$507,Odyssey_data!P$2:P$507)),MAD_PS1[[#This Row],[L4 Capability]]))</f>
        <v>Manual Entry Req</v>
      </c>
      <c r="Q1291" s="75" t="str">
        <f>IF($AR1291="N",IF(MAD_PS1[[#This Row],[Remarks()]]="@#@","Manual Entry Req",MAD_PS1[[#This Row],[Remarks()]]),IF(MAD_PS1[[#This Row],[Remarks()]]="@#@",IF(_xlfn.XLOOKUP($A1291,Odyssey_data!$A$2:$A$507,Odyssey_data!Q$2:Q$507)="@#@","Manual Entry Req",_xlfn.XLOOKUP($A1291,Odyssey_data!$A$2:$A$507,Odyssey_data!Q$2:Q$507)),MAD_PS1[[#This Row],[Remarks()]]))</f>
        <v>Manual Entry Req</v>
      </c>
      <c r="R1291" s="75" t="str">
        <f>IF($AR129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91,Odyssey_data!$A$2:$A$507,Odyssey_data!R$2:R$507)="@#@","Manual Entry Req",_xlfn.XLOOKUP($A1291,Odyssey_data!$A$2:$A$507,Odyssey_data!R$2:R$507)),MAD_PS1[[#This Row],[BCR1 : The extent to which application supports business operations]]))</f>
        <v>Manual Entry Req</v>
      </c>
      <c r="S1291" s="75" t="str">
        <f>IF($AR129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91,Odyssey_data!$A$2:$A$507,Odyssey_data!S$2:S$507)="@#@","Manual Entry Req",_xlfn.XLOOKUP($A1291,Odyssey_data!$A$2:$A$507,Odyssey_data!S$2:S$507)),MAD_PS1[[#This Row],[BCR2 : Please indicate the business impact due to the application''s non-availability ]]))</f>
        <v>Critical</v>
      </c>
      <c r="T1291" s="75" t="str">
        <f>IF($AR1291="N",IF(MAD_PS1[[#This Row],[BCR3 : Business Data Criticality]]="@#@","Manual Entry Req",MAD_PS1[[#This Row],[BCR3 : Business Data Criticality]]),IF(MAD_PS1[[#This Row],[BCR3 : Business Data Criticality]]="@#@",IF(_xlfn.XLOOKUP($A1291,Odyssey_data!$A$2:$A$507,Odyssey_data!T$2:T$507)="@#@","Manual Entry Req",_xlfn.XLOOKUP($A1291,Odyssey_data!$A$2:$A$507,Odyssey_data!T$2:T$507)),MAD_PS1[[#This Row],[BCR3 : Business Data Criticality]]))</f>
        <v>Confidential</v>
      </c>
      <c r="U1291" s="75" t="str">
        <f>IF($AR1291="N",IF(MAD_PS1[[#This Row],[BCR4 : Please indicate the user base]]="@#@","Manual Entry Req",MAD_PS1[[#This Row],[BCR4 : Please indicate the user base]]),IF(MAD_PS1[[#This Row],[BCR4 : Please indicate the user base]]="@#@",IF(_xlfn.XLOOKUP($A1291,Odyssey_data!$A$2:$A$507,Odyssey_data!U$2:U$507)="@#@","Manual Entry Req",_xlfn.XLOOKUP($A1291,Odyssey_data!$A$2:$A$507,Odyssey_data!U$2:U$507)),MAD_PS1[[#This Row],[BCR4 : Please indicate the user base]]))</f>
        <v>0-49</v>
      </c>
      <c r="V1291" s="75" t="str">
        <f>IF($AR1291="N",IF(MAD_PS1[[#This Row],[AC1 : Categorize Interfaces]]="@#@","Manual Entry Req",MAD_PS1[[#This Row],[AC1 : Categorize Interfaces]]),IF(MAD_PS1[[#This Row],[AC1 : Categorize Interfaces]]="@#@",IF(_xlfn.XLOOKUP($A1291,Odyssey_data!$A$2:$A$507,Odyssey_data!V$2:V$507)="@#@","Manual Entry Req",_xlfn.XLOOKUP($A1291,Odyssey_data!$A$2:$A$507,Odyssey_data!V$2:V$507)),MAD_PS1[[#This Row],[AC1 : Categorize Interfaces]]))</f>
        <v>Manual Entry Req</v>
      </c>
      <c r="W1291" s="75" t="str">
        <f>IF($AR1291="N",IF(MAD_PS1[[#This Row],[AC2 : Diversity of Database(s)]]="@#@","Manual Entry Req",MAD_PS1[[#This Row],[AC2 : Diversity of Database(s)]]),IF(MAD_PS1[[#This Row],[AC2 : Diversity of Database(s)]]="@#@",IF(_xlfn.XLOOKUP($A1291,Odyssey_data!$A$2:$A$507,Odyssey_data!W$2:W$507)="@#@","Manual Entry Req",_xlfn.XLOOKUP($A1291,Odyssey_data!$A$2:$A$507,Odyssey_data!W$2:W$507)),MAD_PS1[[#This Row],[AC2 : Diversity of Database(s)]]))</f>
        <v>Manual Entry Req</v>
      </c>
      <c r="X1291" s="75" t="str">
        <f>IF($AR1291="N",IF(MAD_PS1[[#This Row],[AC3 : Diversity of software languages]]="@#@","Manual Entry Req",MAD_PS1[[#This Row],[AC3 : Diversity of software languages]]),IF(MAD_PS1[[#This Row],[AC3 : Diversity of software languages]]="@#@",IF(_xlfn.XLOOKUP($A1291,Odyssey_data!$A$2:$A$507,Odyssey_data!X$2:X$507)="@#@","Manual Entry Req",_xlfn.XLOOKUP($A1291,Odyssey_data!$A$2:$A$507,Odyssey_data!X$2:X$507)),MAD_PS1[[#This Row],[AC3 : Diversity of software languages]]))</f>
        <v>Manual Entry Req</v>
      </c>
      <c r="Y1291" s="75" t="str">
        <f>IF($AR1291="N",IF(MAD_PS1[[#This Row],[AM1 : Vendor Support available]]="@#@","Manual Entry Req",MAD_PS1[[#This Row],[AM1 : Vendor Support available]]),IF(MAD_PS1[[#This Row],[AM1 : Vendor Support available]]="@#@",IF(_xlfn.XLOOKUP($A1291,Odyssey_data!$A$2:$A$507,Odyssey_data!Y$2:Y$507)="@#@","Manual Entry Req",_xlfn.XLOOKUP($A1291,Odyssey_data!$A$2:$A$507,Odyssey_data!Y$2:Y$507)),MAD_PS1[[#This Row],[AM1 : Vendor Support available]]))</f>
        <v>Manual Entry Req</v>
      </c>
      <c r="Z1291" s="75" t="str">
        <f>IF($AR1291="N",IF(MAD_PS1[[#This Row],[AM2 : Availability of skills required to support the system]]="@#@","Manual Entry Req",MAD_PS1[[#This Row],[AM2 : Availability of skills required to support the system]]),IF(MAD_PS1[[#This Row],[AM2 : Availability of skills required to support the system]]="@#@",IF(_xlfn.XLOOKUP($A1291,Odyssey_data!$A$2:$A$507,Odyssey_data!Z$2:Z$507)="@#@","Manual Entry Req",_xlfn.XLOOKUP($A1291,Odyssey_data!$A$2:$A$507,Odyssey_data!Z$2:Z$507)),MAD_PS1[[#This Row],[AM2 : Availability of skills required to support the system]]))</f>
        <v>Manual Entry Req</v>
      </c>
      <c r="AA1291" s="75" t="str">
        <f>IF($AR1291="N",IF(MAD_PS1[[#This Row],[AM3 : Documents Available]]="@#@","Manual Entry Req",MAD_PS1[[#This Row],[AM3 : Documents Available]]),IF(MAD_PS1[[#This Row],[AM3 : Documents Available]]="@#@",IF(_xlfn.XLOOKUP($A1291,Odyssey_data!$A$2:$A$507,Odyssey_data!AA$2:AA$507)="@#@","Manual Entry Req",_xlfn.XLOOKUP($A1291,Odyssey_data!$A$2:$A$507,Odyssey_data!AA$2:AA$507)),MAD_PS1[[#This Row],[AM3 : Documents Available]]))</f>
        <v>Manual Entry Req</v>
      </c>
      <c r="AB1291" s="75" t="str">
        <f>IF($AR1291="N",IF(MAD_PS1[[#This Row],[AM4 : Lifecycle Stage of the application for Risk]]="@#@","Manual Entry Req",MAD_PS1[[#This Row],[AM4 : Lifecycle Stage of the application for Risk]]),IF(MAD_PS1[[#This Row],[AM4 : Lifecycle Stage of the application for Risk]]="@#@",IF(_xlfn.XLOOKUP($A1291,Odyssey_data!$A$2:$A$507,Odyssey_data!AB$2:AB$507)="@#@","Manual Entry Req",_xlfn.XLOOKUP($A1291,Odyssey_data!$A$2:$A$507,Odyssey_data!AB$2:AB$507)),MAD_PS1[[#This Row],[AM4 : Lifecycle Stage of the application for Risk]]))</f>
        <v>No</v>
      </c>
      <c r="AC1291" s="75" t="str">
        <f>IF($AR1291="N",IF(MAD_PS1[[#This Row],[AC1 : Implementation Cost]]="@#@","Manual Entry Req",MAD_PS1[[#This Row],[AC1 : Implementation Cost]]),IF(MAD_PS1[[#This Row],[AC1 : Implementation Cost]]="@#@",IF(_xlfn.XLOOKUP($A1291,Odyssey_data!$A$2:$A$507,Odyssey_data!AC$2:AC$507)="@#@","Manual Entry Req",_xlfn.XLOOKUP($A1291,Odyssey_data!$A$2:$A$507,Odyssey_data!AC$2:AC$507)),MAD_PS1[[#This Row],[AC1 : Implementation Cost]]))</f>
        <v>Manual Entry Req</v>
      </c>
      <c r="AD1291" s="75" t="str">
        <f>IF($AR1291="N",IF(MAD_PS1[[#This Row],[AC2 : Licence Cost]]="@#@","Manual Entry Req",MAD_PS1[[#This Row],[AC2 : Licence Cost]]),IF(MAD_PS1[[#This Row],[AC2 : Licence Cost]]="@#@",IF(_xlfn.XLOOKUP($A1291,Odyssey_data!$A$2:$A$507,Odyssey_data!AD$2:AD$507)="@#@","Manual Entry Req",_xlfn.XLOOKUP($A1291,Odyssey_data!$A$2:$A$507,Odyssey_data!AD$2:AD$507)),MAD_PS1[[#This Row],[AC2 : Licence Cost]]))</f>
        <v>Manual Entry Req</v>
      </c>
      <c r="AE1291" s="75" t="str">
        <f>IF($AR1291="N",IF(MAD_PS1[[#This Row],[AC3 : Annual Maintenance Cost/Support Cost]]="@#@","Manual Entry Req",MAD_PS1[[#This Row],[AC3 : Annual Maintenance Cost/Support Cost]]),IF(MAD_PS1[[#This Row],[AC3 : Annual Maintenance Cost/Support Cost]]="@#@",IF(_xlfn.XLOOKUP($A1291,Odyssey_data!$A$2:$A$507,Odyssey_data!AE$2:AE$507)="@#@","Manual Entry Req",_xlfn.XLOOKUP($A1291,Odyssey_data!$A$2:$A$507,Odyssey_data!AE$2:AE$507)),MAD_PS1[[#This Row],[AC3 : Annual Maintenance Cost/Support Cost]]))</f>
        <v>Manual Entry Req</v>
      </c>
      <c r="AF1291" s="75" t="str">
        <f>IF($AR1291="N",IF(MAD_PS1[[#This Row],[ACR1 : Is Application Virtualized]]="@#@","Manual Entry Req",MAD_PS1[[#This Row],[ACR1 : Is Application Virtualized]]),IF(MAD_PS1[[#This Row],[ACR1 : Is Application Virtualized]]="@#@",IF(_xlfn.XLOOKUP($A1291,Odyssey_data!$A$2:$A$507,Odyssey_data!AF$2:AF$507)="@#@","Manual Entry Req",_xlfn.XLOOKUP($A1291,Odyssey_data!$A$2:$A$507,Odyssey_data!AF$2:AF$507)),MAD_PS1[[#This Row],[ACR1 : Is Application Virtualized]]))</f>
        <v>Manual Entry Req</v>
      </c>
      <c r="AG1291" s="75" t="str">
        <f>IF($AR129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91,Odyssey_data!$A$2:$A$507,Odyssey_data!AG$2:AG$507)="@#@","Manual Entry Req",_xlfn.XLOOKUP($A1291,Odyssey_data!$A$2:$A$507,Odyssey_data!AG$2:AG$507)),MAD_PS1[[#This Row],[ACR2 : Does the Application Support loosely coupled N tier Architecture &amp; Abstraction]]))</f>
        <v>Manual Entry Req</v>
      </c>
      <c r="AH1291" s="75" t="str">
        <f>IF($AR1291="N",IF(MAD_PS1[[#This Row],[ACR3 : Does it provide Micro Services / Coarse Grain APIs]]="@#@","Manual Entry Req",MAD_PS1[[#This Row],[ACR3 : Does it provide Micro Services / Coarse Grain APIs]]),IF(MAD_PS1[[#This Row],[ACR3 : Does it provide Micro Services / Coarse Grain APIs]]="@#@",IF(_xlfn.XLOOKUP($A1291,Odyssey_data!$A$2:$A$507,Odyssey_data!AH$2:AH$507)="@#@","Manual Entry Req",_xlfn.XLOOKUP($A1291,Odyssey_data!$A$2:$A$507,Odyssey_data!AH$2:AH$507)),MAD_PS1[[#This Row],[ACR3 : Does it provide Micro Services / Coarse Grain APIs]]))</f>
        <v>Manual Entry Req</v>
      </c>
      <c r="AI1291" s="75" t="str">
        <f>IF($AR1291="N",IF(MAD_PS1[[#This Row],[ACR4 : Does the host regulatory environment allows moving to cloud]]="@#@","Manual Entry Req",MAD_PS1[[#This Row],[ACR4 : Does the host regulatory environment allows moving to cloud]]),IF(MAD_PS1[[#This Row],[ACR4 : Does the host regulatory environment allows moving to cloud]]="@#@",IF(_xlfn.XLOOKUP($A1291,Odyssey_data!$A$2:$A$507,Odyssey_data!AI$2:AI$507)="@#@","Manual Entry Req",_xlfn.XLOOKUP($A1291,Odyssey_data!$A$2:$A$507,Odyssey_data!AI$2:AI$507)),MAD_PS1[[#This Row],[ACR4 : Does the host regulatory environment allows moving to cloud]]))</f>
        <v>Manual Entry Req</v>
      </c>
      <c r="AJ1291" s="75" t="str">
        <f>MAD_PS1[[#This Row],[Which Part? (Part 1 or Part 2)]]</f>
        <v>Part 2</v>
      </c>
      <c r="AK1291" s="75" t="str">
        <f>MAD_PS1[[#This Row],[Data Received]]</f>
        <v>YES</v>
      </c>
      <c r="AL1291" s="75" t="str">
        <f>MAD_PS1[[#This Row],[Data Updated?]]</f>
        <v>YES</v>
      </c>
      <c r="AM1291" s="75" t="str">
        <f>MAD_PS1[[#This Row],[Potential duplicates]]</f>
        <v>@#@</v>
      </c>
      <c r="AN1291" s="75" t="str">
        <f>MAD_PS1[[#This Row],[Remarks]]</f>
        <v>@#@</v>
      </c>
      <c r="AO1291" s="75" t="str">
        <f>MAD_PS1[[#This Row],[Staus of Data Input]]</f>
        <v>Data Available</v>
      </c>
      <c r="AP1291" s="75">
        <f>MAD_PS1[[#This Row],[Portfolio]]</f>
        <v>0</v>
      </c>
      <c r="AQ1291" s="75" t="e">
        <f>MAD_PS1[[#This Row],[Only CTM]]</f>
        <v>#N/A</v>
      </c>
      <c r="AR1291" s="74" t="str">
        <f>IF(ISERROR(_xlfn.XLOOKUP(MAD_PS2[[#This Row],[Source ID]],Odyssey_data[Source ID],Odyssey_data[M1 : Name of All Applications])),"N","Y")</f>
        <v>N</v>
      </c>
    </row>
    <row r="1292" spans="1:44" ht="45" hidden="1" x14ac:dyDescent="0.25">
      <c r="A1292" s="75" t="str">
        <f>MAD_PS1[[#This Row],[Source ID]]</f>
        <v>CMDB.585</v>
      </c>
      <c r="B1292" s="75" t="str">
        <f>MAD_PS1[[#This Row],[M1 : Name of All Applications]]</f>
        <v>Vendor ETA - Dell - ETA downloading Changes</v>
      </c>
      <c r="C1292" s="75" t="str">
        <f>IF($AR1292="N",IF(MAD_PS1[[#This Row],[Region]]="@#@","Manual Entry Req",MAD_PS1[[#This Row],[Region]]),IF(MAD_PS1[[#This Row],[Region]]="@#@",IF(_xlfn.XLOOKUP($A1292,Odyssey_data!$A$2:$A$507,Odyssey_data!C$2:C$507)="@#@","Manual Entry Req",_xlfn.XLOOKUP($A1292,Odyssey_data!$A$2:$A$507,Odyssey_data!C$2:C$507)),MAD_PS1[[#This Row],[Region]]))</f>
        <v>APAC</v>
      </c>
      <c r="D1292" s="75" t="str">
        <f>IF($AR1292="N",IF(MAD_PS1[[#This Row],[Identify Current Region Owner]]="@#@","Manual Entry Req",MAD_PS1[[#This Row],[Identify Current Region Owner]]),IF(MAD_PS1[[#This Row],[Identify Current Region Owner]]="@#@",IF(_xlfn.XLOOKUP($A1292,Odyssey_data!$A$2:$A$507,Odyssey_data!D$2:D$507)="@#@","Manual Entry Req",_xlfn.XLOOKUP($A1292,Odyssey_data!$A$2:$A$507,Odyssey_data!D$2:D$507)),MAD_PS1[[#This Row],[Identify Current Region Owner]]))</f>
        <v>Jeff Xu</v>
      </c>
      <c r="E1292" s="75" t="str">
        <f>IF($AR1292="N",IF(MAD_PS1[[#This Row],[M2: Confirm Application Status]]="@#@","Manual Entry Req",MAD_PS1[[#This Row],[M2: Confirm Application Status]]),IF(MAD_PS1[[#This Row],[M2: Confirm Application Status]]="@#@",IF(_xlfn.XLOOKUP($A1292,Odyssey_data!$A$2:$A$507,Odyssey_data!E$2:E$507)="@#@","Manual Entry Req",_xlfn.XLOOKUP($A1292,Odyssey_data!$A$2:$A$507,Odyssey_data!E$2:E$507)),MAD_PS1[[#This Row],[M2: Confirm Application Status]]))</f>
        <v>Potential Duplicate</v>
      </c>
      <c r="F1292" s="75" t="str">
        <f>IF($AR1292="N",IF(MAD_PS1[[#This Row],[M3 : Application User Group]]="@#@","Manual Entry Req",MAD_PS1[[#This Row],[M3 : Application User Group]]),IF(MAD_PS1[[#This Row],[M3 : Application User Group]]="@#@",IF(_xlfn.XLOOKUP($A1292,Odyssey_data!$A$2:$A$507,Odyssey_data!F$2:F$507)="@#@","Manual Entry Req",_xlfn.XLOOKUP($A1292,Odyssey_data!$A$2:$A$507,Odyssey_data!F$2:F$507)),MAD_PS1[[#This Row],[M3 : Application User Group]]))</f>
        <v>Manual Entry Req</v>
      </c>
      <c r="G1292" s="75" t="str">
        <f>IF($AR1292="N",IF(MAD_PS1[[#This Row],[M5 : Application Built]]="@#@","Manual Entry Req",MAD_PS1[[#This Row],[M5 : Application Built]]),IF(MAD_PS1[[#This Row],[M5 : Application Built]]="@#@",IF(_xlfn.XLOOKUP($A1292,Odyssey_data!$A$2:$A$507,Odyssey_data!G$2:G$507)="@#@","Manual Entry Req",_xlfn.XLOOKUP($A1292,Odyssey_data!$A$2:$A$507,Odyssey_data!G$2:G$507)),MAD_PS1[[#This Row],[M5 : Application Built]]))</f>
        <v>Homegrown</v>
      </c>
      <c r="H1292" s="75" t="str">
        <f>IF($AR1292="N",IF(MAD_PS1[[#This Row],[M6 : Application Stack / Technology]]="@#@","Manual Entry Req",MAD_PS1[[#This Row],[M6 : Application Stack / Technology]]),IF(MAD_PS1[[#This Row],[M6 : Application Stack / Technology]]="@#@",IF(_xlfn.XLOOKUP($A1292,Odyssey_data!$A$2:$A$507,Odyssey_data!H$2:H$507)="@#@","Manual Entry Req",_xlfn.XLOOKUP($A1292,Odyssey_data!$A$2:$A$507,Odyssey_data!H$2:H$507)),MAD_PS1[[#This Row],[M6 : Application Stack / Technology]]))</f>
        <v>Power Automate</v>
      </c>
      <c r="I1292" s="75" t="str">
        <f>IF($AR1292="N",IF(MAD_PS1[[#This Row],[M7 : Primary Access Channels]]="@#@","Manual Entry Req",MAD_PS1[[#This Row],[M7 : Primary Access Channels]]),IF(MAD_PS1[[#This Row],[M7 : Primary Access Channels]]="@#@",IF(_xlfn.XLOOKUP($A1292,Odyssey_data!$A$2:$A$507,Odyssey_data!I$2:I$507)="@#@","Manual Entry Req",_xlfn.XLOOKUP($A1292,Odyssey_data!$A$2:$A$507,Odyssey_data!I$2:I$507)),MAD_PS1[[#This Row],[M7 : Primary Access Channels]]))</f>
        <v>Client Server</v>
      </c>
      <c r="J1292" s="75" t="str">
        <f>IF($AR1292="N",IF(MAD_PS1[[#This Row],[M8 : Application Deployement]]="@#@","Manual Entry Req",MAD_PS1[[#This Row],[M8 : Application Deployement]]),IF(MAD_PS1[[#This Row],[M8 : Application Deployement]]="@#@",IF(_xlfn.XLOOKUP($A1292,Odyssey_data!$A$2:$A$507,Odyssey_data!J$2:J$507)="@#@","Manual Entry Req",_xlfn.XLOOKUP($A1292,Odyssey_data!$A$2:$A$507,Odyssey_data!J$2:J$507)),MAD_PS1[[#This Row],[M8 : Application Deployement]]))</f>
        <v>On Premise</v>
      </c>
      <c r="K1292" s="75" t="str">
        <f>IF($AR1292="N",IF(MAD_PS1[[#This Row],[M9 : Application Architecture Type]]="@#@","Manual Entry Req",MAD_PS1[[#This Row],[M9 : Application Architecture Type]]),IF(MAD_PS1[[#This Row],[M9 : Application Architecture Type]]="@#@",IF(_xlfn.XLOOKUP($A1292,Odyssey_data!$A$2:$A$507,Odyssey_data!K$2:K$507)="@#@","Manual Entry Req",_xlfn.XLOOKUP($A1292,Odyssey_data!$A$2:$A$507,Odyssey_data!K$2:K$507)),MAD_PS1[[#This Row],[M9 : Application Architecture Type]]))</f>
        <v>Manual Entry Req</v>
      </c>
      <c r="L1292" s="75" t="str">
        <f>IF($AR1292="N",IF(MAD_PS1[[#This Row],[M10 : Application Description]]="@#@","Manual Entry Req",MAD_PS1[[#This Row],[M10 : Application Description]]),IF(MAD_PS1[[#This Row],[M10 : Application Description]]="@#@",IF(_xlfn.XLOOKUP($A1292,Odyssey_data!$A$2:$A$507,Odyssey_data!L$2:L$507)="@#@","Manual Entry Req",_xlfn.XLOOKUP($A1292,Odyssey_data!$A$2:$A$507,Odyssey_data!L$2:L$507)),MAD_PS1[[#This Row],[M10 : Application Description]]))</f>
        <v xml:space="preserve">Vendor ETA - Dell - ETA downloading Changes_x000D_
</v>
      </c>
      <c r="M1292" s="75" t="str">
        <f>IF($AR1292="N",IF(MAD_PS1[[#This Row],[L1 Capability Map]]="@#@","Manual Entry Req",MAD_PS1[[#This Row],[L1 Capability Map]]),IF(MAD_PS1[[#This Row],[L1 Capability Map]]="@#@",IF(_xlfn.XLOOKUP($A1292,Odyssey_data!$A$2:$A$507,Odyssey_data!M$2:M$507)="@#@","Manual Entry Req",_xlfn.XLOOKUP($A1292,Odyssey_data!$A$2:$A$507,Odyssey_data!M$2:M$507)),MAD_PS1[[#This Row],[L1 Capability Map]]))</f>
        <v>Manual Entry Req</v>
      </c>
      <c r="N1292" s="75" t="str">
        <f>IF($AR1292="N",IF(MAD_PS1[[#This Row],[L2 Capability]]="@#@","Manual Entry Req",MAD_PS1[[#This Row],[L2 Capability]]),IF(MAD_PS1[[#This Row],[L2 Capability]]="@#@",IF(_xlfn.XLOOKUP($A1292,Odyssey_data!$A$2:$A$507,Odyssey_data!N$2:N$507)="@#@","Manual Entry Req",_xlfn.XLOOKUP($A1292,Odyssey_data!$A$2:$A$507,Odyssey_data!N$2:N$507)),MAD_PS1[[#This Row],[L2 Capability]]))</f>
        <v>Manual Entry Req</v>
      </c>
      <c r="O1292" s="75" t="str">
        <f>IF($AR1292="N",IF(MAD_PS1[[#This Row],[L3 Capability]]="@#@","Manual Entry Req",MAD_PS1[[#This Row],[L3 Capability]]),IF(MAD_PS1[[#This Row],[L3 Capability]]="@#@",IF(_xlfn.XLOOKUP($A1292,Odyssey_data!$A$2:$A$507,Odyssey_data!O$2:O$507)="@#@","Manual Entry Req",_xlfn.XLOOKUP($A1292,Odyssey_data!$A$2:$A$507,Odyssey_data!O$2:O$507)),MAD_PS1[[#This Row],[L3 Capability]]))</f>
        <v>Manual Entry Req</v>
      </c>
      <c r="P1292" s="75" t="str">
        <f>IF($AR1292="N",IF(MAD_PS1[[#This Row],[L4 Capability]]="@#@","Manual Entry Req",MAD_PS1[[#This Row],[L4 Capability]]),IF(MAD_PS1[[#This Row],[L4 Capability]]="@#@",IF(_xlfn.XLOOKUP($A1292,Odyssey_data!$A$2:$A$507,Odyssey_data!P$2:P$507)="@#@","Manual Entry Req",_xlfn.XLOOKUP($A1292,Odyssey_data!$A$2:$A$507,Odyssey_data!P$2:P$507)),MAD_PS1[[#This Row],[L4 Capability]]))</f>
        <v>Manual Entry Req</v>
      </c>
      <c r="Q1292" s="75" t="str">
        <f>IF($AR1292="N",IF(MAD_PS1[[#This Row],[Remarks()]]="@#@","Manual Entry Req",MAD_PS1[[#This Row],[Remarks()]]),IF(MAD_PS1[[#This Row],[Remarks()]]="@#@",IF(_xlfn.XLOOKUP($A1292,Odyssey_data!$A$2:$A$507,Odyssey_data!Q$2:Q$507)="@#@","Manual Entry Req",_xlfn.XLOOKUP($A1292,Odyssey_data!$A$2:$A$507,Odyssey_data!Q$2:Q$507)),MAD_PS1[[#This Row],[Remarks()]]))</f>
        <v>Manual Entry Req</v>
      </c>
      <c r="R1292" s="75" t="str">
        <f>IF($AR129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92,Odyssey_data!$A$2:$A$507,Odyssey_data!R$2:R$507)="@#@","Manual Entry Req",_xlfn.XLOOKUP($A1292,Odyssey_data!$A$2:$A$507,Odyssey_data!R$2:R$507)),MAD_PS1[[#This Row],[BCR1 : The extent to which application supports business operations]]))</f>
        <v>Manual Entry Req</v>
      </c>
      <c r="S1292" s="75" t="str">
        <f>IF($AR129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92,Odyssey_data!$A$2:$A$507,Odyssey_data!S$2:S$507)="@#@","Manual Entry Req",_xlfn.XLOOKUP($A1292,Odyssey_data!$A$2:$A$507,Odyssey_data!S$2:S$507)),MAD_PS1[[#This Row],[BCR2 : Please indicate the business impact due to the application''s non-availability ]]))</f>
        <v>Critical</v>
      </c>
      <c r="T1292" s="75" t="str">
        <f>IF($AR1292="N",IF(MAD_PS1[[#This Row],[BCR3 : Business Data Criticality]]="@#@","Manual Entry Req",MAD_PS1[[#This Row],[BCR3 : Business Data Criticality]]),IF(MAD_PS1[[#This Row],[BCR3 : Business Data Criticality]]="@#@",IF(_xlfn.XLOOKUP($A1292,Odyssey_data!$A$2:$A$507,Odyssey_data!T$2:T$507)="@#@","Manual Entry Req",_xlfn.XLOOKUP($A1292,Odyssey_data!$A$2:$A$507,Odyssey_data!T$2:T$507)),MAD_PS1[[#This Row],[BCR3 : Business Data Criticality]]))</f>
        <v>Confidential</v>
      </c>
      <c r="U1292" s="75" t="str">
        <f>IF($AR1292="N",IF(MAD_PS1[[#This Row],[BCR4 : Please indicate the user base]]="@#@","Manual Entry Req",MAD_PS1[[#This Row],[BCR4 : Please indicate the user base]]),IF(MAD_PS1[[#This Row],[BCR4 : Please indicate the user base]]="@#@",IF(_xlfn.XLOOKUP($A1292,Odyssey_data!$A$2:$A$507,Odyssey_data!U$2:U$507)="@#@","Manual Entry Req",_xlfn.XLOOKUP($A1292,Odyssey_data!$A$2:$A$507,Odyssey_data!U$2:U$507)),MAD_PS1[[#This Row],[BCR4 : Please indicate the user base]]))</f>
        <v>0-49</v>
      </c>
      <c r="V1292" s="75" t="str">
        <f>IF($AR1292="N",IF(MAD_PS1[[#This Row],[AC1 : Categorize Interfaces]]="@#@","Manual Entry Req",MAD_PS1[[#This Row],[AC1 : Categorize Interfaces]]),IF(MAD_PS1[[#This Row],[AC1 : Categorize Interfaces]]="@#@",IF(_xlfn.XLOOKUP($A1292,Odyssey_data!$A$2:$A$507,Odyssey_data!V$2:V$507)="@#@","Manual Entry Req",_xlfn.XLOOKUP($A1292,Odyssey_data!$A$2:$A$507,Odyssey_data!V$2:V$507)),MAD_PS1[[#This Row],[AC1 : Categorize Interfaces]]))</f>
        <v>Manual Entry Req</v>
      </c>
      <c r="W1292" s="75" t="str">
        <f>IF($AR1292="N",IF(MAD_PS1[[#This Row],[AC2 : Diversity of Database(s)]]="@#@","Manual Entry Req",MAD_PS1[[#This Row],[AC2 : Diversity of Database(s)]]),IF(MAD_PS1[[#This Row],[AC2 : Diversity of Database(s)]]="@#@",IF(_xlfn.XLOOKUP($A1292,Odyssey_data!$A$2:$A$507,Odyssey_data!W$2:W$507)="@#@","Manual Entry Req",_xlfn.XLOOKUP($A1292,Odyssey_data!$A$2:$A$507,Odyssey_data!W$2:W$507)),MAD_PS1[[#This Row],[AC2 : Diversity of Database(s)]]))</f>
        <v>Manual Entry Req</v>
      </c>
      <c r="X1292" s="75" t="str">
        <f>IF($AR1292="N",IF(MAD_PS1[[#This Row],[AC3 : Diversity of software languages]]="@#@","Manual Entry Req",MAD_PS1[[#This Row],[AC3 : Diversity of software languages]]),IF(MAD_PS1[[#This Row],[AC3 : Diversity of software languages]]="@#@",IF(_xlfn.XLOOKUP($A1292,Odyssey_data!$A$2:$A$507,Odyssey_data!X$2:X$507)="@#@","Manual Entry Req",_xlfn.XLOOKUP($A1292,Odyssey_data!$A$2:$A$507,Odyssey_data!X$2:X$507)),MAD_PS1[[#This Row],[AC3 : Diversity of software languages]]))</f>
        <v>Manual Entry Req</v>
      </c>
      <c r="Y1292" s="75" t="str">
        <f>IF($AR1292="N",IF(MAD_PS1[[#This Row],[AM1 : Vendor Support available]]="@#@","Manual Entry Req",MAD_PS1[[#This Row],[AM1 : Vendor Support available]]),IF(MAD_PS1[[#This Row],[AM1 : Vendor Support available]]="@#@",IF(_xlfn.XLOOKUP($A1292,Odyssey_data!$A$2:$A$507,Odyssey_data!Y$2:Y$507)="@#@","Manual Entry Req",_xlfn.XLOOKUP($A1292,Odyssey_data!$A$2:$A$507,Odyssey_data!Y$2:Y$507)),MAD_PS1[[#This Row],[AM1 : Vendor Support available]]))</f>
        <v>Manual Entry Req</v>
      </c>
      <c r="Z1292" s="75" t="str">
        <f>IF($AR1292="N",IF(MAD_PS1[[#This Row],[AM2 : Availability of skills required to support the system]]="@#@","Manual Entry Req",MAD_PS1[[#This Row],[AM2 : Availability of skills required to support the system]]),IF(MAD_PS1[[#This Row],[AM2 : Availability of skills required to support the system]]="@#@",IF(_xlfn.XLOOKUP($A1292,Odyssey_data!$A$2:$A$507,Odyssey_data!Z$2:Z$507)="@#@","Manual Entry Req",_xlfn.XLOOKUP($A1292,Odyssey_data!$A$2:$A$507,Odyssey_data!Z$2:Z$507)),MAD_PS1[[#This Row],[AM2 : Availability of skills required to support the system]]))</f>
        <v>Manual Entry Req</v>
      </c>
      <c r="AA1292" s="75" t="str">
        <f>IF($AR1292="N",IF(MAD_PS1[[#This Row],[AM3 : Documents Available]]="@#@","Manual Entry Req",MAD_PS1[[#This Row],[AM3 : Documents Available]]),IF(MAD_PS1[[#This Row],[AM3 : Documents Available]]="@#@",IF(_xlfn.XLOOKUP($A1292,Odyssey_data!$A$2:$A$507,Odyssey_data!AA$2:AA$507)="@#@","Manual Entry Req",_xlfn.XLOOKUP($A1292,Odyssey_data!$A$2:$A$507,Odyssey_data!AA$2:AA$507)),MAD_PS1[[#This Row],[AM3 : Documents Available]]))</f>
        <v>Manual Entry Req</v>
      </c>
      <c r="AB1292" s="75" t="str">
        <f>IF($AR1292="N",IF(MAD_PS1[[#This Row],[AM4 : Lifecycle Stage of the application for Risk]]="@#@","Manual Entry Req",MAD_PS1[[#This Row],[AM4 : Lifecycle Stage of the application for Risk]]),IF(MAD_PS1[[#This Row],[AM4 : Lifecycle Stage of the application for Risk]]="@#@",IF(_xlfn.XLOOKUP($A1292,Odyssey_data!$A$2:$A$507,Odyssey_data!AB$2:AB$507)="@#@","Manual Entry Req",_xlfn.XLOOKUP($A1292,Odyssey_data!$A$2:$A$507,Odyssey_data!AB$2:AB$507)),MAD_PS1[[#This Row],[AM4 : Lifecycle Stage of the application for Risk]]))</f>
        <v>Manual Entry Req</v>
      </c>
      <c r="AC1292" s="75" t="str">
        <f>IF($AR1292="N",IF(MAD_PS1[[#This Row],[AC1 : Implementation Cost]]="@#@","Manual Entry Req",MAD_PS1[[#This Row],[AC1 : Implementation Cost]]),IF(MAD_PS1[[#This Row],[AC1 : Implementation Cost]]="@#@",IF(_xlfn.XLOOKUP($A1292,Odyssey_data!$A$2:$A$507,Odyssey_data!AC$2:AC$507)="@#@","Manual Entry Req",_xlfn.XLOOKUP($A1292,Odyssey_data!$A$2:$A$507,Odyssey_data!AC$2:AC$507)),MAD_PS1[[#This Row],[AC1 : Implementation Cost]]))</f>
        <v>Manual Entry Req</v>
      </c>
      <c r="AD1292" s="75" t="str">
        <f>IF($AR1292="N",IF(MAD_PS1[[#This Row],[AC2 : Licence Cost]]="@#@","Manual Entry Req",MAD_PS1[[#This Row],[AC2 : Licence Cost]]),IF(MAD_PS1[[#This Row],[AC2 : Licence Cost]]="@#@",IF(_xlfn.XLOOKUP($A1292,Odyssey_data!$A$2:$A$507,Odyssey_data!AD$2:AD$507)="@#@","Manual Entry Req",_xlfn.XLOOKUP($A1292,Odyssey_data!$A$2:$A$507,Odyssey_data!AD$2:AD$507)),MAD_PS1[[#This Row],[AC2 : Licence Cost]]))</f>
        <v>Manual Entry Req</v>
      </c>
      <c r="AE1292" s="75" t="str">
        <f>IF($AR1292="N",IF(MAD_PS1[[#This Row],[AC3 : Annual Maintenance Cost/Support Cost]]="@#@","Manual Entry Req",MAD_PS1[[#This Row],[AC3 : Annual Maintenance Cost/Support Cost]]),IF(MAD_PS1[[#This Row],[AC3 : Annual Maintenance Cost/Support Cost]]="@#@",IF(_xlfn.XLOOKUP($A1292,Odyssey_data!$A$2:$A$507,Odyssey_data!AE$2:AE$507)="@#@","Manual Entry Req",_xlfn.XLOOKUP($A1292,Odyssey_data!$A$2:$A$507,Odyssey_data!AE$2:AE$507)),MAD_PS1[[#This Row],[AC3 : Annual Maintenance Cost/Support Cost]]))</f>
        <v>Manual Entry Req</v>
      </c>
      <c r="AF1292" s="75" t="str">
        <f>IF($AR1292="N",IF(MAD_PS1[[#This Row],[ACR1 : Is Application Virtualized]]="@#@","Manual Entry Req",MAD_PS1[[#This Row],[ACR1 : Is Application Virtualized]]),IF(MAD_PS1[[#This Row],[ACR1 : Is Application Virtualized]]="@#@",IF(_xlfn.XLOOKUP($A1292,Odyssey_data!$A$2:$A$507,Odyssey_data!AF$2:AF$507)="@#@","Manual Entry Req",_xlfn.XLOOKUP($A1292,Odyssey_data!$A$2:$A$507,Odyssey_data!AF$2:AF$507)),MAD_PS1[[#This Row],[ACR1 : Is Application Virtualized]]))</f>
        <v>Manual Entry Req</v>
      </c>
      <c r="AG1292" s="75" t="str">
        <f>IF($AR129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92,Odyssey_data!$A$2:$A$507,Odyssey_data!AG$2:AG$507)="@#@","Manual Entry Req",_xlfn.XLOOKUP($A1292,Odyssey_data!$A$2:$A$507,Odyssey_data!AG$2:AG$507)),MAD_PS1[[#This Row],[ACR2 : Does the Application Support loosely coupled N tier Architecture &amp; Abstraction]]))</f>
        <v>Manual Entry Req</v>
      </c>
      <c r="AH1292" s="75" t="str">
        <f>IF($AR1292="N",IF(MAD_PS1[[#This Row],[ACR3 : Does it provide Micro Services / Coarse Grain APIs]]="@#@","Manual Entry Req",MAD_PS1[[#This Row],[ACR3 : Does it provide Micro Services / Coarse Grain APIs]]),IF(MAD_PS1[[#This Row],[ACR3 : Does it provide Micro Services / Coarse Grain APIs]]="@#@",IF(_xlfn.XLOOKUP($A1292,Odyssey_data!$A$2:$A$507,Odyssey_data!AH$2:AH$507)="@#@","Manual Entry Req",_xlfn.XLOOKUP($A1292,Odyssey_data!$A$2:$A$507,Odyssey_data!AH$2:AH$507)),MAD_PS1[[#This Row],[ACR3 : Does it provide Micro Services / Coarse Grain APIs]]))</f>
        <v>Manual Entry Req</v>
      </c>
      <c r="AI1292" s="75" t="str">
        <f>IF($AR1292="N",IF(MAD_PS1[[#This Row],[ACR4 : Does the host regulatory environment allows moving to cloud]]="@#@","Manual Entry Req",MAD_PS1[[#This Row],[ACR4 : Does the host regulatory environment allows moving to cloud]]),IF(MAD_PS1[[#This Row],[ACR4 : Does the host regulatory environment allows moving to cloud]]="@#@",IF(_xlfn.XLOOKUP($A1292,Odyssey_data!$A$2:$A$507,Odyssey_data!AI$2:AI$507)="@#@","Manual Entry Req",_xlfn.XLOOKUP($A1292,Odyssey_data!$A$2:$A$507,Odyssey_data!AI$2:AI$507)),MAD_PS1[[#This Row],[ACR4 : Does the host regulatory environment allows moving to cloud]]))</f>
        <v>Manual Entry Req</v>
      </c>
      <c r="AJ1292" s="75" t="str">
        <f>MAD_PS1[[#This Row],[Which Part? (Part 1 or Part 2)]]</f>
        <v>Part 2</v>
      </c>
      <c r="AK1292" s="75" t="str">
        <f>MAD_PS1[[#This Row],[Data Received]]</f>
        <v>@#@</v>
      </c>
      <c r="AL1292" s="75" t="str">
        <f>MAD_PS1[[#This Row],[Data Updated?]]</f>
        <v>@#@</v>
      </c>
      <c r="AM1292" s="75" t="str">
        <f>MAD_PS1[[#This Row],[Potential duplicates]]</f>
        <v>D</v>
      </c>
      <c r="AN1292" s="75" t="str">
        <f>MAD_PS1[[#This Row],[Remarks]]</f>
        <v>Similar name and description</v>
      </c>
      <c r="AO1292" s="75" t="str">
        <f>MAD_PS1[[#This Row],[Staus of Data Input]]</f>
        <v>Data Pending</v>
      </c>
      <c r="AP1292" s="75" t="str">
        <f>MAD_PS1[[#This Row],[Portfolio]]</f>
        <v>Vendor Management</v>
      </c>
      <c r="AQ1292" s="75" t="e">
        <f>MAD_PS1[[#This Row],[Only CTM]]</f>
        <v>#N/A</v>
      </c>
      <c r="AR1292" s="74" t="str">
        <f>IF(ISERROR(_xlfn.XLOOKUP(MAD_PS2[[#This Row],[Source ID]],Odyssey_data[Source ID],Odyssey_data[M1 : Name of All Applications])),"N","Y")</f>
        <v>N</v>
      </c>
    </row>
    <row r="1293" spans="1:44" ht="45" hidden="1" x14ac:dyDescent="0.25">
      <c r="A1293" s="75" t="str">
        <f>MAD_PS1[[#This Row],[Source ID]]</f>
        <v>CMDB.586</v>
      </c>
      <c r="B1293" s="75" t="str">
        <f>MAD_PS1[[#This Row],[M1 : Name of All Applications]]</f>
        <v>FX exchange rate update to CRM</v>
      </c>
      <c r="C1293" s="75" t="str">
        <f>IF($AR1293="N",IF(MAD_PS1[[#This Row],[Region]]="@#@","Manual Entry Req",MAD_PS1[[#This Row],[Region]]),IF(MAD_PS1[[#This Row],[Region]]="@#@",IF(_xlfn.XLOOKUP($A1293,Odyssey_data!$A$2:$A$507,Odyssey_data!C$2:C$507)="@#@","Manual Entry Req",_xlfn.XLOOKUP($A1293,Odyssey_data!$A$2:$A$507,Odyssey_data!C$2:C$507)),MAD_PS1[[#This Row],[Region]]))</f>
        <v>APAC</v>
      </c>
      <c r="D1293" s="75" t="str">
        <f>IF($AR1293="N",IF(MAD_PS1[[#This Row],[Identify Current Region Owner]]="@#@","Manual Entry Req",MAD_PS1[[#This Row],[Identify Current Region Owner]]),IF(MAD_PS1[[#This Row],[Identify Current Region Owner]]="@#@",IF(_xlfn.XLOOKUP($A1293,Odyssey_data!$A$2:$A$507,Odyssey_data!D$2:D$507)="@#@","Manual Entry Req",_xlfn.XLOOKUP($A1293,Odyssey_data!$A$2:$A$507,Odyssey_data!D$2:D$507)),MAD_PS1[[#This Row],[Identify Current Region Owner]]))</f>
        <v>Jeff Xu</v>
      </c>
      <c r="E1293" s="75" t="b">
        <f>IF($AR1293="N",IF(MAD_PS1[[#This Row],[M2: Confirm Application Status]]="@#@","Manual Entry Req",MAD_PS1[[#This Row],[M2: Confirm Application Status]]),IF(MAD_PS1[[#This Row],[M2: Confirm Application Status]]="@#@",IF(_xlfn.XLOOKUP($A1293,Odyssey_data!$A$2:$A$507,Odyssey_data!E$2:E$507)="@#@","Manual Entry Req",_xlfn.XLOOKUP($A1293,Odyssey_data!$A$2:$A$507,Odyssey_data!E$2:E$507)),MAD_PS1[[#This Row],[M2: Confirm Application Status]]))</f>
        <v>1</v>
      </c>
      <c r="F1293" s="75" t="str">
        <f>IF($AR1293="N",IF(MAD_PS1[[#This Row],[M3 : Application User Group]]="@#@","Manual Entry Req",MAD_PS1[[#This Row],[M3 : Application User Group]]),IF(MAD_PS1[[#This Row],[M3 : Application User Group]]="@#@",IF(_xlfn.XLOOKUP($A1293,Odyssey_data!$A$2:$A$507,Odyssey_data!F$2:F$507)="@#@","Manual Entry Req",_xlfn.XLOOKUP($A1293,Odyssey_data!$A$2:$A$507,Odyssey_data!F$2:F$507)),MAD_PS1[[#This Row],[M3 : Application User Group]]))</f>
        <v>Manual Entry Req</v>
      </c>
      <c r="G1293" s="75" t="str">
        <f>IF($AR1293="N",IF(MAD_PS1[[#This Row],[M5 : Application Built]]="@#@","Manual Entry Req",MAD_PS1[[#This Row],[M5 : Application Built]]),IF(MAD_PS1[[#This Row],[M5 : Application Built]]="@#@",IF(_xlfn.XLOOKUP($A1293,Odyssey_data!$A$2:$A$507,Odyssey_data!G$2:G$507)="@#@","Manual Entry Req",_xlfn.XLOOKUP($A1293,Odyssey_data!$A$2:$A$507,Odyssey_data!G$2:G$507)),MAD_PS1[[#This Row],[M5 : Application Built]]))</f>
        <v>Homegrown</v>
      </c>
      <c r="H1293" s="75" t="str">
        <f>IF($AR1293="N",IF(MAD_PS1[[#This Row],[M6 : Application Stack / Technology]]="@#@","Manual Entry Req",MAD_PS1[[#This Row],[M6 : Application Stack / Technology]]),IF(MAD_PS1[[#This Row],[M6 : Application Stack / Technology]]="@#@",IF(_xlfn.XLOOKUP($A1293,Odyssey_data!$A$2:$A$507,Odyssey_data!H$2:H$507)="@#@","Manual Entry Req",_xlfn.XLOOKUP($A1293,Odyssey_data!$A$2:$A$507,Odyssey_data!H$2:H$507)),MAD_PS1[[#This Row],[M6 : Application Stack / Technology]]))</f>
        <v>Power Automate</v>
      </c>
      <c r="I1293" s="75" t="str">
        <f>IF($AR1293="N",IF(MAD_PS1[[#This Row],[M7 : Primary Access Channels]]="@#@","Manual Entry Req",MAD_PS1[[#This Row],[M7 : Primary Access Channels]]),IF(MAD_PS1[[#This Row],[M7 : Primary Access Channels]]="@#@",IF(_xlfn.XLOOKUP($A1293,Odyssey_data!$A$2:$A$507,Odyssey_data!I$2:I$507)="@#@","Manual Entry Req",_xlfn.XLOOKUP($A1293,Odyssey_data!$A$2:$A$507,Odyssey_data!I$2:I$507)),MAD_PS1[[#This Row],[M7 : Primary Access Channels]]))</f>
        <v>Client Server</v>
      </c>
      <c r="J1293" s="75" t="str">
        <f>IF($AR1293="N",IF(MAD_PS1[[#This Row],[M8 : Application Deployement]]="@#@","Manual Entry Req",MAD_PS1[[#This Row],[M8 : Application Deployement]]),IF(MAD_PS1[[#This Row],[M8 : Application Deployement]]="@#@",IF(_xlfn.XLOOKUP($A1293,Odyssey_data!$A$2:$A$507,Odyssey_data!J$2:J$507)="@#@","Manual Entry Req",_xlfn.XLOOKUP($A1293,Odyssey_data!$A$2:$A$507,Odyssey_data!J$2:J$507)),MAD_PS1[[#This Row],[M8 : Application Deployement]]))</f>
        <v>On Premise</v>
      </c>
      <c r="K1293" s="75" t="str">
        <f>IF($AR1293="N",IF(MAD_PS1[[#This Row],[M9 : Application Architecture Type]]="@#@","Manual Entry Req",MAD_PS1[[#This Row],[M9 : Application Architecture Type]]),IF(MAD_PS1[[#This Row],[M9 : Application Architecture Type]]="@#@",IF(_xlfn.XLOOKUP($A1293,Odyssey_data!$A$2:$A$507,Odyssey_data!K$2:K$507)="@#@","Manual Entry Req",_xlfn.XLOOKUP($A1293,Odyssey_data!$A$2:$A$507,Odyssey_data!K$2:K$507)),MAD_PS1[[#This Row],[M9 : Application Architecture Type]]))</f>
        <v>Manual Entry Req</v>
      </c>
      <c r="L1293" s="75" t="str">
        <f>IF($AR1293="N",IF(MAD_PS1[[#This Row],[M10 : Application Description]]="@#@","Manual Entry Req",MAD_PS1[[#This Row],[M10 : Application Description]]),IF(MAD_PS1[[#This Row],[M10 : Application Description]]="@#@",IF(_xlfn.XLOOKUP($A1293,Odyssey_data!$A$2:$A$507,Odyssey_data!L$2:L$507)="@#@","Manual Entry Req",_xlfn.XLOOKUP($A1293,Odyssey_data!$A$2:$A$507,Odyssey_data!L$2:L$507)),MAD_PS1[[#This Row],[M10 : Application Description]]))</f>
        <v xml:space="preserve">FX exchange rate update to CRM_x000D_
</v>
      </c>
      <c r="M1293" s="75" t="str">
        <f>IF($AR1293="N",IF(MAD_PS1[[#This Row],[L1 Capability Map]]="@#@","Manual Entry Req",MAD_PS1[[#This Row],[L1 Capability Map]]),IF(MAD_PS1[[#This Row],[L1 Capability Map]]="@#@",IF(_xlfn.XLOOKUP($A1293,Odyssey_data!$A$2:$A$507,Odyssey_data!M$2:M$507)="@#@","Manual Entry Req",_xlfn.XLOOKUP($A1293,Odyssey_data!$A$2:$A$507,Odyssey_data!M$2:M$507)),MAD_PS1[[#This Row],[L1 Capability Map]]))</f>
        <v>Manual Entry Req</v>
      </c>
      <c r="N1293" s="75" t="str">
        <f>IF($AR1293="N",IF(MAD_PS1[[#This Row],[L2 Capability]]="@#@","Manual Entry Req",MAD_PS1[[#This Row],[L2 Capability]]),IF(MAD_PS1[[#This Row],[L2 Capability]]="@#@",IF(_xlfn.XLOOKUP($A1293,Odyssey_data!$A$2:$A$507,Odyssey_data!N$2:N$507)="@#@","Manual Entry Req",_xlfn.XLOOKUP($A1293,Odyssey_data!$A$2:$A$507,Odyssey_data!N$2:N$507)),MAD_PS1[[#This Row],[L2 Capability]]))</f>
        <v>Manual Entry Req</v>
      </c>
      <c r="O1293" s="75" t="str">
        <f>IF($AR1293="N",IF(MAD_PS1[[#This Row],[L3 Capability]]="@#@","Manual Entry Req",MAD_PS1[[#This Row],[L3 Capability]]),IF(MAD_PS1[[#This Row],[L3 Capability]]="@#@",IF(_xlfn.XLOOKUP($A1293,Odyssey_data!$A$2:$A$507,Odyssey_data!O$2:O$507)="@#@","Manual Entry Req",_xlfn.XLOOKUP($A1293,Odyssey_data!$A$2:$A$507,Odyssey_data!O$2:O$507)),MAD_PS1[[#This Row],[L3 Capability]]))</f>
        <v>Manual Entry Req</v>
      </c>
      <c r="P1293" s="75" t="str">
        <f>IF($AR1293="N",IF(MAD_PS1[[#This Row],[L4 Capability]]="@#@","Manual Entry Req",MAD_PS1[[#This Row],[L4 Capability]]),IF(MAD_PS1[[#This Row],[L4 Capability]]="@#@",IF(_xlfn.XLOOKUP($A1293,Odyssey_data!$A$2:$A$507,Odyssey_data!P$2:P$507)="@#@","Manual Entry Req",_xlfn.XLOOKUP($A1293,Odyssey_data!$A$2:$A$507,Odyssey_data!P$2:P$507)),MAD_PS1[[#This Row],[L4 Capability]]))</f>
        <v>Manual Entry Req</v>
      </c>
      <c r="Q1293" s="75" t="str">
        <f>IF($AR1293="N",IF(MAD_PS1[[#This Row],[Remarks()]]="@#@","Manual Entry Req",MAD_PS1[[#This Row],[Remarks()]]),IF(MAD_PS1[[#This Row],[Remarks()]]="@#@",IF(_xlfn.XLOOKUP($A1293,Odyssey_data!$A$2:$A$507,Odyssey_data!Q$2:Q$507)="@#@","Manual Entry Req",_xlfn.XLOOKUP($A1293,Odyssey_data!$A$2:$A$507,Odyssey_data!Q$2:Q$507)),MAD_PS1[[#This Row],[Remarks()]]))</f>
        <v>Manual Entry Req</v>
      </c>
      <c r="R1293" s="75" t="str">
        <f>IF($AR129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93,Odyssey_data!$A$2:$A$507,Odyssey_data!R$2:R$507)="@#@","Manual Entry Req",_xlfn.XLOOKUP($A1293,Odyssey_data!$A$2:$A$507,Odyssey_data!R$2:R$507)),MAD_PS1[[#This Row],[BCR1 : The extent to which application supports business operations]]))</f>
        <v>Manual Entry Req</v>
      </c>
      <c r="S1293" s="75" t="str">
        <f>IF($AR129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93,Odyssey_data!$A$2:$A$507,Odyssey_data!S$2:S$507)="@#@","Manual Entry Req",_xlfn.XLOOKUP($A1293,Odyssey_data!$A$2:$A$507,Odyssey_data!S$2:S$507)),MAD_PS1[[#This Row],[BCR2 : Please indicate the business impact due to the application''s non-availability ]]))</f>
        <v>Critical</v>
      </c>
      <c r="T1293" s="75" t="str">
        <f>IF($AR1293="N",IF(MAD_PS1[[#This Row],[BCR3 : Business Data Criticality]]="@#@","Manual Entry Req",MAD_PS1[[#This Row],[BCR3 : Business Data Criticality]]),IF(MAD_PS1[[#This Row],[BCR3 : Business Data Criticality]]="@#@",IF(_xlfn.XLOOKUP($A1293,Odyssey_data!$A$2:$A$507,Odyssey_data!T$2:T$507)="@#@","Manual Entry Req",_xlfn.XLOOKUP($A1293,Odyssey_data!$A$2:$A$507,Odyssey_data!T$2:T$507)),MAD_PS1[[#This Row],[BCR3 : Business Data Criticality]]))</f>
        <v>Confidential</v>
      </c>
      <c r="U1293" s="75" t="str">
        <f>IF($AR1293="N",IF(MAD_PS1[[#This Row],[BCR4 : Please indicate the user base]]="@#@","Manual Entry Req",MAD_PS1[[#This Row],[BCR4 : Please indicate the user base]]),IF(MAD_PS1[[#This Row],[BCR4 : Please indicate the user base]]="@#@",IF(_xlfn.XLOOKUP($A1293,Odyssey_data!$A$2:$A$507,Odyssey_data!U$2:U$507)="@#@","Manual Entry Req",_xlfn.XLOOKUP($A1293,Odyssey_data!$A$2:$A$507,Odyssey_data!U$2:U$507)),MAD_PS1[[#This Row],[BCR4 : Please indicate the user base]]))</f>
        <v>0-49</v>
      </c>
      <c r="V1293" s="75" t="str">
        <f>IF($AR1293="N",IF(MAD_PS1[[#This Row],[AC1 : Categorize Interfaces]]="@#@","Manual Entry Req",MAD_PS1[[#This Row],[AC1 : Categorize Interfaces]]),IF(MAD_PS1[[#This Row],[AC1 : Categorize Interfaces]]="@#@",IF(_xlfn.XLOOKUP($A1293,Odyssey_data!$A$2:$A$507,Odyssey_data!V$2:V$507)="@#@","Manual Entry Req",_xlfn.XLOOKUP($A1293,Odyssey_data!$A$2:$A$507,Odyssey_data!V$2:V$507)),MAD_PS1[[#This Row],[AC1 : Categorize Interfaces]]))</f>
        <v>Manual Entry Req</v>
      </c>
      <c r="W1293" s="75" t="str">
        <f>IF($AR1293="N",IF(MAD_PS1[[#This Row],[AC2 : Diversity of Database(s)]]="@#@","Manual Entry Req",MAD_PS1[[#This Row],[AC2 : Diversity of Database(s)]]),IF(MAD_PS1[[#This Row],[AC2 : Diversity of Database(s)]]="@#@",IF(_xlfn.XLOOKUP($A1293,Odyssey_data!$A$2:$A$507,Odyssey_data!W$2:W$507)="@#@","Manual Entry Req",_xlfn.XLOOKUP($A1293,Odyssey_data!$A$2:$A$507,Odyssey_data!W$2:W$507)),MAD_PS1[[#This Row],[AC2 : Diversity of Database(s)]]))</f>
        <v>Manual Entry Req</v>
      </c>
      <c r="X1293" s="75" t="str">
        <f>IF($AR1293="N",IF(MAD_PS1[[#This Row],[AC3 : Diversity of software languages]]="@#@","Manual Entry Req",MAD_PS1[[#This Row],[AC3 : Diversity of software languages]]),IF(MAD_PS1[[#This Row],[AC3 : Diversity of software languages]]="@#@",IF(_xlfn.XLOOKUP($A1293,Odyssey_data!$A$2:$A$507,Odyssey_data!X$2:X$507)="@#@","Manual Entry Req",_xlfn.XLOOKUP($A1293,Odyssey_data!$A$2:$A$507,Odyssey_data!X$2:X$507)),MAD_PS1[[#This Row],[AC3 : Diversity of software languages]]))</f>
        <v>Manual Entry Req</v>
      </c>
      <c r="Y1293" s="75" t="str">
        <f>IF($AR1293="N",IF(MAD_PS1[[#This Row],[AM1 : Vendor Support available]]="@#@","Manual Entry Req",MAD_PS1[[#This Row],[AM1 : Vendor Support available]]),IF(MAD_PS1[[#This Row],[AM1 : Vendor Support available]]="@#@",IF(_xlfn.XLOOKUP($A1293,Odyssey_data!$A$2:$A$507,Odyssey_data!Y$2:Y$507)="@#@","Manual Entry Req",_xlfn.XLOOKUP($A1293,Odyssey_data!$A$2:$A$507,Odyssey_data!Y$2:Y$507)),MAD_PS1[[#This Row],[AM1 : Vendor Support available]]))</f>
        <v>Manual Entry Req</v>
      </c>
      <c r="Z1293" s="75" t="str">
        <f>IF($AR1293="N",IF(MAD_PS1[[#This Row],[AM2 : Availability of skills required to support the system]]="@#@","Manual Entry Req",MAD_PS1[[#This Row],[AM2 : Availability of skills required to support the system]]),IF(MAD_PS1[[#This Row],[AM2 : Availability of skills required to support the system]]="@#@",IF(_xlfn.XLOOKUP($A1293,Odyssey_data!$A$2:$A$507,Odyssey_data!Z$2:Z$507)="@#@","Manual Entry Req",_xlfn.XLOOKUP($A1293,Odyssey_data!$A$2:$A$507,Odyssey_data!Z$2:Z$507)),MAD_PS1[[#This Row],[AM2 : Availability of skills required to support the system]]))</f>
        <v>Manual Entry Req</v>
      </c>
      <c r="AA1293" s="75" t="str">
        <f>IF($AR1293="N",IF(MAD_PS1[[#This Row],[AM3 : Documents Available]]="@#@","Manual Entry Req",MAD_PS1[[#This Row],[AM3 : Documents Available]]),IF(MAD_PS1[[#This Row],[AM3 : Documents Available]]="@#@",IF(_xlfn.XLOOKUP($A1293,Odyssey_data!$A$2:$A$507,Odyssey_data!AA$2:AA$507)="@#@","Manual Entry Req",_xlfn.XLOOKUP($A1293,Odyssey_data!$A$2:$A$507,Odyssey_data!AA$2:AA$507)),MAD_PS1[[#This Row],[AM3 : Documents Available]]))</f>
        <v>Manual Entry Req</v>
      </c>
      <c r="AB1293" s="75" t="str">
        <f>IF($AR1293="N",IF(MAD_PS1[[#This Row],[AM4 : Lifecycle Stage of the application for Risk]]="@#@","Manual Entry Req",MAD_PS1[[#This Row],[AM4 : Lifecycle Stage of the application for Risk]]),IF(MAD_PS1[[#This Row],[AM4 : Lifecycle Stage of the application for Risk]]="@#@",IF(_xlfn.XLOOKUP($A1293,Odyssey_data!$A$2:$A$507,Odyssey_data!AB$2:AB$507)="@#@","Manual Entry Req",_xlfn.XLOOKUP($A1293,Odyssey_data!$A$2:$A$507,Odyssey_data!AB$2:AB$507)),MAD_PS1[[#This Row],[AM4 : Lifecycle Stage of the application for Risk]]))</f>
        <v>Manual Entry Req</v>
      </c>
      <c r="AC1293" s="75" t="str">
        <f>IF($AR1293="N",IF(MAD_PS1[[#This Row],[AC1 : Implementation Cost]]="@#@","Manual Entry Req",MAD_PS1[[#This Row],[AC1 : Implementation Cost]]),IF(MAD_PS1[[#This Row],[AC1 : Implementation Cost]]="@#@",IF(_xlfn.XLOOKUP($A1293,Odyssey_data!$A$2:$A$507,Odyssey_data!AC$2:AC$507)="@#@","Manual Entry Req",_xlfn.XLOOKUP($A1293,Odyssey_data!$A$2:$A$507,Odyssey_data!AC$2:AC$507)),MAD_PS1[[#This Row],[AC1 : Implementation Cost]]))</f>
        <v>Manual Entry Req</v>
      </c>
      <c r="AD1293" s="75" t="str">
        <f>IF($AR1293="N",IF(MAD_PS1[[#This Row],[AC2 : Licence Cost]]="@#@","Manual Entry Req",MAD_PS1[[#This Row],[AC2 : Licence Cost]]),IF(MAD_PS1[[#This Row],[AC2 : Licence Cost]]="@#@",IF(_xlfn.XLOOKUP($A1293,Odyssey_data!$A$2:$A$507,Odyssey_data!AD$2:AD$507)="@#@","Manual Entry Req",_xlfn.XLOOKUP($A1293,Odyssey_data!$A$2:$A$507,Odyssey_data!AD$2:AD$507)),MAD_PS1[[#This Row],[AC2 : Licence Cost]]))</f>
        <v>Manual Entry Req</v>
      </c>
      <c r="AE1293" s="75" t="str">
        <f>IF($AR1293="N",IF(MAD_PS1[[#This Row],[AC3 : Annual Maintenance Cost/Support Cost]]="@#@","Manual Entry Req",MAD_PS1[[#This Row],[AC3 : Annual Maintenance Cost/Support Cost]]),IF(MAD_PS1[[#This Row],[AC3 : Annual Maintenance Cost/Support Cost]]="@#@",IF(_xlfn.XLOOKUP($A1293,Odyssey_data!$A$2:$A$507,Odyssey_data!AE$2:AE$507)="@#@","Manual Entry Req",_xlfn.XLOOKUP($A1293,Odyssey_data!$A$2:$A$507,Odyssey_data!AE$2:AE$507)),MAD_PS1[[#This Row],[AC3 : Annual Maintenance Cost/Support Cost]]))</f>
        <v>Manual Entry Req</v>
      </c>
      <c r="AF1293" s="75" t="str">
        <f>IF($AR1293="N",IF(MAD_PS1[[#This Row],[ACR1 : Is Application Virtualized]]="@#@","Manual Entry Req",MAD_PS1[[#This Row],[ACR1 : Is Application Virtualized]]),IF(MAD_PS1[[#This Row],[ACR1 : Is Application Virtualized]]="@#@",IF(_xlfn.XLOOKUP($A1293,Odyssey_data!$A$2:$A$507,Odyssey_data!AF$2:AF$507)="@#@","Manual Entry Req",_xlfn.XLOOKUP($A1293,Odyssey_data!$A$2:$A$507,Odyssey_data!AF$2:AF$507)),MAD_PS1[[#This Row],[ACR1 : Is Application Virtualized]]))</f>
        <v>Manual Entry Req</v>
      </c>
      <c r="AG1293" s="75" t="str">
        <f>IF($AR129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93,Odyssey_data!$A$2:$A$507,Odyssey_data!AG$2:AG$507)="@#@","Manual Entry Req",_xlfn.XLOOKUP($A1293,Odyssey_data!$A$2:$A$507,Odyssey_data!AG$2:AG$507)),MAD_PS1[[#This Row],[ACR2 : Does the Application Support loosely coupled N tier Architecture &amp; Abstraction]]))</f>
        <v>Manual Entry Req</v>
      </c>
      <c r="AH1293" s="75" t="str">
        <f>IF($AR1293="N",IF(MAD_PS1[[#This Row],[ACR3 : Does it provide Micro Services / Coarse Grain APIs]]="@#@","Manual Entry Req",MAD_PS1[[#This Row],[ACR3 : Does it provide Micro Services / Coarse Grain APIs]]),IF(MAD_PS1[[#This Row],[ACR3 : Does it provide Micro Services / Coarse Grain APIs]]="@#@",IF(_xlfn.XLOOKUP($A1293,Odyssey_data!$A$2:$A$507,Odyssey_data!AH$2:AH$507)="@#@","Manual Entry Req",_xlfn.XLOOKUP($A1293,Odyssey_data!$A$2:$A$507,Odyssey_data!AH$2:AH$507)),MAD_PS1[[#This Row],[ACR3 : Does it provide Micro Services / Coarse Grain APIs]]))</f>
        <v>Manual Entry Req</v>
      </c>
      <c r="AI1293" s="75" t="str">
        <f>IF($AR1293="N",IF(MAD_PS1[[#This Row],[ACR4 : Does the host regulatory environment allows moving to cloud]]="@#@","Manual Entry Req",MAD_PS1[[#This Row],[ACR4 : Does the host regulatory environment allows moving to cloud]]),IF(MAD_PS1[[#This Row],[ACR4 : Does the host regulatory environment allows moving to cloud]]="@#@",IF(_xlfn.XLOOKUP($A1293,Odyssey_data!$A$2:$A$507,Odyssey_data!AI$2:AI$507)="@#@","Manual Entry Req",_xlfn.XLOOKUP($A1293,Odyssey_data!$A$2:$A$507,Odyssey_data!AI$2:AI$507)),MAD_PS1[[#This Row],[ACR4 : Does the host regulatory environment allows moving to cloud]]))</f>
        <v>Manual Entry Req</v>
      </c>
      <c r="AJ1293" s="75" t="str">
        <f>MAD_PS1[[#This Row],[Which Part? (Part 1 or Part 2)]]</f>
        <v>Part 2</v>
      </c>
      <c r="AK1293" s="75" t="str">
        <f>MAD_PS1[[#This Row],[Data Received]]</f>
        <v>@#@</v>
      </c>
      <c r="AL1293" s="75" t="str">
        <f>MAD_PS1[[#This Row],[Data Updated?]]</f>
        <v>YES</v>
      </c>
      <c r="AM1293" s="75" t="str">
        <f>MAD_PS1[[#This Row],[Potential duplicates]]</f>
        <v>D</v>
      </c>
      <c r="AN1293" s="75" t="str">
        <f>MAD_PS1[[#This Row],[Remarks]]</f>
        <v>Same name and similar description</v>
      </c>
      <c r="AO1293" s="75" t="str">
        <f>MAD_PS1[[#This Row],[Staus of Data Input]]</f>
        <v>Data Available</v>
      </c>
      <c r="AP1293" s="75" t="str">
        <f>MAD_PS1[[#This Row],[Portfolio]]</f>
        <v>Productivity</v>
      </c>
      <c r="AQ1293" s="75" t="e">
        <f>MAD_PS1[[#This Row],[Only CTM]]</f>
        <v>#N/A</v>
      </c>
      <c r="AR1293" s="74" t="str">
        <f>IF(ISERROR(_xlfn.XLOOKUP(MAD_PS2[[#This Row],[Source ID]],Odyssey_data[Source ID],Odyssey_data[M1 : Name of All Applications])),"N","Y")</f>
        <v>N</v>
      </c>
    </row>
    <row r="1294" spans="1:44" ht="30" hidden="1" x14ac:dyDescent="0.25">
      <c r="A1294" s="75" t="str">
        <f>MAD_PS1[[#This Row],[Source ID]]</f>
        <v>CMDB.587</v>
      </c>
      <c r="B1294" s="75" t="str">
        <f>MAD_PS1[[#This Row],[M1 : Name of All Applications]]</f>
        <v>Lenovo Bid</v>
      </c>
      <c r="C1294" s="75" t="str">
        <f>IF($AR1294="N",IF(MAD_PS1[[#This Row],[Region]]="@#@","Manual Entry Req",MAD_PS1[[#This Row],[Region]]),IF(MAD_PS1[[#This Row],[Region]]="@#@",IF(_xlfn.XLOOKUP($A1294,Odyssey_data!$A$2:$A$507,Odyssey_data!C$2:C$507)="@#@","Manual Entry Req",_xlfn.XLOOKUP($A1294,Odyssey_data!$A$2:$A$507,Odyssey_data!C$2:C$507)),MAD_PS1[[#This Row],[Region]]))</f>
        <v>APAC</v>
      </c>
      <c r="D1294" s="75" t="str">
        <f>IF($AR1294="N",IF(MAD_PS1[[#This Row],[Identify Current Region Owner]]="@#@","Manual Entry Req",MAD_PS1[[#This Row],[Identify Current Region Owner]]),IF(MAD_PS1[[#This Row],[Identify Current Region Owner]]="@#@",IF(_xlfn.XLOOKUP($A1294,Odyssey_data!$A$2:$A$507,Odyssey_data!D$2:D$507)="@#@","Manual Entry Req",_xlfn.XLOOKUP($A1294,Odyssey_data!$A$2:$A$507,Odyssey_data!D$2:D$507)),MAD_PS1[[#This Row],[Identify Current Region Owner]]))</f>
        <v>Jeff Xu</v>
      </c>
      <c r="E1294" s="75" t="b">
        <f>IF($AR1294="N",IF(MAD_PS1[[#This Row],[M2: Confirm Application Status]]="@#@","Manual Entry Req",MAD_PS1[[#This Row],[M2: Confirm Application Status]]),IF(MAD_PS1[[#This Row],[M2: Confirm Application Status]]="@#@",IF(_xlfn.XLOOKUP($A1294,Odyssey_data!$A$2:$A$507,Odyssey_data!E$2:E$507)="@#@","Manual Entry Req",_xlfn.XLOOKUP($A1294,Odyssey_data!$A$2:$A$507,Odyssey_data!E$2:E$507)),MAD_PS1[[#This Row],[M2: Confirm Application Status]]))</f>
        <v>1</v>
      </c>
      <c r="F1294" s="75" t="str">
        <f>IF($AR1294="N",IF(MAD_PS1[[#This Row],[M3 : Application User Group]]="@#@","Manual Entry Req",MAD_PS1[[#This Row],[M3 : Application User Group]]),IF(MAD_PS1[[#This Row],[M3 : Application User Group]]="@#@",IF(_xlfn.XLOOKUP($A1294,Odyssey_data!$A$2:$A$507,Odyssey_data!F$2:F$507)="@#@","Manual Entry Req",_xlfn.XLOOKUP($A1294,Odyssey_data!$A$2:$A$507,Odyssey_data!F$2:F$507)),MAD_PS1[[#This Row],[M3 : Application User Group]]))</f>
        <v>Manual Entry Req</v>
      </c>
      <c r="G1294" s="75" t="str">
        <f>IF($AR1294="N",IF(MAD_PS1[[#This Row],[M5 : Application Built]]="@#@","Manual Entry Req",MAD_PS1[[#This Row],[M5 : Application Built]]),IF(MAD_PS1[[#This Row],[M5 : Application Built]]="@#@",IF(_xlfn.XLOOKUP($A1294,Odyssey_data!$A$2:$A$507,Odyssey_data!G$2:G$507)="@#@","Manual Entry Req",_xlfn.XLOOKUP($A1294,Odyssey_data!$A$2:$A$507,Odyssey_data!G$2:G$507)),MAD_PS1[[#This Row],[M5 : Application Built]]))</f>
        <v>Homegrown</v>
      </c>
      <c r="H1294" s="75" t="str">
        <f>IF($AR1294="N",IF(MAD_PS1[[#This Row],[M6 : Application Stack / Technology]]="@#@","Manual Entry Req",MAD_PS1[[#This Row],[M6 : Application Stack / Technology]]),IF(MAD_PS1[[#This Row],[M6 : Application Stack / Technology]]="@#@",IF(_xlfn.XLOOKUP($A1294,Odyssey_data!$A$2:$A$507,Odyssey_data!H$2:H$507)="@#@","Manual Entry Req",_xlfn.XLOOKUP($A1294,Odyssey_data!$A$2:$A$507,Odyssey_data!H$2:H$507)),MAD_PS1[[#This Row],[M6 : Application Stack / Technology]]))</f>
        <v>Power Automate</v>
      </c>
      <c r="I1294" s="75" t="str">
        <f>IF($AR1294="N",IF(MAD_PS1[[#This Row],[M7 : Primary Access Channels]]="@#@","Manual Entry Req",MAD_PS1[[#This Row],[M7 : Primary Access Channels]]),IF(MAD_PS1[[#This Row],[M7 : Primary Access Channels]]="@#@",IF(_xlfn.XLOOKUP($A1294,Odyssey_data!$A$2:$A$507,Odyssey_data!I$2:I$507)="@#@","Manual Entry Req",_xlfn.XLOOKUP($A1294,Odyssey_data!$A$2:$A$507,Odyssey_data!I$2:I$507)),MAD_PS1[[#This Row],[M7 : Primary Access Channels]]))</f>
        <v>Client Server</v>
      </c>
      <c r="J1294" s="75" t="str">
        <f>IF($AR1294="N",IF(MAD_PS1[[#This Row],[M8 : Application Deployement]]="@#@","Manual Entry Req",MAD_PS1[[#This Row],[M8 : Application Deployement]]),IF(MAD_PS1[[#This Row],[M8 : Application Deployement]]="@#@",IF(_xlfn.XLOOKUP($A1294,Odyssey_data!$A$2:$A$507,Odyssey_data!J$2:J$507)="@#@","Manual Entry Req",_xlfn.XLOOKUP($A1294,Odyssey_data!$A$2:$A$507,Odyssey_data!J$2:J$507)),MAD_PS1[[#This Row],[M8 : Application Deployement]]))</f>
        <v>On Premise</v>
      </c>
      <c r="K1294" s="75" t="str">
        <f>IF($AR1294="N",IF(MAD_PS1[[#This Row],[M9 : Application Architecture Type]]="@#@","Manual Entry Req",MAD_PS1[[#This Row],[M9 : Application Architecture Type]]),IF(MAD_PS1[[#This Row],[M9 : Application Architecture Type]]="@#@",IF(_xlfn.XLOOKUP($A1294,Odyssey_data!$A$2:$A$507,Odyssey_data!K$2:K$507)="@#@","Manual Entry Req",_xlfn.XLOOKUP($A1294,Odyssey_data!$A$2:$A$507,Odyssey_data!K$2:K$507)),MAD_PS1[[#This Row],[M9 : Application Architecture Type]]))</f>
        <v>Manual Entry Req</v>
      </c>
      <c r="L1294" s="75" t="str">
        <f>IF($AR1294="N",IF(MAD_PS1[[#This Row],[M10 : Application Description]]="@#@","Manual Entry Req",MAD_PS1[[#This Row],[M10 : Application Description]]),IF(MAD_PS1[[#This Row],[M10 : Application Description]]="@#@",IF(_xlfn.XLOOKUP($A1294,Odyssey_data!$A$2:$A$507,Odyssey_data!L$2:L$507)="@#@","Manual Entry Req",_xlfn.XLOOKUP($A1294,Odyssey_data!$A$2:$A$507,Odyssey_data!L$2:L$507)),MAD_PS1[[#This Row],[M10 : Application Description]]))</f>
        <v xml:space="preserve">Lenovo Bid_x000D_
</v>
      </c>
      <c r="M1294" s="75" t="str">
        <f>IF($AR1294="N",IF(MAD_PS1[[#This Row],[L1 Capability Map]]="@#@","Manual Entry Req",MAD_PS1[[#This Row],[L1 Capability Map]]),IF(MAD_PS1[[#This Row],[L1 Capability Map]]="@#@",IF(_xlfn.XLOOKUP($A1294,Odyssey_data!$A$2:$A$507,Odyssey_data!M$2:M$507)="@#@","Manual Entry Req",_xlfn.XLOOKUP($A1294,Odyssey_data!$A$2:$A$507,Odyssey_data!M$2:M$507)),MAD_PS1[[#This Row],[L1 Capability Map]]))</f>
        <v>Manual Entry Req</v>
      </c>
      <c r="N1294" s="75" t="str">
        <f>IF($AR1294="N",IF(MAD_PS1[[#This Row],[L2 Capability]]="@#@","Manual Entry Req",MAD_PS1[[#This Row],[L2 Capability]]),IF(MAD_PS1[[#This Row],[L2 Capability]]="@#@",IF(_xlfn.XLOOKUP($A1294,Odyssey_data!$A$2:$A$507,Odyssey_data!N$2:N$507)="@#@","Manual Entry Req",_xlfn.XLOOKUP($A1294,Odyssey_data!$A$2:$A$507,Odyssey_data!N$2:N$507)),MAD_PS1[[#This Row],[L2 Capability]]))</f>
        <v>Manual Entry Req</v>
      </c>
      <c r="O1294" s="75" t="str">
        <f>IF($AR1294="N",IF(MAD_PS1[[#This Row],[L3 Capability]]="@#@","Manual Entry Req",MAD_PS1[[#This Row],[L3 Capability]]),IF(MAD_PS1[[#This Row],[L3 Capability]]="@#@",IF(_xlfn.XLOOKUP($A1294,Odyssey_data!$A$2:$A$507,Odyssey_data!O$2:O$507)="@#@","Manual Entry Req",_xlfn.XLOOKUP($A1294,Odyssey_data!$A$2:$A$507,Odyssey_data!O$2:O$507)),MAD_PS1[[#This Row],[L3 Capability]]))</f>
        <v>Manual Entry Req</v>
      </c>
      <c r="P1294" s="75" t="str">
        <f>IF($AR1294="N",IF(MAD_PS1[[#This Row],[L4 Capability]]="@#@","Manual Entry Req",MAD_PS1[[#This Row],[L4 Capability]]),IF(MAD_PS1[[#This Row],[L4 Capability]]="@#@",IF(_xlfn.XLOOKUP($A1294,Odyssey_data!$A$2:$A$507,Odyssey_data!P$2:P$507)="@#@","Manual Entry Req",_xlfn.XLOOKUP($A1294,Odyssey_data!$A$2:$A$507,Odyssey_data!P$2:P$507)),MAD_PS1[[#This Row],[L4 Capability]]))</f>
        <v>Manual Entry Req</v>
      </c>
      <c r="Q1294" s="75" t="str">
        <f>IF($AR1294="N",IF(MAD_PS1[[#This Row],[Remarks()]]="@#@","Manual Entry Req",MAD_PS1[[#This Row],[Remarks()]]),IF(MAD_PS1[[#This Row],[Remarks()]]="@#@",IF(_xlfn.XLOOKUP($A1294,Odyssey_data!$A$2:$A$507,Odyssey_data!Q$2:Q$507)="@#@","Manual Entry Req",_xlfn.XLOOKUP($A1294,Odyssey_data!$A$2:$A$507,Odyssey_data!Q$2:Q$507)),MAD_PS1[[#This Row],[Remarks()]]))</f>
        <v>Manual Entry Req</v>
      </c>
      <c r="R1294" s="75" t="str">
        <f>IF($AR129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94,Odyssey_data!$A$2:$A$507,Odyssey_data!R$2:R$507)="@#@","Manual Entry Req",_xlfn.XLOOKUP($A1294,Odyssey_data!$A$2:$A$507,Odyssey_data!R$2:R$507)),MAD_PS1[[#This Row],[BCR1 : The extent to which application supports business operations]]))</f>
        <v>Manual Entry Req</v>
      </c>
      <c r="S1294" s="75" t="str">
        <f>IF($AR129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94,Odyssey_data!$A$2:$A$507,Odyssey_data!S$2:S$507)="@#@","Manual Entry Req",_xlfn.XLOOKUP($A1294,Odyssey_data!$A$2:$A$507,Odyssey_data!S$2:S$507)),MAD_PS1[[#This Row],[BCR2 : Please indicate the business impact due to the application''s non-availability ]]))</f>
        <v>Critical</v>
      </c>
      <c r="T1294" s="75" t="str">
        <f>IF($AR1294="N",IF(MAD_PS1[[#This Row],[BCR3 : Business Data Criticality]]="@#@","Manual Entry Req",MAD_PS1[[#This Row],[BCR3 : Business Data Criticality]]),IF(MAD_PS1[[#This Row],[BCR3 : Business Data Criticality]]="@#@",IF(_xlfn.XLOOKUP($A1294,Odyssey_data!$A$2:$A$507,Odyssey_data!T$2:T$507)="@#@","Manual Entry Req",_xlfn.XLOOKUP($A1294,Odyssey_data!$A$2:$A$507,Odyssey_data!T$2:T$507)),MAD_PS1[[#This Row],[BCR3 : Business Data Criticality]]))</f>
        <v>Confidential</v>
      </c>
      <c r="U1294" s="75" t="str">
        <f>IF($AR1294="N",IF(MAD_PS1[[#This Row],[BCR4 : Please indicate the user base]]="@#@","Manual Entry Req",MAD_PS1[[#This Row],[BCR4 : Please indicate the user base]]),IF(MAD_PS1[[#This Row],[BCR4 : Please indicate the user base]]="@#@",IF(_xlfn.XLOOKUP($A1294,Odyssey_data!$A$2:$A$507,Odyssey_data!U$2:U$507)="@#@","Manual Entry Req",_xlfn.XLOOKUP($A1294,Odyssey_data!$A$2:$A$507,Odyssey_data!U$2:U$507)),MAD_PS1[[#This Row],[BCR4 : Please indicate the user base]]))</f>
        <v>0-49</v>
      </c>
      <c r="V1294" s="75" t="str">
        <f>IF($AR1294="N",IF(MAD_PS1[[#This Row],[AC1 : Categorize Interfaces]]="@#@","Manual Entry Req",MAD_PS1[[#This Row],[AC1 : Categorize Interfaces]]),IF(MAD_PS1[[#This Row],[AC1 : Categorize Interfaces]]="@#@",IF(_xlfn.XLOOKUP($A1294,Odyssey_data!$A$2:$A$507,Odyssey_data!V$2:V$507)="@#@","Manual Entry Req",_xlfn.XLOOKUP($A1294,Odyssey_data!$A$2:$A$507,Odyssey_data!V$2:V$507)),MAD_PS1[[#This Row],[AC1 : Categorize Interfaces]]))</f>
        <v>Manual Entry Req</v>
      </c>
      <c r="W1294" s="75" t="str">
        <f>IF($AR1294="N",IF(MAD_PS1[[#This Row],[AC2 : Diversity of Database(s)]]="@#@","Manual Entry Req",MAD_PS1[[#This Row],[AC2 : Diversity of Database(s)]]),IF(MAD_PS1[[#This Row],[AC2 : Diversity of Database(s)]]="@#@",IF(_xlfn.XLOOKUP($A1294,Odyssey_data!$A$2:$A$507,Odyssey_data!W$2:W$507)="@#@","Manual Entry Req",_xlfn.XLOOKUP($A1294,Odyssey_data!$A$2:$A$507,Odyssey_data!W$2:W$507)),MAD_PS1[[#This Row],[AC2 : Diversity of Database(s)]]))</f>
        <v>Manual Entry Req</v>
      </c>
      <c r="X1294" s="75" t="str">
        <f>IF($AR1294="N",IF(MAD_PS1[[#This Row],[AC3 : Diversity of software languages]]="@#@","Manual Entry Req",MAD_PS1[[#This Row],[AC3 : Diversity of software languages]]),IF(MAD_PS1[[#This Row],[AC3 : Diversity of software languages]]="@#@",IF(_xlfn.XLOOKUP($A1294,Odyssey_data!$A$2:$A$507,Odyssey_data!X$2:X$507)="@#@","Manual Entry Req",_xlfn.XLOOKUP($A1294,Odyssey_data!$A$2:$A$507,Odyssey_data!X$2:X$507)),MAD_PS1[[#This Row],[AC3 : Diversity of software languages]]))</f>
        <v>Manual Entry Req</v>
      </c>
      <c r="Y1294" s="75" t="str">
        <f>IF($AR1294="N",IF(MAD_PS1[[#This Row],[AM1 : Vendor Support available]]="@#@","Manual Entry Req",MAD_PS1[[#This Row],[AM1 : Vendor Support available]]),IF(MAD_PS1[[#This Row],[AM1 : Vendor Support available]]="@#@",IF(_xlfn.XLOOKUP($A1294,Odyssey_data!$A$2:$A$507,Odyssey_data!Y$2:Y$507)="@#@","Manual Entry Req",_xlfn.XLOOKUP($A1294,Odyssey_data!$A$2:$A$507,Odyssey_data!Y$2:Y$507)),MAD_PS1[[#This Row],[AM1 : Vendor Support available]]))</f>
        <v>Manual Entry Req</v>
      </c>
      <c r="Z1294" s="75" t="str">
        <f>IF($AR1294="N",IF(MAD_PS1[[#This Row],[AM2 : Availability of skills required to support the system]]="@#@","Manual Entry Req",MAD_PS1[[#This Row],[AM2 : Availability of skills required to support the system]]),IF(MAD_PS1[[#This Row],[AM2 : Availability of skills required to support the system]]="@#@",IF(_xlfn.XLOOKUP($A1294,Odyssey_data!$A$2:$A$507,Odyssey_data!Z$2:Z$507)="@#@","Manual Entry Req",_xlfn.XLOOKUP($A1294,Odyssey_data!$A$2:$A$507,Odyssey_data!Z$2:Z$507)),MAD_PS1[[#This Row],[AM2 : Availability of skills required to support the system]]))</f>
        <v>Manual Entry Req</v>
      </c>
      <c r="AA1294" s="75" t="str">
        <f>IF($AR1294="N",IF(MAD_PS1[[#This Row],[AM3 : Documents Available]]="@#@","Manual Entry Req",MAD_PS1[[#This Row],[AM3 : Documents Available]]),IF(MAD_PS1[[#This Row],[AM3 : Documents Available]]="@#@",IF(_xlfn.XLOOKUP($A1294,Odyssey_data!$A$2:$A$507,Odyssey_data!AA$2:AA$507)="@#@","Manual Entry Req",_xlfn.XLOOKUP($A1294,Odyssey_data!$A$2:$A$507,Odyssey_data!AA$2:AA$507)),MAD_PS1[[#This Row],[AM3 : Documents Available]]))</f>
        <v>Manual Entry Req</v>
      </c>
      <c r="AB1294" s="75" t="str">
        <f>IF($AR1294="N",IF(MAD_PS1[[#This Row],[AM4 : Lifecycle Stage of the application for Risk]]="@#@","Manual Entry Req",MAD_PS1[[#This Row],[AM4 : Lifecycle Stage of the application for Risk]]),IF(MAD_PS1[[#This Row],[AM4 : Lifecycle Stage of the application for Risk]]="@#@",IF(_xlfn.XLOOKUP($A1294,Odyssey_data!$A$2:$A$507,Odyssey_data!AB$2:AB$507)="@#@","Manual Entry Req",_xlfn.XLOOKUP($A1294,Odyssey_data!$A$2:$A$507,Odyssey_data!AB$2:AB$507)),MAD_PS1[[#This Row],[AM4 : Lifecycle Stage of the application for Risk]]))</f>
        <v>Manual Entry Req</v>
      </c>
      <c r="AC1294" s="75" t="str">
        <f>IF($AR1294="N",IF(MAD_PS1[[#This Row],[AC1 : Implementation Cost]]="@#@","Manual Entry Req",MAD_PS1[[#This Row],[AC1 : Implementation Cost]]),IF(MAD_PS1[[#This Row],[AC1 : Implementation Cost]]="@#@",IF(_xlfn.XLOOKUP($A1294,Odyssey_data!$A$2:$A$507,Odyssey_data!AC$2:AC$507)="@#@","Manual Entry Req",_xlfn.XLOOKUP($A1294,Odyssey_data!$A$2:$A$507,Odyssey_data!AC$2:AC$507)),MAD_PS1[[#This Row],[AC1 : Implementation Cost]]))</f>
        <v>Manual Entry Req</v>
      </c>
      <c r="AD1294" s="75" t="str">
        <f>IF($AR1294="N",IF(MAD_PS1[[#This Row],[AC2 : Licence Cost]]="@#@","Manual Entry Req",MAD_PS1[[#This Row],[AC2 : Licence Cost]]),IF(MAD_PS1[[#This Row],[AC2 : Licence Cost]]="@#@",IF(_xlfn.XLOOKUP($A1294,Odyssey_data!$A$2:$A$507,Odyssey_data!AD$2:AD$507)="@#@","Manual Entry Req",_xlfn.XLOOKUP($A1294,Odyssey_data!$A$2:$A$507,Odyssey_data!AD$2:AD$507)),MAD_PS1[[#This Row],[AC2 : Licence Cost]]))</f>
        <v>Manual Entry Req</v>
      </c>
      <c r="AE1294" s="75" t="str">
        <f>IF($AR1294="N",IF(MAD_PS1[[#This Row],[AC3 : Annual Maintenance Cost/Support Cost]]="@#@","Manual Entry Req",MAD_PS1[[#This Row],[AC3 : Annual Maintenance Cost/Support Cost]]),IF(MAD_PS1[[#This Row],[AC3 : Annual Maintenance Cost/Support Cost]]="@#@",IF(_xlfn.XLOOKUP($A1294,Odyssey_data!$A$2:$A$507,Odyssey_data!AE$2:AE$507)="@#@","Manual Entry Req",_xlfn.XLOOKUP($A1294,Odyssey_data!$A$2:$A$507,Odyssey_data!AE$2:AE$507)),MAD_PS1[[#This Row],[AC3 : Annual Maintenance Cost/Support Cost]]))</f>
        <v>Manual Entry Req</v>
      </c>
      <c r="AF1294" s="75" t="str">
        <f>IF($AR1294="N",IF(MAD_PS1[[#This Row],[ACR1 : Is Application Virtualized]]="@#@","Manual Entry Req",MAD_PS1[[#This Row],[ACR1 : Is Application Virtualized]]),IF(MAD_PS1[[#This Row],[ACR1 : Is Application Virtualized]]="@#@",IF(_xlfn.XLOOKUP($A1294,Odyssey_data!$A$2:$A$507,Odyssey_data!AF$2:AF$507)="@#@","Manual Entry Req",_xlfn.XLOOKUP($A1294,Odyssey_data!$A$2:$A$507,Odyssey_data!AF$2:AF$507)),MAD_PS1[[#This Row],[ACR1 : Is Application Virtualized]]))</f>
        <v>Manual Entry Req</v>
      </c>
      <c r="AG1294" s="75" t="str">
        <f>IF($AR129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94,Odyssey_data!$A$2:$A$507,Odyssey_data!AG$2:AG$507)="@#@","Manual Entry Req",_xlfn.XLOOKUP($A1294,Odyssey_data!$A$2:$A$507,Odyssey_data!AG$2:AG$507)),MAD_PS1[[#This Row],[ACR2 : Does the Application Support loosely coupled N tier Architecture &amp; Abstraction]]))</f>
        <v>Manual Entry Req</v>
      </c>
      <c r="AH1294" s="75" t="str">
        <f>IF($AR1294="N",IF(MAD_PS1[[#This Row],[ACR3 : Does it provide Micro Services / Coarse Grain APIs]]="@#@","Manual Entry Req",MAD_PS1[[#This Row],[ACR3 : Does it provide Micro Services / Coarse Grain APIs]]),IF(MAD_PS1[[#This Row],[ACR3 : Does it provide Micro Services / Coarse Grain APIs]]="@#@",IF(_xlfn.XLOOKUP($A1294,Odyssey_data!$A$2:$A$507,Odyssey_data!AH$2:AH$507)="@#@","Manual Entry Req",_xlfn.XLOOKUP($A1294,Odyssey_data!$A$2:$A$507,Odyssey_data!AH$2:AH$507)),MAD_PS1[[#This Row],[ACR3 : Does it provide Micro Services / Coarse Grain APIs]]))</f>
        <v>Manual Entry Req</v>
      </c>
      <c r="AI1294" s="75" t="str">
        <f>IF($AR1294="N",IF(MAD_PS1[[#This Row],[ACR4 : Does the host regulatory environment allows moving to cloud]]="@#@","Manual Entry Req",MAD_PS1[[#This Row],[ACR4 : Does the host regulatory environment allows moving to cloud]]),IF(MAD_PS1[[#This Row],[ACR4 : Does the host regulatory environment allows moving to cloud]]="@#@",IF(_xlfn.XLOOKUP($A1294,Odyssey_data!$A$2:$A$507,Odyssey_data!AI$2:AI$507)="@#@","Manual Entry Req",_xlfn.XLOOKUP($A1294,Odyssey_data!$A$2:$A$507,Odyssey_data!AI$2:AI$507)),MAD_PS1[[#This Row],[ACR4 : Does the host regulatory environment allows moving to cloud]]))</f>
        <v>Manual Entry Req</v>
      </c>
      <c r="AJ1294" s="75" t="str">
        <f>MAD_PS1[[#This Row],[Which Part? (Part 1 or Part 2)]]</f>
        <v>Part 2</v>
      </c>
      <c r="AK1294" s="75" t="str">
        <f>MAD_PS1[[#This Row],[Data Received]]</f>
        <v>@#@</v>
      </c>
      <c r="AL1294" s="75" t="str">
        <f>MAD_PS1[[#This Row],[Data Updated?]]</f>
        <v>@#@</v>
      </c>
      <c r="AM1294" s="75">
        <f>MAD_PS1[[#This Row],[Potential duplicates]]</f>
        <v>0</v>
      </c>
      <c r="AN1294" s="75">
        <f>MAD_PS1[[#This Row],[Remarks]]</f>
        <v>0</v>
      </c>
      <c r="AO1294" s="75" t="str">
        <f>MAD_PS1[[#This Row],[Staus of Data Input]]</f>
        <v>Data Pending</v>
      </c>
      <c r="AP1294" s="75" t="str">
        <f>MAD_PS1[[#This Row],[Portfolio]]</f>
        <v>Dealer Management</v>
      </c>
      <c r="AQ1294" s="75" t="e">
        <f>MAD_PS1[[#This Row],[Only CTM]]</f>
        <v>#N/A</v>
      </c>
      <c r="AR1294" s="74" t="str">
        <f>IF(ISERROR(_xlfn.XLOOKUP(MAD_PS2[[#This Row],[Source ID]],Odyssey_data[Source ID],Odyssey_data[M1 : Name of All Applications])),"N","Y")</f>
        <v>N</v>
      </c>
    </row>
    <row r="1295" spans="1:44" ht="30" hidden="1" x14ac:dyDescent="0.25">
      <c r="A1295" s="75" t="str">
        <f>MAD_PS1[[#This Row],[Source ID]]</f>
        <v>CMDB.588</v>
      </c>
      <c r="B1295" s="75" t="str">
        <f>MAD_PS1[[#This Row],[M1 : Name of All Applications]]</f>
        <v>Lenvo Claim Downloading</v>
      </c>
      <c r="C1295" s="75" t="str">
        <f>IF($AR1295="N",IF(MAD_PS1[[#This Row],[Region]]="@#@","Manual Entry Req",MAD_PS1[[#This Row],[Region]]),IF(MAD_PS1[[#This Row],[Region]]="@#@",IF(_xlfn.XLOOKUP($A1295,Odyssey_data!$A$2:$A$507,Odyssey_data!C$2:C$507)="@#@","Manual Entry Req",_xlfn.XLOOKUP($A1295,Odyssey_data!$A$2:$A$507,Odyssey_data!C$2:C$507)),MAD_PS1[[#This Row],[Region]]))</f>
        <v>APAC</v>
      </c>
      <c r="D1295" s="75" t="str">
        <f>IF($AR1295="N",IF(MAD_PS1[[#This Row],[Identify Current Region Owner]]="@#@","Manual Entry Req",MAD_PS1[[#This Row],[Identify Current Region Owner]]),IF(MAD_PS1[[#This Row],[Identify Current Region Owner]]="@#@",IF(_xlfn.XLOOKUP($A1295,Odyssey_data!$A$2:$A$507,Odyssey_data!D$2:D$507)="@#@","Manual Entry Req",_xlfn.XLOOKUP($A1295,Odyssey_data!$A$2:$A$507,Odyssey_data!D$2:D$507)),MAD_PS1[[#This Row],[Identify Current Region Owner]]))</f>
        <v>Jeff Xu</v>
      </c>
      <c r="E1295" s="75" t="b">
        <f>IF($AR1295="N",IF(MAD_PS1[[#This Row],[M2: Confirm Application Status]]="@#@","Manual Entry Req",MAD_PS1[[#This Row],[M2: Confirm Application Status]]),IF(MAD_PS1[[#This Row],[M2: Confirm Application Status]]="@#@",IF(_xlfn.XLOOKUP($A1295,Odyssey_data!$A$2:$A$507,Odyssey_data!E$2:E$507)="@#@","Manual Entry Req",_xlfn.XLOOKUP($A1295,Odyssey_data!$A$2:$A$507,Odyssey_data!E$2:E$507)),MAD_PS1[[#This Row],[M2: Confirm Application Status]]))</f>
        <v>1</v>
      </c>
      <c r="F1295" s="75" t="str">
        <f>IF($AR1295="N",IF(MAD_PS1[[#This Row],[M3 : Application User Group]]="@#@","Manual Entry Req",MAD_PS1[[#This Row],[M3 : Application User Group]]),IF(MAD_PS1[[#This Row],[M3 : Application User Group]]="@#@",IF(_xlfn.XLOOKUP($A1295,Odyssey_data!$A$2:$A$507,Odyssey_data!F$2:F$507)="@#@","Manual Entry Req",_xlfn.XLOOKUP($A1295,Odyssey_data!$A$2:$A$507,Odyssey_data!F$2:F$507)),MAD_PS1[[#This Row],[M3 : Application User Group]]))</f>
        <v>Manual Entry Req</v>
      </c>
      <c r="G1295" s="75" t="str">
        <f>IF($AR1295="N",IF(MAD_PS1[[#This Row],[M5 : Application Built]]="@#@","Manual Entry Req",MAD_PS1[[#This Row],[M5 : Application Built]]),IF(MAD_PS1[[#This Row],[M5 : Application Built]]="@#@",IF(_xlfn.XLOOKUP($A1295,Odyssey_data!$A$2:$A$507,Odyssey_data!G$2:G$507)="@#@","Manual Entry Req",_xlfn.XLOOKUP($A1295,Odyssey_data!$A$2:$A$507,Odyssey_data!G$2:G$507)),MAD_PS1[[#This Row],[M5 : Application Built]]))</f>
        <v>Homegrown</v>
      </c>
      <c r="H1295" s="75" t="str">
        <f>IF($AR1295="N",IF(MAD_PS1[[#This Row],[M6 : Application Stack / Technology]]="@#@","Manual Entry Req",MAD_PS1[[#This Row],[M6 : Application Stack / Technology]]),IF(MAD_PS1[[#This Row],[M6 : Application Stack / Technology]]="@#@",IF(_xlfn.XLOOKUP($A1295,Odyssey_data!$A$2:$A$507,Odyssey_data!H$2:H$507)="@#@","Manual Entry Req",_xlfn.XLOOKUP($A1295,Odyssey_data!$A$2:$A$507,Odyssey_data!H$2:H$507)),MAD_PS1[[#This Row],[M6 : Application Stack / Technology]]))</f>
        <v>Power Automate</v>
      </c>
      <c r="I1295" s="75" t="str">
        <f>IF($AR1295="N",IF(MAD_PS1[[#This Row],[M7 : Primary Access Channels]]="@#@","Manual Entry Req",MAD_PS1[[#This Row],[M7 : Primary Access Channels]]),IF(MAD_PS1[[#This Row],[M7 : Primary Access Channels]]="@#@",IF(_xlfn.XLOOKUP($A1295,Odyssey_data!$A$2:$A$507,Odyssey_data!I$2:I$507)="@#@","Manual Entry Req",_xlfn.XLOOKUP($A1295,Odyssey_data!$A$2:$A$507,Odyssey_data!I$2:I$507)),MAD_PS1[[#This Row],[M7 : Primary Access Channels]]))</f>
        <v>Client Server</v>
      </c>
      <c r="J1295" s="75" t="str">
        <f>IF($AR1295="N",IF(MAD_PS1[[#This Row],[M8 : Application Deployement]]="@#@","Manual Entry Req",MAD_PS1[[#This Row],[M8 : Application Deployement]]),IF(MAD_PS1[[#This Row],[M8 : Application Deployement]]="@#@",IF(_xlfn.XLOOKUP($A1295,Odyssey_data!$A$2:$A$507,Odyssey_data!J$2:J$507)="@#@","Manual Entry Req",_xlfn.XLOOKUP($A1295,Odyssey_data!$A$2:$A$507,Odyssey_data!J$2:J$507)),MAD_PS1[[#This Row],[M8 : Application Deployement]]))</f>
        <v>On Premise</v>
      </c>
      <c r="K1295" s="75" t="str">
        <f>IF($AR1295="N",IF(MAD_PS1[[#This Row],[M9 : Application Architecture Type]]="@#@","Manual Entry Req",MAD_PS1[[#This Row],[M9 : Application Architecture Type]]),IF(MAD_PS1[[#This Row],[M9 : Application Architecture Type]]="@#@",IF(_xlfn.XLOOKUP($A1295,Odyssey_data!$A$2:$A$507,Odyssey_data!K$2:K$507)="@#@","Manual Entry Req",_xlfn.XLOOKUP($A1295,Odyssey_data!$A$2:$A$507,Odyssey_data!K$2:K$507)),MAD_PS1[[#This Row],[M9 : Application Architecture Type]]))</f>
        <v>Manual Entry Req</v>
      </c>
      <c r="L1295" s="75" t="str">
        <f>IF($AR1295="N",IF(MAD_PS1[[#This Row],[M10 : Application Description]]="@#@","Manual Entry Req",MAD_PS1[[#This Row],[M10 : Application Description]]),IF(MAD_PS1[[#This Row],[M10 : Application Description]]="@#@",IF(_xlfn.XLOOKUP($A1295,Odyssey_data!$A$2:$A$507,Odyssey_data!L$2:L$507)="@#@","Manual Entry Req",_xlfn.XLOOKUP($A1295,Odyssey_data!$A$2:$A$507,Odyssey_data!L$2:L$507)),MAD_PS1[[#This Row],[M10 : Application Description]]))</f>
        <v xml:space="preserve">Lenvo Claim Downloading_x000D_
</v>
      </c>
      <c r="M1295" s="75" t="str">
        <f>IF($AR1295="N",IF(MAD_PS1[[#This Row],[L1 Capability Map]]="@#@","Manual Entry Req",MAD_PS1[[#This Row],[L1 Capability Map]]),IF(MAD_PS1[[#This Row],[L1 Capability Map]]="@#@",IF(_xlfn.XLOOKUP($A1295,Odyssey_data!$A$2:$A$507,Odyssey_data!M$2:M$507)="@#@","Manual Entry Req",_xlfn.XLOOKUP($A1295,Odyssey_data!$A$2:$A$507,Odyssey_data!M$2:M$507)),MAD_PS1[[#This Row],[L1 Capability Map]]))</f>
        <v>Manual Entry Req</v>
      </c>
      <c r="N1295" s="75" t="str">
        <f>IF($AR1295="N",IF(MAD_PS1[[#This Row],[L2 Capability]]="@#@","Manual Entry Req",MAD_PS1[[#This Row],[L2 Capability]]),IF(MAD_PS1[[#This Row],[L2 Capability]]="@#@",IF(_xlfn.XLOOKUP($A1295,Odyssey_data!$A$2:$A$507,Odyssey_data!N$2:N$507)="@#@","Manual Entry Req",_xlfn.XLOOKUP($A1295,Odyssey_data!$A$2:$A$507,Odyssey_data!N$2:N$507)),MAD_PS1[[#This Row],[L2 Capability]]))</f>
        <v>Manual Entry Req</v>
      </c>
      <c r="O1295" s="75" t="str">
        <f>IF($AR1295="N",IF(MAD_PS1[[#This Row],[L3 Capability]]="@#@","Manual Entry Req",MAD_PS1[[#This Row],[L3 Capability]]),IF(MAD_PS1[[#This Row],[L3 Capability]]="@#@",IF(_xlfn.XLOOKUP($A1295,Odyssey_data!$A$2:$A$507,Odyssey_data!O$2:O$507)="@#@","Manual Entry Req",_xlfn.XLOOKUP($A1295,Odyssey_data!$A$2:$A$507,Odyssey_data!O$2:O$507)),MAD_PS1[[#This Row],[L3 Capability]]))</f>
        <v>Manual Entry Req</v>
      </c>
      <c r="P1295" s="75" t="str">
        <f>IF($AR1295="N",IF(MAD_PS1[[#This Row],[L4 Capability]]="@#@","Manual Entry Req",MAD_PS1[[#This Row],[L4 Capability]]),IF(MAD_PS1[[#This Row],[L4 Capability]]="@#@",IF(_xlfn.XLOOKUP($A1295,Odyssey_data!$A$2:$A$507,Odyssey_data!P$2:P$507)="@#@","Manual Entry Req",_xlfn.XLOOKUP($A1295,Odyssey_data!$A$2:$A$507,Odyssey_data!P$2:P$507)),MAD_PS1[[#This Row],[L4 Capability]]))</f>
        <v>Manual Entry Req</v>
      </c>
      <c r="Q1295" s="75" t="str">
        <f>IF($AR1295="N",IF(MAD_PS1[[#This Row],[Remarks()]]="@#@","Manual Entry Req",MAD_PS1[[#This Row],[Remarks()]]),IF(MAD_PS1[[#This Row],[Remarks()]]="@#@",IF(_xlfn.XLOOKUP($A1295,Odyssey_data!$A$2:$A$507,Odyssey_data!Q$2:Q$507)="@#@","Manual Entry Req",_xlfn.XLOOKUP($A1295,Odyssey_data!$A$2:$A$507,Odyssey_data!Q$2:Q$507)),MAD_PS1[[#This Row],[Remarks()]]))</f>
        <v>Manual Entry Req</v>
      </c>
      <c r="R1295" s="75" t="str">
        <f>IF($AR129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95,Odyssey_data!$A$2:$A$507,Odyssey_data!R$2:R$507)="@#@","Manual Entry Req",_xlfn.XLOOKUP($A1295,Odyssey_data!$A$2:$A$507,Odyssey_data!R$2:R$507)),MAD_PS1[[#This Row],[BCR1 : The extent to which application supports business operations]]))</f>
        <v>Manual Entry Req</v>
      </c>
      <c r="S1295" s="75" t="str">
        <f>IF($AR129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95,Odyssey_data!$A$2:$A$507,Odyssey_data!S$2:S$507)="@#@","Manual Entry Req",_xlfn.XLOOKUP($A1295,Odyssey_data!$A$2:$A$507,Odyssey_data!S$2:S$507)),MAD_PS1[[#This Row],[BCR2 : Please indicate the business impact due to the application''s non-availability ]]))</f>
        <v>Critical</v>
      </c>
      <c r="T1295" s="75" t="str">
        <f>IF($AR1295="N",IF(MAD_PS1[[#This Row],[BCR3 : Business Data Criticality]]="@#@","Manual Entry Req",MAD_PS1[[#This Row],[BCR3 : Business Data Criticality]]),IF(MAD_PS1[[#This Row],[BCR3 : Business Data Criticality]]="@#@",IF(_xlfn.XLOOKUP($A1295,Odyssey_data!$A$2:$A$507,Odyssey_data!T$2:T$507)="@#@","Manual Entry Req",_xlfn.XLOOKUP($A1295,Odyssey_data!$A$2:$A$507,Odyssey_data!T$2:T$507)),MAD_PS1[[#This Row],[BCR3 : Business Data Criticality]]))</f>
        <v>Confidential</v>
      </c>
      <c r="U1295" s="75" t="str">
        <f>IF($AR1295="N",IF(MAD_PS1[[#This Row],[BCR4 : Please indicate the user base]]="@#@","Manual Entry Req",MAD_PS1[[#This Row],[BCR4 : Please indicate the user base]]),IF(MAD_PS1[[#This Row],[BCR4 : Please indicate the user base]]="@#@",IF(_xlfn.XLOOKUP($A1295,Odyssey_data!$A$2:$A$507,Odyssey_data!U$2:U$507)="@#@","Manual Entry Req",_xlfn.XLOOKUP($A1295,Odyssey_data!$A$2:$A$507,Odyssey_data!U$2:U$507)),MAD_PS1[[#This Row],[BCR4 : Please indicate the user base]]))</f>
        <v>0-49</v>
      </c>
      <c r="V1295" s="75" t="str">
        <f>IF($AR1295="N",IF(MAD_PS1[[#This Row],[AC1 : Categorize Interfaces]]="@#@","Manual Entry Req",MAD_PS1[[#This Row],[AC1 : Categorize Interfaces]]),IF(MAD_PS1[[#This Row],[AC1 : Categorize Interfaces]]="@#@",IF(_xlfn.XLOOKUP($A1295,Odyssey_data!$A$2:$A$507,Odyssey_data!V$2:V$507)="@#@","Manual Entry Req",_xlfn.XLOOKUP($A1295,Odyssey_data!$A$2:$A$507,Odyssey_data!V$2:V$507)),MAD_PS1[[#This Row],[AC1 : Categorize Interfaces]]))</f>
        <v>Manual Entry Req</v>
      </c>
      <c r="W1295" s="75" t="str">
        <f>IF($AR1295="N",IF(MAD_PS1[[#This Row],[AC2 : Diversity of Database(s)]]="@#@","Manual Entry Req",MAD_PS1[[#This Row],[AC2 : Diversity of Database(s)]]),IF(MAD_PS1[[#This Row],[AC2 : Diversity of Database(s)]]="@#@",IF(_xlfn.XLOOKUP($A1295,Odyssey_data!$A$2:$A$507,Odyssey_data!W$2:W$507)="@#@","Manual Entry Req",_xlfn.XLOOKUP($A1295,Odyssey_data!$A$2:$A$507,Odyssey_data!W$2:W$507)),MAD_PS1[[#This Row],[AC2 : Diversity of Database(s)]]))</f>
        <v>Manual Entry Req</v>
      </c>
      <c r="X1295" s="75" t="str">
        <f>IF($AR1295="N",IF(MAD_PS1[[#This Row],[AC3 : Diversity of software languages]]="@#@","Manual Entry Req",MAD_PS1[[#This Row],[AC3 : Diversity of software languages]]),IF(MAD_PS1[[#This Row],[AC3 : Diversity of software languages]]="@#@",IF(_xlfn.XLOOKUP($A1295,Odyssey_data!$A$2:$A$507,Odyssey_data!X$2:X$507)="@#@","Manual Entry Req",_xlfn.XLOOKUP($A1295,Odyssey_data!$A$2:$A$507,Odyssey_data!X$2:X$507)),MAD_PS1[[#This Row],[AC3 : Diversity of software languages]]))</f>
        <v>Manual Entry Req</v>
      </c>
      <c r="Y1295" s="75" t="str">
        <f>IF($AR1295="N",IF(MAD_PS1[[#This Row],[AM1 : Vendor Support available]]="@#@","Manual Entry Req",MAD_PS1[[#This Row],[AM1 : Vendor Support available]]),IF(MAD_PS1[[#This Row],[AM1 : Vendor Support available]]="@#@",IF(_xlfn.XLOOKUP($A1295,Odyssey_data!$A$2:$A$507,Odyssey_data!Y$2:Y$507)="@#@","Manual Entry Req",_xlfn.XLOOKUP($A1295,Odyssey_data!$A$2:$A$507,Odyssey_data!Y$2:Y$507)),MAD_PS1[[#This Row],[AM1 : Vendor Support available]]))</f>
        <v>Manual Entry Req</v>
      </c>
      <c r="Z1295" s="75" t="str">
        <f>IF($AR1295="N",IF(MAD_PS1[[#This Row],[AM2 : Availability of skills required to support the system]]="@#@","Manual Entry Req",MAD_PS1[[#This Row],[AM2 : Availability of skills required to support the system]]),IF(MAD_PS1[[#This Row],[AM2 : Availability of skills required to support the system]]="@#@",IF(_xlfn.XLOOKUP($A1295,Odyssey_data!$A$2:$A$507,Odyssey_data!Z$2:Z$507)="@#@","Manual Entry Req",_xlfn.XLOOKUP($A1295,Odyssey_data!$A$2:$A$507,Odyssey_data!Z$2:Z$507)),MAD_PS1[[#This Row],[AM2 : Availability of skills required to support the system]]))</f>
        <v>Manual Entry Req</v>
      </c>
      <c r="AA1295" s="75" t="str">
        <f>IF($AR1295="N",IF(MAD_PS1[[#This Row],[AM3 : Documents Available]]="@#@","Manual Entry Req",MAD_PS1[[#This Row],[AM3 : Documents Available]]),IF(MAD_PS1[[#This Row],[AM3 : Documents Available]]="@#@",IF(_xlfn.XLOOKUP($A1295,Odyssey_data!$A$2:$A$507,Odyssey_data!AA$2:AA$507)="@#@","Manual Entry Req",_xlfn.XLOOKUP($A1295,Odyssey_data!$A$2:$A$507,Odyssey_data!AA$2:AA$507)),MAD_PS1[[#This Row],[AM3 : Documents Available]]))</f>
        <v>Manual Entry Req</v>
      </c>
      <c r="AB1295" s="75" t="str">
        <f>IF($AR1295="N",IF(MAD_PS1[[#This Row],[AM4 : Lifecycle Stage of the application for Risk]]="@#@","Manual Entry Req",MAD_PS1[[#This Row],[AM4 : Lifecycle Stage of the application for Risk]]),IF(MAD_PS1[[#This Row],[AM4 : Lifecycle Stage of the application for Risk]]="@#@",IF(_xlfn.XLOOKUP($A1295,Odyssey_data!$A$2:$A$507,Odyssey_data!AB$2:AB$507)="@#@","Manual Entry Req",_xlfn.XLOOKUP($A1295,Odyssey_data!$A$2:$A$507,Odyssey_data!AB$2:AB$507)),MAD_PS1[[#This Row],[AM4 : Lifecycle Stage of the application for Risk]]))</f>
        <v>No</v>
      </c>
      <c r="AC1295" s="75" t="str">
        <f>IF($AR1295="N",IF(MAD_PS1[[#This Row],[AC1 : Implementation Cost]]="@#@","Manual Entry Req",MAD_PS1[[#This Row],[AC1 : Implementation Cost]]),IF(MAD_PS1[[#This Row],[AC1 : Implementation Cost]]="@#@",IF(_xlfn.XLOOKUP($A1295,Odyssey_data!$A$2:$A$507,Odyssey_data!AC$2:AC$507)="@#@","Manual Entry Req",_xlfn.XLOOKUP($A1295,Odyssey_data!$A$2:$A$507,Odyssey_data!AC$2:AC$507)),MAD_PS1[[#This Row],[AC1 : Implementation Cost]]))</f>
        <v>Manual Entry Req</v>
      </c>
      <c r="AD1295" s="75" t="str">
        <f>IF($AR1295="N",IF(MAD_PS1[[#This Row],[AC2 : Licence Cost]]="@#@","Manual Entry Req",MAD_PS1[[#This Row],[AC2 : Licence Cost]]),IF(MAD_PS1[[#This Row],[AC2 : Licence Cost]]="@#@",IF(_xlfn.XLOOKUP($A1295,Odyssey_data!$A$2:$A$507,Odyssey_data!AD$2:AD$507)="@#@","Manual Entry Req",_xlfn.XLOOKUP($A1295,Odyssey_data!$A$2:$A$507,Odyssey_data!AD$2:AD$507)),MAD_PS1[[#This Row],[AC2 : Licence Cost]]))</f>
        <v>Manual Entry Req</v>
      </c>
      <c r="AE1295" s="75" t="str">
        <f>IF($AR1295="N",IF(MAD_PS1[[#This Row],[AC3 : Annual Maintenance Cost/Support Cost]]="@#@","Manual Entry Req",MAD_PS1[[#This Row],[AC3 : Annual Maintenance Cost/Support Cost]]),IF(MAD_PS1[[#This Row],[AC3 : Annual Maintenance Cost/Support Cost]]="@#@",IF(_xlfn.XLOOKUP($A1295,Odyssey_data!$A$2:$A$507,Odyssey_data!AE$2:AE$507)="@#@","Manual Entry Req",_xlfn.XLOOKUP($A1295,Odyssey_data!$A$2:$A$507,Odyssey_data!AE$2:AE$507)),MAD_PS1[[#This Row],[AC3 : Annual Maintenance Cost/Support Cost]]))</f>
        <v>Manual Entry Req</v>
      </c>
      <c r="AF1295" s="75" t="str">
        <f>IF($AR1295="N",IF(MAD_PS1[[#This Row],[ACR1 : Is Application Virtualized]]="@#@","Manual Entry Req",MAD_PS1[[#This Row],[ACR1 : Is Application Virtualized]]),IF(MAD_PS1[[#This Row],[ACR1 : Is Application Virtualized]]="@#@",IF(_xlfn.XLOOKUP($A1295,Odyssey_data!$A$2:$A$507,Odyssey_data!AF$2:AF$507)="@#@","Manual Entry Req",_xlfn.XLOOKUP($A1295,Odyssey_data!$A$2:$A$507,Odyssey_data!AF$2:AF$507)),MAD_PS1[[#This Row],[ACR1 : Is Application Virtualized]]))</f>
        <v>Manual Entry Req</v>
      </c>
      <c r="AG1295" s="75" t="str">
        <f>IF($AR129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95,Odyssey_data!$A$2:$A$507,Odyssey_data!AG$2:AG$507)="@#@","Manual Entry Req",_xlfn.XLOOKUP($A1295,Odyssey_data!$A$2:$A$507,Odyssey_data!AG$2:AG$507)),MAD_PS1[[#This Row],[ACR2 : Does the Application Support loosely coupled N tier Architecture &amp; Abstraction]]))</f>
        <v>Manual Entry Req</v>
      </c>
      <c r="AH1295" s="75" t="str">
        <f>IF($AR1295="N",IF(MAD_PS1[[#This Row],[ACR3 : Does it provide Micro Services / Coarse Grain APIs]]="@#@","Manual Entry Req",MAD_PS1[[#This Row],[ACR3 : Does it provide Micro Services / Coarse Grain APIs]]),IF(MAD_PS1[[#This Row],[ACR3 : Does it provide Micro Services / Coarse Grain APIs]]="@#@",IF(_xlfn.XLOOKUP($A1295,Odyssey_data!$A$2:$A$507,Odyssey_data!AH$2:AH$507)="@#@","Manual Entry Req",_xlfn.XLOOKUP($A1295,Odyssey_data!$A$2:$A$507,Odyssey_data!AH$2:AH$507)),MAD_PS1[[#This Row],[ACR3 : Does it provide Micro Services / Coarse Grain APIs]]))</f>
        <v>Manual Entry Req</v>
      </c>
      <c r="AI1295" s="75" t="str">
        <f>IF($AR1295="N",IF(MAD_PS1[[#This Row],[ACR4 : Does the host regulatory environment allows moving to cloud]]="@#@","Manual Entry Req",MAD_PS1[[#This Row],[ACR4 : Does the host regulatory environment allows moving to cloud]]),IF(MAD_PS1[[#This Row],[ACR4 : Does the host regulatory environment allows moving to cloud]]="@#@",IF(_xlfn.XLOOKUP($A1295,Odyssey_data!$A$2:$A$507,Odyssey_data!AI$2:AI$507)="@#@","Manual Entry Req",_xlfn.XLOOKUP($A1295,Odyssey_data!$A$2:$A$507,Odyssey_data!AI$2:AI$507)),MAD_PS1[[#This Row],[ACR4 : Does the host regulatory environment allows moving to cloud]]))</f>
        <v>Manual Entry Req</v>
      </c>
      <c r="AJ1295" s="75" t="str">
        <f>MAD_PS1[[#This Row],[Which Part? (Part 1 or Part 2)]]</f>
        <v>Part 2</v>
      </c>
      <c r="AK1295" s="75" t="str">
        <f>MAD_PS1[[#This Row],[Data Received]]</f>
        <v>@#@</v>
      </c>
      <c r="AL1295" s="75" t="str">
        <f>MAD_PS1[[#This Row],[Data Updated?]]</f>
        <v>@#@</v>
      </c>
      <c r="AM1295" s="75">
        <f>MAD_PS1[[#This Row],[Potential duplicates]]</f>
        <v>0</v>
      </c>
      <c r="AN1295" s="75">
        <f>MAD_PS1[[#This Row],[Remarks]]</f>
        <v>0</v>
      </c>
      <c r="AO1295" s="75" t="str">
        <f>MAD_PS1[[#This Row],[Staus of Data Input]]</f>
        <v>Data Pending</v>
      </c>
      <c r="AP1295" s="75" t="str">
        <f>MAD_PS1[[#This Row],[Portfolio]]</f>
        <v>Dealer Management</v>
      </c>
      <c r="AQ1295" s="75" t="e">
        <f>MAD_PS1[[#This Row],[Only CTM]]</f>
        <v>#N/A</v>
      </c>
      <c r="AR1295" s="74" t="str">
        <f>IF(ISERROR(_xlfn.XLOOKUP(MAD_PS2[[#This Row],[Source ID]],Odyssey_data[Source ID],Odyssey_data[M1 : Name of All Applications])),"N","Y")</f>
        <v>N</v>
      </c>
    </row>
    <row r="1296" spans="1:44" ht="45" hidden="1" x14ac:dyDescent="0.25">
      <c r="A1296" s="75" t="str">
        <f>MAD_PS1[[#This Row],[Source ID]]</f>
        <v>CMDB.589</v>
      </c>
      <c r="B1296" s="75" t="str">
        <f>MAD_PS1[[#This Row],[M1 : Name of All Applications]]</f>
        <v>Data source update  for Power BI</v>
      </c>
      <c r="C1296" s="75" t="str">
        <f>IF($AR1296="N",IF(MAD_PS1[[#This Row],[Region]]="@#@","Manual Entry Req",MAD_PS1[[#This Row],[Region]]),IF(MAD_PS1[[#This Row],[Region]]="@#@",IF(_xlfn.XLOOKUP($A1296,Odyssey_data!$A$2:$A$507,Odyssey_data!C$2:C$507)="@#@","Manual Entry Req",_xlfn.XLOOKUP($A1296,Odyssey_data!$A$2:$A$507,Odyssey_data!C$2:C$507)),MAD_PS1[[#This Row],[Region]]))</f>
        <v>APAC</v>
      </c>
      <c r="D1296" s="75" t="str">
        <f>IF($AR1296="N",IF(MAD_PS1[[#This Row],[Identify Current Region Owner]]="@#@","Manual Entry Req",MAD_PS1[[#This Row],[Identify Current Region Owner]]),IF(MAD_PS1[[#This Row],[Identify Current Region Owner]]="@#@",IF(_xlfn.XLOOKUP($A1296,Odyssey_data!$A$2:$A$507,Odyssey_data!D$2:D$507)="@#@","Manual Entry Req",_xlfn.XLOOKUP($A1296,Odyssey_data!$A$2:$A$507,Odyssey_data!D$2:D$507)),MAD_PS1[[#This Row],[Identify Current Region Owner]]))</f>
        <v>Jeff Xu</v>
      </c>
      <c r="E1296" s="75" t="b">
        <f>IF($AR1296="N",IF(MAD_PS1[[#This Row],[M2: Confirm Application Status]]="@#@","Manual Entry Req",MAD_PS1[[#This Row],[M2: Confirm Application Status]]),IF(MAD_PS1[[#This Row],[M2: Confirm Application Status]]="@#@",IF(_xlfn.XLOOKUP($A1296,Odyssey_data!$A$2:$A$507,Odyssey_data!E$2:E$507)="@#@","Manual Entry Req",_xlfn.XLOOKUP($A1296,Odyssey_data!$A$2:$A$507,Odyssey_data!E$2:E$507)),MAD_PS1[[#This Row],[M2: Confirm Application Status]]))</f>
        <v>1</v>
      </c>
      <c r="F1296" s="75" t="str">
        <f>IF($AR1296="N",IF(MAD_PS1[[#This Row],[M3 : Application User Group]]="@#@","Manual Entry Req",MAD_PS1[[#This Row],[M3 : Application User Group]]),IF(MAD_PS1[[#This Row],[M3 : Application User Group]]="@#@",IF(_xlfn.XLOOKUP($A1296,Odyssey_data!$A$2:$A$507,Odyssey_data!F$2:F$507)="@#@","Manual Entry Req",_xlfn.XLOOKUP($A1296,Odyssey_data!$A$2:$A$507,Odyssey_data!F$2:F$507)),MAD_PS1[[#This Row],[M3 : Application User Group]]))</f>
        <v>Manual Entry Req</v>
      </c>
      <c r="G1296" s="75" t="str">
        <f>IF($AR1296="N",IF(MAD_PS1[[#This Row],[M5 : Application Built]]="@#@","Manual Entry Req",MAD_PS1[[#This Row],[M5 : Application Built]]),IF(MAD_PS1[[#This Row],[M5 : Application Built]]="@#@",IF(_xlfn.XLOOKUP($A1296,Odyssey_data!$A$2:$A$507,Odyssey_data!G$2:G$507)="@#@","Manual Entry Req",_xlfn.XLOOKUP($A1296,Odyssey_data!$A$2:$A$507,Odyssey_data!G$2:G$507)),MAD_PS1[[#This Row],[M5 : Application Built]]))</f>
        <v>Homegrown</v>
      </c>
      <c r="H1296" s="75" t="str">
        <f>IF($AR1296="N",IF(MAD_PS1[[#This Row],[M6 : Application Stack / Technology]]="@#@","Manual Entry Req",MAD_PS1[[#This Row],[M6 : Application Stack / Technology]]),IF(MAD_PS1[[#This Row],[M6 : Application Stack / Technology]]="@#@",IF(_xlfn.XLOOKUP($A1296,Odyssey_data!$A$2:$A$507,Odyssey_data!H$2:H$507)="@#@","Manual Entry Req",_xlfn.XLOOKUP($A1296,Odyssey_data!$A$2:$A$507,Odyssey_data!H$2:H$507)),MAD_PS1[[#This Row],[M6 : Application Stack / Technology]]))</f>
        <v>Power Automate</v>
      </c>
      <c r="I1296" s="75" t="str">
        <f>IF($AR1296="N",IF(MAD_PS1[[#This Row],[M7 : Primary Access Channels]]="@#@","Manual Entry Req",MAD_PS1[[#This Row],[M7 : Primary Access Channels]]),IF(MAD_PS1[[#This Row],[M7 : Primary Access Channels]]="@#@",IF(_xlfn.XLOOKUP($A1296,Odyssey_data!$A$2:$A$507,Odyssey_data!I$2:I$507)="@#@","Manual Entry Req",_xlfn.XLOOKUP($A1296,Odyssey_data!$A$2:$A$507,Odyssey_data!I$2:I$507)),MAD_PS1[[#This Row],[M7 : Primary Access Channels]]))</f>
        <v>Client Server</v>
      </c>
      <c r="J1296" s="75" t="str">
        <f>IF($AR1296="N",IF(MAD_PS1[[#This Row],[M8 : Application Deployement]]="@#@","Manual Entry Req",MAD_PS1[[#This Row],[M8 : Application Deployement]]),IF(MAD_PS1[[#This Row],[M8 : Application Deployement]]="@#@",IF(_xlfn.XLOOKUP($A1296,Odyssey_data!$A$2:$A$507,Odyssey_data!J$2:J$507)="@#@","Manual Entry Req",_xlfn.XLOOKUP($A1296,Odyssey_data!$A$2:$A$507,Odyssey_data!J$2:J$507)),MAD_PS1[[#This Row],[M8 : Application Deployement]]))</f>
        <v>On Premise</v>
      </c>
      <c r="K1296" s="75" t="str">
        <f>IF($AR1296="N",IF(MAD_PS1[[#This Row],[M9 : Application Architecture Type]]="@#@","Manual Entry Req",MAD_PS1[[#This Row],[M9 : Application Architecture Type]]),IF(MAD_PS1[[#This Row],[M9 : Application Architecture Type]]="@#@",IF(_xlfn.XLOOKUP($A1296,Odyssey_data!$A$2:$A$507,Odyssey_data!K$2:K$507)="@#@","Manual Entry Req",_xlfn.XLOOKUP($A1296,Odyssey_data!$A$2:$A$507,Odyssey_data!K$2:K$507)),MAD_PS1[[#This Row],[M9 : Application Architecture Type]]))</f>
        <v>Manual Entry Req</v>
      </c>
      <c r="L1296" s="75" t="str">
        <f>IF($AR1296="N",IF(MAD_PS1[[#This Row],[M10 : Application Description]]="@#@","Manual Entry Req",MAD_PS1[[#This Row],[M10 : Application Description]]),IF(MAD_PS1[[#This Row],[M10 : Application Description]]="@#@",IF(_xlfn.XLOOKUP($A1296,Odyssey_data!$A$2:$A$507,Odyssey_data!L$2:L$507)="@#@","Manual Entry Req",_xlfn.XLOOKUP($A1296,Odyssey_data!$A$2:$A$507,Odyssey_data!L$2:L$507)),MAD_PS1[[#This Row],[M10 : Application Description]]))</f>
        <v xml:space="preserve">Data source update  for Power BI_x000D_
</v>
      </c>
      <c r="M1296" s="75" t="str">
        <f>IF($AR1296="N",IF(MAD_PS1[[#This Row],[L1 Capability Map]]="@#@","Manual Entry Req",MAD_PS1[[#This Row],[L1 Capability Map]]),IF(MAD_PS1[[#This Row],[L1 Capability Map]]="@#@",IF(_xlfn.XLOOKUP($A1296,Odyssey_data!$A$2:$A$507,Odyssey_data!M$2:M$507)="@#@","Manual Entry Req",_xlfn.XLOOKUP($A1296,Odyssey_data!$A$2:$A$507,Odyssey_data!M$2:M$507)),MAD_PS1[[#This Row],[L1 Capability Map]]))</f>
        <v>Manual Entry Req</v>
      </c>
      <c r="N1296" s="75" t="str">
        <f>IF($AR1296="N",IF(MAD_PS1[[#This Row],[L2 Capability]]="@#@","Manual Entry Req",MAD_PS1[[#This Row],[L2 Capability]]),IF(MAD_PS1[[#This Row],[L2 Capability]]="@#@",IF(_xlfn.XLOOKUP($A1296,Odyssey_data!$A$2:$A$507,Odyssey_data!N$2:N$507)="@#@","Manual Entry Req",_xlfn.XLOOKUP($A1296,Odyssey_data!$A$2:$A$507,Odyssey_data!N$2:N$507)),MAD_PS1[[#This Row],[L2 Capability]]))</f>
        <v>Manual Entry Req</v>
      </c>
      <c r="O1296" s="75" t="str">
        <f>IF($AR1296="N",IF(MAD_PS1[[#This Row],[L3 Capability]]="@#@","Manual Entry Req",MAD_PS1[[#This Row],[L3 Capability]]),IF(MAD_PS1[[#This Row],[L3 Capability]]="@#@",IF(_xlfn.XLOOKUP($A1296,Odyssey_data!$A$2:$A$507,Odyssey_data!O$2:O$507)="@#@","Manual Entry Req",_xlfn.XLOOKUP($A1296,Odyssey_data!$A$2:$A$507,Odyssey_data!O$2:O$507)),MAD_PS1[[#This Row],[L3 Capability]]))</f>
        <v>Manual Entry Req</v>
      </c>
      <c r="P1296" s="75" t="str">
        <f>IF($AR1296="N",IF(MAD_PS1[[#This Row],[L4 Capability]]="@#@","Manual Entry Req",MAD_PS1[[#This Row],[L4 Capability]]),IF(MAD_PS1[[#This Row],[L4 Capability]]="@#@",IF(_xlfn.XLOOKUP($A1296,Odyssey_data!$A$2:$A$507,Odyssey_data!P$2:P$507)="@#@","Manual Entry Req",_xlfn.XLOOKUP($A1296,Odyssey_data!$A$2:$A$507,Odyssey_data!P$2:P$507)),MAD_PS1[[#This Row],[L4 Capability]]))</f>
        <v>Manual Entry Req</v>
      </c>
      <c r="Q1296" s="75" t="str">
        <f>IF($AR1296="N",IF(MAD_PS1[[#This Row],[Remarks()]]="@#@","Manual Entry Req",MAD_PS1[[#This Row],[Remarks()]]),IF(MAD_PS1[[#This Row],[Remarks()]]="@#@",IF(_xlfn.XLOOKUP($A1296,Odyssey_data!$A$2:$A$507,Odyssey_data!Q$2:Q$507)="@#@","Manual Entry Req",_xlfn.XLOOKUP($A1296,Odyssey_data!$A$2:$A$507,Odyssey_data!Q$2:Q$507)),MAD_PS1[[#This Row],[Remarks()]]))</f>
        <v>Manual Entry Req</v>
      </c>
      <c r="R1296" s="75" t="str">
        <f>IF($AR129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96,Odyssey_data!$A$2:$A$507,Odyssey_data!R$2:R$507)="@#@","Manual Entry Req",_xlfn.XLOOKUP($A1296,Odyssey_data!$A$2:$A$507,Odyssey_data!R$2:R$507)),MAD_PS1[[#This Row],[BCR1 : The extent to which application supports business operations]]))</f>
        <v>Manual Entry Req</v>
      </c>
      <c r="S1296" s="75" t="str">
        <f>IF($AR129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96,Odyssey_data!$A$2:$A$507,Odyssey_data!S$2:S$507)="@#@","Manual Entry Req",_xlfn.XLOOKUP($A1296,Odyssey_data!$A$2:$A$507,Odyssey_data!S$2:S$507)),MAD_PS1[[#This Row],[BCR2 : Please indicate the business impact due to the application''s non-availability ]]))</f>
        <v>Critical</v>
      </c>
      <c r="T1296" s="75" t="str">
        <f>IF($AR1296="N",IF(MAD_PS1[[#This Row],[BCR3 : Business Data Criticality]]="@#@","Manual Entry Req",MAD_PS1[[#This Row],[BCR3 : Business Data Criticality]]),IF(MAD_PS1[[#This Row],[BCR3 : Business Data Criticality]]="@#@",IF(_xlfn.XLOOKUP($A1296,Odyssey_data!$A$2:$A$507,Odyssey_data!T$2:T$507)="@#@","Manual Entry Req",_xlfn.XLOOKUP($A1296,Odyssey_data!$A$2:$A$507,Odyssey_data!T$2:T$507)),MAD_PS1[[#This Row],[BCR3 : Business Data Criticality]]))</f>
        <v>Confidential</v>
      </c>
      <c r="U1296" s="75" t="str">
        <f>IF($AR1296="N",IF(MAD_PS1[[#This Row],[BCR4 : Please indicate the user base]]="@#@","Manual Entry Req",MAD_PS1[[#This Row],[BCR4 : Please indicate the user base]]),IF(MAD_PS1[[#This Row],[BCR4 : Please indicate the user base]]="@#@",IF(_xlfn.XLOOKUP($A1296,Odyssey_data!$A$2:$A$507,Odyssey_data!U$2:U$507)="@#@","Manual Entry Req",_xlfn.XLOOKUP($A1296,Odyssey_data!$A$2:$A$507,Odyssey_data!U$2:U$507)),MAD_PS1[[#This Row],[BCR4 : Please indicate the user base]]))</f>
        <v>0-49</v>
      </c>
      <c r="V1296" s="75" t="str">
        <f>IF($AR1296="N",IF(MAD_PS1[[#This Row],[AC1 : Categorize Interfaces]]="@#@","Manual Entry Req",MAD_PS1[[#This Row],[AC1 : Categorize Interfaces]]),IF(MAD_PS1[[#This Row],[AC1 : Categorize Interfaces]]="@#@",IF(_xlfn.XLOOKUP($A1296,Odyssey_data!$A$2:$A$507,Odyssey_data!V$2:V$507)="@#@","Manual Entry Req",_xlfn.XLOOKUP($A1296,Odyssey_data!$A$2:$A$507,Odyssey_data!V$2:V$507)),MAD_PS1[[#This Row],[AC1 : Categorize Interfaces]]))</f>
        <v>Manual Entry Req</v>
      </c>
      <c r="W1296" s="75" t="str">
        <f>IF($AR1296="N",IF(MAD_PS1[[#This Row],[AC2 : Diversity of Database(s)]]="@#@","Manual Entry Req",MAD_PS1[[#This Row],[AC2 : Diversity of Database(s)]]),IF(MAD_PS1[[#This Row],[AC2 : Diversity of Database(s)]]="@#@",IF(_xlfn.XLOOKUP($A1296,Odyssey_data!$A$2:$A$507,Odyssey_data!W$2:W$507)="@#@","Manual Entry Req",_xlfn.XLOOKUP($A1296,Odyssey_data!$A$2:$A$507,Odyssey_data!W$2:W$507)),MAD_PS1[[#This Row],[AC2 : Diversity of Database(s)]]))</f>
        <v>Manual Entry Req</v>
      </c>
      <c r="X1296" s="75" t="str">
        <f>IF($AR1296="N",IF(MAD_PS1[[#This Row],[AC3 : Diversity of software languages]]="@#@","Manual Entry Req",MAD_PS1[[#This Row],[AC3 : Diversity of software languages]]),IF(MAD_PS1[[#This Row],[AC3 : Diversity of software languages]]="@#@",IF(_xlfn.XLOOKUP($A1296,Odyssey_data!$A$2:$A$507,Odyssey_data!X$2:X$507)="@#@","Manual Entry Req",_xlfn.XLOOKUP($A1296,Odyssey_data!$A$2:$A$507,Odyssey_data!X$2:X$507)),MAD_PS1[[#This Row],[AC3 : Diversity of software languages]]))</f>
        <v>Manual Entry Req</v>
      </c>
      <c r="Y1296" s="75" t="str">
        <f>IF($AR1296="N",IF(MAD_PS1[[#This Row],[AM1 : Vendor Support available]]="@#@","Manual Entry Req",MAD_PS1[[#This Row],[AM1 : Vendor Support available]]),IF(MAD_PS1[[#This Row],[AM1 : Vendor Support available]]="@#@",IF(_xlfn.XLOOKUP($A1296,Odyssey_data!$A$2:$A$507,Odyssey_data!Y$2:Y$507)="@#@","Manual Entry Req",_xlfn.XLOOKUP($A1296,Odyssey_data!$A$2:$A$507,Odyssey_data!Y$2:Y$507)),MAD_PS1[[#This Row],[AM1 : Vendor Support available]]))</f>
        <v>Manual Entry Req</v>
      </c>
      <c r="Z1296" s="75" t="str">
        <f>IF($AR1296="N",IF(MAD_PS1[[#This Row],[AM2 : Availability of skills required to support the system]]="@#@","Manual Entry Req",MAD_PS1[[#This Row],[AM2 : Availability of skills required to support the system]]),IF(MAD_PS1[[#This Row],[AM2 : Availability of skills required to support the system]]="@#@",IF(_xlfn.XLOOKUP($A1296,Odyssey_data!$A$2:$A$507,Odyssey_data!Z$2:Z$507)="@#@","Manual Entry Req",_xlfn.XLOOKUP($A1296,Odyssey_data!$A$2:$A$507,Odyssey_data!Z$2:Z$507)),MAD_PS1[[#This Row],[AM2 : Availability of skills required to support the system]]))</f>
        <v>Manual Entry Req</v>
      </c>
      <c r="AA1296" s="75" t="str">
        <f>IF($AR1296="N",IF(MAD_PS1[[#This Row],[AM3 : Documents Available]]="@#@","Manual Entry Req",MAD_PS1[[#This Row],[AM3 : Documents Available]]),IF(MAD_PS1[[#This Row],[AM3 : Documents Available]]="@#@",IF(_xlfn.XLOOKUP($A1296,Odyssey_data!$A$2:$A$507,Odyssey_data!AA$2:AA$507)="@#@","Manual Entry Req",_xlfn.XLOOKUP($A1296,Odyssey_data!$A$2:$A$507,Odyssey_data!AA$2:AA$507)),MAD_PS1[[#This Row],[AM3 : Documents Available]]))</f>
        <v>Manual Entry Req</v>
      </c>
      <c r="AB1296" s="75" t="str">
        <f>IF($AR1296="N",IF(MAD_PS1[[#This Row],[AM4 : Lifecycle Stage of the application for Risk]]="@#@","Manual Entry Req",MAD_PS1[[#This Row],[AM4 : Lifecycle Stage of the application for Risk]]),IF(MAD_PS1[[#This Row],[AM4 : Lifecycle Stage of the application for Risk]]="@#@",IF(_xlfn.XLOOKUP($A1296,Odyssey_data!$A$2:$A$507,Odyssey_data!AB$2:AB$507)="@#@","Manual Entry Req",_xlfn.XLOOKUP($A1296,Odyssey_data!$A$2:$A$507,Odyssey_data!AB$2:AB$507)),MAD_PS1[[#This Row],[AM4 : Lifecycle Stage of the application for Risk]]))</f>
        <v>No</v>
      </c>
      <c r="AC1296" s="75" t="str">
        <f>IF($AR1296="N",IF(MAD_PS1[[#This Row],[AC1 : Implementation Cost]]="@#@","Manual Entry Req",MAD_PS1[[#This Row],[AC1 : Implementation Cost]]),IF(MAD_PS1[[#This Row],[AC1 : Implementation Cost]]="@#@",IF(_xlfn.XLOOKUP($A1296,Odyssey_data!$A$2:$A$507,Odyssey_data!AC$2:AC$507)="@#@","Manual Entry Req",_xlfn.XLOOKUP($A1296,Odyssey_data!$A$2:$A$507,Odyssey_data!AC$2:AC$507)),MAD_PS1[[#This Row],[AC1 : Implementation Cost]]))</f>
        <v>Manual Entry Req</v>
      </c>
      <c r="AD1296" s="75" t="str">
        <f>IF($AR1296="N",IF(MAD_PS1[[#This Row],[AC2 : Licence Cost]]="@#@","Manual Entry Req",MAD_PS1[[#This Row],[AC2 : Licence Cost]]),IF(MAD_PS1[[#This Row],[AC2 : Licence Cost]]="@#@",IF(_xlfn.XLOOKUP($A1296,Odyssey_data!$A$2:$A$507,Odyssey_data!AD$2:AD$507)="@#@","Manual Entry Req",_xlfn.XLOOKUP($A1296,Odyssey_data!$A$2:$A$507,Odyssey_data!AD$2:AD$507)),MAD_PS1[[#This Row],[AC2 : Licence Cost]]))</f>
        <v>Manual Entry Req</v>
      </c>
      <c r="AE1296" s="75" t="str">
        <f>IF($AR1296="N",IF(MAD_PS1[[#This Row],[AC3 : Annual Maintenance Cost/Support Cost]]="@#@","Manual Entry Req",MAD_PS1[[#This Row],[AC3 : Annual Maintenance Cost/Support Cost]]),IF(MAD_PS1[[#This Row],[AC3 : Annual Maintenance Cost/Support Cost]]="@#@",IF(_xlfn.XLOOKUP($A1296,Odyssey_data!$A$2:$A$507,Odyssey_data!AE$2:AE$507)="@#@","Manual Entry Req",_xlfn.XLOOKUP($A1296,Odyssey_data!$A$2:$A$507,Odyssey_data!AE$2:AE$507)),MAD_PS1[[#This Row],[AC3 : Annual Maintenance Cost/Support Cost]]))</f>
        <v>Manual Entry Req</v>
      </c>
      <c r="AF1296" s="75" t="str">
        <f>IF($AR1296="N",IF(MAD_PS1[[#This Row],[ACR1 : Is Application Virtualized]]="@#@","Manual Entry Req",MAD_PS1[[#This Row],[ACR1 : Is Application Virtualized]]),IF(MAD_PS1[[#This Row],[ACR1 : Is Application Virtualized]]="@#@",IF(_xlfn.XLOOKUP($A1296,Odyssey_data!$A$2:$A$507,Odyssey_data!AF$2:AF$507)="@#@","Manual Entry Req",_xlfn.XLOOKUP($A1296,Odyssey_data!$A$2:$A$507,Odyssey_data!AF$2:AF$507)),MAD_PS1[[#This Row],[ACR1 : Is Application Virtualized]]))</f>
        <v>Manual Entry Req</v>
      </c>
      <c r="AG1296" s="75" t="str">
        <f>IF($AR129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96,Odyssey_data!$A$2:$A$507,Odyssey_data!AG$2:AG$507)="@#@","Manual Entry Req",_xlfn.XLOOKUP($A1296,Odyssey_data!$A$2:$A$507,Odyssey_data!AG$2:AG$507)),MAD_PS1[[#This Row],[ACR2 : Does the Application Support loosely coupled N tier Architecture &amp; Abstraction]]))</f>
        <v>Manual Entry Req</v>
      </c>
      <c r="AH1296" s="75" t="str">
        <f>IF($AR1296="N",IF(MAD_PS1[[#This Row],[ACR3 : Does it provide Micro Services / Coarse Grain APIs]]="@#@","Manual Entry Req",MAD_PS1[[#This Row],[ACR3 : Does it provide Micro Services / Coarse Grain APIs]]),IF(MAD_PS1[[#This Row],[ACR3 : Does it provide Micro Services / Coarse Grain APIs]]="@#@",IF(_xlfn.XLOOKUP($A1296,Odyssey_data!$A$2:$A$507,Odyssey_data!AH$2:AH$507)="@#@","Manual Entry Req",_xlfn.XLOOKUP($A1296,Odyssey_data!$A$2:$A$507,Odyssey_data!AH$2:AH$507)),MAD_PS1[[#This Row],[ACR3 : Does it provide Micro Services / Coarse Grain APIs]]))</f>
        <v>Manual Entry Req</v>
      </c>
      <c r="AI1296" s="75" t="str">
        <f>IF($AR1296="N",IF(MAD_PS1[[#This Row],[ACR4 : Does the host regulatory environment allows moving to cloud]]="@#@","Manual Entry Req",MAD_PS1[[#This Row],[ACR4 : Does the host regulatory environment allows moving to cloud]]),IF(MAD_PS1[[#This Row],[ACR4 : Does the host regulatory environment allows moving to cloud]]="@#@",IF(_xlfn.XLOOKUP($A1296,Odyssey_data!$A$2:$A$507,Odyssey_data!AI$2:AI$507)="@#@","Manual Entry Req",_xlfn.XLOOKUP($A1296,Odyssey_data!$A$2:$A$507,Odyssey_data!AI$2:AI$507)),MAD_PS1[[#This Row],[ACR4 : Does the host regulatory environment allows moving to cloud]]))</f>
        <v>Manual Entry Req</v>
      </c>
      <c r="AJ1296" s="75" t="str">
        <f>MAD_PS1[[#This Row],[Which Part? (Part 1 or Part 2)]]</f>
        <v>Part 2</v>
      </c>
      <c r="AK1296" s="75" t="str">
        <f>MAD_PS1[[#This Row],[Data Received]]</f>
        <v>@#@</v>
      </c>
      <c r="AL1296" s="75" t="str">
        <f>MAD_PS1[[#This Row],[Data Updated?]]</f>
        <v>@#@</v>
      </c>
      <c r="AM1296" s="75">
        <f>MAD_PS1[[#This Row],[Potential duplicates]]</f>
        <v>0</v>
      </c>
      <c r="AN1296" s="75">
        <f>MAD_PS1[[#This Row],[Remarks]]</f>
        <v>0</v>
      </c>
      <c r="AO1296" s="75" t="str">
        <f>MAD_PS1[[#This Row],[Staus of Data Input]]</f>
        <v>Data Pending</v>
      </c>
      <c r="AP1296" s="75" t="str">
        <f>MAD_PS1[[#This Row],[Portfolio]]</f>
        <v>Reporting</v>
      </c>
      <c r="AQ1296" s="75" t="e">
        <f>MAD_PS1[[#This Row],[Only CTM]]</f>
        <v>#N/A</v>
      </c>
      <c r="AR1296" s="74" t="str">
        <f>IF(ISERROR(_xlfn.XLOOKUP(MAD_PS2[[#This Row],[Source ID]],Odyssey_data[Source ID],Odyssey_data[M1 : Name of All Applications])),"N","Y")</f>
        <v>N</v>
      </c>
    </row>
    <row r="1297" spans="1:44" ht="45" hidden="1" x14ac:dyDescent="0.25">
      <c r="A1297" s="75" t="str">
        <f>MAD_PS1[[#This Row],[Source ID]]</f>
        <v>CMDB.590</v>
      </c>
      <c r="B1297" s="75" t="str">
        <f>MAD_PS1[[#This Row],[M1 : Name of All Applications]]</f>
        <v>Mapping Samsung invoice with vehicle</v>
      </c>
      <c r="C1297" s="75" t="str">
        <f>IF($AR1297="N",IF(MAD_PS1[[#This Row],[Region]]="@#@","Manual Entry Req",MAD_PS1[[#This Row],[Region]]),IF(MAD_PS1[[#This Row],[Region]]="@#@",IF(_xlfn.XLOOKUP($A1297,Odyssey_data!$A$2:$A$507,Odyssey_data!C$2:C$507)="@#@","Manual Entry Req",_xlfn.XLOOKUP($A1297,Odyssey_data!$A$2:$A$507,Odyssey_data!C$2:C$507)),MAD_PS1[[#This Row],[Region]]))</f>
        <v>APAC</v>
      </c>
      <c r="D1297" s="75" t="str">
        <f>IF($AR1297="N",IF(MAD_PS1[[#This Row],[Identify Current Region Owner]]="@#@","Manual Entry Req",MAD_PS1[[#This Row],[Identify Current Region Owner]]),IF(MAD_PS1[[#This Row],[Identify Current Region Owner]]="@#@",IF(_xlfn.XLOOKUP($A1297,Odyssey_data!$A$2:$A$507,Odyssey_data!D$2:D$507)="@#@","Manual Entry Req",_xlfn.XLOOKUP($A1297,Odyssey_data!$A$2:$A$507,Odyssey_data!D$2:D$507)),MAD_PS1[[#This Row],[Identify Current Region Owner]]))</f>
        <v>Michelle Wu</v>
      </c>
      <c r="E1297" s="75" t="b">
        <f>IF($AR1297="N",IF(MAD_PS1[[#This Row],[M2: Confirm Application Status]]="@#@","Manual Entry Req",MAD_PS1[[#This Row],[M2: Confirm Application Status]]),IF(MAD_PS1[[#This Row],[M2: Confirm Application Status]]="@#@",IF(_xlfn.XLOOKUP($A1297,Odyssey_data!$A$2:$A$507,Odyssey_data!E$2:E$507)="@#@","Manual Entry Req",_xlfn.XLOOKUP($A1297,Odyssey_data!$A$2:$A$507,Odyssey_data!E$2:E$507)),MAD_PS1[[#This Row],[M2: Confirm Application Status]]))</f>
        <v>1</v>
      </c>
      <c r="F1297" s="75" t="str">
        <f>IF($AR1297="N",IF(MAD_PS1[[#This Row],[M3 : Application User Group]]="@#@","Manual Entry Req",MAD_PS1[[#This Row],[M3 : Application User Group]]),IF(MAD_PS1[[#This Row],[M3 : Application User Group]]="@#@",IF(_xlfn.XLOOKUP($A1297,Odyssey_data!$A$2:$A$507,Odyssey_data!F$2:F$507)="@#@","Manual Entry Req",_xlfn.XLOOKUP($A1297,Odyssey_data!$A$2:$A$507,Odyssey_data!F$2:F$507)),MAD_PS1[[#This Row],[M3 : Application User Group]]))</f>
        <v>Manual Entry Req</v>
      </c>
      <c r="G1297" s="75" t="str">
        <f>IF($AR1297="N",IF(MAD_PS1[[#This Row],[M5 : Application Built]]="@#@","Manual Entry Req",MAD_PS1[[#This Row],[M5 : Application Built]]),IF(MAD_PS1[[#This Row],[M5 : Application Built]]="@#@",IF(_xlfn.XLOOKUP($A1297,Odyssey_data!$A$2:$A$507,Odyssey_data!G$2:G$507)="@#@","Manual Entry Req",_xlfn.XLOOKUP($A1297,Odyssey_data!$A$2:$A$507,Odyssey_data!G$2:G$507)),MAD_PS1[[#This Row],[M5 : Application Built]]))</f>
        <v>Homegrown</v>
      </c>
      <c r="H1297" s="75" t="str">
        <f>IF($AR1297="N",IF(MAD_PS1[[#This Row],[M6 : Application Stack / Technology]]="@#@","Manual Entry Req",MAD_PS1[[#This Row],[M6 : Application Stack / Technology]]),IF(MAD_PS1[[#This Row],[M6 : Application Stack / Technology]]="@#@",IF(_xlfn.XLOOKUP($A1297,Odyssey_data!$A$2:$A$507,Odyssey_data!H$2:H$507)="@#@","Manual Entry Req",_xlfn.XLOOKUP($A1297,Odyssey_data!$A$2:$A$507,Odyssey_data!H$2:H$507)),MAD_PS1[[#This Row],[M6 : Application Stack / Technology]]))</f>
        <v>Power Automate</v>
      </c>
      <c r="I1297" s="75" t="str">
        <f>IF($AR1297="N",IF(MAD_PS1[[#This Row],[M7 : Primary Access Channels]]="@#@","Manual Entry Req",MAD_PS1[[#This Row],[M7 : Primary Access Channels]]),IF(MAD_PS1[[#This Row],[M7 : Primary Access Channels]]="@#@",IF(_xlfn.XLOOKUP($A1297,Odyssey_data!$A$2:$A$507,Odyssey_data!I$2:I$507)="@#@","Manual Entry Req",_xlfn.XLOOKUP($A1297,Odyssey_data!$A$2:$A$507,Odyssey_data!I$2:I$507)),MAD_PS1[[#This Row],[M7 : Primary Access Channels]]))</f>
        <v>Client Server</v>
      </c>
      <c r="J1297" s="75" t="str">
        <f>IF($AR1297="N",IF(MAD_PS1[[#This Row],[M8 : Application Deployement]]="@#@","Manual Entry Req",MAD_PS1[[#This Row],[M8 : Application Deployement]]),IF(MAD_PS1[[#This Row],[M8 : Application Deployement]]="@#@",IF(_xlfn.XLOOKUP($A1297,Odyssey_data!$A$2:$A$507,Odyssey_data!J$2:J$507)="@#@","Manual Entry Req",_xlfn.XLOOKUP($A1297,Odyssey_data!$A$2:$A$507,Odyssey_data!J$2:J$507)),MAD_PS1[[#This Row],[M8 : Application Deployement]]))</f>
        <v>On Premise</v>
      </c>
      <c r="K1297" s="75" t="str">
        <f>IF($AR1297="N",IF(MAD_PS1[[#This Row],[M9 : Application Architecture Type]]="@#@","Manual Entry Req",MAD_PS1[[#This Row],[M9 : Application Architecture Type]]),IF(MAD_PS1[[#This Row],[M9 : Application Architecture Type]]="@#@",IF(_xlfn.XLOOKUP($A1297,Odyssey_data!$A$2:$A$507,Odyssey_data!K$2:K$507)="@#@","Manual Entry Req",_xlfn.XLOOKUP($A1297,Odyssey_data!$A$2:$A$507,Odyssey_data!K$2:K$507)),MAD_PS1[[#This Row],[M9 : Application Architecture Type]]))</f>
        <v>Manual Entry Req</v>
      </c>
      <c r="L1297" s="75" t="str">
        <f>IF($AR1297="N",IF(MAD_PS1[[#This Row],[M10 : Application Description]]="@#@","Manual Entry Req",MAD_PS1[[#This Row],[M10 : Application Description]]),IF(MAD_PS1[[#This Row],[M10 : Application Description]]="@#@",IF(_xlfn.XLOOKUP($A1297,Odyssey_data!$A$2:$A$507,Odyssey_data!L$2:L$507)="@#@","Manual Entry Req",_xlfn.XLOOKUP($A1297,Odyssey_data!$A$2:$A$507,Odyssey_data!L$2:L$507)),MAD_PS1[[#This Row],[M10 : Application Description]]))</f>
        <v xml:space="preserve">Mapping Samsung invoice with vehicle _x000D_
</v>
      </c>
      <c r="M1297" s="75" t="str">
        <f>IF($AR1297="N",IF(MAD_PS1[[#This Row],[L1 Capability Map]]="@#@","Manual Entry Req",MAD_PS1[[#This Row],[L1 Capability Map]]),IF(MAD_PS1[[#This Row],[L1 Capability Map]]="@#@",IF(_xlfn.XLOOKUP($A1297,Odyssey_data!$A$2:$A$507,Odyssey_data!M$2:M$507)="@#@","Manual Entry Req",_xlfn.XLOOKUP($A1297,Odyssey_data!$A$2:$A$507,Odyssey_data!M$2:M$507)),MAD_PS1[[#This Row],[L1 Capability Map]]))</f>
        <v>Manual Entry Req</v>
      </c>
      <c r="N1297" s="75" t="str">
        <f>IF($AR1297="N",IF(MAD_PS1[[#This Row],[L2 Capability]]="@#@","Manual Entry Req",MAD_PS1[[#This Row],[L2 Capability]]),IF(MAD_PS1[[#This Row],[L2 Capability]]="@#@",IF(_xlfn.XLOOKUP($A1297,Odyssey_data!$A$2:$A$507,Odyssey_data!N$2:N$507)="@#@","Manual Entry Req",_xlfn.XLOOKUP($A1297,Odyssey_data!$A$2:$A$507,Odyssey_data!N$2:N$507)),MAD_PS1[[#This Row],[L2 Capability]]))</f>
        <v>Manual Entry Req</v>
      </c>
      <c r="O1297" s="75" t="str">
        <f>IF($AR1297="N",IF(MAD_PS1[[#This Row],[L3 Capability]]="@#@","Manual Entry Req",MAD_PS1[[#This Row],[L3 Capability]]),IF(MAD_PS1[[#This Row],[L3 Capability]]="@#@",IF(_xlfn.XLOOKUP($A1297,Odyssey_data!$A$2:$A$507,Odyssey_data!O$2:O$507)="@#@","Manual Entry Req",_xlfn.XLOOKUP($A1297,Odyssey_data!$A$2:$A$507,Odyssey_data!O$2:O$507)),MAD_PS1[[#This Row],[L3 Capability]]))</f>
        <v>Manual Entry Req</v>
      </c>
      <c r="P1297" s="75" t="str">
        <f>IF($AR1297="N",IF(MAD_PS1[[#This Row],[L4 Capability]]="@#@","Manual Entry Req",MAD_PS1[[#This Row],[L4 Capability]]),IF(MAD_PS1[[#This Row],[L4 Capability]]="@#@",IF(_xlfn.XLOOKUP($A1297,Odyssey_data!$A$2:$A$507,Odyssey_data!P$2:P$507)="@#@","Manual Entry Req",_xlfn.XLOOKUP($A1297,Odyssey_data!$A$2:$A$507,Odyssey_data!P$2:P$507)),MAD_PS1[[#This Row],[L4 Capability]]))</f>
        <v>Manual Entry Req</v>
      </c>
      <c r="Q1297" s="75" t="str">
        <f>IF($AR1297="N",IF(MAD_PS1[[#This Row],[Remarks()]]="@#@","Manual Entry Req",MAD_PS1[[#This Row],[Remarks()]]),IF(MAD_PS1[[#This Row],[Remarks()]]="@#@",IF(_xlfn.XLOOKUP($A1297,Odyssey_data!$A$2:$A$507,Odyssey_data!Q$2:Q$507)="@#@","Manual Entry Req",_xlfn.XLOOKUP($A1297,Odyssey_data!$A$2:$A$507,Odyssey_data!Q$2:Q$507)),MAD_PS1[[#This Row],[Remarks()]]))</f>
        <v>Manual Entry Req</v>
      </c>
      <c r="R1297" s="75" t="str">
        <f>IF($AR129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97,Odyssey_data!$A$2:$A$507,Odyssey_data!R$2:R$507)="@#@","Manual Entry Req",_xlfn.XLOOKUP($A1297,Odyssey_data!$A$2:$A$507,Odyssey_data!R$2:R$507)),MAD_PS1[[#This Row],[BCR1 : The extent to which application supports business operations]]))</f>
        <v>Manual Entry Req</v>
      </c>
      <c r="S1297" s="75" t="str">
        <f>IF($AR129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97,Odyssey_data!$A$2:$A$507,Odyssey_data!S$2:S$507)="@#@","Manual Entry Req",_xlfn.XLOOKUP($A1297,Odyssey_data!$A$2:$A$507,Odyssey_data!S$2:S$507)),MAD_PS1[[#This Row],[BCR2 : Please indicate the business impact due to the application''s non-availability ]]))</f>
        <v>Critical</v>
      </c>
      <c r="T1297" s="75" t="str">
        <f>IF($AR1297="N",IF(MAD_PS1[[#This Row],[BCR3 : Business Data Criticality]]="@#@","Manual Entry Req",MAD_PS1[[#This Row],[BCR3 : Business Data Criticality]]),IF(MAD_PS1[[#This Row],[BCR3 : Business Data Criticality]]="@#@",IF(_xlfn.XLOOKUP($A1297,Odyssey_data!$A$2:$A$507,Odyssey_data!T$2:T$507)="@#@","Manual Entry Req",_xlfn.XLOOKUP($A1297,Odyssey_data!$A$2:$A$507,Odyssey_data!T$2:T$507)),MAD_PS1[[#This Row],[BCR3 : Business Data Criticality]]))</f>
        <v>Confidential</v>
      </c>
      <c r="U1297" s="75" t="str">
        <f>IF($AR1297="N",IF(MAD_PS1[[#This Row],[BCR4 : Please indicate the user base]]="@#@","Manual Entry Req",MAD_PS1[[#This Row],[BCR4 : Please indicate the user base]]),IF(MAD_PS1[[#This Row],[BCR4 : Please indicate the user base]]="@#@",IF(_xlfn.XLOOKUP($A1297,Odyssey_data!$A$2:$A$507,Odyssey_data!U$2:U$507)="@#@","Manual Entry Req",_xlfn.XLOOKUP($A1297,Odyssey_data!$A$2:$A$507,Odyssey_data!U$2:U$507)),MAD_PS1[[#This Row],[BCR4 : Please indicate the user base]]))</f>
        <v>0-49</v>
      </c>
      <c r="V1297" s="75" t="str">
        <f>IF($AR1297="N",IF(MAD_PS1[[#This Row],[AC1 : Categorize Interfaces]]="@#@","Manual Entry Req",MAD_PS1[[#This Row],[AC1 : Categorize Interfaces]]),IF(MAD_PS1[[#This Row],[AC1 : Categorize Interfaces]]="@#@",IF(_xlfn.XLOOKUP($A1297,Odyssey_data!$A$2:$A$507,Odyssey_data!V$2:V$507)="@#@","Manual Entry Req",_xlfn.XLOOKUP($A1297,Odyssey_data!$A$2:$A$507,Odyssey_data!V$2:V$507)),MAD_PS1[[#This Row],[AC1 : Categorize Interfaces]]))</f>
        <v>Manual Entry Req</v>
      </c>
      <c r="W1297" s="75" t="str">
        <f>IF($AR1297="N",IF(MAD_PS1[[#This Row],[AC2 : Diversity of Database(s)]]="@#@","Manual Entry Req",MAD_PS1[[#This Row],[AC2 : Diversity of Database(s)]]),IF(MAD_PS1[[#This Row],[AC2 : Diversity of Database(s)]]="@#@",IF(_xlfn.XLOOKUP($A1297,Odyssey_data!$A$2:$A$507,Odyssey_data!W$2:W$507)="@#@","Manual Entry Req",_xlfn.XLOOKUP($A1297,Odyssey_data!$A$2:$A$507,Odyssey_data!W$2:W$507)),MAD_PS1[[#This Row],[AC2 : Diversity of Database(s)]]))</f>
        <v>Manual Entry Req</v>
      </c>
      <c r="X1297" s="75" t="str">
        <f>IF($AR1297="N",IF(MAD_PS1[[#This Row],[AC3 : Diversity of software languages]]="@#@","Manual Entry Req",MAD_PS1[[#This Row],[AC3 : Diversity of software languages]]),IF(MAD_PS1[[#This Row],[AC3 : Diversity of software languages]]="@#@",IF(_xlfn.XLOOKUP($A1297,Odyssey_data!$A$2:$A$507,Odyssey_data!X$2:X$507)="@#@","Manual Entry Req",_xlfn.XLOOKUP($A1297,Odyssey_data!$A$2:$A$507,Odyssey_data!X$2:X$507)),MAD_PS1[[#This Row],[AC3 : Diversity of software languages]]))</f>
        <v>Manual Entry Req</v>
      </c>
      <c r="Y1297" s="75" t="str">
        <f>IF($AR1297="N",IF(MAD_PS1[[#This Row],[AM1 : Vendor Support available]]="@#@","Manual Entry Req",MAD_PS1[[#This Row],[AM1 : Vendor Support available]]),IF(MAD_PS1[[#This Row],[AM1 : Vendor Support available]]="@#@",IF(_xlfn.XLOOKUP($A1297,Odyssey_data!$A$2:$A$507,Odyssey_data!Y$2:Y$507)="@#@","Manual Entry Req",_xlfn.XLOOKUP($A1297,Odyssey_data!$A$2:$A$507,Odyssey_data!Y$2:Y$507)),MAD_PS1[[#This Row],[AM1 : Vendor Support available]]))</f>
        <v>Manual Entry Req</v>
      </c>
      <c r="Z1297" s="75" t="str">
        <f>IF($AR1297="N",IF(MAD_PS1[[#This Row],[AM2 : Availability of skills required to support the system]]="@#@","Manual Entry Req",MAD_PS1[[#This Row],[AM2 : Availability of skills required to support the system]]),IF(MAD_PS1[[#This Row],[AM2 : Availability of skills required to support the system]]="@#@",IF(_xlfn.XLOOKUP($A1297,Odyssey_data!$A$2:$A$507,Odyssey_data!Z$2:Z$507)="@#@","Manual Entry Req",_xlfn.XLOOKUP($A1297,Odyssey_data!$A$2:$A$507,Odyssey_data!Z$2:Z$507)),MAD_PS1[[#This Row],[AM2 : Availability of skills required to support the system]]))</f>
        <v>Manual Entry Req</v>
      </c>
      <c r="AA1297" s="75" t="str">
        <f>IF($AR1297="N",IF(MAD_PS1[[#This Row],[AM3 : Documents Available]]="@#@","Manual Entry Req",MAD_PS1[[#This Row],[AM3 : Documents Available]]),IF(MAD_PS1[[#This Row],[AM3 : Documents Available]]="@#@",IF(_xlfn.XLOOKUP($A1297,Odyssey_data!$A$2:$A$507,Odyssey_data!AA$2:AA$507)="@#@","Manual Entry Req",_xlfn.XLOOKUP($A1297,Odyssey_data!$A$2:$A$507,Odyssey_data!AA$2:AA$507)),MAD_PS1[[#This Row],[AM3 : Documents Available]]))</f>
        <v>Manual Entry Req</v>
      </c>
      <c r="AB1297" s="75" t="str">
        <f>IF($AR1297="N",IF(MAD_PS1[[#This Row],[AM4 : Lifecycle Stage of the application for Risk]]="@#@","Manual Entry Req",MAD_PS1[[#This Row],[AM4 : Lifecycle Stage of the application for Risk]]),IF(MAD_PS1[[#This Row],[AM4 : Lifecycle Stage of the application for Risk]]="@#@",IF(_xlfn.XLOOKUP($A1297,Odyssey_data!$A$2:$A$507,Odyssey_data!AB$2:AB$507)="@#@","Manual Entry Req",_xlfn.XLOOKUP($A1297,Odyssey_data!$A$2:$A$507,Odyssey_data!AB$2:AB$507)),MAD_PS1[[#This Row],[AM4 : Lifecycle Stage of the application for Risk]]))</f>
        <v>No</v>
      </c>
      <c r="AC1297" s="75" t="str">
        <f>IF($AR1297="N",IF(MAD_PS1[[#This Row],[AC1 : Implementation Cost]]="@#@","Manual Entry Req",MAD_PS1[[#This Row],[AC1 : Implementation Cost]]),IF(MAD_PS1[[#This Row],[AC1 : Implementation Cost]]="@#@",IF(_xlfn.XLOOKUP($A1297,Odyssey_data!$A$2:$A$507,Odyssey_data!AC$2:AC$507)="@#@","Manual Entry Req",_xlfn.XLOOKUP($A1297,Odyssey_data!$A$2:$A$507,Odyssey_data!AC$2:AC$507)),MAD_PS1[[#This Row],[AC1 : Implementation Cost]]))</f>
        <v>Manual Entry Req</v>
      </c>
      <c r="AD1297" s="75" t="str">
        <f>IF($AR1297="N",IF(MAD_PS1[[#This Row],[AC2 : Licence Cost]]="@#@","Manual Entry Req",MAD_PS1[[#This Row],[AC2 : Licence Cost]]),IF(MAD_PS1[[#This Row],[AC2 : Licence Cost]]="@#@",IF(_xlfn.XLOOKUP($A1297,Odyssey_data!$A$2:$A$507,Odyssey_data!AD$2:AD$507)="@#@","Manual Entry Req",_xlfn.XLOOKUP($A1297,Odyssey_data!$A$2:$A$507,Odyssey_data!AD$2:AD$507)),MAD_PS1[[#This Row],[AC2 : Licence Cost]]))</f>
        <v>Manual Entry Req</v>
      </c>
      <c r="AE1297" s="75" t="str">
        <f>IF($AR1297="N",IF(MAD_PS1[[#This Row],[AC3 : Annual Maintenance Cost/Support Cost]]="@#@","Manual Entry Req",MAD_PS1[[#This Row],[AC3 : Annual Maintenance Cost/Support Cost]]),IF(MAD_PS1[[#This Row],[AC3 : Annual Maintenance Cost/Support Cost]]="@#@",IF(_xlfn.XLOOKUP($A1297,Odyssey_data!$A$2:$A$507,Odyssey_data!AE$2:AE$507)="@#@","Manual Entry Req",_xlfn.XLOOKUP($A1297,Odyssey_data!$A$2:$A$507,Odyssey_data!AE$2:AE$507)),MAD_PS1[[#This Row],[AC3 : Annual Maintenance Cost/Support Cost]]))</f>
        <v>Manual Entry Req</v>
      </c>
      <c r="AF1297" s="75" t="str">
        <f>IF($AR1297="N",IF(MAD_PS1[[#This Row],[ACR1 : Is Application Virtualized]]="@#@","Manual Entry Req",MAD_PS1[[#This Row],[ACR1 : Is Application Virtualized]]),IF(MAD_PS1[[#This Row],[ACR1 : Is Application Virtualized]]="@#@",IF(_xlfn.XLOOKUP($A1297,Odyssey_data!$A$2:$A$507,Odyssey_data!AF$2:AF$507)="@#@","Manual Entry Req",_xlfn.XLOOKUP($A1297,Odyssey_data!$A$2:$A$507,Odyssey_data!AF$2:AF$507)),MAD_PS1[[#This Row],[ACR1 : Is Application Virtualized]]))</f>
        <v>Manual Entry Req</v>
      </c>
      <c r="AG1297" s="75" t="str">
        <f>IF($AR129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97,Odyssey_data!$A$2:$A$507,Odyssey_data!AG$2:AG$507)="@#@","Manual Entry Req",_xlfn.XLOOKUP($A1297,Odyssey_data!$A$2:$A$507,Odyssey_data!AG$2:AG$507)),MAD_PS1[[#This Row],[ACR2 : Does the Application Support loosely coupled N tier Architecture &amp; Abstraction]]))</f>
        <v>Manual Entry Req</v>
      </c>
      <c r="AH1297" s="75" t="str">
        <f>IF($AR1297="N",IF(MAD_PS1[[#This Row],[ACR3 : Does it provide Micro Services / Coarse Grain APIs]]="@#@","Manual Entry Req",MAD_PS1[[#This Row],[ACR3 : Does it provide Micro Services / Coarse Grain APIs]]),IF(MAD_PS1[[#This Row],[ACR3 : Does it provide Micro Services / Coarse Grain APIs]]="@#@",IF(_xlfn.XLOOKUP($A1297,Odyssey_data!$A$2:$A$507,Odyssey_data!AH$2:AH$507)="@#@","Manual Entry Req",_xlfn.XLOOKUP($A1297,Odyssey_data!$A$2:$A$507,Odyssey_data!AH$2:AH$507)),MAD_PS1[[#This Row],[ACR3 : Does it provide Micro Services / Coarse Grain APIs]]))</f>
        <v>Manual Entry Req</v>
      </c>
      <c r="AI1297" s="75" t="str">
        <f>IF($AR1297="N",IF(MAD_PS1[[#This Row],[ACR4 : Does the host regulatory environment allows moving to cloud]]="@#@","Manual Entry Req",MAD_PS1[[#This Row],[ACR4 : Does the host regulatory environment allows moving to cloud]]),IF(MAD_PS1[[#This Row],[ACR4 : Does the host regulatory environment allows moving to cloud]]="@#@",IF(_xlfn.XLOOKUP($A1297,Odyssey_data!$A$2:$A$507,Odyssey_data!AI$2:AI$507)="@#@","Manual Entry Req",_xlfn.XLOOKUP($A1297,Odyssey_data!$A$2:$A$507,Odyssey_data!AI$2:AI$507)),MAD_PS1[[#This Row],[ACR4 : Does the host regulatory environment allows moving to cloud]]))</f>
        <v>Manual Entry Req</v>
      </c>
      <c r="AJ1297" s="75" t="str">
        <f>MAD_PS1[[#This Row],[Which Part? (Part 1 or Part 2)]]</f>
        <v>Part 2</v>
      </c>
      <c r="AK1297" s="75" t="str">
        <f>MAD_PS1[[#This Row],[Data Received]]</f>
        <v>@#@</v>
      </c>
      <c r="AL1297" s="75" t="str">
        <f>MAD_PS1[[#This Row],[Data Updated?]]</f>
        <v>@#@</v>
      </c>
      <c r="AM1297" s="75">
        <f>MAD_PS1[[#This Row],[Potential duplicates]]</f>
        <v>0</v>
      </c>
      <c r="AN1297" s="75">
        <f>MAD_PS1[[#This Row],[Remarks]]</f>
        <v>0</v>
      </c>
      <c r="AO1297" s="75" t="str">
        <f>MAD_PS1[[#This Row],[Staus of Data Input]]</f>
        <v>Data Pending</v>
      </c>
      <c r="AP1297" s="75" t="str">
        <f>MAD_PS1[[#This Row],[Portfolio]]</f>
        <v>Dealer Management</v>
      </c>
      <c r="AQ1297" s="75" t="e">
        <f>MAD_PS1[[#This Row],[Only CTM]]</f>
        <v>#N/A</v>
      </c>
      <c r="AR1297" s="74" t="str">
        <f>IF(ISERROR(_xlfn.XLOOKUP(MAD_PS2[[#This Row],[Source ID]],Odyssey_data[Source ID],Odyssey_data[M1 : Name of All Applications])),"N","Y")</f>
        <v>N</v>
      </c>
    </row>
    <row r="1298" spans="1:44" ht="30" hidden="1" x14ac:dyDescent="0.25">
      <c r="A1298" s="75" t="str">
        <f>MAD_PS1[[#This Row],[Source ID]]</f>
        <v>CMDB.591</v>
      </c>
      <c r="B1298" s="75" t="str">
        <f>MAD_PS1[[#This Row],[M1 : Name of All Applications]]</f>
        <v>RPL Automation</v>
      </c>
      <c r="C1298" s="75" t="str">
        <f>IF($AR1298="N",IF(MAD_PS1[[#This Row],[Region]]="@#@","Manual Entry Req",MAD_PS1[[#This Row],[Region]]),IF(MAD_PS1[[#This Row],[Region]]="@#@",IF(_xlfn.XLOOKUP($A1298,Odyssey_data!$A$2:$A$507,Odyssey_data!C$2:C$507)="@#@","Manual Entry Req",_xlfn.XLOOKUP($A1298,Odyssey_data!$A$2:$A$507,Odyssey_data!C$2:C$507)),MAD_PS1[[#This Row],[Region]]))</f>
        <v>APAC</v>
      </c>
      <c r="D1298" s="75" t="str">
        <f>IF($AR1298="N",IF(MAD_PS1[[#This Row],[Identify Current Region Owner]]="@#@","Manual Entry Req",MAD_PS1[[#This Row],[Identify Current Region Owner]]),IF(MAD_PS1[[#This Row],[Identify Current Region Owner]]="@#@",IF(_xlfn.XLOOKUP($A1298,Odyssey_data!$A$2:$A$507,Odyssey_data!D$2:D$507)="@#@","Manual Entry Req",_xlfn.XLOOKUP($A1298,Odyssey_data!$A$2:$A$507,Odyssey_data!D$2:D$507)),MAD_PS1[[#This Row],[Identify Current Region Owner]]))</f>
        <v>Jeff Xu</v>
      </c>
      <c r="E1298" s="75" t="b">
        <f>IF($AR1298="N",IF(MAD_PS1[[#This Row],[M2: Confirm Application Status]]="@#@","Manual Entry Req",MAD_PS1[[#This Row],[M2: Confirm Application Status]]),IF(MAD_PS1[[#This Row],[M2: Confirm Application Status]]="@#@",IF(_xlfn.XLOOKUP($A1298,Odyssey_data!$A$2:$A$507,Odyssey_data!E$2:E$507)="@#@","Manual Entry Req",_xlfn.XLOOKUP($A1298,Odyssey_data!$A$2:$A$507,Odyssey_data!E$2:E$507)),MAD_PS1[[#This Row],[M2: Confirm Application Status]]))</f>
        <v>1</v>
      </c>
      <c r="F1298" s="75" t="str">
        <f>IF($AR1298="N",IF(MAD_PS1[[#This Row],[M3 : Application User Group]]="@#@","Manual Entry Req",MAD_PS1[[#This Row],[M3 : Application User Group]]),IF(MAD_PS1[[#This Row],[M3 : Application User Group]]="@#@",IF(_xlfn.XLOOKUP($A1298,Odyssey_data!$A$2:$A$507,Odyssey_data!F$2:F$507)="@#@","Manual Entry Req",_xlfn.XLOOKUP($A1298,Odyssey_data!$A$2:$A$507,Odyssey_data!F$2:F$507)),MAD_PS1[[#This Row],[M3 : Application User Group]]))</f>
        <v>Manual Entry Req</v>
      </c>
      <c r="G1298" s="75" t="str">
        <f>IF($AR1298="N",IF(MAD_PS1[[#This Row],[M5 : Application Built]]="@#@","Manual Entry Req",MAD_PS1[[#This Row],[M5 : Application Built]]),IF(MAD_PS1[[#This Row],[M5 : Application Built]]="@#@",IF(_xlfn.XLOOKUP($A1298,Odyssey_data!$A$2:$A$507,Odyssey_data!G$2:G$507)="@#@","Manual Entry Req",_xlfn.XLOOKUP($A1298,Odyssey_data!$A$2:$A$507,Odyssey_data!G$2:G$507)),MAD_PS1[[#This Row],[M5 : Application Built]]))</f>
        <v>Homegrown</v>
      </c>
      <c r="H1298" s="75" t="str">
        <f>IF($AR1298="N",IF(MAD_PS1[[#This Row],[M6 : Application Stack / Technology]]="@#@","Manual Entry Req",MAD_PS1[[#This Row],[M6 : Application Stack / Technology]]),IF(MAD_PS1[[#This Row],[M6 : Application Stack / Technology]]="@#@",IF(_xlfn.XLOOKUP($A1298,Odyssey_data!$A$2:$A$507,Odyssey_data!H$2:H$507)="@#@","Manual Entry Req",_xlfn.XLOOKUP($A1298,Odyssey_data!$A$2:$A$507,Odyssey_data!H$2:H$507)),MAD_PS1[[#This Row],[M6 : Application Stack / Technology]]))</f>
        <v>UIPATH</v>
      </c>
      <c r="I1298" s="75" t="str">
        <f>IF($AR1298="N",IF(MAD_PS1[[#This Row],[M7 : Primary Access Channels]]="@#@","Manual Entry Req",MAD_PS1[[#This Row],[M7 : Primary Access Channels]]),IF(MAD_PS1[[#This Row],[M7 : Primary Access Channels]]="@#@",IF(_xlfn.XLOOKUP($A1298,Odyssey_data!$A$2:$A$507,Odyssey_data!I$2:I$507)="@#@","Manual Entry Req",_xlfn.XLOOKUP($A1298,Odyssey_data!$A$2:$A$507,Odyssey_data!I$2:I$507)),MAD_PS1[[#This Row],[M7 : Primary Access Channels]]))</f>
        <v>Client Server</v>
      </c>
      <c r="J1298" s="75" t="str">
        <f>IF($AR1298="N",IF(MAD_PS1[[#This Row],[M8 : Application Deployement]]="@#@","Manual Entry Req",MAD_PS1[[#This Row],[M8 : Application Deployement]]),IF(MAD_PS1[[#This Row],[M8 : Application Deployement]]="@#@",IF(_xlfn.XLOOKUP($A1298,Odyssey_data!$A$2:$A$507,Odyssey_data!J$2:J$507)="@#@","Manual Entry Req",_xlfn.XLOOKUP($A1298,Odyssey_data!$A$2:$A$507,Odyssey_data!J$2:J$507)),MAD_PS1[[#This Row],[M8 : Application Deployement]]))</f>
        <v>On Premise</v>
      </c>
      <c r="K1298" s="75" t="str">
        <f>IF($AR1298="N",IF(MAD_PS1[[#This Row],[M9 : Application Architecture Type]]="@#@","Manual Entry Req",MAD_PS1[[#This Row],[M9 : Application Architecture Type]]),IF(MAD_PS1[[#This Row],[M9 : Application Architecture Type]]="@#@",IF(_xlfn.XLOOKUP($A1298,Odyssey_data!$A$2:$A$507,Odyssey_data!K$2:K$507)="@#@","Manual Entry Req",_xlfn.XLOOKUP($A1298,Odyssey_data!$A$2:$A$507,Odyssey_data!K$2:K$507)),MAD_PS1[[#This Row],[M9 : Application Architecture Type]]))</f>
        <v>Manual Entry Req</v>
      </c>
      <c r="L1298" s="75" t="str">
        <f>IF($AR1298="N",IF(MAD_PS1[[#This Row],[M10 : Application Description]]="@#@","Manual Entry Req",MAD_PS1[[#This Row],[M10 : Application Description]]),IF(MAD_PS1[[#This Row],[M10 : Application Description]]="@#@",IF(_xlfn.XLOOKUP($A1298,Odyssey_data!$A$2:$A$507,Odyssey_data!L$2:L$507)="@#@","Manual Entry Req",_xlfn.XLOOKUP($A1298,Odyssey_data!$A$2:$A$507,Odyssey_data!L$2:L$507)),MAD_PS1[[#This Row],[M10 : Application Description]]))</f>
        <v xml:space="preserve">RPL Automation_x000D_
</v>
      </c>
      <c r="M1298" s="75" t="str">
        <f>IF($AR1298="N",IF(MAD_PS1[[#This Row],[L1 Capability Map]]="@#@","Manual Entry Req",MAD_PS1[[#This Row],[L1 Capability Map]]),IF(MAD_PS1[[#This Row],[L1 Capability Map]]="@#@",IF(_xlfn.XLOOKUP($A1298,Odyssey_data!$A$2:$A$507,Odyssey_data!M$2:M$507)="@#@","Manual Entry Req",_xlfn.XLOOKUP($A1298,Odyssey_data!$A$2:$A$507,Odyssey_data!M$2:M$507)),MAD_PS1[[#This Row],[L1 Capability Map]]))</f>
        <v>Manual Entry Req</v>
      </c>
      <c r="N1298" s="75" t="str">
        <f>IF($AR1298="N",IF(MAD_PS1[[#This Row],[L2 Capability]]="@#@","Manual Entry Req",MAD_PS1[[#This Row],[L2 Capability]]),IF(MAD_PS1[[#This Row],[L2 Capability]]="@#@",IF(_xlfn.XLOOKUP($A1298,Odyssey_data!$A$2:$A$507,Odyssey_data!N$2:N$507)="@#@","Manual Entry Req",_xlfn.XLOOKUP($A1298,Odyssey_data!$A$2:$A$507,Odyssey_data!N$2:N$507)),MAD_PS1[[#This Row],[L2 Capability]]))</f>
        <v>Manual Entry Req</v>
      </c>
      <c r="O1298" s="75" t="str">
        <f>IF($AR1298="N",IF(MAD_PS1[[#This Row],[L3 Capability]]="@#@","Manual Entry Req",MAD_PS1[[#This Row],[L3 Capability]]),IF(MAD_PS1[[#This Row],[L3 Capability]]="@#@",IF(_xlfn.XLOOKUP($A1298,Odyssey_data!$A$2:$A$507,Odyssey_data!O$2:O$507)="@#@","Manual Entry Req",_xlfn.XLOOKUP($A1298,Odyssey_data!$A$2:$A$507,Odyssey_data!O$2:O$507)),MAD_PS1[[#This Row],[L3 Capability]]))</f>
        <v>Manual Entry Req</v>
      </c>
      <c r="P1298" s="75" t="str">
        <f>IF($AR1298="N",IF(MAD_PS1[[#This Row],[L4 Capability]]="@#@","Manual Entry Req",MAD_PS1[[#This Row],[L4 Capability]]),IF(MAD_PS1[[#This Row],[L4 Capability]]="@#@",IF(_xlfn.XLOOKUP($A1298,Odyssey_data!$A$2:$A$507,Odyssey_data!P$2:P$507)="@#@","Manual Entry Req",_xlfn.XLOOKUP($A1298,Odyssey_data!$A$2:$A$507,Odyssey_data!P$2:P$507)),MAD_PS1[[#This Row],[L4 Capability]]))</f>
        <v>Manual Entry Req</v>
      </c>
      <c r="Q1298" s="75" t="str">
        <f>IF($AR1298="N",IF(MAD_PS1[[#This Row],[Remarks()]]="@#@","Manual Entry Req",MAD_PS1[[#This Row],[Remarks()]]),IF(MAD_PS1[[#This Row],[Remarks()]]="@#@",IF(_xlfn.XLOOKUP($A1298,Odyssey_data!$A$2:$A$507,Odyssey_data!Q$2:Q$507)="@#@","Manual Entry Req",_xlfn.XLOOKUP($A1298,Odyssey_data!$A$2:$A$507,Odyssey_data!Q$2:Q$507)),MAD_PS1[[#This Row],[Remarks()]]))</f>
        <v>Manual Entry Req</v>
      </c>
      <c r="R1298" s="75" t="str">
        <f>IF($AR129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98,Odyssey_data!$A$2:$A$507,Odyssey_data!R$2:R$507)="@#@","Manual Entry Req",_xlfn.XLOOKUP($A1298,Odyssey_data!$A$2:$A$507,Odyssey_data!R$2:R$507)),MAD_PS1[[#This Row],[BCR1 : The extent to which application supports business operations]]))</f>
        <v>Manual Entry Req</v>
      </c>
      <c r="S1298" s="75" t="str">
        <f>IF($AR129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98,Odyssey_data!$A$2:$A$507,Odyssey_data!S$2:S$507)="@#@","Manual Entry Req",_xlfn.XLOOKUP($A1298,Odyssey_data!$A$2:$A$507,Odyssey_data!S$2:S$507)),MAD_PS1[[#This Row],[BCR2 : Please indicate the business impact due to the application''s non-availability ]]))</f>
        <v>Critical</v>
      </c>
      <c r="T1298" s="75" t="str">
        <f>IF($AR1298="N",IF(MAD_PS1[[#This Row],[BCR3 : Business Data Criticality]]="@#@","Manual Entry Req",MAD_PS1[[#This Row],[BCR3 : Business Data Criticality]]),IF(MAD_PS1[[#This Row],[BCR3 : Business Data Criticality]]="@#@",IF(_xlfn.XLOOKUP($A1298,Odyssey_data!$A$2:$A$507,Odyssey_data!T$2:T$507)="@#@","Manual Entry Req",_xlfn.XLOOKUP($A1298,Odyssey_data!$A$2:$A$507,Odyssey_data!T$2:T$507)),MAD_PS1[[#This Row],[BCR3 : Business Data Criticality]]))</f>
        <v>Confidential</v>
      </c>
      <c r="U1298" s="75" t="str">
        <f>IF($AR1298="N",IF(MAD_PS1[[#This Row],[BCR4 : Please indicate the user base]]="@#@","Manual Entry Req",MAD_PS1[[#This Row],[BCR4 : Please indicate the user base]]),IF(MAD_PS1[[#This Row],[BCR4 : Please indicate the user base]]="@#@",IF(_xlfn.XLOOKUP($A1298,Odyssey_data!$A$2:$A$507,Odyssey_data!U$2:U$507)="@#@","Manual Entry Req",_xlfn.XLOOKUP($A1298,Odyssey_data!$A$2:$A$507,Odyssey_data!U$2:U$507)),MAD_PS1[[#This Row],[BCR4 : Please indicate the user base]]))</f>
        <v>0-49</v>
      </c>
      <c r="V1298" s="75" t="str">
        <f>IF($AR1298="N",IF(MAD_PS1[[#This Row],[AC1 : Categorize Interfaces]]="@#@","Manual Entry Req",MAD_PS1[[#This Row],[AC1 : Categorize Interfaces]]),IF(MAD_PS1[[#This Row],[AC1 : Categorize Interfaces]]="@#@",IF(_xlfn.XLOOKUP($A1298,Odyssey_data!$A$2:$A$507,Odyssey_data!V$2:V$507)="@#@","Manual Entry Req",_xlfn.XLOOKUP($A1298,Odyssey_data!$A$2:$A$507,Odyssey_data!V$2:V$507)),MAD_PS1[[#This Row],[AC1 : Categorize Interfaces]]))</f>
        <v>Manual Entry Req</v>
      </c>
      <c r="W1298" s="75" t="str">
        <f>IF($AR1298="N",IF(MAD_PS1[[#This Row],[AC2 : Diversity of Database(s)]]="@#@","Manual Entry Req",MAD_PS1[[#This Row],[AC2 : Diversity of Database(s)]]),IF(MAD_PS1[[#This Row],[AC2 : Diversity of Database(s)]]="@#@",IF(_xlfn.XLOOKUP($A1298,Odyssey_data!$A$2:$A$507,Odyssey_data!W$2:W$507)="@#@","Manual Entry Req",_xlfn.XLOOKUP($A1298,Odyssey_data!$A$2:$A$507,Odyssey_data!W$2:W$507)),MAD_PS1[[#This Row],[AC2 : Diversity of Database(s)]]))</f>
        <v>Manual Entry Req</v>
      </c>
      <c r="X1298" s="75" t="str">
        <f>IF($AR1298="N",IF(MAD_PS1[[#This Row],[AC3 : Diversity of software languages]]="@#@","Manual Entry Req",MAD_PS1[[#This Row],[AC3 : Diversity of software languages]]),IF(MAD_PS1[[#This Row],[AC3 : Diversity of software languages]]="@#@",IF(_xlfn.XLOOKUP($A1298,Odyssey_data!$A$2:$A$507,Odyssey_data!X$2:X$507)="@#@","Manual Entry Req",_xlfn.XLOOKUP($A1298,Odyssey_data!$A$2:$A$507,Odyssey_data!X$2:X$507)),MAD_PS1[[#This Row],[AC3 : Diversity of software languages]]))</f>
        <v>Manual Entry Req</v>
      </c>
      <c r="Y1298" s="75" t="str">
        <f>IF($AR1298="N",IF(MAD_PS1[[#This Row],[AM1 : Vendor Support available]]="@#@","Manual Entry Req",MAD_PS1[[#This Row],[AM1 : Vendor Support available]]),IF(MAD_PS1[[#This Row],[AM1 : Vendor Support available]]="@#@",IF(_xlfn.XLOOKUP($A1298,Odyssey_data!$A$2:$A$507,Odyssey_data!Y$2:Y$507)="@#@","Manual Entry Req",_xlfn.XLOOKUP($A1298,Odyssey_data!$A$2:$A$507,Odyssey_data!Y$2:Y$507)),MAD_PS1[[#This Row],[AM1 : Vendor Support available]]))</f>
        <v>Manual Entry Req</v>
      </c>
      <c r="Z1298" s="75" t="str">
        <f>IF($AR1298="N",IF(MAD_PS1[[#This Row],[AM2 : Availability of skills required to support the system]]="@#@","Manual Entry Req",MAD_PS1[[#This Row],[AM2 : Availability of skills required to support the system]]),IF(MAD_PS1[[#This Row],[AM2 : Availability of skills required to support the system]]="@#@",IF(_xlfn.XLOOKUP($A1298,Odyssey_data!$A$2:$A$507,Odyssey_data!Z$2:Z$507)="@#@","Manual Entry Req",_xlfn.XLOOKUP($A1298,Odyssey_data!$A$2:$A$507,Odyssey_data!Z$2:Z$507)),MAD_PS1[[#This Row],[AM2 : Availability of skills required to support the system]]))</f>
        <v>Manual Entry Req</v>
      </c>
      <c r="AA1298" s="75" t="str">
        <f>IF($AR1298="N",IF(MAD_PS1[[#This Row],[AM3 : Documents Available]]="@#@","Manual Entry Req",MAD_PS1[[#This Row],[AM3 : Documents Available]]),IF(MAD_PS1[[#This Row],[AM3 : Documents Available]]="@#@",IF(_xlfn.XLOOKUP($A1298,Odyssey_data!$A$2:$A$507,Odyssey_data!AA$2:AA$507)="@#@","Manual Entry Req",_xlfn.XLOOKUP($A1298,Odyssey_data!$A$2:$A$507,Odyssey_data!AA$2:AA$507)),MAD_PS1[[#This Row],[AM3 : Documents Available]]))</f>
        <v>Manual Entry Req</v>
      </c>
      <c r="AB1298" s="75" t="str">
        <f>IF($AR1298="N",IF(MAD_PS1[[#This Row],[AM4 : Lifecycle Stage of the application for Risk]]="@#@","Manual Entry Req",MAD_PS1[[#This Row],[AM4 : Lifecycle Stage of the application for Risk]]),IF(MAD_PS1[[#This Row],[AM4 : Lifecycle Stage of the application for Risk]]="@#@",IF(_xlfn.XLOOKUP($A1298,Odyssey_data!$A$2:$A$507,Odyssey_data!AB$2:AB$507)="@#@","Manual Entry Req",_xlfn.XLOOKUP($A1298,Odyssey_data!$A$2:$A$507,Odyssey_data!AB$2:AB$507)),MAD_PS1[[#This Row],[AM4 : Lifecycle Stage of the application for Risk]]))</f>
        <v>Manual Entry Req</v>
      </c>
      <c r="AC1298" s="75" t="str">
        <f>IF($AR1298="N",IF(MAD_PS1[[#This Row],[AC1 : Implementation Cost]]="@#@","Manual Entry Req",MAD_PS1[[#This Row],[AC1 : Implementation Cost]]),IF(MAD_PS1[[#This Row],[AC1 : Implementation Cost]]="@#@",IF(_xlfn.XLOOKUP($A1298,Odyssey_data!$A$2:$A$507,Odyssey_data!AC$2:AC$507)="@#@","Manual Entry Req",_xlfn.XLOOKUP($A1298,Odyssey_data!$A$2:$A$507,Odyssey_data!AC$2:AC$507)),MAD_PS1[[#This Row],[AC1 : Implementation Cost]]))</f>
        <v>Manual Entry Req</v>
      </c>
      <c r="AD1298" s="75" t="str">
        <f>IF($AR1298="N",IF(MAD_PS1[[#This Row],[AC2 : Licence Cost]]="@#@","Manual Entry Req",MAD_PS1[[#This Row],[AC2 : Licence Cost]]),IF(MAD_PS1[[#This Row],[AC2 : Licence Cost]]="@#@",IF(_xlfn.XLOOKUP($A1298,Odyssey_data!$A$2:$A$507,Odyssey_data!AD$2:AD$507)="@#@","Manual Entry Req",_xlfn.XLOOKUP($A1298,Odyssey_data!$A$2:$A$507,Odyssey_data!AD$2:AD$507)),MAD_PS1[[#This Row],[AC2 : Licence Cost]]))</f>
        <v>Manual Entry Req</v>
      </c>
      <c r="AE1298" s="75" t="str">
        <f>IF($AR1298="N",IF(MAD_PS1[[#This Row],[AC3 : Annual Maintenance Cost/Support Cost]]="@#@","Manual Entry Req",MAD_PS1[[#This Row],[AC3 : Annual Maintenance Cost/Support Cost]]),IF(MAD_PS1[[#This Row],[AC3 : Annual Maintenance Cost/Support Cost]]="@#@",IF(_xlfn.XLOOKUP($A1298,Odyssey_data!$A$2:$A$507,Odyssey_data!AE$2:AE$507)="@#@","Manual Entry Req",_xlfn.XLOOKUP($A1298,Odyssey_data!$A$2:$A$507,Odyssey_data!AE$2:AE$507)),MAD_PS1[[#This Row],[AC3 : Annual Maintenance Cost/Support Cost]]))</f>
        <v>Manual Entry Req</v>
      </c>
      <c r="AF1298" s="75" t="str">
        <f>IF($AR1298="N",IF(MAD_PS1[[#This Row],[ACR1 : Is Application Virtualized]]="@#@","Manual Entry Req",MAD_PS1[[#This Row],[ACR1 : Is Application Virtualized]]),IF(MAD_PS1[[#This Row],[ACR1 : Is Application Virtualized]]="@#@",IF(_xlfn.XLOOKUP($A1298,Odyssey_data!$A$2:$A$507,Odyssey_data!AF$2:AF$507)="@#@","Manual Entry Req",_xlfn.XLOOKUP($A1298,Odyssey_data!$A$2:$A$507,Odyssey_data!AF$2:AF$507)),MAD_PS1[[#This Row],[ACR1 : Is Application Virtualized]]))</f>
        <v>Manual Entry Req</v>
      </c>
      <c r="AG1298" s="75" t="str">
        <f>IF($AR129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98,Odyssey_data!$A$2:$A$507,Odyssey_data!AG$2:AG$507)="@#@","Manual Entry Req",_xlfn.XLOOKUP($A1298,Odyssey_data!$A$2:$A$507,Odyssey_data!AG$2:AG$507)),MAD_PS1[[#This Row],[ACR2 : Does the Application Support loosely coupled N tier Architecture &amp; Abstraction]]))</f>
        <v>Manual Entry Req</v>
      </c>
      <c r="AH1298" s="75" t="str">
        <f>IF($AR1298="N",IF(MAD_PS1[[#This Row],[ACR3 : Does it provide Micro Services / Coarse Grain APIs]]="@#@","Manual Entry Req",MAD_PS1[[#This Row],[ACR3 : Does it provide Micro Services / Coarse Grain APIs]]),IF(MAD_PS1[[#This Row],[ACR3 : Does it provide Micro Services / Coarse Grain APIs]]="@#@",IF(_xlfn.XLOOKUP($A1298,Odyssey_data!$A$2:$A$507,Odyssey_data!AH$2:AH$507)="@#@","Manual Entry Req",_xlfn.XLOOKUP($A1298,Odyssey_data!$A$2:$A$507,Odyssey_data!AH$2:AH$507)),MAD_PS1[[#This Row],[ACR3 : Does it provide Micro Services / Coarse Grain APIs]]))</f>
        <v>Manual Entry Req</v>
      </c>
      <c r="AI1298" s="75" t="str">
        <f>IF($AR1298="N",IF(MAD_PS1[[#This Row],[ACR4 : Does the host regulatory environment allows moving to cloud]]="@#@","Manual Entry Req",MAD_PS1[[#This Row],[ACR4 : Does the host regulatory environment allows moving to cloud]]),IF(MAD_PS1[[#This Row],[ACR4 : Does the host regulatory environment allows moving to cloud]]="@#@",IF(_xlfn.XLOOKUP($A1298,Odyssey_data!$A$2:$A$507,Odyssey_data!AI$2:AI$507)="@#@","Manual Entry Req",_xlfn.XLOOKUP($A1298,Odyssey_data!$A$2:$A$507,Odyssey_data!AI$2:AI$507)),MAD_PS1[[#This Row],[ACR4 : Does the host regulatory environment allows moving to cloud]]))</f>
        <v>Manual Entry Req</v>
      </c>
      <c r="AJ1298" s="75" t="str">
        <f>MAD_PS1[[#This Row],[Which Part? (Part 1 or Part 2)]]</f>
        <v>Part 2</v>
      </c>
      <c r="AK1298" s="75" t="str">
        <f>MAD_PS1[[#This Row],[Data Received]]</f>
        <v>@#@</v>
      </c>
      <c r="AL1298" s="75" t="str">
        <f>MAD_PS1[[#This Row],[Data Updated?]]</f>
        <v>YES</v>
      </c>
      <c r="AM1298" s="75">
        <f>MAD_PS1[[#This Row],[Potential duplicates]]</f>
        <v>0</v>
      </c>
      <c r="AN1298" s="75">
        <f>MAD_PS1[[#This Row],[Remarks]]</f>
        <v>0</v>
      </c>
      <c r="AO1298" s="75" t="str">
        <f>MAD_PS1[[#This Row],[Staus of Data Input]]</f>
        <v>Data Available</v>
      </c>
      <c r="AP1298" s="75" t="str">
        <f>MAD_PS1[[#This Row],[Portfolio]]</f>
        <v>Productivity</v>
      </c>
      <c r="AQ1298" s="75" t="e">
        <f>MAD_PS1[[#This Row],[Only CTM]]</f>
        <v>#N/A</v>
      </c>
      <c r="AR1298" s="74" t="str">
        <f>IF(ISERROR(_xlfn.XLOOKUP(MAD_PS2[[#This Row],[Source ID]],Odyssey_data[Source ID],Odyssey_data[M1 : Name of All Applications])),"N","Y")</f>
        <v>N</v>
      </c>
    </row>
    <row r="1299" spans="1:44" ht="30" hidden="1" x14ac:dyDescent="0.25">
      <c r="A1299" s="75" t="str">
        <f>MAD_PS1[[#This Row],[Source ID]]</f>
        <v>CMDB.592</v>
      </c>
      <c r="B1299" s="75" t="str">
        <f>MAD_PS1[[#This Row],[M1 : Name of All Applications]]</f>
        <v>VMware VCPP order creation and daily reminders</v>
      </c>
      <c r="C1299" s="75" t="str">
        <f>IF($AR1299="N",IF(MAD_PS1[[#This Row],[Region]]="@#@","Manual Entry Req",MAD_PS1[[#This Row],[Region]]),IF(MAD_PS1[[#This Row],[Region]]="@#@",IF(_xlfn.XLOOKUP($A1299,Odyssey_data!$A$2:$A$507,Odyssey_data!C$2:C$507)="@#@","Manual Entry Req",_xlfn.XLOOKUP($A1299,Odyssey_data!$A$2:$A$507,Odyssey_data!C$2:C$507)),MAD_PS1[[#This Row],[Region]]))</f>
        <v>APAC</v>
      </c>
      <c r="D1299" s="75" t="str">
        <f>IF($AR1299="N",IF(MAD_PS1[[#This Row],[Identify Current Region Owner]]="@#@","Manual Entry Req",MAD_PS1[[#This Row],[Identify Current Region Owner]]),IF(MAD_PS1[[#This Row],[Identify Current Region Owner]]="@#@",IF(_xlfn.XLOOKUP($A1299,Odyssey_data!$A$2:$A$507,Odyssey_data!D$2:D$507)="@#@","Manual Entry Req",_xlfn.XLOOKUP($A1299,Odyssey_data!$A$2:$A$507,Odyssey_data!D$2:D$507)),MAD_PS1[[#This Row],[Identify Current Region Owner]]))</f>
        <v>Jeff Xu</v>
      </c>
      <c r="E1299" s="75" t="b">
        <f>IF($AR1299="N",IF(MAD_PS1[[#This Row],[M2: Confirm Application Status]]="@#@","Manual Entry Req",MAD_PS1[[#This Row],[M2: Confirm Application Status]]),IF(MAD_PS1[[#This Row],[M2: Confirm Application Status]]="@#@",IF(_xlfn.XLOOKUP($A1299,Odyssey_data!$A$2:$A$507,Odyssey_data!E$2:E$507)="@#@","Manual Entry Req",_xlfn.XLOOKUP($A1299,Odyssey_data!$A$2:$A$507,Odyssey_data!E$2:E$507)),MAD_PS1[[#This Row],[M2: Confirm Application Status]]))</f>
        <v>1</v>
      </c>
      <c r="F1299" s="75" t="str">
        <f>IF($AR1299="N",IF(MAD_PS1[[#This Row],[M3 : Application User Group]]="@#@","Manual Entry Req",MAD_PS1[[#This Row],[M3 : Application User Group]]),IF(MAD_PS1[[#This Row],[M3 : Application User Group]]="@#@",IF(_xlfn.XLOOKUP($A1299,Odyssey_data!$A$2:$A$507,Odyssey_data!F$2:F$507)="@#@","Manual Entry Req",_xlfn.XLOOKUP($A1299,Odyssey_data!$A$2:$A$507,Odyssey_data!F$2:F$507)),MAD_PS1[[#This Row],[M3 : Application User Group]]))</f>
        <v>Manual Entry Req</v>
      </c>
      <c r="G1299" s="75" t="str">
        <f>IF($AR1299="N",IF(MAD_PS1[[#This Row],[M5 : Application Built]]="@#@","Manual Entry Req",MAD_PS1[[#This Row],[M5 : Application Built]]),IF(MAD_PS1[[#This Row],[M5 : Application Built]]="@#@",IF(_xlfn.XLOOKUP($A1299,Odyssey_data!$A$2:$A$507,Odyssey_data!G$2:G$507)="@#@","Manual Entry Req",_xlfn.XLOOKUP($A1299,Odyssey_data!$A$2:$A$507,Odyssey_data!G$2:G$507)),MAD_PS1[[#This Row],[M5 : Application Built]]))</f>
        <v>Homegrown</v>
      </c>
      <c r="H1299" s="75" t="str">
        <f>IF($AR1299="N",IF(MAD_PS1[[#This Row],[M6 : Application Stack / Technology]]="@#@","Manual Entry Req",MAD_PS1[[#This Row],[M6 : Application Stack / Technology]]),IF(MAD_PS1[[#This Row],[M6 : Application Stack / Technology]]="@#@",IF(_xlfn.XLOOKUP($A1299,Odyssey_data!$A$2:$A$507,Odyssey_data!H$2:H$507)="@#@","Manual Entry Req",_xlfn.XLOOKUP($A1299,Odyssey_data!$A$2:$A$507,Odyssey_data!H$2:H$507)),MAD_PS1[[#This Row],[M6 : Application Stack / Technology]]))</f>
        <v>UIPATH</v>
      </c>
      <c r="I1299" s="75" t="str">
        <f>IF($AR1299="N",IF(MAD_PS1[[#This Row],[M7 : Primary Access Channels]]="@#@","Manual Entry Req",MAD_PS1[[#This Row],[M7 : Primary Access Channels]]),IF(MAD_PS1[[#This Row],[M7 : Primary Access Channels]]="@#@",IF(_xlfn.XLOOKUP($A1299,Odyssey_data!$A$2:$A$507,Odyssey_data!I$2:I$507)="@#@","Manual Entry Req",_xlfn.XLOOKUP($A1299,Odyssey_data!$A$2:$A$507,Odyssey_data!I$2:I$507)),MAD_PS1[[#This Row],[M7 : Primary Access Channels]]))</f>
        <v>Client Server</v>
      </c>
      <c r="J1299" s="75" t="str">
        <f>IF($AR1299="N",IF(MAD_PS1[[#This Row],[M8 : Application Deployement]]="@#@","Manual Entry Req",MAD_PS1[[#This Row],[M8 : Application Deployement]]),IF(MAD_PS1[[#This Row],[M8 : Application Deployement]]="@#@",IF(_xlfn.XLOOKUP($A1299,Odyssey_data!$A$2:$A$507,Odyssey_data!J$2:J$507)="@#@","Manual Entry Req",_xlfn.XLOOKUP($A1299,Odyssey_data!$A$2:$A$507,Odyssey_data!J$2:J$507)),MAD_PS1[[#This Row],[M8 : Application Deployement]]))</f>
        <v>On Premise</v>
      </c>
      <c r="K1299" s="75" t="str">
        <f>IF($AR1299="N",IF(MAD_PS1[[#This Row],[M9 : Application Architecture Type]]="@#@","Manual Entry Req",MAD_PS1[[#This Row],[M9 : Application Architecture Type]]),IF(MAD_PS1[[#This Row],[M9 : Application Architecture Type]]="@#@",IF(_xlfn.XLOOKUP($A1299,Odyssey_data!$A$2:$A$507,Odyssey_data!K$2:K$507)="@#@","Manual Entry Req",_xlfn.XLOOKUP($A1299,Odyssey_data!$A$2:$A$507,Odyssey_data!K$2:K$507)),MAD_PS1[[#This Row],[M9 : Application Architecture Type]]))</f>
        <v>Manual Entry Req</v>
      </c>
      <c r="L1299" s="75" t="str">
        <f>IF($AR1299="N",IF(MAD_PS1[[#This Row],[M10 : Application Description]]="@#@","Manual Entry Req",MAD_PS1[[#This Row],[M10 : Application Description]]),IF(MAD_PS1[[#This Row],[M10 : Application Description]]="@#@",IF(_xlfn.XLOOKUP($A1299,Odyssey_data!$A$2:$A$507,Odyssey_data!L$2:L$507)="@#@","Manual Entry Req",_xlfn.XLOOKUP($A1299,Odyssey_data!$A$2:$A$507,Odyssey_data!L$2:L$507)),MAD_PS1[[#This Row],[M10 : Application Description]]))</f>
        <v>VMware VCPP order creation and daily reminders</v>
      </c>
      <c r="M1299" s="75" t="str">
        <f>IF($AR1299="N",IF(MAD_PS1[[#This Row],[L1 Capability Map]]="@#@","Manual Entry Req",MAD_PS1[[#This Row],[L1 Capability Map]]),IF(MAD_PS1[[#This Row],[L1 Capability Map]]="@#@",IF(_xlfn.XLOOKUP($A1299,Odyssey_data!$A$2:$A$507,Odyssey_data!M$2:M$507)="@#@","Manual Entry Req",_xlfn.XLOOKUP($A1299,Odyssey_data!$A$2:$A$507,Odyssey_data!M$2:M$507)),MAD_PS1[[#This Row],[L1 Capability Map]]))</f>
        <v>Manual Entry Req</v>
      </c>
      <c r="N1299" s="75" t="str">
        <f>IF($AR1299="N",IF(MAD_PS1[[#This Row],[L2 Capability]]="@#@","Manual Entry Req",MAD_PS1[[#This Row],[L2 Capability]]),IF(MAD_PS1[[#This Row],[L2 Capability]]="@#@",IF(_xlfn.XLOOKUP($A1299,Odyssey_data!$A$2:$A$507,Odyssey_data!N$2:N$507)="@#@","Manual Entry Req",_xlfn.XLOOKUP($A1299,Odyssey_data!$A$2:$A$507,Odyssey_data!N$2:N$507)),MAD_PS1[[#This Row],[L2 Capability]]))</f>
        <v>Manual Entry Req</v>
      </c>
      <c r="O1299" s="75" t="str">
        <f>IF($AR1299="N",IF(MAD_PS1[[#This Row],[L3 Capability]]="@#@","Manual Entry Req",MAD_PS1[[#This Row],[L3 Capability]]),IF(MAD_PS1[[#This Row],[L3 Capability]]="@#@",IF(_xlfn.XLOOKUP($A1299,Odyssey_data!$A$2:$A$507,Odyssey_data!O$2:O$507)="@#@","Manual Entry Req",_xlfn.XLOOKUP($A1299,Odyssey_data!$A$2:$A$507,Odyssey_data!O$2:O$507)),MAD_PS1[[#This Row],[L3 Capability]]))</f>
        <v>Manual Entry Req</v>
      </c>
      <c r="P1299" s="75" t="str">
        <f>IF($AR1299="N",IF(MAD_PS1[[#This Row],[L4 Capability]]="@#@","Manual Entry Req",MAD_PS1[[#This Row],[L4 Capability]]),IF(MAD_PS1[[#This Row],[L4 Capability]]="@#@",IF(_xlfn.XLOOKUP($A1299,Odyssey_data!$A$2:$A$507,Odyssey_data!P$2:P$507)="@#@","Manual Entry Req",_xlfn.XLOOKUP($A1299,Odyssey_data!$A$2:$A$507,Odyssey_data!P$2:P$507)),MAD_PS1[[#This Row],[L4 Capability]]))</f>
        <v>Manual Entry Req</v>
      </c>
      <c r="Q1299" s="75" t="str">
        <f>IF($AR1299="N",IF(MAD_PS1[[#This Row],[Remarks()]]="@#@","Manual Entry Req",MAD_PS1[[#This Row],[Remarks()]]),IF(MAD_PS1[[#This Row],[Remarks()]]="@#@",IF(_xlfn.XLOOKUP($A1299,Odyssey_data!$A$2:$A$507,Odyssey_data!Q$2:Q$507)="@#@","Manual Entry Req",_xlfn.XLOOKUP($A1299,Odyssey_data!$A$2:$A$507,Odyssey_data!Q$2:Q$507)),MAD_PS1[[#This Row],[Remarks()]]))</f>
        <v>Manual Entry Req</v>
      </c>
      <c r="R1299" s="75" t="str">
        <f>IF($AR129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99,Odyssey_data!$A$2:$A$507,Odyssey_data!R$2:R$507)="@#@","Manual Entry Req",_xlfn.XLOOKUP($A1299,Odyssey_data!$A$2:$A$507,Odyssey_data!R$2:R$507)),MAD_PS1[[#This Row],[BCR1 : The extent to which application supports business operations]]))</f>
        <v>Manual Entry Req</v>
      </c>
      <c r="S1299" s="75" t="str">
        <f>IF($AR129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99,Odyssey_data!$A$2:$A$507,Odyssey_data!S$2:S$507)="@#@","Manual Entry Req",_xlfn.XLOOKUP($A1299,Odyssey_data!$A$2:$A$507,Odyssey_data!S$2:S$507)),MAD_PS1[[#This Row],[BCR2 : Please indicate the business impact due to the application''s non-availability ]]))</f>
        <v>Critical</v>
      </c>
      <c r="T1299" s="75" t="str">
        <f>IF($AR1299="N",IF(MAD_PS1[[#This Row],[BCR3 : Business Data Criticality]]="@#@","Manual Entry Req",MAD_PS1[[#This Row],[BCR3 : Business Data Criticality]]),IF(MAD_PS1[[#This Row],[BCR3 : Business Data Criticality]]="@#@",IF(_xlfn.XLOOKUP($A1299,Odyssey_data!$A$2:$A$507,Odyssey_data!T$2:T$507)="@#@","Manual Entry Req",_xlfn.XLOOKUP($A1299,Odyssey_data!$A$2:$A$507,Odyssey_data!T$2:T$507)),MAD_PS1[[#This Row],[BCR3 : Business Data Criticality]]))</f>
        <v>Confidential</v>
      </c>
      <c r="U1299" s="75" t="str">
        <f>IF($AR1299="N",IF(MAD_PS1[[#This Row],[BCR4 : Please indicate the user base]]="@#@","Manual Entry Req",MAD_PS1[[#This Row],[BCR4 : Please indicate the user base]]),IF(MAD_PS1[[#This Row],[BCR4 : Please indicate the user base]]="@#@",IF(_xlfn.XLOOKUP($A1299,Odyssey_data!$A$2:$A$507,Odyssey_data!U$2:U$507)="@#@","Manual Entry Req",_xlfn.XLOOKUP($A1299,Odyssey_data!$A$2:$A$507,Odyssey_data!U$2:U$507)),MAD_PS1[[#This Row],[BCR4 : Please indicate the user base]]))</f>
        <v>0-49</v>
      </c>
      <c r="V1299" s="75" t="str">
        <f>IF($AR1299="N",IF(MAD_PS1[[#This Row],[AC1 : Categorize Interfaces]]="@#@","Manual Entry Req",MAD_PS1[[#This Row],[AC1 : Categorize Interfaces]]),IF(MAD_PS1[[#This Row],[AC1 : Categorize Interfaces]]="@#@",IF(_xlfn.XLOOKUP($A1299,Odyssey_data!$A$2:$A$507,Odyssey_data!V$2:V$507)="@#@","Manual Entry Req",_xlfn.XLOOKUP($A1299,Odyssey_data!$A$2:$A$507,Odyssey_data!V$2:V$507)),MAD_PS1[[#This Row],[AC1 : Categorize Interfaces]]))</f>
        <v>Manual Entry Req</v>
      </c>
      <c r="W1299" s="75" t="str">
        <f>IF($AR1299="N",IF(MAD_PS1[[#This Row],[AC2 : Diversity of Database(s)]]="@#@","Manual Entry Req",MAD_PS1[[#This Row],[AC2 : Diversity of Database(s)]]),IF(MAD_PS1[[#This Row],[AC2 : Diversity of Database(s)]]="@#@",IF(_xlfn.XLOOKUP($A1299,Odyssey_data!$A$2:$A$507,Odyssey_data!W$2:W$507)="@#@","Manual Entry Req",_xlfn.XLOOKUP($A1299,Odyssey_data!$A$2:$A$507,Odyssey_data!W$2:W$507)),MAD_PS1[[#This Row],[AC2 : Diversity of Database(s)]]))</f>
        <v>Manual Entry Req</v>
      </c>
      <c r="X1299" s="75" t="str">
        <f>IF($AR1299="N",IF(MAD_PS1[[#This Row],[AC3 : Diversity of software languages]]="@#@","Manual Entry Req",MAD_PS1[[#This Row],[AC3 : Diversity of software languages]]),IF(MAD_PS1[[#This Row],[AC3 : Diversity of software languages]]="@#@",IF(_xlfn.XLOOKUP($A1299,Odyssey_data!$A$2:$A$507,Odyssey_data!X$2:X$507)="@#@","Manual Entry Req",_xlfn.XLOOKUP($A1299,Odyssey_data!$A$2:$A$507,Odyssey_data!X$2:X$507)),MAD_PS1[[#This Row],[AC3 : Diversity of software languages]]))</f>
        <v>Manual Entry Req</v>
      </c>
      <c r="Y1299" s="75" t="str">
        <f>IF($AR1299="N",IF(MAD_PS1[[#This Row],[AM1 : Vendor Support available]]="@#@","Manual Entry Req",MAD_PS1[[#This Row],[AM1 : Vendor Support available]]),IF(MAD_PS1[[#This Row],[AM1 : Vendor Support available]]="@#@",IF(_xlfn.XLOOKUP($A1299,Odyssey_data!$A$2:$A$507,Odyssey_data!Y$2:Y$507)="@#@","Manual Entry Req",_xlfn.XLOOKUP($A1299,Odyssey_data!$A$2:$A$507,Odyssey_data!Y$2:Y$507)),MAD_PS1[[#This Row],[AM1 : Vendor Support available]]))</f>
        <v>Manual Entry Req</v>
      </c>
      <c r="Z1299" s="75" t="str">
        <f>IF($AR1299="N",IF(MAD_PS1[[#This Row],[AM2 : Availability of skills required to support the system]]="@#@","Manual Entry Req",MAD_PS1[[#This Row],[AM2 : Availability of skills required to support the system]]),IF(MAD_PS1[[#This Row],[AM2 : Availability of skills required to support the system]]="@#@",IF(_xlfn.XLOOKUP($A1299,Odyssey_data!$A$2:$A$507,Odyssey_data!Z$2:Z$507)="@#@","Manual Entry Req",_xlfn.XLOOKUP($A1299,Odyssey_data!$A$2:$A$507,Odyssey_data!Z$2:Z$507)),MAD_PS1[[#This Row],[AM2 : Availability of skills required to support the system]]))</f>
        <v>Manual Entry Req</v>
      </c>
      <c r="AA1299" s="75" t="str">
        <f>IF($AR1299="N",IF(MAD_PS1[[#This Row],[AM3 : Documents Available]]="@#@","Manual Entry Req",MAD_PS1[[#This Row],[AM3 : Documents Available]]),IF(MAD_PS1[[#This Row],[AM3 : Documents Available]]="@#@",IF(_xlfn.XLOOKUP($A1299,Odyssey_data!$A$2:$A$507,Odyssey_data!AA$2:AA$507)="@#@","Manual Entry Req",_xlfn.XLOOKUP($A1299,Odyssey_data!$A$2:$A$507,Odyssey_data!AA$2:AA$507)),MAD_PS1[[#This Row],[AM3 : Documents Available]]))</f>
        <v>Manual Entry Req</v>
      </c>
      <c r="AB1299" s="75" t="str">
        <f>IF($AR1299="N",IF(MAD_PS1[[#This Row],[AM4 : Lifecycle Stage of the application for Risk]]="@#@","Manual Entry Req",MAD_PS1[[#This Row],[AM4 : Lifecycle Stage of the application for Risk]]),IF(MAD_PS1[[#This Row],[AM4 : Lifecycle Stage of the application for Risk]]="@#@",IF(_xlfn.XLOOKUP($A1299,Odyssey_data!$A$2:$A$507,Odyssey_data!AB$2:AB$507)="@#@","Manual Entry Req",_xlfn.XLOOKUP($A1299,Odyssey_data!$A$2:$A$507,Odyssey_data!AB$2:AB$507)),MAD_PS1[[#This Row],[AM4 : Lifecycle Stage of the application for Risk]]))</f>
        <v>No</v>
      </c>
      <c r="AC1299" s="75" t="str">
        <f>IF($AR1299="N",IF(MAD_PS1[[#This Row],[AC1 : Implementation Cost]]="@#@","Manual Entry Req",MAD_PS1[[#This Row],[AC1 : Implementation Cost]]),IF(MAD_PS1[[#This Row],[AC1 : Implementation Cost]]="@#@",IF(_xlfn.XLOOKUP($A1299,Odyssey_data!$A$2:$A$507,Odyssey_data!AC$2:AC$507)="@#@","Manual Entry Req",_xlfn.XLOOKUP($A1299,Odyssey_data!$A$2:$A$507,Odyssey_data!AC$2:AC$507)),MAD_PS1[[#This Row],[AC1 : Implementation Cost]]))</f>
        <v>Manual Entry Req</v>
      </c>
      <c r="AD1299" s="75" t="str">
        <f>IF($AR1299="N",IF(MAD_PS1[[#This Row],[AC2 : Licence Cost]]="@#@","Manual Entry Req",MAD_PS1[[#This Row],[AC2 : Licence Cost]]),IF(MAD_PS1[[#This Row],[AC2 : Licence Cost]]="@#@",IF(_xlfn.XLOOKUP($A1299,Odyssey_data!$A$2:$A$507,Odyssey_data!AD$2:AD$507)="@#@","Manual Entry Req",_xlfn.XLOOKUP($A1299,Odyssey_data!$A$2:$A$507,Odyssey_data!AD$2:AD$507)),MAD_PS1[[#This Row],[AC2 : Licence Cost]]))</f>
        <v>Manual Entry Req</v>
      </c>
      <c r="AE1299" s="75" t="str">
        <f>IF($AR1299="N",IF(MAD_PS1[[#This Row],[AC3 : Annual Maintenance Cost/Support Cost]]="@#@","Manual Entry Req",MAD_PS1[[#This Row],[AC3 : Annual Maintenance Cost/Support Cost]]),IF(MAD_PS1[[#This Row],[AC3 : Annual Maintenance Cost/Support Cost]]="@#@",IF(_xlfn.XLOOKUP($A1299,Odyssey_data!$A$2:$A$507,Odyssey_data!AE$2:AE$507)="@#@","Manual Entry Req",_xlfn.XLOOKUP($A1299,Odyssey_data!$A$2:$A$507,Odyssey_data!AE$2:AE$507)),MAD_PS1[[#This Row],[AC3 : Annual Maintenance Cost/Support Cost]]))</f>
        <v>Manual Entry Req</v>
      </c>
      <c r="AF1299" s="75" t="str">
        <f>IF($AR1299="N",IF(MAD_PS1[[#This Row],[ACR1 : Is Application Virtualized]]="@#@","Manual Entry Req",MAD_PS1[[#This Row],[ACR1 : Is Application Virtualized]]),IF(MAD_PS1[[#This Row],[ACR1 : Is Application Virtualized]]="@#@",IF(_xlfn.XLOOKUP($A1299,Odyssey_data!$A$2:$A$507,Odyssey_data!AF$2:AF$507)="@#@","Manual Entry Req",_xlfn.XLOOKUP($A1299,Odyssey_data!$A$2:$A$507,Odyssey_data!AF$2:AF$507)),MAD_PS1[[#This Row],[ACR1 : Is Application Virtualized]]))</f>
        <v>Manual Entry Req</v>
      </c>
      <c r="AG1299" s="75" t="str">
        <f>IF($AR129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99,Odyssey_data!$A$2:$A$507,Odyssey_data!AG$2:AG$507)="@#@","Manual Entry Req",_xlfn.XLOOKUP($A1299,Odyssey_data!$A$2:$A$507,Odyssey_data!AG$2:AG$507)),MAD_PS1[[#This Row],[ACR2 : Does the Application Support loosely coupled N tier Architecture &amp; Abstraction]]))</f>
        <v>Manual Entry Req</v>
      </c>
      <c r="AH1299" s="75" t="str">
        <f>IF($AR1299="N",IF(MAD_PS1[[#This Row],[ACR3 : Does it provide Micro Services / Coarse Grain APIs]]="@#@","Manual Entry Req",MAD_PS1[[#This Row],[ACR3 : Does it provide Micro Services / Coarse Grain APIs]]),IF(MAD_PS1[[#This Row],[ACR3 : Does it provide Micro Services / Coarse Grain APIs]]="@#@",IF(_xlfn.XLOOKUP($A1299,Odyssey_data!$A$2:$A$507,Odyssey_data!AH$2:AH$507)="@#@","Manual Entry Req",_xlfn.XLOOKUP($A1299,Odyssey_data!$A$2:$A$507,Odyssey_data!AH$2:AH$507)),MAD_PS1[[#This Row],[ACR3 : Does it provide Micro Services / Coarse Grain APIs]]))</f>
        <v>Manual Entry Req</v>
      </c>
      <c r="AI1299" s="75" t="str">
        <f>IF($AR1299="N",IF(MAD_PS1[[#This Row],[ACR4 : Does the host regulatory environment allows moving to cloud]]="@#@","Manual Entry Req",MAD_PS1[[#This Row],[ACR4 : Does the host regulatory environment allows moving to cloud]]),IF(MAD_PS1[[#This Row],[ACR4 : Does the host regulatory environment allows moving to cloud]]="@#@",IF(_xlfn.XLOOKUP($A1299,Odyssey_data!$A$2:$A$507,Odyssey_data!AI$2:AI$507)="@#@","Manual Entry Req",_xlfn.XLOOKUP($A1299,Odyssey_data!$A$2:$A$507,Odyssey_data!AI$2:AI$507)),MAD_PS1[[#This Row],[ACR4 : Does the host regulatory environment allows moving to cloud]]))</f>
        <v>Manual Entry Req</v>
      </c>
      <c r="AJ1299" s="75" t="str">
        <f>MAD_PS1[[#This Row],[Which Part? (Part 1 or Part 2)]]</f>
        <v>Part 2</v>
      </c>
      <c r="AK1299" s="75" t="str">
        <f>MAD_PS1[[#This Row],[Data Received]]</f>
        <v>@#@</v>
      </c>
      <c r="AL1299" s="75" t="str">
        <f>MAD_PS1[[#This Row],[Data Updated?]]</f>
        <v>@#@</v>
      </c>
      <c r="AM1299" s="75">
        <f>MAD_PS1[[#This Row],[Potential duplicates]]</f>
        <v>0</v>
      </c>
      <c r="AN1299" s="75">
        <f>MAD_PS1[[#This Row],[Remarks]]</f>
        <v>0</v>
      </c>
      <c r="AO1299" s="75" t="str">
        <f>MAD_PS1[[#This Row],[Staus of Data Input]]</f>
        <v>Data Pending</v>
      </c>
      <c r="AP1299" s="75" t="str">
        <f>MAD_PS1[[#This Row],[Portfolio]]</f>
        <v>Order Management</v>
      </c>
      <c r="AQ1299" s="75" t="e">
        <f>MAD_PS1[[#This Row],[Only CTM]]</f>
        <v>#N/A</v>
      </c>
      <c r="AR1299" s="74" t="str">
        <f>IF(ISERROR(_xlfn.XLOOKUP(MAD_PS2[[#This Row],[Source ID]],Odyssey_data[Source ID],Odyssey_data[M1 : Name of All Applications])),"N","Y")</f>
        <v>N</v>
      </c>
    </row>
    <row r="1300" spans="1:44" ht="30" hidden="1" x14ac:dyDescent="0.25">
      <c r="A1300" s="75" t="str">
        <f>MAD_PS1[[#This Row],[Source ID]]</f>
        <v>CMDB.593</v>
      </c>
      <c r="B1300" s="75" t="str">
        <f>MAD_PS1[[#This Row],[M1 : Name of All Applications]]</f>
        <v>COP Bid Entry</v>
      </c>
      <c r="C1300" s="75" t="str">
        <f>IF($AR1300="N",IF(MAD_PS1[[#This Row],[Region]]="@#@","Manual Entry Req",MAD_PS1[[#This Row],[Region]]),IF(MAD_PS1[[#This Row],[Region]]="@#@",IF(_xlfn.XLOOKUP($A1300,Odyssey_data!$A$2:$A$507,Odyssey_data!C$2:C$507)="@#@","Manual Entry Req",_xlfn.XLOOKUP($A1300,Odyssey_data!$A$2:$A$507,Odyssey_data!C$2:C$507)),MAD_PS1[[#This Row],[Region]]))</f>
        <v>APAC</v>
      </c>
      <c r="D1300" s="75" t="str">
        <f>IF($AR1300="N",IF(MAD_PS1[[#This Row],[Identify Current Region Owner]]="@#@","Manual Entry Req",MAD_PS1[[#This Row],[Identify Current Region Owner]]),IF(MAD_PS1[[#This Row],[Identify Current Region Owner]]="@#@",IF(_xlfn.XLOOKUP($A1300,Odyssey_data!$A$2:$A$507,Odyssey_data!D$2:D$507)="@#@","Manual Entry Req",_xlfn.XLOOKUP($A1300,Odyssey_data!$A$2:$A$507,Odyssey_data!D$2:D$507)),MAD_PS1[[#This Row],[Identify Current Region Owner]]))</f>
        <v>Jeff Xu</v>
      </c>
      <c r="E1300" s="75" t="b">
        <f>IF($AR1300="N",IF(MAD_PS1[[#This Row],[M2: Confirm Application Status]]="@#@","Manual Entry Req",MAD_PS1[[#This Row],[M2: Confirm Application Status]]),IF(MAD_PS1[[#This Row],[M2: Confirm Application Status]]="@#@",IF(_xlfn.XLOOKUP($A1300,Odyssey_data!$A$2:$A$507,Odyssey_data!E$2:E$507)="@#@","Manual Entry Req",_xlfn.XLOOKUP($A1300,Odyssey_data!$A$2:$A$507,Odyssey_data!E$2:E$507)),MAD_PS1[[#This Row],[M2: Confirm Application Status]]))</f>
        <v>1</v>
      </c>
      <c r="F1300" s="75" t="str">
        <f>IF($AR1300="N",IF(MAD_PS1[[#This Row],[M3 : Application User Group]]="@#@","Manual Entry Req",MAD_PS1[[#This Row],[M3 : Application User Group]]),IF(MAD_PS1[[#This Row],[M3 : Application User Group]]="@#@",IF(_xlfn.XLOOKUP($A1300,Odyssey_data!$A$2:$A$507,Odyssey_data!F$2:F$507)="@#@","Manual Entry Req",_xlfn.XLOOKUP($A1300,Odyssey_data!$A$2:$A$507,Odyssey_data!F$2:F$507)),MAD_PS1[[#This Row],[M3 : Application User Group]]))</f>
        <v>Manual Entry Req</v>
      </c>
      <c r="G1300" s="75" t="str">
        <f>IF($AR1300="N",IF(MAD_PS1[[#This Row],[M5 : Application Built]]="@#@","Manual Entry Req",MAD_PS1[[#This Row],[M5 : Application Built]]),IF(MAD_PS1[[#This Row],[M5 : Application Built]]="@#@",IF(_xlfn.XLOOKUP($A1300,Odyssey_data!$A$2:$A$507,Odyssey_data!G$2:G$507)="@#@","Manual Entry Req",_xlfn.XLOOKUP($A1300,Odyssey_data!$A$2:$A$507,Odyssey_data!G$2:G$507)),MAD_PS1[[#This Row],[M5 : Application Built]]))</f>
        <v>Homegrown</v>
      </c>
      <c r="H1300" s="75" t="str">
        <f>IF($AR1300="N",IF(MAD_PS1[[#This Row],[M6 : Application Stack / Technology]]="@#@","Manual Entry Req",MAD_PS1[[#This Row],[M6 : Application Stack / Technology]]),IF(MAD_PS1[[#This Row],[M6 : Application Stack / Technology]]="@#@",IF(_xlfn.XLOOKUP($A1300,Odyssey_data!$A$2:$A$507,Odyssey_data!H$2:H$507)="@#@","Manual Entry Req",_xlfn.XLOOKUP($A1300,Odyssey_data!$A$2:$A$507,Odyssey_data!H$2:H$507)),MAD_PS1[[#This Row],[M6 : Application Stack / Technology]]))</f>
        <v>UIPATH</v>
      </c>
      <c r="I1300" s="75" t="str">
        <f>IF($AR1300="N",IF(MAD_PS1[[#This Row],[M7 : Primary Access Channels]]="@#@","Manual Entry Req",MAD_PS1[[#This Row],[M7 : Primary Access Channels]]),IF(MAD_PS1[[#This Row],[M7 : Primary Access Channels]]="@#@",IF(_xlfn.XLOOKUP($A1300,Odyssey_data!$A$2:$A$507,Odyssey_data!I$2:I$507)="@#@","Manual Entry Req",_xlfn.XLOOKUP($A1300,Odyssey_data!$A$2:$A$507,Odyssey_data!I$2:I$507)),MAD_PS1[[#This Row],[M7 : Primary Access Channels]]))</f>
        <v>Client Server</v>
      </c>
      <c r="J1300" s="75" t="str">
        <f>IF($AR1300="N",IF(MAD_PS1[[#This Row],[M8 : Application Deployement]]="@#@","Manual Entry Req",MAD_PS1[[#This Row],[M8 : Application Deployement]]),IF(MAD_PS1[[#This Row],[M8 : Application Deployement]]="@#@",IF(_xlfn.XLOOKUP($A1300,Odyssey_data!$A$2:$A$507,Odyssey_data!J$2:J$507)="@#@","Manual Entry Req",_xlfn.XLOOKUP($A1300,Odyssey_data!$A$2:$A$507,Odyssey_data!J$2:J$507)),MAD_PS1[[#This Row],[M8 : Application Deployement]]))</f>
        <v>On Premise</v>
      </c>
      <c r="K1300" s="75" t="str">
        <f>IF($AR1300="N",IF(MAD_PS1[[#This Row],[M9 : Application Architecture Type]]="@#@","Manual Entry Req",MAD_PS1[[#This Row],[M9 : Application Architecture Type]]),IF(MAD_PS1[[#This Row],[M9 : Application Architecture Type]]="@#@",IF(_xlfn.XLOOKUP($A1300,Odyssey_data!$A$2:$A$507,Odyssey_data!K$2:K$507)="@#@","Manual Entry Req",_xlfn.XLOOKUP($A1300,Odyssey_data!$A$2:$A$507,Odyssey_data!K$2:K$507)),MAD_PS1[[#This Row],[M9 : Application Architecture Type]]))</f>
        <v>Manual Entry Req</v>
      </c>
      <c r="L1300" s="75" t="str">
        <f>IF($AR1300="N",IF(MAD_PS1[[#This Row],[M10 : Application Description]]="@#@","Manual Entry Req",MAD_PS1[[#This Row],[M10 : Application Description]]),IF(MAD_PS1[[#This Row],[M10 : Application Description]]="@#@",IF(_xlfn.XLOOKUP($A1300,Odyssey_data!$A$2:$A$507,Odyssey_data!L$2:L$507)="@#@","Manual Entry Req",_xlfn.XLOOKUP($A1300,Odyssey_data!$A$2:$A$507,Odyssey_data!L$2:L$507)),MAD_PS1[[#This Row],[M10 : Application Description]]))</f>
        <v xml:space="preserve">COP Bid Entry_x000D_
</v>
      </c>
      <c r="M1300" s="75" t="str">
        <f>IF($AR1300="N",IF(MAD_PS1[[#This Row],[L1 Capability Map]]="@#@","Manual Entry Req",MAD_PS1[[#This Row],[L1 Capability Map]]),IF(MAD_PS1[[#This Row],[L1 Capability Map]]="@#@",IF(_xlfn.XLOOKUP($A1300,Odyssey_data!$A$2:$A$507,Odyssey_data!M$2:M$507)="@#@","Manual Entry Req",_xlfn.XLOOKUP($A1300,Odyssey_data!$A$2:$A$507,Odyssey_data!M$2:M$507)),MAD_PS1[[#This Row],[L1 Capability Map]]))</f>
        <v>Manual Entry Req</v>
      </c>
      <c r="N1300" s="75" t="str">
        <f>IF($AR1300="N",IF(MAD_PS1[[#This Row],[L2 Capability]]="@#@","Manual Entry Req",MAD_PS1[[#This Row],[L2 Capability]]),IF(MAD_PS1[[#This Row],[L2 Capability]]="@#@",IF(_xlfn.XLOOKUP($A1300,Odyssey_data!$A$2:$A$507,Odyssey_data!N$2:N$507)="@#@","Manual Entry Req",_xlfn.XLOOKUP($A1300,Odyssey_data!$A$2:$A$507,Odyssey_data!N$2:N$507)),MAD_PS1[[#This Row],[L2 Capability]]))</f>
        <v>Manual Entry Req</v>
      </c>
      <c r="O1300" s="75" t="str">
        <f>IF($AR1300="N",IF(MAD_PS1[[#This Row],[L3 Capability]]="@#@","Manual Entry Req",MAD_PS1[[#This Row],[L3 Capability]]),IF(MAD_PS1[[#This Row],[L3 Capability]]="@#@",IF(_xlfn.XLOOKUP($A1300,Odyssey_data!$A$2:$A$507,Odyssey_data!O$2:O$507)="@#@","Manual Entry Req",_xlfn.XLOOKUP($A1300,Odyssey_data!$A$2:$A$507,Odyssey_data!O$2:O$507)),MAD_PS1[[#This Row],[L3 Capability]]))</f>
        <v>Manual Entry Req</v>
      </c>
      <c r="P1300" s="75" t="str">
        <f>IF($AR1300="N",IF(MAD_PS1[[#This Row],[L4 Capability]]="@#@","Manual Entry Req",MAD_PS1[[#This Row],[L4 Capability]]),IF(MAD_PS1[[#This Row],[L4 Capability]]="@#@",IF(_xlfn.XLOOKUP($A1300,Odyssey_data!$A$2:$A$507,Odyssey_data!P$2:P$507)="@#@","Manual Entry Req",_xlfn.XLOOKUP($A1300,Odyssey_data!$A$2:$A$507,Odyssey_data!P$2:P$507)),MAD_PS1[[#This Row],[L4 Capability]]))</f>
        <v>Manual Entry Req</v>
      </c>
      <c r="Q1300" s="75" t="str">
        <f>IF($AR1300="N",IF(MAD_PS1[[#This Row],[Remarks()]]="@#@","Manual Entry Req",MAD_PS1[[#This Row],[Remarks()]]),IF(MAD_PS1[[#This Row],[Remarks()]]="@#@",IF(_xlfn.XLOOKUP($A1300,Odyssey_data!$A$2:$A$507,Odyssey_data!Q$2:Q$507)="@#@","Manual Entry Req",_xlfn.XLOOKUP($A1300,Odyssey_data!$A$2:$A$507,Odyssey_data!Q$2:Q$507)),MAD_PS1[[#This Row],[Remarks()]]))</f>
        <v>Manual Entry Req</v>
      </c>
      <c r="R1300" s="75" t="str">
        <f>IF($AR130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00,Odyssey_data!$A$2:$A$507,Odyssey_data!R$2:R$507)="@#@","Manual Entry Req",_xlfn.XLOOKUP($A1300,Odyssey_data!$A$2:$A$507,Odyssey_data!R$2:R$507)),MAD_PS1[[#This Row],[BCR1 : The extent to which application supports business operations]]))</f>
        <v>Manual Entry Req</v>
      </c>
      <c r="S1300" s="75" t="str">
        <f>IF($AR130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00,Odyssey_data!$A$2:$A$507,Odyssey_data!S$2:S$507)="@#@","Manual Entry Req",_xlfn.XLOOKUP($A1300,Odyssey_data!$A$2:$A$507,Odyssey_data!S$2:S$507)),MAD_PS1[[#This Row],[BCR2 : Please indicate the business impact due to the application''s non-availability ]]))</f>
        <v>Critical</v>
      </c>
      <c r="T1300" s="75" t="str">
        <f>IF($AR1300="N",IF(MAD_PS1[[#This Row],[BCR3 : Business Data Criticality]]="@#@","Manual Entry Req",MAD_PS1[[#This Row],[BCR3 : Business Data Criticality]]),IF(MAD_PS1[[#This Row],[BCR3 : Business Data Criticality]]="@#@",IF(_xlfn.XLOOKUP($A1300,Odyssey_data!$A$2:$A$507,Odyssey_data!T$2:T$507)="@#@","Manual Entry Req",_xlfn.XLOOKUP($A1300,Odyssey_data!$A$2:$A$507,Odyssey_data!T$2:T$507)),MAD_PS1[[#This Row],[BCR3 : Business Data Criticality]]))</f>
        <v>Confidential</v>
      </c>
      <c r="U1300" s="75" t="str">
        <f>IF($AR1300="N",IF(MAD_PS1[[#This Row],[BCR4 : Please indicate the user base]]="@#@","Manual Entry Req",MAD_PS1[[#This Row],[BCR4 : Please indicate the user base]]),IF(MAD_PS1[[#This Row],[BCR4 : Please indicate the user base]]="@#@",IF(_xlfn.XLOOKUP($A1300,Odyssey_data!$A$2:$A$507,Odyssey_data!U$2:U$507)="@#@","Manual Entry Req",_xlfn.XLOOKUP($A1300,Odyssey_data!$A$2:$A$507,Odyssey_data!U$2:U$507)),MAD_PS1[[#This Row],[BCR4 : Please indicate the user base]]))</f>
        <v>0-49</v>
      </c>
      <c r="V1300" s="75" t="str">
        <f>IF($AR1300="N",IF(MAD_PS1[[#This Row],[AC1 : Categorize Interfaces]]="@#@","Manual Entry Req",MAD_PS1[[#This Row],[AC1 : Categorize Interfaces]]),IF(MAD_PS1[[#This Row],[AC1 : Categorize Interfaces]]="@#@",IF(_xlfn.XLOOKUP($A1300,Odyssey_data!$A$2:$A$507,Odyssey_data!V$2:V$507)="@#@","Manual Entry Req",_xlfn.XLOOKUP($A1300,Odyssey_data!$A$2:$A$507,Odyssey_data!V$2:V$507)),MAD_PS1[[#This Row],[AC1 : Categorize Interfaces]]))</f>
        <v>Manual Entry Req</v>
      </c>
      <c r="W1300" s="75" t="str">
        <f>IF($AR1300="N",IF(MAD_PS1[[#This Row],[AC2 : Diversity of Database(s)]]="@#@","Manual Entry Req",MAD_PS1[[#This Row],[AC2 : Diversity of Database(s)]]),IF(MAD_PS1[[#This Row],[AC2 : Diversity of Database(s)]]="@#@",IF(_xlfn.XLOOKUP($A1300,Odyssey_data!$A$2:$A$507,Odyssey_data!W$2:W$507)="@#@","Manual Entry Req",_xlfn.XLOOKUP($A1300,Odyssey_data!$A$2:$A$507,Odyssey_data!W$2:W$507)),MAD_PS1[[#This Row],[AC2 : Diversity of Database(s)]]))</f>
        <v>Manual Entry Req</v>
      </c>
      <c r="X1300" s="75" t="str">
        <f>IF($AR1300="N",IF(MAD_PS1[[#This Row],[AC3 : Diversity of software languages]]="@#@","Manual Entry Req",MAD_PS1[[#This Row],[AC3 : Diversity of software languages]]),IF(MAD_PS1[[#This Row],[AC3 : Diversity of software languages]]="@#@",IF(_xlfn.XLOOKUP($A1300,Odyssey_data!$A$2:$A$507,Odyssey_data!X$2:X$507)="@#@","Manual Entry Req",_xlfn.XLOOKUP($A1300,Odyssey_data!$A$2:$A$507,Odyssey_data!X$2:X$507)),MAD_PS1[[#This Row],[AC3 : Diversity of software languages]]))</f>
        <v>Manual Entry Req</v>
      </c>
      <c r="Y1300" s="75" t="str">
        <f>IF($AR1300="N",IF(MAD_PS1[[#This Row],[AM1 : Vendor Support available]]="@#@","Manual Entry Req",MAD_PS1[[#This Row],[AM1 : Vendor Support available]]),IF(MAD_PS1[[#This Row],[AM1 : Vendor Support available]]="@#@",IF(_xlfn.XLOOKUP($A1300,Odyssey_data!$A$2:$A$507,Odyssey_data!Y$2:Y$507)="@#@","Manual Entry Req",_xlfn.XLOOKUP($A1300,Odyssey_data!$A$2:$A$507,Odyssey_data!Y$2:Y$507)),MAD_PS1[[#This Row],[AM1 : Vendor Support available]]))</f>
        <v>Manual Entry Req</v>
      </c>
      <c r="Z1300" s="75" t="str">
        <f>IF($AR1300="N",IF(MAD_PS1[[#This Row],[AM2 : Availability of skills required to support the system]]="@#@","Manual Entry Req",MAD_PS1[[#This Row],[AM2 : Availability of skills required to support the system]]),IF(MAD_PS1[[#This Row],[AM2 : Availability of skills required to support the system]]="@#@",IF(_xlfn.XLOOKUP($A1300,Odyssey_data!$A$2:$A$507,Odyssey_data!Z$2:Z$507)="@#@","Manual Entry Req",_xlfn.XLOOKUP($A1300,Odyssey_data!$A$2:$A$507,Odyssey_data!Z$2:Z$507)),MAD_PS1[[#This Row],[AM2 : Availability of skills required to support the system]]))</f>
        <v>Manual Entry Req</v>
      </c>
      <c r="AA1300" s="75" t="str">
        <f>IF($AR1300="N",IF(MAD_PS1[[#This Row],[AM3 : Documents Available]]="@#@","Manual Entry Req",MAD_PS1[[#This Row],[AM3 : Documents Available]]),IF(MAD_PS1[[#This Row],[AM3 : Documents Available]]="@#@",IF(_xlfn.XLOOKUP($A1300,Odyssey_data!$A$2:$A$507,Odyssey_data!AA$2:AA$507)="@#@","Manual Entry Req",_xlfn.XLOOKUP($A1300,Odyssey_data!$A$2:$A$507,Odyssey_data!AA$2:AA$507)),MAD_PS1[[#This Row],[AM3 : Documents Available]]))</f>
        <v>Manual Entry Req</v>
      </c>
      <c r="AB1300" s="75" t="str">
        <f>IF($AR1300="N",IF(MAD_PS1[[#This Row],[AM4 : Lifecycle Stage of the application for Risk]]="@#@","Manual Entry Req",MAD_PS1[[#This Row],[AM4 : Lifecycle Stage of the application for Risk]]),IF(MAD_PS1[[#This Row],[AM4 : Lifecycle Stage of the application for Risk]]="@#@",IF(_xlfn.XLOOKUP($A1300,Odyssey_data!$A$2:$A$507,Odyssey_data!AB$2:AB$507)="@#@","Manual Entry Req",_xlfn.XLOOKUP($A1300,Odyssey_data!$A$2:$A$507,Odyssey_data!AB$2:AB$507)),MAD_PS1[[#This Row],[AM4 : Lifecycle Stage of the application for Risk]]))</f>
        <v>No</v>
      </c>
      <c r="AC1300" s="75" t="str">
        <f>IF($AR1300="N",IF(MAD_PS1[[#This Row],[AC1 : Implementation Cost]]="@#@","Manual Entry Req",MAD_PS1[[#This Row],[AC1 : Implementation Cost]]),IF(MAD_PS1[[#This Row],[AC1 : Implementation Cost]]="@#@",IF(_xlfn.XLOOKUP($A1300,Odyssey_data!$A$2:$A$507,Odyssey_data!AC$2:AC$507)="@#@","Manual Entry Req",_xlfn.XLOOKUP($A1300,Odyssey_data!$A$2:$A$507,Odyssey_data!AC$2:AC$507)),MAD_PS1[[#This Row],[AC1 : Implementation Cost]]))</f>
        <v>Manual Entry Req</v>
      </c>
      <c r="AD1300" s="75" t="str">
        <f>IF($AR1300="N",IF(MAD_PS1[[#This Row],[AC2 : Licence Cost]]="@#@","Manual Entry Req",MAD_PS1[[#This Row],[AC2 : Licence Cost]]),IF(MAD_PS1[[#This Row],[AC2 : Licence Cost]]="@#@",IF(_xlfn.XLOOKUP($A1300,Odyssey_data!$A$2:$A$507,Odyssey_data!AD$2:AD$507)="@#@","Manual Entry Req",_xlfn.XLOOKUP($A1300,Odyssey_data!$A$2:$A$507,Odyssey_data!AD$2:AD$507)),MAD_PS1[[#This Row],[AC2 : Licence Cost]]))</f>
        <v>Manual Entry Req</v>
      </c>
      <c r="AE1300" s="75" t="str">
        <f>IF($AR1300="N",IF(MAD_PS1[[#This Row],[AC3 : Annual Maintenance Cost/Support Cost]]="@#@","Manual Entry Req",MAD_PS1[[#This Row],[AC3 : Annual Maintenance Cost/Support Cost]]),IF(MAD_PS1[[#This Row],[AC3 : Annual Maintenance Cost/Support Cost]]="@#@",IF(_xlfn.XLOOKUP($A1300,Odyssey_data!$A$2:$A$507,Odyssey_data!AE$2:AE$507)="@#@","Manual Entry Req",_xlfn.XLOOKUP($A1300,Odyssey_data!$A$2:$A$507,Odyssey_data!AE$2:AE$507)),MAD_PS1[[#This Row],[AC3 : Annual Maintenance Cost/Support Cost]]))</f>
        <v>Manual Entry Req</v>
      </c>
      <c r="AF1300" s="75" t="str">
        <f>IF($AR1300="N",IF(MAD_PS1[[#This Row],[ACR1 : Is Application Virtualized]]="@#@","Manual Entry Req",MAD_PS1[[#This Row],[ACR1 : Is Application Virtualized]]),IF(MAD_PS1[[#This Row],[ACR1 : Is Application Virtualized]]="@#@",IF(_xlfn.XLOOKUP($A1300,Odyssey_data!$A$2:$A$507,Odyssey_data!AF$2:AF$507)="@#@","Manual Entry Req",_xlfn.XLOOKUP($A1300,Odyssey_data!$A$2:$A$507,Odyssey_data!AF$2:AF$507)),MAD_PS1[[#This Row],[ACR1 : Is Application Virtualized]]))</f>
        <v>Manual Entry Req</v>
      </c>
      <c r="AG1300" s="75" t="str">
        <f>IF($AR130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00,Odyssey_data!$A$2:$A$507,Odyssey_data!AG$2:AG$507)="@#@","Manual Entry Req",_xlfn.XLOOKUP($A1300,Odyssey_data!$A$2:$A$507,Odyssey_data!AG$2:AG$507)),MAD_PS1[[#This Row],[ACR2 : Does the Application Support loosely coupled N tier Architecture &amp; Abstraction]]))</f>
        <v>Manual Entry Req</v>
      </c>
      <c r="AH1300" s="75" t="str">
        <f>IF($AR1300="N",IF(MAD_PS1[[#This Row],[ACR3 : Does it provide Micro Services / Coarse Grain APIs]]="@#@","Manual Entry Req",MAD_PS1[[#This Row],[ACR3 : Does it provide Micro Services / Coarse Grain APIs]]),IF(MAD_PS1[[#This Row],[ACR3 : Does it provide Micro Services / Coarse Grain APIs]]="@#@",IF(_xlfn.XLOOKUP($A1300,Odyssey_data!$A$2:$A$507,Odyssey_data!AH$2:AH$507)="@#@","Manual Entry Req",_xlfn.XLOOKUP($A1300,Odyssey_data!$A$2:$A$507,Odyssey_data!AH$2:AH$507)),MAD_PS1[[#This Row],[ACR3 : Does it provide Micro Services / Coarse Grain APIs]]))</f>
        <v>Manual Entry Req</v>
      </c>
      <c r="AI1300" s="75" t="str">
        <f>IF($AR1300="N",IF(MAD_PS1[[#This Row],[ACR4 : Does the host regulatory environment allows moving to cloud]]="@#@","Manual Entry Req",MAD_PS1[[#This Row],[ACR4 : Does the host regulatory environment allows moving to cloud]]),IF(MAD_PS1[[#This Row],[ACR4 : Does the host regulatory environment allows moving to cloud]]="@#@",IF(_xlfn.XLOOKUP($A1300,Odyssey_data!$A$2:$A$507,Odyssey_data!AI$2:AI$507)="@#@","Manual Entry Req",_xlfn.XLOOKUP($A1300,Odyssey_data!$A$2:$A$507,Odyssey_data!AI$2:AI$507)),MAD_PS1[[#This Row],[ACR4 : Does the host regulatory environment allows moving to cloud]]))</f>
        <v>Manual Entry Req</v>
      </c>
      <c r="AJ1300" s="75" t="str">
        <f>MAD_PS1[[#This Row],[Which Part? (Part 1 or Part 2)]]</f>
        <v>Part 2</v>
      </c>
      <c r="AK1300" s="75" t="str">
        <f>MAD_PS1[[#This Row],[Data Received]]</f>
        <v>@#@</v>
      </c>
      <c r="AL1300" s="75" t="str">
        <f>MAD_PS1[[#This Row],[Data Updated?]]</f>
        <v>@#@</v>
      </c>
      <c r="AM1300" s="75">
        <f>MAD_PS1[[#This Row],[Potential duplicates]]</f>
        <v>0</v>
      </c>
      <c r="AN1300" s="75">
        <f>MAD_PS1[[#This Row],[Remarks]]</f>
        <v>0</v>
      </c>
      <c r="AO1300" s="75" t="str">
        <f>MAD_PS1[[#This Row],[Staus of Data Input]]</f>
        <v>Data Pending</v>
      </c>
      <c r="AP1300" s="75" t="str">
        <f>MAD_PS1[[#This Row],[Portfolio]]</f>
        <v>Order Management</v>
      </c>
      <c r="AQ1300" s="75" t="e">
        <f>MAD_PS1[[#This Row],[Only CTM]]</f>
        <v>#N/A</v>
      </c>
      <c r="AR1300" s="74" t="str">
        <f>IF(ISERROR(_xlfn.XLOOKUP(MAD_PS2[[#This Row],[Source ID]],Odyssey_data[Source ID],Odyssey_data[M1 : Name of All Applications])),"N","Y")</f>
        <v>N</v>
      </c>
    </row>
    <row r="1301" spans="1:44" ht="30" hidden="1" x14ac:dyDescent="0.25">
      <c r="A1301" s="75" t="str">
        <f>MAD_PS1[[#This Row],[Source ID]]</f>
        <v>CMDB.594</v>
      </c>
      <c r="B1301" s="75" t="str">
        <f>MAD_PS1[[#This Row],[M1 : Name of All Applications]]</f>
        <v>Customer Image</v>
      </c>
      <c r="C1301" s="75" t="str">
        <f>IF($AR1301="N",IF(MAD_PS1[[#This Row],[Region]]="@#@","Manual Entry Req",MAD_PS1[[#This Row],[Region]]),IF(MAD_PS1[[#This Row],[Region]]="@#@",IF(_xlfn.XLOOKUP($A1301,Odyssey_data!$A$2:$A$507,Odyssey_data!C$2:C$507)="@#@","Manual Entry Req",_xlfn.XLOOKUP($A1301,Odyssey_data!$A$2:$A$507,Odyssey_data!C$2:C$507)),MAD_PS1[[#This Row],[Region]]))</f>
        <v>APAC</v>
      </c>
      <c r="D1301" s="75" t="str">
        <f>IF($AR1301="N",IF(MAD_PS1[[#This Row],[Identify Current Region Owner]]="@#@","Manual Entry Req",MAD_PS1[[#This Row],[Identify Current Region Owner]]),IF(MAD_PS1[[#This Row],[Identify Current Region Owner]]="@#@",IF(_xlfn.XLOOKUP($A1301,Odyssey_data!$A$2:$A$507,Odyssey_data!D$2:D$507)="@#@","Manual Entry Req",_xlfn.XLOOKUP($A1301,Odyssey_data!$A$2:$A$507,Odyssey_data!D$2:D$507)),MAD_PS1[[#This Row],[Identify Current Region Owner]]))</f>
        <v>Jeff Xu</v>
      </c>
      <c r="E1301" s="75" t="b">
        <f>IF($AR1301="N",IF(MAD_PS1[[#This Row],[M2: Confirm Application Status]]="@#@","Manual Entry Req",MAD_PS1[[#This Row],[M2: Confirm Application Status]]),IF(MAD_PS1[[#This Row],[M2: Confirm Application Status]]="@#@",IF(_xlfn.XLOOKUP($A1301,Odyssey_data!$A$2:$A$507,Odyssey_data!E$2:E$507)="@#@","Manual Entry Req",_xlfn.XLOOKUP($A1301,Odyssey_data!$A$2:$A$507,Odyssey_data!E$2:E$507)),MAD_PS1[[#This Row],[M2: Confirm Application Status]]))</f>
        <v>1</v>
      </c>
      <c r="F1301" s="75" t="str">
        <f>IF($AR1301="N",IF(MAD_PS1[[#This Row],[M3 : Application User Group]]="@#@","Manual Entry Req",MAD_PS1[[#This Row],[M3 : Application User Group]]),IF(MAD_PS1[[#This Row],[M3 : Application User Group]]="@#@",IF(_xlfn.XLOOKUP($A1301,Odyssey_data!$A$2:$A$507,Odyssey_data!F$2:F$507)="@#@","Manual Entry Req",_xlfn.XLOOKUP($A1301,Odyssey_data!$A$2:$A$507,Odyssey_data!F$2:F$507)),MAD_PS1[[#This Row],[M3 : Application User Group]]))</f>
        <v>Manual Entry Req</v>
      </c>
      <c r="G1301" s="75" t="str">
        <f>IF($AR1301="N",IF(MAD_PS1[[#This Row],[M5 : Application Built]]="@#@","Manual Entry Req",MAD_PS1[[#This Row],[M5 : Application Built]]),IF(MAD_PS1[[#This Row],[M5 : Application Built]]="@#@",IF(_xlfn.XLOOKUP($A1301,Odyssey_data!$A$2:$A$507,Odyssey_data!G$2:G$507)="@#@","Manual Entry Req",_xlfn.XLOOKUP($A1301,Odyssey_data!$A$2:$A$507,Odyssey_data!G$2:G$507)),MAD_PS1[[#This Row],[M5 : Application Built]]))</f>
        <v>Homegrown</v>
      </c>
      <c r="H1301" s="75" t="str">
        <f>IF($AR1301="N",IF(MAD_PS1[[#This Row],[M6 : Application Stack / Technology]]="@#@","Manual Entry Req",MAD_PS1[[#This Row],[M6 : Application Stack / Technology]]),IF(MAD_PS1[[#This Row],[M6 : Application Stack / Technology]]="@#@",IF(_xlfn.XLOOKUP($A1301,Odyssey_data!$A$2:$A$507,Odyssey_data!H$2:H$507)="@#@","Manual Entry Req",_xlfn.XLOOKUP($A1301,Odyssey_data!$A$2:$A$507,Odyssey_data!H$2:H$507)),MAD_PS1[[#This Row],[M6 : Application Stack / Technology]]))</f>
        <v>UIPATH</v>
      </c>
      <c r="I1301" s="75" t="str">
        <f>IF($AR1301="N",IF(MAD_PS1[[#This Row],[M7 : Primary Access Channels]]="@#@","Manual Entry Req",MAD_PS1[[#This Row],[M7 : Primary Access Channels]]),IF(MAD_PS1[[#This Row],[M7 : Primary Access Channels]]="@#@",IF(_xlfn.XLOOKUP($A1301,Odyssey_data!$A$2:$A$507,Odyssey_data!I$2:I$507)="@#@","Manual Entry Req",_xlfn.XLOOKUP($A1301,Odyssey_data!$A$2:$A$507,Odyssey_data!I$2:I$507)),MAD_PS1[[#This Row],[M7 : Primary Access Channels]]))</f>
        <v>Client Server</v>
      </c>
      <c r="J1301" s="75" t="str">
        <f>IF($AR1301="N",IF(MAD_PS1[[#This Row],[M8 : Application Deployement]]="@#@","Manual Entry Req",MAD_PS1[[#This Row],[M8 : Application Deployement]]),IF(MAD_PS1[[#This Row],[M8 : Application Deployement]]="@#@",IF(_xlfn.XLOOKUP($A1301,Odyssey_data!$A$2:$A$507,Odyssey_data!J$2:J$507)="@#@","Manual Entry Req",_xlfn.XLOOKUP($A1301,Odyssey_data!$A$2:$A$507,Odyssey_data!J$2:J$507)),MAD_PS1[[#This Row],[M8 : Application Deployement]]))</f>
        <v>On Premise</v>
      </c>
      <c r="K1301" s="75" t="str">
        <f>IF($AR1301="N",IF(MAD_PS1[[#This Row],[M9 : Application Architecture Type]]="@#@","Manual Entry Req",MAD_PS1[[#This Row],[M9 : Application Architecture Type]]),IF(MAD_PS1[[#This Row],[M9 : Application Architecture Type]]="@#@",IF(_xlfn.XLOOKUP($A1301,Odyssey_data!$A$2:$A$507,Odyssey_data!K$2:K$507)="@#@","Manual Entry Req",_xlfn.XLOOKUP($A1301,Odyssey_data!$A$2:$A$507,Odyssey_data!K$2:K$507)),MAD_PS1[[#This Row],[M9 : Application Architecture Type]]))</f>
        <v>Manual Entry Req</v>
      </c>
      <c r="L1301" s="75" t="str">
        <f>IF($AR1301="N",IF(MAD_PS1[[#This Row],[M10 : Application Description]]="@#@","Manual Entry Req",MAD_PS1[[#This Row],[M10 : Application Description]]),IF(MAD_PS1[[#This Row],[M10 : Application Description]]="@#@",IF(_xlfn.XLOOKUP($A1301,Odyssey_data!$A$2:$A$507,Odyssey_data!L$2:L$507)="@#@","Manual Entry Req",_xlfn.XLOOKUP($A1301,Odyssey_data!$A$2:$A$507,Odyssey_data!L$2:L$507)),MAD_PS1[[#This Row],[M10 : Application Description]]))</f>
        <v xml:space="preserve">Customer Image_x000D_
</v>
      </c>
      <c r="M1301" s="75" t="str">
        <f>IF($AR1301="N",IF(MAD_PS1[[#This Row],[L1 Capability Map]]="@#@","Manual Entry Req",MAD_PS1[[#This Row],[L1 Capability Map]]),IF(MAD_PS1[[#This Row],[L1 Capability Map]]="@#@",IF(_xlfn.XLOOKUP($A1301,Odyssey_data!$A$2:$A$507,Odyssey_data!M$2:M$507)="@#@","Manual Entry Req",_xlfn.XLOOKUP($A1301,Odyssey_data!$A$2:$A$507,Odyssey_data!M$2:M$507)),MAD_PS1[[#This Row],[L1 Capability Map]]))</f>
        <v>Manual Entry Req</v>
      </c>
      <c r="N1301" s="75" t="str">
        <f>IF($AR1301="N",IF(MAD_PS1[[#This Row],[L2 Capability]]="@#@","Manual Entry Req",MAD_PS1[[#This Row],[L2 Capability]]),IF(MAD_PS1[[#This Row],[L2 Capability]]="@#@",IF(_xlfn.XLOOKUP($A1301,Odyssey_data!$A$2:$A$507,Odyssey_data!N$2:N$507)="@#@","Manual Entry Req",_xlfn.XLOOKUP($A1301,Odyssey_data!$A$2:$A$507,Odyssey_data!N$2:N$507)),MAD_PS1[[#This Row],[L2 Capability]]))</f>
        <v>Manual Entry Req</v>
      </c>
      <c r="O1301" s="75" t="str">
        <f>IF($AR1301="N",IF(MAD_PS1[[#This Row],[L3 Capability]]="@#@","Manual Entry Req",MAD_PS1[[#This Row],[L3 Capability]]),IF(MAD_PS1[[#This Row],[L3 Capability]]="@#@",IF(_xlfn.XLOOKUP($A1301,Odyssey_data!$A$2:$A$507,Odyssey_data!O$2:O$507)="@#@","Manual Entry Req",_xlfn.XLOOKUP($A1301,Odyssey_data!$A$2:$A$507,Odyssey_data!O$2:O$507)),MAD_PS1[[#This Row],[L3 Capability]]))</f>
        <v>Manual Entry Req</v>
      </c>
      <c r="P1301" s="75" t="str">
        <f>IF($AR1301="N",IF(MAD_PS1[[#This Row],[L4 Capability]]="@#@","Manual Entry Req",MAD_PS1[[#This Row],[L4 Capability]]),IF(MAD_PS1[[#This Row],[L4 Capability]]="@#@",IF(_xlfn.XLOOKUP($A1301,Odyssey_data!$A$2:$A$507,Odyssey_data!P$2:P$507)="@#@","Manual Entry Req",_xlfn.XLOOKUP($A1301,Odyssey_data!$A$2:$A$507,Odyssey_data!P$2:P$507)),MAD_PS1[[#This Row],[L4 Capability]]))</f>
        <v>Manual Entry Req</v>
      </c>
      <c r="Q1301" s="75" t="str">
        <f>IF($AR1301="N",IF(MAD_PS1[[#This Row],[Remarks()]]="@#@","Manual Entry Req",MAD_PS1[[#This Row],[Remarks()]]),IF(MAD_PS1[[#This Row],[Remarks()]]="@#@",IF(_xlfn.XLOOKUP($A1301,Odyssey_data!$A$2:$A$507,Odyssey_data!Q$2:Q$507)="@#@","Manual Entry Req",_xlfn.XLOOKUP($A1301,Odyssey_data!$A$2:$A$507,Odyssey_data!Q$2:Q$507)),MAD_PS1[[#This Row],[Remarks()]]))</f>
        <v>Manual Entry Req</v>
      </c>
      <c r="R1301" s="75" t="str">
        <f>IF($AR130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01,Odyssey_data!$A$2:$A$507,Odyssey_data!R$2:R$507)="@#@","Manual Entry Req",_xlfn.XLOOKUP($A1301,Odyssey_data!$A$2:$A$507,Odyssey_data!R$2:R$507)),MAD_PS1[[#This Row],[BCR1 : The extent to which application supports business operations]]))</f>
        <v>Manual Entry Req</v>
      </c>
      <c r="S1301" s="75" t="str">
        <f>IF($AR130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01,Odyssey_data!$A$2:$A$507,Odyssey_data!S$2:S$507)="@#@","Manual Entry Req",_xlfn.XLOOKUP($A1301,Odyssey_data!$A$2:$A$507,Odyssey_data!S$2:S$507)),MAD_PS1[[#This Row],[BCR2 : Please indicate the business impact due to the application''s non-availability ]]))</f>
        <v>Critical</v>
      </c>
      <c r="T1301" s="75" t="str">
        <f>IF($AR1301="N",IF(MAD_PS1[[#This Row],[BCR3 : Business Data Criticality]]="@#@","Manual Entry Req",MAD_PS1[[#This Row],[BCR3 : Business Data Criticality]]),IF(MAD_PS1[[#This Row],[BCR3 : Business Data Criticality]]="@#@",IF(_xlfn.XLOOKUP($A1301,Odyssey_data!$A$2:$A$507,Odyssey_data!T$2:T$507)="@#@","Manual Entry Req",_xlfn.XLOOKUP($A1301,Odyssey_data!$A$2:$A$507,Odyssey_data!T$2:T$507)),MAD_PS1[[#This Row],[BCR3 : Business Data Criticality]]))</f>
        <v>Confidential</v>
      </c>
      <c r="U1301" s="75" t="str">
        <f>IF($AR1301="N",IF(MAD_PS1[[#This Row],[BCR4 : Please indicate the user base]]="@#@","Manual Entry Req",MAD_PS1[[#This Row],[BCR4 : Please indicate the user base]]),IF(MAD_PS1[[#This Row],[BCR4 : Please indicate the user base]]="@#@",IF(_xlfn.XLOOKUP($A1301,Odyssey_data!$A$2:$A$507,Odyssey_data!U$2:U$507)="@#@","Manual Entry Req",_xlfn.XLOOKUP($A1301,Odyssey_data!$A$2:$A$507,Odyssey_data!U$2:U$507)),MAD_PS1[[#This Row],[BCR4 : Please indicate the user base]]))</f>
        <v>0-49</v>
      </c>
      <c r="V1301" s="75" t="str">
        <f>IF($AR1301="N",IF(MAD_PS1[[#This Row],[AC1 : Categorize Interfaces]]="@#@","Manual Entry Req",MAD_PS1[[#This Row],[AC1 : Categorize Interfaces]]),IF(MAD_PS1[[#This Row],[AC1 : Categorize Interfaces]]="@#@",IF(_xlfn.XLOOKUP($A1301,Odyssey_data!$A$2:$A$507,Odyssey_data!V$2:V$507)="@#@","Manual Entry Req",_xlfn.XLOOKUP($A1301,Odyssey_data!$A$2:$A$507,Odyssey_data!V$2:V$507)),MAD_PS1[[#This Row],[AC1 : Categorize Interfaces]]))</f>
        <v>Manual Entry Req</v>
      </c>
      <c r="W1301" s="75" t="str">
        <f>IF($AR1301="N",IF(MAD_PS1[[#This Row],[AC2 : Diversity of Database(s)]]="@#@","Manual Entry Req",MAD_PS1[[#This Row],[AC2 : Diversity of Database(s)]]),IF(MAD_PS1[[#This Row],[AC2 : Diversity of Database(s)]]="@#@",IF(_xlfn.XLOOKUP($A1301,Odyssey_data!$A$2:$A$507,Odyssey_data!W$2:W$507)="@#@","Manual Entry Req",_xlfn.XLOOKUP($A1301,Odyssey_data!$A$2:$A$507,Odyssey_data!W$2:W$507)),MAD_PS1[[#This Row],[AC2 : Diversity of Database(s)]]))</f>
        <v>Manual Entry Req</v>
      </c>
      <c r="X1301" s="75" t="str">
        <f>IF($AR1301="N",IF(MAD_PS1[[#This Row],[AC3 : Diversity of software languages]]="@#@","Manual Entry Req",MAD_PS1[[#This Row],[AC3 : Diversity of software languages]]),IF(MAD_PS1[[#This Row],[AC3 : Diversity of software languages]]="@#@",IF(_xlfn.XLOOKUP($A1301,Odyssey_data!$A$2:$A$507,Odyssey_data!X$2:X$507)="@#@","Manual Entry Req",_xlfn.XLOOKUP($A1301,Odyssey_data!$A$2:$A$507,Odyssey_data!X$2:X$507)),MAD_PS1[[#This Row],[AC3 : Diversity of software languages]]))</f>
        <v>Manual Entry Req</v>
      </c>
      <c r="Y1301" s="75" t="str">
        <f>IF($AR1301="N",IF(MAD_PS1[[#This Row],[AM1 : Vendor Support available]]="@#@","Manual Entry Req",MAD_PS1[[#This Row],[AM1 : Vendor Support available]]),IF(MAD_PS1[[#This Row],[AM1 : Vendor Support available]]="@#@",IF(_xlfn.XLOOKUP($A1301,Odyssey_data!$A$2:$A$507,Odyssey_data!Y$2:Y$507)="@#@","Manual Entry Req",_xlfn.XLOOKUP($A1301,Odyssey_data!$A$2:$A$507,Odyssey_data!Y$2:Y$507)),MAD_PS1[[#This Row],[AM1 : Vendor Support available]]))</f>
        <v>Manual Entry Req</v>
      </c>
      <c r="Z1301" s="75" t="str">
        <f>IF($AR1301="N",IF(MAD_PS1[[#This Row],[AM2 : Availability of skills required to support the system]]="@#@","Manual Entry Req",MAD_PS1[[#This Row],[AM2 : Availability of skills required to support the system]]),IF(MAD_PS1[[#This Row],[AM2 : Availability of skills required to support the system]]="@#@",IF(_xlfn.XLOOKUP($A1301,Odyssey_data!$A$2:$A$507,Odyssey_data!Z$2:Z$507)="@#@","Manual Entry Req",_xlfn.XLOOKUP($A1301,Odyssey_data!$A$2:$A$507,Odyssey_data!Z$2:Z$507)),MAD_PS1[[#This Row],[AM2 : Availability of skills required to support the system]]))</f>
        <v>Manual Entry Req</v>
      </c>
      <c r="AA1301" s="75" t="str">
        <f>IF($AR1301="N",IF(MAD_PS1[[#This Row],[AM3 : Documents Available]]="@#@","Manual Entry Req",MAD_PS1[[#This Row],[AM3 : Documents Available]]),IF(MAD_PS1[[#This Row],[AM3 : Documents Available]]="@#@",IF(_xlfn.XLOOKUP($A1301,Odyssey_data!$A$2:$A$507,Odyssey_data!AA$2:AA$507)="@#@","Manual Entry Req",_xlfn.XLOOKUP($A1301,Odyssey_data!$A$2:$A$507,Odyssey_data!AA$2:AA$507)),MAD_PS1[[#This Row],[AM3 : Documents Available]]))</f>
        <v>Manual Entry Req</v>
      </c>
      <c r="AB1301" s="75" t="str">
        <f>IF($AR1301="N",IF(MAD_PS1[[#This Row],[AM4 : Lifecycle Stage of the application for Risk]]="@#@","Manual Entry Req",MAD_PS1[[#This Row],[AM4 : Lifecycle Stage of the application for Risk]]),IF(MAD_PS1[[#This Row],[AM4 : Lifecycle Stage of the application for Risk]]="@#@",IF(_xlfn.XLOOKUP($A1301,Odyssey_data!$A$2:$A$507,Odyssey_data!AB$2:AB$507)="@#@","Manual Entry Req",_xlfn.XLOOKUP($A1301,Odyssey_data!$A$2:$A$507,Odyssey_data!AB$2:AB$507)),MAD_PS1[[#This Row],[AM4 : Lifecycle Stage of the application for Risk]]))</f>
        <v>Manual Entry Req</v>
      </c>
      <c r="AC1301" s="75" t="str">
        <f>IF($AR1301="N",IF(MAD_PS1[[#This Row],[AC1 : Implementation Cost]]="@#@","Manual Entry Req",MAD_PS1[[#This Row],[AC1 : Implementation Cost]]),IF(MAD_PS1[[#This Row],[AC1 : Implementation Cost]]="@#@",IF(_xlfn.XLOOKUP($A1301,Odyssey_data!$A$2:$A$507,Odyssey_data!AC$2:AC$507)="@#@","Manual Entry Req",_xlfn.XLOOKUP($A1301,Odyssey_data!$A$2:$A$507,Odyssey_data!AC$2:AC$507)),MAD_PS1[[#This Row],[AC1 : Implementation Cost]]))</f>
        <v>Manual Entry Req</v>
      </c>
      <c r="AD1301" s="75" t="str">
        <f>IF($AR1301="N",IF(MAD_PS1[[#This Row],[AC2 : Licence Cost]]="@#@","Manual Entry Req",MAD_PS1[[#This Row],[AC2 : Licence Cost]]),IF(MAD_PS1[[#This Row],[AC2 : Licence Cost]]="@#@",IF(_xlfn.XLOOKUP($A1301,Odyssey_data!$A$2:$A$507,Odyssey_data!AD$2:AD$507)="@#@","Manual Entry Req",_xlfn.XLOOKUP($A1301,Odyssey_data!$A$2:$A$507,Odyssey_data!AD$2:AD$507)),MAD_PS1[[#This Row],[AC2 : Licence Cost]]))</f>
        <v>Manual Entry Req</v>
      </c>
      <c r="AE1301" s="75" t="str">
        <f>IF($AR1301="N",IF(MAD_PS1[[#This Row],[AC3 : Annual Maintenance Cost/Support Cost]]="@#@","Manual Entry Req",MAD_PS1[[#This Row],[AC3 : Annual Maintenance Cost/Support Cost]]),IF(MAD_PS1[[#This Row],[AC3 : Annual Maintenance Cost/Support Cost]]="@#@",IF(_xlfn.XLOOKUP($A1301,Odyssey_data!$A$2:$A$507,Odyssey_data!AE$2:AE$507)="@#@","Manual Entry Req",_xlfn.XLOOKUP($A1301,Odyssey_data!$A$2:$A$507,Odyssey_data!AE$2:AE$507)),MAD_PS1[[#This Row],[AC3 : Annual Maintenance Cost/Support Cost]]))</f>
        <v>Manual Entry Req</v>
      </c>
      <c r="AF1301" s="75" t="str">
        <f>IF($AR1301="N",IF(MAD_PS1[[#This Row],[ACR1 : Is Application Virtualized]]="@#@","Manual Entry Req",MAD_PS1[[#This Row],[ACR1 : Is Application Virtualized]]),IF(MAD_PS1[[#This Row],[ACR1 : Is Application Virtualized]]="@#@",IF(_xlfn.XLOOKUP($A1301,Odyssey_data!$A$2:$A$507,Odyssey_data!AF$2:AF$507)="@#@","Manual Entry Req",_xlfn.XLOOKUP($A1301,Odyssey_data!$A$2:$A$507,Odyssey_data!AF$2:AF$507)),MAD_PS1[[#This Row],[ACR1 : Is Application Virtualized]]))</f>
        <v>Manual Entry Req</v>
      </c>
      <c r="AG1301" s="75" t="str">
        <f>IF($AR130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01,Odyssey_data!$A$2:$A$507,Odyssey_data!AG$2:AG$507)="@#@","Manual Entry Req",_xlfn.XLOOKUP($A1301,Odyssey_data!$A$2:$A$507,Odyssey_data!AG$2:AG$507)),MAD_PS1[[#This Row],[ACR2 : Does the Application Support loosely coupled N tier Architecture &amp; Abstraction]]))</f>
        <v>Manual Entry Req</v>
      </c>
      <c r="AH1301" s="75" t="str">
        <f>IF($AR1301="N",IF(MAD_PS1[[#This Row],[ACR3 : Does it provide Micro Services / Coarse Grain APIs]]="@#@","Manual Entry Req",MAD_PS1[[#This Row],[ACR3 : Does it provide Micro Services / Coarse Grain APIs]]),IF(MAD_PS1[[#This Row],[ACR3 : Does it provide Micro Services / Coarse Grain APIs]]="@#@",IF(_xlfn.XLOOKUP($A1301,Odyssey_data!$A$2:$A$507,Odyssey_data!AH$2:AH$507)="@#@","Manual Entry Req",_xlfn.XLOOKUP($A1301,Odyssey_data!$A$2:$A$507,Odyssey_data!AH$2:AH$507)),MAD_PS1[[#This Row],[ACR3 : Does it provide Micro Services / Coarse Grain APIs]]))</f>
        <v>Manual Entry Req</v>
      </c>
      <c r="AI1301" s="75" t="str">
        <f>IF($AR1301="N",IF(MAD_PS1[[#This Row],[ACR4 : Does the host regulatory environment allows moving to cloud]]="@#@","Manual Entry Req",MAD_PS1[[#This Row],[ACR4 : Does the host regulatory environment allows moving to cloud]]),IF(MAD_PS1[[#This Row],[ACR4 : Does the host regulatory environment allows moving to cloud]]="@#@",IF(_xlfn.XLOOKUP($A1301,Odyssey_data!$A$2:$A$507,Odyssey_data!AI$2:AI$507)="@#@","Manual Entry Req",_xlfn.XLOOKUP($A1301,Odyssey_data!$A$2:$A$507,Odyssey_data!AI$2:AI$507)),MAD_PS1[[#This Row],[ACR4 : Does the host regulatory environment allows moving to cloud]]))</f>
        <v>Manual Entry Req</v>
      </c>
      <c r="AJ1301" s="75" t="str">
        <f>MAD_PS1[[#This Row],[Which Part? (Part 1 or Part 2)]]</f>
        <v>Part 2</v>
      </c>
      <c r="AK1301" s="75" t="str">
        <f>MAD_PS1[[#This Row],[Data Received]]</f>
        <v>@#@</v>
      </c>
      <c r="AL1301" s="75" t="str">
        <f>MAD_PS1[[#This Row],[Data Updated?]]</f>
        <v>@#@</v>
      </c>
      <c r="AM1301" s="75">
        <f>MAD_PS1[[#This Row],[Potential duplicates]]</f>
        <v>0</v>
      </c>
      <c r="AN1301" s="75">
        <f>MAD_PS1[[#This Row],[Remarks]]</f>
        <v>0</v>
      </c>
      <c r="AO1301" s="75" t="str">
        <f>MAD_PS1[[#This Row],[Staus of Data Input]]</f>
        <v>Data Pending</v>
      </c>
      <c r="AP1301" s="75" t="str">
        <f>MAD_PS1[[#This Row],[Portfolio]]</f>
        <v>CRM</v>
      </c>
      <c r="AQ1301" s="75" t="e">
        <f>MAD_PS1[[#This Row],[Only CTM]]</f>
        <v>#N/A</v>
      </c>
      <c r="AR1301" s="74" t="str">
        <f>IF(ISERROR(_xlfn.XLOOKUP(MAD_PS2[[#This Row],[Source ID]],Odyssey_data[Source ID],Odyssey_data[M1 : Name of All Applications])),"N","Y")</f>
        <v>N</v>
      </c>
    </row>
    <row r="1302" spans="1:44" ht="45" hidden="1" x14ac:dyDescent="0.25">
      <c r="A1302" s="75" t="str">
        <f>MAD_PS1[[#This Row],[Source ID]]</f>
        <v>CMDB.595</v>
      </c>
      <c r="B1302" s="75" t="str">
        <f>MAD_PS1[[#This Row],[M1 : Name of All Applications]]</f>
        <v>Juniper Portal Report Downloading</v>
      </c>
      <c r="C1302" s="75" t="str">
        <f>IF($AR1302="N",IF(MAD_PS1[[#This Row],[Region]]="@#@","Manual Entry Req",MAD_PS1[[#This Row],[Region]]),IF(MAD_PS1[[#This Row],[Region]]="@#@",IF(_xlfn.XLOOKUP($A1302,Odyssey_data!$A$2:$A$507,Odyssey_data!C$2:C$507)="@#@","Manual Entry Req",_xlfn.XLOOKUP($A1302,Odyssey_data!$A$2:$A$507,Odyssey_data!C$2:C$507)),MAD_PS1[[#This Row],[Region]]))</f>
        <v>APAC</v>
      </c>
      <c r="D1302" s="75" t="str">
        <f>IF($AR1302="N",IF(MAD_PS1[[#This Row],[Identify Current Region Owner]]="@#@","Manual Entry Req",MAD_PS1[[#This Row],[Identify Current Region Owner]]),IF(MAD_PS1[[#This Row],[Identify Current Region Owner]]="@#@",IF(_xlfn.XLOOKUP($A1302,Odyssey_data!$A$2:$A$507,Odyssey_data!D$2:D$507)="@#@","Manual Entry Req",_xlfn.XLOOKUP($A1302,Odyssey_data!$A$2:$A$507,Odyssey_data!D$2:D$507)),MAD_PS1[[#This Row],[Identify Current Region Owner]]))</f>
        <v>Jeff Xu</v>
      </c>
      <c r="E1302" s="75" t="b">
        <f>IF($AR1302="N",IF(MAD_PS1[[#This Row],[M2: Confirm Application Status]]="@#@","Manual Entry Req",MAD_PS1[[#This Row],[M2: Confirm Application Status]]),IF(MAD_PS1[[#This Row],[M2: Confirm Application Status]]="@#@",IF(_xlfn.XLOOKUP($A1302,Odyssey_data!$A$2:$A$507,Odyssey_data!E$2:E$507)="@#@","Manual Entry Req",_xlfn.XLOOKUP($A1302,Odyssey_data!$A$2:$A$507,Odyssey_data!E$2:E$507)),MAD_PS1[[#This Row],[M2: Confirm Application Status]]))</f>
        <v>1</v>
      </c>
      <c r="F1302" s="75" t="str">
        <f>IF($AR1302="N",IF(MAD_PS1[[#This Row],[M3 : Application User Group]]="@#@","Manual Entry Req",MAD_PS1[[#This Row],[M3 : Application User Group]]),IF(MAD_PS1[[#This Row],[M3 : Application User Group]]="@#@",IF(_xlfn.XLOOKUP($A1302,Odyssey_data!$A$2:$A$507,Odyssey_data!F$2:F$507)="@#@","Manual Entry Req",_xlfn.XLOOKUP($A1302,Odyssey_data!$A$2:$A$507,Odyssey_data!F$2:F$507)),MAD_PS1[[#This Row],[M3 : Application User Group]]))</f>
        <v>Manual Entry Req</v>
      </c>
      <c r="G1302" s="75" t="str">
        <f>IF($AR1302="N",IF(MAD_PS1[[#This Row],[M5 : Application Built]]="@#@","Manual Entry Req",MAD_PS1[[#This Row],[M5 : Application Built]]),IF(MAD_PS1[[#This Row],[M5 : Application Built]]="@#@",IF(_xlfn.XLOOKUP($A1302,Odyssey_data!$A$2:$A$507,Odyssey_data!G$2:G$507)="@#@","Manual Entry Req",_xlfn.XLOOKUP($A1302,Odyssey_data!$A$2:$A$507,Odyssey_data!G$2:G$507)),MAD_PS1[[#This Row],[M5 : Application Built]]))</f>
        <v>Homegrown</v>
      </c>
      <c r="H1302" s="75" t="str">
        <f>IF($AR1302="N",IF(MAD_PS1[[#This Row],[M6 : Application Stack / Technology]]="@#@","Manual Entry Req",MAD_PS1[[#This Row],[M6 : Application Stack / Technology]]),IF(MAD_PS1[[#This Row],[M6 : Application Stack / Technology]]="@#@",IF(_xlfn.XLOOKUP($A1302,Odyssey_data!$A$2:$A$507,Odyssey_data!H$2:H$507)="@#@","Manual Entry Req",_xlfn.XLOOKUP($A1302,Odyssey_data!$A$2:$A$507,Odyssey_data!H$2:H$507)),MAD_PS1[[#This Row],[M6 : Application Stack / Technology]]))</f>
        <v>UIPATH</v>
      </c>
      <c r="I1302" s="75" t="str">
        <f>IF($AR1302="N",IF(MAD_PS1[[#This Row],[M7 : Primary Access Channels]]="@#@","Manual Entry Req",MAD_PS1[[#This Row],[M7 : Primary Access Channels]]),IF(MAD_PS1[[#This Row],[M7 : Primary Access Channels]]="@#@",IF(_xlfn.XLOOKUP($A1302,Odyssey_data!$A$2:$A$507,Odyssey_data!I$2:I$507)="@#@","Manual Entry Req",_xlfn.XLOOKUP($A1302,Odyssey_data!$A$2:$A$507,Odyssey_data!I$2:I$507)),MAD_PS1[[#This Row],[M7 : Primary Access Channels]]))</f>
        <v>Client Server</v>
      </c>
      <c r="J1302" s="75" t="str">
        <f>IF($AR1302="N",IF(MAD_PS1[[#This Row],[M8 : Application Deployement]]="@#@","Manual Entry Req",MAD_PS1[[#This Row],[M8 : Application Deployement]]),IF(MAD_PS1[[#This Row],[M8 : Application Deployement]]="@#@",IF(_xlfn.XLOOKUP($A1302,Odyssey_data!$A$2:$A$507,Odyssey_data!J$2:J$507)="@#@","Manual Entry Req",_xlfn.XLOOKUP($A1302,Odyssey_data!$A$2:$A$507,Odyssey_data!J$2:J$507)),MAD_PS1[[#This Row],[M8 : Application Deployement]]))</f>
        <v>On Premise</v>
      </c>
      <c r="K1302" s="75" t="str">
        <f>IF($AR1302="N",IF(MAD_PS1[[#This Row],[M9 : Application Architecture Type]]="@#@","Manual Entry Req",MAD_PS1[[#This Row],[M9 : Application Architecture Type]]),IF(MAD_PS1[[#This Row],[M9 : Application Architecture Type]]="@#@",IF(_xlfn.XLOOKUP($A1302,Odyssey_data!$A$2:$A$507,Odyssey_data!K$2:K$507)="@#@","Manual Entry Req",_xlfn.XLOOKUP($A1302,Odyssey_data!$A$2:$A$507,Odyssey_data!K$2:K$507)),MAD_PS1[[#This Row],[M9 : Application Architecture Type]]))</f>
        <v>Manual Entry Req</v>
      </c>
      <c r="L1302" s="75" t="str">
        <f>IF($AR1302="N",IF(MAD_PS1[[#This Row],[M10 : Application Description]]="@#@","Manual Entry Req",MAD_PS1[[#This Row],[M10 : Application Description]]),IF(MAD_PS1[[#This Row],[M10 : Application Description]]="@#@",IF(_xlfn.XLOOKUP($A1302,Odyssey_data!$A$2:$A$507,Odyssey_data!L$2:L$507)="@#@","Manual Entry Req",_xlfn.XLOOKUP($A1302,Odyssey_data!$A$2:$A$507,Odyssey_data!L$2:L$507)),MAD_PS1[[#This Row],[M10 : Application Description]]))</f>
        <v xml:space="preserve">Juniper Portal Report Downloading_x000D_
</v>
      </c>
      <c r="M1302" s="75" t="str">
        <f>IF($AR1302="N",IF(MAD_PS1[[#This Row],[L1 Capability Map]]="@#@","Manual Entry Req",MAD_PS1[[#This Row],[L1 Capability Map]]),IF(MAD_PS1[[#This Row],[L1 Capability Map]]="@#@",IF(_xlfn.XLOOKUP($A1302,Odyssey_data!$A$2:$A$507,Odyssey_data!M$2:M$507)="@#@","Manual Entry Req",_xlfn.XLOOKUP($A1302,Odyssey_data!$A$2:$A$507,Odyssey_data!M$2:M$507)),MAD_PS1[[#This Row],[L1 Capability Map]]))</f>
        <v>Manual Entry Req</v>
      </c>
      <c r="N1302" s="75" t="str">
        <f>IF($AR1302="N",IF(MAD_PS1[[#This Row],[L2 Capability]]="@#@","Manual Entry Req",MAD_PS1[[#This Row],[L2 Capability]]),IF(MAD_PS1[[#This Row],[L2 Capability]]="@#@",IF(_xlfn.XLOOKUP($A1302,Odyssey_data!$A$2:$A$507,Odyssey_data!N$2:N$507)="@#@","Manual Entry Req",_xlfn.XLOOKUP($A1302,Odyssey_data!$A$2:$A$507,Odyssey_data!N$2:N$507)),MAD_PS1[[#This Row],[L2 Capability]]))</f>
        <v>Manual Entry Req</v>
      </c>
      <c r="O1302" s="75" t="str">
        <f>IF($AR1302="N",IF(MAD_PS1[[#This Row],[L3 Capability]]="@#@","Manual Entry Req",MAD_PS1[[#This Row],[L3 Capability]]),IF(MAD_PS1[[#This Row],[L3 Capability]]="@#@",IF(_xlfn.XLOOKUP($A1302,Odyssey_data!$A$2:$A$507,Odyssey_data!O$2:O$507)="@#@","Manual Entry Req",_xlfn.XLOOKUP($A1302,Odyssey_data!$A$2:$A$507,Odyssey_data!O$2:O$507)),MAD_PS1[[#This Row],[L3 Capability]]))</f>
        <v>Manual Entry Req</v>
      </c>
      <c r="P1302" s="75" t="str">
        <f>IF($AR1302="N",IF(MAD_PS1[[#This Row],[L4 Capability]]="@#@","Manual Entry Req",MAD_PS1[[#This Row],[L4 Capability]]),IF(MAD_PS1[[#This Row],[L4 Capability]]="@#@",IF(_xlfn.XLOOKUP($A1302,Odyssey_data!$A$2:$A$507,Odyssey_data!P$2:P$507)="@#@","Manual Entry Req",_xlfn.XLOOKUP($A1302,Odyssey_data!$A$2:$A$507,Odyssey_data!P$2:P$507)),MAD_PS1[[#This Row],[L4 Capability]]))</f>
        <v>Manual Entry Req</v>
      </c>
      <c r="Q1302" s="75" t="str">
        <f>IF($AR1302="N",IF(MAD_PS1[[#This Row],[Remarks()]]="@#@","Manual Entry Req",MAD_PS1[[#This Row],[Remarks()]]),IF(MAD_PS1[[#This Row],[Remarks()]]="@#@",IF(_xlfn.XLOOKUP($A1302,Odyssey_data!$A$2:$A$507,Odyssey_data!Q$2:Q$507)="@#@","Manual Entry Req",_xlfn.XLOOKUP($A1302,Odyssey_data!$A$2:$A$507,Odyssey_data!Q$2:Q$507)),MAD_PS1[[#This Row],[Remarks()]]))</f>
        <v>Manual Entry Req</v>
      </c>
      <c r="R1302" s="75" t="str">
        <f>IF($AR130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02,Odyssey_data!$A$2:$A$507,Odyssey_data!R$2:R$507)="@#@","Manual Entry Req",_xlfn.XLOOKUP($A1302,Odyssey_data!$A$2:$A$507,Odyssey_data!R$2:R$507)),MAD_PS1[[#This Row],[BCR1 : The extent to which application supports business operations]]))</f>
        <v>Manual Entry Req</v>
      </c>
      <c r="S1302" s="75" t="str">
        <f>IF($AR130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02,Odyssey_data!$A$2:$A$507,Odyssey_data!S$2:S$507)="@#@","Manual Entry Req",_xlfn.XLOOKUP($A1302,Odyssey_data!$A$2:$A$507,Odyssey_data!S$2:S$507)),MAD_PS1[[#This Row],[BCR2 : Please indicate the business impact due to the application''s non-availability ]]))</f>
        <v>Critical</v>
      </c>
      <c r="T1302" s="75" t="str">
        <f>IF($AR1302="N",IF(MAD_PS1[[#This Row],[BCR3 : Business Data Criticality]]="@#@","Manual Entry Req",MAD_PS1[[#This Row],[BCR3 : Business Data Criticality]]),IF(MAD_PS1[[#This Row],[BCR3 : Business Data Criticality]]="@#@",IF(_xlfn.XLOOKUP($A1302,Odyssey_data!$A$2:$A$507,Odyssey_data!T$2:T$507)="@#@","Manual Entry Req",_xlfn.XLOOKUP($A1302,Odyssey_data!$A$2:$A$507,Odyssey_data!T$2:T$507)),MAD_PS1[[#This Row],[BCR3 : Business Data Criticality]]))</f>
        <v>Confidential</v>
      </c>
      <c r="U1302" s="75" t="str">
        <f>IF($AR1302="N",IF(MAD_PS1[[#This Row],[BCR4 : Please indicate the user base]]="@#@","Manual Entry Req",MAD_PS1[[#This Row],[BCR4 : Please indicate the user base]]),IF(MAD_PS1[[#This Row],[BCR4 : Please indicate the user base]]="@#@",IF(_xlfn.XLOOKUP($A1302,Odyssey_data!$A$2:$A$507,Odyssey_data!U$2:U$507)="@#@","Manual Entry Req",_xlfn.XLOOKUP($A1302,Odyssey_data!$A$2:$A$507,Odyssey_data!U$2:U$507)),MAD_PS1[[#This Row],[BCR4 : Please indicate the user base]]))</f>
        <v>0-49</v>
      </c>
      <c r="V1302" s="75" t="str">
        <f>IF($AR1302="N",IF(MAD_PS1[[#This Row],[AC1 : Categorize Interfaces]]="@#@","Manual Entry Req",MAD_PS1[[#This Row],[AC1 : Categorize Interfaces]]),IF(MAD_PS1[[#This Row],[AC1 : Categorize Interfaces]]="@#@",IF(_xlfn.XLOOKUP($A1302,Odyssey_data!$A$2:$A$507,Odyssey_data!V$2:V$507)="@#@","Manual Entry Req",_xlfn.XLOOKUP($A1302,Odyssey_data!$A$2:$A$507,Odyssey_data!V$2:V$507)),MAD_PS1[[#This Row],[AC1 : Categorize Interfaces]]))</f>
        <v>Manual Entry Req</v>
      </c>
      <c r="W1302" s="75" t="str">
        <f>IF($AR1302="N",IF(MAD_PS1[[#This Row],[AC2 : Diversity of Database(s)]]="@#@","Manual Entry Req",MAD_PS1[[#This Row],[AC2 : Diversity of Database(s)]]),IF(MAD_PS1[[#This Row],[AC2 : Diversity of Database(s)]]="@#@",IF(_xlfn.XLOOKUP($A1302,Odyssey_data!$A$2:$A$507,Odyssey_data!W$2:W$507)="@#@","Manual Entry Req",_xlfn.XLOOKUP($A1302,Odyssey_data!$A$2:$A$507,Odyssey_data!W$2:W$507)),MAD_PS1[[#This Row],[AC2 : Diversity of Database(s)]]))</f>
        <v>Manual Entry Req</v>
      </c>
      <c r="X1302" s="75" t="str">
        <f>IF($AR1302="N",IF(MAD_PS1[[#This Row],[AC3 : Diversity of software languages]]="@#@","Manual Entry Req",MAD_PS1[[#This Row],[AC3 : Diversity of software languages]]),IF(MAD_PS1[[#This Row],[AC3 : Diversity of software languages]]="@#@",IF(_xlfn.XLOOKUP($A1302,Odyssey_data!$A$2:$A$507,Odyssey_data!X$2:X$507)="@#@","Manual Entry Req",_xlfn.XLOOKUP($A1302,Odyssey_data!$A$2:$A$507,Odyssey_data!X$2:X$507)),MAD_PS1[[#This Row],[AC3 : Diversity of software languages]]))</f>
        <v>Manual Entry Req</v>
      </c>
      <c r="Y1302" s="75" t="str">
        <f>IF($AR1302="N",IF(MAD_PS1[[#This Row],[AM1 : Vendor Support available]]="@#@","Manual Entry Req",MAD_PS1[[#This Row],[AM1 : Vendor Support available]]),IF(MAD_PS1[[#This Row],[AM1 : Vendor Support available]]="@#@",IF(_xlfn.XLOOKUP($A1302,Odyssey_data!$A$2:$A$507,Odyssey_data!Y$2:Y$507)="@#@","Manual Entry Req",_xlfn.XLOOKUP($A1302,Odyssey_data!$A$2:$A$507,Odyssey_data!Y$2:Y$507)),MAD_PS1[[#This Row],[AM1 : Vendor Support available]]))</f>
        <v>Manual Entry Req</v>
      </c>
      <c r="Z1302" s="75" t="str">
        <f>IF($AR1302="N",IF(MAD_PS1[[#This Row],[AM2 : Availability of skills required to support the system]]="@#@","Manual Entry Req",MAD_PS1[[#This Row],[AM2 : Availability of skills required to support the system]]),IF(MAD_PS1[[#This Row],[AM2 : Availability of skills required to support the system]]="@#@",IF(_xlfn.XLOOKUP($A1302,Odyssey_data!$A$2:$A$507,Odyssey_data!Z$2:Z$507)="@#@","Manual Entry Req",_xlfn.XLOOKUP($A1302,Odyssey_data!$A$2:$A$507,Odyssey_data!Z$2:Z$507)),MAD_PS1[[#This Row],[AM2 : Availability of skills required to support the system]]))</f>
        <v>Manual Entry Req</v>
      </c>
      <c r="AA1302" s="75" t="str">
        <f>IF($AR1302="N",IF(MAD_PS1[[#This Row],[AM3 : Documents Available]]="@#@","Manual Entry Req",MAD_PS1[[#This Row],[AM3 : Documents Available]]),IF(MAD_PS1[[#This Row],[AM3 : Documents Available]]="@#@",IF(_xlfn.XLOOKUP($A1302,Odyssey_data!$A$2:$A$507,Odyssey_data!AA$2:AA$507)="@#@","Manual Entry Req",_xlfn.XLOOKUP($A1302,Odyssey_data!$A$2:$A$507,Odyssey_data!AA$2:AA$507)),MAD_PS1[[#This Row],[AM3 : Documents Available]]))</f>
        <v>Manual Entry Req</v>
      </c>
      <c r="AB1302" s="75" t="str">
        <f>IF($AR1302="N",IF(MAD_PS1[[#This Row],[AM4 : Lifecycle Stage of the application for Risk]]="@#@","Manual Entry Req",MAD_PS1[[#This Row],[AM4 : Lifecycle Stage of the application for Risk]]),IF(MAD_PS1[[#This Row],[AM4 : Lifecycle Stage of the application for Risk]]="@#@",IF(_xlfn.XLOOKUP($A1302,Odyssey_data!$A$2:$A$507,Odyssey_data!AB$2:AB$507)="@#@","Manual Entry Req",_xlfn.XLOOKUP($A1302,Odyssey_data!$A$2:$A$507,Odyssey_data!AB$2:AB$507)),MAD_PS1[[#This Row],[AM4 : Lifecycle Stage of the application for Risk]]))</f>
        <v>No</v>
      </c>
      <c r="AC1302" s="75" t="str">
        <f>IF($AR1302="N",IF(MAD_PS1[[#This Row],[AC1 : Implementation Cost]]="@#@","Manual Entry Req",MAD_PS1[[#This Row],[AC1 : Implementation Cost]]),IF(MAD_PS1[[#This Row],[AC1 : Implementation Cost]]="@#@",IF(_xlfn.XLOOKUP($A1302,Odyssey_data!$A$2:$A$507,Odyssey_data!AC$2:AC$507)="@#@","Manual Entry Req",_xlfn.XLOOKUP($A1302,Odyssey_data!$A$2:$A$507,Odyssey_data!AC$2:AC$507)),MAD_PS1[[#This Row],[AC1 : Implementation Cost]]))</f>
        <v>Manual Entry Req</v>
      </c>
      <c r="AD1302" s="75" t="str">
        <f>IF($AR1302="N",IF(MAD_PS1[[#This Row],[AC2 : Licence Cost]]="@#@","Manual Entry Req",MAD_PS1[[#This Row],[AC2 : Licence Cost]]),IF(MAD_PS1[[#This Row],[AC2 : Licence Cost]]="@#@",IF(_xlfn.XLOOKUP($A1302,Odyssey_data!$A$2:$A$507,Odyssey_data!AD$2:AD$507)="@#@","Manual Entry Req",_xlfn.XLOOKUP($A1302,Odyssey_data!$A$2:$A$507,Odyssey_data!AD$2:AD$507)),MAD_PS1[[#This Row],[AC2 : Licence Cost]]))</f>
        <v>Manual Entry Req</v>
      </c>
      <c r="AE1302" s="75" t="str">
        <f>IF($AR1302="N",IF(MAD_PS1[[#This Row],[AC3 : Annual Maintenance Cost/Support Cost]]="@#@","Manual Entry Req",MAD_PS1[[#This Row],[AC3 : Annual Maintenance Cost/Support Cost]]),IF(MAD_PS1[[#This Row],[AC3 : Annual Maintenance Cost/Support Cost]]="@#@",IF(_xlfn.XLOOKUP($A1302,Odyssey_data!$A$2:$A$507,Odyssey_data!AE$2:AE$507)="@#@","Manual Entry Req",_xlfn.XLOOKUP($A1302,Odyssey_data!$A$2:$A$507,Odyssey_data!AE$2:AE$507)),MAD_PS1[[#This Row],[AC3 : Annual Maintenance Cost/Support Cost]]))</f>
        <v>Manual Entry Req</v>
      </c>
      <c r="AF1302" s="75" t="str">
        <f>IF($AR1302="N",IF(MAD_PS1[[#This Row],[ACR1 : Is Application Virtualized]]="@#@","Manual Entry Req",MAD_PS1[[#This Row],[ACR1 : Is Application Virtualized]]),IF(MAD_PS1[[#This Row],[ACR1 : Is Application Virtualized]]="@#@",IF(_xlfn.XLOOKUP($A1302,Odyssey_data!$A$2:$A$507,Odyssey_data!AF$2:AF$507)="@#@","Manual Entry Req",_xlfn.XLOOKUP($A1302,Odyssey_data!$A$2:$A$507,Odyssey_data!AF$2:AF$507)),MAD_PS1[[#This Row],[ACR1 : Is Application Virtualized]]))</f>
        <v>Manual Entry Req</v>
      </c>
      <c r="AG1302" s="75" t="str">
        <f>IF($AR130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02,Odyssey_data!$A$2:$A$507,Odyssey_data!AG$2:AG$507)="@#@","Manual Entry Req",_xlfn.XLOOKUP($A1302,Odyssey_data!$A$2:$A$507,Odyssey_data!AG$2:AG$507)),MAD_PS1[[#This Row],[ACR2 : Does the Application Support loosely coupled N tier Architecture &amp; Abstraction]]))</f>
        <v>Manual Entry Req</v>
      </c>
      <c r="AH1302" s="75" t="str">
        <f>IF($AR1302="N",IF(MAD_PS1[[#This Row],[ACR3 : Does it provide Micro Services / Coarse Grain APIs]]="@#@","Manual Entry Req",MAD_PS1[[#This Row],[ACR3 : Does it provide Micro Services / Coarse Grain APIs]]),IF(MAD_PS1[[#This Row],[ACR3 : Does it provide Micro Services / Coarse Grain APIs]]="@#@",IF(_xlfn.XLOOKUP($A1302,Odyssey_data!$A$2:$A$507,Odyssey_data!AH$2:AH$507)="@#@","Manual Entry Req",_xlfn.XLOOKUP($A1302,Odyssey_data!$A$2:$A$507,Odyssey_data!AH$2:AH$507)),MAD_PS1[[#This Row],[ACR3 : Does it provide Micro Services / Coarse Grain APIs]]))</f>
        <v>Manual Entry Req</v>
      </c>
      <c r="AI1302" s="75" t="str">
        <f>IF($AR1302="N",IF(MAD_PS1[[#This Row],[ACR4 : Does the host regulatory environment allows moving to cloud]]="@#@","Manual Entry Req",MAD_PS1[[#This Row],[ACR4 : Does the host regulatory environment allows moving to cloud]]),IF(MAD_PS1[[#This Row],[ACR4 : Does the host regulatory environment allows moving to cloud]]="@#@",IF(_xlfn.XLOOKUP($A1302,Odyssey_data!$A$2:$A$507,Odyssey_data!AI$2:AI$507)="@#@","Manual Entry Req",_xlfn.XLOOKUP($A1302,Odyssey_data!$A$2:$A$507,Odyssey_data!AI$2:AI$507)),MAD_PS1[[#This Row],[ACR4 : Does the host regulatory environment allows moving to cloud]]))</f>
        <v>Manual Entry Req</v>
      </c>
      <c r="AJ1302" s="75" t="str">
        <f>MAD_PS1[[#This Row],[Which Part? (Part 1 or Part 2)]]</f>
        <v>Part 2</v>
      </c>
      <c r="AK1302" s="75" t="str">
        <f>MAD_PS1[[#This Row],[Data Received]]</f>
        <v>@#@</v>
      </c>
      <c r="AL1302" s="75" t="str">
        <f>MAD_PS1[[#This Row],[Data Updated?]]</f>
        <v>@#@</v>
      </c>
      <c r="AM1302" s="75">
        <f>MAD_PS1[[#This Row],[Potential duplicates]]</f>
        <v>0</v>
      </c>
      <c r="AN1302" s="75">
        <f>MAD_PS1[[#This Row],[Remarks]]</f>
        <v>0</v>
      </c>
      <c r="AO1302" s="75" t="str">
        <f>MAD_PS1[[#This Row],[Staus of Data Input]]</f>
        <v>Data Pending</v>
      </c>
      <c r="AP1302" s="75" t="str">
        <f>MAD_PS1[[#This Row],[Portfolio]]</f>
        <v>IT</v>
      </c>
      <c r="AQ1302" s="75" t="e">
        <f>MAD_PS1[[#This Row],[Only CTM]]</f>
        <v>#N/A</v>
      </c>
      <c r="AR1302" s="74" t="str">
        <f>IF(ISERROR(_xlfn.XLOOKUP(MAD_PS2[[#This Row],[Source ID]],Odyssey_data[Source ID],Odyssey_data[M1 : Name of All Applications])),"N","Y")</f>
        <v>N</v>
      </c>
    </row>
    <row r="1303" spans="1:44" ht="30" hidden="1" x14ac:dyDescent="0.25">
      <c r="A1303" s="75" t="str">
        <f>MAD_PS1[[#This Row],[Source ID]]</f>
        <v>CMDB.596</v>
      </c>
      <c r="B1303" s="75" t="str">
        <f>MAD_PS1[[#This Row],[M1 : Name of All Applications]]</f>
        <v>High risk epidemic areas alert</v>
      </c>
      <c r="C1303" s="75" t="str">
        <f>IF($AR1303="N",IF(MAD_PS1[[#This Row],[Region]]="@#@","Manual Entry Req",MAD_PS1[[#This Row],[Region]]),IF(MAD_PS1[[#This Row],[Region]]="@#@",IF(_xlfn.XLOOKUP($A1303,Odyssey_data!$A$2:$A$507,Odyssey_data!C$2:C$507)="@#@","Manual Entry Req",_xlfn.XLOOKUP($A1303,Odyssey_data!$A$2:$A$507,Odyssey_data!C$2:C$507)),MAD_PS1[[#This Row],[Region]]))</f>
        <v>APAC</v>
      </c>
      <c r="D1303" s="75" t="str">
        <f>IF($AR1303="N",IF(MAD_PS1[[#This Row],[Identify Current Region Owner]]="@#@","Manual Entry Req",MAD_PS1[[#This Row],[Identify Current Region Owner]]),IF(MAD_PS1[[#This Row],[Identify Current Region Owner]]="@#@",IF(_xlfn.XLOOKUP($A1303,Odyssey_data!$A$2:$A$507,Odyssey_data!D$2:D$507)="@#@","Manual Entry Req",_xlfn.XLOOKUP($A1303,Odyssey_data!$A$2:$A$507,Odyssey_data!D$2:D$507)),MAD_PS1[[#This Row],[Identify Current Region Owner]]))</f>
        <v>Jeff Xu</v>
      </c>
      <c r="E1303" s="75" t="b">
        <f>IF($AR1303="N",IF(MAD_PS1[[#This Row],[M2: Confirm Application Status]]="@#@","Manual Entry Req",MAD_PS1[[#This Row],[M2: Confirm Application Status]]),IF(MAD_PS1[[#This Row],[M2: Confirm Application Status]]="@#@",IF(_xlfn.XLOOKUP($A1303,Odyssey_data!$A$2:$A$507,Odyssey_data!E$2:E$507)="@#@","Manual Entry Req",_xlfn.XLOOKUP($A1303,Odyssey_data!$A$2:$A$507,Odyssey_data!E$2:E$507)),MAD_PS1[[#This Row],[M2: Confirm Application Status]]))</f>
        <v>1</v>
      </c>
      <c r="F1303" s="75" t="str">
        <f>IF($AR1303="N",IF(MAD_PS1[[#This Row],[M3 : Application User Group]]="@#@","Manual Entry Req",MAD_PS1[[#This Row],[M3 : Application User Group]]),IF(MAD_PS1[[#This Row],[M3 : Application User Group]]="@#@",IF(_xlfn.XLOOKUP($A1303,Odyssey_data!$A$2:$A$507,Odyssey_data!F$2:F$507)="@#@","Manual Entry Req",_xlfn.XLOOKUP($A1303,Odyssey_data!$A$2:$A$507,Odyssey_data!F$2:F$507)),MAD_PS1[[#This Row],[M3 : Application User Group]]))</f>
        <v>Manual Entry Req</v>
      </c>
      <c r="G1303" s="75" t="str">
        <f>IF($AR1303="N",IF(MAD_PS1[[#This Row],[M5 : Application Built]]="@#@","Manual Entry Req",MAD_PS1[[#This Row],[M5 : Application Built]]),IF(MAD_PS1[[#This Row],[M5 : Application Built]]="@#@",IF(_xlfn.XLOOKUP($A1303,Odyssey_data!$A$2:$A$507,Odyssey_data!G$2:G$507)="@#@","Manual Entry Req",_xlfn.XLOOKUP($A1303,Odyssey_data!$A$2:$A$507,Odyssey_data!G$2:G$507)),MAD_PS1[[#This Row],[M5 : Application Built]]))</f>
        <v>Homegrown</v>
      </c>
      <c r="H1303" s="75" t="str">
        <f>IF($AR1303="N",IF(MAD_PS1[[#This Row],[M6 : Application Stack / Technology]]="@#@","Manual Entry Req",MAD_PS1[[#This Row],[M6 : Application Stack / Technology]]),IF(MAD_PS1[[#This Row],[M6 : Application Stack / Technology]]="@#@",IF(_xlfn.XLOOKUP($A1303,Odyssey_data!$A$2:$A$507,Odyssey_data!H$2:H$507)="@#@","Manual Entry Req",_xlfn.XLOOKUP($A1303,Odyssey_data!$A$2:$A$507,Odyssey_data!H$2:H$507)),MAD_PS1[[#This Row],[M6 : Application Stack / Technology]]))</f>
        <v>UIPATH</v>
      </c>
      <c r="I1303" s="75" t="str">
        <f>IF($AR1303="N",IF(MAD_PS1[[#This Row],[M7 : Primary Access Channels]]="@#@","Manual Entry Req",MAD_PS1[[#This Row],[M7 : Primary Access Channels]]),IF(MAD_PS1[[#This Row],[M7 : Primary Access Channels]]="@#@",IF(_xlfn.XLOOKUP($A1303,Odyssey_data!$A$2:$A$507,Odyssey_data!I$2:I$507)="@#@","Manual Entry Req",_xlfn.XLOOKUP($A1303,Odyssey_data!$A$2:$A$507,Odyssey_data!I$2:I$507)),MAD_PS1[[#This Row],[M7 : Primary Access Channels]]))</f>
        <v>Client Server</v>
      </c>
      <c r="J1303" s="75" t="str">
        <f>IF($AR1303="N",IF(MAD_PS1[[#This Row],[M8 : Application Deployement]]="@#@","Manual Entry Req",MAD_PS1[[#This Row],[M8 : Application Deployement]]),IF(MAD_PS1[[#This Row],[M8 : Application Deployement]]="@#@",IF(_xlfn.XLOOKUP($A1303,Odyssey_data!$A$2:$A$507,Odyssey_data!J$2:J$507)="@#@","Manual Entry Req",_xlfn.XLOOKUP($A1303,Odyssey_data!$A$2:$A$507,Odyssey_data!J$2:J$507)),MAD_PS1[[#This Row],[M8 : Application Deployement]]))</f>
        <v>On Premise</v>
      </c>
      <c r="K1303" s="75" t="str">
        <f>IF($AR1303="N",IF(MAD_PS1[[#This Row],[M9 : Application Architecture Type]]="@#@","Manual Entry Req",MAD_PS1[[#This Row],[M9 : Application Architecture Type]]),IF(MAD_PS1[[#This Row],[M9 : Application Architecture Type]]="@#@",IF(_xlfn.XLOOKUP($A1303,Odyssey_data!$A$2:$A$507,Odyssey_data!K$2:K$507)="@#@","Manual Entry Req",_xlfn.XLOOKUP($A1303,Odyssey_data!$A$2:$A$507,Odyssey_data!K$2:K$507)),MAD_PS1[[#This Row],[M9 : Application Architecture Type]]))</f>
        <v>Manual Entry Req</v>
      </c>
      <c r="L1303" s="75" t="str">
        <f>IF($AR1303="N",IF(MAD_PS1[[#This Row],[M10 : Application Description]]="@#@","Manual Entry Req",MAD_PS1[[#This Row],[M10 : Application Description]]),IF(MAD_PS1[[#This Row],[M10 : Application Description]]="@#@",IF(_xlfn.XLOOKUP($A1303,Odyssey_data!$A$2:$A$507,Odyssey_data!L$2:L$507)="@#@","Manual Entry Req",_xlfn.XLOOKUP($A1303,Odyssey_data!$A$2:$A$507,Odyssey_data!L$2:L$507)),MAD_PS1[[#This Row],[M10 : Application Description]]))</f>
        <v>High risk epidemic areas alert</v>
      </c>
      <c r="M1303" s="75" t="str">
        <f>IF($AR1303="N",IF(MAD_PS1[[#This Row],[L1 Capability Map]]="@#@","Manual Entry Req",MAD_PS1[[#This Row],[L1 Capability Map]]),IF(MAD_PS1[[#This Row],[L1 Capability Map]]="@#@",IF(_xlfn.XLOOKUP($A1303,Odyssey_data!$A$2:$A$507,Odyssey_data!M$2:M$507)="@#@","Manual Entry Req",_xlfn.XLOOKUP($A1303,Odyssey_data!$A$2:$A$507,Odyssey_data!M$2:M$507)),MAD_PS1[[#This Row],[L1 Capability Map]]))</f>
        <v>Manual Entry Req</v>
      </c>
      <c r="N1303" s="75" t="str">
        <f>IF($AR1303="N",IF(MAD_PS1[[#This Row],[L2 Capability]]="@#@","Manual Entry Req",MAD_PS1[[#This Row],[L2 Capability]]),IF(MAD_PS1[[#This Row],[L2 Capability]]="@#@",IF(_xlfn.XLOOKUP($A1303,Odyssey_data!$A$2:$A$507,Odyssey_data!N$2:N$507)="@#@","Manual Entry Req",_xlfn.XLOOKUP($A1303,Odyssey_data!$A$2:$A$507,Odyssey_data!N$2:N$507)),MAD_PS1[[#This Row],[L2 Capability]]))</f>
        <v>Manual Entry Req</v>
      </c>
      <c r="O1303" s="75" t="str">
        <f>IF($AR1303="N",IF(MAD_PS1[[#This Row],[L3 Capability]]="@#@","Manual Entry Req",MAD_PS1[[#This Row],[L3 Capability]]),IF(MAD_PS1[[#This Row],[L3 Capability]]="@#@",IF(_xlfn.XLOOKUP($A1303,Odyssey_data!$A$2:$A$507,Odyssey_data!O$2:O$507)="@#@","Manual Entry Req",_xlfn.XLOOKUP($A1303,Odyssey_data!$A$2:$A$507,Odyssey_data!O$2:O$507)),MAD_PS1[[#This Row],[L3 Capability]]))</f>
        <v>Manual Entry Req</v>
      </c>
      <c r="P1303" s="75" t="str">
        <f>IF($AR1303="N",IF(MAD_PS1[[#This Row],[L4 Capability]]="@#@","Manual Entry Req",MAD_PS1[[#This Row],[L4 Capability]]),IF(MAD_PS1[[#This Row],[L4 Capability]]="@#@",IF(_xlfn.XLOOKUP($A1303,Odyssey_data!$A$2:$A$507,Odyssey_data!P$2:P$507)="@#@","Manual Entry Req",_xlfn.XLOOKUP($A1303,Odyssey_data!$A$2:$A$507,Odyssey_data!P$2:P$507)),MAD_PS1[[#This Row],[L4 Capability]]))</f>
        <v>Manual Entry Req</v>
      </c>
      <c r="Q1303" s="75" t="str">
        <f>IF($AR1303="N",IF(MAD_PS1[[#This Row],[Remarks()]]="@#@","Manual Entry Req",MAD_PS1[[#This Row],[Remarks()]]),IF(MAD_PS1[[#This Row],[Remarks()]]="@#@",IF(_xlfn.XLOOKUP($A1303,Odyssey_data!$A$2:$A$507,Odyssey_data!Q$2:Q$507)="@#@","Manual Entry Req",_xlfn.XLOOKUP($A1303,Odyssey_data!$A$2:$A$507,Odyssey_data!Q$2:Q$507)),MAD_PS1[[#This Row],[Remarks()]]))</f>
        <v>Manual Entry Req</v>
      </c>
      <c r="R1303" s="75" t="str">
        <f>IF($AR130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03,Odyssey_data!$A$2:$A$507,Odyssey_data!R$2:R$507)="@#@","Manual Entry Req",_xlfn.XLOOKUP($A1303,Odyssey_data!$A$2:$A$507,Odyssey_data!R$2:R$507)),MAD_PS1[[#This Row],[BCR1 : The extent to which application supports business operations]]))</f>
        <v>Manual Entry Req</v>
      </c>
      <c r="S1303" s="75" t="str">
        <f>IF($AR130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03,Odyssey_data!$A$2:$A$507,Odyssey_data!S$2:S$507)="@#@","Manual Entry Req",_xlfn.XLOOKUP($A1303,Odyssey_data!$A$2:$A$507,Odyssey_data!S$2:S$507)),MAD_PS1[[#This Row],[BCR2 : Please indicate the business impact due to the application''s non-availability ]]))</f>
        <v>Critical</v>
      </c>
      <c r="T1303" s="75" t="str">
        <f>IF($AR1303="N",IF(MAD_PS1[[#This Row],[BCR3 : Business Data Criticality]]="@#@","Manual Entry Req",MAD_PS1[[#This Row],[BCR3 : Business Data Criticality]]),IF(MAD_PS1[[#This Row],[BCR3 : Business Data Criticality]]="@#@",IF(_xlfn.XLOOKUP($A1303,Odyssey_data!$A$2:$A$507,Odyssey_data!T$2:T$507)="@#@","Manual Entry Req",_xlfn.XLOOKUP($A1303,Odyssey_data!$A$2:$A$507,Odyssey_data!T$2:T$507)),MAD_PS1[[#This Row],[BCR3 : Business Data Criticality]]))</f>
        <v>Confidential</v>
      </c>
      <c r="U1303" s="75" t="str">
        <f>IF($AR1303="N",IF(MAD_PS1[[#This Row],[BCR4 : Please indicate the user base]]="@#@","Manual Entry Req",MAD_PS1[[#This Row],[BCR4 : Please indicate the user base]]),IF(MAD_PS1[[#This Row],[BCR4 : Please indicate the user base]]="@#@",IF(_xlfn.XLOOKUP($A1303,Odyssey_data!$A$2:$A$507,Odyssey_data!U$2:U$507)="@#@","Manual Entry Req",_xlfn.XLOOKUP($A1303,Odyssey_data!$A$2:$A$507,Odyssey_data!U$2:U$507)),MAD_PS1[[#This Row],[BCR4 : Please indicate the user base]]))</f>
        <v>0-49</v>
      </c>
      <c r="V1303" s="75" t="str">
        <f>IF($AR1303="N",IF(MAD_PS1[[#This Row],[AC1 : Categorize Interfaces]]="@#@","Manual Entry Req",MAD_PS1[[#This Row],[AC1 : Categorize Interfaces]]),IF(MAD_PS1[[#This Row],[AC1 : Categorize Interfaces]]="@#@",IF(_xlfn.XLOOKUP($A1303,Odyssey_data!$A$2:$A$507,Odyssey_data!V$2:V$507)="@#@","Manual Entry Req",_xlfn.XLOOKUP($A1303,Odyssey_data!$A$2:$A$507,Odyssey_data!V$2:V$507)),MAD_PS1[[#This Row],[AC1 : Categorize Interfaces]]))</f>
        <v>Manual Entry Req</v>
      </c>
      <c r="W1303" s="75" t="str">
        <f>IF($AR1303="N",IF(MAD_PS1[[#This Row],[AC2 : Diversity of Database(s)]]="@#@","Manual Entry Req",MAD_PS1[[#This Row],[AC2 : Diversity of Database(s)]]),IF(MAD_PS1[[#This Row],[AC2 : Diversity of Database(s)]]="@#@",IF(_xlfn.XLOOKUP($A1303,Odyssey_data!$A$2:$A$507,Odyssey_data!W$2:W$507)="@#@","Manual Entry Req",_xlfn.XLOOKUP($A1303,Odyssey_data!$A$2:$A$507,Odyssey_data!W$2:W$507)),MAD_PS1[[#This Row],[AC2 : Diversity of Database(s)]]))</f>
        <v>Manual Entry Req</v>
      </c>
      <c r="X1303" s="75" t="str">
        <f>IF($AR1303="N",IF(MAD_PS1[[#This Row],[AC3 : Diversity of software languages]]="@#@","Manual Entry Req",MAD_PS1[[#This Row],[AC3 : Diversity of software languages]]),IF(MAD_PS1[[#This Row],[AC3 : Diversity of software languages]]="@#@",IF(_xlfn.XLOOKUP($A1303,Odyssey_data!$A$2:$A$507,Odyssey_data!X$2:X$507)="@#@","Manual Entry Req",_xlfn.XLOOKUP($A1303,Odyssey_data!$A$2:$A$507,Odyssey_data!X$2:X$507)),MAD_PS1[[#This Row],[AC3 : Diversity of software languages]]))</f>
        <v>Manual Entry Req</v>
      </c>
      <c r="Y1303" s="75" t="str">
        <f>IF($AR1303="N",IF(MAD_PS1[[#This Row],[AM1 : Vendor Support available]]="@#@","Manual Entry Req",MAD_PS1[[#This Row],[AM1 : Vendor Support available]]),IF(MAD_PS1[[#This Row],[AM1 : Vendor Support available]]="@#@",IF(_xlfn.XLOOKUP($A1303,Odyssey_data!$A$2:$A$507,Odyssey_data!Y$2:Y$507)="@#@","Manual Entry Req",_xlfn.XLOOKUP($A1303,Odyssey_data!$A$2:$A$507,Odyssey_data!Y$2:Y$507)),MAD_PS1[[#This Row],[AM1 : Vendor Support available]]))</f>
        <v>Manual Entry Req</v>
      </c>
      <c r="Z1303" s="75" t="str">
        <f>IF($AR1303="N",IF(MAD_PS1[[#This Row],[AM2 : Availability of skills required to support the system]]="@#@","Manual Entry Req",MAD_PS1[[#This Row],[AM2 : Availability of skills required to support the system]]),IF(MAD_PS1[[#This Row],[AM2 : Availability of skills required to support the system]]="@#@",IF(_xlfn.XLOOKUP($A1303,Odyssey_data!$A$2:$A$507,Odyssey_data!Z$2:Z$507)="@#@","Manual Entry Req",_xlfn.XLOOKUP($A1303,Odyssey_data!$A$2:$A$507,Odyssey_data!Z$2:Z$507)),MAD_PS1[[#This Row],[AM2 : Availability of skills required to support the system]]))</f>
        <v>Manual Entry Req</v>
      </c>
      <c r="AA1303" s="75" t="str">
        <f>IF($AR1303="N",IF(MAD_PS1[[#This Row],[AM3 : Documents Available]]="@#@","Manual Entry Req",MAD_PS1[[#This Row],[AM3 : Documents Available]]),IF(MAD_PS1[[#This Row],[AM3 : Documents Available]]="@#@",IF(_xlfn.XLOOKUP($A1303,Odyssey_data!$A$2:$A$507,Odyssey_data!AA$2:AA$507)="@#@","Manual Entry Req",_xlfn.XLOOKUP($A1303,Odyssey_data!$A$2:$A$507,Odyssey_data!AA$2:AA$507)),MAD_PS1[[#This Row],[AM3 : Documents Available]]))</f>
        <v>Manual Entry Req</v>
      </c>
      <c r="AB1303" s="75" t="str">
        <f>IF($AR1303="N",IF(MAD_PS1[[#This Row],[AM4 : Lifecycle Stage of the application for Risk]]="@#@","Manual Entry Req",MAD_PS1[[#This Row],[AM4 : Lifecycle Stage of the application for Risk]]),IF(MAD_PS1[[#This Row],[AM4 : Lifecycle Stage of the application for Risk]]="@#@",IF(_xlfn.XLOOKUP($A1303,Odyssey_data!$A$2:$A$507,Odyssey_data!AB$2:AB$507)="@#@","Manual Entry Req",_xlfn.XLOOKUP($A1303,Odyssey_data!$A$2:$A$507,Odyssey_data!AB$2:AB$507)),MAD_PS1[[#This Row],[AM4 : Lifecycle Stage of the application for Risk]]))</f>
        <v>No</v>
      </c>
      <c r="AC1303" s="75" t="str">
        <f>IF($AR1303="N",IF(MAD_PS1[[#This Row],[AC1 : Implementation Cost]]="@#@","Manual Entry Req",MAD_PS1[[#This Row],[AC1 : Implementation Cost]]),IF(MAD_PS1[[#This Row],[AC1 : Implementation Cost]]="@#@",IF(_xlfn.XLOOKUP($A1303,Odyssey_data!$A$2:$A$507,Odyssey_data!AC$2:AC$507)="@#@","Manual Entry Req",_xlfn.XLOOKUP($A1303,Odyssey_data!$A$2:$A$507,Odyssey_data!AC$2:AC$507)),MAD_PS1[[#This Row],[AC1 : Implementation Cost]]))</f>
        <v>Manual Entry Req</v>
      </c>
      <c r="AD1303" s="75" t="str">
        <f>IF($AR1303="N",IF(MAD_PS1[[#This Row],[AC2 : Licence Cost]]="@#@","Manual Entry Req",MAD_PS1[[#This Row],[AC2 : Licence Cost]]),IF(MAD_PS1[[#This Row],[AC2 : Licence Cost]]="@#@",IF(_xlfn.XLOOKUP($A1303,Odyssey_data!$A$2:$A$507,Odyssey_data!AD$2:AD$507)="@#@","Manual Entry Req",_xlfn.XLOOKUP($A1303,Odyssey_data!$A$2:$A$507,Odyssey_data!AD$2:AD$507)),MAD_PS1[[#This Row],[AC2 : Licence Cost]]))</f>
        <v>Manual Entry Req</v>
      </c>
      <c r="AE1303" s="75" t="str">
        <f>IF($AR1303="N",IF(MAD_PS1[[#This Row],[AC3 : Annual Maintenance Cost/Support Cost]]="@#@","Manual Entry Req",MAD_PS1[[#This Row],[AC3 : Annual Maintenance Cost/Support Cost]]),IF(MAD_PS1[[#This Row],[AC3 : Annual Maintenance Cost/Support Cost]]="@#@",IF(_xlfn.XLOOKUP($A1303,Odyssey_data!$A$2:$A$507,Odyssey_data!AE$2:AE$507)="@#@","Manual Entry Req",_xlfn.XLOOKUP($A1303,Odyssey_data!$A$2:$A$507,Odyssey_data!AE$2:AE$507)),MAD_PS1[[#This Row],[AC3 : Annual Maintenance Cost/Support Cost]]))</f>
        <v>Manual Entry Req</v>
      </c>
      <c r="AF1303" s="75" t="str">
        <f>IF($AR1303="N",IF(MAD_PS1[[#This Row],[ACR1 : Is Application Virtualized]]="@#@","Manual Entry Req",MAD_PS1[[#This Row],[ACR1 : Is Application Virtualized]]),IF(MAD_PS1[[#This Row],[ACR1 : Is Application Virtualized]]="@#@",IF(_xlfn.XLOOKUP($A1303,Odyssey_data!$A$2:$A$507,Odyssey_data!AF$2:AF$507)="@#@","Manual Entry Req",_xlfn.XLOOKUP($A1303,Odyssey_data!$A$2:$A$507,Odyssey_data!AF$2:AF$507)),MAD_PS1[[#This Row],[ACR1 : Is Application Virtualized]]))</f>
        <v>Manual Entry Req</v>
      </c>
      <c r="AG1303" s="75" t="str">
        <f>IF($AR130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03,Odyssey_data!$A$2:$A$507,Odyssey_data!AG$2:AG$507)="@#@","Manual Entry Req",_xlfn.XLOOKUP($A1303,Odyssey_data!$A$2:$A$507,Odyssey_data!AG$2:AG$507)),MAD_PS1[[#This Row],[ACR2 : Does the Application Support loosely coupled N tier Architecture &amp; Abstraction]]))</f>
        <v>Manual Entry Req</v>
      </c>
      <c r="AH1303" s="75" t="str">
        <f>IF($AR1303="N",IF(MAD_PS1[[#This Row],[ACR3 : Does it provide Micro Services / Coarse Grain APIs]]="@#@","Manual Entry Req",MAD_PS1[[#This Row],[ACR3 : Does it provide Micro Services / Coarse Grain APIs]]),IF(MAD_PS1[[#This Row],[ACR3 : Does it provide Micro Services / Coarse Grain APIs]]="@#@",IF(_xlfn.XLOOKUP($A1303,Odyssey_data!$A$2:$A$507,Odyssey_data!AH$2:AH$507)="@#@","Manual Entry Req",_xlfn.XLOOKUP($A1303,Odyssey_data!$A$2:$A$507,Odyssey_data!AH$2:AH$507)),MAD_PS1[[#This Row],[ACR3 : Does it provide Micro Services / Coarse Grain APIs]]))</f>
        <v>Manual Entry Req</v>
      </c>
      <c r="AI1303" s="75" t="str">
        <f>IF($AR1303="N",IF(MAD_PS1[[#This Row],[ACR4 : Does the host regulatory environment allows moving to cloud]]="@#@","Manual Entry Req",MAD_PS1[[#This Row],[ACR4 : Does the host regulatory environment allows moving to cloud]]),IF(MAD_PS1[[#This Row],[ACR4 : Does the host regulatory environment allows moving to cloud]]="@#@",IF(_xlfn.XLOOKUP($A1303,Odyssey_data!$A$2:$A$507,Odyssey_data!AI$2:AI$507)="@#@","Manual Entry Req",_xlfn.XLOOKUP($A1303,Odyssey_data!$A$2:$A$507,Odyssey_data!AI$2:AI$507)),MAD_PS1[[#This Row],[ACR4 : Does the host regulatory environment allows moving to cloud]]))</f>
        <v>Manual Entry Req</v>
      </c>
      <c r="AJ1303" s="75" t="str">
        <f>MAD_PS1[[#This Row],[Which Part? (Part 1 or Part 2)]]</f>
        <v>Part 2</v>
      </c>
      <c r="AK1303" s="75" t="str">
        <f>MAD_PS1[[#This Row],[Data Received]]</f>
        <v>@#@</v>
      </c>
      <c r="AL1303" s="75" t="str">
        <f>MAD_PS1[[#This Row],[Data Updated?]]</f>
        <v>@#@</v>
      </c>
      <c r="AM1303" s="75">
        <f>MAD_PS1[[#This Row],[Potential duplicates]]</f>
        <v>0</v>
      </c>
      <c r="AN1303" s="75">
        <f>MAD_PS1[[#This Row],[Remarks]]</f>
        <v>0</v>
      </c>
      <c r="AO1303" s="75" t="str">
        <f>MAD_PS1[[#This Row],[Staus of Data Input]]</f>
        <v>Data Pending</v>
      </c>
      <c r="AP1303" s="75" t="str">
        <f>MAD_PS1[[#This Row],[Portfolio]]</f>
        <v>GRC</v>
      </c>
      <c r="AQ1303" s="75" t="e">
        <f>MAD_PS1[[#This Row],[Only CTM]]</f>
        <v>#N/A</v>
      </c>
      <c r="AR1303" s="74" t="str">
        <f>IF(ISERROR(_xlfn.XLOOKUP(MAD_PS2[[#This Row],[Source ID]],Odyssey_data[Source ID],Odyssey_data[M1 : Name of All Applications])),"N","Y")</f>
        <v>N</v>
      </c>
    </row>
    <row r="1304" spans="1:44" ht="30" hidden="1" x14ac:dyDescent="0.25">
      <c r="A1304" s="75" t="str">
        <f>MAD_PS1[[#This Row],[Source ID]]</f>
        <v>CMDB.597</v>
      </c>
      <c r="B1304" s="75" t="str">
        <f>MAD_PS1[[#This Row],[M1 : Name of All Applications]]</f>
        <v>Contracts Batch Upload</v>
      </c>
      <c r="C1304" s="75" t="str">
        <f>IF($AR1304="N",IF(MAD_PS1[[#This Row],[Region]]="@#@","Manual Entry Req",MAD_PS1[[#This Row],[Region]]),IF(MAD_PS1[[#This Row],[Region]]="@#@",IF(_xlfn.XLOOKUP($A1304,Odyssey_data!$A$2:$A$507,Odyssey_data!C$2:C$507)="@#@","Manual Entry Req",_xlfn.XLOOKUP($A1304,Odyssey_data!$A$2:$A$507,Odyssey_data!C$2:C$507)),MAD_PS1[[#This Row],[Region]]))</f>
        <v>APAC</v>
      </c>
      <c r="D1304" s="75" t="str">
        <f>IF($AR1304="N",IF(MAD_PS1[[#This Row],[Identify Current Region Owner]]="@#@","Manual Entry Req",MAD_PS1[[#This Row],[Identify Current Region Owner]]),IF(MAD_PS1[[#This Row],[Identify Current Region Owner]]="@#@",IF(_xlfn.XLOOKUP($A1304,Odyssey_data!$A$2:$A$507,Odyssey_data!D$2:D$507)="@#@","Manual Entry Req",_xlfn.XLOOKUP($A1304,Odyssey_data!$A$2:$A$507,Odyssey_data!D$2:D$507)),MAD_PS1[[#This Row],[Identify Current Region Owner]]))</f>
        <v>Jeff Xu</v>
      </c>
      <c r="E1304" s="75" t="b">
        <f>IF($AR1304="N",IF(MAD_PS1[[#This Row],[M2: Confirm Application Status]]="@#@","Manual Entry Req",MAD_PS1[[#This Row],[M2: Confirm Application Status]]),IF(MAD_PS1[[#This Row],[M2: Confirm Application Status]]="@#@",IF(_xlfn.XLOOKUP($A1304,Odyssey_data!$A$2:$A$507,Odyssey_data!E$2:E$507)="@#@","Manual Entry Req",_xlfn.XLOOKUP($A1304,Odyssey_data!$A$2:$A$507,Odyssey_data!E$2:E$507)),MAD_PS1[[#This Row],[M2: Confirm Application Status]]))</f>
        <v>1</v>
      </c>
      <c r="F1304" s="75" t="str">
        <f>IF($AR1304="N",IF(MAD_PS1[[#This Row],[M3 : Application User Group]]="@#@","Manual Entry Req",MAD_PS1[[#This Row],[M3 : Application User Group]]),IF(MAD_PS1[[#This Row],[M3 : Application User Group]]="@#@",IF(_xlfn.XLOOKUP($A1304,Odyssey_data!$A$2:$A$507,Odyssey_data!F$2:F$507)="@#@","Manual Entry Req",_xlfn.XLOOKUP($A1304,Odyssey_data!$A$2:$A$507,Odyssey_data!F$2:F$507)),MAD_PS1[[#This Row],[M3 : Application User Group]]))</f>
        <v>Manual Entry Req</v>
      </c>
      <c r="G1304" s="75" t="str">
        <f>IF($AR1304="N",IF(MAD_PS1[[#This Row],[M5 : Application Built]]="@#@","Manual Entry Req",MAD_PS1[[#This Row],[M5 : Application Built]]),IF(MAD_PS1[[#This Row],[M5 : Application Built]]="@#@",IF(_xlfn.XLOOKUP($A1304,Odyssey_data!$A$2:$A$507,Odyssey_data!G$2:G$507)="@#@","Manual Entry Req",_xlfn.XLOOKUP($A1304,Odyssey_data!$A$2:$A$507,Odyssey_data!G$2:G$507)),MAD_PS1[[#This Row],[M5 : Application Built]]))</f>
        <v>Homegrown</v>
      </c>
      <c r="H1304" s="75" t="str">
        <f>IF($AR1304="N",IF(MAD_PS1[[#This Row],[M6 : Application Stack / Technology]]="@#@","Manual Entry Req",MAD_PS1[[#This Row],[M6 : Application Stack / Technology]]),IF(MAD_PS1[[#This Row],[M6 : Application Stack / Technology]]="@#@",IF(_xlfn.XLOOKUP($A1304,Odyssey_data!$A$2:$A$507,Odyssey_data!H$2:H$507)="@#@","Manual Entry Req",_xlfn.XLOOKUP($A1304,Odyssey_data!$A$2:$A$507,Odyssey_data!H$2:H$507)),MAD_PS1[[#This Row],[M6 : Application Stack / Technology]]))</f>
        <v>UIPATH</v>
      </c>
      <c r="I1304" s="75" t="str">
        <f>IF($AR1304="N",IF(MAD_PS1[[#This Row],[M7 : Primary Access Channels]]="@#@","Manual Entry Req",MAD_PS1[[#This Row],[M7 : Primary Access Channels]]),IF(MAD_PS1[[#This Row],[M7 : Primary Access Channels]]="@#@",IF(_xlfn.XLOOKUP($A1304,Odyssey_data!$A$2:$A$507,Odyssey_data!I$2:I$507)="@#@","Manual Entry Req",_xlfn.XLOOKUP($A1304,Odyssey_data!$A$2:$A$507,Odyssey_data!I$2:I$507)),MAD_PS1[[#This Row],[M7 : Primary Access Channels]]))</f>
        <v>Client Server</v>
      </c>
      <c r="J1304" s="75" t="str">
        <f>IF($AR1304="N",IF(MAD_PS1[[#This Row],[M8 : Application Deployement]]="@#@","Manual Entry Req",MAD_PS1[[#This Row],[M8 : Application Deployement]]),IF(MAD_PS1[[#This Row],[M8 : Application Deployement]]="@#@",IF(_xlfn.XLOOKUP($A1304,Odyssey_data!$A$2:$A$507,Odyssey_data!J$2:J$507)="@#@","Manual Entry Req",_xlfn.XLOOKUP($A1304,Odyssey_data!$A$2:$A$507,Odyssey_data!J$2:J$507)),MAD_PS1[[#This Row],[M8 : Application Deployement]]))</f>
        <v>On Premise</v>
      </c>
      <c r="K1304" s="75" t="str">
        <f>IF($AR1304="N",IF(MAD_PS1[[#This Row],[M9 : Application Architecture Type]]="@#@","Manual Entry Req",MAD_PS1[[#This Row],[M9 : Application Architecture Type]]),IF(MAD_PS1[[#This Row],[M9 : Application Architecture Type]]="@#@",IF(_xlfn.XLOOKUP($A1304,Odyssey_data!$A$2:$A$507,Odyssey_data!K$2:K$507)="@#@","Manual Entry Req",_xlfn.XLOOKUP($A1304,Odyssey_data!$A$2:$A$507,Odyssey_data!K$2:K$507)),MAD_PS1[[#This Row],[M9 : Application Architecture Type]]))</f>
        <v>Manual Entry Req</v>
      </c>
      <c r="L1304" s="75" t="str">
        <f>IF($AR1304="N",IF(MAD_PS1[[#This Row],[M10 : Application Description]]="@#@","Manual Entry Req",MAD_PS1[[#This Row],[M10 : Application Description]]),IF(MAD_PS1[[#This Row],[M10 : Application Description]]="@#@",IF(_xlfn.XLOOKUP($A1304,Odyssey_data!$A$2:$A$507,Odyssey_data!L$2:L$507)="@#@","Manual Entry Req",_xlfn.XLOOKUP($A1304,Odyssey_data!$A$2:$A$507,Odyssey_data!L$2:L$507)),MAD_PS1[[#This Row],[M10 : Application Description]]))</f>
        <v xml:space="preserve">Contracts Batch Upload_x000D_
</v>
      </c>
      <c r="M1304" s="75" t="str">
        <f>IF($AR1304="N",IF(MAD_PS1[[#This Row],[L1 Capability Map]]="@#@","Manual Entry Req",MAD_PS1[[#This Row],[L1 Capability Map]]),IF(MAD_PS1[[#This Row],[L1 Capability Map]]="@#@",IF(_xlfn.XLOOKUP($A1304,Odyssey_data!$A$2:$A$507,Odyssey_data!M$2:M$507)="@#@","Manual Entry Req",_xlfn.XLOOKUP($A1304,Odyssey_data!$A$2:$A$507,Odyssey_data!M$2:M$507)),MAD_PS1[[#This Row],[L1 Capability Map]]))</f>
        <v>Manual Entry Req</v>
      </c>
      <c r="N1304" s="75" t="str">
        <f>IF($AR1304="N",IF(MAD_PS1[[#This Row],[L2 Capability]]="@#@","Manual Entry Req",MAD_PS1[[#This Row],[L2 Capability]]),IF(MAD_PS1[[#This Row],[L2 Capability]]="@#@",IF(_xlfn.XLOOKUP($A1304,Odyssey_data!$A$2:$A$507,Odyssey_data!N$2:N$507)="@#@","Manual Entry Req",_xlfn.XLOOKUP($A1304,Odyssey_data!$A$2:$A$507,Odyssey_data!N$2:N$507)),MAD_PS1[[#This Row],[L2 Capability]]))</f>
        <v>Manual Entry Req</v>
      </c>
      <c r="O1304" s="75" t="str">
        <f>IF($AR1304="N",IF(MAD_PS1[[#This Row],[L3 Capability]]="@#@","Manual Entry Req",MAD_PS1[[#This Row],[L3 Capability]]),IF(MAD_PS1[[#This Row],[L3 Capability]]="@#@",IF(_xlfn.XLOOKUP($A1304,Odyssey_data!$A$2:$A$507,Odyssey_data!O$2:O$507)="@#@","Manual Entry Req",_xlfn.XLOOKUP($A1304,Odyssey_data!$A$2:$A$507,Odyssey_data!O$2:O$507)),MAD_PS1[[#This Row],[L3 Capability]]))</f>
        <v>Manual Entry Req</v>
      </c>
      <c r="P1304" s="75" t="str">
        <f>IF($AR1304="N",IF(MAD_PS1[[#This Row],[L4 Capability]]="@#@","Manual Entry Req",MAD_PS1[[#This Row],[L4 Capability]]),IF(MAD_PS1[[#This Row],[L4 Capability]]="@#@",IF(_xlfn.XLOOKUP($A1304,Odyssey_data!$A$2:$A$507,Odyssey_data!P$2:P$507)="@#@","Manual Entry Req",_xlfn.XLOOKUP($A1304,Odyssey_data!$A$2:$A$507,Odyssey_data!P$2:P$507)),MAD_PS1[[#This Row],[L4 Capability]]))</f>
        <v>Manual Entry Req</v>
      </c>
      <c r="Q1304" s="75" t="str">
        <f>IF($AR1304="N",IF(MAD_PS1[[#This Row],[Remarks()]]="@#@","Manual Entry Req",MAD_PS1[[#This Row],[Remarks()]]),IF(MAD_PS1[[#This Row],[Remarks()]]="@#@",IF(_xlfn.XLOOKUP($A1304,Odyssey_data!$A$2:$A$507,Odyssey_data!Q$2:Q$507)="@#@","Manual Entry Req",_xlfn.XLOOKUP($A1304,Odyssey_data!$A$2:$A$507,Odyssey_data!Q$2:Q$507)),MAD_PS1[[#This Row],[Remarks()]]))</f>
        <v>Manual Entry Req</v>
      </c>
      <c r="R1304" s="75" t="str">
        <f>IF($AR130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04,Odyssey_data!$A$2:$A$507,Odyssey_data!R$2:R$507)="@#@","Manual Entry Req",_xlfn.XLOOKUP($A1304,Odyssey_data!$A$2:$A$507,Odyssey_data!R$2:R$507)),MAD_PS1[[#This Row],[BCR1 : The extent to which application supports business operations]]))</f>
        <v>Manual Entry Req</v>
      </c>
      <c r="S1304" s="75" t="str">
        <f>IF($AR130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04,Odyssey_data!$A$2:$A$507,Odyssey_data!S$2:S$507)="@#@","Manual Entry Req",_xlfn.XLOOKUP($A1304,Odyssey_data!$A$2:$A$507,Odyssey_data!S$2:S$507)),MAD_PS1[[#This Row],[BCR2 : Please indicate the business impact due to the application''s non-availability ]]))</f>
        <v>Critical</v>
      </c>
      <c r="T1304" s="75" t="str">
        <f>IF($AR1304="N",IF(MAD_PS1[[#This Row],[BCR3 : Business Data Criticality]]="@#@","Manual Entry Req",MAD_PS1[[#This Row],[BCR3 : Business Data Criticality]]),IF(MAD_PS1[[#This Row],[BCR3 : Business Data Criticality]]="@#@",IF(_xlfn.XLOOKUP($A1304,Odyssey_data!$A$2:$A$507,Odyssey_data!T$2:T$507)="@#@","Manual Entry Req",_xlfn.XLOOKUP($A1304,Odyssey_data!$A$2:$A$507,Odyssey_data!T$2:T$507)),MAD_PS1[[#This Row],[BCR3 : Business Data Criticality]]))</f>
        <v>Confidential</v>
      </c>
      <c r="U1304" s="75" t="str">
        <f>IF($AR1304="N",IF(MAD_PS1[[#This Row],[BCR4 : Please indicate the user base]]="@#@","Manual Entry Req",MAD_PS1[[#This Row],[BCR4 : Please indicate the user base]]),IF(MAD_PS1[[#This Row],[BCR4 : Please indicate the user base]]="@#@",IF(_xlfn.XLOOKUP($A1304,Odyssey_data!$A$2:$A$507,Odyssey_data!U$2:U$507)="@#@","Manual Entry Req",_xlfn.XLOOKUP($A1304,Odyssey_data!$A$2:$A$507,Odyssey_data!U$2:U$507)),MAD_PS1[[#This Row],[BCR4 : Please indicate the user base]]))</f>
        <v>0-49</v>
      </c>
      <c r="V1304" s="75" t="str">
        <f>IF($AR1304="N",IF(MAD_PS1[[#This Row],[AC1 : Categorize Interfaces]]="@#@","Manual Entry Req",MAD_PS1[[#This Row],[AC1 : Categorize Interfaces]]),IF(MAD_PS1[[#This Row],[AC1 : Categorize Interfaces]]="@#@",IF(_xlfn.XLOOKUP($A1304,Odyssey_data!$A$2:$A$507,Odyssey_data!V$2:V$507)="@#@","Manual Entry Req",_xlfn.XLOOKUP($A1304,Odyssey_data!$A$2:$A$507,Odyssey_data!V$2:V$507)),MAD_PS1[[#This Row],[AC1 : Categorize Interfaces]]))</f>
        <v>Manual Entry Req</v>
      </c>
      <c r="W1304" s="75" t="str">
        <f>IF($AR1304="N",IF(MAD_PS1[[#This Row],[AC2 : Diversity of Database(s)]]="@#@","Manual Entry Req",MAD_PS1[[#This Row],[AC2 : Diversity of Database(s)]]),IF(MAD_PS1[[#This Row],[AC2 : Diversity of Database(s)]]="@#@",IF(_xlfn.XLOOKUP($A1304,Odyssey_data!$A$2:$A$507,Odyssey_data!W$2:W$507)="@#@","Manual Entry Req",_xlfn.XLOOKUP($A1304,Odyssey_data!$A$2:$A$507,Odyssey_data!W$2:W$507)),MAD_PS1[[#This Row],[AC2 : Diversity of Database(s)]]))</f>
        <v>Manual Entry Req</v>
      </c>
      <c r="X1304" s="75" t="str">
        <f>IF($AR1304="N",IF(MAD_PS1[[#This Row],[AC3 : Diversity of software languages]]="@#@","Manual Entry Req",MAD_PS1[[#This Row],[AC3 : Diversity of software languages]]),IF(MAD_PS1[[#This Row],[AC3 : Diversity of software languages]]="@#@",IF(_xlfn.XLOOKUP($A1304,Odyssey_data!$A$2:$A$507,Odyssey_data!X$2:X$507)="@#@","Manual Entry Req",_xlfn.XLOOKUP($A1304,Odyssey_data!$A$2:$A$507,Odyssey_data!X$2:X$507)),MAD_PS1[[#This Row],[AC3 : Diversity of software languages]]))</f>
        <v>Manual Entry Req</v>
      </c>
      <c r="Y1304" s="75" t="str">
        <f>IF($AR1304="N",IF(MAD_PS1[[#This Row],[AM1 : Vendor Support available]]="@#@","Manual Entry Req",MAD_PS1[[#This Row],[AM1 : Vendor Support available]]),IF(MAD_PS1[[#This Row],[AM1 : Vendor Support available]]="@#@",IF(_xlfn.XLOOKUP($A1304,Odyssey_data!$A$2:$A$507,Odyssey_data!Y$2:Y$507)="@#@","Manual Entry Req",_xlfn.XLOOKUP($A1304,Odyssey_data!$A$2:$A$507,Odyssey_data!Y$2:Y$507)),MAD_PS1[[#This Row],[AM1 : Vendor Support available]]))</f>
        <v>Manual Entry Req</v>
      </c>
      <c r="Z1304" s="75" t="str">
        <f>IF($AR1304="N",IF(MAD_PS1[[#This Row],[AM2 : Availability of skills required to support the system]]="@#@","Manual Entry Req",MAD_PS1[[#This Row],[AM2 : Availability of skills required to support the system]]),IF(MAD_PS1[[#This Row],[AM2 : Availability of skills required to support the system]]="@#@",IF(_xlfn.XLOOKUP($A1304,Odyssey_data!$A$2:$A$507,Odyssey_data!Z$2:Z$507)="@#@","Manual Entry Req",_xlfn.XLOOKUP($A1304,Odyssey_data!$A$2:$A$507,Odyssey_data!Z$2:Z$507)),MAD_PS1[[#This Row],[AM2 : Availability of skills required to support the system]]))</f>
        <v>Manual Entry Req</v>
      </c>
      <c r="AA1304" s="75" t="str">
        <f>IF($AR1304="N",IF(MAD_PS1[[#This Row],[AM3 : Documents Available]]="@#@","Manual Entry Req",MAD_PS1[[#This Row],[AM3 : Documents Available]]),IF(MAD_PS1[[#This Row],[AM3 : Documents Available]]="@#@",IF(_xlfn.XLOOKUP($A1304,Odyssey_data!$A$2:$A$507,Odyssey_data!AA$2:AA$507)="@#@","Manual Entry Req",_xlfn.XLOOKUP($A1304,Odyssey_data!$A$2:$A$507,Odyssey_data!AA$2:AA$507)),MAD_PS1[[#This Row],[AM3 : Documents Available]]))</f>
        <v>Manual Entry Req</v>
      </c>
      <c r="AB1304" s="75" t="str">
        <f>IF($AR1304="N",IF(MAD_PS1[[#This Row],[AM4 : Lifecycle Stage of the application for Risk]]="@#@","Manual Entry Req",MAD_PS1[[#This Row],[AM4 : Lifecycle Stage of the application for Risk]]),IF(MAD_PS1[[#This Row],[AM4 : Lifecycle Stage of the application for Risk]]="@#@",IF(_xlfn.XLOOKUP($A1304,Odyssey_data!$A$2:$A$507,Odyssey_data!AB$2:AB$507)="@#@","Manual Entry Req",_xlfn.XLOOKUP($A1304,Odyssey_data!$A$2:$A$507,Odyssey_data!AB$2:AB$507)),MAD_PS1[[#This Row],[AM4 : Lifecycle Stage of the application for Risk]]))</f>
        <v>No</v>
      </c>
      <c r="AC1304" s="75" t="str">
        <f>IF($AR1304="N",IF(MAD_PS1[[#This Row],[AC1 : Implementation Cost]]="@#@","Manual Entry Req",MAD_PS1[[#This Row],[AC1 : Implementation Cost]]),IF(MAD_PS1[[#This Row],[AC1 : Implementation Cost]]="@#@",IF(_xlfn.XLOOKUP($A1304,Odyssey_data!$A$2:$A$507,Odyssey_data!AC$2:AC$507)="@#@","Manual Entry Req",_xlfn.XLOOKUP($A1304,Odyssey_data!$A$2:$A$507,Odyssey_data!AC$2:AC$507)),MAD_PS1[[#This Row],[AC1 : Implementation Cost]]))</f>
        <v>Manual Entry Req</v>
      </c>
      <c r="AD1304" s="75" t="str">
        <f>IF($AR1304="N",IF(MAD_PS1[[#This Row],[AC2 : Licence Cost]]="@#@","Manual Entry Req",MAD_PS1[[#This Row],[AC2 : Licence Cost]]),IF(MAD_PS1[[#This Row],[AC2 : Licence Cost]]="@#@",IF(_xlfn.XLOOKUP($A1304,Odyssey_data!$A$2:$A$507,Odyssey_data!AD$2:AD$507)="@#@","Manual Entry Req",_xlfn.XLOOKUP($A1304,Odyssey_data!$A$2:$A$507,Odyssey_data!AD$2:AD$507)),MAD_PS1[[#This Row],[AC2 : Licence Cost]]))</f>
        <v>Manual Entry Req</v>
      </c>
      <c r="AE1304" s="75" t="str">
        <f>IF($AR1304="N",IF(MAD_PS1[[#This Row],[AC3 : Annual Maintenance Cost/Support Cost]]="@#@","Manual Entry Req",MAD_PS1[[#This Row],[AC3 : Annual Maintenance Cost/Support Cost]]),IF(MAD_PS1[[#This Row],[AC3 : Annual Maintenance Cost/Support Cost]]="@#@",IF(_xlfn.XLOOKUP($A1304,Odyssey_data!$A$2:$A$507,Odyssey_data!AE$2:AE$507)="@#@","Manual Entry Req",_xlfn.XLOOKUP($A1304,Odyssey_data!$A$2:$A$507,Odyssey_data!AE$2:AE$507)),MAD_PS1[[#This Row],[AC3 : Annual Maintenance Cost/Support Cost]]))</f>
        <v>Manual Entry Req</v>
      </c>
      <c r="AF1304" s="75" t="str">
        <f>IF($AR1304="N",IF(MAD_PS1[[#This Row],[ACR1 : Is Application Virtualized]]="@#@","Manual Entry Req",MAD_PS1[[#This Row],[ACR1 : Is Application Virtualized]]),IF(MAD_PS1[[#This Row],[ACR1 : Is Application Virtualized]]="@#@",IF(_xlfn.XLOOKUP($A1304,Odyssey_data!$A$2:$A$507,Odyssey_data!AF$2:AF$507)="@#@","Manual Entry Req",_xlfn.XLOOKUP($A1304,Odyssey_data!$A$2:$A$507,Odyssey_data!AF$2:AF$507)),MAD_PS1[[#This Row],[ACR1 : Is Application Virtualized]]))</f>
        <v>Manual Entry Req</v>
      </c>
      <c r="AG1304" s="75" t="str">
        <f>IF($AR130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04,Odyssey_data!$A$2:$A$507,Odyssey_data!AG$2:AG$507)="@#@","Manual Entry Req",_xlfn.XLOOKUP($A1304,Odyssey_data!$A$2:$A$507,Odyssey_data!AG$2:AG$507)),MAD_PS1[[#This Row],[ACR2 : Does the Application Support loosely coupled N tier Architecture &amp; Abstraction]]))</f>
        <v>Manual Entry Req</v>
      </c>
      <c r="AH1304" s="75" t="str">
        <f>IF($AR1304="N",IF(MAD_PS1[[#This Row],[ACR3 : Does it provide Micro Services / Coarse Grain APIs]]="@#@","Manual Entry Req",MAD_PS1[[#This Row],[ACR3 : Does it provide Micro Services / Coarse Grain APIs]]),IF(MAD_PS1[[#This Row],[ACR3 : Does it provide Micro Services / Coarse Grain APIs]]="@#@",IF(_xlfn.XLOOKUP($A1304,Odyssey_data!$A$2:$A$507,Odyssey_data!AH$2:AH$507)="@#@","Manual Entry Req",_xlfn.XLOOKUP($A1304,Odyssey_data!$A$2:$A$507,Odyssey_data!AH$2:AH$507)),MAD_PS1[[#This Row],[ACR3 : Does it provide Micro Services / Coarse Grain APIs]]))</f>
        <v>Manual Entry Req</v>
      </c>
      <c r="AI1304" s="75" t="str">
        <f>IF($AR1304="N",IF(MAD_PS1[[#This Row],[ACR4 : Does the host regulatory environment allows moving to cloud]]="@#@","Manual Entry Req",MAD_PS1[[#This Row],[ACR4 : Does the host regulatory environment allows moving to cloud]]),IF(MAD_PS1[[#This Row],[ACR4 : Does the host regulatory environment allows moving to cloud]]="@#@",IF(_xlfn.XLOOKUP($A1304,Odyssey_data!$A$2:$A$507,Odyssey_data!AI$2:AI$507)="@#@","Manual Entry Req",_xlfn.XLOOKUP($A1304,Odyssey_data!$A$2:$A$507,Odyssey_data!AI$2:AI$507)),MAD_PS1[[#This Row],[ACR4 : Does the host regulatory environment allows moving to cloud]]))</f>
        <v>Manual Entry Req</v>
      </c>
      <c r="AJ1304" s="75" t="str">
        <f>MAD_PS1[[#This Row],[Which Part? (Part 1 or Part 2)]]</f>
        <v>Part 2</v>
      </c>
      <c r="AK1304" s="75" t="str">
        <f>MAD_PS1[[#This Row],[Data Received]]</f>
        <v>@#@</v>
      </c>
      <c r="AL1304" s="75" t="str">
        <f>MAD_PS1[[#This Row],[Data Updated?]]</f>
        <v>YES</v>
      </c>
      <c r="AM1304" s="75">
        <f>MAD_PS1[[#This Row],[Potential duplicates]]</f>
        <v>0</v>
      </c>
      <c r="AN1304" s="75">
        <f>MAD_PS1[[#This Row],[Remarks]]</f>
        <v>0</v>
      </c>
      <c r="AO1304" s="75" t="str">
        <f>MAD_PS1[[#This Row],[Staus of Data Input]]</f>
        <v>Data Available</v>
      </c>
      <c r="AP1304" s="75" t="str">
        <f>MAD_PS1[[#This Row],[Portfolio]]</f>
        <v>Productivity</v>
      </c>
      <c r="AQ1304" s="75" t="e">
        <f>MAD_PS1[[#This Row],[Only CTM]]</f>
        <v>#N/A</v>
      </c>
      <c r="AR1304" s="74" t="str">
        <f>IF(ISERROR(_xlfn.XLOOKUP(MAD_PS2[[#This Row],[Source ID]],Odyssey_data[Source ID],Odyssey_data[M1 : Name of All Applications])),"N","Y")</f>
        <v>N</v>
      </c>
    </row>
    <row r="1305" spans="1:44" ht="30" hidden="1" x14ac:dyDescent="0.25">
      <c r="A1305" s="75" t="str">
        <f>MAD_PS1[[#This Row],[Source ID]]</f>
        <v>CMDB.598</v>
      </c>
      <c r="B1305" s="75" t="str">
        <f>MAD_PS1[[#This Row],[M1 : Name of All Applications]]</f>
        <v>WMS Bill SO Automation</v>
      </c>
      <c r="C1305" s="75" t="str">
        <f>IF($AR1305="N",IF(MAD_PS1[[#This Row],[Region]]="@#@","Manual Entry Req",MAD_PS1[[#This Row],[Region]]),IF(MAD_PS1[[#This Row],[Region]]="@#@",IF(_xlfn.XLOOKUP($A1305,Odyssey_data!$A$2:$A$507,Odyssey_data!C$2:C$507)="@#@","Manual Entry Req",_xlfn.XLOOKUP($A1305,Odyssey_data!$A$2:$A$507,Odyssey_data!C$2:C$507)),MAD_PS1[[#This Row],[Region]]))</f>
        <v>APAC</v>
      </c>
      <c r="D1305" s="75" t="str">
        <f>IF($AR1305="N",IF(MAD_PS1[[#This Row],[Identify Current Region Owner]]="@#@","Manual Entry Req",MAD_PS1[[#This Row],[Identify Current Region Owner]]),IF(MAD_PS1[[#This Row],[Identify Current Region Owner]]="@#@",IF(_xlfn.XLOOKUP($A1305,Odyssey_data!$A$2:$A$507,Odyssey_data!D$2:D$507)="@#@","Manual Entry Req",_xlfn.XLOOKUP($A1305,Odyssey_data!$A$2:$A$507,Odyssey_data!D$2:D$507)),MAD_PS1[[#This Row],[Identify Current Region Owner]]))</f>
        <v>Jeff Xu</v>
      </c>
      <c r="E1305" s="75" t="b">
        <f>IF($AR1305="N",IF(MAD_PS1[[#This Row],[M2: Confirm Application Status]]="@#@","Manual Entry Req",MAD_PS1[[#This Row],[M2: Confirm Application Status]]),IF(MAD_PS1[[#This Row],[M2: Confirm Application Status]]="@#@",IF(_xlfn.XLOOKUP($A1305,Odyssey_data!$A$2:$A$507,Odyssey_data!E$2:E$507)="@#@","Manual Entry Req",_xlfn.XLOOKUP($A1305,Odyssey_data!$A$2:$A$507,Odyssey_data!E$2:E$507)),MAD_PS1[[#This Row],[M2: Confirm Application Status]]))</f>
        <v>1</v>
      </c>
      <c r="F1305" s="75" t="str">
        <f>IF($AR1305="N",IF(MAD_PS1[[#This Row],[M3 : Application User Group]]="@#@","Manual Entry Req",MAD_PS1[[#This Row],[M3 : Application User Group]]),IF(MAD_PS1[[#This Row],[M3 : Application User Group]]="@#@",IF(_xlfn.XLOOKUP($A1305,Odyssey_data!$A$2:$A$507,Odyssey_data!F$2:F$507)="@#@","Manual Entry Req",_xlfn.XLOOKUP($A1305,Odyssey_data!$A$2:$A$507,Odyssey_data!F$2:F$507)),MAD_PS1[[#This Row],[M3 : Application User Group]]))</f>
        <v>Manual Entry Req</v>
      </c>
      <c r="G1305" s="75" t="str">
        <f>IF($AR1305="N",IF(MAD_PS1[[#This Row],[M5 : Application Built]]="@#@","Manual Entry Req",MAD_PS1[[#This Row],[M5 : Application Built]]),IF(MAD_PS1[[#This Row],[M5 : Application Built]]="@#@",IF(_xlfn.XLOOKUP($A1305,Odyssey_data!$A$2:$A$507,Odyssey_data!G$2:G$507)="@#@","Manual Entry Req",_xlfn.XLOOKUP($A1305,Odyssey_data!$A$2:$A$507,Odyssey_data!G$2:G$507)),MAD_PS1[[#This Row],[M5 : Application Built]]))</f>
        <v>Homegrown</v>
      </c>
      <c r="H1305" s="75" t="str">
        <f>IF($AR1305="N",IF(MAD_PS1[[#This Row],[M6 : Application Stack / Technology]]="@#@","Manual Entry Req",MAD_PS1[[#This Row],[M6 : Application Stack / Technology]]),IF(MAD_PS1[[#This Row],[M6 : Application Stack / Technology]]="@#@",IF(_xlfn.XLOOKUP($A1305,Odyssey_data!$A$2:$A$507,Odyssey_data!H$2:H$507)="@#@","Manual Entry Req",_xlfn.XLOOKUP($A1305,Odyssey_data!$A$2:$A$507,Odyssey_data!H$2:H$507)),MAD_PS1[[#This Row],[M6 : Application Stack / Technology]]))</f>
        <v>UIPATH</v>
      </c>
      <c r="I1305" s="75" t="str">
        <f>IF($AR1305="N",IF(MAD_PS1[[#This Row],[M7 : Primary Access Channels]]="@#@","Manual Entry Req",MAD_PS1[[#This Row],[M7 : Primary Access Channels]]),IF(MAD_PS1[[#This Row],[M7 : Primary Access Channels]]="@#@",IF(_xlfn.XLOOKUP($A1305,Odyssey_data!$A$2:$A$507,Odyssey_data!I$2:I$507)="@#@","Manual Entry Req",_xlfn.XLOOKUP($A1305,Odyssey_data!$A$2:$A$507,Odyssey_data!I$2:I$507)),MAD_PS1[[#This Row],[M7 : Primary Access Channels]]))</f>
        <v>Client Server</v>
      </c>
      <c r="J1305" s="75" t="str">
        <f>IF($AR1305="N",IF(MAD_PS1[[#This Row],[M8 : Application Deployement]]="@#@","Manual Entry Req",MAD_PS1[[#This Row],[M8 : Application Deployement]]),IF(MAD_PS1[[#This Row],[M8 : Application Deployement]]="@#@",IF(_xlfn.XLOOKUP($A1305,Odyssey_data!$A$2:$A$507,Odyssey_data!J$2:J$507)="@#@","Manual Entry Req",_xlfn.XLOOKUP($A1305,Odyssey_data!$A$2:$A$507,Odyssey_data!J$2:J$507)),MAD_PS1[[#This Row],[M8 : Application Deployement]]))</f>
        <v>On Premise</v>
      </c>
      <c r="K1305" s="75" t="str">
        <f>IF($AR1305="N",IF(MAD_PS1[[#This Row],[M9 : Application Architecture Type]]="@#@","Manual Entry Req",MAD_PS1[[#This Row],[M9 : Application Architecture Type]]),IF(MAD_PS1[[#This Row],[M9 : Application Architecture Type]]="@#@",IF(_xlfn.XLOOKUP($A1305,Odyssey_data!$A$2:$A$507,Odyssey_data!K$2:K$507)="@#@","Manual Entry Req",_xlfn.XLOOKUP($A1305,Odyssey_data!$A$2:$A$507,Odyssey_data!K$2:K$507)),MAD_PS1[[#This Row],[M9 : Application Architecture Type]]))</f>
        <v>Manual Entry Req</v>
      </c>
      <c r="L1305" s="75" t="str">
        <f>IF($AR1305="N",IF(MAD_PS1[[#This Row],[M10 : Application Description]]="@#@","Manual Entry Req",MAD_PS1[[#This Row],[M10 : Application Description]]),IF(MAD_PS1[[#This Row],[M10 : Application Description]]="@#@",IF(_xlfn.XLOOKUP($A1305,Odyssey_data!$A$2:$A$507,Odyssey_data!L$2:L$507)="@#@","Manual Entry Req",_xlfn.XLOOKUP($A1305,Odyssey_data!$A$2:$A$507,Odyssey_data!L$2:L$507)),MAD_PS1[[#This Row],[M10 : Application Description]]))</f>
        <v xml:space="preserve">WMS Bill SO Automation_x000D_
</v>
      </c>
      <c r="M1305" s="75" t="str">
        <f>IF($AR1305="N",IF(MAD_PS1[[#This Row],[L1 Capability Map]]="@#@","Manual Entry Req",MAD_PS1[[#This Row],[L1 Capability Map]]),IF(MAD_PS1[[#This Row],[L1 Capability Map]]="@#@",IF(_xlfn.XLOOKUP($A1305,Odyssey_data!$A$2:$A$507,Odyssey_data!M$2:M$507)="@#@","Manual Entry Req",_xlfn.XLOOKUP($A1305,Odyssey_data!$A$2:$A$507,Odyssey_data!M$2:M$507)),MAD_PS1[[#This Row],[L1 Capability Map]]))</f>
        <v>Manual Entry Req</v>
      </c>
      <c r="N1305" s="75" t="str">
        <f>IF($AR1305="N",IF(MAD_PS1[[#This Row],[L2 Capability]]="@#@","Manual Entry Req",MAD_PS1[[#This Row],[L2 Capability]]),IF(MAD_PS1[[#This Row],[L2 Capability]]="@#@",IF(_xlfn.XLOOKUP($A1305,Odyssey_data!$A$2:$A$507,Odyssey_data!N$2:N$507)="@#@","Manual Entry Req",_xlfn.XLOOKUP($A1305,Odyssey_data!$A$2:$A$507,Odyssey_data!N$2:N$507)),MAD_PS1[[#This Row],[L2 Capability]]))</f>
        <v>Manual Entry Req</v>
      </c>
      <c r="O1305" s="75" t="str">
        <f>IF($AR1305="N",IF(MAD_PS1[[#This Row],[L3 Capability]]="@#@","Manual Entry Req",MAD_PS1[[#This Row],[L3 Capability]]),IF(MAD_PS1[[#This Row],[L3 Capability]]="@#@",IF(_xlfn.XLOOKUP($A1305,Odyssey_data!$A$2:$A$507,Odyssey_data!O$2:O$507)="@#@","Manual Entry Req",_xlfn.XLOOKUP($A1305,Odyssey_data!$A$2:$A$507,Odyssey_data!O$2:O$507)),MAD_PS1[[#This Row],[L3 Capability]]))</f>
        <v>Manual Entry Req</v>
      </c>
      <c r="P1305" s="75" t="str">
        <f>IF($AR1305="N",IF(MAD_PS1[[#This Row],[L4 Capability]]="@#@","Manual Entry Req",MAD_PS1[[#This Row],[L4 Capability]]),IF(MAD_PS1[[#This Row],[L4 Capability]]="@#@",IF(_xlfn.XLOOKUP($A1305,Odyssey_data!$A$2:$A$507,Odyssey_data!P$2:P$507)="@#@","Manual Entry Req",_xlfn.XLOOKUP($A1305,Odyssey_data!$A$2:$A$507,Odyssey_data!P$2:P$507)),MAD_PS1[[#This Row],[L4 Capability]]))</f>
        <v>Manual Entry Req</v>
      </c>
      <c r="Q1305" s="75" t="str">
        <f>IF($AR1305="N",IF(MAD_PS1[[#This Row],[Remarks()]]="@#@","Manual Entry Req",MAD_PS1[[#This Row],[Remarks()]]),IF(MAD_PS1[[#This Row],[Remarks()]]="@#@",IF(_xlfn.XLOOKUP($A1305,Odyssey_data!$A$2:$A$507,Odyssey_data!Q$2:Q$507)="@#@","Manual Entry Req",_xlfn.XLOOKUP($A1305,Odyssey_data!$A$2:$A$507,Odyssey_data!Q$2:Q$507)),MAD_PS1[[#This Row],[Remarks()]]))</f>
        <v>Manual Entry Req</v>
      </c>
      <c r="R1305" s="75" t="str">
        <f>IF($AR130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05,Odyssey_data!$A$2:$A$507,Odyssey_data!R$2:R$507)="@#@","Manual Entry Req",_xlfn.XLOOKUP($A1305,Odyssey_data!$A$2:$A$507,Odyssey_data!R$2:R$507)),MAD_PS1[[#This Row],[BCR1 : The extent to which application supports business operations]]))</f>
        <v>Manual Entry Req</v>
      </c>
      <c r="S1305" s="75" t="str">
        <f>IF($AR130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05,Odyssey_data!$A$2:$A$507,Odyssey_data!S$2:S$507)="@#@","Manual Entry Req",_xlfn.XLOOKUP($A1305,Odyssey_data!$A$2:$A$507,Odyssey_data!S$2:S$507)),MAD_PS1[[#This Row],[BCR2 : Please indicate the business impact due to the application''s non-availability ]]))</f>
        <v>Critical</v>
      </c>
      <c r="T1305" s="75" t="str">
        <f>IF($AR1305="N",IF(MAD_PS1[[#This Row],[BCR3 : Business Data Criticality]]="@#@","Manual Entry Req",MAD_PS1[[#This Row],[BCR3 : Business Data Criticality]]),IF(MAD_PS1[[#This Row],[BCR3 : Business Data Criticality]]="@#@",IF(_xlfn.XLOOKUP($A1305,Odyssey_data!$A$2:$A$507,Odyssey_data!T$2:T$507)="@#@","Manual Entry Req",_xlfn.XLOOKUP($A1305,Odyssey_data!$A$2:$A$507,Odyssey_data!T$2:T$507)),MAD_PS1[[#This Row],[BCR3 : Business Data Criticality]]))</f>
        <v>Confidential</v>
      </c>
      <c r="U1305" s="75" t="str">
        <f>IF($AR1305="N",IF(MAD_PS1[[#This Row],[BCR4 : Please indicate the user base]]="@#@","Manual Entry Req",MAD_PS1[[#This Row],[BCR4 : Please indicate the user base]]),IF(MAD_PS1[[#This Row],[BCR4 : Please indicate the user base]]="@#@",IF(_xlfn.XLOOKUP($A1305,Odyssey_data!$A$2:$A$507,Odyssey_data!U$2:U$507)="@#@","Manual Entry Req",_xlfn.XLOOKUP($A1305,Odyssey_data!$A$2:$A$507,Odyssey_data!U$2:U$507)),MAD_PS1[[#This Row],[BCR4 : Please indicate the user base]]))</f>
        <v>0-49</v>
      </c>
      <c r="V1305" s="75" t="str">
        <f>IF($AR1305="N",IF(MAD_PS1[[#This Row],[AC1 : Categorize Interfaces]]="@#@","Manual Entry Req",MAD_PS1[[#This Row],[AC1 : Categorize Interfaces]]),IF(MAD_PS1[[#This Row],[AC1 : Categorize Interfaces]]="@#@",IF(_xlfn.XLOOKUP($A1305,Odyssey_data!$A$2:$A$507,Odyssey_data!V$2:V$507)="@#@","Manual Entry Req",_xlfn.XLOOKUP($A1305,Odyssey_data!$A$2:$A$507,Odyssey_data!V$2:V$507)),MAD_PS1[[#This Row],[AC1 : Categorize Interfaces]]))</f>
        <v>Manual Entry Req</v>
      </c>
      <c r="W1305" s="75" t="str">
        <f>IF($AR1305="N",IF(MAD_PS1[[#This Row],[AC2 : Diversity of Database(s)]]="@#@","Manual Entry Req",MAD_PS1[[#This Row],[AC2 : Diversity of Database(s)]]),IF(MAD_PS1[[#This Row],[AC2 : Diversity of Database(s)]]="@#@",IF(_xlfn.XLOOKUP($A1305,Odyssey_data!$A$2:$A$507,Odyssey_data!W$2:W$507)="@#@","Manual Entry Req",_xlfn.XLOOKUP($A1305,Odyssey_data!$A$2:$A$507,Odyssey_data!W$2:W$507)),MAD_PS1[[#This Row],[AC2 : Diversity of Database(s)]]))</f>
        <v>Manual Entry Req</v>
      </c>
      <c r="X1305" s="75" t="str">
        <f>IF($AR1305="N",IF(MAD_PS1[[#This Row],[AC3 : Diversity of software languages]]="@#@","Manual Entry Req",MAD_PS1[[#This Row],[AC3 : Diversity of software languages]]),IF(MAD_PS1[[#This Row],[AC3 : Diversity of software languages]]="@#@",IF(_xlfn.XLOOKUP($A1305,Odyssey_data!$A$2:$A$507,Odyssey_data!X$2:X$507)="@#@","Manual Entry Req",_xlfn.XLOOKUP($A1305,Odyssey_data!$A$2:$A$507,Odyssey_data!X$2:X$507)),MAD_PS1[[#This Row],[AC3 : Diversity of software languages]]))</f>
        <v>Manual Entry Req</v>
      </c>
      <c r="Y1305" s="75" t="str">
        <f>IF($AR1305="N",IF(MAD_PS1[[#This Row],[AM1 : Vendor Support available]]="@#@","Manual Entry Req",MAD_PS1[[#This Row],[AM1 : Vendor Support available]]),IF(MAD_PS1[[#This Row],[AM1 : Vendor Support available]]="@#@",IF(_xlfn.XLOOKUP($A1305,Odyssey_data!$A$2:$A$507,Odyssey_data!Y$2:Y$507)="@#@","Manual Entry Req",_xlfn.XLOOKUP($A1305,Odyssey_data!$A$2:$A$507,Odyssey_data!Y$2:Y$507)),MAD_PS1[[#This Row],[AM1 : Vendor Support available]]))</f>
        <v>Manual Entry Req</v>
      </c>
      <c r="Z1305" s="75" t="str">
        <f>IF($AR1305="N",IF(MAD_PS1[[#This Row],[AM2 : Availability of skills required to support the system]]="@#@","Manual Entry Req",MAD_PS1[[#This Row],[AM2 : Availability of skills required to support the system]]),IF(MAD_PS1[[#This Row],[AM2 : Availability of skills required to support the system]]="@#@",IF(_xlfn.XLOOKUP($A1305,Odyssey_data!$A$2:$A$507,Odyssey_data!Z$2:Z$507)="@#@","Manual Entry Req",_xlfn.XLOOKUP($A1305,Odyssey_data!$A$2:$A$507,Odyssey_data!Z$2:Z$507)),MAD_PS1[[#This Row],[AM2 : Availability of skills required to support the system]]))</f>
        <v>Manual Entry Req</v>
      </c>
      <c r="AA1305" s="75" t="str">
        <f>IF($AR1305="N",IF(MAD_PS1[[#This Row],[AM3 : Documents Available]]="@#@","Manual Entry Req",MAD_PS1[[#This Row],[AM3 : Documents Available]]),IF(MAD_PS1[[#This Row],[AM3 : Documents Available]]="@#@",IF(_xlfn.XLOOKUP($A1305,Odyssey_data!$A$2:$A$507,Odyssey_data!AA$2:AA$507)="@#@","Manual Entry Req",_xlfn.XLOOKUP($A1305,Odyssey_data!$A$2:$A$507,Odyssey_data!AA$2:AA$507)),MAD_PS1[[#This Row],[AM3 : Documents Available]]))</f>
        <v>Manual Entry Req</v>
      </c>
      <c r="AB1305" s="75" t="str">
        <f>IF($AR1305="N",IF(MAD_PS1[[#This Row],[AM4 : Lifecycle Stage of the application for Risk]]="@#@","Manual Entry Req",MAD_PS1[[#This Row],[AM4 : Lifecycle Stage of the application for Risk]]),IF(MAD_PS1[[#This Row],[AM4 : Lifecycle Stage of the application for Risk]]="@#@",IF(_xlfn.XLOOKUP($A1305,Odyssey_data!$A$2:$A$507,Odyssey_data!AB$2:AB$507)="@#@","Manual Entry Req",_xlfn.XLOOKUP($A1305,Odyssey_data!$A$2:$A$507,Odyssey_data!AB$2:AB$507)),MAD_PS1[[#This Row],[AM4 : Lifecycle Stage of the application for Risk]]))</f>
        <v>no</v>
      </c>
      <c r="AC1305" s="75" t="str">
        <f>IF($AR1305="N",IF(MAD_PS1[[#This Row],[AC1 : Implementation Cost]]="@#@","Manual Entry Req",MAD_PS1[[#This Row],[AC1 : Implementation Cost]]),IF(MAD_PS1[[#This Row],[AC1 : Implementation Cost]]="@#@",IF(_xlfn.XLOOKUP($A1305,Odyssey_data!$A$2:$A$507,Odyssey_data!AC$2:AC$507)="@#@","Manual Entry Req",_xlfn.XLOOKUP($A1305,Odyssey_data!$A$2:$A$507,Odyssey_data!AC$2:AC$507)),MAD_PS1[[#This Row],[AC1 : Implementation Cost]]))</f>
        <v>Manual Entry Req</v>
      </c>
      <c r="AD1305" s="75" t="str">
        <f>IF($AR1305="N",IF(MAD_PS1[[#This Row],[AC2 : Licence Cost]]="@#@","Manual Entry Req",MAD_PS1[[#This Row],[AC2 : Licence Cost]]),IF(MAD_PS1[[#This Row],[AC2 : Licence Cost]]="@#@",IF(_xlfn.XLOOKUP($A1305,Odyssey_data!$A$2:$A$507,Odyssey_data!AD$2:AD$507)="@#@","Manual Entry Req",_xlfn.XLOOKUP($A1305,Odyssey_data!$A$2:$A$507,Odyssey_data!AD$2:AD$507)),MAD_PS1[[#This Row],[AC2 : Licence Cost]]))</f>
        <v>Manual Entry Req</v>
      </c>
      <c r="AE1305" s="75" t="str">
        <f>IF($AR1305="N",IF(MAD_PS1[[#This Row],[AC3 : Annual Maintenance Cost/Support Cost]]="@#@","Manual Entry Req",MAD_PS1[[#This Row],[AC3 : Annual Maintenance Cost/Support Cost]]),IF(MAD_PS1[[#This Row],[AC3 : Annual Maintenance Cost/Support Cost]]="@#@",IF(_xlfn.XLOOKUP($A1305,Odyssey_data!$A$2:$A$507,Odyssey_data!AE$2:AE$507)="@#@","Manual Entry Req",_xlfn.XLOOKUP($A1305,Odyssey_data!$A$2:$A$507,Odyssey_data!AE$2:AE$507)),MAD_PS1[[#This Row],[AC3 : Annual Maintenance Cost/Support Cost]]))</f>
        <v>Manual Entry Req</v>
      </c>
      <c r="AF1305" s="75" t="str">
        <f>IF($AR1305="N",IF(MAD_PS1[[#This Row],[ACR1 : Is Application Virtualized]]="@#@","Manual Entry Req",MAD_PS1[[#This Row],[ACR1 : Is Application Virtualized]]),IF(MAD_PS1[[#This Row],[ACR1 : Is Application Virtualized]]="@#@",IF(_xlfn.XLOOKUP($A1305,Odyssey_data!$A$2:$A$507,Odyssey_data!AF$2:AF$507)="@#@","Manual Entry Req",_xlfn.XLOOKUP($A1305,Odyssey_data!$A$2:$A$507,Odyssey_data!AF$2:AF$507)),MAD_PS1[[#This Row],[ACR1 : Is Application Virtualized]]))</f>
        <v>Manual Entry Req</v>
      </c>
      <c r="AG1305" s="75" t="str">
        <f>IF($AR130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05,Odyssey_data!$A$2:$A$507,Odyssey_data!AG$2:AG$507)="@#@","Manual Entry Req",_xlfn.XLOOKUP($A1305,Odyssey_data!$A$2:$A$507,Odyssey_data!AG$2:AG$507)),MAD_PS1[[#This Row],[ACR2 : Does the Application Support loosely coupled N tier Architecture &amp; Abstraction]]))</f>
        <v>Manual Entry Req</v>
      </c>
      <c r="AH1305" s="75" t="str">
        <f>IF($AR1305="N",IF(MAD_PS1[[#This Row],[ACR3 : Does it provide Micro Services / Coarse Grain APIs]]="@#@","Manual Entry Req",MAD_PS1[[#This Row],[ACR3 : Does it provide Micro Services / Coarse Grain APIs]]),IF(MAD_PS1[[#This Row],[ACR3 : Does it provide Micro Services / Coarse Grain APIs]]="@#@",IF(_xlfn.XLOOKUP($A1305,Odyssey_data!$A$2:$A$507,Odyssey_data!AH$2:AH$507)="@#@","Manual Entry Req",_xlfn.XLOOKUP($A1305,Odyssey_data!$A$2:$A$507,Odyssey_data!AH$2:AH$507)),MAD_PS1[[#This Row],[ACR3 : Does it provide Micro Services / Coarse Grain APIs]]))</f>
        <v>Manual Entry Req</v>
      </c>
      <c r="AI1305" s="75" t="str">
        <f>IF($AR1305="N",IF(MAD_PS1[[#This Row],[ACR4 : Does the host regulatory environment allows moving to cloud]]="@#@","Manual Entry Req",MAD_PS1[[#This Row],[ACR4 : Does the host regulatory environment allows moving to cloud]]),IF(MAD_PS1[[#This Row],[ACR4 : Does the host regulatory environment allows moving to cloud]]="@#@",IF(_xlfn.XLOOKUP($A1305,Odyssey_data!$A$2:$A$507,Odyssey_data!AI$2:AI$507)="@#@","Manual Entry Req",_xlfn.XLOOKUP($A1305,Odyssey_data!$A$2:$A$507,Odyssey_data!AI$2:AI$507)),MAD_PS1[[#This Row],[ACR4 : Does the host regulatory environment allows moving to cloud]]))</f>
        <v>Manual Entry Req</v>
      </c>
      <c r="AJ1305" s="75" t="str">
        <f>MAD_PS1[[#This Row],[Which Part? (Part 1 or Part 2)]]</f>
        <v>Part 2</v>
      </c>
      <c r="AK1305" s="75" t="str">
        <f>MAD_PS1[[#This Row],[Data Received]]</f>
        <v>@#@</v>
      </c>
      <c r="AL1305" s="75" t="str">
        <f>MAD_PS1[[#This Row],[Data Updated?]]</f>
        <v>@#@</v>
      </c>
      <c r="AM1305" s="75" t="str">
        <f>MAD_PS1[[#This Row],[Potential duplicates]]</f>
        <v>@#@</v>
      </c>
      <c r="AN1305" s="75">
        <f>MAD_PS1[[#This Row],[Remarks]]</f>
        <v>0</v>
      </c>
      <c r="AO1305" s="75" t="str">
        <f>MAD_PS1[[#This Row],[Staus of Data Input]]</f>
        <v>Data Pending</v>
      </c>
      <c r="AP1305" s="75" t="str">
        <f>MAD_PS1[[#This Row],[Portfolio]]</f>
        <v>WMS</v>
      </c>
      <c r="AQ1305" s="75" t="e">
        <f>MAD_PS1[[#This Row],[Only CTM]]</f>
        <v>#N/A</v>
      </c>
      <c r="AR1305" s="74" t="str">
        <f>IF(ISERROR(_xlfn.XLOOKUP(MAD_PS2[[#This Row],[Source ID]],Odyssey_data[Source ID],Odyssey_data[M1 : Name of All Applications])),"N","Y")</f>
        <v>N</v>
      </c>
    </row>
    <row r="1306" spans="1:44" hidden="1" x14ac:dyDescent="0.25">
      <c r="A1306" s="75" t="str">
        <f>MAD_PS1[[#This Row],[Source ID]]</f>
        <v>CMDB.60</v>
      </c>
      <c r="B1306" s="75" t="str">
        <f>MAD_PS1[[#This Row],[M1 : Name of All Applications]]</f>
        <v>PRC BO</v>
      </c>
      <c r="C1306" s="75" t="str">
        <f>IF($AR1306="N",IF(MAD_PS1[[#This Row],[Region]]="@#@","Manual Entry Req",MAD_PS1[[#This Row],[Region]]),IF(MAD_PS1[[#This Row],[Region]]="@#@",IF(_xlfn.XLOOKUP($A1306,Odyssey_data!$A$2:$A$507,Odyssey_data!C$2:C$507)="@#@","Manual Entry Req",_xlfn.XLOOKUP($A1306,Odyssey_data!$A$2:$A$507,Odyssey_data!C$2:C$507)),MAD_PS1[[#This Row],[Region]]))</f>
        <v>APAC</v>
      </c>
      <c r="D1306" s="75" t="str">
        <f>IF($AR1306="N",IF(MAD_PS1[[#This Row],[Identify Current Region Owner]]="@#@","Manual Entry Req",MAD_PS1[[#This Row],[Identify Current Region Owner]]),IF(MAD_PS1[[#This Row],[Identify Current Region Owner]]="@#@",IF(_xlfn.XLOOKUP($A1306,Odyssey_data!$A$2:$A$507,Odyssey_data!D$2:D$507)="@#@","Manual Entry Req",_xlfn.XLOOKUP($A1306,Odyssey_data!$A$2:$A$507,Odyssey_data!D$2:D$507)),MAD_PS1[[#This Row],[Identify Current Region Owner]]))</f>
        <v>Simon Guan</v>
      </c>
      <c r="E1306" s="75" t="b">
        <f>IF($AR1306="N",IF(MAD_PS1[[#This Row],[M2: Confirm Application Status]]="@#@","Manual Entry Req",MAD_PS1[[#This Row],[M2: Confirm Application Status]]),IF(MAD_PS1[[#This Row],[M2: Confirm Application Status]]="@#@",IF(_xlfn.XLOOKUP($A1306,Odyssey_data!$A$2:$A$507,Odyssey_data!E$2:E$507)="@#@","Manual Entry Req",_xlfn.XLOOKUP($A1306,Odyssey_data!$A$2:$A$507,Odyssey_data!E$2:E$507)),MAD_PS1[[#This Row],[M2: Confirm Application Status]]))</f>
        <v>1</v>
      </c>
      <c r="F1306" s="75" t="str">
        <f>IF($AR1306="N",IF(MAD_PS1[[#This Row],[M3 : Application User Group]]="@#@","Manual Entry Req",MAD_PS1[[#This Row],[M3 : Application User Group]]),IF(MAD_PS1[[#This Row],[M3 : Application User Group]]="@#@",IF(_xlfn.XLOOKUP($A1306,Odyssey_data!$A$2:$A$507,Odyssey_data!F$2:F$507)="@#@","Manual Entry Req",_xlfn.XLOOKUP($A1306,Odyssey_data!$A$2:$A$507,Odyssey_data!F$2:F$507)),MAD_PS1[[#This Row],[M3 : Application User Group]]))</f>
        <v>Manual Entry Req</v>
      </c>
      <c r="G1306" s="75" t="str">
        <f>IF($AR1306="N",IF(MAD_PS1[[#This Row],[M5 : Application Built]]="@#@","Manual Entry Req",MAD_PS1[[#This Row],[M5 : Application Built]]),IF(MAD_PS1[[#This Row],[M5 : Application Built]]="@#@",IF(_xlfn.XLOOKUP($A1306,Odyssey_data!$A$2:$A$507,Odyssey_data!G$2:G$507)="@#@","Manual Entry Req",_xlfn.XLOOKUP($A1306,Odyssey_data!$A$2:$A$507,Odyssey_data!G$2:G$507)),MAD_PS1[[#This Row],[M5 : Application Built]]))</f>
        <v>COTS</v>
      </c>
      <c r="H1306" s="75" t="str">
        <f>IF($AR1306="N",IF(MAD_PS1[[#This Row],[M6 : Application Stack / Technology]]="@#@","Manual Entry Req",MAD_PS1[[#This Row],[M6 : Application Stack / Technology]]),IF(MAD_PS1[[#This Row],[M6 : Application Stack / Technology]]="@#@",IF(_xlfn.XLOOKUP($A1306,Odyssey_data!$A$2:$A$507,Odyssey_data!H$2:H$507)="@#@","Manual Entry Req",_xlfn.XLOOKUP($A1306,Odyssey_data!$A$2:$A$507,Odyssey_data!H$2:H$507)),MAD_PS1[[#This Row],[M6 : Application Stack / Technology]]))</f>
        <v>SQL</v>
      </c>
      <c r="I1306" s="75" t="str">
        <f>IF($AR1306="N",IF(MAD_PS1[[#This Row],[M7 : Primary Access Channels]]="@#@","Manual Entry Req",MAD_PS1[[#This Row],[M7 : Primary Access Channels]]),IF(MAD_PS1[[#This Row],[M7 : Primary Access Channels]]="@#@",IF(_xlfn.XLOOKUP($A1306,Odyssey_data!$A$2:$A$507,Odyssey_data!I$2:I$507)="@#@","Manual Entry Req",_xlfn.XLOOKUP($A1306,Odyssey_data!$A$2:$A$507,Odyssey_data!I$2:I$507)),MAD_PS1[[#This Row],[M7 : Primary Access Channels]]))</f>
        <v>Other</v>
      </c>
      <c r="J1306" s="75" t="str">
        <f>IF($AR1306="N",IF(MAD_PS1[[#This Row],[M8 : Application Deployement]]="@#@","Manual Entry Req",MAD_PS1[[#This Row],[M8 : Application Deployement]]),IF(MAD_PS1[[#This Row],[M8 : Application Deployement]]="@#@",IF(_xlfn.XLOOKUP($A1306,Odyssey_data!$A$2:$A$507,Odyssey_data!J$2:J$507)="@#@","Manual Entry Req",_xlfn.XLOOKUP($A1306,Odyssey_data!$A$2:$A$507,Odyssey_data!J$2:J$507)),MAD_PS1[[#This Row],[M8 : Application Deployement]]))</f>
        <v>On Premise</v>
      </c>
      <c r="K1306" s="75" t="str">
        <f>IF($AR1306="N",IF(MAD_PS1[[#This Row],[M9 : Application Architecture Type]]="@#@","Manual Entry Req",MAD_PS1[[#This Row],[M9 : Application Architecture Type]]),IF(MAD_PS1[[#This Row],[M9 : Application Architecture Type]]="@#@",IF(_xlfn.XLOOKUP($A1306,Odyssey_data!$A$2:$A$507,Odyssey_data!K$2:K$507)="@#@","Manual Entry Req",_xlfn.XLOOKUP($A1306,Odyssey_data!$A$2:$A$507,Odyssey_data!K$2:K$507)),MAD_PS1[[#This Row],[M9 : Application Architecture Type]]))</f>
        <v>Manual Entry Req</v>
      </c>
      <c r="L1306" s="75" t="str">
        <f>IF($AR1306="N",IF(MAD_PS1[[#This Row],[M10 : Application Description]]="@#@","Manual Entry Req",MAD_PS1[[#This Row],[M10 : Application Description]]),IF(MAD_PS1[[#This Row],[M10 : Application Description]]="@#@",IF(_xlfn.XLOOKUP($A1306,Odyssey_data!$A$2:$A$507,Odyssey_data!L$2:L$507)="@#@","Manual Entry Req",_xlfn.XLOOKUP($A1306,Odyssey_data!$A$2:$A$507,Odyssey_data!L$2:L$507)),MAD_PS1[[#This Row],[M10 : Application Description]]))</f>
        <v>Support CN and HK report</v>
      </c>
      <c r="M1306" s="75" t="str">
        <f>IF($AR1306="N",IF(MAD_PS1[[#This Row],[L1 Capability Map]]="@#@","Manual Entry Req",MAD_PS1[[#This Row],[L1 Capability Map]]),IF(MAD_PS1[[#This Row],[L1 Capability Map]]="@#@",IF(_xlfn.XLOOKUP($A1306,Odyssey_data!$A$2:$A$507,Odyssey_data!M$2:M$507)="@#@","Manual Entry Req",_xlfn.XLOOKUP($A1306,Odyssey_data!$A$2:$A$507,Odyssey_data!M$2:M$507)),MAD_PS1[[#This Row],[L1 Capability Map]]))</f>
        <v>Manual Entry Req</v>
      </c>
      <c r="N1306" s="75" t="str">
        <f>IF($AR1306="N",IF(MAD_PS1[[#This Row],[L2 Capability]]="@#@","Manual Entry Req",MAD_PS1[[#This Row],[L2 Capability]]),IF(MAD_PS1[[#This Row],[L2 Capability]]="@#@",IF(_xlfn.XLOOKUP($A1306,Odyssey_data!$A$2:$A$507,Odyssey_data!N$2:N$507)="@#@","Manual Entry Req",_xlfn.XLOOKUP($A1306,Odyssey_data!$A$2:$A$507,Odyssey_data!N$2:N$507)),MAD_PS1[[#This Row],[L2 Capability]]))</f>
        <v>Manual Entry Req</v>
      </c>
      <c r="O1306" s="75" t="str">
        <f>IF($AR1306="N",IF(MAD_PS1[[#This Row],[L3 Capability]]="@#@","Manual Entry Req",MAD_PS1[[#This Row],[L3 Capability]]),IF(MAD_PS1[[#This Row],[L3 Capability]]="@#@",IF(_xlfn.XLOOKUP($A1306,Odyssey_data!$A$2:$A$507,Odyssey_data!O$2:O$507)="@#@","Manual Entry Req",_xlfn.XLOOKUP($A1306,Odyssey_data!$A$2:$A$507,Odyssey_data!O$2:O$507)),MAD_PS1[[#This Row],[L3 Capability]]))</f>
        <v>Manual Entry Req</v>
      </c>
      <c r="P1306" s="75" t="str">
        <f>IF($AR1306="N",IF(MAD_PS1[[#This Row],[L4 Capability]]="@#@","Manual Entry Req",MAD_PS1[[#This Row],[L4 Capability]]),IF(MAD_PS1[[#This Row],[L4 Capability]]="@#@",IF(_xlfn.XLOOKUP($A1306,Odyssey_data!$A$2:$A$507,Odyssey_data!P$2:P$507)="@#@","Manual Entry Req",_xlfn.XLOOKUP($A1306,Odyssey_data!$A$2:$A$507,Odyssey_data!P$2:P$507)),MAD_PS1[[#This Row],[L4 Capability]]))</f>
        <v>Manual Entry Req</v>
      </c>
      <c r="Q1306" s="75" t="str">
        <f>IF($AR1306="N",IF(MAD_PS1[[#This Row],[Remarks()]]="@#@","Manual Entry Req",MAD_PS1[[#This Row],[Remarks()]]),IF(MAD_PS1[[#This Row],[Remarks()]]="@#@",IF(_xlfn.XLOOKUP($A1306,Odyssey_data!$A$2:$A$507,Odyssey_data!Q$2:Q$507)="@#@","Manual Entry Req",_xlfn.XLOOKUP($A1306,Odyssey_data!$A$2:$A$507,Odyssey_data!Q$2:Q$507)),MAD_PS1[[#This Row],[Remarks()]]))</f>
        <v>Manual Entry Req</v>
      </c>
      <c r="R1306" s="75" t="str">
        <f>IF($AR130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06,Odyssey_data!$A$2:$A$507,Odyssey_data!R$2:R$507)="@#@","Manual Entry Req",_xlfn.XLOOKUP($A1306,Odyssey_data!$A$2:$A$507,Odyssey_data!R$2:R$507)),MAD_PS1[[#This Row],[BCR1 : The extent to which application supports business operations]]))</f>
        <v>Manual Entry Req</v>
      </c>
      <c r="S1306" s="75" t="str">
        <f>IF($AR130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06,Odyssey_data!$A$2:$A$507,Odyssey_data!S$2:S$507)="@#@","Manual Entry Req",_xlfn.XLOOKUP($A1306,Odyssey_data!$A$2:$A$507,Odyssey_data!S$2:S$507)),MAD_PS1[[#This Row],[BCR2 : Please indicate the business impact due to the application''s non-availability ]]))</f>
        <v>Non-Critical</v>
      </c>
      <c r="T1306" s="75" t="str">
        <f>IF($AR1306="N",IF(MAD_PS1[[#This Row],[BCR3 : Business Data Criticality]]="@#@","Manual Entry Req",MAD_PS1[[#This Row],[BCR3 : Business Data Criticality]]),IF(MAD_PS1[[#This Row],[BCR3 : Business Data Criticality]]="@#@",IF(_xlfn.XLOOKUP($A1306,Odyssey_data!$A$2:$A$507,Odyssey_data!T$2:T$507)="@#@","Manual Entry Req",_xlfn.XLOOKUP($A1306,Odyssey_data!$A$2:$A$507,Odyssey_data!T$2:T$507)),MAD_PS1[[#This Row],[BCR3 : Business Data Criticality]]))</f>
        <v>Highly Confidential</v>
      </c>
      <c r="U1306" s="75" t="str">
        <f>IF($AR1306="N",IF(MAD_PS1[[#This Row],[BCR4 : Please indicate the user base]]="@#@","Manual Entry Req",MAD_PS1[[#This Row],[BCR4 : Please indicate the user base]]),IF(MAD_PS1[[#This Row],[BCR4 : Please indicate the user base]]="@#@",IF(_xlfn.XLOOKUP($A1306,Odyssey_data!$A$2:$A$507,Odyssey_data!U$2:U$507)="@#@","Manual Entry Req",_xlfn.XLOOKUP($A1306,Odyssey_data!$A$2:$A$507,Odyssey_data!U$2:U$507)),MAD_PS1[[#This Row],[BCR4 : Please indicate the user base]]))</f>
        <v>500-999</v>
      </c>
      <c r="V1306" s="75" t="str">
        <f>IF($AR1306="N",IF(MAD_PS1[[#This Row],[AC1 : Categorize Interfaces]]="@#@","Manual Entry Req",MAD_PS1[[#This Row],[AC1 : Categorize Interfaces]]),IF(MAD_PS1[[#This Row],[AC1 : Categorize Interfaces]]="@#@",IF(_xlfn.XLOOKUP($A1306,Odyssey_data!$A$2:$A$507,Odyssey_data!V$2:V$507)="@#@","Manual Entry Req",_xlfn.XLOOKUP($A1306,Odyssey_data!$A$2:$A$507,Odyssey_data!V$2:V$507)),MAD_PS1[[#This Row],[AC1 : Categorize Interfaces]]))</f>
        <v>Manual Entry Req</v>
      </c>
      <c r="W1306" s="75" t="str">
        <f>IF($AR1306="N",IF(MAD_PS1[[#This Row],[AC2 : Diversity of Database(s)]]="@#@","Manual Entry Req",MAD_PS1[[#This Row],[AC2 : Diversity of Database(s)]]),IF(MAD_PS1[[#This Row],[AC2 : Diversity of Database(s)]]="@#@",IF(_xlfn.XLOOKUP($A1306,Odyssey_data!$A$2:$A$507,Odyssey_data!W$2:W$507)="@#@","Manual Entry Req",_xlfn.XLOOKUP($A1306,Odyssey_data!$A$2:$A$507,Odyssey_data!W$2:W$507)),MAD_PS1[[#This Row],[AC2 : Diversity of Database(s)]]))</f>
        <v>Manual Entry Req</v>
      </c>
      <c r="X1306" s="75" t="str">
        <f>IF($AR1306="N",IF(MAD_PS1[[#This Row],[AC3 : Diversity of software languages]]="@#@","Manual Entry Req",MAD_PS1[[#This Row],[AC3 : Diversity of software languages]]),IF(MAD_PS1[[#This Row],[AC3 : Diversity of software languages]]="@#@",IF(_xlfn.XLOOKUP($A1306,Odyssey_data!$A$2:$A$507,Odyssey_data!X$2:X$507)="@#@","Manual Entry Req",_xlfn.XLOOKUP($A1306,Odyssey_data!$A$2:$A$507,Odyssey_data!X$2:X$507)),MAD_PS1[[#This Row],[AC3 : Diversity of software languages]]))</f>
        <v>Manual Entry Req</v>
      </c>
      <c r="Y1306" s="75" t="str">
        <f>IF($AR1306="N",IF(MAD_PS1[[#This Row],[AM1 : Vendor Support available]]="@#@","Manual Entry Req",MAD_PS1[[#This Row],[AM1 : Vendor Support available]]),IF(MAD_PS1[[#This Row],[AM1 : Vendor Support available]]="@#@",IF(_xlfn.XLOOKUP($A1306,Odyssey_data!$A$2:$A$507,Odyssey_data!Y$2:Y$507)="@#@","Manual Entry Req",_xlfn.XLOOKUP($A1306,Odyssey_data!$A$2:$A$507,Odyssey_data!Y$2:Y$507)),MAD_PS1[[#This Row],[AM1 : Vendor Support available]]))</f>
        <v>Manual Entry Req</v>
      </c>
      <c r="Z1306" s="75" t="str">
        <f>IF($AR1306="N",IF(MAD_PS1[[#This Row],[AM2 : Availability of skills required to support the system]]="@#@","Manual Entry Req",MAD_PS1[[#This Row],[AM2 : Availability of skills required to support the system]]),IF(MAD_PS1[[#This Row],[AM2 : Availability of skills required to support the system]]="@#@",IF(_xlfn.XLOOKUP($A1306,Odyssey_data!$A$2:$A$507,Odyssey_data!Z$2:Z$507)="@#@","Manual Entry Req",_xlfn.XLOOKUP($A1306,Odyssey_data!$A$2:$A$507,Odyssey_data!Z$2:Z$507)),MAD_PS1[[#This Row],[AM2 : Availability of skills required to support the system]]))</f>
        <v>Manual Entry Req</v>
      </c>
      <c r="AA1306" s="75" t="str">
        <f>IF($AR1306="N",IF(MAD_PS1[[#This Row],[AM3 : Documents Available]]="@#@","Manual Entry Req",MAD_PS1[[#This Row],[AM3 : Documents Available]]),IF(MAD_PS1[[#This Row],[AM3 : Documents Available]]="@#@",IF(_xlfn.XLOOKUP($A1306,Odyssey_data!$A$2:$A$507,Odyssey_data!AA$2:AA$507)="@#@","Manual Entry Req",_xlfn.XLOOKUP($A1306,Odyssey_data!$A$2:$A$507,Odyssey_data!AA$2:AA$507)),MAD_PS1[[#This Row],[AM3 : Documents Available]]))</f>
        <v>Manual Entry Req</v>
      </c>
      <c r="AB1306" s="75" t="str">
        <f>IF($AR1306="N",IF(MAD_PS1[[#This Row],[AM4 : Lifecycle Stage of the application for Risk]]="@#@","Manual Entry Req",MAD_PS1[[#This Row],[AM4 : Lifecycle Stage of the application for Risk]]),IF(MAD_PS1[[#This Row],[AM4 : Lifecycle Stage of the application for Risk]]="@#@",IF(_xlfn.XLOOKUP($A1306,Odyssey_data!$A$2:$A$507,Odyssey_data!AB$2:AB$507)="@#@","Manual Entry Req",_xlfn.XLOOKUP($A1306,Odyssey_data!$A$2:$A$507,Odyssey_data!AB$2:AB$507)),MAD_PS1[[#This Row],[AM4 : Lifecycle Stage of the application for Risk]]))</f>
        <v>N/A</v>
      </c>
      <c r="AC1306" s="75" t="str">
        <f>IF($AR1306="N",IF(MAD_PS1[[#This Row],[AC1 : Implementation Cost]]="@#@","Manual Entry Req",MAD_PS1[[#This Row],[AC1 : Implementation Cost]]),IF(MAD_PS1[[#This Row],[AC1 : Implementation Cost]]="@#@",IF(_xlfn.XLOOKUP($A1306,Odyssey_data!$A$2:$A$507,Odyssey_data!AC$2:AC$507)="@#@","Manual Entry Req",_xlfn.XLOOKUP($A1306,Odyssey_data!$A$2:$A$507,Odyssey_data!AC$2:AC$507)),MAD_PS1[[#This Row],[AC1 : Implementation Cost]]))</f>
        <v>Manual Entry Req</v>
      </c>
      <c r="AD1306" s="75" t="str">
        <f>IF($AR1306="N",IF(MAD_PS1[[#This Row],[AC2 : Licence Cost]]="@#@","Manual Entry Req",MAD_PS1[[#This Row],[AC2 : Licence Cost]]),IF(MAD_PS1[[#This Row],[AC2 : Licence Cost]]="@#@",IF(_xlfn.XLOOKUP($A1306,Odyssey_data!$A$2:$A$507,Odyssey_data!AD$2:AD$507)="@#@","Manual Entry Req",_xlfn.XLOOKUP($A1306,Odyssey_data!$A$2:$A$507,Odyssey_data!AD$2:AD$507)),MAD_PS1[[#This Row],[AC2 : Licence Cost]]))</f>
        <v>Manual Entry Req</v>
      </c>
      <c r="AE1306" s="75" t="str">
        <f>IF($AR1306="N",IF(MAD_PS1[[#This Row],[AC3 : Annual Maintenance Cost/Support Cost]]="@#@","Manual Entry Req",MAD_PS1[[#This Row],[AC3 : Annual Maintenance Cost/Support Cost]]),IF(MAD_PS1[[#This Row],[AC3 : Annual Maintenance Cost/Support Cost]]="@#@",IF(_xlfn.XLOOKUP($A1306,Odyssey_data!$A$2:$A$507,Odyssey_data!AE$2:AE$507)="@#@","Manual Entry Req",_xlfn.XLOOKUP($A1306,Odyssey_data!$A$2:$A$507,Odyssey_data!AE$2:AE$507)),MAD_PS1[[#This Row],[AC3 : Annual Maintenance Cost/Support Cost]]))</f>
        <v>Manual Entry Req</v>
      </c>
      <c r="AF1306" s="75" t="str">
        <f>IF($AR1306="N",IF(MAD_PS1[[#This Row],[ACR1 : Is Application Virtualized]]="@#@","Manual Entry Req",MAD_PS1[[#This Row],[ACR1 : Is Application Virtualized]]),IF(MAD_PS1[[#This Row],[ACR1 : Is Application Virtualized]]="@#@",IF(_xlfn.XLOOKUP($A1306,Odyssey_data!$A$2:$A$507,Odyssey_data!AF$2:AF$507)="@#@","Manual Entry Req",_xlfn.XLOOKUP($A1306,Odyssey_data!$A$2:$A$507,Odyssey_data!AF$2:AF$507)),MAD_PS1[[#This Row],[ACR1 : Is Application Virtualized]]))</f>
        <v>Manual Entry Req</v>
      </c>
      <c r="AG1306" s="75" t="str">
        <f>IF($AR130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06,Odyssey_data!$A$2:$A$507,Odyssey_data!AG$2:AG$507)="@#@","Manual Entry Req",_xlfn.XLOOKUP($A1306,Odyssey_data!$A$2:$A$507,Odyssey_data!AG$2:AG$507)),MAD_PS1[[#This Row],[ACR2 : Does the Application Support loosely coupled N tier Architecture &amp; Abstraction]]))</f>
        <v>Manual Entry Req</v>
      </c>
      <c r="AH1306" s="75" t="str">
        <f>IF($AR1306="N",IF(MAD_PS1[[#This Row],[ACR3 : Does it provide Micro Services / Coarse Grain APIs]]="@#@","Manual Entry Req",MAD_PS1[[#This Row],[ACR3 : Does it provide Micro Services / Coarse Grain APIs]]),IF(MAD_PS1[[#This Row],[ACR3 : Does it provide Micro Services / Coarse Grain APIs]]="@#@",IF(_xlfn.XLOOKUP($A1306,Odyssey_data!$A$2:$A$507,Odyssey_data!AH$2:AH$507)="@#@","Manual Entry Req",_xlfn.XLOOKUP($A1306,Odyssey_data!$A$2:$A$507,Odyssey_data!AH$2:AH$507)),MAD_PS1[[#This Row],[ACR3 : Does it provide Micro Services / Coarse Grain APIs]]))</f>
        <v>Manual Entry Req</v>
      </c>
      <c r="AI1306" s="75" t="str">
        <f>IF($AR1306="N",IF(MAD_PS1[[#This Row],[ACR4 : Does the host regulatory environment allows moving to cloud]]="@#@","Manual Entry Req",MAD_PS1[[#This Row],[ACR4 : Does the host regulatory environment allows moving to cloud]]),IF(MAD_PS1[[#This Row],[ACR4 : Does the host regulatory environment allows moving to cloud]]="@#@",IF(_xlfn.XLOOKUP($A1306,Odyssey_data!$A$2:$A$507,Odyssey_data!AI$2:AI$507)="@#@","Manual Entry Req",_xlfn.XLOOKUP($A1306,Odyssey_data!$A$2:$A$507,Odyssey_data!AI$2:AI$507)),MAD_PS1[[#This Row],[ACR4 : Does the host regulatory environment allows moving to cloud]]))</f>
        <v>Manual Entry Req</v>
      </c>
      <c r="AJ1306" s="75" t="str">
        <f>MAD_PS1[[#This Row],[Which Part? (Part 1 or Part 2)]]</f>
        <v>Part 2</v>
      </c>
      <c r="AK1306" s="75" t="str">
        <f>MAD_PS1[[#This Row],[Data Received]]</f>
        <v>@#@</v>
      </c>
      <c r="AL1306" s="75" t="str">
        <f>MAD_PS1[[#This Row],[Data Updated?]]</f>
        <v>@#@</v>
      </c>
      <c r="AM1306" s="75">
        <f>MAD_PS1[[#This Row],[Potential duplicates]]</f>
        <v>0</v>
      </c>
      <c r="AN1306" s="75">
        <f>MAD_PS1[[#This Row],[Remarks]]</f>
        <v>0</v>
      </c>
      <c r="AO1306" s="75" t="str">
        <f>MAD_PS1[[#This Row],[Staus of Data Input]]</f>
        <v>Data Pending</v>
      </c>
      <c r="AP1306" s="75" t="str">
        <f>MAD_PS1[[#This Row],[Portfolio]]</f>
        <v>Reporting</v>
      </c>
      <c r="AQ1306" s="75" t="e">
        <f>MAD_PS1[[#This Row],[Only CTM]]</f>
        <v>#N/A</v>
      </c>
      <c r="AR1306" s="74" t="str">
        <f>IF(ISERROR(_xlfn.XLOOKUP(MAD_PS2[[#This Row],[Source ID]],Odyssey_data[Source ID],Odyssey_data[M1 : Name of All Applications])),"N","Y")</f>
        <v>N</v>
      </c>
    </row>
    <row r="1307" spans="1:44" hidden="1" x14ac:dyDescent="0.25">
      <c r="A1307" s="75" t="str">
        <f>MAD_PS1[[#This Row],[Source ID]]</f>
        <v>CMDB.602</v>
      </c>
      <c r="B1307" s="75" t="str">
        <f>MAD_PS1[[#This Row],[M1 : Name of All Applications]]</f>
        <v>Velocis Management</v>
      </c>
      <c r="C1307" s="75" t="str">
        <f>IF($AR1307="N",IF(MAD_PS1[[#This Row],[Region]]="@#@","Manual Entry Req",MAD_PS1[[#This Row],[Region]]),IF(MAD_PS1[[#This Row],[Region]]="@#@",IF(_xlfn.XLOOKUP($A1307,Odyssey_data!$A$2:$A$507,Odyssey_data!C$2:C$507)="@#@","Manual Entry Req",_xlfn.XLOOKUP($A1307,Odyssey_data!$A$2:$A$507,Odyssey_data!C$2:C$507)),MAD_PS1[[#This Row],[Region]]))</f>
        <v>APAC</v>
      </c>
      <c r="D1307" s="75" t="str">
        <f>IF($AR1307="N",IF(MAD_PS1[[#This Row],[Identify Current Region Owner]]="@#@","Manual Entry Req",MAD_PS1[[#This Row],[Identify Current Region Owner]]),IF(MAD_PS1[[#This Row],[Identify Current Region Owner]]="@#@",IF(_xlfn.XLOOKUP($A1307,Odyssey_data!$A$2:$A$507,Odyssey_data!D$2:D$507)="@#@","Manual Entry Req",_xlfn.XLOOKUP($A1307,Odyssey_data!$A$2:$A$507,Odyssey_data!D$2:D$507)),MAD_PS1[[#This Row],[Identify Current Region Owner]]))</f>
        <v>Subodh Gholap</v>
      </c>
      <c r="E1307" s="75" t="b">
        <f>IF($AR1307="N",IF(MAD_PS1[[#This Row],[M2: Confirm Application Status]]="@#@","Manual Entry Req",MAD_PS1[[#This Row],[M2: Confirm Application Status]]),IF(MAD_PS1[[#This Row],[M2: Confirm Application Status]]="@#@",IF(_xlfn.XLOOKUP($A1307,Odyssey_data!$A$2:$A$507,Odyssey_data!E$2:E$507)="@#@","Manual Entry Req",_xlfn.XLOOKUP($A1307,Odyssey_data!$A$2:$A$507,Odyssey_data!E$2:E$507)),MAD_PS1[[#This Row],[M2: Confirm Application Status]]))</f>
        <v>1</v>
      </c>
      <c r="F1307" s="75" t="str">
        <f>IF($AR1307="N",IF(MAD_PS1[[#This Row],[M3 : Application User Group]]="@#@","Manual Entry Req",MAD_PS1[[#This Row],[M3 : Application User Group]]),IF(MAD_PS1[[#This Row],[M3 : Application User Group]]="@#@",IF(_xlfn.XLOOKUP($A1307,Odyssey_data!$A$2:$A$507,Odyssey_data!F$2:F$507)="@#@","Manual Entry Req",_xlfn.XLOOKUP($A1307,Odyssey_data!$A$2:$A$507,Odyssey_data!F$2:F$507)),MAD_PS1[[#This Row],[M3 : Application User Group]]))</f>
        <v>Manual Entry Req</v>
      </c>
      <c r="G1307" s="75" t="str">
        <f>IF($AR1307="N",IF(MAD_PS1[[#This Row],[M5 : Application Built]]="@#@","Manual Entry Req",MAD_PS1[[#This Row],[M5 : Application Built]]),IF(MAD_PS1[[#This Row],[M5 : Application Built]]="@#@",IF(_xlfn.XLOOKUP($A1307,Odyssey_data!$A$2:$A$507,Odyssey_data!G$2:G$507)="@#@","Manual Entry Req",_xlfn.XLOOKUP($A1307,Odyssey_data!$A$2:$A$507,Odyssey_data!G$2:G$507)),MAD_PS1[[#This Row],[M5 : Application Built]]))</f>
        <v>Homegrown</v>
      </c>
      <c r="H1307" s="75" t="str">
        <f>IF($AR1307="N",IF(MAD_PS1[[#This Row],[M6 : Application Stack / Technology]]="@#@","Manual Entry Req",MAD_PS1[[#This Row],[M6 : Application Stack / Technology]]),IF(MAD_PS1[[#This Row],[M6 : Application Stack / Technology]]="@#@",IF(_xlfn.XLOOKUP($A1307,Odyssey_data!$A$2:$A$507,Odyssey_data!H$2:H$507)="@#@","Manual Entry Req",_xlfn.XLOOKUP($A1307,Odyssey_data!$A$2:$A$507,Odyssey_data!H$2:H$507)),MAD_PS1[[#This Row],[M6 : Application Stack / Technology]]))</f>
        <v>Apache Tomcat 6</v>
      </c>
      <c r="I1307" s="75" t="str">
        <f>IF($AR1307="N",IF(MAD_PS1[[#This Row],[M7 : Primary Access Channels]]="@#@","Manual Entry Req",MAD_PS1[[#This Row],[M7 : Primary Access Channels]]),IF(MAD_PS1[[#This Row],[M7 : Primary Access Channels]]="@#@",IF(_xlfn.XLOOKUP($A1307,Odyssey_data!$A$2:$A$507,Odyssey_data!I$2:I$507)="@#@","Manual Entry Req",_xlfn.XLOOKUP($A1307,Odyssey_data!$A$2:$A$507,Odyssey_data!I$2:I$507)),MAD_PS1[[#This Row],[M7 : Primary Access Channels]]))</f>
        <v>Web Based</v>
      </c>
      <c r="J1307" s="75" t="str">
        <f>IF($AR1307="N",IF(MAD_PS1[[#This Row],[M8 : Application Deployement]]="@#@","Manual Entry Req",MAD_PS1[[#This Row],[M8 : Application Deployement]]),IF(MAD_PS1[[#This Row],[M8 : Application Deployement]]="@#@",IF(_xlfn.XLOOKUP($A1307,Odyssey_data!$A$2:$A$507,Odyssey_data!J$2:J$507)="@#@","Manual Entry Req",_xlfn.XLOOKUP($A1307,Odyssey_data!$A$2:$A$507,Odyssey_data!J$2:J$507)),MAD_PS1[[#This Row],[M8 : Application Deployement]]))</f>
        <v>On Premise</v>
      </c>
      <c r="K1307" s="75" t="str">
        <f>IF($AR1307="N",IF(MAD_PS1[[#This Row],[M9 : Application Architecture Type]]="@#@","Manual Entry Req",MAD_PS1[[#This Row],[M9 : Application Architecture Type]]),IF(MAD_PS1[[#This Row],[M9 : Application Architecture Type]]="@#@",IF(_xlfn.XLOOKUP($A1307,Odyssey_data!$A$2:$A$507,Odyssey_data!K$2:K$507)="@#@","Manual Entry Req",_xlfn.XLOOKUP($A1307,Odyssey_data!$A$2:$A$507,Odyssey_data!K$2:K$507)),MAD_PS1[[#This Row],[M9 : Application Architecture Type]]))</f>
        <v>Manual Entry Req</v>
      </c>
      <c r="L1307" s="75" t="str">
        <f>IF($AR1307="N",IF(MAD_PS1[[#This Row],[M10 : Application Description]]="@#@","Manual Entry Req",MAD_PS1[[#This Row],[M10 : Application Description]]),IF(MAD_PS1[[#This Row],[M10 : Application Description]]="@#@",IF(_xlfn.XLOOKUP($A1307,Odyssey_data!$A$2:$A$507,Odyssey_data!L$2:L$507)="@#@","Manual Entry Req",_xlfn.XLOOKUP($A1307,Odyssey_data!$A$2:$A$507,Odyssey_data!L$2:L$507)),MAD_PS1[[#This Row],[M10 : Application Description]]))</f>
        <v>Velocis Management</v>
      </c>
      <c r="M1307" s="75" t="str">
        <f>IF($AR1307="N",IF(MAD_PS1[[#This Row],[L1 Capability Map]]="@#@","Manual Entry Req",MAD_PS1[[#This Row],[L1 Capability Map]]),IF(MAD_PS1[[#This Row],[L1 Capability Map]]="@#@",IF(_xlfn.XLOOKUP($A1307,Odyssey_data!$A$2:$A$507,Odyssey_data!M$2:M$507)="@#@","Manual Entry Req",_xlfn.XLOOKUP($A1307,Odyssey_data!$A$2:$A$507,Odyssey_data!M$2:M$507)),MAD_PS1[[#This Row],[L1 Capability Map]]))</f>
        <v>Manual Entry Req</v>
      </c>
      <c r="N1307" s="75" t="str">
        <f>IF($AR1307="N",IF(MAD_PS1[[#This Row],[L2 Capability]]="@#@","Manual Entry Req",MAD_PS1[[#This Row],[L2 Capability]]),IF(MAD_PS1[[#This Row],[L2 Capability]]="@#@",IF(_xlfn.XLOOKUP($A1307,Odyssey_data!$A$2:$A$507,Odyssey_data!N$2:N$507)="@#@","Manual Entry Req",_xlfn.XLOOKUP($A1307,Odyssey_data!$A$2:$A$507,Odyssey_data!N$2:N$507)),MAD_PS1[[#This Row],[L2 Capability]]))</f>
        <v>Manual Entry Req</v>
      </c>
      <c r="O1307" s="75" t="str">
        <f>IF($AR1307="N",IF(MAD_PS1[[#This Row],[L3 Capability]]="@#@","Manual Entry Req",MAD_PS1[[#This Row],[L3 Capability]]),IF(MAD_PS1[[#This Row],[L3 Capability]]="@#@",IF(_xlfn.XLOOKUP($A1307,Odyssey_data!$A$2:$A$507,Odyssey_data!O$2:O$507)="@#@","Manual Entry Req",_xlfn.XLOOKUP($A1307,Odyssey_data!$A$2:$A$507,Odyssey_data!O$2:O$507)),MAD_PS1[[#This Row],[L3 Capability]]))</f>
        <v>Manual Entry Req</v>
      </c>
      <c r="P1307" s="75" t="str">
        <f>IF($AR1307="N",IF(MAD_PS1[[#This Row],[L4 Capability]]="@#@","Manual Entry Req",MAD_PS1[[#This Row],[L4 Capability]]),IF(MAD_PS1[[#This Row],[L4 Capability]]="@#@",IF(_xlfn.XLOOKUP($A1307,Odyssey_data!$A$2:$A$507,Odyssey_data!P$2:P$507)="@#@","Manual Entry Req",_xlfn.XLOOKUP($A1307,Odyssey_data!$A$2:$A$507,Odyssey_data!P$2:P$507)),MAD_PS1[[#This Row],[L4 Capability]]))</f>
        <v>Manual Entry Req</v>
      </c>
      <c r="Q1307" s="75" t="str">
        <f>IF($AR1307="N",IF(MAD_PS1[[#This Row],[Remarks()]]="@#@","Manual Entry Req",MAD_PS1[[#This Row],[Remarks()]]),IF(MAD_PS1[[#This Row],[Remarks()]]="@#@",IF(_xlfn.XLOOKUP($A1307,Odyssey_data!$A$2:$A$507,Odyssey_data!Q$2:Q$507)="@#@","Manual Entry Req",_xlfn.XLOOKUP($A1307,Odyssey_data!$A$2:$A$507,Odyssey_data!Q$2:Q$507)),MAD_PS1[[#This Row],[Remarks()]]))</f>
        <v>Manual Entry Req</v>
      </c>
      <c r="R1307" s="75" t="str">
        <f>IF($AR130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07,Odyssey_data!$A$2:$A$507,Odyssey_data!R$2:R$507)="@#@","Manual Entry Req",_xlfn.XLOOKUP($A1307,Odyssey_data!$A$2:$A$507,Odyssey_data!R$2:R$507)),MAD_PS1[[#This Row],[BCR1 : The extent to which application supports business operations]]))</f>
        <v>Manual Entry Req</v>
      </c>
      <c r="S1307" s="75" t="str">
        <f>IF($AR130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07,Odyssey_data!$A$2:$A$507,Odyssey_data!S$2:S$507)="@#@","Manual Entry Req",_xlfn.XLOOKUP($A1307,Odyssey_data!$A$2:$A$507,Odyssey_data!S$2:S$507)),MAD_PS1[[#This Row],[BCR2 : Please indicate the business impact due to the application''s non-availability ]]))</f>
        <v>Critical</v>
      </c>
      <c r="T1307" s="75" t="str">
        <f>IF($AR1307="N",IF(MAD_PS1[[#This Row],[BCR3 : Business Data Criticality]]="@#@","Manual Entry Req",MAD_PS1[[#This Row],[BCR3 : Business Data Criticality]]),IF(MAD_PS1[[#This Row],[BCR3 : Business Data Criticality]]="@#@",IF(_xlfn.XLOOKUP($A1307,Odyssey_data!$A$2:$A$507,Odyssey_data!T$2:T$507)="@#@","Manual Entry Req",_xlfn.XLOOKUP($A1307,Odyssey_data!$A$2:$A$507,Odyssey_data!T$2:T$507)),MAD_PS1[[#This Row],[BCR3 : Business Data Criticality]]))</f>
        <v>Confidential</v>
      </c>
      <c r="U1307" s="75" t="str">
        <f>IF($AR1307="N",IF(MAD_PS1[[#This Row],[BCR4 : Please indicate the user base]]="@#@","Manual Entry Req",MAD_PS1[[#This Row],[BCR4 : Please indicate the user base]]),IF(MAD_PS1[[#This Row],[BCR4 : Please indicate the user base]]="@#@",IF(_xlfn.XLOOKUP($A1307,Odyssey_data!$A$2:$A$507,Odyssey_data!U$2:U$507)="@#@","Manual Entry Req",_xlfn.XLOOKUP($A1307,Odyssey_data!$A$2:$A$507,Odyssey_data!U$2:U$507)),MAD_PS1[[#This Row],[BCR4 : Please indicate the user base]]))</f>
        <v>0-49</v>
      </c>
      <c r="V1307" s="75" t="str">
        <f>IF($AR1307="N",IF(MAD_PS1[[#This Row],[AC1 : Categorize Interfaces]]="@#@","Manual Entry Req",MAD_PS1[[#This Row],[AC1 : Categorize Interfaces]]),IF(MAD_PS1[[#This Row],[AC1 : Categorize Interfaces]]="@#@",IF(_xlfn.XLOOKUP($A1307,Odyssey_data!$A$2:$A$507,Odyssey_data!V$2:V$507)="@#@","Manual Entry Req",_xlfn.XLOOKUP($A1307,Odyssey_data!$A$2:$A$507,Odyssey_data!V$2:V$507)),MAD_PS1[[#This Row],[AC1 : Categorize Interfaces]]))</f>
        <v>Manual Entry Req</v>
      </c>
      <c r="W1307" s="75" t="str">
        <f>IF($AR1307="N",IF(MAD_PS1[[#This Row],[AC2 : Diversity of Database(s)]]="@#@","Manual Entry Req",MAD_PS1[[#This Row],[AC2 : Diversity of Database(s)]]),IF(MAD_PS1[[#This Row],[AC2 : Diversity of Database(s)]]="@#@",IF(_xlfn.XLOOKUP($A1307,Odyssey_data!$A$2:$A$507,Odyssey_data!W$2:W$507)="@#@","Manual Entry Req",_xlfn.XLOOKUP($A1307,Odyssey_data!$A$2:$A$507,Odyssey_data!W$2:W$507)),MAD_PS1[[#This Row],[AC2 : Diversity of Database(s)]]))</f>
        <v>Manual Entry Req</v>
      </c>
      <c r="X1307" s="75" t="str">
        <f>IF($AR1307="N",IF(MAD_PS1[[#This Row],[AC3 : Diversity of software languages]]="@#@","Manual Entry Req",MAD_PS1[[#This Row],[AC3 : Diversity of software languages]]),IF(MAD_PS1[[#This Row],[AC3 : Diversity of software languages]]="@#@",IF(_xlfn.XLOOKUP($A1307,Odyssey_data!$A$2:$A$507,Odyssey_data!X$2:X$507)="@#@","Manual Entry Req",_xlfn.XLOOKUP($A1307,Odyssey_data!$A$2:$A$507,Odyssey_data!X$2:X$507)),MAD_PS1[[#This Row],[AC3 : Diversity of software languages]]))</f>
        <v>Manual Entry Req</v>
      </c>
      <c r="Y1307" s="75" t="str">
        <f>IF($AR1307="N",IF(MAD_PS1[[#This Row],[AM1 : Vendor Support available]]="@#@","Manual Entry Req",MAD_PS1[[#This Row],[AM1 : Vendor Support available]]),IF(MAD_PS1[[#This Row],[AM1 : Vendor Support available]]="@#@",IF(_xlfn.XLOOKUP($A1307,Odyssey_data!$A$2:$A$507,Odyssey_data!Y$2:Y$507)="@#@","Manual Entry Req",_xlfn.XLOOKUP($A1307,Odyssey_data!$A$2:$A$507,Odyssey_data!Y$2:Y$507)),MAD_PS1[[#This Row],[AM1 : Vendor Support available]]))</f>
        <v>Manual Entry Req</v>
      </c>
      <c r="Z1307" s="75" t="str">
        <f>IF($AR1307="N",IF(MAD_PS1[[#This Row],[AM2 : Availability of skills required to support the system]]="@#@","Manual Entry Req",MAD_PS1[[#This Row],[AM2 : Availability of skills required to support the system]]),IF(MAD_PS1[[#This Row],[AM2 : Availability of skills required to support the system]]="@#@",IF(_xlfn.XLOOKUP($A1307,Odyssey_data!$A$2:$A$507,Odyssey_data!Z$2:Z$507)="@#@","Manual Entry Req",_xlfn.XLOOKUP($A1307,Odyssey_data!$A$2:$A$507,Odyssey_data!Z$2:Z$507)),MAD_PS1[[#This Row],[AM2 : Availability of skills required to support the system]]))</f>
        <v>Manual Entry Req</v>
      </c>
      <c r="AA1307" s="75" t="str">
        <f>IF($AR1307="N",IF(MAD_PS1[[#This Row],[AM3 : Documents Available]]="@#@","Manual Entry Req",MAD_PS1[[#This Row],[AM3 : Documents Available]]),IF(MAD_PS1[[#This Row],[AM3 : Documents Available]]="@#@",IF(_xlfn.XLOOKUP($A1307,Odyssey_data!$A$2:$A$507,Odyssey_data!AA$2:AA$507)="@#@","Manual Entry Req",_xlfn.XLOOKUP($A1307,Odyssey_data!$A$2:$A$507,Odyssey_data!AA$2:AA$507)),MAD_PS1[[#This Row],[AM3 : Documents Available]]))</f>
        <v>Manual Entry Req</v>
      </c>
      <c r="AB1307" s="75" t="str">
        <f>IF($AR1307="N",IF(MAD_PS1[[#This Row],[AM4 : Lifecycle Stage of the application for Risk]]="@#@","Manual Entry Req",MAD_PS1[[#This Row],[AM4 : Lifecycle Stage of the application for Risk]]),IF(MAD_PS1[[#This Row],[AM4 : Lifecycle Stage of the application for Risk]]="@#@",IF(_xlfn.XLOOKUP($A1307,Odyssey_data!$A$2:$A$507,Odyssey_data!AB$2:AB$507)="@#@","Manual Entry Req",_xlfn.XLOOKUP($A1307,Odyssey_data!$A$2:$A$507,Odyssey_data!AB$2:AB$507)),MAD_PS1[[#This Row],[AM4 : Lifecycle Stage of the application for Risk]]))</f>
        <v>Open source code</v>
      </c>
      <c r="AC1307" s="75" t="str">
        <f>IF($AR1307="N",IF(MAD_PS1[[#This Row],[AC1 : Implementation Cost]]="@#@","Manual Entry Req",MAD_PS1[[#This Row],[AC1 : Implementation Cost]]),IF(MAD_PS1[[#This Row],[AC1 : Implementation Cost]]="@#@",IF(_xlfn.XLOOKUP($A1307,Odyssey_data!$A$2:$A$507,Odyssey_data!AC$2:AC$507)="@#@","Manual Entry Req",_xlfn.XLOOKUP($A1307,Odyssey_data!$A$2:$A$507,Odyssey_data!AC$2:AC$507)),MAD_PS1[[#This Row],[AC1 : Implementation Cost]]))</f>
        <v>Manual Entry Req</v>
      </c>
      <c r="AD1307" s="75" t="str">
        <f>IF($AR1307="N",IF(MAD_PS1[[#This Row],[AC2 : Licence Cost]]="@#@","Manual Entry Req",MAD_PS1[[#This Row],[AC2 : Licence Cost]]),IF(MAD_PS1[[#This Row],[AC2 : Licence Cost]]="@#@",IF(_xlfn.XLOOKUP($A1307,Odyssey_data!$A$2:$A$507,Odyssey_data!AD$2:AD$507)="@#@","Manual Entry Req",_xlfn.XLOOKUP($A1307,Odyssey_data!$A$2:$A$507,Odyssey_data!AD$2:AD$507)),MAD_PS1[[#This Row],[AC2 : Licence Cost]]))</f>
        <v>Manual Entry Req</v>
      </c>
      <c r="AE1307" s="75" t="str">
        <f>IF($AR1307="N",IF(MAD_PS1[[#This Row],[AC3 : Annual Maintenance Cost/Support Cost]]="@#@","Manual Entry Req",MAD_PS1[[#This Row],[AC3 : Annual Maintenance Cost/Support Cost]]),IF(MAD_PS1[[#This Row],[AC3 : Annual Maintenance Cost/Support Cost]]="@#@",IF(_xlfn.XLOOKUP($A1307,Odyssey_data!$A$2:$A$507,Odyssey_data!AE$2:AE$507)="@#@","Manual Entry Req",_xlfn.XLOOKUP($A1307,Odyssey_data!$A$2:$A$507,Odyssey_data!AE$2:AE$507)),MAD_PS1[[#This Row],[AC3 : Annual Maintenance Cost/Support Cost]]))</f>
        <v>Manual Entry Req</v>
      </c>
      <c r="AF1307" s="75" t="str">
        <f>IF($AR1307="N",IF(MAD_PS1[[#This Row],[ACR1 : Is Application Virtualized]]="@#@","Manual Entry Req",MAD_PS1[[#This Row],[ACR1 : Is Application Virtualized]]),IF(MAD_PS1[[#This Row],[ACR1 : Is Application Virtualized]]="@#@",IF(_xlfn.XLOOKUP($A1307,Odyssey_data!$A$2:$A$507,Odyssey_data!AF$2:AF$507)="@#@","Manual Entry Req",_xlfn.XLOOKUP($A1307,Odyssey_data!$A$2:$A$507,Odyssey_data!AF$2:AF$507)),MAD_PS1[[#This Row],[ACR1 : Is Application Virtualized]]))</f>
        <v>Manual Entry Req</v>
      </c>
      <c r="AG1307" s="75" t="str">
        <f>IF($AR130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07,Odyssey_data!$A$2:$A$507,Odyssey_data!AG$2:AG$507)="@#@","Manual Entry Req",_xlfn.XLOOKUP($A1307,Odyssey_data!$A$2:$A$507,Odyssey_data!AG$2:AG$507)),MAD_PS1[[#This Row],[ACR2 : Does the Application Support loosely coupled N tier Architecture &amp; Abstraction]]))</f>
        <v>Manual Entry Req</v>
      </c>
      <c r="AH1307" s="75" t="str">
        <f>IF($AR1307="N",IF(MAD_PS1[[#This Row],[ACR3 : Does it provide Micro Services / Coarse Grain APIs]]="@#@","Manual Entry Req",MAD_PS1[[#This Row],[ACR3 : Does it provide Micro Services / Coarse Grain APIs]]),IF(MAD_PS1[[#This Row],[ACR3 : Does it provide Micro Services / Coarse Grain APIs]]="@#@",IF(_xlfn.XLOOKUP($A1307,Odyssey_data!$A$2:$A$507,Odyssey_data!AH$2:AH$507)="@#@","Manual Entry Req",_xlfn.XLOOKUP($A1307,Odyssey_data!$A$2:$A$507,Odyssey_data!AH$2:AH$507)),MAD_PS1[[#This Row],[ACR3 : Does it provide Micro Services / Coarse Grain APIs]]))</f>
        <v>Manual Entry Req</v>
      </c>
      <c r="AI1307" s="75" t="str">
        <f>IF($AR1307="N",IF(MAD_PS1[[#This Row],[ACR4 : Does the host regulatory environment allows moving to cloud]]="@#@","Manual Entry Req",MAD_PS1[[#This Row],[ACR4 : Does the host regulatory environment allows moving to cloud]]),IF(MAD_PS1[[#This Row],[ACR4 : Does the host regulatory environment allows moving to cloud]]="@#@",IF(_xlfn.XLOOKUP($A1307,Odyssey_data!$A$2:$A$507,Odyssey_data!AI$2:AI$507)="@#@","Manual Entry Req",_xlfn.XLOOKUP($A1307,Odyssey_data!$A$2:$A$507,Odyssey_data!AI$2:AI$507)),MAD_PS1[[#This Row],[ACR4 : Does the host regulatory environment allows moving to cloud]]))</f>
        <v>Manual Entry Req</v>
      </c>
      <c r="AJ1307" s="75" t="str">
        <f>MAD_PS1[[#This Row],[Which Part? (Part 1 or Part 2)]]</f>
        <v>Part 2</v>
      </c>
      <c r="AK1307" s="75" t="str">
        <f>MAD_PS1[[#This Row],[Data Received]]</f>
        <v>@#@</v>
      </c>
      <c r="AL1307" s="75" t="str">
        <f>MAD_PS1[[#This Row],[Data Updated?]]</f>
        <v>@#@</v>
      </c>
      <c r="AM1307" s="75">
        <f>MAD_PS1[[#This Row],[Potential duplicates]]</f>
        <v>0</v>
      </c>
      <c r="AN1307" s="75">
        <f>MAD_PS1[[#This Row],[Remarks]]</f>
        <v>0</v>
      </c>
      <c r="AO1307" s="75" t="str">
        <f>MAD_PS1[[#This Row],[Staus of Data Input]]</f>
        <v>Data Pending</v>
      </c>
      <c r="AP1307" s="75" t="str">
        <f>MAD_PS1[[#This Row],[Portfolio]]</f>
        <v>IT</v>
      </c>
      <c r="AQ1307" s="75" t="e">
        <f>MAD_PS1[[#This Row],[Only CTM]]</f>
        <v>#N/A</v>
      </c>
      <c r="AR1307" s="74" t="str">
        <f>IF(ISERROR(_xlfn.XLOOKUP(MAD_PS2[[#This Row],[Source ID]],Odyssey_data[Source ID],Odyssey_data[M1 : Name of All Applications])),"N","Y")</f>
        <v>N</v>
      </c>
    </row>
    <row r="1308" spans="1:44" ht="30" hidden="1" x14ac:dyDescent="0.25">
      <c r="A1308" s="75" t="str">
        <f>MAD_PS1[[#This Row],[Source ID]]</f>
        <v>CMDB.603</v>
      </c>
      <c r="B1308" s="75" t="str">
        <f>MAD_PS1[[#This Row],[M1 : Name of All Applications]]</f>
        <v>Freight Management</v>
      </c>
      <c r="C1308" s="75" t="str">
        <f>IF($AR1308="N",IF(MAD_PS1[[#This Row],[Region]]="@#@","Manual Entry Req",MAD_PS1[[#This Row],[Region]]),IF(MAD_PS1[[#This Row],[Region]]="@#@",IF(_xlfn.XLOOKUP($A1308,Odyssey_data!$A$2:$A$507,Odyssey_data!C$2:C$507)="@#@","Manual Entry Req",_xlfn.XLOOKUP($A1308,Odyssey_data!$A$2:$A$507,Odyssey_data!C$2:C$507)),MAD_PS1[[#This Row],[Region]]))</f>
        <v>APAC</v>
      </c>
      <c r="D1308" s="75" t="str">
        <f>IF($AR1308="N",IF(MAD_PS1[[#This Row],[Identify Current Region Owner]]="@#@","Manual Entry Req",MAD_PS1[[#This Row],[Identify Current Region Owner]]),IF(MAD_PS1[[#This Row],[Identify Current Region Owner]]="@#@",IF(_xlfn.XLOOKUP($A1308,Odyssey_data!$A$2:$A$507,Odyssey_data!D$2:D$507)="@#@","Manual Entry Req",_xlfn.XLOOKUP($A1308,Odyssey_data!$A$2:$A$507,Odyssey_data!D$2:D$507)),MAD_PS1[[#This Row],[Identify Current Region Owner]]))</f>
        <v>Jose Jimenez</v>
      </c>
      <c r="E1308" s="75" t="b">
        <f>IF($AR1308="N",IF(MAD_PS1[[#This Row],[M2: Confirm Application Status]]="@#@","Manual Entry Req",MAD_PS1[[#This Row],[M2: Confirm Application Status]]),IF(MAD_PS1[[#This Row],[M2: Confirm Application Status]]="@#@",IF(_xlfn.XLOOKUP($A1308,Odyssey_data!$A$2:$A$507,Odyssey_data!E$2:E$507)="@#@","Manual Entry Req",_xlfn.XLOOKUP($A1308,Odyssey_data!$A$2:$A$507,Odyssey_data!E$2:E$507)),MAD_PS1[[#This Row],[M2: Confirm Application Status]]))</f>
        <v>1</v>
      </c>
      <c r="F1308" s="75" t="str">
        <f>IF($AR1308="N",IF(MAD_PS1[[#This Row],[M3 : Application User Group]]="@#@","Manual Entry Req",MAD_PS1[[#This Row],[M3 : Application User Group]]),IF(MAD_PS1[[#This Row],[M3 : Application User Group]]="@#@",IF(_xlfn.XLOOKUP($A1308,Odyssey_data!$A$2:$A$507,Odyssey_data!F$2:F$507)="@#@","Manual Entry Req",_xlfn.XLOOKUP($A1308,Odyssey_data!$A$2:$A$507,Odyssey_data!F$2:F$507)),MAD_PS1[[#This Row],[M3 : Application User Group]]))</f>
        <v>Manual Entry Req</v>
      </c>
      <c r="G1308" s="75" t="str">
        <f>IF($AR1308="N",IF(MAD_PS1[[#This Row],[M5 : Application Built]]="@#@","Manual Entry Req",MAD_PS1[[#This Row],[M5 : Application Built]]),IF(MAD_PS1[[#This Row],[M5 : Application Built]]="@#@",IF(_xlfn.XLOOKUP($A1308,Odyssey_data!$A$2:$A$507,Odyssey_data!G$2:G$507)="@#@","Manual Entry Req",_xlfn.XLOOKUP($A1308,Odyssey_data!$A$2:$A$507,Odyssey_data!G$2:G$507)),MAD_PS1[[#This Row],[M5 : Application Built]]))</f>
        <v>Homegrown</v>
      </c>
      <c r="H1308" s="75" t="str">
        <f>IF($AR1308="N",IF(MAD_PS1[[#This Row],[M6 : Application Stack / Technology]]="@#@","Manual Entry Req",MAD_PS1[[#This Row],[M6 : Application Stack / Technology]]),IF(MAD_PS1[[#This Row],[M6 : Application Stack / Technology]]="@#@",IF(_xlfn.XLOOKUP($A1308,Odyssey_data!$A$2:$A$507,Odyssey_data!H$2:H$507)="@#@","Manual Entry Req",_xlfn.XLOOKUP($A1308,Odyssey_data!$A$2:$A$507,Odyssey_data!H$2:H$507)),MAD_PS1[[#This Row],[M6 : Application Stack / Technology]]))</f>
        <v>SQL</v>
      </c>
      <c r="I1308" s="75" t="str">
        <f>IF($AR1308="N",IF(MAD_PS1[[#This Row],[M7 : Primary Access Channels]]="@#@","Manual Entry Req",MAD_PS1[[#This Row],[M7 : Primary Access Channels]]),IF(MAD_PS1[[#This Row],[M7 : Primary Access Channels]]="@#@",IF(_xlfn.XLOOKUP($A1308,Odyssey_data!$A$2:$A$507,Odyssey_data!I$2:I$507)="@#@","Manual Entry Req",_xlfn.XLOOKUP($A1308,Odyssey_data!$A$2:$A$507,Odyssey_data!I$2:I$507)),MAD_PS1[[#This Row],[M7 : Primary Access Channels]]))</f>
        <v>Web Based</v>
      </c>
      <c r="J1308" s="75" t="str">
        <f>IF($AR1308="N",IF(MAD_PS1[[#This Row],[M8 : Application Deployement]]="@#@","Manual Entry Req",MAD_PS1[[#This Row],[M8 : Application Deployement]]),IF(MAD_PS1[[#This Row],[M8 : Application Deployement]]="@#@",IF(_xlfn.XLOOKUP($A1308,Odyssey_data!$A$2:$A$507,Odyssey_data!J$2:J$507)="@#@","Manual Entry Req",_xlfn.XLOOKUP($A1308,Odyssey_data!$A$2:$A$507,Odyssey_data!J$2:J$507)),MAD_PS1[[#This Row],[M8 : Application Deployement]]))</f>
        <v>On Premise</v>
      </c>
      <c r="K1308" s="75" t="str">
        <f>IF($AR1308="N",IF(MAD_PS1[[#This Row],[M9 : Application Architecture Type]]="@#@","Manual Entry Req",MAD_PS1[[#This Row],[M9 : Application Architecture Type]]),IF(MAD_PS1[[#This Row],[M9 : Application Architecture Type]]="@#@",IF(_xlfn.XLOOKUP($A1308,Odyssey_data!$A$2:$A$507,Odyssey_data!K$2:K$507)="@#@","Manual Entry Req",_xlfn.XLOOKUP($A1308,Odyssey_data!$A$2:$A$507,Odyssey_data!K$2:K$507)),MAD_PS1[[#This Row],[M9 : Application Architecture Type]]))</f>
        <v>Manual Entry Req</v>
      </c>
      <c r="L1308" s="75" t="str">
        <f>IF($AR1308="N",IF(MAD_PS1[[#This Row],[M10 : Application Description]]="@#@","Manual Entry Req",MAD_PS1[[#This Row],[M10 : Application Description]]),IF(MAD_PS1[[#This Row],[M10 : Application Description]]="@#@",IF(_xlfn.XLOOKUP($A1308,Odyssey_data!$A$2:$A$507,Odyssey_data!L$2:L$507)="@#@","Manual Entry Req",_xlfn.XLOOKUP($A1308,Odyssey_data!$A$2:$A$507,Odyssey_data!L$2:L$507)),MAD_PS1[[#This Row],[M10 : Application Description]]))</f>
        <v xml:space="preserve">Freight Management_x000D_
</v>
      </c>
      <c r="M1308" s="75" t="str">
        <f>IF($AR1308="N",IF(MAD_PS1[[#This Row],[L1 Capability Map]]="@#@","Manual Entry Req",MAD_PS1[[#This Row],[L1 Capability Map]]),IF(MAD_PS1[[#This Row],[L1 Capability Map]]="@#@",IF(_xlfn.XLOOKUP($A1308,Odyssey_data!$A$2:$A$507,Odyssey_data!M$2:M$507)="@#@","Manual Entry Req",_xlfn.XLOOKUP($A1308,Odyssey_data!$A$2:$A$507,Odyssey_data!M$2:M$507)),MAD_PS1[[#This Row],[L1 Capability Map]]))</f>
        <v>Manual Entry Req</v>
      </c>
      <c r="N1308" s="75" t="str">
        <f>IF($AR1308="N",IF(MAD_PS1[[#This Row],[L2 Capability]]="@#@","Manual Entry Req",MAD_PS1[[#This Row],[L2 Capability]]),IF(MAD_PS1[[#This Row],[L2 Capability]]="@#@",IF(_xlfn.XLOOKUP($A1308,Odyssey_data!$A$2:$A$507,Odyssey_data!N$2:N$507)="@#@","Manual Entry Req",_xlfn.XLOOKUP($A1308,Odyssey_data!$A$2:$A$507,Odyssey_data!N$2:N$507)),MAD_PS1[[#This Row],[L2 Capability]]))</f>
        <v>Manual Entry Req</v>
      </c>
      <c r="O1308" s="75" t="str">
        <f>IF($AR1308="N",IF(MAD_PS1[[#This Row],[L3 Capability]]="@#@","Manual Entry Req",MAD_PS1[[#This Row],[L3 Capability]]),IF(MAD_PS1[[#This Row],[L3 Capability]]="@#@",IF(_xlfn.XLOOKUP($A1308,Odyssey_data!$A$2:$A$507,Odyssey_data!O$2:O$507)="@#@","Manual Entry Req",_xlfn.XLOOKUP($A1308,Odyssey_data!$A$2:$A$507,Odyssey_data!O$2:O$507)),MAD_PS1[[#This Row],[L3 Capability]]))</f>
        <v>Manual Entry Req</v>
      </c>
      <c r="P1308" s="75" t="str">
        <f>IF($AR1308="N",IF(MAD_PS1[[#This Row],[L4 Capability]]="@#@","Manual Entry Req",MAD_PS1[[#This Row],[L4 Capability]]),IF(MAD_PS1[[#This Row],[L4 Capability]]="@#@",IF(_xlfn.XLOOKUP($A1308,Odyssey_data!$A$2:$A$507,Odyssey_data!P$2:P$507)="@#@","Manual Entry Req",_xlfn.XLOOKUP($A1308,Odyssey_data!$A$2:$A$507,Odyssey_data!P$2:P$507)),MAD_PS1[[#This Row],[L4 Capability]]))</f>
        <v>Manual Entry Req</v>
      </c>
      <c r="Q1308" s="75" t="str">
        <f>IF($AR1308="N",IF(MAD_PS1[[#This Row],[Remarks()]]="@#@","Manual Entry Req",MAD_PS1[[#This Row],[Remarks()]]),IF(MAD_PS1[[#This Row],[Remarks()]]="@#@",IF(_xlfn.XLOOKUP($A1308,Odyssey_data!$A$2:$A$507,Odyssey_data!Q$2:Q$507)="@#@","Manual Entry Req",_xlfn.XLOOKUP($A1308,Odyssey_data!$A$2:$A$507,Odyssey_data!Q$2:Q$507)),MAD_PS1[[#This Row],[Remarks()]]))</f>
        <v>Manual Entry Req</v>
      </c>
      <c r="R1308" s="75" t="str">
        <f>IF($AR130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08,Odyssey_data!$A$2:$A$507,Odyssey_data!R$2:R$507)="@#@","Manual Entry Req",_xlfn.XLOOKUP($A1308,Odyssey_data!$A$2:$A$507,Odyssey_data!R$2:R$507)),MAD_PS1[[#This Row],[BCR1 : The extent to which application supports business operations]]))</f>
        <v>Manual Entry Req</v>
      </c>
      <c r="S1308" s="75" t="str">
        <f>IF($AR130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08,Odyssey_data!$A$2:$A$507,Odyssey_data!S$2:S$507)="@#@","Manual Entry Req",_xlfn.XLOOKUP($A1308,Odyssey_data!$A$2:$A$507,Odyssey_data!S$2:S$507)),MAD_PS1[[#This Row],[BCR2 : Please indicate the business impact due to the application''s non-availability ]]))</f>
        <v>Critical</v>
      </c>
      <c r="T1308" s="75" t="str">
        <f>IF($AR1308="N",IF(MAD_PS1[[#This Row],[BCR3 : Business Data Criticality]]="@#@","Manual Entry Req",MAD_PS1[[#This Row],[BCR3 : Business Data Criticality]]),IF(MAD_PS1[[#This Row],[BCR3 : Business Data Criticality]]="@#@",IF(_xlfn.XLOOKUP($A1308,Odyssey_data!$A$2:$A$507,Odyssey_data!T$2:T$507)="@#@","Manual Entry Req",_xlfn.XLOOKUP($A1308,Odyssey_data!$A$2:$A$507,Odyssey_data!T$2:T$507)),MAD_PS1[[#This Row],[BCR3 : Business Data Criticality]]))</f>
        <v>Public</v>
      </c>
      <c r="U1308" s="75" t="str">
        <f>IF($AR1308="N",IF(MAD_PS1[[#This Row],[BCR4 : Please indicate the user base]]="@#@","Manual Entry Req",MAD_PS1[[#This Row],[BCR4 : Please indicate the user base]]),IF(MAD_PS1[[#This Row],[BCR4 : Please indicate the user base]]="@#@",IF(_xlfn.XLOOKUP($A1308,Odyssey_data!$A$2:$A$507,Odyssey_data!U$2:U$507)="@#@","Manual Entry Req",_xlfn.XLOOKUP($A1308,Odyssey_data!$A$2:$A$507,Odyssey_data!U$2:U$507)),MAD_PS1[[#This Row],[BCR4 : Please indicate the user base]]))</f>
        <v>0-49</v>
      </c>
      <c r="V1308" s="75" t="str">
        <f>IF($AR1308="N",IF(MAD_PS1[[#This Row],[AC1 : Categorize Interfaces]]="@#@","Manual Entry Req",MAD_PS1[[#This Row],[AC1 : Categorize Interfaces]]),IF(MAD_PS1[[#This Row],[AC1 : Categorize Interfaces]]="@#@",IF(_xlfn.XLOOKUP($A1308,Odyssey_data!$A$2:$A$507,Odyssey_data!V$2:V$507)="@#@","Manual Entry Req",_xlfn.XLOOKUP($A1308,Odyssey_data!$A$2:$A$507,Odyssey_data!V$2:V$507)),MAD_PS1[[#This Row],[AC1 : Categorize Interfaces]]))</f>
        <v>Manual Entry Req</v>
      </c>
      <c r="W1308" s="75" t="str">
        <f>IF($AR1308="N",IF(MAD_PS1[[#This Row],[AC2 : Diversity of Database(s)]]="@#@","Manual Entry Req",MAD_PS1[[#This Row],[AC2 : Diversity of Database(s)]]),IF(MAD_PS1[[#This Row],[AC2 : Diversity of Database(s)]]="@#@",IF(_xlfn.XLOOKUP($A1308,Odyssey_data!$A$2:$A$507,Odyssey_data!W$2:W$507)="@#@","Manual Entry Req",_xlfn.XLOOKUP($A1308,Odyssey_data!$A$2:$A$507,Odyssey_data!W$2:W$507)),MAD_PS1[[#This Row],[AC2 : Diversity of Database(s)]]))</f>
        <v>Manual Entry Req</v>
      </c>
      <c r="X1308" s="75" t="str">
        <f>IF($AR1308="N",IF(MAD_PS1[[#This Row],[AC3 : Diversity of software languages]]="@#@","Manual Entry Req",MAD_PS1[[#This Row],[AC3 : Diversity of software languages]]),IF(MAD_PS1[[#This Row],[AC3 : Diversity of software languages]]="@#@",IF(_xlfn.XLOOKUP($A1308,Odyssey_data!$A$2:$A$507,Odyssey_data!X$2:X$507)="@#@","Manual Entry Req",_xlfn.XLOOKUP($A1308,Odyssey_data!$A$2:$A$507,Odyssey_data!X$2:X$507)),MAD_PS1[[#This Row],[AC3 : Diversity of software languages]]))</f>
        <v>Manual Entry Req</v>
      </c>
      <c r="Y1308" s="75" t="str">
        <f>IF($AR1308="N",IF(MAD_PS1[[#This Row],[AM1 : Vendor Support available]]="@#@","Manual Entry Req",MAD_PS1[[#This Row],[AM1 : Vendor Support available]]),IF(MAD_PS1[[#This Row],[AM1 : Vendor Support available]]="@#@",IF(_xlfn.XLOOKUP($A1308,Odyssey_data!$A$2:$A$507,Odyssey_data!Y$2:Y$507)="@#@","Manual Entry Req",_xlfn.XLOOKUP($A1308,Odyssey_data!$A$2:$A$507,Odyssey_data!Y$2:Y$507)),MAD_PS1[[#This Row],[AM1 : Vendor Support available]]))</f>
        <v>Manual Entry Req</v>
      </c>
      <c r="Z1308" s="75" t="str">
        <f>IF($AR1308="N",IF(MAD_PS1[[#This Row],[AM2 : Availability of skills required to support the system]]="@#@","Manual Entry Req",MAD_PS1[[#This Row],[AM2 : Availability of skills required to support the system]]),IF(MAD_PS1[[#This Row],[AM2 : Availability of skills required to support the system]]="@#@",IF(_xlfn.XLOOKUP($A1308,Odyssey_data!$A$2:$A$507,Odyssey_data!Z$2:Z$507)="@#@","Manual Entry Req",_xlfn.XLOOKUP($A1308,Odyssey_data!$A$2:$A$507,Odyssey_data!Z$2:Z$507)),MAD_PS1[[#This Row],[AM2 : Availability of skills required to support the system]]))</f>
        <v>Manual Entry Req</v>
      </c>
      <c r="AA1308" s="75" t="str">
        <f>IF($AR1308="N",IF(MAD_PS1[[#This Row],[AM3 : Documents Available]]="@#@","Manual Entry Req",MAD_PS1[[#This Row],[AM3 : Documents Available]]),IF(MAD_PS1[[#This Row],[AM3 : Documents Available]]="@#@",IF(_xlfn.XLOOKUP($A1308,Odyssey_data!$A$2:$A$507,Odyssey_data!AA$2:AA$507)="@#@","Manual Entry Req",_xlfn.XLOOKUP($A1308,Odyssey_data!$A$2:$A$507,Odyssey_data!AA$2:AA$507)),MAD_PS1[[#This Row],[AM3 : Documents Available]]))</f>
        <v>Manual Entry Req</v>
      </c>
      <c r="AB1308" s="75" t="str">
        <f>IF($AR1308="N",IF(MAD_PS1[[#This Row],[AM4 : Lifecycle Stage of the application for Risk]]="@#@","Manual Entry Req",MAD_PS1[[#This Row],[AM4 : Lifecycle Stage of the application for Risk]]),IF(MAD_PS1[[#This Row],[AM4 : Lifecycle Stage of the application for Risk]]="@#@",IF(_xlfn.XLOOKUP($A1308,Odyssey_data!$A$2:$A$507,Odyssey_data!AB$2:AB$507)="@#@","Manual Entry Req",_xlfn.XLOOKUP($A1308,Odyssey_data!$A$2:$A$507,Odyssey_data!AB$2:AB$507)),MAD_PS1[[#This Row],[AM4 : Lifecycle Stage of the application for Risk]]))</f>
        <v>Legacy Application</v>
      </c>
      <c r="AC1308" s="75" t="str">
        <f>IF($AR1308="N",IF(MAD_PS1[[#This Row],[AC1 : Implementation Cost]]="@#@","Manual Entry Req",MAD_PS1[[#This Row],[AC1 : Implementation Cost]]),IF(MAD_PS1[[#This Row],[AC1 : Implementation Cost]]="@#@",IF(_xlfn.XLOOKUP($A1308,Odyssey_data!$A$2:$A$507,Odyssey_data!AC$2:AC$507)="@#@","Manual Entry Req",_xlfn.XLOOKUP($A1308,Odyssey_data!$A$2:$A$507,Odyssey_data!AC$2:AC$507)),MAD_PS1[[#This Row],[AC1 : Implementation Cost]]))</f>
        <v>Manual Entry Req</v>
      </c>
      <c r="AD1308" s="75" t="str">
        <f>IF($AR1308="N",IF(MAD_PS1[[#This Row],[AC2 : Licence Cost]]="@#@","Manual Entry Req",MAD_PS1[[#This Row],[AC2 : Licence Cost]]),IF(MAD_PS1[[#This Row],[AC2 : Licence Cost]]="@#@",IF(_xlfn.XLOOKUP($A1308,Odyssey_data!$A$2:$A$507,Odyssey_data!AD$2:AD$507)="@#@","Manual Entry Req",_xlfn.XLOOKUP($A1308,Odyssey_data!$A$2:$A$507,Odyssey_data!AD$2:AD$507)),MAD_PS1[[#This Row],[AC2 : Licence Cost]]))</f>
        <v>Manual Entry Req</v>
      </c>
      <c r="AE1308" s="75" t="str">
        <f>IF($AR1308="N",IF(MAD_PS1[[#This Row],[AC3 : Annual Maintenance Cost/Support Cost]]="@#@","Manual Entry Req",MAD_PS1[[#This Row],[AC3 : Annual Maintenance Cost/Support Cost]]),IF(MAD_PS1[[#This Row],[AC3 : Annual Maintenance Cost/Support Cost]]="@#@",IF(_xlfn.XLOOKUP($A1308,Odyssey_data!$A$2:$A$507,Odyssey_data!AE$2:AE$507)="@#@","Manual Entry Req",_xlfn.XLOOKUP($A1308,Odyssey_data!$A$2:$A$507,Odyssey_data!AE$2:AE$507)),MAD_PS1[[#This Row],[AC3 : Annual Maintenance Cost/Support Cost]]))</f>
        <v>Manual Entry Req</v>
      </c>
      <c r="AF1308" s="75" t="str">
        <f>IF($AR1308="N",IF(MAD_PS1[[#This Row],[ACR1 : Is Application Virtualized]]="@#@","Manual Entry Req",MAD_PS1[[#This Row],[ACR1 : Is Application Virtualized]]),IF(MAD_PS1[[#This Row],[ACR1 : Is Application Virtualized]]="@#@",IF(_xlfn.XLOOKUP($A1308,Odyssey_data!$A$2:$A$507,Odyssey_data!AF$2:AF$507)="@#@","Manual Entry Req",_xlfn.XLOOKUP($A1308,Odyssey_data!$A$2:$A$507,Odyssey_data!AF$2:AF$507)),MAD_PS1[[#This Row],[ACR1 : Is Application Virtualized]]))</f>
        <v>Manual Entry Req</v>
      </c>
      <c r="AG1308" s="75" t="str">
        <f>IF($AR130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08,Odyssey_data!$A$2:$A$507,Odyssey_data!AG$2:AG$507)="@#@","Manual Entry Req",_xlfn.XLOOKUP($A1308,Odyssey_data!$A$2:$A$507,Odyssey_data!AG$2:AG$507)),MAD_PS1[[#This Row],[ACR2 : Does the Application Support loosely coupled N tier Architecture &amp; Abstraction]]))</f>
        <v>Manual Entry Req</v>
      </c>
      <c r="AH1308" s="75" t="str">
        <f>IF($AR1308="N",IF(MAD_PS1[[#This Row],[ACR3 : Does it provide Micro Services / Coarse Grain APIs]]="@#@","Manual Entry Req",MAD_PS1[[#This Row],[ACR3 : Does it provide Micro Services / Coarse Grain APIs]]),IF(MAD_PS1[[#This Row],[ACR3 : Does it provide Micro Services / Coarse Grain APIs]]="@#@",IF(_xlfn.XLOOKUP($A1308,Odyssey_data!$A$2:$A$507,Odyssey_data!AH$2:AH$507)="@#@","Manual Entry Req",_xlfn.XLOOKUP($A1308,Odyssey_data!$A$2:$A$507,Odyssey_data!AH$2:AH$507)),MAD_PS1[[#This Row],[ACR3 : Does it provide Micro Services / Coarse Grain APIs]]))</f>
        <v>Manual Entry Req</v>
      </c>
      <c r="AI1308" s="75" t="str">
        <f>IF($AR1308="N",IF(MAD_PS1[[#This Row],[ACR4 : Does the host regulatory environment allows moving to cloud]]="@#@","Manual Entry Req",MAD_PS1[[#This Row],[ACR4 : Does the host regulatory environment allows moving to cloud]]),IF(MAD_PS1[[#This Row],[ACR4 : Does the host regulatory environment allows moving to cloud]]="@#@",IF(_xlfn.XLOOKUP($A1308,Odyssey_data!$A$2:$A$507,Odyssey_data!AI$2:AI$507)="@#@","Manual Entry Req",_xlfn.XLOOKUP($A1308,Odyssey_data!$A$2:$A$507,Odyssey_data!AI$2:AI$507)),MAD_PS1[[#This Row],[ACR4 : Does the host regulatory environment allows moving to cloud]]))</f>
        <v>Manual Entry Req</v>
      </c>
      <c r="AJ1308" s="75" t="str">
        <f>MAD_PS1[[#This Row],[Which Part? (Part 1 or Part 2)]]</f>
        <v>Part 2</v>
      </c>
      <c r="AK1308" s="75" t="str">
        <f>MAD_PS1[[#This Row],[Data Received]]</f>
        <v>@#@</v>
      </c>
      <c r="AL1308" s="75" t="str">
        <f>MAD_PS1[[#This Row],[Data Updated?]]</f>
        <v>@#@</v>
      </c>
      <c r="AM1308" s="75">
        <f>MAD_PS1[[#This Row],[Potential duplicates]]</f>
        <v>0</v>
      </c>
      <c r="AN1308" s="75">
        <f>MAD_PS1[[#This Row],[Remarks]]</f>
        <v>0</v>
      </c>
      <c r="AO1308" s="75" t="str">
        <f>MAD_PS1[[#This Row],[Staus of Data Input]]</f>
        <v>Data Pending</v>
      </c>
      <c r="AP1308" s="75" t="str">
        <f>MAD_PS1[[#This Row],[Portfolio]]</f>
        <v>Supply Chain</v>
      </c>
      <c r="AQ1308" s="75" t="e">
        <f>MAD_PS1[[#This Row],[Only CTM]]</f>
        <v>#N/A</v>
      </c>
      <c r="AR1308" s="74" t="str">
        <f>IF(ISERROR(_xlfn.XLOOKUP(MAD_PS2[[#This Row],[Source ID]],Odyssey_data[Source ID],Odyssey_data[M1 : Name of All Applications])),"N","Y")</f>
        <v>N</v>
      </c>
    </row>
    <row r="1309" spans="1:44" ht="30" hidden="1" x14ac:dyDescent="0.25">
      <c r="A1309" s="75" t="str">
        <f>MAD_PS1[[#This Row],[Source ID]]</f>
        <v>CMDB.607</v>
      </c>
      <c r="B1309" s="75" t="str">
        <f>MAD_PS1[[#This Row],[M1 : Name of All Applications]]</f>
        <v>Impulse HK</v>
      </c>
      <c r="C1309" s="75" t="str">
        <f>IF($AR1309="N",IF(MAD_PS1[[#This Row],[Region]]="@#@","Manual Entry Req",MAD_PS1[[#This Row],[Region]]),IF(MAD_PS1[[#This Row],[Region]]="@#@",IF(_xlfn.XLOOKUP($A1309,Odyssey_data!$A$2:$A$507,Odyssey_data!C$2:C$507)="@#@","Manual Entry Req",_xlfn.XLOOKUP($A1309,Odyssey_data!$A$2:$A$507,Odyssey_data!C$2:C$507)),MAD_PS1[[#This Row],[Region]]))</f>
        <v>APAC</v>
      </c>
      <c r="D1309" s="75" t="str">
        <f>IF($AR1309="N",IF(MAD_PS1[[#This Row],[Identify Current Region Owner]]="@#@","Manual Entry Req",MAD_PS1[[#This Row],[Identify Current Region Owner]]),IF(MAD_PS1[[#This Row],[Identify Current Region Owner]]="@#@",IF(_xlfn.XLOOKUP($A1309,Odyssey_data!$A$2:$A$507,Odyssey_data!D$2:D$507)="@#@","Manual Entry Req",_xlfn.XLOOKUP($A1309,Odyssey_data!$A$2:$A$507,Odyssey_data!D$2:D$507)),MAD_PS1[[#This Row],[Identify Current Region Owner]]))</f>
        <v>Eshfeen Syeed</v>
      </c>
      <c r="E1309" s="75" t="str">
        <f>IF($AR1309="N",IF(MAD_PS1[[#This Row],[M2: Confirm Application Status]]="@#@","Manual Entry Req",MAD_PS1[[#This Row],[M2: Confirm Application Status]]),IF(MAD_PS1[[#This Row],[M2: Confirm Application Status]]="@#@",IF(_xlfn.XLOOKUP($A1309,Odyssey_data!$A$2:$A$507,Odyssey_data!E$2:E$507)="@#@","Manual Entry Req",_xlfn.XLOOKUP($A1309,Odyssey_data!$A$2:$A$507,Odyssey_data!E$2:E$507)),MAD_PS1[[#This Row],[M2: Confirm Application Status]]))</f>
        <v>Decommissioned</v>
      </c>
      <c r="F1309" s="75" t="str">
        <f>IF($AR1309="N",IF(MAD_PS1[[#This Row],[M3 : Application User Group]]="@#@","Manual Entry Req",MAD_PS1[[#This Row],[M3 : Application User Group]]),IF(MAD_PS1[[#This Row],[M3 : Application User Group]]="@#@",IF(_xlfn.XLOOKUP($A1309,Odyssey_data!$A$2:$A$507,Odyssey_data!F$2:F$507)="@#@","Manual Entry Req",_xlfn.XLOOKUP($A1309,Odyssey_data!$A$2:$A$507,Odyssey_data!F$2:F$507)),MAD_PS1[[#This Row],[M3 : Application User Group]]))</f>
        <v>Manual Entry Req</v>
      </c>
      <c r="G1309" s="75" t="str">
        <f>IF($AR1309="N",IF(MAD_PS1[[#This Row],[M5 : Application Built]]="@#@","Manual Entry Req",MAD_PS1[[#This Row],[M5 : Application Built]]),IF(MAD_PS1[[#This Row],[M5 : Application Built]]="@#@",IF(_xlfn.XLOOKUP($A1309,Odyssey_data!$A$2:$A$507,Odyssey_data!G$2:G$507)="@#@","Manual Entry Req",_xlfn.XLOOKUP($A1309,Odyssey_data!$A$2:$A$507,Odyssey_data!G$2:G$507)),MAD_PS1[[#This Row],[M5 : Application Built]]))</f>
        <v>COTS</v>
      </c>
      <c r="H1309" s="75" t="str">
        <f>IF($AR1309="N",IF(MAD_PS1[[#This Row],[M6 : Application Stack / Technology]]="@#@","Manual Entry Req",MAD_PS1[[#This Row],[M6 : Application Stack / Technology]]),IF(MAD_PS1[[#This Row],[M6 : Application Stack / Technology]]="@#@",IF(_xlfn.XLOOKUP($A1309,Odyssey_data!$A$2:$A$507,Odyssey_data!H$2:H$507)="@#@","Manual Entry Req",_xlfn.XLOOKUP($A1309,Odyssey_data!$A$2:$A$507,Odyssey_data!H$2:H$507)),MAD_PS1[[#This Row],[M6 : Application Stack / Technology]]))</f>
        <v>SQL</v>
      </c>
      <c r="I1309" s="75" t="str">
        <f>IF($AR1309="N",IF(MAD_PS1[[#This Row],[M7 : Primary Access Channels]]="@#@","Manual Entry Req",MAD_PS1[[#This Row],[M7 : Primary Access Channels]]),IF(MAD_PS1[[#This Row],[M7 : Primary Access Channels]]="@#@",IF(_xlfn.XLOOKUP($A1309,Odyssey_data!$A$2:$A$507,Odyssey_data!I$2:I$507)="@#@","Manual Entry Req",_xlfn.XLOOKUP($A1309,Odyssey_data!$A$2:$A$507,Odyssey_data!I$2:I$507)),MAD_PS1[[#This Row],[M7 : Primary Access Channels]]))</f>
        <v>Web Based</v>
      </c>
      <c r="J1309" s="75" t="str">
        <f>IF($AR1309="N",IF(MAD_PS1[[#This Row],[M8 : Application Deployement]]="@#@","Manual Entry Req",MAD_PS1[[#This Row],[M8 : Application Deployement]]),IF(MAD_PS1[[#This Row],[M8 : Application Deployement]]="@#@",IF(_xlfn.XLOOKUP($A1309,Odyssey_data!$A$2:$A$507,Odyssey_data!J$2:J$507)="@#@","Manual Entry Req",_xlfn.XLOOKUP($A1309,Odyssey_data!$A$2:$A$507,Odyssey_data!J$2:J$507)),MAD_PS1[[#This Row],[M8 : Application Deployement]]))</f>
        <v>On Premise</v>
      </c>
      <c r="K1309" s="75" t="str">
        <f>IF($AR1309="N",IF(MAD_PS1[[#This Row],[M9 : Application Architecture Type]]="@#@","Manual Entry Req",MAD_PS1[[#This Row],[M9 : Application Architecture Type]]),IF(MAD_PS1[[#This Row],[M9 : Application Architecture Type]]="@#@",IF(_xlfn.XLOOKUP($A1309,Odyssey_data!$A$2:$A$507,Odyssey_data!K$2:K$507)="@#@","Manual Entry Req",_xlfn.XLOOKUP($A1309,Odyssey_data!$A$2:$A$507,Odyssey_data!K$2:K$507)),MAD_PS1[[#This Row],[M9 : Application Architecture Type]]))</f>
        <v>Manual Entry Req</v>
      </c>
      <c r="L1309" s="75" t="str">
        <f>IF($AR1309="N",IF(MAD_PS1[[#This Row],[M10 : Application Description]]="@#@","Manual Entry Req",MAD_PS1[[#This Row],[M10 : Application Description]]),IF(MAD_PS1[[#This Row],[M10 : Application Description]]="@#@",IF(_xlfn.XLOOKUP($A1309,Odyssey_data!$A$2:$A$507,Odyssey_data!L$2:L$507)="@#@","Manual Entry Req",_xlfn.XLOOKUP($A1309,Odyssey_data!$A$2:$A$507,Odyssey_data!L$2:L$507)),MAD_PS1[[#This Row],[M10 : Application Description]]))</f>
        <v xml:space="preserve">Impulse HK_x000D_
</v>
      </c>
      <c r="M1309" s="75" t="str">
        <f>IF($AR1309="N",IF(MAD_PS1[[#This Row],[L1 Capability Map]]="@#@","Manual Entry Req",MAD_PS1[[#This Row],[L1 Capability Map]]),IF(MAD_PS1[[#This Row],[L1 Capability Map]]="@#@",IF(_xlfn.XLOOKUP($A1309,Odyssey_data!$A$2:$A$507,Odyssey_data!M$2:M$507)="@#@","Manual Entry Req",_xlfn.XLOOKUP($A1309,Odyssey_data!$A$2:$A$507,Odyssey_data!M$2:M$507)),MAD_PS1[[#This Row],[L1 Capability Map]]))</f>
        <v>Manual Entry Req</v>
      </c>
      <c r="N1309" s="75" t="str">
        <f>IF($AR1309="N",IF(MAD_PS1[[#This Row],[L2 Capability]]="@#@","Manual Entry Req",MAD_PS1[[#This Row],[L2 Capability]]),IF(MAD_PS1[[#This Row],[L2 Capability]]="@#@",IF(_xlfn.XLOOKUP($A1309,Odyssey_data!$A$2:$A$507,Odyssey_data!N$2:N$507)="@#@","Manual Entry Req",_xlfn.XLOOKUP($A1309,Odyssey_data!$A$2:$A$507,Odyssey_data!N$2:N$507)),MAD_PS1[[#This Row],[L2 Capability]]))</f>
        <v>Manual Entry Req</v>
      </c>
      <c r="O1309" s="75" t="str">
        <f>IF($AR1309="N",IF(MAD_PS1[[#This Row],[L3 Capability]]="@#@","Manual Entry Req",MAD_PS1[[#This Row],[L3 Capability]]),IF(MAD_PS1[[#This Row],[L3 Capability]]="@#@",IF(_xlfn.XLOOKUP($A1309,Odyssey_data!$A$2:$A$507,Odyssey_data!O$2:O$507)="@#@","Manual Entry Req",_xlfn.XLOOKUP($A1309,Odyssey_data!$A$2:$A$507,Odyssey_data!O$2:O$507)),MAD_PS1[[#This Row],[L3 Capability]]))</f>
        <v>Manual Entry Req</v>
      </c>
      <c r="P1309" s="75" t="str">
        <f>IF($AR1309="N",IF(MAD_PS1[[#This Row],[L4 Capability]]="@#@","Manual Entry Req",MAD_PS1[[#This Row],[L4 Capability]]),IF(MAD_PS1[[#This Row],[L4 Capability]]="@#@",IF(_xlfn.XLOOKUP($A1309,Odyssey_data!$A$2:$A$507,Odyssey_data!P$2:P$507)="@#@","Manual Entry Req",_xlfn.XLOOKUP($A1309,Odyssey_data!$A$2:$A$507,Odyssey_data!P$2:P$507)),MAD_PS1[[#This Row],[L4 Capability]]))</f>
        <v>Manual Entry Req</v>
      </c>
      <c r="Q1309" s="75" t="str">
        <f>IF($AR1309="N",IF(MAD_PS1[[#This Row],[Remarks()]]="@#@","Manual Entry Req",MAD_PS1[[#This Row],[Remarks()]]),IF(MAD_PS1[[#This Row],[Remarks()]]="@#@",IF(_xlfn.XLOOKUP($A1309,Odyssey_data!$A$2:$A$507,Odyssey_data!Q$2:Q$507)="@#@","Manual Entry Req",_xlfn.XLOOKUP($A1309,Odyssey_data!$A$2:$A$507,Odyssey_data!Q$2:Q$507)),MAD_PS1[[#This Row],[Remarks()]]))</f>
        <v>Manual Entry Req</v>
      </c>
      <c r="R1309" s="75" t="str">
        <f>IF($AR130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09,Odyssey_data!$A$2:$A$507,Odyssey_data!R$2:R$507)="@#@","Manual Entry Req",_xlfn.XLOOKUP($A1309,Odyssey_data!$A$2:$A$507,Odyssey_data!R$2:R$507)),MAD_PS1[[#This Row],[BCR1 : The extent to which application supports business operations]]))</f>
        <v>Manual Entry Req</v>
      </c>
      <c r="S1309" s="75" t="str">
        <f>IF($AR130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09,Odyssey_data!$A$2:$A$507,Odyssey_data!S$2:S$507)="@#@","Manual Entry Req",_xlfn.XLOOKUP($A1309,Odyssey_data!$A$2:$A$507,Odyssey_data!S$2:S$507)),MAD_PS1[[#This Row],[BCR2 : Please indicate the business impact due to the application''s non-availability ]]))</f>
        <v>Critical</v>
      </c>
      <c r="T1309" s="75" t="str">
        <f>IF($AR1309="N",IF(MAD_PS1[[#This Row],[BCR3 : Business Data Criticality]]="@#@","Manual Entry Req",MAD_PS1[[#This Row],[BCR3 : Business Data Criticality]]),IF(MAD_PS1[[#This Row],[BCR3 : Business Data Criticality]]="@#@",IF(_xlfn.XLOOKUP($A1309,Odyssey_data!$A$2:$A$507,Odyssey_data!T$2:T$507)="@#@","Manual Entry Req",_xlfn.XLOOKUP($A1309,Odyssey_data!$A$2:$A$507,Odyssey_data!T$2:T$507)),MAD_PS1[[#This Row],[BCR3 : Business Data Criticality]]))</f>
        <v>Confidential</v>
      </c>
      <c r="U1309" s="75" t="str">
        <f>IF($AR1309="N",IF(MAD_PS1[[#This Row],[BCR4 : Please indicate the user base]]="@#@","Manual Entry Req",MAD_PS1[[#This Row],[BCR4 : Please indicate the user base]]),IF(MAD_PS1[[#This Row],[BCR4 : Please indicate the user base]]="@#@",IF(_xlfn.XLOOKUP($A1309,Odyssey_data!$A$2:$A$507,Odyssey_data!U$2:U$507)="@#@","Manual Entry Req",_xlfn.XLOOKUP($A1309,Odyssey_data!$A$2:$A$507,Odyssey_data!U$2:U$507)),MAD_PS1[[#This Row],[BCR4 : Please indicate the user base]]))</f>
        <v>100-499</v>
      </c>
      <c r="V1309" s="75" t="str">
        <f>IF($AR1309="N",IF(MAD_PS1[[#This Row],[AC1 : Categorize Interfaces]]="@#@","Manual Entry Req",MAD_PS1[[#This Row],[AC1 : Categorize Interfaces]]),IF(MAD_PS1[[#This Row],[AC1 : Categorize Interfaces]]="@#@",IF(_xlfn.XLOOKUP($A1309,Odyssey_data!$A$2:$A$507,Odyssey_data!V$2:V$507)="@#@","Manual Entry Req",_xlfn.XLOOKUP($A1309,Odyssey_data!$A$2:$A$507,Odyssey_data!V$2:V$507)),MAD_PS1[[#This Row],[AC1 : Categorize Interfaces]]))</f>
        <v>Manual Entry Req</v>
      </c>
      <c r="W1309" s="75" t="str">
        <f>IF($AR1309="N",IF(MAD_PS1[[#This Row],[AC2 : Diversity of Database(s)]]="@#@","Manual Entry Req",MAD_PS1[[#This Row],[AC2 : Diversity of Database(s)]]),IF(MAD_PS1[[#This Row],[AC2 : Diversity of Database(s)]]="@#@",IF(_xlfn.XLOOKUP($A1309,Odyssey_data!$A$2:$A$507,Odyssey_data!W$2:W$507)="@#@","Manual Entry Req",_xlfn.XLOOKUP($A1309,Odyssey_data!$A$2:$A$507,Odyssey_data!W$2:W$507)),MAD_PS1[[#This Row],[AC2 : Diversity of Database(s)]]))</f>
        <v>Manual Entry Req</v>
      </c>
      <c r="X1309" s="75" t="str">
        <f>IF($AR1309="N",IF(MAD_PS1[[#This Row],[AC3 : Diversity of software languages]]="@#@","Manual Entry Req",MAD_PS1[[#This Row],[AC3 : Diversity of software languages]]),IF(MAD_PS1[[#This Row],[AC3 : Diversity of software languages]]="@#@",IF(_xlfn.XLOOKUP($A1309,Odyssey_data!$A$2:$A$507,Odyssey_data!X$2:X$507)="@#@","Manual Entry Req",_xlfn.XLOOKUP($A1309,Odyssey_data!$A$2:$A$507,Odyssey_data!X$2:X$507)),MAD_PS1[[#This Row],[AC3 : Diversity of software languages]]))</f>
        <v>Manual Entry Req</v>
      </c>
      <c r="Y1309" s="75" t="str">
        <f>IF($AR1309="N",IF(MAD_PS1[[#This Row],[AM1 : Vendor Support available]]="@#@","Manual Entry Req",MAD_PS1[[#This Row],[AM1 : Vendor Support available]]),IF(MAD_PS1[[#This Row],[AM1 : Vendor Support available]]="@#@",IF(_xlfn.XLOOKUP($A1309,Odyssey_data!$A$2:$A$507,Odyssey_data!Y$2:Y$507)="@#@","Manual Entry Req",_xlfn.XLOOKUP($A1309,Odyssey_data!$A$2:$A$507,Odyssey_data!Y$2:Y$507)),MAD_PS1[[#This Row],[AM1 : Vendor Support available]]))</f>
        <v>Manual Entry Req</v>
      </c>
      <c r="Z1309" s="75" t="str">
        <f>IF($AR1309="N",IF(MAD_PS1[[#This Row],[AM2 : Availability of skills required to support the system]]="@#@","Manual Entry Req",MAD_PS1[[#This Row],[AM2 : Availability of skills required to support the system]]),IF(MAD_PS1[[#This Row],[AM2 : Availability of skills required to support the system]]="@#@",IF(_xlfn.XLOOKUP($A1309,Odyssey_data!$A$2:$A$507,Odyssey_data!Z$2:Z$507)="@#@","Manual Entry Req",_xlfn.XLOOKUP($A1309,Odyssey_data!$A$2:$A$507,Odyssey_data!Z$2:Z$507)),MAD_PS1[[#This Row],[AM2 : Availability of skills required to support the system]]))</f>
        <v>Manual Entry Req</v>
      </c>
      <c r="AA1309" s="75" t="str">
        <f>IF($AR1309="N",IF(MAD_PS1[[#This Row],[AM3 : Documents Available]]="@#@","Manual Entry Req",MAD_PS1[[#This Row],[AM3 : Documents Available]]),IF(MAD_PS1[[#This Row],[AM3 : Documents Available]]="@#@",IF(_xlfn.XLOOKUP($A1309,Odyssey_data!$A$2:$A$507,Odyssey_data!AA$2:AA$507)="@#@","Manual Entry Req",_xlfn.XLOOKUP($A1309,Odyssey_data!$A$2:$A$507,Odyssey_data!AA$2:AA$507)),MAD_PS1[[#This Row],[AM3 : Documents Available]]))</f>
        <v>Manual Entry Req</v>
      </c>
      <c r="AB1309" s="75" t="str">
        <f>IF($AR1309="N",IF(MAD_PS1[[#This Row],[AM4 : Lifecycle Stage of the application for Risk]]="@#@","Manual Entry Req",MAD_PS1[[#This Row],[AM4 : Lifecycle Stage of the application for Risk]]),IF(MAD_PS1[[#This Row],[AM4 : Lifecycle Stage of the application for Risk]]="@#@",IF(_xlfn.XLOOKUP($A1309,Odyssey_data!$A$2:$A$507,Odyssey_data!AB$2:AB$507)="@#@","Manual Entry Req",_xlfn.XLOOKUP($A1309,Odyssey_data!$A$2:$A$507,Odyssey_data!AB$2:AB$507)),MAD_PS1[[#This Row],[AM4 : Lifecycle Stage of the application for Risk]]))</f>
        <v>Legacy Application</v>
      </c>
      <c r="AC1309" s="75" t="str">
        <f>IF($AR1309="N",IF(MAD_PS1[[#This Row],[AC1 : Implementation Cost]]="@#@","Manual Entry Req",MAD_PS1[[#This Row],[AC1 : Implementation Cost]]),IF(MAD_PS1[[#This Row],[AC1 : Implementation Cost]]="@#@",IF(_xlfn.XLOOKUP($A1309,Odyssey_data!$A$2:$A$507,Odyssey_data!AC$2:AC$507)="@#@","Manual Entry Req",_xlfn.XLOOKUP($A1309,Odyssey_data!$A$2:$A$507,Odyssey_data!AC$2:AC$507)),MAD_PS1[[#This Row],[AC1 : Implementation Cost]]))</f>
        <v>Manual Entry Req</v>
      </c>
      <c r="AD1309" s="75" t="str">
        <f>IF($AR1309="N",IF(MAD_PS1[[#This Row],[AC2 : Licence Cost]]="@#@","Manual Entry Req",MAD_PS1[[#This Row],[AC2 : Licence Cost]]),IF(MAD_PS1[[#This Row],[AC2 : Licence Cost]]="@#@",IF(_xlfn.XLOOKUP($A1309,Odyssey_data!$A$2:$A$507,Odyssey_data!AD$2:AD$507)="@#@","Manual Entry Req",_xlfn.XLOOKUP($A1309,Odyssey_data!$A$2:$A$507,Odyssey_data!AD$2:AD$507)),MAD_PS1[[#This Row],[AC2 : Licence Cost]]))</f>
        <v>Manual Entry Req</v>
      </c>
      <c r="AE1309" s="75" t="str">
        <f>IF($AR1309="N",IF(MAD_PS1[[#This Row],[AC3 : Annual Maintenance Cost/Support Cost]]="@#@","Manual Entry Req",MAD_PS1[[#This Row],[AC3 : Annual Maintenance Cost/Support Cost]]),IF(MAD_PS1[[#This Row],[AC3 : Annual Maintenance Cost/Support Cost]]="@#@",IF(_xlfn.XLOOKUP($A1309,Odyssey_data!$A$2:$A$507,Odyssey_data!AE$2:AE$507)="@#@","Manual Entry Req",_xlfn.XLOOKUP($A1309,Odyssey_data!$A$2:$A$507,Odyssey_data!AE$2:AE$507)),MAD_PS1[[#This Row],[AC3 : Annual Maintenance Cost/Support Cost]]))</f>
        <v>Manual Entry Req</v>
      </c>
      <c r="AF1309" s="75" t="str">
        <f>IF($AR1309="N",IF(MAD_PS1[[#This Row],[ACR1 : Is Application Virtualized]]="@#@","Manual Entry Req",MAD_PS1[[#This Row],[ACR1 : Is Application Virtualized]]),IF(MAD_PS1[[#This Row],[ACR1 : Is Application Virtualized]]="@#@",IF(_xlfn.XLOOKUP($A1309,Odyssey_data!$A$2:$A$507,Odyssey_data!AF$2:AF$507)="@#@","Manual Entry Req",_xlfn.XLOOKUP($A1309,Odyssey_data!$A$2:$A$507,Odyssey_data!AF$2:AF$507)),MAD_PS1[[#This Row],[ACR1 : Is Application Virtualized]]))</f>
        <v>Manual Entry Req</v>
      </c>
      <c r="AG1309" s="75" t="str">
        <f>IF($AR130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09,Odyssey_data!$A$2:$A$507,Odyssey_data!AG$2:AG$507)="@#@","Manual Entry Req",_xlfn.XLOOKUP($A1309,Odyssey_data!$A$2:$A$507,Odyssey_data!AG$2:AG$507)),MAD_PS1[[#This Row],[ACR2 : Does the Application Support loosely coupled N tier Architecture &amp; Abstraction]]))</f>
        <v>Manual Entry Req</v>
      </c>
      <c r="AH1309" s="75" t="str">
        <f>IF($AR1309="N",IF(MAD_PS1[[#This Row],[ACR3 : Does it provide Micro Services / Coarse Grain APIs]]="@#@","Manual Entry Req",MAD_PS1[[#This Row],[ACR3 : Does it provide Micro Services / Coarse Grain APIs]]),IF(MAD_PS1[[#This Row],[ACR3 : Does it provide Micro Services / Coarse Grain APIs]]="@#@",IF(_xlfn.XLOOKUP($A1309,Odyssey_data!$A$2:$A$507,Odyssey_data!AH$2:AH$507)="@#@","Manual Entry Req",_xlfn.XLOOKUP($A1309,Odyssey_data!$A$2:$A$507,Odyssey_data!AH$2:AH$507)),MAD_PS1[[#This Row],[ACR3 : Does it provide Micro Services / Coarse Grain APIs]]))</f>
        <v>Manual Entry Req</v>
      </c>
      <c r="AI1309" s="75" t="str">
        <f>IF($AR1309="N",IF(MAD_PS1[[#This Row],[ACR4 : Does the host regulatory environment allows moving to cloud]]="@#@","Manual Entry Req",MAD_PS1[[#This Row],[ACR4 : Does the host regulatory environment allows moving to cloud]]),IF(MAD_PS1[[#This Row],[ACR4 : Does the host regulatory environment allows moving to cloud]]="@#@",IF(_xlfn.XLOOKUP($A1309,Odyssey_data!$A$2:$A$507,Odyssey_data!AI$2:AI$507)="@#@","Manual Entry Req",_xlfn.XLOOKUP($A1309,Odyssey_data!$A$2:$A$507,Odyssey_data!AI$2:AI$507)),MAD_PS1[[#This Row],[ACR4 : Does the host regulatory environment allows moving to cloud]]))</f>
        <v>Manual Entry Req</v>
      </c>
      <c r="AJ1309" s="75" t="str">
        <f>MAD_PS1[[#This Row],[Which Part? (Part 1 or Part 2)]]</f>
        <v>Part 2</v>
      </c>
      <c r="AK1309" s="75" t="str">
        <f>MAD_PS1[[#This Row],[Data Received]]</f>
        <v>YES</v>
      </c>
      <c r="AL1309" s="75" t="str">
        <f>MAD_PS1[[#This Row],[Data Updated?]]</f>
        <v>YES</v>
      </c>
      <c r="AM1309" s="75" t="str">
        <f>MAD_PS1[[#This Row],[Potential duplicates]]</f>
        <v>@#@</v>
      </c>
      <c r="AN1309" s="75" t="str">
        <f>MAD_PS1[[#This Row],[Remarks]]</f>
        <v>@#@</v>
      </c>
      <c r="AO1309" s="75" t="str">
        <f>MAD_PS1[[#This Row],[Staus of Data Input]]</f>
        <v>Data Available</v>
      </c>
      <c r="AP1309" s="75">
        <f>MAD_PS1[[#This Row],[Portfolio]]</f>
        <v>0</v>
      </c>
      <c r="AQ1309" s="75" t="e">
        <f>MAD_PS1[[#This Row],[Only CTM]]</f>
        <v>#N/A</v>
      </c>
      <c r="AR1309" s="74" t="str">
        <f>IF(ISERROR(_xlfn.XLOOKUP(MAD_PS2[[#This Row],[Source ID]],Odyssey_data[Source ID],Odyssey_data[M1 : Name of All Applications])),"N","Y")</f>
        <v>N</v>
      </c>
    </row>
    <row r="1310" spans="1:44" ht="30" hidden="1" x14ac:dyDescent="0.25">
      <c r="A1310" s="75" t="str">
        <f>MAD_PS1[[#This Row],[Source ID]]</f>
        <v>CMDB.608</v>
      </c>
      <c r="B1310" s="75" t="str">
        <f>MAD_PS1[[#This Row],[M1 : Name of All Applications]]</f>
        <v>Marketing Website</v>
      </c>
      <c r="C1310" s="75" t="str">
        <f>IF($AR1310="N",IF(MAD_PS1[[#This Row],[Region]]="@#@","Manual Entry Req",MAD_PS1[[#This Row],[Region]]),IF(MAD_PS1[[#This Row],[Region]]="@#@",IF(_xlfn.XLOOKUP($A1310,Odyssey_data!$A$2:$A$507,Odyssey_data!C$2:C$507)="@#@","Manual Entry Req",_xlfn.XLOOKUP($A1310,Odyssey_data!$A$2:$A$507,Odyssey_data!C$2:C$507)),MAD_PS1[[#This Row],[Region]]))</f>
        <v>APAC</v>
      </c>
      <c r="D1310" s="75" t="str">
        <f>IF($AR1310="N",IF(MAD_PS1[[#This Row],[Identify Current Region Owner]]="@#@","Manual Entry Req",MAD_PS1[[#This Row],[Identify Current Region Owner]]),IF(MAD_PS1[[#This Row],[Identify Current Region Owner]]="@#@",IF(_xlfn.XLOOKUP($A1310,Odyssey_data!$A$2:$A$507,Odyssey_data!D$2:D$507)="@#@","Manual Entry Req",_xlfn.XLOOKUP($A1310,Odyssey_data!$A$2:$A$507,Odyssey_data!D$2:D$507)),MAD_PS1[[#This Row],[Identify Current Region Owner]]))</f>
        <v>Terry Wakefield, Terry Wakefield</v>
      </c>
      <c r="E1310" s="75" t="str">
        <f>IF($AR1310="N",IF(MAD_PS1[[#This Row],[M2: Confirm Application Status]]="@#@","Manual Entry Req",MAD_PS1[[#This Row],[M2: Confirm Application Status]]),IF(MAD_PS1[[#This Row],[M2: Confirm Application Status]]="@#@",IF(_xlfn.XLOOKUP($A1310,Odyssey_data!$A$2:$A$507,Odyssey_data!E$2:E$507)="@#@","Manual Entry Req",_xlfn.XLOOKUP($A1310,Odyssey_data!$A$2:$A$507,Odyssey_data!E$2:E$507)),MAD_PS1[[#This Row],[M2: Confirm Application Status]]))</f>
        <v>Potential Duplicate</v>
      </c>
      <c r="F1310" s="75" t="str">
        <f>IF($AR1310="N",IF(MAD_PS1[[#This Row],[M3 : Application User Group]]="@#@","Manual Entry Req",MAD_PS1[[#This Row],[M3 : Application User Group]]),IF(MAD_PS1[[#This Row],[M3 : Application User Group]]="@#@",IF(_xlfn.XLOOKUP($A1310,Odyssey_data!$A$2:$A$507,Odyssey_data!F$2:F$507)="@#@","Manual Entry Req",_xlfn.XLOOKUP($A1310,Odyssey_data!$A$2:$A$507,Odyssey_data!F$2:F$507)),MAD_PS1[[#This Row],[M3 : Application User Group]]))</f>
        <v>Manual Entry Req</v>
      </c>
      <c r="G1310" s="75" t="str">
        <f>IF($AR1310="N",IF(MAD_PS1[[#This Row],[M5 : Application Built]]="@#@","Manual Entry Req",MAD_PS1[[#This Row],[M5 : Application Built]]),IF(MAD_PS1[[#This Row],[M5 : Application Built]]="@#@",IF(_xlfn.XLOOKUP($A1310,Odyssey_data!$A$2:$A$507,Odyssey_data!G$2:G$507)="@#@","Manual Entry Req",_xlfn.XLOOKUP($A1310,Odyssey_data!$A$2:$A$507,Odyssey_data!G$2:G$507)),MAD_PS1[[#This Row],[M5 : Application Built]]))</f>
        <v>Homegrown</v>
      </c>
      <c r="H1310" s="75" t="str">
        <f>IF($AR1310="N",IF(MAD_PS1[[#This Row],[M6 : Application Stack / Technology]]="@#@","Manual Entry Req",MAD_PS1[[#This Row],[M6 : Application Stack / Technology]]),IF(MAD_PS1[[#This Row],[M6 : Application Stack / Technology]]="@#@",IF(_xlfn.XLOOKUP($A1310,Odyssey_data!$A$2:$A$507,Odyssey_data!H$2:H$507)="@#@","Manual Entry Req",_xlfn.XLOOKUP($A1310,Odyssey_data!$A$2:$A$507,Odyssey_data!H$2:H$507)),MAD_PS1[[#This Row],[M6 : Application Stack / Technology]]))</f>
        <v>SQL</v>
      </c>
      <c r="I1310" s="75" t="str">
        <f>IF($AR1310="N",IF(MAD_PS1[[#This Row],[M7 : Primary Access Channels]]="@#@","Manual Entry Req",MAD_PS1[[#This Row],[M7 : Primary Access Channels]]),IF(MAD_PS1[[#This Row],[M7 : Primary Access Channels]]="@#@",IF(_xlfn.XLOOKUP($A1310,Odyssey_data!$A$2:$A$507,Odyssey_data!I$2:I$507)="@#@","Manual Entry Req",_xlfn.XLOOKUP($A1310,Odyssey_data!$A$2:$A$507,Odyssey_data!I$2:I$507)),MAD_PS1[[#This Row],[M7 : Primary Access Channels]]))</f>
        <v>Web Based</v>
      </c>
      <c r="J1310" s="75" t="str">
        <f>IF($AR1310="N",IF(MAD_PS1[[#This Row],[M8 : Application Deployement]]="@#@","Manual Entry Req",MAD_PS1[[#This Row],[M8 : Application Deployement]]),IF(MAD_PS1[[#This Row],[M8 : Application Deployement]]="@#@",IF(_xlfn.XLOOKUP($A1310,Odyssey_data!$A$2:$A$507,Odyssey_data!J$2:J$507)="@#@","Manual Entry Req",_xlfn.XLOOKUP($A1310,Odyssey_data!$A$2:$A$507,Odyssey_data!J$2:J$507)),MAD_PS1[[#This Row],[M8 : Application Deployement]]))</f>
        <v>On Premise</v>
      </c>
      <c r="K1310" s="75" t="str">
        <f>IF($AR1310="N",IF(MAD_PS1[[#This Row],[M9 : Application Architecture Type]]="@#@","Manual Entry Req",MAD_PS1[[#This Row],[M9 : Application Architecture Type]]),IF(MAD_PS1[[#This Row],[M9 : Application Architecture Type]]="@#@",IF(_xlfn.XLOOKUP($A1310,Odyssey_data!$A$2:$A$507,Odyssey_data!K$2:K$507)="@#@","Manual Entry Req",_xlfn.XLOOKUP($A1310,Odyssey_data!$A$2:$A$507,Odyssey_data!K$2:K$507)),MAD_PS1[[#This Row],[M9 : Application Architecture Type]]))</f>
        <v>Manual Entry Req</v>
      </c>
      <c r="L1310" s="75" t="str">
        <f>IF($AR1310="N",IF(MAD_PS1[[#This Row],[M10 : Application Description]]="@#@","Manual Entry Req",MAD_PS1[[#This Row],[M10 : Application Description]]),IF(MAD_PS1[[#This Row],[M10 : Application Description]]="@#@",IF(_xlfn.XLOOKUP($A1310,Odyssey_data!$A$2:$A$507,Odyssey_data!L$2:L$507)="@#@","Manual Entry Req",_xlfn.XLOOKUP($A1310,Odyssey_data!$A$2:$A$507,Odyssey_data!L$2:L$507)),MAD_PS1[[#This Row],[M10 : Application Description]]))</f>
        <v xml:space="preserve">Marketing Website_x000D_
</v>
      </c>
      <c r="M1310" s="75" t="str">
        <f>IF($AR1310="N",IF(MAD_PS1[[#This Row],[L1 Capability Map]]="@#@","Manual Entry Req",MAD_PS1[[#This Row],[L1 Capability Map]]),IF(MAD_PS1[[#This Row],[L1 Capability Map]]="@#@",IF(_xlfn.XLOOKUP($A1310,Odyssey_data!$A$2:$A$507,Odyssey_data!M$2:M$507)="@#@","Manual Entry Req",_xlfn.XLOOKUP($A1310,Odyssey_data!$A$2:$A$507,Odyssey_data!M$2:M$507)),MAD_PS1[[#This Row],[L1 Capability Map]]))</f>
        <v>Manual Entry Req</v>
      </c>
      <c r="N1310" s="75" t="str">
        <f>IF($AR1310="N",IF(MAD_PS1[[#This Row],[L2 Capability]]="@#@","Manual Entry Req",MAD_PS1[[#This Row],[L2 Capability]]),IF(MAD_PS1[[#This Row],[L2 Capability]]="@#@",IF(_xlfn.XLOOKUP($A1310,Odyssey_data!$A$2:$A$507,Odyssey_data!N$2:N$507)="@#@","Manual Entry Req",_xlfn.XLOOKUP($A1310,Odyssey_data!$A$2:$A$507,Odyssey_data!N$2:N$507)),MAD_PS1[[#This Row],[L2 Capability]]))</f>
        <v>Manual Entry Req</v>
      </c>
      <c r="O1310" s="75" t="str">
        <f>IF($AR1310="N",IF(MAD_PS1[[#This Row],[L3 Capability]]="@#@","Manual Entry Req",MAD_PS1[[#This Row],[L3 Capability]]),IF(MAD_PS1[[#This Row],[L3 Capability]]="@#@",IF(_xlfn.XLOOKUP($A1310,Odyssey_data!$A$2:$A$507,Odyssey_data!O$2:O$507)="@#@","Manual Entry Req",_xlfn.XLOOKUP($A1310,Odyssey_data!$A$2:$A$507,Odyssey_data!O$2:O$507)),MAD_PS1[[#This Row],[L3 Capability]]))</f>
        <v>Manual Entry Req</v>
      </c>
      <c r="P1310" s="75" t="str">
        <f>IF($AR1310="N",IF(MAD_PS1[[#This Row],[L4 Capability]]="@#@","Manual Entry Req",MAD_PS1[[#This Row],[L4 Capability]]),IF(MAD_PS1[[#This Row],[L4 Capability]]="@#@",IF(_xlfn.XLOOKUP($A1310,Odyssey_data!$A$2:$A$507,Odyssey_data!P$2:P$507)="@#@","Manual Entry Req",_xlfn.XLOOKUP($A1310,Odyssey_data!$A$2:$A$507,Odyssey_data!P$2:P$507)),MAD_PS1[[#This Row],[L4 Capability]]))</f>
        <v>Manual Entry Req</v>
      </c>
      <c r="Q1310" s="75" t="str">
        <f>IF($AR1310="N",IF(MAD_PS1[[#This Row],[Remarks()]]="@#@","Manual Entry Req",MAD_PS1[[#This Row],[Remarks()]]),IF(MAD_PS1[[#This Row],[Remarks()]]="@#@",IF(_xlfn.XLOOKUP($A1310,Odyssey_data!$A$2:$A$507,Odyssey_data!Q$2:Q$507)="@#@","Manual Entry Req",_xlfn.XLOOKUP($A1310,Odyssey_data!$A$2:$A$507,Odyssey_data!Q$2:Q$507)),MAD_PS1[[#This Row],[Remarks()]]))</f>
        <v>Manual Entry Req</v>
      </c>
      <c r="R1310" s="75" t="str">
        <f>IF($AR131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10,Odyssey_data!$A$2:$A$507,Odyssey_data!R$2:R$507)="@#@","Manual Entry Req",_xlfn.XLOOKUP($A1310,Odyssey_data!$A$2:$A$507,Odyssey_data!R$2:R$507)),MAD_PS1[[#This Row],[BCR1 : The extent to which application supports business operations]]))</f>
        <v>Manual Entry Req</v>
      </c>
      <c r="S1310" s="75" t="str">
        <f>IF($AR131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10,Odyssey_data!$A$2:$A$507,Odyssey_data!S$2:S$507)="@#@","Manual Entry Req",_xlfn.XLOOKUP($A1310,Odyssey_data!$A$2:$A$507,Odyssey_data!S$2:S$507)),MAD_PS1[[#This Row],[BCR2 : Please indicate the business impact due to the application''s non-availability ]]))</f>
        <v>Non-Critical</v>
      </c>
      <c r="T1310" s="75" t="str">
        <f>IF($AR1310="N",IF(MAD_PS1[[#This Row],[BCR3 : Business Data Criticality]]="@#@","Manual Entry Req",MAD_PS1[[#This Row],[BCR3 : Business Data Criticality]]),IF(MAD_PS1[[#This Row],[BCR3 : Business Data Criticality]]="@#@",IF(_xlfn.XLOOKUP($A1310,Odyssey_data!$A$2:$A$507,Odyssey_data!T$2:T$507)="@#@","Manual Entry Req",_xlfn.XLOOKUP($A1310,Odyssey_data!$A$2:$A$507,Odyssey_data!T$2:T$507)),MAD_PS1[[#This Row],[BCR3 : Business Data Criticality]]))</f>
        <v>Confidential</v>
      </c>
      <c r="U1310" s="75" t="str">
        <f>IF($AR1310="N",IF(MAD_PS1[[#This Row],[BCR4 : Please indicate the user base]]="@#@","Manual Entry Req",MAD_PS1[[#This Row],[BCR4 : Please indicate the user base]]),IF(MAD_PS1[[#This Row],[BCR4 : Please indicate the user base]]="@#@",IF(_xlfn.XLOOKUP($A1310,Odyssey_data!$A$2:$A$507,Odyssey_data!U$2:U$507)="@#@","Manual Entry Req",_xlfn.XLOOKUP($A1310,Odyssey_data!$A$2:$A$507,Odyssey_data!U$2:U$507)),MAD_PS1[[#This Row],[BCR4 : Please indicate the user base]]))</f>
        <v>100-499</v>
      </c>
      <c r="V1310" s="75" t="str">
        <f>IF($AR1310="N",IF(MAD_PS1[[#This Row],[AC1 : Categorize Interfaces]]="@#@","Manual Entry Req",MAD_PS1[[#This Row],[AC1 : Categorize Interfaces]]),IF(MAD_PS1[[#This Row],[AC1 : Categorize Interfaces]]="@#@",IF(_xlfn.XLOOKUP($A1310,Odyssey_data!$A$2:$A$507,Odyssey_data!V$2:V$507)="@#@","Manual Entry Req",_xlfn.XLOOKUP($A1310,Odyssey_data!$A$2:$A$507,Odyssey_data!V$2:V$507)),MAD_PS1[[#This Row],[AC1 : Categorize Interfaces]]))</f>
        <v>Manual Entry Req</v>
      </c>
      <c r="W1310" s="75" t="str">
        <f>IF($AR1310="N",IF(MAD_PS1[[#This Row],[AC2 : Diversity of Database(s)]]="@#@","Manual Entry Req",MAD_PS1[[#This Row],[AC2 : Diversity of Database(s)]]),IF(MAD_PS1[[#This Row],[AC2 : Diversity of Database(s)]]="@#@",IF(_xlfn.XLOOKUP($A1310,Odyssey_data!$A$2:$A$507,Odyssey_data!W$2:W$507)="@#@","Manual Entry Req",_xlfn.XLOOKUP($A1310,Odyssey_data!$A$2:$A$507,Odyssey_data!W$2:W$507)),MAD_PS1[[#This Row],[AC2 : Diversity of Database(s)]]))</f>
        <v>Manual Entry Req</v>
      </c>
      <c r="X1310" s="75" t="str">
        <f>IF($AR1310="N",IF(MAD_PS1[[#This Row],[AC3 : Diversity of software languages]]="@#@","Manual Entry Req",MAD_PS1[[#This Row],[AC3 : Diversity of software languages]]),IF(MAD_PS1[[#This Row],[AC3 : Diversity of software languages]]="@#@",IF(_xlfn.XLOOKUP($A1310,Odyssey_data!$A$2:$A$507,Odyssey_data!X$2:X$507)="@#@","Manual Entry Req",_xlfn.XLOOKUP($A1310,Odyssey_data!$A$2:$A$507,Odyssey_data!X$2:X$507)),MAD_PS1[[#This Row],[AC3 : Diversity of software languages]]))</f>
        <v>Manual Entry Req</v>
      </c>
      <c r="Y1310" s="75" t="str">
        <f>IF($AR1310="N",IF(MAD_PS1[[#This Row],[AM1 : Vendor Support available]]="@#@","Manual Entry Req",MAD_PS1[[#This Row],[AM1 : Vendor Support available]]),IF(MAD_PS1[[#This Row],[AM1 : Vendor Support available]]="@#@",IF(_xlfn.XLOOKUP($A1310,Odyssey_data!$A$2:$A$507,Odyssey_data!Y$2:Y$507)="@#@","Manual Entry Req",_xlfn.XLOOKUP($A1310,Odyssey_data!$A$2:$A$507,Odyssey_data!Y$2:Y$507)),MAD_PS1[[#This Row],[AM1 : Vendor Support available]]))</f>
        <v>Manual Entry Req</v>
      </c>
      <c r="Z1310" s="75" t="str">
        <f>IF($AR1310="N",IF(MAD_PS1[[#This Row],[AM2 : Availability of skills required to support the system]]="@#@","Manual Entry Req",MAD_PS1[[#This Row],[AM2 : Availability of skills required to support the system]]),IF(MAD_PS1[[#This Row],[AM2 : Availability of skills required to support the system]]="@#@",IF(_xlfn.XLOOKUP($A1310,Odyssey_data!$A$2:$A$507,Odyssey_data!Z$2:Z$507)="@#@","Manual Entry Req",_xlfn.XLOOKUP($A1310,Odyssey_data!$A$2:$A$507,Odyssey_data!Z$2:Z$507)),MAD_PS1[[#This Row],[AM2 : Availability of skills required to support the system]]))</f>
        <v>Manual Entry Req</v>
      </c>
      <c r="AA1310" s="75" t="str">
        <f>IF($AR1310="N",IF(MAD_PS1[[#This Row],[AM3 : Documents Available]]="@#@","Manual Entry Req",MAD_PS1[[#This Row],[AM3 : Documents Available]]),IF(MAD_PS1[[#This Row],[AM3 : Documents Available]]="@#@",IF(_xlfn.XLOOKUP($A1310,Odyssey_data!$A$2:$A$507,Odyssey_data!AA$2:AA$507)="@#@","Manual Entry Req",_xlfn.XLOOKUP($A1310,Odyssey_data!$A$2:$A$507,Odyssey_data!AA$2:AA$507)),MAD_PS1[[#This Row],[AM3 : Documents Available]]))</f>
        <v>Manual Entry Req</v>
      </c>
      <c r="AB1310" s="75" t="str">
        <f>IF($AR1310="N",IF(MAD_PS1[[#This Row],[AM4 : Lifecycle Stage of the application for Risk]]="@#@","Manual Entry Req",MAD_PS1[[#This Row],[AM4 : Lifecycle Stage of the application for Risk]]),IF(MAD_PS1[[#This Row],[AM4 : Lifecycle Stage of the application for Risk]]="@#@",IF(_xlfn.XLOOKUP($A1310,Odyssey_data!$A$2:$A$507,Odyssey_data!AB$2:AB$507)="@#@","Manual Entry Req",_xlfn.XLOOKUP($A1310,Odyssey_data!$A$2:$A$507,Odyssey_data!AB$2:AB$507)),MAD_PS1[[#This Row],[AM4 : Lifecycle Stage of the application for Risk]]))</f>
        <v>Legacy Application</v>
      </c>
      <c r="AC1310" s="75" t="str">
        <f>IF($AR1310="N",IF(MAD_PS1[[#This Row],[AC1 : Implementation Cost]]="@#@","Manual Entry Req",MAD_PS1[[#This Row],[AC1 : Implementation Cost]]),IF(MAD_PS1[[#This Row],[AC1 : Implementation Cost]]="@#@",IF(_xlfn.XLOOKUP($A1310,Odyssey_data!$A$2:$A$507,Odyssey_data!AC$2:AC$507)="@#@","Manual Entry Req",_xlfn.XLOOKUP($A1310,Odyssey_data!$A$2:$A$507,Odyssey_data!AC$2:AC$507)),MAD_PS1[[#This Row],[AC1 : Implementation Cost]]))</f>
        <v>Manual Entry Req</v>
      </c>
      <c r="AD1310" s="75" t="str">
        <f>IF($AR1310="N",IF(MAD_PS1[[#This Row],[AC2 : Licence Cost]]="@#@","Manual Entry Req",MAD_PS1[[#This Row],[AC2 : Licence Cost]]),IF(MAD_PS1[[#This Row],[AC2 : Licence Cost]]="@#@",IF(_xlfn.XLOOKUP($A1310,Odyssey_data!$A$2:$A$507,Odyssey_data!AD$2:AD$507)="@#@","Manual Entry Req",_xlfn.XLOOKUP($A1310,Odyssey_data!$A$2:$A$507,Odyssey_data!AD$2:AD$507)),MAD_PS1[[#This Row],[AC2 : Licence Cost]]))</f>
        <v>Manual Entry Req</v>
      </c>
      <c r="AE1310" s="75" t="str">
        <f>IF($AR1310="N",IF(MAD_PS1[[#This Row],[AC3 : Annual Maintenance Cost/Support Cost]]="@#@","Manual Entry Req",MAD_PS1[[#This Row],[AC3 : Annual Maintenance Cost/Support Cost]]),IF(MAD_PS1[[#This Row],[AC3 : Annual Maintenance Cost/Support Cost]]="@#@",IF(_xlfn.XLOOKUP($A1310,Odyssey_data!$A$2:$A$507,Odyssey_data!AE$2:AE$507)="@#@","Manual Entry Req",_xlfn.XLOOKUP($A1310,Odyssey_data!$A$2:$A$507,Odyssey_data!AE$2:AE$507)),MAD_PS1[[#This Row],[AC3 : Annual Maintenance Cost/Support Cost]]))</f>
        <v>Manual Entry Req</v>
      </c>
      <c r="AF1310" s="75" t="str">
        <f>IF($AR1310="N",IF(MAD_PS1[[#This Row],[ACR1 : Is Application Virtualized]]="@#@","Manual Entry Req",MAD_PS1[[#This Row],[ACR1 : Is Application Virtualized]]),IF(MAD_PS1[[#This Row],[ACR1 : Is Application Virtualized]]="@#@",IF(_xlfn.XLOOKUP($A1310,Odyssey_data!$A$2:$A$507,Odyssey_data!AF$2:AF$507)="@#@","Manual Entry Req",_xlfn.XLOOKUP($A1310,Odyssey_data!$A$2:$A$507,Odyssey_data!AF$2:AF$507)),MAD_PS1[[#This Row],[ACR1 : Is Application Virtualized]]))</f>
        <v>Manual Entry Req</v>
      </c>
      <c r="AG1310" s="75" t="str">
        <f>IF($AR131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10,Odyssey_data!$A$2:$A$507,Odyssey_data!AG$2:AG$507)="@#@","Manual Entry Req",_xlfn.XLOOKUP($A1310,Odyssey_data!$A$2:$A$507,Odyssey_data!AG$2:AG$507)),MAD_PS1[[#This Row],[ACR2 : Does the Application Support loosely coupled N tier Architecture &amp; Abstraction]]))</f>
        <v>Manual Entry Req</v>
      </c>
      <c r="AH1310" s="75" t="str">
        <f>IF($AR1310="N",IF(MAD_PS1[[#This Row],[ACR3 : Does it provide Micro Services / Coarse Grain APIs]]="@#@","Manual Entry Req",MAD_PS1[[#This Row],[ACR3 : Does it provide Micro Services / Coarse Grain APIs]]),IF(MAD_PS1[[#This Row],[ACR3 : Does it provide Micro Services / Coarse Grain APIs]]="@#@",IF(_xlfn.XLOOKUP($A1310,Odyssey_data!$A$2:$A$507,Odyssey_data!AH$2:AH$507)="@#@","Manual Entry Req",_xlfn.XLOOKUP($A1310,Odyssey_data!$A$2:$A$507,Odyssey_data!AH$2:AH$507)),MAD_PS1[[#This Row],[ACR3 : Does it provide Micro Services / Coarse Grain APIs]]))</f>
        <v>Manual Entry Req</v>
      </c>
      <c r="AI1310" s="75" t="str">
        <f>IF($AR1310="N",IF(MAD_PS1[[#This Row],[ACR4 : Does the host regulatory environment allows moving to cloud]]="@#@","Manual Entry Req",MAD_PS1[[#This Row],[ACR4 : Does the host regulatory environment allows moving to cloud]]),IF(MAD_PS1[[#This Row],[ACR4 : Does the host regulatory environment allows moving to cloud]]="@#@",IF(_xlfn.XLOOKUP($A1310,Odyssey_data!$A$2:$A$507,Odyssey_data!AI$2:AI$507)="@#@","Manual Entry Req",_xlfn.XLOOKUP($A1310,Odyssey_data!$A$2:$A$507,Odyssey_data!AI$2:AI$507)),MAD_PS1[[#This Row],[ACR4 : Does the host regulatory environment allows moving to cloud]]))</f>
        <v>Manual Entry Req</v>
      </c>
      <c r="AJ1310" s="75" t="str">
        <f>MAD_PS1[[#This Row],[Which Part? (Part 1 or Part 2)]]</f>
        <v>Part 2</v>
      </c>
      <c r="AK1310" s="75" t="str">
        <f>MAD_PS1[[#This Row],[Data Received]]</f>
        <v>@#@</v>
      </c>
      <c r="AL1310" s="75" t="str">
        <f>MAD_PS1[[#This Row],[Data Updated?]]</f>
        <v>@#@</v>
      </c>
      <c r="AM1310" s="75" t="str">
        <f>MAD_PS1[[#This Row],[Potential duplicates]]</f>
        <v>D</v>
      </c>
      <c r="AN1310" s="75" t="str">
        <f>MAD_PS1[[#This Row],[Remarks]]</f>
        <v>Similar name and description</v>
      </c>
      <c r="AO1310" s="75" t="str">
        <f>MAD_PS1[[#This Row],[Staus of Data Input]]</f>
        <v>Data Pending</v>
      </c>
      <c r="AP1310" s="75" t="str">
        <f>MAD_PS1[[#This Row],[Portfolio]]</f>
        <v>Marketing Automation</v>
      </c>
      <c r="AQ1310" s="75" t="e">
        <f>MAD_PS1[[#This Row],[Only CTM]]</f>
        <v>#N/A</v>
      </c>
      <c r="AR1310" s="74" t="str">
        <f>IF(ISERROR(_xlfn.XLOOKUP(MAD_PS2[[#This Row],[Source ID]],Odyssey_data[Source ID],Odyssey_data[M1 : Name of All Applications])),"N","Y")</f>
        <v>N</v>
      </c>
    </row>
    <row r="1311" spans="1:44" ht="45" hidden="1" x14ac:dyDescent="0.25">
      <c r="A1311" s="75" t="str">
        <f>MAD_PS1[[#This Row],[Source ID]]</f>
        <v>CMDB.609</v>
      </c>
      <c r="B1311" s="75" t="str">
        <f>MAD_PS1[[#This Row],[M1 : Name of All Applications]]</f>
        <v>CEVA - MEP - BP</v>
      </c>
      <c r="C1311" s="75" t="str">
        <f>IF($AR1311="N",IF(MAD_PS1[[#This Row],[Region]]="@#@","Manual Entry Req",MAD_PS1[[#This Row],[Region]]),IF(MAD_PS1[[#This Row],[Region]]="@#@",IF(_xlfn.XLOOKUP($A1311,Odyssey_data!$A$2:$A$507,Odyssey_data!C$2:C$507)="@#@","Manual Entry Req",_xlfn.XLOOKUP($A1311,Odyssey_data!$A$2:$A$507,Odyssey_data!C$2:C$507)),MAD_PS1[[#This Row],[Region]]))</f>
        <v>APAC</v>
      </c>
      <c r="D1311" s="75" t="str">
        <f>IF($AR1311="N",IF(MAD_PS1[[#This Row],[Identify Current Region Owner]]="@#@","Manual Entry Req",MAD_PS1[[#This Row],[Identify Current Region Owner]]),IF(MAD_PS1[[#This Row],[Identify Current Region Owner]]="@#@",IF(_xlfn.XLOOKUP($A1311,Odyssey_data!$A$2:$A$507,Odyssey_data!D$2:D$507)="@#@","Manual Entry Req",_xlfn.XLOOKUP($A1311,Odyssey_data!$A$2:$A$507,Odyssey_data!D$2:D$507)),MAD_PS1[[#This Row],[Identify Current Region Owner]]))</f>
        <v>Lisa Flynn</v>
      </c>
      <c r="E1311" s="75" t="str">
        <f>IF($AR1311="N",IF(MAD_PS1[[#This Row],[M2: Confirm Application Status]]="@#@","Manual Entry Req",MAD_PS1[[#This Row],[M2: Confirm Application Status]]),IF(MAD_PS1[[#This Row],[M2: Confirm Application Status]]="@#@",IF(_xlfn.XLOOKUP($A1311,Odyssey_data!$A$2:$A$507,Odyssey_data!E$2:E$507)="@#@","Manual Entry Req",_xlfn.XLOOKUP($A1311,Odyssey_data!$A$2:$A$507,Odyssey_data!E$2:E$507)),MAD_PS1[[#This Row],[M2: Confirm Application Status]]))</f>
        <v>Active</v>
      </c>
      <c r="F1311" s="75" t="str">
        <f>IF($AR1311="N",IF(MAD_PS1[[#This Row],[M3 : Application User Group]]="@#@","Manual Entry Req",MAD_PS1[[#This Row],[M3 : Application User Group]]),IF(MAD_PS1[[#This Row],[M3 : Application User Group]]="@#@",IF(_xlfn.XLOOKUP($A1311,Odyssey_data!$A$2:$A$507,Odyssey_data!F$2:F$507)="@#@","Manual Entry Req",_xlfn.XLOOKUP($A1311,Odyssey_data!$A$2:$A$507,Odyssey_data!F$2:F$507)),MAD_PS1[[#This Row],[M3 : Application User Group]]))</f>
        <v>Applications.NZ.CLS.SUP</v>
      </c>
      <c r="G1311" s="75" t="str">
        <f>IF($AR1311="N",IF(MAD_PS1[[#This Row],[M5 : Application Built]]="@#@","Manual Entry Req",MAD_PS1[[#This Row],[M5 : Application Built]]),IF(MAD_PS1[[#This Row],[M5 : Application Built]]="@#@",IF(_xlfn.XLOOKUP($A1311,Odyssey_data!$A$2:$A$507,Odyssey_data!G$2:G$507)="@#@","Manual Entry Req",_xlfn.XLOOKUP($A1311,Odyssey_data!$A$2:$A$507,Odyssey_data!G$2:G$507)),MAD_PS1[[#This Row],[M5 : Application Built]]))</f>
        <v>COTS</v>
      </c>
      <c r="H1311" s="75" t="str">
        <f>IF($AR1311="N",IF(MAD_PS1[[#This Row],[M6 : Application Stack / Technology]]="@#@","Manual Entry Req",MAD_PS1[[#This Row],[M6 : Application Stack / Technology]]),IF(MAD_PS1[[#This Row],[M6 : Application Stack / Technology]]="@#@",IF(_xlfn.XLOOKUP($A1311,Odyssey_data!$A$2:$A$507,Odyssey_data!H$2:H$507)="@#@","Manual Entry Req",_xlfn.XLOOKUP($A1311,Odyssey_data!$A$2:$A$507,Odyssey_data!H$2:H$507)),MAD_PS1[[#This Row],[M6 : Application Stack / Technology]]))</f>
        <v>SQL</v>
      </c>
      <c r="I1311" s="75" t="str">
        <f>IF($AR1311="N",IF(MAD_PS1[[#This Row],[M7 : Primary Access Channels]]="@#@","Manual Entry Req",MAD_PS1[[#This Row],[M7 : Primary Access Channels]]),IF(MAD_PS1[[#This Row],[M7 : Primary Access Channels]]="@#@",IF(_xlfn.XLOOKUP($A1311,Odyssey_data!$A$2:$A$507,Odyssey_data!I$2:I$507)="@#@","Manual Entry Req",_xlfn.XLOOKUP($A1311,Odyssey_data!$A$2:$A$507,Odyssey_data!I$2:I$507)),MAD_PS1[[#This Row],[M7 : Primary Access Channels]]))</f>
        <v>Client Server</v>
      </c>
      <c r="J1311" s="75" t="str">
        <f>IF($AR1311="N",IF(MAD_PS1[[#This Row],[M8 : Application Deployement]]="@#@","Manual Entry Req",MAD_PS1[[#This Row],[M8 : Application Deployement]]),IF(MAD_PS1[[#This Row],[M8 : Application Deployement]]="@#@",IF(_xlfn.XLOOKUP($A1311,Odyssey_data!$A$2:$A$507,Odyssey_data!J$2:J$507)="@#@","Manual Entry Req",_xlfn.XLOOKUP($A1311,Odyssey_data!$A$2:$A$507,Odyssey_data!J$2:J$507)),MAD_PS1[[#This Row],[M8 : Application Deployement]]))</f>
        <v>On-Prem</v>
      </c>
      <c r="K1311" s="75" t="str">
        <f>IF($AR1311="N",IF(MAD_PS1[[#This Row],[M9 : Application Architecture Type]]="@#@","Manual Entry Req",MAD_PS1[[#This Row],[M9 : Application Architecture Type]]),IF(MAD_PS1[[#This Row],[M9 : Application Architecture Type]]="@#@",IF(_xlfn.XLOOKUP($A1311,Odyssey_data!$A$2:$A$507,Odyssey_data!K$2:K$507)="@#@","Manual Entry Req",_xlfn.XLOOKUP($A1311,Odyssey_data!$A$2:$A$507,Odyssey_data!K$2:K$507)),MAD_PS1[[#This Row],[M9 : Application Architecture Type]]))</f>
        <v>3 Tier</v>
      </c>
      <c r="L1311" s="75" t="str">
        <f>IF($AR1311="N",IF(MAD_PS1[[#This Row],[M10 : Application Description]]="@#@","Manual Entry Req",MAD_PS1[[#This Row],[M10 : Application Description]]),IF(MAD_PS1[[#This Row],[M10 : Application Description]]="@#@",IF(_xlfn.XLOOKUP($A1311,Odyssey_data!$A$2:$A$507,Odyssey_data!L$2:L$507)="@#@","Manual Entry Req",_xlfn.XLOOKUP($A1311,Odyssey_data!$A$2:$A$507,Odyssey_data!L$2:L$507)),MAD_PS1[[#This Row],[M10 : Application Description]]))</f>
        <v xml:space="preserve">MEP - BP - Warehouse Management system
</v>
      </c>
      <c r="M1311" s="75" t="str">
        <f>IF($AR1311="N",IF(MAD_PS1[[#This Row],[L1 Capability Map]]="@#@","Manual Entry Req",MAD_PS1[[#This Row],[L1 Capability Map]]),IF(MAD_PS1[[#This Row],[L1 Capability Map]]="@#@",IF(_xlfn.XLOOKUP($A1311,Odyssey_data!$A$2:$A$507,Odyssey_data!M$2:M$507)="@#@","Manual Entry Req",_xlfn.XLOOKUP($A1311,Odyssey_data!$A$2:$A$507,Odyssey_data!M$2:M$507)),MAD_PS1[[#This Row],[L1 Capability Map]]))</f>
        <v>SupplyChain</v>
      </c>
      <c r="N1311" s="75" t="str">
        <f>IF($AR1311="N",IF(MAD_PS1[[#This Row],[L2 Capability]]="@#@","Manual Entry Req",MAD_PS1[[#This Row],[L2 Capability]]),IF(MAD_PS1[[#This Row],[L2 Capability]]="@#@",IF(_xlfn.XLOOKUP($A1311,Odyssey_data!$A$2:$A$507,Odyssey_data!N$2:N$507)="@#@","Manual Entry Req",_xlfn.XLOOKUP($A1311,Odyssey_data!$A$2:$A$507,Odyssey_data!N$2:N$507)),MAD_PS1[[#This Row],[L2 Capability]]))</f>
        <v>Warehouse Management</v>
      </c>
      <c r="O1311" s="75" t="str">
        <f>IF($AR1311="N",IF(MAD_PS1[[#This Row],[L3 Capability]]="@#@","Manual Entry Req",MAD_PS1[[#This Row],[L3 Capability]]),IF(MAD_PS1[[#This Row],[L3 Capability]]="@#@",IF(_xlfn.XLOOKUP($A1311,Odyssey_data!$A$2:$A$507,Odyssey_data!O$2:O$507)="@#@","Manual Entry Req",_xlfn.XLOOKUP($A1311,Odyssey_data!$A$2:$A$507,Odyssey_data!O$2:O$507)),MAD_PS1[[#This Row],[L3 Capability]]))</f>
        <v>Manual Entry Req</v>
      </c>
      <c r="P1311" s="75" t="str">
        <f>IF($AR1311="N",IF(MAD_PS1[[#This Row],[L4 Capability]]="@#@","Manual Entry Req",MAD_PS1[[#This Row],[L4 Capability]]),IF(MAD_PS1[[#This Row],[L4 Capability]]="@#@",IF(_xlfn.XLOOKUP($A1311,Odyssey_data!$A$2:$A$507,Odyssey_data!P$2:P$507)="@#@","Manual Entry Req",_xlfn.XLOOKUP($A1311,Odyssey_data!$A$2:$A$507,Odyssey_data!P$2:P$507)),MAD_PS1[[#This Row],[L4 Capability]]))</f>
        <v>Manual Entry Req</v>
      </c>
      <c r="Q1311" s="75" t="str">
        <f>IF($AR1311="N",IF(MAD_PS1[[#This Row],[Remarks()]]="@#@","Manual Entry Req",MAD_PS1[[#This Row],[Remarks()]]),IF(MAD_PS1[[#This Row],[Remarks()]]="@#@",IF(_xlfn.XLOOKUP($A1311,Odyssey_data!$A$2:$A$507,Odyssey_data!Q$2:Q$507)="@#@","Manual Entry Req",_xlfn.XLOOKUP($A1311,Odyssey_data!$A$2:$A$507,Odyssey_data!Q$2:Q$507)),MAD_PS1[[#This Row],[Remarks()]]))</f>
        <v>Manual Entry Req</v>
      </c>
      <c r="R1311" s="75" t="str">
        <f>IF($AR131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11,Odyssey_data!$A$2:$A$507,Odyssey_data!R$2:R$507)="@#@","Manual Entry Req",_xlfn.XLOOKUP($A1311,Odyssey_data!$A$2:$A$507,Odyssey_data!R$2:R$507)),MAD_PS1[[#This Row],[BCR1 : The extent to which application supports business operations]]))</f>
        <v xml:space="preserve">Business operations </v>
      </c>
      <c r="S1311" s="75" t="str">
        <f>IF($AR131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11,Odyssey_data!$A$2:$A$507,Odyssey_data!S$2:S$507)="@#@","Manual Entry Req",_xlfn.XLOOKUP($A1311,Odyssey_data!$A$2:$A$507,Odyssey_data!S$2:S$507)),MAD_PS1[[#This Row],[BCR2 : Please indicate the business impact due to the application''s non-availability ]]))</f>
        <v>Critical - Loss of revenue ,</v>
      </c>
      <c r="T1311" s="75" t="str">
        <f>IF($AR1311="N",IF(MAD_PS1[[#This Row],[BCR3 : Business Data Criticality]]="@#@","Manual Entry Req",MAD_PS1[[#This Row],[BCR3 : Business Data Criticality]]),IF(MAD_PS1[[#This Row],[BCR3 : Business Data Criticality]]="@#@",IF(_xlfn.XLOOKUP($A1311,Odyssey_data!$A$2:$A$507,Odyssey_data!T$2:T$507)="@#@","Manual Entry Req",_xlfn.XLOOKUP($A1311,Odyssey_data!$A$2:$A$507,Odyssey_data!T$2:T$507)),MAD_PS1[[#This Row],[BCR3 : Business Data Criticality]]))</f>
        <v>Confidential,</v>
      </c>
      <c r="U1311" s="75" t="str">
        <f>IF($AR1311="N",IF(MAD_PS1[[#This Row],[BCR4 : Please indicate the user base]]="@#@","Manual Entry Req",MAD_PS1[[#This Row],[BCR4 : Please indicate the user base]]),IF(MAD_PS1[[#This Row],[BCR4 : Please indicate the user base]]="@#@",IF(_xlfn.XLOOKUP($A1311,Odyssey_data!$A$2:$A$507,Odyssey_data!U$2:U$507)="@#@","Manual Entry Req",_xlfn.XLOOKUP($A1311,Odyssey_data!$A$2:$A$507,Odyssey_data!U$2:U$507)),MAD_PS1[[#This Row],[BCR4 : Please indicate the user base]]))</f>
        <v>50-100</v>
      </c>
      <c r="V1311" s="75" t="str">
        <f>IF($AR1311="N",IF(MAD_PS1[[#This Row],[AC1 : Categorize Interfaces]]="@#@","Manual Entry Req",MAD_PS1[[#This Row],[AC1 : Categorize Interfaces]]),IF(MAD_PS1[[#This Row],[AC1 : Categorize Interfaces]]="@#@",IF(_xlfn.XLOOKUP($A1311,Odyssey_data!$A$2:$A$507,Odyssey_data!V$2:V$507)="@#@","Manual Entry Req",_xlfn.XLOOKUP($A1311,Odyssey_data!$A$2:$A$507,Odyssey_data!V$2:V$507)),MAD_PS1[[#This Row],[AC1 : Categorize Interfaces]]))</f>
        <v>Medium number of incoming/outgoing linkages (5-10)</v>
      </c>
      <c r="W1311" s="75" t="str">
        <f>IF($AR1311="N",IF(MAD_PS1[[#This Row],[AC2 : Diversity of Database(s)]]="@#@","Manual Entry Req",MAD_PS1[[#This Row],[AC2 : Diversity of Database(s)]]),IF(MAD_PS1[[#This Row],[AC2 : Diversity of Database(s)]]="@#@",IF(_xlfn.XLOOKUP($A1311,Odyssey_data!$A$2:$A$507,Odyssey_data!W$2:W$507)="@#@","Manual Entry Req",_xlfn.XLOOKUP($A1311,Odyssey_data!$A$2:$A$507,Odyssey_data!W$2:W$507)),MAD_PS1[[#This Row],[AC2 : Diversity of Database(s)]]))</f>
        <v xml:space="preserve">Single database type
</v>
      </c>
      <c r="X1311" s="75" t="str">
        <f>IF($AR1311="N",IF(MAD_PS1[[#This Row],[AC3 : Diversity of software languages]]="@#@","Manual Entry Req",MAD_PS1[[#This Row],[AC3 : Diversity of software languages]]),IF(MAD_PS1[[#This Row],[AC3 : Diversity of software languages]]="@#@",IF(_xlfn.XLOOKUP($A1311,Odyssey_data!$A$2:$A$507,Odyssey_data!X$2:X$507)="@#@","Manual Entry Req",_xlfn.XLOOKUP($A1311,Odyssey_data!$A$2:$A$507,Odyssey_data!X$2:X$507)),MAD_PS1[[#This Row],[AC3 : Diversity of software languages]]))</f>
        <v xml:space="preserve">Single language/technology for 95% of code base
</v>
      </c>
      <c r="Y1311" s="75" t="str">
        <f>IF($AR1311="N",IF(MAD_PS1[[#This Row],[AM1 : Vendor Support available]]="@#@","Manual Entry Req",MAD_PS1[[#This Row],[AM1 : Vendor Support available]]),IF(MAD_PS1[[#This Row],[AM1 : Vendor Support available]]="@#@",IF(_xlfn.XLOOKUP($A1311,Odyssey_data!$A$2:$A$507,Odyssey_data!Y$2:Y$507)="@#@","Manual Entry Req",_xlfn.XLOOKUP($A1311,Odyssey_data!$A$2:$A$507,Odyssey_data!Y$2:Y$507)),MAD_PS1[[#This Row],[AM1 : Vendor Support available]]))</f>
        <v>Premier paid support</v>
      </c>
      <c r="Z1311" s="75" t="str">
        <f>IF($AR1311="N",IF(MAD_PS1[[#This Row],[AM2 : Availability of skills required to support the system]]="@#@","Manual Entry Req",MAD_PS1[[#This Row],[AM2 : Availability of skills required to support the system]]),IF(MAD_PS1[[#This Row],[AM2 : Availability of skills required to support the system]]="@#@",IF(_xlfn.XLOOKUP($A1311,Odyssey_data!$A$2:$A$507,Odyssey_data!Z$2:Z$507)="@#@","Manual Entry Req",_xlfn.XLOOKUP($A1311,Odyssey_data!$A$2:$A$507,Odyssey_data!Z$2:Z$507)),MAD_PS1[[#This Row],[AM2 : Availability of skills required to support the system]]))</f>
        <v>Niche / Premium skill set</v>
      </c>
      <c r="AA1311" s="75" t="str">
        <f>IF($AR1311="N",IF(MAD_PS1[[#This Row],[AM3 : Documents Available]]="@#@","Manual Entry Req",MAD_PS1[[#This Row],[AM3 : Documents Available]]),IF(MAD_PS1[[#This Row],[AM3 : Documents Available]]="@#@",IF(_xlfn.XLOOKUP($A1311,Odyssey_data!$A$2:$A$507,Odyssey_data!AA$2:AA$507)="@#@","Manual Entry Req",_xlfn.XLOOKUP($A1311,Odyssey_data!$A$2:$A$507,Odyssey_data!AA$2:AA$507)),MAD_PS1[[#This Row],[AM3 : Documents Available]]))</f>
        <v xml:space="preserve"> Exists and updated</v>
      </c>
      <c r="AB1311" s="75" t="str">
        <f>IF($AR1311="N",IF(MAD_PS1[[#This Row],[AM4 : Lifecycle Stage of the application for Risk]]="@#@","Manual Entry Req",MAD_PS1[[#This Row],[AM4 : Lifecycle Stage of the application for Risk]]),IF(MAD_PS1[[#This Row],[AM4 : Lifecycle Stage of the application for Risk]]="@#@",IF(_xlfn.XLOOKUP($A1311,Odyssey_data!$A$2:$A$507,Odyssey_data!AB$2:AB$507)="@#@","Manual Entry Req",_xlfn.XLOOKUP($A1311,Odyssey_data!$A$2:$A$507,Odyssey_data!AB$2:AB$507)),MAD_PS1[[#This Row],[AM4 : Lifecycle Stage of the application for Risk]]))</f>
        <v>Vendor Application</v>
      </c>
      <c r="AC1311" s="75" t="str">
        <f>IF($AR1311="N",IF(MAD_PS1[[#This Row],[AC1 : Implementation Cost]]="@#@","Manual Entry Req",MAD_PS1[[#This Row],[AC1 : Implementation Cost]]),IF(MAD_PS1[[#This Row],[AC1 : Implementation Cost]]="@#@",IF(_xlfn.XLOOKUP($A1311,Odyssey_data!$A$2:$A$507,Odyssey_data!AC$2:AC$507)="@#@","Manual Entry Req",_xlfn.XLOOKUP($A1311,Odyssey_data!$A$2:$A$507,Odyssey_data!AC$2:AC$507)),MAD_PS1[[#This Row],[AC1 : Implementation Cost]]))</f>
        <v>Manual Entry Req</v>
      </c>
      <c r="AD1311" s="75" t="str">
        <f>IF($AR1311="N",IF(MAD_PS1[[#This Row],[AC2 : Licence Cost]]="@#@","Manual Entry Req",MAD_PS1[[#This Row],[AC2 : Licence Cost]]),IF(MAD_PS1[[#This Row],[AC2 : Licence Cost]]="@#@",IF(_xlfn.XLOOKUP($A1311,Odyssey_data!$A$2:$A$507,Odyssey_data!AD$2:AD$507)="@#@","Manual Entry Req",_xlfn.XLOOKUP($A1311,Odyssey_data!$A$2:$A$507,Odyssey_data!AD$2:AD$507)),MAD_PS1[[#This Row],[AC2 : Licence Cost]]))</f>
        <v>Manual Entry Req</v>
      </c>
      <c r="AE1311" s="75" t="str">
        <f>IF($AR1311="N",IF(MAD_PS1[[#This Row],[AC3 : Annual Maintenance Cost/Support Cost]]="@#@","Manual Entry Req",MAD_PS1[[#This Row],[AC3 : Annual Maintenance Cost/Support Cost]]),IF(MAD_PS1[[#This Row],[AC3 : Annual Maintenance Cost/Support Cost]]="@#@",IF(_xlfn.XLOOKUP($A1311,Odyssey_data!$A$2:$A$507,Odyssey_data!AE$2:AE$507)="@#@","Manual Entry Req",_xlfn.XLOOKUP($A1311,Odyssey_data!$A$2:$A$507,Odyssey_data!AE$2:AE$507)),MAD_PS1[[#This Row],[AC3 : Annual Maintenance Cost/Support Cost]]))</f>
        <v>Manual Entry Req</v>
      </c>
      <c r="AF1311" s="75" t="str">
        <f>IF($AR1311="N",IF(MAD_PS1[[#This Row],[ACR1 : Is Application Virtualized]]="@#@","Manual Entry Req",MAD_PS1[[#This Row],[ACR1 : Is Application Virtualized]]),IF(MAD_PS1[[#This Row],[ACR1 : Is Application Virtualized]]="@#@",IF(_xlfn.XLOOKUP($A1311,Odyssey_data!$A$2:$A$507,Odyssey_data!AF$2:AF$507)="@#@","Manual Entry Req",_xlfn.XLOOKUP($A1311,Odyssey_data!$A$2:$A$507,Odyssey_data!AF$2:AF$507)),MAD_PS1[[#This Row],[ACR1 : Is Application Virtualized]]))</f>
        <v xml:space="preserve">Yes
</v>
      </c>
      <c r="AG1311" s="75" t="str">
        <f>IF($AR131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11,Odyssey_data!$A$2:$A$507,Odyssey_data!AG$2:AG$507)="@#@","Manual Entry Req",_xlfn.XLOOKUP($A1311,Odyssey_data!$A$2:$A$507,Odyssey_data!AG$2:AG$507)),MAD_PS1[[#This Row],[ACR2 : Does the Application Support loosely coupled N tier Architecture &amp; Abstraction]]))</f>
        <v>Manual Entry Req</v>
      </c>
      <c r="AH1311" s="75" t="str">
        <f>IF($AR1311="N",IF(MAD_PS1[[#This Row],[ACR3 : Does it provide Micro Services / Coarse Grain APIs]]="@#@","Manual Entry Req",MAD_PS1[[#This Row],[ACR3 : Does it provide Micro Services / Coarse Grain APIs]]),IF(MAD_PS1[[#This Row],[ACR3 : Does it provide Micro Services / Coarse Grain APIs]]="@#@",IF(_xlfn.XLOOKUP($A1311,Odyssey_data!$A$2:$A$507,Odyssey_data!AH$2:AH$507)="@#@","Manual Entry Req",_xlfn.XLOOKUP($A1311,Odyssey_data!$A$2:$A$507,Odyssey_data!AH$2:AH$507)),MAD_PS1[[#This Row],[ACR3 : Does it provide Micro Services / Coarse Grain APIs]]))</f>
        <v>No, but possible</v>
      </c>
      <c r="AI1311" s="75" t="str">
        <f>IF($AR1311="N",IF(MAD_PS1[[#This Row],[ACR4 : Does the host regulatory environment allows moving to cloud]]="@#@","Manual Entry Req",MAD_PS1[[#This Row],[ACR4 : Does the host regulatory environment allows moving to cloud]]),IF(MAD_PS1[[#This Row],[ACR4 : Does the host regulatory environment allows moving to cloud]]="@#@",IF(_xlfn.XLOOKUP($A1311,Odyssey_data!$A$2:$A$507,Odyssey_data!AI$2:AI$507)="@#@","Manual Entry Req",_xlfn.XLOOKUP($A1311,Odyssey_data!$A$2:$A$507,Odyssey_data!AI$2:AI$507)),MAD_PS1[[#This Row],[ACR4 : Does the host regulatory environment allows moving to cloud]]))</f>
        <v xml:space="preserve">Yes
</v>
      </c>
      <c r="AJ1311" s="75" t="str">
        <f>MAD_PS1[[#This Row],[Which Part? (Part 1 or Part 2)]]</f>
        <v>Part 2</v>
      </c>
      <c r="AK1311" s="75" t="str">
        <f>MAD_PS1[[#This Row],[Data Received]]</f>
        <v>YES</v>
      </c>
      <c r="AL1311" s="75" t="str">
        <f>MAD_PS1[[#This Row],[Data Updated?]]</f>
        <v>YES</v>
      </c>
      <c r="AM1311" s="75">
        <f>MAD_PS1[[#This Row],[Potential duplicates]]</f>
        <v>0</v>
      </c>
      <c r="AN1311" s="75">
        <f>MAD_PS1[[#This Row],[Remarks]]</f>
        <v>0</v>
      </c>
      <c r="AO1311" s="75" t="str">
        <f>MAD_PS1[[#This Row],[Staus of Data Input]]</f>
        <v>Data Available</v>
      </c>
      <c r="AP1311" s="75" t="str">
        <f>MAD_PS1[[#This Row],[Portfolio]]</f>
        <v>Unknown</v>
      </c>
      <c r="AQ1311" s="75" t="e">
        <f>MAD_PS1[[#This Row],[Only CTM]]</f>
        <v>#N/A</v>
      </c>
      <c r="AR1311" s="74" t="str">
        <f>IF(ISERROR(_xlfn.XLOOKUP(MAD_PS2[[#This Row],[Source ID]],Odyssey_data[Source ID],Odyssey_data[M1 : Name of All Applications])),"N","Y")</f>
        <v>N</v>
      </c>
    </row>
    <row r="1312" spans="1:44" ht="30" hidden="1" x14ac:dyDescent="0.25">
      <c r="A1312" s="75" t="str">
        <f>MAD_PS1[[#This Row],[Source ID]]</f>
        <v>CMDB.61</v>
      </c>
      <c r="B1312" s="75" t="str">
        <f>MAD_PS1[[#This Row],[M1 : Name of All Applications]]</f>
        <v>RRC ADP</v>
      </c>
      <c r="C1312" s="75" t="str">
        <f>IF($AR1312="N",IF(MAD_PS1[[#This Row],[Region]]="@#@","Manual Entry Req",MAD_PS1[[#This Row],[Region]]),IF(MAD_PS1[[#This Row],[Region]]="@#@",IF(_xlfn.XLOOKUP($A1312,Odyssey_data!$A$2:$A$507,Odyssey_data!C$2:C$507)="@#@","Manual Entry Req",_xlfn.XLOOKUP($A1312,Odyssey_data!$A$2:$A$507,Odyssey_data!C$2:C$507)),MAD_PS1[[#This Row],[Region]]))</f>
        <v>APAC</v>
      </c>
      <c r="D1312" s="75" t="str">
        <f>IF($AR1312="N",IF(MAD_PS1[[#This Row],[Identify Current Region Owner]]="@#@","Manual Entry Req",MAD_PS1[[#This Row],[Identify Current Region Owner]]),IF(MAD_PS1[[#This Row],[Identify Current Region Owner]]="@#@",IF(_xlfn.XLOOKUP($A1312,Odyssey_data!$A$2:$A$507,Odyssey_data!D$2:D$507)="@#@","Manual Entry Req",_xlfn.XLOOKUP($A1312,Odyssey_data!$A$2:$A$507,Odyssey_data!D$2:D$507)),MAD_PS1[[#This Row],[Identify Current Region Owner]]))</f>
        <v>Simon Guan</v>
      </c>
      <c r="E1312" s="75" t="b">
        <f>IF($AR1312="N",IF(MAD_PS1[[#This Row],[M2: Confirm Application Status]]="@#@","Manual Entry Req",MAD_PS1[[#This Row],[M2: Confirm Application Status]]),IF(MAD_PS1[[#This Row],[M2: Confirm Application Status]]="@#@",IF(_xlfn.XLOOKUP($A1312,Odyssey_data!$A$2:$A$507,Odyssey_data!E$2:E$507)="@#@","Manual Entry Req",_xlfn.XLOOKUP($A1312,Odyssey_data!$A$2:$A$507,Odyssey_data!E$2:E$507)),MAD_PS1[[#This Row],[M2: Confirm Application Status]]))</f>
        <v>1</v>
      </c>
      <c r="F1312" s="75" t="str">
        <f>IF($AR1312="N",IF(MAD_PS1[[#This Row],[M3 : Application User Group]]="@#@","Manual Entry Req",MAD_PS1[[#This Row],[M3 : Application User Group]]),IF(MAD_PS1[[#This Row],[M3 : Application User Group]]="@#@",IF(_xlfn.XLOOKUP($A1312,Odyssey_data!$A$2:$A$507,Odyssey_data!F$2:F$507)="@#@","Manual Entry Req",_xlfn.XLOOKUP($A1312,Odyssey_data!$A$2:$A$507,Odyssey_data!F$2:F$507)),MAD_PS1[[#This Row],[M3 : Application User Group]]))</f>
        <v>HR &amp; Admin</v>
      </c>
      <c r="G1312" s="75" t="str">
        <f>IF($AR1312="N",IF(MAD_PS1[[#This Row],[M5 : Application Built]]="@#@","Manual Entry Req",MAD_PS1[[#This Row],[M5 : Application Built]]),IF(MAD_PS1[[#This Row],[M5 : Application Built]]="@#@",IF(_xlfn.XLOOKUP($A1312,Odyssey_data!$A$2:$A$507,Odyssey_data!G$2:G$507)="@#@","Manual Entry Req",_xlfn.XLOOKUP($A1312,Odyssey_data!$A$2:$A$507,Odyssey_data!G$2:G$507)),MAD_PS1[[#This Row],[M5 : Application Built]]))</f>
        <v>COTS</v>
      </c>
      <c r="H1312" s="75" t="str">
        <f>IF($AR1312="N",IF(MAD_PS1[[#This Row],[M6 : Application Stack / Technology]]="@#@","Manual Entry Req",MAD_PS1[[#This Row],[M6 : Application Stack / Technology]]),IF(MAD_PS1[[#This Row],[M6 : Application Stack / Technology]]="@#@",IF(_xlfn.XLOOKUP($A1312,Odyssey_data!$A$2:$A$507,Odyssey_data!H$2:H$507)="@#@","Manual Entry Req",_xlfn.XLOOKUP($A1312,Odyssey_data!$A$2:$A$507,Odyssey_data!H$2:H$507)),MAD_PS1[[#This Row],[M6 : Application Stack / Technology]]))</f>
        <v>.net</v>
      </c>
      <c r="I1312" s="75" t="str">
        <f>IF($AR1312="N",IF(MAD_PS1[[#This Row],[M7 : Primary Access Channels]]="@#@","Manual Entry Req",MAD_PS1[[#This Row],[M7 : Primary Access Channels]]),IF(MAD_PS1[[#This Row],[M7 : Primary Access Channels]]="@#@",IF(_xlfn.XLOOKUP($A1312,Odyssey_data!$A$2:$A$507,Odyssey_data!I$2:I$507)="@#@","Manual Entry Req",_xlfn.XLOOKUP($A1312,Odyssey_data!$A$2:$A$507,Odyssey_data!I$2:I$507)),MAD_PS1[[#This Row],[M7 : Primary Access Channels]]))</f>
        <v>Web Based</v>
      </c>
      <c r="J1312" s="75" t="str">
        <f>IF($AR1312="N",IF(MAD_PS1[[#This Row],[M8 : Application Deployement]]="@#@","Manual Entry Req",MAD_PS1[[#This Row],[M8 : Application Deployement]]),IF(MAD_PS1[[#This Row],[M8 : Application Deployement]]="@#@",IF(_xlfn.XLOOKUP($A1312,Odyssey_data!$A$2:$A$507,Odyssey_data!J$2:J$507)="@#@","Manual Entry Req",_xlfn.XLOOKUP($A1312,Odyssey_data!$A$2:$A$507,Odyssey_data!J$2:J$507)),MAD_PS1[[#This Row],[M8 : Application Deployement]]))</f>
        <v>Cloud</v>
      </c>
      <c r="K1312" s="75" t="str">
        <f>IF($AR1312="N",IF(MAD_PS1[[#This Row],[M9 : Application Architecture Type]]="@#@","Manual Entry Req",MAD_PS1[[#This Row],[M9 : Application Architecture Type]]),IF(MAD_PS1[[#This Row],[M9 : Application Architecture Type]]="@#@",IF(_xlfn.XLOOKUP($A1312,Odyssey_data!$A$2:$A$507,Odyssey_data!K$2:K$507)="@#@","Manual Entry Req",_xlfn.XLOOKUP($A1312,Odyssey_data!$A$2:$A$507,Odyssey_data!K$2:K$507)),MAD_PS1[[#This Row],[M9 : Application Architecture Type]]))</f>
        <v>Manual Entry Req</v>
      </c>
      <c r="L1312" s="75" t="str">
        <f>IF($AR1312="N",IF(MAD_PS1[[#This Row],[M10 : Application Description]]="@#@","Manual Entry Req",MAD_PS1[[#This Row],[M10 : Application Description]]),IF(MAD_PS1[[#This Row],[M10 : Application Description]]="@#@",IF(_xlfn.XLOOKUP($A1312,Odyssey_data!$A$2:$A$507,Odyssey_data!L$2:L$507)="@#@","Manual Entry Req",_xlfn.XLOOKUP($A1312,Odyssey_data!$A$2:$A$507,Odyssey_data!L$2:L$507)),MAD_PS1[[#This Row],[M10 : Application Description]]))</f>
        <v>China local HR payeeroll system</v>
      </c>
      <c r="M1312" s="75" t="str">
        <f>IF($AR1312="N",IF(MAD_PS1[[#This Row],[L1 Capability Map]]="@#@","Manual Entry Req",MAD_PS1[[#This Row],[L1 Capability Map]]),IF(MAD_PS1[[#This Row],[L1 Capability Map]]="@#@",IF(_xlfn.XLOOKUP($A1312,Odyssey_data!$A$2:$A$507,Odyssey_data!M$2:M$507)="@#@","Manual Entry Req",_xlfn.XLOOKUP($A1312,Odyssey_data!$A$2:$A$507,Odyssey_data!M$2:M$507)),MAD_PS1[[#This Row],[L1 Capability Map]]))</f>
        <v>Manual Entry Req</v>
      </c>
      <c r="N1312" s="75" t="str">
        <f>IF($AR1312="N",IF(MAD_PS1[[#This Row],[L2 Capability]]="@#@","Manual Entry Req",MAD_PS1[[#This Row],[L2 Capability]]),IF(MAD_PS1[[#This Row],[L2 Capability]]="@#@",IF(_xlfn.XLOOKUP($A1312,Odyssey_data!$A$2:$A$507,Odyssey_data!N$2:N$507)="@#@","Manual Entry Req",_xlfn.XLOOKUP($A1312,Odyssey_data!$A$2:$A$507,Odyssey_data!N$2:N$507)),MAD_PS1[[#This Row],[L2 Capability]]))</f>
        <v>Manual Entry Req</v>
      </c>
      <c r="O1312" s="75" t="str">
        <f>IF($AR1312="N",IF(MAD_PS1[[#This Row],[L3 Capability]]="@#@","Manual Entry Req",MAD_PS1[[#This Row],[L3 Capability]]),IF(MAD_PS1[[#This Row],[L3 Capability]]="@#@",IF(_xlfn.XLOOKUP($A1312,Odyssey_data!$A$2:$A$507,Odyssey_data!O$2:O$507)="@#@","Manual Entry Req",_xlfn.XLOOKUP($A1312,Odyssey_data!$A$2:$A$507,Odyssey_data!O$2:O$507)),MAD_PS1[[#This Row],[L3 Capability]]))</f>
        <v>Manual Entry Req</v>
      </c>
      <c r="P1312" s="75" t="str">
        <f>IF($AR1312="N",IF(MAD_PS1[[#This Row],[L4 Capability]]="@#@","Manual Entry Req",MAD_PS1[[#This Row],[L4 Capability]]),IF(MAD_PS1[[#This Row],[L4 Capability]]="@#@",IF(_xlfn.XLOOKUP($A1312,Odyssey_data!$A$2:$A$507,Odyssey_data!P$2:P$507)="@#@","Manual Entry Req",_xlfn.XLOOKUP($A1312,Odyssey_data!$A$2:$A$507,Odyssey_data!P$2:P$507)),MAD_PS1[[#This Row],[L4 Capability]]))</f>
        <v>Manual Entry Req</v>
      </c>
      <c r="Q1312" s="75" t="str">
        <f>IF($AR1312="N",IF(MAD_PS1[[#This Row],[Remarks()]]="@#@","Manual Entry Req",MAD_PS1[[#This Row],[Remarks()]]),IF(MAD_PS1[[#This Row],[Remarks()]]="@#@",IF(_xlfn.XLOOKUP($A1312,Odyssey_data!$A$2:$A$507,Odyssey_data!Q$2:Q$507)="@#@","Manual Entry Req",_xlfn.XLOOKUP($A1312,Odyssey_data!$A$2:$A$507,Odyssey_data!Q$2:Q$507)),MAD_PS1[[#This Row],[Remarks()]]))</f>
        <v>Manual Entry Req</v>
      </c>
      <c r="R1312" s="75" t="str">
        <f>IF($AR131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12,Odyssey_data!$A$2:$A$507,Odyssey_data!R$2:R$507)="@#@","Manual Entry Req",_xlfn.XLOOKUP($A1312,Odyssey_data!$A$2:$A$507,Odyssey_data!R$2:R$507)),MAD_PS1[[#This Row],[BCR1 : The extent to which application supports business operations]]))</f>
        <v>Manual Entry Req</v>
      </c>
      <c r="S1312" s="75" t="str">
        <f>IF($AR131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12,Odyssey_data!$A$2:$A$507,Odyssey_data!S$2:S$507)="@#@","Manual Entry Req",_xlfn.XLOOKUP($A1312,Odyssey_data!$A$2:$A$507,Odyssey_data!S$2:S$507)),MAD_PS1[[#This Row],[BCR2 : Please indicate the business impact due to the application''s non-availability ]]))</f>
        <v>Non-Critical</v>
      </c>
      <c r="T1312" s="75" t="str">
        <f>IF($AR1312="N",IF(MAD_PS1[[#This Row],[BCR3 : Business Data Criticality]]="@#@","Manual Entry Req",MAD_PS1[[#This Row],[BCR3 : Business Data Criticality]]),IF(MAD_PS1[[#This Row],[BCR3 : Business Data Criticality]]="@#@",IF(_xlfn.XLOOKUP($A1312,Odyssey_data!$A$2:$A$507,Odyssey_data!T$2:T$507)="@#@","Manual Entry Req",_xlfn.XLOOKUP($A1312,Odyssey_data!$A$2:$A$507,Odyssey_data!T$2:T$507)),MAD_PS1[[#This Row],[BCR3 : Business Data Criticality]]))</f>
        <v>Highly Confidential</v>
      </c>
      <c r="U1312" s="75" t="str">
        <f>IF($AR1312="N",IF(MAD_PS1[[#This Row],[BCR4 : Please indicate the user base]]="@#@","Manual Entry Req",MAD_PS1[[#This Row],[BCR4 : Please indicate the user base]]),IF(MAD_PS1[[#This Row],[BCR4 : Please indicate the user base]]="@#@",IF(_xlfn.XLOOKUP($A1312,Odyssey_data!$A$2:$A$507,Odyssey_data!U$2:U$507)="@#@","Manual Entry Req",_xlfn.XLOOKUP($A1312,Odyssey_data!$A$2:$A$507,Odyssey_data!U$2:U$507)),MAD_PS1[[#This Row],[BCR4 : Please indicate the user base]]))</f>
        <v>500-999</v>
      </c>
      <c r="V1312" s="75" t="str">
        <f>IF($AR1312="N",IF(MAD_PS1[[#This Row],[AC1 : Categorize Interfaces]]="@#@","Manual Entry Req",MAD_PS1[[#This Row],[AC1 : Categorize Interfaces]]),IF(MAD_PS1[[#This Row],[AC1 : Categorize Interfaces]]="@#@",IF(_xlfn.XLOOKUP($A1312,Odyssey_data!$A$2:$A$507,Odyssey_data!V$2:V$507)="@#@","Manual Entry Req",_xlfn.XLOOKUP($A1312,Odyssey_data!$A$2:$A$507,Odyssey_data!V$2:V$507)),MAD_PS1[[#This Row],[AC1 : Categorize Interfaces]]))</f>
        <v>Manual Entry Req</v>
      </c>
      <c r="W1312" s="75" t="str">
        <f>IF($AR1312="N",IF(MAD_PS1[[#This Row],[AC2 : Diversity of Database(s)]]="@#@","Manual Entry Req",MAD_PS1[[#This Row],[AC2 : Diversity of Database(s)]]),IF(MAD_PS1[[#This Row],[AC2 : Diversity of Database(s)]]="@#@",IF(_xlfn.XLOOKUP($A1312,Odyssey_data!$A$2:$A$507,Odyssey_data!W$2:W$507)="@#@","Manual Entry Req",_xlfn.XLOOKUP($A1312,Odyssey_data!$A$2:$A$507,Odyssey_data!W$2:W$507)),MAD_PS1[[#This Row],[AC2 : Diversity of Database(s)]]))</f>
        <v>Manual Entry Req</v>
      </c>
      <c r="X1312" s="75" t="str">
        <f>IF($AR1312="N",IF(MAD_PS1[[#This Row],[AC3 : Diversity of software languages]]="@#@","Manual Entry Req",MAD_PS1[[#This Row],[AC3 : Diversity of software languages]]),IF(MAD_PS1[[#This Row],[AC3 : Diversity of software languages]]="@#@",IF(_xlfn.XLOOKUP($A1312,Odyssey_data!$A$2:$A$507,Odyssey_data!X$2:X$507)="@#@","Manual Entry Req",_xlfn.XLOOKUP($A1312,Odyssey_data!$A$2:$A$507,Odyssey_data!X$2:X$507)),MAD_PS1[[#This Row],[AC3 : Diversity of software languages]]))</f>
        <v>Manual Entry Req</v>
      </c>
      <c r="Y1312" s="75" t="str">
        <f>IF($AR1312="N",IF(MAD_PS1[[#This Row],[AM1 : Vendor Support available]]="@#@","Manual Entry Req",MAD_PS1[[#This Row],[AM1 : Vendor Support available]]),IF(MAD_PS1[[#This Row],[AM1 : Vendor Support available]]="@#@",IF(_xlfn.XLOOKUP($A1312,Odyssey_data!$A$2:$A$507,Odyssey_data!Y$2:Y$507)="@#@","Manual Entry Req",_xlfn.XLOOKUP($A1312,Odyssey_data!$A$2:$A$507,Odyssey_data!Y$2:Y$507)),MAD_PS1[[#This Row],[AM1 : Vendor Support available]]))</f>
        <v>Manual Entry Req</v>
      </c>
      <c r="Z1312" s="75" t="str">
        <f>IF($AR1312="N",IF(MAD_PS1[[#This Row],[AM2 : Availability of skills required to support the system]]="@#@","Manual Entry Req",MAD_PS1[[#This Row],[AM2 : Availability of skills required to support the system]]),IF(MAD_PS1[[#This Row],[AM2 : Availability of skills required to support the system]]="@#@",IF(_xlfn.XLOOKUP($A1312,Odyssey_data!$A$2:$A$507,Odyssey_data!Z$2:Z$507)="@#@","Manual Entry Req",_xlfn.XLOOKUP($A1312,Odyssey_data!$A$2:$A$507,Odyssey_data!Z$2:Z$507)),MAD_PS1[[#This Row],[AM2 : Availability of skills required to support the system]]))</f>
        <v>Manual Entry Req</v>
      </c>
      <c r="AA1312" s="75" t="str">
        <f>IF($AR1312="N",IF(MAD_PS1[[#This Row],[AM3 : Documents Available]]="@#@","Manual Entry Req",MAD_PS1[[#This Row],[AM3 : Documents Available]]),IF(MAD_PS1[[#This Row],[AM3 : Documents Available]]="@#@",IF(_xlfn.XLOOKUP($A1312,Odyssey_data!$A$2:$A$507,Odyssey_data!AA$2:AA$507)="@#@","Manual Entry Req",_xlfn.XLOOKUP($A1312,Odyssey_data!$A$2:$A$507,Odyssey_data!AA$2:AA$507)),MAD_PS1[[#This Row],[AM3 : Documents Available]]))</f>
        <v>Manual Entry Req</v>
      </c>
      <c r="AB1312" s="75" t="str">
        <f>IF($AR1312="N",IF(MAD_PS1[[#This Row],[AM4 : Lifecycle Stage of the application for Risk]]="@#@","Manual Entry Req",MAD_PS1[[#This Row],[AM4 : Lifecycle Stage of the application for Risk]]),IF(MAD_PS1[[#This Row],[AM4 : Lifecycle Stage of the application for Risk]]="@#@",IF(_xlfn.XLOOKUP($A1312,Odyssey_data!$A$2:$A$507,Odyssey_data!AB$2:AB$507)="@#@","Manual Entry Req",_xlfn.XLOOKUP($A1312,Odyssey_data!$A$2:$A$507,Odyssey_data!AB$2:AB$507)),MAD_PS1[[#This Row],[AM4 : Lifecycle Stage of the application for Risk]]))</f>
        <v>N/A</v>
      </c>
      <c r="AC1312" s="75" t="str">
        <f>IF($AR1312="N",IF(MAD_PS1[[#This Row],[AC1 : Implementation Cost]]="@#@","Manual Entry Req",MAD_PS1[[#This Row],[AC1 : Implementation Cost]]),IF(MAD_PS1[[#This Row],[AC1 : Implementation Cost]]="@#@",IF(_xlfn.XLOOKUP($A1312,Odyssey_data!$A$2:$A$507,Odyssey_data!AC$2:AC$507)="@#@","Manual Entry Req",_xlfn.XLOOKUP($A1312,Odyssey_data!$A$2:$A$507,Odyssey_data!AC$2:AC$507)),MAD_PS1[[#This Row],[AC1 : Implementation Cost]]))</f>
        <v>Manual Entry Req</v>
      </c>
      <c r="AD1312" s="75" t="str">
        <f>IF($AR1312="N",IF(MAD_PS1[[#This Row],[AC2 : Licence Cost]]="@#@","Manual Entry Req",MAD_PS1[[#This Row],[AC2 : Licence Cost]]),IF(MAD_PS1[[#This Row],[AC2 : Licence Cost]]="@#@",IF(_xlfn.XLOOKUP($A1312,Odyssey_data!$A$2:$A$507,Odyssey_data!AD$2:AD$507)="@#@","Manual Entry Req",_xlfn.XLOOKUP($A1312,Odyssey_data!$A$2:$A$507,Odyssey_data!AD$2:AD$507)),MAD_PS1[[#This Row],[AC2 : Licence Cost]]))</f>
        <v>Manual Entry Req</v>
      </c>
      <c r="AE1312" s="75" t="str">
        <f>IF($AR1312="N",IF(MAD_PS1[[#This Row],[AC3 : Annual Maintenance Cost/Support Cost]]="@#@","Manual Entry Req",MAD_PS1[[#This Row],[AC3 : Annual Maintenance Cost/Support Cost]]),IF(MAD_PS1[[#This Row],[AC3 : Annual Maintenance Cost/Support Cost]]="@#@",IF(_xlfn.XLOOKUP($A1312,Odyssey_data!$A$2:$A$507,Odyssey_data!AE$2:AE$507)="@#@","Manual Entry Req",_xlfn.XLOOKUP($A1312,Odyssey_data!$A$2:$A$507,Odyssey_data!AE$2:AE$507)),MAD_PS1[[#This Row],[AC3 : Annual Maintenance Cost/Support Cost]]))</f>
        <v>Manual Entry Req</v>
      </c>
      <c r="AF1312" s="75" t="str">
        <f>IF($AR1312="N",IF(MAD_PS1[[#This Row],[ACR1 : Is Application Virtualized]]="@#@","Manual Entry Req",MAD_PS1[[#This Row],[ACR1 : Is Application Virtualized]]),IF(MAD_PS1[[#This Row],[ACR1 : Is Application Virtualized]]="@#@",IF(_xlfn.XLOOKUP($A1312,Odyssey_data!$A$2:$A$507,Odyssey_data!AF$2:AF$507)="@#@","Manual Entry Req",_xlfn.XLOOKUP($A1312,Odyssey_data!$A$2:$A$507,Odyssey_data!AF$2:AF$507)),MAD_PS1[[#This Row],[ACR1 : Is Application Virtualized]]))</f>
        <v>Manual Entry Req</v>
      </c>
      <c r="AG1312" s="75" t="str">
        <f>IF($AR131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12,Odyssey_data!$A$2:$A$507,Odyssey_data!AG$2:AG$507)="@#@","Manual Entry Req",_xlfn.XLOOKUP($A1312,Odyssey_data!$A$2:$A$507,Odyssey_data!AG$2:AG$507)),MAD_PS1[[#This Row],[ACR2 : Does the Application Support loosely coupled N tier Architecture &amp; Abstraction]]))</f>
        <v>Manual Entry Req</v>
      </c>
      <c r="AH1312" s="75" t="str">
        <f>IF($AR1312="N",IF(MAD_PS1[[#This Row],[ACR3 : Does it provide Micro Services / Coarse Grain APIs]]="@#@","Manual Entry Req",MAD_PS1[[#This Row],[ACR3 : Does it provide Micro Services / Coarse Grain APIs]]),IF(MAD_PS1[[#This Row],[ACR3 : Does it provide Micro Services / Coarse Grain APIs]]="@#@",IF(_xlfn.XLOOKUP($A1312,Odyssey_data!$A$2:$A$507,Odyssey_data!AH$2:AH$507)="@#@","Manual Entry Req",_xlfn.XLOOKUP($A1312,Odyssey_data!$A$2:$A$507,Odyssey_data!AH$2:AH$507)),MAD_PS1[[#This Row],[ACR3 : Does it provide Micro Services / Coarse Grain APIs]]))</f>
        <v>Manual Entry Req</v>
      </c>
      <c r="AI1312" s="75" t="str">
        <f>IF($AR1312="N",IF(MAD_PS1[[#This Row],[ACR4 : Does the host regulatory environment allows moving to cloud]]="@#@","Manual Entry Req",MAD_PS1[[#This Row],[ACR4 : Does the host regulatory environment allows moving to cloud]]),IF(MAD_PS1[[#This Row],[ACR4 : Does the host regulatory environment allows moving to cloud]]="@#@",IF(_xlfn.XLOOKUP($A1312,Odyssey_data!$A$2:$A$507,Odyssey_data!AI$2:AI$507)="@#@","Manual Entry Req",_xlfn.XLOOKUP($A1312,Odyssey_data!$A$2:$A$507,Odyssey_data!AI$2:AI$507)),MAD_PS1[[#This Row],[ACR4 : Does the host regulatory environment allows moving to cloud]]))</f>
        <v>Manual Entry Req</v>
      </c>
      <c r="AJ1312" s="75" t="str">
        <f>MAD_PS1[[#This Row],[Which Part? (Part 1 or Part 2)]]</f>
        <v>Part 2</v>
      </c>
      <c r="AK1312" s="75" t="str">
        <f>MAD_PS1[[#This Row],[Data Received]]</f>
        <v>@#@</v>
      </c>
      <c r="AL1312" s="75" t="str">
        <f>MAD_PS1[[#This Row],[Data Updated?]]</f>
        <v>@#@</v>
      </c>
      <c r="AM1312" s="75">
        <f>MAD_PS1[[#This Row],[Potential duplicates]]</f>
        <v>0</v>
      </c>
      <c r="AN1312" s="75">
        <f>MAD_PS1[[#This Row],[Remarks]]</f>
        <v>0</v>
      </c>
      <c r="AO1312" s="75" t="str">
        <f>MAD_PS1[[#This Row],[Staus of Data Input]]</f>
        <v>Data Pending</v>
      </c>
      <c r="AP1312" s="75" t="str">
        <f>MAD_PS1[[#This Row],[Portfolio]]</f>
        <v>Payroll</v>
      </c>
      <c r="AQ1312" s="75" t="e">
        <f>MAD_PS1[[#This Row],[Only CTM]]</f>
        <v>#N/A</v>
      </c>
      <c r="AR1312" s="74" t="str">
        <f>IF(ISERROR(_xlfn.XLOOKUP(MAD_PS2[[#This Row],[Source ID]],Odyssey_data[Source ID],Odyssey_data[M1 : Name of All Applications])),"N","Y")</f>
        <v>N</v>
      </c>
    </row>
    <row r="1313" spans="1:44" ht="45" hidden="1" x14ac:dyDescent="0.25">
      <c r="A1313" s="75" t="str">
        <f>MAD_PS1[[#This Row],[Source ID]]</f>
        <v>CMDB.612</v>
      </c>
      <c r="B1313" s="75" t="str">
        <f>MAD_PS1[[#This Row],[M1 : Name of All Applications]]</f>
        <v>CEVA - V Store Admin</v>
      </c>
      <c r="C1313" s="75" t="str">
        <f>IF($AR1313="N",IF(MAD_PS1[[#This Row],[Region]]="@#@","Manual Entry Req",MAD_PS1[[#This Row],[Region]]),IF(MAD_PS1[[#This Row],[Region]]="@#@",IF(_xlfn.XLOOKUP($A1313,Odyssey_data!$A$2:$A$507,Odyssey_data!C$2:C$507)="@#@","Manual Entry Req",_xlfn.XLOOKUP($A1313,Odyssey_data!$A$2:$A$507,Odyssey_data!C$2:C$507)),MAD_PS1[[#This Row],[Region]]))</f>
        <v>APAC</v>
      </c>
      <c r="D1313" s="75" t="str">
        <f>IF($AR1313="N",IF(MAD_PS1[[#This Row],[Identify Current Region Owner]]="@#@","Manual Entry Req",MAD_PS1[[#This Row],[Identify Current Region Owner]]),IF(MAD_PS1[[#This Row],[Identify Current Region Owner]]="@#@",IF(_xlfn.XLOOKUP($A1313,Odyssey_data!$A$2:$A$507,Odyssey_data!D$2:D$507)="@#@","Manual Entry Req",_xlfn.XLOOKUP($A1313,Odyssey_data!$A$2:$A$507,Odyssey_data!D$2:D$507)),MAD_PS1[[#This Row],[Identify Current Region Owner]]))</f>
        <v>Lisa Flynn</v>
      </c>
      <c r="E1313" s="75" t="str">
        <f>IF($AR1313="N",IF(MAD_PS1[[#This Row],[M2: Confirm Application Status]]="@#@","Manual Entry Req",MAD_PS1[[#This Row],[M2: Confirm Application Status]]),IF(MAD_PS1[[#This Row],[M2: Confirm Application Status]]="@#@",IF(_xlfn.XLOOKUP($A1313,Odyssey_data!$A$2:$A$507,Odyssey_data!E$2:E$507)="@#@","Manual Entry Req",_xlfn.XLOOKUP($A1313,Odyssey_data!$A$2:$A$507,Odyssey_data!E$2:E$507)),MAD_PS1[[#This Row],[M2: Confirm Application Status]]))</f>
        <v>Active</v>
      </c>
      <c r="F1313" s="75" t="str">
        <f>IF($AR1313="N",IF(MAD_PS1[[#This Row],[M3 : Application User Group]]="@#@","Manual Entry Req",MAD_PS1[[#This Row],[M3 : Application User Group]]),IF(MAD_PS1[[#This Row],[M3 : Application User Group]]="@#@",IF(_xlfn.XLOOKUP($A1313,Odyssey_data!$A$2:$A$507,Odyssey_data!F$2:F$507)="@#@","Manual Entry Req",_xlfn.XLOOKUP($A1313,Odyssey_data!$A$2:$A$507,Odyssey_data!F$2:F$507)),MAD_PS1[[#This Row],[M3 : Application User Group]]))</f>
        <v>Applications.NZ.CLS.SUP</v>
      </c>
      <c r="G1313" s="75" t="str">
        <f>IF($AR1313="N",IF(MAD_PS1[[#This Row],[M5 : Application Built]]="@#@","Manual Entry Req",MAD_PS1[[#This Row],[M5 : Application Built]]),IF(MAD_PS1[[#This Row],[M5 : Application Built]]="@#@",IF(_xlfn.XLOOKUP($A1313,Odyssey_data!$A$2:$A$507,Odyssey_data!G$2:G$507)="@#@","Manual Entry Req",_xlfn.XLOOKUP($A1313,Odyssey_data!$A$2:$A$507,Odyssey_data!G$2:G$507)),MAD_PS1[[#This Row],[M5 : Application Built]]))</f>
        <v>Homegrown</v>
      </c>
      <c r="H1313" s="75" t="str">
        <f>IF($AR1313="N",IF(MAD_PS1[[#This Row],[M6 : Application Stack / Technology]]="@#@","Manual Entry Req",MAD_PS1[[#This Row],[M6 : Application Stack / Technology]]),IF(MAD_PS1[[#This Row],[M6 : Application Stack / Technology]]="@#@",IF(_xlfn.XLOOKUP($A1313,Odyssey_data!$A$2:$A$507,Odyssey_data!H$2:H$507)="@#@","Manual Entry Req",_xlfn.XLOOKUP($A1313,Odyssey_data!$A$2:$A$507,Odyssey_data!H$2:H$507)),MAD_PS1[[#This Row],[M6 : Application Stack / Technology]]))</f>
        <v>SQL</v>
      </c>
      <c r="I1313" s="75" t="str">
        <f>IF($AR1313="N",IF(MAD_PS1[[#This Row],[M7 : Primary Access Channels]]="@#@","Manual Entry Req",MAD_PS1[[#This Row],[M7 : Primary Access Channels]]),IF(MAD_PS1[[#This Row],[M7 : Primary Access Channels]]="@#@",IF(_xlfn.XLOOKUP($A1313,Odyssey_data!$A$2:$A$507,Odyssey_data!I$2:I$507)="@#@","Manual Entry Req",_xlfn.XLOOKUP($A1313,Odyssey_data!$A$2:$A$507,Odyssey_data!I$2:I$507)),MAD_PS1[[#This Row],[M7 : Primary Access Channels]]))</f>
        <v>Website</v>
      </c>
      <c r="J1313" s="75" t="str">
        <f>IF($AR1313="N",IF(MAD_PS1[[#This Row],[M8 : Application Deployement]]="@#@","Manual Entry Req",MAD_PS1[[#This Row],[M8 : Application Deployement]]),IF(MAD_PS1[[#This Row],[M8 : Application Deployement]]="@#@",IF(_xlfn.XLOOKUP($A1313,Odyssey_data!$A$2:$A$507,Odyssey_data!J$2:J$507)="@#@","Manual Entry Req",_xlfn.XLOOKUP($A1313,Odyssey_data!$A$2:$A$507,Odyssey_data!J$2:J$507)),MAD_PS1[[#This Row],[M8 : Application Deployement]]))</f>
        <v>On-Prem</v>
      </c>
      <c r="K1313" s="75" t="str">
        <f>IF($AR1313="N",IF(MAD_PS1[[#This Row],[M9 : Application Architecture Type]]="@#@","Manual Entry Req",MAD_PS1[[#This Row],[M9 : Application Architecture Type]]),IF(MAD_PS1[[#This Row],[M9 : Application Architecture Type]]="@#@",IF(_xlfn.XLOOKUP($A1313,Odyssey_data!$A$2:$A$507,Odyssey_data!K$2:K$507)="@#@","Manual Entry Req",_xlfn.XLOOKUP($A1313,Odyssey_data!$A$2:$A$507,Odyssey_data!K$2:K$507)),MAD_PS1[[#This Row],[M9 : Application Architecture Type]]))</f>
        <v>3 Tier</v>
      </c>
      <c r="L1313" s="75" t="str">
        <f>IF($AR1313="N",IF(MAD_PS1[[#This Row],[M10 : Application Description]]="@#@","Manual Entry Req",MAD_PS1[[#This Row],[M10 : Application Description]]),IF(MAD_PS1[[#This Row],[M10 : Application Description]]="@#@",IF(_xlfn.XLOOKUP($A1313,Odyssey_data!$A$2:$A$507,Odyssey_data!L$2:L$507)="@#@","Manual Entry Req",_xlfn.XLOOKUP($A1313,Odyssey_data!$A$2:$A$507,Odyssey_data!L$2:L$507)),MAD_PS1[[#This Row],[M10 : Application Description]]))</f>
        <v xml:space="preserve">V-Store Admin - Enterprise Web shop
</v>
      </c>
      <c r="M1313" s="75" t="str">
        <f>IF($AR1313="N",IF(MAD_PS1[[#This Row],[L1 Capability Map]]="@#@","Manual Entry Req",MAD_PS1[[#This Row],[L1 Capability Map]]),IF(MAD_PS1[[#This Row],[L1 Capability Map]]="@#@",IF(_xlfn.XLOOKUP($A1313,Odyssey_data!$A$2:$A$507,Odyssey_data!M$2:M$507)="@#@","Manual Entry Req",_xlfn.XLOOKUP($A1313,Odyssey_data!$A$2:$A$507,Odyssey_data!M$2:M$507)),MAD_PS1[[#This Row],[L1 Capability Map]]))</f>
        <v>Sales</v>
      </c>
      <c r="N1313" s="75" t="str">
        <f>IF($AR1313="N",IF(MAD_PS1[[#This Row],[L2 Capability]]="@#@","Manual Entry Req",MAD_PS1[[#This Row],[L2 Capability]]),IF(MAD_PS1[[#This Row],[L2 Capability]]="@#@",IF(_xlfn.XLOOKUP($A1313,Odyssey_data!$A$2:$A$507,Odyssey_data!N$2:N$507)="@#@","Manual Entry Req",_xlfn.XLOOKUP($A1313,Odyssey_data!$A$2:$A$507,Odyssey_data!N$2:N$507)),MAD_PS1[[#This Row],[L2 Capability]]))</f>
        <v>Orders</v>
      </c>
      <c r="O1313" s="75" t="str">
        <f>IF($AR1313="N",IF(MAD_PS1[[#This Row],[L3 Capability]]="@#@","Manual Entry Req",MAD_PS1[[#This Row],[L3 Capability]]),IF(MAD_PS1[[#This Row],[L3 Capability]]="@#@",IF(_xlfn.XLOOKUP($A1313,Odyssey_data!$A$2:$A$507,Odyssey_data!O$2:O$507)="@#@","Manual Entry Req",_xlfn.XLOOKUP($A1313,Odyssey_data!$A$2:$A$507,Odyssey_data!O$2:O$507)),MAD_PS1[[#This Row],[L3 Capability]]))</f>
        <v>Manual Entry Req</v>
      </c>
      <c r="P1313" s="75" t="str">
        <f>IF($AR1313="N",IF(MAD_PS1[[#This Row],[L4 Capability]]="@#@","Manual Entry Req",MAD_PS1[[#This Row],[L4 Capability]]),IF(MAD_PS1[[#This Row],[L4 Capability]]="@#@",IF(_xlfn.XLOOKUP($A1313,Odyssey_data!$A$2:$A$507,Odyssey_data!P$2:P$507)="@#@","Manual Entry Req",_xlfn.XLOOKUP($A1313,Odyssey_data!$A$2:$A$507,Odyssey_data!P$2:P$507)),MAD_PS1[[#This Row],[L4 Capability]]))</f>
        <v>Manual Entry Req</v>
      </c>
      <c r="Q1313" s="75" t="str">
        <f>IF($AR1313="N",IF(MAD_PS1[[#This Row],[Remarks()]]="@#@","Manual Entry Req",MAD_PS1[[#This Row],[Remarks()]]),IF(MAD_PS1[[#This Row],[Remarks()]]="@#@",IF(_xlfn.XLOOKUP($A1313,Odyssey_data!$A$2:$A$507,Odyssey_data!Q$2:Q$507)="@#@","Manual Entry Req",_xlfn.XLOOKUP($A1313,Odyssey_data!$A$2:$A$507,Odyssey_data!Q$2:Q$507)),MAD_PS1[[#This Row],[Remarks()]]))</f>
        <v>Manual Entry Req</v>
      </c>
      <c r="R1313" s="75" t="str">
        <f>IF($AR131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13,Odyssey_data!$A$2:$A$507,Odyssey_data!R$2:R$507)="@#@","Manual Entry Req",_xlfn.XLOOKUP($A1313,Odyssey_data!$A$2:$A$507,Odyssey_data!R$2:R$507)),MAD_PS1[[#This Row],[BCR1 : The extent to which application supports business operations]]))</f>
        <v xml:space="preserve">Business operations </v>
      </c>
      <c r="S1313" s="75" t="str">
        <f>IF($AR131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13,Odyssey_data!$A$2:$A$507,Odyssey_data!S$2:S$507)="@#@","Manual Entry Req",_xlfn.XLOOKUP($A1313,Odyssey_data!$A$2:$A$507,Odyssey_data!S$2:S$507)),MAD_PS1[[#This Row],[BCR2 : Please indicate the business impact due to the application''s non-availability ]]))</f>
        <v>Non Critical - Support operations</v>
      </c>
      <c r="T1313" s="75" t="str">
        <f>IF($AR1313="N",IF(MAD_PS1[[#This Row],[BCR3 : Business Data Criticality]]="@#@","Manual Entry Req",MAD_PS1[[#This Row],[BCR3 : Business Data Criticality]]),IF(MAD_PS1[[#This Row],[BCR3 : Business Data Criticality]]="@#@",IF(_xlfn.XLOOKUP($A1313,Odyssey_data!$A$2:$A$507,Odyssey_data!T$2:T$507)="@#@","Manual Entry Req",_xlfn.XLOOKUP($A1313,Odyssey_data!$A$2:$A$507,Odyssey_data!T$2:T$507)),MAD_PS1[[#This Row],[BCR3 : Business Data Criticality]]))</f>
        <v>Confidential,</v>
      </c>
      <c r="U1313" s="75" t="str">
        <f>IF($AR1313="N",IF(MAD_PS1[[#This Row],[BCR4 : Please indicate the user base]]="@#@","Manual Entry Req",MAD_PS1[[#This Row],[BCR4 : Please indicate the user base]]),IF(MAD_PS1[[#This Row],[BCR4 : Please indicate the user base]]="@#@",IF(_xlfn.XLOOKUP($A1313,Odyssey_data!$A$2:$A$507,Odyssey_data!U$2:U$507)="@#@","Manual Entry Req",_xlfn.XLOOKUP($A1313,Odyssey_data!$A$2:$A$507,Odyssey_data!U$2:U$507)),MAD_PS1[[#This Row],[BCR4 : Please indicate the user base]]))</f>
        <v>100-500</v>
      </c>
      <c r="V1313" s="75" t="str">
        <f>IF($AR1313="N",IF(MAD_PS1[[#This Row],[AC1 : Categorize Interfaces]]="@#@","Manual Entry Req",MAD_PS1[[#This Row],[AC1 : Categorize Interfaces]]),IF(MAD_PS1[[#This Row],[AC1 : Categorize Interfaces]]="@#@",IF(_xlfn.XLOOKUP($A1313,Odyssey_data!$A$2:$A$507,Odyssey_data!V$2:V$507)="@#@","Manual Entry Req",_xlfn.XLOOKUP($A1313,Odyssey_data!$A$2:$A$507,Odyssey_data!V$2:V$507)),MAD_PS1[[#This Row],[AC1 : Categorize Interfaces]]))</f>
        <v>Medium number of incoming/outgoing linkages (5-10)</v>
      </c>
      <c r="W1313" s="75" t="str">
        <f>IF($AR1313="N",IF(MAD_PS1[[#This Row],[AC2 : Diversity of Database(s)]]="@#@","Manual Entry Req",MAD_PS1[[#This Row],[AC2 : Diversity of Database(s)]]),IF(MAD_PS1[[#This Row],[AC2 : Diversity of Database(s)]]="@#@",IF(_xlfn.XLOOKUP($A1313,Odyssey_data!$A$2:$A$507,Odyssey_data!W$2:W$507)="@#@","Manual Entry Req",_xlfn.XLOOKUP($A1313,Odyssey_data!$A$2:$A$507,Odyssey_data!W$2:W$507)),MAD_PS1[[#This Row],[AC2 : Diversity of Database(s)]]))</f>
        <v xml:space="preserve">Single database type
</v>
      </c>
      <c r="X1313" s="75" t="str">
        <f>IF($AR1313="N",IF(MAD_PS1[[#This Row],[AC3 : Diversity of software languages]]="@#@","Manual Entry Req",MAD_PS1[[#This Row],[AC3 : Diversity of software languages]]),IF(MAD_PS1[[#This Row],[AC3 : Diversity of software languages]]="@#@",IF(_xlfn.XLOOKUP($A1313,Odyssey_data!$A$2:$A$507,Odyssey_data!X$2:X$507)="@#@","Manual Entry Req",_xlfn.XLOOKUP($A1313,Odyssey_data!$A$2:$A$507,Odyssey_data!X$2:X$507)),MAD_PS1[[#This Row],[AC3 : Diversity of software languages]]))</f>
        <v xml:space="preserve">Single language/technology for 95% of code base
</v>
      </c>
      <c r="Y1313" s="75" t="str">
        <f>IF($AR1313="N",IF(MAD_PS1[[#This Row],[AM1 : Vendor Support available]]="@#@","Manual Entry Req",MAD_PS1[[#This Row],[AM1 : Vendor Support available]]),IF(MAD_PS1[[#This Row],[AM1 : Vendor Support available]]="@#@",IF(_xlfn.XLOOKUP($A1313,Odyssey_data!$A$2:$A$507,Odyssey_data!Y$2:Y$507)="@#@","Manual Entry Req",_xlfn.XLOOKUP($A1313,Odyssey_data!$A$2:$A$507,Odyssey_data!Y$2:Y$507)),MAD_PS1[[#This Row],[AM1 : Vendor Support available]]))</f>
        <v>Other</v>
      </c>
      <c r="Z1313" s="75" t="str">
        <f>IF($AR1313="N",IF(MAD_PS1[[#This Row],[AM2 : Availability of skills required to support the system]]="@#@","Manual Entry Req",MAD_PS1[[#This Row],[AM2 : Availability of skills required to support the system]]),IF(MAD_PS1[[#This Row],[AM2 : Availability of skills required to support the system]]="@#@",IF(_xlfn.XLOOKUP($A1313,Odyssey_data!$A$2:$A$507,Odyssey_data!Z$2:Z$507)="@#@","Manual Entry Req",_xlfn.XLOOKUP($A1313,Odyssey_data!$A$2:$A$507,Odyssey_data!Z$2:Z$507)),MAD_PS1[[#This Row],[AM2 : Availability of skills required to support the system]]))</f>
        <v>Niche / Premium skill set</v>
      </c>
      <c r="AA1313" s="75" t="str">
        <f>IF($AR1313="N",IF(MAD_PS1[[#This Row],[AM3 : Documents Available]]="@#@","Manual Entry Req",MAD_PS1[[#This Row],[AM3 : Documents Available]]),IF(MAD_PS1[[#This Row],[AM3 : Documents Available]]="@#@",IF(_xlfn.XLOOKUP($A1313,Odyssey_data!$A$2:$A$507,Odyssey_data!AA$2:AA$507)="@#@","Manual Entry Req",_xlfn.XLOOKUP($A1313,Odyssey_data!$A$2:$A$507,Odyssey_data!AA$2:AA$507)),MAD_PS1[[#This Row],[AM3 : Documents Available]]))</f>
        <v xml:space="preserve"> Exists and updated</v>
      </c>
      <c r="AB1313" s="75" t="str">
        <f>IF($AR1313="N",IF(MAD_PS1[[#This Row],[AM4 : Lifecycle Stage of the application for Risk]]="@#@","Manual Entry Req",MAD_PS1[[#This Row],[AM4 : Lifecycle Stage of the application for Risk]]),IF(MAD_PS1[[#This Row],[AM4 : Lifecycle Stage of the application for Risk]]="@#@",IF(_xlfn.XLOOKUP($A1313,Odyssey_data!$A$2:$A$507,Odyssey_data!AB$2:AB$507)="@#@","Manual Entry Req",_xlfn.XLOOKUP($A1313,Odyssey_data!$A$2:$A$507,Odyssey_data!AB$2:AB$507)),MAD_PS1[[#This Row],[AM4 : Lifecycle Stage of the application for Risk]]))</f>
        <v xml:space="preserve"> End of Life</v>
      </c>
      <c r="AC1313" s="75" t="str">
        <f>IF($AR1313="N",IF(MAD_PS1[[#This Row],[AC1 : Implementation Cost]]="@#@","Manual Entry Req",MAD_PS1[[#This Row],[AC1 : Implementation Cost]]),IF(MAD_PS1[[#This Row],[AC1 : Implementation Cost]]="@#@",IF(_xlfn.XLOOKUP($A1313,Odyssey_data!$A$2:$A$507,Odyssey_data!AC$2:AC$507)="@#@","Manual Entry Req",_xlfn.XLOOKUP($A1313,Odyssey_data!$A$2:$A$507,Odyssey_data!AC$2:AC$507)),MAD_PS1[[#This Row],[AC1 : Implementation Cost]]))</f>
        <v>Manual Entry Req</v>
      </c>
      <c r="AD1313" s="75" t="str">
        <f>IF($AR1313="N",IF(MAD_PS1[[#This Row],[AC2 : Licence Cost]]="@#@","Manual Entry Req",MAD_PS1[[#This Row],[AC2 : Licence Cost]]),IF(MAD_PS1[[#This Row],[AC2 : Licence Cost]]="@#@",IF(_xlfn.XLOOKUP($A1313,Odyssey_data!$A$2:$A$507,Odyssey_data!AD$2:AD$507)="@#@","Manual Entry Req",_xlfn.XLOOKUP($A1313,Odyssey_data!$A$2:$A$507,Odyssey_data!AD$2:AD$507)),MAD_PS1[[#This Row],[AC2 : Licence Cost]]))</f>
        <v>Manual Entry Req</v>
      </c>
      <c r="AE1313" s="75" t="str">
        <f>IF($AR1313="N",IF(MAD_PS1[[#This Row],[AC3 : Annual Maintenance Cost/Support Cost]]="@#@","Manual Entry Req",MAD_PS1[[#This Row],[AC3 : Annual Maintenance Cost/Support Cost]]),IF(MAD_PS1[[#This Row],[AC3 : Annual Maintenance Cost/Support Cost]]="@#@",IF(_xlfn.XLOOKUP($A1313,Odyssey_data!$A$2:$A$507,Odyssey_data!AE$2:AE$507)="@#@","Manual Entry Req",_xlfn.XLOOKUP($A1313,Odyssey_data!$A$2:$A$507,Odyssey_data!AE$2:AE$507)),MAD_PS1[[#This Row],[AC3 : Annual Maintenance Cost/Support Cost]]))</f>
        <v>Manual Entry Req</v>
      </c>
      <c r="AF1313" s="75" t="str">
        <f>IF($AR1313="N",IF(MAD_PS1[[#This Row],[ACR1 : Is Application Virtualized]]="@#@","Manual Entry Req",MAD_PS1[[#This Row],[ACR1 : Is Application Virtualized]]),IF(MAD_PS1[[#This Row],[ACR1 : Is Application Virtualized]]="@#@",IF(_xlfn.XLOOKUP($A1313,Odyssey_data!$A$2:$A$507,Odyssey_data!AF$2:AF$507)="@#@","Manual Entry Req",_xlfn.XLOOKUP($A1313,Odyssey_data!$A$2:$A$507,Odyssey_data!AF$2:AF$507)),MAD_PS1[[#This Row],[ACR1 : Is Application Virtualized]]))</f>
        <v xml:space="preserve">Yes
</v>
      </c>
      <c r="AG1313" s="75" t="str">
        <f>IF($AR131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13,Odyssey_data!$A$2:$A$507,Odyssey_data!AG$2:AG$507)="@#@","Manual Entry Req",_xlfn.XLOOKUP($A1313,Odyssey_data!$A$2:$A$507,Odyssey_data!AG$2:AG$507)),MAD_PS1[[#This Row],[ACR2 : Does the Application Support loosely coupled N tier Architecture &amp; Abstraction]]))</f>
        <v>Manual Entry Req</v>
      </c>
      <c r="AH1313" s="75" t="str">
        <f>IF($AR1313="N",IF(MAD_PS1[[#This Row],[ACR3 : Does it provide Micro Services / Coarse Grain APIs]]="@#@","Manual Entry Req",MAD_PS1[[#This Row],[ACR3 : Does it provide Micro Services / Coarse Grain APIs]]),IF(MAD_PS1[[#This Row],[ACR3 : Does it provide Micro Services / Coarse Grain APIs]]="@#@",IF(_xlfn.XLOOKUP($A1313,Odyssey_data!$A$2:$A$507,Odyssey_data!AH$2:AH$507)="@#@","Manual Entry Req",_xlfn.XLOOKUP($A1313,Odyssey_data!$A$2:$A$507,Odyssey_data!AH$2:AH$507)),MAD_PS1[[#This Row],[ACR3 : Does it provide Micro Services / Coarse Grain APIs]]))</f>
        <v>No, but possible</v>
      </c>
      <c r="AI1313" s="75" t="str">
        <f>IF($AR1313="N",IF(MAD_PS1[[#This Row],[ACR4 : Does the host regulatory environment allows moving to cloud]]="@#@","Manual Entry Req",MAD_PS1[[#This Row],[ACR4 : Does the host regulatory environment allows moving to cloud]]),IF(MAD_PS1[[#This Row],[ACR4 : Does the host regulatory environment allows moving to cloud]]="@#@",IF(_xlfn.XLOOKUP($A1313,Odyssey_data!$A$2:$A$507,Odyssey_data!AI$2:AI$507)="@#@","Manual Entry Req",_xlfn.XLOOKUP($A1313,Odyssey_data!$A$2:$A$507,Odyssey_data!AI$2:AI$507)),MAD_PS1[[#This Row],[ACR4 : Does the host regulatory environment allows moving to cloud]]))</f>
        <v xml:space="preserve">Yes
</v>
      </c>
      <c r="AJ1313" s="75" t="str">
        <f>MAD_PS1[[#This Row],[Which Part? (Part 1 or Part 2)]]</f>
        <v>Part 2</v>
      </c>
      <c r="AK1313" s="75" t="str">
        <f>MAD_PS1[[#This Row],[Data Received]]</f>
        <v>YES</v>
      </c>
      <c r="AL1313" s="75" t="str">
        <f>MAD_PS1[[#This Row],[Data Updated?]]</f>
        <v>YES</v>
      </c>
      <c r="AM1313" s="75">
        <f>MAD_PS1[[#This Row],[Potential duplicates]]</f>
        <v>0</v>
      </c>
      <c r="AN1313" s="75">
        <f>MAD_PS1[[#This Row],[Remarks]]</f>
        <v>0</v>
      </c>
      <c r="AO1313" s="75" t="str">
        <f>MAD_PS1[[#This Row],[Staus of Data Input]]</f>
        <v>Data Available</v>
      </c>
      <c r="AP1313" s="75" t="str">
        <f>MAD_PS1[[#This Row],[Portfolio]]</f>
        <v>Dealer Management</v>
      </c>
      <c r="AQ1313" s="75" t="e">
        <f>MAD_PS1[[#This Row],[Only CTM]]</f>
        <v>#N/A</v>
      </c>
      <c r="AR1313" s="74" t="str">
        <f>IF(ISERROR(_xlfn.XLOOKUP(MAD_PS2[[#This Row],[Source ID]],Odyssey_data[Source ID],Odyssey_data[M1 : Name of All Applications])),"N","Y")</f>
        <v>N</v>
      </c>
    </row>
    <row r="1314" spans="1:44" ht="30" hidden="1" x14ac:dyDescent="0.25">
      <c r="A1314" s="75" t="str">
        <f>MAD_PS1[[#This Row],[Source ID]]</f>
        <v>CMDB.613</v>
      </c>
      <c r="B1314" s="75" t="str">
        <f>MAD_PS1[[#This Row],[M1 : Name of All Applications]]</f>
        <v>SFTP</v>
      </c>
      <c r="C1314" s="75" t="str">
        <f>IF($AR1314="N",IF(MAD_PS1[[#This Row],[Region]]="@#@","Manual Entry Req",MAD_PS1[[#This Row],[Region]]),IF(MAD_PS1[[#This Row],[Region]]="@#@",IF(_xlfn.XLOOKUP($A1314,Odyssey_data!$A$2:$A$507,Odyssey_data!C$2:C$507)="@#@","Manual Entry Req",_xlfn.XLOOKUP($A1314,Odyssey_data!$A$2:$A$507,Odyssey_data!C$2:C$507)),MAD_PS1[[#This Row],[Region]]))</f>
        <v>APAC</v>
      </c>
      <c r="D1314" s="75" t="str">
        <f>IF($AR1314="N",IF(MAD_PS1[[#This Row],[Identify Current Region Owner]]="@#@","Manual Entry Req",MAD_PS1[[#This Row],[Identify Current Region Owner]]),IF(MAD_PS1[[#This Row],[Identify Current Region Owner]]="@#@",IF(_xlfn.XLOOKUP($A1314,Odyssey_data!$A$2:$A$507,Odyssey_data!D$2:D$507)="@#@","Manual Entry Req",_xlfn.XLOOKUP($A1314,Odyssey_data!$A$2:$A$507,Odyssey_data!D$2:D$507)),MAD_PS1[[#This Row],[Identify Current Region Owner]]))</f>
        <v>Jose Jimenez</v>
      </c>
      <c r="E1314" s="75" t="b">
        <f>IF($AR1314="N",IF(MAD_PS1[[#This Row],[M2: Confirm Application Status]]="@#@","Manual Entry Req",MAD_PS1[[#This Row],[M2: Confirm Application Status]]),IF(MAD_PS1[[#This Row],[M2: Confirm Application Status]]="@#@",IF(_xlfn.XLOOKUP($A1314,Odyssey_data!$A$2:$A$507,Odyssey_data!E$2:E$507)="@#@","Manual Entry Req",_xlfn.XLOOKUP($A1314,Odyssey_data!$A$2:$A$507,Odyssey_data!E$2:E$507)),MAD_PS1[[#This Row],[M2: Confirm Application Status]]))</f>
        <v>1</v>
      </c>
      <c r="F1314" s="75" t="str">
        <f>IF($AR1314="N",IF(MAD_PS1[[#This Row],[M3 : Application User Group]]="@#@","Manual Entry Req",MAD_PS1[[#This Row],[M3 : Application User Group]]),IF(MAD_PS1[[#This Row],[M3 : Application User Group]]="@#@",IF(_xlfn.XLOOKUP($A1314,Odyssey_data!$A$2:$A$507,Odyssey_data!F$2:F$507)="@#@","Manual Entry Req",_xlfn.XLOOKUP($A1314,Odyssey_data!$A$2:$A$507,Odyssey_data!F$2:F$507)),MAD_PS1[[#This Row],[M3 : Application User Group]]))</f>
        <v>Manual Entry Req</v>
      </c>
      <c r="G1314" s="75" t="str">
        <f>IF($AR1314="N",IF(MAD_PS1[[#This Row],[M5 : Application Built]]="@#@","Manual Entry Req",MAD_PS1[[#This Row],[M5 : Application Built]]),IF(MAD_PS1[[#This Row],[M5 : Application Built]]="@#@",IF(_xlfn.XLOOKUP($A1314,Odyssey_data!$A$2:$A$507,Odyssey_data!G$2:G$507)="@#@","Manual Entry Req",_xlfn.XLOOKUP($A1314,Odyssey_data!$A$2:$A$507,Odyssey_data!G$2:G$507)),MAD_PS1[[#This Row],[M5 : Application Built]]))</f>
        <v>Homegrown</v>
      </c>
      <c r="H1314" s="75" t="str">
        <f>IF($AR1314="N",IF(MAD_PS1[[#This Row],[M6 : Application Stack / Technology]]="@#@","Manual Entry Req",MAD_PS1[[#This Row],[M6 : Application Stack / Technology]]),IF(MAD_PS1[[#This Row],[M6 : Application Stack / Technology]]="@#@",IF(_xlfn.XLOOKUP($A1314,Odyssey_data!$A$2:$A$507,Odyssey_data!H$2:H$507)="@#@","Manual Entry Req",_xlfn.XLOOKUP($A1314,Odyssey_data!$A$2:$A$507,Odyssey_data!H$2:H$507)),MAD_PS1[[#This Row],[M6 : Application Stack / Technology]]))</f>
        <v>Manual Entry Req</v>
      </c>
      <c r="I1314" s="75" t="str">
        <f>IF($AR1314="N",IF(MAD_PS1[[#This Row],[M7 : Primary Access Channels]]="@#@","Manual Entry Req",MAD_PS1[[#This Row],[M7 : Primary Access Channels]]),IF(MAD_PS1[[#This Row],[M7 : Primary Access Channels]]="@#@",IF(_xlfn.XLOOKUP($A1314,Odyssey_data!$A$2:$A$507,Odyssey_data!I$2:I$507)="@#@","Manual Entry Req",_xlfn.XLOOKUP($A1314,Odyssey_data!$A$2:$A$507,Odyssey_data!I$2:I$507)),MAD_PS1[[#This Row],[M7 : Primary Access Channels]]))</f>
        <v>Web Based</v>
      </c>
      <c r="J1314" s="75" t="str">
        <f>IF($AR1314="N",IF(MAD_PS1[[#This Row],[M8 : Application Deployement]]="@#@","Manual Entry Req",MAD_PS1[[#This Row],[M8 : Application Deployement]]),IF(MAD_PS1[[#This Row],[M8 : Application Deployement]]="@#@",IF(_xlfn.XLOOKUP($A1314,Odyssey_data!$A$2:$A$507,Odyssey_data!J$2:J$507)="@#@","Manual Entry Req",_xlfn.XLOOKUP($A1314,Odyssey_data!$A$2:$A$507,Odyssey_data!J$2:J$507)),MAD_PS1[[#This Row],[M8 : Application Deployement]]))</f>
        <v>On Premise</v>
      </c>
      <c r="K1314" s="75" t="str">
        <f>IF($AR1314="N",IF(MAD_PS1[[#This Row],[M9 : Application Architecture Type]]="@#@","Manual Entry Req",MAD_PS1[[#This Row],[M9 : Application Architecture Type]]),IF(MAD_PS1[[#This Row],[M9 : Application Architecture Type]]="@#@",IF(_xlfn.XLOOKUP($A1314,Odyssey_data!$A$2:$A$507,Odyssey_data!K$2:K$507)="@#@","Manual Entry Req",_xlfn.XLOOKUP($A1314,Odyssey_data!$A$2:$A$507,Odyssey_data!K$2:K$507)),MAD_PS1[[#This Row],[M9 : Application Architecture Type]]))</f>
        <v>Manual Entry Req</v>
      </c>
      <c r="L1314" s="75" t="str">
        <f>IF($AR1314="N",IF(MAD_PS1[[#This Row],[M10 : Application Description]]="@#@","Manual Entry Req",MAD_PS1[[#This Row],[M10 : Application Description]]),IF(MAD_PS1[[#This Row],[M10 : Application Description]]="@#@",IF(_xlfn.XLOOKUP($A1314,Odyssey_data!$A$2:$A$507,Odyssey_data!L$2:L$507)="@#@","Manual Entry Req",_xlfn.XLOOKUP($A1314,Odyssey_data!$A$2:$A$507,Odyssey_data!L$2:L$507)),MAD_PS1[[#This Row],[M10 : Application Description]]))</f>
        <v xml:space="preserve">SFTP_x000D_
</v>
      </c>
      <c r="M1314" s="75" t="str">
        <f>IF($AR1314="N",IF(MAD_PS1[[#This Row],[L1 Capability Map]]="@#@","Manual Entry Req",MAD_PS1[[#This Row],[L1 Capability Map]]),IF(MAD_PS1[[#This Row],[L1 Capability Map]]="@#@",IF(_xlfn.XLOOKUP($A1314,Odyssey_data!$A$2:$A$507,Odyssey_data!M$2:M$507)="@#@","Manual Entry Req",_xlfn.XLOOKUP($A1314,Odyssey_data!$A$2:$A$507,Odyssey_data!M$2:M$507)),MAD_PS1[[#This Row],[L1 Capability Map]]))</f>
        <v>Manual Entry Req</v>
      </c>
      <c r="N1314" s="75" t="str">
        <f>IF($AR1314="N",IF(MAD_PS1[[#This Row],[L2 Capability]]="@#@","Manual Entry Req",MAD_PS1[[#This Row],[L2 Capability]]),IF(MAD_PS1[[#This Row],[L2 Capability]]="@#@",IF(_xlfn.XLOOKUP($A1314,Odyssey_data!$A$2:$A$507,Odyssey_data!N$2:N$507)="@#@","Manual Entry Req",_xlfn.XLOOKUP($A1314,Odyssey_data!$A$2:$A$507,Odyssey_data!N$2:N$507)),MAD_PS1[[#This Row],[L2 Capability]]))</f>
        <v>Manual Entry Req</v>
      </c>
      <c r="O1314" s="75" t="str">
        <f>IF($AR1314="N",IF(MAD_PS1[[#This Row],[L3 Capability]]="@#@","Manual Entry Req",MAD_PS1[[#This Row],[L3 Capability]]),IF(MAD_PS1[[#This Row],[L3 Capability]]="@#@",IF(_xlfn.XLOOKUP($A1314,Odyssey_data!$A$2:$A$507,Odyssey_data!O$2:O$507)="@#@","Manual Entry Req",_xlfn.XLOOKUP($A1314,Odyssey_data!$A$2:$A$507,Odyssey_data!O$2:O$507)),MAD_PS1[[#This Row],[L3 Capability]]))</f>
        <v>Manual Entry Req</v>
      </c>
      <c r="P1314" s="75" t="str">
        <f>IF($AR1314="N",IF(MAD_PS1[[#This Row],[L4 Capability]]="@#@","Manual Entry Req",MAD_PS1[[#This Row],[L4 Capability]]),IF(MAD_PS1[[#This Row],[L4 Capability]]="@#@",IF(_xlfn.XLOOKUP($A1314,Odyssey_data!$A$2:$A$507,Odyssey_data!P$2:P$507)="@#@","Manual Entry Req",_xlfn.XLOOKUP($A1314,Odyssey_data!$A$2:$A$507,Odyssey_data!P$2:P$507)),MAD_PS1[[#This Row],[L4 Capability]]))</f>
        <v>Manual Entry Req</v>
      </c>
      <c r="Q1314" s="75" t="str">
        <f>IF($AR1314="N",IF(MAD_PS1[[#This Row],[Remarks()]]="@#@","Manual Entry Req",MAD_PS1[[#This Row],[Remarks()]]),IF(MAD_PS1[[#This Row],[Remarks()]]="@#@",IF(_xlfn.XLOOKUP($A1314,Odyssey_data!$A$2:$A$507,Odyssey_data!Q$2:Q$507)="@#@","Manual Entry Req",_xlfn.XLOOKUP($A1314,Odyssey_data!$A$2:$A$507,Odyssey_data!Q$2:Q$507)),MAD_PS1[[#This Row],[Remarks()]]))</f>
        <v>Manual Entry Req</v>
      </c>
      <c r="R1314" s="75" t="str">
        <f>IF($AR131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14,Odyssey_data!$A$2:$A$507,Odyssey_data!R$2:R$507)="@#@","Manual Entry Req",_xlfn.XLOOKUP($A1314,Odyssey_data!$A$2:$A$507,Odyssey_data!R$2:R$507)),MAD_PS1[[#This Row],[BCR1 : The extent to which application supports business operations]]))</f>
        <v>Manual Entry Req</v>
      </c>
      <c r="S1314" s="75" t="str">
        <f>IF($AR131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14,Odyssey_data!$A$2:$A$507,Odyssey_data!S$2:S$507)="@#@","Manual Entry Req",_xlfn.XLOOKUP($A1314,Odyssey_data!$A$2:$A$507,Odyssey_data!S$2:S$507)),MAD_PS1[[#This Row],[BCR2 : Please indicate the business impact due to the application''s non-availability ]]))</f>
        <v>Non-Critical</v>
      </c>
      <c r="T1314" s="75" t="str">
        <f>IF($AR1314="N",IF(MAD_PS1[[#This Row],[BCR3 : Business Data Criticality]]="@#@","Manual Entry Req",MAD_PS1[[#This Row],[BCR3 : Business Data Criticality]]),IF(MAD_PS1[[#This Row],[BCR3 : Business Data Criticality]]="@#@",IF(_xlfn.XLOOKUP($A1314,Odyssey_data!$A$2:$A$507,Odyssey_data!T$2:T$507)="@#@","Manual Entry Req",_xlfn.XLOOKUP($A1314,Odyssey_data!$A$2:$A$507,Odyssey_data!T$2:T$507)),MAD_PS1[[#This Row],[BCR3 : Business Data Criticality]]))</f>
        <v>Public</v>
      </c>
      <c r="U1314" s="75" t="str">
        <f>IF($AR1314="N",IF(MAD_PS1[[#This Row],[BCR4 : Please indicate the user base]]="@#@","Manual Entry Req",MAD_PS1[[#This Row],[BCR4 : Please indicate the user base]]),IF(MAD_PS1[[#This Row],[BCR4 : Please indicate the user base]]="@#@",IF(_xlfn.XLOOKUP($A1314,Odyssey_data!$A$2:$A$507,Odyssey_data!U$2:U$507)="@#@","Manual Entry Req",_xlfn.XLOOKUP($A1314,Odyssey_data!$A$2:$A$507,Odyssey_data!U$2:U$507)),MAD_PS1[[#This Row],[BCR4 : Please indicate the user base]]))</f>
        <v>1000+</v>
      </c>
      <c r="V1314" s="75" t="str">
        <f>IF($AR1314="N",IF(MAD_PS1[[#This Row],[AC1 : Categorize Interfaces]]="@#@","Manual Entry Req",MAD_PS1[[#This Row],[AC1 : Categorize Interfaces]]),IF(MAD_PS1[[#This Row],[AC1 : Categorize Interfaces]]="@#@",IF(_xlfn.XLOOKUP($A1314,Odyssey_data!$A$2:$A$507,Odyssey_data!V$2:V$507)="@#@","Manual Entry Req",_xlfn.XLOOKUP($A1314,Odyssey_data!$A$2:$A$507,Odyssey_data!V$2:V$507)),MAD_PS1[[#This Row],[AC1 : Categorize Interfaces]]))</f>
        <v>Manual Entry Req</v>
      </c>
      <c r="W1314" s="75" t="str">
        <f>IF($AR1314="N",IF(MAD_PS1[[#This Row],[AC2 : Diversity of Database(s)]]="@#@","Manual Entry Req",MAD_PS1[[#This Row],[AC2 : Diversity of Database(s)]]),IF(MAD_PS1[[#This Row],[AC2 : Diversity of Database(s)]]="@#@",IF(_xlfn.XLOOKUP($A1314,Odyssey_data!$A$2:$A$507,Odyssey_data!W$2:W$507)="@#@","Manual Entry Req",_xlfn.XLOOKUP($A1314,Odyssey_data!$A$2:$A$507,Odyssey_data!W$2:W$507)),MAD_PS1[[#This Row],[AC2 : Diversity of Database(s)]]))</f>
        <v>Manual Entry Req</v>
      </c>
      <c r="X1314" s="75" t="str">
        <f>IF($AR1314="N",IF(MAD_PS1[[#This Row],[AC3 : Diversity of software languages]]="@#@","Manual Entry Req",MAD_PS1[[#This Row],[AC3 : Diversity of software languages]]),IF(MAD_PS1[[#This Row],[AC3 : Diversity of software languages]]="@#@",IF(_xlfn.XLOOKUP($A1314,Odyssey_data!$A$2:$A$507,Odyssey_data!X$2:X$507)="@#@","Manual Entry Req",_xlfn.XLOOKUP($A1314,Odyssey_data!$A$2:$A$507,Odyssey_data!X$2:X$507)),MAD_PS1[[#This Row],[AC3 : Diversity of software languages]]))</f>
        <v>Manual Entry Req</v>
      </c>
      <c r="Y1314" s="75" t="str">
        <f>IF($AR1314="N",IF(MAD_PS1[[#This Row],[AM1 : Vendor Support available]]="@#@","Manual Entry Req",MAD_PS1[[#This Row],[AM1 : Vendor Support available]]),IF(MAD_PS1[[#This Row],[AM1 : Vendor Support available]]="@#@",IF(_xlfn.XLOOKUP($A1314,Odyssey_data!$A$2:$A$507,Odyssey_data!Y$2:Y$507)="@#@","Manual Entry Req",_xlfn.XLOOKUP($A1314,Odyssey_data!$A$2:$A$507,Odyssey_data!Y$2:Y$507)),MAD_PS1[[#This Row],[AM1 : Vendor Support available]]))</f>
        <v>Manual Entry Req</v>
      </c>
      <c r="Z1314" s="75" t="str">
        <f>IF($AR1314="N",IF(MAD_PS1[[#This Row],[AM2 : Availability of skills required to support the system]]="@#@","Manual Entry Req",MAD_PS1[[#This Row],[AM2 : Availability of skills required to support the system]]),IF(MAD_PS1[[#This Row],[AM2 : Availability of skills required to support the system]]="@#@",IF(_xlfn.XLOOKUP($A1314,Odyssey_data!$A$2:$A$507,Odyssey_data!Z$2:Z$507)="@#@","Manual Entry Req",_xlfn.XLOOKUP($A1314,Odyssey_data!$A$2:$A$507,Odyssey_data!Z$2:Z$507)),MAD_PS1[[#This Row],[AM2 : Availability of skills required to support the system]]))</f>
        <v>Manual Entry Req</v>
      </c>
      <c r="AA1314" s="75" t="str">
        <f>IF($AR1314="N",IF(MAD_PS1[[#This Row],[AM3 : Documents Available]]="@#@","Manual Entry Req",MAD_PS1[[#This Row],[AM3 : Documents Available]]),IF(MAD_PS1[[#This Row],[AM3 : Documents Available]]="@#@",IF(_xlfn.XLOOKUP($A1314,Odyssey_data!$A$2:$A$507,Odyssey_data!AA$2:AA$507)="@#@","Manual Entry Req",_xlfn.XLOOKUP($A1314,Odyssey_data!$A$2:$A$507,Odyssey_data!AA$2:AA$507)),MAD_PS1[[#This Row],[AM3 : Documents Available]]))</f>
        <v>Manual Entry Req</v>
      </c>
      <c r="AB1314" s="75" t="str">
        <f>IF($AR1314="N",IF(MAD_PS1[[#This Row],[AM4 : Lifecycle Stage of the application for Risk]]="@#@","Manual Entry Req",MAD_PS1[[#This Row],[AM4 : Lifecycle Stage of the application for Risk]]),IF(MAD_PS1[[#This Row],[AM4 : Lifecycle Stage of the application for Risk]]="@#@",IF(_xlfn.XLOOKUP($A1314,Odyssey_data!$A$2:$A$507,Odyssey_data!AB$2:AB$507)="@#@","Manual Entry Req",_xlfn.XLOOKUP($A1314,Odyssey_data!$A$2:$A$507,Odyssey_data!AB$2:AB$507)),MAD_PS1[[#This Row],[AM4 : Lifecycle Stage of the application for Risk]]))</f>
        <v>Legacy Application</v>
      </c>
      <c r="AC1314" s="75" t="str">
        <f>IF($AR1314="N",IF(MAD_PS1[[#This Row],[AC1 : Implementation Cost]]="@#@","Manual Entry Req",MAD_PS1[[#This Row],[AC1 : Implementation Cost]]),IF(MAD_PS1[[#This Row],[AC1 : Implementation Cost]]="@#@",IF(_xlfn.XLOOKUP($A1314,Odyssey_data!$A$2:$A$507,Odyssey_data!AC$2:AC$507)="@#@","Manual Entry Req",_xlfn.XLOOKUP($A1314,Odyssey_data!$A$2:$A$507,Odyssey_data!AC$2:AC$507)),MAD_PS1[[#This Row],[AC1 : Implementation Cost]]))</f>
        <v>Manual Entry Req</v>
      </c>
      <c r="AD1314" s="75" t="str">
        <f>IF($AR1314="N",IF(MAD_PS1[[#This Row],[AC2 : Licence Cost]]="@#@","Manual Entry Req",MAD_PS1[[#This Row],[AC2 : Licence Cost]]),IF(MAD_PS1[[#This Row],[AC2 : Licence Cost]]="@#@",IF(_xlfn.XLOOKUP($A1314,Odyssey_data!$A$2:$A$507,Odyssey_data!AD$2:AD$507)="@#@","Manual Entry Req",_xlfn.XLOOKUP($A1314,Odyssey_data!$A$2:$A$507,Odyssey_data!AD$2:AD$507)),MAD_PS1[[#This Row],[AC2 : Licence Cost]]))</f>
        <v>Manual Entry Req</v>
      </c>
      <c r="AE1314" s="75" t="str">
        <f>IF($AR1314="N",IF(MAD_PS1[[#This Row],[AC3 : Annual Maintenance Cost/Support Cost]]="@#@","Manual Entry Req",MAD_PS1[[#This Row],[AC3 : Annual Maintenance Cost/Support Cost]]),IF(MAD_PS1[[#This Row],[AC3 : Annual Maintenance Cost/Support Cost]]="@#@",IF(_xlfn.XLOOKUP($A1314,Odyssey_data!$A$2:$A$507,Odyssey_data!AE$2:AE$507)="@#@","Manual Entry Req",_xlfn.XLOOKUP($A1314,Odyssey_data!$A$2:$A$507,Odyssey_data!AE$2:AE$507)),MAD_PS1[[#This Row],[AC3 : Annual Maintenance Cost/Support Cost]]))</f>
        <v>Manual Entry Req</v>
      </c>
      <c r="AF1314" s="75" t="str">
        <f>IF($AR1314="N",IF(MAD_PS1[[#This Row],[ACR1 : Is Application Virtualized]]="@#@","Manual Entry Req",MAD_PS1[[#This Row],[ACR1 : Is Application Virtualized]]),IF(MAD_PS1[[#This Row],[ACR1 : Is Application Virtualized]]="@#@",IF(_xlfn.XLOOKUP($A1314,Odyssey_data!$A$2:$A$507,Odyssey_data!AF$2:AF$507)="@#@","Manual Entry Req",_xlfn.XLOOKUP($A1314,Odyssey_data!$A$2:$A$507,Odyssey_data!AF$2:AF$507)),MAD_PS1[[#This Row],[ACR1 : Is Application Virtualized]]))</f>
        <v>Manual Entry Req</v>
      </c>
      <c r="AG1314" s="75" t="str">
        <f>IF($AR131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14,Odyssey_data!$A$2:$A$507,Odyssey_data!AG$2:AG$507)="@#@","Manual Entry Req",_xlfn.XLOOKUP($A1314,Odyssey_data!$A$2:$A$507,Odyssey_data!AG$2:AG$507)),MAD_PS1[[#This Row],[ACR2 : Does the Application Support loosely coupled N tier Architecture &amp; Abstraction]]))</f>
        <v>Manual Entry Req</v>
      </c>
      <c r="AH1314" s="75" t="str">
        <f>IF($AR1314="N",IF(MAD_PS1[[#This Row],[ACR3 : Does it provide Micro Services / Coarse Grain APIs]]="@#@","Manual Entry Req",MAD_PS1[[#This Row],[ACR3 : Does it provide Micro Services / Coarse Grain APIs]]),IF(MAD_PS1[[#This Row],[ACR3 : Does it provide Micro Services / Coarse Grain APIs]]="@#@",IF(_xlfn.XLOOKUP($A1314,Odyssey_data!$A$2:$A$507,Odyssey_data!AH$2:AH$507)="@#@","Manual Entry Req",_xlfn.XLOOKUP($A1314,Odyssey_data!$A$2:$A$507,Odyssey_data!AH$2:AH$507)),MAD_PS1[[#This Row],[ACR3 : Does it provide Micro Services / Coarse Grain APIs]]))</f>
        <v>Manual Entry Req</v>
      </c>
      <c r="AI1314" s="75" t="str">
        <f>IF($AR1314="N",IF(MAD_PS1[[#This Row],[ACR4 : Does the host regulatory environment allows moving to cloud]]="@#@","Manual Entry Req",MAD_PS1[[#This Row],[ACR4 : Does the host regulatory environment allows moving to cloud]]),IF(MAD_PS1[[#This Row],[ACR4 : Does the host regulatory environment allows moving to cloud]]="@#@",IF(_xlfn.XLOOKUP($A1314,Odyssey_data!$A$2:$A$507,Odyssey_data!AI$2:AI$507)="@#@","Manual Entry Req",_xlfn.XLOOKUP($A1314,Odyssey_data!$A$2:$A$507,Odyssey_data!AI$2:AI$507)),MAD_PS1[[#This Row],[ACR4 : Does the host regulatory environment allows moving to cloud]]))</f>
        <v>Manual Entry Req</v>
      </c>
      <c r="AJ1314" s="75" t="str">
        <f>MAD_PS1[[#This Row],[Which Part? (Part 1 or Part 2)]]</f>
        <v>Part 2</v>
      </c>
      <c r="AK1314" s="75" t="str">
        <f>MAD_PS1[[#This Row],[Data Received]]</f>
        <v>@#@</v>
      </c>
      <c r="AL1314" s="75" t="str">
        <f>MAD_PS1[[#This Row],[Data Updated?]]</f>
        <v>@#@</v>
      </c>
      <c r="AM1314" s="75">
        <f>MAD_PS1[[#This Row],[Potential duplicates]]</f>
        <v>0</v>
      </c>
      <c r="AN1314" s="75">
        <f>MAD_PS1[[#This Row],[Remarks]]</f>
        <v>0</v>
      </c>
      <c r="AO1314" s="75" t="str">
        <f>MAD_PS1[[#This Row],[Staus of Data Input]]</f>
        <v>Data Pending</v>
      </c>
      <c r="AP1314" s="75" t="str">
        <f>MAD_PS1[[#This Row],[Portfolio]]</f>
        <v>Unknown</v>
      </c>
      <c r="AQ1314" s="75" t="e">
        <f>MAD_PS1[[#This Row],[Only CTM]]</f>
        <v>#N/A</v>
      </c>
      <c r="AR1314" s="74" t="str">
        <f>IF(ISERROR(_xlfn.XLOOKUP(MAD_PS2[[#This Row],[Source ID]],Odyssey_data[Source ID],Odyssey_data[M1 : Name of All Applications])),"N","Y")</f>
        <v>N</v>
      </c>
    </row>
    <row r="1315" spans="1:44" ht="45" hidden="1" x14ac:dyDescent="0.25">
      <c r="A1315" s="75" t="str">
        <f>MAD_PS1[[#This Row],[Source ID]]</f>
        <v>CMDB.614</v>
      </c>
      <c r="B1315" s="75" t="str">
        <f>MAD_PS1[[#This Row],[M1 : Name of All Applications]]</f>
        <v>CEVA  - Power BI</v>
      </c>
      <c r="C1315" s="75" t="str">
        <f>IF($AR1315="N",IF(MAD_PS1[[#This Row],[Region]]="@#@","Manual Entry Req",MAD_PS1[[#This Row],[Region]]),IF(MAD_PS1[[#This Row],[Region]]="@#@",IF(_xlfn.XLOOKUP($A1315,Odyssey_data!$A$2:$A$507,Odyssey_data!C$2:C$507)="@#@","Manual Entry Req",_xlfn.XLOOKUP($A1315,Odyssey_data!$A$2:$A$507,Odyssey_data!C$2:C$507)),MAD_PS1[[#This Row],[Region]]))</f>
        <v>APAC</v>
      </c>
      <c r="D1315" s="75" t="str">
        <f>IF($AR1315="N",IF(MAD_PS1[[#This Row],[Identify Current Region Owner]]="@#@","Manual Entry Req",MAD_PS1[[#This Row],[Identify Current Region Owner]]),IF(MAD_PS1[[#This Row],[Identify Current Region Owner]]="@#@",IF(_xlfn.XLOOKUP($A1315,Odyssey_data!$A$2:$A$507,Odyssey_data!D$2:D$507)="@#@","Manual Entry Req",_xlfn.XLOOKUP($A1315,Odyssey_data!$A$2:$A$507,Odyssey_data!D$2:D$507)),MAD_PS1[[#This Row],[Identify Current Region Owner]]))</f>
        <v>Lisa Flynn</v>
      </c>
      <c r="E1315" s="75" t="str">
        <f>IF($AR1315="N",IF(MAD_PS1[[#This Row],[M2: Confirm Application Status]]="@#@","Manual Entry Req",MAD_PS1[[#This Row],[M2: Confirm Application Status]]),IF(MAD_PS1[[#This Row],[M2: Confirm Application Status]]="@#@",IF(_xlfn.XLOOKUP($A1315,Odyssey_data!$A$2:$A$507,Odyssey_data!E$2:E$507)="@#@","Manual Entry Req",_xlfn.XLOOKUP($A1315,Odyssey_data!$A$2:$A$507,Odyssey_data!E$2:E$507)),MAD_PS1[[#This Row],[M2: Confirm Application Status]]))</f>
        <v>Active</v>
      </c>
      <c r="F1315" s="75" t="str">
        <f>IF($AR1315="N",IF(MAD_PS1[[#This Row],[M3 : Application User Group]]="@#@","Manual Entry Req",MAD_PS1[[#This Row],[M3 : Application User Group]]),IF(MAD_PS1[[#This Row],[M3 : Application User Group]]="@#@",IF(_xlfn.XLOOKUP($A1315,Odyssey_data!$A$2:$A$507,Odyssey_data!F$2:F$507)="@#@","Manual Entry Req",_xlfn.XLOOKUP($A1315,Odyssey_data!$A$2:$A$507,Odyssey_data!F$2:F$507)),MAD_PS1[[#This Row],[M3 : Application User Group]]))</f>
        <v>Applications.NZ.CLS.SUP</v>
      </c>
      <c r="G1315" s="75" t="str">
        <f>IF($AR1315="N",IF(MAD_PS1[[#This Row],[M5 : Application Built]]="@#@","Manual Entry Req",MAD_PS1[[#This Row],[M5 : Application Built]]),IF(MAD_PS1[[#This Row],[M5 : Application Built]]="@#@",IF(_xlfn.XLOOKUP($A1315,Odyssey_data!$A$2:$A$507,Odyssey_data!G$2:G$507)="@#@","Manual Entry Req",_xlfn.XLOOKUP($A1315,Odyssey_data!$A$2:$A$507,Odyssey_data!G$2:G$507)),MAD_PS1[[#This Row],[M5 : Application Built]]))</f>
        <v>Homegrown</v>
      </c>
      <c r="H1315" s="75" t="str">
        <f>IF($AR1315="N",IF(MAD_PS1[[#This Row],[M6 : Application Stack / Technology]]="@#@","Manual Entry Req",MAD_PS1[[#This Row],[M6 : Application Stack / Technology]]),IF(MAD_PS1[[#This Row],[M6 : Application Stack / Technology]]="@#@",IF(_xlfn.XLOOKUP($A1315,Odyssey_data!$A$2:$A$507,Odyssey_data!H$2:H$507)="@#@","Manual Entry Req",_xlfn.XLOOKUP($A1315,Odyssey_data!$A$2:$A$507,Odyssey_data!H$2:H$507)),MAD_PS1[[#This Row],[M6 : Application Stack / Technology]]))</f>
        <v>SQL</v>
      </c>
      <c r="I1315" s="75" t="str">
        <f>IF($AR1315="N",IF(MAD_PS1[[#This Row],[M7 : Primary Access Channels]]="@#@","Manual Entry Req",MAD_PS1[[#This Row],[M7 : Primary Access Channels]]),IF(MAD_PS1[[#This Row],[M7 : Primary Access Channels]]="@#@",IF(_xlfn.XLOOKUP($A1315,Odyssey_data!$A$2:$A$507,Odyssey_data!I$2:I$507)="@#@","Manual Entry Req",_xlfn.XLOOKUP($A1315,Odyssey_data!$A$2:$A$507,Odyssey_data!I$2:I$507)),MAD_PS1[[#This Row],[M7 : Primary Access Channels]]))</f>
        <v>Website</v>
      </c>
      <c r="J1315" s="75" t="str">
        <f>IF($AR1315="N",IF(MAD_PS1[[#This Row],[M8 : Application Deployement]]="@#@","Manual Entry Req",MAD_PS1[[#This Row],[M8 : Application Deployement]]),IF(MAD_PS1[[#This Row],[M8 : Application Deployement]]="@#@",IF(_xlfn.XLOOKUP($A1315,Odyssey_data!$A$2:$A$507,Odyssey_data!J$2:J$507)="@#@","Manual Entry Req",_xlfn.XLOOKUP($A1315,Odyssey_data!$A$2:$A$507,Odyssey_data!J$2:J$507)),MAD_PS1[[#This Row],[M8 : Application Deployement]]))</f>
        <v>On-Prem</v>
      </c>
      <c r="K1315" s="75" t="str">
        <f>IF($AR1315="N",IF(MAD_PS1[[#This Row],[M9 : Application Architecture Type]]="@#@","Manual Entry Req",MAD_PS1[[#This Row],[M9 : Application Architecture Type]]),IF(MAD_PS1[[#This Row],[M9 : Application Architecture Type]]="@#@",IF(_xlfn.XLOOKUP($A1315,Odyssey_data!$A$2:$A$507,Odyssey_data!K$2:K$507)="@#@","Manual Entry Req",_xlfn.XLOOKUP($A1315,Odyssey_data!$A$2:$A$507,Odyssey_data!K$2:K$507)),MAD_PS1[[#This Row],[M9 : Application Architecture Type]]))</f>
        <v>3 Tier</v>
      </c>
      <c r="L1315" s="75" t="str">
        <f>IF($AR1315="N",IF(MAD_PS1[[#This Row],[M10 : Application Description]]="@#@","Manual Entry Req",MAD_PS1[[#This Row],[M10 : Application Description]]),IF(MAD_PS1[[#This Row],[M10 : Application Description]]="@#@",IF(_xlfn.XLOOKUP($A1315,Odyssey_data!$A$2:$A$507,Odyssey_data!L$2:L$507)="@#@","Manual Entry Req",_xlfn.XLOOKUP($A1315,Odyssey_data!$A$2:$A$507,Odyssey_data!L$2:L$507)),MAD_PS1[[#This Row],[M10 : Application Description]]))</f>
        <v>Power BI - AUS</v>
      </c>
      <c r="M1315" s="75" t="str">
        <f>IF($AR1315="N",IF(MAD_PS1[[#This Row],[L1 Capability Map]]="@#@","Manual Entry Req",MAD_PS1[[#This Row],[L1 Capability Map]]),IF(MAD_PS1[[#This Row],[L1 Capability Map]]="@#@",IF(_xlfn.XLOOKUP($A1315,Odyssey_data!$A$2:$A$507,Odyssey_data!M$2:M$507)="@#@","Manual Entry Req",_xlfn.XLOOKUP($A1315,Odyssey_data!$A$2:$A$507,Odyssey_data!M$2:M$507)),MAD_PS1[[#This Row],[L1 Capability Map]]))</f>
        <v>ReportingandAnalytics</v>
      </c>
      <c r="N1315" s="75" t="str">
        <f>IF($AR1315="N",IF(MAD_PS1[[#This Row],[L2 Capability]]="@#@","Manual Entry Req",MAD_PS1[[#This Row],[L2 Capability]]),IF(MAD_PS1[[#This Row],[L2 Capability]]="@#@",IF(_xlfn.XLOOKUP($A1315,Odyssey_data!$A$2:$A$507,Odyssey_data!N$2:N$507)="@#@","Manual Entry Req",_xlfn.XLOOKUP($A1315,Odyssey_data!$A$2:$A$507,Odyssey_data!N$2:N$507)),MAD_PS1[[#This Row],[L2 Capability]]))</f>
        <v>Customer Facing Reporting &amp; Analysis</v>
      </c>
      <c r="O1315" s="75" t="str">
        <f>IF($AR1315="N",IF(MAD_PS1[[#This Row],[L3 Capability]]="@#@","Manual Entry Req",MAD_PS1[[#This Row],[L3 Capability]]),IF(MAD_PS1[[#This Row],[L3 Capability]]="@#@",IF(_xlfn.XLOOKUP($A1315,Odyssey_data!$A$2:$A$507,Odyssey_data!O$2:O$507)="@#@","Manual Entry Req",_xlfn.XLOOKUP($A1315,Odyssey_data!$A$2:$A$507,Odyssey_data!O$2:O$507)),MAD_PS1[[#This Row],[L3 Capability]]))</f>
        <v>Manual Entry Req</v>
      </c>
      <c r="P1315" s="75" t="str">
        <f>IF($AR1315="N",IF(MAD_PS1[[#This Row],[L4 Capability]]="@#@","Manual Entry Req",MAD_PS1[[#This Row],[L4 Capability]]),IF(MAD_PS1[[#This Row],[L4 Capability]]="@#@",IF(_xlfn.XLOOKUP($A1315,Odyssey_data!$A$2:$A$507,Odyssey_data!P$2:P$507)="@#@","Manual Entry Req",_xlfn.XLOOKUP($A1315,Odyssey_data!$A$2:$A$507,Odyssey_data!P$2:P$507)),MAD_PS1[[#This Row],[L4 Capability]]))</f>
        <v>Manual Entry Req</v>
      </c>
      <c r="Q1315" s="75" t="str">
        <f>IF($AR1315="N",IF(MAD_PS1[[#This Row],[Remarks()]]="@#@","Manual Entry Req",MAD_PS1[[#This Row],[Remarks()]]),IF(MAD_PS1[[#This Row],[Remarks()]]="@#@",IF(_xlfn.XLOOKUP($A1315,Odyssey_data!$A$2:$A$507,Odyssey_data!Q$2:Q$507)="@#@","Manual Entry Req",_xlfn.XLOOKUP($A1315,Odyssey_data!$A$2:$A$507,Odyssey_data!Q$2:Q$507)),MAD_PS1[[#This Row],[Remarks()]]))</f>
        <v>Manual Entry Req</v>
      </c>
      <c r="R1315" s="75" t="str">
        <f>IF($AR131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15,Odyssey_data!$A$2:$A$507,Odyssey_data!R$2:R$507)="@#@","Manual Entry Req",_xlfn.XLOOKUP($A1315,Odyssey_data!$A$2:$A$507,Odyssey_data!R$2:R$507)),MAD_PS1[[#This Row],[BCR1 : The extent to which application supports business operations]]))</f>
        <v xml:space="preserve">Business operations </v>
      </c>
      <c r="S1315" s="75" t="str">
        <f>IF($AR131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15,Odyssey_data!$A$2:$A$507,Odyssey_data!S$2:S$507)="@#@","Manual Entry Req",_xlfn.XLOOKUP($A1315,Odyssey_data!$A$2:$A$507,Odyssey_data!S$2:S$507)),MAD_PS1[[#This Row],[BCR2 : Please indicate the business impact due to the application''s non-availability ]]))</f>
        <v>Non Critical - Support operations</v>
      </c>
      <c r="T1315" s="75" t="str">
        <f>IF($AR1315="N",IF(MAD_PS1[[#This Row],[BCR3 : Business Data Criticality]]="@#@","Manual Entry Req",MAD_PS1[[#This Row],[BCR3 : Business Data Criticality]]),IF(MAD_PS1[[#This Row],[BCR3 : Business Data Criticality]]="@#@",IF(_xlfn.XLOOKUP($A1315,Odyssey_data!$A$2:$A$507,Odyssey_data!T$2:T$507)="@#@","Manual Entry Req",_xlfn.XLOOKUP($A1315,Odyssey_data!$A$2:$A$507,Odyssey_data!T$2:T$507)),MAD_PS1[[#This Row],[BCR3 : Business Data Criticality]]))</f>
        <v>Confidential,</v>
      </c>
      <c r="U1315" s="75" t="str">
        <f>IF($AR1315="N",IF(MAD_PS1[[#This Row],[BCR4 : Please indicate the user base]]="@#@","Manual Entry Req",MAD_PS1[[#This Row],[BCR4 : Please indicate the user base]]),IF(MAD_PS1[[#This Row],[BCR4 : Please indicate the user base]]="@#@",IF(_xlfn.XLOOKUP($A1315,Odyssey_data!$A$2:$A$507,Odyssey_data!U$2:U$507)="@#@","Manual Entry Req",_xlfn.XLOOKUP($A1315,Odyssey_data!$A$2:$A$507,Odyssey_data!U$2:U$507)),MAD_PS1[[#This Row],[BCR4 : Please indicate the user base]]))</f>
        <v>&gt;1000</v>
      </c>
      <c r="V1315" s="75" t="str">
        <f>IF($AR1315="N",IF(MAD_PS1[[#This Row],[AC1 : Categorize Interfaces]]="@#@","Manual Entry Req",MAD_PS1[[#This Row],[AC1 : Categorize Interfaces]]),IF(MAD_PS1[[#This Row],[AC1 : Categorize Interfaces]]="@#@",IF(_xlfn.XLOOKUP($A1315,Odyssey_data!$A$2:$A$507,Odyssey_data!V$2:V$507)="@#@","Manual Entry Req",_xlfn.XLOOKUP($A1315,Odyssey_data!$A$2:$A$507,Odyssey_data!V$2:V$507)),MAD_PS1[[#This Row],[AC1 : Categorize Interfaces]]))</f>
        <v>Medium number of incoming/outgoing linkages (5-10)</v>
      </c>
      <c r="W1315" s="75" t="str">
        <f>IF($AR1315="N",IF(MAD_PS1[[#This Row],[AC2 : Diversity of Database(s)]]="@#@","Manual Entry Req",MAD_PS1[[#This Row],[AC2 : Diversity of Database(s)]]),IF(MAD_PS1[[#This Row],[AC2 : Diversity of Database(s)]]="@#@",IF(_xlfn.XLOOKUP($A1315,Odyssey_data!$A$2:$A$507,Odyssey_data!W$2:W$507)="@#@","Manual Entry Req",_xlfn.XLOOKUP($A1315,Odyssey_data!$A$2:$A$507,Odyssey_data!W$2:W$507)),MAD_PS1[[#This Row],[AC2 : Diversity of Database(s)]]))</f>
        <v xml:space="preserve">Single database type
</v>
      </c>
      <c r="X1315" s="75" t="str">
        <f>IF($AR1315="N",IF(MAD_PS1[[#This Row],[AC3 : Diversity of software languages]]="@#@","Manual Entry Req",MAD_PS1[[#This Row],[AC3 : Diversity of software languages]]),IF(MAD_PS1[[#This Row],[AC3 : Diversity of software languages]]="@#@",IF(_xlfn.XLOOKUP($A1315,Odyssey_data!$A$2:$A$507,Odyssey_data!X$2:X$507)="@#@","Manual Entry Req",_xlfn.XLOOKUP($A1315,Odyssey_data!$A$2:$A$507,Odyssey_data!X$2:X$507)),MAD_PS1[[#This Row],[AC3 : Diversity of software languages]]))</f>
        <v xml:space="preserve">Single language/technology for 95% of code base
</v>
      </c>
      <c r="Y1315" s="75" t="str">
        <f>IF($AR1315="N",IF(MAD_PS1[[#This Row],[AM1 : Vendor Support available]]="@#@","Manual Entry Req",MAD_PS1[[#This Row],[AM1 : Vendor Support available]]),IF(MAD_PS1[[#This Row],[AM1 : Vendor Support available]]="@#@",IF(_xlfn.XLOOKUP($A1315,Odyssey_data!$A$2:$A$507,Odyssey_data!Y$2:Y$507)="@#@","Manual Entry Req",_xlfn.XLOOKUP($A1315,Odyssey_data!$A$2:$A$507,Odyssey_data!Y$2:Y$507)),MAD_PS1[[#This Row],[AM1 : Vendor Support available]]))</f>
        <v>Other</v>
      </c>
      <c r="Z1315" s="75" t="str">
        <f>IF($AR1315="N",IF(MAD_PS1[[#This Row],[AM2 : Availability of skills required to support the system]]="@#@","Manual Entry Req",MAD_PS1[[#This Row],[AM2 : Availability of skills required to support the system]]),IF(MAD_PS1[[#This Row],[AM2 : Availability of skills required to support the system]]="@#@",IF(_xlfn.XLOOKUP($A1315,Odyssey_data!$A$2:$A$507,Odyssey_data!Z$2:Z$507)="@#@","Manual Entry Req",_xlfn.XLOOKUP($A1315,Odyssey_data!$A$2:$A$507,Odyssey_data!Z$2:Z$507)),MAD_PS1[[#This Row],[AM2 : Availability of skills required to support the system]]))</f>
        <v>Niche / Premium skill set</v>
      </c>
      <c r="AA1315" s="75" t="str">
        <f>IF($AR1315="N",IF(MAD_PS1[[#This Row],[AM3 : Documents Available]]="@#@","Manual Entry Req",MAD_PS1[[#This Row],[AM3 : Documents Available]]),IF(MAD_PS1[[#This Row],[AM3 : Documents Available]]="@#@",IF(_xlfn.XLOOKUP($A1315,Odyssey_data!$A$2:$A$507,Odyssey_data!AA$2:AA$507)="@#@","Manual Entry Req",_xlfn.XLOOKUP($A1315,Odyssey_data!$A$2:$A$507,Odyssey_data!AA$2:AA$507)),MAD_PS1[[#This Row],[AM3 : Documents Available]]))</f>
        <v xml:space="preserve"> Exists and updated</v>
      </c>
      <c r="AB1315" s="75" t="str">
        <f>IF($AR1315="N",IF(MAD_PS1[[#This Row],[AM4 : Lifecycle Stage of the application for Risk]]="@#@","Manual Entry Req",MAD_PS1[[#This Row],[AM4 : Lifecycle Stage of the application for Risk]]),IF(MAD_PS1[[#This Row],[AM4 : Lifecycle Stage of the application for Risk]]="@#@",IF(_xlfn.XLOOKUP($A1315,Odyssey_data!$A$2:$A$507,Odyssey_data!AB$2:AB$507)="@#@","Manual Entry Req",_xlfn.XLOOKUP($A1315,Odyssey_data!$A$2:$A$507,Odyssey_data!AB$2:AB$507)),MAD_PS1[[#This Row],[AM4 : Lifecycle Stage of the application for Risk]]))</f>
        <v xml:space="preserve"> End of Life</v>
      </c>
      <c r="AC1315" s="75" t="str">
        <f>IF($AR1315="N",IF(MAD_PS1[[#This Row],[AC1 : Implementation Cost]]="@#@","Manual Entry Req",MAD_PS1[[#This Row],[AC1 : Implementation Cost]]),IF(MAD_PS1[[#This Row],[AC1 : Implementation Cost]]="@#@",IF(_xlfn.XLOOKUP($A1315,Odyssey_data!$A$2:$A$507,Odyssey_data!AC$2:AC$507)="@#@","Manual Entry Req",_xlfn.XLOOKUP($A1315,Odyssey_data!$A$2:$A$507,Odyssey_data!AC$2:AC$507)),MAD_PS1[[#This Row],[AC1 : Implementation Cost]]))</f>
        <v>Manual Entry Req</v>
      </c>
      <c r="AD1315" s="75" t="str">
        <f>IF($AR1315="N",IF(MAD_PS1[[#This Row],[AC2 : Licence Cost]]="@#@","Manual Entry Req",MAD_PS1[[#This Row],[AC2 : Licence Cost]]),IF(MAD_PS1[[#This Row],[AC2 : Licence Cost]]="@#@",IF(_xlfn.XLOOKUP($A1315,Odyssey_data!$A$2:$A$507,Odyssey_data!AD$2:AD$507)="@#@","Manual Entry Req",_xlfn.XLOOKUP($A1315,Odyssey_data!$A$2:$A$507,Odyssey_data!AD$2:AD$507)),MAD_PS1[[#This Row],[AC2 : Licence Cost]]))</f>
        <v>Manual Entry Req</v>
      </c>
      <c r="AE1315" s="75" t="str">
        <f>IF($AR1315="N",IF(MAD_PS1[[#This Row],[AC3 : Annual Maintenance Cost/Support Cost]]="@#@","Manual Entry Req",MAD_PS1[[#This Row],[AC3 : Annual Maintenance Cost/Support Cost]]),IF(MAD_PS1[[#This Row],[AC3 : Annual Maintenance Cost/Support Cost]]="@#@",IF(_xlfn.XLOOKUP($A1315,Odyssey_data!$A$2:$A$507,Odyssey_data!AE$2:AE$507)="@#@","Manual Entry Req",_xlfn.XLOOKUP($A1315,Odyssey_data!$A$2:$A$507,Odyssey_data!AE$2:AE$507)),MAD_PS1[[#This Row],[AC3 : Annual Maintenance Cost/Support Cost]]))</f>
        <v>Manual Entry Req</v>
      </c>
      <c r="AF1315" s="75" t="str">
        <f>IF($AR1315="N",IF(MAD_PS1[[#This Row],[ACR1 : Is Application Virtualized]]="@#@","Manual Entry Req",MAD_PS1[[#This Row],[ACR1 : Is Application Virtualized]]),IF(MAD_PS1[[#This Row],[ACR1 : Is Application Virtualized]]="@#@",IF(_xlfn.XLOOKUP($A1315,Odyssey_data!$A$2:$A$507,Odyssey_data!AF$2:AF$507)="@#@","Manual Entry Req",_xlfn.XLOOKUP($A1315,Odyssey_data!$A$2:$A$507,Odyssey_data!AF$2:AF$507)),MAD_PS1[[#This Row],[ACR1 : Is Application Virtualized]]))</f>
        <v xml:space="preserve">Yes
</v>
      </c>
      <c r="AG1315" s="75" t="str">
        <f>IF($AR131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15,Odyssey_data!$A$2:$A$507,Odyssey_data!AG$2:AG$507)="@#@","Manual Entry Req",_xlfn.XLOOKUP($A1315,Odyssey_data!$A$2:$A$507,Odyssey_data!AG$2:AG$507)),MAD_PS1[[#This Row],[ACR2 : Does the Application Support loosely coupled N tier Architecture &amp; Abstraction]]))</f>
        <v>Manual Entry Req</v>
      </c>
      <c r="AH1315" s="75" t="str">
        <f>IF($AR1315="N",IF(MAD_PS1[[#This Row],[ACR3 : Does it provide Micro Services / Coarse Grain APIs]]="@#@","Manual Entry Req",MAD_PS1[[#This Row],[ACR3 : Does it provide Micro Services / Coarse Grain APIs]]),IF(MAD_PS1[[#This Row],[ACR3 : Does it provide Micro Services / Coarse Grain APIs]]="@#@",IF(_xlfn.XLOOKUP($A1315,Odyssey_data!$A$2:$A$507,Odyssey_data!AH$2:AH$507)="@#@","Manual Entry Req",_xlfn.XLOOKUP($A1315,Odyssey_data!$A$2:$A$507,Odyssey_data!AH$2:AH$507)),MAD_PS1[[#This Row],[ACR3 : Does it provide Micro Services / Coarse Grain APIs]]))</f>
        <v>No, but possible</v>
      </c>
      <c r="AI1315" s="75" t="str">
        <f>IF($AR1315="N",IF(MAD_PS1[[#This Row],[ACR4 : Does the host regulatory environment allows moving to cloud]]="@#@","Manual Entry Req",MAD_PS1[[#This Row],[ACR4 : Does the host regulatory environment allows moving to cloud]]),IF(MAD_PS1[[#This Row],[ACR4 : Does the host regulatory environment allows moving to cloud]]="@#@",IF(_xlfn.XLOOKUP($A1315,Odyssey_data!$A$2:$A$507,Odyssey_data!AI$2:AI$507)="@#@","Manual Entry Req",_xlfn.XLOOKUP($A1315,Odyssey_data!$A$2:$A$507,Odyssey_data!AI$2:AI$507)),MAD_PS1[[#This Row],[ACR4 : Does the host regulatory environment allows moving to cloud]]))</f>
        <v xml:space="preserve">Yes
</v>
      </c>
      <c r="AJ1315" s="75" t="str">
        <f>MAD_PS1[[#This Row],[Which Part? (Part 1 or Part 2)]]</f>
        <v>Part 2</v>
      </c>
      <c r="AK1315" s="75" t="str">
        <f>MAD_PS1[[#This Row],[Data Received]]</f>
        <v>YES</v>
      </c>
      <c r="AL1315" s="75" t="str">
        <f>MAD_PS1[[#This Row],[Data Updated?]]</f>
        <v>YES</v>
      </c>
      <c r="AM1315" s="75">
        <f>MAD_PS1[[#This Row],[Potential duplicates]]</f>
        <v>0</v>
      </c>
      <c r="AN1315" s="75">
        <f>MAD_PS1[[#This Row],[Remarks]]</f>
        <v>0</v>
      </c>
      <c r="AO1315" s="75" t="str">
        <f>MAD_PS1[[#This Row],[Staus of Data Input]]</f>
        <v>Data Available</v>
      </c>
      <c r="AP1315" s="75" t="str">
        <f>MAD_PS1[[#This Row],[Portfolio]]</f>
        <v>Reporting</v>
      </c>
      <c r="AQ1315" s="75" t="e">
        <f>MAD_PS1[[#This Row],[Only CTM]]</f>
        <v>#N/A</v>
      </c>
      <c r="AR1315" s="74" t="str">
        <f>IF(ISERROR(_xlfn.XLOOKUP(MAD_PS2[[#This Row],[Source ID]],Odyssey_data[Source ID],Odyssey_data[M1 : Name of All Applications])),"N","Y")</f>
        <v>N</v>
      </c>
    </row>
    <row r="1316" spans="1:44" ht="30" hidden="1" x14ac:dyDescent="0.25">
      <c r="A1316" s="75" t="str">
        <f>MAD_PS1[[#This Row],[Source ID]]</f>
        <v>CMDB.615</v>
      </c>
      <c r="B1316" s="75" t="str">
        <f>MAD_PS1[[#This Row],[M1 : Name of All Applications]]</f>
        <v>Marketing web app</v>
      </c>
      <c r="C1316" s="75" t="str">
        <f>IF($AR1316="N",IF(MAD_PS1[[#This Row],[Region]]="@#@","Manual Entry Req",MAD_PS1[[#This Row],[Region]]),IF(MAD_PS1[[#This Row],[Region]]="@#@",IF(_xlfn.XLOOKUP($A1316,Odyssey_data!$A$2:$A$507,Odyssey_data!C$2:C$507)="@#@","Manual Entry Req",_xlfn.XLOOKUP($A1316,Odyssey_data!$A$2:$A$507,Odyssey_data!C$2:C$507)),MAD_PS1[[#This Row],[Region]]))</f>
        <v>APAC</v>
      </c>
      <c r="D1316" s="75" t="str">
        <f>IF($AR1316="N",IF(MAD_PS1[[#This Row],[Identify Current Region Owner]]="@#@","Manual Entry Req",MAD_PS1[[#This Row],[Identify Current Region Owner]]),IF(MAD_PS1[[#This Row],[Identify Current Region Owner]]="@#@",IF(_xlfn.XLOOKUP($A1316,Odyssey_data!$A$2:$A$507,Odyssey_data!D$2:D$507)="@#@","Manual Entry Req",_xlfn.XLOOKUP($A1316,Odyssey_data!$A$2:$A$507,Odyssey_data!D$2:D$507)),MAD_PS1[[#This Row],[Identify Current Region Owner]]))</f>
        <v>Manual Entry Req</v>
      </c>
      <c r="E1316" s="75" t="str">
        <f>IF($AR1316="N",IF(MAD_PS1[[#This Row],[M2: Confirm Application Status]]="@#@","Manual Entry Req",MAD_PS1[[#This Row],[M2: Confirm Application Status]]),IF(MAD_PS1[[#This Row],[M2: Confirm Application Status]]="@#@",IF(_xlfn.XLOOKUP($A1316,Odyssey_data!$A$2:$A$507,Odyssey_data!E$2:E$507)="@#@","Manual Entry Req",_xlfn.XLOOKUP($A1316,Odyssey_data!$A$2:$A$507,Odyssey_data!E$2:E$507)),MAD_PS1[[#This Row],[M2: Confirm Application Status]]))</f>
        <v>Potential Duplicate</v>
      </c>
      <c r="F1316" s="75" t="str">
        <f>IF($AR1316="N",IF(MAD_PS1[[#This Row],[M3 : Application User Group]]="@#@","Manual Entry Req",MAD_PS1[[#This Row],[M3 : Application User Group]]),IF(MAD_PS1[[#This Row],[M3 : Application User Group]]="@#@",IF(_xlfn.XLOOKUP($A1316,Odyssey_data!$A$2:$A$507,Odyssey_data!F$2:F$507)="@#@","Manual Entry Req",_xlfn.XLOOKUP($A1316,Odyssey_data!$A$2:$A$507,Odyssey_data!F$2:F$507)),MAD_PS1[[#This Row],[M3 : Application User Group]]))</f>
        <v>Manual Entry Req</v>
      </c>
      <c r="G1316" s="75" t="str">
        <f>IF($AR1316="N",IF(MAD_PS1[[#This Row],[M5 : Application Built]]="@#@","Manual Entry Req",MAD_PS1[[#This Row],[M5 : Application Built]]),IF(MAD_PS1[[#This Row],[M5 : Application Built]]="@#@",IF(_xlfn.XLOOKUP($A1316,Odyssey_data!$A$2:$A$507,Odyssey_data!G$2:G$507)="@#@","Manual Entry Req",_xlfn.XLOOKUP($A1316,Odyssey_data!$A$2:$A$507,Odyssey_data!G$2:G$507)),MAD_PS1[[#This Row],[M5 : Application Built]]))</f>
        <v>Homegrown</v>
      </c>
      <c r="H1316" s="75" t="str">
        <f>IF($AR1316="N",IF(MAD_PS1[[#This Row],[M6 : Application Stack / Technology]]="@#@","Manual Entry Req",MAD_PS1[[#This Row],[M6 : Application Stack / Technology]]),IF(MAD_PS1[[#This Row],[M6 : Application Stack / Technology]]="@#@",IF(_xlfn.XLOOKUP($A1316,Odyssey_data!$A$2:$A$507,Odyssey_data!H$2:H$507)="@#@","Manual Entry Req",_xlfn.XLOOKUP($A1316,Odyssey_data!$A$2:$A$507,Odyssey_data!H$2:H$507)),MAD_PS1[[#This Row],[M6 : Application Stack / Technology]]))</f>
        <v>SQL</v>
      </c>
      <c r="I1316" s="75" t="str">
        <f>IF($AR1316="N",IF(MAD_PS1[[#This Row],[M7 : Primary Access Channels]]="@#@","Manual Entry Req",MAD_PS1[[#This Row],[M7 : Primary Access Channels]]),IF(MAD_PS1[[#This Row],[M7 : Primary Access Channels]]="@#@",IF(_xlfn.XLOOKUP($A1316,Odyssey_data!$A$2:$A$507,Odyssey_data!I$2:I$507)="@#@","Manual Entry Req",_xlfn.XLOOKUP($A1316,Odyssey_data!$A$2:$A$507,Odyssey_data!I$2:I$507)),MAD_PS1[[#This Row],[M7 : Primary Access Channels]]))</f>
        <v>Web Based</v>
      </c>
      <c r="J1316" s="75" t="str">
        <f>IF($AR1316="N",IF(MAD_PS1[[#This Row],[M8 : Application Deployement]]="@#@","Manual Entry Req",MAD_PS1[[#This Row],[M8 : Application Deployement]]),IF(MAD_PS1[[#This Row],[M8 : Application Deployement]]="@#@",IF(_xlfn.XLOOKUP($A1316,Odyssey_data!$A$2:$A$507,Odyssey_data!J$2:J$507)="@#@","Manual Entry Req",_xlfn.XLOOKUP($A1316,Odyssey_data!$A$2:$A$507,Odyssey_data!J$2:J$507)),MAD_PS1[[#This Row],[M8 : Application Deployement]]))</f>
        <v>On Premise</v>
      </c>
      <c r="K1316" s="75" t="str">
        <f>IF($AR1316="N",IF(MAD_PS1[[#This Row],[M9 : Application Architecture Type]]="@#@","Manual Entry Req",MAD_PS1[[#This Row],[M9 : Application Architecture Type]]),IF(MAD_PS1[[#This Row],[M9 : Application Architecture Type]]="@#@",IF(_xlfn.XLOOKUP($A1316,Odyssey_data!$A$2:$A$507,Odyssey_data!K$2:K$507)="@#@","Manual Entry Req",_xlfn.XLOOKUP($A1316,Odyssey_data!$A$2:$A$507,Odyssey_data!K$2:K$507)),MAD_PS1[[#This Row],[M9 : Application Architecture Type]]))</f>
        <v>Manual Entry Req</v>
      </c>
      <c r="L1316" s="75" t="str">
        <f>IF($AR1316="N",IF(MAD_PS1[[#This Row],[M10 : Application Description]]="@#@","Manual Entry Req",MAD_PS1[[#This Row],[M10 : Application Description]]),IF(MAD_PS1[[#This Row],[M10 : Application Description]]="@#@",IF(_xlfn.XLOOKUP($A1316,Odyssey_data!$A$2:$A$507,Odyssey_data!L$2:L$507)="@#@","Manual Entry Req",_xlfn.XLOOKUP($A1316,Odyssey_data!$A$2:$A$507,Odyssey_data!L$2:L$507)),MAD_PS1[[#This Row],[M10 : Application Description]]))</f>
        <v xml:space="preserve">Marketing web app - NZ_x000D_
</v>
      </c>
      <c r="M1316" s="75" t="str">
        <f>IF($AR1316="N",IF(MAD_PS1[[#This Row],[L1 Capability Map]]="@#@","Manual Entry Req",MAD_PS1[[#This Row],[L1 Capability Map]]),IF(MAD_PS1[[#This Row],[L1 Capability Map]]="@#@",IF(_xlfn.XLOOKUP($A1316,Odyssey_data!$A$2:$A$507,Odyssey_data!M$2:M$507)="@#@","Manual Entry Req",_xlfn.XLOOKUP($A1316,Odyssey_data!$A$2:$A$507,Odyssey_data!M$2:M$507)),MAD_PS1[[#This Row],[L1 Capability Map]]))</f>
        <v>Manual Entry Req</v>
      </c>
      <c r="N1316" s="75" t="str">
        <f>IF($AR1316="N",IF(MAD_PS1[[#This Row],[L2 Capability]]="@#@","Manual Entry Req",MAD_PS1[[#This Row],[L2 Capability]]),IF(MAD_PS1[[#This Row],[L2 Capability]]="@#@",IF(_xlfn.XLOOKUP($A1316,Odyssey_data!$A$2:$A$507,Odyssey_data!N$2:N$507)="@#@","Manual Entry Req",_xlfn.XLOOKUP($A1316,Odyssey_data!$A$2:$A$507,Odyssey_data!N$2:N$507)),MAD_PS1[[#This Row],[L2 Capability]]))</f>
        <v>Manual Entry Req</v>
      </c>
      <c r="O1316" s="75" t="str">
        <f>IF($AR1316="N",IF(MAD_PS1[[#This Row],[L3 Capability]]="@#@","Manual Entry Req",MAD_PS1[[#This Row],[L3 Capability]]),IF(MAD_PS1[[#This Row],[L3 Capability]]="@#@",IF(_xlfn.XLOOKUP($A1316,Odyssey_data!$A$2:$A$507,Odyssey_data!O$2:O$507)="@#@","Manual Entry Req",_xlfn.XLOOKUP($A1316,Odyssey_data!$A$2:$A$507,Odyssey_data!O$2:O$507)),MAD_PS1[[#This Row],[L3 Capability]]))</f>
        <v>Manual Entry Req</v>
      </c>
      <c r="P1316" s="75" t="str">
        <f>IF($AR1316="N",IF(MAD_PS1[[#This Row],[L4 Capability]]="@#@","Manual Entry Req",MAD_PS1[[#This Row],[L4 Capability]]),IF(MAD_PS1[[#This Row],[L4 Capability]]="@#@",IF(_xlfn.XLOOKUP($A1316,Odyssey_data!$A$2:$A$507,Odyssey_data!P$2:P$507)="@#@","Manual Entry Req",_xlfn.XLOOKUP($A1316,Odyssey_data!$A$2:$A$507,Odyssey_data!P$2:P$507)),MAD_PS1[[#This Row],[L4 Capability]]))</f>
        <v>Manual Entry Req</v>
      </c>
      <c r="Q1316" s="75" t="str">
        <f>IF($AR1316="N",IF(MAD_PS1[[#This Row],[Remarks()]]="@#@","Manual Entry Req",MAD_PS1[[#This Row],[Remarks()]]),IF(MAD_PS1[[#This Row],[Remarks()]]="@#@",IF(_xlfn.XLOOKUP($A1316,Odyssey_data!$A$2:$A$507,Odyssey_data!Q$2:Q$507)="@#@","Manual Entry Req",_xlfn.XLOOKUP($A1316,Odyssey_data!$A$2:$A$507,Odyssey_data!Q$2:Q$507)),MAD_PS1[[#This Row],[Remarks()]]))</f>
        <v>Manual Entry Req</v>
      </c>
      <c r="R1316" s="75" t="str">
        <f>IF($AR131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16,Odyssey_data!$A$2:$A$507,Odyssey_data!R$2:R$507)="@#@","Manual Entry Req",_xlfn.XLOOKUP($A1316,Odyssey_data!$A$2:$A$507,Odyssey_data!R$2:R$507)),MAD_PS1[[#This Row],[BCR1 : The extent to which application supports business operations]]))</f>
        <v>Manual Entry Req</v>
      </c>
      <c r="S1316" s="75" t="str">
        <f>IF($AR131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16,Odyssey_data!$A$2:$A$507,Odyssey_data!S$2:S$507)="@#@","Manual Entry Req",_xlfn.XLOOKUP($A1316,Odyssey_data!$A$2:$A$507,Odyssey_data!S$2:S$507)),MAD_PS1[[#This Row],[BCR2 : Please indicate the business impact due to the application''s non-availability ]]))</f>
        <v>Critical</v>
      </c>
      <c r="T1316" s="75" t="str">
        <f>IF($AR1316="N",IF(MAD_PS1[[#This Row],[BCR3 : Business Data Criticality]]="@#@","Manual Entry Req",MAD_PS1[[#This Row],[BCR3 : Business Data Criticality]]),IF(MAD_PS1[[#This Row],[BCR3 : Business Data Criticality]]="@#@",IF(_xlfn.XLOOKUP($A1316,Odyssey_data!$A$2:$A$507,Odyssey_data!T$2:T$507)="@#@","Manual Entry Req",_xlfn.XLOOKUP($A1316,Odyssey_data!$A$2:$A$507,Odyssey_data!T$2:T$507)),MAD_PS1[[#This Row],[BCR3 : Business Data Criticality]]))</f>
        <v>Public</v>
      </c>
      <c r="U1316" s="75" t="str">
        <f>IF($AR1316="N",IF(MAD_PS1[[#This Row],[BCR4 : Please indicate the user base]]="@#@","Manual Entry Req",MAD_PS1[[#This Row],[BCR4 : Please indicate the user base]]),IF(MAD_PS1[[#This Row],[BCR4 : Please indicate the user base]]="@#@",IF(_xlfn.XLOOKUP($A1316,Odyssey_data!$A$2:$A$507,Odyssey_data!U$2:U$507)="@#@","Manual Entry Req",_xlfn.XLOOKUP($A1316,Odyssey_data!$A$2:$A$507,Odyssey_data!U$2:U$507)),MAD_PS1[[#This Row],[BCR4 : Please indicate the user base]]))</f>
        <v>1000+</v>
      </c>
      <c r="V1316" s="75" t="str">
        <f>IF($AR1316="N",IF(MAD_PS1[[#This Row],[AC1 : Categorize Interfaces]]="@#@","Manual Entry Req",MAD_PS1[[#This Row],[AC1 : Categorize Interfaces]]),IF(MAD_PS1[[#This Row],[AC1 : Categorize Interfaces]]="@#@",IF(_xlfn.XLOOKUP($A1316,Odyssey_data!$A$2:$A$507,Odyssey_data!V$2:V$507)="@#@","Manual Entry Req",_xlfn.XLOOKUP($A1316,Odyssey_data!$A$2:$A$507,Odyssey_data!V$2:V$507)),MAD_PS1[[#This Row],[AC1 : Categorize Interfaces]]))</f>
        <v>Manual Entry Req</v>
      </c>
      <c r="W1316" s="75" t="str">
        <f>IF($AR1316="N",IF(MAD_PS1[[#This Row],[AC2 : Diversity of Database(s)]]="@#@","Manual Entry Req",MAD_PS1[[#This Row],[AC2 : Diversity of Database(s)]]),IF(MAD_PS1[[#This Row],[AC2 : Diversity of Database(s)]]="@#@",IF(_xlfn.XLOOKUP($A1316,Odyssey_data!$A$2:$A$507,Odyssey_data!W$2:W$507)="@#@","Manual Entry Req",_xlfn.XLOOKUP($A1316,Odyssey_data!$A$2:$A$507,Odyssey_data!W$2:W$507)),MAD_PS1[[#This Row],[AC2 : Diversity of Database(s)]]))</f>
        <v>Manual Entry Req</v>
      </c>
      <c r="X1316" s="75" t="str">
        <f>IF($AR1316="N",IF(MAD_PS1[[#This Row],[AC3 : Diversity of software languages]]="@#@","Manual Entry Req",MAD_PS1[[#This Row],[AC3 : Diversity of software languages]]),IF(MAD_PS1[[#This Row],[AC3 : Diversity of software languages]]="@#@",IF(_xlfn.XLOOKUP($A1316,Odyssey_data!$A$2:$A$507,Odyssey_data!X$2:X$507)="@#@","Manual Entry Req",_xlfn.XLOOKUP($A1316,Odyssey_data!$A$2:$A$507,Odyssey_data!X$2:X$507)),MAD_PS1[[#This Row],[AC3 : Diversity of software languages]]))</f>
        <v>Manual Entry Req</v>
      </c>
      <c r="Y1316" s="75" t="str">
        <f>IF($AR1316="N",IF(MAD_PS1[[#This Row],[AM1 : Vendor Support available]]="@#@","Manual Entry Req",MAD_PS1[[#This Row],[AM1 : Vendor Support available]]),IF(MAD_PS1[[#This Row],[AM1 : Vendor Support available]]="@#@",IF(_xlfn.XLOOKUP($A1316,Odyssey_data!$A$2:$A$507,Odyssey_data!Y$2:Y$507)="@#@","Manual Entry Req",_xlfn.XLOOKUP($A1316,Odyssey_data!$A$2:$A$507,Odyssey_data!Y$2:Y$507)),MAD_PS1[[#This Row],[AM1 : Vendor Support available]]))</f>
        <v>Manual Entry Req</v>
      </c>
      <c r="Z1316" s="75" t="str">
        <f>IF($AR1316="N",IF(MAD_PS1[[#This Row],[AM2 : Availability of skills required to support the system]]="@#@","Manual Entry Req",MAD_PS1[[#This Row],[AM2 : Availability of skills required to support the system]]),IF(MAD_PS1[[#This Row],[AM2 : Availability of skills required to support the system]]="@#@",IF(_xlfn.XLOOKUP($A1316,Odyssey_data!$A$2:$A$507,Odyssey_data!Z$2:Z$507)="@#@","Manual Entry Req",_xlfn.XLOOKUP($A1316,Odyssey_data!$A$2:$A$507,Odyssey_data!Z$2:Z$507)),MAD_PS1[[#This Row],[AM2 : Availability of skills required to support the system]]))</f>
        <v>Manual Entry Req</v>
      </c>
      <c r="AA1316" s="75" t="str">
        <f>IF($AR1316="N",IF(MAD_PS1[[#This Row],[AM3 : Documents Available]]="@#@","Manual Entry Req",MAD_PS1[[#This Row],[AM3 : Documents Available]]),IF(MAD_PS1[[#This Row],[AM3 : Documents Available]]="@#@",IF(_xlfn.XLOOKUP($A1316,Odyssey_data!$A$2:$A$507,Odyssey_data!AA$2:AA$507)="@#@","Manual Entry Req",_xlfn.XLOOKUP($A1316,Odyssey_data!$A$2:$A$507,Odyssey_data!AA$2:AA$507)),MAD_PS1[[#This Row],[AM3 : Documents Available]]))</f>
        <v>Manual Entry Req</v>
      </c>
      <c r="AB1316" s="75" t="str">
        <f>IF($AR1316="N",IF(MAD_PS1[[#This Row],[AM4 : Lifecycle Stage of the application for Risk]]="@#@","Manual Entry Req",MAD_PS1[[#This Row],[AM4 : Lifecycle Stage of the application for Risk]]),IF(MAD_PS1[[#This Row],[AM4 : Lifecycle Stage of the application for Risk]]="@#@",IF(_xlfn.XLOOKUP($A1316,Odyssey_data!$A$2:$A$507,Odyssey_data!AB$2:AB$507)="@#@","Manual Entry Req",_xlfn.XLOOKUP($A1316,Odyssey_data!$A$2:$A$507,Odyssey_data!AB$2:AB$507)),MAD_PS1[[#This Row],[AM4 : Lifecycle Stage of the application for Risk]]))</f>
        <v>Legacy Application</v>
      </c>
      <c r="AC1316" s="75" t="str">
        <f>IF($AR1316="N",IF(MAD_PS1[[#This Row],[AC1 : Implementation Cost]]="@#@","Manual Entry Req",MAD_PS1[[#This Row],[AC1 : Implementation Cost]]),IF(MAD_PS1[[#This Row],[AC1 : Implementation Cost]]="@#@",IF(_xlfn.XLOOKUP($A1316,Odyssey_data!$A$2:$A$507,Odyssey_data!AC$2:AC$507)="@#@","Manual Entry Req",_xlfn.XLOOKUP($A1316,Odyssey_data!$A$2:$A$507,Odyssey_data!AC$2:AC$507)),MAD_PS1[[#This Row],[AC1 : Implementation Cost]]))</f>
        <v>Manual Entry Req</v>
      </c>
      <c r="AD1316" s="75" t="str">
        <f>IF($AR1316="N",IF(MAD_PS1[[#This Row],[AC2 : Licence Cost]]="@#@","Manual Entry Req",MAD_PS1[[#This Row],[AC2 : Licence Cost]]),IF(MAD_PS1[[#This Row],[AC2 : Licence Cost]]="@#@",IF(_xlfn.XLOOKUP($A1316,Odyssey_data!$A$2:$A$507,Odyssey_data!AD$2:AD$507)="@#@","Manual Entry Req",_xlfn.XLOOKUP($A1316,Odyssey_data!$A$2:$A$507,Odyssey_data!AD$2:AD$507)),MAD_PS1[[#This Row],[AC2 : Licence Cost]]))</f>
        <v>Manual Entry Req</v>
      </c>
      <c r="AE1316" s="75" t="str">
        <f>IF($AR1316="N",IF(MAD_PS1[[#This Row],[AC3 : Annual Maintenance Cost/Support Cost]]="@#@","Manual Entry Req",MAD_PS1[[#This Row],[AC3 : Annual Maintenance Cost/Support Cost]]),IF(MAD_PS1[[#This Row],[AC3 : Annual Maintenance Cost/Support Cost]]="@#@",IF(_xlfn.XLOOKUP($A1316,Odyssey_data!$A$2:$A$507,Odyssey_data!AE$2:AE$507)="@#@","Manual Entry Req",_xlfn.XLOOKUP($A1316,Odyssey_data!$A$2:$A$507,Odyssey_data!AE$2:AE$507)),MAD_PS1[[#This Row],[AC3 : Annual Maintenance Cost/Support Cost]]))</f>
        <v>Manual Entry Req</v>
      </c>
      <c r="AF1316" s="75" t="str">
        <f>IF($AR1316="N",IF(MAD_PS1[[#This Row],[ACR1 : Is Application Virtualized]]="@#@","Manual Entry Req",MAD_PS1[[#This Row],[ACR1 : Is Application Virtualized]]),IF(MAD_PS1[[#This Row],[ACR1 : Is Application Virtualized]]="@#@",IF(_xlfn.XLOOKUP($A1316,Odyssey_data!$A$2:$A$507,Odyssey_data!AF$2:AF$507)="@#@","Manual Entry Req",_xlfn.XLOOKUP($A1316,Odyssey_data!$A$2:$A$507,Odyssey_data!AF$2:AF$507)),MAD_PS1[[#This Row],[ACR1 : Is Application Virtualized]]))</f>
        <v>Manual Entry Req</v>
      </c>
      <c r="AG1316" s="75" t="str">
        <f>IF($AR131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16,Odyssey_data!$A$2:$A$507,Odyssey_data!AG$2:AG$507)="@#@","Manual Entry Req",_xlfn.XLOOKUP($A1316,Odyssey_data!$A$2:$A$507,Odyssey_data!AG$2:AG$507)),MAD_PS1[[#This Row],[ACR2 : Does the Application Support loosely coupled N tier Architecture &amp; Abstraction]]))</f>
        <v>Manual Entry Req</v>
      </c>
      <c r="AH1316" s="75" t="str">
        <f>IF($AR1316="N",IF(MAD_PS1[[#This Row],[ACR3 : Does it provide Micro Services / Coarse Grain APIs]]="@#@","Manual Entry Req",MAD_PS1[[#This Row],[ACR3 : Does it provide Micro Services / Coarse Grain APIs]]),IF(MAD_PS1[[#This Row],[ACR3 : Does it provide Micro Services / Coarse Grain APIs]]="@#@",IF(_xlfn.XLOOKUP($A1316,Odyssey_data!$A$2:$A$507,Odyssey_data!AH$2:AH$507)="@#@","Manual Entry Req",_xlfn.XLOOKUP($A1316,Odyssey_data!$A$2:$A$507,Odyssey_data!AH$2:AH$507)),MAD_PS1[[#This Row],[ACR3 : Does it provide Micro Services / Coarse Grain APIs]]))</f>
        <v>Manual Entry Req</v>
      </c>
      <c r="AI1316" s="75" t="str">
        <f>IF($AR1316="N",IF(MAD_PS1[[#This Row],[ACR4 : Does the host regulatory environment allows moving to cloud]]="@#@","Manual Entry Req",MAD_PS1[[#This Row],[ACR4 : Does the host regulatory environment allows moving to cloud]]),IF(MAD_PS1[[#This Row],[ACR4 : Does the host regulatory environment allows moving to cloud]]="@#@",IF(_xlfn.XLOOKUP($A1316,Odyssey_data!$A$2:$A$507,Odyssey_data!AI$2:AI$507)="@#@","Manual Entry Req",_xlfn.XLOOKUP($A1316,Odyssey_data!$A$2:$A$507,Odyssey_data!AI$2:AI$507)),MAD_PS1[[#This Row],[ACR4 : Does the host regulatory environment allows moving to cloud]]))</f>
        <v>Manual Entry Req</v>
      </c>
      <c r="AJ1316" s="75" t="str">
        <f>MAD_PS1[[#This Row],[Which Part? (Part 1 or Part 2)]]</f>
        <v>Part 2</v>
      </c>
      <c r="AK1316" s="75" t="str">
        <f>MAD_PS1[[#This Row],[Data Received]]</f>
        <v>@#@</v>
      </c>
      <c r="AL1316" s="75" t="str">
        <f>MAD_PS1[[#This Row],[Data Updated?]]</f>
        <v>@#@</v>
      </c>
      <c r="AM1316" s="75" t="str">
        <f>MAD_PS1[[#This Row],[Potential duplicates]]</f>
        <v>D</v>
      </c>
      <c r="AN1316" s="75" t="str">
        <f>MAD_PS1[[#This Row],[Remarks]]</f>
        <v>Similar name and description</v>
      </c>
      <c r="AO1316" s="75" t="str">
        <f>MAD_PS1[[#This Row],[Staus of Data Input]]</f>
        <v>Data Pending</v>
      </c>
      <c r="AP1316" s="75" t="str">
        <f>MAD_PS1[[#This Row],[Portfolio]]</f>
        <v>Marketing Automation</v>
      </c>
      <c r="AQ1316" s="75" t="e">
        <f>MAD_PS1[[#This Row],[Only CTM]]</f>
        <v>#N/A</v>
      </c>
      <c r="AR1316" s="74" t="str">
        <f>IF(ISERROR(_xlfn.XLOOKUP(MAD_PS2[[#This Row],[Source ID]],Odyssey_data[Source ID],Odyssey_data[M1 : Name of All Applications])),"N","Y")</f>
        <v>N</v>
      </c>
    </row>
    <row r="1317" spans="1:44" ht="30" hidden="1" x14ac:dyDescent="0.25">
      <c r="A1317" s="75" t="str">
        <f>MAD_PS1[[#This Row],[Source ID]]</f>
        <v>CMDB.616</v>
      </c>
      <c r="B1317" s="75" t="str">
        <f>MAD_PS1[[#This Row],[M1 : Name of All Applications]]</f>
        <v>Go to Market App</v>
      </c>
      <c r="C1317" s="75" t="str">
        <f>IF($AR1317="N",IF(MAD_PS1[[#This Row],[Region]]="@#@","Manual Entry Req",MAD_PS1[[#This Row],[Region]]),IF(MAD_PS1[[#This Row],[Region]]="@#@",IF(_xlfn.XLOOKUP($A1317,Odyssey_data!$A$2:$A$507,Odyssey_data!C$2:C$507)="@#@","Manual Entry Req",_xlfn.XLOOKUP($A1317,Odyssey_data!$A$2:$A$507,Odyssey_data!C$2:C$507)),MAD_PS1[[#This Row],[Region]]))</f>
        <v>APAC</v>
      </c>
      <c r="D1317" s="75" t="str">
        <f>IF($AR1317="N",IF(MAD_PS1[[#This Row],[Identify Current Region Owner]]="@#@","Manual Entry Req",MAD_PS1[[#This Row],[Identify Current Region Owner]]),IF(MAD_PS1[[#This Row],[Identify Current Region Owner]]="@#@",IF(_xlfn.XLOOKUP($A1317,Odyssey_data!$A$2:$A$507,Odyssey_data!D$2:D$507)="@#@","Manual Entry Req",_xlfn.XLOOKUP($A1317,Odyssey_data!$A$2:$A$507,Odyssey_data!D$2:D$507)),MAD_PS1[[#This Row],[Identify Current Region Owner]]))</f>
        <v>Manual Entry Req</v>
      </c>
      <c r="E1317" s="75" t="b">
        <f>IF($AR1317="N",IF(MAD_PS1[[#This Row],[M2: Confirm Application Status]]="@#@","Manual Entry Req",MAD_PS1[[#This Row],[M2: Confirm Application Status]]),IF(MAD_PS1[[#This Row],[M2: Confirm Application Status]]="@#@",IF(_xlfn.XLOOKUP($A1317,Odyssey_data!$A$2:$A$507,Odyssey_data!E$2:E$507)="@#@","Manual Entry Req",_xlfn.XLOOKUP($A1317,Odyssey_data!$A$2:$A$507,Odyssey_data!E$2:E$507)),MAD_PS1[[#This Row],[M2: Confirm Application Status]]))</f>
        <v>1</v>
      </c>
      <c r="F1317" s="75" t="str">
        <f>IF($AR1317="N",IF(MAD_PS1[[#This Row],[M3 : Application User Group]]="@#@","Manual Entry Req",MAD_PS1[[#This Row],[M3 : Application User Group]]),IF(MAD_PS1[[#This Row],[M3 : Application User Group]]="@#@",IF(_xlfn.XLOOKUP($A1317,Odyssey_data!$A$2:$A$507,Odyssey_data!F$2:F$507)="@#@","Manual Entry Req",_xlfn.XLOOKUP($A1317,Odyssey_data!$A$2:$A$507,Odyssey_data!F$2:F$507)),MAD_PS1[[#This Row],[M3 : Application User Group]]))</f>
        <v>Manual Entry Req</v>
      </c>
      <c r="G1317" s="75" t="str">
        <f>IF($AR1317="N",IF(MAD_PS1[[#This Row],[M5 : Application Built]]="@#@","Manual Entry Req",MAD_PS1[[#This Row],[M5 : Application Built]]),IF(MAD_PS1[[#This Row],[M5 : Application Built]]="@#@",IF(_xlfn.XLOOKUP($A1317,Odyssey_data!$A$2:$A$507,Odyssey_data!G$2:G$507)="@#@","Manual Entry Req",_xlfn.XLOOKUP($A1317,Odyssey_data!$A$2:$A$507,Odyssey_data!G$2:G$507)),MAD_PS1[[#This Row],[M5 : Application Built]]))</f>
        <v>Homegrown</v>
      </c>
      <c r="H1317" s="75" t="str">
        <f>IF($AR1317="N",IF(MAD_PS1[[#This Row],[M6 : Application Stack / Technology]]="@#@","Manual Entry Req",MAD_PS1[[#This Row],[M6 : Application Stack / Technology]]),IF(MAD_PS1[[#This Row],[M6 : Application Stack / Technology]]="@#@",IF(_xlfn.XLOOKUP($A1317,Odyssey_data!$A$2:$A$507,Odyssey_data!H$2:H$507)="@#@","Manual Entry Req",_xlfn.XLOOKUP($A1317,Odyssey_data!$A$2:$A$507,Odyssey_data!H$2:H$507)),MAD_PS1[[#This Row],[M6 : Application Stack / Technology]]))</f>
        <v>SQL</v>
      </c>
      <c r="I1317" s="75" t="str">
        <f>IF($AR1317="N",IF(MAD_PS1[[#This Row],[M7 : Primary Access Channels]]="@#@","Manual Entry Req",MAD_PS1[[#This Row],[M7 : Primary Access Channels]]),IF(MAD_PS1[[#This Row],[M7 : Primary Access Channels]]="@#@",IF(_xlfn.XLOOKUP($A1317,Odyssey_data!$A$2:$A$507,Odyssey_data!I$2:I$507)="@#@","Manual Entry Req",_xlfn.XLOOKUP($A1317,Odyssey_data!$A$2:$A$507,Odyssey_data!I$2:I$507)),MAD_PS1[[#This Row],[M7 : Primary Access Channels]]))</f>
        <v>Web Based</v>
      </c>
      <c r="J1317" s="75" t="str">
        <f>IF($AR1317="N",IF(MAD_PS1[[#This Row],[M8 : Application Deployement]]="@#@","Manual Entry Req",MAD_PS1[[#This Row],[M8 : Application Deployement]]),IF(MAD_PS1[[#This Row],[M8 : Application Deployement]]="@#@",IF(_xlfn.XLOOKUP($A1317,Odyssey_data!$A$2:$A$507,Odyssey_data!J$2:J$507)="@#@","Manual Entry Req",_xlfn.XLOOKUP($A1317,Odyssey_data!$A$2:$A$507,Odyssey_data!J$2:J$507)),MAD_PS1[[#This Row],[M8 : Application Deployement]]))</f>
        <v>On Premise</v>
      </c>
      <c r="K1317" s="75" t="str">
        <f>IF($AR1317="N",IF(MAD_PS1[[#This Row],[M9 : Application Architecture Type]]="@#@","Manual Entry Req",MAD_PS1[[#This Row],[M9 : Application Architecture Type]]),IF(MAD_PS1[[#This Row],[M9 : Application Architecture Type]]="@#@",IF(_xlfn.XLOOKUP($A1317,Odyssey_data!$A$2:$A$507,Odyssey_data!K$2:K$507)="@#@","Manual Entry Req",_xlfn.XLOOKUP($A1317,Odyssey_data!$A$2:$A$507,Odyssey_data!K$2:K$507)),MAD_PS1[[#This Row],[M9 : Application Architecture Type]]))</f>
        <v>Manual Entry Req</v>
      </c>
      <c r="L1317" s="75" t="str">
        <f>IF($AR1317="N",IF(MAD_PS1[[#This Row],[M10 : Application Description]]="@#@","Manual Entry Req",MAD_PS1[[#This Row],[M10 : Application Description]]),IF(MAD_PS1[[#This Row],[M10 : Application Description]]="@#@",IF(_xlfn.XLOOKUP($A1317,Odyssey_data!$A$2:$A$507,Odyssey_data!L$2:L$507)="@#@","Manual Entry Req",_xlfn.XLOOKUP($A1317,Odyssey_data!$A$2:$A$507,Odyssey_data!L$2:L$507)),MAD_PS1[[#This Row],[M10 : Application Description]]))</f>
        <v xml:space="preserve">AU-Go to Market App_x000D_
</v>
      </c>
      <c r="M1317" s="75" t="str">
        <f>IF($AR1317="N",IF(MAD_PS1[[#This Row],[L1 Capability Map]]="@#@","Manual Entry Req",MAD_PS1[[#This Row],[L1 Capability Map]]),IF(MAD_PS1[[#This Row],[L1 Capability Map]]="@#@",IF(_xlfn.XLOOKUP($A1317,Odyssey_data!$A$2:$A$507,Odyssey_data!M$2:M$507)="@#@","Manual Entry Req",_xlfn.XLOOKUP($A1317,Odyssey_data!$A$2:$A$507,Odyssey_data!M$2:M$507)),MAD_PS1[[#This Row],[L1 Capability Map]]))</f>
        <v>Manual Entry Req</v>
      </c>
      <c r="N1317" s="75" t="str">
        <f>IF($AR1317="N",IF(MAD_PS1[[#This Row],[L2 Capability]]="@#@","Manual Entry Req",MAD_PS1[[#This Row],[L2 Capability]]),IF(MAD_PS1[[#This Row],[L2 Capability]]="@#@",IF(_xlfn.XLOOKUP($A1317,Odyssey_data!$A$2:$A$507,Odyssey_data!N$2:N$507)="@#@","Manual Entry Req",_xlfn.XLOOKUP($A1317,Odyssey_data!$A$2:$A$507,Odyssey_data!N$2:N$507)),MAD_PS1[[#This Row],[L2 Capability]]))</f>
        <v>Manual Entry Req</v>
      </c>
      <c r="O1317" s="75" t="str">
        <f>IF($AR1317="N",IF(MAD_PS1[[#This Row],[L3 Capability]]="@#@","Manual Entry Req",MAD_PS1[[#This Row],[L3 Capability]]),IF(MAD_PS1[[#This Row],[L3 Capability]]="@#@",IF(_xlfn.XLOOKUP($A1317,Odyssey_data!$A$2:$A$507,Odyssey_data!O$2:O$507)="@#@","Manual Entry Req",_xlfn.XLOOKUP($A1317,Odyssey_data!$A$2:$A$507,Odyssey_data!O$2:O$507)),MAD_PS1[[#This Row],[L3 Capability]]))</f>
        <v>Manual Entry Req</v>
      </c>
      <c r="P1317" s="75" t="str">
        <f>IF($AR1317="N",IF(MAD_PS1[[#This Row],[L4 Capability]]="@#@","Manual Entry Req",MAD_PS1[[#This Row],[L4 Capability]]),IF(MAD_PS1[[#This Row],[L4 Capability]]="@#@",IF(_xlfn.XLOOKUP($A1317,Odyssey_data!$A$2:$A$507,Odyssey_data!P$2:P$507)="@#@","Manual Entry Req",_xlfn.XLOOKUP($A1317,Odyssey_data!$A$2:$A$507,Odyssey_data!P$2:P$507)),MAD_PS1[[#This Row],[L4 Capability]]))</f>
        <v>Manual Entry Req</v>
      </c>
      <c r="Q1317" s="75" t="str">
        <f>IF($AR1317="N",IF(MAD_PS1[[#This Row],[Remarks()]]="@#@","Manual Entry Req",MAD_PS1[[#This Row],[Remarks()]]),IF(MAD_PS1[[#This Row],[Remarks()]]="@#@",IF(_xlfn.XLOOKUP($A1317,Odyssey_data!$A$2:$A$507,Odyssey_data!Q$2:Q$507)="@#@","Manual Entry Req",_xlfn.XLOOKUP($A1317,Odyssey_data!$A$2:$A$507,Odyssey_data!Q$2:Q$507)),MAD_PS1[[#This Row],[Remarks()]]))</f>
        <v>Manual Entry Req</v>
      </c>
      <c r="R1317" s="75" t="str">
        <f>IF($AR131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17,Odyssey_data!$A$2:$A$507,Odyssey_data!R$2:R$507)="@#@","Manual Entry Req",_xlfn.XLOOKUP($A1317,Odyssey_data!$A$2:$A$507,Odyssey_data!R$2:R$507)),MAD_PS1[[#This Row],[BCR1 : The extent to which application supports business operations]]))</f>
        <v>Manual Entry Req</v>
      </c>
      <c r="S1317" s="75" t="str">
        <f>IF($AR131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17,Odyssey_data!$A$2:$A$507,Odyssey_data!S$2:S$507)="@#@","Manual Entry Req",_xlfn.XLOOKUP($A1317,Odyssey_data!$A$2:$A$507,Odyssey_data!S$2:S$507)),MAD_PS1[[#This Row],[BCR2 : Please indicate the business impact due to the application''s non-availability ]]))</f>
        <v>Critical</v>
      </c>
      <c r="T1317" s="75" t="str">
        <f>IF($AR1317="N",IF(MAD_PS1[[#This Row],[BCR3 : Business Data Criticality]]="@#@","Manual Entry Req",MAD_PS1[[#This Row],[BCR3 : Business Data Criticality]]),IF(MAD_PS1[[#This Row],[BCR3 : Business Data Criticality]]="@#@",IF(_xlfn.XLOOKUP($A1317,Odyssey_data!$A$2:$A$507,Odyssey_data!T$2:T$507)="@#@","Manual Entry Req",_xlfn.XLOOKUP($A1317,Odyssey_data!$A$2:$A$507,Odyssey_data!T$2:T$507)),MAD_PS1[[#This Row],[BCR3 : Business Data Criticality]]))</f>
        <v>Public</v>
      </c>
      <c r="U1317" s="75" t="str">
        <f>IF($AR1317="N",IF(MAD_PS1[[#This Row],[BCR4 : Please indicate the user base]]="@#@","Manual Entry Req",MAD_PS1[[#This Row],[BCR4 : Please indicate the user base]]),IF(MAD_PS1[[#This Row],[BCR4 : Please indicate the user base]]="@#@",IF(_xlfn.XLOOKUP($A1317,Odyssey_data!$A$2:$A$507,Odyssey_data!U$2:U$507)="@#@","Manual Entry Req",_xlfn.XLOOKUP($A1317,Odyssey_data!$A$2:$A$507,Odyssey_data!U$2:U$507)),MAD_PS1[[#This Row],[BCR4 : Please indicate the user base]]))</f>
        <v>1000+</v>
      </c>
      <c r="V1317" s="75" t="str">
        <f>IF($AR1317="N",IF(MAD_PS1[[#This Row],[AC1 : Categorize Interfaces]]="@#@","Manual Entry Req",MAD_PS1[[#This Row],[AC1 : Categorize Interfaces]]),IF(MAD_PS1[[#This Row],[AC1 : Categorize Interfaces]]="@#@",IF(_xlfn.XLOOKUP($A1317,Odyssey_data!$A$2:$A$507,Odyssey_data!V$2:V$507)="@#@","Manual Entry Req",_xlfn.XLOOKUP($A1317,Odyssey_data!$A$2:$A$507,Odyssey_data!V$2:V$507)),MAD_PS1[[#This Row],[AC1 : Categorize Interfaces]]))</f>
        <v>Manual Entry Req</v>
      </c>
      <c r="W1317" s="75" t="str">
        <f>IF($AR1317="N",IF(MAD_PS1[[#This Row],[AC2 : Diversity of Database(s)]]="@#@","Manual Entry Req",MAD_PS1[[#This Row],[AC2 : Diversity of Database(s)]]),IF(MAD_PS1[[#This Row],[AC2 : Diversity of Database(s)]]="@#@",IF(_xlfn.XLOOKUP($A1317,Odyssey_data!$A$2:$A$507,Odyssey_data!W$2:W$507)="@#@","Manual Entry Req",_xlfn.XLOOKUP($A1317,Odyssey_data!$A$2:$A$507,Odyssey_data!W$2:W$507)),MAD_PS1[[#This Row],[AC2 : Diversity of Database(s)]]))</f>
        <v>Manual Entry Req</v>
      </c>
      <c r="X1317" s="75" t="str">
        <f>IF($AR1317="N",IF(MAD_PS1[[#This Row],[AC3 : Diversity of software languages]]="@#@","Manual Entry Req",MAD_PS1[[#This Row],[AC3 : Diversity of software languages]]),IF(MAD_PS1[[#This Row],[AC3 : Diversity of software languages]]="@#@",IF(_xlfn.XLOOKUP($A1317,Odyssey_data!$A$2:$A$507,Odyssey_data!X$2:X$507)="@#@","Manual Entry Req",_xlfn.XLOOKUP($A1317,Odyssey_data!$A$2:$A$507,Odyssey_data!X$2:X$507)),MAD_PS1[[#This Row],[AC3 : Diversity of software languages]]))</f>
        <v>Manual Entry Req</v>
      </c>
      <c r="Y1317" s="75" t="str">
        <f>IF($AR1317="N",IF(MAD_PS1[[#This Row],[AM1 : Vendor Support available]]="@#@","Manual Entry Req",MAD_PS1[[#This Row],[AM1 : Vendor Support available]]),IF(MAD_PS1[[#This Row],[AM1 : Vendor Support available]]="@#@",IF(_xlfn.XLOOKUP($A1317,Odyssey_data!$A$2:$A$507,Odyssey_data!Y$2:Y$507)="@#@","Manual Entry Req",_xlfn.XLOOKUP($A1317,Odyssey_data!$A$2:$A$507,Odyssey_data!Y$2:Y$507)),MAD_PS1[[#This Row],[AM1 : Vendor Support available]]))</f>
        <v>Manual Entry Req</v>
      </c>
      <c r="Z1317" s="75" t="str">
        <f>IF($AR1317="N",IF(MAD_PS1[[#This Row],[AM2 : Availability of skills required to support the system]]="@#@","Manual Entry Req",MAD_PS1[[#This Row],[AM2 : Availability of skills required to support the system]]),IF(MAD_PS1[[#This Row],[AM2 : Availability of skills required to support the system]]="@#@",IF(_xlfn.XLOOKUP($A1317,Odyssey_data!$A$2:$A$507,Odyssey_data!Z$2:Z$507)="@#@","Manual Entry Req",_xlfn.XLOOKUP($A1317,Odyssey_data!$A$2:$A$507,Odyssey_data!Z$2:Z$507)),MAD_PS1[[#This Row],[AM2 : Availability of skills required to support the system]]))</f>
        <v>Manual Entry Req</v>
      </c>
      <c r="AA1317" s="75" t="str">
        <f>IF($AR1317="N",IF(MAD_PS1[[#This Row],[AM3 : Documents Available]]="@#@","Manual Entry Req",MAD_PS1[[#This Row],[AM3 : Documents Available]]),IF(MAD_PS1[[#This Row],[AM3 : Documents Available]]="@#@",IF(_xlfn.XLOOKUP($A1317,Odyssey_data!$A$2:$A$507,Odyssey_data!AA$2:AA$507)="@#@","Manual Entry Req",_xlfn.XLOOKUP($A1317,Odyssey_data!$A$2:$A$507,Odyssey_data!AA$2:AA$507)),MAD_PS1[[#This Row],[AM3 : Documents Available]]))</f>
        <v>Manual Entry Req</v>
      </c>
      <c r="AB1317" s="75" t="str">
        <f>IF($AR1317="N",IF(MAD_PS1[[#This Row],[AM4 : Lifecycle Stage of the application for Risk]]="@#@","Manual Entry Req",MAD_PS1[[#This Row],[AM4 : Lifecycle Stage of the application for Risk]]),IF(MAD_PS1[[#This Row],[AM4 : Lifecycle Stage of the application for Risk]]="@#@",IF(_xlfn.XLOOKUP($A1317,Odyssey_data!$A$2:$A$507,Odyssey_data!AB$2:AB$507)="@#@","Manual Entry Req",_xlfn.XLOOKUP($A1317,Odyssey_data!$A$2:$A$507,Odyssey_data!AB$2:AB$507)),MAD_PS1[[#This Row],[AM4 : Lifecycle Stage of the application for Risk]]))</f>
        <v>Legacy Application</v>
      </c>
      <c r="AC1317" s="75" t="str">
        <f>IF($AR1317="N",IF(MAD_PS1[[#This Row],[AC1 : Implementation Cost]]="@#@","Manual Entry Req",MAD_PS1[[#This Row],[AC1 : Implementation Cost]]),IF(MAD_PS1[[#This Row],[AC1 : Implementation Cost]]="@#@",IF(_xlfn.XLOOKUP($A1317,Odyssey_data!$A$2:$A$507,Odyssey_data!AC$2:AC$507)="@#@","Manual Entry Req",_xlfn.XLOOKUP($A1317,Odyssey_data!$A$2:$A$507,Odyssey_data!AC$2:AC$507)),MAD_PS1[[#This Row],[AC1 : Implementation Cost]]))</f>
        <v>Manual Entry Req</v>
      </c>
      <c r="AD1317" s="75" t="str">
        <f>IF($AR1317="N",IF(MAD_PS1[[#This Row],[AC2 : Licence Cost]]="@#@","Manual Entry Req",MAD_PS1[[#This Row],[AC2 : Licence Cost]]),IF(MAD_PS1[[#This Row],[AC2 : Licence Cost]]="@#@",IF(_xlfn.XLOOKUP($A1317,Odyssey_data!$A$2:$A$507,Odyssey_data!AD$2:AD$507)="@#@","Manual Entry Req",_xlfn.XLOOKUP($A1317,Odyssey_data!$A$2:$A$507,Odyssey_data!AD$2:AD$507)),MAD_PS1[[#This Row],[AC2 : Licence Cost]]))</f>
        <v>Manual Entry Req</v>
      </c>
      <c r="AE1317" s="75" t="str">
        <f>IF($AR1317="N",IF(MAD_PS1[[#This Row],[AC3 : Annual Maintenance Cost/Support Cost]]="@#@","Manual Entry Req",MAD_PS1[[#This Row],[AC3 : Annual Maintenance Cost/Support Cost]]),IF(MAD_PS1[[#This Row],[AC3 : Annual Maintenance Cost/Support Cost]]="@#@",IF(_xlfn.XLOOKUP($A1317,Odyssey_data!$A$2:$A$507,Odyssey_data!AE$2:AE$507)="@#@","Manual Entry Req",_xlfn.XLOOKUP($A1317,Odyssey_data!$A$2:$A$507,Odyssey_data!AE$2:AE$507)),MAD_PS1[[#This Row],[AC3 : Annual Maintenance Cost/Support Cost]]))</f>
        <v>Manual Entry Req</v>
      </c>
      <c r="AF1317" s="75" t="str">
        <f>IF($AR1317="N",IF(MAD_PS1[[#This Row],[ACR1 : Is Application Virtualized]]="@#@","Manual Entry Req",MAD_PS1[[#This Row],[ACR1 : Is Application Virtualized]]),IF(MAD_PS1[[#This Row],[ACR1 : Is Application Virtualized]]="@#@",IF(_xlfn.XLOOKUP($A1317,Odyssey_data!$A$2:$A$507,Odyssey_data!AF$2:AF$507)="@#@","Manual Entry Req",_xlfn.XLOOKUP($A1317,Odyssey_data!$A$2:$A$507,Odyssey_data!AF$2:AF$507)),MAD_PS1[[#This Row],[ACR1 : Is Application Virtualized]]))</f>
        <v>Manual Entry Req</v>
      </c>
      <c r="AG1317" s="75" t="str">
        <f>IF($AR131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17,Odyssey_data!$A$2:$A$507,Odyssey_data!AG$2:AG$507)="@#@","Manual Entry Req",_xlfn.XLOOKUP($A1317,Odyssey_data!$A$2:$A$507,Odyssey_data!AG$2:AG$507)),MAD_PS1[[#This Row],[ACR2 : Does the Application Support loosely coupled N tier Architecture &amp; Abstraction]]))</f>
        <v>Manual Entry Req</v>
      </c>
      <c r="AH1317" s="75" t="str">
        <f>IF($AR1317="N",IF(MAD_PS1[[#This Row],[ACR3 : Does it provide Micro Services / Coarse Grain APIs]]="@#@","Manual Entry Req",MAD_PS1[[#This Row],[ACR3 : Does it provide Micro Services / Coarse Grain APIs]]),IF(MAD_PS1[[#This Row],[ACR3 : Does it provide Micro Services / Coarse Grain APIs]]="@#@",IF(_xlfn.XLOOKUP($A1317,Odyssey_data!$A$2:$A$507,Odyssey_data!AH$2:AH$507)="@#@","Manual Entry Req",_xlfn.XLOOKUP($A1317,Odyssey_data!$A$2:$A$507,Odyssey_data!AH$2:AH$507)),MAD_PS1[[#This Row],[ACR3 : Does it provide Micro Services / Coarse Grain APIs]]))</f>
        <v>Manual Entry Req</v>
      </c>
      <c r="AI1317" s="75" t="str">
        <f>IF($AR1317="N",IF(MAD_PS1[[#This Row],[ACR4 : Does the host regulatory environment allows moving to cloud]]="@#@","Manual Entry Req",MAD_PS1[[#This Row],[ACR4 : Does the host regulatory environment allows moving to cloud]]),IF(MAD_PS1[[#This Row],[ACR4 : Does the host regulatory environment allows moving to cloud]]="@#@",IF(_xlfn.XLOOKUP($A1317,Odyssey_data!$A$2:$A$507,Odyssey_data!AI$2:AI$507)="@#@","Manual Entry Req",_xlfn.XLOOKUP($A1317,Odyssey_data!$A$2:$A$507,Odyssey_data!AI$2:AI$507)),MAD_PS1[[#This Row],[ACR4 : Does the host regulatory environment allows moving to cloud]]))</f>
        <v>Manual Entry Req</v>
      </c>
      <c r="AJ1317" s="75" t="str">
        <f>MAD_PS1[[#This Row],[Which Part? (Part 1 or Part 2)]]</f>
        <v>Part 2</v>
      </c>
      <c r="AK1317" s="75" t="str">
        <f>MAD_PS1[[#This Row],[Data Received]]</f>
        <v>@#@</v>
      </c>
      <c r="AL1317" s="75" t="str">
        <f>MAD_PS1[[#This Row],[Data Updated?]]</f>
        <v>@#@</v>
      </c>
      <c r="AM1317" s="75">
        <f>MAD_PS1[[#This Row],[Potential duplicates]]</f>
        <v>0</v>
      </c>
      <c r="AN1317" s="75">
        <f>MAD_PS1[[#This Row],[Remarks]]</f>
        <v>0</v>
      </c>
      <c r="AO1317" s="75" t="str">
        <f>MAD_PS1[[#This Row],[Staus of Data Input]]</f>
        <v>Data Pending</v>
      </c>
      <c r="AP1317" s="75" t="str">
        <f>MAD_PS1[[#This Row],[Portfolio]]</f>
        <v>Marketing Automation</v>
      </c>
      <c r="AQ1317" s="75" t="e">
        <f>MAD_PS1[[#This Row],[Only CTM]]</f>
        <v>#N/A</v>
      </c>
      <c r="AR1317" s="74" t="str">
        <f>IF(ISERROR(_xlfn.XLOOKUP(MAD_PS2[[#This Row],[Source ID]],Odyssey_data[Source ID],Odyssey_data[M1 : Name of All Applications])),"N","Y")</f>
        <v>N</v>
      </c>
    </row>
    <row r="1318" spans="1:44" ht="30" hidden="1" x14ac:dyDescent="0.25">
      <c r="A1318" s="75" t="str">
        <f>MAD_PS1[[#This Row],[Source ID]]</f>
        <v>CMDB.618</v>
      </c>
      <c r="B1318" s="75" t="str">
        <f>MAD_PS1[[#This Row],[M1 : Name of All Applications]]</f>
        <v>Service point</v>
      </c>
      <c r="C1318" s="75" t="str">
        <f>IF($AR1318="N",IF(MAD_PS1[[#This Row],[Region]]="@#@","Manual Entry Req",MAD_PS1[[#This Row],[Region]]),IF(MAD_PS1[[#This Row],[Region]]="@#@",IF(_xlfn.XLOOKUP($A1318,Odyssey_data!$A$2:$A$507,Odyssey_data!C$2:C$507)="@#@","Manual Entry Req",_xlfn.XLOOKUP($A1318,Odyssey_data!$A$2:$A$507,Odyssey_data!C$2:C$507)),MAD_PS1[[#This Row],[Region]]))</f>
        <v>APAC</v>
      </c>
      <c r="D1318" s="75" t="str">
        <f>IF($AR1318="N",IF(MAD_PS1[[#This Row],[Identify Current Region Owner]]="@#@","Manual Entry Req",MAD_PS1[[#This Row],[Identify Current Region Owner]]),IF(MAD_PS1[[#This Row],[Identify Current Region Owner]]="@#@",IF(_xlfn.XLOOKUP($A1318,Odyssey_data!$A$2:$A$507,Odyssey_data!D$2:D$507)="@#@","Manual Entry Req",_xlfn.XLOOKUP($A1318,Odyssey_data!$A$2:$A$507,Odyssey_data!D$2:D$507)),MAD_PS1[[#This Row],[Identify Current Region Owner]]))</f>
        <v>Manual Entry Req</v>
      </c>
      <c r="E1318" s="75" t="b">
        <f>IF($AR1318="N",IF(MAD_PS1[[#This Row],[M2: Confirm Application Status]]="@#@","Manual Entry Req",MAD_PS1[[#This Row],[M2: Confirm Application Status]]),IF(MAD_PS1[[#This Row],[M2: Confirm Application Status]]="@#@",IF(_xlfn.XLOOKUP($A1318,Odyssey_data!$A$2:$A$507,Odyssey_data!E$2:E$507)="@#@","Manual Entry Req",_xlfn.XLOOKUP($A1318,Odyssey_data!$A$2:$A$507,Odyssey_data!E$2:E$507)),MAD_PS1[[#This Row],[M2: Confirm Application Status]]))</f>
        <v>1</v>
      </c>
      <c r="F1318" s="75" t="str">
        <f>IF($AR1318="N",IF(MAD_PS1[[#This Row],[M3 : Application User Group]]="@#@","Manual Entry Req",MAD_PS1[[#This Row],[M3 : Application User Group]]),IF(MAD_PS1[[#This Row],[M3 : Application User Group]]="@#@",IF(_xlfn.XLOOKUP($A1318,Odyssey_data!$A$2:$A$507,Odyssey_data!F$2:F$507)="@#@","Manual Entry Req",_xlfn.XLOOKUP($A1318,Odyssey_data!$A$2:$A$507,Odyssey_data!F$2:F$507)),MAD_PS1[[#This Row],[M3 : Application User Group]]))</f>
        <v>Manual Entry Req</v>
      </c>
      <c r="G1318" s="75" t="str">
        <f>IF($AR1318="N",IF(MAD_PS1[[#This Row],[M5 : Application Built]]="@#@","Manual Entry Req",MAD_PS1[[#This Row],[M5 : Application Built]]),IF(MAD_PS1[[#This Row],[M5 : Application Built]]="@#@",IF(_xlfn.XLOOKUP($A1318,Odyssey_data!$A$2:$A$507,Odyssey_data!G$2:G$507)="@#@","Manual Entry Req",_xlfn.XLOOKUP($A1318,Odyssey_data!$A$2:$A$507,Odyssey_data!G$2:G$507)),MAD_PS1[[#This Row],[M5 : Application Built]]))</f>
        <v>Homegrown</v>
      </c>
      <c r="H1318" s="75" t="str">
        <f>IF($AR1318="N",IF(MAD_PS1[[#This Row],[M6 : Application Stack / Technology]]="@#@","Manual Entry Req",MAD_PS1[[#This Row],[M6 : Application Stack / Technology]]),IF(MAD_PS1[[#This Row],[M6 : Application Stack / Technology]]="@#@",IF(_xlfn.XLOOKUP($A1318,Odyssey_data!$A$2:$A$507,Odyssey_data!H$2:H$507)="@#@","Manual Entry Req",_xlfn.XLOOKUP($A1318,Odyssey_data!$A$2:$A$507,Odyssey_data!H$2:H$507)),MAD_PS1[[#This Row],[M6 : Application Stack / Technology]]))</f>
        <v>SQL</v>
      </c>
      <c r="I1318" s="75" t="str">
        <f>IF($AR1318="N",IF(MAD_PS1[[#This Row],[M7 : Primary Access Channels]]="@#@","Manual Entry Req",MAD_PS1[[#This Row],[M7 : Primary Access Channels]]),IF(MAD_PS1[[#This Row],[M7 : Primary Access Channels]]="@#@",IF(_xlfn.XLOOKUP($A1318,Odyssey_data!$A$2:$A$507,Odyssey_data!I$2:I$507)="@#@","Manual Entry Req",_xlfn.XLOOKUP($A1318,Odyssey_data!$A$2:$A$507,Odyssey_data!I$2:I$507)),MAD_PS1[[#This Row],[M7 : Primary Access Channels]]))</f>
        <v>Web Based</v>
      </c>
      <c r="J1318" s="75" t="str">
        <f>IF($AR1318="N",IF(MAD_PS1[[#This Row],[M8 : Application Deployement]]="@#@","Manual Entry Req",MAD_PS1[[#This Row],[M8 : Application Deployement]]),IF(MAD_PS1[[#This Row],[M8 : Application Deployement]]="@#@",IF(_xlfn.XLOOKUP($A1318,Odyssey_data!$A$2:$A$507,Odyssey_data!J$2:J$507)="@#@","Manual Entry Req",_xlfn.XLOOKUP($A1318,Odyssey_data!$A$2:$A$507,Odyssey_data!J$2:J$507)),MAD_PS1[[#This Row],[M8 : Application Deployement]]))</f>
        <v>On Premise</v>
      </c>
      <c r="K1318" s="75" t="str">
        <f>IF($AR1318="N",IF(MAD_PS1[[#This Row],[M9 : Application Architecture Type]]="@#@","Manual Entry Req",MAD_PS1[[#This Row],[M9 : Application Architecture Type]]),IF(MAD_PS1[[#This Row],[M9 : Application Architecture Type]]="@#@",IF(_xlfn.XLOOKUP($A1318,Odyssey_data!$A$2:$A$507,Odyssey_data!K$2:K$507)="@#@","Manual Entry Req",_xlfn.XLOOKUP($A1318,Odyssey_data!$A$2:$A$507,Odyssey_data!K$2:K$507)),MAD_PS1[[#This Row],[M9 : Application Architecture Type]]))</f>
        <v>Manual Entry Req</v>
      </c>
      <c r="L1318" s="75" t="str">
        <f>IF($AR1318="N",IF(MAD_PS1[[#This Row],[M10 : Application Description]]="@#@","Manual Entry Req",MAD_PS1[[#This Row],[M10 : Application Description]]),IF(MAD_PS1[[#This Row],[M10 : Application Description]]="@#@",IF(_xlfn.XLOOKUP($A1318,Odyssey_data!$A$2:$A$507,Odyssey_data!L$2:L$507)="@#@","Manual Entry Req",_xlfn.XLOOKUP($A1318,Odyssey_data!$A$2:$A$507,Odyssey_data!L$2:L$507)),MAD_PS1[[#This Row],[M10 : Application Description]]))</f>
        <v xml:space="preserve">Service point-AU_x000D_
</v>
      </c>
      <c r="M1318" s="75" t="str">
        <f>IF($AR1318="N",IF(MAD_PS1[[#This Row],[L1 Capability Map]]="@#@","Manual Entry Req",MAD_PS1[[#This Row],[L1 Capability Map]]),IF(MAD_PS1[[#This Row],[L1 Capability Map]]="@#@",IF(_xlfn.XLOOKUP($A1318,Odyssey_data!$A$2:$A$507,Odyssey_data!M$2:M$507)="@#@","Manual Entry Req",_xlfn.XLOOKUP($A1318,Odyssey_data!$A$2:$A$507,Odyssey_data!M$2:M$507)),MAD_PS1[[#This Row],[L1 Capability Map]]))</f>
        <v>Manual Entry Req</v>
      </c>
      <c r="N1318" s="75" t="str">
        <f>IF($AR1318="N",IF(MAD_PS1[[#This Row],[L2 Capability]]="@#@","Manual Entry Req",MAD_PS1[[#This Row],[L2 Capability]]),IF(MAD_PS1[[#This Row],[L2 Capability]]="@#@",IF(_xlfn.XLOOKUP($A1318,Odyssey_data!$A$2:$A$507,Odyssey_data!N$2:N$507)="@#@","Manual Entry Req",_xlfn.XLOOKUP($A1318,Odyssey_data!$A$2:$A$507,Odyssey_data!N$2:N$507)),MAD_PS1[[#This Row],[L2 Capability]]))</f>
        <v>Manual Entry Req</v>
      </c>
      <c r="O1318" s="75" t="str">
        <f>IF($AR1318="N",IF(MAD_PS1[[#This Row],[L3 Capability]]="@#@","Manual Entry Req",MAD_PS1[[#This Row],[L3 Capability]]),IF(MAD_PS1[[#This Row],[L3 Capability]]="@#@",IF(_xlfn.XLOOKUP($A1318,Odyssey_data!$A$2:$A$507,Odyssey_data!O$2:O$507)="@#@","Manual Entry Req",_xlfn.XLOOKUP($A1318,Odyssey_data!$A$2:$A$507,Odyssey_data!O$2:O$507)),MAD_PS1[[#This Row],[L3 Capability]]))</f>
        <v>Manual Entry Req</v>
      </c>
      <c r="P1318" s="75" t="str">
        <f>IF($AR1318="N",IF(MAD_PS1[[#This Row],[L4 Capability]]="@#@","Manual Entry Req",MAD_PS1[[#This Row],[L4 Capability]]),IF(MAD_PS1[[#This Row],[L4 Capability]]="@#@",IF(_xlfn.XLOOKUP($A1318,Odyssey_data!$A$2:$A$507,Odyssey_data!P$2:P$507)="@#@","Manual Entry Req",_xlfn.XLOOKUP($A1318,Odyssey_data!$A$2:$A$507,Odyssey_data!P$2:P$507)),MAD_PS1[[#This Row],[L4 Capability]]))</f>
        <v>Manual Entry Req</v>
      </c>
      <c r="Q1318" s="75" t="str">
        <f>IF($AR1318="N",IF(MAD_PS1[[#This Row],[Remarks()]]="@#@","Manual Entry Req",MAD_PS1[[#This Row],[Remarks()]]),IF(MAD_PS1[[#This Row],[Remarks()]]="@#@",IF(_xlfn.XLOOKUP($A1318,Odyssey_data!$A$2:$A$507,Odyssey_data!Q$2:Q$507)="@#@","Manual Entry Req",_xlfn.XLOOKUP($A1318,Odyssey_data!$A$2:$A$507,Odyssey_data!Q$2:Q$507)),MAD_PS1[[#This Row],[Remarks()]]))</f>
        <v>Manual Entry Req</v>
      </c>
      <c r="R1318" s="75" t="str">
        <f>IF($AR131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18,Odyssey_data!$A$2:$A$507,Odyssey_data!R$2:R$507)="@#@","Manual Entry Req",_xlfn.XLOOKUP($A1318,Odyssey_data!$A$2:$A$507,Odyssey_data!R$2:R$507)),MAD_PS1[[#This Row],[BCR1 : The extent to which application supports business operations]]))</f>
        <v>Manual Entry Req</v>
      </c>
      <c r="S1318" s="75" t="str">
        <f>IF($AR131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18,Odyssey_data!$A$2:$A$507,Odyssey_data!S$2:S$507)="@#@","Manual Entry Req",_xlfn.XLOOKUP($A1318,Odyssey_data!$A$2:$A$507,Odyssey_data!S$2:S$507)),MAD_PS1[[#This Row],[BCR2 : Please indicate the business impact due to the application''s non-availability ]]))</f>
        <v>Non-Critical</v>
      </c>
      <c r="T1318" s="75" t="str">
        <f>IF($AR1318="N",IF(MAD_PS1[[#This Row],[BCR3 : Business Data Criticality]]="@#@","Manual Entry Req",MAD_PS1[[#This Row],[BCR3 : Business Data Criticality]]),IF(MAD_PS1[[#This Row],[BCR3 : Business Data Criticality]]="@#@",IF(_xlfn.XLOOKUP($A1318,Odyssey_data!$A$2:$A$507,Odyssey_data!T$2:T$507)="@#@","Manual Entry Req",_xlfn.XLOOKUP($A1318,Odyssey_data!$A$2:$A$507,Odyssey_data!T$2:T$507)),MAD_PS1[[#This Row],[BCR3 : Business Data Criticality]]))</f>
        <v>Public</v>
      </c>
      <c r="U1318" s="75" t="str">
        <f>IF($AR1318="N",IF(MAD_PS1[[#This Row],[BCR4 : Please indicate the user base]]="@#@","Manual Entry Req",MAD_PS1[[#This Row],[BCR4 : Please indicate the user base]]),IF(MAD_PS1[[#This Row],[BCR4 : Please indicate the user base]]="@#@",IF(_xlfn.XLOOKUP($A1318,Odyssey_data!$A$2:$A$507,Odyssey_data!U$2:U$507)="@#@","Manual Entry Req",_xlfn.XLOOKUP($A1318,Odyssey_data!$A$2:$A$507,Odyssey_data!U$2:U$507)),MAD_PS1[[#This Row],[BCR4 : Please indicate the user base]]))</f>
        <v>1000+</v>
      </c>
      <c r="V1318" s="75" t="str">
        <f>IF($AR1318="N",IF(MAD_PS1[[#This Row],[AC1 : Categorize Interfaces]]="@#@","Manual Entry Req",MAD_PS1[[#This Row],[AC1 : Categorize Interfaces]]),IF(MAD_PS1[[#This Row],[AC1 : Categorize Interfaces]]="@#@",IF(_xlfn.XLOOKUP($A1318,Odyssey_data!$A$2:$A$507,Odyssey_data!V$2:V$507)="@#@","Manual Entry Req",_xlfn.XLOOKUP($A1318,Odyssey_data!$A$2:$A$507,Odyssey_data!V$2:V$507)),MAD_PS1[[#This Row],[AC1 : Categorize Interfaces]]))</f>
        <v>Manual Entry Req</v>
      </c>
      <c r="W1318" s="75" t="str">
        <f>IF($AR1318="N",IF(MAD_PS1[[#This Row],[AC2 : Diversity of Database(s)]]="@#@","Manual Entry Req",MAD_PS1[[#This Row],[AC2 : Diversity of Database(s)]]),IF(MAD_PS1[[#This Row],[AC2 : Diversity of Database(s)]]="@#@",IF(_xlfn.XLOOKUP($A1318,Odyssey_data!$A$2:$A$507,Odyssey_data!W$2:W$507)="@#@","Manual Entry Req",_xlfn.XLOOKUP($A1318,Odyssey_data!$A$2:$A$507,Odyssey_data!W$2:W$507)),MAD_PS1[[#This Row],[AC2 : Diversity of Database(s)]]))</f>
        <v>Manual Entry Req</v>
      </c>
      <c r="X1318" s="75" t="str">
        <f>IF($AR1318="N",IF(MAD_PS1[[#This Row],[AC3 : Diversity of software languages]]="@#@","Manual Entry Req",MAD_PS1[[#This Row],[AC3 : Diversity of software languages]]),IF(MAD_PS1[[#This Row],[AC3 : Diversity of software languages]]="@#@",IF(_xlfn.XLOOKUP($A1318,Odyssey_data!$A$2:$A$507,Odyssey_data!X$2:X$507)="@#@","Manual Entry Req",_xlfn.XLOOKUP($A1318,Odyssey_data!$A$2:$A$507,Odyssey_data!X$2:X$507)),MAD_PS1[[#This Row],[AC3 : Diversity of software languages]]))</f>
        <v>Manual Entry Req</v>
      </c>
      <c r="Y1318" s="75" t="str">
        <f>IF($AR1318="N",IF(MAD_PS1[[#This Row],[AM1 : Vendor Support available]]="@#@","Manual Entry Req",MAD_PS1[[#This Row],[AM1 : Vendor Support available]]),IF(MAD_PS1[[#This Row],[AM1 : Vendor Support available]]="@#@",IF(_xlfn.XLOOKUP($A1318,Odyssey_data!$A$2:$A$507,Odyssey_data!Y$2:Y$507)="@#@","Manual Entry Req",_xlfn.XLOOKUP($A1318,Odyssey_data!$A$2:$A$507,Odyssey_data!Y$2:Y$507)),MAD_PS1[[#This Row],[AM1 : Vendor Support available]]))</f>
        <v>Manual Entry Req</v>
      </c>
      <c r="Z1318" s="75" t="str">
        <f>IF($AR1318="N",IF(MAD_PS1[[#This Row],[AM2 : Availability of skills required to support the system]]="@#@","Manual Entry Req",MAD_PS1[[#This Row],[AM2 : Availability of skills required to support the system]]),IF(MAD_PS1[[#This Row],[AM2 : Availability of skills required to support the system]]="@#@",IF(_xlfn.XLOOKUP($A1318,Odyssey_data!$A$2:$A$507,Odyssey_data!Z$2:Z$507)="@#@","Manual Entry Req",_xlfn.XLOOKUP($A1318,Odyssey_data!$A$2:$A$507,Odyssey_data!Z$2:Z$507)),MAD_PS1[[#This Row],[AM2 : Availability of skills required to support the system]]))</f>
        <v>Manual Entry Req</v>
      </c>
      <c r="AA1318" s="75" t="str">
        <f>IF($AR1318="N",IF(MAD_PS1[[#This Row],[AM3 : Documents Available]]="@#@","Manual Entry Req",MAD_PS1[[#This Row],[AM3 : Documents Available]]),IF(MAD_PS1[[#This Row],[AM3 : Documents Available]]="@#@",IF(_xlfn.XLOOKUP($A1318,Odyssey_data!$A$2:$A$507,Odyssey_data!AA$2:AA$507)="@#@","Manual Entry Req",_xlfn.XLOOKUP($A1318,Odyssey_data!$A$2:$A$507,Odyssey_data!AA$2:AA$507)),MAD_PS1[[#This Row],[AM3 : Documents Available]]))</f>
        <v>Manual Entry Req</v>
      </c>
      <c r="AB1318" s="75" t="str">
        <f>IF($AR1318="N",IF(MAD_PS1[[#This Row],[AM4 : Lifecycle Stage of the application for Risk]]="@#@","Manual Entry Req",MAD_PS1[[#This Row],[AM4 : Lifecycle Stage of the application for Risk]]),IF(MAD_PS1[[#This Row],[AM4 : Lifecycle Stage of the application for Risk]]="@#@",IF(_xlfn.XLOOKUP($A1318,Odyssey_data!$A$2:$A$507,Odyssey_data!AB$2:AB$507)="@#@","Manual Entry Req",_xlfn.XLOOKUP($A1318,Odyssey_data!$A$2:$A$507,Odyssey_data!AB$2:AB$507)),MAD_PS1[[#This Row],[AM4 : Lifecycle Stage of the application for Risk]]))</f>
        <v>Legacy Application</v>
      </c>
      <c r="AC1318" s="75" t="str">
        <f>IF($AR1318="N",IF(MAD_PS1[[#This Row],[AC1 : Implementation Cost]]="@#@","Manual Entry Req",MAD_PS1[[#This Row],[AC1 : Implementation Cost]]),IF(MAD_PS1[[#This Row],[AC1 : Implementation Cost]]="@#@",IF(_xlfn.XLOOKUP($A1318,Odyssey_data!$A$2:$A$507,Odyssey_data!AC$2:AC$507)="@#@","Manual Entry Req",_xlfn.XLOOKUP($A1318,Odyssey_data!$A$2:$A$507,Odyssey_data!AC$2:AC$507)),MAD_PS1[[#This Row],[AC1 : Implementation Cost]]))</f>
        <v>Manual Entry Req</v>
      </c>
      <c r="AD1318" s="75" t="str">
        <f>IF($AR1318="N",IF(MAD_PS1[[#This Row],[AC2 : Licence Cost]]="@#@","Manual Entry Req",MAD_PS1[[#This Row],[AC2 : Licence Cost]]),IF(MAD_PS1[[#This Row],[AC2 : Licence Cost]]="@#@",IF(_xlfn.XLOOKUP($A1318,Odyssey_data!$A$2:$A$507,Odyssey_data!AD$2:AD$507)="@#@","Manual Entry Req",_xlfn.XLOOKUP($A1318,Odyssey_data!$A$2:$A$507,Odyssey_data!AD$2:AD$507)),MAD_PS1[[#This Row],[AC2 : Licence Cost]]))</f>
        <v>Manual Entry Req</v>
      </c>
      <c r="AE1318" s="75" t="str">
        <f>IF($AR1318="N",IF(MAD_PS1[[#This Row],[AC3 : Annual Maintenance Cost/Support Cost]]="@#@","Manual Entry Req",MAD_PS1[[#This Row],[AC3 : Annual Maintenance Cost/Support Cost]]),IF(MAD_PS1[[#This Row],[AC3 : Annual Maintenance Cost/Support Cost]]="@#@",IF(_xlfn.XLOOKUP($A1318,Odyssey_data!$A$2:$A$507,Odyssey_data!AE$2:AE$507)="@#@","Manual Entry Req",_xlfn.XLOOKUP($A1318,Odyssey_data!$A$2:$A$507,Odyssey_data!AE$2:AE$507)),MAD_PS1[[#This Row],[AC3 : Annual Maintenance Cost/Support Cost]]))</f>
        <v>Manual Entry Req</v>
      </c>
      <c r="AF1318" s="75" t="str">
        <f>IF($AR1318="N",IF(MAD_PS1[[#This Row],[ACR1 : Is Application Virtualized]]="@#@","Manual Entry Req",MAD_PS1[[#This Row],[ACR1 : Is Application Virtualized]]),IF(MAD_PS1[[#This Row],[ACR1 : Is Application Virtualized]]="@#@",IF(_xlfn.XLOOKUP($A1318,Odyssey_data!$A$2:$A$507,Odyssey_data!AF$2:AF$507)="@#@","Manual Entry Req",_xlfn.XLOOKUP($A1318,Odyssey_data!$A$2:$A$507,Odyssey_data!AF$2:AF$507)),MAD_PS1[[#This Row],[ACR1 : Is Application Virtualized]]))</f>
        <v>Manual Entry Req</v>
      </c>
      <c r="AG1318" s="75" t="str">
        <f>IF($AR131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18,Odyssey_data!$A$2:$A$507,Odyssey_data!AG$2:AG$507)="@#@","Manual Entry Req",_xlfn.XLOOKUP($A1318,Odyssey_data!$A$2:$A$507,Odyssey_data!AG$2:AG$507)),MAD_PS1[[#This Row],[ACR2 : Does the Application Support loosely coupled N tier Architecture &amp; Abstraction]]))</f>
        <v>Manual Entry Req</v>
      </c>
      <c r="AH1318" s="75" t="str">
        <f>IF($AR1318="N",IF(MAD_PS1[[#This Row],[ACR3 : Does it provide Micro Services / Coarse Grain APIs]]="@#@","Manual Entry Req",MAD_PS1[[#This Row],[ACR3 : Does it provide Micro Services / Coarse Grain APIs]]),IF(MAD_PS1[[#This Row],[ACR3 : Does it provide Micro Services / Coarse Grain APIs]]="@#@",IF(_xlfn.XLOOKUP($A1318,Odyssey_data!$A$2:$A$507,Odyssey_data!AH$2:AH$507)="@#@","Manual Entry Req",_xlfn.XLOOKUP($A1318,Odyssey_data!$A$2:$A$507,Odyssey_data!AH$2:AH$507)),MAD_PS1[[#This Row],[ACR3 : Does it provide Micro Services / Coarse Grain APIs]]))</f>
        <v>Manual Entry Req</v>
      </c>
      <c r="AI1318" s="75" t="str">
        <f>IF($AR1318="N",IF(MAD_PS1[[#This Row],[ACR4 : Does the host regulatory environment allows moving to cloud]]="@#@","Manual Entry Req",MAD_PS1[[#This Row],[ACR4 : Does the host regulatory environment allows moving to cloud]]),IF(MAD_PS1[[#This Row],[ACR4 : Does the host regulatory environment allows moving to cloud]]="@#@",IF(_xlfn.XLOOKUP($A1318,Odyssey_data!$A$2:$A$507,Odyssey_data!AI$2:AI$507)="@#@","Manual Entry Req",_xlfn.XLOOKUP($A1318,Odyssey_data!$A$2:$A$507,Odyssey_data!AI$2:AI$507)),MAD_PS1[[#This Row],[ACR4 : Does the host regulatory environment allows moving to cloud]]))</f>
        <v>Manual Entry Req</v>
      </c>
      <c r="AJ1318" s="75" t="str">
        <f>MAD_PS1[[#This Row],[Which Part? (Part 1 or Part 2)]]</f>
        <v>Part 2</v>
      </c>
      <c r="AK1318" s="75" t="str">
        <f>MAD_PS1[[#This Row],[Data Received]]</f>
        <v>@#@</v>
      </c>
      <c r="AL1318" s="75" t="str">
        <f>MAD_PS1[[#This Row],[Data Updated?]]</f>
        <v>@#@</v>
      </c>
      <c r="AM1318" s="75">
        <f>MAD_PS1[[#This Row],[Potential duplicates]]</f>
        <v>0</v>
      </c>
      <c r="AN1318" s="75">
        <f>MAD_PS1[[#This Row],[Remarks]]</f>
        <v>0</v>
      </c>
      <c r="AO1318" s="75" t="str">
        <f>MAD_PS1[[#This Row],[Staus of Data Input]]</f>
        <v>Data Pending</v>
      </c>
      <c r="AP1318" s="75" t="str">
        <f>MAD_PS1[[#This Row],[Portfolio]]</f>
        <v>CRM</v>
      </c>
      <c r="AQ1318" s="75" t="e">
        <f>MAD_PS1[[#This Row],[Only CTM]]</f>
        <v>#N/A</v>
      </c>
      <c r="AR1318" s="74" t="str">
        <f>IF(ISERROR(_xlfn.XLOOKUP(MAD_PS2[[#This Row],[Source ID]],Odyssey_data[Source ID],Odyssey_data[M1 : Name of All Applications])),"N","Y")</f>
        <v>N</v>
      </c>
    </row>
    <row r="1319" spans="1:44" ht="45" hidden="1" x14ac:dyDescent="0.25">
      <c r="A1319" s="75" t="str">
        <f>MAD_PS1[[#This Row],[Source ID]]</f>
        <v>CMDB.619</v>
      </c>
      <c r="B1319" s="75" t="str">
        <f>MAD_PS1[[#This Row],[M1 : Name of All Applications]]</f>
        <v>ANZ Ingram micro Financial Services</v>
      </c>
      <c r="C1319" s="75" t="str">
        <f>IF($AR1319="N",IF(MAD_PS1[[#This Row],[Region]]="@#@","Manual Entry Req",MAD_PS1[[#This Row],[Region]]),IF(MAD_PS1[[#This Row],[Region]]="@#@",IF(_xlfn.XLOOKUP($A1319,Odyssey_data!$A$2:$A$507,Odyssey_data!C$2:C$507)="@#@","Manual Entry Req",_xlfn.XLOOKUP($A1319,Odyssey_data!$A$2:$A$507,Odyssey_data!C$2:C$507)),MAD_PS1[[#This Row],[Region]]))</f>
        <v>APAC</v>
      </c>
      <c r="D1319" s="75" t="str">
        <f>IF($AR1319="N",IF(MAD_PS1[[#This Row],[Identify Current Region Owner]]="@#@","Manual Entry Req",MAD_PS1[[#This Row],[Identify Current Region Owner]]),IF(MAD_PS1[[#This Row],[Identify Current Region Owner]]="@#@",IF(_xlfn.XLOOKUP($A1319,Odyssey_data!$A$2:$A$507,Odyssey_data!D$2:D$507)="@#@","Manual Entry Req",_xlfn.XLOOKUP($A1319,Odyssey_data!$A$2:$A$507,Odyssey_data!D$2:D$507)),MAD_PS1[[#This Row],[Identify Current Region Owner]]))</f>
        <v>Jose Jimenez</v>
      </c>
      <c r="E1319" s="75" t="b">
        <f>IF($AR1319="N",IF(MAD_PS1[[#This Row],[M2: Confirm Application Status]]="@#@","Manual Entry Req",MAD_PS1[[#This Row],[M2: Confirm Application Status]]),IF(MAD_PS1[[#This Row],[M2: Confirm Application Status]]="@#@",IF(_xlfn.XLOOKUP($A1319,Odyssey_data!$A$2:$A$507,Odyssey_data!E$2:E$507)="@#@","Manual Entry Req",_xlfn.XLOOKUP($A1319,Odyssey_data!$A$2:$A$507,Odyssey_data!E$2:E$507)),MAD_PS1[[#This Row],[M2: Confirm Application Status]]))</f>
        <v>1</v>
      </c>
      <c r="F1319" s="75" t="str">
        <f>IF($AR1319="N",IF(MAD_PS1[[#This Row],[M3 : Application User Group]]="@#@","Manual Entry Req",MAD_PS1[[#This Row],[M3 : Application User Group]]),IF(MAD_PS1[[#This Row],[M3 : Application User Group]]="@#@",IF(_xlfn.XLOOKUP($A1319,Odyssey_data!$A$2:$A$507,Odyssey_data!F$2:F$507)="@#@","Manual Entry Req",_xlfn.XLOOKUP($A1319,Odyssey_data!$A$2:$A$507,Odyssey_data!F$2:F$507)),MAD_PS1[[#This Row],[M3 : Application User Group]]))</f>
        <v>Manual Entry Req</v>
      </c>
      <c r="G1319" s="75" t="str">
        <f>IF($AR1319="N",IF(MAD_PS1[[#This Row],[M5 : Application Built]]="@#@","Manual Entry Req",MAD_PS1[[#This Row],[M5 : Application Built]]),IF(MAD_PS1[[#This Row],[M5 : Application Built]]="@#@",IF(_xlfn.XLOOKUP($A1319,Odyssey_data!$A$2:$A$507,Odyssey_data!G$2:G$507)="@#@","Manual Entry Req",_xlfn.XLOOKUP($A1319,Odyssey_data!$A$2:$A$507,Odyssey_data!G$2:G$507)),MAD_PS1[[#This Row],[M5 : Application Built]]))</f>
        <v>Homegrown</v>
      </c>
      <c r="H1319" s="75" t="str">
        <f>IF($AR1319="N",IF(MAD_PS1[[#This Row],[M6 : Application Stack / Technology]]="@#@","Manual Entry Req",MAD_PS1[[#This Row],[M6 : Application Stack / Technology]]),IF(MAD_PS1[[#This Row],[M6 : Application Stack / Technology]]="@#@",IF(_xlfn.XLOOKUP($A1319,Odyssey_data!$A$2:$A$507,Odyssey_data!H$2:H$507)="@#@","Manual Entry Req",_xlfn.XLOOKUP($A1319,Odyssey_data!$A$2:$A$507,Odyssey_data!H$2:H$507)),MAD_PS1[[#This Row],[M6 : Application Stack / Technology]]))</f>
        <v>SQL</v>
      </c>
      <c r="I1319" s="75" t="str">
        <f>IF($AR1319="N",IF(MAD_PS1[[#This Row],[M7 : Primary Access Channels]]="@#@","Manual Entry Req",MAD_PS1[[#This Row],[M7 : Primary Access Channels]]),IF(MAD_PS1[[#This Row],[M7 : Primary Access Channels]]="@#@",IF(_xlfn.XLOOKUP($A1319,Odyssey_data!$A$2:$A$507,Odyssey_data!I$2:I$507)="@#@","Manual Entry Req",_xlfn.XLOOKUP($A1319,Odyssey_data!$A$2:$A$507,Odyssey_data!I$2:I$507)),MAD_PS1[[#This Row],[M7 : Primary Access Channels]]))</f>
        <v>Web Based</v>
      </c>
      <c r="J1319" s="75" t="str">
        <f>IF($AR1319="N",IF(MAD_PS1[[#This Row],[M8 : Application Deployement]]="@#@","Manual Entry Req",MAD_PS1[[#This Row],[M8 : Application Deployement]]),IF(MAD_PS1[[#This Row],[M8 : Application Deployement]]="@#@",IF(_xlfn.XLOOKUP($A1319,Odyssey_data!$A$2:$A$507,Odyssey_data!J$2:J$507)="@#@","Manual Entry Req",_xlfn.XLOOKUP($A1319,Odyssey_data!$A$2:$A$507,Odyssey_data!J$2:J$507)),MAD_PS1[[#This Row],[M8 : Application Deployement]]))</f>
        <v>On Premise</v>
      </c>
      <c r="K1319" s="75" t="str">
        <f>IF($AR1319="N",IF(MAD_PS1[[#This Row],[M9 : Application Architecture Type]]="@#@","Manual Entry Req",MAD_PS1[[#This Row],[M9 : Application Architecture Type]]),IF(MAD_PS1[[#This Row],[M9 : Application Architecture Type]]="@#@",IF(_xlfn.XLOOKUP($A1319,Odyssey_data!$A$2:$A$507,Odyssey_data!K$2:K$507)="@#@","Manual Entry Req",_xlfn.XLOOKUP($A1319,Odyssey_data!$A$2:$A$507,Odyssey_data!K$2:K$507)),MAD_PS1[[#This Row],[M9 : Application Architecture Type]]))</f>
        <v>Manual Entry Req</v>
      </c>
      <c r="L1319" s="75" t="str">
        <f>IF($AR1319="N",IF(MAD_PS1[[#This Row],[M10 : Application Description]]="@#@","Manual Entry Req",MAD_PS1[[#This Row],[M10 : Application Description]]),IF(MAD_PS1[[#This Row],[M10 : Application Description]]="@#@",IF(_xlfn.XLOOKUP($A1319,Odyssey_data!$A$2:$A$507,Odyssey_data!L$2:L$507)="@#@","Manual Entry Req",_xlfn.XLOOKUP($A1319,Odyssey_data!$A$2:$A$507,Odyssey_data!L$2:L$507)),MAD_PS1[[#This Row],[M10 : Application Description]]))</f>
        <v xml:space="preserve">Ingram micro Financial Services - ANZ_x000D_
</v>
      </c>
      <c r="M1319" s="75" t="str">
        <f>IF($AR1319="N",IF(MAD_PS1[[#This Row],[L1 Capability Map]]="@#@","Manual Entry Req",MAD_PS1[[#This Row],[L1 Capability Map]]),IF(MAD_PS1[[#This Row],[L1 Capability Map]]="@#@",IF(_xlfn.XLOOKUP($A1319,Odyssey_data!$A$2:$A$507,Odyssey_data!M$2:M$507)="@#@","Manual Entry Req",_xlfn.XLOOKUP($A1319,Odyssey_data!$A$2:$A$507,Odyssey_data!M$2:M$507)),MAD_PS1[[#This Row],[L1 Capability Map]]))</f>
        <v>Manual Entry Req</v>
      </c>
      <c r="N1319" s="75" t="str">
        <f>IF($AR1319="N",IF(MAD_PS1[[#This Row],[L2 Capability]]="@#@","Manual Entry Req",MAD_PS1[[#This Row],[L2 Capability]]),IF(MAD_PS1[[#This Row],[L2 Capability]]="@#@",IF(_xlfn.XLOOKUP($A1319,Odyssey_data!$A$2:$A$507,Odyssey_data!N$2:N$507)="@#@","Manual Entry Req",_xlfn.XLOOKUP($A1319,Odyssey_data!$A$2:$A$507,Odyssey_data!N$2:N$507)),MAD_PS1[[#This Row],[L2 Capability]]))</f>
        <v>Manual Entry Req</v>
      </c>
      <c r="O1319" s="75" t="str">
        <f>IF($AR1319="N",IF(MAD_PS1[[#This Row],[L3 Capability]]="@#@","Manual Entry Req",MAD_PS1[[#This Row],[L3 Capability]]),IF(MAD_PS1[[#This Row],[L3 Capability]]="@#@",IF(_xlfn.XLOOKUP($A1319,Odyssey_data!$A$2:$A$507,Odyssey_data!O$2:O$507)="@#@","Manual Entry Req",_xlfn.XLOOKUP($A1319,Odyssey_data!$A$2:$A$507,Odyssey_data!O$2:O$507)),MAD_PS1[[#This Row],[L3 Capability]]))</f>
        <v>Manual Entry Req</v>
      </c>
      <c r="P1319" s="75" t="str">
        <f>IF($AR1319="N",IF(MAD_PS1[[#This Row],[L4 Capability]]="@#@","Manual Entry Req",MAD_PS1[[#This Row],[L4 Capability]]),IF(MAD_PS1[[#This Row],[L4 Capability]]="@#@",IF(_xlfn.XLOOKUP($A1319,Odyssey_data!$A$2:$A$507,Odyssey_data!P$2:P$507)="@#@","Manual Entry Req",_xlfn.XLOOKUP($A1319,Odyssey_data!$A$2:$A$507,Odyssey_data!P$2:P$507)),MAD_PS1[[#This Row],[L4 Capability]]))</f>
        <v>Manual Entry Req</v>
      </c>
      <c r="Q1319" s="75" t="str">
        <f>IF($AR1319="N",IF(MAD_PS1[[#This Row],[Remarks()]]="@#@","Manual Entry Req",MAD_PS1[[#This Row],[Remarks()]]),IF(MAD_PS1[[#This Row],[Remarks()]]="@#@",IF(_xlfn.XLOOKUP($A1319,Odyssey_data!$A$2:$A$507,Odyssey_data!Q$2:Q$507)="@#@","Manual Entry Req",_xlfn.XLOOKUP($A1319,Odyssey_data!$A$2:$A$507,Odyssey_data!Q$2:Q$507)),MAD_PS1[[#This Row],[Remarks()]]))</f>
        <v>Manual Entry Req</v>
      </c>
      <c r="R1319" s="75" t="str">
        <f>IF($AR131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19,Odyssey_data!$A$2:$A$507,Odyssey_data!R$2:R$507)="@#@","Manual Entry Req",_xlfn.XLOOKUP($A1319,Odyssey_data!$A$2:$A$507,Odyssey_data!R$2:R$507)),MAD_PS1[[#This Row],[BCR1 : The extent to which application supports business operations]]))</f>
        <v>Manual Entry Req</v>
      </c>
      <c r="S1319" s="75" t="str">
        <f>IF($AR131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19,Odyssey_data!$A$2:$A$507,Odyssey_data!S$2:S$507)="@#@","Manual Entry Req",_xlfn.XLOOKUP($A1319,Odyssey_data!$A$2:$A$507,Odyssey_data!S$2:S$507)),MAD_PS1[[#This Row],[BCR2 : Please indicate the business impact due to the application''s non-availability ]]))</f>
        <v>Critical</v>
      </c>
      <c r="T1319" s="75" t="str">
        <f>IF($AR1319="N",IF(MAD_PS1[[#This Row],[BCR3 : Business Data Criticality]]="@#@","Manual Entry Req",MAD_PS1[[#This Row],[BCR3 : Business Data Criticality]]),IF(MAD_PS1[[#This Row],[BCR3 : Business Data Criticality]]="@#@",IF(_xlfn.XLOOKUP($A1319,Odyssey_data!$A$2:$A$507,Odyssey_data!T$2:T$507)="@#@","Manual Entry Req",_xlfn.XLOOKUP($A1319,Odyssey_data!$A$2:$A$507,Odyssey_data!T$2:T$507)),MAD_PS1[[#This Row],[BCR3 : Business Data Criticality]]))</f>
        <v>Public</v>
      </c>
      <c r="U1319" s="75" t="str">
        <f>IF($AR1319="N",IF(MAD_PS1[[#This Row],[BCR4 : Please indicate the user base]]="@#@","Manual Entry Req",MAD_PS1[[#This Row],[BCR4 : Please indicate the user base]]),IF(MAD_PS1[[#This Row],[BCR4 : Please indicate the user base]]="@#@",IF(_xlfn.XLOOKUP($A1319,Odyssey_data!$A$2:$A$507,Odyssey_data!U$2:U$507)="@#@","Manual Entry Req",_xlfn.XLOOKUP($A1319,Odyssey_data!$A$2:$A$507,Odyssey_data!U$2:U$507)),MAD_PS1[[#This Row],[BCR4 : Please indicate the user base]]))</f>
        <v>1000+</v>
      </c>
      <c r="V1319" s="75" t="str">
        <f>IF($AR1319="N",IF(MAD_PS1[[#This Row],[AC1 : Categorize Interfaces]]="@#@","Manual Entry Req",MAD_PS1[[#This Row],[AC1 : Categorize Interfaces]]),IF(MAD_PS1[[#This Row],[AC1 : Categorize Interfaces]]="@#@",IF(_xlfn.XLOOKUP($A1319,Odyssey_data!$A$2:$A$507,Odyssey_data!V$2:V$507)="@#@","Manual Entry Req",_xlfn.XLOOKUP($A1319,Odyssey_data!$A$2:$A$507,Odyssey_data!V$2:V$507)),MAD_PS1[[#This Row],[AC1 : Categorize Interfaces]]))</f>
        <v>Manual Entry Req</v>
      </c>
      <c r="W1319" s="75" t="str">
        <f>IF($AR1319="N",IF(MAD_PS1[[#This Row],[AC2 : Diversity of Database(s)]]="@#@","Manual Entry Req",MAD_PS1[[#This Row],[AC2 : Diversity of Database(s)]]),IF(MAD_PS1[[#This Row],[AC2 : Diversity of Database(s)]]="@#@",IF(_xlfn.XLOOKUP($A1319,Odyssey_data!$A$2:$A$507,Odyssey_data!W$2:W$507)="@#@","Manual Entry Req",_xlfn.XLOOKUP($A1319,Odyssey_data!$A$2:$A$507,Odyssey_data!W$2:W$507)),MAD_PS1[[#This Row],[AC2 : Diversity of Database(s)]]))</f>
        <v>Manual Entry Req</v>
      </c>
      <c r="X1319" s="75" t="str">
        <f>IF($AR1319="N",IF(MAD_PS1[[#This Row],[AC3 : Diversity of software languages]]="@#@","Manual Entry Req",MAD_PS1[[#This Row],[AC3 : Diversity of software languages]]),IF(MAD_PS1[[#This Row],[AC3 : Diversity of software languages]]="@#@",IF(_xlfn.XLOOKUP($A1319,Odyssey_data!$A$2:$A$507,Odyssey_data!X$2:X$507)="@#@","Manual Entry Req",_xlfn.XLOOKUP($A1319,Odyssey_data!$A$2:$A$507,Odyssey_data!X$2:X$507)),MAD_PS1[[#This Row],[AC3 : Diversity of software languages]]))</f>
        <v>Manual Entry Req</v>
      </c>
      <c r="Y1319" s="75" t="str">
        <f>IF($AR1319="N",IF(MAD_PS1[[#This Row],[AM1 : Vendor Support available]]="@#@","Manual Entry Req",MAD_PS1[[#This Row],[AM1 : Vendor Support available]]),IF(MAD_PS1[[#This Row],[AM1 : Vendor Support available]]="@#@",IF(_xlfn.XLOOKUP($A1319,Odyssey_data!$A$2:$A$507,Odyssey_data!Y$2:Y$507)="@#@","Manual Entry Req",_xlfn.XLOOKUP($A1319,Odyssey_data!$A$2:$A$507,Odyssey_data!Y$2:Y$507)),MAD_PS1[[#This Row],[AM1 : Vendor Support available]]))</f>
        <v>Manual Entry Req</v>
      </c>
      <c r="Z1319" s="75" t="str">
        <f>IF($AR1319="N",IF(MAD_PS1[[#This Row],[AM2 : Availability of skills required to support the system]]="@#@","Manual Entry Req",MAD_PS1[[#This Row],[AM2 : Availability of skills required to support the system]]),IF(MAD_PS1[[#This Row],[AM2 : Availability of skills required to support the system]]="@#@",IF(_xlfn.XLOOKUP($A1319,Odyssey_data!$A$2:$A$507,Odyssey_data!Z$2:Z$507)="@#@","Manual Entry Req",_xlfn.XLOOKUP($A1319,Odyssey_data!$A$2:$A$507,Odyssey_data!Z$2:Z$507)),MAD_PS1[[#This Row],[AM2 : Availability of skills required to support the system]]))</f>
        <v>Manual Entry Req</v>
      </c>
      <c r="AA1319" s="75" t="str">
        <f>IF($AR1319="N",IF(MAD_PS1[[#This Row],[AM3 : Documents Available]]="@#@","Manual Entry Req",MAD_PS1[[#This Row],[AM3 : Documents Available]]),IF(MAD_PS1[[#This Row],[AM3 : Documents Available]]="@#@",IF(_xlfn.XLOOKUP($A1319,Odyssey_data!$A$2:$A$507,Odyssey_data!AA$2:AA$507)="@#@","Manual Entry Req",_xlfn.XLOOKUP($A1319,Odyssey_data!$A$2:$A$507,Odyssey_data!AA$2:AA$507)),MAD_PS1[[#This Row],[AM3 : Documents Available]]))</f>
        <v>Manual Entry Req</v>
      </c>
      <c r="AB1319" s="75" t="str">
        <f>IF($AR1319="N",IF(MAD_PS1[[#This Row],[AM4 : Lifecycle Stage of the application for Risk]]="@#@","Manual Entry Req",MAD_PS1[[#This Row],[AM4 : Lifecycle Stage of the application for Risk]]),IF(MAD_PS1[[#This Row],[AM4 : Lifecycle Stage of the application for Risk]]="@#@",IF(_xlfn.XLOOKUP($A1319,Odyssey_data!$A$2:$A$507,Odyssey_data!AB$2:AB$507)="@#@","Manual Entry Req",_xlfn.XLOOKUP($A1319,Odyssey_data!$A$2:$A$507,Odyssey_data!AB$2:AB$507)),MAD_PS1[[#This Row],[AM4 : Lifecycle Stage of the application for Risk]]))</f>
        <v>Legacy Application</v>
      </c>
      <c r="AC1319" s="75" t="str">
        <f>IF($AR1319="N",IF(MAD_PS1[[#This Row],[AC1 : Implementation Cost]]="@#@","Manual Entry Req",MAD_PS1[[#This Row],[AC1 : Implementation Cost]]),IF(MAD_PS1[[#This Row],[AC1 : Implementation Cost]]="@#@",IF(_xlfn.XLOOKUP($A1319,Odyssey_data!$A$2:$A$507,Odyssey_data!AC$2:AC$507)="@#@","Manual Entry Req",_xlfn.XLOOKUP($A1319,Odyssey_data!$A$2:$A$507,Odyssey_data!AC$2:AC$507)),MAD_PS1[[#This Row],[AC1 : Implementation Cost]]))</f>
        <v>Manual Entry Req</v>
      </c>
      <c r="AD1319" s="75" t="str">
        <f>IF($AR1319="N",IF(MAD_PS1[[#This Row],[AC2 : Licence Cost]]="@#@","Manual Entry Req",MAD_PS1[[#This Row],[AC2 : Licence Cost]]),IF(MAD_PS1[[#This Row],[AC2 : Licence Cost]]="@#@",IF(_xlfn.XLOOKUP($A1319,Odyssey_data!$A$2:$A$507,Odyssey_data!AD$2:AD$507)="@#@","Manual Entry Req",_xlfn.XLOOKUP($A1319,Odyssey_data!$A$2:$A$507,Odyssey_data!AD$2:AD$507)),MAD_PS1[[#This Row],[AC2 : Licence Cost]]))</f>
        <v>Manual Entry Req</v>
      </c>
      <c r="AE1319" s="75" t="str">
        <f>IF($AR1319="N",IF(MAD_PS1[[#This Row],[AC3 : Annual Maintenance Cost/Support Cost]]="@#@","Manual Entry Req",MAD_PS1[[#This Row],[AC3 : Annual Maintenance Cost/Support Cost]]),IF(MAD_PS1[[#This Row],[AC3 : Annual Maintenance Cost/Support Cost]]="@#@",IF(_xlfn.XLOOKUP($A1319,Odyssey_data!$A$2:$A$507,Odyssey_data!AE$2:AE$507)="@#@","Manual Entry Req",_xlfn.XLOOKUP($A1319,Odyssey_data!$A$2:$A$507,Odyssey_data!AE$2:AE$507)),MAD_PS1[[#This Row],[AC3 : Annual Maintenance Cost/Support Cost]]))</f>
        <v>Manual Entry Req</v>
      </c>
      <c r="AF1319" s="75" t="str">
        <f>IF($AR1319="N",IF(MAD_PS1[[#This Row],[ACR1 : Is Application Virtualized]]="@#@","Manual Entry Req",MAD_PS1[[#This Row],[ACR1 : Is Application Virtualized]]),IF(MAD_PS1[[#This Row],[ACR1 : Is Application Virtualized]]="@#@",IF(_xlfn.XLOOKUP($A1319,Odyssey_data!$A$2:$A$507,Odyssey_data!AF$2:AF$507)="@#@","Manual Entry Req",_xlfn.XLOOKUP($A1319,Odyssey_data!$A$2:$A$507,Odyssey_data!AF$2:AF$507)),MAD_PS1[[#This Row],[ACR1 : Is Application Virtualized]]))</f>
        <v>Manual Entry Req</v>
      </c>
      <c r="AG1319" s="75" t="str">
        <f>IF($AR131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19,Odyssey_data!$A$2:$A$507,Odyssey_data!AG$2:AG$507)="@#@","Manual Entry Req",_xlfn.XLOOKUP($A1319,Odyssey_data!$A$2:$A$507,Odyssey_data!AG$2:AG$507)),MAD_PS1[[#This Row],[ACR2 : Does the Application Support loosely coupled N tier Architecture &amp; Abstraction]]))</f>
        <v>Manual Entry Req</v>
      </c>
      <c r="AH1319" s="75" t="str">
        <f>IF($AR1319="N",IF(MAD_PS1[[#This Row],[ACR3 : Does it provide Micro Services / Coarse Grain APIs]]="@#@","Manual Entry Req",MAD_PS1[[#This Row],[ACR3 : Does it provide Micro Services / Coarse Grain APIs]]),IF(MAD_PS1[[#This Row],[ACR3 : Does it provide Micro Services / Coarse Grain APIs]]="@#@",IF(_xlfn.XLOOKUP($A1319,Odyssey_data!$A$2:$A$507,Odyssey_data!AH$2:AH$507)="@#@","Manual Entry Req",_xlfn.XLOOKUP($A1319,Odyssey_data!$A$2:$A$507,Odyssey_data!AH$2:AH$507)),MAD_PS1[[#This Row],[ACR3 : Does it provide Micro Services / Coarse Grain APIs]]))</f>
        <v>Manual Entry Req</v>
      </c>
      <c r="AI1319" s="75" t="str">
        <f>IF($AR1319="N",IF(MAD_PS1[[#This Row],[ACR4 : Does the host regulatory environment allows moving to cloud]]="@#@","Manual Entry Req",MAD_PS1[[#This Row],[ACR4 : Does the host regulatory environment allows moving to cloud]]),IF(MAD_PS1[[#This Row],[ACR4 : Does the host regulatory environment allows moving to cloud]]="@#@",IF(_xlfn.XLOOKUP($A1319,Odyssey_data!$A$2:$A$507,Odyssey_data!AI$2:AI$507)="@#@","Manual Entry Req",_xlfn.XLOOKUP($A1319,Odyssey_data!$A$2:$A$507,Odyssey_data!AI$2:AI$507)),MAD_PS1[[#This Row],[ACR4 : Does the host regulatory environment allows moving to cloud]]))</f>
        <v>Manual Entry Req</v>
      </c>
      <c r="AJ1319" s="75" t="str">
        <f>MAD_PS1[[#This Row],[Which Part? (Part 1 or Part 2)]]</f>
        <v>Part 2</v>
      </c>
      <c r="AK1319" s="75" t="str">
        <f>MAD_PS1[[#This Row],[Data Received]]</f>
        <v>@#@</v>
      </c>
      <c r="AL1319" s="75" t="str">
        <f>MAD_PS1[[#This Row],[Data Updated?]]</f>
        <v>@#@</v>
      </c>
      <c r="AM1319" s="75">
        <f>MAD_PS1[[#This Row],[Potential duplicates]]</f>
        <v>0</v>
      </c>
      <c r="AN1319" s="75">
        <f>MAD_PS1[[#This Row],[Remarks]]</f>
        <v>0</v>
      </c>
      <c r="AO1319" s="75" t="str">
        <f>MAD_PS1[[#This Row],[Staus of Data Input]]</f>
        <v>Data Pending</v>
      </c>
      <c r="AP1319" s="75" t="str">
        <f>MAD_PS1[[#This Row],[Portfolio]]</f>
        <v>Finance Automation</v>
      </c>
      <c r="AQ1319" s="75" t="e">
        <f>MAD_PS1[[#This Row],[Only CTM]]</f>
        <v>#N/A</v>
      </c>
      <c r="AR1319" s="74" t="str">
        <f>IF(ISERROR(_xlfn.XLOOKUP(MAD_PS2[[#This Row],[Source ID]],Odyssey_data[Source ID],Odyssey_data[M1 : Name of All Applications])),"N","Y")</f>
        <v>N</v>
      </c>
    </row>
    <row r="1320" spans="1:44" ht="60" hidden="1" x14ac:dyDescent="0.25">
      <c r="A1320" s="75" t="str">
        <f>MAD_PS1[[#This Row],[Source ID]]</f>
        <v>CMDB.62</v>
      </c>
      <c r="B1320" s="75" t="str">
        <f>MAD_PS1[[#This Row],[M1 : Name of All Applications]]</f>
        <v>MEP - BrightPoint</v>
      </c>
      <c r="C1320" s="75" t="str">
        <f>IF($AR1320="N",IF(MAD_PS1[[#This Row],[Region]]="@#@","Manual Entry Req",MAD_PS1[[#This Row],[Region]]),IF(MAD_PS1[[#This Row],[Region]]="@#@",IF(_xlfn.XLOOKUP($A1320,Odyssey_data!$A$2:$A$507,Odyssey_data!C$2:C$507)="@#@","Manual Entry Req",_xlfn.XLOOKUP($A1320,Odyssey_data!$A$2:$A$507,Odyssey_data!C$2:C$507)),MAD_PS1[[#This Row],[Region]]))</f>
        <v>APAC</v>
      </c>
      <c r="D1320" s="75" t="str">
        <f>IF($AR1320="N",IF(MAD_PS1[[#This Row],[Identify Current Region Owner]]="@#@","Manual Entry Req",MAD_PS1[[#This Row],[Identify Current Region Owner]]),IF(MAD_PS1[[#This Row],[Identify Current Region Owner]]="@#@",IF(_xlfn.XLOOKUP($A1320,Odyssey_data!$A$2:$A$507,Odyssey_data!D$2:D$507)="@#@","Manual Entry Req",_xlfn.XLOOKUP($A1320,Odyssey_data!$A$2:$A$507,Odyssey_data!D$2:D$507)),MAD_PS1[[#This Row],[Identify Current Region Owner]]))</f>
        <v>Lisa Flynn</v>
      </c>
      <c r="E1320" s="75" t="str">
        <f>IF($AR1320="N",IF(MAD_PS1[[#This Row],[M2: Confirm Application Status]]="@#@","Manual Entry Req",MAD_PS1[[#This Row],[M2: Confirm Application Status]]),IF(MAD_PS1[[#This Row],[M2: Confirm Application Status]]="@#@",IF(_xlfn.XLOOKUP($A1320,Odyssey_data!$A$2:$A$507,Odyssey_data!E$2:E$507)="@#@","Manual Entry Req",_xlfn.XLOOKUP($A1320,Odyssey_data!$A$2:$A$507,Odyssey_data!E$2:E$507)),MAD_PS1[[#This Row],[M2: Confirm Application Status]]))</f>
        <v>Planned to decommission</v>
      </c>
      <c r="F1320" s="75" t="str">
        <f>IF($AR1320="N",IF(MAD_PS1[[#This Row],[M3 : Application User Group]]="@#@","Manual Entry Req",MAD_PS1[[#This Row],[M3 : Application User Group]]),IF(MAD_PS1[[#This Row],[M3 : Application User Group]]="@#@",IF(_xlfn.XLOOKUP($A1320,Odyssey_data!$A$2:$A$507,Odyssey_data!F$2:F$507)="@#@","Manual Entry Req",_xlfn.XLOOKUP($A1320,Odyssey_data!$A$2:$A$507,Odyssey_data!F$2:F$507)),MAD_PS1[[#This Row],[M3 : Application User Group]]))</f>
        <v>Manual Entry Req</v>
      </c>
      <c r="G1320" s="75" t="str">
        <f>IF($AR1320="N",IF(MAD_PS1[[#This Row],[M5 : Application Built]]="@#@","Manual Entry Req",MAD_PS1[[#This Row],[M5 : Application Built]]),IF(MAD_PS1[[#This Row],[M5 : Application Built]]="@#@",IF(_xlfn.XLOOKUP($A1320,Odyssey_data!$A$2:$A$507,Odyssey_data!G$2:G$507)="@#@","Manual Entry Req",_xlfn.XLOOKUP($A1320,Odyssey_data!$A$2:$A$507,Odyssey_data!G$2:G$507)),MAD_PS1[[#This Row],[M5 : Application Built]]))</f>
        <v>COTS</v>
      </c>
      <c r="H1320" s="75" t="str">
        <f>IF($AR1320="N",IF(MAD_PS1[[#This Row],[M6 : Application Stack / Technology]]="@#@","Manual Entry Req",MAD_PS1[[#This Row],[M6 : Application Stack / Technology]]),IF(MAD_PS1[[#This Row],[M6 : Application Stack / Technology]]="@#@",IF(_xlfn.XLOOKUP($A1320,Odyssey_data!$A$2:$A$507,Odyssey_data!H$2:H$507)="@#@","Manual Entry Req",_xlfn.XLOOKUP($A1320,Odyssey_data!$A$2:$A$507,Odyssey_data!H$2:H$507)),MAD_PS1[[#This Row],[M6 : Application Stack / Technology]]))</f>
        <v>SQL</v>
      </c>
      <c r="I1320" s="75" t="str">
        <f>IF($AR1320="N",IF(MAD_PS1[[#This Row],[M7 : Primary Access Channels]]="@#@","Manual Entry Req",MAD_PS1[[#This Row],[M7 : Primary Access Channels]]),IF(MAD_PS1[[#This Row],[M7 : Primary Access Channels]]="@#@",IF(_xlfn.XLOOKUP($A1320,Odyssey_data!$A$2:$A$507,Odyssey_data!I$2:I$507)="@#@","Manual Entry Req",_xlfn.XLOOKUP($A1320,Odyssey_data!$A$2:$A$507,Odyssey_data!I$2:I$507)),MAD_PS1[[#This Row],[M7 : Primary Access Channels]]))</f>
        <v>Other</v>
      </c>
      <c r="J1320" s="75" t="str">
        <f>IF($AR1320="N",IF(MAD_PS1[[#This Row],[M8 : Application Deployement]]="@#@","Manual Entry Req",MAD_PS1[[#This Row],[M8 : Application Deployement]]),IF(MAD_PS1[[#This Row],[M8 : Application Deployement]]="@#@",IF(_xlfn.XLOOKUP($A1320,Odyssey_data!$A$2:$A$507,Odyssey_data!J$2:J$507)="@#@","Manual Entry Req",_xlfn.XLOOKUP($A1320,Odyssey_data!$A$2:$A$507,Odyssey_data!J$2:J$507)),MAD_PS1[[#This Row],[M8 : Application Deployement]]))</f>
        <v>On Premise</v>
      </c>
      <c r="K1320" s="75" t="str">
        <f>IF($AR1320="N",IF(MAD_PS1[[#This Row],[M9 : Application Architecture Type]]="@#@","Manual Entry Req",MAD_PS1[[#This Row],[M9 : Application Architecture Type]]),IF(MAD_PS1[[#This Row],[M9 : Application Architecture Type]]="@#@",IF(_xlfn.XLOOKUP($A1320,Odyssey_data!$A$2:$A$507,Odyssey_data!K$2:K$507)="@#@","Manual Entry Req",_xlfn.XLOOKUP($A1320,Odyssey_data!$A$2:$A$507,Odyssey_data!K$2:K$507)),MAD_PS1[[#This Row],[M9 : Application Architecture Type]]))</f>
        <v>Manual Entry Req</v>
      </c>
      <c r="L1320" s="75" t="str">
        <f>IF($AR1320="N",IF(MAD_PS1[[#This Row],[M10 : Application Description]]="@#@","Manual Entry Req",MAD_PS1[[#This Row],[M10 : Application Description]]),IF(MAD_PS1[[#This Row],[M10 : Application Description]]="@#@",IF(_xlfn.XLOOKUP($A1320,Odyssey_data!$A$2:$A$507,Odyssey_data!L$2:L$507)="@#@","Manual Entry Req",_xlfn.XLOOKUP($A1320,Odyssey_data!$A$2:$A$507,Odyssey_data!L$2:L$507)),MAD_PS1[[#This Row],[M10 : Application Description]]))</f>
        <v>Data collection and automation software for warehouse transactions that is integrated with the ERP - new Zealand</v>
      </c>
      <c r="M1320" s="75" t="str">
        <f>IF($AR1320="N",IF(MAD_PS1[[#This Row],[L1 Capability Map]]="@#@","Manual Entry Req",MAD_PS1[[#This Row],[L1 Capability Map]]),IF(MAD_PS1[[#This Row],[L1 Capability Map]]="@#@",IF(_xlfn.XLOOKUP($A1320,Odyssey_data!$A$2:$A$507,Odyssey_data!M$2:M$507)="@#@","Manual Entry Req",_xlfn.XLOOKUP($A1320,Odyssey_data!$A$2:$A$507,Odyssey_data!M$2:M$507)),MAD_PS1[[#This Row],[L1 Capability Map]]))</f>
        <v>Manual Entry Req</v>
      </c>
      <c r="N1320" s="75" t="str">
        <f>IF($AR1320="N",IF(MAD_PS1[[#This Row],[L2 Capability]]="@#@","Manual Entry Req",MAD_PS1[[#This Row],[L2 Capability]]),IF(MAD_PS1[[#This Row],[L2 Capability]]="@#@",IF(_xlfn.XLOOKUP($A1320,Odyssey_data!$A$2:$A$507,Odyssey_data!N$2:N$507)="@#@","Manual Entry Req",_xlfn.XLOOKUP($A1320,Odyssey_data!$A$2:$A$507,Odyssey_data!N$2:N$507)),MAD_PS1[[#This Row],[L2 Capability]]))</f>
        <v>Manual Entry Req</v>
      </c>
      <c r="O1320" s="75" t="str">
        <f>IF($AR1320="N",IF(MAD_PS1[[#This Row],[L3 Capability]]="@#@","Manual Entry Req",MAD_PS1[[#This Row],[L3 Capability]]),IF(MAD_PS1[[#This Row],[L3 Capability]]="@#@",IF(_xlfn.XLOOKUP($A1320,Odyssey_data!$A$2:$A$507,Odyssey_data!O$2:O$507)="@#@","Manual Entry Req",_xlfn.XLOOKUP($A1320,Odyssey_data!$A$2:$A$507,Odyssey_data!O$2:O$507)),MAD_PS1[[#This Row],[L3 Capability]]))</f>
        <v>Manual Entry Req</v>
      </c>
      <c r="P1320" s="75" t="str">
        <f>IF($AR1320="N",IF(MAD_PS1[[#This Row],[L4 Capability]]="@#@","Manual Entry Req",MAD_PS1[[#This Row],[L4 Capability]]),IF(MAD_PS1[[#This Row],[L4 Capability]]="@#@",IF(_xlfn.XLOOKUP($A1320,Odyssey_data!$A$2:$A$507,Odyssey_data!P$2:P$507)="@#@","Manual Entry Req",_xlfn.XLOOKUP($A1320,Odyssey_data!$A$2:$A$507,Odyssey_data!P$2:P$507)),MAD_PS1[[#This Row],[L4 Capability]]))</f>
        <v>Manual Entry Req</v>
      </c>
      <c r="Q1320" s="75" t="str">
        <f>IF($AR1320="N",IF(MAD_PS1[[#This Row],[Remarks()]]="@#@","Manual Entry Req",MAD_PS1[[#This Row],[Remarks()]]),IF(MAD_PS1[[#This Row],[Remarks()]]="@#@",IF(_xlfn.XLOOKUP($A1320,Odyssey_data!$A$2:$A$507,Odyssey_data!Q$2:Q$507)="@#@","Manual Entry Req",_xlfn.XLOOKUP($A1320,Odyssey_data!$A$2:$A$507,Odyssey_data!Q$2:Q$507)),MAD_PS1[[#This Row],[Remarks()]]))</f>
        <v>Manual Entry Req</v>
      </c>
      <c r="R1320" s="75" t="str">
        <f>IF($AR132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20,Odyssey_data!$A$2:$A$507,Odyssey_data!R$2:R$507)="@#@","Manual Entry Req",_xlfn.XLOOKUP($A1320,Odyssey_data!$A$2:$A$507,Odyssey_data!R$2:R$507)),MAD_PS1[[#This Row],[BCR1 : The extent to which application supports business operations]]))</f>
        <v>Manual Entry Req</v>
      </c>
      <c r="S1320" s="75" t="str">
        <f>IF($AR132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20,Odyssey_data!$A$2:$A$507,Odyssey_data!S$2:S$507)="@#@","Manual Entry Req",_xlfn.XLOOKUP($A1320,Odyssey_data!$A$2:$A$507,Odyssey_data!S$2:S$507)),MAD_PS1[[#This Row],[BCR2 : Please indicate the business impact due to the application''s non-availability ]]))</f>
        <v>Critical</v>
      </c>
      <c r="T1320" s="75" t="str">
        <f>IF($AR1320="N",IF(MAD_PS1[[#This Row],[BCR3 : Business Data Criticality]]="@#@","Manual Entry Req",MAD_PS1[[#This Row],[BCR3 : Business Data Criticality]]),IF(MAD_PS1[[#This Row],[BCR3 : Business Data Criticality]]="@#@",IF(_xlfn.XLOOKUP($A1320,Odyssey_data!$A$2:$A$507,Odyssey_data!T$2:T$507)="@#@","Manual Entry Req",_xlfn.XLOOKUP($A1320,Odyssey_data!$A$2:$A$507,Odyssey_data!T$2:T$507)),MAD_PS1[[#This Row],[BCR3 : Business Data Criticality]]))</f>
        <v>Confidential</v>
      </c>
      <c r="U1320" s="75" t="str">
        <f>IF($AR1320="N",IF(MAD_PS1[[#This Row],[BCR4 : Please indicate the user base]]="@#@","Manual Entry Req",MAD_PS1[[#This Row],[BCR4 : Please indicate the user base]]),IF(MAD_PS1[[#This Row],[BCR4 : Please indicate the user base]]="@#@",IF(_xlfn.XLOOKUP($A1320,Odyssey_data!$A$2:$A$507,Odyssey_data!U$2:U$507)="@#@","Manual Entry Req",_xlfn.XLOOKUP($A1320,Odyssey_data!$A$2:$A$507,Odyssey_data!U$2:U$507)),MAD_PS1[[#This Row],[BCR4 : Please indicate the user base]]))</f>
        <v>50-99</v>
      </c>
      <c r="V1320" s="75" t="str">
        <f>IF($AR1320="N",IF(MAD_PS1[[#This Row],[AC1 : Categorize Interfaces]]="@#@","Manual Entry Req",MAD_PS1[[#This Row],[AC1 : Categorize Interfaces]]),IF(MAD_PS1[[#This Row],[AC1 : Categorize Interfaces]]="@#@",IF(_xlfn.XLOOKUP($A1320,Odyssey_data!$A$2:$A$507,Odyssey_data!V$2:V$507)="@#@","Manual Entry Req",_xlfn.XLOOKUP($A1320,Odyssey_data!$A$2:$A$507,Odyssey_data!V$2:V$507)),MAD_PS1[[#This Row],[AC1 : Categorize Interfaces]]))</f>
        <v>Manual Entry Req</v>
      </c>
      <c r="W1320" s="75" t="str">
        <f>IF($AR1320="N",IF(MAD_PS1[[#This Row],[AC2 : Diversity of Database(s)]]="@#@","Manual Entry Req",MAD_PS1[[#This Row],[AC2 : Diversity of Database(s)]]),IF(MAD_PS1[[#This Row],[AC2 : Diversity of Database(s)]]="@#@",IF(_xlfn.XLOOKUP($A1320,Odyssey_data!$A$2:$A$507,Odyssey_data!W$2:W$507)="@#@","Manual Entry Req",_xlfn.XLOOKUP($A1320,Odyssey_data!$A$2:$A$507,Odyssey_data!W$2:W$507)),MAD_PS1[[#This Row],[AC2 : Diversity of Database(s)]]))</f>
        <v>Manual Entry Req</v>
      </c>
      <c r="X1320" s="75" t="str">
        <f>IF($AR1320="N",IF(MAD_PS1[[#This Row],[AC3 : Diversity of software languages]]="@#@","Manual Entry Req",MAD_PS1[[#This Row],[AC3 : Diversity of software languages]]),IF(MAD_PS1[[#This Row],[AC3 : Diversity of software languages]]="@#@",IF(_xlfn.XLOOKUP($A1320,Odyssey_data!$A$2:$A$507,Odyssey_data!X$2:X$507)="@#@","Manual Entry Req",_xlfn.XLOOKUP($A1320,Odyssey_data!$A$2:$A$507,Odyssey_data!X$2:X$507)),MAD_PS1[[#This Row],[AC3 : Diversity of software languages]]))</f>
        <v>Manual Entry Req</v>
      </c>
      <c r="Y1320" s="75" t="str">
        <f>IF($AR1320="N",IF(MAD_PS1[[#This Row],[AM1 : Vendor Support available]]="@#@","Manual Entry Req",MAD_PS1[[#This Row],[AM1 : Vendor Support available]]),IF(MAD_PS1[[#This Row],[AM1 : Vendor Support available]]="@#@",IF(_xlfn.XLOOKUP($A1320,Odyssey_data!$A$2:$A$507,Odyssey_data!Y$2:Y$507)="@#@","Manual Entry Req",_xlfn.XLOOKUP($A1320,Odyssey_data!$A$2:$A$507,Odyssey_data!Y$2:Y$507)),MAD_PS1[[#This Row],[AM1 : Vendor Support available]]))</f>
        <v>Manual Entry Req</v>
      </c>
      <c r="Z1320" s="75" t="str">
        <f>IF($AR1320="N",IF(MAD_PS1[[#This Row],[AM2 : Availability of skills required to support the system]]="@#@","Manual Entry Req",MAD_PS1[[#This Row],[AM2 : Availability of skills required to support the system]]),IF(MAD_PS1[[#This Row],[AM2 : Availability of skills required to support the system]]="@#@",IF(_xlfn.XLOOKUP($A1320,Odyssey_data!$A$2:$A$507,Odyssey_data!Z$2:Z$507)="@#@","Manual Entry Req",_xlfn.XLOOKUP($A1320,Odyssey_data!$A$2:$A$507,Odyssey_data!Z$2:Z$507)),MAD_PS1[[#This Row],[AM2 : Availability of skills required to support the system]]))</f>
        <v>Manual Entry Req</v>
      </c>
      <c r="AA1320" s="75" t="str">
        <f>IF($AR1320="N",IF(MAD_PS1[[#This Row],[AM3 : Documents Available]]="@#@","Manual Entry Req",MAD_PS1[[#This Row],[AM3 : Documents Available]]),IF(MAD_PS1[[#This Row],[AM3 : Documents Available]]="@#@",IF(_xlfn.XLOOKUP($A1320,Odyssey_data!$A$2:$A$507,Odyssey_data!AA$2:AA$507)="@#@","Manual Entry Req",_xlfn.XLOOKUP($A1320,Odyssey_data!$A$2:$A$507,Odyssey_data!AA$2:AA$507)),MAD_PS1[[#This Row],[AM3 : Documents Available]]))</f>
        <v>Manual Entry Req</v>
      </c>
      <c r="AB1320" s="75" t="str">
        <f>IF($AR1320="N",IF(MAD_PS1[[#This Row],[AM4 : Lifecycle Stage of the application for Risk]]="@#@","Manual Entry Req",MAD_PS1[[#This Row],[AM4 : Lifecycle Stage of the application for Risk]]),IF(MAD_PS1[[#This Row],[AM4 : Lifecycle Stage of the application for Risk]]="@#@",IF(_xlfn.XLOOKUP($A1320,Odyssey_data!$A$2:$A$507,Odyssey_data!AB$2:AB$507)="@#@","Manual Entry Req",_xlfn.XLOOKUP($A1320,Odyssey_data!$A$2:$A$507,Odyssey_data!AB$2:AB$507)),MAD_PS1[[#This Row],[AM4 : Lifecycle Stage of the application for Risk]]))</f>
        <v>none</v>
      </c>
      <c r="AC1320" s="75" t="str">
        <f>IF($AR1320="N",IF(MAD_PS1[[#This Row],[AC1 : Implementation Cost]]="@#@","Manual Entry Req",MAD_PS1[[#This Row],[AC1 : Implementation Cost]]),IF(MAD_PS1[[#This Row],[AC1 : Implementation Cost]]="@#@",IF(_xlfn.XLOOKUP($A1320,Odyssey_data!$A$2:$A$507,Odyssey_data!AC$2:AC$507)="@#@","Manual Entry Req",_xlfn.XLOOKUP($A1320,Odyssey_data!$A$2:$A$507,Odyssey_data!AC$2:AC$507)),MAD_PS1[[#This Row],[AC1 : Implementation Cost]]))</f>
        <v>Manual Entry Req</v>
      </c>
      <c r="AD1320" s="75" t="str">
        <f>IF($AR1320="N",IF(MAD_PS1[[#This Row],[AC2 : Licence Cost]]="@#@","Manual Entry Req",MAD_PS1[[#This Row],[AC2 : Licence Cost]]),IF(MAD_PS1[[#This Row],[AC2 : Licence Cost]]="@#@",IF(_xlfn.XLOOKUP($A1320,Odyssey_data!$A$2:$A$507,Odyssey_data!AD$2:AD$507)="@#@","Manual Entry Req",_xlfn.XLOOKUP($A1320,Odyssey_data!$A$2:$A$507,Odyssey_data!AD$2:AD$507)),MAD_PS1[[#This Row],[AC2 : Licence Cost]]))</f>
        <v>Manual Entry Req</v>
      </c>
      <c r="AE1320" s="75" t="str">
        <f>IF($AR1320="N",IF(MAD_PS1[[#This Row],[AC3 : Annual Maintenance Cost/Support Cost]]="@#@","Manual Entry Req",MAD_PS1[[#This Row],[AC3 : Annual Maintenance Cost/Support Cost]]),IF(MAD_PS1[[#This Row],[AC3 : Annual Maintenance Cost/Support Cost]]="@#@",IF(_xlfn.XLOOKUP($A1320,Odyssey_data!$A$2:$A$507,Odyssey_data!AE$2:AE$507)="@#@","Manual Entry Req",_xlfn.XLOOKUP($A1320,Odyssey_data!$A$2:$A$507,Odyssey_data!AE$2:AE$507)),MAD_PS1[[#This Row],[AC3 : Annual Maintenance Cost/Support Cost]]))</f>
        <v>Manual Entry Req</v>
      </c>
      <c r="AF1320" s="75" t="str">
        <f>IF($AR1320="N",IF(MAD_PS1[[#This Row],[ACR1 : Is Application Virtualized]]="@#@","Manual Entry Req",MAD_PS1[[#This Row],[ACR1 : Is Application Virtualized]]),IF(MAD_PS1[[#This Row],[ACR1 : Is Application Virtualized]]="@#@",IF(_xlfn.XLOOKUP($A1320,Odyssey_data!$A$2:$A$507,Odyssey_data!AF$2:AF$507)="@#@","Manual Entry Req",_xlfn.XLOOKUP($A1320,Odyssey_data!$A$2:$A$507,Odyssey_data!AF$2:AF$507)),MAD_PS1[[#This Row],[ACR1 : Is Application Virtualized]]))</f>
        <v>Manual Entry Req</v>
      </c>
      <c r="AG1320" s="75" t="str">
        <f>IF($AR132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20,Odyssey_data!$A$2:$A$507,Odyssey_data!AG$2:AG$507)="@#@","Manual Entry Req",_xlfn.XLOOKUP($A1320,Odyssey_data!$A$2:$A$507,Odyssey_data!AG$2:AG$507)),MAD_PS1[[#This Row],[ACR2 : Does the Application Support loosely coupled N tier Architecture &amp; Abstraction]]))</f>
        <v>Manual Entry Req</v>
      </c>
      <c r="AH1320" s="75" t="str">
        <f>IF($AR1320="N",IF(MAD_PS1[[#This Row],[ACR3 : Does it provide Micro Services / Coarse Grain APIs]]="@#@","Manual Entry Req",MAD_PS1[[#This Row],[ACR3 : Does it provide Micro Services / Coarse Grain APIs]]),IF(MAD_PS1[[#This Row],[ACR3 : Does it provide Micro Services / Coarse Grain APIs]]="@#@",IF(_xlfn.XLOOKUP($A1320,Odyssey_data!$A$2:$A$507,Odyssey_data!AH$2:AH$507)="@#@","Manual Entry Req",_xlfn.XLOOKUP($A1320,Odyssey_data!$A$2:$A$507,Odyssey_data!AH$2:AH$507)),MAD_PS1[[#This Row],[ACR3 : Does it provide Micro Services / Coarse Grain APIs]]))</f>
        <v>Manual Entry Req</v>
      </c>
      <c r="AI1320" s="75" t="str">
        <f>IF($AR1320="N",IF(MAD_PS1[[#This Row],[ACR4 : Does the host regulatory environment allows moving to cloud]]="@#@","Manual Entry Req",MAD_PS1[[#This Row],[ACR4 : Does the host regulatory environment allows moving to cloud]]),IF(MAD_PS1[[#This Row],[ACR4 : Does the host regulatory environment allows moving to cloud]]="@#@",IF(_xlfn.XLOOKUP($A1320,Odyssey_data!$A$2:$A$507,Odyssey_data!AI$2:AI$507)="@#@","Manual Entry Req",_xlfn.XLOOKUP($A1320,Odyssey_data!$A$2:$A$507,Odyssey_data!AI$2:AI$507)),MAD_PS1[[#This Row],[ACR4 : Does the host regulatory environment allows moving to cloud]]))</f>
        <v>Manual Entry Req</v>
      </c>
      <c r="AJ1320" s="75" t="str">
        <f>MAD_PS1[[#This Row],[Which Part? (Part 1 or Part 2)]]</f>
        <v>Part 2</v>
      </c>
      <c r="AK1320" s="75" t="str">
        <f>MAD_PS1[[#This Row],[Data Received]]</f>
        <v>YES</v>
      </c>
      <c r="AL1320" s="75" t="str">
        <f>MAD_PS1[[#This Row],[Data Updated?]]</f>
        <v>YES</v>
      </c>
      <c r="AM1320" s="75" t="str">
        <f>MAD_PS1[[#This Row],[Potential duplicates]]</f>
        <v>@#@</v>
      </c>
      <c r="AN1320" s="75" t="str">
        <f>MAD_PS1[[#This Row],[Remarks]]</f>
        <v>@#@</v>
      </c>
      <c r="AO1320" s="75" t="str">
        <f>MAD_PS1[[#This Row],[Staus of Data Input]]</f>
        <v>Data Available</v>
      </c>
      <c r="AP1320" s="75">
        <f>MAD_PS1[[#This Row],[Portfolio]]</f>
        <v>0</v>
      </c>
      <c r="AQ1320" s="75" t="e">
        <f>MAD_PS1[[#This Row],[Only CTM]]</f>
        <v>#N/A</v>
      </c>
      <c r="AR1320" s="74" t="str">
        <f>IF(ISERROR(_xlfn.XLOOKUP(MAD_PS2[[#This Row],[Source ID]],Odyssey_data[Source ID],Odyssey_data[M1 : Name of All Applications])),"N","Y")</f>
        <v>N</v>
      </c>
    </row>
    <row r="1321" spans="1:44" ht="30" hidden="1" x14ac:dyDescent="0.25">
      <c r="A1321" s="75" t="str">
        <f>MAD_PS1[[#This Row],[Source ID]]</f>
        <v>CMDB.620</v>
      </c>
      <c r="B1321" s="75" t="str">
        <f>MAD_PS1[[#This Row],[M1 : Name of All Applications]]</f>
        <v>PRC Vendor POS system</v>
      </c>
      <c r="C1321" s="75" t="str">
        <f>IF($AR1321="N",IF(MAD_PS1[[#This Row],[Region]]="@#@","Manual Entry Req",MAD_PS1[[#This Row],[Region]]),IF(MAD_PS1[[#This Row],[Region]]="@#@",IF(_xlfn.XLOOKUP($A1321,Odyssey_data!$A$2:$A$507,Odyssey_data!C$2:C$507)="@#@","Manual Entry Req",_xlfn.XLOOKUP($A1321,Odyssey_data!$A$2:$A$507,Odyssey_data!C$2:C$507)),MAD_PS1[[#This Row],[Region]]))</f>
        <v>APAC</v>
      </c>
      <c r="D1321" s="75" t="str">
        <f>IF($AR1321="N",IF(MAD_PS1[[#This Row],[Identify Current Region Owner]]="@#@","Manual Entry Req",MAD_PS1[[#This Row],[Identify Current Region Owner]]),IF(MAD_PS1[[#This Row],[Identify Current Region Owner]]="@#@",IF(_xlfn.XLOOKUP($A1321,Odyssey_data!$A$2:$A$507,Odyssey_data!D$2:D$507)="@#@","Manual Entry Req",_xlfn.XLOOKUP($A1321,Odyssey_data!$A$2:$A$507,Odyssey_data!D$2:D$507)),MAD_PS1[[#This Row],[Identify Current Region Owner]]))</f>
        <v>Lisa Flynn</v>
      </c>
      <c r="E1321" s="75" t="b">
        <f>IF($AR1321="N",IF(MAD_PS1[[#This Row],[M2: Confirm Application Status]]="@#@","Manual Entry Req",MAD_PS1[[#This Row],[M2: Confirm Application Status]]),IF(MAD_PS1[[#This Row],[M2: Confirm Application Status]]="@#@",IF(_xlfn.XLOOKUP($A1321,Odyssey_data!$A$2:$A$507,Odyssey_data!E$2:E$507)="@#@","Manual Entry Req",_xlfn.XLOOKUP($A1321,Odyssey_data!$A$2:$A$507,Odyssey_data!E$2:E$507)),MAD_PS1[[#This Row],[M2: Confirm Application Status]]))</f>
        <v>1</v>
      </c>
      <c r="F1321" s="75" t="str">
        <f>IF($AR1321="N",IF(MAD_PS1[[#This Row],[M3 : Application User Group]]="@#@","Manual Entry Req",MAD_PS1[[#This Row],[M3 : Application User Group]]),IF(MAD_PS1[[#This Row],[M3 : Application User Group]]="@#@",IF(_xlfn.XLOOKUP($A1321,Odyssey_data!$A$2:$A$507,Odyssey_data!F$2:F$507)="@#@","Manual Entry Req",_xlfn.XLOOKUP($A1321,Odyssey_data!$A$2:$A$507,Odyssey_data!F$2:F$507)),MAD_PS1[[#This Row],[M3 : Application User Group]]))</f>
        <v>Manual Entry Req</v>
      </c>
      <c r="G1321" s="75" t="str">
        <f>IF($AR1321="N",IF(MAD_PS1[[#This Row],[M5 : Application Built]]="@#@","Manual Entry Req",MAD_PS1[[#This Row],[M5 : Application Built]]),IF(MAD_PS1[[#This Row],[M5 : Application Built]]="@#@",IF(_xlfn.XLOOKUP($A1321,Odyssey_data!$A$2:$A$507,Odyssey_data!G$2:G$507)="@#@","Manual Entry Req",_xlfn.XLOOKUP($A1321,Odyssey_data!$A$2:$A$507,Odyssey_data!G$2:G$507)),MAD_PS1[[#This Row],[M5 : Application Built]]))</f>
        <v>Homegrown</v>
      </c>
      <c r="H1321" s="75" t="str">
        <f>IF($AR1321="N",IF(MAD_PS1[[#This Row],[M6 : Application Stack / Technology]]="@#@","Manual Entry Req",MAD_PS1[[#This Row],[M6 : Application Stack / Technology]]),IF(MAD_PS1[[#This Row],[M6 : Application Stack / Technology]]="@#@",IF(_xlfn.XLOOKUP($A1321,Odyssey_data!$A$2:$A$507,Odyssey_data!H$2:H$507)="@#@","Manual Entry Req",_xlfn.XLOOKUP($A1321,Odyssey_data!$A$2:$A$507,Odyssey_data!H$2:H$507)),MAD_PS1[[#This Row],[M6 : Application Stack / Technology]]))</f>
        <v>SQL</v>
      </c>
      <c r="I1321" s="75" t="str">
        <f>IF($AR1321="N",IF(MAD_PS1[[#This Row],[M7 : Primary Access Channels]]="@#@","Manual Entry Req",MAD_PS1[[#This Row],[M7 : Primary Access Channels]]),IF(MAD_PS1[[#This Row],[M7 : Primary Access Channels]]="@#@",IF(_xlfn.XLOOKUP($A1321,Odyssey_data!$A$2:$A$507,Odyssey_data!I$2:I$507)="@#@","Manual Entry Req",_xlfn.XLOOKUP($A1321,Odyssey_data!$A$2:$A$507,Odyssey_data!I$2:I$507)),MAD_PS1[[#This Row],[M7 : Primary Access Channels]]))</f>
        <v>Web Based</v>
      </c>
      <c r="J1321" s="75" t="str">
        <f>IF($AR1321="N",IF(MAD_PS1[[#This Row],[M8 : Application Deployement]]="@#@","Manual Entry Req",MAD_PS1[[#This Row],[M8 : Application Deployement]]),IF(MAD_PS1[[#This Row],[M8 : Application Deployement]]="@#@",IF(_xlfn.XLOOKUP($A1321,Odyssey_data!$A$2:$A$507,Odyssey_data!J$2:J$507)="@#@","Manual Entry Req",_xlfn.XLOOKUP($A1321,Odyssey_data!$A$2:$A$507,Odyssey_data!J$2:J$507)),MAD_PS1[[#This Row],[M8 : Application Deployement]]))</f>
        <v>Manual Entry Req</v>
      </c>
      <c r="K1321" s="75" t="str">
        <f>IF($AR1321="N",IF(MAD_PS1[[#This Row],[M9 : Application Architecture Type]]="@#@","Manual Entry Req",MAD_PS1[[#This Row],[M9 : Application Architecture Type]]),IF(MAD_PS1[[#This Row],[M9 : Application Architecture Type]]="@#@",IF(_xlfn.XLOOKUP($A1321,Odyssey_data!$A$2:$A$507,Odyssey_data!K$2:K$507)="@#@","Manual Entry Req",_xlfn.XLOOKUP($A1321,Odyssey_data!$A$2:$A$507,Odyssey_data!K$2:K$507)),MAD_PS1[[#This Row],[M9 : Application Architecture Type]]))</f>
        <v>Manual Entry Req</v>
      </c>
      <c r="L1321" s="75" t="str">
        <f>IF($AR1321="N",IF(MAD_PS1[[#This Row],[M10 : Application Description]]="@#@","Manual Entry Req",MAD_PS1[[#This Row],[M10 : Application Description]]),IF(MAD_PS1[[#This Row],[M10 : Application Description]]="@#@",IF(_xlfn.XLOOKUP($A1321,Odyssey_data!$A$2:$A$507,Odyssey_data!L$2:L$507)="@#@","Manual Entry Req",_xlfn.XLOOKUP($A1321,Odyssey_data!$A$2:$A$507,Odyssey_data!L$2:L$507)),MAD_PS1[[#This Row],[M10 : Application Description]]))</f>
        <v xml:space="preserve">CHN PRC Vendor POS system_x000D_
</v>
      </c>
      <c r="M1321" s="75" t="str">
        <f>IF($AR1321="N",IF(MAD_PS1[[#This Row],[L1 Capability Map]]="@#@","Manual Entry Req",MAD_PS1[[#This Row],[L1 Capability Map]]),IF(MAD_PS1[[#This Row],[L1 Capability Map]]="@#@",IF(_xlfn.XLOOKUP($A1321,Odyssey_data!$A$2:$A$507,Odyssey_data!M$2:M$507)="@#@","Manual Entry Req",_xlfn.XLOOKUP($A1321,Odyssey_data!$A$2:$A$507,Odyssey_data!M$2:M$507)),MAD_PS1[[#This Row],[L1 Capability Map]]))</f>
        <v>Manual Entry Req</v>
      </c>
      <c r="N1321" s="75" t="str">
        <f>IF($AR1321="N",IF(MAD_PS1[[#This Row],[L2 Capability]]="@#@","Manual Entry Req",MAD_PS1[[#This Row],[L2 Capability]]),IF(MAD_PS1[[#This Row],[L2 Capability]]="@#@",IF(_xlfn.XLOOKUP($A1321,Odyssey_data!$A$2:$A$507,Odyssey_data!N$2:N$507)="@#@","Manual Entry Req",_xlfn.XLOOKUP($A1321,Odyssey_data!$A$2:$A$507,Odyssey_data!N$2:N$507)),MAD_PS1[[#This Row],[L2 Capability]]))</f>
        <v>Manual Entry Req</v>
      </c>
      <c r="O1321" s="75" t="str">
        <f>IF($AR1321="N",IF(MAD_PS1[[#This Row],[L3 Capability]]="@#@","Manual Entry Req",MAD_PS1[[#This Row],[L3 Capability]]),IF(MAD_PS1[[#This Row],[L3 Capability]]="@#@",IF(_xlfn.XLOOKUP($A1321,Odyssey_data!$A$2:$A$507,Odyssey_data!O$2:O$507)="@#@","Manual Entry Req",_xlfn.XLOOKUP($A1321,Odyssey_data!$A$2:$A$507,Odyssey_data!O$2:O$507)),MAD_PS1[[#This Row],[L3 Capability]]))</f>
        <v>Manual Entry Req</v>
      </c>
      <c r="P1321" s="75" t="str">
        <f>IF($AR1321="N",IF(MAD_PS1[[#This Row],[L4 Capability]]="@#@","Manual Entry Req",MAD_PS1[[#This Row],[L4 Capability]]),IF(MAD_PS1[[#This Row],[L4 Capability]]="@#@",IF(_xlfn.XLOOKUP($A1321,Odyssey_data!$A$2:$A$507,Odyssey_data!P$2:P$507)="@#@","Manual Entry Req",_xlfn.XLOOKUP($A1321,Odyssey_data!$A$2:$A$507,Odyssey_data!P$2:P$507)),MAD_PS1[[#This Row],[L4 Capability]]))</f>
        <v>Manual Entry Req</v>
      </c>
      <c r="Q1321" s="75" t="str">
        <f>IF($AR1321="N",IF(MAD_PS1[[#This Row],[Remarks()]]="@#@","Manual Entry Req",MAD_PS1[[#This Row],[Remarks()]]),IF(MAD_PS1[[#This Row],[Remarks()]]="@#@",IF(_xlfn.XLOOKUP($A1321,Odyssey_data!$A$2:$A$507,Odyssey_data!Q$2:Q$507)="@#@","Manual Entry Req",_xlfn.XLOOKUP($A1321,Odyssey_data!$A$2:$A$507,Odyssey_data!Q$2:Q$507)),MAD_PS1[[#This Row],[Remarks()]]))</f>
        <v>Manual Entry Req</v>
      </c>
      <c r="R1321" s="75" t="str">
        <f>IF($AR132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21,Odyssey_data!$A$2:$A$507,Odyssey_data!R$2:R$507)="@#@","Manual Entry Req",_xlfn.XLOOKUP($A1321,Odyssey_data!$A$2:$A$507,Odyssey_data!R$2:R$507)),MAD_PS1[[#This Row],[BCR1 : The extent to which application supports business operations]]))</f>
        <v>Manual Entry Req</v>
      </c>
      <c r="S1321" s="75" t="str">
        <f>IF($AR132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21,Odyssey_data!$A$2:$A$507,Odyssey_data!S$2:S$507)="@#@","Manual Entry Req",_xlfn.XLOOKUP($A1321,Odyssey_data!$A$2:$A$507,Odyssey_data!S$2:S$507)),MAD_PS1[[#This Row],[BCR2 : Please indicate the business impact due to the application''s non-availability ]]))</f>
        <v>Critical</v>
      </c>
      <c r="T1321" s="75" t="str">
        <f>IF($AR1321="N",IF(MAD_PS1[[#This Row],[BCR3 : Business Data Criticality]]="@#@","Manual Entry Req",MAD_PS1[[#This Row],[BCR3 : Business Data Criticality]]),IF(MAD_PS1[[#This Row],[BCR3 : Business Data Criticality]]="@#@",IF(_xlfn.XLOOKUP($A1321,Odyssey_data!$A$2:$A$507,Odyssey_data!T$2:T$507)="@#@","Manual Entry Req",_xlfn.XLOOKUP($A1321,Odyssey_data!$A$2:$A$507,Odyssey_data!T$2:T$507)),MAD_PS1[[#This Row],[BCR3 : Business Data Criticality]]))</f>
        <v>Confidential</v>
      </c>
      <c r="U1321" s="75" t="str">
        <f>IF($AR1321="N",IF(MAD_PS1[[#This Row],[BCR4 : Please indicate the user base]]="@#@","Manual Entry Req",MAD_PS1[[#This Row],[BCR4 : Please indicate the user base]]),IF(MAD_PS1[[#This Row],[BCR4 : Please indicate the user base]]="@#@",IF(_xlfn.XLOOKUP($A1321,Odyssey_data!$A$2:$A$507,Odyssey_data!U$2:U$507)="@#@","Manual Entry Req",_xlfn.XLOOKUP($A1321,Odyssey_data!$A$2:$A$507,Odyssey_data!U$2:U$507)),MAD_PS1[[#This Row],[BCR4 : Please indicate the user base]]))</f>
        <v>0-49</v>
      </c>
      <c r="V1321" s="75" t="str">
        <f>IF($AR1321="N",IF(MAD_PS1[[#This Row],[AC1 : Categorize Interfaces]]="@#@","Manual Entry Req",MAD_PS1[[#This Row],[AC1 : Categorize Interfaces]]),IF(MAD_PS1[[#This Row],[AC1 : Categorize Interfaces]]="@#@",IF(_xlfn.XLOOKUP($A1321,Odyssey_data!$A$2:$A$507,Odyssey_data!V$2:V$507)="@#@","Manual Entry Req",_xlfn.XLOOKUP($A1321,Odyssey_data!$A$2:$A$507,Odyssey_data!V$2:V$507)),MAD_PS1[[#This Row],[AC1 : Categorize Interfaces]]))</f>
        <v>Manual Entry Req</v>
      </c>
      <c r="W1321" s="75" t="str">
        <f>IF($AR1321="N",IF(MAD_PS1[[#This Row],[AC2 : Diversity of Database(s)]]="@#@","Manual Entry Req",MAD_PS1[[#This Row],[AC2 : Diversity of Database(s)]]),IF(MAD_PS1[[#This Row],[AC2 : Diversity of Database(s)]]="@#@",IF(_xlfn.XLOOKUP($A1321,Odyssey_data!$A$2:$A$507,Odyssey_data!W$2:W$507)="@#@","Manual Entry Req",_xlfn.XLOOKUP($A1321,Odyssey_data!$A$2:$A$507,Odyssey_data!W$2:W$507)),MAD_PS1[[#This Row],[AC2 : Diversity of Database(s)]]))</f>
        <v>Manual Entry Req</v>
      </c>
      <c r="X1321" s="75" t="str">
        <f>IF($AR1321="N",IF(MAD_PS1[[#This Row],[AC3 : Diversity of software languages]]="@#@","Manual Entry Req",MAD_PS1[[#This Row],[AC3 : Diversity of software languages]]),IF(MAD_PS1[[#This Row],[AC3 : Diversity of software languages]]="@#@",IF(_xlfn.XLOOKUP($A1321,Odyssey_data!$A$2:$A$507,Odyssey_data!X$2:X$507)="@#@","Manual Entry Req",_xlfn.XLOOKUP($A1321,Odyssey_data!$A$2:$A$507,Odyssey_data!X$2:X$507)),MAD_PS1[[#This Row],[AC3 : Diversity of software languages]]))</f>
        <v>Manual Entry Req</v>
      </c>
      <c r="Y1321" s="75" t="str">
        <f>IF($AR1321="N",IF(MAD_PS1[[#This Row],[AM1 : Vendor Support available]]="@#@","Manual Entry Req",MAD_PS1[[#This Row],[AM1 : Vendor Support available]]),IF(MAD_PS1[[#This Row],[AM1 : Vendor Support available]]="@#@",IF(_xlfn.XLOOKUP($A1321,Odyssey_data!$A$2:$A$507,Odyssey_data!Y$2:Y$507)="@#@","Manual Entry Req",_xlfn.XLOOKUP($A1321,Odyssey_data!$A$2:$A$507,Odyssey_data!Y$2:Y$507)),MAD_PS1[[#This Row],[AM1 : Vendor Support available]]))</f>
        <v>Manual Entry Req</v>
      </c>
      <c r="Z1321" s="75" t="str">
        <f>IF($AR1321="N",IF(MAD_PS1[[#This Row],[AM2 : Availability of skills required to support the system]]="@#@","Manual Entry Req",MAD_PS1[[#This Row],[AM2 : Availability of skills required to support the system]]),IF(MAD_PS1[[#This Row],[AM2 : Availability of skills required to support the system]]="@#@",IF(_xlfn.XLOOKUP($A1321,Odyssey_data!$A$2:$A$507,Odyssey_data!Z$2:Z$507)="@#@","Manual Entry Req",_xlfn.XLOOKUP($A1321,Odyssey_data!$A$2:$A$507,Odyssey_data!Z$2:Z$507)),MAD_PS1[[#This Row],[AM2 : Availability of skills required to support the system]]))</f>
        <v>Manual Entry Req</v>
      </c>
      <c r="AA1321" s="75" t="str">
        <f>IF($AR1321="N",IF(MAD_PS1[[#This Row],[AM3 : Documents Available]]="@#@","Manual Entry Req",MAD_PS1[[#This Row],[AM3 : Documents Available]]),IF(MAD_PS1[[#This Row],[AM3 : Documents Available]]="@#@",IF(_xlfn.XLOOKUP($A1321,Odyssey_data!$A$2:$A$507,Odyssey_data!AA$2:AA$507)="@#@","Manual Entry Req",_xlfn.XLOOKUP($A1321,Odyssey_data!$A$2:$A$507,Odyssey_data!AA$2:AA$507)),MAD_PS1[[#This Row],[AM3 : Documents Available]]))</f>
        <v>Manual Entry Req</v>
      </c>
      <c r="AB1321" s="75" t="str">
        <f>IF($AR1321="N",IF(MAD_PS1[[#This Row],[AM4 : Lifecycle Stage of the application for Risk]]="@#@","Manual Entry Req",MAD_PS1[[#This Row],[AM4 : Lifecycle Stage of the application for Risk]]),IF(MAD_PS1[[#This Row],[AM4 : Lifecycle Stage of the application for Risk]]="@#@",IF(_xlfn.XLOOKUP($A1321,Odyssey_data!$A$2:$A$507,Odyssey_data!AB$2:AB$507)="@#@","Manual Entry Req",_xlfn.XLOOKUP($A1321,Odyssey_data!$A$2:$A$507,Odyssey_data!AB$2:AB$507)),MAD_PS1[[#This Row],[AM4 : Lifecycle Stage of the application for Risk]]))</f>
        <v>Legacy Application</v>
      </c>
      <c r="AC1321" s="75" t="str">
        <f>IF($AR1321="N",IF(MAD_PS1[[#This Row],[AC1 : Implementation Cost]]="@#@","Manual Entry Req",MAD_PS1[[#This Row],[AC1 : Implementation Cost]]),IF(MAD_PS1[[#This Row],[AC1 : Implementation Cost]]="@#@",IF(_xlfn.XLOOKUP($A1321,Odyssey_data!$A$2:$A$507,Odyssey_data!AC$2:AC$507)="@#@","Manual Entry Req",_xlfn.XLOOKUP($A1321,Odyssey_data!$A$2:$A$507,Odyssey_data!AC$2:AC$507)),MAD_PS1[[#This Row],[AC1 : Implementation Cost]]))</f>
        <v>Manual Entry Req</v>
      </c>
      <c r="AD1321" s="75" t="str">
        <f>IF($AR1321="N",IF(MAD_PS1[[#This Row],[AC2 : Licence Cost]]="@#@","Manual Entry Req",MAD_PS1[[#This Row],[AC2 : Licence Cost]]),IF(MAD_PS1[[#This Row],[AC2 : Licence Cost]]="@#@",IF(_xlfn.XLOOKUP($A1321,Odyssey_data!$A$2:$A$507,Odyssey_data!AD$2:AD$507)="@#@","Manual Entry Req",_xlfn.XLOOKUP($A1321,Odyssey_data!$A$2:$A$507,Odyssey_data!AD$2:AD$507)),MAD_PS1[[#This Row],[AC2 : Licence Cost]]))</f>
        <v>Manual Entry Req</v>
      </c>
      <c r="AE1321" s="75" t="str">
        <f>IF($AR1321="N",IF(MAD_PS1[[#This Row],[AC3 : Annual Maintenance Cost/Support Cost]]="@#@","Manual Entry Req",MAD_PS1[[#This Row],[AC3 : Annual Maintenance Cost/Support Cost]]),IF(MAD_PS1[[#This Row],[AC3 : Annual Maintenance Cost/Support Cost]]="@#@",IF(_xlfn.XLOOKUP($A1321,Odyssey_data!$A$2:$A$507,Odyssey_data!AE$2:AE$507)="@#@","Manual Entry Req",_xlfn.XLOOKUP($A1321,Odyssey_data!$A$2:$A$507,Odyssey_data!AE$2:AE$507)),MAD_PS1[[#This Row],[AC3 : Annual Maintenance Cost/Support Cost]]))</f>
        <v>Manual Entry Req</v>
      </c>
      <c r="AF1321" s="75" t="str">
        <f>IF($AR1321="N",IF(MAD_PS1[[#This Row],[ACR1 : Is Application Virtualized]]="@#@","Manual Entry Req",MAD_PS1[[#This Row],[ACR1 : Is Application Virtualized]]),IF(MAD_PS1[[#This Row],[ACR1 : Is Application Virtualized]]="@#@",IF(_xlfn.XLOOKUP($A1321,Odyssey_data!$A$2:$A$507,Odyssey_data!AF$2:AF$507)="@#@","Manual Entry Req",_xlfn.XLOOKUP($A1321,Odyssey_data!$A$2:$A$507,Odyssey_data!AF$2:AF$507)),MAD_PS1[[#This Row],[ACR1 : Is Application Virtualized]]))</f>
        <v>Manual Entry Req</v>
      </c>
      <c r="AG1321" s="75" t="str">
        <f>IF($AR132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21,Odyssey_data!$A$2:$A$507,Odyssey_data!AG$2:AG$507)="@#@","Manual Entry Req",_xlfn.XLOOKUP($A1321,Odyssey_data!$A$2:$A$507,Odyssey_data!AG$2:AG$507)),MAD_PS1[[#This Row],[ACR2 : Does the Application Support loosely coupled N tier Architecture &amp; Abstraction]]))</f>
        <v>Manual Entry Req</v>
      </c>
      <c r="AH1321" s="75" t="str">
        <f>IF($AR1321="N",IF(MAD_PS1[[#This Row],[ACR3 : Does it provide Micro Services / Coarse Grain APIs]]="@#@","Manual Entry Req",MAD_PS1[[#This Row],[ACR3 : Does it provide Micro Services / Coarse Grain APIs]]),IF(MAD_PS1[[#This Row],[ACR3 : Does it provide Micro Services / Coarse Grain APIs]]="@#@",IF(_xlfn.XLOOKUP($A1321,Odyssey_data!$A$2:$A$507,Odyssey_data!AH$2:AH$507)="@#@","Manual Entry Req",_xlfn.XLOOKUP($A1321,Odyssey_data!$A$2:$A$507,Odyssey_data!AH$2:AH$507)),MAD_PS1[[#This Row],[ACR3 : Does it provide Micro Services / Coarse Grain APIs]]))</f>
        <v>Manual Entry Req</v>
      </c>
      <c r="AI1321" s="75" t="str">
        <f>IF($AR1321="N",IF(MAD_PS1[[#This Row],[ACR4 : Does the host regulatory environment allows moving to cloud]]="@#@","Manual Entry Req",MAD_PS1[[#This Row],[ACR4 : Does the host regulatory environment allows moving to cloud]]),IF(MAD_PS1[[#This Row],[ACR4 : Does the host regulatory environment allows moving to cloud]]="@#@",IF(_xlfn.XLOOKUP($A1321,Odyssey_data!$A$2:$A$507,Odyssey_data!AI$2:AI$507)="@#@","Manual Entry Req",_xlfn.XLOOKUP($A1321,Odyssey_data!$A$2:$A$507,Odyssey_data!AI$2:AI$507)),MAD_PS1[[#This Row],[ACR4 : Does the host regulatory environment allows moving to cloud]]))</f>
        <v>Manual Entry Req</v>
      </c>
      <c r="AJ1321" s="75" t="str">
        <f>MAD_PS1[[#This Row],[Which Part? (Part 1 or Part 2)]]</f>
        <v>Part 2</v>
      </c>
      <c r="AK1321" s="75" t="str">
        <f>MAD_PS1[[#This Row],[Data Received]]</f>
        <v>@#@</v>
      </c>
      <c r="AL1321" s="75" t="str">
        <f>MAD_PS1[[#This Row],[Data Updated?]]</f>
        <v>@#@</v>
      </c>
      <c r="AM1321" s="75">
        <f>MAD_PS1[[#This Row],[Potential duplicates]]</f>
        <v>0</v>
      </c>
      <c r="AN1321" s="75">
        <f>MAD_PS1[[#This Row],[Remarks]]</f>
        <v>0</v>
      </c>
      <c r="AO1321" s="75" t="str">
        <f>MAD_PS1[[#This Row],[Staus of Data Input]]</f>
        <v>Data Pending</v>
      </c>
      <c r="AP1321" s="75" t="str">
        <f>MAD_PS1[[#This Row],[Portfolio]]</f>
        <v>Vendor Management</v>
      </c>
      <c r="AQ1321" s="75" t="e">
        <f>MAD_PS1[[#This Row],[Only CTM]]</f>
        <v>#N/A</v>
      </c>
      <c r="AR1321" s="74" t="str">
        <f>IF(ISERROR(_xlfn.XLOOKUP(MAD_PS2[[#This Row],[Source ID]],Odyssey_data[Source ID],Odyssey_data[M1 : Name of All Applications])),"N","Y")</f>
        <v>N</v>
      </c>
    </row>
    <row r="1322" spans="1:44" ht="30" x14ac:dyDescent="0.25">
      <c r="A1322" s="75" t="str">
        <f>MAD_PS1[[#This Row],[Source ID]]</f>
        <v>CMDB.621</v>
      </c>
      <c r="B1322" s="75" t="str">
        <f>MAD_PS1[[#This Row],[M1 : Name of All Applications]]</f>
        <v xml:space="preserve">PRC Wechat Miniprogram </v>
      </c>
      <c r="C1322" s="75" t="str">
        <f>IF($AR1322="N",IF(MAD_PS1[[#This Row],[Region]]="@#@","Manual Entry Req",MAD_PS1[[#This Row],[Region]]),IF(MAD_PS1[[#This Row],[Region]]="@#@",IF(_xlfn.XLOOKUP($A1322,Odyssey_data!$A$2:$A$507,Odyssey_data!C$2:C$507)="@#@","Manual Entry Req",_xlfn.XLOOKUP($A1322,Odyssey_data!$A$2:$A$507,Odyssey_data!C$2:C$507)),MAD_PS1[[#This Row],[Region]]))</f>
        <v>APAC</v>
      </c>
      <c r="D1322" s="75" t="str">
        <f>IF($AR1322="N",IF(MAD_PS1[[#This Row],[Identify Current Region Owner]]="@#@","Manual Entry Req",MAD_PS1[[#This Row],[Identify Current Region Owner]]),IF(MAD_PS1[[#This Row],[Identify Current Region Owner]]="@#@",IF(_xlfn.XLOOKUP($A1322,Odyssey_data!$A$2:$A$507,Odyssey_data!D$2:D$507)="@#@","Manual Entry Req",_xlfn.XLOOKUP($A1322,Odyssey_data!$A$2:$A$507,Odyssey_data!D$2:D$507)),MAD_PS1[[#This Row],[Identify Current Region Owner]]))</f>
        <v>Manual Entry Req</v>
      </c>
      <c r="E1322" s="75" t="b">
        <f>IF($AR1322="N",IF(MAD_PS1[[#This Row],[M2: Confirm Application Status]]="@#@","Manual Entry Req",MAD_PS1[[#This Row],[M2: Confirm Application Status]]),IF(MAD_PS1[[#This Row],[M2: Confirm Application Status]]="@#@",IF(_xlfn.XLOOKUP($A1322,Odyssey_data!$A$2:$A$507,Odyssey_data!E$2:E$507)="@#@","Manual Entry Req",_xlfn.XLOOKUP($A1322,Odyssey_data!$A$2:$A$507,Odyssey_data!E$2:E$507)),MAD_PS1[[#This Row],[M2: Confirm Application Status]]))</f>
        <v>1</v>
      </c>
      <c r="F1322" s="75" t="str">
        <f>IF($AR1322="N",IF(MAD_PS1[[#This Row],[M3 : Application User Group]]="@#@","Manual Entry Req",MAD_PS1[[#This Row],[M3 : Application User Group]]),IF(MAD_PS1[[#This Row],[M3 : Application User Group]]="@#@",IF(_xlfn.XLOOKUP($A1322,Odyssey_data!$A$2:$A$507,Odyssey_data!F$2:F$507)="@#@","Manual Entry Req",_xlfn.XLOOKUP($A1322,Odyssey_data!$A$2:$A$507,Odyssey_data!F$2:F$507)),MAD_PS1[[#This Row],[M3 : Application User Group]]))</f>
        <v>Manual Entry Req</v>
      </c>
      <c r="G1322" s="75" t="str">
        <f>IF($AR1322="N",IF(MAD_PS1[[#This Row],[M5 : Application Built]]="@#@","Manual Entry Req",MAD_PS1[[#This Row],[M5 : Application Built]]),IF(MAD_PS1[[#This Row],[M5 : Application Built]]="@#@",IF(_xlfn.XLOOKUP($A1322,Odyssey_data!$A$2:$A$507,Odyssey_data!G$2:G$507)="@#@","Manual Entry Req",_xlfn.XLOOKUP($A1322,Odyssey_data!$A$2:$A$507,Odyssey_data!G$2:G$507)),MAD_PS1[[#This Row],[M5 : Application Built]]))</f>
        <v>Homegrown</v>
      </c>
      <c r="H1322" s="75" t="str">
        <f>IF($AR1322="N",IF(MAD_PS1[[#This Row],[M6 : Application Stack / Technology]]="@#@","Manual Entry Req",MAD_PS1[[#This Row],[M6 : Application Stack / Technology]]),IF(MAD_PS1[[#This Row],[M6 : Application Stack / Technology]]="@#@",IF(_xlfn.XLOOKUP($A1322,Odyssey_data!$A$2:$A$507,Odyssey_data!H$2:H$507)="@#@","Manual Entry Req",_xlfn.XLOOKUP($A1322,Odyssey_data!$A$2:$A$507,Odyssey_data!H$2:H$507)),MAD_PS1[[#This Row],[M6 : Application Stack / Technology]]))</f>
        <v>Java</v>
      </c>
      <c r="I1322" s="75" t="str">
        <f>IF($AR1322="N",IF(MAD_PS1[[#This Row],[M7 : Primary Access Channels]]="@#@","Manual Entry Req",MAD_PS1[[#This Row],[M7 : Primary Access Channels]]),IF(MAD_PS1[[#This Row],[M7 : Primary Access Channels]]="@#@",IF(_xlfn.XLOOKUP($A1322,Odyssey_data!$A$2:$A$507,Odyssey_data!I$2:I$507)="@#@","Manual Entry Req",_xlfn.XLOOKUP($A1322,Odyssey_data!$A$2:$A$507,Odyssey_data!I$2:I$507)),MAD_PS1[[#This Row],[M7 : Primary Access Channels]]))</f>
        <v>Web Based</v>
      </c>
      <c r="J1322" s="75" t="str">
        <f>IF($AR1322="N",IF(MAD_PS1[[#This Row],[M8 : Application Deployement]]="@#@","Manual Entry Req",MAD_PS1[[#This Row],[M8 : Application Deployement]]),IF(MAD_PS1[[#This Row],[M8 : Application Deployement]]="@#@",IF(_xlfn.XLOOKUP($A1322,Odyssey_data!$A$2:$A$507,Odyssey_data!J$2:J$507)="@#@","Manual Entry Req",_xlfn.XLOOKUP($A1322,Odyssey_data!$A$2:$A$507,Odyssey_data!J$2:J$507)),MAD_PS1[[#This Row],[M8 : Application Deployement]]))</f>
        <v>On Premise</v>
      </c>
      <c r="K1322" s="75" t="str">
        <f>IF($AR1322="N",IF(MAD_PS1[[#This Row],[M9 : Application Architecture Type]]="@#@","Manual Entry Req",MAD_PS1[[#This Row],[M9 : Application Architecture Type]]),IF(MAD_PS1[[#This Row],[M9 : Application Architecture Type]]="@#@",IF(_xlfn.XLOOKUP($A1322,Odyssey_data!$A$2:$A$507,Odyssey_data!K$2:K$507)="@#@","Manual Entry Req",_xlfn.XLOOKUP($A1322,Odyssey_data!$A$2:$A$507,Odyssey_data!K$2:K$507)),MAD_PS1[[#This Row],[M9 : Application Architecture Type]]))</f>
        <v>Manual Entry Req</v>
      </c>
      <c r="L1322" s="75" t="str">
        <f>IF($AR1322="N",IF(MAD_PS1[[#This Row],[M10 : Application Description]]="@#@","Manual Entry Req",MAD_PS1[[#This Row],[M10 : Application Description]]),IF(MAD_PS1[[#This Row],[M10 : Application Description]]="@#@",IF(_xlfn.XLOOKUP($A1322,Odyssey_data!$A$2:$A$507,Odyssey_data!L$2:L$507)="@#@","Manual Entry Req",_xlfn.XLOOKUP($A1322,Odyssey_data!$A$2:$A$507,Odyssey_data!L$2:L$507)),MAD_PS1[[#This Row],[M10 : Application Description]]))</f>
        <v xml:space="preserve">CHN PRC Wechat Miniprogram _x000D_
</v>
      </c>
      <c r="M1322" s="75" t="str">
        <f>IF($AR1322="N",IF(MAD_PS1[[#This Row],[L1 Capability Map]]="@#@","Manual Entry Req",MAD_PS1[[#This Row],[L1 Capability Map]]),IF(MAD_PS1[[#This Row],[L1 Capability Map]]="@#@",IF(_xlfn.XLOOKUP($A1322,Odyssey_data!$A$2:$A$507,Odyssey_data!M$2:M$507)="@#@","Manual Entry Req",_xlfn.XLOOKUP($A1322,Odyssey_data!$A$2:$A$507,Odyssey_data!M$2:M$507)),MAD_PS1[[#This Row],[L1 Capability Map]]))</f>
        <v>Manual Entry Req</v>
      </c>
      <c r="N1322" s="75" t="str">
        <f>IF($AR1322="N",IF(MAD_PS1[[#This Row],[L2 Capability]]="@#@","Manual Entry Req",MAD_PS1[[#This Row],[L2 Capability]]),IF(MAD_PS1[[#This Row],[L2 Capability]]="@#@",IF(_xlfn.XLOOKUP($A1322,Odyssey_data!$A$2:$A$507,Odyssey_data!N$2:N$507)="@#@","Manual Entry Req",_xlfn.XLOOKUP($A1322,Odyssey_data!$A$2:$A$507,Odyssey_data!N$2:N$507)),MAD_PS1[[#This Row],[L2 Capability]]))</f>
        <v>Manual Entry Req</v>
      </c>
      <c r="O1322" s="75" t="str">
        <f>IF($AR1322="N",IF(MAD_PS1[[#This Row],[L3 Capability]]="@#@","Manual Entry Req",MAD_PS1[[#This Row],[L3 Capability]]),IF(MAD_PS1[[#This Row],[L3 Capability]]="@#@",IF(_xlfn.XLOOKUP($A1322,Odyssey_data!$A$2:$A$507,Odyssey_data!O$2:O$507)="@#@","Manual Entry Req",_xlfn.XLOOKUP($A1322,Odyssey_data!$A$2:$A$507,Odyssey_data!O$2:O$507)),MAD_PS1[[#This Row],[L3 Capability]]))</f>
        <v>Manual Entry Req</v>
      </c>
      <c r="P1322" s="75" t="str">
        <f>IF($AR1322="N",IF(MAD_PS1[[#This Row],[L4 Capability]]="@#@","Manual Entry Req",MAD_PS1[[#This Row],[L4 Capability]]),IF(MAD_PS1[[#This Row],[L4 Capability]]="@#@",IF(_xlfn.XLOOKUP($A1322,Odyssey_data!$A$2:$A$507,Odyssey_data!P$2:P$507)="@#@","Manual Entry Req",_xlfn.XLOOKUP($A1322,Odyssey_data!$A$2:$A$507,Odyssey_data!P$2:P$507)),MAD_PS1[[#This Row],[L4 Capability]]))</f>
        <v>Manual Entry Req</v>
      </c>
      <c r="Q1322" s="75" t="str">
        <f>IF($AR1322="N",IF(MAD_PS1[[#This Row],[Remarks()]]="@#@","Manual Entry Req",MAD_PS1[[#This Row],[Remarks()]]),IF(MAD_PS1[[#This Row],[Remarks()]]="@#@",IF(_xlfn.XLOOKUP($A1322,Odyssey_data!$A$2:$A$507,Odyssey_data!Q$2:Q$507)="@#@","Manual Entry Req",_xlfn.XLOOKUP($A1322,Odyssey_data!$A$2:$A$507,Odyssey_data!Q$2:Q$507)),MAD_PS1[[#This Row],[Remarks()]]))</f>
        <v>Manual Entry Req</v>
      </c>
      <c r="R1322" s="75" t="str">
        <f>IF($AR132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22,Odyssey_data!$A$2:$A$507,Odyssey_data!R$2:R$507)="@#@","Manual Entry Req",_xlfn.XLOOKUP($A1322,Odyssey_data!$A$2:$A$507,Odyssey_data!R$2:R$507)),MAD_PS1[[#This Row],[BCR1 : The extent to which application supports business operations]]))</f>
        <v>Manual Entry Req</v>
      </c>
      <c r="S1322" s="75" t="str">
        <f>IF($AR132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22,Odyssey_data!$A$2:$A$507,Odyssey_data!S$2:S$507)="@#@","Manual Entry Req",_xlfn.XLOOKUP($A1322,Odyssey_data!$A$2:$A$507,Odyssey_data!S$2:S$507)),MAD_PS1[[#This Row],[BCR2 : Please indicate the business impact due to the application''s non-availability ]]))</f>
        <v>Non-Critical</v>
      </c>
      <c r="T1322" s="75" t="str">
        <f>IF($AR1322="N",IF(MAD_PS1[[#This Row],[BCR3 : Business Data Criticality]]="@#@","Manual Entry Req",MAD_PS1[[#This Row],[BCR3 : Business Data Criticality]]),IF(MAD_PS1[[#This Row],[BCR3 : Business Data Criticality]]="@#@",IF(_xlfn.XLOOKUP($A1322,Odyssey_data!$A$2:$A$507,Odyssey_data!T$2:T$507)="@#@","Manual Entry Req",_xlfn.XLOOKUP($A1322,Odyssey_data!$A$2:$A$507,Odyssey_data!T$2:T$507)),MAD_PS1[[#This Row],[BCR3 : Business Data Criticality]]))</f>
        <v>Confidential</v>
      </c>
      <c r="U1322" s="75" t="str">
        <f>IF($AR1322="N",IF(MAD_PS1[[#This Row],[BCR4 : Please indicate the user base]]="@#@","Manual Entry Req",MAD_PS1[[#This Row],[BCR4 : Please indicate the user base]]),IF(MAD_PS1[[#This Row],[BCR4 : Please indicate the user base]]="@#@",IF(_xlfn.XLOOKUP($A1322,Odyssey_data!$A$2:$A$507,Odyssey_data!U$2:U$507)="@#@","Manual Entry Req",_xlfn.XLOOKUP($A1322,Odyssey_data!$A$2:$A$507,Odyssey_data!U$2:U$507)),MAD_PS1[[#This Row],[BCR4 : Please indicate the user base]]))</f>
        <v>100-499</v>
      </c>
      <c r="V1322" s="75" t="str">
        <f>IF($AR1322="N",IF(MAD_PS1[[#This Row],[AC1 : Categorize Interfaces]]="@#@","Manual Entry Req",MAD_PS1[[#This Row],[AC1 : Categorize Interfaces]]),IF(MAD_PS1[[#This Row],[AC1 : Categorize Interfaces]]="@#@",IF(_xlfn.XLOOKUP($A1322,Odyssey_data!$A$2:$A$507,Odyssey_data!V$2:V$507)="@#@","Manual Entry Req",_xlfn.XLOOKUP($A1322,Odyssey_data!$A$2:$A$507,Odyssey_data!V$2:V$507)),MAD_PS1[[#This Row],[AC1 : Categorize Interfaces]]))</f>
        <v>Manual Entry Req</v>
      </c>
      <c r="W1322" s="75" t="str">
        <f>IF($AR1322="N",IF(MAD_PS1[[#This Row],[AC2 : Diversity of Database(s)]]="@#@","Manual Entry Req",MAD_PS1[[#This Row],[AC2 : Diversity of Database(s)]]),IF(MAD_PS1[[#This Row],[AC2 : Diversity of Database(s)]]="@#@",IF(_xlfn.XLOOKUP($A1322,Odyssey_data!$A$2:$A$507,Odyssey_data!W$2:W$507)="@#@","Manual Entry Req",_xlfn.XLOOKUP($A1322,Odyssey_data!$A$2:$A$507,Odyssey_data!W$2:W$507)),MAD_PS1[[#This Row],[AC2 : Diversity of Database(s)]]))</f>
        <v>Manual Entry Req</v>
      </c>
      <c r="X1322" s="75" t="str">
        <f>IF($AR1322="N",IF(MAD_PS1[[#This Row],[AC3 : Diversity of software languages]]="@#@","Manual Entry Req",MAD_PS1[[#This Row],[AC3 : Diversity of software languages]]),IF(MAD_PS1[[#This Row],[AC3 : Diversity of software languages]]="@#@",IF(_xlfn.XLOOKUP($A1322,Odyssey_data!$A$2:$A$507,Odyssey_data!X$2:X$507)="@#@","Manual Entry Req",_xlfn.XLOOKUP($A1322,Odyssey_data!$A$2:$A$507,Odyssey_data!X$2:X$507)),MAD_PS1[[#This Row],[AC3 : Diversity of software languages]]))</f>
        <v>Manual Entry Req</v>
      </c>
      <c r="Y1322" s="75" t="str">
        <f>IF($AR1322="N",IF(MAD_PS1[[#This Row],[AM1 : Vendor Support available]]="@#@","Manual Entry Req",MAD_PS1[[#This Row],[AM1 : Vendor Support available]]),IF(MAD_PS1[[#This Row],[AM1 : Vendor Support available]]="@#@",IF(_xlfn.XLOOKUP($A1322,Odyssey_data!$A$2:$A$507,Odyssey_data!Y$2:Y$507)="@#@","Manual Entry Req",_xlfn.XLOOKUP($A1322,Odyssey_data!$A$2:$A$507,Odyssey_data!Y$2:Y$507)),MAD_PS1[[#This Row],[AM1 : Vendor Support available]]))</f>
        <v>Manual Entry Req</v>
      </c>
      <c r="Z1322" s="75" t="str">
        <f>IF($AR1322="N",IF(MAD_PS1[[#This Row],[AM2 : Availability of skills required to support the system]]="@#@","Manual Entry Req",MAD_PS1[[#This Row],[AM2 : Availability of skills required to support the system]]),IF(MAD_PS1[[#This Row],[AM2 : Availability of skills required to support the system]]="@#@",IF(_xlfn.XLOOKUP($A1322,Odyssey_data!$A$2:$A$507,Odyssey_data!Z$2:Z$507)="@#@","Manual Entry Req",_xlfn.XLOOKUP($A1322,Odyssey_data!$A$2:$A$507,Odyssey_data!Z$2:Z$507)),MAD_PS1[[#This Row],[AM2 : Availability of skills required to support the system]]))</f>
        <v>Manual Entry Req</v>
      </c>
      <c r="AA1322" s="75" t="str">
        <f>IF($AR1322="N",IF(MAD_PS1[[#This Row],[AM3 : Documents Available]]="@#@","Manual Entry Req",MAD_PS1[[#This Row],[AM3 : Documents Available]]),IF(MAD_PS1[[#This Row],[AM3 : Documents Available]]="@#@",IF(_xlfn.XLOOKUP($A1322,Odyssey_data!$A$2:$A$507,Odyssey_data!AA$2:AA$507)="@#@","Manual Entry Req",_xlfn.XLOOKUP($A1322,Odyssey_data!$A$2:$A$507,Odyssey_data!AA$2:AA$507)),MAD_PS1[[#This Row],[AM3 : Documents Available]]))</f>
        <v>Manual Entry Req</v>
      </c>
      <c r="AB1322" s="75" t="str">
        <f>IF($AR1322="N",IF(MAD_PS1[[#This Row],[AM4 : Lifecycle Stage of the application for Risk]]="@#@","Manual Entry Req",MAD_PS1[[#This Row],[AM4 : Lifecycle Stage of the application for Risk]]),IF(MAD_PS1[[#This Row],[AM4 : Lifecycle Stage of the application for Risk]]="@#@",IF(_xlfn.XLOOKUP($A1322,Odyssey_data!$A$2:$A$507,Odyssey_data!AB$2:AB$507)="@#@","Manual Entry Req",_xlfn.XLOOKUP($A1322,Odyssey_data!$A$2:$A$507,Odyssey_data!AB$2:AB$507)),MAD_PS1[[#This Row],[AM4 : Lifecycle Stage of the application for Risk]]))</f>
        <v>Manual Entry Req</v>
      </c>
      <c r="AC1322" s="75" t="str">
        <f>IF($AR1322="N",IF(MAD_PS1[[#This Row],[AC1 : Implementation Cost]]="@#@","Manual Entry Req",MAD_PS1[[#This Row],[AC1 : Implementation Cost]]),IF(MAD_PS1[[#This Row],[AC1 : Implementation Cost]]="@#@",IF(_xlfn.XLOOKUP($A1322,Odyssey_data!$A$2:$A$507,Odyssey_data!AC$2:AC$507)="@#@","Manual Entry Req",_xlfn.XLOOKUP($A1322,Odyssey_data!$A$2:$A$507,Odyssey_data!AC$2:AC$507)),MAD_PS1[[#This Row],[AC1 : Implementation Cost]]))</f>
        <v>Manual Entry Req</v>
      </c>
      <c r="AD1322" s="75" t="str">
        <f>IF($AR1322="N",IF(MAD_PS1[[#This Row],[AC2 : Licence Cost]]="@#@","Manual Entry Req",MAD_PS1[[#This Row],[AC2 : Licence Cost]]),IF(MAD_PS1[[#This Row],[AC2 : Licence Cost]]="@#@",IF(_xlfn.XLOOKUP($A1322,Odyssey_data!$A$2:$A$507,Odyssey_data!AD$2:AD$507)="@#@","Manual Entry Req",_xlfn.XLOOKUP($A1322,Odyssey_data!$A$2:$A$507,Odyssey_data!AD$2:AD$507)),MAD_PS1[[#This Row],[AC2 : Licence Cost]]))</f>
        <v>Manual Entry Req</v>
      </c>
      <c r="AE1322" s="75" t="str">
        <f>IF($AR1322="N",IF(MAD_PS1[[#This Row],[AC3 : Annual Maintenance Cost/Support Cost]]="@#@","Manual Entry Req",MAD_PS1[[#This Row],[AC3 : Annual Maintenance Cost/Support Cost]]),IF(MAD_PS1[[#This Row],[AC3 : Annual Maintenance Cost/Support Cost]]="@#@",IF(_xlfn.XLOOKUP($A1322,Odyssey_data!$A$2:$A$507,Odyssey_data!AE$2:AE$507)="@#@","Manual Entry Req",_xlfn.XLOOKUP($A1322,Odyssey_data!$A$2:$A$507,Odyssey_data!AE$2:AE$507)),MAD_PS1[[#This Row],[AC3 : Annual Maintenance Cost/Support Cost]]))</f>
        <v>Manual Entry Req</v>
      </c>
      <c r="AF1322" s="75" t="str">
        <f>IF($AR1322="N",IF(MAD_PS1[[#This Row],[ACR1 : Is Application Virtualized]]="@#@","Manual Entry Req",MAD_PS1[[#This Row],[ACR1 : Is Application Virtualized]]),IF(MAD_PS1[[#This Row],[ACR1 : Is Application Virtualized]]="@#@",IF(_xlfn.XLOOKUP($A1322,Odyssey_data!$A$2:$A$507,Odyssey_data!AF$2:AF$507)="@#@","Manual Entry Req",_xlfn.XLOOKUP($A1322,Odyssey_data!$A$2:$A$507,Odyssey_data!AF$2:AF$507)),MAD_PS1[[#This Row],[ACR1 : Is Application Virtualized]]))</f>
        <v>Manual Entry Req</v>
      </c>
      <c r="AG1322" s="75" t="str">
        <f>IF($AR132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22,Odyssey_data!$A$2:$A$507,Odyssey_data!AG$2:AG$507)="@#@","Manual Entry Req",_xlfn.XLOOKUP($A1322,Odyssey_data!$A$2:$A$507,Odyssey_data!AG$2:AG$507)),MAD_PS1[[#This Row],[ACR2 : Does the Application Support loosely coupled N tier Architecture &amp; Abstraction]]))</f>
        <v>Manual Entry Req</v>
      </c>
      <c r="AH1322" s="75" t="str">
        <f>IF($AR1322="N",IF(MAD_PS1[[#This Row],[ACR3 : Does it provide Micro Services / Coarse Grain APIs]]="@#@","Manual Entry Req",MAD_PS1[[#This Row],[ACR3 : Does it provide Micro Services / Coarse Grain APIs]]),IF(MAD_PS1[[#This Row],[ACR3 : Does it provide Micro Services / Coarse Grain APIs]]="@#@",IF(_xlfn.XLOOKUP($A1322,Odyssey_data!$A$2:$A$507,Odyssey_data!AH$2:AH$507)="@#@","Manual Entry Req",_xlfn.XLOOKUP($A1322,Odyssey_data!$A$2:$A$507,Odyssey_data!AH$2:AH$507)),MAD_PS1[[#This Row],[ACR3 : Does it provide Micro Services / Coarse Grain APIs]]))</f>
        <v>Manual Entry Req</v>
      </c>
      <c r="AI1322" s="75" t="str">
        <f>IF($AR1322="N",IF(MAD_PS1[[#This Row],[ACR4 : Does the host regulatory environment allows moving to cloud]]="@#@","Manual Entry Req",MAD_PS1[[#This Row],[ACR4 : Does the host regulatory environment allows moving to cloud]]),IF(MAD_PS1[[#This Row],[ACR4 : Does the host regulatory environment allows moving to cloud]]="@#@",IF(_xlfn.XLOOKUP($A1322,Odyssey_data!$A$2:$A$507,Odyssey_data!AI$2:AI$507)="@#@","Manual Entry Req",_xlfn.XLOOKUP($A1322,Odyssey_data!$A$2:$A$507,Odyssey_data!AI$2:AI$507)),MAD_PS1[[#This Row],[ACR4 : Does the host regulatory environment allows moving to cloud]]))</f>
        <v>Manual Entry Req</v>
      </c>
      <c r="AJ1322" s="75" t="str">
        <f>MAD_PS1[[#This Row],[Which Part? (Part 1 or Part 2)]]</f>
        <v>Part 2</v>
      </c>
      <c r="AK1322" s="75" t="str">
        <f>MAD_PS1[[#This Row],[Data Received]]</f>
        <v>@#@</v>
      </c>
      <c r="AL1322" s="75" t="str">
        <f>MAD_PS1[[#This Row],[Data Updated?]]</f>
        <v>YES</v>
      </c>
      <c r="AM1322" s="75">
        <f>MAD_PS1[[#This Row],[Potential duplicates]]</f>
        <v>0</v>
      </c>
      <c r="AN1322" s="75">
        <f>MAD_PS1[[#This Row],[Remarks]]</f>
        <v>0</v>
      </c>
      <c r="AO1322" s="75" t="str">
        <f>MAD_PS1[[#This Row],[Staus of Data Input]]</f>
        <v>Data Available</v>
      </c>
      <c r="AP1322" s="75" t="str">
        <f>MAD_PS1[[#This Row],[Portfolio]]</f>
        <v>Productivity</v>
      </c>
      <c r="AQ1322" s="75" t="e">
        <f>MAD_PS1[[#This Row],[Only CTM]]</f>
        <v>#N/A</v>
      </c>
      <c r="AR1322" s="74" t="str">
        <f>IF(ISERROR(_xlfn.XLOOKUP(MAD_PS2[[#This Row],[Source ID]],Odyssey_data[Source ID],Odyssey_data[M1 : Name of All Applications])),"N","Y")</f>
        <v>N</v>
      </c>
    </row>
    <row r="1323" spans="1:44" ht="30" hidden="1" x14ac:dyDescent="0.25">
      <c r="A1323" s="75" t="str">
        <f>MAD_PS1[[#This Row],[Source ID]]</f>
        <v>CMDB.622</v>
      </c>
      <c r="B1323" s="75" t="str">
        <f>MAD_PS1[[#This Row],[M1 : Name of All Applications]]</f>
        <v xml:space="preserve">PRC  Intel Depot </v>
      </c>
      <c r="C1323" s="75" t="str">
        <f>IF($AR1323="N",IF(MAD_PS1[[#This Row],[Region]]="@#@","Manual Entry Req",MAD_PS1[[#This Row],[Region]]),IF(MAD_PS1[[#This Row],[Region]]="@#@",IF(_xlfn.XLOOKUP($A1323,Odyssey_data!$A$2:$A$507,Odyssey_data!C$2:C$507)="@#@","Manual Entry Req",_xlfn.XLOOKUP($A1323,Odyssey_data!$A$2:$A$507,Odyssey_data!C$2:C$507)),MAD_PS1[[#This Row],[Region]]))</f>
        <v>APAC</v>
      </c>
      <c r="D1323" s="75" t="str">
        <f>IF($AR1323="N",IF(MAD_PS1[[#This Row],[Identify Current Region Owner]]="@#@","Manual Entry Req",MAD_PS1[[#This Row],[Identify Current Region Owner]]),IF(MAD_PS1[[#This Row],[Identify Current Region Owner]]="@#@",IF(_xlfn.XLOOKUP($A1323,Odyssey_data!$A$2:$A$507,Odyssey_data!D$2:D$507)="@#@","Manual Entry Req",_xlfn.XLOOKUP($A1323,Odyssey_data!$A$2:$A$507,Odyssey_data!D$2:D$507)),MAD_PS1[[#This Row],[Identify Current Region Owner]]))</f>
        <v>Edison Yan</v>
      </c>
      <c r="E1323" s="75" t="b">
        <f>IF($AR1323="N",IF(MAD_PS1[[#This Row],[M2: Confirm Application Status]]="@#@","Manual Entry Req",MAD_PS1[[#This Row],[M2: Confirm Application Status]]),IF(MAD_PS1[[#This Row],[M2: Confirm Application Status]]="@#@",IF(_xlfn.XLOOKUP($A1323,Odyssey_data!$A$2:$A$507,Odyssey_data!E$2:E$507)="@#@","Manual Entry Req",_xlfn.XLOOKUP($A1323,Odyssey_data!$A$2:$A$507,Odyssey_data!E$2:E$507)),MAD_PS1[[#This Row],[M2: Confirm Application Status]]))</f>
        <v>1</v>
      </c>
      <c r="F1323" s="75" t="str">
        <f>IF($AR1323="N",IF(MAD_PS1[[#This Row],[M3 : Application User Group]]="@#@","Manual Entry Req",MAD_PS1[[#This Row],[M3 : Application User Group]]),IF(MAD_PS1[[#This Row],[M3 : Application User Group]]="@#@",IF(_xlfn.XLOOKUP($A1323,Odyssey_data!$A$2:$A$507,Odyssey_data!F$2:F$507)="@#@","Manual Entry Req",_xlfn.XLOOKUP($A1323,Odyssey_data!$A$2:$A$507,Odyssey_data!F$2:F$507)),MAD_PS1[[#This Row],[M3 : Application User Group]]))</f>
        <v>Manual Entry Req</v>
      </c>
      <c r="G1323" s="75" t="str">
        <f>IF($AR1323="N",IF(MAD_PS1[[#This Row],[M5 : Application Built]]="@#@","Manual Entry Req",MAD_PS1[[#This Row],[M5 : Application Built]]),IF(MAD_PS1[[#This Row],[M5 : Application Built]]="@#@",IF(_xlfn.XLOOKUP($A1323,Odyssey_data!$A$2:$A$507,Odyssey_data!G$2:G$507)="@#@","Manual Entry Req",_xlfn.XLOOKUP($A1323,Odyssey_data!$A$2:$A$507,Odyssey_data!G$2:G$507)),MAD_PS1[[#This Row],[M5 : Application Built]]))</f>
        <v>Homegrown</v>
      </c>
      <c r="H1323" s="75" t="str">
        <f>IF($AR1323="N",IF(MAD_PS1[[#This Row],[M6 : Application Stack / Technology]]="@#@","Manual Entry Req",MAD_PS1[[#This Row],[M6 : Application Stack / Technology]]),IF(MAD_PS1[[#This Row],[M6 : Application Stack / Technology]]="@#@",IF(_xlfn.XLOOKUP($A1323,Odyssey_data!$A$2:$A$507,Odyssey_data!H$2:H$507)="@#@","Manual Entry Req",_xlfn.XLOOKUP($A1323,Odyssey_data!$A$2:$A$507,Odyssey_data!H$2:H$507)),MAD_PS1[[#This Row],[M6 : Application Stack / Technology]]))</f>
        <v>Java</v>
      </c>
      <c r="I1323" s="75" t="str">
        <f>IF($AR1323="N",IF(MAD_PS1[[#This Row],[M7 : Primary Access Channels]]="@#@","Manual Entry Req",MAD_PS1[[#This Row],[M7 : Primary Access Channels]]),IF(MAD_PS1[[#This Row],[M7 : Primary Access Channels]]="@#@",IF(_xlfn.XLOOKUP($A1323,Odyssey_data!$A$2:$A$507,Odyssey_data!I$2:I$507)="@#@","Manual Entry Req",_xlfn.XLOOKUP($A1323,Odyssey_data!$A$2:$A$507,Odyssey_data!I$2:I$507)),MAD_PS1[[#This Row],[M7 : Primary Access Channels]]))</f>
        <v>Client Server</v>
      </c>
      <c r="J1323" s="75" t="str">
        <f>IF($AR1323="N",IF(MAD_PS1[[#This Row],[M8 : Application Deployement]]="@#@","Manual Entry Req",MAD_PS1[[#This Row],[M8 : Application Deployement]]),IF(MAD_PS1[[#This Row],[M8 : Application Deployement]]="@#@",IF(_xlfn.XLOOKUP($A1323,Odyssey_data!$A$2:$A$507,Odyssey_data!J$2:J$507)="@#@","Manual Entry Req",_xlfn.XLOOKUP($A1323,Odyssey_data!$A$2:$A$507,Odyssey_data!J$2:J$507)),MAD_PS1[[#This Row],[M8 : Application Deployement]]))</f>
        <v>On Premise</v>
      </c>
      <c r="K1323" s="75" t="str">
        <f>IF($AR1323="N",IF(MAD_PS1[[#This Row],[M9 : Application Architecture Type]]="@#@","Manual Entry Req",MAD_PS1[[#This Row],[M9 : Application Architecture Type]]),IF(MAD_PS1[[#This Row],[M9 : Application Architecture Type]]="@#@",IF(_xlfn.XLOOKUP($A1323,Odyssey_data!$A$2:$A$507,Odyssey_data!K$2:K$507)="@#@","Manual Entry Req",_xlfn.XLOOKUP($A1323,Odyssey_data!$A$2:$A$507,Odyssey_data!K$2:K$507)),MAD_PS1[[#This Row],[M9 : Application Architecture Type]]))</f>
        <v>Manual Entry Req</v>
      </c>
      <c r="L1323" s="75" t="str">
        <f>IF($AR1323="N",IF(MAD_PS1[[#This Row],[M10 : Application Description]]="@#@","Manual Entry Req",MAD_PS1[[#This Row],[M10 : Application Description]]),IF(MAD_PS1[[#This Row],[M10 : Application Description]]="@#@",IF(_xlfn.XLOOKUP($A1323,Odyssey_data!$A$2:$A$507,Odyssey_data!L$2:L$507)="@#@","Manual Entry Req",_xlfn.XLOOKUP($A1323,Odyssey_data!$A$2:$A$507,Odyssey_data!L$2:L$507)),MAD_PS1[[#This Row],[M10 : Application Description]]))</f>
        <v xml:space="preserve">CHN PRC  Intel Depot _x000D_
</v>
      </c>
      <c r="M1323" s="75" t="str">
        <f>IF($AR1323="N",IF(MAD_PS1[[#This Row],[L1 Capability Map]]="@#@","Manual Entry Req",MAD_PS1[[#This Row],[L1 Capability Map]]),IF(MAD_PS1[[#This Row],[L1 Capability Map]]="@#@",IF(_xlfn.XLOOKUP($A1323,Odyssey_data!$A$2:$A$507,Odyssey_data!M$2:M$507)="@#@","Manual Entry Req",_xlfn.XLOOKUP($A1323,Odyssey_data!$A$2:$A$507,Odyssey_data!M$2:M$507)),MAD_PS1[[#This Row],[L1 Capability Map]]))</f>
        <v>Manual Entry Req</v>
      </c>
      <c r="N1323" s="75" t="str">
        <f>IF($AR1323="N",IF(MAD_PS1[[#This Row],[L2 Capability]]="@#@","Manual Entry Req",MAD_PS1[[#This Row],[L2 Capability]]),IF(MAD_PS1[[#This Row],[L2 Capability]]="@#@",IF(_xlfn.XLOOKUP($A1323,Odyssey_data!$A$2:$A$507,Odyssey_data!N$2:N$507)="@#@","Manual Entry Req",_xlfn.XLOOKUP($A1323,Odyssey_data!$A$2:$A$507,Odyssey_data!N$2:N$507)),MAD_PS1[[#This Row],[L2 Capability]]))</f>
        <v>Manual Entry Req</v>
      </c>
      <c r="O1323" s="75" t="str">
        <f>IF($AR1323="N",IF(MAD_PS1[[#This Row],[L3 Capability]]="@#@","Manual Entry Req",MAD_PS1[[#This Row],[L3 Capability]]),IF(MAD_PS1[[#This Row],[L3 Capability]]="@#@",IF(_xlfn.XLOOKUP($A1323,Odyssey_data!$A$2:$A$507,Odyssey_data!O$2:O$507)="@#@","Manual Entry Req",_xlfn.XLOOKUP($A1323,Odyssey_data!$A$2:$A$507,Odyssey_data!O$2:O$507)),MAD_PS1[[#This Row],[L3 Capability]]))</f>
        <v>Manual Entry Req</v>
      </c>
      <c r="P1323" s="75" t="str">
        <f>IF($AR1323="N",IF(MAD_PS1[[#This Row],[L4 Capability]]="@#@","Manual Entry Req",MAD_PS1[[#This Row],[L4 Capability]]),IF(MAD_PS1[[#This Row],[L4 Capability]]="@#@",IF(_xlfn.XLOOKUP($A1323,Odyssey_data!$A$2:$A$507,Odyssey_data!P$2:P$507)="@#@","Manual Entry Req",_xlfn.XLOOKUP($A1323,Odyssey_data!$A$2:$A$507,Odyssey_data!P$2:P$507)),MAD_PS1[[#This Row],[L4 Capability]]))</f>
        <v>Manual Entry Req</v>
      </c>
      <c r="Q1323" s="75" t="str">
        <f>IF($AR1323="N",IF(MAD_PS1[[#This Row],[Remarks()]]="@#@","Manual Entry Req",MAD_PS1[[#This Row],[Remarks()]]),IF(MAD_PS1[[#This Row],[Remarks()]]="@#@",IF(_xlfn.XLOOKUP($A1323,Odyssey_data!$A$2:$A$507,Odyssey_data!Q$2:Q$507)="@#@","Manual Entry Req",_xlfn.XLOOKUP($A1323,Odyssey_data!$A$2:$A$507,Odyssey_data!Q$2:Q$507)),MAD_PS1[[#This Row],[Remarks()]]))</f>
        <v>Manual Entry Req</v>
      </c>
      <c r="R1323" s="75" t="str">
        <f>IF($AR132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23,Odyssey_data!$A$2:$A$507,Odyssey_data!R$2:R$507)="@#@","Manual Entry Req",_xlfn.XLOOKUP($A1323,Odyssey_data!$A$2:$A$507,Odyssey_data!R$2:R$507)),MAD_PS1[[#This Row],[BCR1 : The extent to which application supports business operations]]))</f>
        <v>Manual Entry Req</v>
      </c>
      <c r="S1323" s="75" t="str">
        <f>IF($AR132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23,Odyssey_data!$A$2:$A$507,Odyssey_data!S$2:S$507)="@#@","Manual Entry Req",_xlfn.XLOOKUP($A1323,Odyssey_data!$A$2:$A$507,Odyssey_data!S$2:S$507)),MAD_PS1[[#This Row],[BCR2 : Please indicate the business impact due to the application''s non-availability ]]))</f>
        <v>Critical</v>
      </c>
      <c r="T1323" s="75" t="str">
        <f>IF($AR1323="N",IF(MAD_PS1[[#This Row],[BCR3 : Business Data Criticality]]="@#@","Manual Entry Req",MAD_PS1[[#This Row],[BCR3 : Business Data Criticality]]),IF(MAD_PS1[[#This Row],[BCR3 : Business Data Criticality]]="@#@",IF(_xlfn.XLOOKUP($A1323,Odyssey_data!$A$2:$A$507,Odyssey_data!T$2:T$507)="@#@","Manual Entry Req",_xlfn.XLOOKUP($A1323,Odyssey_data!$A$2:$A$507,Odyssey_data!T$2:T$507)),MAD_PS1[[#This Row],[BCR3 : Business Data Criticality]]))</f>
        <v>Confidential</v>
      </c>
      <c r="U1323" s="75" t="str">
        <f>IF($AR1323="N",IF(MAD_PS1[[#This Row],[BCR4 : Please indicate the user base]]="@#@","Manual Entry Req",MAD_PS1[[#This Row],[BCR4 : Please indicate the user base]]),IF(MAD_PS1[[#This Row],[BCR4 : Please indicate the user base]]="@#@",IF(_xlfn.XLOOKUP($A1323,Odyssey_data!$A$2:$A$507,Odyssey_data!U$2:U$507)="@#@","Manual Entry Req",_xlfn.XLOOKUP($A1323,Odyssey_data!$A$2:$A$507,Odyssey_data!U$2:U$507)),MAD_PS1[[#This Row],[BCR4 : Please indicate the user base]]))</f>
        <v>0-49</v>
      </c>
      <c r="V1323" s="75" t="str">
        <f>IF($AR1323="N",IF(MAD_PS1[[#This Row],[AC1 : Categorize Interfaces]]="@#@","Manual Entry Req",MAD_PS1[[#This Row],[AC1 : Categorize Interfaces]]),IF(MAD_PS1[[#This Row],[AC1 : Categorize Interfaces]]="@#@",IF(_xlfn.XLOOKUP($A1323,Odyssey_data!$A$2:$A$507,Odyssey_data!V$2:V$507)="@#@","Manual Entry Req",_xlfn.XLOOKUP($A1323,Odyssey_data!$A$2:$A$507,Odyssey_data!V$2:V$507)),MAD_PS1[[#This Row],[AC1 : Categorize Interfaces]]))</f>
        <v>Manual Entry Req</v>
      </c>
      <c r="W1323" s="75" t="str">
        <f>IF($AR1323="N",IF(MAD_PS1[[#This Row],[AC2 : Diversity of Database(s)]]="@#@","Manual Entry Req",MAD_PS1[[#This Row],[AC2 : Diversity of Database(s)]]),IF(MAD_PS1[[#This Row],[AC2 : Diversity of Database(s)]]="@#@",IF(_xlfn.XLOOKUP($A1323,Odyssey_data!$A$2:$A$507,Odyssey_data!W$2:W$507)="@#@","Manual Entry Req",_xlfn.XLOOKUP($A1323,Odyssey_data!$A$2:$A$507,Odyssey_data!W$2:W$507)),MAD_PS1[[#This Row],[AC2 : Diversity of Database(s)]]))</f>
        <v>Manual Entry Req</v>
      </c>
      <c r="X1323" s="75" t="str">
        <f>IF($AR1323="N",IF(MAD_PS1[[#This Row],[AC3 : Diversity of software languages]]="@#@","Manual Entry Req",MAD_PS1[[#This Row],[AC3 : Diversity of software languages]]),IF(MAD_PS1[[#This Row],[AC3 : Diversity of software languages]]="@#@",IF(_xlfn.XLOOKUP($A1323,Odyssey_data!$A$2:$A$507,Odyssey_data!X$2:X$507)="@#@","Manual Entry Req",_xlfn.XLOOKUP($A1323,Odyssey_data!$A$2:$A$507,Odyssey_data!X$2:X$507)),MAD_PS1[[#This Row],[AC3 : Diversity of software languages]]))</f>
        <v>Manual Entry Req</v>
      </c>
      <c r="Y1323" s="75" t="str">
        <f>IF($AR1323="N",IF(MAD_PS1[[#This Row],[AM1 : Vendor Support available]]="@#@","Manual Entry Req",MAD_PS1[[#This Row],[AM1 : Vendor Support available]]),IF(MAD_PS1[[#This Row],[AM1 : Vendor Support available]]="@#@",IF(_xlfn.XLOOKUP($A1323,Odyssey_data!$A$2:$A$507,Odyssey_data!Y$2:Y$507)="@#@","Manual Entry Req",_xlfn.XLOOKUP($A1323,Odyssey_data!$A$2:$A$507,Odyssey_data!Y$2:Y$507)),MAD_PS1[[#This Row],[AM1 : Vendor Support available]]))</f>
        <v>Manual Entry Req</v>
      </c>
      <c r="Z1323" s="75" t="str">
        <f>IF($AR1323="N",IF(MAD_PS1[[#This Row],[AM2 : Availability of skills required to support the system]]="@#@","Manual Entry Req",MAD_PS1[[#This Row],[AM2 : Availability of skills required to support the system]]),IF(MAD_PS1[[#This Row],[AM2 : Availability of skills required to support the system]]="@#@",IF(_xlfn.XLOOKUP($A1323,Odyssey_data!$A$2:$A$507,Odyssey_data!Z$2:Z$507)="@#@","Manual Entry Req",_xlfn.XLOOKUP($A1323,Odyssey_data!$A$2:$A$507,Odyssey_data!Z$2:Z$507)),MAD_PS1[[#This Row],[AM2 : Availability of skills required to support the system]]))</f>
        <v>Manual Entry Req</v>
      </c>
      <c r="AA1323" s="75" t="str">
        <f>IF($AR1323="N",IF(MAD_PS1[[#This Row],[AM3 : Documents Available]]="@#@","Manual Entry Req",MAD_PS1[[#This Row],[AM3 : Documents Available]]),IF(MAD_PS1[[#This Row],[AM3 : Documents Available]]="@#@",IF(_xlfn.XLOOKUP($A1323,Odyssey_data!$A$2:$A$507,Odyssey_data!AA$2:AA$507)="@#@","Manual Entry Req",_xlfn.XLOOKUP($A1323,Odyssey_data!$A$2:$A$507,Odyssey_data!AA$2:AA$507)),MAD_PS1[[#This Row],[AM3 : Documents Available]]))</f>
        <v>Manual Entry Req</v>
      </c>
      <c r="AB1323" s="75" t="str">
        <f>IF($AR1323="N",IF(MAD_PS1[[#This Row],[AM4 : Lifecycle Stage of the application for Risk]]="@#@","Manual Entry Req",MAD_PS1[[#This Row],[AM4 : Lifecycle Stage of the application for Risk]]),IF(MAD_PS1[[#This Row],[AM4 : Lifecycle Stage of the application for Risk]]="@#@",IF(_xlfn.XLOOKUP($A1323,Odyssey_data!$A$2:$A$507,Odyssey_data!AB$2:AB$507)="@#@","Manual Entry Req",_xlfn.XLOOKUP($A1323,Odyssey_data!$A$2:$A$507,Odyssey_data!AB$2:AB$507)),MAD_PS1[[#This Row],[AM4 : Lifecycle Stage of the application for Risk]]))</f>
        <v>Legacy Application</v>
      </c>
      <c r="AC1323" s="75" t="str">
        <f>IF($AR1323="N",IF(MAD_PS1[[#This Row],[AC1 : Implementation Cost]]="@#@","Manual Entry Req",MAD_PS1[[#This Row],[AC1 : Implementation Cost]]),IF(MAD_PS1[[#This Row],[AC1 : Implementation Cost]]="@#@",IF(_xlfn.XLOOKUP($A1323,Odyssey_data!$A$2:$A$507,Odyssey_data!AC$2:AC$507)="@#@","Manual Entry Req",_xlfn.XLOOKUP($A1323,Odyssey_data!$A$2:$A$507,Odyssey_data!AC$2:AC$507)),MAD_PS1[[#This Row],[AC1 : Implementation Cost]]))</f>
        <v>Manual Entry Req</v>
      </c>
      <c r="AD1323" s="75" t="str">
        <f>IF($AR1323="N",IF(MAD_PS1[[#This Row],[AC2 : Licence Cost]]="@#@","Manual Entry Req",MAD_PS1[[#This Row],[AC2 : Licence Cost]]),IF(MAD_PS1[[#This Row],[AC2 : Licence Cost]]="@#@",IF(_xlfn.XLOOKUP($A1323,Odyssey_data!$A$2:$A$507,Odyssey_data!AD$2:AD$507)="@#@","Manual Entry Req",_xlfn.XLOOKUP($A1323,Odyssey_data!$A$2:$A$507,Odyssey_data!AD$2:AD$507)),MAD_PS1[[#This Row],[AC2 : Licence Cost]]))</f>
        <v>Manual Entry Req</v>
      </c>
      <c r="AE1323" s="75" t="str">
        <f>IF($AR1323="N",IF(MAD_PS1[[#This Row],[AC3 : Annual Maintenance Cost/Support Cost]]="@#@","Manual Entry Req",MAD_PS1[[#This Row],[AC3 : Annual Maintenance Cost/Support Cost]]),IF(MAD_PS1[[#This Row],[AC3 : Annual Maintenance Cost/Support Cost]]="@#@",IF(_xlfn.XLOOKUP($A1323,Odyssey_data!$A$2:$A$507,Odyssey_data!AE$2:AE$507)="@#@","Manual Entry Req",_xlfn.XLOOKUP($A1323,Odyssey_data!$A$2:$A$507,Odyssey_data!AE$2:AE$507)),MAD_PS1[[#This Row],[AC3 : Annual Maintenance Cost/Support Cost]]))</f>
        <v>Manual Entry Req</v>
      </c>
      <c r="AF1323" s="75" t="str">
        <f>IF($AR1323="N",IF(MAD_PS1[[#This Row],[ACR1 : Is Application Virtualized]]="@#@","Manual Entry Req",MAD_PS1[[#This Row],[ACR1 : Is Application Virtualized]]),IF(MAD_PS1[[#This Row],[ACR1 : Is Application Virtualized]]="@#@",IF(_xlfn.XLOOKUP($A1323,Odyssey_data!$A$2:$A$507,Odyssey_data!AF$2:AF$507)="@#@","Manual Entry Req",_xlfn.XLOOKUP($A1323,Odyssey_data!$A$2:$A$507,Odyssey_data!AF$2:AF$507)),MAD_PS1[[#This Row],[ACR1 : Is Application Virtualized]]))</f>
        <v>Manual Entry Req</v>
      </c>
      <c r="AG1323" s="75" t="str">
        <f>IF($AR132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23,Odyssey_data!$A$2:$A$507,Odyssey_data!AG$2:AG$507)="@#@","Manual Entry Req",_xlfn.XLOOKUP($A1323,Odyssey_data!$A$2:$A$507,Odyssey_data!AG$2:AG$507)),MAD_PS1[[#This Row],[ACR2 : Does the Application Support loosely coupled N tier Architecture &amp; Abstraction]]))</f>
        <v>Manual Entry Req</v>
      </c>
      <c r="AH1323" s="75" t="str">
        <f>IF($AR1323="N",IF(MAD_PS1[[#This Row],[ACR3 : Does it provide Micro Services / Coarse Grain APIs]]="@#@","Manual Entry Req",MAD_PS1[[#This Row],[ACR3 : Does it provide Micro Services / Coarse Grain APIs]]),IF(MAD_PS1[[#This Row],[ACR3 : Does it provide Micro Services / Coarse Grain APIs]]="@#@",IF(_xlfn.XLOOKUP($A1323,Odyssey_data!$A$2:$A$507,Odyssey_data!AH$2:AH$507)="@#@","Manual Entry Req",_xlfn.XLOOKUP($A1323,Odyssey_data!$A$2:$A$507,Odyssey_data!AH$2:AH$507)),MAD_PS1[[#This Row],[ACR3 : Does it provide Micro Services / Coarse Grain APIs]]))</f>
        <v>Manual Entry Req</v>
      </c>
      <c r="AI1323" s="75" t="str">
        <f>IF($AR1323="N",IF(MAD_PS1[[#This Row],[ACR4 : Does the host regulatory environment allows moving to cloud]]="@#@","Manual Entry Req",MAD_PS1[[#This Row],[ACR4 : Does the host regulatory environment allows moving to cloud]]),IF(MAD_PS1[[#This Row],[ACR4 : Does the host regulatory environment allows moving to cloud]]="@#@",IF(_xlfn.XLOOKUP($A1323,Odyssey_data!$A$2:$A$507,Odyssey_data!AI$2:AI$507)="@#@","Manual Entry Req",_xlfn.XLOOKUP($A1323,Odyssey_data!$A$2:$A$507,Odyssey_data!AI$2:AI$507)),MAD_PS1[[#This Row],[ACR4 : Does the host regulatory environment allows moving to cloud]]))</f>
        <v>Manual Entry Req</v>
      </c>
      <c r="AJ1323" s="75" t="str">
        <f>MAD_PS1[[#This Row],[Which Part? (Part 1 or Part 2)]]</f>
        <v>Part 2</v>
      </c>
      <c r="AK1323" s="75" t="str">
        <f>MAD_PS1[[#This Row],[Data Received]]</f>
        <v>@#@</v>
      </c>
      <c r="AL1323" s="75" t="str">
        <f>MAD_PS1[[#This Row],[Data Updated?]]</f>
        <v>@#@</v>
      </c>
      <c r="AM1323" s="75">
        <f>MAD_PS1[[#This Row],[Potential duplicates]]</f>
        <v>0</v>
      </c>
      <c r="AN1323" s="75">
        <f>MAD_PS1[[#This Row],[Remarks]]</f>
        <v>0</v>
      </c>
      <c r="AO1323" s="75" t="str">
        <f>MAD_PS1[[#This Row],[Staus of Data Input]]</f>
        <v>Data Pending</v>
      </c>
      <c r="AP1323" s="75" t="str">
        <f>MAD_PS1[[#This Row],[Portfolio]]</f>
        <v>Dealer Management</v>
      </c>
      <c r="AQ1323" s="75" t="e">
        <f>MAD_PS1[[#This Row],[Only CTM]]</f>
        <v>#N/A</v>
      </c>
      <c r="AR1323" s="74" t="str">
        <f>IF(ISERROR(_xlfn.XLOOKUP(MAD_PS2[[#This Row],[Source ID]],Odyssey_data[Source ID],Odyssey_data[M1 : Name of All Applications])),"N","Y")</f>
        <v>N</v>
      </c>
    </row>
    <row r="1324" spans="1:44" ht="30" hidden="1" x14ac:dyDescent="0.25">
      <c r="A1324" s="75" t="str">
        <f>MAD_PS1[[#This Row],[Source ID]]</f>
        <v>CMDB.623</v>
      </c>
      <c r="B1324" s="75" t="str">
        <f>MAD_PS1[[#This Row],[M1 : Name of All Applications]]</f>
        <v>RRC HBS(GL)</v>
      </c>
      <c r="C1324" s="75" t="str">
        <f>IF($AR1324="N",IF(MAD_PS1[[#This Row],[Region]]="@#@","Manual Entry Req",MAD_PS1[[#This Row],[Region]]),IF(MAD_PS1[[#This Row],[Region]]="@#@",IF(_xlfn.XLOOKUP($A1324,Odyssey_data!$A$2:$A$507,Odyssey_data!C$2:C$507)="@#@","Manual Entry Req",_xlfn.XLOOKUP($A1324,Odyssey_data!$A$2:$A$507,Odyssey_data!C$2:C$507)),MAD_PS1[[#This Row],[Region]]))</f>
        <v>APAC</v>
      </c>
      <c r="D1324" s="75" t="str">
        <f>IF($AR1324="N",IF(MAD_PS1[[#This Row],[Identify Current Region Owner]]="@#@","Manual Entry Req",MAD_PS1[[#This Row],[Identify Current Region Owner]]),IF(MAD_PS1[[#This Row],[Identify Current Region Owner]]="@#@",IF(_xlfn.XLOOKUP($A1324,Odyssey_data!$A$2:$A$507,Odyssey_data!D$2:D$507)="@#@","Manual Entry Req",_xlfn.XLOOKUP($A1324,Odyssey_data!$A$2:$A$507,Odyssey_data!D$2:D$507)),MAD_PS1[[#This Row],[Identify Current Region Owner]]))</f>
        <v>Edison Yan</v>
      </c>
      <c r="E1324" s="75" t="b">
        <f>IF($AR1324="N",IF(MAD_PS1[[#This Row],[M2: Confirm Application Status]]="@#@","Manual Entry Req",MAD_PS1[[#This Row],[M2: Confirm Application Status]]),IF(MAD_PS1[[#This Row],[M2: Confirm Application Status]]="@#@",IF(_xlfn.XLOOKUP($A1324,Odyssey_data!$A$2:$A$507,Odyssey_data!E$2:E$507)="@#@","Manual Entry Req",_xlfn.XLOOKUP($A1324,Odyssey_data!$A$2:$A$507,Odyssey_data!E$2:E$507)),MAD_PS1[[#This Row],[M2: Confirm Application Status]]))</f>
        <v>1</v>
      </c>
      <c r="F1324" s="75" t="str">
        <f>IF($AR1324="N",IF(MAD_PS1[[#This Row],[M3 : Application User Group]]="@#@","Manual Entry Req",MAD_PS1[[#This Row],[M3 : Application User Group]]),IF(MAD_PS1[[#This Row],[M3 : Application User Group]]="@#@",IF(_xlfn.XLOOKUP($A1324,Odyssey_data!$A$2:$A$507,Odyssey_data!F$2:F$507)="@#@","Manual Entry Req",_xlfn.XLOOKUP($A1324,Odyssey_data!$A$2:$A$507,Odyssey_data!F$2:F$507)),MAD_PS1[[#This Row],[M3 : Application User Group]]))</f>
        <v>Manual Entry Req</v>
      </c>
      <c r="G1324" s="75" t="str">
        <f>IF($AR1324="N",IF(MAD_PS1[[#This Row],[M5 : Application Built]]="@#@","Manual Entry Req",MAD_PS1[[#This Row],[M5 : Application Built]]),IF(MAD_PS1[[#This Row],[M5 : Application Built]]="@#@",IF(_xlfn.XLOOKUP($A1324,Odyssey_data!$A$2:$A$507,Odyssey_data!G$2:G$507)="@#@","Manual Entry Req",_xlfn.XLOOKUP($A1324,Odyssey_data!$A$2:$A$507,Odyssey_data!G$2:G$507)),MAD_PS1[[#This Row],[M5 : Application Built]]))</f>
        <v>COTS</v>
      </c>
      <c r="H1324" s="75" t="str">
        <f>IF($AR1324="N",IF(MAD_PS1[[#This Row],[M6 : Application Stack / Technology]]="@#@","Manual Entry Req",MAD_PS1[[#This Row],[M6 : Application Stack / Technology]]),IF(MAD_PS1[[#This Row],[M6 : Application Stack / Technology]]="@#@",IF(_xlfn.XLOOKUP($A1324,Odyssey_data!$A$2:$A$507,Odyssey_data!H$2:H$507)="@#@","Manual Entry Req",_xlfn.XLOOKUP($A1324,Odyssey_data!$A$2:$A$507,Odyssey_data!H$2:H$507)),MAD_PS1[[#This Row],[M6 : Application Stack / Technology]]))</f>
        <v>Java</v>
      </c>
      <c r="I1324" s="75" t="str">
        <f>IF($AR1324="N",IF(MAD_PS1[[#This Row],[M7 : Primary Access Channels]]="@#@","Manual Entry Req",MAD_PS1[[#This Row],[M7 : Primary Access Channels]]),IF(MAD_PS1[[#This Row],[M7 : Primary Access Channels]]="@#@",IF(_xlfn.XLOOKUP($A1324,Odyssey_data!$A$2:$A$507,Odyssey_data!I$2:I$507)="@#@","Manual Entry Req",_xlfn.XLOOKUP($A1324,Odyssey_data!$A$2:$A$507,Odyssey_data!I$2:I$507)),MAD_PS1[[#This Row],[M7 : Primary Access Channels]]))</f>
        <v>Web Based</v>
      </c>
      <c r="J1324" s="75" t="str">
        <f>IF($AR1324="N",IF(MAD_PS1[[#This Row],[M8 : Application Deployement]]="@#@","Manual Entry Req",MAD_PS1[[#This Row],[M8 : Application Deployement]]),IF(MAD_PS1[[#This Row],[M8 : Application Deployement]]="@#@",IF(_xlfn.XLOOKUP($A1324,Odyssey_data!$A$2:$A$507,Odyssey_data!J$2:J$507)="@#@","Manual Entry Req",_xlfn.XLOOKUP($A1324,Odyssey_data!$A$2:$A$507,Odyssey_data!J$2:J$507)),MAD_PS1[[#This Row],[M8 : Application Deployement]]))</f>
        <v>On Premise</v>
      </c>
      <c r="K1324" s="75" t="str">
        <f>IF($AR1324="N",IF(MAD_PS1[[#This Row],[M9 : Application Architecture Type]]="@#@","Manual Entry Req",MAD_PS1[[#This Row],[M9 : Application Architecture Type]]),IF(MAD_PS1[[#This Row],[M9 : Application Architecture Type]]="@#@",IF(_xlfn.XLOOKUP($A1324,Odyssey_data!$A$2:$A$507,Odyssey_data!K$2:K$507)="@#@","Manual Entry Req",_xlfn.XLOOKUP($A1324,Odyssey_data!$A$2:$A$507,Odyssey_data!K$2:K$507)),MAD_PS1[[#This Row],[M9 : Application Architecture Type]]))</f>
        <v>Manual Entry Req</v>
      </c>
      <c r="L1324" s="75" t="str">
        <f>IF($AR1324="N",IF(MAD_PS1[[#This Row],[M10 : Application Description]]="@#@","Manual Entry Req",MAD_PS1[[#This Row],[M10 : Application Description]]),IF(MAD_PS1[[#This Row],[M10 : Application Description]]="@#@",IF(_xlfn.XLOOKUP($A1324,Odyssey_data!$A$2:$A$507,Odyssey_data!L$2:L$507)="@#@","Manual Entry Req",_xlfn.XLOOKUP($A1324,Odyssey_data!$A$2:$A$507,Odyssey_data!L$2:L$507)),MAD_PS1[[#This Row],[M10 : Application Description]]))</f>
        <v xml:space="preserve">CHN RRC HBS(GL)_x000D_
</v>
      </c>
      <c r="M1324" s="75" t="str">
        <f>IF($AR1324="N",IF(MAD_PS1[[#This Row],[L1 Capability Map]]="@#@","Manual Entry Req",MAD_PS1[[#This Row],[L1 Capability Map]]),IF(MAD_PS1[[#This Row],[L1 Capability Map]]="@#@",IF(_xlfn.XLOOKUP($A1324,Odyssey_data!$A$2:$A$507,Odyssey_data!M$2:M$507)="@#@","Manual Entry Req",_xlfn.XLOOKUP($A1324,Odyssey_data!$A$2:$A$507,Odyssey_data!M$2:M$507)),MAD_PS1[[#This Row],[L1 Capability Map]]))</f>
        <v>Manual Entry Req</v>
      </c>
      <c r="N1324" s="75" t="str">
        <f>IF($AR1324="N",IF(MAD_PS1[[#This Row],[L2 Capability]]="@#@","Manual Entry Req",MAD_PS1[[#This Row],[L2 Capability]]),IF(MAD_PS1[[#This Row],[L2 Capability]]="@#@",IF(_xlfn.XLOOKUP($A1324,Odyssey_data!$A$2:$A$507,Odyssey_data!N$2:N$507)="@#@","Manual Entry Req",_xlfn.XLOOKUP($A1324,Odyssey_data!$A$2:$A$507,Odyssey_data!N$2:N$507)),MAD_PS1[[#This Row],[L2 Capability]]))</f>
        <v>Manual Entry Req</v>
      </c>
      <c r="O1324" s="75" t="str">
        <f>IF($AR1324="N",IF(MAD_PS1[[#This Row],[L3 Capability]]="@#@","Manual Entry Req",MAD_PS1[[#This Row],[L3 Capability]]),IF(MAD_PS1[[#This Row],[L3 Capability]]="@#@",IF(_xlfn.XLOOKUP($A1324,Odyssey_data!$A$2:$A$507,Odyssey_data!O$2:O$507)="@#@","Manual Entry Req",_xlfn.XLOOKUP($A1324,Odyssey_data!$A$2:$A$507,Odyssey_data!O$2:O$507)),MAD_PS1[[#This Row],[L3 Capability]]))</f>
        <v>Manual Entry Req</v>
      </c>
      <c r="P1324" s="75" t="str">
        <f>IF($AR1324="N",IF(MAD_PS1[[#This Row],[L4 Capability]]="@#@","Manual Entry Req",MAD_PS1[[#This Row],[L4 Capability]]),IF(MAD_PS1[[#This Row],[L4 Capability]]="@#@",IF(_xlfn.XLOOKUP($A1324,Odyssey_data!$A$2:$A$507,Odyssey_data!P$2:P$507)="@#@","Manual Entry Req",_xlfn.XLOOKUP($A1324,Odyssey_data!$A$2:$A$507,Odyssey_data!P$2:P$507)),MAD_PS1[[#This Row],[L4 Capability]]))</f>
        <v>Manual Entry Req</v>
      </c>
      <c r="Q1324" s="75" t="str">
        <f>IF($AR1324="N",IF(MAD_PS1[[#This Row],[Remarks()]]="@#@","Manual Entry Req",MAD_PS1[[#This Row],[Remarks()]]),IF(MAD_PS1[[#This Row],[Remarks()]]="@#@",IF(_xlfn.XLOOKUP($A1324,Odyssey_data!$A$2:$A$507,Odyssey_data!Q$2:Q$507)="@#@","Manual Entry Req",_xlfn.XLOOKUP($A1324,Odyssey_data!$A$2:$A$507,Odyssey_data!Q$2:Q$507)),MAD_PS1[[#This Row],[Remarks()]]))</f>
        <v>Manual Entry Req</v>
      </c>
      <c r="R1324" s="75" t="str">
        <f>IF($AR132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24,Odyssey_data!$A$2:$A$507,Odyssey_data!R$2:R$507)="@#@","Manual Entry Req",_xlfn.XLOOKUP($A1324,Odyssey_data!$A$2:$A$507,Odyssey_data!R$2:R$507)),MAD_PS1[[#This Row],[BCR1 : The extent to which application supports business operations]]))</f>
        <v>Manual Entry Req</v>
      </c>
      <c r="S1324" s="75" t="str">
        <f>IF($AR132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24,Odyssey_data!$A$2:$A$507,Odyssey_data!S$2:S$507)="@#@","Manual Entry Req",_xlfn.XLOOKUP($A1324,Odyssey_data!$A$2:$A$507,Odyssey_data!S$2:S$507)),MAD_PS1[[#This Row],[BCR2 : Please indicate the business impact due to the application''s non-availability ]]))</f>
        <v>Critical</v>
      </c>
      <c r="T1324" s="75" t="str">
        <f>IF($AR1324="N",IF(MAD_PS1[[#This Row],[BCR3 : Business Data Criticality]]="@#@","Manual Entry Req",MAD_PS1[[#This Row],[BCR3 : Business Data Criticality]]),IF(MAD_PS1[[#This Row],[BCR3 : Business Data Criticality]]="@#@",IF(_xlfn.XLOOKUP($A1324,Odyssey_data!$A$2:$A$507,Odyssey_data!T$2:T$507)="@#@","Manual Entry Req",_xlfn.XLOOKUP($A1324,Odyssey_data!$A$2:$A$507,Odyssey_data!T$2:T$507)),MAD_PS1[[#This Row],[BCR3 : Business Data Criticality]]))</f>
        <v>Confidential</v>
      </c>
      <c r="U1324" s="75" t="str">
        <f>IF($AR1324="N",IF(MAD_PS1[[#This Row],[BCR4 : Please indicate the user base]]="@#@","Manual Entry Req",MAD_PS1[[#This Row],[BCR4 : Please indicate the user base]]),IF(MAD_PS1[[#This Row],[BCR4 : Please indicate the user base]]="@#@",IF(_xlfn.XLOOKUP($A1324,Odyssey_data!$A$2:$A$507,Odyssey_data!U$2:U$507)="@#@","Manual Entry Req",_xlfn.XLOOKUP($A1324,Odyssey_data!$A$2:$A$507,Odyssey_data!U$2:U$507)),MAD_PS1[[#This Row],[BCR4 : Please indicate the user base]]))</f>
        <v>0-49</v>
      </c>
      <c r="V1324" s="75" t="str">
        <f>IF($AR1324="N",IF(MAD_PS1[[#This Row],[AC1 : Categorize Interfaces]]="@#@","Manual Entry Req",MAD_PS1[[#This Row],[AC1 : Categorize Interfaces]]),IF(MAD_PS1[[#This Row],[AC1 : Categorize Interfaces]]="@#@",IF(_xlfn.XLOOKUP($A1324,Odyssey_data!$A$2:$A$507,Odyssey_data!V$2:V$507)="@#@","Manual Entry Req",_xlfn.XLOOKUP($A1324,Odyssey_data!$A$2:$A$507,Odyssey_data!V$2:V$507)),MAD_PS1[[#This Row],[AC1 : Categorize Interfaces]]))</f>
        <v>Manual Entry Req</v>
      </c>
      <c r="W1324" s="75" t="str">
        <f>IF($AR1324="N",IF(MAD_PS1[[#This Row],[AC2 : Diversity of Database(s)]]="@#@","Manual Entry Req",MAD_PS1[[#This Row],[AC2 : Diversity of Database(s)]]),IF(MAD_PS1[[#This Row],[AC2 : Diversity of Database(s)]]="@#@",IF(_xlfn.XLOOKUP($A1324,Odyssey_data!$A$2:$A$507,Odyssey_data!W$2:W$507)="@#@","Manual Entry Req",_xlfn.XLOOKUP($A1324,Odyssey_data!$A$2:$A$507,Odyssey_data!W$2:W$507)),MAD_PS1[[#This Row],[AC2 : Diversity of Database(s)]]))</f>
        <v>Manual Entry Req</v>
      </c>
      <c r="X1324" s="75" t="str">
        <f>IF($AR1324="N",IF(MAD_PS1[[#This Row],[AC3 : Diversity of software languages]]="@#@","Manual Entry Req",MAD_PS1[[#This Row],[AC3 : Diversity of software languages]]),IF(MAD_PS1[[#This Row],[AC3 : Diversity of software languages]]="@#@",IF(_xlfn.XLOOKUP($A1324,Odyssey_data!$A$2:$A$507,Odyssey_data!X$2:X$507)="@#@","Manual Entry Req",_xlfn.XLOOKUP($A1324,Odyssey_data!$A$2:$A$507,Odyssey_data!X$2:X$507)),MAD_PS1[[#This Row],[AC3 : Diversity of software languages]]))</f>
        <v>Manual Entry Req</v>
      </c>
      <c r="Y1324" s="75" t="str">
        <f>IF($AR1324="N",IF(MAD_PS1[[#This Row],[AM1 : Vendor Support available]]="@#@","Manual Entry Req",MAD_PS1[[#This Row],[AM1 : Vendor Support available]]),IF(MAD_PS1[[#This Row],[AM1 : Vendor Support available]]="@#@",IF(_xlfn.XLOOKUP($A1324,Odyssey_data!$A$2:$A$507,Odyssey_data!Y$2:Y$507)="@#@","Manual Entry Req",_xlfn.XLOOKUP($A1324,Odyssey_data!$A$2:$A$507,Odyssey_data!Y$2:Y$507)),MAD_PS1[[#This Row],[AM1 : Vendor Support available]]))</f>
        <v>Manual Entry Req</v>
      </c>
      <c r="Z1324" s="75" t="str">
        <f>IF($AR1324="N",IF(MAD_PS1[[#This Row],[AM2 : Availability of skills required to support the system]]="@#@","Manual Entry Req",MAD_PS1[[#This Row],[AM2 : Availability of skills required to support the system]]),IF(MAD_PS1[[#This Row],[AM2 : Availability of skills required to support the system]]="@#@",IF(_xlfn.XLOOKUP($A1324,Odyssey_data!$A$2:$A$507,Odyssey_data!Z$2:Z$507)="@#@","Manual Entry Req",_xlfn.XLOOKUP($A1324,Odyssey_data!$A$2:$A$507,Odyssey_data!Z$2:Z$507)),MAD_PS1[[#This Row],[AM2 : Availability of skills required to support the system]]))</f>
        <v>Manual Entry Req</v>
      </c>
      <c r="AA1324" s="75" t="str">
        <f>IF($AR1324="N",IF(MAD_PS1[[#This Row],[AM3 : Documents Available]]="@#@","Manual Entry Req",MAD_PS1[[#This Row],[AM3 : Documents Available]]),IF(MAD_PS1[[#This Row],[AM3 : Documents Available]]="@#@",IF(_xlfn.XLOOKUP($A1324,Odyssey_data!$A$2:$A$507,Odyssey_data!AA$2:AA$507)="@#@","Manual Entry Req",_xlfn.XLOOKUP($A1324,Odyssey_data!$A$2:$A$507,Odyssey_data!AA$2:AA$507)),MAD_PS1[[#This Row],[AM3 : Documents Available]]))</f>
        <v>Manual Entry Req</v>
      </c>
      <c r="AB1324" s="75" t="str">
        <f>IF($AR1324="N",IF(MAD_PS1[[#This Row],[AM4 : Lifecycle Stage of the application for Risk]]="@#@","Manual Entry Req",MAD_PS1[[#This Row],[AM4 : Lifecycle Stage of the application for Risk]]),IF(MAD_PS1[[#This Row],[AM4 : Lifecycle Stage of the application for Risk]]="@#@",IF(_xlfn.XLOOKUP($A1324,Odyssey_data!$A$2:$A$507,Odyssey_data!AB$2:AB$507)="@#@","Manual Entry Req",_xlfn.XLOOKUP($A1324,Odyssey_data!$A$2:$A$507,Odyssey_data!AB$2:AB$507)),MAD_PS1[[#This Row],[AM4 : Lifecycle Stage of the application for Risk]]))</f>
        <v>Legacy Application</v>
      </c>
      <c r="AC1324" s="75" t="str">
        <f>IF($AR1324="N",IF(MAD_PS1[[#This Row],[AC1 : Implementation Cost]]="@#@","Manual Entry Req",MAD_PS1[[#This Row],[AC1 : Implementation Cost]]),IF(MAD_PS1[[#This Row],[AC1 : Implementation Cost]]="@#@",IF(_xlfn.XLOOKUP($A1324,Odyssey_data!$A$2:$A$507,Odyssey_data!AC$2:AC$507)="@#@","Manual Entry Req",_xlfn.XLOOKUP($A1324,Odyssey_data!$A$2:$A$507,Odyssey_data!AC$2:AC$507)),MAD_PS1[[#This Row],[AC1 : Implementation Cost]]))</f>
        <v>Manual Entry Req</v>
      </c>
      <c r="AD1324" s="75" t="str">
        <f>IF($AR1324="N",IF(MAD_PS1[[#This Row],[AC2 : Licence Cost]]="@#@","Manual Entry Req",MAD_PS1[[#This Row],[AC2 : Licence Cost]]),IF(MAD_PS1[[#This Row],[AC2 : Licence Cost]]="@#@",IF(_xlfn.XLOOKUP($A1324,Odyssey_data!$A$2:$A$507,Odyssey_data!AD$2:AD$507)="@#@","Manual Entry Req",_xlfn.XLOOKUP($A1324,Odyssey_data!$A$2:$A$507,Odyssey_data!AD$2:AD$507)),MAD_PS1[[#This Row],[AC2 : Licence Cost]]))</f>
        <v>Manual Entry Req</v>
      </c>
      <c r="AE1324" s="75" t="str">
        <f>IF($AR1324="N",IF(MAD_PS1[[#This Row],[AC3 : Annual Maintenance Cost/Support Cost]]="@#@","Manual Entry Req",MAD_PS1[[#This Row],[AC3 : Annual Maintenance Cost/Support Cost]]),IF(MAD_PS1[[#This Row],[AC3 : Annual Maintenance Cost/Support Cost]]="@#@",IF(_xlfn.XLOOKUP($A1324,Odyssey_data!$A$2:$A$507,Odyssey_data!AE$2:AE$507)="@#@","Manual Entry Req",_xlfn.XLOOKUP($A1324,Odyssey_data!$A$2:$A$507,Odyssey_data!AE$2:AE$507)),MAD_PS1[[#This Row],[AC3 : Annual Maintenance Cost/Support Cost]]))</f>
        <v>Manual Entry Req</v>
      </c>
      <c r="AF1324" s="75" t="str">
        <f>IF($AR1324="N",IF(MAD_PS1[[#This Row],[ACR1 : Is Application Virtualized]]="@#@","Manual Entry Req",MAD_PS1[[#This Row],[ACR1 : Is Application Virtualized]]),IF(MAD_PS1[[#This Row],[ACR1 : Is Application Virtualized]]="@#@",IF(_xlfn.XLOOKUP($A1324,Odyssey_data!$A$2:$A$507,Odyssey_data!AF$2:AF$507)="@#@","Manual Entry Req",_xlfn.XLOOKUP($A1324,Odyssey_data!$A$2:$A$507,Odyssey_data!AF$2:AF$507)),MAD_PS1[[#This Row],[ACR1 : Is Application Virtualized]]))</f>
        <v>Manual Entry Req</v>
      </c>
      <c r="AG1324" s="75" t="str">
        <f>IF($AR132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24,Odyssey_data!$A$2:$A$507,Odyssey_data!AG$2:AG$507)="@#@","Manual Entry Req",_xlfn.XLOOKUP($A1324,Odyssey_data!$A$2:$A$507,Odyssey_data!AG$2:AG$507)),MAD_PS1[[#This Row],[ACR2 : Does the Application Support loosely coupled N tier Architecture &amp; Abstraction]]))</f>
        <v>Manual Entry Req</v>
      </c>
      <c r="AH1324" s="75" t="str">
        <f>IF($AR1324="N",IF(MAD_PS1[[#This Row],[ACR3 : Does it provide Micro Services / Coarse Grain APIs]]="@#@","Manual Entry Req",MAD_PS1[[#This Row],[ACR3 : Does it provide Micro Services / Coarse Grain APIs]]),IF(MAD_PS1[[#This Row],[ACR3 : Does it provide Micro Services / Coarse Grain APIs]]="@#@",IF(_xlfn.XLOOKUP($A1324,Odyssey_data!$A$2:$A$507,Odyssey_data!AH$2:AH$507)="@#@","Manual Entry Req",_xlfn.XLOOKUP($A1324,Odyssey_data!$A$2:$A$507,Odyssey_data!AH$2:AH$507)),MAD_PS1[[#This Row],[ACR3 : Does it provide Micro Services / Coarse Grain APIs]]))</f>
        <v>Manual Entry Req</v>
      </c>
      <c r="AI1324" s="75" t="str">
        <f>IF($AR1324="N",IF(MAD_PS1[[#This Row],[ACR4 : Does the host regulatory environment allows moving to cloud]]="@#@","Manual Entry Req",MAD_PS1[[#This Row],[ACR4 : Does the host regulatory environment allows moving to cloud]]),IF(MAD_PS1[[#This Row],[ACR4 : Does the host regulatory environment allows moving to cloud]]="@#@",IF(_xlfn.XLOOKUP($A1324,Odyssey_data!$A$2:$A$507,Odyssey_data!AI$2:AI$507)="@#@","Manual Entry Req",_xlfn.XLOOKUP($A1324,Odyssey_data!$A$2:$A$507,Odyssey_data!AI$2:AI$507)),MAD_PS1[[#This Row],[ACR4 : Does the host regulatory environment allows moving to cloud]]))</f>
        <v>Manual Entry Req</v>
      </c>
      <c r="AJ1324" s="75" t="str">
        <f>MAD_PS1[[#This Row],[Which Part? (Part 1 or Part 2)]]</f>
        <v>Part 2</v>
      </c>
      <c r="AK1324" s="75" t="str">
        <f>MAD_PS1[[#This Row],[Data Received]]</f>
        <v>@#@</v>
      </c>
      <c r="AL1324" s="75" t="str">
        <f>MAD_PS1[[#This Row],[Data Updated?]]</f>
        <v>@#@</v>
      </c>
      <c r="AM1324" s="75">
        <f>MAD_PS1[[#This Row],[Potential duplicates]]</f>
        <v>0</v>
      </c>
      <c r="AN1324" s="75">
        <f>MAD_PS1[[#This Row],[Remarks]]</f>
        <v>0</v>
      </c>
      <c r="AO1324" s="75" t="str">
        <f>MAD_PS1[[#This Row],[Staus of Data Input]]</f>
        <v>Data Pending</v>
      </c>
      <c r="AP1324" s="75" t="str">
        <f>MAD_PS1[[#This Row],[Portfolio]]</f>
        <v>Unknown</v>
      </c>
      <c r="AQ1324" s="75" t="e">
        <f>MAD_PS1[[#This Row],[Only CTM]]</f>
        <v>#N/A</v>
      </c>
      <c r="AR1324" s="74" t="str">
        <f>IF(ISERROR(_xlfn.XLOOKUP(MAD_PS2[[#This Row],[Source ID]],Odyssey_data[Source ID],Odyssey_data[M1 : Name of All Applications])),"N","Y")</f>
        <v>N</v>
      </c>
    </row>
    <row r="1325" spans="1:44" ht="45" x14ac:dyDescent="0.25">
      <c r="A1325" s="75" t="str">
        <f>MAD_PS1[[#This Row],[Source ID]]</f>
        <v>CMDB.624</v>
      </c>
      <c r="B1325" s="75" t="str">
        <f>MAD_PS1[[#This Row],[M1 : Name of All Applications]]</f>
        <v>PRC Data Uploading Center</v>
      </c>
      <c r="C1325" s="75" t="str">
        <f>IF($AR1325="N",IF(MAD_PS1[[#This Row],[Region]]="@#@","Manual Entry Req",MAD_PS1[[#This Row],[Region]]),IF(MAD_PS1[[#This Row],[Region]]="@#@",IF(_xlfn.XLOOKUP($A1325,Odyssey_data!$A$2:$A$507,Odyssey_data!C$2:C$507)="@#@","Manual Entry Req",_xlfn.XLOOKUP($A1325,Odyssey_data!$A$2:$A$507,Odyssey_data!C$2:C$507)),MAD_PS1[[#This Row],[Region]]))</f>
        <v>APAC</v>
      </c>
      <c r="D1325" s="75" t="str">
        <f>IF($AR1325="N",IF(MAD_PS1[[#This Row],[Identify Current Region Owner]]="@#@","Manual Entry Req",MAD_PS1[[#This Row],[Identify Current Region Owner]]),IF(MAD_PS1[[#This Row],[Identify Current Region Owner]]="@#@",IF(_xlfn.XLOOKUP($A1325,Odyssey_data!$A$2:$A$507,Odyssey_data!D$2:D$507)="@#@","Manual Entry Req",_xlfn.XLOOKUP($A1325,Odyssey_data!$A$2:$A$507,Odyssey_data!D$2:D$507)),MAD_PS1[[#This Row],[Identify Current Region Owner]]))</f>
        <v>Manual Entry Req</v>
      </c>
      <c r="E1325" s="75" t="b">
        <f>IF($AR1325="N",IF(MAD_PS1[[#This Row],[M2: Confirm Application Status]]="@#@","Manual Entry Req",MAD_PS1[[#This Row],[M2: Confirm Application Status]]),IF(MAD_PS1[[#This Row],[M2: Confirm Application Status]]="@#@",IF(_xlfn.XLOOKUP($A1325,Odyssey_data!$A$2:$A$507,Odyssey_data!E$2:E$507)="@#@","Manual Entry Req",_xlfn.XLOOKUP($A1325,Odyssey_data!$A$2:$A$507,Odyssey_data!E$2:E$507)),MAD_PS1[[#This Row],[M2: Confirm Application Status]]))</f>
        <v>1</v>
      </c>
      <c r="F1325" s="75" t="str">
        <f>IF($AR1325="N",IF(MAD_PS1[[#This Row],[M3 : Application User Group]]="@#@","Manual Entry Req",MAD_PS1[[#This Row],[M3 : Application User Group]]),IF(MAD_PS1[[#This Row],[M3 : Application User Group]]="@#@",IF(_xlfn.XLOOKUP($A1325,Odyssey_data!$A$2:$A$507,Odyssey_data!F$2:F$507)="@#@","Manual Entry Req",_xlfn.XLOOKUP($A1325,Odyssey_data!$A$2:$A$507,Odyssey_data!F$2:F$507)),MAD_PS1[[#This Row],[M3 : Application User Group]]))</f>
        <v>Manual Entry Req</v>
      </c>
      <c r="G1325" s="75" t="str">
        <f>IF($AR1325="N",IF(MAD_PS1[[#This Row],[M5 : Application Built]]="@#@","Manual Entry Req",MAD_PS1[[#This Row],[M5 : Application Built]]),IF(MAD_PS1[[#This Row],[M5 : Application Built]]="@#@",IF(_xlfn.XLOOKUP($A1325,Odyssey_data!$A$2:$A$507,Odyssey_data!G$2:G$507)="@#@","Manual Entry Req",_xlfn.XLOOKUP($A1325,Odyssey_data!$A$2:$A$507,Odyssey_data!G$2:G$507)),MAD_PS1[[#This Row],[M5 : Application Built]]))</f>
        <v>Homegrown</v>
      </c>
      <c r="H1325" s="75" t="str">
        <f>IF($AR1325="N",IF(MAD_PS1[[#This Row],[M6 : Application Stack / Technology]]="@#@","Manual Entry Req",MAD_PS1[[#This Row],[M6 : Application Stack / Technology]]),IF(MAD_PS1[[#This Row],[M6 : Application Stack / Technology]]="@#@",IF(_xlfn.XLOOKUP($A1325,Odyssey_data!$A$2:$A$507,Odyssey_data!H$2:H$507)="@#@","Manual Entry Req",_xlfn.XLOOKUP($A1325,Odyssey_data!$A$2:$A$507,Odyssey_data!H$2:H$507)),MAD_PS1[[#This Row],[M6 : Application Stack / Technology]]))</f>
        <v>.net</v>
      </c>
      <c r="I1325" s="75" t="str">
        <f>IF($AR1325="N",IF(MAD_PS1[[#This Row],[M7 : Primary Access Channels]]="@#@","Manual Entry Req",MAD_PS1[[#This Row],[M7 : Primary Access Channels]]),IF(MAD_PS1[[#This Row],[M7 : Primary Access Channels]]="@#@",IF(_xlfn.XLOOKUP($A1325,Odyssey_data!$A$2:$A$507,Odyssey_data!I$2:I$507)="@#@","Manual Entry Req",_xlfn.XLOOKUP($A1325,Odyssey_data!$A$2:$A$507,Odyssey_data!I$2:I$507)),MAD_PS1[[#This Row],[M7 : Primary Access Channels]]))</f>
        <v>Web Based</v>
      </c>
      <c r="J1325" s="75" t="str">
        <f>IF($AR1325="N",IF(MAD_PS1[[#This Row],[M8 : Application Deployement]]="@#@","Manual Entry Req",MAD_PS1[[#This Row],[M8 : Application Deployement]]),IF(MAD_PS1[[#This Row],[M8 : Application Deployement]]="@#@",IF(_xlfn.XLOOKUP($A1325,Odyssey_data!$A$2:$A$507,Odyssey_data!J$2:J$507)="@#@","Manual Entry Req",_xlfn.XLOOKUP($A1325,Odyssey_data!$A$2:$A$507,Odyssey_data!J$2:J$507)),MAD_PS1[[#This Row],[M8 : Application Deployement]]))</f>
        <v>On Premise</v>
      </c>
      <c r="K1325" s="75" t="str">
        <f>IF($AR1325="N",IF(MAD_PS1[[#This Row],[M9 : Application Architecture Type]]="@#@","Manual Entry Req",MAD_PS1[[#This Row],[M9 : Application Architecture Type]]),IF(MAD_PS1[[#This Row],[M9 : Application Architecture Type]]="@#@",IF(_xlfn.XLOOKUP($A1325,Odyssey_data!$A$2:$A$507,Odyssey_data!K$2:K$507)="@#@","Manual Entry Req",_xlfn.XLOOKUP($A1325,Odyssey_data!$A$2:$A$507,Odyssey_data!K$2:K$507)),MAD_PS1[[#This Row],[M9 : Application Architecture Type]]))</f>
        <v>Manual Entry Req</v>
      </c>
      <c r="L1325" s="75" t="str">
        <f>IF($AR1325="N",IF(MAD_PS1[[#This Row],[M10 : Application Description]]="@#@","Manual Entry Req",MAD_PS1[[#This Row],[M10 : Application Description]]),IF(MAD_PS1[[#This Row],[M10 : Application Description]]="@#@",IF(_xlfn.XLOOKUP($A1325,Odyssey_data!$A$2:$A$507,Odyssey_data!L$2:L$507)="@#@","Manual Entry Req",_xlfn.XLOOKUP($A1325,Odyssey_data!$A$2:$A$507,Odyssey_data!L$2:L$507)),MAD_PS1[[#This Row],[M10 : Application Description]]))</f>
        <v xml:space="preserve">CHN PRC Data Uploading Center_x000D_
</v>
      </c>
      <c r="M1325" s="75" t="str">
        <f>IF($AR1325="N",IF(MAD_PS1[[#This Row],[L1 Capability Map]]="@#@","Manual Entry Req",MAD_PS1[[#This Row],[L1 Capability Map]]),IF(MAD_PS1[[#This Row],[L1 Capability Map]]="@#@",IF(_xlfn.XLOOKUP($A1325,Odyssey_data!$A$2:$A$507,Odyssey_data!M$2:M$507)="@#@","Manual Entry Req",_xlfn.XLOOKUP($A1325,Odyssey_data!$A$2:$A$507,Odyssey_data!M$2:M$507)),MAD_PS1[[#This Row],[L1 Capability Map]]))</f>
        <v>Manual Entry Req</v>
      </c>
      <c r="N1325" s="75" t="str">
        <f>IF($AR1325="N",IF(MAD_PS1[[#This Row],[L2 Capability]]="@#@","Manual Entry Req",MAD_PS1[[#This Row],[L2 Capability]]),IF(MAD_PS1[[#This Row],[L2 Capability]]="@#@",IF(_xlfn.XLOOKUP($A1325,Odyssey_data!$A$2:$A$507,Odyssey_data!N$2:N$507)="@#@","Manual Entry Req",_xlfn.XLOOKUP($A1325,Odyssey_data!$A$2:$A$507,Odyssey_data!N$2:N$507)),MAD_PS1[[#This Row],[L2 Capability]]))</f>
        <v>Manual Entry Req</v>
      </c>
      <c r="O1325" s="75" t="str">
        <f>IF($AR1325="N",IF(MAD_PS1[[#This Row],[L3 Capability]]="@#@","Manual Entry Req",MAD_PS1[[#This Row],[L3 Capability]]),IF(MAD_PS1[[#This Row],[L3 Capability]]="@#@",IF(_xlfn.XLOOKUP($A1325,Odyssey_data!$A$2:$A$507,Odyssey_data!O$2:O$507)="@#@","Manual Entry Req",_xlfn.XLOOKUP($A1325,Odyssey_data!$A$2:$A$507,Odyssey_data!O$2:O$507)),MAD_PS1[[#This Row],[L3 Capability]]))</f>
        <v>Manual Entry Req</v>
      </c>
      <c r="P1325" s="75" t="str">
        <f>IF($AR1325="N",IF(MAD_PS1[[#This Row],[L4 Capability]]="@#@","Manual Entry Req",MAD_PS1[[#This Row],[L4 Capability]]),IF(MAD_PS1[[#This Row],[L4 Capability]]="@#@",IF(_xlfn.XLOOKUP($A1325,Odyssey_data!$A$2:$A$507,Odyssey_data!P$2:P$507)="@#@","Manual Entry Req",_xlfn.XLOOKUP($A1325,Odyssey_data!$A$2:$A$507,Odyssey_data!P$2:P$507)),MAD_PS1[[#This Row],[L4 Capability]]))</f>
        <v>Manual Entry Req</v>
      </c>
      <c r="Q1325" s="75" t="str">
        <f>IF($AR1325="N",IF(MAD_PS1[[#This Row],[Remarks()]]="@#@","Manual Entry Req",MAD_PS1[[#This Row],[Remarks()]]),IF(MAD_PS1[[#This Row],[Remarks()]]="@#@",IF(_xlfn.XLOOKUP($A1325,Odyssey_data!$A$2:$A$507,Odyssey_data!Q$2:Q$507)="@#@","Manual Entry Req",_xlfn.XLOOKUP($A1325,Odyssey_data!$A$2:$A$507,Odyssey_data!Q$2:Q$507)),MAD_PS1[[#This Row],[Remarks()]]))</f>
        <v>Manual Entry Req</v>
      </c>
      <c r="R1325" s="75" t="str">
        <f>IF($AR132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25,Odyssey_data!$A$2:$A$507,Odyssey_data!R$2:R$507)="@#@","Manual Entry Req",_xlfn.XLOOKUP($A1325,Odyssey_data!$A$2:$A$507,Odyssey_data!R$2:R$507)),MAD_PS1[[#This Row],[BCR1 : The extent to which application supports business operations]]))</f>
        <v>Manual Entry Req</v>
      </c>
      <c r="S1325" s="75" t="str">
        <f>IF($AR132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25,Odyssey_data!$A$2:$A$507,Odyssey_data!S$2:S$507)="@#@","Manual Entry Req",_xlfn.XLOOKUP($A1325,Odyssey_data!$A$2:$A$507,Odyssey_data!S$2:S$507)),MAD_PS1[[#This Row],[BCR2 : Please indicate the business impact due to the application''s non-availability ]]))</f>
        <v>Non-Critical</v>
      </c>
      <c r="T1325" s="75" t="str">
        <f>IF($AR1325="N",IF(MAD_PS1[[#This Row],[BCR3 : Business Data Criticality]]="@#@","Manual Entry Req",MAD_PS1[[#This Row],[BCR3 : Business Data Criticality]]),IF(MAD_PS1[[#This Row],[BCR3 : Business Data Criticality]]="@#@",IF(_xlfn.XLOOKUP($A1325,Odyssey_data!$A$2:$A$507,Odyssey_data!T$2:T$507)="@#@","Manual Entry Req",_xlfn.XLOOKUP($A1325,Odyssey_data!$A$2:$A$507,Odyssey_data!T$2:T$507)),MAD_PS1[[#This Row],[BCR3 : Business Data Criticality]]))</f>
        <v>Confidential</v>
      </c>
      <c r="U1325" s="75" t="str">
        <f>IF($AR1325="N",IF(MAD_PS1[[#This Row],[BCR4 : Please indicate the user base]]="@#@","Manual Entry Req",MAD_PS1[[#This Row],[BCR4 : Please indicate the user base]]),IF(MAD_PS1[[#This Row],[BCR4 : Please indicate the user base]]="@#@",IF(_xlfn.XLOOKUP($A1325,Odyssey_data!$A$2:$A$507,Odyssey_data!U$2:U$507)="@#@","Manual Entry Req",_xlfn.XLOOKUP($A1325,Odyssey_data!$A$2:$A$507,Odyssey_data!U$2:U$507)),MAD_PS1[[#This Row],[BCR4 : Please indicate the user base]]))</f>
        <v>0-49</v>
      </c>
      <c r="V1325" s="75" t="str">
        <f>IF($AR1325="N",IF(MAD_PS1[[#This Row],[AC1 : Categorize Interfaces]]="@#@","Manual Entry Req",MAD_PS1[[#This Row],[AC1 : Categorize Interfaces]]),IF(MAD_PS1[[#This Row],[AC1 : Categorize Interfaces]]="@#@",IF(_xlfn.XLOOKUP($A1325,Odyssey_data!$A$2:$A$507,Odyssey_data!V$2:V$507)="@#@","Manual Entry Req",_xlfn.XLOOKUP($A1325,Odyssey_data!$A$2:$A$507,Odyssey_data!V$2:V$507)),MAD_PS1[[#This Row],[AC1 : Categorize Interfaces]]))</f>
        <v>Manual Entry Req</v>
      </c>
      <c r="W1325" s="75" t="str">
        <f>IF($AR1325="N",IF(MAD_PS1[[#This Row],[AC2 : Diversity of Database(s)]]="@#@","Manual Entry Req",MAD_PS1[[#This Row],[AC2 : Diversity of Database(s)]]),IF(MAD_PS1[[#This Row],[AC2 : Diversity of Database(s)]]="@#@",IF(_xlfn.XLOOKUP($A1325,Odyssey_data!$A$2:$A$507,Odyssey_data!W$2:W$507)="@#@","Manual Entry Req",_xlfn.XLOOKUP($A1325,Odyssey_data!$A$2:$A$507,Odyssey_data!W$2:W$507)),MAD_PS1[[#This Row],[AC2 : Diversity of Database(s)]]))</f>
        <v>Manual Entry Req</v>
      </c>
      <c r="X1325" s="75" t="str">
        <f>IF($AR1325="N",IF(MAD_PS1[[#This Row],[AC3 : Diversity of software languages]]="@#@","Manual Entry Req",MAD_PS1[[#This Row],[AC3 : Diversity of software languages]]),IF(MAD_PS1[[#This Row],[AC3 : Diversity of software languages]]="@#@",IF(_xlfn.XLOOKUP($A1325,Odyssey_data!$A$2:$A$507,Odyssey_data!X$2:X$507)="@#@","Manual Entry Req",_xlfn.XLOOKUP($A1325,Odyssey_data!$A$2:$A$507,Odyssey_data!X$2:X$507)),MAD_PS1[[#This Row],[AC3 : Diversity of software languages]]))</f>
        <v>Manual Entry Req</v>
      </c>
      <c r="Y1325" s="75" t="str">
        <f>IF($AR1325="N",IF(MAD_PS1[[#This Row],[AM1 : Vendor Support available]]="@#@","Manual Entry Req",MAD_PS1[[#This Row],[AM1 : Vendor Support available]]),IF(MAD_PS1[[#This Row],[AM1 : Vendor Support available]]="@#@",IF(_xlfn.XLOOKUP($A1325,Odyssey_data!$A$2:$A$507,Odyssey_data!Y$2:Y$507)="@#@","Manual Entry Req",_xlfn.XLOOKUP($A1325,Odyssey_data!$A$2:$A$507,Odyssey_data!Y$2:Y$507)),MAD_PS1[[#This Row],[AM1 : Vendor Support available]]))</f>
        <v>Manual Entry Req</v>
      </c>
      <c r="Z1325" s="75" t="str">
        <f>IF($AR1325="N",IF(MAD_PS1[[#This Row],[AM2 : Availability of skills required to support the system]]="@#@","Manual Entry Req",MAD_PS1[[#This Row],[AM2 : Availability of skills required to support the system]]),IF(MAD_PS1[[#This Row],[AM2 : Availability of skills required to support the system]]="@#@",IF(_xlfn.XLOOKUP($A1325,Odyssey_data!$A$2:$A$507,Odyssey_data!Z$2:Z$507)="@#@","Manual Entry Req",_xlfn.XLOOKUP($A1325,Odyssey_data!$A$2:$A$507,Odyssey_data!Z$2:Z$507)),MAD_PS1[[#This Row],[AM2 : Availability of skills required to support the system]]))</f>
        <v>Manual Entry Req</v>
      </c>
      <c r="AA1325" s="75" t="str">
        <f>IF($AR1325="N",IF(MAD_PS1[[#This Row],[AM3 : Documents Available]]="@#@","Manual Entry Req",MAD_PS1[[#This Row],[AM3 : Documents Available]]),IF(MAD_PS1[[#This Row],[AM3 : Documents Available]]="@#@",IF(_xlfn.XLOOKUP($A1325,Odyssey_data!$A$2:$A$507,Odyssey_data!AA$2:AA$507)="@#@","Manual Entry Req",_xlfn.XLOOKUP($A1325,Odyssey_data!$A$2:$A$507,Odyssey_data!AA$2:AA$507)),MAD_PS1[[#This Row],[AM3 : Documents Available]]))</f>
        <v>Manual Entry Req</v>
      </c>
      <c r="AB1325" s="75" t="str">
        <f>IF($AR1325="N",IF(MAD_PS1[[#This Row],[AM4 : Lifecycle Stage of the application for Risk]]="@#@","Manual Entry Req",MAD_PS1[[#This Row],[AM4 : Lifecycle Stage of the application for Risk]]),IF(MAD_PS1[[#This Row],[AM4 : Lifecycle Stage of the application for Risk]]="@#@",IF(_xlfn.XLOOKUP($A1325,Odyssey_data!$A$2:$A$507,Odyssey_data!AB$2:AB$507)="@#@","Manual Entry Req",_xlfn.XLOOKUP($A1325,Odyssey_data!$A$2:$A$507,Odyssey_data!AB$2:AB$507)),MAD_PS1[[#This Row],[AM4 : Lifecycle Stage of the application for Risk]]))</f>
        <v>Legacy Application</v>
      </c>
      <c r="AC1325" s="75" t="str">
        <f>IF($AR1325="N",IF(MAD_PS1[[#This Row],[AC1 : Implementation Cost]]="@#@","Manual Entry Req",MAD_PS1[[#This Row],[AC1 : Implementation Cost]]),IF(MAD_PS1[[#This Row],[AC1 : Implementation Cost]]="@#@",IF(_xlfn.XLOOKUP($A1325,Odyssey_data!$A$2:$A$507,Odyssey_data!AC$2:AC$507)="@#@","Manual Entry Req",_xlfn.XLOOKUP($A1325,Odyssey_data!$A$2:$A$507,Odyssey_data!AC$2:AC$507)),MAD_PS1[[#This Row],[AC1 : Implementation Cost]]))</f>
        <v>Manual Entry Req</v>
      </c>
      <c r="AD1325" s="75" t="str">
        <f>IF($AR1325="N",IF(MAD_PS1[[#This Row],[AC2 : Licence Cost]]="@#@","Manual Entry Req",MAD_PS1[[#This Row],[AC2 : Licence Cost]]),IF(MAD_PS1[[#This Row],[AC2 : Licence Cost]]="@#@",IF(_xlfn.XLOOKUP($A1325,Odyssey_data!$A$2:$A$507,Odyssey_data!AD$2:AD$507)="@#@","Manual Entry Req",_xlfn.XLOOKUP($A1325,Odyssey_data!$A$2:$A$507,Odyssey_data!AD$2:AD$507)),MAD_PS1[[#This Row],[AC2 : Licence Cost]]))</f>
        <v>Manual Entry Req</v>
      </c>
      <c r="AE1325" s="75" t="str">
        <f>IF($AR1325="N",IF(MAD_PS1[[#This Row],[AC3 : Annual Maintenance Cost/Support Cost]]="@#@","Manual Entry Req",MAD_PS1[[#This Row],[AC3 : Annual Maintenance Cost/Support Cost]]),IF(MAD_PS1[[#This Row],[AC3 : Annual Maintenance Cost/Support Cost]]="@#@",IF(_xlfn.XLOOKUP($A1325,Odyssey_data!$A$2:$A$507,Odyssey_data!AE$2:AE$507)="@#@","Manual Entry Req",_xlfn.XLOOKUP($A1325,Odyssey_data!$A$2:$A$507,Odyssey_data!AE$2:AE$507)),MAD_PS1[[#This Row],[AC3 : Annual Maintenance Cost/Support Cost]]))</f>
        <v>Manual Entry Req</v>
      </c>
      <c r="AF1325" s="75" t="str">
        <f>IF($AR1325="N",IF(MAD_PS1[[#This Row],[ACR1 : Is Application Virtualized]]="@#@","Manual Entry Req",MAD_PS1[[#This Row],[ACR1 : Is Application Virtualized]]),IF(MAD_PS1[[#This Row],[ACR1 : Is Application Virtualized]]="@#@",IF(_xlfn.XLOOKUP($A1325,Odyssey_data!$A$2:$A$507,Odyssey_data!AF$2:AF$507)="@#@","Manual Entry Req",_xlfn.XLOOKUP($A1325,Odyssey_data!$A$2:$A$507,Odyssey_data!AF$2:AF$507)),MAD_PS1[[#This Row],[ACR1 : Is Application Virtualized]]))</f>
        <v>Manual Entry Req</v>
      </c>
      <c r="AG1325" s="75" t="str">
        <f>IF($AR132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25,Odyssey_data!$A$2:$A$507,Odyssey_data!AG$2:AG$507)="@#@","Manual Entry Req",_xlfn.XLOOKUP($A1325,Odyssey_data!$A$2:$A$507,Odyssey_data!AG$2:AG$507)),MAD_PS1[[#This Row],[ACR2 : Does the Application Support loosely coupled N tier Architecture &amp; Abstraction]]))</f>
        <v>Manual Entry Req</v>
      </c>
      <c r="AH1325" s="75" t="str">
        <f>IF($AR1325="N",IF(MAD_PS1[[#This Row],[ACR3 : Does it provide Micro Services / Coarse Grain APIs]]="@#@","Manual Entry Req",MAD_PS1[[#This Row],[ACR3 : Does it provide Micro Services / Coarse Grain APIs]]),IF(MAD_PS1[[#This Row],[ACR3 : Does it provide Micro Services / Coarse Grain APIs]]="@#@",IF(_xlfn.XLOOKUP($A1325,Odyssey_data!$A$2:$A$507,Odyssey_data!AH$2:AH$507)="@#@","Manual Entry Req",_xlfn.XLOOKUP($A1325,Odyssey_data!$A$2:$A$507,Odyssey_data!AH$2:AH$507)),MAD_PS1[[#This Row],[ACR3 : Does it provide Micro Services / Coarse Grain APIs]]))</f>
        <v>Manual Entry Req</v>
      </c>
      <c r="AI1325" s="75" t="str">
        <f>IF($AR1325="N",IF(MAD_PS1[[#This Row],[ACR4 : Does the host regulatory environment allows moving to cloud]]="@#@","Manual Entry Req",MAD_PS1[[#This Row],[ACR4 : Does the host regulatory environment allows moving to cloud]]),IF(MAD_PS1[[#This Row],[ACR4 : Does the host regulatory environment allows moving to cloud]]="@#@",IF(_xlfn.XLOOKUP($A1325,Odyssey_data!$A$2:$A$507,Odyssey_data!AI$2:AI$507)="@#@","Manual Entry Req",_xlfn.XLOOKUP($A1325,Odyssey_data!$A$2:$A$507,Odyssey_data!AI$2:AI$507)),MAD_PS1[[#This Row],[ACR4 : Does the host regulatory environment allows moving to cloud]]))</f>
        <v>Manual Entry Req</v>
      </c>
      <c r="AJ1325" s="75" t="str">
        <f>MAD_PS1[[#This Row],[Which Part? (Part 1 or Part 2)]]</f>
        <v>Part 2</v>
      </c>
      <c r="AK1325" s="75" t="str">
        <f>MAD_PS1[[#This Row],[Data Received]]</f>
        <v>@#@</v>
      </c>
      <c r="AL1325" s="75" t="str">
        <f>MAD_PS1[[#This Row],[Data Updated?]]</f>
        <v>YES</v>
      </c>
      <c r="AM1325" s="75">
        <f>MAD_PS1[[#This Row],[Potential duplicates]]</f>
        <v>0</v>
      </c>
      <c r="AN1325" s="75">
        <f>MAD_PS1[[#This Row],[Remarks]]</f>
        <v>0</v>
      </c>
      <c r="AO1325" s="75" t="str">
        <f>MAD_PS1[[#This Row],[Staus of Data Input]]</f>
        <v>Data Available</v>
      </c>
      <c r="AP1325" s="75" t="str">
        <f>MAD_PS1[[#This Row],[Portfolio]]</f>
        <v>Productivity</v>
      </c>
      <c r="AQ1325" s="75" t="e">
        <f>MAD_PS1[[#This Row],[Only CTM]]</f>
        <v>#N/A</v>
      </c>
      <c r="AR1325" s="74" t="str">
        <f>IF(ISERROR(_xlfn.XLOOKUP(MAD_PS2[[#This Row],[Source ID]],Odyssey_data[Source ID],Odyssey_data[M1 : Name of All Applications])),"N","Y")</f>
        <v>N</v>
      </c>
    </row>
    <row r="1326" spans="1:44" ht="30" hidden="1" x14ac:dyDescent="0.25">
      <c r="A1326" s="75" t="str">
        <f>MAD_PS1[[#This Row],[Source ID]]</f>
        <v>CMDB.625</v>
      </c>
      <c r="B1326" s="75" t="str">
        <f>MAD_PS1[[#This Row],[M1 : Name of All Applications]]</f>
        <v>PRC TMP</v>
      </c>
      <c r="C1326" s="75" t="str">
        <f>IF($AR1326="N",IF(MAD_PS1[[#This Row],[Region]]="@#@","Manual Entry Req",MAD_PS1[[#This Row],[Region]]),IF(MAD_PS1[[#This Row],[Region]]="@#@",IF(_xlfn.XLOOKUP($A1326,Odyssey_data!$A$2:$A$507,Odyssey_data!C$2:C$507)="@#@","Manual Entry Req",_xlfn.XLOOKUP($A1326,Odyssey_data!$A$2:$A$507,Odyssey_data!C$2:C$507)),MAD_PS1[[#This Row],[Region]]))</f>
        <v>APAC</v>
      </c>
      <c r="D1326" s="75" t="str">
        <f>IF($AR1326="N",IF(MAD_PS1[[#This Row],[Identify Current Region Owner]]="@#@","Manual Entry Req",MAD_PS1[[#This Row],[Identify Current Region Owner]]),IF(MAD_PS1[[#This Row],[Identify Current Region Owner]]="@#@",IF(_xlfn.XLOOKUP($A1326,Odyssey_data!$A$2:$A$507,Odyssey_data!D$2:D$507)="@#@","Manual Entry Req",_xlfn.XLOOKUP($A1326,Odyssey_data!$A$2:$A$507,Odyssey_data!D$2:D$507)),MAD_PS1[[#This Row],[Identify Current Region Owner]]))</f>
        <v>Edison Yan</v>
      </c>
      <c r="E1326" s="75" t="b">
        <f>IF($AR1326="N",IF(MAD_PS1[[#This Row],[M2: Confirm Application Status]]="@#@","Manual Entry Req",MAD_PS1[[#This Row],[M2: Confirm Application Status]]),IF(MAD_PS1[[#This Row],[M2: Confirm Application Status]]="@#@",IF(_xlfn.XLOOKUP($A1326,Odyssey_data!$A$2:$A$507,Odyssey_data!E$2:E$507)="@#@","Manual Entry Req",_xlfn.XLOOKUP($A1326,Odyssey_data!$A$2:$A$507,Odyssey_data!E$2:E$507)),MAD_PS1[[#This Row],[M2: Confirm Application Status]]))</f>
        <v>1</v>
      </c>
      <c r="F1326" s="75" t="str">
        <f>IF($AR1326="N",IF(MAD_PS1[[#This Row],[M3 : Application User Group]]="@#@","Manual Entry Req",MAD_PS1[[#This Row],[M3 : Application User Group]]),IF(MAD_PS1[[#This Row],[M3 : Application User Group]]="@#@",IF(_xlfn.XLOOKUP($A1326,Odyssey_data!$A$2:$A$507,Odyssey_data!F$2:F$507)="@#@","Manual Entry Req",_xlfn.XLOOKUP($A1326,Odyssey_data!$A$2:$A$507,Odyssey_data!F$2:F$507)),MAD_PS1[[#This Row],[M3 : Application User Group]]))</f>
        <v>Manual Entry Req</v>
      </c>
      <c r="G1326" s="75" t="str">
        <f>IF($AR1326="N",IF(MAD_PS1[[#This Row],[M5 : Application Built]]="@#@","Manual Entry Req",MAD_PS1[[#This Row],[M5 : Application Built]]),IF(MAD_PS1[[#This Row],[M5 : Application Built]]="@#@",IF(_xlfn.XLOOKUP($A1326,Odyssey_data!$A$2:$A$507,Odyssey_data!G$2:G$507)="@#@","Manual Entry Req",_xlfn.XLOOKUP($A1326,Odyssey_data!$A$2:$A$507,Odyssey_data!G$2:G$507)),MAD_PS1[[#This Row],[M5 : Application Built]]))</f>
        <v>Homegrown</v>
      </c>
      <c r="H1326" s="75" t="str">
        <f>IF($AR1326="N",IF(MAD_PS1[[#This Row],[M6 : Application Stack / Technology]]="@#@","Manual Entry Req",MAD_PS1[[#This Row],[M6 : Application Stack / Technology]]),IF(MAD_PS1[[#This Row],[M6 : Application Stack / Technology]]="@#@",IF(_xlfn.XLOOKUP($A1326,Odyssey_data!$A$2:$A$507,Odyssey_data!H$2:H$507)="@#@","Manual Entry Req",_xlfn.XLOOKUP($A1326,Odyssey_data!$A$2:$A$507,Odyssey_data!H$2:H$507)),MAD_PS1[[#This Row],[M6 : Application Stack / Technology]]))</f>
        <v>PHP</v>
      </c>
      <c r="I1326" s="75" t="str">
        <f>IF($AR1326="N",IF(MAD_PS1[[#This Row],[M7 : Primary Access Channels]]="@#@","Manual Entry Req",MAD_PS1[[#This Row],[M7 : Primary Access Channels]]),IF(MAD_PS1[[#This Row],[M7 : Primary Access Channels]]="@#@",IF(_xlfn.XLOOKUP($A1326,Odyssey_data!$A$2:$A$507,Odyssey_data!I$2:I$507)="@#@","Manual Entry Req",_xlfn.XLOOKUP($A1326,Odyssey_data!$A$2:$A$507,Odyssey_data!I$2:I$507)),MAD_PS1[[#This Row],[M7 : Primary Access Channels]]))</f>
        <v>Web Based</v>
      </c>
      <c r="J1326" s="75" t="str">
        <f>IF($AR1326="N",IF(MAD_PS1[[#This Row],[M8 : Application Deployement]]="@#@","Manual Entry Req",MAD_PS1[[#This Row],[M8 : Application Deployement]]),IF(MAD_PS1[[#This Row],[M8 : Application Deployement]]="@#@",IF(_xlfn.XLOOKUP($A1326,Odyssey_data!$A$2:$A$507,Odyssey_data!J$2:J$507)="@#@","Manual Entry Req",_xlfn.XLOOKUP($A1326,Odyssey_data!$A$2:$A$507,Odyssey_data!J$2:J$507)),MAD_PS1[[#This Row],[M8 : Application Deployement]]))</f>
        <v>On Premise</v>
      </c>
      <c r="K1326" s="75" t="str">
        <f>IF($AR1326="N",IF(MAD_PS1[[#This Row],[M9 : Application Architecture Type]]="@#@","Manual Entry Req",MAD_PS1[[#This Row],[M9 : Application Architecture Type]]),IF(MAD_PS1[[#This Row],[M9 : Application Architecture Type]]="@#@",IF(_xlfn.XLOOKUP($A1326,Odyssey_data!$A$2:$A$507,Odyssey_data!K$2:K$507)="@#@","Manual Entry Req",_xlfn.XLOOKUP($A1326,Odyssey_data!$A$2:$A$507,Odyssey_data!K$2:K$507)),MAD_PS1[[#This Row],[M9 : Application Architecture Type]]))</f>
        <v>Manual Entry Req</v>
      </c>
      <c r="L1326" s="75" t="str">
        <f>IF($AR1326="N",IF(MAD_PS1[[#This Row],[M10 : Application Description]]="@#@","Manual Entry Req",MAD_PS1[[#This Row],[M10 : Application Description]]),IF(MAD_PS1[[#This Row],[M10 : Application Description]]="@#@",IF(_xlfn.XLOOKUP($A1326,Odyssey_data!$A$2:$A$507,Odyssey_data!L$2:L$507)="@#@","Manual Entry Req",_xlfn.XLOOKUP($A1326,Odyssey_data!$A$2:$A$507,Odyssey_data!L$2:L$507)),MAD_PS1[[#This Row],[M10 : Application Description]]))</f>
        <v xml:space="preserve">CHN PRC TMP -CLS_x000D_
</v>
      </c>
      <c r="M1326" s="75" t="str">
        <f>IF($AR1326="N",IF(MAD_PS1[[#This Row],[L1 Capability Map]]="@#@","Manual Entry Req",MAD_PS1[[#This Row],[L1 Capability Map]]),IF(MAD_PS1[[#This Row],[L1 Capability Map]]="@#@",IF(_xlfn.XLOOKUP($A1326,Odyssey_data!$A$2:$A$507,Odyssey_data!M$2:M$507)="@#@","Manual Entry Req",_xlfn.XLOOKUP($A1326,Odyssey_data!$A$2:$A$507,Odyssey_data!M$2:M$507)),MAD_PS1[[#This Row],[L1 Capability Map]]))</f>
        <v>Manual Entry Req</v>
      </c>
      <c r="N1326" s="75" t="str">
        <f>IF($AR1326="N",IF(MAD_PS1[[#This Row],[L2 Capability]]="@#@","Manual Entry Req",MAD_PS1[[#This Row],[L2 Capability]]),IF(MAD_PS1[[#This Row],[L2 Capability]]="@#@",IF(_xlfn.XLOOKUP($A1326,Odyssey_data!$A$2:$A$507,Odyssey_data!N$2:N$507)="@#@","Manual Entry Req",_xlfn.XLOOKUP($A1326,Odyssey_data!$A$2:$A$507,Odyssey_data!N$2:N$507)),MAD_PS1[[#This Row],[L2 Capability]]))</f>
        <v>Manual Entry Req</v>
      </c>
      <c r="O1326" s="75" t="str">
        <f>IF($AR1326="N",IF(MAD_PS1[[#This Row],[L3 Capability]]="@#@","Manual Entry Req",MAD_PS1[[#This Row],[L3 Capability]]),IF(MAD_PS1[[#This Row],[L3 Capability]]="@#@",IF(_xlfn.XLOOKUP($A1326,Odyssey_data!$A$2:$A$507,Odyssey_data!O$2:O$507)="@#@","Manual Entry Req",_xlfn.XLOOKUP($A1326,Odyssey_data!$A$2:$A$507,Odyssey_data!O$2:O$507)),MAD_PS1[[#This Row],[L3 Capability]]))</f>
        <v>Manual Entry Req</v>
      </c>
      <c r="P1326" s="75" t="str">
        <f>IF($AR1326="N",IF(MAD_PS1[[#This Row],[L4 Capability]]="@#@","Manual Entry Req",MAD_PS1[[#This Row],[L4 Capability]]),IF(MAD_PS1[[#This Row],[L4 Capability]]="@#@",IF(_xlfn.XLOOKUP($A1326,Odyssey_data!$A$2:$A$507,Odyssey_data!P$2:P$507)="@#@","Manual Entry Req",_xlfn.XLOOKUP($A1326,Odyssey_data!$A$2:$A$507,Odyssey_data!P$2:P$507)),MAD_PS1[[#This Row],[L4 Capability]]))</f>
        <v>Manual Entry Req</v>
      </c>
      <c r="Q1326" s="75" t="str">
        <f>IF($AR1326="N",IF(MAD_PS1[[#This Row],[Remarks()]]="@#@","Manual Entry Req",MAD_PS1[[#This Row],[Remarks()]]),IF(MAD_PS1[[#This Row],[Remarks()]]="@#@",IF(_xlfn.XLOOKUP($A1326,Odyssey_data!$A$2:$A$507,Odyssey_data!Q$2:Q$507)="@#@","Manual Entry Req",_xlfn.XLOOKUP($A1326,Odyssey_data!$A$2:$A$507,Odyssey_data!Q$2:Q$507)),MAD_PS1[[#This Row],[Remarks()]]))</f>
        <v>Manual Entry Req</v>
      </c>
      <c r="R1326" s="75" t="str">
        <f>IF($AR132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26,Odyssey_data!$A$2:$A$507,Odyssey_data!R$2:R$507)="@#@","Manual Entry Req",_xlfn.XLOOKUP($A1326,Odyssey_data!$A$2:$A$507,Odyssey_data!R$2:R$507)),MAD_PS1[[#This Row],[BCR1 : The extent to which application supports business operations]]))</f>
        <v>Manual Entry Req</v>
      </c>
      <c r="S1326" s="75" t="str">
        <f>IF($AR132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26,Odyssey_data!$A$2:$A$507,Odyssey_data!S$2:S$507)="@#@","Manual Entry Req",_xlfn.XLOOKUP($A1326,Odyssey_data!$A$2:$A$507,Odyssey_data!S$2:S$507)),MAD_PS1[[#This Row],[BCR2 : Please indicate the business impact due to the application''s non-availability ]]))</f>
        <v>Non-Critical</v>
      </c>
      <c r="T1326" s="75" t="str">
        <f>IF($AR1326="N",IF(MAD_PS1[[#This Row],[BCR3 : Business Data Criticality]]="@#@","Manual Entry Req",MAD_PS1[[#This Row],[BCR3 : Business Data Criticality]]),IF(MAD_PS1[[#This Row],[BCR3 : Business Data Criticality]]="@#@",IF(_xlfn.XLOOKUP($A1326,Odyssey_data!$A$2:$A$507,Odyssey_data!T$2:T$507)="@#@","Manual Entry Req",_xlfn.XLOOKUP($A1326,Odyssey_data!$A$2:$A$507,Odyssey_data!T$2:T$507)),MAD_PS1[[#This Row],[BCR3 : Business Data Criticality]]))</f>
        <v>Confidential</v>
      </c>
      <c r="U1326" s="75" t="str">
        <f>IF($AR1326="N",IF(MAD_PS1[[#This Row],[BCR4 : Please indicate the user base]]="@#@","Manual Entry Req",MAD_PS1[[#This Row],[BCR4 : Please indicate the user base]]),IF(MAD_PS1[[#This Row],[BCR4 : Please indicate the user base]]="@#@",IF(_xlfn.XLOOKUP($A1326,Odyssey_data!$A$2:$A$507,Odyssey_data!U$2:U$507)="@#@","Manual Entry Req",_xlfn.XLOOKUP($A1326,Odyssey_data!$A$2:$A$507,Odyssey_data!U$2:U$507)),MAD_PS1[[#This Row],[BCR4 : Please indicate the user base]]))</f>
        <v>100-499</v>
      </c>
      <c r="V1326" s="75" t="str">
        <f>IF($AR1326="N",IF(MAD_PS1[[#This Row],[AC1 : Categorize Interfaces]]="@#@","Manual Entry Req",MAD_PS1[[#This Row],[AC1 : Categorize Interfaces]]),IF(MAD_PS1[[#This Row],[AC1 : Categorize Interfaces]]="@#@",IF(_xlfn.XLOOKUP($A1326,Odyssey_data!$A$2:$A$507,Odyssey_data!V$2:V$507)="@#@","Manual Entry Req",_xlfn.XLOOKUP($A1326,Odyssey_data!$A$2:$A$507,Odyssey_data!V$2:V$507)),MAD_PS1[[#This Row],[AC1 : Categorize Interfaces]]))</f>
        <v>Manual Entry Req</v>
      </c>
      <c r="W1326" s="75" t="str">
        <f>IF($AR1326="N",IF(MAD_PS1[[#This Row],[AC2 : Diversity of Database(s)]]="@#@","Manual Entry Req",MAD_PS1[[#This Row],[AC2 : Diversity of Database(s)]]),IF(MAD_PS1[[#This Row],[AC2 : Diversity of Database(s)]]="@#@",IF(_xlfn.XLOOKUP($A1326,Odyssey_data!$A$2:$A$507,Odyssey_data!W$2:W$507)="@#@","Manual Entry Req",_xlfn.XLOOKUP($A1326,Odyssey_data!$A$2:$A$507,Odyssey_data!W$2:W$507)),MAD_PS1[[#This Row],[AC2 : Diversity of Database(s)]]))</f>
        <v>Manual Entry Req</v>
      </c>
      <c r="X1326" s="75" t="str">
        <f>IF($AR1326="N",IF(MAD_PS1[[#This Row],[AC3 : Diversity of software languages]]="@#@","Manual Entry Req",MAD_PS1[[#This Row],[AC3 : Diversity of software languages]]),IF(MAD_PS1[[#This Row],[AC3 : Diversity of software languages]]="@#@",IF(_xlfn.XLOOKUP($A1326,Odyssey_data!$A$2:$A$507,Odyssey_data!X$2:X$507)="@#@","Manual Entry Req",_xlfn.XLOOKUP($A1326,Odyssey_data!$A$2:$A$507,Odyssey_data!X$2:X$507)),MAD_PS1[[#This Row],[AC3 : Diversity of software languages]]))</f>
        <v>Manual Entry Req</v>
      </c>
      <c r="Y1326" s="75" t="str">
        <f>IF($AR1326="N",IF(MAD_PS1[[#This Row],[AM1 : Vendor Support available]]="@#@","Manual Entry Req",MAD_PS1[[#This Row],[AM1 : Vendor Support available]]),IF(MAD_PS1[[#This Row],[AM1 : Vendor Support available]]="@#@",IF(_xlfn.XLOOKUP($A1326,Odyssey_data!$A$2:$A$507,Odyssey_data!Y$2:Y$507)="@#@","Manual Entry Req",_xlfn.XLOOKUP($A1326,Odyssey_data!$A$2:$A$507,Odyssey_data!Y$2:Y$507)),MAD_PS1[[#This Row],[AM1 : Vendor Support available]]))</f>
        <v>Manual Entry Req</v>
      </c>
      <c r="Z1326" s="75" t="str">
        <f>IF($AR1326="N",IF(MAD_PS1[[#This Row],[AM2 : Availability of skills required to support the system]]="@#@","Manual Entry Req",MAD_PS1[[#This Row],[AM2 : Availability of skills required to support the system]]),IF(MAD_PS1[[#This Row],[AM2 : Availability of skills required to support the system]]="@#@",IF(_xlfn.XLOOKUP($A1326,Odyssey_data!$A$2:$A$507,Odyssey_data!Z$2:Z$507)="@#@","Manual Entry Req",_xlfn.XLOOKUP($A1326,Odyssey_data!$A$2:$A$507,Odyssey_data!Z$2:Z$507)),MAD_PS1[[#This Row],[AM2 : Availability of skills required to support the system]]))</f>
        <v>Manual Entry Req</v>
      </c>
      <c r="AA1326" s="75" t="str">
        <f>IF($AR1326="N",IF(MAD_PS1[[#This Row],[AM3 : Documents Available]]="@#@","Manual Entry Req",MAD_PS1[[#This Row],[AM3 : Documents Available]]),IF(MAD_PS1[[#This Row],[AM3 : Documents Available]]="@#@",IF(_xlfn.XLOOKUP($A1326,Odyssey_data!$A$2:$A$507,Odyssey_data!AA$2:AA$507)="@#@","Manual Entry Req",_xlfn.XLOOKUP($A1326,Odyssey_data!$A$2:$A$507,Odyssey_data!AA$2:AA$507)),MAD_PS1[[#This Row],[AM3 : Documents Available]]))</f>
        <v>Manual Entry Req</v>
      </c>
      <c r="AB1326" s="75" t="str">
        <f>IF($AR1326="N",IF(MAD_PS1[[#This Row],[AM4 : Lifecycle Stage of the application for Risk]]="@#@","Manual Entry Req",MAD_PS1[[#This Row],[AM4 : Lifecycle Stage of the application for Risk]]),IF(MAD_PS1[[#This Row],[AM4 : Lifecycle Stage of the application for Risk]]="@#@",IF(_xlfn.XLOOKUP($A1326,Odyssey_data!$A$2:$A$507,Odyssey_data!AB$2:AB$507)="@#@","Manual Entry Req",_xlfn.XLOOKUP($A1326,Odyssey_data!$A$2:$A$507,Odyssey_data!AB$2:AB$507)),MAD_PS1[[#This Row],[AM4 : Lifecycle Stage of the application for Risk]]))</f>
        <v>Manual Entry Req</v>
      </c>
      <c r="AC1326" s="75" t="str">
        <f>IF($AR1326="N",IF(MAD_PS1[[#This Row],[AC1 : Implementation Cost]]="@#@","Manual Entry Req",MAD_PS1[[#This Row],[AC1 : Implementation Cost]]),IF(MAD_PS1[[#This Row],[AC1 : Implementation Cost]]="@#@",IF(_xlfn.XLOOKUP($A1326,Odyssey_data!$A$2:$A$507,Odyssey_data!AC$2:AC$507)="@#@","Manual Entry Req",_xlfn.XLOOKUP($A1326,Odyssey_data!$A$2:$A$507,Odyssey_data!AC$2:AC$507)),MAD_PS1[[#This Row],[AC1 : Implementation Cost]]))</f>
        <v>Manual Entry Req</v>
      </c>
      <c r="AD1326" s="75" t="str">
        <f>IF($AR1326="N",IF(MAD_PS1[[#This Row],[AC2 : Licence Cost]]="@#@","Manual Entry Req",MAD_PS1[[#This Row],[AC2 : Licence Cost]]),IF(MAD_PS1[[#This Row],[AC2 : Licence Cost]]="@#@",IF(_xlfn.XLOOKUP($A1326,Odyssey_data!$A$2:$A$507,Odyssey_data!AD$2:AD$507)="@#@","Manual Entry Req",_xlfn.XLOOKUP($A1326,Odyssey_data!$A$2:$A$507,Odyssey_data!AD$2:AD$507)),MAD_PS1[[#This Row],[AC2 : Licence Cost]]))</f>
        <v>Manual Entry Req</v>
      </c>
      <c r="AE1326" s="75" t="str">
        <f>IF($AR1326="N",IF(MAD_PS1[[#This Row],[AC3 : Annual Maintenance Cost/Support Cost]]="@#@","Manual Entry Req",MAD_PS1[[#This Row],[AC3 : Annual Maintenance Cost/Support Cost]]),IF(MAD_PS1[[#This Row],[AC3 : Annual Maintenance Cost/Support Cost]]="@#@",IF(_xlfn.XLOOKUP($A1326,Odyssey_data!$A$2:$A$507,Odyssey_data!AE$2:AE$507)="@#@","Manual Entry Req",_xlfn.XLOOKUP($A1326,Odyssey_data!$A$2:$A$507,Odyssey_data!AE$2:AE$507)),MAD_PS1[[#This Row],[AC3 : Annual Maintenance Cost/Support Cost]]))</f>
        <v>Manual Entry Req</v>
      </c>
      <c r="AF1326" s="75" t="str">
        <f>IF($AR1326="N",IF(MAD_PS1[[#This Row],[ACR1 : Is Application Virtualized]]="@#@","Manual Entry Req",MAD_PS1[[#This Row],[ACR1 : Is Application Virtualized]]),IF(MAD_PS1[[#This Row],[ACR1 : Is Application Virtualized]]="@#@",IF(_xlfn.XLOOKUP($A1326,Odyssey_data!$A$2:$A$507,Odyssey_data!AF$2:AF$507)="@#@","Manual Entry Req",_xlfn.XLOOKUP($A1326,Odyssey_data!$A$2:$A$507,Odyssey_data!AF$2:AF$507)),MAD_PS1[[#This Row],[ACR1 : Is Application Virtualized]]))</f>
        <v>Manual Entry Req</v>
      </c>
      <c r="AG1326" s="75" t="str">
        <f>IF($AR132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26,Odyssey_data!$A$2:$A$507,Odyssey_data!AG$2:AG$507)="@#@","Manual Entry Req",_xlfn.XLOOKUP($A1326,Odyssey_data!$A$2:$A$507,Odyssey_data!AG$2:AG$507)),MAD_PS1[[#This Row],[ACR2 : Does the Application Support loosely coupled N tier Architecture &amp; Abstraction]]))</f>
        <v>Manual Entry Req</v>
      </c>
      <c r="AH1326" s="75" t="str">
        <f>IF($AR1326="N",IF(MAD_PS1[[#This Row],[ACR3 : Does it provide Micro Services / Coarse Grain APIs]]="@#@","Manual Entry Req",MAD_PS1[[#This Row],[ACR3 : Does it provide Micro Services / Coarse Grain APIs]]),IF(MAD_PS1[[#This Row],[ACR3 : Does it provide Micro Services / Coarse Grain APIs]]="@#@",IF(_xlfn.XLOOKUP($A1326,Odyssey_data!$A$2:$A$507,Odyssey_data!AH$2:AH$507)="@#@","Manual Entry Req",_xlfn.XLOOKUP($A1326,Odyssey_data!$A$2:$A$507,Odyssey_data!AH$2:AH$507)),MAD_PS1[[#This Row],[ACR3 : Does it provide Micro Services / Coarse Grain APIs]]))</f>
        <v>Manual Entry Req</v>
      </c>
      <c r="AI1326" s="75" t="str">
        <f>IF($AR1326="N",IF(MAD_PS1[[#This Row],[ACR4 : Does the host regulatory environment allows moving to cloud]]="@#@","Manual Entry Req",MAD_PS1[[#This Row],[ACR4 : Does the host regulatory environment allows moving to cloud]]),IF(MAD_PS1[[#This Row],[ACR4 : Does the host regulatory environment allows moving to cloud]]="@#@",IF(_xlfn.XLOOKUP($A1326,Odyssey_data!$A$2:$A$507,Odyssey_data!AI$2:AI$507)="@#@","Manual Entry Req",_xlfn.XLOOKUP($A1326,Odyssey_data!$A$2:$A$507,Odyssey_data!AI$2:AI$507)),MAD_PS1[[#This Row],[ACR4 : Does the host regulatory environment allows moving to cloud]]))</f>
        <v>Manual Entry Req</v>
      </c>
      <c r="AJ1326" s="75" t="str">
        <f>MAD_PS1[[#This Row],[Which Part? (Part 1 or Part 2)]]</f>
        <v>Part 2</v>
      </c>
      <c r="AK1326" s="75" t="str">
        <f>MAD_PS1[[#This Row],[Data Received]]</f>
        <v>@#@</v>
      </c>
      <c r="AL1326" s="75" t="str">
        <f>MAD_PS1[[#This Row],[Data Updated?]]</f>
        <v>@#@</v>
      </c>
      <c r="AM1326" s="75">
        <f>MAD_PS1[[#This Row],[Potential duplicates]]</f>
        <v>0</v>
      </c>
      <c r="AN1326" s="75">
        <f>MAD_PS1[[#This Row],[Remarks]]</f>
        <v>0</v>
      </c>
      <c r="AO1326" s="75" t="str">
        <f>MAD_PS1[[#This Row],[Staus of Data Input]]</f>
        <v>Data Pending</v>
      </c>
      <c r="AP1326" s="75" t="str">
        <f>MAD_PS1[[#This Row],[Portfolio]]</f>
        <v>Unknown</v>
      </c>
      <c r="AQ1326" s="75" t="e">
        <f>MAD_PS1[[#This Row],[Only CTM]]</f>
        <v>#N/A</v>
      </c>
      <c r="AR1326" s="74" t="str">
        <f>IF(ISERROR(_xlfn.XLOOKUP(MAD_PS2[[#This Row],[Source ID]],Odyssey_data[Source ID],Odyssey_data[M1 : Name of All Applications])),"N","Y")</f>
        <v>N</v>
      </c>
    </row>
    <row r="1327" spans="1:44" ht="30" x14ac:dyDescent="0.25">
      <c r="A1327" s="75" t="str">
        <f>MAD_PS1[[#This Row],[Source ID]]</f>
        <v>CMDB.627</v>
      </c>
      <c r="B1327" s="75" t="str">
        <f>MAD_PS1[[#This Row],[M1 : Name of All Applications]]</f>
        <v>UI PATH</v>
      </c>
      <c r="C1327" s="75" t="str">
        <f>IF($AR1327="N",IF(MAD_PS1[[#This Row],[Region]]="@#@","Manual Entry Req",MAD_PS1[[#This Row],[Region]]),IF(MAD_PS1[[#This Row],[Region]]="@#@",IF(_xlfn.XLOOKUP($A1327,Odyssey_data!$A$2:$A$507,Odyssey_data!C$2:C$507)="@#@","Manual Entry Req",_xlfn.XLOOKUP($A1327,Odyssey_data!$A$2:$A$507,Odyssey_data!C$2:C$507)),MAD_PS1[[#This Row],[Region]]))</f>
        <v>APAC</v>
      </c>
      <c r="D1327" s="75" t="str">
        <f>IF($AR1327="N",IF(MAD_PS1[[#This Row],[Identify Current Region Owner]]="@#@","Manual Entry Req",MAD_PS1[[#This Row],[Identify Current Region Owner]]),IF(MAD_PS1[[#This Row],[Identify Current Region Owner]]="@#@",IF(_xlfn.XLOOKUP($A1327,Odyssey_data!$A$2:$A$507,Odyssey_data!D$2:D$507)="@#@","Manual Entry Req",_xlfn.XLOOKUP($A1327,Odyssey_data!$A$2:$A$507,Odyssey_data!D$2:D$507)),MAD_PS1[[#This Row],[Identify Current Region Owner]]))</f>
        <v>Manual Entry Req</v>
      </c>
      <c r="E1327" s="75" t="b">
        <f>IF($AR1327="N",IF(MAD_PS1[[#This Row],[M2: Confirm Application Status]]="@#@","Manual Entry Req",MAD_PS1[[#This Row],[M2: Confirm Application Status]]),IF(MAD_PS1[[#This Row],[M2: Confirm Application Status]]="@#@",IF(_xlfn.XLOOKUP($A1327,Odyssey_data!$A$2:$A$507,Odyssey_data!E$2:E$507)="@#@","Manual Entry Req",_xlfn.XLOOKUP($A1327,Odyssey_data!$A$2:$A$507,Odyssey_data!E$2:E$507)),MAD_PS1[[#This Row],[M2: Confirm Application Status]]))</f>
        <v>1</v>
      </c>
      <c r="F1327" s="75" t="str">
        <f>IF($AR1327="N",IF(MAD_PS1[[#This Row],[M3 : Application User Group]]="@#@","Manual Entry Req",MAD_PS1[[#This Row],[M3 : Application User Group]]),IF(MAD_PS1[[#This Row],[M3 : Application User Group]]="@#@",IF(_xlfn.XLOOKUP($A1327,Odyssey_data!$A$2:$A$507,Odyssey_data!F$2:F$507)="@#@","Manual Entry Req",_xlfn.XLOOKUP($A1327,Odyssey_data!$A$2:$A$507,Odyssey_data!F$2:F$507)),MAD_PS1[[#This Row],[M3 : Application User Group]]))</f>
        <v>Manual Entry Req</v>
      </c>
      <c r="G1327" s="75" t="str">
        <f>IF($AR1327="N",IF(MAD_PS1[[#This Row],[M5 : Application Built]]="@#@","Manual Entry Req",MAD_PS1[[#This Row],[M5 : Application Built]]),IF(MAD_PS1[[#This Row],[M5 : Application Built]]="@#@",IF(_xlfn.XLOOKUP($A1327,Odyssey_data!$A$2:$A$507,Odyssey_data!G$2:G$507)="@#@","Manual Entry Req",_xlfn.XLOOKUP($A1327,Odyssey_data!$A$2:$A$507,Odyssey_data!G$2:G$507)),MAD_PS1[[#This Row],[M5 : Application Built]]))</f>
        <v>COTS</v>
      </c>
      <c r="H1327" s="75" t="str">
        <f>IF($AR1327="N",IF(MAD_PS1[[#This Row],[M6 : Application Stack / Technology]]="@#@","Manual Entry Req",MAD_PS1[[#This Row],[M6 : Application Stack / Technology]]),IF(MAD_PS1[[#This Row],[M6 : Application Stack / Technology]]="@#@",IF(_xlfn.XLOOKUP($A1327,Odyssey_data!$A$2:$A$507,Odyssey_data!H$2:H$507)="@#@","Manual Entry Req",_xlfn.XLOOKUP($A1327,Odyssey_data!$A$2:$A$507,Odyssey_data!H$2:H$507)),MAD_PS1[[#This Row],[M6 : Application Stack / Technology]]))</f>
        <v>.net</v>
      </c>
      <c r="I1327" s="75" t="str">
        <f>IF($AR1327="N",IF(MAD_PS1[[#This Row],[M7 : Primary Access Channels]]="@#@","Manual Entry Req",MAD_PS1[[#This Row],[M7 : Primary Access Channels]]),IF(MAD_PS1[[#This Row],[M7 : Primary Access Channels]]="@#@",IF(_xlfn.XLOOKUP($A1327,Odyssey_data!$A$2:$A$507,Odyssey_data!I$2:I$507)="@#@","Manual Entry Req",_xlfn.XLOOKUP($A1327,Odyssey_data!$A$2:$A$507,Odyssey_data!I$2:I$507)),MAD_PS1[[#This Row],[M7 : Primary Access Channels]]))</f>
        <v>Web Based</v>
      </c>
      <c r="J1327" s="75" t="str">
        <f>IF($AR1327="N",IF(MAD_PS1[[#This Row],[M8 : Application Deployement]]="@#@","Manual Entry Req",MAD_PS1[[#This Row],[M8 : Application Deployement]]),IF(MAD_PS1[[#This Row],[M8 : Application Deployement]]="@#@",IF(_xlfn.XLOOKUP($A1327,Odyssey_data!$A$2:$A$507,Odyssey_data!J$2:J$507)="@#@","Manual Entry Req",_xlfn.XLOOKUP($A1327,Odyssey_data!$A$2:$A$507,Odyssey_data!J$2:J$507)),MAD_PS1[[#This Row],[M8 : Application Deployement]]))</f>
        <v>On Premise</v>
      </c>
      <c r="K1327" s="75" t="str">
        <f>IF($AR1327="N",IF(MAD_PS1[[#This Row],[M9 : Application Architecture Type]]="@#@","Manual Entry Req",MAD_PS1[[#This Row],[M9 : Application Architecture Type]]),IF(MAD_PS1[[#This Row],[M9 : Application Architecture Type]]="@#@",IF(_xlfn.XLOOKUP($A1327,Odyssey_data!$A$2:$A$507,Odyssey_data!K$2:K$507)="@#@","Manual Entry Req",_xlfn.XLOOKUP($A1327,Odyssey_data!$A$2:$A$507,Odyssey_data!K$2:K$507)),MAD_PS1[[#This Row],[M9 : Application Architecture Type]]))</f>
        <v>Manual Entry Req</v>
      </c>
      <c r="L1327" s="75" t="str">
        <f>IF($AR1327="N",IF(MAD_PS1[[#This Row],[M10 : Application Description]]="@#@","Manual Entry Req",MAD_PS1[[#This Row],[M10 : Application Description]]),IF(MAD_PS1[[#This Row],[M10 : Application Description]]="@#@",IF(_xlfn.XLOOKUP($A1327,Odyssey_data!$A$2:$A$507,Odyssey_data!L$2:L$507)="@#@","Manual Entry Req",_xlfn.XLOOKUP($A1327,Odyssey_data!$A$2:$A$507,Odyssey_data!L$2:L$507)),MAD_PS1[[#This Row],[M10 : Application Description]]))</f>
        <v xml:space="preserve">UI PATH - APAC_x000D_
</v>
      </c>
      <c r="M1327" s="75" t="str">
        <f>IF($AR1327="N",IF(MAD_PS1[[#This Row],[L1 Capability Map]]="@#@","Manual Entry Req",MAD_PS1[[#This Row],[L1 Capability Map]]),IF(MAD_PS1[[#This Row],[L1 Capability Map]]="@#@",IF(_xlfn.XLOOKUP($A1327,Odyssey_data!$A$2:$A$507,Odyssey_data!M$2:M$507)="@#@","Manual Entry Req",_xlfn.XLOOKUP($A1327,Odyssey_data!$A$2:$A$507,Odyssey_data!M$2:M$507)),MAD_PS1[[#This Row],[L1 Capability Map]]))</f>
        <v>Manual Entry Req</v>
      </c>
      <c r="N1327" s="75" t="str">
        <f>IF($AR1327="N",IF(MAD_PS1[[#This Row],[L2 Capability]]="@#@","Manual Entry Req",MAD_PS1[[#This Row],[L2 Capability]]),IF(MAD_PS1[[#This Row],[L2 Capability]]="@#@",IF(_xlfn.XLOOKUP($A1327,Odyssey_data!$A$2:$A$507,Odyssey_data!N$2:N$507)="@#@","Manual Entry Req",_xlfn.XLOOKUP($A1327,Odyssey_data!$A$2:$A$507,Odyssey_data!N$2:N$507)),MAD_PS1[[#This Row],[L2 Capability]]))</f>
        <v>Manual Entry Req</v>
      </c>
      <c r="O1327" s="75" t="str">
        <f>IF($AR1327="N",IF(MAD_PS1[[#This Row],[L3 Capability]]="@#@","Manual Entry Req",MAD_PS1[[#This Row],[L3 Capability]]),IF(MAD_PS1[[#This Row],[L3 Capability]]="@#@",IF(_xlfn.XLOOKUP($A1327,Odyssey_data!$A$2:$A$507,Odyssey_data!O$2:O$507)="@#@","Manual Entry Req",_xlfn.XLOOKUP($A1327,Odyssey_data!$A$2:$A$507,Odyssey_data!O$2:O$507)),MAD_PS1[[#This Row],[L3 Capability]]))</f>
        <v>Manual Entry Req</v>
      </c>
      <c r="P1327" s="75" t="str">
        <f>IF($AR1327="N",IF(MAD_PS1[[#This Row],[L4 Capability]]="@#@","Manual Entry Req",MAD_PS1[[#This Row],[L4 Capability]]),IF(MAD_PS1[[#This Row],[L4 Capability]]="@#@",IF(_xlfn.XLOOKUP($A1327,Odyssey_data!$A$2:$A$507,Odyssey_data!P$2:P$507)="@#@","Manual Entry Req",_xlfn.XLOOKUP($A1327,Odyssey_data!$A$2:$A$507,Odyssey_data!P$2:P$507)),MAD_PS1[[#This Row],[L4 Capability]]))</f>
        <v>Manual Entry Req</v>
      </c>
      <c r="Q1327" s="75" t="str">
        <f>IF($AR1327="N",IF(MAD_PS1[[#This Row],[Remarks()]]="@#@","Manual Entry Req",MAD_PS1[[#This Row],[Remarks()]]),IF(MAD_PS1[[#This Row],[Remarks()]]="@#@",IF(_xlfn.XLOOKUP($A1327,Odyssey_data!$A$2:$A$507,Odyssey_data!Q$2:Q$507)="@#@","Manual Entry Req",_xlfn.XLOOKUP($A1327,Odyssey_data!$A$2:$A$507,Odyssey_data!Q$2:Q$507)),MAD_PS1[[#This Row],[Remarks()]]))</f>
        <v>Manual Entry Req</v>
      </c>
      <c r="R1327" s="75" t="str">
        <f>IF($AR132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27,Odyssey_data!$A$2:$A$507,Odyssey_data!R$2:R$507)="@#@","Manual Entry Req",_xlfn.XLOOKUP($A1327,Odyssey_data!$A$2:$A$507,Odyssey_data!R$2:R$507)),MAD_PS1[[#This Row],[BCR1 : The extent to which application supports business operations]]))</f>
        <v>Manual Entry Req</v>
      </c>
      <c r="S1327" s="75" t="str">
        <f>IF($AR132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27,Odyssey_data!$A$2:$A$507,Odyssey_data!S$2:S$507)="@#@","Manual Entry Req",_xlfn.XLOOKUP($A1327,Odyssey_data!$A$2:$A$507,Odyssey_data!S$2:S$507)),MAD_PS1[[#This Row],[BCR2 : Please indicate the business impact due to the application''s non-availability ]]))</f>
        <v>Non-Critical</v>
      </c>
      <c r="T1327" s="75" t="str">
        <f>IF($AR1327="N",IF(MAD_PS1[[#This Row],[BCR3 : Business Data Criticality]]="@#@","Manual Entry Req",MAD_PS1[[#This Row],[BCR3 : Business Data Criticality]]),IF(MAD_PS1[[#This Row],[BCR3 : Business Data Criticality]]="@#@",IF(_xlfn.XLOOKUP($A1327,Odyssey_data!$A$2:$A$507,Odyssey_data!T$2:T$507)="@#@","Manual Entry Req",_xlfn.XLOOKUP($A1327,Odyssey_data!$A$2:$A$507,Odyssey_data!T$2:T$507)),MAD_PS1[[#This Row],[BCR3 : Business Data Criticality]]))</f>
        <v>Public</v>
      </c>
      <c r="U1327" s="75" t="str">
        <f>IF($AR1327="N",IF(MAD_PS1[[#This Row],[BCR4 : Please indicate the user base]]="@#@","Manual Entry Req",MAD_PS1[[#This Row],[BCR4 : Please indicate the user base]]),IF(MAD_PS1[[#This Row],[BCR4 : Please indicate the user base]]="@#@",IF(_xlfn.XLOOKUP($A1327,Odyssey_data!$A$2:$A$507,Odyssey_data!U$2:U$507)="@#@","Manual Entry Req",_xlfn.XLOOKUP($A1327,Odyssey_data!$A$2:$A$507,Odyssey_data!U$2:U$507)),MAD_PS1[[#This Row],[BCR4 : Please indicate the user base]]))</f>
        <v>0-49</v>
      </c>
      <c r="V1327" s="75" t="str">
        <f>IF($AR1327="N",IF(MAD_PS1[[#This Row],[AC1 : Categorize Interfaces]]="@#@","Manual Entry Req",MAD_PS1[[#This Row],[AC1 : Categorize Interfaces]]),IF(MAD_PS1[[#This Row],[AC1 : Categorize Interfaces]]="@#@",IF(_xlfn.XLOOKUP($A1327,Odyssey_data!$A$2:$A$507,Odyssey_data!V$2:V$507)="@#@","Manual Entry Req",_xlfn.XLOOKUP($A1327,Odyssey_data!$A$2:$A$507,Odyssey_data!V$2:V$507)),MAD_PS1[[#This Row],[AC1 : Categorize Interfaces]]))</f>
        <v>Manual Entry Req</v>
      </c>
      <c r="W1327" s="75" t="str">
        <f>IF($AR1327="N",IF(MAD_PS1[[#This Row],[AC2 : Diversity of Database(s)]]="@#@","Manual Entry Req",MAD_PS1[[#This Row],[AC2 : Diversity of Database(s)]]),IF(MAD_PS1[[#This Row],[AC2 : Diversity of Database(s)]]="@#@",IF(_xlfn.XLOOKUP($A1327,Odyssey_data!$A$2:$A$507,Odyssey_data!W$2:W$507)="@#@","Manual Entry Req",_xlfn.XLOOKUP($A1327,Odyssey_data!$A$2:$A$507,Odyssey_data!W$2:W$507)),MAD_PS1[[#This Row],[AC2 : Diversity of Database(s)]]))</f>
        <v>Manual Entry Req</v>
      </c>
      <c r="X1327" s="75" t="str">
        <f>IF($AR1327="N",IF(MAD_PS1[[#This Row],[AC3 : Diversity of software languages]]="@#@","Manual Entry Req",MAD_PS1[[#This Row],[AC3 : Diversity of software languages]]),IF(MAD_PS1[[#This Row],[AC3 : Diversity of software languages]]="@#@",IF(_xlfn.XLOOKUP($A1327,Odyssey_data!$A$2:$A$507,Odyssey_data!X$2:X$507)="@#@","Manual Entry Req",_xlfn.XLOOKUP($A1327,Odyssey_data!$A$2:$A$507,Odyssey_data!X$2:X$507)),MAD_PS1[[#This Row],[AC3 : Diversity of software languages]]))</f>
        <v>Manual Entry Req</v>
      </c>
      <c r="Y1327" s="75" t="str">
        <f>IF($AR1327="N",IF(MAD_PS1[[#This Row],[AM1 : Vendor Support available]]="@#@","Manual Entry Req",MAD_PS1[[#This Row],[AM1 : Vendor Support available]]),IF(MAD_PS1[[#This Row],[AM1 : Vendor Support available]]="@#@",IF(_xlfn.XLOOKUP($A1327,Odyssey_data!$A$2:$A$507,Odyssey_data!Y$2:Y$507)="@#@","Manual Entry Req",_xlfn.XLOOKUP($A1327,Odyssey_data!$A$2:$A$507,Odyssey_data!Y$2:Y$507)),MAD_PS1[[#This Row],[AM1 : Vendor Support available]]))</f>
        <v>Manual Entry Req</v>
      </c>
      <c r="Z1327" s="75" t="str">
        <f>IF($AR1327="N",IF(MAD_PS1[[#This Row],[AM2 : Availability of skills required to support the system]]="@#@","Manual Entry Req",MAD_PS1[[#This Row],[AM2 : Availability of skills required to support the system]]),IF(MAD_PS1[[#This Row],[AM2 : Availability of skills required to support the system]]="@#@",IF(_xlfn.XLOOKUP($A1327,Odyssey_data!$A$2:$A$507,Odyssey_data!Z$2:Z$507)="@#@","Manual Entry Req",_xlfn.XLOOKUP($A1327,Odyssey_data!$A$2:$A$507,Odyssey_data!Z$2:Z$507)),MAD_PS1[[#This Row],[AM2 : Availability of skills required to support the system]]))</f>
        <v>Manual Entry Req</v>
      </c>
      <c r="AA1327" s="75" t="str">
        <f>IF($AR1327="N",IF(MAD_PS1[[#This Row],[AM3 : Documents Available]]="@#@","Manual Entry Req",MAD_PS1[[#This Row],[AM3 : Documents Available]]),IF(MAD_PS1[[#This Row],[AM3 : Documents Available]]="@#@",IF(_xlfn.XLOOKUP($A1327,Odyssey_data!$A$2:$A$507,Odyssey_data!AA$2:AA$507)="@#@","Manual Entry Req",_xlfn.XLOOKUP($A1327,Odyssey_data!$A$2:$A$507,Odyssey_data!AA$2:AA$507)),MAD_PS1[[#This Row],[AM3 : Documents Available]]))</f>
        <v>Manual Entry Req</v>
      </c>
      <c r="AB1327" s="75" t="str">
        <f>IF($AR1327="N",IF(MAD_PS1[[#This Row],[AM4 : Lifecycle Stage of the application for Risk]]="@#@","Manual Entry Req",MAD_PS1[[#This Row],[AM4 : Lifecycle Stage of the application for Risk]]),IF(MAD_PS1[[#This Row],[AM4 : Lifecycle Stage of the application for Risk]]="@#@",IF(_xlfn.XLOOKUP($A1327,Odyssey_data!$A$2:$A$507,Odyssey_data!AB$2:AB$507)="@#@","Manual Entry Req",_xlfn.XLOOKUP($A1327,Odyssey_data!$A$2:$A$507,Odyssey_data!AB$2:AB$507)),MAD_PS1[[#This Row],[AM4 : Lifecycle Stage of the application for Risk]]))</f>
        <v>Legacy Application</v>
      </c>
      <c r="AC1327" s="75" t="str">
        <f>IF($AR1327="N",IF(MAD_PS1[[#This Row],[AC1 : Implementation Cost]]="@#@","Manual Entry Req",MAD_PS1[[#This Row],[AC1 : Implementation Cost]]),IF(MAD_PS1[[#This Row],[AC1 : Implementation Cost]]="@#@",IF(_xlfn.XLOOKUP($A1327,Odyssey_data!$A$2:$A$507,Odyssey_data!AC$2:AC$507)="@#@","Manual Entry Req",_xlfn.XLOOKUP($A1327,Odyssey_data!$A$2:$A$507,Odyssey_data!AC$2:AC$507)),MAD_PS1[[#This Row],[AC1 : Implementation Cost]]))</f>
        <v>Manual Entry Req</v>
      </c>
      <c r="AD1327" s="75" t="str">
        <f>IF($AR1327="N",IF(MAD_PS1[[#This Row],[AC2 : Licence Cost]]="@#@","Manual Entry Req",MAD_PS1[[#This Row],[AC2 : Licence Cost]]),IF(MAD_PS1[[#This Row],[AC2 : Licence Cost]]="@#@",IF(_xlfn.XLOOKUP($A1327,Odyssey_data!$A$2:$A$507,Odyssey_data!AD$2:AD$507)="@#@","Manual Entry Req",_xlfn.XLOOKUP($A1327,Odyssey_data!$A$2:$A$507,Odyssey_data!AD$2:AD$507)),MAD_PS1[[#This Row],[AC2 : Licence Cost]]))</f>
        <v>Manual Entry Req</v>
      </c>
      <c r="AE1327" s="75" t="str">
        <f>IF($AR1327="N",IF(MAD_PS1[[#This Row],[AC3 : Annual Maintenance Cost/Support Cost]]="@#@","Manual Entry Req",MAD_PS1[[#This Row],[AC3 : Annual Maintenance Cost/Support Cost]]),IF(MAD_PS1[[#This Row],[AC3 : Annual Maintenance Cost/Support Cost]]="@#@",IF(_xlfn.XLOOKUP($A1327,Odyssey_data!$A$2:$A$507,Odyssey_data!AE$2:AE$507)="@#@","Manual Entry Req",_xlfn.XLOOKUP($A1327,Odyssey_data!$A$2:$A$507,Odyssey_data!AE$2:AE$507)),MAD_PS1[[#This Row],[AC3 : Annual Maintenance Cost/Support Cost]]))</f>
        <v>Manual Entry Req</v>
      </c>
      <c r="AF1327" s="75" t="str">
        <f>IF($AR1327="N",IF(MAD_PS1[[#This Row],[ACR1 : Is Application Virtualized]]="@#@","Manual Entry Req",MAD_PS1[[#This Row],[ACR1 : Is Application Virtualized]]),IF(MAD_PS1[[#This Row],[ACR1 : Is Application Virtualized]]="@#@",IF(_xlfn.XLOOKUP($A1327,Odyssey_data!$A$2:$A$507,Odyssey_data!AF$2:AF$507)="@#@","Manual Entry Req",_xlfn.XLOOKUP($A1327,Odyssey_data!$A$2:$A$507,Odyssey_data!AF$2:AF$507)),MAD_PS1[[#This Row],[ACR1 : Is Application Virtualized]]))</f>
        <v>Manual Entry Req</v>
      </c>
      <c r="AG1327" s="75" t="str">
        <f>IF($AR132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27,Odyssey_data!$A$2:$A$507,Odyssey_data!AG$2:AG$507)="@#@","Manual Entry Req",_xlfn.XLOOKUP($A1327,Odyssey_data!$A$2:$A$507,Odyssey_data!AG$2:AG$507)),MAD_PS1[[#This Row],[ACR2 : Does the Application Support loosely coupled N tier Architecture &amp; Abstraction]]))</f>
        <v>Manual Entry Req</v>
      </c>
      <c r="AH1327" s="75" t="str">
        <f>IF($AR1327="N",IF(MAD_PS1[[#This Row],[ACR3 : Does it provide Micro Services / Coarse Grain APIs]]="@#@","Manual Entry Req",MAD_PS1[[#This Row],[ACR3 : Does it provide Micro Services / Coarse Grain APIs]]),IF(MAD_PS1[[#This Row],[ACR3 : Does it provide Micro Services / Coarse Grain APIs]]="@#@",IF(_xlfn.XLOOKUP($A1327,Odyssey_data!$A$2:$A$507,Odyssey_data!AH$2:AH$507)="@#@","Manual Entry Req",_xlfn.XLOOKUP($A1327,Odyssey_data!$A$2:$A$507,Odyssey_data!AH$2:AH$507)),MAD_PS1[[#This Row],[ACR3 : Does it provide Micro Services / Coarse Grain APIs]]))</f>
        <v>Manual Entry Req</v>
      </c>
      <c r="AI1327" s="75" t="str">
        <f>IF($AR1327="N",IF(MAD_PS1[[#This Row],[ACR4 : Does the host regulatory environment allows moving to cloud]]="@#@","Manual Entry Req",MAD_PS1[[#This Row],[ACR4 : Does the host regulatory environment allows moving to cloud]]),IF(MAD_PS1[[#This Row],[ACR4 : Does the host regulatory environment allows moving to cloud]]="@#@",IF(_xlfn.XLOOKUP($A1327,Odyssey_data!$A$2:$A$507,Odyssey_data!AI$2:AI$507)="@#@","Manual Entry Req",_xlfn.XLOOKUP($A1327,Odyssey_data!$A$2:$A$507,Odyssey_data!AI$2:AI$507)),MAD_PS1[[#This Row],[ACR4 : Does the host regulatory environment allows moving to cloud]]))</f>
        <v>Manual Entry Req</v>
      </c>
      <c r="AJ1327" s="75" t="str">
        <f>MAD_PS1[[#This Row],[Which Part? (Part 1 or Part 2)]]</f>
        <v>Part 2</v>
      </c>
      <c r="AK1327" s="75" t="str">
        <f>MAD_PS1[[#This Row],[Data Received]]</f>
        <v>@#@</v>
      </c>
      <c r="AL1327" s="75" t="str">
        <f>MAD_PS1[[#This Row],[Data Updated?]]</f>
        <v>YES</v>
      </c>
      <c r="AM1327" s="75">
        <f>MAD_PS1[[#This Row],[Potential duplicates]]</f>
        <v>0</v>
      </c>
      <c r="AN1327" s="75">
        <f>MAD_PS1[[#This Row],[Remarks]]</f>
        <v>0</v>
      </c>
      <c r="AO1327" s="75" t="str">
        <f>MAD_PS1[[#This Row],[Staus of Data Input]]</f>
        <v>Data Available</v>
      </c>
      <c r="AP1327" s="75" t="str">
        <f>MAD_PS1[[#This Row],[Portfolio]]</f>
        <v>Productivity</v>
      </c>
      <c r="AQ1327" s="75" t="e">
        <f>MAD_PS1[[#This Row],[Only CTM]]</f>
        <v>#N/A</v>
      </c>
      <c r="AR1327" s="74" t="str">
        <f>IF(ISERROR(_xlfn.XLOOKUP(MAD_PS2[[#This Row],[Source ID]],Odyssey_data[Source ID],Odyssey_data[M1 : Name of All Applications])),"N","Y")</f>
        <v>N</v>
      </c>
    </row>
    <row r="1328" spans="1:44" ht="30" hidden="1" x14ac:dyDescent="0.25">
      <c r="A1328" s="75" t="str">
        <f>MAD_PS1[[#This Row],[Source ID]]</f>
        <v>CMDB.628</v>
      </c>
      <c r="B1328" s="75" t="str">
        <f>MAD_PS1[[#This Row],[M1 : Name of All Applications]]</f>
        <v>Local Service Desk</v>
      </c>
      <c r="C1328" s="75" t="str">
        <f>IF($AR1328="N",IF(MAD_PS1[[#This Row],[Region]]="@#@","Manual Entry Req",MAD_PS1[[#This Row],[Region]]),IF(MAD_PS1[[#This Row],[Region]]="@#@",IF(_xlfn.XLOOKUP($A1328,Odyssey_data!$A$2:$A$507,Odyssey_data!C$2:C$507)="@#@","Manual Entry Req",_xlfn.XLOOKUP($A1328,Odyssey_data!$A$2:$A$507,Odyssey_data!C$2:C$507)),MAD_PS1[[#This Row],[Region]]))</f>
        <v>APAC</v>
      </c>
      <c r="D1328" s="75" t="str">
        <f>IF($AR1328="N",IF(MAD_PS1[[#This Row],[Identify Current Region Owner]]="@#@","Manual Entry Req",MAD_PS1[[#This Row],[Identify Current Region Owner]]),IF(MAD_PS1[[#This Row],[Identify Current Region Owner]]="@#@",IF(_xlfn.XLOOKUP($A1328,Odyssey_data!$A$2:$A$507,Odyssey_data!D$2:D$507)="@#@","Manual Entry Req",_xlfn.XLOOKUP($A1328,Odyssey_data!$A$2:$A$507,Odyssey_data!D$2:D$507)),MAD_PS1[[#This Row],[Identify Current Region Owner]]))</f>
        <v>Edison Yan</v>
      </c>
      <c r="E1328" s="75" t="b">
        <f>IF($AR1328="N",IF(MAD_PS1[[#This Row],[M2: Confirm Application Status]]="@#@","Manual Entry Req",MAD_PS1[[#This Row],[M2: Confirm Application Status]]),IF(MAD_PS1[[#This Row],[M2: Confirm Application Status]]="@#@",IF(_xlfn.XLOOKUP($A1328,Odyssey_data!$A$2:$A$507,Odyssey_data!E$2:E$507)="@#@","Manual Entry Req",_xlfn.XLOOKUP($A1328,Odyssey_data!$A$2:$A$507,Odyssey_data!E$2:E$507)),MAD_PS1[[#This Row],[M2: Confirm Application Status]]))</f>
        <v>1</v>
      </c>
      <c r="F1328" s="75" t="str">
        <f>IF($AR1328="N",IF(MAD_PS1[[#This Row],[M3 : Application User Group]]="@#@","Manual Entry Req",MAD_PS1[[#This Row],[M3 : Application User Group]]),IF(MAD_PS1[[#This Row],[M3 : Application User Group]]="@#@",IF(_xlfn.XLOOKUP($A1328,Odyssey_data!$A$2:$A$507,Odyssey_data!F$2:F$507)="@#@","Manual Entry Req",_xlfn.XLOOKUP($A1328,Odyssey_data!$A$2:$A$507,Odyssey_data!F$2:F$507)),MAD_PS1[[#This Row],[M3 : Application User Group]]))</f>
        <v>Manual Entry Req</v>
      </c>
      <c r="G1328" s="75" t="str">
        <f>IF($AR1328="N",IF(MAD_PS1[[#This Row],[M5 : Application Built]]="@#@","Manual Entry Req",MAD_PS1[[#This Row],[M5 : Application Built]]),IF(MAD_PS1[[#This Row],[M5 : Application Built]]="@#@",IF(_xlfn.XLOOKUP($A1328,Odyssey_data!$A$2:$A$507,Odyssey_data!G$2:G$507)="@#@","Manual Entry Req",_xlfn.XLOOKUP($A1328,Odyssey_data!$A$2:$A$507,Odyssey_data!G$2:G$507)),MAD_PS1[[#This Row],[M5 : Application Built]]))</f>
        <v>Homegrown</v>
      </c>
      <c r="H1328" s="75" t="str">
        <f>IF($AR1328="N",IF(MAD_PS1[[#This Row],[M6 : Application Stack / Technology]]="@#@","Manual Entry Req",MAD_PS1[[#This Row],[M6 : Application Stack / Technology]]),IF(MAD_PS1[[#This Row],[M6 : Application Stack / Technology]]="@#@",IF(_xlfn.XLOOKUP($A1328,Odyssey_data!$A$2:$A$507,Odyssey_data!H$2:H$507)="@#@","Manual Entry Req",_xlfn.XLOOKUP($A1328,Odyssey_data!$A$2:$A$507,Odyssey_data!H$2:H$507)),MAD_PS1[[#This Row],[M6 : Application Stack / Technology]]))</f>
        <v>Microsoft SQL Server</v>
      </c>
      <c r="I1328" s="75" t="str">
        <f>IF($AR1328="N",IF(MAD_PS1[[#This Row],[M7 : Primary Access Channels]]="@#@","Manual Entry Req",MAD_PS1[[#This Row],[M7 : Primary Access Channels]]),IF(MAD_PS1[[#This Row],[M7 : Primary Access Channels]]="@#@",IF(_xlfn.XLOOKUP($A1328,Odyssey_data!$A$2:$A$507,Odyssey_data!I$2:I$507)="@#@","Manual Entry Req",_xlfn.XLOOKUP($A1328,Odyssey_data!$A$2:$A$507,Odyssey_data!I$2:I$507)),MAD_PS1[[#This Row],[M7 : Primary Access Channels]]))</f>
        <v>Web Based</v>
      </c>
      <c r="J1328" s="75" t="str">
        <f>IF($AR1328="N",IF(MAD_PS1[[#This Row],[M8 : Application Deployement]]="@#@","Manual Entry Req",MAD_PS1[[#This Row],[M8 : Application Deployement]]),IF(MAD_PS1[[#This Row],[M8 : Application Deployement]]="@#@",IF(_xlfn.XLOOKUP($A1328,Odyssey_data!$A$2:$A$507,Odyssey_data!J$2:J$507)="@#@","Manual Entry Req",_xlfn.XLOOKUP($A1328,Odyssey_data!$A$2:$A$507,Odyssey_data!J$2:J$507)),MAD_PS1[[#This Row],[M8 : Application Deployement]]))</f>
        <v>On Premise</v>
      </c>
      <c r="K1328" s="75" t="str">
        <f>IF($AR1328="N",IF(MAD_PS1[[#This Row],[M9 : Application Architecture Type]]="@#@","Manual Entry Req",MAD_PS1[[#This Row],[M9 : Application Architecture Type]]),IF(MAD_PS1[[#This Row],[M9 : Application Architecture Type]]="@#@",IF(_xlfn.XLOOKUP($A1328,Odyssey_data!$A$2:$A$507,Odyssey_data!K$2:K$507)="@#@","Manual Entry Req",_xlfn.XLOOKUP($A1328,Odyssey_data!$A$2:$A$507,Odyssey_data!K$2:K$507)),MAD_PS1[[#This Row],[M9 : Application Architecture Type]]))</f>
        <v>Manual Entry Req</v>
      </c>
      <c r="L1328" s="75" t="str">
        <f>IF($AR1328="N",IF(MAD_PS1[[#This Row],[M10 : Application Description]]="@#@","Manual Entry Req",MAD_PS1[[#This Row],[M10 : Application Description]]),IF(MAD_PS1[[#This Row],[M10 : Application Description]]="@#@",IF(_xlfn.XLOOKUP($A1328,Odyssey_data!$A$2:$A$507,Odyssey_data!L$2:L$507)="@#@","Manual Entry Req",_xlfn.XLOOKUP($A1328,Odyssey_data!$A$2:$A$507,Odyssey_data!L$2:L$507)),MAD_PS1[[#This Row],[M10 : Application Description]]))</f>
        <v xml:space="preserve">Local Service Desk - CN_x000D_
</v>
      </c>
      <c r="M1328" s="75" t="str">
        <f>IF($AR1328="N",IF(MAD_PS1[[#This Row],[L1 Capability Map]]="@#@","Manual Entry Req",MAD_PS1[[#This Row],[L1 Capability Map]]),IF(MAD_PS1[[#This Row],[L1 Capability Map]]="@#@",IF(_xlfn.XLOOKUP($A1328,Odyssey_data!$A$2:$A$507,Odyssey_data!M$2:M$507)="@#@","Manual Entry Req",_xlfn.XLOOKUP($A1328,Odyssey_data!$A$2:$A$507,Odyssey_data!M$2:M$507)),MAD_PS1[[#This Row],[L1 Capability Map]]))</f>
        <v>Manual Entry Req</v>
      </c>
      <c r="N1328" s="75" t="str">
        <f>IF($AR1328="N",IF(MAD_PS1[[#This Row],[L2 Capability]]="@#@","Manual Entry Req",MAD_PS1[[#This Row],[L2 Capability]]),IF(MAD_PS1[[#This Row],[L2 Capability]]="@#@",IF(_xlfn.XLOOKUP($A1328,Odyssey_data!$A$2:$A$507,Odyssey_data!N$2:N$507)="@#@","Manual Entry Req",_xlfn.XLOOKUP($A1328,Odyssey_data!$A$2:$A$507,Odyssey_data!N$2:N$507)),MAD_PS1[[#This Row],[L2 Capability]]))</f>
        <v>Manual Entry Req</v>
      </c>
      <c r="O1328" s="75" t="str">
        <f>IF($AR1328="N",IF(MAD_PS1[[#This Row],[L3 Capability]]="@#@","Manual Entry Req",MAD_PS1[[#This Row],[L3 Capability]]),IF(MAD_PS1[[#This Row],[L3 Capability]]="@#@",IF(_xlfn.XLOOKUP($A1328,Odyssey_data!$A$2:$A$507,Odyssey_data!O$2:O$507)="@#@","Manual Entry Req",_xlfn.XLOOKUP($A1328,Odyssey_data!$A$2:$A$507,Odyssey_data!O$2:O$507)),MAD_PS1[[#This Row],[L3 Capability]]))</f>
        <v>Manual Entry Req</v>
      </c>
      <c r="P1328" s="75" t="str">
        <f>IF($AR1328="N",IF(MAD_PS1[[#This Row],[L4 Capability]]="@#@","Manual Entry Req",MAD_PS1[[#This Row],[L4 Capability]]),IF(MAD_PS1[[#This Row],[L4 Capability]]="@#@",IF(_xlfn.XLOOKUP($A1328,Odyssey_data!$A$2:$A$507,Odyssey_data!P$2:P$507)="@#@","Manual Entry Req",_xlfn.XLOOKUP($A1328,Odyssey_data!$A$2:$A$507,Odyssey_data!P$2:P$507)),MAD_PS1[[#This Row],[L4 Capability]]))</f>
        <v>Manual Entry Req</v>
      </c>
      <c r="Q1328" s="75" t="str">
        <f>IF($AR1328="N",IF(MAD_PS1[[#This Row],[Remarks()]]="@#@","Manual Entry Req",MAD_PS1[[#This Row],[Remarks()]]),IF(MAD_PS1[[#This Row],[Remarks()]]="@#@",IF(_xlfn.XLOOKUP($A1328,Odyssey_data!$A$2:$A$507,Odyssey_data!Q$2:Q$507)="@#@","Manual Entry Req",_xlfn.XLOOKUP($A1328,Odyssey_data!$A$2:$A$507,Odyssey_data!Q$2:Q$507)),MAD_PS1[[#This Row],[Remarks()]]))</f>
        <v>Manual Entry Req</v>
      </c>
      <c r="R1328" s="75" t="str">
        <f>IF($AR132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28,Odyssey_data!$A$2:$A$507,Odyssey_data!R$2:R$507)="@#@","Manual Entry Req",_xlfn.XLOOKUP($A1328,Odyssey_data!$A$2:$A$507,Odyssey_data!R$2:R$507)),MAD_PS1[[#This Row],[BCR1 : The extent to which application supports business operations]]))</f>
        <v>Manual Entry Req</v>
      </c>
      <c r="S1328" s="75" t="str">
        <f>IF($AR132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28,Odyssey_data!$A$2:$A$507,Odyssey_data!S$2:S$507)="@#@","Manual Entry Req",_xlfn.XLOOKUP($A1328,Odyssey_data!$A$2:$A$507,Odyssey_data!S$2:S$507)),MAD_PS1[[#This Row],[BCR2 : Please indicate the business impact due to the application''s non-availability ]]))</f>
        <v>Non-Critical</v>
      </c>
      <c r="T1328" s="75" t="str">
        <f>IF($AR1328="N",IF(MAD_PS1[[#This Row],[BCR3 : Business Data Criticality]]="@#@","Manual Entry Req",MAD_PS1[[#This Row],[BCR3 : Business Data Criticality]]),IF(MAD_PS1[[#This Row],[BCR3 : Business Data Criticality]]="@#@",IF(_xlfn.XLOOKUP($A1328,Odyssey_data!$A$2:$A$507,Odyssey_data!T$2:T$507)="@#@","Manual Entry Req",_xlfn.XLOOKUP($A1328,Odyssey_data!$A$2:$A$507,Odyssey_data!T$2:T$507)),MAD_PS1[[#This Row],[BCR3 : Business Data Criticality]]))</f>
        <v>Public</v>
      </c>
      <c r="U1328" s="75" t="str">
        <f>IF($AR1328="N",IF(MAD_PS1[[#This Row],[BCR4 : Please indicate the user base]]="@#@","Manual Entry Req",MAD_PS1[[#This Row],[BCR4 : Please indicate the user base]]),IF(MAD_PS1[[#This Row],[BCR4 : Please indicate the user base]]="@#@",IF(_xlfn.XLOOKUP($A1328,Odyssey_data!$A$2:$A$507,Odyssey_data!U$2:U$507)="@#@","Manual Entry Req",_xlfn.XLOOKUP($A1328,Odyssey_data!$A$2:$A$507,Odyssey_data!U$2:U$507)),MAD_PS1[[#This Row],[BCR4 : Please indicate the user base]]))</f>
        <v>0-49</v>
      </c>
      <c r="V1328" s="75" t="str">
        <f>IF($AR1328="N",IF(MAD_PS1[[#This Row],[AC1 : Categorize Interfaces]]="@#@","Manual Entry Req",MAD_PS1[[#This Row],[AC1 : Categorize Interfaces]]),IF(MAD_PS1[[#This Row],[AC1 : Categorize Interfaces]]="@#@",IF(_xlfn.XLOOKUP($A1328,Odyssey_data!$A$2:$A$507,Odyssey_data!V$2:V$507)="@#@","Manual Entry Req",_xlfn.XLOOKUP($A1328,Odyssey_data!$A$2:$A$507,Odyssey_data!V$2:V$507)),MAD_PS1[[#This Row],[AC1 : Categorize Interfaces]]))</f>
        <v>Manual Entry Req</v>
      </c>
      <c r="W1328" s="75" t="str">
        <f>IF($AR1328="N",IF(MAD_PS1[[#This Row],[AC2 : Diversity of Database(s)]]="@#@","Manual Entry Req",MAD_PS1[[#This Row],[AC2 : Diversity of Database(s)]]),IF(MAD_PS1[[#This Row],[AC2 : Diversity of Database(s)]]="@#@",IF(_xlfn.XLOOKUP($A1328,Odyssey_data!$A$2:$A$507,Odyssey_data!W$2:W$507)="@#@","Manual Entry Req",_xlfn.XLOOKUP($A1328,Odyssey_data!$A$2:$A$507,Odyssey_data!W$2:W$507)),MAD_PS1[[#This Row],[AC2 : Diversity of Database(s)]]))</f>
        <v>Manual Entry Req</v>
      </c>
      <c r="X1328" s="75" t="str">
        <f>IF($AR1328="N",IF(MAD_PS1[[#This Row],[AC3 : Diversity of software languages]]="@#@","Manual Entry Req",MAD_PS1[[#This Row],[AC3 : Diversity of software languages]]),IF(MAD_PS1[[#This Row],[AC3 : Diversity of software languages]]="@#@",IF(_xlfn.XLOOKUP($A1328,Odyssey_data!$A$2:$A$507,Odyssey_data!X$2:X$507)="@#@","Manual Entry Req",_xlfn.XLOOKUP($A1328,Odyssey_data!$A$2:$A$507,Odyssey_data!X$2:X$507)),MAD_PS1[[#This Row],[AC3 : Diversity of software languages]]))</f>
        <v>Manual Entry Req</v>
      </c>
      <c r="Y1328" s="75" t="str">
        <f>IF($AR1328="N",IF(MAD_PS1[[#This Row],[AM1 : Vendor Support available]]="@#@","Manual Entry Req",MAD_PS1[[#This Row],[AM1 : Vendor Support available]]),IF(MAD_PS1[[#This Row],[AM1 : Vendor Support available]]="@#@",IF(_xlfn.XLOOKUP($A1328,Odyssey_data!$A$2:$A$507,Odyssey_data!Y$2:Y$507)="@#@","Manual Entry Req",_xlfn.XLOOKUP($A1328,Odyssey_data!$A$2:$A$507,Odyssey_data!Y$2:Y$507)),MAD_PS1[[#This Row],[AM1 : Vendor Support available]]))</f>
        <v>Manual Entry Req</v>
      </c>
      <c r="Z1328" s="75" t="str">
        <f>IF($AR1328="N",IF(MAD_PS1[[#This Row],[AM2 : Availability of skills required to support the system]]="@#@","Manual Entry Req",MAD_PS1[[#This Row],[AM2 : Availability of skills required to support the system]]),IF(MAD_PS1[[#This Row],[AM2 : Availability of skills required to support the system]]="@#@",IF(_xlfn.XLOOKUP($A1328,Odyssey_data!$A$2:$A$507,Odyssey_data!Z$2:Z$507)="@#@","Manual Entry Req",_xlfn.XLOOKUP($A1328,Odyssey_data!$A$2:$A$507,Odyssey_data!Z$2:Z$507)),MAD_PS1[[#This Row],[AM2 : Availability of skills required to support the system]]))</f>
        <v>Manual Entry Req</v>
      </c>
      <c r="AA1328" s="75" t="str">
        <f>IF($AR1328="N",IF(MAD_PS1[[#This Row],[AM3 : Documents Available]]="@#@","Manual Entry Req",MAD_PS1[[#This Row],[AM3 : Documents Available]]),IF(MAD_PS1[[#This Row],[AM3 : Documents Available]]="@#@",IF(_xlfn.XLOOKUP($A1328,Odyssey_data!$A$2:$A$507,Odyssey_data!AA$2:AA$507)="@#@","Manual Entry Req",_xlfn.XLOOKUP($A1328,Odyssey_data!$A$2:$A$507,Odyssey_data!AA$2:AA$507)),MAD_PS1[[#This Row],[AM3 : Documents Available]]))</f>
        <v>Manual Entry Req</v>
      </c>
      <c r="AB1328" s="75" t="str">
        <f>IF($AR1328="N",IF(MAD_PS1[[#This Row],[AM4 : Lifecycle Stage of the application for Risk]]="@#@","Manual Entry Req",MAD_PS1[[#This Row],[AM4 : Lifecycle Stage of the application for Risk]]),IF(MAD_PS1[[#This Row],[AM4 : Lifecycle Stage of the application for Risk]]="@#@",IF(_xlfn.XLOOKUP($A1328,Odyssey_data!$A$2:$A$507,Odyssey_data!AB$2:AB$507)="@#@","Manual Entry Req",_xlfn.XLOOKUP($A1328,Odyssey_data!$A$2:$A$507,Odyssey_data!AB$2:AB$507)),MAD_PS1[[#This Row],[AM4 : Lifecycle Stage of the application for Risk]]))</f>
        <v>Legacy Application</v>
      </c>
      <c r="AC1328" s="75" t="str">
        <f>IF($AR1328="N",IF(MAD_PS1[[#This Row],[AC1 : Implementation Cost]]="@#@","Manual Entry Req",MAD_PS1[[#This Row],[AC1 : Implementation Cost]]),IF(MAD_PS1[[#This Row],[AC1 : Implementation Cost]]="@#@",IF(_xlfn.XLOOKUP($A1328,Odyssey_data!$A$2:$A$507,Odyssey_data!AC$2:AC$507)="@#@","Manual Entry Req",_xlfn.XLOOKUP($A1328,Odyssey_data!$A$2:$A$507,Odyssey_data!AC$2:AC$507)),MAD_PS1[[#This Row],[AC1 : Implementation Cost]]))</f>
        <v>Manual Entry Req</v>
      </c>
      <c r="AD1328" s="75" t="str">
        <f>IF($AR1328="N",IF(MAD_PS1[[#This Row],[AC2 : Licence Cost]]="@#@","Manual Entry Req",MAD_PS1[[#This Row],[AC2 : Licence Cost]]),IF(MAD_PS1[[#This Row],[AC2 : Licence Cost]]="@#@",IF(_xlfn.XLOOKUP($A1328,Odyssey_data!$A$2:$A$507,Odyssey_data!AD$2:AD$507)="@#@","Manual Entry Req",_xlfn.XLOOKUP($A1328,Odyssey_data!$A$2:$A$507,Odyssey_data!AD$2:AD$507)),MAD_PS1[[#This Row],[AC2 : Licence Cost]]))</f>
        <v>Manual Entry Req</v>
      </c>
      <c r="AE1328" s="75" t="str">
        <f>IF($AR1328="N",IF(MAD_PS1[[#This Row],[AC3 : Annual Maintenance Cost/Support Cost]]="@#@","Manual Entry Req",MAD_PS1[[#This Row],[AC3 : Annual Maintenance Cost/Support Cost]]),IF(MAD_PS1[[#This Row],[AC3 : Annual Maintenance Cost/Support Cost]]="@#@",IF(_xlfn.XLOOKUP($A1328,Odyssey_data!$A$2:$A$507,Odyssey_data!AE$2:AE$507)="@#@","Manual Entry Req",_xlfn.XLOOKUP($A1328,Odyssey_data!$A$2:$A$507,Odyssey_data!AE$2:AE$507)),MAD_PS1[[#This Row],[AC3 : Annual Maintenance Cost/Support Cost]]))</f>
        <v>Manual Entry Req</v>
      </c>
      <c r="AF1328" s="75" t="str">
        <f>IF($AR1328="N",IF(MAD_PS1[[#This Row],[ACR1 : Is Application Virtualized]]="@#@","Manual Entry Req",MAD_PS1[[#This Row],[ACR1 : Is Application Virtualized]]),IF(MAD_PS1[[#This Row],[ACR1 : Is Application Virtualized]]="@#@",IF(_xlfn.XLOOKUP($A1328,Odyssey_data!$A$2:$A$507,Odyssey_data!AF$2:AF$507)="@#@","Manual Entry Req",_xlfn.XLOOKUP($A1328,Odyssey_data!$A$2:$A$507,Odyssey_data!AF$2:AF$507)),MAD_PS1[[#This Row],[ACR1 : Is Application Virtualized]]))</f>
        <v>Manual Entry Req</v>
      </c>
      <c r="AG1328" s="75" t="str">
        <f>IF($AR132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28,Odyssey_data!$A$2:$A$507,Odyssey_data!AG$2:AG$507)="@#@","Manual Entry Req",_xlfn.XLOOKUP($A1328,Odyssey_data!$A$2:$A$507,Odyssey_data!AG$2:AG$507)),MAD_PS1[[#This Row],[ACR2 : Does the Application Support loosely coupled N tier Architecture &amp; Abstraction]]))</f>
        <v>Manual Entry Req</v>
      </c>
      <c r="AH1328" s="75" t="str">
        <f>IF($AR1328="N",IF(MAD_PS1[[#This Row],[ACR3 : Does it provide Micro Services / Coarse Grain APIs]]="@#@","Manual Entry Req",MAD_PS1[[#This Row],[ACR3 : Does it provide Micro Services / Coarse Grain APIs]]),IF(MAD_PS1[[#This Row],[ACR3 : Does it provide Micro Services / Coarse Grain APIs]]="@#@",IF(_xlfn.XLOOKUP($A1328,Odyssey_data!$A$2:$A$507,Odyssey_data!AH$2:AH$507)="@#@","Manual Entry Req",_xlfn.XLOOKUP($A1328,Odyssey_data!$A$2:$A$507,Odyssey_data!AH$2:AH$507)),MAD_PS1[[#This Row],[ACR3 : Does it provide Micro Services / Coarse Grain APIs]]))</f>
        <v>Manual Entry Req</v>
      </c>
      <c r="AI1328" s="75" t="str">
        <f>IF($AR1328="N",IF(MAD_PS1[[#This Row],[ACR4 : Does the host regulatory environment allows moving to cloud]]="@#@","Manual Entry Req",MAD_PS1[[#This Row],[ACR4 : Does the host regulatory environment allows moving to cloud]]),IF(MAD_PS1[[#This Row],[ACR4 : Does the host regulatory environment allows moving to cloud]]="@#@",IF(_xlfn.XLOOKUP($A1328,Odyssey_data!$A$2:$A$507,Odyssey_data!AI$2:AI$507)="@#@","Manual Entry Req",_xlfn.XLOOKUP($A1328,Odyssey_data!$A$2:$A$507,Odyssey_data!AI$2:AI$507)),MAD_PS1[[#This Row],[ACR4 : Does the host regulatory environment allows moving to cloud]]))</f>
        <v>Manual Entry Req</v>
      </c>
      <c r="AJ1328" s="75" t="str">
        <f>MAD_PS1[[#This Row],[Which Part? (Part 1 or Part 2)]]</f>
        <v>Part 2</v>
      </c>
      <c r="AK1328" s="75" t="str">
        <f>MAD_PS1[[#This Row],[Data Received]]</f>
        <v>@#@</v>
      </c>
      <c r="AL1328" s="75" t="str">
        <f>MAD_PS1[[#This Row],[Data Updated?]]</f>
        <v>@#@</v>
      </c>
      <c r="AM1328" s="75">
        <f>MAD_PS1[[#This Row],[Potential duplicates]]</f>
        <v>0</v>
      </c>
      <c r="AN1328" s="75">
        <f>MAD_PS1[[#This Row],[Remarks]]</f>
        <v>0</v>
      </c>
      <c r="AO1328" s="75" t="str">
        <f>MAD_PS1[[#This Row],[Staus of Data Input]]</f>
        <v>Data Pending</v>
      </c>
      <c r="AP1328" s="75" t="str">
        <f>MAD_PS1[[#This Row],[Portfolio]]</f>
        <v>IT</v>
      </c>
      <c r="AQ1328" s="75" t="e">
        <f>MAD_PS1[[#This Row],[Only CTM]]</f>
        <v>#N/A</v>
      </c>
      <c r="AR1328" s="74" t="str">
        <f>IF(ISERROR(_xlfn.XLOOKUP(MAD_PS2[[#This Row],[Source ID]],Odyssey_data[Source ID],Odyssey_data[M1 : Name of All Applications])),"N","Y")</f>
        <v>N</v>
      </c>
    </row>
    <row r="1329" spans="1:44" ht="30" hidden="1" x14ac:dyDescent="0.25">
      <c r="A1329" s="75" t="str">
        <f>MAD_PS1[[#This Row],[Source ID]]</f>
        <v>CMDB.630</v>
      </c>
      <c r="B1329" s="75" t="str">
        <f>MAD_PS1[[#This Row],[M1 : Name of All Applications]]</f>
        <v>HK DSS</v>
      </c>
      <c r="C1329" s="75" t="str">
        <f>IF($AR1329="N",IF(MAD_PS1[[#This Row],[Region]]="@#@","Manual Entry Req",MAD_PS1[[#This Row],[Region]]),IF(MAD_PS1[[#This Row],[Region]]="@#@",IF(_xlfn.XLOOKUP($A1329,Odyssey_data!$A$2:$A$507,Odyssey_data!C$2:C$507)="@#@","Manual Entry Req",_xlfn.XLOOKUP($A1329,Odyssey_data!$A$2:$A$507,Odyssey_data!C$2:C$507)),MAD_PS1[[#This Row],[Region]]))</f>
        <v>APAC</v>
      </c>
      <c r="D1329" s="75" t="str">
        <f>IF($AR1329="N",IF(MAD_PS1[[#This Row],[Identify Current Region Owner]]="@#@","Manual Entry Req",MAD_PS1[[#This Row],[Identify Current Region Owner]]),IF(MAD_PS1[[#This Row],[Identify Current Region Owner]]="@#@",IF(_xlfn.XLOOKUP($A1329,Odyssey_data!$A$2:$A$507,Odyssey_data!D$2:D$507)="@#@","Manual Entry Req",_xlfn.XLOOKUP($A1329,Odyssey_data!$A$2:$A$507,Odyssey_data!D$2:D$507)),MAD_PS1[[#This Row],[Identify Current Region Owner]]))</f>
        <v>Edison Yan</v>
      </c>
      <c r="E1329" s="75" t="b">
        <f>IF($AR1329="N",IF(MAD_PS1[[#This Row],[M2: Confirm Application Status]]="@#@","Manual Entry Req",MAD_PS1[[#This Row],[M2: Confirm Application Status]]),IF(MAD_PS1[[#This Row],[M2: Confirm Application Status]]="@#@",IF(_xlfn.XLOOKUP($A1329,Odyssey_data!$A$2:$A$507,Odyssey_data!E$2:E$507)="@#@","Manual Entry Req",_xlfn.XLOOKUP($A1329,Odyssey_data!$A$2:$A$507,Odyssey_data!E$2:E$507)),MAD_PS1[[#This Row],[M2: Confirm Application Status]]))</f>
        <v>1</v>
      </c>
      <c r="F1329" s="75" t="str">
        <f>IF($AR1329="N",IF(MAD_PS1[[#This Row],[M3 : Application User Group]]="@#@","Manual Entry Req",MAD_PS1[[#This Row],[M3 : Application User Group]]),IF(MAD_PS1[[#This Row],[M3 : Application User Group]]="@#@",IF(_xlfn.XLOOKUP($A1329,Odyssey_data!$A$2:$A$507,Odyssey_data!F$2:F$507)="@#@","Manual Entry Req",_xlfn.XLOOKUP($A1329,Odyssey_data!$A$2:$A$507,Odyssey_data!F$2:F$507)),MAD_PS1[[#This Row],[M3 : Application User Group]]))</f>
        <v>Manual Entry Req</v>
      </c>
      <c r="G1329" s="75" t="str">
        <f>IF($AR1329="N",IF(MAD_PS1[[#This Row],[M5 : Application Built]]="@#@","Manual Entry Req",MAD_PS1[[#This Row],[M5 : Application Built]]),IF(MAD_PS1[[#This Row],[M5 : Application Built]]="@#@",IF(_xlfn.XLOOKUP($A1329,Odyssey_data!$A$2:$A$507,Odyssey_data!G$2:G$507)="@#@","Manual Entry Req",_xlfn.XLOOKUP($A1329,Odyssey_data!$A$2:$A$507,Odyssey_data!G$2:G$507)),MAD_PS1[[#This Row],[M5 : Application Built]]))</f>
        <v>Homegrown</v>
      </c>
      <c r="H1329" s="75" t="str">
        <f>IF($AR1329="N",IF(MAD_PS1[[#This Row],[M6 : Application Stack / Technology]]="@#@","Manual Entry Req",MAD_PS1[[#This Row],[M6 : Application Stack / Technology]]),IF(MAD_PS1[[#This Row],[M6 : Application Stack / Technology]]="@#@",IF(_xlfn.XLOOKUP($A1329,Odyssey_data!$A$2:$A$507,Odyssey_data!H$2:H$507)="@#@","Manual Entry Req",_xlfn.XLOOKUP($A1329,Odyssey_data!$A$2:$A$507,Odyssey_data!H$2:H$507)),MAD_PS1[[#This Row],[M6 : Application Stack / Technology]]))</f>
        <v>Microsoft SQL Server</v>
      </c>
      <c r="I1329" s="75" t="str">
        <f>IF($AR1329="N",IF(MAD_PS1[[#This Row],[M7 : Primary Access Channels]]="@#@","Manual Entry Req",MAD_PS1[[#This Row],[M7 : Primary Access Channels]]),IF(MAD_PS1[[#This Row],[M7 : Primary Access Channels]]="@#@",IF(_xlfn.XLOOKUP($A1329,Odyssey_data!$A$2:$A$507,Odyssey_data!I$2:I$507)="@#@","Manual Entry Req",_xlfn.XLOOKUP($A1329,Odyssey_data!$A$2:$A$507,Odyssey_data!I$2:I$507)),MAD_PS1[[#This Row],[M7 : Primary Access Channels]]))</f>
        <v>Other</v>
      </c>
      <c r="J1329" s="75" t="str">
        <f>IF($AR1329="N",IF(MAD_PS1[[#This Row],[M8 : Application Deployement]]="@#@","Manual Entry Req",MAD_PS1[[#This Row],[M8 : Application Deployement]]),IF(MAD_PS1[[#This Row],[M8 : Application Deployement]]="@#@",IF(_xlfn.XLOOKUP($A1329,Odyssey_data!$A$2:$A$507,Odyssey_data!J$2:J$507)="@#@","Manual Entry Req",_xlfn.XLOOKUP($A1329,Odyssey_data!$A$2:$A$507,Odyssey_data!J$2:J$507)),MAD_PS1[[#This Row],[M8 : Application Deployement]]))</f>
        <v>On Premise</v>
      </c>
      <c r="K1329" s="75" t="str">
        <f>IF($AR1329="N",IF(MAD_PS1[[#This Row],[M9 : Application Architecture Type]]="@#@","Manual Entry Req",MAD_PS1[[#This Row],[M9 : Application Architecture Type]]),IF(MAD_PS1[[#This Row],[M9 : Application Architecture Type]]="@#@",IF(_xlfn.XLOOKUP($A1329,Odyssey_data!$A$2:$A$507,Odyssey_data!K$2:K$507)="@#@","Manual Entry Req",_xlfn.XLOOKUP($A1329,Odyssey_data!$A$2:$A$507,Odyssey_data!K$2:K$507)),MAD_PS1[[#This Row],[M9 : Application Architecture Type]]))</f>
        <v>Manual Entry Req</v>
      </c>
      <c r="L1329" s="75" t="str">
        <f>IF($AR1329="N",IF(MAD_PS1[[#This Row],[M10 : Application Description]]="@#@","Manual Entry Req",MAD_PS1[[#This Row],[M10 : Application Description]]),IF(MAD_PS1[[#This Row],[M10 : Application Description]]="@#@",IF(_xlfn.XLOOKUP($A1329,Odyssey_data!$A$2:$A$507,Odyssey_data!L$2:L$507)="@#@","Manual Entry Req",_xlfn.XLOOKUP($A1329,Odyssey_data!$A$2:$A$507,Odyssey_data!L$2:L$507)),MAD_PS1[[#This Row],[M10 : Application Description]]))</f>
        <v xml:space="preserve">CHN HK DSS_x000D_
</v>
      </c>
      <c r="M1329" s="75" t="str">
        <f>IF($AR1329="N",IF(MAD_PS1[[#This Row],[L1 Capability Map]]="@#@","Manual Entry Req",MAD_PS1[[#This Row],[L1 Capability Map]]),IF(MAD_PS1[[#This Row],[L1 Capability Map]]="@#@",IF(_xlfn.XLOOKUP($A1329,Odyssey_data!$A$2:$A$507,Odyssey_data!M$2:M$507)="@#@","Manual Entry Req",_xlfn.XLOOKUP($A1329,Odyssey_data!$A$2:$A$507,Odyssey_data!M$2:M$507)),MAD_PS1[[#This Row],[L1 Capability Map]]))</f>
        <v>Manual Entry Req</v>
      </c>
      <c r="N1329" s="75" t="str">
        <f>IF($AR1329="N",IF(MAD_PS1[[#This Row],[L2 Capability]]="@#@","Manual Entry Req",MAD_PS1[[#This Row],[L2 Capability]]),IF(MAD_PS1[[#This Row],[L2 Capability]]="@#@",IF(_xlfn.XLOOKUP($A1329,Odyssey_data!$A$2:$A$507,Odyssey_data!N$2:N$507)="@#@","Manual Entry Req",_xlfn.XLOOKUP($A1329,Odyssey_data!$A$2:$A$507,Odyssey_data!N$2:N$507)),MAD_PS1[[#This Row],[L2 Capability]]))</f>
        <v>Manual Entry Req</v>
      </c>
      <c r="O1329" s="75" t="str">
        <f>IF($AR1329="N",IF(MAD_PS1[[#This Row],[L3 Capability]]="@#@","Manual Entry Req",MAD_PS1[[#This Row],[L3 Capability]]),IF(MAD_PS1[[#This Row],[L3 Capability]]="@#@",IF(_xlfn.XLOOKUP($A1329,Odyssey_data!$A$2:$A$507,Odyssey_data!O$2:O$507)="@#@","Manual Entry Req",_xlfn.XLOOKUP($A1329,Odyssey_data!$A$2:$A$507,Odyssey_data!O$2:O$507)),MAD_PS1[[#This Row],[L3 Capability]]))</f>
        <v>Manual Entry Req</v>
      </c>
      <c r="P1329" s="75" t="str">
        <f>IF($AR1329="N",IF(MAD_PS1[[#This Row],[L4 Capability]]="@#@","Manual Entry Req",MAD_PS1[[#This Row],[L4 Capability]]),IF(MAD_PS1[[#This Row],[L4 Capability]]="@#@",IF(_xlfn.XLOOKUP($A1329,Odyssey_data!$A$2:$A$507,Odyssey_data!P$2:P$507)="@#@","Manual Entry Req",_xlfn.XLOOKUP($A1329,Odyssey_data!$A$2:$A$507,Odyssey_data!P$2:P$507)),MAD_PS1[[#This Row],[L4 Capability]]))</f>
        <v>Manual Entry Req</v>
      </c>
      <c r="Q1329" s="75" t="str">
        <f>IF($AR1329="N",IF(MAD_PS1[[#This Row],[Remarks()]]="@#@","Manual Entry Req",MAD_PS1[[#This Row],[Remarks()]]),IF(MAD_PS1[[#This Row],[Remarks()]]="@#@",IF(_xlfn.XLOOKUP($A1329,Odyssey_data!$A$2:$A$507,Odyssey_data!Q$2:Q$507)="@#@","Manual Entry Req",_xlfn.XLOOKUP($A1329,Odyssey_data!$A$2:$A$507,Odyssey_data!Q$2:Q$507)),MAD_PS1[[#This Row],[Remarks()]]))</f>
        <v>Manual Entry Req</v>
      </c>
      <c r="R1329" s="75" t="str">
        <f>IF($AR132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29,Odyssey_data!$A$2:$A$507,Odyssey_data!R$2:R$507)="@#@","Manual Entry Req",_xlfn.XLOOKUP($A1329,Odyssey_data!$A$2:$A$507,Odyssey_data!R$2:R$507)),MAD_PS1[[#This Row],[BCR1 : The extent to which application supports business operations]]))</f>
        <v>Manual Entry Req</v>
      </c>
      <c r="S1329" s="75" t="str">
        <f>IF($AR132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29,Odyssey_data!$A$2:$A$507,Odyssey_data!S$2:S$507)="@#@","Manual Entry Req",_xlfn.XLOOKUP($A1329,Odyssey_data!$A$2:$A$507,Odyssey_data!S$2:S$507)),MAD_PS1[[#This Row],[BCR2 : Please indicate the business impact due to the application''s non-availability ]]))</f>
        <v>Non-Critical</v>
      </c>
      <c r="T1329" s="75" t="str">
        <f>IF($AR1329="N",IF(MAD_PS1[[#This Row],[BCR3 : Business Data Criticality]]="@#@","Manual Entry Req",MAD_PS1[[#This Row],[BCR3 : Business Data Criticality]]),IF(MAD_PS1[[#This Row],[BCR3 : Business Data Criticality]]="@#@",IF(_xlfn.XLOOKUP($A1329,Odyssey_data!$A$2:$A$507,Odyssey_data!T$2:T$507)="@#@","Manual Entry Req",_xlfn.XLOOKUP($A1329,Odyssey_data!$A$2:$A$507,Odyssey_data!T$2:T$507)),MAD_PS1[[#This Row],[BCR3 : Business Data Criticality]]))</f>
        <v>Confidential</v>
      </c>
      <c r="U1329" s="75" t="str">
        <f>IF($AR1329="N",IF(MAD_PS1[[#This Row],[BCR4 : Please indicate the user base]]="@#@","Manual Entry Req",MAD_PS1[[#This Row],[BCR4 : Please indicate the user base]]),IF(MAD_PS1[[#This Row],[BCR4 : Please indicate the user base]]="@#@",IF(_xlfn.XLOOKUP($A1329,Odyssey_data!$A$2:$A$507,Odyssey_data!U$2:U$507)="@#@","Manual Entry Req",_xlfn.XLOOKUP($A1329,Odyssey_data!$A$2:$A$507,Odyssey_data!U$2:U$507)),MAD_PS1[[#This Row],[BCR4 : Please indicate the user base]]))</f>
        <v>0-49</v>
      </c>
      <c r="V1329" s="75" t="str">
        <f>IF($AR1329="N",IF(MAD_PS1[[#This Row],[AC1 : Categorize Interfaces]]="@#@","Manual Entry Req",MAD_PS1[[#This Row],[AC1 : Categorize Interfaces]]),IF(MAD_PS1[[#This Row],[AC1 : Categorize Interfaces]]="@#@",IF(_xlfn.XLOOKUP($A1329,Odyssey_data!$A$2:$A$507,Odyssey_data!V$2:V$507)="@#@","Manual Entry Req",_xlfn.XLOOKUP($A1329,Odyssey_data!$A$2:$A$507,Odyssey_data!V$2:V$507)),MAD_PS1[[#This Row],[AC1 : Categorize Interfaces]]))</f>
        <v>Manual Entry Req</v>
      </c>
      <c r="W1329" s="75" t="str">
        <f>IF($AR1329="N",IF(MAD_PS1[[#This Row],[AC2 : Diversity of Database(s)]]="@#@","Manual Entry Req",MAD_PS1[[#This Row],[AC2 : Diversity of Database(s)]]),IF(MAD_PS1[[#This Row],[AC2 : Diversity of Database(s)]]="@#@",IF(_xlfn.XLOOKUP($A1329,Odyssey_data!$A$2:$A$507,Odyssey_data!W$2:W$507)="@#@","Manual Entry Req",_xlfn.XLOOKUP($A1329,Odyssey_data!$A$2:$A$507,Odyssey_data!W$2:W$507)),MAD_PS1[[#This Row],[AC2 : Diversity of Database(s)]]))</f>
        <v>Manual Entry Req</v>
      </c>
      <c r="X1329" s="75" t="str">
        <f>IF($AR1329="N",IF(MAD_PS1[[#This Row],[AC3 : Diversity of software languages]]="@#@","Manual Entry Req",MAD_PS1[[#This Row],[AC3 : Diversity of software languages]]),IF(MAD_PS1[[#This Row],[AC3 : Diversity of software languages]]="@#@",IF(_xlfn.XLOOKUP($A1329,Odyssey_data!$A$2:$A$507,Odyssey_data!X$2:X$507)="@#@","Manual Entry Req",_xlfn.XLOOKUP($A1329,Odyssey_data!$A$2:$A$507,Odyssey_data!X$2:X$507)),MAD_PS1[[#This Row],[AC3 : Diversity of software languages]]))</f>
        <v>Manual Entry Req</v>
      </c>
      <c r="Y1329" s="75" t="str">
        <f>IF($AR1329="N",IF(MAD_PS1[[#This Row],[AM1 : Vendor Support available]]="@#@","Manual Entry Req",MAD_PS1[[#This Row],[AM1 : Vendor Support available]]),IF(MAD_PS1[[#This Row],[AM1 : Vendor Support available]]="@#@",IF(_xlfn.XLOOKUP($A1329,Odyssey_data!$A$2:$A$507,Odyssey_data!Y$2:Y$507)="@#@","Manual Entry Req",_xlfn.XLOOKUP($A1329,Odyssey_data!$A$2:$A$507,Odyssey_data!Y$2:Y$507)),MAD_PS1[[#This Row],[AM1 : Vendor Support available]]))</f>
        <v>Manual Entry Req</v>
      </c>
      <c r="Z1329" s="75" t="str">
        <f>IF($AR1329="N",IF(MAD_PS1[[#This Row],[AM2 : Availability of skills required to support the system]]="@#@","Manual Entry Req",MAD_PS1[[#This Row],[AM2 : Availability of skills required to support the system]]),IF(MAD_PS1[[#This Row],[AM2 : Availability of skills required to support the system]]="@#@",IF(_xlfn.XLOOKUP($A1329,Odyssey_data!$A$2:$A$507,Odyssey_data!Z$2:Z$507)="@#@","Manual Entry Req",_xlfn.XLOOKUP($A1329,Odyssey_data!$A$2:$A$507,Odyssey_data!Z$2:Z$507)),MAD_PS1[[#This Row],[AM2 : Availability of skills required to support the system]]))</f>
        <v>Manual Entry Req</v>
      </c>
      <c r="AA1329" s="75" t="str">
        <f>IF($AR1329="N",IF(MAD_PS1[[#This Row],[AM3 : Documents Available]]="@#@","Manual Entry Req",MAD_PS1[[#This Row],[AM3 : Documents Available]]),IF(MAD_PS1[[#This Row],[AM3 : Documents Available]]="@#@",IF(_xlfn.XLOOKUP($A1329,Odyssey_data!$A$2:$A$507,Odyssey_data!AA$2:AA$507)="@#@","Manual Entry Req",_xlfn.XLOOKUP($A1329,Odyssey_data!$A$2:$A$507,Odyssey_data!AA$2:AA$507)),MAD_PS1[[#This Row],[AM3 : Documents Available]]))</f>
        <v>Manual Entry Req</v>
      </c>
      <c r="AB1329" s="75" t="str">
        <f>IF($AR1329="N",IF(MAD_PS1[[#This Row],[AM4 : Lifecycle Stage of the application for Risk]]="@#@","Manual Entry Req",MAD_PS1[[#This Row],[AM4 : Lifecycle Stage of the application for Risk]]),IF(MAD_PS1[[#This Row],[AM4 : Lifecycle Stage of the application for Risk]]="@#@",IF(_xlfn.XLOOKUP($A1329,Odyssey_data!$A$2:$A$507,Odyssey_data!AB$2:AB$507)="@#@","Manual Entry Req",_xlfn.XLOOKUP($A1329,Odyssey_data!$A$2:$A$507,Odyssey_data!AB$2:AB$507)),MAD_PS1[[#This Row],[AM4 : Lifecycle Stage of the application for Risk]]))</f>
        <v>Legacy Application</v>
      </c>
      <c r="AC1329" s="75" t="str">
        <f>IF($AR1329="N",IF(MAD_PS1[[#This Row],[AC1 : Implementation Cost]]="@#@","Manual Entry Req",MAD_PS1[[#This Row],[AC1 : Implementation Cost]]),IF(MAD_PS1[[#This Row],[AC1 : Implementation Cost]]="@#@",IF(_xlfn.XLOOKUP($A1329,Odyssey_data!$A$2:$A$507,Odyssey_data!AC$2:AC$507)="@#@","Manual Entry Req",_xlfn.XLOOKUP($A1329,Odyssey_data!$A$2:$A$507,Odyssey_data!AC$2:AC$507)),MAD_PS1[[#This Row],[AC1 : Implementation Cost]]))</f>
        <v>Manual Entry Req</v>
      </c>
      <c r="AD1329" s="75" t="str">
        <f>IF($AR1329="N",IF(MAD_PS1[[#This Row],[AC2 : Licence Cost]]="@#@","Manual Entry Req",MAD_PS1[[#This Row],[AC2 : Licence Cost]]),IF(MAD_PS1[[#This Row],[AC2 : Licence Cost]]="@#@",IF(_xlfn.XLOOKUP($A1329,Odyssey_data!$A$2:$A$507,Odyssey_data!AD$2:AD$507)="@#@","Manual Entry Req",_xlfn.XLOOKUP($A1329,Odyssey_data!$A$2:$A$507,Odyssey_data!AD$2:AD$507)),MAD_PS1[[#This Row],[AC2 : Licence Cost]]))</f>
        <v>Manual Entry Req</v>
      </c>
      <c r="AE1329" s="75" t="str">
        <f>IF($AR1329="N",IF(MAD_PS1[[#This Row],[AC3 : Annual Maintenance Cost/Support Cost]]="@#@","Manual Entry Req",MAD_PS1[[#This Row],[AC3 : Annual Maintenance Cost/Support Cost]]),IF(MAD_PS1[[#This Row],[AC3 : Annual Maintenance Cost/Support Cost]]="@#@",IF(_xlfn.XLOOKUP($A1329,Odyssey_data!$A$2:$A$507,Odyssey_data!AE$2:AE$507)="@#@","Manual Entry Req",_xlfn.XLOOKUP($A1329,Odyssey_data!$A$2:$A$507,Odyssey_data!AE$2:AE$507)),MAD_PS1[[#This Row],[AC3 : Annual Maintenance Cost/Support Cost]]))</f>
        <v>Manual Entry Req</v>
      </c>
      <c r="AF1329" s="75" t="str">
        <f>IF($AR1329="N",IF(MAD_PS1[[#This Row],[ACR1 : Is Application Virtualized]]="@#@","Manual Entry Req",MAD_PS1[[#This Row],[ACR1 : Is Application Virtualized]]),IF(MAD_PS1[[#This Row],[ACR1 : Is Application Virtualized]]="@#@",IF(_xlfn.XLOOKUP($A1329,Odyssey_data!$A$2:$A$507,Odyssey_data!AF$2:AF$507)="@#@","Manual Entry Req",_xlfn.XLOOKUP($A1329,Odyssey_data!$A$2:$A$507,Odyssey_data!AF$2:AF$507)),MAD_PS1[[#This Row],[ACR1 : Is Application Virtualized]]))</f>
        <v>Manual Entry Req</v>
      </c>
      <c r="AG1329" s="75" t="str">
        <f>IF($AR132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29,Odyssey_data!$A$2:$A$507,Odyssey_data!AG$2:AG$507)="@#@","Manual Entry Req",_xlfn.XLOOKUP($A1329,Odyssey_data!$A$2:$A$507,Odyssey_data!AG$2:AG$507)),MAD_PS1[[#This Row],[ACR2 : Does the Application Support loosely coupled N tier Architecture &amp; Abstraction]]))</f>
        <v>Manual Entry Req</v>
      </c>
      <c r="AH1329" s="75" t="str">
        <f>IF($AR1329="N",IF(MAD_PS1[[#This Row],[ACR3 : Does it provide Micro Services / Coarse Grain APIs]]="@#@","Manual Entry Req",MAD_PS1[[#This Row],[ACR3 : Does it provide Micro Services / Coarse Grain APIs]]),IF(MAD_PS1[[#This Row],[ACR3 : Does it provide Micro Services / Coarse Grain APIs]]="@#@",IF(_xlfn.XLOOKUP($A1329,Odyssey_data!$A$2:$A$507,Odyssey_data!AH$2:AH$507)="@#@","Manual Entry Req",_xlfn.XLOOKUP($A1329,Odyssey_data!$A$2:$A$507,Odyssey_data!AH$2:AH$507)),MAD_PS1[[#This Row],[ACR3 : Does it provide Micro Services / Coarse Grain APIs]]))</f>
        <v>Manual Entry Req</v>
      </c>
      <c r="AI1329" s="75" t="str">
        <f>IF($AR1329="N",IF(MAD_PS1[[#This Row],[ACR4 : Does the host regulatory environment allows moving to cloud]]="@#@","Manual Entry Req",MAD_PS1[[#This Row],[ACR4 : Does the host regulatory environment allows moving to cloud]]),IF(MAD_PS1[[#This Row],[ACR4 : Does the host regulatory environment allows moving to cloud]]="@#@",IF(_xlfn.XLOOKUP($A1329,Odyssey_data!$A$2:$A$507,Odyssey_data!AI$2:AI$507)="@#@","Manual Entry Req",_xlfn.XLOOKUP($A1329,Odyssey_data!$A$2:$A$507,Odyssey_data!AI$2:AI$507)),MAD_PS1[[#This Row],[ACR4 : Does the host regulatory environment allows moving to cloud]]))</f>
        <v>Manual Entry Req</v>
      </c>
      <c r="AJ1329" s="75" t="str">
        <f>MAD_PS1[[#This Row],[Which Part? (Part 1 or Part 2)]]</f>
        <v>Part 2</v>
      </c>
      <c r="AK1329" s="75" t="str">
        <f>MAD_PS1[[#This Row],[Data Received]]</f>
        <v>@#@</v>
      </c>
      <c r="AL1329" s="75" t="str">
        <f>MAD_PS1[[#This Row],[Data Updated?]]</f>
        <v>@#@</v>
      </c>
      <c r="AM1329" s="75">
        <f>MAD_PS1[[#This Row],[Potential duplicates]]</f>
        <v>0</v>
      </c>
      <c r="AN1329" s="75">
        <f>MAD_PS1[[#This Row],[Remarks]]</f>
        <v>0</v>
      </c>
      <c r="AO1329" s="75" t="str">
        <f>MAD_PS1[[#This Row],[Staus of Data Input]]</f>
        <v>Data Pending</v>
      </c>
      <c r="AP1329" s="75" t="str">
        <f>MAD_PS1[[#This Row],[Portfolio]]</f>
        <v>Reporting</v>
      </c>
      <c r="AQ1329" s="75" t="e">
        <f>MAD_PS1[[#This Row],[Only CTM]]</f>
        <v>#N/A</v>
      </c>
      <c r="AR1329" s="74" t="str">
        <f>IF(ISERROR(_xlfn.XLOOKUP(MAD_PS2[[#This Row],[Source ID]],Odyssey_data[Source ID],Odyssey_data[M1 : Name of All Applications])),"N","Y")</f>
        <v>N</v>
      </c>
    </row>
    <row r="1330" spans="1:44" ht="30" x14ac:dyDescent="0.25">
      <c r="A1330" s="75" t="str">
        <f>MAD_PS1[[#This Row],[Source ID]]</f>
        <v>CMDB.631</v>
      </c>
      <c r="B1330" s="75" t="str">
        <f>MAD_PS1[[#This Row],[M1 : Name of All Applications]]</f>
        <v>PRC sharepoint</v>
      </c>
      <c r="C1330" s="75" t="str">
        <f>IF($AR1330="N",IF(MAD_PS1[[#This Row],[Region]]="@#@","Manual Entry Req",MAD_PS1[[#This Row],[Region]]),IF(MAD_PS1[[#This Row],[Region]]="@#@",IF(_xlfn.XLOOKUP($A1330,Odyssey_data!$A$2:$A$507,Odyssey_data!C$2:C$507)="@#@","Manual Entry Req",_xlfn.XLOOKUP($A1330,Odyssey_data!$A$2:$A$507,Odyssey_data!C$2:C$507)),MAD_PS1[[#This Row],[Region]]))</f>
        <v>APAC</v>
      </c>
      <c r="D1330" s="75" t="str">
        <f>IF($AR1330="N",IF(MAD_PS1[[#This Row],[Identify Current Region Owner]]="@#@","Manual Entry Req",MAD_PS1[[#This Row],[Identify Current Region Owner]]),IF(MAD_PS1[[#This Row],[Identify Current Region Owner]]="@#@",IF(_xlfn.XLOOKUP($A1330,Odyssey_data!$A$2:$A$507,Odyssey_data!D$2:D$507)="@#@","Manual Entry Req",_xlfn.XLOOKUP($A1330,Odyssey_data!$A$2:$A$507,Odyssey_data!D$2:D$507)),MAD_PS1[[#This Row],[Identify Current Region Owner]]))</f>
        <v>Manual Entry Req</v>
      </c>
      <c r="E1330" s="75" t="b">
        <f>IF($AR1330="N",IF(MAD_PS1[[#This Row],[M2: Confirm Application Status]]="@#@","Manual Entry Req",MAD_PS1[[#This Row],[M2: Confirm Application Status]]),IF(MAD_PS1[[#This Row],[M2: Confirm Application Status]]="@#@",IF(_xlfn.XLOOKUP($A1330,Odyssey_data!$A$2:$A$507,Odyssey_data!E$2:E$507)="@#@","Manual Entry Req",_xlfn.XLOOKUP($A1330,Odyssey_data!$A$2:$A$507,Odyssey_data!E$2:E$507)),MAD_PS1[[#This Row],[M2: Confirm Application Status]]))</f>
        <v>1</v>
      </c>
      <c r="F1330" s="75" t="str">
        <f>IF($AR1330="N",IF(MAD_PS1[[#This Row],[M3 : Application User Group]]="@#@","Manual Entry Req",MAD_PS1[[#This Row],[M3 : Application User Group]]),IF(MAD_PS1[[#This Row],[M3 : Application User Group]]="@#@",IF(_xlfn.XLOOKUP($A1330,Odyssey_data!$A$2:$A$507,Odyssey_data!F$2:F$507)="@#@","Manual Entry Req",_xlfn.XLOOKUP($A1330,Odyssey_data!$A$2:$A$507,Odyssey_data!F$2:F$507)),MAD_PS1[[#This Row],[M3 : Application User Group]]))</f>
        <v>Manual Entry Req</v>
      </c>
      <c r="G1330" s="75" t="str">
        <f>IF($AR1330="N",IF(MAD_PS1[[#This Row],[M5 : Application Built]]="@#@","Manual Entry Req",MAD_PS1[[#This Row],[M5 : Application Built]]),IF(MAD_PS1[[#This Row],[M5 : Application Built]]="@#@",IF(_xlfn.XLOOKUP($A1330,Odyssey_data!$A$2:$A$507,Odyssey_data!G$2:G$507)="@#@","Manual Entry Req",_xlfn.XLOOKUP($A1330,Odyssey_data!$A$2:$A$507,Odyssey_data!G$2:G$507)),MAD_PS1[[#This Row],[M5 : Application Built]]))</f>
        <v>COTS</v>
      </c>
      <c r="H1330" s="75" t="str">
        <f>IF($AR1330="N",IF(MAD_PS1[[#This Row],[M6 : Application Stack / Technology]]="@#@","Manual Entry Req",MAD_PS1[[#This Row],[M6 : Application Stack / Technology]]),IF(MAD_PS1[[#This Row],[M6 : Application Stack / Technology]]="@#@",IF(_xlfn.XLOOKUP($A1330,Odyssey_data!$A$2:$A$507,Odyssey_data!H$2:H$507)="@#@","Manual Entry Req",_xlfn.XLOOKUP($A1330,Odyssey_data!$A$2:$A$507,Odyssey_data!H$2:H$507)),MAD_PS1[[#This Row],[M6 : Application Stack / Technology]]))</f>
        <v>Microsoft SQL Server</v>
      </c>
      <c r="I1330" s="75" t="str">
        <f>IF($AR1330="N",IF(MAD_PS1[[#This Row],[M7 : Primary Access Channels]]="@#@","Manual Entry Req",MAD_PS1[[#This Row],[M7 : Primary Access Channels]]),IF(MAD_PS1[[#This Row],[M7 : Primary Access Channels]]="@#@",IF(_xlfn.XLOOKUP($A1330,Odyssey_data!$A$2:$A$507,Odyssey_data!I$2:I$507)="@#@","Manual Entry Req",_xlfn.XLOOKUP($A1330,Odyssey_data!$A$2:$A$507,Odyssey_data!I$2:I$507)),MAD_PS1[[#This Row],[M7 : Primary Access Channels]]))</f>
        <v>Web Based</v>
      </c>
      <c r="J1330" s="75" t="str">
        <f>IF($AR1330="N",IF(MAD_PS1[[#This Row],[M8 : Application Deployement]]="@#@","Manual Entry Req",MAD_PS1[[#This Row],[M8 : Application Deployement]]),IF(MAD_PS1[[#This Row],[M8 : Application Deployement]]="@#@",IF(_xlfn.XLOOKUP($A1330,Odyssey_data!$A$2:$A$507,Odyssey_data!J$2:J$507)="@#@","Manual Entry Req",_xlfn.XLOOKUP($A1330,Odyssey_data!$A$2:$A$507,Odyssey_data!J$2:J$507)),MAD_PS1[[#This Row],[M8 : Application Deployement]]))</f>
        <v>On Premise</v>
      </c>
      <c r="K1330" s="75" t="str">
        <f>IF($AR1330="N",IF(MAD_PS1[[#This Row],[M9 : Application Architecture Type]]="@#@","Manual Entry Req",MAD_PS1[[#This Row],[M9 : Application Architecture Type]]),IF(MAD_PS1[[#This Row],[M9 : Application Architecture Type]]="@#@",IF(_xlfn.XLOOKUP($A1330,Odyssey_data!$A$2:$A$507,Odyssey_data!K$2:K$507)="@#@","Manual Entry Req",_xlfn.XLOOKUP($A1330,Odyssey_data!$A$2:$A$507,Odyssey_data!K$2:K$507)),MAD_PS1[[#This Row],[M9 : Application Architecture Type]]))</f>
        <v>Manual Entry Req</v>
      </c>
      <c r="L1330" s="75" t="str">
        <f>IF($AR1330="N",IF(MAD_PS1[[#This Row],[M10 : Application Description]]="@#@","Manual Entry Req",MAD_PS1[[#This Row],[M10 : Application Description]]),IF(MAD_PS1[[#This Row],[M10 : Application Description]]="@#@",IF(_xlfn.XLOOKUP($A1330,Odyssey_data!$A$2:$A$507,Odyssey_data!L$2:L$507)="@#@","Manual Entry Req",_xlfn.XLOOKUP($A1330,Odyssey_data!$A$2:$A$507,Odyssey_data!L$2:L$507)),MAD_PS1[[#This Row],[M10 : Application Description]]))</f>
        <v xml:space="preserve">CHN PRC sharepoint_x000D_
</v>
      </c>
      <c r="M1330" s="75" t="str">
        <f>IF($AR1330="N",IF(MAD_PS1[[#This Row],[L1 Capability Map]]="@#@","Manual Entry Req",MAD_PS1[[#This Row],[L1 Capability Map]]),IF(MAD_PS1[[#This Row],[L1 Capability Map]]="@#@",IF(_xlfn.XLOOKUP($A1330,Odyssey_data!$A$2:$A$507,Odyssey_data!M$2:M$507)="@#@","Manual Entry Req",_xlfn.XLOOKUP($A1330,Odyssey_data!$A$2:$A$507,Odyssey_data!M$2:M$507)),MAD_PS1[[#This Row],[L1 Capability Map]]))</f>
        <v>Manual Entry Req</v>
      </c>
      <c r="N1330" s="75" t="str">
        <f>IF($AR1330="N",IF(MAD_PS1[[#This Row],[L2 Capability]]="@#@","Manual Entry Req",MAD_PS1[[#This Row],[L2 Capability]]),IF(MAD_PS1[[#This Row],[L2 Capability]]="@#@",IF(_xlfn.XLOOKUP($A1330,Odyssey_data!$A$2:$A$507,Odyssey_data!N$2:N$507)="@#@","Manual Entry Req",_xlfn.XLOOKUP($A1330,Odyssey_data!$A$2:$A$507,Odyssey_data!N$2:N$507)),MAD_PS1[[#This Row],[L2 Capability]]))</f>
        <v>Manual Entry Req</v>
      </c>
      <c r="O1330" s="75" t="str">
        <f>IF($AR1330="N",IF(MAD_PS1[[#This Row],[L3 Capability]]="@#@","Manual Entry Req",MAD_PS1[[#This Row],[L3 Capability]]),IF(MAD_PS1[[#This Row],[L3 Capability]]="@#@",IF(_xlfn.XLOOKUP($A1330,Odyssey_data!$A$2:$A$507,Odyssey_data!O$2:O$507)="@#@","Manual Entry Req",_xlfn.XLOOKUP($A1330,Odyssey_data!$A$2:$A$507,Odyssey_data!O$2:O$507)),MAD_PS1[[#This Row],[L3 Capability]]))</f>
        <v>Manual Entry Req</v>
      </c>
      <c r="P1330" s="75" t="str">
        <f>IF($AR1330="N",IF(MAD_PS1[[#This Row],[L4 Capability]]="@#@","Manual Entry Req",MAD_PS1[[#This Row],[L4 Capability]]),IF(MAD_PS1[[#This Row],[L4 Capability]]="@#@",IF(_xlfn.XLOOKUP($A1330,Odyssey_data!$A$2:$A$507,Odyssey_data!P$2:P$507)="@#@","Manual Entry Req",_xlfn.XLOOKUP($A1330,Odyssey_data!$A$2:$A$507,Odyssey_data!P$2:P$507)),MAD_PS1[[#This Row],[L4 Capability]]))</f>
        <v>Manual Entry Req</v>
      </c>
      <c r="Q1330" s="75" t="str">
        <f>IF($AR1330="N",IF(MAD_PS1[[#This Row],[Remarks()]]="@#@","Manual Entry Req",MAD_PS1[[#This Row],[Remarks()]]),IF(MAD_PS1[[#This Row],[Remarks()]]="@#@",IF(_xlfn.XLOOKUP($A1330,Odyssey_data!$A$2:$A$507,Odyssey_data!Q$2:Q$507)="@#@","Manual Entry Req",_xlfn.XLOOKUP($A1330,Odyssey_data!$A$2:$A$507,Odyssey_data!Q$2:Q$507)),MAD_PS1[[#This Row],[Remarks()]]))</f>
        <v>Manual Entry Req</v>
      </c>
      <c r="R1330" s="75" t="str">
        <f>IF($AR133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30,Odyssey_data!$A$2:$A$507,Odyssey_data!R$2:R$507)="@#@","Manual Entry Req",_xlfn.XLOOKUP($A1330,Odyssey_data!$A$2:$A$507,Odyssey_data!R$2:R$507)),MAD_PS1[[#This Row],[BCR1 : The extent to which application supports business operations]]))</f>
        <v>Manual Entry Req</v>
      </c>
      <c r="S1330" s="75" t="str">
        <f>IF($AR133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30,Odyssey_data!$A$2:$A$507,Odyssey_data!S$2:S$507)="@#@","Manual Entry Req",_xlfn.XLOOKUP($A1330,Odyssey_data!$A$2:$A$507,Odyssey_data!S$2:S$507)),MAD_PS1[[#This Row],[BCR2 : Please indicate the business impact due to the application''s non-availability ]]))</f>
        <v>Critical</v>
      </c>
      <c r="T1330" s="75" t="str">
        <f>IF($AR1330="N",IF(MAD_PS1[[#This Row],[BCR3 : Business Data Criticality]]="@#@","Manual Entry Req",MAD_PS1[[#This Row],[BCR3 : Business Data Criticality]]),IF(MAD_PS1[[#This Row],[BCR3 : Business Data Criticality]]="@#@",IF(_xlfn.XLOOKUP($A1330,Odyssey_data!$A$2:$A$507,Odyssey_data!T$2:T$507)="@#@","Manual Entry Req",_xlfn.XLOOKUP($A1330,Odyssey_data!$A$2:$A$507,Odyssey_data!T$2:T$507)),MAD_PS1[[#This Row],[BCR3 : Business Data Criticality]]))</f>
        <v>Confidential</v>
      </c>
      <c r="U1330" s="75" t="str">
        <f>IF($AR1330="N",IF(MAD_PS1[[#This Row],[BCR4 : Please indicate the user base]]="@#@","Manual Entry Req",MAD_PS1[[#This Row],[BCR4 : Please indicate the user base]]),IF(MAD_PS1[[#This Row],[BCR4 : Please indicate the user base]]="@#@",IF(_xlfn.XLOOKUP($A1330,Odyssey_data!$A$2:$A$507,Odyssey_data!U$2:U$507)="@#@","Manual Entry Req",_xlfn.XLOOKUP($A1330,Odyssey_data!$A$2:$A$507,Odyssey_data!U$2:U$507)),MAD_PS1[[#This Row],[BCR4 : Please indicate the user base]]))</f>
        <v>500-999</v>
      </c>
      <c r="V1330" s="75" t="str">
        <f>IF($AR1330="N",IF(MAD_PS1[[#This Row],[AC1 : Categorize Interfaces]]="@#@","Manual Entry Req",MAD_PS1[[#This Row],[AC1 : Categorize Interfaces]]),IF(MAD_PS1[[#This Row],[AC1 : Categorize Interfaces]]="@#@",IF(_xlfn.XLOOKUP($A1330,Odyssey_data!$A$2:$A$507,Odyssey_data!V$2:V$507)="@#@","Manual Entry Req",_xlfn.XLOOKUP($A1330,Odyssey_data!$A$2:$A$507,Odyssey_data!V$2:V$507)),MAD_PS1[[#This Row],[AC1 : Categorize Interfaces]]))</f>
        <v>Manual Entry Req</v>
      </c>
      <c r="W1330" s="75" t="str">
        <f>IF($AR1330="N",IF(MAD_PS1[[#This Row],[AC2 : Diversity of Database(s)]]="@#@","Manual Entry Req",MAD_PS1[[#This Row],[AC2 : Diversity of Database(s)]]),IF(MAD_PS1[[#This Row],[AC2 : Diversity of Database(s)]]="@#@",IF(_xlfn.XLOOKUP($A1330,Odyssey_data!$A$2:$A$507,Odyssey_data!W$2:W$507)="@#@","Manual Entry Req",_xlfn.XLOOKUP($A1330,Odyssey_data!$A$2:$A$507,Odyssey_data!W$2:W$507)),MAD_PS1[[#This Row],[AC2 : Diversity of Database(s)]]))</f>
        <v>Manual Entry Req</v>
      </c>
      <c r="X1330" s="75" t="str">
        <f>IF($AR1330="N",IF(MAD_PS1[[#This Row],[AC3 : Diversity of software languages]]="@#@","Manual Entry Req",MAD_PS1[[#This Row],[AC3 : Diversity of software languages]]),IF(MAD_PS1[[#This Row],[AC3 : Diversity of software languages]]="@#@",IF(_xlfn.XLOOKUP($A1330,Odyssey_data!$A$2:$A$507,Odyssey_data!X$2:X$507)="@#@","Manual Entry Req",_xlfn.XLOOKUP($A1330,Odyssey_data!$A$2:$A$507,Odyssey_data!X$2:X$507)),MAD_PS1[[#This Row],[AC3 : Diversity of software languages]]))</f>
        <v>Manual Entry Req</v>
      </c>
      <c r="Y1330" s="75" t="str">
        <f>IF($AR1330="N",IF(MAD_PS1[[#This Row],[AM1 : Vendor Support available]]="@#@","Manual Entry Req",MAD_PS1[[#This Row],[AM1 : Vendor Support available]]),IF(MAD_PS1[[#This Row],[AM1 : Vendor Support available]]="@#@",IF(_xlfn.XLOOKUP($A1330,Odyssey_data!$A$2:$A$507,Odyssey_data!Y$2:Y$507)="@#@","Manual Entry Req",_xlfn.XLOOKUP($A1330,Odyssey_data!$A$2:$A$507,Odyssey_data!Y$2:Y$507)),MAD_PS1[[#This Row],[AM1 : Vendor Support available]]))</f>
        <v>Manual Entry Req</v>
      </c>
      <c r="Z1330" s="75" t="str">
        <f>IF($AR1330="N",IF(MAD_PS1[[#This Row],[AM2 : Availability of skills required to support the system]]="@#@","Manual Entry Req",MAD_PS1[[#This Row],[AM2 : Availability of skills required to support the system]]),IF(MAD_PS1[[#This Row],[AM2 : Availability of skills required to support the system]]="@#@",IF(_xlfn.XLOOKUP($A1330,Odyssey_data!$A$2:$A$507,Odyssey_data!Z$2:Z$507)="@#@","Manual Entry Req",_xlfn.XLOOKUP($A1330,Odyssey_data!$A$2:$A$507,Odyssey_data!Z$2:Z$507)),MAD_PS1[[#This Row],[AM2 : Availability of skills required to support the system]]))</f>
        <v>Manual Entry Req</v>
      </c>
      <c r="AA1330" s="75" t="str">
        <f>IF($AR1330="N",IF(MAD_PS1[[#This Row],[AM3 : Documents Available]]="@#@","Manual Entry Req",MAD_PS1[[#This Row],[AM3 : Documents Available]]),IF(MAD_PS1[[#This Row],[AM3 : Documents Available]]="@#@",IF(_xlfn.XLOOKUP($A1330,Odyssey_data!$A$2:$A$507,Odyssey_data!AA$2:AA$507)="@#@","Manual Entry Req",_xlfn.XLOOKUP($A1330,Odyssey_data!$A$2:$A$507,Odyssey_data!AA$2:AA$507)),MAD_PS1[[#This Row],[AM3 : Documents Available]]))</f>
        <v>Manual Entry Req</v>
      </c>
      <c r="AB1330" s="75" t="str">
        <f>IF($AR1330="N",IF(MAD_PS1[[#This Row],[AM4 : Lifecycle Stage of the application for Risk]]="@#@","Manual Entry Req",MAD_PS1[[#This Row],[AM4 : Lifecycle Stage of the application for Risk]]),IF(MAD_PS1[[#This Row],[AM4 : Lifecycle Stage of the application for Risk]]="@#@",IF(_xlfn.XLOOKUP($A1330,Odyssey_data!$A$2:$A$507,Odyssey_data!AB$2:AB$507)="@#@","Manual Entry Req",_xlfn.XLOOKUP($A1330,Odyssey_data!$A$2:$A$507,Odyssey_data!AB$2:AB$507)),MAD_PS1[[#This Row],[AM4 : Lifecycle Stage of the application for Risk]]))</f>
        <v>Legacy Application</v>
      </c>
      <c r="AC1330" s="75" t="str">
        <f>IF($AR1330="N",IF(MAD_PS1[[#This Row],[AC1 : Implementation Cost]]="@#@","Manual Entry Req",MAD_PS1[[#This Row],[AC1 : Implementation Cost]]),IF(MAD_PS1[[#This Row],[AC1 : Implementation Cost]]="@#@",IF(_xlfn.XLOOKUP($A1330,Odyssey_data!$A$2:$A$507,Odyssey_data!AC$2:AC$507)="@#@","Manual Entry Req",_xlfn.XLOOKUP($A1330,Odyssey_data!$A$2:$A$507,Odyssey_data!AC$2:AC$507)),MAD_PS1[[#This Row],[AC1 : Implementation Cost]]))</f>
        <v>Manual Entry Req</v>
      </c>
      <c r="AD1330" s="75" t="str">
        <f>IF($AR1330="N",IF(MAD_PS1[[#This Row],[AC2 : Licence Cost]]="@#@","Manual Entry Req",MAD_PS1[[#This Row],[AC2 : Licence Cost]]),IF(MAD_PS1[[#This Row],[AC2 : Licence Cost]]="@#@",IF(_xlfn.XLOOKUP($A1330,Odyssey_data!$A$2:$A$507,Odyssey_data!AD$2:AD$507)="@#@","Manual Entry Req",_xlfn.XLOOKUP($A1330,Odyssey_data!$A$2:$A$507,Odyssey_data!AD$2:AD$507)),MAD_PS1[[#This Row],[AC2 : Licence Cost]]))</f>
        <v>Manual Entry Req</v>
      </c>
      <c r="AE1330" s="75" t="str">
        <f>IF($AR1330="N",IF(MAD_PS1[[#This Row],[AC3 : Annual Maintenance Cost/Support Cost]]="@#@","Manual Entry Req",MAD_PS1[[#This Row],[AC3 : Annual Maintenance Cost/Support Cost]]),IF(MAD_PS1[[#This Row],[AC3 : Annual Maintenance Cost/Support Cost]]="@#@",IF(_xlfn.XLOOKUP($A1330,Odyssey_data!$A$2:$A$507,Odyssey_data!AE$2:AE$507)="@#@","Manual Entry Req",_xlfn.XLOOKUP($A1330,Odyssey_data!$A$2:$A$507,Odyssey_data!AE$2:AE$507)),MAD_PS1[[#This Row],[AC3 : Annual Maintenance Cost/Support Cost]]))</f>
        <v>Manual Entry Req</v>
      </c>
      <c r="AF1330" s="75" t="str">
        <f>IF($AR1330="N",IF(MAD_PS1[[#This Row],[ACR1 : Is Application Virtualized]]="@#@","Manual Entry Req",MAD_PS1[[#This Row],[ACR1 : Is Application Virtualized]]),IF(MAD_PS1[[#This Row],[ACR1 : Is Application Virtualized]]="@#@",IF(_xlfn.XLOOKUP($A1330,Odyssey_data!$A$2:$A$507,Odyssey_data!AF$2:AF$507)="@#@","Manual Entry Req",_xlfn.XLOOKUP($A1330,Odyssey_data!$A$2:$A$507,Odyssey_data!AF$2:AF$507)),MAD_PS1[[#This Row],[ACR1 : Is Application Virtualized]]))</f>
        <v>Manual Entry Req</v>
      </c>
      <c r="AG1330" s="75" t="str">
        <f>IF($AR133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30,Odyssey_data!$A$2:$A$507,Odyssey_data!AG$2:AG$507)="@#@","Manual Entry Req",_xlfn.XLOOKUP($A1330,Odyssey_data!$A$2:$A$507,Odyssey_data!AG$2:AG$507)),MAD_PS1[[#This Row],[ACR2 : Does the Application Support loosely coupled N tier Architecture &amp; Abstraction]]))</f>
        <v>Manual Entry Req</v>
      </c>
      <c r="AH1330" s="75" t="str">
        <f>IF($AR1330="N",IF(MAD_PS1[[#This Row],[ACR3 : Does it provide Micro Services / Coarse Grain APIs]]="@#@","Manual Entry Req",MAD_PS1[[#This Row],[ACR3 : Does it provide Micro Services / Coarse Grain APIs]]),IF(MAD_PS1[[#This Row],[ACR3 : Does it provide Micro Services / Coarse Grain APIs]]="@#@",IF(_xlfn.XLOOKUP($A1330,Odyssey_data!$A$2:$A$507,Odyssey_data!AH$2:AH$507)="@#@","Manual Entry Req",_xlfn.XLOOKUP($A1330,Odyssey_data!$A$2:$A$507,Odyssey_data!AH$2:AH$507)),MAD_PS1[[#This Row],[ACR3 : Does it provide Micro Services / Coarse Grain APIs]]))</f>
        <v>Manual Entry Req</v>
      </c>
      <c r="AI1330" s="75" t="str">
        <f>IF($AR1330="N",IF(MAD_PS1[[#This Row],[ACR4 : Does the host regulatory environment allows moving to cloud]]="@#@","Manual Entry Req",MAD_PS1[[#This Row],[ACR4 : Does the host regulatory environment allows moving to cloud]]),IF(MAD_PS1[[#This Row],[ACR4 : Does the host regulatory environment allows moving to cloud]]="@#@",IF(_xlfn.XLOOKUP($A1330,Odyssey_data!$A$2:$A$507,Odyssey_data!AI$2:AI$507)="@#@","Manual Entry Req",_xlfn.XLOOKUP($A1330,Odyssey_data!$A$2:$A$507,Odyssey_data!AI$2:AI$507)),MAD_PS1[[#This Row],[ACR4 : Does the host regulatory environment allows moving to cloud]]))</f>
        <v>Manual Entry Req</v>
      </c>
      <c r="AJ1330" s="75" t="str">
        <f>MAD_PS1[[#This Row],[Which Part? (Part 1 or Part 2)]]</f>
        <v>Part 2</v>
      </c>
      <c r="AK1330" s="75" t="str">
        <f>MAD_PS1[[#This Row],[Data Received]]</f>
        <v>@#@</v>
      </c>
      <c r="AL1330" s="75" t="str">
        <f>MAD_PS1[[#This Row],[Data Updated?]]</f>
        <v>YES</v>
      </c>
      <c r="AM1330" s="75">
        <f>MAD_PS1[[#This Row],[Potential duplicates]]</f>
        <v>0</v>
      </c>
      <c r="AN1330" s="75">
        <f>MAD_PS1[[#This Row],[Remarks]]</f>
        <v>0</v>
      </c>
      <c r="AO1330" s="75" t="str">
        <f>MAD_PS1[[#This Row],[Staus of Data Input]]</f>
        <v>Data Available</v>
      </c>
      <c r="AP1330" s="75" t="str">
        <f>MAD_PS1[[#This Row],[Portfolio]]</f>
        <v>Productivity</v>
      </c>
      <c r="AQ1330" s="75" t="e">
        <f>MAD_PS1[[#This Row],[Only CTM]]</f>
        <v>#N/A</v>
      </c>
      <c r="AR1330" s="74" t="str">
        <f>IF(ISERROR(_xlfn.XLOOKUP(MAD_PS2[[#This Row],[Source ID]],Odyssey_data[Source ID],Odyssey_data[M1 : Name of All Applications])),"N","Y")</f>
        <v>N</v>
      </c>
    </row>
    <row r="1331" spans="1:44" ht="30" hidden="1" x14ac:dyDescent="0.25">
      <c r="A1331" s="75" t="str">
        <f>MAD_PS1[[#This Row],[Source ID]]</f>
        <v>CMDB.632</v>
      </c>
      <c r="B1331" s="75" t="str">
        <f>MAD_PS1[[#This Row],[M1 : Name of All Applications]]</f>
        <v>PRC Sercurity Code</v>
      </c>
      <c r="C1331" s="75" t="str">
        <f>IF($AR1331="N",IF(MAD_PS1[[#This Row],[Region]]="@#@","Manual Entry Req",MAD_PS1[[#This Row],[Region]]),IF(MAD_PS1[[#This Row],[Region]]="@#@",IF(_xlfn.XLOOKUP($A1331,Odyssey_data!$A$2:$A$507,Odyssey_data!C$2:C$507)="@#@","Manual Entry Req",_xlfn.XLOOKUP($A1331,Odyssey_data!$A$2:$A$507,Odyssey_data!C$2:C$507)),MAD_PS1[[#This Row],[Region]]))</f>
        <v>APAC</v>
      </c>
      <c r="D1331" s="75" t="str">
        <f>IF($AR1331="N",IF(MAD_PS1[[#This Row],[Identify Current Region Owner]]="@#@","Manual Entry Req",MAD_PS1[[#This Row],[Identify Current Region Owner]]),IF(MAD_PS1[[#This Row],[Identify Current Region Owner]]="@#@",IF(_xlfn.XLOOKUP($A1331,Odyssey_data!$A$2:$A$507,Odyssey_data!D$2:D$507)="@#@","Manual Entry Req",_xlfn.XLOOKUP($A1331,Odyssey_data!$A$2:$A$507,Odyssey_data!D$2:D$507)),MAD_PS1[[#This Row],[Identify Current Region Owner]]))</f>
        <v>Edison Yan</v>
      </c>
      <c r="E1331" s="75" t="b">
        <f>IF($AR1331="N",IF(MAD_PS1[[#This Row],[M2: Confirm Application Status]]="@#@","Manual Entry Req",MAD_PS1[[#This Row],[M2: Confirm Application Status]]),IF(MAD_PS1[[#This Row],[M2: Confirm Application Status]]="@#@",IF(_xlfn.XLOOKUP($A1331,Odyssey_data!$A$2:$A$507,Odyssey_data!E$2:E$507)="@#@","Manual Entry Req",_xlfn.XLOOKUP($A1331,Odyssey_data!$A$2:$A$507,Odyssey_data!E$2:E$507)),MAD_PS1[[#This Row],[M2: Confirm Application Status]]))</f>
        <v>1</v>
      </c>
      <c r="F1331" s="75" t="str">
        <f>IF($AR1331="N",IF(MAD_PS1[[#This Row],[M3 : Application User Group]]="@#@","Manual Entry Req",MAD_PS1[[#This Row],[M3 : Application User Group]]),IF(MAD_PS1[[#This Row],[M3 : Application User Group]]="@#@",IF(_xlfn.XLOOKUP($A1331,Odyssey_data!$A$2:$A$507,Odyssey_data!F$2:F$507)="@#@","Manual Entry Req",_xlfn.XLOOKUP($A1331,Odyssey_data!$A$2:$A$507,Odyssey_data!F$2:F$507)),MAD_PS1[[#This Row],[M3 : Application User Group]]))</f>
        <v>Manual Entry Req</v>
      </c>
      <c r="G1331" s="75" t="str">
        <f>IF($AR1331="N",IF(MAD_PS1[[#This Row],[M5 : Application Built]]="@#@","Manual Entry Req",MAD_PS1[[#This Row],[M5 : Application Built]]),IF(MAD_PS1[[#This Row],[M5 : Application Built]]="@#@",IF(_xlfn.XLOOKUP($A1331,Odyssey_data!$A$2:$A$507,Odyssey_data!G$2:G$507)="@#@","Manual Entry Req",_xlfn.XLOOKUP($A1331,Odyssey_data!$A$2:$A$507,Odyssey_data!G$2:G$507)),MAD_PS1[[#This Row],[M5 : Application Built]]))</f>
        <v>COTS</v>
      </c>
      <c r="H1331" s="75" t="str">
        <f>IF($AR1331="N",IF(MAD_PS1[[#This Row],[M6 : Application Stack / Technology]]="@#@","Manual Entry Req",MAD_PS1[[#This Row],[M6 : Application Stack / Technology]]),IF(MAD_PS1[[#This Row],[M6 : Application Stack / Technology]]="@#@",IF(_xlfn.XLOOKUP($A1331,Odyssey_data!$A$2:$A$507,Odyssey_data!H$2:H$507)="@#@","Manual Entry Req",_xlfn.XLOOKUP($A1331,Odyssey_data!$A$2:$A$507,Odyssey_data!H$2:H$507)),MAD_PS1[[#This Row],[M6 : Application Stack / Technology]]))</f>
        <v>Microsoft SQL Server</v>
      </c>
      <c r="I1331" s="75" t="str">
        <f>IF($AR1331="N",IF(MAD_PS1[[#This Row],[M7 : Primary Access Channels]]="@#@","Manual Entry Req",MAD_PS1[[#This Row],[M7 : Primary Access Channels]]),IF(MAD_PS1[[#This Row],[M7 : Primary Access Channels]]="@#@",IF(_xlfn.XLOOKUP($A1331,Odyssey_data!$A$2:$A$507,Odyssey_data!I$2:I$507)="@#@","Manual Entry Req",_xlfn.XLOOKUP($A1331,Odyssey_data!$A$2:$A$507,Odyssey_data!I$2:I$507)),MAD_PS1[[#This Row],[M7 : Primary Access Channels]]))</f>
        <v>Web Based</v>
      </c>
      <c r="J1331" s="75" t="str">
        <f>IF($AR1331="N",IF(MAD_PS1[[#This Row],[M8 : Application Deployement]]="@#@","Manual Entry Req",MAD_PS1[[#This Row],[M8 : Application Deployement]]),IF(MAD_PS1[[#This Row],[M8 : Application Deployement]]="@#@",IF(_xlfn.XLOOKUP($A1331,Odyssey_data!$A$2:$A$507,Odyssey_data!J$2:J$507)="@#@","Manual Entry Req",_xlfn.XLOOKUP($A1331,Odyssey_data!$A$2:$A$507,Odyssey_data!J$2:J$507)),MAD_PS1[[#This Row],[M8 : Application Deployement]]))</f>
        <v>On Premise</v>
      </c>
      <c r="K1331" s="75" t="str">
        <f>IF($AR1331="N",IF(MAD_PS1[[#This Row],[M9 : Application Architecture Type]]="@#@","Manual Entry Req",MAD_PS1[[#This Row],[M9 : Application Architecture Type]]),IF(MAD_PS1[[#This Row],[M9 : Application Architecture Type]]="@#@",IF(_xlfn.XLOOKUP($A1331,Odyssey_data!$A$2:$A$507,Odyssey_data!K$2:K$507)="@#@","Manual Entry Req",_xlfn.XLOOKUP($A1331,Odyssey_data!$A$2:$A$507,Odyssey_data!K$2:K$507)),MAD_PS1[[#This Row],[M9 : Application Architecture Type]]))</f>
        <v>Manual Entry Req</v>
      </c>
      <c r="L1331" s="75" t="str">
        <f>IF($AR1331="N",IF(MAD_PS1[[#This Row],[M10 : Application Description]]="@#@","Manual Entry Req",MAD_PS1[[#This Row],[M10 : Application Description]]),IF(MAD_PS1[[#This Row],[M10 : Application Description]]="@#@",IF(_xlfn.XLOOKUP($A1331,Odyssey_data!$A$2:$A$507,Odyssey_data!L$2:L$507)="@#@","Manual Entry Req",_xlfn.XLOOKUP($A1331,Odyssey_data!$A$2:$A$507,Odyssey_data!L$2:L$507)),MAD_PS1[[#This Row],[M10 : Application Description]]))</f>
        <v xml:space="preserve">CHN PRC Sercurity Code_x000D_
</v>
      </c>
      <c r="M1331" s="75" t="str">
        <f>IF($AR1331="N",IF(MAD_PS1[[#This Row],[L1 Capability Map]]="@#@","Manual Entry Req",MAD_PS1[[#This Row],[L1 Capability Map]]),IF(MAD_PS1[[#This Row],[L1 Capability Map]]="@#@",IF(_xlfn.XLOOKUP($A1331,Odyssey_data!$A$2:$A$507,Odyssey_data!M$2:M$507)="@#@","Manual Entry Req",_xlfn.XLOOKUP($A1331,Odyssey_data!$A$2:$A$507,Odyssey_data!M$2:M$507)),MAD_PS1[[#This Row],[L1 Capability Map]]))</f>
        <v>Manual Entry Req</v>
      </c>
      <c r="N1331" s="75" t="str">
        <f>IF($AR1331="N",IF(MAD_PS1[[#This Row],[L2 Capability]]="@#@","Manual Entry Req",MAD_PS1[[#This Row],[L2 Capability]]),IF(MAD_PS1[[#This Row],[L2 Capability]]="@#@",IF(_xlfn.XLOOKUP($A1331,Odyssey_data!$A$2:$A$507,Odyssey_data!N$2:N$507)="@#@","Manual Entry Req",_xlfn.XLOOKUP($A1331,Odyssey_data!$A$2:$A$507,Odyssey_data!N$2:N$507)),MAD_PS1[[#This Row],[L2 Capability]]))</f>
        <v>Manual Entry Req</v>
      </c>
      <c r="O1331" s="75" t="str">
        <f>IF($AR1331="N",IF(MAD_PS1[[#This Row],[L3 Capability]]="@#@","Manual Entry Req",MAD_PS1[[#This Row],[L3 Capability]]),IF(MAD_PS1[[#This Row],[L3 Capability]]="@#@",IF(_xlfn.XLOOKUP($A1331,Odyssey_data!$A$2:$A$507,Odyssey_data!O$2:O$507)="@#@","Manual Entry Req",_xlfn.XLOOKUP($A1331,Odyssey_data!$A$2:$A$507,Odyssey_data!O$2:O$507)),MAD_PS1[[#This Row],[L3 Capability]]))</f>
        <v>Manual Entry Req</v>
      </c>
      <c r="P1331" s="75" t="str">
        <f>IF($AR1331="N",IF(MAD_PS1[[#This Row],[L4 Capability]]="@#@","Manual Entry Req",MAD_PS1[[#This Row],[L4 Capability]]),IF(MAD_PS1[[#This Row],[L4 Capability]]="@#@",IF(_xlfn.XLOOKUP($A1331,Odyssey_data!$A$2:$A$507,Odyssey_data!P$2:P$507)="@#@","Manual Entry Req",_xlfn.XLOOKUP($A1331,Odyssey_data!$A$2:$A$507,Odyssey_data!P$2:P$507)),MAD_PS1[[#This Row],[L4 Capability]]))</f>
        <v>Manual Entry Req</v>
      </c>
      <c r="Q1331" s="75" t="str">
        <f>IF($AR1331="N",IF(MAD_PS1[[#This Row],[Remarks()]]="@#@","Manual Entry Req",MAD_PS1[[#This Row],[Remarks()]]),IF(MAD_PS1[[#This Row],[Remarks()]]="@#@",IF(_xlfn.XLOOKUP($A1331,Odyssey_data!$A$2:$A$507,Odyssey_data!Q$2:Q$507)="@#@","Manual Entry Req",_xlfn.XLOOKUP($A1331,Odyssey_data!$A$2:$A$507,Odyssey_data!Q$2:Q$507)),MAD_PS1[[#This Row],[Remarks()]]))</f>
        <v>Manual Entry Req</v>
      </c>
      <c r="R1331" s="75" t="str">
        <f>IF($AR133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31,Odyssey_data!$A$2:$A$507,Odyssey_data!R$2:R$507)="@#@","Manual Entry Req",_xlfn.XLOOKUP($A1331,Odyssey_data!$A$2:$A$507,Odyssey_data!R$2:R$507)),MAD_PS1[[#This Row],[BCR1 : The extent to which application supports business operations]]))</f>
        <v>Manual Entry Req</v>
      </c>
      <c r="S1331" s="75" t="str">
        <f>IF($AR133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31,Odyssey_data!$A$2:$A$507,Odyssey_data!S$2:S$507)="@#@","Manual Entry Req",_xlfn.XLOOKUP($A1331,Odyssey_data!$A$2:$A$507,Odyssey_data!S$2:S$507)),MAD_PS1[[#This Row],[BCR2 : Please indicate the business impact due to the application''s non-availability ]]))</f>
        <v>Critical</v>
      </c>
      <c r="T1331" s="75" t="str">
        <f>IF($AR1331="N",IF(MAD_PS1[[#This Row],[BCR3 : Business Data Criticality]]="@#@","Manual Entry Req",MAD_PS1[[#This Row],[BCR3 : Business Data Criticality]]),IF(MAD_PS1[[#This Row],[BCR3 : Business Data Criticality]]="@#@",IF(_xlfn.XLOOKUP($A1331,Odyssey_data!$A$2:$A$507,Odyssey_data!T$2:T$507)="@#@","Manual Entry Req",_xlfn.XLOOKUP($A1331,Odyssey_data!$A$2:$A$507,Odyssey_data!T$2:T$507)),MAD_PS1[[#This Row],[BCR3 : Business Data Criticality]]))</f>
        <v>Confidential</v>
      </c>
      <c r="U1331" s="75" t="str">
        <f>IF($AR1331="N",IF(MAD_PS1[[#This Row],[BCR4 : Please indicate the user base]]="@#@","Manual Entry Req",MAD_PS1[[#This Row],[BCR4 : Please indicate the user base]]),IF(MAD_PS1[[#This Row],[BCR4 : Please indicate the user base]]="@#@",IF(_xlfn.XLOOKUP($A1331,Odyssey_data!$A$2:$A$507,Odyssey_data!U$2:U$507)="@#@","Manual Entry Req",_xlfn.XLOOKUP($A1331,Odyssey_data!$A$2:$A$507,Odyssey_data!U$2:U$507)),MAD_PS1[[#This Row],[BCR4 : Please indicate the user base]]))</f>
        <v>100-499</v>
      </c>
      <c r="V1331" s="75" t="str">
        <f>IF($AR1331="N",IF(MAD_PS1[[#This Row],[AC1 : Categorize Interfaces]]="@#@","Manual Entry Req",MAD_PS1[[#This Row],[AC1 : Categorize Interfaces]]),IF(MAD_PS1[[#This Row],[AC1 : Categorize Interfaces]]="@#@",IF(_xlfn.XLOOKUP($A1331,Odyssey_data!$A$2:$A$507,Odyssey_data!V$2:V$507)="@#@","Manual Entry Req",_xlfn.XLOOKUP($A1331,Odyssey_data!$A$2:$A$507,Odyssey_data!V$2:V$507)),MAD_PS1[[#This Row],[AC1 : Categorize Interfaces]]))</f>
        <v>Manual Entry Req</v>
      </c>
      <c r="W1331" s="75" t="str">
        <f>IF($AR1331="N",IF(MAD_PS1[[#This Row],[AC2 : Diversity of Database(s)]]="@#@","Manual Entry Req",MAD_PS1[[#This Row],[AC2 : Diversity of Database(s)]]),IF(MAD_PS1[[#This Row],[AC2 : Diversity of Database(s)]]="@#@",IF(_xlfn.XLOOKUP($A1331,Odyssey_data!$A$2:$A$507,Odyssey_data!W$2:W$507)="@#@","Manual Entry Req",_xlfn.XLOOKUP($A1331,Odyssey_data!$A$2:$A$507,Odyssey_data!W$2:W$507)),MAD_PS1[[#This Row],[AC2 : Diversity of Database(s)]]))</f>
        <v>Manual Entry Req</v>
      </c>
      <c r="X1331" s="75" t="str">
        <f>IF($AR1331="N",IF(MAD_PS1[[#This Row],[AC3 : Diversity of software languages]]="@#@","Manual Entry Req",MAD_PS1[[#This Row],[AC3 : Diversity of software languages]]),IF(MAD_PS1[[#This Row],[AC3 : Diversity of software languages]]="@#@",IF(_xlfn.XLOOKUP($A1331,Odyssey_data!$A$2:$A$507,Odyssey_data!X$2:X$507)="@#@","Manual Entry Req",_xlfn.XLOOKUP($A1331,Odyssey_data!$A$2:$A$507,Odyssey_data!X$2:X$507)),MAD_PS1[[#This Row],[AC3 : Diversity of software languages]]))</f>
        <v>Manual Entry Req</v>
      </c>
      <c r="Y1331" s="75" t="str">
        <f>IF($AR1331="N",IF(MAD_PS1[[#This Row],[AM1 : Vendor Support available]]="@#@","Manual Entry Req",MAD_PS1[[#This Row],[AM1 : Vendor Support available]]),IF(MAD_PS1[[#This Row],[AM1 : Vendor Support available]]="@#@",IF(_xlfn.XLOOKUP($A1331,Odyssey_data!$A$2:$A$507,Odyssey_data!Y$2:Y$507)="@#@","Manual Entry Req",_xlfn.XLOOKUP($A1331,Odyssey_data!$A$2:$A$507,Odyssey_data!Y$2:Y$507)),MAD_PS1[[#This Row],[AM1 : Vendor Support available]]))</f>
        <v>Manual Entry Req</v>
      </c>
      <c r="Z1331" s="75" t="str">
        <f>IF($AR1331="N",IF(MAD_PS1[[#This Row],[AM2 : Availability of skills required to support the system]]="@#@","Manual Entry Req",MAD_PS1[[#This Row],[AM2 : Availability of skills required to support the system]]),IF(MAD_PS1[[#This Row],[AM2 : Availability of skills required to support the system]]="@#@",IF(_xlfn.XLOOKUP($A1331,Odyssey_data!$A$2:$A$507,Odyssey_data!Z$2:Z$507)="@#@","Manual Entry Req",_xlfn.XLOOKUP($A1331,Odyssey_data!$A$2:$A$507,Odyssey_data!Z$2:Z$507)),MAD_PS1[[#This Row],[AM2 : Availability of skills required to support the system]]))</f>
        <v>Manual Entry Req</v>
      </c>
      <c r="AA1331" s="75" t="str">
        <f>IF($AR1331="N",IF(MAD_PS1[[#This Row],[AM3 : Documents Available]]="@#@","Manual Entry Req",MAD_PS1[[#This Row],[AM3 : Documents Available]]),IF(MAD_PS1[[#This Row],[AM3 : Documents Available]]="@#@",IF(_xlfn.XLOOKUP($A1331,Odyssey_data!$A$2:$A$507,Odyssey_data!AA$2:AA$507)="@#@","Manual Entry Req",_xlfn.XLOOKUP($A1331,Odyssey_data!$A$2:$A$507,Odyssey_data!AA$2:AA$507)),MAD_PS1[[#This Row],[AM3 : Documents Available]]))</f>
        <v>Manual Entry Req</v>
      </c>
      <c r="AB1331" s="75" t="str">
        <f>IF($AR1331="N",IF(MAD_PS1[[#This Row],[AM4 : Lifecycle Stage of the application for Risk]]="@#@","Manual Entry Req",MAD_PS1[[#This Row],[AM4 : Lifecycle Stage of the application for Risk]]),IF(MAD_PS1[[#This Row],[AM4 : Lifecycle Stage of the application for Risk]]="@#@",IF(_xlfn.XLOOKUP($A1331,Odyssey_data!$A$2:$A$507,Odyssey_data!AB$2:AB$507)="@#@","Manual Entry Req",_xlfn.XLOOKUP($A1331,Odyssey_data!$A$2:$A$507,Odyssey_data!AB$2:AB$507)),MAD_PS1[[#This Row],[AM4 : Lifecycle Stage of the application for Risk]]))</f>
        <v>Legacy Application</v>
      </c>
      <c r="AC1331" s="75" t="str">
        <f>IF($AR1331="N",IF(MAD_PS1[[#This Row],[AC1 : Implementation Cost]]="@#@","Manual Entry Req",MAD_PS1[[#This Row],[AC1 : Implementation Cost]]),IF(MAD_PS1[[#This Row],[AC1 : Implementation Cost]]="@#@",IF(_xlfn.XLOOKUP($A1331,Odyssey_data!$A$2:$A$507,Odyssey_data!AC$2:AC$507)="@#@","Manual Entry Req",_xlfn.XLOOKUP($A1331,Odyssey_data!$A$2:$A$507,Odyssey_data!AC$2:AC$507)),MAD_PS1[[#This Row],[AC1 : Implementation Cost]]))</f>
        <v>Manual Entry Req</v>
      </c>
      <c r="AD1331" s="75" t="str">
        <f>IF($AR1331="N",IF(MAD_PS1[[#This Row],[AC2 : Licence Cost]]="@#@","Manual Entry Req",MAD_PS1[[#This Row],[AC2 : Licence Cost]]),IF(MAD_PS1[[#This Row],[AC2 : Licence Cost]]="@#@",IF(_xlfn.XLOOKUP($A1331,Odyssey_data!$A$2:$A$507,Odyssey_data!AD$2:AD$507)="@#@","Manual Entry Req",_xlfn.XLOOKUP($A1331,Odyssey_data!$A$2:$A$507,Odyssey_data!AD$2:AD$507)),MAD_PS1[[#This Row],[AC2 : Licence Cost]]))</f>
        <v>Manual Entry Req</v>
      </c>
      <c r="AE1331" s="75" t="str">
        <f>IF($AR1331="N",IF(MAD_PS1[[#This Row],[AC3 : Annual Maintenance Cost/Support Cost]]="@#@","Manual Entry Req",MAD_PS1[[#This Row],[AC3 : Annual Maintenance Cost/Support Cost]]),IF(MAD_PS1[[#This Row],[AC3 : Annual Maintenance Cost/Support Cost]]="@#@",IF(_xlfn.XLOOKUP($A1331,Odyssey_data!$A$2:$A$507,Odyssey_data!AE$2:AE$507)="@#@","Manual Entry Req",_xlfn.XLOOKUP($A1331,Odyssey_data!$A$2:$A$507,Odyssey_data!AE$2:AE$507)),MAD_PS1[[#This Row],[AC3 : Annual Maintenance Cost/Support Cost]]))</f>
        <v>Manual Entry Req</v>
      </c>
      <c r="AF1331" s="75" t="str">
        <f>IF($AR1331="N",IF(MAD_PS1[[#This Row],[ACR1 : Is Application Virtualized]]="@#@","Manual Entry Req",MAD_PS1[[#This Row],[ACR1 : Is Application Virtualized]]),IF(MAD_PS1[[#This Row],[ACR1 : Is Application Virtualized]]="@#@",IF(_xlfn.XLOOKUP($A1331,Odyssey_data!$A$2:$A$507,Odyssey_data!AF$2:AF$507)="@#@","Manual Entry Req",_xlfn.XLOOKUP($A1331,Odyssey_data!$A$2:$A$507,Odyssey_data!AF$2:AF$507)),MAD_PS1[[#This Row],[ACR1 : Is Application Virtualized]]))</f>
        <v>Manual Entry Req</v>
      </c>
      <c r="AG1331" s="75" t="str">
        <f>IF($AR133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31,Odyssey_data!$A$2:$A$507,Odyssey_data!AG$2:AG$507)="@#@","Manual Entry Req",_xlfn.XLOOKUP($A1331,Odyssey_data!$A$2:$A$507,Odyssey_data!AG$2:AG$507)),MAD_PS1[[#This Row],[ACR2 : Does the Application Support loosely coupled N tier Architecture &amp; Abstraction]]))</f>
        <v>Manual Entry Req</v>
      </c>
      <c r="AH1331" s="75" t="str">
        <f>IF($AR1331="N",IF(MAD_PS1[[#This Row],[ACR3 : Does it provide Micro Services / Coarse Grain APIs]]="@#@","Manual Entry Req",MAD_PS1[[#This Row],[ACR3 : Does it provide Micro Services / Coarse Grain APIs]]),IF(MAD_PS1[[#This Row],[ACR3 : Does it provide Micro Services / Coarse Grain APIs]]="@#@",IF(_xlfn.XLOOKUP($A1331,Odyssey_data!$A$2:$A$507,Odyssey_data!AH$2:AH$507)="@#@","Manual Entry Req",_xlfn.XLOOKUP($A1331,Odyssey_data!$A$2:$A$507,Odyssey_data!AH$2:AH$507)),MAD_PS1[[#This Row],[ACR3 : Does it provide Micro Services / Coarse Grain APIs]]))</f>
        <v>Manual Entry Req</v>
      </c>
      <c r="AI1331" s="75" t="str">
        <f>IF($AR1331="N",IF(MAD_PS1[[#This Row],[ACR4 : Does the host regulatory environment allows moving to cloud]]="@#@","Manual Entry Req",MAD_PS1[[#This Row],[ACR4 : Does the host regulatory environment allows moving to cloud]]),IF(MAD_PS1[[#This Row],[ACR4 : Does the host regulatory environment allows moving to cloud]]="@#@",IF(_xlfn.XLOOKUP($A1331,Odyssey_data!$A$2:$A$507,Odyssey_data!AI$2:AI$507)="@#@","Manual Entry Req",_xlfn.XLOOKUP($A1331,Odyssey_data!$A$2:$A$507,Odyssey_data!AI$2:AI$507)),MAD_PS1[[#This Row],[ACR4 : Does the host regulatory environment allows moving to cloud]]))</f>
        <v>Manual Entry Req</v>
      </c>
      <c r="AJ1331" s="75" t="str">
        <f>MAD_PS1[[#This Row],[Which Part? (Part 1 or Part 2)]]</f>
        <v>Part 2</v>
      </c>
      <c r="AK1331" s="75" t="str">
        <f>MAD_PS1[[#This Row],[Data Received]]</f>
        <v>@#@</v>
      </c>
      <c r="AL1331" s="75" t="str">
        <f>MAD_PS1[[#This Row],[Data Updated?]]</f>
        <v>@#@</v>
      </c>
      <c r="AM1331" s="75">
        <f>MAD_PS1[[#This Row],[Potential duplicates]]</f>
        <v>0</v>
      </c>
      <c r="AN1331" s="75">
        <f>MAD_PS1[[#This Row],[Remarks]]</f>
        <v>0</v>
      </c>
      <c r="AO1331" s="75" t="str">
        <f>MAD_PS1[[#This Row],[Staus of Data Input]]</f>
        <v>Data Pending</v>
      </c>
      <c r="AP1331" s="75" t="str">
        <f>MAD_PS1[[#This Row],[Portfolio]]</f>
        <v>GRC</v>
      </c>
      <c r="AQ1331" s="75" t="e">
        <f>MAD_PS1[[#This Row],[Only CTM]]</f>
        <v>#N/A</v>
      </c>
      <c r="AR1331" s="74" t="str">
        <f>IF(ISERROR(_xlfn.XLOOKUP(MAD_PS2[[#This Row],[Source ID]],Odyssey_data[Source ID],Odyssey_data[M1 : Name of All Applications])),"N","Y")</f>
        <v>N</v>
      </c>
    </row>
    <row r="1332" spans="1:44" ht="30" x14ac:dyDescent="0.25">
      <c r="A1332" s="75" t="str">
        <f>MAD_PS1[[#This Row],[Source ID]]</f>
        <v>CMDB.633</v>
      </c>
      <c r="B1332" s="75" t="str">
        <f>MAD_PS1[[#This Row],[M1 : Name of All Applications]]</f>
        <v>Hive</v>
      </c>
      <c r="C1332" s="75" t="str">
        <f>IF($AR1332="N",IF(MAD_PS1[[#This Row],[Region]]="@#@","Manual Entry Req",MAD_PS1[[#This Row],[Region]]),IF(MAD_PS1[[#This Row],[Region]]="@#@",IF(_xlfn.XLOOKUP($A1332,Odyssey_data!$A$2:$A$507,Odyssey_data!C$2:C$507)="@#@","Manual Entry Req",_xlfn.XLOOKUP($A1332,Odyssey_data!$A$2:$A$507,Odyssey_data!C$2:C$507)),MAD_PS1[[#This Row],[Region]]))</f>
        <v>CMDB</v>
      </c>
      <c r="D1332" s="75" t="str">
        <f>IF($AR1332="N",IF(MAD_PS1[[#This Row],[Identify Current Region Owner]]="@#@","Manual Entry Req",MAD_PS1[[#This Row],[Identify Current Region Owner]]),IF(MAD_PS1[[#This Row],[Identify Current Region Owner]]="@#@",IF(_xlfn.XLOOKUP($A1332,Odyssey_data!$A$2:$A$507,Odyssey_data!D$2:D$507)="@#@","Manual Entry Req",_xlfn.XLOOKUP($A1332,Odyssey_data!$A$2:$A$507,Odyssey_data!D$2:D$507)),MAD_PS1[[#This Row],[Identify Current Region Owner]]))</f>
        <v>Kayalvizhi Selvarajan, Kayalvizhi Selvarajan</v>
      </c>
      <c r="E1332" s="75" t="b">
        <f>IF($AR1332="N",IF(MAD_PS1[[#This Row],[M2: Confirm Application Status]]="@#@","Manual Entry Req",MAD_PS1[[#This Row],[M2: Confirm Application Status]]),IF(MAD_PS1[[#This Row],[M2: Confirm Application Status]]="@#@",IF(_xlfn.XLOOKUP($A1332,Odyssey_data!$A$2:$A$507,Odyssey_data!E$2:E$507)="@#@","Manual Entry Req",_xlfn.XLOOKUP($A1332,Odyssey_data!$A$2:$A$507,Odyssey_data!E$2:E$507)),MAD_PS1[[#This Row],[M2: Confirm Application Status]]))</f>
        <v>1</v>
      </c>
      <c r="F1332" s="75" t="str">
        <f>IF($AR1332="N",IF(MAD_PS1[[#This Row],[M3 : Application User Group]]="@#@","Manual Entry Req",MAD_PS1[[#This Row],[M3 : Application User Group]]),IF(MAD_PS1[[#This Row],[M3 : Application User Group]]="@#@",IF(_xlfn.XLOOKUP($A1332,Odyssey_data!$A$2:$A$507,Odyssey_data!F$2:F$507)="@#@","Manual Entry Req",_xlfn.XLOOKUP($A1332,Odyssey_data!$A$2:$A$507,Odyssey_data!F$2:F$507)),MAD_PS1[[#This Row],[M3 : Application User Group]]))</f>
        <v>Manual Entry Req</v>
      </c>
      <c r="G1332" s="75" t="str">
        <f>IF($AR1332="N",IF(MAD_PS1[[#This Row],[M5 : Application Built]]="@#@","Manual Entry Req",MAD_PS1[[#This Row],[M5 : Application Built]]),IF(MAD_PS1[[#This Row],[M5 : Application Built]]="@#@",IF(_xlfn.XLOOKUP($A1332,Odyssey_data!$A$2:$A$507,Odyssey_data!G$2:G$507)="@#@","Manual Entry Req",_xlfn.XLOOKUP($A1332,Odyssey_data!$A$2:$A$507,Odyssey_data!G$2:G$507)),MAD_PS1[[#This Row],[M5 : Application Built]]))</f>
        <v>Homegrown</v>
      </c>
      <c r="H1332" s="75" t="str">
        <f>IF($AR1332="N",IF(MAD_PS1[[#This Row],[M6 : Application Stack / Technology]]="@#@","Manual Entry Req",MAD_PS1[[#This Row],[M6 : Application Stack / Technology]]),IF(MAD_PS1[[#This Row],[M6 : Application Stack / Technology]]="@#@",IF(_xlfn.XLOOKUP($A1332,Odyssey_data!$A$2:$A$507,Odyssey_data!H$2:H$507)="@#@","Manual Entry Req",_xlfn.XLOOKUP($A1332,Odyssey_data!$A$2:$A$507,Odyssey_data!H$2:H$507)),MAD_PS1[[#This Row],[M6 : Application Stack / Technology]]))</f>
        <v>Microsoft SQL Server</v>
      </c>
      <c r="I1332" s="75" t="str">
        <f>IF($AR1332="N",IF(MAD_PS1[[#This Row],[M7 : Primary Access Channels]]="@#@","Manual Entry Req",MAD_PS1[[#This Row],[M7 : Primary Access Channels]]),IF(MAD_PS1[[#This Row],[M7 : Primary Access Channels]]="@#@",IF(_xlfn.XLOOKUP($A1332,Odyssey_data!$A$2:$A$507,Odyssey_data!I$2:I$507)="@#@","Manual Entry Req",_xlfn.XLOOKUP($A1332,Odyssey_data!$A$2:$A$507,Odyssey_data!I$2:I$507)),MAD_PS1[[#This Row],[M7 : Primary Access Channels]]))</f>
        <v>Web Based</v>
      </c>
      <c r="J1332" s="75" t="str">
        <f>IF($AR1332="N",IF(MAD_PS1[[#This Row],[M8 : Application Deployement]]="@#@","Manual Entry Req",MAD_PS1[[#This Row],[M8 : Application Deployement]]),IF(MAD_PS1[[#This Row],[M8 : Application Deployement]]="@#@",IF(_xlfn.XLOOKUP($A1332,Odyssey_data!$A$2:$A$507,Odyssey_data!J$2:J$507)="@#@","Manual Entry Req",_xlfn.XLOOKUP($A1332,Odyssey_data!$A$2:$A$507,Odyssey_data!J$2:J$507)),MAD_PS1[[#This Row],[M8 : Application Deployement]]))</f>
        <v>On Premise</v>
      </c>
      <c r="K1332" s="75" t="str">
        <f>IF($AR1332="N",IF(MAD_PS1[[#This Row],[M9 : Application Architecture Type]]="@#@","Manual Entry Req",MAD_PS1[[#This Row],[M9 : Application Architecture Type]]),IF(MAD_PS1[[#This Row],[M9 : Application Architecture Type]]="@#@",IF(_xlfn.XLOOKUP($A1332,Odyssey_data!$A$2:$A$507,Odyssey_data!K$2:K$507)="@#@","Manual Entry Req",_xlfn.XLOOKUP($A1332,Odyssey_data!$A$2:$A$507,Odyssey_data!K$2:K$507)),MAD_PS1[[#This Row],[M9 : Application Architecture Type]]))</f>
        <v>Manual Entry Req</v>
      </c>
      <c r="L1332" s="75" t="str">
        <f>IF($AR1332="N",IF(MAD_PS1[[#This Row],[M10 : Application Description]]="@#@","Manual Entry Req",MAD_PS1[[#This Row],[M10 : Application Description]]),IF(MAD_PS1[[#This Row],[M10 : Application Description]]="@#@",IF(_xlfn.XLOOKUP($A1332,Odyssey_data!$A$2:$A$507,Odyssey_data!L$2:L$507)="@#@","Manual Entry Req",_xlfn.XLOOKUP($A1332,Odyssey_data!$A$2:$A$507,Odyssey_data!L$2:L$507)),MAD_PS1[[#This Row],[M10 : Application Description]]))</f>
        <v>Hive</v>
      </c>
      <c r="M1332" s="75" t="str">
        <f>IF($AR1332="N",IF(MAD_PS1[[#This Row],[L1 Capability Map]]="@#@","Manual Entry Req",MAD_PS1[[#This Row],[L1 Capability Map]]),IF(MAD_PS1[[#This Row],[L1 Capability Map]]="@#@",IF(_xlfn.XLOOKUP($A1332,Odyssey_data!$A$2:$A$507,Odyssey_data!M$2:M$507)="@#@","Manual Entry Req",_xlfn.XLOOKUP($A1332,Odyssey_data!$A$2:$A$507,Odyssey_data!M$2:M$507)),MAD_PS1[[#This Row],[L1 Capability Map]]))</f>
        <v>Manual Entry Req</v>
      </c>
      <c r="N1332" s="75" t="str">
        <f>IF($AR1332="N",IF(MAD_PS1[[#This Row],[L2 Capability]]="@#@","Manual Entry Req",MAD_PS1[[#This Row],[L2 Capability]]),IF(MAD_PS1[[#This Row],[L2 Capability]]="@#@",IF(_xlfn.XLOOKUP($A1332,Odyssey_data!$A$2:$A$507,Odyssey_data!N$2:N$507)="@#@","Manual Entry Req",_xlfn.XLOOKUP($A1332,Odyssey_data!$A$2:$A$507,Odyssey_data!N$2:N$507)),MAD_PS1[[#This Row],[L2 Capability]]))</f>
        <v>Manual Entry Req</v>
      </c>
      <c r="O1332" s="75" t="str">
        <f>IF($AR1332="N",IF(MAD_PS1[[#This Row],[L3 Capability]]="@#@","Manual Entry Req",MAD_PS1[[#This Row],[L3 Capability]]),IF(MAD_PS1[[#This Row],[L3 Capability]]="@#@",IF(_xlfn.XLOOKUP($A1332,Odyssey_data!$A$2:$A$507,Odyssey_data!O$2:O$507)="@#@","Manual Entry Req",_xlfn.XLOOKUP($A1332,Odyssey_data!$A$2:$A$507,Odyssey_data!O$2:O$507)),MAD_PS1[[#This Row],[L3 Capability]]))</f>
        <v>Manual Entry Req</v>
      </c>
      <c r="P1332" s="75" t="str">
        <f>IF($AR1332="N",IF(MAD_PS1[[#This Row],[L4 Capability]]="@#@","Manual Entry Req",MAD_PS1[[#This Row],[L4 Capability]]),IF(MAD_PS1[[#This Row],[L4 Capability]]="@#@",IF(_xlfn.XLOOKUP($A1332,Odyssey_data!$A$2:$A$507,Odyssey_data!P$2:P$507)="@#@","Manual Entry Req",_xlfn.XLOOKUP($A1332,Odyssey_data!$A$2:$A$507,Odyssey_data!P$2:P$507)),MAD_PS1[[#This Row],[L4 Capability]]))</f>
        <v>Manual Entry Req</v>
      </c>
      <c r="Q1332" s="75" t="str">
        <f>IF($AR1332="N",IF(MAD_PS1[[#This Row],[Remarks()]]="@#@","Manual Entry Req",MAD_PS1[[#This Row],[Remarks()]]),IF(MAD_PS1[[#This Row],[Remarks()]]="@#@",IF(_xlfn.XLOOKUP($A1332,Odyssey_data!$A$2:$A$507,Odyssey_data!Q$2:Q$507)="@#@","Manual Entry Req",_xlfn.XLOOKUP($A1332,Odyssey_data!$A$2:$A$507,Odyssey_data!Q$2:Q$507)),MAD_PS1[[#This Row],[Remarks()]]))</f>
        <v>Manual Entry Req</v>
      </c>
      <c r="R1332" s="75" t="str">
        <f>IF($AR133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32,Odyssey_data!$A$2:$A$507,Odyssey_data!R$2:R$507)="@#@","Manual Entry Req",_xlfn.XLOOKUP($A1332,Odyssey_data!$A$2:$A$507,Odyssey_data!R$2:R$507)),MAD_PS1[[#This Row],[BCR1 : The extent to which application supports business operations]]))</f>
        <v>Manual Entry Req</v>
      </c>
      <c r="S1332" s="75" t="str">
        <f>IF($AR133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32,Odyssey_data!$A$2:$A$507,Odyssey_data!S$2:S$507)="@#@","Manual Entry Req",_xlfn.XLOOKUP($A1332,Odyssey_data!$A$2:$A$507,Odyssey_data!S$2:S$507)),MAD_PS1[[#This Row],[BCR2 : Please indicate the business impact due to the application''s non-availability ]]))</f>
        <v>Critical</v>
      </c>
      <c r="T1332" s="75" t="str">
        <f>IF($AR1332="N",IF(MAD_PS1[[#This Row],[BCR3 : Business Data Criticality]]="@#@","Manual Entry Req",MAD_PS1[[#This Row],[BCR3 : Business Data Criticality]]),IF(MAD_PS1[[#This Row],[BCR3 : Business Data Criticality]]="@#@",IF(_xlfn.XLOOKUP($A1332,Odyssey_data!$A$2:$A$507,Odyssey_data!T$2:T$507)="@#@","Manual Entry Req",_xlfn.XLOOKUP($A1332,Odyssey_data!$A$2:$A$507,Odyssey_data!T$2:T$507)),MAD_PS1[[#This Row],[BCR3 : Business Data Criticality]]))</f>
        <v>Public</v>
      </c>
      <c r="U1332" s="75" t="str">
        <f>IF($AR1332="N",IF(MAD_PS1[[#This Row],[BCR4 : Please indicate the user base]]="@#@","Manual Entry Req",MAD_PS1[[#This Row],[BCR4 : Please indicate the user base]]),IF(MAD_PS1[[#This Row],[BCR4 : Please indicate the user base]]="@#@",IF(_xlfn.XLOOKUP($A1332,Odyssey_data!$A$2:$A$507,Odyssey_data!U$2:U$507)="@#@","Manual Entry Req",_xlfn.XLOOKUP($A1332,Odyssey_data!$A$2:$A$507,Odyssey_data!U$2:U$507)),MAD_PS1[[#This Row],[BCR4 : Please indicate the user base]]))</f>
        <v>1000+</v>
      </c>
      <c r="V1332" s="75" t="str">
        <f>IF($AR1332="N",IF(MAD_PS1[[#This Row],[AC1 : Categorize Interfaces]]="@#@","Manual Entry Req",MAD_PS1[[#This Row],[AC1 : Categorize Interfaces]]),IF(MAD_PS1[[#This Row],[AC1 : Categorize Interfaces]]="@#@",IF(_xlfn.XLOOKUP($A1332,Odyssey_data!$A$2:$A$507,Odyssey_data!V$2:V$507)="@#@","Manual Entry Req",_xlfn.XLOOKUP($A1332,Odyssey_data!$A$2:$A$507,Odyssey_data!V$2:V$507)),MAD_PS1[[#This Row],[AC1 : Categorize Interfaces]]))</f>
        <v>Manual Entry Req</v>
      </c>
      <c r="W1332" s="75" t="str">
        <f>IF($AR1332="N",IF(MAD_PS1[[#This Row],[AC2 : Diversity of Database(s)]]="@#@","Manual Entry Req",MAD_PS1[[#This Row],[AC2 : Diversity of Database(s)]]),IF(MAD_PS1[[#This Row],[AC2 : Diversity of Database(s)]]="@#@",IF(_xlfn.XLOOKUP($A1332,Odyssey_data!$A$2:$A$507,Odyssey_data!W$2:W$507)="@#@","Manual Entry Req",_xlfn.XLOOKUP($A1332,Odyssey_data!$A$2:$A$507,Odyssey_data!W$2:W$507)),MAD_PS1[[#This Row],[AC2 : Diversity of Database(s)]]))</f>
        <v>Manual Entry Req</v>
      </c>
      <c r="X1332" s="75" t="str">
        <f>IF($AR1332="N",IF(MAD_PS1[[#This Row],[AC3 : Diversity of software languages]]="@#@","Manual Entry Req",MAD_PS1[[#This Row],[AC3 : Diversity of software languages]]),IF(MAD_PS1[[#This Row],[AC3 : Diversity of software languages]]="@#@",IF(_xlfn.XLOOKUP($A1332,Odyssey_data!$A$2:$A$507,Odyssey_data!X$2:X$507)="@#@","Manual Entry Req",_xlfn.XLOOKUP($A1332,Odyssey_data!$A$2:$A$507,Odyssey_data!X$2:X$507)),MAD_PS1[[#This Row],[AC3 : Diversity of software languages]]))</f>
        <v>Manual Entry Req</v>
      </c>
      <c r="Y1332" s="75" t="str">
        <f>IF($AR1332="N",IF(MAD_PS1[[#This Row],[AM1 : Vendor Support available]]="@#@","Manual Entry Req",MAD_PS1[[#This Row],[AM1 : Vendor Support available]]),IF(MAD_PS1[[#This Row],[AM1 : Vendor Support available]]="@#@",IF(_xlfn.XLOOKUP($A1332,Odyssey_data!$A$2:$A$507,Odyssey_data!Y$2:Y$507)="@#@","Manual Entry Req",_xlfn.XLOOKUP($A1332,Odyssey_data!$A$2:$A$507,Odyssey_data!Y$2:Y$507)),MAD_PS1[[#This Row],[AM1 : Vendor Support available]]))</f>
        <v>Manual Entry Req</v>
      </c>
      <c r="Z1332" s="75" t="str">
        <f>IF($AR1332="N",IF(MAD_PS1[[#This Row],[AM2 : Availability of skills required to support the system]]="@#@","Manual Entry Req",MAD_PS1[[#This Row],[AM2 : Availability of skills required to support the system]]),IF(MAD_PS1[[#This Row],[AM2 : Availability of skills required to support the system]]="@#@",IF(_xlfn.XLOOKUP($A1332,Odyssey_data!$A$2:$A$507,Odyssey_data!Z$2:Z$507)="@#@","Manual Entry Req",_xlfn.XLOOKUP($A1332,Odyssey_data!$A$2:$A$507,Odyssey_data!Z$2:Z$507)),MAD_PS1[[#This Row],[AM2 : Availability of skills required to support the system]]))</f>
        <v>Manual Entry Req</v>
      </c>
      <c r="AA1332" s="75" t="str">
        <f>IF($AR1332="N",IF(MAD_PS1[[#This Row],[AM3 : Documents Available]]="@#@","Manual Entry Req",MAD_PS1[[#This Row],[AM3 : Documents Available]]),IF(MAD_PS1[[#This Row],[AM3 : Documents Available]]="@#@",IF(_xlfn.XLOOKUP($A1332,Odyssey_data!$A$2:$A$507,Odyssey_data!AA$2:AA$507)="@#@","Manual Entry Req",_xlfn.XLOOKUP($A1332,Odyssey_data!$A$2:$A$507,Odyssey_data!AA$2:AA$507)),MAD_PS1[[#This Row],[AM3 : Documents Available]]))</f>
        <v>Manual Entry Req</v>
      </c>
      <c r="AB1332" s="75" t="str">
        <f>IF($AR1332="N",IF(MAD_PS1[[#This Row],[AM4 : Lifecycle Stage of the application for Risk]]="@#@","Manual Entry Req",MAD_PS1[[#This Row],[AM4 : Lifecycle Stage of the application for Risk]]),IF(MAD_PS1[[#This Row],[AM4 : Lifecycle Stage of the application for Risk]]="@#@",IF(_xlfn.XLOOKUP($A1332,Odyssey_data!$A$2:$A$507,Odyssey_data!AB$2:AB$507)="@#@","Manual Entry Req",_xlfn.XLOOKUP($A1332,Odyssey_data!$A$2:$A$507,Odyssey_data!AB$2:AB$507)),MAD_PS1[[#This Row],[AM4 : Lifecycle Stage of the application for Risk]]))</f>
        <v>Legacy Application</v>
      </c>
      <c r="AC1332" s="75" t="str">
        <f>IF($AR1332="N",IF(MAD_PS1[[#This Row],[AC1 : Implementation Cost]]="@#@","Manual Entry Req",MAD_PS1[[#This Row],[AC1 : Implementation Cost]]),IF(MAD_PS1[[#This Row],[AC1 : Implementation Cost]]="@#@",IF(_xlfn.XLOOKUP($A1332,Odyssey_data!$A$2:$A$507,Odyssey_data!AC$2:AC$507)="@#@","Manual Entry Req",_xlfn.XLOOKUP($A1332,Odyssey_data!$A$2:$A$507,Odyssey_data!AC$2:AC$507)),MAD_PS1[[#This Row],[AC1 : Implementation Cost]]))</f>
        <v>Manual Entry Req</v>
      </c>
      <c r="AD1332" s="75" t="str">
        <f>IF($AR1332="N",IF(MAD_PS1[[#This Row],[AC2 : Licence Cost]]="@#@","Manual Entry Req",MAD_PS1[[#This Row],[AC2 : Licence Cost]]),IF(MAD_PS1[[#This Row],[AC2 : Licence Cost]]="@#@",IF(_xlfn.XLOOKUP($A1332,Odyssey_data!$A$2:$A$507,Odyssey_data!AD$2:AD$507)="@#@","Manual Entry Req",_xlfn.XLOOKUP($A1332,Odyssey_data!$A$2:$A$507,Odyssey_data!AD$2:AD$507)),MAD_PS1[[#This Row],[AC2 : Licence Cost]]))</f>
        <v>Manual Entry Req</v>
      </c>
      <c r="AE1332" s="75" t="str">
        <f>IF($AR1332="N",IF(MAD_PS1[[#This Row],[AC3 : Annual Maintenance Cost/Support Cost]]="@#@","Manual Entry Req",MAD_PS1[[#This Row],[AC3 : Annual Maintenance Cost/Support Cost]]),IF(MAD_PS1[[#This Row],[AC3 : Annual Maintenance Cost/Support Cost]]="@#@",IF(_xlfn.XLOOKUP($A1332,Odyssey_data!$A$2:$A$507,Odyssey_data!AE$2:AE$507)="@#@","Manual Entry Req",_xlfn.XLOOKUP($A1332,Odyssey_data!$A$2:$A$507,Odyssey_data!AE$2:AE$507)),MAD_PS1[[#This Row],[AC3 : Annual Maintenance Cost/Support Cost]]))</f>
        <v>Manual Entry Req</v>
      </c>
      <c r="AF1332" s="75" t="str">
        <f>IF($AR1332="N",IF(MAD_PS1[[#This Row],[ACR1 : Is Application Virtualized]]="@#@","Manual Entry Req",MAD_PS1[[#This Row],[ACR1 : Is Application Virtualized]]),IF(MAD_PS1[[#This Row],[ACR1 : Is Application Virtualized]]="@#@",IF(_xlfn.XLOOKUP($A1332,Odyssey_data!$A$2:$A$507,Odyssey_data!AF$2:AF$507)="@#@","Manual Entry Req",_xlfn.XLOOKUP($A1332,Odyssey_data!$A$2:$A$507,Odyssey_data!AF$2:AF$507)),MAD_PS1[[#This Row],[ACR1 : Is Application Virtualized]]))</f>
        <v>Manual Entry Req</v>
      </c>
      <c r="AG1332" s="75" t="str">
        <f>IF($AR133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32,Odyssey_data!$A$2:$A$507,Odyssey_data!AG$2:AG$507)="@#@","Manual Entry Req",_xlfn.XLOOKUP($A1332,Odyssey_data!$A$2:$A$507,Odyssey_data!AG$2:AG$507)),MAD_PS1[[#This Row],[ACR2 : Does the Application Support loosely coupled N tier Architecture &amp; Abstraction]]))</f>
        <v>Manual Entry Req</v>
      </c>
      <c r="AH1332" s="75" t="str">
        <f>IF($AR1332="N",IF(MAD_PS1[[#This Row],[ACR3 : Does it provide Micro Services / Coarse Grain APIs]]="@#@","Manual Entry Req",MAD_PS1[[#This Row],[ACR3 : Does it provide Micro Services / Coarse Grain APIs]]),IF(MAD_PS1[[#This Row],[ACR3 : Does it provide Micro Services / Coarse Grain APIs]]="@#@",IF(_xlfn.XLOOKUP($A1332,Odyssey_data!$A$2:$A$507,Odyssey_data!AH$2:AH$507)="@#@","Manual Entry Req",_xlfn.XLOOKUP($A1332,Odyssey_data!$A$2:$A$507,Odyssey_data!AH$2:AH$507)),MAD_PS1[[#This Row],[ACR3 : Does it provide Micro Services / Coarse Grain APIs]]))</f>
        <v>Manual Entry Req</v>
      </c>
      <c r="AI1332" s="75" t="str">
        <f>IF($AR1332="N",IF(MAD_PS1[[#This Row],[ACR4 : Does the host regulatory environment allows moving to cloud]]="@#@","Manual Entry Req",MAD_PS1[[#This Row],[ACR4 : Does the host regulatory environment allows moving to cloud]]),IF(MAD_PS1[[#This Row],[ACR4 : Does the host regulatory environment allows moving to cloud]]="@#@",IF(_xlfn.XLOOKUP($A1332,Odyssey_data!$A$2:$A$507,Odyssey_data!AI$2:AI$507)="@#@","Manual Entry Req",_xlfn.XLOOKUP($A1332,Odyssey_data!$A$2:$A$507,Odyssey_data!AI$2:AI$507)),MAD_PS1[[#This Row],[ACR4 : Does the host regulatory environment allows moving to cloud]]))</f>
        <v>Manual Entry Req</v>
      </c>
      <c r="AJ1332" s="75" t="str">
        <f>MAD_PS1[[#This Row],[Which Part? (Part 1 or Part 2)]]</f>
        <v>Part 2</v>
      </c>
      <c r="AK1332" s="75" t="str">
        <f>MAD_PS1[[#This Row],[Data Received]]</f>
        <v>@#@</v>
      </c>
      <c r="AL1332" s="75" t="str">
        <f>MAD_PS1[[#This Row],[Data Updated?]]</f>
        <v>YES</v>
      </c>
      <c r="AM1332" s="75">
        <f>MAD_PS1[[#This Row],[Potential duplicates]]</f>
        <v>0</v>
      </c>
      <c r="AN1332" s="75">
        <f>MAD_PS1[[#This Row],[Remarks]]</f>
        <v>0</v>
      </c>
      <c r="AO1332" s="75" t="str">
        <f>MAD_PS1[[#This Row],[Staus of Data Input]]</f>
        <v>Data Available</v>
      </c>
      <c r="AP1332" s="75" t="str">
        <f>MAD_PS1[[#This Row],[Portfolio]]</f>
        <v>Productivity</v>
      </c>
      <c r="AQ1332" s="75" t="e">
        <f>MAD_PS1[[#This Row],[Only CTM]]</f>
        <v>#N/A</v>
      </c>
      <c r="AR1332" s="74" t="str">
        <f>IF(ISERROR(_xlfn.XLOOKUP(MAD_PS2[[#This Row],[Source ID]],Odyssey_data[Source ID],Odyssey_data[M1 : Name of All Applications])),"N","Y")</f>
        <v>N</v>
      </c>
    </row>
    <row r="1333" spans="1:44" x14ac:dyDescent="0.25">
      <c r="A1333" s="75" t="str">
        <f>MAD_PS1[[#This Row],[Source ID]]</f>
        <v>CMDB.634</v>
      </c>
      <c r="B1333" s="75" t="str">
        <f>MAD_PS1[[#This Row],[M1 : Name of All Applications]]</f>
        <v>PRC RPA</v>
      </c>
      <c r="C1333" s="75" t="str">
        <f>IF($AR1333="N",IF(MAD_PS1[[#This Row],[Region]]="@#@","Manual Entry Req",MAD_PS1[[#This Row],[Region]]),IF(MAD_PS1[[#This Row],[Region]]="@#@",IF(_xlfn.XLOOKUP($A1333,Odyssey_data!$A$2:$A$507,Odyssey_data!C$2:C$507)="@#@","Manual Entry Req",_xlfn.XLOOKUP($A1333,Odyssey_data!$A$2:$A$507,Odyssey_data!C$2:C$507)),MAD_PS1[[#This Row],[Region]]))</f>
        <v>APAC</v>
      </c>
      <c r="D1333" s="75" t="str">
        <f>IF($AR1333="N",IF(MAD_PS1[[#This Row],[Identify Current Region Owner]]="@#@","Manual Entry Req",MAD_PS1[[#This Row],[Identify Current Region Owner]]),IF(MAD_PS1[[#This Row],[Identify Current Region Owner]]="@#@",IF(_xlfn.XLOOKUP($A1333,Odyssey_data!$A$2:$A$507,Odyssey_data!D$2:D$507)="@#@","Manual Entry Req",_xlfn.XLOOKUP($A1333,Odyssey_data!$A$2:$A$507,Odyssey_data!D$2:D$507)),MAD_PS1[[#This Row],[Identify Current Region Owner]]))</f>
        <v>Manual Entry Req</v>
      </c>
      <c r="E1333" s="75" t="b">
        <f>IF($AR1333="N",IF(MAD_PS1[[#This Row],[M2: Confirm Application Status]]="@#@","Manual Entry Req",MAD_PS1[[#This Row],[M2: Confirm Application Status]]),IF(MAD_PS1[[#This Row],[M2: Confirm Application Status]]="@#@",IF(_xlfn.XLOOKUP($A1333,Odyssey_data!$A$2:$A$507,Odyssey_data!E$2:E$507)="@#@","Manual Entry Req",_xlfn.XLOOKUP($A1333,Odyssey_data!$A$2:$A$507,Odyssey_data!E$2:E$507)),MAD_PS1[[#This Row],[M2: Confirm Application Status]]))</f>
        <v>1</v>
      </c>
      <c r="F1333" s="75" t="str">
        <f>IF($AR1333="N",IF(MAD_PS1[[#This Row],[M3 : Application User Group]]="@#@","Manual Entry Req",MAD_PS1[[#This Row],[M3 : Application User Group]]),IF(MAD_PS1[[#This Row],[M3 : Application User Group]]="@#@",IF(_xlfn.XLOOKUP($A1333,Odyssey_data!$A$2:$A$507,Odyssey_data!F$2:F$507)="@#@","Manual Entry Req",_xlfn.XLOOKUP($A1333,Odyssey_data!$A$2:$A$507,Odyssey_data!F$2:F$507)),MAD_PS1[[#This Row],[M3 : Application User Group]]))</f>
        <v>Manual Entry Req</v>
      </c>
      <c r="G1333" s="75" t="str">
        <f>IF($AR1333="N",IF(MAD_PS1[[#This Row],[M5 : Application Built]]="@#@","Manual Entry Req",MAD_PS1[[#This Row],[M5 : Application Built]]),IF(MAD_PS1[[#This Row],[M5 : Application Built]]="@#@",IF(_xlfn.XLOOKUP($A1333,Odyssey_data!$A$2:$A$507,Odyssey_data!G$2:G$507)="@#@","Manual Entry Req",_xlfn.XLOOKUP($A1333,Odyssey_data!$A$2:$A$507,Odyssey_data!G$2:G$507)),MAD_PS1[[#This Row],[M5 : Application Built]]))</f>
        <v>Homegrown</v>
      </c>
      <c r="H1333" s="75" t="str">
        <f>IF($AR1333="N",IF(MAD_PS1[[#This Row],[M6 : Application Stack / Technology]]="@#@","Manual Entry Req",MAD_PS1[[#This Row],[M6 : Application Stack / Technology]]),IF(MAD_PS1[[#This Row],[M6 : Application Stack / Technology]]="@#@",IF(_xlfn.XLOOKUP($A1333,Odyssey_data!$A$2:$A$507,Odyssey_data!H$2:H$507)="@#@","Manual Entry Req",_xlfn.XLOOKUP($A1333,Odyssey_data!$A$2:$A$507,Odyssey_data!H$2:H$507)),MAD_PS1[[#This Row],[M6 : Application Stack / Technology]]))</f>
        <v>UIPATH</v>
      </c>
      <c r="I1333" s="75" t="str">
        <f>IF($AR1333="N",IF(MAD_PS1[[#This Row],[M7 : Primary Access Channels]]="@#@","Manual Entry Req",MAD_PS1[[#This Row],[M7 : Primary Access Channels]]),IF(MAD_PS1[[#This Row],[M7 : Primary Access Channels]]="@#@",IF(_xlfn.XLOOKUP($A1333,Odyssey_data!$A$2:$A$507,Odyssey_data!I$2:I$507)="@#@","Manual Entry Req",_xlfn.XLOOKUP($A1333,Odyssey_data!$A$2:$A$507,Odyssey_data!I$2:I$507)),MAD_PS1[[#This Row],[M7 : Primary Access Channels]]))</f>
        <v>Other</v>
      </c>
      <c r="J1333" s="75" t="str">
        <f>IF($AR1333="N",IF(MAD_PS1[[#This Row],[M8 : Application Deployement]]="@#@","Manual Entry Req",MAD_PS1[[#This Row],[M8 : Application Deployement]]),IF(MAD_PS1[[#This Row],[M8 : Application Deployement]]="@#@",IF(_xlfn.XLOOKUP($A1333,Odyssey_data!$A$2:$A$507,Odyssey_data!J$2:J$507)="@#@","Manual Entry Req",_xlfn.XLOOKUP($A1333,Odyssey_data!$A$2:$A$507,Odyssey_data!J$2:J$507)),MAD_PS1[[#This Row],[M8 : Application Deployement]]))</f>
        <v>On Premise</v>
      </c>
      <c r="K1333" s="75" t="str">
        <f>IF($AR1333="N",IF(MAD_PS1[[#This Row],[M9 : Application Architecture Type]]="@#@","Manual Entry Req",MAD_PS1[[#This Row],[M9 : Application Architecture Type]]),IF(MAD_PS1[[#This Row],[M9 : Application Architecture Type]]="@#@",IF(_xlfn.XLOOKUP($A1333,Odyssey_data!$A$2:$A$507,Odyssey_data!K$2:K$507)="@#@","Manual Entry Req",_xlfn.XLOOKUP($A1333,Odyssey_data!$A$2:$A$507,Odyssey_data!K$2:K$507)),MAD_PS1[[#This Row],[M9 : Application Architecture Type]]))</f>
        <v>Manual Entry Req</v>
      </c>
      <c r="L1333" s="75" t="str">
        <f>IF($AR1333="N",IF(MAD_PS1[[#This Row],[M10 : Application Description]]="@#@","Manual Entry Req",MAD_PS1[[#This Row],[M10 : Application Description]]),IF(MAD_PS1[[#This Row],[M10 : Application Description]]="@#@",IF(_xlfn.XLOOKUP($A1333,Odyssey_data!$A$2:$A$507,Odyssey_data!L$2:L$507)="@#@","Manual Entry Req",_xlfn.XLOOKUP($A1333,Odyssey_data!$A$2:$A$507,Odyssey_data!L$2:L$507)),MAD_PS1[[#This Row],[M10 : Application Description]]))</f>
        <v>All RPA project</v>
      </c>
      <c r="M1333" s="75" t="str">
        <f>IF($AR1333="N",IF(MAD_PS1[[#This Row],[L1 Capability Map]]="@#@","Manual Entry Req",MAD_PS1[[#This Row],[L1 Capability Map]]),IF(MAD_PS1[[#This Row],[L1 Capability Map]]="@#@",IF(_xlfn.XLOOKUP($A1333,Odyssey_data!$A$2:$A$507,Odyssey_data!M$2:M$507)="@#@","Manual Entry Req",_xlfn.XLOOKUP($A1333,Odyssey_data!$A$2:$A$507,Odyssey_data!M$2:M$507)),MAD_PS1[[#This Row],[L1 Capability Map]]))</f>
        <v>Manual Entry Req</v>
      </c>
      <c r="N1333" s="75" t="str">
        <f>IF($AR1333="N",IF(MAD_PS1[[#This Row],[L2 Capability]]="@#@","Manual Entry Req",MAD_PS1[[#This Row],[L2 Capability]]),IF(MAD_PS1[[#This Row],[L2 Capability]]="@#@",IF(_xlfn.XLOOKUP($A1333,Odyssey_data!$A$2:$A$507,Odyssey_data!N$2:N$507)="@#@","Manual Entry Req",_xlfn.XLOOKUP($A1333,Odyssey_data!$A$2:$A$507,Odyssey_data!N$2:N$507)),MAD_PS1[[#This Row],[L2 Capability]]))</f>
        <v>Manual Entry Req</v>
      </c>
      <c r="O1333" s="75" t="str">
        <f>IF($AR1333="N",IF(MAD_PS1[[#This Row],[L3 Capability]]="@#@","Manual Entry Req",MAD_PS1[[#This Row],[L3 Capability]]),IF(MAD_PS1[[#This Row],[L3 Capability]]="@#@",IF(_xlfn.XLOOKUP($A1333,Odyssey_data!$A$2:$A$507,Odyssey_data!O$2:O$507)="@#@","Manual Entry Req",_xlfn.XLOOKUP($A1333,Odyssey_data!$A$2:$A$507,Odyssey_data!O$2:O$507)),MAD_PS1[[#This Row],[L3 Capability]]))</f>
        <v>Manual Entry Req</v>
      </c>
      <c r="P1333" s="75" t="str">
        <f>IF($AR1333="N",IF(MAD_PS1[[#This Row],[L4 Capability]]="@#@","Manual Entry Req",MAD_PS1[[#This Row],[L4 Capability]]),IF(MAD_PS1[[#This Row],[L4 Capability]]="@#@",IF(_xlfn.XLOOKUP($A1333,Odyssey_data!$A$2:$A$507,Odyssey_data!P$2:P$507)="@#@","Manual Entry Req",_xlfn.XLOOKUP($A1333,Odyssey_data!$A$2:$A$507,Odyssey_data!P$2:P$507)),MAD_PS1[[#This Row],[L4 Capability]]))</f>
        <v>Manual Entry Req</v>
      </c>
      <c r="Q1333" s="75" t="str">
        <f>IF($AR1333="N",IF(MAD_PS1[[#This Row],[Remarks()]]="@#@","Manual Entry Req",MAD_PS1[[#This Row],[Remarks()]]),IF(MAD_PS1[[#This Row],[Remarks()]]="@#@",IF(_xlfn.XLOOKUP($A1333,Odyssey_data!$A$2:$A$507,Odyssey_data!Q$2:Q$507)="@#@","Manual Entry Req",_xlfn.XLOOKUP($A1333,Odyssey_data!$A$2:$A$507,Odyssey_data!Q$2:Q$507)),MAD_PS1[[#This Row],[Remarks()]]))</f>
        <v>Manual Entry Req</v>
      </c>
      <c r="R1333" s="75" t="str">
        <f>IF($AR133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33,Odyssey_data!$A$2:$A$507,Odyssey_data!R$2:R$507)="@#@","Manual Entry Req",_xlfn.XLOOKUP($A1333,Odyssey_data!$A$2:$A$507,Odyssey_data!R$2:R$507)),MAD_PS1[[#This Row],[BCR1 : The extent to which application supports business operations]]))</f>
        <v>Manual Entry Req</v>
      </c>
      <c r="S1333" s="75" t="str">
        <f>IF($AR133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33,Odyssey_data!$A$2:$A$507,Odyssey_data!S$2:S$507)="@#@","Manual Entry Req",_xlfn.XLOOKUP($A1333,Odyssey_data!$A$2:$A$507,Odyssey_data!S$2:S$507)),MAD_PS1[[#This Row],[BCR2 : Please indicate the business impact due to the application''s non-availability ]]))</f>
        <v>Critical</v>
      </c>
      <c r="T1333" s="75" t="str">
        <f>IF($AR1333="N",IF(MAD_PS1[[#This Row],[BCR3 : Business Data Criticality]]="@#@","Manual Entry Req",MAD_PS1[[#This Row],[BCR3 : Business Data Criticality]]),IF(MAD_PS1[[#This Row],[BCR3 : Business Data Criticality]]="@#@",IF(_xlfn.XLOOKUP($A1333,Odyssey_data!$A$2:$A$507,Odyssey_data!T$2:T$507)="@#@","Manual Entry Req",_xlfn.XLOOKUP($A1333,Odyssey_data!$A$2:$A$507,Odyssey_data!T$2:T$507)),MAD_PS1[[#This Row],[BCR3 : Business Data Criticality]]))</f>
        <v>Confidential</v>
      </c>
      <c r="U1333" s="75" t="str">
        <f>IF($AR1333="N",IF(MAD_PS1[[#This Row],[BCR4 : Please indicate the user base]]="@#@","Manual Entry Req",MAD_PS1[[#This Row],[BCR4 : Please indicate the user base]]),IF(MAD_PS1[[#This Row],[BCR4 : Please indicate the user base]]="@#@",IF(_xlfn.XLOOKUP($A1333,Odyssey_data!$A$2:$A$507,Odyssey_data!U$2:U$507)="@#@","Manual Entry Req",_xlfn.XLOOKUP($A1333,Odyssey_data!$A$2:$A$507,Odyssey_data!U$2:U$507)),MAD_PS1[[#This Row],[BCR4 : Please indicate the user base]]))</f>
        <v>100-499</v>
      </c>
      <c r="V1333" s="75" t="str">
        <f>IF($AR1333="N",IF(MAD_PS1[[#This Row],[AC1 : Categorize Interfaces]]="@#@","Manual Entry Req",MAD_PS1[[#This Row],[AC1 : Categorize Interfaces]]),IF(MAD_PS1[[#This Row],[AC1 : Categorize Interfaces]]="@#@",IF(_xlfn.XLOOKUP($A1333,Odyssey_data!$A$2:$A$507,Odyssey_data!V$2:V$507)="@#@","Manual Entry Req",_xlfn.XLOOKUP($A1333,Odyssey_data!$A$2:$A$507,Odyssey_data!V$2:V$507)),MAD_PS1[[#This Row],[AC1 : Categorize Interfaces]]))</f>
        <v>Manual Entry Req</v>
      </c>
      <c r="W1333" s="75" t="str">
        <f>IF($AR1333="N",IF(MAD_PS1[[#This Row],[AC2 : Diversity of Database(s)]]="@#@","Manual Entry Req",MAD_PS1[[#This Row],[AC2 : Diversity of Database(s)]]),IF(MAD_PS1[[#This Row],[AC2 : Diversity of Database(s)]]="@#@",IF(_xlfn.XLOOKUP($A1333,Odyssey_data!$A$2:$A$507,Odyssey_data!W$2:W$507)="@#@","Manual Entry Req",_xlfn.XLOOKUP($A1333,Odyssey_data!$A$2:$A$507,Odyssey_data!W$2:W$507)),MAD_PS1[[#This Row],[AC2 : Diversity of Database(s)]]))</f>
        <v>Manual Entry Req</v>
      </c>
      <c r="X1333" s="75" t="str">
        <f>IF($AR1333="N",IF(MAD_PS1[[#This Row],[AC3 : Diversity of software languages]]="@#@","Manual Entry Req",MAD_PS1[[#This Row],[AC3 : Diversity of software languages]]),IF(MAD_PS1[[#This Row],[AC3 : Diversity of software languages]]="@#@",IF(_xlfn.XLOOKUP($A1333,Odyssey_data!$A$2:$A$507,Odyssey_data!X$2:X$507)="@#@","Manual Entry Req",_xlfn.XLOOKUP($A1333,Odyssey_data!$A$2:$A$507,Odyssey_data!X$2:X$507)),MAD_PS1[[#This Row],[AC3 : Diversity of software languages]]))</f>
        <v>Manual Entry Req</v>
      </c>
      <c r="Y1333" s="75" t="str">
        <f>IF($AR1333="N",IF(MAD_PS1[[#This Row],[AM1 : Vendor Support available]]="@#@","Manual Entry Req",MAD_PS1[[#This Row],[AM1 : Vendor Support available]]),IF(MAD_PS1[[#This Row],[AM1 : Vendor Support available]]="@#@",IF(_xlfn.XLOOKUP($A1333,Odyssey_data!$A$2:$A$507,Odyssey_data!Y$2:Y$507)="@#@","Manual Entry Req",_xlfn.XLOOKUP($A1333,Odyssey_data!$A$2:$A$507,Odyssey_data!Y$2:Y$507)),MAD_PS1[[#This Row],[AM1 : Vendor Support available]]))</f>
        <v>Manual Entry Req</v>
      </c>
      <c r="Z1333" s="75" t="str">
        <f>IF($AR1333="N",IF(MAD_PS1[[#This Row],[AM2 : Availability of skills required to support the system]]="@#@","Manual Entry Req",MAD_PS1[[#This Row],[AM2 : Availability of skills required to support the system]]),IF(MAD_PS1[[#This Row],[AM2 : Availability of skills required to support the system]]="@#@",IF(_xlfn.XLOOKUP($A1333,Odyssey_data!$A$2:$A$507,Odyssey_data!Z$2:Z$507)="@#@","Manual Entry Req",_xlfn.XLOOKUP($A1333,Odyssey_data!$A$2:$A$507,Odyssey_data!Z$2:Z$507)),MAD_PS1[[#This Row],[AM2 : Availability of skills required to support the system]]))</f>
        <v>Manual Entry Req</v>
      </c>
      <c r="AA1333" s="75" t="str">
        <f>IF($AR1333="N",IF(MAD_PS1[[#This Row],[AM3 : Documents Available]]="@#@","Manual Entry Req",MAD_PS1[[#This Row],[AM3 : Documents Available]]),IF(MAD_PS1[[#This Row],[AM3 : Documents Available]]="@#@",IF(_xlfn.XLOOKUP($A1333,Odyssey_data!$A$2:$A$507,Odyssey_data!AA$2:AA$507)="@#@","Manual Entry Req",_xlfn.XLOOKUP($A1333,Odyssey_data!$A$2:$A$507,Odyssey_data!AA$2:AA$507)),MAD_PS1[[#This Row],[AM3 : Documents Available]]))</f>
        <v>Manual Entry Req</v>
      </c>
      <c r="AB1333" s="75" t="str">
        <f>IF($AR1333="N",IF(MAD_PS1[[#This Row],[AM4 : Lifecycle Stage of the application for Risk]]="@#@","Manual Entry Req",MAD_PS1[[#This Row],[AM4 : Lifecycle Stage of the application for Risk]]),IF(MAD_PS1[[#This Row],[AM4 : Lifecycle Stage of the application for Risk]]="@#@",IF(_xlfn.XLOOKUP($A1333,Odyssey_data!$A$2:$A$507,Odyssey_data!AB$2:AB$507)="@#@","Manual Entry Req",_xlfn.XLOOKUP($A1333,Odyssey_data!$A$2:$A$507,Odyssey_data!AB$2:AB$507)),MAD_PS1[[#This Row],[AM4 : Lifecycle Stage of the application for Risk]]))</f>
        <v>Manual Entry Req</v>
      </c>
      <c r="AC1333" s="75" t="str">
        <f>IF($AR1333="N",IF(MAD_PS1[[#This Row],[AC1 : Implementation Cost]]="@#@","Manual Entry Req",MAD_PS1[[#This Row],[AC1 : Implementation Cost]]),IF(MAD_PS1[[#This Row],[AC1 : Implementation Cost]]="@#@",IF(_xlfn.XLOOKUP($A1333,Odyssey_data!$A$2:$A$507,Odyssey_data!AC$2:AC$507)="@#@","Manual Entry Req",_xlfn.XLOOKUP($A1333,Odyssey_data!$A$2:$A$507,Odyssey_data!AC$2:AC$507)),MAD_PS1[[#This Row],[AC1 : Implementation Cost]]))</f>
        <v>Manual Entry Req</v>
      </c>
      <c r="AD1333" s="75" t="str">
        <f>IF($AR1333="N",IF(MAD_PS1[[#This Row],[AC2 : Licence Cost]]="@#@","Manual Entry Req",MAD_PS1[[#This Row],[AC2 : Licence Cost]]),IF(MAD_PS1[[#This Row],[AC2 : Licence Cost]]="@#@",IF(_xlfn.XLOOKUP($A1333,Odyssey_data!$A$2:$A$507,Odyssey_data!AD$2:AD$507)="@#@","Manual Entry Req",_xlfn.XLOOKUP($A1333,Odyssey_data!$A$2:$A$507,Odyssey_data!AD$2:AD$507)),MAD_PS1[[#This Row],[AC2 : Licence Cost]]))</f>
        <v>Manual Entry Req</v>
      </c>
      <c r="AE1333" s="75" t="str">
        <f>IF($AR1333="N",IF(MAD_PS1[[#This Row],[AC3 : Annual Maintenance Cost/Support Cost]]="@#@","Manual Entry Req",MAD_PS1[[#This Row],[AC3 : Annual Maintenance Cost/Support Cost]]),IF(MAD_PS1[[#This Row],[AC3 : Annual Maintenance Cost/Support Cost]]="@#@",IF(_xlfn.XLOOKUP($A1333,Odyssey_data!$A$2:$A$507,Odyssey_data!AE$2:AE$507)="@#@","Manual Entry Req",_xlfn.XLOOKUP($A1333,Odyssey_data!$A$2:$A$507,Odyssey_data!AE$2:AE$507)),MAD_PS1[[#This Row],[AC3 : Annual Maintenance Cost/Support Cost]]))</f>
        <v>Manual Entry Req</v>
      </c>
      <c r="AF1333" s="75" t="str">
        <f>IF($AR1333="N",IF(MAD_PS1[[#This Row],[ACR1 : Is Application Virtualized]]="@#@","Manual Entry Req",MAD_PS1[[#This Row],[ACR1 : Is Application Virtualized]]),IF(MAD_PS1[[#This Row],[ACR1 : Is Application Virtualized]]="@#@",IF(_xlfn.XLOOKUP($A1333,Odyssey_data!$A$2:$A$507,Odyssey_data!AF$2:AF$507)="@#@","Manual Entry Req",_xlfn.XLOOKUP($A1333,Odyssey_data!$A$2:$A$507,Odyssey_data!AF$2:AF$507)),MAD_PS1[[#This Row],[ACR1 : Is Application Virtualized]]))</f>
        <v>Manual Entry Req</v>
      </c>
      <c r="AG1333" s="75" t="str">
        <f>IF($AR133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33,Odyssey_data!$A$2:$A$507,Odyssey_data!AG$2:AG$507)="@#@","Manual Entry Req",_xlfn.XLOOKUP($A1333,Odyssey_data!$A$2:$A$507,Odyssey_data!AG$2:AG$507)),MAD_PS1[[#This Row],[ACR2 : Does the Application Support loosely coupled N tier Architecture &amp; Abstraction]]))</f>
        <v>Manual Entry Req</v>
      </c>
      <c r="AH1333" s="75" t="str">
        <f>IF($AR1333="N",IF(MAD_PS1[[#This Row],[ACR3 : Does it provide Micro Services / Coarse Grain APIs]]="@#@","Manual Entry Req",MAD_PS1[[#This Row],[ACR3 : Does it provide Micro Services / Coarse Grain APIs]]),IF(MAD_PS1[[#This Row],[ACR3 : Does it provide Micro Services / Coarse Grain APIs]]="@#@",IF(_xlfn.XLOOKUP($A1333,Odyssey_data!$A$2:$A$507,Odyssey_data!AH$2:AH$507)="@#@","Manual Entry Req",_xlfn.XLOOKUP($A1333,Odyssey_data!$A$2:$A$507,Odyssey_data!AH$2:AH$507)),MAD_PS1[[#This Row],[ACR3 : Does it provide Micro Services / Coarse Grain APIs]]))</f>
        <v>Manual Entry Req</v>
      </c>
      <c r="AI1333" s="75" t="str">
        <f>IF($AR1333="N",IF(MAD_PS1[[#This Row],[ACR4 : Does the host regulatory environment allows moving to cloud]]="@#@","Manual Entry Req",MAD_PS1[[#This Row],[ACR4 : Does the host regulatory environment allows moving to cloud]]),IF(MAD_PS1[[#This Row],[ACR4 : Does the host regulatory environment allows moving to cloud]]="@#@",IF(_xlfn.XLOOKUP($A1333,Odyssey_data!$A$2:$A$507,Odyssey_data!AI$2:AI$507)="@#@","Manual Entry Req",_xlfn.XLOOKUP($A1333,Odyssey_data!$A$2:$A$507,Odyssey_data!AI$2:AI$507)),MAD_PS1[[#This Row],[ACR4 : Does the host regulatory environment allows moving to cloud]]))</f>
        <v>Manual Entry Req</v>
      </c>
      <c r="AJ1333" s="75" t="str">
        <f>MAD_PS1[[#This Row],[Which Part? (Part 1 or Part 2)]]</f>
        <v>Part 2</v>
      </c>
      <c r="AK1333" s="75" t="str">
        <f>MAD_PS1[[#This Row],[Data Received]]</f>
        <v>@#@</v>
      </c>
      <c r="AL1333" s="75" t="str">
        <f>MAD_PS1[[#This Row],[Data Updated?]]</f>
        <v>YES</v>
      </c>
      <c r="AM1333" s="75">
        <f>MAD_PS1[[#This Row],[Potential duplicates]]</f>
        <v>0</v>
      </c>
      <c r="AN1333" s="75">
        <f>MAD_PS1[[#This Row],[Remarks]]</f>
        <v>0</v>
      </c>
      <c r="AO1333" s="75" t="str">
        <f>MAD_PS1[[#This Row],[Staus of Data Input]]</f>
        <v>Data Available</v>
      </c>
      <c r="AP1333" s="75" t="str">
        <f>MAD_PS1[[#This Row],[Portfolio]]</f>
        <v>Productivity</v>
      </c>
      <c r="AQ1333" s="75" t="e">
        <f>MAD_PS1[[#This Row],[Only CTM]]</f>
        <v>#N/A</v>
      </c>
      <c r="AR1333" s="74" t="str">
        <f>IF(ISERROR(_xlfn.XLOOKUP(MAD_PS2[[#This Row],[Source ID]],Odyssey_data[Source ID],Odyssey_data[M1 : Name of All Applications])),"N","Y")</f>
        <v>N</v>
      </c>
    </row>
    <row r="1334" spans="1:44" hidden="1" x14ac:dyDescent="0.25">
      <c r="A1334" s="75" t="str">
        <f>MAD_PS1[[#This Row],[Source ID]]</f>
        <v>CMDB.638</v>
      </c>
      <c r="B1334" s="75" t="str">
        <f>MAD_PS1[[#This Row],[M1 : Name of All Applications]]</f>
        <v xml:space="preserve"> Anovo Chronos</v>
      </c>
      <c r="C1334" s="75" t="str">
        <f>IF($AR1334="N",IF(MAD_PS1[[#This Row],[Region]]="@#@","Manual Entry Req",MAD_PS1[[#This Row],[Region]]),IF(MAD_PS1[[#This Row],[Region]]="@#@",IF(_xlfn.XLOOKUP($A1334,Odyssey_data!$A$2:$A$507,Odyssey_data!C$2:C$507)="@#@","Manual Entry Req",_xlfn.XLOOKUP($A1334,Odyssey_data!$A$2:$A$507,Odyssey_data!C$2:C$507)),MAD_PS1[[#This Row],[Region]]))</f>
        <v>US</v>
      </c>
      <c r="D1334" s="75" t="str">
        <f>IF($AR1334="N",IF(MAD_PS1[[#This Row],[Identify Current Region Owner]]="@#@","Manual Entry Req",MAD_PS1[[#This Row],[Identify Current Region Owner]]),IF(MAD_PS1[[#This Row],[Identify Current Region Owner]]="@#@",IF(_xlfn.XLOOKUP($A1334,Odyssey_data!$A$2:$A$507,Odyssey_data!D$2:D$507)="@#@","Manual Entry Req",_xlfn.XLOOKUP($A1334,Odyssey_data!$A$2:$A$507,Odyssey_data!D$2:D$507)),MAD_PS1[[#This Row],[Identify Current Region Owner]]))</f>
        <v>Andrew Owens</v>
      </c>
      <c r="E1334" s="75" t="str">
        <f>IF($AR1334="N",IF(MAD_PS1[[#This Row],[M2: Confirm Application Status]]="@#@","Manual Entry Req",MAD_PS1[[#This Row],[M2: Confirm Application Status]]),IF(MAD_PS1[[#This Row],[M2: Confirm Application Status]]="@#@",IF(_xlfn.XLOOKUP($A1334,Odyssey_data!$A$2:$A$507,Odyssey_data!E$2:E$507)="@#@","Manual Entry Req",_xlfn.XLOOKUP($A1334,Odyssey_data!$A$2:$A$507,Odyssey_data!E$2:E$507)),MAD_PS1[[#This Row],[M2: Confirm Application Status]]))</f>
        <v>Decommission during 2023</v>
      </c>
      <c r="F1334" s="75">
        <f>IF($AR1334="N",IF(MAD_PS1[[#This Row],[M3 : Application User Group]]="@#@","Manual Entry Req",MAD_PS1[[#This Row],[M3 : Application User Group]]),IF(MAD_PS1[[#This Row],[M3 : Application User Group]]="@#@",IF(_xlfn.XLOOKUP($A1334,Odyssey_data!$A$2:$A$507,Odyssey_data!F$2:F$507)="@#@","Manual Entry Req",_xlfn.XLOOKUP($A1334,Odyssey_data!$A$2:$A$507,Odyssey_data!F$2:F$507)),MAD_PS1[[#This Row],[M3 : Application User Group]]))</f>
        <v>0</v>
      </c>
      <c r="G1334" s="75" t="str">
        <f>IF($AR1334="N",IF(MAD_PS1[[#This Row],[M5 : Application Built]]="@#@","Manual Entry Req",MAD_PS1[[#This Row],[M5 : Application Built]]),IF(MAD_PS1[[#This Row],[M5 : Application Built]]="@#@",IF(_xlfn.XLOOKUP($A1334,Odyssey_data!$A$2:$A$507,Odyssey_data!G$2:G$507)="@#@","Manual Entry Req",_xlfn.XLOOKUP($A1334,Odyssey_data!$A$2:$A$507,Odyssey_data!G$2:G$507)),MAD_PS1[[#This Row],[M5 : Application Built]]))</f>
        <v>Homegrown</v>
      </c>
      <c r="H1334" s="75" t="str">
        <f>IF($AR1334="N",IF(MAD_PS1[[#This Row],[M6 : Application Stack / Technology]]="@#@","Manual Entry Req",MAD_PS1[[#This Row],[M6 : Application Stack / Technology]]),IF(MAD_PS1[[#This Row],[M6 : Application Stack / Technology]]="@#@",IF(_xlfn.XLOOKUP($A1334,Odyssey_data!$A$2:$A$507,Odyssey_data!H$2:H$507)="@#@","Manual Entry Req",_xlfn.XLOOKUP($A1334,Odyssey_data!$A$2:$A$507,Odyssey_data!H$2:H$507)),MAD_PS1[[#This Row],[M6 : Application Stack / Technology]]))</f>
        <v>.net</v>
      </c>
      <c r="I1334" s="75" t="str">
        <f>IF($AR1334="N",IF(MAD_PS1[[#This Row],[M7 : Primary Access Channels]]="@#@","Manual Entry Req",MAD_PS1[[#This Row],[M7 : Primary Access Channels]]),IF(MAD_PS1[[#This Row],[M7 : Primary Access Channels]]="@#@",IF(_xlfn.XLOOKUP($A1334,Odyssey_data!$A$2:$A$507,Odyssey_data!I$2:I$507)="@#@","Manual Entry Req",_xlfn.XLOOKUP($A1334,Odyssey_data!$A$2:$A$507,Odyssey_data!I$2:I$507)),MAD_PS1[[#This Row],[M7 : Primary Access Channels]]))</f>
        <v>Client Server</v>
      </c>
      <c r="J1334" s="75" t="str">
        <f>IF($AR1334="N",IF(MAD_PS1[[#This Row],[M8 : Application Deployement]]="@#@","Manual Entry Req",MAD_PS1[[#This Row],[M8 : Application Deployement]]),IF(MAD_PS1[[#This Row],[M8 : Application Deployement]]="@#@",IF(_xlfn.XLOOKUP($A1334,Odyssey_data!$A$2:$A$507,Odyssey_data!J$2:J$507)="@#@","Manual Entry Req",_xlfn.XLOOKUP($A1334,Odyssey_data!$A$2:$A$507,Odyssey_data!J$2:J$507)),MAD_PS1[[#This Row],[M8 : Application Deployement]]))</f>
        <v>On-Prem</v>
      </c>
      <c r="K1334" s="75" t="str">
        <f>IF($AR1334="N",IF(MAD_PS1[[#This Row],[M9 : Application Architecture Type]]="@#@","Manual Entry Req",MAD_PS1[[#This Row],[M9 : Application Architecture Type]]),IF(MAD_PS1[[#This Row],[M9 : Application Architecture Type]]="@#@",IF(_xlfn.XLOOKUP($A1334,Odyssey_data!$A$2:$A$507,Odyssey_data!K$2:K$507)="@#@","Manual Entry Req",_xlfn.XLOOKUP($A1334,Odyssey_data!$A$2:$A$507,Odyssey_data!K$2:K$507)),MAD_PS1[[#This Row],[M9 : Application Architecture Type]]))</f>
        <v>Manual Entry Req</v>
      </c>
      <c r="L1334" s="75" t="str">
        <f>IF($AR1334="N",IF(MAD_PS1[[#This Row],[M10 : Application Description]]="@#@","Manual Entry Req",MAD_PS1[[#This Row],[M10 : Application Description]]),IF(MAD_PS1[[#This Row],[M10 : Application Description]]="@#@",IF(_xlfn.XLOOKUP($A1334,Odyssey_data!$A$2:$A$507,Odyssey_data!L$2:L$507)="@#@","Manual Entry Req",_xlfn.XLOOKUP($A1334,Odyssey_data!$A$2:$A$507,Odyssey_data!L$2:L$507)),MAD_PS1[[#This Row],[M10 : Application Description]]))</f>
        <v>LATAM ANOVO CHRONOS</v>
      </c>
      <c r="M1334" s="75" t="str">
        <f>IF($AR1334="N",IF(MAD_PS1[[#This Row],[L1 Capability Map]]="@#@","Manual Entry Req",MAD_PS1[[#This Row],[L1 Capability Map]]),IF(MAD_PS1[[#This Row],[L1 Capability Map]]="@#@",IF(_xlfn.XLOOKUP($A1334,Odyssey_data!$A$2:$A$507,Odyssey_data!M$2:M$507)="@#@","Manual Entry Req",_xlfn.XLOOKUP($A1334,Odyssey_data!$A$2:$A$507,Odyssey_data!M$2:M$507)),MAD_PS1[[#This Row],[L1 Capability Map]]))</f>
        <v>Manual Entry Req</v>
      </c>
      <c r="N1334" s="75" t="str">
        <f>IF($AR1334="N",IF(MAD_PS1[[#This Row],[L2 Capability]]="@#@","Manual Entry Req",MAD_PS1[[#This Row],[L2 Capability]]),IF(MAD_PS1[[#This Row],[L2 Capability]]="@#@",IF(_xlfn.XLOOKUP($A1334,Odyssey_data!$A$2:$A$507,Odyssey_data!N$2:N$507)="@#@","Manual Entry Req",_xlfn.XLOOKUP($A1334,Odyssey_data!$A$2:$A$507,Odyssey_data!N$2:N$507)),MAD_PS1[[#This Row],[L2 Capability]]))</f>
        <v>Manual Entry Req</v>
      </c>
      <c r="O1334" s="75" t="str">
        <f>IF($AR1334="N",IF(MAD_PS1[[#This Row],[L3 Capability]]="@#@","Manual Entry Req",MAD_PS1[[#This Row],[L3 Capability]]),IF(MAD_PS1[[#This Row],[L3 Capability]]="@#@",IF(_xlfn.XLOOKUP($A1334,Odyssey_data!$A$2:$A$507,Odyssey_data!O$2:O$507)="@#@","Manual Entry Req",_xlfn.XLOOKUP($A1334,Odyssey_data!$A$2:$A$507,Odyssey_data!O$2:O$507)),MAD_PS1[[#This Row],[L3 Capability]]))</f>
        <v>Manual Entry Req</v>
      </c>
      <c r="P1334" s="75" t="str">
        <f>IF($AR1334="N",IF(MAD_PS1[[#This Row],[L4 Capability]]="@#@","Manual Entry Req",MAD_PS1[[#This Row],[L4 Capability]]),IF(MAD_PS1[[#This Row],[L4 Capability]]="@#@",IF(_xlfn.XLOOKUP($A1334,Odyssey_data!$A$2:$A$507,Odyssey_data!P$2:P$507)="@#@","Manual Entry Req",_xlfn.XLOOKUP($A1334,Odyssey_data!$A$2:$A$507,Odyssey_data!P$2:P$507)),MAD_PS1[[#This Row],[L4 Capability]]))</f>
        <v>Manual Entry Req</v>
      </c>
      <c r="Q1334" s="75" t="str">
        <f>IF($AR1334="N",IF(MAD_PS1[[#This Row],[Remarks()]]="@#@","Manual Entry Req",MAD_PS1[[#This Row],[Remarks()]]),IF(MAD_PS1[[#This Row],[Remarks()]]="@#@",IF(_xlfn.XLOOKUP($A1334,Odyssey_data!$A$2:$A$507,Odyssey_data!Q$2:Q$507)="@#@","Manual Entry Req",_xlfn.XLOOKUP($A1334,Odyssey_data!$A$2:$A$507,Odyssey_data!Q$2:Q$507)),MAD_PS1[[#This Row],[Remarks()]]))</f>
        <v>Manual Entry Req</v>
      </c>
      <c r="R1334" s="75" t="str">
        <f>IF($AR133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34,Odyssey_data!$A$2:$A$507,Odyssey_data!R$2:R$507)="@#@","Manual Entry Req",_xlfn.XLOOKUP($A1334,Odyssey_data!$A$2:$A$507,Odyssey_data!R$2:R$507)),MAD_PS1[[#This Row],[BCR1 : The extent to which application supports business operations]]))</f>
        <v>Manual Entry Req</v>
      </c>
      <c r="S1334" s="75" t="str">
        <f>IF($AR133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34,Odyssey_data!$A$2:$A$507,Odyssey_data!S$2:S$507)="@#@","Manual Entry Req",_xlfn.XLOOKUP($A1334,Odyssey_data!$A$2:$A$507,Odyssey_data!S$2:S$507)),MAD_PS1[[#This Row],[BCR2 : Please indicate the business impact due to the application''s non-availability ]]))</f>
        <v>Non Critical - Support operations</v>
      </c>
      <c r="T1334" s="75" t="str">
        <f>IF($AR1334="N",IF(MAD_PS1[[#This Row],[BCR3 : Business Data Criticality]]="@#@","Manual Entry Req",MAD_PS1[[#This Row],[BCR3 : Business Data Criticality]]),IF(MAD_PS1[[#This Row],[BCR3 : Business Data Criticality]]="@#@",IF(_xlfn.XLOOKUP($A1334,Odyssey_data!$A$2:$A$507,Odyssey_data!T$2:T$507)="@#@","Manual Entry Req",_xlfn.XLOOKUP($A1334,Odyssey_data!$A$2:$A$507,Odyssey_data!T$2:T$507)),MAD_PS1[[#This Row],[BCR3 : Business Data Criticality]]))</f>
        <v>Confidential</v>
      </c>
      <c r="U1334" s="75" t="str">
        <f>IF($AR1334="N",IF(MAD_PS1[[#This Row],[BCR4 : Please indicate the user base]]="@#@","Manual Entry Req",MAD_PS1[[#This Row],[BCR4 : Please indicate the user base]]),IF(MAD_PS1[[#This Row],[BCR4 : Please indicate the user base]]="@#@",IF(_xlfn.XLOOKUP($A1334,Odyssey_data!$A$2:$A$507,Odyssey_data!U$2:U$507)="@#@","Manual Entry Req",_xlfn.XLOOKUP($A1334,Odyssey_data!$A$2:$A$507,Odyssey_data!U$2:U$507)),MAD_PS1[[#This Row],[BCR4 : Please indicate the user base]]))</f>
        <v>50-100</v>
      </c>
      <c r="V1334" s="75" t="str">
        <f>IF($AR1334="N",IF(MAD_PS1[[#This Row],[AC1 : Categorize Interfaces]]="@#@","Manual Entry Req",MAD_PS1[[#This Row],[AC1 : Categorize Interfaces]]),IF(MAD_PS1[[#This Row],[AC1 : Categorize Interfaces]]="@#@",IF(_xlfn.XLOOKUP($A1334,Odyssey_data!$A$2:$A$507,Odyssey_data!V$2:V$507)="@#@","Manual Entry Req",_xlfn.XLOOKUP($A1334,Odyssey_data!$A$2:$A$507,Odyssey_data!V$2:V$507)),MAD_PS1[[#This Row],[AC1 : Categorize Interfaces]]))</f>
        <v>Manual Entry Req</v>
      </c>
      <c r="W1334" s="75" t="str">
        <f>IF($AR1334="N",IF(MAD_PS1[[#This Row],[AC2 : Diversity of Database(s)]]="@#@","Manual Entry Req",MAD_PS1[[#This Row],[AC2 : Diversity of Database(s)]]),IF(MAD_PS1[[#This Row],[AC2 : Diversity of Database(s)]]="@#@",IF(_xlfn.XLOOKUP($A1334,Odyssey_data!$A$2:$A$507,Odyssey_data!W$2:W$507)="@#@","Manual Entry Req",_xlfn.XLOOKUP($A1334,Odyssey_data!$A$2:$A$507,Odyssey_data!W$2:W$507)),MAD_PS1[[#This Row],[AC2 : Diversity of Database(s)]]))</f>
        <v>Manual Entry Req</v>
      </c>
      <c r="X1334" s="75" t="str">
        <f>IF($AR1334="N",IF(MAD_PS1[[#This Row],[AC3 : Diversity of software languages]]="@#@","Manual Entry Req",MAD_PS1[[#This Row],[AC3 : Diversity of software languages]]),IF(MAD_PS1[[#This Row],[AC3 : Diversity of software languages]]="@#@",IF(_xlfn.XLOOKUP($A1334,Odyssey_data!$A$2:$A$507,Odyssey_data!X$2:X$507)="@#@","Manual Entry Req",_xlfn.XLOOKUP($A1334,Odyssey_data!$A$2:$A$507,Odyssey_data!X$2:X$507)),MAD_PS1[[#This Row],[AC3 : Diversity of software languages]]))</f>
        <v>Manual Entry Req</v>
      </c>
      <c r="Y1334" s="75" t="str">
        <f>IF($AR1334="N",IF(MAD_PS1[[#This Row],[AM1 : Vendor Support available]]="@#@","Manual Entry Req",MAD_PS1[[#This Row],[AM1 : Vendor Support available]]),IF(MAD_PS1[[#This Row],[AM1 : Vendor Support available]]="@#@",IF(_xlfn.XLOOKUP($A1334,Odyssey_data!$A$2:$A$507,Odyssey_data!Y$2:Y$507)="@#@","Manual Entry Req",_xlfn.XLOOKUP($A1334,Odyssey_data!$A$2:$A$507,Odyssey_data!Y$2:Y$507)),MAD_PS1[[#This Row],[AM1 : Vendor Support available]]))</f>
        <v>Manual Entry Req</v>
      </c>
      <c r="Z1334" s="75" t="str">
        <f>IF($AR1334="N",IF(MAD_PS1[[#This Row],[AM2 : Availability of skills required to support the system]]="@#@","Manual Entry Req",MAD_PS1[[#This Row],[AM2 : Availability of skills required to support the system]]),IF(MAD_PS1[[#This Row],[AM2 : Availability of skills required to support the system]]="@#@",IF(_xlfn.XLOOKUP($A1334,Odyssey_data!$A$2:$A$507,Odyssey_data!Z$2:Z$507)="@#@","Manual Entry Req",_xlfn.XLOOKUP($A1334,Odyssey_data!$A$2:$A$507,Odyssey_data!Z$2:Z$507)),MAD_PS1[[#This Row],[AM2 : Availability of skills required to support the system]]))</f>
        <v>Manual Entry Req</v>
      </c>
      <c r="AA1334" s="75" t="str">
        <f>IF($AR1334="N",IF(MAD_PS1[[#This Row],[AM3 : Documents Available]]="@#@","Manual Entry Req",MAD_PS1[[#This Row],[AM3 : Documents Available]]),IF(MAD_PS1[[#This Row],[AM3 : Documents Available]]="@#@",IF(_xlfn.XLOOKUP($A1334,Odyssey_data!$A$2:$A$507,Odyssey_data!AA$2:AA$507)="@#@","Manual Entry Req",_xlfn.XLOOKUP($A1334,Odyssey_data!$A$2:$A$507,Odyssey_data!AA$2:AA$507)),MAD_PS1[[#This Row],[AM3 : Documents Available]]))</f>
        <v>Manual Entry Req</v>
      </c>
      <c r="AB1334" s="75" t="str">
        <f>IF($AR1334="N",IF(MAD_PS1[[#This Row],[AM4 : Lifecycle Stage of the application for Risk]]="@#@","Manual Entry Req",MAD_PS1[[#This Row],[AM4 : Lifecycle Stage of the application for Risk]]),IF(MAD_PS1[[#This Row],[AM4 : Lifecycle Stage of the application for Risk]]="@#@",IF(_xlfn.XLOOKUP($A1334,Odyssey_data!$A$2:$A$507,Odyssey_data!AB$2:AB$507)="@#@","Manual Entry Req",_xlfn.XLOOKUP($A1334,Odyssey_data!$A$2:$A$507,Odyssey_data!AB$2:AB$507)),MAD_PS1[[#This Row],[AM4 : Lifecycle Stage of the application for Risk]]))</f>
        <v>Other</v>
      </c>
      <c r="AC1334" s="75" t="str">
        <f>IF($AR1334="N",IF(MAD_PS1[[#This Row],[AC1 : Implementation Cost]]="@#@","Manual Entry Req",MAD_PS1[[#This Row],[AC1 : Implementation Cost]]),IF(MAD_PS1[[#This Row],[AC1 : Implementation Cost]]="@#@",IF(_xlfn.XLOOKUP($A1334,Odyssey_data!$A$2:$A$507,Odyssey_data!AC$2:AC$507)="@#@","Manual Entry Req",_xlfn.XLOOKUP($A1334,Odyssey_data!$A$2:$A$507,Odyssey_data!AC$2:AC$507)),MAD_PS1[[#This Row],[AC1 : Implementation Cost]]))</f>
        <v>Manual Entry Req</v>
      </c>
      <c r="AD1334" s="75" t="str">
        <f>IF($AR1334="N",IF(MAD_PS1[[#This Row],[AC2 : Licence Cost]]="@#@","Manual Entry Req",MAD_PS1[[#This Row],[AC2 : Licence Cost]]),IF(MAD_PS1[[#This Row],[AC2 : Licence Cost]]="@#@",IF(_xlfn.XLOOKUP($A1334,Odyssey_data!$A$2:$A$507,Odyssey_data!AD$2:AD$507)="@#@","Manual Entry Req",_xlfn.XLOOKUP($A1334,Odyssey_data!$A$2:$A$507,Odyssey_data!AD$2:AD$507)),MAD_PS1[[#This Row],[AC2 : Licence Cost]]))</f>
        <v>Manual Entry Req</v>
      </c>
      <c r="AE1334" s="75" t="str">
        <f>IF($AR1334="N",IF(MAD_PS1[[#This Row],[AC3 : Annual Maintenance Cost/Support Cost]]="@#@","Manual Entry Req",MAD_PS1[[#This Row],[AC3 : Annual Maintenance Cost/Support Cost]]),IF(MAD_PS1[[#This Row],[AC3 : Annual Maintenance Cost/Support Cost]]="@#@",IF(_xlfn.XLOOKUP($A1334,Odyssey_data!$A$2:$A$507,Odyssey_data!AE$2:AE$507)="@#@","Manual Entry Req",_xlfn.XLOOKUP($A1334,Odyssey_data!$A$2:$A$507,Odyssey_data!AE$2:AE$507)),MAD_PS1[[#This Row],[AC3 : Annual Maintenance Cost/Support Cost]]))</f>
        <v>Manual Entry Req</v>
      </c>
      <c r="AF1334" s="75" t="str">
        <f>IF($AR1334="N",IF(MAD_PS1[[#This Row],[ACR1 : Is Application Virtualized]]="@#@","Manual Entry Req",MAD_PS1[[#This Row],[ACR1 : Is Application Virtualized]]),IF(MAD_PS1[[#This Row],[ACR1 : Is Application Virtualized]]="@#@",IF(_xlfn.XLOOKUP($A1334,Odyssey_data!$A$2:$A$507,Odyssey_data!AF$2:AF$507)="@#@","Manual Entry Req",_xlfn.XLOOKUP($A1334,Odyssey_data!$A$2:$A$507,Odyssey_data!AF$2:AF$507)),MAD_PS1[[#This Row],[ACR1 : Is Application Virtualized]]))</f>
        <v>Manual Entry Req</v>
      </c>
      <c r="AG1334" s="75" t="str">
        <f>IF($AR133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34,Odyssey_data!$A$2:$A$507,Odyssey_data!AG$2:AG$507)="@#@","Manual Entry Req",_xlfn.XLOOKUP($A1334,Odyssey_data!$A$2:$A$507,Odyssey_data!AG$2:AG$507)),MAD_PS1[[#This Row],[ACR2 : Does the Application Support loosely coupled N tier Architecture &amp; Abstraction]]))</f>
        <v>Manual Entry Req</v>
      </c>
      <c r="AH1334" s="75" t="str">
        <f>IF($AR1334="N",IF(MAD_PS1[[#This Row],[ACR3 : Does it provide Micro Services / Coarse Grain APIs]]="@#@","Manual Entry Req",MAD_PS1[[#This Row],[ACR3 : Does it provide Micro Services / Coarse Grain APIs]]),IF(MAD_PS1[[#This Row],[ACR3 : Does it provide Micro Services / Coarse Grain APIs]]="@#@",IF(_xlfn.XLOOKUP($A1334,Odyssey_data!$A$2:$A$507,Odyssey_data!AH$2:AH$507)="@#@","Manual Entry Req",_xlfn.XLOOKUP($A1334,Odyssey_data!$A$2:$A$507,Odyssey_data!AH$2:AH$507)),MAD_PS1[[#This Row],[ACR3 : Does it provide Micro Services / Coarse Grain APIs]]))</f>
        <v>Manual Entry Req</v>
      </c>
      <c r="AI1334" s="75" t="str">
        <f>IF($AR1334="N",IF(MAD_PS1[[#This Row],[ACR4 : Does the host regulatory environment allows moving to cloud]]="@#@","Manual Entry Req",MAD_PS1[[#This Row],[ACR4 : Does the host regulatory environment allows moving to cloud]]),IF(MAD_PS1[[#This Row],[ACR4 : Does the host regulatory environment allows moving to cloud]]="@#@",IF(_xlfn.XLOOKUP($A1334,Odyssey_data!$A$2:$A$507,Odyssey_data!AI$2:AI$507)="@#@","Manual Entry Req",_xlfn.XLOOKUP($A1334,Odyssey_data!$A$2:$A$507,Odyssey_data!AI$2:AI$507)),MAD_PS1[[#This Row],[ACR4 : Does the host regulatory environment allows moving to cloud]]))</f>
        <v>Manual Entry Req</v>
      </c>
      <c r="AJ1334" s="75" t="str">
        <f>MAD_PS1[[#This Row],[Which Part? (Part 1 or Part 2)]]</f>
        <v>Part 2</v>
      </c>
      <c r="AK1334" s="75" t="str">
        <f>MAD_PS1[[#This Row],[Data Received]]</f>
        <v>YES</v>
      </c>
      <c r="AL1334" s="75" t="str">
        <f>MAD_PS1[[#This Row],[Data Updated?]]</f>
        <v>YES</v>
      </c>
      <c r="AM1334" s="75" t="str">
        <f>MAD_PS1[[#This Row],[Potential duplicates]]</f>
        <v>@#@</v>
      </c>
      <c r="AN1334" s="75" t="str">
        <f>MAD_PS1[[#This Row],[Remarks]]</f>
        <v>@#@</v>
      </c>
      <c r="AO1334" s="75" t="str">
        <f>MAD_PS1[[#This Row],[Staus of Data Input]]</f>
        <v>Data Available</v>
      </c>
      <c r="AP1334" s="75">
        <f>MAD_PS1[[#This Row],[Portfolio]]</f>
        <v>0</v>
      </c>
      <c r="AQ1334" s="75" t="e">
        <f>MAD_PS1[[#This Row],[Only CTM]]</f>
        <v>#N/A</v>
      </c>
      <c r="AR1334" s="74" t="str">
        <f>IF(ISERROR(_xlfn.XLOOKUP(MAD_PS2[[#This Row],[Source ID]],Odyssey_data[Source ID],Odyssey_data[M1 : Name of All Applications])),"N","Y")</f>
        <v>N</v>
      </c>
    </row>
    <row r="1335" spans="1:44" hidden="1" x14ac:dyDescent="0.25">
      <c r="A1335" s="75" t="str">
        <f>MAD_PS1[[#This Row],[Source ID]]</f>
        <v>CMDB.639</v>
      </c>
      <c r="B1335" s="75" t="str">
        <f>MAD_PS1[[#This Row],[M1 : Name of All Applications]]</f>
        <v>Anovo Cell phone</v>
      </c>
      <c r="C1335" s="75" t="str">
        <f>IF($AR1335="N",IF(MAD_PS1[[#This Row],[Region]]="@#@","Manual Entry Req",MAD_PS1[[#This Row],[Region]]),IF(MAD_PS1[[#This Row],[Region]]="@#@",IF(_xlfn.XLOOKUP($A1335,Odyssey_data!$A$2:$A$507,Odyssey_data!C$2:C$507)="@#@","Manual Entry Req",_xlfn.XLOOKUP($A1335,Odyssey_data!$A$2:$A$507,Odyssey_data!C$2:C$507)),MAD_PS1[[#This Row],[Region]]))</f>
        <v>LATAM</v>
      </c>
      <c r="D1335" s="75" t="str">
        <f>IF($AR1335="N",IF(MAD_PS1[[#This Row],[Identify Current Region Owner]]="@#@","Manual Entry Req",MAD_PS1[[#This Row],[Identify Current Region Owner]]),IF(MAD_PS1[[#This Row],[Identify Current Region Owner]]="@#@",IF(_xlfn.XLOOKUP($A1335,Odyssey_data!$A$2:$A$507,Odyssey_data!D$2:D$507)="@#@","Manual Entry Req",_xlfn.XLOOKUP($A1335,Odyssey_data!$A$2:$A$507,Odyssey_data!D$2:D$507)),MAD_PS1[[#This Row],[Identify Current Region Owner]]))</f>
        <v>Cesar Nunez</v>
      </c>
      <c r="E1335" s="75" t="str">
        <f>IF($AR1335="N",IF(MAD_PS1[[#This Row],[M2: Confirm Application Status]]="@#@","Manual Entry Req",MAD_PS1[[#This Row],[M2: Confirm Application Status]]),IF(MAD_PS1[[#This Row],[M2: Confirm Application Status]]="@#@",IF(_xlfn.XLOOKUP($A1335,Odyssey_data!$A$2:$A$507,Odyssey_data!E$2:E$507)="@#@","Manual Entry Req",_xlfn.XLOOKUP($A1335,Odyssey_data!$A$2:$A$507,Odyssey_data!E$2:E$507)),MAD_PS1[[#This Row],[M2: Confirm Application Status]]))</f>
        <v>Decommissioned</v>
      </c>
      <c r="F1335" s="75" t="str">
        <f>IF($AR1335="N",IF(MAD_PS1[[#This Row],[M3 : Application User Group]]="@#@","Manual Entry Req",MAD_PS1[[#This Row],[M3 : Application User Group]]),IF(MAD_PS1[[#This Row],[M3 : Application User Group]]="@#@",IF(_xlfn.XLOOKUP($A1335,Odyssey_data!$A$2:$A$507,Odyssey_data!F$2:F$507)="@#@","Manual Entry Req",_xlfn.XLOOKUP($A1335,Odyssey_data!$A$2:$A$507,Odyssey_data!F$2:F$507)),MAD_PS1[[#This Row],[M3 : Application User Group]]))</f>
        <v>Manual Entry Req</v>
      </c>
      <c r="G1335" s="75" t="str">
        <f>IF($AR1335="N",IF(MAD_PS1[[#This Row],[M5 : Application Built]]="@#@","Manual Entry Req",MAD_PS1[[#This Row],[M5 : Application Built]]),IF(MAD_PS1[[#This Row],[M5 : Application Built]]="@#@",IF(_xlfn.XLOOKUP($A1335,Odyssey_data!$A$2:$A$507,Odyssey_data!G$2:G$507)="@#@","Manual Entry Req",_xlfn.XLOOKUP($A1335,Odyssey_data!$A$2:$A$507,Odyssey_data!G$2:G$507)),MAD_PS1[[#This Row],[M5 : Application Built]]))</f>
        <v>COTS</v>
      </c>
      <c r="H1335" s="75" t="str">
        <f>IF($AR1335="N",IF(MAD_PS1[[#This Row],[M6 : Application Stack / Technology]]="@#@","Manual Entry Req",MAD_PS1[[#This Row],[M6 : Application Stack / Technology]]),IF(MAD_PS1[[#This Row],[M6 : Application Stack / Technology]]="@#@",IF(_xlfn.XLOOKUP($A1335,Odyssey_data!$A$2:$A$507,Odyssey_data!H$2:H$507)="@#@","Manual Entry Req",_xlfn.XLOOKUP($A1335,Odyssey_data!$A$2:$A$507,Odyssey_data!H$2:H$507)),MAD_PS1[[#This Row],[M6 : Application Stack / Technology]]))</f>
        <v>.net</v>
      </c>
      <c r="I1335" s="75" t="str">
        <f>IF($AR1335="N",IF(MAD_PS1[[#This Row],[M7 : Primary Access Channels]]="@#@","Manual Entry Req",MAD_PS1[[#This Row],[M7 : Primary Access Channels]]),IF(MAD_PS1[[#This Row],[M7 : Primary Access Channels]]="@#@",IF(_xlfn.XLOOKUP($A1335,Odyssey_data!$A$2:$A$507,Odyssey_data!I$2:I$507)="@#@","Manual Entry Req",_xlfn.XLOOKUP($A1335,Odyssey_data!$A$2:$A$507,Odyssey_data!I$2:I$507)),MAD_PS1[[#This Row],[M7 : Primary Access Channels]]))</f>
        <v>Other</v>
      </c>
      <c r="J1335" s="75" t="str">
        <f>IF($AR1335="N",IF(MAD_PS1[[#This Row],[M8 : Application Deployement]]="@#@","Manual Entry Req",MAD_PS1[[#This Row],[M8 : Application Deployement]]),IF(MAD_PS1[[#This Row],[M8 : Application Deployement]]="@#@",IF(_xlfn.XLOOKUP($A1335,Odyssey_data!$A$2:$A$507,Odyssey_data!J$2:J$507)="@#@","Manual Entry Req",_xlfn.XLOOKUP($A1335,Odyssey_data!$A$2:$A$507,Odyssey_data!J$2:J$507)),MAD_PS1[[#This Row],[M8 : Application Deployement]]))</f>
        <v>On Premise</v>
      </c>
      <c r="K1335" s="75" t="str">
        <f>IF($AR1335="N",IF(MAD_PS1[[#This Row],[M9 : Application Architecture Type]]="@#@","Manual Entry Req",MAD_PS1[[#This Row],[M9 : Application Architecture Type]]),IF(MAD_PS1[[#This Row],[M9 : Application Architecture Type]]="@#@",IF(_xlfn.XLOOKUP($A1335,Odyssey_data!$A$2:$A$507,Odyssey_data!K$2:K$507)="@#@","Manual Entry Req",_xlfn.XLOOKUP($A1335,Odyssey_data!$A$2:$A$507,Odyssey_data!K$2:K$507)),MAD_PS1[[#This Row],[M9 : Application Architecture Type]]))</f>
        <v>Manual Entry Req</v>
      </c>
      <c r="L1335" s="75" t="str">
        <f>IF($AR1335="N",IF(MAD_PS1[[#This Row],[M10 : Application Description]]="@#@","Manual Entry Req",MAD_PS1[[#This Row],[M10 : Application Description]]),IF(MAD_PS1[[#This Row],[M10 : Application Description]]="@#@",IF(_xlfn.XLOOKUP($A1335,Odyssey_data!$A$2:$A$507,Odyssey_data!L$2:L$507)="@#@","Manual Entry Req",_xlfn.XLOOKUP($A1335,Odyssey_data!$A$2:$A$507,Odyssey_data!L$2:L$507)),MAD_PS1[[#This Row],[M10 : Application Description]]))</f>
        <v>Anovo Cell phone</v>
      </c>
      <c r="M1335" s="75" t="str">
        <f>IF($AR1335="N",IF(MAD_PS1[[#This Row],[L1 Capability Map]]="@#@","Manual Entry Req",MAD_PS1[[#This Row],[L1 Capability Map]]),IF(MAD_PS1[[#This Row],[L1 Capability Map]]="@#@",IF(_xlfn.XLOOKUP($A1335,Odyssey_data!$A$2:$A$507,Odyssey_data!M$2:M$507)="@#@","Manual Entry Req",_xlfn.XLOOKUP($A1335,Odyssey_data!$A$2:$A$507,Odyssey_data!M$2:M$507)),MAD_PS1[[#This Row],[L1 Capability Map]]))</f>
        <v>Manual Entry Req</v>
      </c>
      <c r="N1335" s="75" t="str">
        <f>IF($AR1335="N",IF(MAD_PS1[[#This Row],[L2 Capability]]="@#@","Manual Entry Req",MAD_PS1[[#This Row],[L2 Capability]]),IF(MAD_PS1[[#This Row],[L2 Capability]]="@#@",IF(_xlfn.XLOOKUP($A1335,Odyssey_data!$A$2:$A$507,Odyssey_data!N$2:N$507)="@#@","Manual Entry Req",_xlfn.XLOOKUP($A1335,Odyssey_data!$A$2:$A$507,Odyssey_data!N$2:N$507)),MAD_PS1[[#This Row],[L2 Capability]]))</f>
        <v>Manual Entry Req</v>
      </c>
      <c r="O1335" s="75" t="str">
        <f>IF($AR1335="N",IF(MAD_PS1[[#This Row],[L3 Capability]]="@#@","Manual Entry Req",MAD_PS1[[#This Row],[L3 Capability]]),IF(MAD_PS1[[#This Row],[L3 Capability]]="@#@",IF(_xlfn.XLOOKUP($A1335,Odyssey_data!$A$2:$A$507,Odyssey_data!O$2:O$507)="@#@","Manual Entry Req",_xlfn.XLOOKUP($A1335,Odyssey_data!$A$2:$A$507,Odyssey_data!O$2:O$507)),MAD_PS1[[#This Row],[L3 Capability]]))</f>
        <v>Manual Entry Req</v>
      </c>
      <c r="P1335" s="75" t="str">
        <f>IF($AR1335="N",IF(MAD_PS1[[#This Row],[L4 Capability]]="@#@","Manual Entry Req",MAD_PS1[[#This Row],[L4 Capability]]),IF(MAD_PS1[[#This Row],[L4 Capability]]="@#@",IF(_xlfn.XLOOKUP($A1335,Odyssey_data!$A$2:$A$507,Odyssey_data!P$2:P$507)="@#@","Manual Entry Req",_xlfn.XLOOKUP($A1335,Odyssey_data!$A$2:$A$507,Odyssey_data!P$2:P$507)),MAD_PS1[[#This Row],[L4 Capability]]))</f>
        <v>Manual Entry Req</v>
      </c>
      <c r="Q1335" s="75" t="str">
        <f>IF($AR1335="N",IF(MAD_PS1[[#This Row],[Remarks()]]="@#@","Manual Entry Req",MAD_PS1[[#This Row],[Remarks()]]),IF(MAD_PS1[[#This Row],[Remarks()]]="@#@",IF(_xlfn.XLOOKUP($A1335,Odyssey_data!$A$2:$A$507,Odyssey_data!Q$2:Q$507)="@#@","Manual Entry Req",_xlfn.XLOOKUP($A1335,Odyssey_data!$A$2:$A$507,Odyssey_data!Q$2:Q$507)),MAD_PS1[[#This Row],[Remarks()]]))</f>
        <v>Manual Entry Req</v>
      </c>
      <c r="R1335" s="75" t="str">
        <f>IF($AR133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35,Odyssey_data!$A$2:$A$507,Odyssey_data!R$2:R$507)="@#@","Manual Entry Req",_xlfn.XLOOKUP($A1335,Odyssey_data!$A$2:$A$507,Odyssey_data!R$2:R$507)),MAD_PS1[[#This Row],[BCR1 : The extent to which application supports business operations]]))</f>
        <v>Manual Entry Req</v>
      </c>
      <c r="S1335" s="75" t="str">
        <f>IF($AR133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35,Odyssey_data!$A$2:$A$507,Odyssey_data!S$2:S$507)="@#@","Manual Entry Req",_xlfn.XLOOKUP($A1335,Odyssey_data!$A$2:$A$507,Odyssey_data!S$2:S$507)),MAD_PS1[[#This Row],[BCR2 : Please indicate the business impact due to the application''s non-availability ]]))</f>
        <v>Non-Critical</v>
      </c>
      <c r="T1335" s="75" t="str">
        <f>IF($AR1335="N",IF(MAD_PS1[[#This Row],[BCR3 : Business Data Criticality]]="@#@","Manual Entry Req",MAD_PS1[[#This Row],[BCR3 : Business Data Criticality]]),IF(MAD_PS1[[#This Row],[BCR3 : Business Data Criticality]]="@#@",IF(_xlfn.XLOOKUP($A1335,Odyssey_data!$A$2:$A$507,Odyssey_data!T$2:T$507)="@#@","Manual Entry Req",_xlfn.XLOOKUP($A1335,Odyssey_data!$A$2:$A$507,Odyssey_data!T$2:T$507)),MAD_PS1[[#This Row],[BCR3 : Business Data Criticality]]))</f>
        <v>Public</v>
      </c>
      <c r="U1335" s="75" t="str">
        <f>IF($AR1335="N",IF(MAD_PS1[[#This Row],[BCR4 : Please indicate the user base]]="@#@","Manual Entry Req",MAD_PS1[[#This Row],[BCR4 : Please indicate the user base]]),IF(MAD_PS1[[#This Row],[BCR4 : Please indicate the user base]]="@#@",IF(_xlfn.XLOOKUP($A1335,Odyssey_data!$A$2:$A$507,Odyssey_data!U$2:U$507)="@#@","Manual Entry Req",_xlfn.XLOOKUP($A1335,Odyssey_data!$A$2:$A$507,Odyssey_data!U$2:U$507)),MAD_PS1[[#This Row],[BCR4 : Please indicate the user base]]))</f>
        <v>100-499</v>
      </c>
      <c r="V1335" s="75" t="str">
        <f>IF($AR1335="N",IF(MAD_PS1[[#This Row],[AC1 : Categorize Interfaces]]="@#@","Manual Entry Req",MAD_PS1[[#This Row],[AC1 : Categorize Interfaces]]),IF(MAD_PS1[[#This Row],[AC1 : Categorize Interfaces]]="@#@",IF(_xlfn.XLOOKUP($A1335,Odyssey_data!$A$2:$A$507,Odyssey_data!V$2:V$507)="@#@","Manual Entry Req",_xlfn.XLOOKUP($A1335,Odyssey_data!$A$2:$A$507,Odyssey_data!V$2:V$507)),MAD_PS1[[#This Row],[AC1 : Categorize Interfaces]]))</f>
        <v>Manual Entry Req</v>
      </c>
      <c r="W1335" s="75" t="str">
        <f>IF($AR1335="N",IF(MAD_PS1[[#This Row],[AC2 : Diversity of Database(s)]]="@#@","Manual Entry Req",MAD_PS1[[#This Row],[AC2 : Diversity of Database(s)]]),IF(MAD_PS1[[#This Row],[AC2 : Diversity of Database(s)]]="@#@",IF(_xlfn.XLOOKUP($A1335,Odyssey_data!$A$2:$A$507,Odyssey_data!W$2:W$507)="@#@","Manual Entry Req",_xlfn.XLOOKUP($A1335,Odyssey_data!$A$2:$A$507,Odyssey_data!W$2:W$507)),MAD_PS1[[#This Row],[AC2 : Diversity of Database(s)]]))</f>
        <v>Manual Entry Req</v>
      </c>
      <c r="X1335" s="75" t="str">
        <f>IF($AR1335="N",IF(MAD_PS1[[#This Row],[AC3 : Diversity of software languages]]="@#@","Manual Entry Req",MAD_PS1[[#This Row],[AC3 : Diversity of software languages]]),IF(MAD_PS1[[#This Row],[AC3 : Diversity of software languages]]="@#@",IF(_xlfn.XLOOKUP($A1335,Odyssey_data!$A$2:$A$507,Odyssey_data!X$2:X$507)="@#@","Manual Entry Req",_xlfn.XLOOKUP($A1335,Odyssey_data!$A$2:$A$507,Odyssey_data!X$2:X$507)),MAD_PS1[[#This Row],[AC3 : Diversity of software languages]]))</f>
        <v>Manual Entry Req</v>
      </c>
      <c r="Y1335" s="75" t="str">
        <f>IF($AR1335="N",IF(MAD_PS1[[#This Row],[AM1 : Vendor Support available]]="@#@","Manual Entry Req",MAD_PS1[[#This Row],[AM1 : Vendor Support available]]),IF(MAD_PS1[[#This Row],[AM1 : Vendor Support available]]="@#@",IF(_xlfn.XLOOKUP($A1335,Odyssey_data!$A$2:$A$507,Odyssey_data!Y$2:Y$507)="@#@","Manual Entry Req",_xlfn.XLOOKUP($A1335,Odyssey_data!$A$2:$A$507,Odyssey_data!Y$2:Y$507)),MAD_PS1[[#This Row],[AM1 : Vendor Support available]]))</f>
        <v>Manual Entry Req</v>
      </c>
      <c r="Z1335" s="75" t="str">
        <f>IF($AR1335="N",IF(MAD_PS1[[#This Row],[AM2 : Availability of skills required to support the system]]="@#@","Manual Entry Req",MAD_PS1[[#This Row],[AM2 : Availability of skills required to support the system]]),IF(MAD_PS1[[#This Row],[AM2 : Availability of skills required to support the system]]="@#@",IF(_xlfn.XLOOKUP($A1335,Odyssey_data!$A$2:$A$507,Odyssey_data!Z$2:Z$507)="@#@","Manual Entry Req",_xlfn.XLOOKUP($A1335,Odyssey_data!$A$2:$A$507,Odyssey_data!Z$2:Z$507)),MAD_PS1[[#This Row],[AM2 : Availability of skills required to support the system]]))</f>
        <v>Manual Entry Req</v>
      </c>
      <c r="AA1335" s="75" t="str">
        <f>IF($AR1335="N",IF(MAD_PS1[[#This Row],[AM3 : Documents Available]]="@#@","Manual Entry Req",MAD_PS1[[#This Row],[AM3 : Documents Available]]),IF(MAD_PS1[[#This Row],[AM3 : Documents Available]]="@#@",IF(_xlfn.XLOOKUP($A1335,Odyssey_data!$A$2:$A$507,Odyssey_data!AA$2:AA$507)="@#@","Manual Entry Req",_xlfn.XLOOKUP($A1335,Odyssey_data!$A$2:$A$507,Odyssey_data!AA$2:AA$507)),MAD_PS1[[#This Row],[AM3 : Documents Available]]))</f>
        <v>Manual Entry Req</v>
      </c>
      <c r="AB1335" s="75" t="str">
        <f>IF($AR1335="N",IF(MAD_PS1[[#This Row],[AM4 : Lifecycle Stage of the application for Risk]]="@#@","Manual Entry Req",MAD_PS1[[#This Row],[AM4 : Lifecycle Stage of the application for Risk]]),IF(MAD_PS1[[#This Row],[AM4 : Lifecycle Stage of the application for Risk]]="@#@",IF(_xlfn.XLOOKUP($A1335,Odyssey_data!$A$2:$A$507,Odyssey_data!AB$2:AB$507)="@#@","Manual Entry Req",_xlfn.XLOOKUP($A1335,Odyssey_data!$A$2:$A$507,Odyssey_data!AB$2:AB$507)),MAD_PS1[[#This Row],[AM4 : Lifecycle Stage of the application for Risk]]))</f>
        <v>None</v>
      </c>
      <c r="AC1335" s="75" t="str">
        <f>IF($AR1335="N",IF(MAD_PS1[[#This Row],[AC1 : Implementation Cost]]="@#@","Manual Entry Req",MAD_PS1[[#This Row],[AC1 : Implementation Cost]]),IF(MAD_PS1[[#This Row],[AC1 : Implementation Cost]]="@#@",IF(_xlfn.XLOOKUP($A1335,Odyssey_data!$A$2:$A$507,Odyssey_data!AC$2:AC$507)="@#@","Manual Entry Req",_xlfn.XLOOKUP($A1335,Odyssey_data!$A$2:$A$507,Odyssey_data!AC$2:AC$507)),MAD_PS1[[#This Row],[AC1 : Implementation Cost]]))</f>
        <v>Manual Entry Req</v>
      </c>
      <c r="AD1335" s="75" t="str">
        <f>IF($AR1335="N",IF(MAD_PS1[[#This Row],[AC2 : Licence Cost]]="@#@","Manual Entry Req",MAD_PS1[[#This Row],[AC2 : Licence Cost]]),IF(MAD_PS1[[#This Row],[AC2 : Licence Cost]]="@#@",IF(_xlfn.XLOOKUP($A1335,Odyssey_data!$A$2:$A$507,Odyssey_data!AD$2:AD$507)="@#@","Manual Entry Req",_xlfn.XLOOKUP($A1335,Odyssey_data!$A$2:$A$507,Odyssey_data!AD$2:AD$507)),MAD_PS1[[#This Row],[AC2 : Licence Cost]]))</f>
        <v>Manual Entry Req</v>
      </c>
      <c r="AE1335" s="75" t="str">
        <f>IF($AR1335="N",IF(MAD_PS1[[#This Row],[AC3 : Annual Maintenance Cost/Support Cost]]="@#@","Manual Entry Req",MAD_PS1[[#This Row],[AC3 : Annual Maintenance Cost/Support Cost]]),IF(MAD_PS1[[#This Row],[AC3 : Annual Maintenance Cost/Support Cost]]="@#@",IF(_xlfn.XLOOKUP($A1335,Odyssey_data!$A$2:$A$507,Odyssey_data!AE$2:AE$507)="@#@","Manual Entry Req",_xlfn.XLOOKUP($A1335,Odyssey_data!$A$2:$A$507,Odyssey_data!AE$2:AE$507)),MAD_PS1[[#This Row],[AC3 : Annual Maintenance Cost/Support Cost]]))</f>
        <v>Manual Entry Req</v>
      </c>
      <c r="AF1335" s="75" t="str">
        <f>IF($AR1335="N",IF(MAD_PS1[[#This Row],[ACR1 : Is Application Virtualized]]="@#@","Manual Entry Req",MAD_PS1[[#This Row],[ACR1 : Is Application Virtualized]]),IF(MAD_PS1[[#This Row],[ACR1 : Is Application Virtualized]]="@#@",IF(_xlfn.XLOOKUP($A1335,Odyssey_data!$A$2:$A$507,Odyssey_data!AF$2:AF$507)="@#@","Manual Entry Req",_xlfn.XLOOKUP($A1335,Odyssey_data!$A$2:$A$507,Odyssey_data!AF$2:AF$507)),MAD_PS1[[#This Row],[ACR1 : Is Application Virtualized]]))</f>
        <v>Manual Entry Req</v>
      </c>
      <c r="AG1335" s="75" t="str">
        <f>IF($AR133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35,Odyssey_data!$A$2:$A$507,Odyssey_data!AG$2:AG$507)="@#@","Manual Entry Req",_xlfn.XLOOKUP($A1335,Odyssey_data!$A$2:$A$507,Odyssey_data!AG$2:AG$507)),MAD_PS1[[#This Row],[ACR2 : Does the Application Support loosely coupled N tier Architecture &amp; Abstraction]]))</f>
        <v>Manual Entry Req</v>
      </c>
      <c r="AH1335" s="75" t="str">
        <f>IF($AR1335="N",IF(MAD_PS1[[#This Row],[ACR3 : Does it provide Micro Services / Coarse Grain APIs]]="@#@","Manual Entry Req",MAD_PS1[[#This Row],[ACR3 : Does it provide Micro Services / Coarse Grain APIs]]),IF(MAD_PS1[[#This Row],[ACR3 : Does it provide Micro Services / Coarse Grain APIs]]="@#@",IF(_xlfn.XLOOKUP($A1335,Odyssey_data!$A$2:$A$507,Odyssey_data!AH$2:AH$507)="@#@","Manual Entry Req",_xlfn.XLOOKUP($A1335,Odyssey_data!$A$2:$A$507,Odyssey_data!AH$2:AH$507)),MAD_PS1[[#This Row],[ACR3 : Does it provide Micro Services / Coarse Grain APIs]]))</f>
        <v>Manual Entry Req</v>
      </c>
      <c r="AI1335" s="75" t="str">
        <f>IF($AR1335="N",IF(MAD_PS1[[#This Row],[ACR4 : Does the host regulatory environment allows moving to cloud]]="@#@","Manual Entry Req",MAD_PS1[[#This Row],[ACR4 : Does the host regulatory environment allows moving to cloud]]),IF(MAD_PS1[[#This Row],[ACR4 : Does the host regulatory environment allows moving to cloud]]="@#@",IF(_xlfn.XLOOKUP($A1335,Odyssey_data!$A$2:$A$507,Odyssey_data!AI$2:AI$507)="@#@","Manual Entry Req",_xlfn.XLOOKUP($A1335,Odyssey_data!$A$2:$A$507,Odyssey_data!AI$2:AI$507)),MAD_PS1[[#This Row],[ACR4 : Does the host regulatory environment allows moving to cloud]]))</f>
        <v>Manual Entry Req</v>
      </c>
      <c r="AJ1335" s="75" t="str">
        <f>MAD_PS1[[#This Row],[Which Part? (Part 1 or Part 2)]]</f>
        <v>Part 2</v>
      </c>
      <c r="AK1335" s="75" t="str">
        <f>MAD_PS1[[#This Row],[Data Received]]</f>
        <v>@#@</v>
      </c>
      <c r="AL1335" s="75" t="str">
        <f>MAD_PS1[[#This Row],[Data Updated?]]</f>
        <v>YES</v>
      </c>
      <c r="AM1335" s="75" t="str">
        <f>MAD_PS1[[#This Row],[Potential duplicates]]</f>
        <v>@#@</v>
      </c>
      <c r="AN1335" s="75" t="str">
        <f>MAD_PS1[[#This Row],[Remarks]]</f>
        <v>@#@</v>
      </c>
      <c r="AO1335" s="75" t="str">
        <f>MAD_PS1[[#This Row],[Staus of Data Input]]</f>
        <v>Data Available</v>
      </c>
      <c r="AP1335" s="75">
        <f>MAD_PS1[[#This Row],[Portfolio]]</f>
        <v>0</v>
      </c>
      <c r="AQ1335" s="75" t="e">
        <f>MAD_PS1[[#This Row],[Only CTM]]</f>
        <v>#N/A</v>
      </c>
      <c r="AR1335" s="74" t="str">
        <f>IF(ISERROR(_xlfn.XLOOKUP(MAD_PS2[[#This Row],[Source ID]],Odyssey_data[Source ID],Odyssey_data[M1 : Name of All Applications])),"N","Y")</f>
        <v>N</v>
      </c>
    </row>
    <row r="1336" spans="1:44" hidden="1" x14ac:dyDescent="0.25">
      <c r="A1336" s="75" t="str">
        <f>MAD_PS1[[#This Row],[Source ID]]</f>
        <v>CMDB.640</v>
      </c>
      <c r="B1336" s="75" t="str">
        <f>MAD_PS1[[#This Row],[M1 : Name of All Applications]]</f>
        <v>Anovo Biometric control</v>
      </c>
      <c r="C1336" s="75" t="str">
        <f>IF($AR1336="N",IF(MAD_PS1[[#This Row],[Region]]="@#@","Manual Entry Req",MAD_PS1[[#This Row],[Region]]),IF(MAD_PS1[[#This Row],[Region]]="@#@",IF(_xlfn.XLOOKUP($A1336,Odyssey_data!$A$2:$A$507,Odyssey_data!C$2:C$507)="@#@","Manual Entry Req",_xlfn.XLOOKUP($A1336,Odyssey_data!$A$2:$A$507,Odyssey_data!C$2:C$507)),MAD_PS1[[#This Row],[Region]]))</f>
        <v>LATAM</v>
      </c>
      <c r="D1336" s="75" t="str">
        <f>IF($AR1336="N",IF(MAD_PS1[[#This Row],[Identify Current Region Owner]]="@#@","Manual Entry Req",MAD_PS1[[#This Row],[Identify Current Region Owner]]),IF(MAD_PS1[[#This Row],[Identify Current Region Owner]]="@#@",IF(_xlfn.XLOOKUP($A1336,Odyssey_data!$A$2:$A$507,Odyssey_data!D$2:D$507)="@#@","Manual Entry Req",_xlfn.XLOOKUP($A1336,Odyssey_data!$A$2:$A$507,Odyssey_data!D$2:D$507)),MAD_PS1[[#This Row],[Identify Current Region Owner]]))</f>
        <v>Cesar Nunez</v>
      </c>
      <c r="E1336" s="75" t="str">
        <f>IF($AR1336="N",IF(MAD_PS1[[#This Row],[M2: Confirm Application Status]]="@#@","Manual Entry Req",MAD_PS1[[#This Row],[M2: Confirm Application Status]]),IF(MAD_PS1[[#This Row],[M2: Confirm Application Status]]="@#@",IF(_xlfn.XLOOKUP($A1336,Odyssey_data!$A$2:$A$507,Odyssey_data!E$2:E$507)="@#@","Manual Entry Req",_xlfn.XLOOKUP($A1336,Odyssey_data!$A$2:$A$507,Odyssey_data!E$2:E$507)),MAD_PS1[[#This Row],[M2: Confirm Application Status]]))</f>
        <v>Decommissioned</v>
      </c>
      <c r="F1336" s="75" t="str">
        <f>IF($AR1336="N",IF(MAD_PS1[[#This Row],[M3 : Application User Group]]="@#@","Manual Entry Req",MAD_PS1[[#This Row],[M3 : Application User Group]]),IF(MAD_PS1[[#This Row],[M3 : Application User Group]]="@#@",IF(_xlfn.XLOOKUP($A1336,Odyssey_data!$A$2:$A$507,Odyssey_data!F$2:F$507)="@#@","Manual Entry Req",_xlfn.XLOOKUP($A1336,Odyssey_data!$A$2:$A$507,Odyssey_data!F$2:F$507)),MAD_PS1[[#This Row],[M3 : Application User Group]]))</f>
        <v>Manual Entry Req</v>
      </c>
      <c r="G1336" s="75" t="str">
        <f>IF($AR1336="N",IF(MAD_PS1[[#This Row],[M5 : Application Built]]="@#@","Manual Entry Req",MAD_PS1[[#This Row],[M5 : Application Built]]),IF(MAD_PS1[[#This Row],[M5 : Application Built]]="@#@",IF(_xlfn.XLOOKUP($A1336,Odyssey_data!$A$2:$A$507,Odyssey_data!G$2:G$507)="@#@","Manual Entry Req",_xlfn.XLOOKUP($A1336,Odyssey_data!$A$2:$A$507,Odyssey_data!G$2:G$507)),MAD_PS1[[#This Row],[M5 : Application Built]]))</f>
        <v>COTS</v>
      </c>
      <c r="H1336" s="75" t="str">
        <f>IF($AR1336="N",IF(MAD_PS1[[#This Row],[M6 : Application Stack / Technology]]="@#@","Manual Entry Req",MAD_PS1[[#This Row],[M6 : Application Stack / Technology]]),IF(MAD_PS1[[#This Row],[M6 : Application Stack / Technology]]="@#@",IF(_xlfn.XLOOKUP($A1336,Odyssey_data!$A$2:$A$507,Odyssey_data!H$2:H$507)="@#@","Manual Entry Req",_xlfn.XLOOKUP($A1336,Odyssey_data!$A$2:$A$507,Odyssey_data!H$2:H$507)),MAD_PS1[[#This Row],[M6 : Application Stack / Technology]]))</f>
        <v>.net</v>
      </c>
      <c r="I1336" s="75" t="str">
        <f>IF($AR1336="N",IF(MAD_PS1[[#This Row],[M7 : Primary Access Channels]]="@#@","Manual Entry Req",MAD_PS1[[#This Row],[M7 : Primary Access Channels]]),IF(MAD_PS1[[#This Row],[M7 : Primary Access Channels]]="@#@",IF(_xlfn.XLOOKUP($A1336,Odyssey_data!$A$2:$A$507,Odyssey_data!I$2:I$507)="@#@","Manual Entry Req",_xlfn.XLOOKUP($A1336,Odyssey_data!$A$2:$A$507,Odyssey_data!I$2:I$507)),MAD_PS1[[#This Row],[M7 : Primary Access Channels]]))</f>
        <v>Other</v>
      </c>
      <c r="J1336" s="75" t="str">
        <f>IF($AR1336="N",IF(MAD_PS1[[#This Row],[M8 : Application Deployement]]="@#@","Manual Entry Req",MAD_PS1[[#This Row],[M8 : Application Deployement]]),IF(MAD_PS1[[#This Row],[M8 : Application Deployement]]="@#@",IF(_xlfn.XLOOKUP($A1336,Odyssey_data!$A$2:$A$507,Odyssey_data!J$2:J$507)="@#@","Manual Entry Req",_xlfn.XLOOKUP($A1336,Odyssey_data!$A$2:$A$507,Odyssey_data!J$2:J$507)),MAD_PS1[[#This Row],[M8 : Application Deployement]]))</f>
        <v>On Premise</v>
      </c>
      <c r="K1336" s="75" t="str">
        <f>IF($AR1336="N",IF(MAD_PS1[[#This Row],[M9 : Application Architecture Type]]="@#@","Manual Entry Req",MAD_PS1[[#This Row],[M9 : Application Architecture Type]]),IF(MAD_PS1[[#This Row],[M9 : Application Architecture Type]]="@#@",IF(_xlfn.XLOOKUP($A1336,Odyssey_data!$A$2:$A$507,Odyssey_data!K$2:K$507)="@#@","Manual Entry Req",_xlfn.XLOOKUP($A1336,Odyssey_data!$A$2:$A$507,Odyssey_data!K$2:K$507)),MAD_PS1[[#This Row],[M9 : Application Architecture Type]]))</f>
        <v>Manual Entry Req</v>
      </c>
      <c r="L1336" s="75" t="str">
        <f>IF($AR1336="N",IF(MAD_PS1[[#This Row],[M10 : Application Description]]="@#@","Manual Entry Req",MAD_PS1[[#This Row],[M10 : Application Description]]),IF(MAD_PS1[[#This Row],[M10 : Application Description]]="@#@",IF(_xlfn.XLOOKUP($A1336,Odyssey_data!$A$2:$A$507,Odyssey_data!L$2:L$507)="@#@","Manual Entry Req",_xlfn.XLOOKUP($A1336,Odyssey_data!$A$2:$A$507,Odyssey_data!L$2:L$507)),MAD_PS1[[#This Row],[M10 : Application Description]]))</f>
        <v>Anovo Cell phone</v>
      </c>
      <c r="M1336" s="75" t="str">
        <f>IF($AR1336="N",IF(MAD_PS1[[#This Row],[L1 Capability Map]]="@#@","Manual Entry Req",MAD_PS1[[#This Row],[L1 Capability Map]]),IF(MAD_PS1[[#This Row],[L1 Capability Map]]="@#@",IF(_xlfn.XLOOKUP($A1336,Odyssey_data!$A$2:$A$507,Odyssey_data!M$2:M$507)="@#@","Manual Entry Req",_xlfn.XLOOKUP($A1336,Odyssey_data!$A$2:$A$507,Odyssey_data!M$2:M$507)),MAD_PS1[[#This Row],[L1 Capability Map]]))</f>
        <v>Manual Entry Req</v>
      </c>
      <c r="N1336" s="75" t="str">
        <f>IF($AR1336="N",IF(MAD_PS1[[#This Row],[L2 Capability]]="@#@","Manual Entry Req",MAD_PS1[[#This Row],[L2 Capability]]),IF(MAD_PS1[[#This Row],[L2 Capability]]="@#@",IF(_xlfn.XLOOKUP($A1336,Odyssey_data!$A$2:$A$507,Odyssey_data!N$2:N$507)="@#@","Manual Entry Req",_xlfn.XLOOKUP($A1336,Odyssey_data!$A$2:$A$507,Odyssey_data!N$2:N$507)),MAD_PS1[[#This Row],[L2 Capability]]))</f>
        <v>Manual Entry Req</v>
      </c>
      <c r="O1336" s="75" t="str">
        <f>IF($AR1336="N",IF(MAD_PS1[[#This Row],[L3 Capability]]="@#@","Manual Entry Req",MAD_PS1[[#This Row],[L3 Capability]]),IF(MAD_PS1[[#This Row],[L3 Capability]]="@#@",IF(_xlfn.XLOOKUP($A1336,Odyssey_data!$A$2:$A$507,Odyssey_data!O$2:O$507)="@#@","Manual Entry Req",_xlfn.XLOOKUP($A1336,Odyssey_data!$A$2:$A$507,Odyssey_data!O$2:O$507)),MAD_PS1[[#This Row],[L3 Capability]]))</f>
        <v>Manual Entry Req</v>
      </c>
      <c r="P1336" s="75" t="str">
        <f>IF($AR1336="N",IF(MAD_PS1[[#This Row],[L4 Capability]]="@#@","Manual Entry Req",MAD_PS1[[#This Row],[L4 Capability]]),IF(MAD_PS1[[#This Row],[L4 Capability]]="@#@",IF(_xlfn.XLOOKUP($A1336,Odyssey_data!$A$2:$A$507,Odyssey_data!P$2:P$507)="@#@","Manual Entry Req",_xlfn.XLOOKUP($A1336,Odyssey_data!$A$2:$A$507,Odyssey_data!P$2:P$507)),MAD_PS1[[#This Row],[L4 Capability]]))</f>
        <v>Manual Entry Req</v>
      </c>
      <c r="Q1336" s="75" t="str">
        <f>IF($AR1336="N",IF(MAD_PS1[[#This Row],[Remarks()]]="@#@","Manual Entry Req",MAD_PS1[[#This Row],[Remarks()]]),IF(MAD_PS1[[#This Row],[Remarks()]]="@#@",IF(_xlfn.XLOOKUP($A1336,Odyssey_data!$A$2:$A$507,Odyssey_data!Q$2:Q$507)="@#@","Manual Entry Req",_xlfn.XLOOKUP($A1336,Odyssey_data!$A$2:$A$507,Odyssey_data!Q$2:Q$507)),MAD_PS1[[#This Row],[Remarks()]]))</f>
        <v>Manual Entry Req</v>
      </c>
      <c r="R1336" s="75" t="str">
        <f>IF($AR133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36,Odyssey_data!$A$2:$A$507,Odyssey_data!R$2:R$507)="@#@","Manual Entry Req",_xlfn.XLOOKUP($A1336,Odyssey_data!$A$2:$A$507,Odyssey_data!R$2:R$507)),MAD_PS1[[#This Row],[BCR1 : The extent to which application supports business operations]]))</f>
        <v>Manual Entry Req</v>
      </c>
      <c r="S1336" s="75" t="str">
        <f>IF($AR133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36,Odyssey_data!$A$2:$A$507,Odyssey_data!S$2:S$507)="@#@","Manual Entry Req",_xlfn.XLOOKUP($A1336,Odyssey_data!$A$2:$A$507,Odyssey_data!S$2:S$507)),MAD_PS1[[#This Row],[BCR2 : Please indicate the business impact due to the application''s non-availability ]]))</f>
        <v>Non-Critical</v>
      </c>
      <c r="T1336" s="75" t="str">
        <f>IF($AR1336="N",IF(MAD_PS1[[#This Row],[BCR3 : Business Data Criticality]]="@#@","Manual Entry Req",MAD_PS1[[#This Row],[BCR3 : Business Data Criticality]]),IF(MAD_PS1[[#This Row],[BCR3 : Business Data Criticality]]="@#@",IF(_xlfn.XLOOKUP($A1336,Odyssey_data!$A$2:$A$507,Odyssey_data!T$2:T$507)="@#@","Manual Entry Req",_xlfn.XLOOKUP($A1336,Odyssey_data!$A$2:$A$507,Odyssey_data!T$2:T$507)),MAD_PS1[[#This Row],[BCR3 : Business Data Criticality]]))</f>
        <v>Public</v>
      </c>
      <c r="U1336" s="75" t="str">
        <f>IF($AR1336="N",IF(MAD_PS1[[#This Row],[BCR4 : Please indicate the user base]]="@#@","Manual Entry Req",MAD_PS1[[#This Row],[BCR4 : Please indicate the user base]]),IF(MAD_PS1[[#This Row],[BCR4 : Please indicate the user base]]="@#@",IF(_xlfn.XLOOKUP($A1336,Odyssey_data!$A$2:$A$507,Odyssey_data!U$2:U$507)="@#@","Manual Entry Req",_xlfn.XLOOKUP($A1336,Odyssey_data!$A$2:$A$507,Odyssey_data!U$2:U$507)),MAD_PS1[[#This Row],[BCR4 : Please indicate the user base]]))</f>
        <v>100-499</v>
      </c>
      <c r="V1336" s="75" t="str">
        <f>IF($AR1336="N",IF(MAD_PS1[[#This Row],[AC1 : Categorize Interfaces]]="@#@","Manual Entry Req",MAD_PS1[[#This Row],[AC1 : Categorize Interfaces]]),IF(MAD_PS1[[#This Row],[AC1 : Categorize Interfaces]]="@#@",IF(_xlfn.XLOOKUP($A1336,Odyssey_data!$A$2:$A$507,Odyssey_data!V$2:V$507)="@#@","Manual Entry Req",_xlfn.XLOOKUP($A1336,Odyssey_data!$A$2:$A$507,Odyssey_data!V$2:V$507)),MAD_PS1[[#This Row],[AC1 : Categorize Interfaces]]))</f>
        <v>Manual Entry Req</v>
      </c>
      <c r="W1336" s="75" t="str">
        <f>IF($AR1336="N",IF(MAD_PS1[[#This Row],[AC2 : Diversity of Database(s)]]="@#@","Manual Entry Req",MAD_PS1[[#This Row],[AC2 : Diversity of Database(s)]]),IF(MAD_PS1[[#This Row],[AC2 : Diversity of Database(s)]]="@#@",IF(_xlfn.XLOOKUP($A1336,Odyssey_data!$A$2:$A$507,Odyssey_data!W$2:W$507)="@#@","Manual Entry Req",_xlfn.XLOOKUP($A1336,Odyssey_data!$A$2:$A$507,Odyssey_data!W$2:W$507)),MAD_PS1[[#This Row],[AC2 : Diversity of Database(s)]]))</f>
        <v>Manual Entry Req</v>
      </c>
      <c r="X1336" s="75" t="str">
        <f>IF($AR1336="N",IF(MAD_PS1[[#This Row],[AC3 : Diversity of software languages]]="@#@","Manual Entry Req",MAD_PS1[[#This Row],[AC3 : Diversity of software languages]]),IF(MAD_PS1[[#This Row],[AC3 : Diversity of software languages]]="@#@",IF(_xlfn.XLOOKUP($A1336,Odyssey_data!$A$2:$A$507,Odyssey_data!X$2:X$507)="@#@","Manual Entry Req",_xlfn.XLOOKUP($A1336,Odyssey_data!$A$2:$A$507,Odyssey_data!X$2:X$507)),MAD_PS1[[#This Row],[AC3 : Diversity of software languages]]))</f>
        <v>Manual Entry Req</v>
      </c>
      <c r="Y1336" s="75" t="str">
        <f>IF($AR1336="N",IF(MAD_PS1[[#This Row],[AM1 : Vendor Support available]]="@#@","Manual Entry Req",MAD_PS1[[#This Row],[AM1 : Vendor Support available]]),IF(MAD_PS1[[#This Row],[AM1 : Vendor Support available]]="@#@",IF(_xlfn.XLOOKUP($A1336,Odyssey_data!$A$2:$A$507,Odyssey_data!Y$2:Y$507)="@#@","Manual Entry Req",_xlfn.XLOOKUP($A1336,Odyssey_data!$A$2:$A$507,Odyssey_data!Y$2:Y$507)),MAD_PS1[[#This Row],[AM1 : Vendor Support available]]))</f>
        <v>Manual Entry Req</v>
      </c>
      <c r="Z1336" s="75" t="str">
        <f>IF($AR1336="N",IF(MAD_PS1[[#This Row],[AM2 : Availability of skills required to support the system]]="@#@","Manual Entry Req",MAD_PS1[[#This Row],[AM2 : Availability of skills required to support the system]]),IF(MAD_PS1[[#This Row],[AM2 : Availability of skills required to support the system]]="@#@",IF(_xlfn.XLOOKUP($A1336,Odyssey_data!$A$2:$A$507,Odyssey_data!Z$2:Z$507)="@#@","Manual Entry Req",_xlfn.XLOOKUP($A1336,Odyssey_data!$A$2:$A$507,Odyssey_data!Z$2:Z$507)),MAD_PS1[[#This Row],[AM2 : Availability of skills required to support the system]]))</f>
        <v>Manual Entry Req</v>
      </c>
      <c r="AA1336" s="75" t="str">
        <f>IF($AR1336="N",IF(MAD_PS1[[#This Row],[AM3 : Documents Available]]="@#@","Manual Entry Req",MAD_PS1[[#This Row],[AM3 : Documents Available]]),IF(MAD_PS1[[#This Row],[AM3 : Documents Available]]="@#@",IF(_xlfn.XLOOKUP($A1336,Odyssey_data!$A$2:$A$507,Odyssey_data!AA$2:AA$507)="@#@","Manual Entry Req",_xlfn.XLOOKUP($A1336,Odyssey_data!$A$2:$A$507,Odyssey_data!AA$2:AA$507)),MAD_PS1[[#This Row],[AM3 : Documents Available]]))</f>
        <v>Manual Entry Req</v>
      </c>
      <c r="AB1336" s="75" t="str">
        <f>IF($AR1336="N",IF(MAD_PS1[[#This Row],[AM4 : Lifecycle Stage of the application for Risk]]="@#@","Manual Entry Req",MAD_PS1[[#This Row],[AM4 : Lifecycle Stage of the application for Risk]]),IF(MAD_PS1[[#This Row],[AM4 : Lifecycle Stage of the application for Risk]]="@#@",IF(_xlfn.XLOOKUP($A1336,Odyssey_data!$A$2:$A$507,Odyssey_data!AB$2:AB$507)="@#@","Manual Entry Req",_xlfn.XLOOKUP($A1336,Odyssey_data!$A$2:$A$507,Odyssey_data!AB$2:AB$507)),MAD_PS1[[#This Row],[AM4 : Lifecycle Stage of the application for Risk]]))</f>
        <v>None</v>
      </c>
      <c r="AC1336" s="75" t="str">
        <f>IF($AR1336="N",IF(MAD_PS1[[#This Row],[AC1 : Implementation Cost]]="@#@","Manual Entry Req",MAD_PS1[[#This Row],[AC1 : Implementation Cost]]),IF(MAD_PS1[[#This Row],[AC1 : Implementation Cost]]="@#@",IF(_xlfn.XLOOKUP($A1336,Odyssey_data!$A$2:$A$507,Odyssey_data!AC$2:AC$507)="@#@","Manual Entry Req",_xlfn.XLOOKUP($A1336,Odyssey_data!$A$2:$A$507,Odyssey_data!AC$2:AC$507)),MAD_PS1[[#This Row],[AC1 : Implementation Cost]]))</f>
        <v>Manual Entry Req</v>
      </c>
      <c r="AD1336" s="75" t="str">
        <f>IF($AR1336="N",IF(MAD_PS1[[#This Row],[AC2 : Licence Cost]]="@#@","Manual Entry Req",MAD_PS1[[#This Row],[AC2 : Licence Cost]]),IF(MAD_PS1[[#This Row],[AC2 : Licence Cost]]="@#@",IF(_xlfn.XLOOKUP($A1336,Odyssey_data!$A$2:$A$507,Odyssey_data!AD$2:AD$507)="@#@","Manual Entry Req",_xlfn.XLOOKUP($A1336,Odyssey_data!$A$2:$A$507,Odyssey_data!AD$2:AD$507)),MAD_PS1[[#This Row],[AC2 : Licence Cost]]))</f>
        <v>Manual Entry Req</v>
      </c>
      <c r="AE1336" s="75" t="str">
        <f>IF($AR1336="N",IF(MAD_PS1[[#This Row],[AC3 : Annual Maintenance Cost/Support Cost]]="@#@","Manual Entry Req",MAD_PS1[[#This Row],[AC3 : Annual Maintenance Cost/Support Cost]]),IF(MAD_PS1[[#This Row],[AC3 : Annual Maintenance Cost/Support Cost]]="@#@",IF(_xlfn.XLOOKUP($A1336,Odyssey_data!$A$2:$A$507,Odyssey_data!AE$2:AE$507)="@#@","Manual Entry Req",_xlfn.XLOOKUP($A1336,Odyssey_data!$A$2:$A$507,Odyssey_data!AE$2:AE$507)),MAD_PS1[[#This Row],[AC3 : Annual Maintenance Cost/Support Cost]]))</f>
        <v>Manual Entry Req</v>
      </c>
      <c r="AF1336" s="75" t="str">
        <f>IF($AR1336="N",IF(MAD_PS1[[#This Row],[ACR1 : Is Application Virtualized]]="@#@","Manual Entry Req",MAD_PS1[[#This Row],[ACR1 : Is Application Virtualized]]),IF(MAD_PS1[[#This Row],[ACR1 : Is Application Virtualized]]="@#@",IF(_xlfn.XLOOKUP($A1336,Odyssey_data!$A$2:$A$507,Odyssey_data!AF$2:AF$507)="@#@","Manual Entry Req",_xlfn.XLOOKUP($A1336,Odyssey_data!$A$2:$A$507,Odyssey_data!AF$2:AF$507)),MAD_PS1[[#This Row],[ACR1 : Is Application Virtualized]]))</f>
        <v>Manual Entry Req</v>
      </c>
      <c r="AG1336" s="75" t="str">
        <f>IF($AR133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36,Odyssey_data!$A$2:$A$507,Odyssey_data!AG$2:AG$507)="@#@","Manual Entry Req",_xlfn.XLOOKUP($A1336,Odyssey_data!$A$2:$A$507,Odyssey_data!AG$2:AG$507)),MAD_PS1[[#This Row],[ACR2 : Does the Application Support loosely coupled N tier Architecture &amp; Abstraction]]))</f>
        <v>Manual Entry Req</v>
      </c>
      <c r="AH1336" s="75" t="str">
        <f>IF($AR1336="N",IF(MAD_PS1[[#This Row],[ACR3 : Does it provide Micro Services / Coarse Grain APIs]]="@#@","Manual Entry Req",MAD_PS1[[#This Row],[ACR3 : Does it provide Micro Services / Coarse Grain APIs]]),IF(MAD_PS1[[#This Row],[ACR3 : Does it provide Micro Services / Coarse Grain APIs]]="@#@",IF(_xlfn.XLOOKUP($A1336,Odyssey_data!$A$2:$A$507,Odyssey_data!AH$2:AH$507)="@#@","Manual Entry Req",_xlfn.XLOOKUP($A1336,Odyssey_data!$A$2:$A$507,Odyssey_data!AH$2:AH$507)),MAD_PS1[[#This Row],[ACR3 : Does it provide Micro Services / Coarse Grain APIs]]))</f>
        <v>Manual Entry Req</v>
      </c>
      <c r="AI1336" s="75" t="str">
        <f>IF($AR1336="N",IF(MAD_PS1[[#This Row],[ACR4 : Does the host regulatory environment allows moving to cloud]]="@#@","Manual Entry Req",MAD_PS1[[#This Row],[ACR4 : Does the host regulatory environment allows moving to cloud]]),IF(MAD_PS1[[#This Row],[ACR4 : Does the host regulatory environment allows moving to cloud]]="@#@",IF(_xlfn.XLOOKUP($A1336,Odyssey_data!$A$2:$A$507,Odyssey_data!AI$2:AI$507)="@#@","Manual Entry Req",_xlfn.XLOOKUP($A1336,Odyssey_data!$A$2:$A$507,Odyssey_data!AI$2:AI$507)),MAD_PS1[[#This Row],[ACR4 : Does the host regulatory environment allows moving to cloud]]))</f>
        <v>Manual Entry Req</v>
      </c>
      <c r="AJ1336" s="75" t="str">
        <f>MAD_PS1[[#This Row],[Which Part? (Part 1 or Part 2)]]</f>
        <v>Part 2</v>
      </c>
      <c r="AK1336" s="75" t="str">
        <f>MAD_PS1[[#This Row],[Data Received]]</f>
        <v>@#@</v>
      </c>
      <c r="AL1336" s="75" t="str">
        <f>MAD_PS1[[#This Row],[Data Updated?]]</f>
        <v>YES</v>
      </c>
      <c r="AM1336" s="75" t="str">
        <f>MAD_PS1[[#This Row],[Potential duplicates]]</f>
        <v>@#@</v>
      </c>
      <c r="AN1336" s="75" t="str">
        <f>MAD_PS1[[#This Row],[Remarks]]</f>
        <v>@#@</v>
      </c>
      <c r="AO1336" s="75" t="str">
        <f>MAD_PS1[[#This Row],[Staus of Data Input]]</f>
        <v>Data Available</v>
      </c>
      <c r="AP1336" s="75">
        <f>MAD_PS1[[#This Row],[Portfolio]]</f>
        <v>0</v>
      </c>
      <c r="AQ1336" s="75" t="e">
        <f>MAD_PS1[[#This Row],[Only CTM]]</f>
        <v>#N/A</v>
      </c>
      <c r="AR1336" s="74" t="str">
        <f>IF(ISERROR(_xlfn.XLOOKUP(MAD_PS2[[#This Row],[Source ID]],Odyssey_data[Source ID],Odyssey_data[M1 : Name of All Applications])),"N","Y")</f>
        <v>N</v>
      </c>
    </row>
    <row r="1337" spans="1:44" hidden="1" x14ac:dyDescent="0.25">
      <c r="A1337" s="75" t="str">
        <f>MAD_PS1[[#This Row],[Source ID]]</f>
        <v>CMDB.641</v>
      </c>
      <c r="B1337" s="75" t="str">
        <f>MAD_PS1[[#This Row],[M1 : Name of All Applications]]</f>
        <v>Anovo Headset</v>
      </c>
      <c r="C1337" s="75" t="str">
        <f>IF($AR1337="N",IF(MAD_PS1[[#This Row],[Region]]="@#@","Manual Entry Req",MAD_PS1[[#This Row],[Region]]),IF(MAD_PS1[[#This Row],[Region]]="@#@",IF(_xlfn.XLOOKUP($A1337,Odyssey_data!$A$2:$A$507,Odyssey_data!C$2:C$507)="@#@","Manual Entry Req",_xlfn.XLOOKUP($A1337,Odyssey_data!$A$2:$A$507,Odyssey_data!C$2:C$507)),MAD_PS1[[#This Row],[Region]]))</f>
        <v>LATAM</v>
      </c>
      <c r="D1337" s="75" t="str">
        <f>IF($AR1337="N",IF(MAD_PS1[[#This Row],[Identify Current Region Owner]]="@#@","Manual Entry Req",MAD_PS1[[#This Row],[Identify Current Region Owner]]),IF(MAD_PS1[[#This Row],[Identify Current Region Owner]]="@#@",IF(_xlfn.XLOOKUP($A1337,Odyssey_data!$A$2:$A$507,Odyssey_data!D$2:D$507)="@#@","Manual Entry Req",_xlfn.XLOOKUP($A1337,Odyssey_data!$A$2:$A$507,Odyssey_data!D$2:D$507)),MAD_PS1[[#This Row],[Identify Current Region Owner]]))</f>
        <v>Cesar Nunez</v>
      </c>
      <c r="E1337" s="75" t="str">
        <f>IF($AR1337="N",IF(MAD_PS1[[#This Row],[M2: Confirm Application Status]]="@#@","Manual Entry Req",MAD_PS1[[#This Row],[M2: Confirm Application Status]]),IF(MAD_PS1[[#This Row],[M2: Confirm Application Status]]="@#@",IF(_xlfn.XLOOKUP($A1337,Odyssey_data!$A$2:$A$507,Odyssey_data!E$2:E$507)="@#@","Manual Entry Req",_xlfn.XLOOKUP($A1337,Odyssey_data!$A$2:$A$507,Odyssey_data!E$2:E$507)),MAD_PS1[[#This Row],[M2: Confirm Application Status]]))</f>
        <v>Decommissioned</v>
      </c>
      <c r="F1337" s="75" t="str">
        <f>IF($AR1337="N",IF(MAD_PS1[[#This Row],[M3 : Application User Group]]="@#@","Manual Entry Req",MAD_PS1[[#This Row],[M3 : Application User Group]]),IF(MAD_PS1[[#This Row],[M3 : Application User Group]]="@#@",IF(_xlfn.XLOOKUP($A1337,Odyssey_data!$A$2:$A$507,Odyssey_data!F$2:F$507)="@#@","Manual Entry Req",_xlfn.XLOOKUP($A1337,Odyssey_data!$A$2:$A$507,Odyssey_data!F$2:F$507)),MAD_PS1[[#This Row],[M3 : Application User Group]]))</f>
        <v>Manual Entry Req</v>
      </c>
      <c r="G1337" s="75" t="str">
        <f>IF($AR1337="N",IF(MAD_PS1[[#This Row],[M5 : Application Built]]="@#@","Manual Entry Req",MAD_PS1[[#This Row],[M5 : Application Built]]),IF(MAD_PS1[[#This Row],[M5 : Application Built]]="@#@",IF(_xlfn.XLOOKUP($A1337,Odyssey_data!$A$2:$A$507,Odyssey_data!G$2:G$507)="@#@","Manual Entry Req",_xlfn.XLOOKUP($A1337,Odyssey_data!$A$2:$A$507,Odyssey_data!G$2:G$507)),MAD_PS1[[#This Row],[M5 : Application Built]]))</f>
        <v>COTS</v>
      </c>
      <c r="H1337" s="75" t="str">
        <f>IF($AR1337="N",IF(MAD_PS1[[#This Row],[M6 : Application Stack / Technology]]="@#@","Manual Entry Req",MAD_PS1[[#This Row],[M6 : Application Stack / Technology]]),IF(MAD_PS1[[#This Row],[M6 : Application Stack / Technology]]="@#@",IF(_xlfn.XLOOKUP($A1337,Odyssey_data!$A$2:$A$507,Odyssey_data!H$2:H$507)="@#@","Manual Entry Req",_xlfn.XLOOKUP($A1337,Odyssey_data!$A$2:$A$507,Odyssey_data!H$2:H$507)),MAD_PS1[[#This Row],[M6 : Application Stack / Technology]]))</f>
        <v>.net</v>
      </c>
      <c r="I1337" s="75" t="str">
        <f>IF($AR1337="N",IF(MAD_PS1[[#This Row],[M7 : Primary Access Channels]]="@#@","Manual Entry Req",MAD_PS1[[#This Row],[M7 : Primary Access Channels]]),IF(MAD_PS1[[#This Row],[M7 : Primary Access Channels]]="@#@",IF(_xlfn.XLOOKUP($A1337,Odyssey_data!$A$2:$A$507,Odyssey_data!I$2:I$507)="@#@","Manual Entry Req",_xlfn.XLOOKUP($A1337,Odyssey_data!$A$2:$A$507,Odyssey_data!I$2:I$507)),MAD_PS1[[#This Row],[M7 : Primary Access Channels]]))</f>
        <v>Other</v>
      </c>
      <c r="J1337" s="75" t="str">
        <f>IF($AR1337="N",IF(MAD_PS1[[#This Row],[M8 : Application Deployement]]="@#@","Manual Entry Req",MAD_PS1[[#This Row],[M8 : Application Deployement]]),IF(MAD_PS1[[#This Row],[M8 : Application Deployement]]="@#@",IF(_xlfn.XLOOKUP($A1337,Odyssey_data!$A$2:$A$507,Odyssey_data!J$2:J$507)="@#@","Manual Entry Req",_xlfn.XLOOKUP($A1337,Odyssey_data!$A$2:$A$507,Odyssey_data!J$2:J$507)),MAD_PS1[[#This Row],[M8 : Application Deployement]]))</f>
        <v>On Premise</v>
      </c>
      <c r="K1337" s="75" t="str">
        <f>IF($AR1337="N",IF(MAD_PS1[[#This Row],[M9 : Application Architecture Type]]="@#@","Manual Entry Req",MAD_PS1[[#This Row],[M9 : Application Architecture Type]]),IF(MAD_PS1[[#This Row],[M9 : Application Architecture Type]]="@#@",IF(_xlfn.XLOOKUP($A1337,Odyssey_data!$A$2:$A$507,Odyssey_data!K$2:K$507)="@#@","Manual Entry Req",_xlfn.XLOOKUP($A1337,Odyssey_data!$A$2:$A$507,Odyssey_data!K$2:K$507)),MAD_PS1[[#This Row],[M9 : Application Architecture Type]]))</f>
        <v>Manual Entry Req</v>
      </c>
      <c r="L1337" s="75" t="str">
        <f>IF($AR1337="N",IF(MAD_PS1[[#This Row],[M10 : Application Description]]="@#@","Manual Entry Req",MAD_PS1[[#This Row],[M10 : Application Description]]),IF(MAD_PS1[[#This Row],[M10 : Application Description]]="@#@",IF(_xlfn.XLOOKUP($A1337,Odyssey_data!$A$2:$A$507,Odyssey_data!L$2:L$507)="@#@","Manual Entry Req",_xlfn.XLOOKUP($A1337,Odyssey_data!$A$2:$A$507,Odyssey_data!L$2:L$507)),MAD_PS1[[#This Row],[M10 : Application Description]]))</f>
        <v>Anovo Headset</v>
      </c>
      <c r="M1337" s="75" t="str">
        <f>IF($AR1337="N",IF(MAD_PS1[[#This Row],[L1 Capability Map]]="@#@","Manual Entry Req",MAD_PS1[[#This Row],[L1 Capability Map]]),IF(MAD_PS1[[#This Row],[L1 Capability Map]]="@#@",IF(_xlfn.XLOOKUP($A1337,Odyssey_data!$A$2:$A$507,Odyssey_data!M$2:M$507)="@#@","Manual Entry Req",_xlfn.XLOOKUP($A1337,Odyssey_data!$A$2:$A$507,Odyssey_data!M$2:M$507)),MAD_PS1[[#This Row],[L1 Capability Map]]))</f>
        <v>Manual Entry Req</v>
      </c>
      <c r="N1337" s="75" t="str">
        <f>IF($AR1337="N",IF(MAD_PS1[[#This Row],[L2 Capability]]="@#@","Manual Entry Req",MAD_PS1[[#This Row],[L2 Capability]]),IF(MAD_PS1[[#This Row],[L2 Capability]]="@#@",IF(_xlfn.XLOOKUP($A1337,Odyssey_data!$A$2:$A$507,Odyssey_data!N$2:N$507)="@#@","Manual Entry Req",_xlfn.XLOOKUP($A1337,Odyssey_data!$A$2:$A$507,Odyssey_data!N$2:N$507)),MAD_PS1[[#This Row],[L2 Capability]]))</f>
        <v>Manual Entry Req</v>
      </c>
      <c r="O1337" s="75" t="str">
        <f>IF($AR1337="N",IF(MAD_PS1[[#This Row],[L3 Capability]]="@#@","Manual Entry Req",MAD_PS1[[#This Row],[L3 Capability]]),IF(MAD_PS1[[#This Row],[L3 Capability]]="@#@",IF(_xlfn.XLOOKUP($A1337,Odyssey_data!$A$2:$A$507,Odyssey_data!O$2:O$507)="@#@","Manual Entry Req",_xlfn.XLOOKUP($A1337,Odyssey_data!$A$2:$A$507,Odyssey_data!O$2:O$507)),MAD_PS1[[#This Row],[L3 Capability]]))</f>
        <v>Manual Entry Req</v>
      </c>
      <c r="P1337" s="75" t="str">
        <f>IF($AR1337="N",IF(MAD_PS1[[#This Row],[L4 Capability]]="@#@","Manual Entry Req",MAD_PS1[[#This Row],[L4 Capability]]),IF(MAD_PS1[[#This Row],[L4 Capability]]="@#@",IF(_xlfn.XLOOKUP($A1337,Odyssey_data!$A$2:$A$507,Odyssey_data!P$2:P$507)="@#@","Manual Entry Req",_xlfn.XLOOKUP($A1337,Odyssey_data!$A$2:$A$507,Odyssey_data!P$2:P$507)),MAD_PS1[[#This Row],[L4 Capability]]))</f>
        <v>Manual Entry Req</v>
      </c>
      <c r="Q1337" s="75" t="str">
        <f>IF($AR1337="N",IF(MAD_PS1[[#This Row],[Remarks()]]="@#@","Manual Entry Req",MAD_PS1[[#This Row],[Remarks()]]),IF(MAD_PS1[[#This Row],[Remarks()]]="@#@",IF(_xlfn.XLOOKUP($A1337,Odyssey_data!$A$2:$A$507,Odyssey_data!Q$2:Q$507)="@#@","Manual Entry Req",_xlfn.XLOOKUP($A1337,Odyssey_data!$A$2:$A$507,Odyssey_data!Q$2:Q$507)),MAD_PS1[[#This Row],[Remarks()]]))</f>
        <v>Manual Entry Req</v>
      </c>
      <c r="R1337" s="75" t="str">
        <f>IF($AR133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37,Odyssey_data!$A$2:$A$507,Odyssey_data!R$2:R$507)="@#@","Manual Entry Req",_xlfn.XLOOKUP($A1337,Odyssey_data!$A$2:$A$507,Odyssey_data!R$2:R$507)),MAD_PS1[[#This Row],[BCR1 : The extent to which application supports business operations]]))</f>
        <v>Manual Entry Req</v>
      </c>
      <c r="S1337" s="75" t="str">
        <f>IF($AR133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37,Odyssey_data!$A$2:$A$507,Odyssey_data!S$2:S$507)="@#@","Manual Entry Req",_xlfn.XLOOKUP($A1337,Odyssey_data!$A$2:$A$507,Odyssey_data!S$2:S$507)),MAD_PS1[[#This Row],[BCR2 : Please indicate the business impact due to the application''s non-availability ]]))</f>
        <v>Non-Critical</v>
      </c>
      <c r="T1337" s="75" t="str">
        <f>IF($AR1337="N",IF(MAD_PS1[[#This Row],[BCR3 : Business Data Criticality]]="@#@","Manual Entry Req",MAD_PS1[[#This Row],[BCR3 : Business Data Criticality]]),IF(MAD_PS1[[#This Row],[BCR3 : Business Data Criticality]]="@#@",IF(_xlfn.XLOOKUP($A1337,Odyssey_data!$A$2:$A$507,Odyssey_data!T$2:T$507)="@#@","Manual Entry Req",_xlfn.XLOOKUP($A1337,Odyssey_data!$A$2:$A$507,Odyssey_data!T$2:T$507)),MAD_PS1[[#This Row],[BCR3 : Business Data Criticality]]))</f>
        <v>Public</v>
      </c>
      <c r="U1337" s="75" t="str">
        <f>IF($AR1337="N",IF(MAD_PS1[[#This Row],[BCR4 : Please indicate the user base]]="@#@","Manual Entry Req",MAD_PS1[[#This Row],[BCR4 : Please indicate the user base]]),IF(MAD_PS1[[#This Row],[BCR4 : Please indicate the user base]]="@#@",IF(_xlfn.XLOOKUP($A1337,Odyssey_data!$A$2:$A$507,Odyssey_data!U$2:U$507)="@#@","Manual Entry Req",_xlfn.XLOOKUP($A1337,Odyssey_data!$A$2:$A$507,Odyssey_data!U$2:U$507)),MAD_PS1[[#This Row],[BCR4 : Please indicate the user base]]))</f>
        <v>100-499</v>
      </c>
      <c r="V1337" s="75" t="str">
        <f>IF($AR1337="N",IF(MAD_PS1[[#This Row],[AC1 : Categorize Interfaces]]="@#@","Manual Entry Req",MAD_PS1[[#This Row],[AC1 : Categorize Interfaces]]),IF(MAD_PS1[[#This Row],[AC1 : Categorize Interfaces]]="@#@",IF(_xlfn.XLOOKUP($A1337,Odyssey_data!$A$2:$A$507,Odyssey_data!V$2:V$507)="@#@","Manual Entry Req",_xlfn.XLOOKUP($A1337,Odyssey_data!$A$2:$A$507,Odyssey_data!V$2:V$507)),MAD_PS1[[#This Row],[AC1 : Categorize Interfaces]]))</f>
        <v>Manual Entry Req</v>
      </c>
      <c r="W1337" s="75" t="str">
        <f>IF($AR1337="N",IF(MAD_PS1[[#This Row],[AC2 : Diversity of Database(s)]]="@#@","Manual Entry Req",MAD_PS1[[#This Row],[AC2 : Diversity of Database(s)]]),IF(MAD_PS1[[#This Row],[AC2 : Diversity of Database(s)]]="@#@",IF(_xlfn.XLOOKUP($A1337,Odyssey_data!$A$2:$A$507,Odyssey_data!W$2:W$507)="@#@","Manual Entry Req",_xlfn.XLOOKUP($A1337,Odyssey_data!$A$2:$A$507,Odyssey_data!W$2:W$507)),MAD_PS1[[#This Row],[AC2 : Diversity of Database(s)]]))</f>
        <v>Manual Entry Req</v>
      </c>
      <c r="X1337" s="75" t="str">
        <f>IF($AR1337="N",IF(MAD_PS1[[#This Row],[AC3 : Diversity of software languages]]="@#@","Manual Entry Req",MAD_PS1[[#This Row],[AC3 : Diversity of software languages]]),IF(MAD_PS1[[#This Row],[AC3 : Diversity of software languages]]="@#@",IF(_xlfn.XLOOKUP($A1337,Odyssey_data!$A$2:$A$507,Odyssey_data!X$2:X$507)="@#@","Manual Entry Req",_xlfn.XLOOKUP($A1337,Odyssey_data!$A$2:$A$507,Odyssey_data!X$2:X$507)),MAD_PS1[[#This Row],[AC3 : Diversity of software languages]]))</f>
        <v>Manual Entry Req</v>
      </c>
      <c r="Y1337" s="75" t="str">
        <f>IF($AR1337="N",IF(MAD_PS1[[#This Row],[AM1 : Vendor Support available]]="@#@","Manual Entry Req",MAD_PS1[[#This Row],[AM1 : Vendor Support available]]),IF(MAD_PS1[[#This Row],[AM1 : Vendor Support available]]="@#@",IF(_xlfn.XLOOKUP($A1337,Odyssey_data!$A$2:$A$507,Odyssey_data!Y$2:Y$507)="@#@","Manual Entry Req",_xlfn.XLOOKUP($A1337,Odyssey_data!$A$2:$A$507,Odyssey_data!Y$2:Y$507)),MAD_PS1[[#This Row],[AM1 : Vendor Support available]]))</f>
        <v>Manual Entry Req</v>
      </c>
      <c r="Z1337" s="75" t="str">
        <f>IF($AR1337="N",IF(MAD_PS1[[#This Row],[AM2 : Availability of skills required to support the system]]="@#@","Manual Entry Req",MAD_PS1[[#This Row],[AM2 : Availability of skills required to support the system]]),IF(MAD_PS1[[#This Row],[AM2 : Availability of skills required to support the system]]="@#@",IF(_xlfn.XLOOKUP($A1337,Odyssey_data!$A$2:$A$507,Odyssey_data!Z$2:Z$507)="@#@","Manual Entry Req",_xlfn.XLOOKUP($A1337,Odyssey_data!$A$2:$A$507,Odyssey_data!Z$2:Z$507)),MAD_PS1[[#This Row],[AM2 : Availability of skills required to support the system]]))</f>
        <v>Manual Entry Req</v>
      </c>
      <c r="AA1337" s="75" t="str">
        <f>IF($AR1337="N",IF(MAD_PS1[[#This Row],[AM3 : Documents Available]]="@#@","Manual Entry Req",MAD_PS1[[#This Row],[AM3 : Documents Available]]),IF(MAD_PS1[[#This Row],[AM3 : Documents Available]]="@#@",IF(_xlfn.XLOOKUP($A1337,Odyssey_data!$A$2:$A$507,Odyssey_data!AA$2:AA$507)="@#@","Manual Entry Req",_xlfn.XLOOKUP($A1337,Odyssey_data!$A$2:$A$507,Odyssey_data!AA$2:AA$507)),MAD_PS1[[#This Row],[AM3 : Documents Available]]))</f>
        <v>Manual Entry Req</v>
      </c>
      <c r="AB1337" s="75" t="str">
        <f>IF($AR1337="N",IF(MAD_PS1[[#This Row],[AM4 : Lifecycle Stage of the application for Risk]]="@#@","Manual Entry Req",MAD_PS1[[#This Row],[AM4 : Lifecycle Stage of the application for Risk]]),IF(MAD_PS1[[#This Row],[AM4 : Lifecycle Stage of the application for Risk]]="@#@",IF(_xlfn.XLOOKUP($A1337,Odyssey_data!$A$2:$A$507,Odyssey_data!AB$2:AB$507)="@#@","Manual Entry Req",_xlfn.XLOOKUP($A1337,Odyssey_data!$A$2:$A$507,Odyssey_data!AB$2:AB$507)),MAD_PS1[[#This Row],[AM4 : Lifecycle Stage of the application for Risk]]))</f>
        <v>None</v>
      </c>
      <c r="AC1337" s="75" t="str">
        <f>IF($AR1337="N",IF(MAD_PS1[[#This Row],[AC1 : Implementation Cost]]="@#@","Manual Entry Req",MAD_PS1[[#This Row],[AC1 : Implementation Cost]]),IF(MAD_PS1[[#This Row],[AC1 : Implementation Cost]]="@#@",IF(_xlfn.XLOOKUP($A1337,Odyssey_data!$A$2:$A$507,Odyssey_data!AC$2:AC$507)="@#@","Manual Entry Req",_xlfn.XLOOKUP($A1337,Odyssey_data!$A$2:$A$507,Odyssey_data!AC$2:AC$507)),MAD_PS1[[#This Row],[AC1 : Implementation Cost]]))</f>
        <v>Manual Entry Req</v>
      </c>
      <c r="AD1337" s="75" t="str">
        <f>IF($AR1337="N",IF(MAD_PS1[[#This Row],[AC2 : Licence Cost]]="@#@","Manual Entry Req",MAD_PS1[[#This Row],[AC2 : Licence Cost]]),IF(MAD_PS1[[#This Row],[AC2 : Licence Cost]]="@#@",IF(_xlfn.XLOOKUP($A1337,Odyssey_data!$A$2:$A$507,Odyssey_data!AD$2:AD$507)="@#@","Manual Entry Req",_xlfn.XLOOKUP($A1337,Odyssey_data!$A$2:$A$507,Odyssey_data!AD$2:AD$507)),MAD_PS1[[#This Row],[AC2 : Licence Cost]]))</f>
        <v>Manual Entry Req</v>
      </c>
      <c r="AE1337" s="75" t="str">
        <f>IF($AR1337="N",IF(MAD_PS1[[#This Row],[AC3 : Annual Maintenance Cost/Support Cost]]="@#@","Manual Entry Req",MAD_PS1[[#This Row],[AC3 : Annual Maintenance Cost/Support Cost]]),IF(MAD_PS1[[#This Row],[AC3 : Annual Maintenance Cost/Support Cost]]="@#@",IF(_xlfn.XLOOKUP($A1337,Odyssey_data!$A$2:$A$507,Odyssey_data!AE$2:AE$507)="@#@","Manual Entry Req",_xlfn.XLOOKUP($A1337,Odyssey_data!$A$2:$A$507,Odyssey_data!AE$2:AE$507)),MAD_PS1[[#This Row],[AC3 : Annual Maintenance Cost/Support Cost]]))</f>
        <v>Manual Entry Req</v>
      </c>
      <c r="AF1337" s="75" t="str">
        <f>IF($AR1337="N",IF(MAD_PS1[[#This Row],[ACR1 : Is Application Virtualized]]="@#@","Manual Entry Req",MAD_PS1[[#This Row],[ACR1 : Is Application Virtualized]]),IF(MAD_PS1[[#This Row],[ACR1 : Is Application Virtualized]]="@#@",IF(_xlfn.XLOOKUP($A1337,Odyssey_data!$A$2:$A$507,Odyssey_data!AF$2:AF$507)="@#@","Manual Entry Req",_xlfn.XLOOKUP($A1337,Odyssey_data!$A$2:$A$507,Odyssey_data!AF$2:AF$507)),MAD_PS1[[#This Row],[ACR1 : Is Application Virtualized]]))</f>
        <v>Manual Entry Req</v>
      </c>
      <c r="AG1337" s="75" t="str">
        <f>IF($AR133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37,Odyssey_data!$A$2:$A$507,Odyssey_data!AG$2:AG$507)="@#@","Manual Entry Req",_xlfn.XLOOKUP($A1337,Odyssey_data!$A$2:$A$507,Odyssey_data!AG$2:AG$507)),MAD_PS1[[#This Row],[ACR2 : Does the Application Support loosely coupled N tier Architecture &amp; Abstraction]]))</f>
        <v>Manual Entry Req</v>
      </c>
      <c r="AH1337" s="75" t="str">
        <f>IF($AR1337="N",IF(MAD_PS1[[#This Row],[ACR3 : Does it provide Micro Services / Coarse Grain APIs]]="@#@","Manual Entry Req",MAD_PS1[[#This Row],[ACR3 : Does it provide Micro Services / Coarse Grain APIs]]),IF(MAD_PS1[[#This Row],[ACR3 : Does it provide Micro Services / Coarse Grain APIs]]="@#@",IF(_xlfn.XLOOKUP($A1337,Odyssey_data!$A$2:$A$507,Odyssey_data!AH$2:AH$507)="@#@","Manual Entry Req",_xlfn.XLOOKUP($A1337,Odyssey_data!$A$2:$A$507,Odyssey_data!AH$2:AH$507)),MAD_PS1[[#This Row],[ACR3 : Does it provide Micro Services / Coarse Grain APIs]]))</f>
        <v>Manual Entry Req</v>
      </c>
      <c r="AI1337" s="75" t="str">
        <f>IF($AR1337="N",IF(MAD_PS1[[#This Row],[ACR4 : Does the host regulatory environment allows moving to cloud]]="@#@","Manual Entry Req",MAD_PS1[[#This Row],[ACR4 : Does the host regulatory environment allows moving to cloud]]),IF(MAD_PS1[[#This Row],[ACR4 : Does the host regulatory environment allows moving to cloud]]="@#@",IF(_xlfn.XLOOKUP($A1337,Odyssey_data!$A$2:$A$507,Odyssey_data!AI$2:AI$507)="@#@","Manual Entry Req",_xlfn.XLOOKUP($A1337,Odyssey_data!$A$2:$A$507,Odyssey_data!AI$2:AI$507)),MAD_PS1[[#This Row],[ACR4 : Does the host regulatory environment allows moving to cloud]]))</f>
        <v>Manual Entry Req</v>
      </c>
      <c r="AJ1337" s="75" t="str">
        <f>MAD_PS1[[#This Row],[Which Part? (Part 1 or Part 2)]]</f>
        <v>Part 2</v>
      </c>
      <c r="AK1337" s="75" t="str">
        <f>MAD_PS1[[#This Row],[Data Received]]</f>
        <v>@#@</v>
      </c>
      <c r="AL1337" s="75" t="str">
        <f>MAD_PS1[[#This Row],[Data Updated?]]</f>
        <v>YES</v>
      </c>
      <c r="AM1337" s="75" t="str">
        <f>MAD_PS1[[#This Row],[Potential duplicates]]</f>
        <v>@#@</v>
      </c>
      <c r="AN1337" s="75" t="str">
        <f>MAD_PS1[[#This Row],[Remarks]]</f>
        <v>@#@</v>
      </c>
      <c r="AO1337" s="75" t="str">
        <f>MAD_PS1[[#This Row],[Staus of Data Input]]</f>
        <v>Data Available</v>
      </c>
      <c r="AP1337" s="75">
        <f>MAD_PS1[[#This Row],[Portfolio]]</f>
        <v>0</v>
      </c>
      <c r="AQ1337" s="75" t="e">
        <f>MAD_PS1[[#This Row],[Only CTM]]</f>
        <v>#N/A</v>
      </c>
      <c r="AR1337" s="74" t="str">
        <f>IF(ISERROR(_xlfn.XLOOKUP(MAD_PS2[[#This Row],[Source ID]],Odyssey_data[Source ID],Odyssey_data[M1 : Name of All Applications])),"N","Y")</f>
        <v>N</v>
      </c>
    </row>
    <row r="1338" spans="1:44" hidden="1" x14ac:dyDescent="0.25">
      <c r="A1338" s="75" t="str">
        <f>MAD_PS1[[#This Row],[Source ID]]</f>
        <v>CMDB.642</v>
      </c>
      <c r="B1338" s="75" t="str">
        <f>MAD_PS1[[#This Row],[M1 : Name of All Applications]]</f>
        <v>Anovo Webcam</v>
      </c>
      <c r="C1338" s="75" t="str">
        <f>IF($AR1338="N",IF(MAD_PS1[[#This Row],[Region]]="@#@","Manual Entry Req",MAD_PS1[[#This Row],[Region]]),IF(MAD_PS1[[#This Row],[Region]]="@#@",IF(_xlfn.XLOOKUP($A1338,Odyssey_data!$A$2:$A$507,Odyssey_data!C$2:C$507)="@#@","Manual Entry Req",_xlfn.XLOOKUP($A1338,Odyssey_data!$A$2:$A$507,Odyssey_data!C$2:C$507)),MAD_PS1[[#This Row],[Region]]))</f>
        <v>LATAM</v>
      </c>
      <c r="D1338" s="75" t="str">
        <f>IF($AR1338="N",IF(MAD_PS1[[#This Row],[Identify Current Region Owner]]="@#@","Manual Entry Req",MAD_PS1[[#This Row],[Identify Current Region Owner]]),IF(MAD_PS1[[#This Row],[Identify Current Region Owner]]="@#@",IF(_xlfn.XLOOKUP($A1338,Odyssey_data!$A$2:$A$507,Odyssey_data!D$2:D$507)="@#@","Manual Entry Req",_xlfn.XLOOKUP($A1338,Odyssey_data!$A$2:$A$507,Odyssey_data!D$2:D$507)),MAD_PS1[[#This Row],[Identify Current Region Owner]]))</f>
        <v>Cesar Nunez</v>
      </c>
      <c r="E1338" s="75" t="str">
        <f>IF($AR1338="N",IF(MAD_PS1[[#This Row],[M2: Confirm Application Status]]="@#@","Manual Entry Req",MAD_PS1[[#This Row],[M2: Confirm Application Status]]),IF(MAD_PS1[[#This Row],[M2: Confirm Application Status]]="@#@",IF(_xlfn.XLOOKUP($A1338,Odyssey_data!$A$2:$A$507,Odyssey_data!E$2:E$507)="@#@","Manual Entry Req",_xlfn.XLOOKUP($A1338,Odyssey_data!$A$2:$A$507,Odyssey_data!E$2:E$507)),MAD_PS1[[#This Row],[M2: Confirm Application Status]]))</f>
        <v>Decommissioned</v>
      </c>
      <c r="F1338" s="75" t="str">
        <f>IF($AR1338="N",IF(MAD_PS1[[#This Row],[M3 : Application User Group]]="@#@","Manual Entry Req",MAD_PS1[[#This Row],[M3 : Application User Group]]),IF(MAD_PS1[[#This Row],[M3 : Application User Group]]="@#@",IF(_xlfn.XLOOKUP($A1338,Odyssey_data!$A$2:$A$507,Odyssey_data!F$2:F$507)="@#@","Manual Entry Req",_xlfn.XLOOKUP($A1338,Odyssey_data!$A$2:$A$507,Odyssey_data!F$2:F$507)),MAD_PS1[[#This Row],[M3 : Application User Group]]))</f>
        <v>Manual Entry Req</v>
      </c>
      <c r="G1338" s="75" t="str">
        <f>IF($AR1338="N",IF(MAD_PS1[[#This Row],[M5 : Application Built]]="@#@","Manual Entry Req",MAD_PS1[[#This Row],[M5 : Application Built]]),IF(MAD_PS1[[#This Row],[M5 : Application Built]]="@#@",IF(_xlfn.XLOOKUP($A1338,Odyssey_data!$A$2:$A$507,Odyssey_data!G$2:G$507)="@#@","Manual Entry Req",_xlfn.XLOOKUP($A1338,Odyssey_data!$A$2:$A$507,Odyssey_data!G$2:G$507)),MAD_PS1[[#This Row],[M5 : Application Built]]))</f>
        <v>COTS</v>
      </c>
      <c r="H1338" s="75" t="str">
        <f>IF($AR1338="N",IF(MAD_PS1[[#This Row],[M6 : Application Stack / Technology]]="@#@","Manual Entry Req",MAD_PS1[[#This Row],[M6 : Application Stack / Technology]]),IF(MAD_PS1[[#This Row],[M6 : Application Stack / Technology]]="@#@",IF(_xlfn.XLOOKUP($A1338,Odyssey_data!$A$2:$A$507,Odyssey_data!H$2:H$507)="@#@","Manual Entry Req",_xlfn.XLOOKUP($A1338,Odyssey_data!$A$2:$A$507,Odyssey_data!H$2:H$507)),MAD_PS1[[#This Row],[M6 : Application Stack / Technology]]))</f>
        <v>.net</v>
      </c>
      <c r="I1338" s="75" t="str">
        <f>IF($AR1338="N",IF(MAD_PS1[[#This Row],[M7 : Primary Access Channels]]="@#@","Manual Entry Req",MAD_PS1[[#This Row],[M7 : Primary Access Channels]]),IF(MAD_PS1[[#This Row],[M7 : Primary Access Channels]]="@#@",IF(_xlfn.XLOOKUP($A1338,Odyssey_data!$A$2:$A$507,Odyssey_data!I$2:I$507)="@#@","Manual Entry Req",_xlfn.XLOOKUP($A1338,Odyssey_data!$A$2:$A$507,Odyssey_data!I$2:I$507)),MAD_PS1[[#This Row],[M7 : Primary Access Channels]]))</f>
        <v>Other</v>
      </c>
      <c r="J1338" s="75" t="str">
        <f>IF($AR1338="N",IF(MAD_PS1[[#This Row],[M8 : Application Deployement]]="@#@","Manual Entry Req",MAD_PS1[[#This Row],[M8 : Application Deployement]]),IF(MAD_PS1[[#This Row],[M8 : Application Deployement]]="@#@",IF(_xlfn.XLOOKUP($A1338,Odyssey_data!$A$2:$A$507,Odyssey_data!J$2:J$507)="@#@","Manual Entry Req",_xlfn.XLOOKUP($A1338,Odyssey_data!$A$2:$A$507,Odyssey_data!J$2:J$507)),MAD_PS1[[#This Row],[M8 : Application Deployement]]))</f>
        <v>On Premise</v>
      </c>
      <c r="K1338" s="75" t="str">
        <f>IF($AR1338="N",IF(MAD_PS1[[#This Row],[M9 : Application Architecture Type]]="@#@","Manual Entry Req",MAD_PS1[[#This Row],[M9 : Application Architecture Type]]),IF(MAD_PS1[[#This Row],[M9 : Application Architecture Type]]="@#@",IF(_xlfn.XLOOKUP($A1338,Odyssey_data!$A$2:$A$507,Odyssey_data!K$2:K$507)="@#@","Manual Entry Req",_xlfn.XLOOKUP($A1338,Odyssey_data!$A$2:$A$507,Odyssey_data!K$2:K$507)),MAD_PS1[[#This Row],[M9 : Application Architecture Type]]))</f>
        <v>Manual Entry Req</v>
      </c>
      <c r="L1338" s="75" t="str">
        <f>IF($AR1338="N",IF(MAD_PS1[[#This Row],[M10 : Application Description]]="@#@","Manual Entry Req",MAD_PS1[[#This Row],[M10 : Application Description]]),IF(MAD_PS1[[#This Row],[M10 : Application Description]]="@#@",IF(_xlfn.XLOOKUP($A1338,Odyssey_data!$A$2:$A$507,Odyssey_data!L$2:L$507)="@#@","Manual Entry Req",_xlfn.XLOOKUP($A1338,Odyssey_data!$A$2:$A$507,Odyssey_data!L$2:L$507)),MAD_PS1[[#This Row],[M10 : Application Description]]))</f>
        <v>Anovo Webcam</v>
      </c>
      <c r="M1338" s="75" t="str">
        <f>IF($AR1338="N",IF(MAD_PS1[[#This Row],[L1 Capability Map]]="@#@","Manual Entry Req",MAD_PS1[[#This Row],[L1 Capability Map]]),IF(MAD_PS1[[#This Row],[L1 Capability Map]]="@#@",IF(_xlfn.XLOOKUP($A1338,Odyssey_data!$A$2:$A$507,Odyssey_data!M$2:M$507)="@#@","Manual Entry Req",_xlfn.XLOOKUP($A1338,Odyssey_data!$A$2:$A$507,Odyssey_data!M$2:M$507)),MAD_PS1[[#This Row],[L1 Capability Map]]))</f>
        <v>Manual Entry Req</v>
      </c>
      <c r="N1338" s="75" t="str">
        <f>IF($AR1338="N",IF(MAD_PS1[[#This Row],[L2 Capability]]="@#@","Manual Entry Req",MAD_PS1[[#This Row],[L2 Capability]]),IF(MAD_PS1[[#This Row],[L2 Capability]]="@#@",IF(_xlfn.XLOOKUP($A1338,Odyssey_data!$A$2:$A$507,Odyssey_data!N$2:N$507)="@#@","Manual Entry Req",_xlfn.XLOOKUP($A1338,Odyssey_data!$A$2:$A$507,Odyssey_data!N$2:N$507)),MAD_PS1[[#This Row],[L2 Capability]]))</f>
        <v>Manual Entry Req</v>
      </c>
      <c r="O1338" s="75" t="str">
        <f>IF($AR1338="N",IF(MAD_PS1[[#This Row],[L3 Capability]]="@#@","Manual Entry Req",MAD_PS1[[#This Row],[L3 Capability]]),IF(MAD_PS1[[#This Row],[L3 Capability]]="@#@",IF(_xlfn.XLOOKUP($A1338,Odyssey_data!$A$2:$A$507,Odyssey_data!O$2:O$507)="@#@","Manual Entry Req",_xlfn.XLOOKUP($A1338,Odyssey_data!$A$2:$A$507,Odyssey_data!O$2:O$507)),MAD_PS1[[#This Row],[L3 Capability]]))</f>
        <v>Manual Entry Req</v>
      </c>
      <c r="P1338" s="75" t="str">
        <f>IF($AR1338="N",IF(MAD_PS1[[#This Row],[L4 Capability]]="@#@","Manual Entry Req",MAD_PS1[[#This Row],[L4 Capability]]),IF(MAD_PS1[[#This Row],[L4 Capability]]="@#@",IF(_xlfn.XLOOKUP($A1338,Odyssey_data!$A$2:$A$507,Odyssey_data!P$2:P$507)="@#@","Manual Entry Req",_xlfn.XLOOKUP($A1338,Odyssey_data!$A$2:$A$507,Odyssey_data!P$2:P$507)),MAD_PS1[[#This Row],[L4 Capability]]))</f>
        <v>Manual Entry Req</v>
      </c>
      <c r="Q1338" s="75" t="str">
        <f>IF($AR1338="N",IF(MAD_PS1[[#This Row],[Remarks()]]="@#@","Manual Entry Req",MAD_PS1[[#This Row],[Remarks()]]),IF(MAD_PS1[[#This Row],[Remarks()]]="@#@",IF(_xlfn.XLOOKUP($A1338,Odyssey_data!$A$2:$A$507,Odyssey_data!Q$2:Q$507)="@#@","Manual Entry Req",_xlfn.XLOOKUP($A1338,Odyssey_data!$A$2:$A$507,Odyssey_data!Q$2:Q$507)),MAD_PS1[[#This Row],[Remarks()]]))</f>
        <v>Manual Entry Req</v>
      </c>
      <c r="R1338" s="75" t="str">
        <f>IF($AR133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38,Odyssey_data!$A$2:$A$507,Odyssey_data!R$2:R$507)="@#@","Manual Entry Req",_xlfn.XLOOKUP($A1338,Odyssey_data!$A$2:$A$507,Odyssey_data!R$2:R$507)),MAD_PS1[[#This Row],[BCR1 : The extent to which application supports business operations]]))</f>
        <v>Manual Entry Req</v>
      </c>
      <c r="S1338" s="75" t="str">
        <f>IF($AR133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38,Odyssey_data!$A$2:$A$507,Odyssey_data!S$2:S$507)="@#@","Manual Entry Req",_xlfn.XLOOKUP($A1338,Odyssey_data!$A$2:$A$507,Odyssey_data!S$2:S$507)),MAD_PS1[[#This Row],[BCR2 : Please indicate the business impact due to the application''s non-availability ]]))</f>
        <v>Non-Critical</v>
      </c>
      <c r="T1338" s="75" t="str">
        <f>IF($AR1338="N",IF(MAD_PS1[[#This Row],[BCR3 : Business Data Criticality]]="@#@","Manual Entry Req",MAD_PS1[[#This Row],[BCR3 : Business Data Criticality]]),IF(MAD_PS1[[#This Row],[BCR3 : Business Data Criticality]]="@#@",IF(_xlfn.XLOOKUP($A1338,Odyssey_data!$A$2:$A$507,Odyssey_data!T$2:T$507)="@#@","Manual Entry Req",_xlfn.XLOOKUP($A1338,Odyssey_data!$A$2:$A$507,Odyssey_data!T$2:T$507)),MAD_PS1[[#This Row],[BCR3 : Business Data Criticality]]))</f>
        <v>Public</v>
      </c>
      <c r="U1338" s="75" t="str">
        <f>IF($AR1338="N",IF(MAD_PS1[[#This Row],[BCR4 : Please indicate the user base]]="@#@","Manual Entry Req",MAD_PS1[[#This Row],[BCR4 : Please indicate the user base]]),IF(MAD_PS1[[#This Row],[BCR4 : Please indicate the user base]]="@#@",IF(_xlfn.XLOOKUP($A1338,Odyssey_data!$A$2:$A$507,Odyssey_data!U$2:U$507)="@#@","Manual Entry Req",_xlfn.XLOOKUP($A1338,Odyssey_data!$A$2:$A$507,Odyssey_data!U$2:U$507)),MAD_PS1[[#This Row],[BCR4 : Please indicate the user base]]))</f>
        <v>100-499</v>
      </c>
      <c r="V1338" s="75" t="str">
        <f>IF($AR1338="N",IF(MAD_PS1[[#This Row],[AC1 : Categorize Interfaces]]="@#@","Manual Entry Req",MAD_PS1[[#This Row],[AC1 : Categorize Interfaces]]),IF(MAD_PS1[[#This Row],[AC1 : Categorize Interfaces]]="@#@",IF(_xlfn.XLOOKUP($A1338,Odyssey_data!$A$2:$A$507,Odyssey_data!V$2:V$507)="@#@","Manual Entry Req",_xlfn.XLOOKUP($A1338,Odyssey_data!$A$2:$A$507,Odyssey_data!V$2:V$507)),MAD_PS1[[#This Row],[AC1 : Categorize Interfaces]]))</f>
        <v>Manual Entry Req</v>
      </c>
      <c r="W1338" s="75" t="str">
        <f>IF($AR1338="N",IF(MAD_PS1[[#This Row],[AC2 : Diversity of Database(s)]]="@#@","Manual Entry Req",MAD_PS1[[#This Row],[AC2 : Diversity of Database(s)]]),IF(MAD_PS1[[#This Row],[AC2 : Diversity of Database(s)]]="@#@",IF(_xlfn.XLOOKUP($A1338,Odyssey_data!$A$2:$A$507,Odyssey_data!W$2:W$507)="@#@","Manual Entry Req",_xlfn.XLOOKUP($A1338,Odyssey_data!$A$2:$A$507,Odyssey_data!W$2:W$507)),MAD_PS1[[#This Row],[AC2 : Diversity of Database(s)]]))</f>
        <v>Manual Entry Req</v>
      </c>
      <c r="X1338" s="75" t="str">
        <f>IF($AR1338="N",IF(MAD_PS1[[#This Row],[AC3 : Diversity of software languages]]="@#@","Manual Entry Req",MAD_PS1[[#This Row],[AC3 : Diversity of software languages]]),IF(MAD_PS1[[#This Row],[AC3 : Diversity of software languages]]="@#@",IF(_xlfn.XLOOKUP($A1338,Odyssey_data!$A$2:$A$507,Odyssey_data!X$2:X$507)="@#@","Manual Entry Req",_xlfn.XLOOKUP($A1338,Odyssey_data!$A$2:$A$507,Odyssey_data!X$2:X$507)),MAD_PS1[[#This Row],[AC3 : Diversity of software languages]]))</f>
        <v>Manual Entry Req</v>
      </c>
      <c r="Y1338" s="75" t="str">
        <f>IF($AR1338="N",IF(MAD_PS1[[#This Row],[AM1 : Vendor Support available]]="@#@","Manual Entry Req",MAD_PS1[[#This Row],[AM1 : Vendor Support available]]),IF(MAD_PS1[[#This Row],[AM1 : Vendor Support available]]="@#@",IF(_xlfn.XLOOKUP($A1338,Odyssey_data!$A$2:$A$507,Odyssey_data!Y$2:Y$507)="@#@","Manual Entry Req",_xlfn.XLOOKUP($A1338,Odyssey_data!$A$2:$A$507,Odyssey_data!Y$2:Y$507)),MAD_PS1[[#This Row],[AM1 : Vendor Support available]]))</f>
        <v>Manual Entry Req</v>
      </c>
      <c r="Z1338" s="75" t="str">
        <f>IF($AR1338="N",IF(MAD_PS1[[#This Row],[AM2 : Availability of skills required to support the system]]="@#@","Manual Entry Req",MAD_PS1[[#This Row],[AM2 : Availability of skills required to support the system]]),IF(MAD_PS1[[#This Row],[AM2 : Availability of skills required to support the system]]="@#@",IF(_xlfn.XLOOKUP($A1338,Odyssey_data!$A$2:$A$507,Odyssey_data!Z$2:Z$507)="@#@","Manual Entry Req",_xlfn.XLOOKUP($A1338,Odyssey_data!$A$2:$A$507,Odyssey_data!Z$2:Z$507)),MAD_PS1[[#This Row],[AM2 : Availability of skills required to support the system]]))</f>
        <v>Manual Entry Req</v>
      </c>
      <c r="AA1338" s="75" t="str">
        <f>IF($AR1338="N",IF(MAD_PS1[[#This Row],[AM3 : Documents Available]]="@#@","Manual Entry Req",MAD_PS1[[#This Row],[AM3 : Documents Available]]),IF(MAD_PS1[[#This Row],[AM3 : Documents Available]]="@#@",IF(_xlfn.XLOOKUP($A1338,Odyssey_data!$A$2:$A$507,Odyssey_data!AA$2:AA$507)="@#@","Manual Entry Req",_xlfn.XLOOKUP($A1338,Odyssey_data!$A$2:$A$507,Odyssey_data!AA$2:AA$507)),MAD_PS1[[#This Row],[AM3 : Documents Available]]))</f>
        <v>Manual Entry Req</v>
      </c>
      <c r="AB1338" s="75" t="str">
        <f>IF($AR1338="N",IF(MAD_PS1[[#This Row],[AM4 : Lifecycle Stage of the application for Risk]]="@#@","Manual Entry Req",MAD_PS1[[#This Row],[AM4 : Lifecycle Stage of the application for Risk]]),IF(MAD_PS1[[#This Row],[AM4 : Lifecycle Stage of the application for Risk]]="@#@",IF(_xlfn.XLOOKUP($A1338,Odyssey_data!$A$2:$A$507,Odyssey_data!AB$2:AB$507)="@#@","Manual Entry Req",_xlfn.XLOOKUP($A1338,Odyssey_data!$A$2:$A$507,Odyssey_data!AB$2:AB$507)),MAD_PS1[[#This Row],[AM4 : Lifecycle Stage of the application for Risk]]))</f>
        <v>None</v>
      </c>
      <c r="AC1338" s="75" t="str">
        <f>IF($AR1338="N",IF(MAD_PS1[[#This Row],[AC1 : Implementation Cost]]="@#@","Manual Entry Req",MAD_PS1[[#This Row],[AC1 : Implementation Cost]]),IF(MAD_PS1[[#This Row],[AC1 : Implementation Cost]]="@#@",IF(_xlfn.XLOOKUP($A1338,Odyssey_data!$A$2:$A$507,Odyssey_data!AC$2:AC$507)="@#@","Manual Entry Req",_xlfn.XLOOKUP($A1338,Odyssey_data!$A$2:$A$507,Odyssey_data!AC$2:AC$507)),MAD_PS1[[#This Row],[AC1 : Implementation Cost]]))</f>
        <v>Manual Entry Req</v>
      </c>
      <c r="AD1338" s="75" t="str">
        <f>IF($AR1338="N",IF(MAD_PS1[[#This Row],[AC2 : Licence Cost]]="@#@","Manual Entry Req",MAD_PS1[[#This Row],[AC2 : Licence Cost]]),IF(MAD_PS1[[#This Row],[AC2 : Licence Cost]]="@#@",IF(_xlfn.XLOOKUP($A1338,Odyssey_data!$A$2:$A$507,Odyssey_data!AD$2:AD$507)="@#@","Manual Entry Req",_xlfn.XLOOKUP($A1338,Odyssey_data!$A$2:$A$507,Odyssey_data!AD$2:AD$507)),MAD_PS1[[#This Row],[AC2 : Licence Cost]]))</f>
        <v>Manual Entry Req</v>
      </c>
      <c r="AE1338" s="75" t="str">
        <f>IF($AR1338="N",IF(MAD_PS1[[#This Row],[AC3 : Annual Maintenance Cost/Support Cost]]="@#@","Manual Entry Req",MAD_PS1[[#This Row],[AC3 : Annual Maintenance Cost/Support Cost]]),IF(MAD_PS1[[#This Row],[AC3 : Annual Maintenance Cost/Support Cost]]="@#@",IF(_xlfn.XLOOKUP($A1338,Odyssey_data!$A$2:$A$507,Odyssey_data!AE$2:AE$507)="@#@","Manual Entry Req",_xlfn.XLOOKUP($A1338,Odyssey_data!$A$2:$A$507,Odyssey_data!AE$2:AE$507)),MAD_PS1[[#This Row],[AC3 : Annual Maintenance Cost/Support Cost]]))</f>
        <v>Manual Entry Req</v>
      </c>
      <c r="AF1338" s="75" t="str">
        <f>IF($AR1338="N",IF(MAD_PS1[[#This Row],[ACR1 : Is Application Virtualized]]="@#@","Manual Entry Req",MAD_PS1[[#This Row],[ACR1 : Is Application Virtualized]]),IF(MAD_PS1[[#This Row],[ACR1 : Is Application Virtualized]]="@#@",IF(_xlfn.XLOOKUP($A1338,Odyssey_data!$A$2:$A$507,Odyssey_data!AF$2:AF$507)="@#@","Manual Entry Req",_xlfn.XLOOKUP($A1338,Odyssey_data!$A$2:$A$507,Odyssey_data!AF$2:AF$507)),MAD_PS1[[#This Row],[ACR1 : Is Application Virtualized]]))</f>
        <v>Manual Entry Req</v>
      </c>
      <c r="AG1338" s="75" t="str">
        <f>IF($AR133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38,Odyssey_data!$A$2:$A$507,Odyssey_data!AG$2:AG$507)="@#@","Manual Entry Req",_xlfn.XLOOKUP($A1338,Odyssey_data!$A$2:$A$507,Odyssey_data!AG$2:AG$507)),MAD_PS1[[#This Row],[ACR2 : Does the Application Support loosely coupled N tier Architecture &amp; Abstraction]]))</f>
        <v>Manual Entry Req</v>
      </c>
      <c r="AH1338" s="75" t="str">
        <f>IF($AR1338="N",IF(MAD_PS1[[#This Row],[ACR3 : Does it provide Micro Services / Coarse Grain APIs]]="@#@","Manual Entry Req",MAD_PS1[[#This Row],[ACR3 : Does it provide Micro Services / Coarse Grain APIs]]),IF(MAD_PS1[[#This Row],[ACR3 : Does it provide Micro Services / Coarse Grain APIs]]="@#@",IF(_xlfn.XLOOKUP($A1338,Odyssey_data!$A$2:$A$507,Odyssey_data!AH$2:AH$507)="@#@","Manual Entry Req",_xlfn.XLOOKUP($A1338,Odyssey_data!$A$2:$A$507,Odyssey_data!AH$2:AH$507)),MAD_PS1[[#This Row],[ACR3 : Does it provide Micro Services / Coarse Grain APIs]]))</f>
        <v>Manual Entry Req</v>
      </c>
      <c r="AI1338" s="75" t="str">
        <f>IF($AR1338="N",IF(MAD_PS1[[#This Row],[ACR4 : Does the host regulatory environment allows moving to cloud]]="@#@","Manual Entry Req",MAD_PS1[[#This Row],[ACR4 : Does the host regulatory environment allows moving to cloud]]),IF(MAD_PS1[[#This Row],[ACR4 : Does the host regulatory environment allows moving to cloud]]="@#@",IF(_xlfn.XLOOKUP($A1338,Odyssey_data!$A$2:$A$507,Odyssey_data!AI$2:AI$507)="@#@","Manual Entry Req",_xlfn.XLOOKUP($A1338,Odyssey_data!$A$2:$A$507,Odyssey_data!AI$2:AI$507)),MAD_PS1[[#This Row],[ACR4 : Does the host regulatory environment allows moving to cloud]]))</f>
        <v>Manual Entry Req</v>
      </c>
      <c r="AJ1338" s="75" t="str">
        <f>MAD_PS1[[#This Row],[Which Part? (Part 1 or Part 2)]]</f>
        <v>Part 2</v>
      </c>
      <c r="AK1338" s="75" t="str">
        <f>MAD_PS1[[#This Row],[Data Received]]</f>
        <v>@#@</v>
      </c>
      <c r="AL1338" s="75" t="str">
        <f>MAD_PS1[[#This Row],[Data Updated?]]</f>
        <v>YES</v>
      </c>
      <c r="AM1338" s="75" t="str">
        <f>MAD_PS1[[#This Row],[Potential duplicates]]</f>
        <v>@#@</v>
      </c>
      <c r="AN1338" s="75" t="str">
        <f>MAD_PS1[[#This Row],[Remarks]]</f>
        <v>@#@</v>
      </c>
      <c r="AO1338" s="75" t="str">
        <f>MAD_PS1[[#This Row],[Staus of Data Input]]</f>
        <v>Data Available</v>
      </c>
      <c r="AP1338" s="75">
        <f>MAD_PS1[[#This Row],[Portfolio]]</f>
        <v>0</v>
      </c>
      <c r="AQ1338" s="75" t="e">
        <f>MAD_PS1[[#This Row],[Only CTM]]</f>
        <v>#N/A</v>
      </c>
      <c r="AR1338" s="74" t="str">
        <f>IF(ISERROR(_xlfn.XLOOKUP(MAD_PS2[[#This Row],[Source ID]],Odyssey_data[Source ID],Odyssey_data[M1 : Name of All Applications])),"N","Y")</f>
        <v>N</v>
      </c>
    </row>
    <row r="1339" spans="1:44" hidden="1" x14ac:dyDescent="0.25">
      <c r="A1339" s="75" t="str">
        <f>MAD_PS1[[#This Row],[Source ID]]</f>
        <v>CMDB.643</v>
      </c>
      <c r="B1339" s="75" t="str">
        <f>MAD_PS1[[#This Row],[M1 : Name of All Applications]]</f>
        <v>Anovo SIM card</v>
      </c>
      <c r="C1339" s="75" t="str">
        <f>IF($AR1339="N",IF(MAD_PS1[[#This Row],[Region]]="@#@","Manual Entry Req",MAD_PS1[[#This Row],[Region]]),IF(MAD_PS1[[#This Row],[Region]]="@#@",IF(_xlfn.XLOOKUP($A1339,Odyssey_data!$A$2:$A$507,Odyssey_data!C$2:C$507)="@#@","Manual Entry Req",_xlfn.XLOOKUP($A1339,Odyssey_data!$A$2:$A$507,Odyssey_data!C$2:C$507)),MAD_PS1[[#This Row],[Region]]))</f>
        <v>LATAM</v>
      </c>
      <c r="D1339" s="75" t="str">
        <f>IF($AR1339="N",IF(MAD_PS1[[#This Row],[Identify Current Region Owner]]="@#@","Manual Entry Req",MAD_PS1[[#This Row],[Identify Current Region Owner]]),IF(MAD_PS1[[#This Row],[Identify Current Region Owner]]="@#@",IF(_xlfn.XLOOKUP($A1339,Odyssey_data!$A$2:$A$507,Odyssey_data!D$2:D$507)="@#@","Manual Entry Req",_xlfn.XLOOKUP($A1339,Odyssey_data!$A$2:$A$507,Odyssey_data!D$2:D$507)),MAD_PS1[[#This Row],[Identify Current Region Owner]]))</f>
        <v>Cesar Nunez</v>
      </c>
      <c r="E1339" s="75" t="str">
        <f>IF($AR1339="N",IF(MAD_PS1[[#This Row],[M2: Confirm Application Status]]="@#@","Manual Entry Req",MAD_PS1[[#This Row],[M2: Confirm Application Status]]),IF(MAD_PS1[[#This Row],[M2: Confirm Application Status]]="@#@",IF(_xlfn.XLOOKUP($A1339,Odyssey_data!$A$2:$A$507,Odyssey_data!E$2:E$507)="@#@","Manual Entry Req",_xlfn.XLOOKUP($A1339,Odyssey_data!$A$2:$A$507,Odyssey_data!E$2:E$507)),MAD_PS1[[#This Row],[M2: Confirm Application Status]]))</f>
        <v>Decommissioned</v>
      </c>
      <c r="F1339" s="75" t="str">
        <f>IF($AR1339="N",IF(MAD_PS1[[#This Row],[M3 : Application User Group]]="@#@","Manual Entry Req",MAD_PS1[[#This Row],[M3 : Application User Group]]),IF(MAD_PS1[[#This Row],[M3 : Application User Group]]="@#@",IF(_xlfn.XLOOKUP($A1339,Odyssey_data!$A$2:$A$507,Odyssey_data!F$2:F$507)="@#@","Manual Entry Req",_xlfn.XLOOKUP($A1339,Odyssey_data!$A$2:$A$507,Odyssey_data!F$2:F$507)),MAD_PS1[[#This Row],[M3 : Application User Group]]))</f>
        <v>Manual Entry Req</v>
      </c>
      <c r="G1339" s="75" t="str">
        <f>IF($AR1339="N",IF(MAD_PS1[[#This Row],[M5 : Application Built]]="@#@","Manual Entry Req",MAD_PS1[[#This Row],[M5 : Application Built]]),IF(MAD_PS1[[#This Row],[M5 : Application Built]]="@#@",IF(_xlfn.XLOOKUP($A1339,Odyssey_data!$A$2:$A$507,Odyssey_data!G$2:G$507)="@#@","Manual Entry Req",_xlfn.XLOOKUP($A1339,Odyssey_data!$A$2:$A$507,Odyssey_data!G$2:G$507)),MAD_PS1[[#This Row],[M5 : Application Built]]))</f>
        <v>COTS</v>
      </c>
      <c r="H1339" s="75" t="str">
        <f>IF($AR1339="N",IF(MAD_PS1[[#This Row],[M6 : Application Stack / Technology]]="@#@","Manual Entry Req",MAD_PS1[[#This Row],[M6 : Application Stack / Technology]]),IF(MAD_PS1[[#This Row],[M6 : Application Stack / Technology]]="@#@",IF(_xlfn.XLOOKUP($A1339,Odyssey_data!$A$2:$A$507,Odyssey_data!H$2:H$507)="@#@","Manual Entry Req",_xlfn.XLOOKUP($A1339,Odyssey_data!$A$2:$A$507,Odyssey_data!H$2:H$507)),MAD_PS1[[#This Row],[M6 : Application Stack / Technology]]))</f>
        <v>.net</v>
      </c>
      <c r="I1339" s="75" t="str">
        <f>IF($AR1339="N",IF(MAD_PS1[[#This Row],[M7 : Primary Access Channels]]="@#@","Manual Entry Req",MAD_PS1[[#This Row],[M7 : Primary Access Channels]]),IF(MAD_PS1[[#This Row],[M7 : Primary Access Channels]]="@#@",IF(_xlfn.XLOOKUP($A1339,Odyssey_data!$A$2:$A$507,Odyssey_data!I$2:I$507)="@#@","Manual Entry Req",_xlfn.XLOOKUP($A1339,Odyssey_data!$A$2:$A$507,Odyssey_data!I$2:I$507)),MAD_PS1[[#This Row],[M7 : Primary Access Channels]]))</f>
        <v>Other</v>
      </c>
      <c r="J1339" s="75" t="str">
        <f>IF($AR1339="N",IF(MAD_PS1[[#This Row],[M8 : Application Deployement]]="@#@","Manual Entry Req",MAD_PS1[[#This Row],[M8 : Application Deployement]]),IF(MAD_PS1[[#This Row],[M8 : Application Deployement]]="@#@",IF(_xlfn.XLOOKUP($A1339,Odyssey_data!$A$2:$A$507,Odyssey_data!J$2:J$507)="@#@","Manual Entry Req",_xlfn.XLOOKUP($A1339,Odyssey_data!$A$2:$A$507,Odyssey_data!J$2:J$507)),MAD_PS1[[#This Row],[M8 : Application Deployement]]))</f>
        <v>On Premise</v>
      </c>
      <c r="K1339" s="75" t="str">
        <f>IF($AR1339="N",IF(MAD_PS1[[#This Row],[M9 : Application Architecture Type]]="@#@","Manual Entry Req",MAD_PS1[[#This Row],[M9 : Application Architecture Type]]),IF(MAD_PS1[[#This Row],[M9 : Application Architecture Type]]="@#@",IF(_xlfn.XLOOKUP($A1339,Odyssey_data!$A$2:$A$507,Odyssey_data!K$2:K$507)="@#@","Manual Entry Req",_xlfn.XLOOKUP($A1339,Odyssey_data!$A$2:$A$507,Odyssey_data!K$2:K$507)),MAD_PS1[[#This Row],[M9 : Application Architecture Type]]))</f>
        <v>Manual Entry Req</v>
      </c>
      <c r="L1339" s="75" t="str">
        <f>IF($AR1339="N",IF(MAD_PS1[[#This Row],[M10 : Application Description]]="@#@","Manual Entry Req",MAD_PS1[[#This Row],[M10 : Application Description]]),IF(MAD_PS1[[#This Row],[M10 : Application Description]]="@#@",IF(_xlfn.XLOOKUP($A1339,Odyssey_data!$A$2:$A$507,Odyssey_data!L$2:L$507)="@#@","Manual Entry Req",_xlfn.XLOOKUP($A1339,Odyssey_data!$A$2:$A$507,Odyssey_data!L$2:L$507)),MAD_PS1[[#This Row],[M10 : Application Description]]))</f>
        <v>Anovo SIM card</v>
      </c>
      <c r="M1339" s="75" t="str">
        <f>IF($AR1339="N",IF(MAD_PS1[[#This Row],[L1 Capability Map]]="@#@","Manual Entry Req",MAD_PS1[[#This Row],[L1 Capability Map]]),IF(MAD_PS1[[#This Row],[L1 Capability Map]]="@#@",IF(_xlfn.XLOOKUP($A1339,Odyssey_data!$A$2:$A$507,Odyssey_data!M$2:M$507)="@#@","Manual Entry Req",_xlfn.XLOOKUP($A1339,Odyssey_data!$A$2:$A$507,Odyssey_data!M$2:M$507)),MAD_PS1[[#This Row],[L1 Capability Map]]))</f>
        <v>Manual Entry Req</v>
      </c>
      <c r="N1339" s="75" t="str">
        <f>IF($AR1339="N",IF(MAD_PS1[[#This Row],[L2 Capability]]="@#@","Manual Entry Req",MAD_PS1[[#This Row],[L2 Capability]]),IF(MAD_PS1[[#This Row],[L2 Capability]]="@#@",IF(_xlfn.XLOOKUP($A1339,Odyssey_data!$A$2:$A$507,Odyssey_data!N$2:N$507)="@#@","Manual Entry Req",_xlfn.XLOOKUP($A1339,Odyssey_data!$A$2:$A$507,Odyssey_data!N$2:N$507)),MAD_PS1[[#This Row],[L2 Capability]]))</f>
        <v>Manual Entry Req</v>
      </c>
      <c r="O1339" s="75" t="str">
        <f>IF($AR1339="N",IF(MAD_PS1[[#This Row],[L3 Capability]]="@#@","Manual Entry Req",MAD_PS1[[#This Row],[L3 Capability]]),IF(MAD_PS1[[#This Row],[L3 Capability]]="@#@",IF(_xlfn.XLOOKUP($A1339,Odyssey_data!$A$2:$A$507,Odyssey_data!O$2:O$507)="@#@","Manual Entry Req",_xlfn.XLOOKUP($A1339,Odyssey_data!$A$2:$A$507,Odyssey_data!O$2:O$507)),MAD_PS1[[#This Row],[L3 Capability]]))</f>
        <v>Manual Entry Req</v>
      </c>
      <c r="P1339" s="75" t="str">
        <f>IF($AR1339="N",IF(MAD_PS1[[#This Row],[L4 Capability]]="@#@","Manual Entry Req",MAD_PS1[[#This Row],[L4 Capability]]),IF(MAD_PS1[[#This Row],[L4 Capability]]="@#@",IF(_xlfn.XLOOKUP($A1339,Odyssey_data!$A$2:$A$507,Odyssey_data!P$2:P$507)="@#@","Manual Entry Req",_xlfn.XLOOKUP($A1339,Odyssey_data!$A$2:$A$507,Odyssey_data!P$2:P$507)),MAD_PS1[[#This Row],[L4 Capability]]))</f>
        <v>Manual Entry Req</v>
      </c>
      <c r="Q1339" s="75" t="str">
        <f>IF($AR1339="N",IF(MAD_PS1[[#This Row],[Remarks()]]="@#@","Manual Entry Req",MAD_PS1[[#This Row],[Remarks()]]),IF(MAD_PS1[[#This Row],[Remarks()]]="@#@",IF(_xlfn.XLOOKUP($A1339,Odyssey_data!$A$2:$A$507,Odyssey_data!Q$2:Q$507)="@#@","Manual Entry Req",_xlfn.XLOOKUP($A1339,Odyssey_data!$A$2:$A$507,Odyssey_data!Q$2:Q$507)),MAD_PS1[[#This Row],[Remarks()]]))</f>
        <v>Manual Entry Req</v>
      </c>
      <c r="R1339" s="75" t="str">
        <f>IF($AR133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39,Odyssey_data!$A$2:$A$507,Odyssey_data!R$2:R$507)="@#@","Manual Entry Req",_xlfn.XLOOKUP($A1339,Odyssey_data!$A$2:$A$507,Odyssey_data!R$2:R$507)),MAD_PS1[[#This Row],[BCR1 : The extent to which application supports business operations]]))</f>
        <v>Manual Entry Req</v>
      </c>
      <c r="S1339" s="75" t="str">
        <f>IF($AR133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39,Odyssey_data!$A$2:$A$507,Odyssey_data!S$2:S$507)="@#@","Manual Entry Req",_xlfn.XLOOKUP($A1339,Odyssey_data!$A$2:$A$507,Odyssey_data!S$2:S$507)),MAD_PS1[[#This Row],[BCR2 : Please indicate the business impact due to the application''s non-availability ]]))</f>
        <v>Non-Critical</v>
      </c>
      <c r="T1339" s="75" t="str">
        <f>IF($AR1339="N",IF(MAD_PS1[[#This Row],[BCR3 : Business Data Criticality]]="@#@","Manual Entry Req",MAD_PS1[[#This Row],[BCR3 : Business Data Criticality]]),IF(MAD_PS1[[#This Row],[BCR3 : Business Data Criticality]]="@#@",IF(_xlfn.XLOOKUP($A1339,Odyssey_data!$A$2:$A$507,Odyssey_data!T$2:T$507)="@#@","Manual Entry Req",_xlfn.XLOOKUP($A1339,Odyssey_data!$A$2:$A$507,Odyssey_data!T$2:T$507)),MAD_PS1[[#This Row],[BCR3 : Business Data Criticality]]))</f>
        <v>Public</v>
      </c>
      <c r="U1339" s="75" t="str">
        <f>IF($AR1339="N",IF(MAD_PS1[[#This Row],[BCR4 : Please indicate the user base]]="@#@","Manual Entry Req",MAD_PS1[[#This Row],[BCR4 : Please indicate the user base]]),IF(MAD_PS1[[#This Row],[BCR4 : Please indicate the user base]]="@#@",IF(_xlfn.XLOOKUP($A1339,Odyssey_data!$A$2:$A$507,Odyssey_data!U$2:U$507)="@#@","Manual Entry Req",_xlfn.XLOOKUP($A1339,Odyssey_data!$A$2:$A$507,Odyssey_data!U$2:U$507)),MAD_PS1[[#This Row],[BCR4 : Please indicate the user base]]))</f>
        <v>100-499</v>
      </c>
      <c r="V1339" s="75" t="str">
        <f>IF($AR1339="N",IF(MAD_PS1[[#This Row],[AC1 : Categorize Interfaces]]="@#@","Manual Entry Req",MAD_PS1[[#This Row],[AC1 : Categorize Interfaces]]),IF(MAD_PS1[[#This Row],[AC1 : Categorize Interfaces]]="@#@",IF(_xlfn.XLOOKUP($A1339,Odyssey_data!$A$2:$A$507,Odyssey_data!V$2:V$507)="@#@","Manual Entry Req",_xlfn.XLOOKUP($A1339,Odyssey_data!$A$2:$A$507,Odyssey_data!V$2:V$507)),MAD_PS1[[#This Row],[AC1 : Categorize Interfaces]]))</f>
        <v>Manual Entry Req</v>
      </c>
      <c r="W1339" s="75" t="str">
        <f>IF($AR1339="N",IF(MAD_PS1[[#This Row],[AC2 : Diversity of Database(s)]]="@#@","Manual Entry Req",MAD_PS1[[#This Row],[AC2 : Diversity of Database(s)]]),IF(MAD_PS1[[#This Row],[AC2 : Diversity of Database(s)]]="@#@",IF(_xlfn.XLOOKUP($A1339,Odyssey_data!$A$2:$A$507,Odyssey_data!W$2:W$507)="@#@","Manual Entry Req",_xlfn.XLOOKUP($A1339,Odyssey_data!$A$2:$A$507,Odyssey_data!W$2:W$507)),MAD_PS1[[#This Row],[AC2 : Diversity of Database(s)]]))</f>
        <v>Manual Entry Req</v>
      </c>
      <c r="X1339" s="75" t="str">
        <f>IF($AR1339="N",IF(MAD_PS1[[#This Row],[AC3 : Diversity of software languages]]="@#@","Manual Entry Req",MAD_PS1[[#This Row],[AC3 : Diversity of software languages]]),IF(MAD_PS1[[#This Row],[AC3 : Diversity of software languages]]="@#@",IF(_xlfn.XLOOKUP($A1339,Odyssey_data!$A$2:$A$507,Odyssey_data!X$2:X$507)="@#@","Manual Entry Req",_xlfn.XLOOKUP($A1339,Odyssey_data!$A$2:$A$507,Odyssey_data!X$2:X$507)),MAD_PS1[[#This Row],[AC3 : Diversity of software languages]]))</f>
        <v>Manual Entry Req</v>
      </c>
      <c r="Y1339" s="75" t="str">
        <f>IF($AR1339="N",IF(MAD_PS1[[#This Row],[AM1 : Vendor Support available]]="@#@","Manual Entry Req",MAD_PS1[[#This Row],[AM1 : Vendor Support available]]),IF(MAD_PS1[[#This Row],[AM1 : Vendor Support available]]="@#@",IF(_xlfn.XLOOKUP($A1339,Odyssey_data!$A$2:$A$507,Odyssey_data!Y$2:Y$507)="@#@","Manual Entry Req",_xlfn.XLOOKUP($A1339,Odyssey_data!$A$2:$A$507,Odyssey_data!Y$2:Y$507)),MAD_PS1[[#This Row],[AM1 : Vendor Support available]]))</f>
        <v>Manual Entry Req</v>
      </c>
      <c r="Z1339" s="75" t="str">
        <f>IF($AR1339="N",IF(MAD_PS1[[#This Row],[AM2 : Availability of skills required to support the system]]="@#@","Manual Entry Req",MAD_PS1[[#This Row],[AM2 : Availability of skills required to support the system]]),IF(MAD_PS1[[#This Row],[AM2 : Availability of skills required to support the system]]="@#@",IF(_xlfn.XLOOKUP($A1339,Odyssey_data!$A$2:$A$507,Odyssey_data!Z$2:Z$507)="@#@","Manual Entry Req",_xlfn.XLOOKUP($A1339,Odyssey_data!$A$2:$A$507,Odyssey_data!Z$2:Z$507)),MAD_PS1[[#This Row],[AM2 : Availability of skills required to support the system]]))</f>
        <v>Manual Entry Req</v>
      </c>
      <c r="AA1339" s="75" t="str">
        <f>IF($AR1339="N",IF(MAD_PS1[[#This Row],[AM3 : Documents Available]]="@#@","Manual Entry Req",MAD_PS1[[#This Row],[AM3 : Documents Available]]),IF(MAD_PS1[[#This Row],[AM3 : Documents Available]]="@#@",IF(_xlfn.XLOOKUP($A1339,Odyssey_data!$A$2:$A$507,Odyssey_data!AA$2:AA$507)="@#@","Manual Entry Req",_xlfn.XLOOKUP($A1339,Odyssey_data!$A$2:$A$507,Odyssey_data!AA$2:AA$507)),MAD_PS1[[#This Row],[AM3 : Documents Available]]))</f>
        <v>Manual Entry Req</v>
      </c>
      <c r="AB1339" s="75" t="str">
        <f>IF($AR1339="N",IF(MAD_PS1[[#This Row],[AM4 : Lifecycle Stage of the application for Risk]]="@#@","Manual Entry Req",MAD_PS1[[#This Row],[AM4 : Lifecycle Stage of the application for Risk]]),IF(MAD_PS1[[#This Row],[AM4 : Lifecycle Stage of the application for Risk]]="@#@",IF(_xlfn.XLOOKUP($A1339,Odyssey_data!$A$2:$A$507,Odyssey_data!AB$2:AB$507)="@#@","Manual Entry Req",_xlfn.XLOOKUP($A1339,Odyssey_data!$A$2:$A$507,Odyssey_data!AB$2:AB$507)),MAD_PS1[[#This Row],[AM4 : Lifecycle Stage of the application for Risk]]))</f>
        <v>None</v>
      </c>
      <c r="AC1339" s="75" t="str">
        <f>IF($AR1339="N",IF(MAD_PS1[[#This Row],[AC1 : Implementation Cost]]="@#@","Manual Entry Req",MAD_PS1[[#This Row],[AC1 : Implementation Cost]]),IF(MAD_PS1[[#This Row],[AC1 : Implementation Cost]]="@#@",IF(_xlfn.XLOOKUP($A1339,Odyssey_data!$A$2:$A$507,Odyssey_data!AC$2:AC$507)="@#@","Manual Entry Req",_xlfn.XLOOKUP($A1339,Odyssey_data!$A$2:$A$507,Odyssey_data!AC$2:AC$507)),MAD_PS1[[#This Row],[AC1 : Implementation Cost]]))</f>
        <v>Manual Entry Req</v>
      </c>
      <c r="AD1339" s="75" t="str">
        <f>IF($AR1339="N",IF(MAD_PS1[[#This Row],[AC2 : Licence Cost]]="@#@","Manual Entry Req",MAD_PS1[[#This Row],[AC2 : Licence Cost]]),IF(MAD_PS1[[#This Row],[AC2 : Licence Cost]]="@#@",IF(_xlfn.XLOOKUP($A1339,Odyssey_data!$A$2:$A$507,Odyssey_data!AD$2:AD$507)="@#@","Manual Entry Req",_xlfn.XLOOKUP($A1339,Odyssey_data!$A$2:$A$507,Odyssey_data!AD$2:AD$507)),MAD_PS1[[#This Row],[AC2 : Licence Cost]]))</f>
        <v>Manual Entry Req</v>
      </c>
      <c r="AE1339" s="75" t="str">
        <f>IF($AR1339="N",IF(MAD_PS1[[#This Row],[AC3 : Annual Maintenance Cost/Support Cost]]="@#@","Manual Entry Req",MAD_PS1[[#This Row],[AC3 : Annual Maintenance Cost/Support Cost]]),IF(MAD_PS1[[#This Row],[AC3 : Annual Maintenance Cost/Support Cost]]="@#@",IF(_xlfn.XLOOKUP($A1339,Odyssey_data!$A$2:$A$507,Odyssey_data!AE$2:AE$507)="@#@","Manual Entry Req",_xlfn.XLOOKUP($A1339,Odyssey_data!$A$2:$A$507,Odyssey_data!AE$2:AE$507)),MAD_PS1[[#This Row],[AC3 : Annual Maintenance Cost/Support Cost]]))</f>
        <v>Manual Entry Req</v>
      </c>
      <c r="AF1339" s="75" t="str">
        <f>IF($AR1339="N",IF(MAD_PS1[[#This Row],[ACR1 : Is Application Virtualized]]="@#@","Manual Entry Req",MAD_PS1[[#This Row],[ACR1 : Is Application Virtualized]]),IF(MAD_PS1[[#This Row],[ACR1 : Is Application Virtualized]]="@#@",IF(_xlfn.XLOOKUP($A1339,Odyssey_data!$A$2:$A$507,Odyssey_data!AF$2:AF$507)="@#@","Manual Entry Req",_xlfn.XLOOKUP($A1339,Odyssey_data!$A$2:$A$507,Odyssey_data!AF$2:AF$507)),MAD_PS1[[#This Row],[ACR1 : Is Application Virtualized]]))</f>
        <v>Manual Entry Req</v>
      </c>
      <c r="AG1339" s="75" t="str">
        <f>IF($AR133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39,Odyssey_data!$A$2:$A$507,Odyssey_data!AG$2:AG$507)="@#@","Manual Entry Req",_xlfn.XLOOKUP($A1339,Odyssey_data!$A$2:$A$507,Odyssey_data!AG$2:AG$507)),MAD_PS1[[#This Row],[ACR2 : Does the Application Support loosely coupled N tier Architecture &amp; Abstraction]]))</f>
        <v>Manual Entry Req</v>
      </c>
      <c r="AH1339" s="75" t="str">
        <f>IF($AR1339="N",IF(MAD_PS1[[#This Row],[ACR3 : Does it provide Micro Services / Coarse Grain APIs]]="@#@","Manual Entry Req",MAD_PS1[[#This Row],[ACR3 : Does it provide Micro Services / Coarse Grain APIs]]),IF(MAD_PS1[[#This Row],[ACR3 : Does it provide Micro Services / Coarse Grain APIs]]="@#@",IF(_xlfn.XLOOKUP($A1339,Odyssey_data!$A$2:$A$507,Odyssey_data!AH$2:AH$507)="@#@","Manual Entry Req",_xlfn.XLOOKUP($A1339,Odyssey_data!$A$2:$A$507,Odyssey_data!AH$2:AH$507)),MAD_PS1[[#This Row],[ACR3 : Does it provide Micro Services / Coarse Grain APIs]]))</f>
        <v>Manual Entry Req</v>
      </c>
      <c r="AI1339" s="75" t="str">
        <f>IF($AR1339="N",IF(MAD_PS1[[#This Row],[ACR4 : Does the host regulatory environment allows moving to cloud]]="@#@","Manual Entry Req",MAD_PS1[[#This Row],[ACR4 : Does the host regulatory environment allows moving to cloud]]),IF(MAD_PS1[[#This Row],[ACR4 : Does the host regulatory environment allows moving to cloud]]="@#@",IF(_xlfn.XLOOKUP($A1339,Odyssey_data!$A$2:$A$507,Odyssey_data!AI$2:AI$507)="@#@","Manual Entry Req",_xlfn.XLOOKUP($A1339,Odyssey_data!$A$2:$A$507,Odyssey_data!AI$2:AI$507)),MAD_PS1[[#This Row],[ACR4 : Does the host regulatory environment allows moving to cloud]]))</f>
        <v>Manual Entry Req</v>
      </c>
      <c r="AJ1339" s="75" t="str">
        <f>MAD_PS1[[#This Row],[Which Part? (Part 1 or Part 2)]]</f>
        <v>Part 2</v>
      </c>
      <c r="AK1339" s="75" t="str">
        <f>MAD_PS1[[#This Row],[Data Received]]</f>
        <v>@#@</v>
      </c>
      <c r="AL1339" s="75" t="str">
        <f>MAD_PS1[[#This Row],[Data Updated?]]</f>
        <v>YES</v>
      </c>
      <c r="AM1339" s="75" t="str">
        <f>MAD_PS1[[#This Row],[Potential duplicates]]</f>
        <v>@#@</v>
      </c>
      <c r="AN1339" s="75" t="str">
        <f>MAD_PS1[[#This Row],[Remarks]]</f>
        <v>@#@</v>
      </c>
      <c r="AO1339" s="75" t="str">
        <f>MAD_PS1[[#This Row],[Staus of Data Input]]</f>
        <v>Data Available</v>
      </c>
      <c r="AP1339" s="75">
        <f>MAD_PS1[[#This Row],[Portfolio]]</f>
        <v>0</v>
      </c>
      <c r="AQ1339" s="75" t="e">
        <f>MAD_PS1[[#This Row],[Only CTM]]</f>
        <v>#N/A</v>
      </c>
      <c r="AR1339" s="74" t="str">
        <f>IF(ISERROR(_xlfn.XLOOKUP(MAD_PS2[[#This Row],[Source ID]],Odyssey_data[Source ID],Odyssey_data[M1 : Name of All Applications])),"N","Y")</f>
        <v>N</v>
      </c>
    </row>
    <row r="1340" spans="1:44" hidden="1" x14ac:dyDescent="0.25">
      <c r="A1340" s="75" t="str">
        <f>MAD_PS1[[#This Row],[Source ID]]</f>
        <v>CMDB.644</v>
      </c>
      <c r="B1340" s="75" t="str">
        <f>MAD_PS1[[#This Row],[M1 : Name of All Applications]]</f>
        <v>Anovo USB Flash Drive</v>
      </c>
      <c r="C1340" s="75" t="str">
        <f>IF($AR1340="N",IF(MAD_PS1[[#This Row],[Region]]="@#@","Manual Entry Req",MAD_PS1[[#This Row],[Region]]),IF(MAD_PS1[[#This Row],[Region]]="@#@",IF(_xlfn.XLOOKUP($A1340,Odyssey_data!$A$2:$A$507,Odyssey_data!C$2:C$507)="@#@","Manual Entry Req",_xlfn.XLOOKUP($A1340,Odyssey_data!$A$2:$A$507,Odyssey_data!C$2:C$507)),MAD_PS1[[#This Row],[Region]]))</f>
        <v>LATAM</v>
      </c>
      <c r="D1340" s="75" t="str">
        <f>IF($AR1340="N",IF(MAD_PS1[[#This Row],[Identify Current Region Owner]]="@#@","Manual Entry Req",MAD_PS1[[#This Row],[Identify Current Region Owner]]),IF(MAD_PS1[[#This Row],[Identify Current Region Owner]]="@#@",IF(_xlfn.XLOOKUP($A1340,Odyssey_data!$A$2:$A$507,Odyssey_data!D$2:D$507)="@#@","Manual Entry Req",_xlfn.XLOOKUP($A1340,Odyssey_data!$A$2:$A$507,Odyssey_data!D$2:D$507)),MAD_PS1[[#This Row],[Identify Current Region Owner]]))</f>
        <v>Cesar Nunez</v>
      </c>
      <c r="E1340" s="75" t="str">
        <f>IF($AR1340="N",IF(MAD_PS1[[#This Row],[M2: Confirm Application Status]]="@#@","Manual Entry Req",MAD_PS1[[#This Row],[M2: Confirm Application Status]]),IF(MAD_PS1[[#This Row],[M2: Confirm Application Status]]="@#@",IF(_xlfn.XLOOKUP($A1340,Odyssey_data!$A$2:$A$507,Odyssey_data!E$2:E$507)="@#@","Manual Entry Req",_xlfn.XLOOKUP($A1340,Odyssey_data!$A$2:$A$507,Odyssey_data!E$2:E$507)),MAD_PS1[[#This Row],[M2: Confirm Application Status]]))</f>
        <v>Decommissioned</v>
      </c>
      <c r="F1340" s="75" t="str">
        <f>IF($AR1340="N",IF(MAD_PS1[[#This Row],[M3 : Application User Group]]="@#@","Manual Entry Req",MAD_PS1[[#This Row],[M3 : Application User Group]]),IF(MAD_PS1[[#This Row],[M3 : Application User Group]]="@#@",IF(_xlfn.XLOOKUP($A1340,Odyssey_data!$A$2:$A$507,Odyssey_data!F$2:F$507)="@#@","Manual Entry Req",_xlfn.XLOOKUP($A1340,Odyssey_data!$A$2:$A$507,Odyssey_data!F$2:F$507)),MAD_PS1[[#This Row],[M3 : Application User Group]]))</f>
        <v>Manual Entry Req</v>
      </c>
      <c r="G1340" s="75" t="str">
        <f>IF($AR1340="N",IF(MAD_PS1[[#This Row],[M5 : Application Built]]="@#@","Manual Entry Req",MAD_PS1[[#This Row],[M5 : Application Built]]),IF(MAD_PS1[[#This Row],[M5 : Application Built]]="@#@",IF(_xlfn.XLOOKUP($A1340,Odyssey_data!$A$2:$A$507,Odyssey_data!G$2:G$507)="@#@","Manual Entry Req",_xlfn.XLOOKUP($A1340,Odyssey_data!$A$2:$A$507,Odyssey_data!G$2:G$507)),MAD_PS1[[#This Row],[M5 : Application Built]]))</f>
        <v>COTS</v>
      </c>
      <c r="H1340" s="75" t="str">
        <f>IF($AR1340="N",IF(MAD_PS1[[#This Row],[M6 : Application Stack / Technology]]="@#@","Manual Entry Req",MAD_PS1[[#This Row],[M6 : Application Stack / Technology]]),IF(MAD_PS1[[#This Row],[M6 : Application Stack / Technology]]="@#@",IF(_xlfn.XLOOKUP($A1340,Odyssey_data!$A$2:$A$507,Odyssey_data!H$2:H$507)="@#@","Manual Entry Req",_xlfn.XLOOKUP($A1340,Odyssey_data!$A$2:$A$507,Odyssey_data!H$2:H$507)),MAD_PS1[[#This Row],[M6 : Application Stack / Technology]]))</f>
        <v>.net</v>
      </c>
      <c r="I1340" s="75" t="str">
        <f>IF($AR1340="N",IF(MAD_PS1[[#This Row],[M7 : Primary Access Channels]]="@#@","Manual Entry Req",MAD_PS1[[#This Row],[M7 : Primary Access Channels]]),IF(MAD_PS1[[#This Row],[M7 : Primary Access Channels]]="@#@",IF(_xlfn.XLOOKUP($A1340,Odyssey_data!$A$2:$A$507,Odyssey_data!I$2:I$507)="@#@","Manual Entry Req",_xlfn.XLOOKUP($A1340,Odyssey_data!$A$2:$A$507,Odyssey_data!I$2:I$507)),MAD_PS1[[#This Row],[M7 : Primary Access Channels]]))</f>
        <v>Other</v>
      </c>
      <c r="J1340" s="75" t="str">
        <f>IF($AR1340="N",IF(MAD_PS1[[#This Row],[M8 : Application Deployement]]="@#@","Manual Entry Req",MAD_PS1[[#This Row],[M8 : Application Deployement]]),IF(MAD_PS1[[#This Row],[M8 : Application Deployement]]="@#@",IF(_xlfn.XLOOKUP($A1340,Odyssey_data!$A$2:$A$507,Odyssey_data!J$2:J$507)="@#@","Manual Entry Req",_xlfn.XLOOKUP($A1340,Odyssey_data!$A$2:$A$507,Odyssey_data!J$2:J$507)),MAD_PS1[[#This Row],[M8 : Application Deployement]]))</f>
        <v>On Premise</v>
      </c>
      <c r="K1340" s="75" t="str">
        <f>IF($AR1340="N",IF(MAD_PS1[[#This Row],[M9 : Application Architecture Type]]="@#@","Manual Entry Req",MAD_PS1[[#This Row],[M9 : Application Architecture Type]]),IF(MAD_PS1[[#This Row],[M9 : Application Architecture Type]]="@#@",IF(_xlfn.XLOOKUP($A1340,Odyssey_data!$A$2:$A$507,Odyssey_data!K$2:K$507)="@#@","Manual Entry Req",_xlfn.XLOOKUP($A1340,Odyssey_data!$A$2:$A$507,Odyssey_data!K$2:K$507)),MAD_PS1[[#This Row],[M9 : Application Architecture Type]]))</f>
        <v>Manual Entry Req</v>
      </c>
      <c r="L1340" s="75" t="str">
        <f>IF($AR1340="N",IF(MAD_PS1[[#This Row],[M10 : Application Description]]="@#@","Manual Entry Req",MAD_PS1[[#This Row],[M10 : Application Description]]),IF(MAD_PS1[[#This Row],[M10 : Application Description]]="@#@",IF(_xlfn.XLOOKUP($A1340,Odyssey_data!$A$2:$A$507,Odyssey_data!L$2:L$507)="@#@","Manual Entry Req",_xlfn.XLOOKUP($A1340,Odyssey_data!$A$2:$A$507,Odyssey_data!L$2:L$507)),MAD_PS1[[#This Row],[M10 : Application Description]]))</f>
        <v>Anovo USB Flash Drive</v>
      </c>
      <c r="M1340" s="75" t="str">
        <f>IF($AR1340="N",IF(MAD_PS1[[#This Row],[L1 Capability Map]]="@#@","Manual Entry Req",MAD_PS1[[#This Row],[L1 Capability Map]]),IF(MAD_PS1[[#This Row],[L1 Capability Map]]="@#@",IF(_xlfn.XLOOKUP($A1340,Odyssey_data!$A$2:$A$507,Odyssey_data!M$2:M$507)="@#@","Manual Entry Req",_xlfn.XLOOKUP($A1340,Odyssey_data!$A$2:$A$507,Odyssey_data!M$2:M$507)),MAD_PS1[[#This Row],[L1 Capability Map]]))</f>
        <v>Manual Entry Req</v>
      </c>
      <c r="N1340" s="75" t="str">
        <f>IF($AR1340="N",IF(MAD_PS1[[#This Row],[L2 Capability]]="@#@","Manual Entry Req",MAD_PS1[[#This Row],[L2 Capability]]),IF(MAD_PS1[[#This Row],[L2 Capability]]="@#@",IF(_xlfn.XLOOKUP($A1340,Odyssey_data!$A$2:$A$507,Odyssey_data!N$2:N$507)="@#@","Manual Entry Req",_xlfn.XLOOKUP($A1340,Odyssey_data!$A$2:$A$507,Odyssey_data!N$2:N$507)),MAD_PS1[[#This Row],[L2 Capability]]))</f>
        <v>Manual Entry Req</v>
      </c>
      <c r="O1340" s="75" t="str">
        <f>IF($AR1340="N",IF(MAD_PS1[[#This Row],[L3 Capability]]="@#@","Manual Entry Req",MAD_PS1[[#This Row],[L3 Capability]]),IF(MAD_PS1[[#This Row],[L3 Capability]]="@#@",IF(_xlfn.XLOOKUP($A1340,Odyssey_data!$A$2:$A$507,Odyssey_data!O$2:O$507)="@#@","Manual Entry Req",_xlfn.XLOOKUP($A1340,Odyssey_data!$A$2:$A$507,Odyssey_data!O$2:O$507)),MAD_PS1[[#This Row],[L3 Capability]]))</f>
        <v>Manual Entry Req</v>
      </c>
      <c r="P1340" s="75" t="str">
        <f>IF($AR1340="N",IF(MAD_PS1[[#This Row],[L4 Capability]]="@#@","Manual Entry Req",MAD_PS1[[#This Row],[L4 Capability]]),IF(MAD_PS1[[#This Row],[L4 Capability]]="@#@",IF(_xlfn.XLOOKUP($A1340,Odyssey_data!$A$2:$A$507,Odyssey_data!P$2:P$507)="@#@","Manual Entry Req",_xlfn.XLOOKUP($A1340,Odyssey_data!$A$2:$A$507,Odyssey_data!P$2:P$507)),MAD_PS1[[#This Row],[L4 Capability]]))</f>
        <v>Manual Entry Req</v>
      </c>
      <c r="Q1340" s="75" t="str">
        <f>IF($AR1340="N",IF(MAD_PS1[[#This Row],[Remarks()]]="@#@","Manual Entry Req",MAD_PS1[[#This Row],[Remarks()]]),IF(MAD_PS1[[#This Row],[Remarks()]]="@#@",IF(_xlfn.XLOOKUP($A1340,Odyssey_data!$A$2:$A$507,Odyssey_data!Q$2:Q$507)="@#@","Manual Entry Req",_xlfn.XLOOKUP($A1340,Odyssey_data!$A$2:$A$507,Odyssey_data!Q$2:Q$507)),MAD_PS1[[#This Row],[Remarks()]]))</f>
        <v>Manual Entry Req</v>
      </c>
      <c r="R1340" s="75" t="str">
        <f>IF($AR134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40,Odyssey_data!$A$2:$A$507,Odyssey_data!R$2:R$507)="@#@","Manual Entry Req",_xlfn.XLOOKUP($A1340,Odyssey_data!$A$2:$A$507,Odyssey_data!R$2:R$507)),MAD_PS1[[#This Row],[BCR1 : The extent to which application supports business operations]]))</f>
        <v>Manual Entry Req</v>
      </c>
      <c r="S1340" s="75" t="str">
        <f>IF($AR134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40,Odyssey_data!$A$2:$A$507,Odyssey_data!S$2:S$507)="@#@","Manual Entry Req",_xlfn.XLOOKUP($A1340,Odyssey_data!$A$2:$A$507,Odyssey_data!S$2:S$507)),MAD_PS1[[#This Row],[BCR2 : Please indicate the business impact due to the application''s non-availability ]]))</f>
        <v>Non-Critical</v>
      </c>
      <c r="T1340" s="75" t="str">
        <f>IF($AR1340="N",IF(MAD_PS1[[#This Row],[BCR3 : Business Data Criticality]]="@#@","Manual Entry Req",MAD_PS1[[#This Row],[BCR3 : Business Data Criticality]]),IF(MAD_PS1[[#This Row],[BCR3 : Business Data Criticality]]="@#@",IF(_xlfn.XLOOKUP($A1340,Odyssey_data!$A$2:$A$507,Odyssey_data!T$2:T$507)="@#@","Manual Entry Req",_xlfn.XLOOKUP($A1340,Odyssey_data!$A$2:$A$507,Odyssey_data!T$2:T$507)),MAD_PS1[[#This Row],[BCR3 : Business Data Criticality]]))</f>
        <v>Public</v>
      </c>
      <c r="U1340" s="75" t="str">
        <f>IF($AR1340="N",IF(MAD_PS1[[#This Row],[BCR4 : Please indicate the user base]]="@#@","Manual Entry Req",MAD_PS1[[#This Row],[BCR4 : Please indicate the user base]]),IF(MAD_PS1[[#This Row],[BCR4 : Please indicate the user base]]="@#@",IF(_xlfn.XLOOKUP($A1340,Odyssey_data!$A$2:$A$507,Odyssey_data!U$2:U$507)="@#@","Manual Entry Req",_xlfn.XLOOKUP($A1340,Odyssey_data!$A$2:$A$507,Odyssey_data!U$2:U$507)),MAD_PS1[[#This Row],[BCR4 : Please indicate the user base]]))</f>
        <v>100-499</v>
      </c>
      <c r="V1340" s="75" t="str">
        <f>IF($AR1340="N",IF(MAD_PS1[[#This Row],[AC1 : Categorize Interfaces]]="@#@","Manual Entry Req",MAD_PS1[[#This Row],[AC1 : Categorize Interfaces]]),IF(MAD_PS1[[#This Row],[AC1 : Categorize Interfaces]]="@#@",IF(_xlfn.XLOOKUP($A1340,Odyssey_data!$A$2:$A$507,Odyssey_data!V$2:V$507)="@#@","Manual Entry Req",_xlfn.XLOOKUP($A1340,Odyssey_data!$A$2:$A$507,Odyssey_data!V$2:V$507)),MAD_PS1[[#This Row],[AC1 : Categorize Interfaces]]))</f>
        <v>Manual Entry Req</v>
      </c>
      <c r="W1340" s="75" t="str">
        <f>IF($AR1340="N",IF(MAD_PS1[[#This Row],[AC2 : Diversity of Database(s)]]="@#@","Manual Entry Req",MAD_PS1[[#This Row],[AC2 : Diversity of Database(s)]]),IF(MAD_PS1[[#This Row],[AC2 : Diversity of Database(s)]]="@#@",IF(_xlfn.XLOOKUP($A1340,Odyssey_data!$A$2:$A$507,Odyssey_data!W$2:W$507)="@#@","Manual Entry Req",_xlfn.XLOOKUP($A1340,Odyssey_data!$A$2:$A$507,Odyssey_data!W$2:W$507)),MAD_PS1[[#This Row],[AC2 : Diversity of Database(s)]]))</f>
        <v>Manual Entry Req</v>
      </c>
      <c r="X1340" s="75" t="str">
        <f>IF($AR1340="N",IF(MAD_PS1[[#This Row],[AC3 : Diversity of software languages]]="@#@","Manual Entry Req",MAD_PS1[[#This Row],[AC3 : Diversity of software languages]]),IF(MAD_PS1[[#This Row],[AC3 : Diversity of software languages]]="@#@",IF(_xlfn.XLOOKUP($A1340,Odyssey_data!$A$2:$A$507,Odyssey_data!X$2:X$507)="@#@","Manual Entry Req",_xlfn.XLOOKUP($A1340,Odyssey_data!$A$2:$A$507,Odyssey_data!X$2:X$507)),MAD_PS1[[#This Row],[AC3 : Diversity of software languages]]))</f>
        <v>Manual Entry Req</v>
      </c>
      <c r="Y1340" s="75" t="str">
        <f>IF($AR1340="N",IF(MAD_PS1[[#This Row],[AM1 : Vendor Support available]]="@#@","Manual Entry Req",MAD_PS1[[#This Row],[AM1 : Vendor Support available]]),IF(MAD_PS1[[#This Row],[AM1 : Vendor Support available]]="@#@",IF(_xlfn.XLOOKUP($A1340,Odyssey_data!$A$2:$A$507,Odyssey_data!Y$2:Y$507)="@#@","Manual Entry Req",_xlfn.XLOOKUP($A1340,Odyssey_data!$A$2:$A$507,Odyssey_data!Y$2:Y$507)),MAD_PS1[[#This Row],[AM1 : Vendor Support available]]))</f>
        <v>Manual Entry Req</v>
      </c>
      <c r="Z1340" s="75" t="str">
        <f>IF($AR1340="N",IF(MAD_PS1[[#This Row],[AM2 : Availability of skills required to support the system]]="@#@","Manual Entry Req",MAD_PS1[[#This Row],[AM2 : Availability of skills required to support the system]]),IF(MAD_PS1[[#This Row],[AM2 : Availability of skills required to support the system]]="@#@",IF(_xlfn.XLOOKUP($A1340,Odyssey_data!$A$2:$A$507,Odyssey_data!Z$2:Z$507)="@#@","Manual Entry Req",_xlfn.XLOOKUP($A1340,Odyssey_data!$A$2:$A$507,Odyssey_data!Z$2:Z$507)),MAD_PS1[[#This Row],[AM2 : Availability of skills required to support the system]]))</f>
        <v>Manual Entry Req</v>
      </c>
      <c r="AA1340" s="75" t="str">
        <f>IF($AR1340="N",IF(MAD_PS1[[#This Row],[AM3 : Documents Available]]="@#@","Manual Entry Req",MAD_PS1[[#This Row],[AM3 : Documents Available]]),IF(MAD_PS1[[#This Row],[AM3 : Documents Available]]="@#@",IF(_xlfn.XLOOKUP($A1340,Odyssey_data!$A$2:$A$507,Odyssey_data!AA$2:AA$507)="@#@","Manual Entry Req",_xlfn.XLOOKUP($A1340,Odyssey_data!$A$2:$A$507,Odyssey_data!AA$2:AA$507)),MAD_PS1[[#This Row],[AM3 : Documents Available]]))</f>
        <v>Manual Entry Req</v>
      </c>
      <c r="AB1340" s="75" t="str">
        <f>IF($AR1340="N",IF(MAD_PS1[[#This Row],[AM4 : Lifecycle Stage of the application for Risk]]="@#@","Manual Entry Req",MAD_PS1[[#This Row],[AM4 : Lifecycle Stage of the application for Risk]]),IF(MAD_PS1[[#This Row],[AM4 : Lifecycle Stage of the application for Risk]]="@#@",IF(_xlfn.XLOOKUP($A1340,Odyssey_data!$A$2:$A$507,Odyssey_data!AB$2:AB$507)="@#@","Manual Entry Req",_xlfn.XLOOKUP($A1340,Odyssey_data!$A$2:$A$507,Odyssey_data!AB$2:AB$507)),MAD_PS1[[#This Row],[AM4 : Lifecycle Stage of the application for Risk]]))</f>
        <v>None</v>
      </c>
      <c r="AC1340" s="75" t="str">
        <f>IF($AR1340="N",IF(MAD_PS1[[#This Row],[AC1 : Implementation Cost]]="@#@","Manual Entry Req",MAD_PS1[[#This Row],[AC1 : Implementation Cost]]),IF(MAD_PS1[[#This Row],[AC1 : Implementation Cost]]="@#@",IF(_xlfn.XLOOKUP($A1340,Odyssey_data!$A$2:$A$507,Odyssey_data!AC$2:AC$507)="@#@","Manual Entry Req",_xlfn.XLOOKUP($A1340,Odyssey_data!$A$2:$A$507,Odyssey_data!AC$2:AC$507)),MAD_PS1[[#This Row],[AC1 : Implementation Cost]]))</f>
        <v>Manual Entry Req</v>
      </c>
      <c r="AD1340" s="75" t="str">
        <f>IF($AR1340="N",IF(MAD_PS1[[#This Row],[AC2 : Licence Cost]]="@#@","Manual Entry Req",MAD_PS1[[#This Row],[AC2 : Licence Cost]]),IF(MAD_PS1[[#This Row],[AC2 : Licence Cost]]="@#@",IF(_xlfn.XLOOKUP($A1340,Odyssey_data!$A$2:$A$507,Odyssey_data!AD$2:AD$507)="@#@","Manual Entry Req",_xlfn.XLOOKUP($A1340,Odyssey_data!$A$2:$A$507,Odyssey_data!AD$2:AD$507)),MAD_PS1[[#This Row],[AC2 : Licence Cost]]))</f>
        <v>Manual Entry Req</v>
      </c>
      <c r="AE1340" s="75" t="str">
        <f>IF($AR1340="N",IF(MAD_PS1[[#This Row],[AC3 : Annual Maintenance Cost/Support Cost]]="@#@","Manual Entry Req",MAD_PS1[[#This Row],[AC3 : Annual Maintenance Cost/Support Cost]]),IF(MAD_PS1[[#This Row],[AC3 : Annual Maintenance Cost/Support Cost]]="@#@",IF(_xlfn.XLOOKUP($A1340,Odyssey_data!$A$2:$A$507,Odyssey_data!AE$2:AE$507)="@#@","Manual Entry Req",_xlfn.XLOOKUP($A1340,Odyssey_data!$A$2:$A$507,Odyssey_data!AE$2:AE$507)),MAD_PS1[[#This Row],[AC3 : Annual Maintenance Cost/Support Cost]]))</f>
        <v>Manual Entry Req</v>
      </c>
      <c r="AF1340" s="75" t="str">
        <f>IF($AR1340="N",IF(MAD_PS1[[#This Row],[ACR1 : Is Application Virtualized]]="@#@","Manual Entry Req",MAD_PS1[[#This Row],[ACR1 : Is Application Virtualized]]),IF(MAD_PS1[[#This Row],[ACR1 : Is Application Virtualized]]="@#@",IF(_xlfn.XLOOKUP($A1340,Odyssey_data!$A$2:$A$507,Odyssey_data!AF$2:AF$507)="@#@","Manual Entry Req",_xlfn.XLOOKUP($A1340,Odyssey_data!$A$2:$A$507,Odyssey_data!AF$2:AF$507)),MAD_PS1[[#This Row],[ACR1 : Is Application Virtualized]]))</f>
        <v>Manual Entry Req</v>
      </c>
      <c r="AG1340" s="75" t="str">
        <f>IF($AR134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40,Odyssey_data!$A$2:$A$507,Odyssey_data!AG$2:AG$507)="@#@","Manual Entry Req",_xlfn.XLOOKUP($A1340,Odyssey_data!$A$2:$A$507,Odyssey_data!AG$2:AG$507)),MAD_PS1[[#This Row],[ACR2 : Does the Application Support loosely coupled N tier Architecture &amp; Abstraction]]))</f>
        <v>Manual Entry Req</v>
      </c>
      <c r="AH1340" s="75" t="str">
        <f>IF($AR1340="N",IF(MAD_PS1[[#This Row],[ACR3 : Does it provide Micro Services / Coarse Grain APIs]]="@#@","Manual Entry Req",MAD_PS1[[#This Row],[ACR3 : Does it provide Micro Services / Coarse Grain APIs]]),IF(MAD_PS1[[#This Row],[ACR3 : Does it provide Micro Services / Coarse Grain APIs]]="@#@",IF(_xlfn.XLOOKUP($A1340,Odyssey_data!$A$2:$A$507,Odyssey_data!AH$2:AH$507)="@#@","Manual Entry Req",_xlfn.XLOOKUP($A1340,Odyssey_data!$A$2:$A$507,Odyssey_data!AH$2:AH$507)),MAD_PS1[[#This Row],[ACR3 : Does it provide Micro Services / Coarse Grain APIs]]))</f>
        <v>Manual Entry Req</v>
      </c>
      <c r="AI1340" s="75" t="str">
        <f>IF($AR1340="N",IF(MAD_PS1[[#This Row],[ACR4 : Does the host regulatory environment allows moving to cloud]]="@#@","Manual Entry Req",MAD_PS1[[#This Row],[ACR4 : Does the host regulatory environment allows moving to cloud]]),IF(MAD_PS1[[#This Row],[ACR4 : Does the host regulatory environment allows moving to cloud]]="@#@",IF(_xlfn.XLOOKUP($A1340,Odyssey_data!$A$2:$A$507,Odyssey_data!AI$2:AI$507)="@#@","Manual Entry Req",_xlfn.XLOOKUP($A1340,Odyssey_data!$A$2:$A$507,Odyssey_data!AI$2:AI$507)),MAD_PS1[[#This Row],[ACR4 : Does the host regulatory environment allows moving to cloud]]))</f>
        <v>Manual Entry Req</v>
      </c>
      <c r="AJ1340" s="75" t="str">
        <f>MAD_PS1[[#This Row],[Which Part? (Part 1 or Part 2)]]</f>
        <v>Part 2</v>
      </c>
      <c r="AK1340" s="75" t="str">
        <f>MAD_PS1[[#This Row],[Data Received]]</f>
        <v>@#@</v>
      </c>
      <c r="AL1340" s="75" t="str">
        <f>MAD_PS1[[#This Row],[Data Updated?]]</f>
        <v>YES</v>
      </c>
      <c r="AM1340" s="75" t="str">
        <f>MAD_PS1[[#This Row],[Potential duplicates]]</f>
        <v>@#@</v>
      </c>
      <c r="AN1340" s="75" t="str">
        <f>MAD_PS1[[#This Row],[Remarks]]</f>
        <v>@#@</v>
      </c>
      <c r="AO1340" s="75" t="str">
        <f>MAD_PS1[[#This Row],[Staus of Data Input]]</f>
        <v>Data Available</v>
      </c>
      <c r="AP1340" s="75">
        <f>MAD_PS1[[#This Row],[Portfolio]]</f>
        <v>0</v>
      </c>
      <c r="AQ1340" s="75" t="e">
        <f>MAD_PS1[[#This Row],[Only CTM]]</f>
        <v>#N/A</v>
      </c>
      <c r="AR1340" s="74" t="str">
        <f>IF(ISERROR(_xlfn.XLOOKUP(MAD_PS2[[#This Row],[Source ID]],Odyssey_data[Source ID],Odyssey_data[M1 : Name of All Applications])),"N","Y")</f>
        <v>N</v>
      </c>
    </row>
    <row r="1341" spans="1:44" ht="60" hidden="1" x14ac:dyDescent="0.25">
      <c r="A1341" s="75" t="str">
        <f>MAD_PS1[[#This Row],[Source ID]]</f>
        <v>CMDB.645</v>
      </c>
      <c r="B1341" s="75" t="str">
        <f>MAD_PS1[[#This Row],[M1 : Name of All Applications]]</f>
        <v>ORP Test</v>
      </c>
      <c r="C1341" s="75" t="str">
        <f>IF($AR1341="N",IF(MAD_PS1[[#This Row],[Region]]="@#@","Manual Entry Req",MAD_PS1[[#This Row],[Region]]),IF(MAD_PS1[[#This Row],[Region]]="@#@",IF(_xlfn.XLOOKUP($A1341,Odyssey_data!$A$2:$A$507,Odyssey_data!C$2:C$507)="@#@","Manual Entry Req",_xlfn.XLOOKUP($A1341,Odyssey_data!$A$2:$A$507,Odyssey_data!C$2:C$507)),MAD_PS1[[#This Row],[Region]]))</f>
        <v>APAC</v>
      </c>
      <c r="D1341" s="75" t="str">
        <f>IF($AR1341="N",IF(MAD_PS1[[#This Row],[Identify Current Region Owner]]="@#@","Manual Entry Req",MAD_PS1[[#This Row],[Identify Current Region Owner]]),IF(MAD_PS1[[#This Row],[Identify Current Region Owner]]="@#@",IF(_xlfn.XLOOKUP($A1341,Odyssey_data!$A$2:$A$507,Odyssey_data!D$2:D$507)="@#@","Manual Entry Req",_xlfn.XLOOKUP($A1341,Odyssey_data!$A$2:$A$507,Odyssey_data!D$2:D$507)),MAD_PS1[[#This Row],[Identify Current Region Owner]]))</f>
        <v>Aspropotamitis, Angela (Ange)</v>
      </c>
      <c r="E1341" s="75" t="str">
        <f>IF($AR1341="N",IF(MAD_PS1[[#This Row],[M2: Confirm Application Status]]="@#@","Manual Entry Req",MAD_PS1[[#This Row],[M2: Confirm Application Status]]),IF(MAD_PS1[[#This Row],[M2: Confirm Application Status]]="@#@",IF(_xlfn.XLOOKUP($A1341,Odyssey_data!$A$2:$A$507,Odyssey_data!E$2:E$507)="@#@","Manual Entry Req",_xlfn.XLOOKUP($A1341,Odyssey_data!$A$2:$A$507,Odyssey_data!E$2:E$507)),MAD_PS1[[#This Row],[M2: Confirm Application Status]]))</f>
        <v>Active</v>
      </c>
      <c r="F1341" s="75" t="str">
        <f>IF($AR1341="N",IF(MAD_PS1[[#This Row],[M3 : Application User Group]]="@#@","Manual Entry Req",MAD_PS1[[#This Row],[M3 : Application User Group]]),IF(MAD_PS1[[#This Row],[M3 : Application User Group]]="@#@",IF(_xlfn.XLOOKUP($A1341,Odyssey_data!$A$2:$A$507,Odyssey_data!F$2:F$507)="@#@","Manual Entry Req",_xlfn.XLOOKUP($A1341,Odyssey_data!$A$2:$A$507,Odyssey_data!F$2:F$507)),MAD_PS1[[#This Row],[M3 : Application User Group]]))</f>
        <v>ANZORPAPP.APAC.IM.SUP</v>
      </c>
      <c r="G1341" s="75" t="str">
        <f>IF($AR1341="N",IF(MAD_PS1[[#This Row],[M5 : Application Built]]="@#@","Manual Entry Req",MAD_PS1[[#This Row],[M5 : Application Built]]),IF(MAD_PS1[[#This Row],[M5 : Application Built]]="@#@",IF(_xlfn.XLOOKUP($A1341,Odyssey_data!$A$2:$A$507,Odyssey_data!G$2:G$507)="@#@","Manual Entry Req",_xlfn.XLOOKUP($A1341,Odyssey_data!$A$2:$A$507,Odyssey_data!G$2:G$507)),MAD_PS1[[#This Row],[M5 : Application Built]]))</f>
        <v>Homegrown</v>
      </c>
      <c r="H1341" s="75" t="str">
        <f>IF($AR1341="N",IF(MAD_PS1[[#This Row],[M6 : Application Stack / Technology]]="@#@","Manual Entry Req",MAD_PS1[[#This Row],[M6 : Application Stack / Technology]]),IF(MAD_PS1[[#This Row],[M6 : Application Stack / Technology]]="@#@",IF(_xlfn.XLOOKUP($A1341,Odyssey_data!$A$2:$A$507,Odyssey_data!H$2:H$507)="@#@","Manual Entry Req",_xlfn.XLOOKUP($A1341,Odyssey_data!$A$2:$A$507,Odyssey_data!H$2:H$507)),MAD_PS1[[#This Row],[M6 : Application Stack / Technology]]))</f>
        <v>C#</v>
      </c>
      <c r="I1341" s="75" t="str">
        <f>IF($AR1341="N",IF(MAD_PS1[[#This Row],[M7 : Primary Access Channels]]="@#@","Manual Entry Req",MAD_PS1[[#This Row],[M7 : Primary Access Channels]]),IF(MAD_PS1[[#This Row],[M7 : Primary Access Channels]]="@#@",IF(_xlfn.XLOOKUP($A1341,Odyssey_data!$A$2:$A$507,Odyssey_data!I$2:I$507)="@#@","Manual Entry Req",_xlfn.XLOOKUP($A1341,Odyssey_data!$A$2:$A$507,Odyssey_data!I$2:I$507)),MAD_PS1[[#This Row],[M7 : Primary Access Channels]]))</f>
        <v>Other</v>
      </c>
      <c r="J1341" s="75" t="str">
        <f>IF($AR1341="N",IF(MAD_PS1[[#This Row],[M8 : Application Deployement]]="@#@","Manual Entry Req",MAD_PS1[[#This Row],[M8 : Application Deployement]]),IF(MAD_PS1[[#This Row],[M8 : Application Deployement]]="@#@",IF(_xlfn.XLOOKUP($A1341,Odyssey_data!$A$2:$A$507,Odyssey_data!J$2:J$507)="@#@","Manual Entry Req",_xlfn.XLOOKUP($A1341,Odyssey_data!$A$2:$A$507,Odyssey_data!J$2:J$507)),MAD_PS1[[#This Row],[M8 : Application Deployement]]))</f>
        <v>On-Prem</v>
      </c>
      <c r="K1341" s="75" t="str">
        <f>IF($AR1341="N",IF(MAD_PS1[[#This Row],[M9 : Application Architecture Type]]="@#@","Manual Entry Req",MAD_PS1[[#This Row],[M9 : Application Architecture Type]]),IF(MAD_PS1[[#This Row],[M9 : Application Architecture Type]]="@#@",IF(_xlfn.XLOOKUP($A1341,Odyssey_data!$A$2:$A$507,Odyssey_data!K$2:K$507)="@#@","Manual Entry Req",_xlfn.XLOOKUP($A1341,Odyssey_data!$A$2:$A$507,Odyssey_data!K$2:K$507)),MAD_PS1[[#This Row],[M9 : Application Architecture Type]]))</f>
        <v>2 Tier</v>
      </c>
      <c r="L1341" s="75" t="str">
        <f>IF($AR1341="N",IF(MAD_PS1[[#This Row],[M10 : Application Description]]="@#@","Manual Entry Req",MAD_PS1[[#This Row],[M10 : Application Description]]),IF(MAD_PS1[[#This Row],[M10 : Application Description]]="@#@",IF(_xlfn.XLOOKUP($A1341,Odyssey_data!$A$2:$A$507,Odyssey_data!L$2:L$507)="@#@","Manual Entry Req",_xlfn.XLOOKUP($A1341,Odyssey_data!$A$2:$A$507,Odyssey_data!L$2:L$507)),MAD_PS1[[#This Row],[M10 : Application Description]]))</f>
        <v>This application is used for managing customer Quotes, email management and equiry screen.</v>
      </c>
      <c r="M1341" s="75" t="str">
        <f>IF($AR1341="N",IF(MAD_PS1[[#This Row],[L1 Capability Map]]="@#@","Manual Entry Req",MAD_PS1[[#This Row],[L1 Capability Map]]),IF(MAD_PS1[[#This Row],[L1 Capability Map]]="@#@",IF(_xlfn.XLOOKUP($A1341,Odyssey_data!$A$2:$A$507,Odyssey_data!M$2:M$507)="@#@","Manual Entry Req",_xlfn.XLOOKUP($A1341,Odyssey_data!$A$2:$A$507,Odyssey_data!M$2:M$507)),MAD_PS1[[#This Row],[L1 Capability Map]]))</f>
        <v>DataStewardship</v>
      </c>
      <c r="N1341" s="75" t="str">
        <f>IF($AR1341="N",IF(MAD_PS1[[#This Row],[L2 Capability]]="@#@","Manual Entry Req",MAD_PS1[[#This Row],[L2 Capability]]),IF(MAD_PS1[[#This Row],[L2 Capability]]="@#@",IF(_xlfn.XLOOKUP($A1341,Odyssey_data!$A$2:$A$507,Odyssey_data!N$2:N$507)="@#@","Manual Entry Req",_xlfn.XLOOKUP($A1341,Odyssey_data!$A$2:$A$507,Odyssey_data!N$2:N$507)),MAD_PS1[[#This Row],[L2 Capability]]))</f>
        <v>Service/Product Category/Material Group Master Data Management</v>
      </c>
      <c r="O1341" s="75" t="str">
        <f>IF($AR1341="N",IF(MAD_PS1[[#This Row],[L3 Capability]]="@#@","Manual Entry Req",MAD_PS1[[#This Row],[L3 Capability]]),IF(MAD_PS1[[#This Row],[L3 Capability]]="@#@",IF(_xlfn.XLOOKUP($A1341,Odyssey_data!$A$2:$A$507,Odyssey_data!O$2:O$507)="@#@","Manual Entry Req",_xlfn.XLOOKUP($A1341,Odyssey_data!$A$2:$A$507,Odyssey_data!O$2:O$507)),MAD_PS1[[#This Row],[L3 Capability]]))</f>
        <v>Manual Entry Req</v>
      </c>
      <c r="P1341" s="75" t="str">
        <f>IF($AR1341="N",IF(MAD_PS1[[#This Row],[L4 Capability]]="@#@","Manual Entry Req",MAD_PS1[[#This Row],[L4 Capability]]),IF(MAD_PS1[[#This Row],[L4 Capability]]="@#@",IF(_xlfn.XLOOKUP($A1341,Odyssey_data!$A$2:$A$507,Odyssey_data!P$2:P$507)="@#@","Manual Entry Req",_xlfn.XLOOKUP($A1341,Odyssey_data!$A$2:$A$507,Odyssey_data!P$2:P$507)),MAD_PS1[[#This Row],[L4 Capability]]))</f>
        <v>Manual Entry Req</v>
      </c>
      <c r="Q1341" s="75" t="str">
        <f>IF($AR1341="N",IF(MAD_PS1[[#This Row],[Remarks()]]="@#@","Manual Entry Req",MAD_PS1[[#This Row],[Remarks()]]),IF(MAD_PS1[[#This Row],[Remarks()]]="@#@",IF(_xlfn.XLOOKUP($A1341,Odyssey_data!$A$2:$A$507,Odyssey_data!Q$2:Q$507)="@#@","Manual Entry Req",_xlfn.XLOOKUP($A1341,Odyssey_data!$A$2:$A$507,Odyssey_data!Q$2:Q$507)),MAD_PS1[[#This Row],[Remarks()]]))</f>
        <v>Manual Entry Req</v>
      </c>
      <c r="R1341" s="75" t="str">
        <f>IF($AR134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41,Odyssey_data!$A$2:$A$507,Odyssey_data!R$2:R$507)="@#@","Manual Entry Req",_xlfn.XLOOKUP($A1341,Odyssey_data!$A$2:$A$507,Odyssey_data!R$2:R$507)),MAD_PS1[[#This Row],[BCR1 : The extent to which application supports business operations]]))</f>
        <v xml:space="preserve">Business operations </v>
      </c>
      <c r="S1341" s="75" t="str">
        <f>IF($AR134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41,Odyssey_data!$A$2:$A$507,Odyssey_data!S$2:S$507)="@#@","Manual Entry Req",_xlfn.XLOOKUP($A1341,Odyssey_data!$A$2:$A$507,Odyssey_data!S$2:S$507)),MAD_PS1[[#This Row],[BCR2 : Please indicate the business impact due to the application''s non-availability ]]))</f>
        <v>Level 2 - Mission Critical</v>
      </c>
      <c r="T1341" s="75" t="str">
        <f>IF($AR1341="N",IF(MAD_PS1[[#This Row],[BCR3 : Business Data Criticality]]="@#@","Manual Entry Req",MAD_PS1[[#This Row],[BCR3 : Business Data Criticality]]),IF(MAD_PS1[[#This Row],[BCR3 : Business Data Criticality]]="@#@",IF(_xlfn.XLOOKUP($A1341,Odyssey_data!$A$2:$A$507,Odyssey_data!T$2:T$507)="@#@","Manual Entry Req",_xlfn.XLOOKUP($A1341,Odyssey_data!$A$2:$A$507,Odyssey_data!T$2:T$507)),MAD_PS1[[#This Row],[BCR3 : Business Data Criticality]]))</f>
        <v>Confidential</v>
      </c>
      <c r="U1341" s="75" t="str">
        <f>IF($AR1341="N",IF(MAD_PS1[[#This Row],[BCR4 : Please indicate the user base]]="@#@","Manual Entry Req",MAD_PS1[[#This Row],[BCR4 : Please indicate the user base]]),IF(MAD_PS1[[#This Row],[BCR4 : Please indicate the user base]]="@#@",IF(_xlfn.XLOOKUP($A1341,Odyssey_data!$A$2:$A$507,Odyssey_data!U$2:U$507)="@#@","Manual Entry Req",_xlfn.XLOOKUP($A1341,Odyssey_data!$A$2:$A$507,Odyssey_data!U$2:U$507)),MAD_PS1[[#This Row],[BCR4 : Please indicate the user base]]))</f>
        <v>100-500</v>
      </c>
      <c r="V1341" s="75" t="str">
        <f>IF($AR1341="N",IF(MAD_PS1[[#This Row],[AC1 : Categorize Interfaces]]="@#@","Manual Entry Req",MAD_PS1[[#This Row],[AC1 : Categorize Interfaces]]),IF(MAD_PS1[[#This Row],[AC1 : Categorize Interfaces]]="@#@",IF(_xlfn.XLOOKUP($A1341,Odyssey_data!$A$2:$A$507,Odyssey_data!V$2:V$507)="@#@","Manual Entry Req",_xlfn.XLOOKUP($A1341,Odyssey_data!$A$2:$A$507,Odyssey_data!V$2:V$507)),MAD_PS1[[#This Row],[AC1 : Categorize Interfaces]]))</f>
        <v>High number of incoming/outgoing linkages (&gt; 20)</v>
      </c>
      <c r="W1341" s="75" t="str">
        <f>IF($AR1341="N",IF(MAD_PS1[[#This Row],[AC2 : Diversity of Database(s)]]="@#@","Manual Entry Req",MAD_PS1[[#This Row],[AC2 : Diversity of Database(s)]]),IF(MAD_PS1[[#This Row],[AC2 : Diversity of Database(s)]]="@#@",IF(_xlfn.XLOOKUP($A1341,Odyssey_data!$A$2:$A$507,Odyssey_data!W$2:W$507)="@#@","Manual Entry Req",_xlfn.XLOOKUP($A1341,Odyssey_data!$A$2:$A$507,Odyssey_data!W$2:W$507)),MAD_PS1[[#This Row],[AC2 : Diversity of Database(s)]]))</f>
        <v xml:space="preserve">Single database type
</v>
      </c>
      <c r="X1341" s="75" t="str">
        <f>IF($AR1341="N",IF(MAD_PS1[[#This Row],[AC3 : Diversity of software languages]]="@#@","Manual Entry Req",MAD_PS1[[#This Row],[AC3 : Diversity of software languages]]),IF(MAD_PS1[[#This Row],[AC3 : Diversity of software languages]]="@#@",IF(_xlfn.XLOOKUP($A1341,Odyssey_data!$A$2:$A$507,Odyssey_data!X$2:X$507)="@#@","Manual Entry Req",_xlfn.XLOOKUP($A1341,Odyssey_data!$A$2:$A$507,Odyssey_data!X$2:X$507)),MAD_PS1[[#This Row],[AC3 : Diversity of software languages]]))</f>
        <v>2-3 dominant languages/technologies used</v>
      </c>
      <c r="Y1341" s="75" t="str">
        <f>IF($AR1341="N",IF(MAD_PS1[[#This Row],[AM1 : Vendor Support available]]="@#@","Manual Entry Req",MAD_PS1[[#This Row],[AM1 : Vendor Support available]]),IF(MAD_PS1[[#This Row],[AM1 : Vendor Support available]]="@#@",IF(_xlfn.XLOOKUP($A1341,Odyssey_data!$A$2:$A$507,Odyssey_data!Y$2:Y$507)="@#@","Manual Entry Req",_xlfn.XLOOKUP($A1341,Odyssey_data!$A$2:$A$507,Odyssey_data!Y$2:Y$507)),MAD_PS1[[#This Row],[AM1 : Vendor Support available]]))</f>
        <v>Other</v>
      </c>
      <c r="Z1341" s="75" t="str">
        <f>IF($AR1341="N",IF(MAD_PS1[[#This Row],[AM2 : Availability of skills required to support the system]]="@#@","Manual Entry Req",MAD_PS1[[#This Row],[AM2 : Availability of skills required to support the system]]),IF(MAD_PS1[[#This Row],[AM2 : Availability of skills required to support the system]]="@#@",IF(_xlfn.XLOOKUP($A1341,Odyssey_data!$A$2:$A$507,Odyssey_data!Z$2:Z$507)="@#@","Manual Entry Req",_xlfn.XLOOKUP($A1341,Odyssey_data!$A$2:$A$507,Odyssey_data!Z$2:Z$507)),MAD_PS1[[#This Row],[AM2 : Availability of skills required to support the system]]))</f>
        <v>Standard skill set</v>
      </c>
      <c r="AA1341" s="75" t="str">
        <f>IF($AR1341="N",IF(MAD_PS1[[#This Row],[AM3 : Documents Available]]="@#@","Manual Entry Req",MAD_PS1[[#This Row],[AM3 : Documents Available]]),IF(MAD_PS1[[#This Row],[AM3 : Documents Available]]="@#@",IF(_xlfn.XLOOKUP($A1341,Odyssey_data!$A$2:$A$507,Odyssey_data!AA$2:AA$507)="@#@","Manual Entry Req",_xlfn.XLOOKUP($A1341,Odyssey_data!$A$2:$A$507,Odyssey_data!AA$2:AA$507)),MAD_PS1[[#This Row],[AM3 : Documents Available]]))</f>
        <v xml:space="preserve"> Exists but not update</v>
      </c>
      <c r="AB1341" s="75" t="str">
        <f>IF($AR1341="N",IF(MAD_PS1[[#This Row],[AM4 : Lifecycle Stage of the application for Risk]]="@#@","Manual Entry Req",MAD_PS1[[#This Row],[AM4 : Lifecycle Stage of the application for Risk]]),IF(MAD_PS1[[#This Row],[AM4 : Lifecycle Stage of the application for Risk]]="@#@",IF(_xlfn.XLOOKUP($A1341,Odyssey_data!$A$2:$A$507,Odyssey_data!AB$2:AB$507)="@#@","Manual Entry Req",_xlfn.XLOOKUP($A1341,Odyssey_data!$A$2:$A$507,Odyssey_data!AB$2:AB$507)),MAD_PS1[[#This Row],[AM4 : Lifecycle Stage of the application for Risk]]))</f>
        <v>Steady State</v>
      </c>
      <c r="AC1341" s="75" t="str">
        <f>IF($AR1341="N",IF(MAD_PS1[[#This Row],[AC1 : Implementation Cost]]="@#@","Manual Entry Req",MAD_PS1[[#This Row],[AC1 : Implementation Cost]]),IF(MAD_PS1[[#This Row],[AC1 : Implementation Cost]]="@#@",IF(_xlfn.XLOOKUP($A1341,Odyssey_data!$A$2:$A$507,Odyssey_data!AC$2:AC$507)="@#@","Manual Entry Req",_xlfn.XLOOKUP($A1341,Odyssey_data!$A$2:$A$507,Odyssey_data!AC$2:AC$507)),MAD_PS1[[#This Row],[AC1 : Implementation Cost]]))</f>
        <v>Manual Entry Req</v>
      </c>
      <c r="AD1341" s="75" t="str">
        <f>IF($AR1341="N",IF(MAD_PS1[[#This Row],[AC2 : Licence Cost]]="@#@","Manual Entry Req",MAD_PS1[[#This Row],[AC2 : Licence Cost]]),IF(MAD_PS1[[#This Row],[AC2 : Licence Cost]]="@#@",IF(_xlfn.XLOOKUP($A1341,Odyssey_data!$A$2:$A$507,Odyssey_data!AD$2:AD$507)="@#@","Manual Entry Req",_xlfn.XLOOKUP($A1341,Odyssey_data!$A$2:$A$507,Odyssey_data!AD$2:AD$507)),MAD_PS1[[#This Row],[AC2 : Licence Cost]]))</f>
        <v>Manual Entry Req</v>
      </c>
      <c r="AE1341" s="75" t="str">
        <f>IF($AR1341="N",IF(MAD_PS1[[#This Row],[AC3 : Annual Maintenance Cost/Support Cost]]="@#@","Manual Entry Req",MAD_PS1[[#This Row],[AC3 : Annual Maintenance Cost/Support Cost]]),IF(MAD_PS1[[#This Row],[AC3 : Annual Maintenance Cost/Support Cost]]="@#@",IF(_xlfn.XLOOKUP($A1341,Odyssey_data!$A$2:$A$507,Odyssey_data!AE$2:AE$507)="@#@","Manual Entry Req",_xlfn.XLOOKUP($A1341,Odyssey_data!$A$2:$A$507,Odyssey_data!AE$2:AE$507)),MAD_PS1[[#This Row],[AC3 : Annual Maintenance Cost/Support Cost]]))</f>
        <v>Manual Entry Req</v>
      </c>
      <c r="AF1341" s="75" t="str">
        <f>IF($AR1341="N",IF(MAD_PS1[[#This Row],[ACR1 : Is Application Virtualized]]="@#@","Manual Entry Req",MAD_PS1[[#This Row],[ACR1 : Is Application Virtualized]]),IF(MAD_PS1[[#This Row],[ACR1 : Is Application Virtualized]]="@#@",IF(_xlfn.XLOOKUP($A1341,Odyssey_data!$A$2:$A$507,Odyssey_data!AF$2:AF$507)="@#@","Manual Entry Req",_xlfn.XLOOKUP($A1341,Odyssey_data!$A$2:$A$507,Odyssey_data!AF$2:AF$507)),MAD_PS1[[#This Row],[ACR1 : Is Application Virtualized]]))</f>
        <v xml:space="preserve">Yes
</v>
      </c>
      <c r="AG1341" s="75" t="str">
        <f>IF($AR134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41,Odyssey_data!$A$2:$A$507,Odyssey_data!AG$2:AG$507)="@#@","Manual Entry Req",_xlfn.XLOOKUP($A1341,Odyssey_data!$A$2:$A$507,Odyssey_data!AG$2:AG$507)),MAD_PS1[[#This Row],[ACR2 : Does the Application Support loosely coupled N tier Architecture &amp; Abstraction]]))</f>
        <v>No, but possible</v>
      </c>
      <c r="AH1341" s="75" t="str">
        <f>IF($AR1341="N",IF(MAD_PS1[[#This Row],[ACR3 : Does it provide Micro Services / Coarse Grain APIs]]="@#@","Manual Entry Req",MAD_PS1[[#This Row],[ACR3 : Does it provide Micro Services / Coarse Grain APIs]]),IF(MAD_PS1[[#This Row],[ACR3 : Does it provide Micro Services / Coarse Grain APIs]]="@#@",IF(_xlfn.XLOOKUP($A1341,Odyssey_data!$A$2:$A$507,Odyssey_data!AH$2:AH$507)="@#@","Manual Entry Req",_xlfn.XLOOKUP($A1341,Odyssey_data!$A$2:$A$507,Odyssey_data!AH$2:AH$507)),MAD_PS1[[#This Row],[ACR3 : Does it provide Micro Services / Coarse Grain APIs]]))</f>
        <v>No, but possible</v>
      </c>
      <c r="AI1341" s="75" t="str">
        <f>IF($AR1341="N",IF(MAD_PS1[[#This Row],[ACR4 : Does the host regulatory environment allows moving to cloud]]="@#@","Manual Entry Req",MAD_PS1[[#This Row],[ACR4 : Does the host regulatory environment allows moving to cloud]]),IF(MAD_PS1[[#This Row],[ACR4 : Does the host regulatory environment allows moving to cloud]]="@#@",IF(_xlfn.XLOOKUP($A1341,Odyssey_data!$A$2:$A$507,Odyssey_data!AI$2:AI$507)="@#@","Manual Entry Req",_xlfn.XLOOKUP($A1341,Odyssey_data!$A$2:$A$507,Odyssey_data!AI$2:AI$507)),MAD_PS1[[#This Row],[ACR4 : Does the host regulatory environment allows moving to cloud]]))</f>
        <v xml:space="preserve">Yes
</v>
      </c>
      <c r="AJ1341" s="75" t="str">
        <f>MAD_PS1[[#This Row],[Which Part? (Part 1 or Part 2)]]</f>
        <v>Part 2</v>
      </c>
      <c r="AK1341" s="75" t="str">
        <f>MAD_PS1[[#This Row],[Data Received]]</f>
        <v>YES</v>
      </c>
      <c r="AL1341" s="75" t="str">
        <f>MAD_PS1[[#This Row],[Data Updated?]]</f>
        <v>YES</v>
      </c>
      <c r="AM1341" s="75">
        <f>MAD_PS1[[#This Row],[Potential duplicates]]</f>
        <v>0</v>
      </c>
      <c r="AN1341" s="75">
        <f>MAD_PS1[[#This Row],[Remarks]]</f>
        <v>0</v>
      </c>
      <c r="AO1341" s="75" t="str">
        <f>MAD_PS1[[#This Row],[Staus of Data Input]]</f>
        <v>Data Available</v>
      </c>
      <c r="AP1341" s="75" t="str">
        <f>MAD_PS1[[#This Row],[Portfolio]]</f>
        <v>Unknown</v>
      </c>
      <c r="AQ1341" s="75" t="e">
        <f>MAD_PS1[[#This Row],[Only CTM]]</f>
        <v>#N/A</v>
      </c>
      <c r="AR1341" s="74" t="str">
        <f>IF(ISERROR(_xlfn.XLOOKUP(MAD_PS2[[#This Row],[Source ID]],Odyssey_data[Source ID],Odyssey_data[M1 : Name of All Applications])),"N","Y")</f>
        <v>N</v>
      </c>
    </row>
    <row r="1342" spans="1:44" ht="45" hidden="1" x14ac:dyDescent="0.25">
      <c r="A1342" s="75" t="str">
        <f>MAD_PS1[[#This Row],[Source ID]]</f>
        <v>CMDB.647</v>
      </c>
      <c r="B1342" s="75" t="str">
        <f>MAD_PS1[[#This Row],[M1 : Name of All Applications]]</f>
        <v>Legatrix</v>
      </c>
      <c r="C1342" s="75" t="str">
        <f>IF($AR1342="N",IF(MAD_PS1[[#This Row],[Region]]="@#@","Manual Entry Req",MAD_PS1[[#This Row],[Region]]),IF(MAD_PS1[[#This Row],[Region]]="@#@",IF(_xlfn.XLOOKUP($A1342,Odyssey_data!$A$2:$A$507,Odyssey_data!C$2:C$507)="@#@","Manual Entry Req",_xlfn.XLOOKUP($A1342,Odyssey_data!$A$2:$A$507,Odyssey_data!C$2:C$507)),MAD_PS1[[#This Row],[Region]]))</f>
        <v>CMDB</v>
      </c>
      <c r="D1342" s="75" t="str">
        <f>IF($AR1342="N",IF(MAD_PS1[[#This Row],[Identify Current Region Owner]]="@#@","Manual Entry Req",MAD_PS1[[#This Row],[Identify Current Region Owner]]),IF(MAD_PS1[[#This Row],[Identify Current Region Owner]]="@#@",IF(_xlfn.XLOOKUP($A1342,Odyssey_data!$A$2:$A$507,Odyssey_data!D$2:D$507)="@#@","Manual Entry Req",_xlfn.XLOOKUP($A1342,Odyssey_data!$A$2:$A$507,Odyssey_data!D$2:D$507)),MAD_PS1[[#This Row],[Identify Current Region Owner]]))</f>
        <v>Hridayananda Das</v>
      </c>
      <c r="E1342" s="75" t="str">
        <f>IF($AR1342="N",IF(MAD_PS1[[#This Row],[M2: Confirm Application Status]]="@#@","Manual Entry Req",MAD_PS1[[#This Row],[M2: Confirm Application Status]]),IF(MAD_PS1[[#This Row],[M2: Confirm Application Status]]="@#@",IF(_xlfn.XLOOKUP($A1342,Odyssey_data!$A$2:$A$507,Odyssey_data!E$2:E$507)="@#@","Manual Entry Req",_xlfn.XLOOKUP($A1342,Odyssey_data!$A$2:$A$507,Odyssey_data!E$2:E$507)),MAD_PS1[[#This Row],[M2: Confirm Application Status]]))</f>
        <v>Active</v>
      </c>
      <c r="F1342" s="75" t="str">
        <f>IF($AR1342="N",IF(MAD_PS1[[#This Row],[M3 : Application User Group]]="@#@","Manual Entry Req",MAD_PS1[[#This Row],[M3 : Application User Group]]),IF(MAD_PS1[[#This Row],[M3 : Application User Group]]="@#@",IF(_xlfn.XLOOKUP($A1342,Odyssey_data!$A$2:$A$507,Odyssey_data!F$2:F$507)="@#@","Manual Entry Req",_xlfn.XLOOKUP($A1342,Odyssey_data!$A$2:$A$507,Odyssey_data!F$2:F$507)),MAD_PS1[[#This Row],[M3 : Application User Group]]))</f>
        <v>Legal</v>
      </c>
      <c r="G1342" s="75" t="str">
        <f>IF($AR1342="N",IF(MAD_PS1[[#This Row],[M5 : Application Built]]="@#@","Manual Entry Req",MAD_PS1[[#This Row],[M5 : Application Built]]),IF(MAD_PS1[[#This Row],[M5 : Application Built]]="@#@",IF(_xlfn.XLOOKUP($A1342,Odyssey_data!$A$2:$A$507,Odyssey_data!G$2:G$507)="@#@","Manual Entry Req",_xlfn.XLOOKUP($A1342,Odyssey_data!$A$2:$A$507,Odyssey_data!G$2:G$507)),MAD_PS1[[#This Row],[M5 : Application Built]]))</f>
        <v>COTS</v>
      </c>
      <c r="H1342" s="75" t="str">
        <f>IF($AR1342="N",IF(MAD_PS1[[#This Row],[M6 : Application Stack / Technology]]="@#@","Manual Entry Req",MAD_PS1[[#This Row],[M6 : Application Stack / Technology]]),IF(MAD_PS1[[#This Row],[M6 : Application Stack / Technology]]="@#@",IF(_xlfn.XLOOKUP($A1342,Odyssey_data!$A$2:$A$507,Odyssey_data!H$2:H$507)="@#@","Manual Entry Req",_xlfn.XLOOKUP($A1342,Odyssey_data!$A$2:$A$507,Odyssey_data!H$2:H$507)),MAD_PS1[[#This Row],[M6 : Application Stack / Technology]]))</f>
        <v>.net</v>
      </c>
      <c r="I1342" s="75" t="str">
        <f>IF($AR1342="N",IF(MAD_PS1[[#This Row],[M7 : Primary Access Channels]]="@#@","Manual Entry Req",MAD_PS1[[#This Row],[M7 : Primary Access Channels]]),IF(MAD_PS1[[#This Row],[M7 : Primary Access Channels]]="@#@",IF(_xlfn.XLOOKUP($A1342,Odyssey_data!$A$2:$A$507,Odyssey_data!I$2:I$507)="@#@","Manual Entry Req",_xlfn.XLOOKUP($A1342,Odyssey_data!$A$2:$A$507,Odyssey_data!I$2:I$507)),MAD_PS1[[#This Row],[M7 : Primary Access Channels]]))</f>
        <v>Website</v>
      </c>
      <c r="J1342" s="75" t="str">
        <f>IF($AR1342="N",IF(MAD_PS1[[#This Row],[M8 : Application Deployement]]="@#@","Manual Entry Req",MAD_PS1[[#This Row],[M8 : Application Deployement]]),IF(MAD_PS1[[#This Row],[M8 : Application Deployement]]="@#@",IF(_xlfn.XLOOKUP($A1342,Odyssey_data!$A$2:$A$507,Odyssey_data!J$2:J$507)="@#@","Manual Entry Req",_xlfn.XLOOKUP($A1342,Odyssey_data!$A$2:$A$507,Odyssey_data!J$2:J$507)),MAD_PS1[[#This Row],[M8 : Application Deployement]]))</f>
        <v>Third Party</v>
      </c>
      <c r="K1342" s="75" t="str">
        <f>IF($AR1342="N",IF(MAD_PS1[[#This Row],[M9 : Application Architecture Type]]="@#@","Manual Entry Req",MAD_PS1[[#This Row],[M9 : Application Architecture Type]]),IF(MAD_PS1[[#This Row],[M9 : Application Architecture Type]]="@#@",IF(_xlfn.XLOOKUP($A1342,Odyssey_data!$A$2:$A$507,Odyssey_data!K$2:K$507)="@#@","Manual Entry Req",_xlfn.XLOOKUP($A1342,Odyssey_data!$A$2:$A$507,Odyssey_data!K$2:K$507)),MAD_PS1[[#This Row],[M9 : Application Architecture Type]]))</f>
        <v xml:space="preserve">Third Party </v>
      </c>
      <c r="L1342" s="75" t="str">
        <f>IF($AR1342="N",IF(MAD_PS1[[#This Row],[M10 : Application Description]]="@#@","Manual Entry Req",MAD_PS1[[#This Row],[M10 : Application Description]]),IF(MAD_PS1[[#This Row],[M10 : Application Description]]="@#@",IF(_xlfn.XLOOKUP($A1342,Odyssey_data!$A$2:$A$507,Odyssey_data!L$2:L$507)="@#@","Manual Entry Req",_xlfn.XLOOKUP($A1342,Odyssey_data!$A$2:$A$507,Odyssey_data!L$2:L$507)),MAD_PS1[[#This Row],[M10 : Application Description]]))</f>
        <v>Legal and compliance task</v>
      </c>
      <c r="M1342" s="75" t="str">
        <f>IF($AR1342="N",IF(MAD_PS1[[#This Row],[L1 Capability Map]]="@#@","Manual Entry Req",MAD_PS1[[#This Row],[L1 Capability Map]]),IF(MAD_PS1[[#This Row],[L1 Capability Map]]="@#@",IF(_xlfn.XLOOKUP($A1342,Odyssey_data!$A$2:$A$507,Odyssey_data!M$2:M$507)="@#@","Manual Entry Req",_xlfn.XLOOKUP($A1342,Odyssey_data!$A$2:$A$507,Odyssey_data!M$2:M$507)),MAD_PS1[[#This Row],[L1 Capability Map]]))</f>
        <v>WorkforceEnablement</v>
      </c>
      <c r="N1342" s="75" t="str">
        <f>IF($AR1342="N",IF(MAD_PS1[[#This Row],[L2 Capability]]="@#@","Manual Entry Req",MAD_PS1[[#This Row],[L2 Capability]]),IF(MAD_PS1[[#This Row],[L2 Capability]]="@#@",IF(_xlfn.XLOOKUP($A1342,Odyssey_data!$A$2:$A$507,Odyssey_data!N$2:N$507)="@#@","Manual Entry Req",_xlfn.XLOOKUP($A1342,Odyssey_data!$A$2:$A$507,Odyssey_data!N$2:N$507)),MAD_PS1[[#This Row],[L2 Capability]]))</f>
        <v>Governance, Risk and Compliance (GRC)</v>
      </c>
      <c r="O1342" s="75" t="str">
        <f>IF($AR1342="N",IF(MAD_PS1[[#This Row],[L3 Capability]]="@#@","Manual Entry Req",MAD_PS1[[#This Row],[L3 Capability]]),IF(MAD_PS1[[#This Row],[L3 Capability]]="@#@",IF(_xlfn.XLOOKUP($A1342,Odyssey_data!$A$2:$A$507,Odyssey_data!O$2:O$507)="@#@","Manual Entry Req",_xlfn.XLOOKUP($A1342,Odyssey_data!$A$2:$A$507,Odyssey_data!O$2:O$507)),MAD_PS1[[#This Row],[L3 Capability]]))</f>
        <v>Manual Entry Req</v>
      </c>
      <c r="P1342" s="75" t="str">
        <f>IF($AR1342="N",IF(MAD_PS1[[#This Row],[L4 Capability]]="@#@","Manual Entry Req",MAD_PS1[[#This Row],[L4 Capability]]),IF(MAD_PS1[[#This Row],[L4 Capability]]="@#@",IF(_xlfn.XLOOKUP($A1342,Odyssey_data!$A$2:$A$507,Odyssey_data!P$2:P$507)="@#@","Manual Entry Req",_xlfn.XLOOKUP($A1342,Odyssey_data!$A$2:$A$507,Odyssey_data!P$2:P$507)),MAD_PS1[[#This Row],[L4 Capability]]))</f>
        <v>Manual Entry Req</v>
      </c>
      <c r="Q1342" s="75" t="str">
        <f>IF($AR1342="N",IF(MAD_PS1[[#This Row],[Remarks()]]="@#@","Manual Entry Req",MAD_PS1[[#This Row],[Remarks()]]),IF(MAD_PS1[[#This Row],[Remarks()]]="@#@",IF(_xlfn.XLOOKUP($A1342,Odyssey_data!$A$2:$A$507,Odyssey_data!Q$2:Q$507)="@#@","Manual Entry Req",_xlfn.XLOOKUP($A1342,Odyssey_data!$A$2:$A$507,Odyssey_data!Q$2:Q$507)),MAD_PS1[[#This Row],[Remarks()]]))</f>
        <v>Active and use for Legal and compliance tasks</v>
      </c>
      <c r="R1342" s="75" t="str">
        <f>IF($AR134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42,Odyssey_data!$A$2:$A$507,Odyssey_data!R$2:R$507)="@#@","Manual Entry Req",_xlfn.XLOOKUP($A1342,Odyssey_data!$A$2:$A$507,Odyssey_data!R$2:R$507)),MAD_PS1[[#This Row],[BCR1 : The extent to which application supports business operations]]))</f>
        <v>Other</v>
      </c>
      <c r="S1342" s="75" t="str">
        <f>IF($AR134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42,Odyssey_data!$A$2:$A$507,Odyssey_data!S$2:S$507)="@#@","Manual Entry Req",_xlfn.XLOOKUP($A1342,Odyssey_data!$A$2:$A$507,Odyssey_data!S$2:S$507)),MAD_PS1[[#This Row],[BCR2 : Please indicate the business impact due to the application''s non-availability ]]))</f>
        <v>Level 3 - Relevant</v>
      </c>
      <c r="T1342" s="75" t="str">
        <f>IF($AR1342="N",IF(MAD_PS1[[#This Row],[BCR3 : Business Data Criticality]]="@#@","Manual Entry Req",MAD_PS1[[#This Row],[BCR3 : Business Data Criticality]]),IF(MAD_PS1[[#This Row],[BCR3 : Business Data Criticality]]="@#@",IF(_xlfn.XLOOKUP($A1342,Odyssey_data!$A$2:$A$507,Odyssey_data!T$2:T$507)="@#@","Manual Entry Req",_xlfn.XLOOKUP($A1342,Odyssey_data!$A$2:$A$507,Odyssey_data!T$2:T$507)),MAD_PS1[[#This Row],[BCR3 : Business Data Criticality]]))</f>
        <v>Confidential</v>
      </c>
      <c r="U1342" s="75" t="str">
        <f>IF($AR1342="N",IF(MAD_PS1[[#This Row],[BCR4 : Please indicate the user base]]="@#@","Manual Entry Req",MAD_PS1[[#This Row],[BCR4 : Please indicate the user base]]),IF(MAD_PS1[[#This Row],[BCR4 : Please indicate the user base]]="@#@",IF(_xlfn.XLOOKUP($A1342,Odyssey_data!$A$2:$A$507,Odyssey_data!U$2:U$507)="@#@","Manual Entry Req",_xlfn.XLOOKUP($A1342,Odyssey_data!$A$2:$A$507,Odyssey_data!U$2:U$507)),MAD_PS1[[#This Row],[BCR4 : Please indicate the user base]]))</f>
        <v>50-100</v>
      </c>
      <c r="V1342" s="75" t="str">
        <f>IF($AR1342="N",IF(MAD_PS1[[#This Row],[AC1 : Categorize Interfaces]]="@#@","Manual Entry Req",MAD_PS1[[#This Row],[AC1 : Categorize Interfaces]]),IF(MAD_PS1[[#This Row],[AC1 : Categorize Interfaces]]="@#@",IF(_xlfn.XLOOKUP($A1342,Odyssey_data!$A$2:$A$507,Odyssey_data!V$2:V$507)="@#@","Manual Entry Req",_xlfn.XLOOKUP($A1342,Odyssey_data!$A$2:$A$507,Odyssey_data!V$2:V$507)),MAD_PS1[[#This Row],[AC1 : Categorize Interfaces]]))</f>
        <v>Manual Entry Req</v>
      </c>
      <c r="W1342" s="75" t="str">
        <f>IF($AR1342="N",IF(MAD_PS1[[#This Row],[AC2 : Diversity of Database(s)]]="@#@","Manual Entry Req",MAD_PS1[[#This Row],[AC2 : Diversity of Database(s)]]),IF(MAD_PS1[[#This Row],[AC2 : Diversity of Database(s)]]="@#@",IF(_xlfn.XLOOKUP($A1342,Odyssey_data!$A$2:$A$507,Odyssey_data!W$2:W$507)="@#@","Manual Entry Req",_xlfn.XLOOKUP($A1342,Odyssey_data!$A$2:$A$507,Odyssey_data!W$2:W$507)),MAD_PS1[[#This Row],[AC2 : Diversity of Database(s)]]))</f>
        <v>Manual Entry Req</v>
      </c>
      <c r="X1342" s="75" t="str">
        <f>IF($AR1342="N",IF(MAD_PS1[[#This Row],[AC3 : Diversity of software languages]]="@#@","Manual Entry Req",MAD_PS1[[#This Row],[AC3 : Diversity of software languages]]),IF(MAD_PS1[[#This Row],[AC3 : Diversity of software languages]]="@#@",IF(_xlfn.XLOOKUP($A1342,Odyssey_data!$A$2:$A$507,Odyssey_data!X$2:X$507)="@#@","Manual Entry Req",_xlfn.XLOOKUP($A1342,Odyssey_data!$A$2:$A$507,Odyssey_data!X$2:X$507)),MAD_PS1[[#This Row],[AC3 : Diversity of software languages]]))</f>
        <v>Manual Entry Req</v>
      </c>
      <c r="Y1342" s="75" t="str">
        <f>IF($AR1342="N",IF(MAD_PS1[[#This Row],[AM1 : Vendor Support available]]="@#@","Manual Entry Req",MAD_PS1[[#This Row],[AM1 : Vendor Support available]]),IF(MAD_PS1[[#This Row],[AM1 : Vendor Support available]]="@#@",IF(_xlfn.XLOOKUP($A1342,Odyssey_data!$A$2:$A$507,Odyssey_data!Y$2:Y$507)="@#@","Manual Entry Req",_xlfn.XLOOKUP($A1342,Odyssey_data!$A$2:$A$507,Odyssey_data!Y$2:Y$507)),MAD_PS1[[#This Row],[AM1 : Vendor Support available]]))</f>
        <v>Premier paid support</v>
      </c>
      <c r="Z1342" s="75" t="str">
        <f>IF($AR1342="N",IF(MAD_PS1[[#This Row],[AM2 : Availability of skills required to support the system]]="@#@","Manual Entry Req",MAD_PS1[[#This Row],[AM2 : Availability of skills required to support the system]]),IF(MAD_PS1[[#This Row],[AM2 : Availability of skills required to support the system]]="@#@",IF(_xlfn.XLOOKUP($A1342,Odyssey_data!$A$2:$A$507,Odyssey_data!Z$2:Z$507)="@#@","Manual Entry Req",_xlfn.XLOOKUP($A1342,Odyssey_data!$A$2:$A$507,Odyssey_data!Z$2:Z$507)),MAD_PS1[[#This Row],[AM2 : Availability of skills required to support the system]]))</f>
        <v>Manual Entry Req</v>
      </c>
      <c r="AA1342" s="75" t="str">
        <f>IF($AR1342="N",IF(MAD_PS1[[#This Row],[AM3 : Documents Available]]="@#@","Manual Entry Req",MAD_PS1[[#This Row],[AM3 : Documents Available]]),IF(MAD_PS1[[#This Row],[AM3 : Documents Available]]="@#@",IF(_xlfn.XLOOKUP($A1342,Odyssey_data!$A$2:$A$507,Odyssey_data!AA$2:AA$507)="@#@","Manual Entry Req",_xlfn.XLOOKUP($A1342,Odyssey_data!$A$2:$A$507,Odyssey_data!AA$2:AA$507)),MAD_PS1[[#This Row],[AM3 : Documents Available]]))</f>
        <v>Manual Entry Req</v>
      </c>
      <c r="AB1342" s="75" t="str">
        <f>IF($AR1342="N",IF(MAD_PS1[[#This Row],[AM4 : Lifecycle Stage of the application for Risk]]="@#@","Manual Entry Req",MAD_PS1[[#This Row],[AM4 : Lifecycle Stage of the application for Risk]]),IF(MAD_PS1[[#This Row],[AM4 : Lifecycle Stage of the application for Risk]]="@#@",IF(_xlfn.XLOOKUP($A1342,Odyssey_data!$A$2:$A$507,Odyssey_data!AB$2:AB$507)="@#@","Manual Entry Req",_xlfn.XLOOKUP($A1342,Odyssey_data!$A$2:$A$507,Odyssey_data!AB$2:AB$507)),MAD_PS1[[#This Row],[AM4 : Lifecycle Stage of the application for Risk]]))</f>
        <v>Steady State</v>
      </c>
      <c r="AC1342" s="75" t="str">
        <f>IF($AR1342="N",IF(MAD_PS1[[#This Row],[AC1 : Implementation Cost]]="@#@","Manual Entry Req",MAD_PS1[[#This Row],[AC1 : Implementation Cost]]),IF(MAD_PS1[[#This Row],[AC1 : Implementation Cost]]="@#@",IF(_xlfn.XLOOKUP($A1342,Odyssey_data!$A$2:$A$507,Odyssey_data!AC$2:AC$507)="@#@","Manual Entry Req",_xlfn.XLOOKUP($A1342,Odyssey_data!$A$2:$A$507,Odyssey_data!AC$2:AC$507)),MAD_PS1[[#This Row],[AC1 : Implementation Cost]]))</f>
        <v>Manual Entry Req</v>
      </c>
      <c r="AD1342" s="75" t="str">
        <f>IF($AR1342="N",IF(MAD_PS1[[#This Row],[AC2 : Licence Cost]]="@#@","Manual Entry Req",MAD_PS1[[#This Row],[AC2 : Licence Cost]]),IF(MAD_PS1[[#This Row],[AC2 : Licence Cost]]="@#@",IF(_xlfn.XLOOKUP($A1342,Odyssey_data!$A$2:$A$507,Odyssey_data!AD$2:AD$507)="@#@","Manual Entry Req",_xlfn.XLOOKUP($A1342,Odyssey_data!$A$2:$A$507,Odyssey_data!AD$2:AD$507)),MAD_PS1[[#This Row],[AC2 : Licence Cost]]))</f>
        <v>Manual Entry Req</v>
      </c>
      <c r="AE1342" s="75" t="str">
        <f>IF($AR1342="N",IF(MAD_PS1[[#This Row],[AC3 : Annual Maintenance Cost/Support Cost]]="@#@","Manual Entry Req",MAD_PS1[[#This Row],[AC3 : Annual Maintenance Cost/Support Cost]]),IF(MAD_PS1[[#This Row],[AC3 : Annual Maintenance Cost/Support Cost]]="@#@",IF(_xlfn.XLOOKUP($A1342,Odyssey_data!$A$2:$A$507,Odyssey_data!AE$2:AE$507)="@#@","Manual Entry Req",_xlfn.XLOOKUP($A1342,Odyssey_data!$A$2:$A$507,Odyssey_data!AE$2:AE$507)),MAD_PS1[[#This Row],[AC3 : Annual Maintenance Cost/Support Cost]]))</f>
        <v>Manual Entry Req</v>
      </c>
      <c r="AF1342" s="75" t="str">
        <f>IF($AR1342="N",IF(MAD_PS1[[#This Row],[ACR1 : Is Application Virtualized]]="@#@","Manual Entry Req",MAD_PS1[[#This Row],[ACR1 : Is Application Virtualized]]),IF(MAD_PS1[[#This Row],[ACR1 : Is Application Virtualized]]="@#@",IF(_xlfn.XLOOKUP($A1342,Odyssey_data!$A$2:$A$507,Odyssey_data!AF$2:AF$507)="@#@","Manual Entry Req",_xlfn.XLOOKUP($A1342,Odyssey_data!$A$2:$A$507,Odyssey_data!AF$2:AF$507)),MAD_PS1[[#This Row],[ACR1 : Is Application Virtualized]]))</f>
        <v>Manual Entry Req</v>
      </c>
      <c r="AG1342" s="75" t="str">
        <f>IF($AR134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42,Odyssey_data!$A$2:$A$507,Odyssey_data!AG$2:AG$507)="@#@","Manual Entry Req",_xlfn.XLOOKUP($A1342,Odyssey_data!$A$2:$A$507,Odyssey_data!AG$2:AG$507)),MAD_PS1[[#This Row],[ACR2 : Does the Application Support loosely coupled N tier Architecture &amp; Abstraction]]))</f>
        <v>Manual Entry Req</v>
      </c>
      <c r="AH1342" s="75" t="str">
        <f>IF($AR1342="N",IF(MAD_PS1[[#This Row],[ACR3 : Does it provide Micro Services / Coarse Grain APIs]]="@#@","Manual Entry Req",MAD_PS1[[#This Row],[ACR3 : Does it provide Micro Services / Coarse Grain APIs]]),IF(MAD_PS1[[#This Row],[ACR3 : Does it provide Micro Services / Coarse Grain APIs]]="@#@",IF(_xlfn.XLOOKUP($A1342,Odyssey_data!$A$2:$A$507,Odyssey_data!AH$2:AH$507)="@#@","Manual Entry Req",_xlfn.XLOOKUP($A1342,Odyssey_data!$A$2:$A$507,Odyssey_data!AH$2:AH$507)),MAD_PS1[[#This Row],[ACR3 : Does it provide Micro Services / Coarse Grain APIs]]))</f>
        <v>Manual Entry Req</v>
      </c>
      <c r="AI1342" s="75" t="str">
        <f>IF($AR1342="N",IF(MAD_PS1[[#This Row],[ACR4 : Does the host regulatory environment allows moving to cloud]]="@#@","Manual Entry Req",MAD_PS1[[#This Row],[ACR4 : Does the host regulatory environment allows moving to cloud]]),IF(MAD_PS1[[#This Row],[ACR4 : Does the host regulatory environment allows moving to cloud]]="@#@",IF(_xlfn.XLOOKUP($A1342,Odyssey_data!$A$2:$A$507,Odyssey_data!AI$2:AI$507)="@#@","Manual Entry Req",_xlfn.XLOOKUP($A1342,Odyssey_data!$A$2:$A$507,Odyssey_data!AI$2:AI$507)),MAD_PS1[[#This Row],[ACR4 : Does the host regulatory environment allows moving to cloud]]))</f>
        <v>Manual Entry Req</v>
      </c>
      <c r="AJ1342" s="75" t="str">
        <f>MAD_PS1[[#This Row],[Which Part? (Part 1 or Part 2)]]</f>
        <v>Part 2</v>
      </c>
      <c r="AK1342" s="75" t="str">
        <f>MAD_PS1[[#This Row],[Data Received]]</f>
        <v>@#@</v>
      </c>
      <c r="AL1342" s="75" t="str">
        <f>MAD_PS1[[#This Row],[Data Updated?]]</f>
        <v>YES</v>
      </c>
      <c r="AM1342" s="75" t="str">
        <f>MAD_PS1[[#This Row],[Potential duplicates]]</f>
        <v>@#@</v>
      </c>
      <c r="AN1342" s="75" t="str">
        <f>MAD_PS1[[#This Row],[Remarks]]</f>
        <v>@#@</v>
      </c>
      <c r="AO1342" s="75" t="str">
        <f>MAD_PS1[[#This Row],[Staus of Data Input]]</f>
        <v>Data Available</v>
      </c>
      <c r="AP1342" s="75" t="str">
        <f>MAD_PS1[[#This Row],[Portfolio]]</f>
        <v>GRC</v>
      </c>
      <c r="AQ1342" s="75" t="e">
        <f>MAD_PS1[[#This Row],[Only CTM]]</f>
        <v>#N/A</v>
      </c>
      <c r="AR1342" s="74" t="str">
        <f>IF(ISERROR(_xlfn.XLOOKUP(MAD_PS2[[#This Row],[Source ID]],Odyssey_data[Source ID],Odyssey_data[M1 : Name of All Applications])),"N","Y")</f>
        <v>N</v>
      </c>
    </row>
    <row r="1343" spans="1:44" ht="30" hidden="1" x14ac:dyDescent="0.25">
      <c r="A1343" s="75" t="str">
        <f>MAD_PS1[[#This Row],[Source ID]]</f>
        <v>CMDB.651</v>
      </c>
      <c r="B1343" s="75" t="str">
        <f>MAD_PS1[[#This Row],[M1 : Name of All Applications]]</f>
        <v>Partner Central</v>
      </c>
      <c r="C1343" s="75" t="str">
        <f>IF($AR1343="N",IF(MAD_PS1[[#This Row],[Region]]="@#@","Manual Entry Req",MAD_PS1[[#This Row],[Region]]),IF(MAD_PS1[[#This Row],[Region]]="@#@",IF(_xlfn.XLOOKUP($A1343,Odyssey_data!$A$2:$A$507,Odyssey_data!C$2:C$507)="@#@","Manual Entry Req",_xlfn.XLOOKUP($A1343,Odyssey_data!$A$2:$A$507,Odyssey_data!C$2:C$507)),MAD_PS1[[#This Row],[Region]]))</f>
        <v>APAC</v>
      </c>
      <c r="D1343" s="75" t="str">
        <f>IF($AR1343="N",IF(MAD_PS1[[#This Row],[Identify Current Region Owner]]="@#@","Manual Entry Req",MAD_PS1[[#This Row],[Identify Current Region Owner]]),IF(MAD_PS1[[#This Row],[Identify Current Region Owner]]="@#@",IF(_xlfn.XLOOKUP($A1343,Odyssey_data!$A$2:$A$507,Odyssey_data!D$2:D$507)="@#@","Manual Entry Req",_xlfn.XLOOKUP($A1343,Odyssey_data!$A$2:$A$507,Odyssey_data!D$2:D$507)),MAD_PS1[[#This Row],[Identify Current Region Owner]]))</f>
        <v>Angela (Ange) Aspropotamitis</v>
      </c>
      <c r="E1343" s="75" t="b">
        <f>IF($AR1343="N",IF(MAD_PS1[[#This Row],[M2: Confirm Application Status]]="@#@","Manual Entry Req",MAD_PS1[[#This Row],[M2: Confirm Application Status]]),IF(MAD_PS1[[#This Row],[M2: Confirm Application Status]]="@#@",IF(_xlfn.XLOOKUP($A1343,Odyssey_data!$A$2:$A$507,Odyssey_data!E$2:E$507)="@#@","Manual Entry Req",_xlfn.XLOOKUP($A1343,Odyssey_data!$A$2:$A$507,Odyssey_data!E$2:E$507)),MAD_PS1[[#This Row],[M2: Confirm Application Status]]))</f>
        <v>1</v>
      </c>
      <c r="F1343" s="75" t="str">
        <f>IF($AR1343="N",IF(MAD_PS1[[#This Row],[M3 : Application User Group]]="@#@","Manual Entry Req",MAD_PS1[[#This Row],[M3 : Application User Group]]),IF(MAD_PS1[[#This Row],[M3 : Application User Group]]="@#@",IF(_xlfn.XLOOKUP($A1343,Odyssey_data!$A$2:$A$507,Odyssey_data!F$2:F$507)="@#@","Manual Entry Req",_xlfn.XLOOKUP($A1343,Odyssey_data!$A$2:$A$507,Odyssey_data!F$2:F$507)),MAD_PS1[[#This Row],[M3 : Application User Group]]))</f>
        <v>Manual Entry Req</v>
      </c>
      <c r="G1343" s="75" t="str">
        <f>IF($AR1343="N",IF(MAD_PS1[[#This Row],[M5 : Application Built]]="@#@","Manual Entry Req",MAD_PS1[[#This Row],[M5 : Application Built]]),IF(MAD_PS1[[#This Row],[M5 : Application Built]]="@#@",IF(_xlfn.XLOOKUP($A1343,Odyssey_data!$A$2:$A$507,Odyssey_data!G$2:G$507)="@#@","Manual Entry Req",_xlfn.XLOOKUP($A1343,Odyssey_data!$A$2:$A$507,Odyssey_data!G$2:G$507)),MAD_PS1[[#This Row],[M5 : Application Built]]))</f>
        <v>COTS</v>
      </c>
      <c r="H1343" s="75" t="str">
        <f>IF($AR1343="N",IF(MAD_PS1[[#This Row],[M6 : Application Stack / Technology]]="@#@","Manual Entry Req",MAD_PS1[[#This Row],[M6 : Application Stack / Technology]]),IF(MAD_PS1[[#This Row],[M6 : Application Stack / Technology]]="@#@",IF(_xlfn.XLOOKUP($A1343,Odyssey_data!$A$2:$A$507,Odyssey_data!H$2:H$507)="@#@","Manual Entry Req",_xlfn.XLOOKUP($A1343,Odyssey_data!$A$2:$A$507,Odyssey_data!H$2:H$507)),MAD_PS1[[#This Row],[M6 : Application Stack / Technology]]))</f>
        <v>.net</v>
      </c>
      <c r="I1343" s="75" t="str">
        <f>IF($AR1343="N",IF(MAD_PS1[[#This Row],[M7 : Primary Access Channels]]="@#@","Manual Entry Req",MAD_PS1[[#This Row],[M7 : Primary Access Channels]]),IF(MAD_PS1[[#This Row],[M7 : Primary Access Channels]]="@#@",IF(_xlfn.XLOOKUP($A1343,Odyssey_data!$A$2:$A$507,Odyssey_data!I$2:I$507)="@#@","Manual Entry Req",_xlfn.XLOOKUP($A1343,Odyssey_data!$A$2:$A$507,Odyssey_data!I$2:I$507)),MAD_PS1[[#This Row],[M7 : Primary Access Channels]]))</f>
        <v>Other</v>
      </c>
      <c r="J1343" s="75" t="str">
        <f>IF($AR1343="N",IF(MAD_PS1[[#This Row],[M8 : Application Deployement]]="@#@","Manual Entry Req",MAD_PS1[[#This Row],[M8 : Application Deployement]]),IF(MAD_PS1[[#This Row],[M8 : Application Deployement]]="@#@",IF(_xlfn.XLOOKUP($A1343,Odyssey_data!$A$2:$A$507,Odyssey_data!J$2:J$507)="@#@","Manual Entry Req",_xlfn.XLOOKUP($A1343,Odyssey_data!$A$2:$A$507,Odyssey_data!J$2:J$507)),MAD_PS1[[#This Row],[M8 : Application Deployement]]))</f>
        <v>On Premise</v>
      </c>
      <c r="K1343" s="75" t="str">
        <f>IF($AR1343="N",IF(MAD_PS1[[#This Row],[M9 : Application Architecture Type]]="@#@","Manual Entry Req",MAD_PS1[[#This Row],[M9 : Application Architecture Type]]),IF(MAD_PS1[[#This Row],[M9 : Application Architecture Type]]="@#@",IF(_xlfn.XLOOKUP($A1343,Odyssey_data!$A$2:$A$507,Odyssey_data!K$2:K$507)="@#@","Manual Entry Req",_xlfn.XLOOKUP($A1343,Odyssey_data!$A$2:$A$507,Odyssey_data!K$2:K$507)),MAD_PS1[[#This Row],[M9 : Application Architecture Type]]))</f>
        <v>Manual Entry Req</v>
      </c>
      <c r="L1343" s="75" t="str">
        <f>IF($AR1343="N",IF(MAD_PS1[[#This Row],[M10 : Application Description]]="@#@","Manual Entry Req",MAD_PS1[[#This Row],[M10 : Application Description]]),IF(MAD_PS1[[#This Row],[M10 : Application Description]]="@#@",IF(_xlfn.XLOOKUP($A1343,Odyssey_data!$A$2:$A$507,Odyssey_data!L$2:L$507)="@#@","Manual Entry Req",_xlfn.XLOOKUP($A1343,Odyssey_data!$A$2:$A$507,Odyssey_data!L$2:L$507)),MAD_PS1[[#This Row],[M10 : Application Description]]))</f>
        <v>Manual Entry Req</v>
      </c>
      <c r="M1343" s="75" t="str">
        <f>IF($AR1343="N",IF(MAD_PS1[[#This Row],[L1 Capability Map]]="@#@","Manual Entry Req",MAD_PS1[[#This Row],[L1 Capability Map]]),IF(MAD_PS1[[#This Row],[L1 Capability Map]]="@#@",IF(_xlfn.XLOOKUP($A1343,Odyssey_data!$A$2:$A$507,Odyssey_data!M$2:M$507)="@#@","Manual Entry Req",_xlfn.XLOOKUP($A1343,Odyssey_data!$A$2:$A$507,Odyssey_data!M$2:M$507)),MAD_PS1[[#This Row],[L1 Capability Map]]))</f>
        <v>Manual Entry Req</v>
      </c>
      <c r="N1343" s="75" t="str">
        <f>IF($AR1343="N",IF(MAD_PS1[[#This Row],[L2 Capability]]="@#@","Manual Entry Req",MAD_PS1[[#This Row],[L2 Capability]]),IF(MAD_PS1[[#This Row],[L2 Capability]]="@#@",IF(_xlfn.XLOOKUP($A1343,Odyssey_data!$A$2:$A$507,Odyssey_data!N$2:N$507)="@#@","Manual Entry Req",_xlfn.XLOOKUP($A1343,Odyssey_data!$A$2:$A$507,Odyssey_data!N$2:N$507)),MAD_PS1[[#This Row],[L2 Capability]]))</f>
        <v>Manual Entry Req</v>
      </c>
      <c r="O1343" s="75" t="str">
        <f>IF($AR1343="N",IF(MAD_PS1[[#This Row],[L3 Capability]]="@#@","Manual Entry Req",MAD_PS1[[#This Row],[L3 Capability]]),IF(MAD_PS1[[#This Row],[L3 Capability]]="@#@",IF(_xlfn.XLOOKUP($A1343,Odyssey_data!$A$2:$A$507,Odyssey_data!O$2:O$507)="@#@","Manual Entry Req",_xlfn.XLOOKUP($A1343,Odyssey_data!$A$2:$A$507,Odyssey_data!O$2:O$507)),MAD_PS1[[#This Row],[L3 Capability]]))</f>
        <v>Manual Entry Req</v>
      </c>
      <c r="P1343" s="75" t="str">
        <f>IF($AR1343="N",IF(MAD_PS1[[#This Row],[L4 Capability]]="@#@","Manual Entry Req",MAD_PS1[[#This Row],[L4 Capability]]),IF(MAD_PS1[[#This Row],[L4 Capability]]="@#@",IF(_xlfn.XLOOKUP($A1343,Odyssey_data!$A$2:$A$507,Odyssey_data!P$2:P$507)="@#@","Manual Entry Req",_xlfn.XLOOKUP($A1343,Odyssey_data!$A$2:$A$507,Odyssey_data!P$2:P$507)),MAD_PS1[[#This Row],[L4 Capability]]))</f>
        <v>Manual Entry Req</v>
      </c>
      <c r="Q1343" s="75" t="str">
        <f>IF($AR1343="N",IF(MAD_PS1[[#This Row],[Remarks()]]="@#@","Manual Entry Req",MAD_PS1[[#This Row],[Remarks()]]),IF(MAD_PS1[[#This Row],[Remarks()]]="@#@",IF(_xlfn.XLOOKUP($A1343,Odyssey_data!$A$2:$A$507,Odyssey_data!Q$2:Q$507)="@#@","Manual Entry Req",_xlfn.XLOOKUP($A1343,Odyssey_data!$A$2:$A$507,Odyssey_data!Q$2:Q$507)),MAD_PS1[[#This Row],[Remarks()]]))</f>
        <v>Manual Entry Req</v>
      </c>
      <c r="R1343" s="75" t="str">
        <f>IF($AR134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43,Odyssey_data!$A$2:$A$507,Odyssey_data!R$2:R$507)="@#@","Manual Entry Req",_xlfn.XLOOKUP($A1343,Odyssey_data!$A$2:$A$507,Odyssey_data!R$2:R$507)),MAD_PS1[[#This Row],[BCR1 : The extent to which application supports business operations]]))</f>
        <v>Manual Entry Req</v>
      </c>
      <c r="S1343" s="75" t="str">
        <f>IF($AR134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43,Odyssey_data!$A$2:$A$507,Odyssey_data!S$2:S$507)="@#@","Manual Entry Req",_xlfn.XLOOKUP($A1343,Odyssey_data!$A$2:$A$507,Odyssey_data!S$2:S$507)),MAD_PS1[[#This Row],[BCR2 : Please indicate the business impact due to the application''s non-availability ]]))</f>
        <v>Non-Critical</v>
      </c>
      <c r="T1343" s="75" t="str">
        <f>IF($AR1343="N",IF(MAD_PS1[[#This Row],[BCR3 : Business Data Criticality]]="@#@","Manual Entry Req",MAD_PS1[[#This Row],[BCR3 : Business Data Criticality]]),IF(MAD_PS1[[#This Row],[BCR3 : Business Data Criticality]]="@#@",IF(_xlfn.XLOOKUP($A1343,Odyssey_data!$A$2:$A$507,Odyssey_data!T$2:T$507)="@#@","Manual Entry Req",_xlfn.XLOOKUP($A1343,Odyssey_data!$A$2:$A$507,Odyssey_data!T$2:T$507)),MAD_PS1[[#This Row],[BCR3 : Business Data Criticality]]))</f>
        <v>Confidential</v>
      </c>
      <c r="U1343" s="75" t="str">
        <f>IF($AR1343="N",IF(MAD_PS1[[#This Row],[BCR4 : Please indicate the user base]]="@#@","Manual Entry Req",MAD_PS1[[#This Row],[BCR4 : Please indicate the user base]]),IF(MAD_PS1[[#This Row],[BCR4 : Please indicate the user base]]="@#@",IF(_xlfn.XLOOKUP($A1343,Odyssey_data!$A$2:$A$507,Odyssey_data!U$2:U$507)="@#@","Manual Entry Req",_xlfn.XLOOKUP($A1343,Odyssey_data!$A$2:$A$507,Odyssey_data!U$2:U$507)),MAD_PS1[[#This Row],[BCR4 : Please indicate the user base]]))</f>
        <v>50-99</v>
      </c>
      <c r="V1343" s="75" t="str">
        <f>IF($AR1343="N",IF(MAD_PS1[[#This Row],[AC1 : Categorize Interfaces]]="@#@","Manual Entry Req",MAD_PS1[[#This Row],[AC1 : Categorize Interfaces]]),IF(MAD_PS1[[#This Row],[AC1 : Categorize Interfaces]]="@#@",IF(_xlfn.XLOOKUP($A1343,Odyssey_data!$A$2:$A$507,Odyssey_data!V$2:V$507)="@#@","Manual Entry Req",_xlfn.XLOOKUP($A1343,Odyssey_data!$A$2:$A$507,Odyssey_data!V$2:V$507)),MAD_PS1[[#This Row],[AC1 : Categorize Interfaces]]))</f>
        <v>Manual Entry Req</v>
      </c>
      <c r="W1343" s="75" t="str">
        <f>IF($AR1343="N",IF(MAD_PS1[[#This Row],[AC2 : Diversity of Database(s)]]="@#@","Manual Entry Req",MAD_PS1[[#This Row],[AC2 : Diversity of Database(s)]]),IF(MAD_PS1[[#This Row],[AC2 : Diversity of Database(s)]]="@#@",IF(_xlfn.XLOOKUP($A1343,Odyssey_data!$A$2:$A$507,Odyssey_data!W$2:W$507)="@#@","Manual Entry Req",_xlfn.XLOOKUP($A1343,Odyssey_data!$A$2:$A$507,Odyssey_data!W$2:W$507)),MAD_PS1[[#This Row],[AC2 : Diversity of Database(s)]]))</f>
        <v>Manual Entry Req</v>
      </c>
      <c r="X1343" s="75" t="str">
        <f>IF($AR1343="N",IF(MAD_PS1[[#This Row],[AC3 : Diversity of software languages]]="@#@","Manual Entry Req",MAD_PS1[[#This Row],[AC3 : Diversity of software languages]]),IF(MAD_PS1[[#This Row],[AC3 : Diversity of software languages]]="@#@",IF(_xlfn.XLOOKUP($A1343,Odyssey_data!$A$2:$A$507,Odyssey_data!X$2:X$507)="@#@","Manual Entry Req",_xlfn.XLOOKUP($A1343,Odyssey_data!$A$2:$A$507,Odyssey_data!X$2:X$507)),MAD_PS1[[#This Row],[AC3 : Diversity of software languages]]))</f>
        <v>Manual Entry Req</v>
      </c>
      <c r="Y1343" s="75" t="str">
        <f>IF($AR1343="N",IF(MAD_PS1[[#This Row],[AM1 : Vendor Support available]]="@#@","Manual Entry Req",MAD_PS1[[#This Row],[AM1 : Vendor Support available]]),IF(MAD_PS1[[#This Row],[AM1 : Vendor Support available]]="@#@",IF(_xlfn.XLOOKUP($A1343,Odyssey_data!$A$2:$A$507,Odyssey_data!Y$2:Y$507)="@#@","Manual Entry Req",_xlfn.XLOOKUP($A1343,Odyssey_data!$A$2:$A$507,Odyssey_data!Y$2:Y$507)),MAD_PS1[[#This Row],[AM1 : Vendor Support available]]))</f>
        <v>Manual Entry Req</v>
      </c>
      <c r="Z1343" s="75" t="str">
        <f>IF($AR1343="N",IF(MAD_PS1[[#This Row],[AM2 : Availability of skills required to support the system]]="@#@","Manual Entry Req",MAD_PS1[[#This Row],[AM2 : Availability of skills required to support the system]]),IF(MAD_PS1[[#This Row],[AM2 : Availability of skills required to support the system]]="@#@",IF(_xlfn.XLOOKUP($A1343,Odyssey_data!$A$2:$A$507,Odyssey_data!Z$2:Z$507)="@#@","Manual Entry Req",_xlfn.XLOOKUP($A1343,Odyssey_data!$A$2:$A$507,Odyssey_data!Z$2:Z$507)),MAD_PS1[[#This Row],[AM2 : Availability of skills required to support the system]]))</f>
        <v>Manual Entry Req</v>
      </c>
      <c r="AA1343" s="75" t="str">
        <f>IF($AR1343="N",IF(MAD_PS1[[#This Row],[AM3 : Documents Available]]="@#@","Manual Entry Req",MAD_PS1[[#This Row],[AM3 : Documents Available]]),IF(MAD_PS1[[#This Row],[AM3 : Documents Available]]="@#@",IF(_xlfn.XLOOKUP($A1343,Odyssey_data!$A$2:$A$507,Odyssey_data!AA$2:AA$507)="@#@","Manual Entry Req",_xlfn.XLOOKUP($A1343,Odyssey_data!$A$2:$A$507,Odyssey_data!AA$2:AA$507)),MAD_PS1[[#This Row],[AM3 : Documents Available]]))</f>
        <v>Manual Entry Req</v>
      </c>
      <c r="AB1343" s="75" t="str">
        <f>IF($AR1343="N",IF(MAD_PS1[[#This Row],[AM4 : Lifecycle Stage of the application for Risk]]="@#@","Manual Entry Req",MAD_PS1[[#This Row],[AM4 : Lifecycle Stage of the application for Risk]]),IF(MAD_PS1[[#This Row],[AM4 : Lifecycle Stage of the application for Risk]]="@#@",IF(_xlfn.XLOOKUP($A1343,Odyssey_data!$A$2:$A$507,Odyssey_data!AB$2:AB$507)="@#@","Manual Entry Req",_xlfn.XLOOKUP($A1343,Odyssey_data!$A$2:$A$507,Odyssey_data!AB$2:AB$507)),MAD_PS1[[#This Row],[AM4 : Lifecycle Stage of the application for Risk]]))</f>
        <v>No</v>
      </c>
      <c r="AC1343" s="75" t="str">
        <f>IF($AR1343="N",IF(MAD_PS1[[#This Row],[AC1 : Implementation Cost]]="@#@","Manual Entry Req",MAD_PS1[[#This Row],[AC1 : Implementation Cost]]),IF(MAD_PS1[[#This Row],[AC1 : Implementation Cost]]="@#@",IF(_xlfn.XLOOKUP($A1343,Odyssey_data!$A$2:$A$507,Odyssey_data!AC$2:AC$507)="@#@","Manual Entry Req",_xlfn.XLOOKUP($A1343,Odyssey_data!$A$2:$A$507,Odyssey_data!AC$2:AC$507)),MAD_PS1[[#This Row],[AC1 : Implementation Cost]]))</f>
        <v>Manual Entry Req</v>
      </c>
      <c r="AD1343" s="75" t="str">
        <f>IF($AR1343="N",IF(MAD_PS1[[#This Row],[AC2 : Licence Cost]]="@#@","Manual Entry Req",MAD_PS1[[#This Row],[AC2 : Licence Cost]]),IF(MAD_PS1[[#This Row],[AC2 : Licence Cost]]="@#@",IF(_xlfn.XLOOKUP($A1343,Odyssey_data!$A$2:$A$507,Odyssey_data!AD$2:AD$507)="@#@","Manual Entry Req",_xlfn.XLOOKUP($A1343,Odyssey_data!$A$2:$A$507,Odyssey_data!AD$2:AD$507)),MAD_PS1[[#This Row],[AC2 : Licence Cost]]))</f>
        <v>Manual Entry Req</v>
      </c>
      <c r="AE1343" s="75" t="str">
        <f>IF($AR1343="N",IF(MAD_PS1[[#This Row],[AC3 : Annual Maintenance Cost/Support Cost]]="@#@","Manual Entry Req",MAD_PS1[[#This Row],[AC3 : Annual Maintenance Cost/Support Cost]]),IF(MAD_PS1[[#This Row],[AC3 : Annual Maintenance Cost/Support Cost]]="@#@",IF(_xlfn.XLOOKUP($A1343,Odyssey_data!$A$2:$A$507,Odyssey_data!AE$2:AE$507)="@#@","Manual Entry Req",_xlfn.XLOOKUP($A1343,Odyssey_data!$A$2:$A$507,Odyssey_data!AE$2:AE$507)),MAD_PS1[[#This Row],[AC3 : Annual Maintenance Cost/Support Cost]]))</f>
        <v>Manual Entry Req</v>
      </c>
      <c r="AF1343" s="75" t="str">
        <f>IF($AR1343="N",IF(MAD_PS1[[#This Row],[ACR1 : Is Application Virtualized]]="@#@","Manual Entry Req",MAD_PS1[[#This Row],[ACR1 : Is Application Virtualized]]),IF(MAD_PS1[[#This Row],[ACR1 : Is Application Virtualized]]="@#@",IF(_xlfn.XLOOKUP($A1343,Odyssey_data!$A$2:$A$507,Odyssey_data!AF$2:AF$507)="@#@","Manual Entry Req",_xlfn.XLOOKUP($A1343,Odyssey_data!$A$2:$A$507,Odyssey_data!AF$2:AF$507)),MAD_PS1[[#This Row],[ACR1 : Is Application Virtualized]]))</f>
        <v>Manual Entry Req</v>
      </c>
      <c r="AG1343" s="75" t="str">
        <f>IF($AR134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43,Odyssey_data!$A$2:$A$507,Odyssey_data!AG$2:AG$507)="@#@","Manual Entry Req",_xlfn.XLOOKUP($A1343,Odyssey_data!$A$2:$A$507,Odyssey_data!AG$2:AG$507)),MAD_PS1[[#This Row],[ACR2 : Does the Application Support loosely coupled N tier Architecture &amp; Abstraction]]))</f>
        <v>Manual Entry Req</v>
      </c>
      <c r="AH1343" s="75" t="str">
        <f>IF($AR1343="N",IF(MAD_PS1[[#This Row],[ACR3 : Does it provide Micro Services / Coarse Grain APIs]]="@#@","Manual Entry Req",MAD_PS1[[#This Row],[ACR3 : Does it provide Micro Services / Coarse Grain APIs]]),IF(MAD_PS1[[#This Row],[ACR3 : Does it provide Micro Services / Coarse Grain APIs]]="@#@",IF(_xlfn.XLOOKUP($A1343,Odyssey_data!$A$2:$A$507,Odyssey_data!AH$2:AH$507)="@#@","Manual Entry Req",_xlfn.XLOOKUP($A1343,Odyssey_data!$A$2:$A$507,Odyssey_data!AH$2:AH$507)),MAD_PS1[[#This Row],[ACR3 : Does it provide Micro Services / Coarse Grain APIs]]))</f>
        <v>Manual Entry Req</v>
      </c>
      <c r="AI1343" s="75" t="str">
        <f>IF($AR1343="N",IF(MAD_PS1[[#This Row],[ACR4 : Does the host regulatory environment allows moving to cloud]]="@#@","Manual Entry Req",MAD_PS1[[#This Row],[ACR4 : Does the host regulatory environment allows moving to cloud]]),IF(MAD_PS1[[#This Row],[ACR4 : Does the host regulatory environment allows moving to cloud]]="@#@",IF(_xlfn.XLOOKUP($A1343,Odyssey_data!$A$2:$A$507,Odyssey_data!AI$2:AI$507)="@#@","Manual Entry Req",_xlfn.XLOOKUP($A1343,Odyssey_data!$A$2:$A$507,Odyssey_data!AI$2:AI$507)),MAD_PS1[[#This Row],[ACR4 : Does the host regulatory environment allows moving to cloud]]))</f>
        <v>Manual Entry Req</v>
      </c>
      <c r="AJ1343" s="75" t="str">
        <f>MAD_PS1[[#This Row],[Which Part? (Part 1 or Part 2)]]</f>
        <v>Part 2</v>
      </c>
      <c r="AK1343" s="75" t="str">
        <f>MAD_PS1[[#This Row],[Data Received]]</f>
        <v>@#@</v>
      </c>
      <c r="AL1343" s="75" t="str">
        <f>MAD_PS1[[#This Row],[Data Updated?]]</f>
        <v>@#@</v>
      </c>
      <c r="AM1343" s="75">
        <f>MAD_PS1[[#This Row],[Potential duplicates]]</f>
        <v>0</v>
      </c>
      <c r="AN1343" s="75">
        <f>MAD_PS1[[#This Row],[Remarks]]</f>
        <v>0</v>
      </c>
      <c r="AO1343" s="75" t="str">
        <f>MAD_PS1[[#This Row],[Staus of Data Input]]</f>
        <v>Data Pending</v>
      </c>
      <c r="AP1343" s="75" t="str">
        <f>MAD_PS1[[#This Row],[Portfolio]]</f>
        <v>Vendor Management</v>
      </c>
      <c r="AQ1343" s="75" t="e">
        <f>MAD_PS1[[#This Row],[Only CTM]]</f>
        <v>#N/A</v>
      </c>
      <c r="AR1343" s="74" t="str">
        <f>IF(ISERROR(_xlfn.XLOOKUP(MAD_PS2[[#This Row],[Source ID]],Odyssey_data[Source ID],Odyssey_data[M1 : Name of All Applications])),"N","Y")</f>
        <v>N</v>
      </c>
    </row>
    <row r="1344" spans="1:44" hidden="1" x14ac:dyDescent="0.25">
      <c r="A1344" s="75" t="str">
        <f>MAD_PS1[[#This Row],[Source ID]]</f>
        <v>CMDB.652</v>
      </c>
      <c r="B1344" s="75" t="str">
        <f>MAD_PS1[[#This Row],[M1 : Name of All Applications]]</f>
        <v>Work From Anywhere</v>
      </c>
      <c r="C1344" s="75" t="str">
        <f>IF($AR1344="N",IF(MAD_PS1[[#This Row],[Region]]="@#@","Manual Entry Req",MAD_PS1[[#This Row],[Region]]),IF(MAD_PS1[[#This Row],[Region]]="@#@",IF(_xlfn.XLOOKUP($A1344,Odyssey_data!$A$2:$A$507,Odyssey_data!C$2:C$507)="@#@","Manual Entry Req",_xlfn.XLOOKUP($A1344,Odyssey_data!$A$2:$A$507,Odyssey_data!C$2:C$507)),MAD_PS1[[#This Row],[Region]]))</f>
        <v>APAC</v>
      </c>
      <c r="D1344" s="75" t="str">
        <f>IF($AR1344="N",IF(MAD_PS1[[#This Row],[Identify Current Region Owner]]="@#@","Manual Entry Req",MAD_PS1[[#This Row],[Identify Current Region Owner]]),IF(MAD_PS1[[#This Row],[Identify Current Region Owner]]="@#@",IF(_xlfn.XLOOKUP($A1344,Odyssey_data!$A$2:$A$507,Odyssey_data!D$2:D$507)="@#@","Manual Entry Req",_xlfn.XLOOKUP($A1344,Odyssey_data!$A$2:$A$507,Odyssey_data!D$2:D$507)),MAD_PS1[[#This Row],[Identify Current Region Owner]]))</f>
        <v>Angela (Ange) Aspropotamitis</v>
      </c>
      <c r="E1344" s="75" t="b">
        <f>IF($AR1344="N",IF(MAD_PS1[[#This Row],[M2: Confirm Application Status]]="@#@","Manual Entry Req",MAD_PS1[[#This Row],[M2: Confirm Application Status]]),IF(MAD_PS1[[#This Row],[M2: Confirm Application Status]]="@#@",IF(_xlfn.XLOOKUP($A1344,Odyssey_data!$A$2:$A$507,Odyssey_data!E$2:E$507)="@#@","Manual Entry Req",_xlfn.XLOOKUP($A1344,Odyssey_data!$A$2:$A$507,Odyssey_data!E$2:E$507)),MAD_PS1[[#This Row],[M2: Confirm Application Status]]))</f>
        <v>1</v>
      </c>
      <c r="F1344" s="75" t="str">
        <f>IF($AR1344="N",IF(MAD_PS1[[#This Row],[M3 : Application User Group]]="@#@","Manual Entry Req",MAD_PS1[[#This Row],[M3 : Application User Group]]),IF(MAD_PS1[[#This Row],[M3 : Application User Group]]="@#@",IF(_xlfn.XLOOKUP($A1344,Odyssey_data!$A$2:$A$507,Odyssey_data!F$2:F$507)="@#@","Manual Entry Req",_xlfn.XLOOKUP($A1344,Odyssey_data!$A$2:$A$507,Odyssey_data!F$2:F$507)),MAD_PS1[[#This Row],[M3 : Application User Group]]))</f>
        <v>Manual Entry Req</v>
      </c>
      <c r="G1344" s="75" t="str">
        <f>IF($AR1344="N",IF(MAD_PS1[[#This Row],[M5 : Application Built]]="@#@","Manual Entry Req",MAD_PS1[[#This Row],[M5 : Application Built]]),IF(MAD_PS1[[#This Row],[M5 : Application Built]]="@#@",IF(_xlfn.XLOOKUP($A1344,Odyssey_data!$A$2:$A$507,Odyssey_data!G$2:G$507)="@#@","Manual Entry Req",_xlfn.XLOOKUP($A1344,Odyssey_data!$A$2:$A$507,Odyssey_data!G$2:G$507)),MAD_PS1[[#This Row],[M5 : Application Built]]))</f>
        <v>Homegrown</v>
      </c>
      <c r="H1344" s="75" t="str">
        <f>IF($AR1344="N",IF(MAD_PS1[[#This Row],[M6 : Application Stack / Technology]]="@#@","Manual Entry Req",MAD_PS1[[#This Row],[M6 : Application Stack / Technology]]),IF(MAD_PS1[[#This Row],[M6 : Application Stack / Technology]]="@#@",IF(_xlfn.XLOOKUP($A1344,Odyssey_data!$A$2:$A$507,Odyssey_data!H$2:H$507)="@#@","Manual Entry Req",_xlfn.XLOOKUP($A1344,Odyssey_data!$A$2:$A$507,Odyssey_data!H$2:H$507)),MAD_PS1[[#This Row],[M6 : Application Stack / Technology]]))</f>
        <v>.net</v>
      </c>
      <c r="I1344" s="75" t="str">
        <f>IF($AR1344="N",IF(MAD_PS1[[#This Row],[M7 : Primary Access Channels]]="@#@","Manual Entry Req",MAD_PS1[[#This Row],[M7 : Primary Access Channels]]),IF(MAD_PS1[[#This Row],[M7 : Primary Access Channels]]="@#@",IF(_xlfn.XLOOKUP($A1344,Odyssey_data!$A$2:$A$507,Odyssey_data!I$2:I$507)="@#@","Manual Entry Req",_xlfn.XLOOKUP($A1344,Odyssey_data!$A$2:$A$507,Odyssey_data!I$2:I$507)),MAD_PS1[[#This Row],[M7 : Primary Access Channels]]))</f>
        <v>Other</v>
      </c>
      <c r="J1344" s="75" t="str">
        <f>IF($AR1344="N",IF(MAD_PS1[[#This Row],[M8 : Application Deployement]]="@#@","Manual Entry Req",MAD_PS1[[#This Row],[M8 : Application Deployement]]),IF(MAD_PS1[[#This Row],[M8 : Application Deployement]]="@#@",IF(_xlfn.XLOOKUP($A1344,Odyssey_data!$A$2:$A$507,Odyssey_data!J$2:J$507)="@#@","Manual Entry Req",_xlfn.XLOOKUP($A1344,Odyssey_data!$A$2:$A$507,Odyssey_data!J$2:J$507)),MAD_PS1[[#This Row],[M8 : Application Deployement]]))</f>
        <v>On Premise</v>
      </c>
      <c r="K1344" s="75" t="str">
        <f>IF($AR1344="N",IF(MAD_PS1[[#This Row],[M9 : Application Architecture Type]]="@#@","Manual Entry Req",MAD_PS1[[#This Row],[M9 : Application Architecture Type]]),IF(MAD_PS1[[#This Row],[M9 : Application Architecture Type]]="@#@",IF(_xlfn.XLOOKUP($A1344,Odyssey_data!$A$2:$A$507,Odyssey_data!K$2:K$507)="@#@","Manual Entry Req",_xlfn.XLOOKUP($A1344,Odyssey_data!$A$2:$A$507,Odyssey_data!K$2:K$507)),MAD_PS1[[#This Row],[M9 : Application Architecture Type]]))</f>
        <v>Manual Entry Req</v>
      </c>
      <c r="L1344" s="75" t="str">
        <f>IF($AR1344="N",IF(MAD_PS1[[#This Row],[M10 : Application Description]]="@#@","Manual Entry Req",MAD_PS1[[#This Row],[M10 : Application Description]]),IF(MAD_PS1[[#This Row],[M10 : Application Description]]="@#@",IF(_xlfn.XLOOKUP($A1344,Odyssey_data!$A$2:$A$507,Odyssey_data!L$2:L$507)="@#@","Manual Entry Req",_xlfn.XLOOKUP($A1344,Odyssey_data!$A$2:$A$507,Odyssey_data!L$2:L$507)),MAD_PS1[[#This Row],[M10 : Application Description]]))</f>
        <v>Manual Entry Req</v>
      </c>
      <c r="M1344" s="75" t="str">
        <f>IF($AR1344="N",IF(MAD_PS1[[#This Row],[L1 Capability Map]]="@#@","Manual Entry Req",MAD_PS1[[#This Row],[L1 Capability Map]]),IF(MAD_PS1[[#This Row],[L1 Capability Map]]="@#@",IF(_xlfn.XLOOKUP($A1344,Odyssey_data!$A$2:$A$507,Odyssey_data!M$2:M$507)="@#@","Manual Entry Req",_xlfn.XLOOKUP($A1344,Odyssey_data!$A$2:$A$507,Odyssey_data!M$2:M$507)),MAD_PS1[[#This Row],[L1 Capability Map]]))</f>
        <v>Manual Entry Req</v>
      </c>
      <c r="N1344" s="75" t="str">
        <f>IF($AR1344="N",IF(MAD_PS1[[#This Row],[L2 Capability]]="@#@","Manual Entry Req",MAD_PS1[[#This Row],[L2 Capability]]),IF(MAD_PS1[[#This Row],[L2 Capability]]="@#@",IF(_xlfn.XLOOKUP($A1344,Odyssey_data!$A$2:$A$507,Odyssey_data!N$2:N$507)="@#@","Manual Entry Req",_xlfn.XLOOKUP($A1344,Odyssey_data!$A$2:$A$507,Odyssey_data!N$2:N$507)),MAD_PS1[[#This Row],[L2 Capability]]))</f>
        <v>Manual Entry Req</v>
      </c>
      <c r="O1344" s="75" t="str">
        <f>IF($AR1344="N",IF(MAD_PS1[[#This Row],[L3 Capability]]="@#@","Manual Entry Req",MAD_PS1[[#This Row],[L3 Capability]]),IF(MAD_PS1[[#This Row],[L3 Capability]]="@#@",IF(_xlfn.XLOOKUP($A1344,Odyssey_data!$A$2:$A$507,Odyssey_data!O$2:O$507)="@#@","Manual Entry Req",_xlfn.XLOOKUP($A1344,Odyssey_data!$A$2:$A$507,Odyssey_data!O$2:O$507)),MAD_PS1[[#This Row],[L3 Capability]]))</f>
        <v>Manual Entry Req</v>
      </c>
      <c r="P1344" s="75" t="str">
        <f>IF($AR1344="N",IF(MAD_PS1[[#This Row],[L4 Capability]]="@#@","Manual Entry Req",MAD_PS1[[#This Row],[L4 Capability]]),IF(MAD_PS1[[#This Row],[L4 Capability]]="@#@",IF(_xlfn.XLOOKUP($A1344,Odyssey_data!$A$2:$A$507,Odyssey_data!P$2:P$507)="@#@","Manual Entry Req",_xlfn.XLOOKUP($A1344,Odyssey_data!$A$2:$A$507,Odyssey_data!P$2:P$507)),MAD_PS1[[#This Row],[L4 Capability]]))</f>
        <v>Manual Entry Req</v>
      </c>
      <c r="Q1344" s="75" t="str">
        <f>IF($AR1344="N",IF(MAD_PS1[[#This Row],[Remarks()]]="@#@","Manual Entry Req",MAD_PS1[[#This Row],[Remarks()]]),IF(MAD_PS1[[#This Row],[Remarks()]]="@#@",IF(_xlfn.XLOOKUP($A1344,Odyssey_data!$A$2:$A$507,Odyssey_data!Q$2:Q$507)="@#@","Manual Entry Req",_xlfn.XLOOKUP($A1344,Odyssey_data!$A$2:$A$507,Odyssey_data!Q$2:Q$507)),MAD_PS1[[#This Row],[Remarks()]]))</f>
        <v>Manual Entry Req</v>
      </c>
      <c r="R1344" s="75" t="str">
        <f>IF($AR134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44,Odyssey_data!$A$2:$A$507,Odyssey_data!R$2:R$507)="@#@","Manual Entry Req",_xlfn.XLOOKUP($A1344,Odyssey_data!$A$2:$A$507,Odyssey_data!R$2:R$507)),MAD_PS1[[#This Row],[BCR1 : The extent to which application supports business operations]]))</f>
        <v>Manual Entry Req</v>
      </c>
      <c r="S1344" s="75" t="str">
        <f>IF($AR134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44,Odyssey_data!$A$2:$A$507,Odyssey_data!S$2:S$507)="@#@","Manual Entry Req",_xlfn.XLOOKUP($A1344,Odyssey_data!$A$2:$A$507,Odyssey_data!S$2:S$507)),MAD_PS1[[#This Row],[BCR2 : Please indicate the business impact due to the application''s non-availability ]]))</f>
        <v>Non-Critical</v>
      </c>
      <c r="T1344" s="75" t="str">
        <f>IF($AR1344="N",IF(MAD_PS1[[#This Row],[BCR3 : Business Data Criticality]]="@#@","Manual Entry Req",MAD_PS1[[#This Row],[BCR3 : Business Data Criticality]]),IF(MAD_PS1[[#This Row],[BCR3 : Business Data Criticality]]="@#@",IF(_xlfn.XLOOKUP($A1344,Odyssey_data!$A$2:$A$507,Odyssey_data!T$2:T$507)="@#@","Manual Entry Req",_xlfn.XLOOKUP($A1344,Odyssey_data!$A$2:$A$507,Odyssey_data!T$2:T$507)),MAD_PS1[[#This Row],[BCR3 : Business Data Criticality]]))</f>
        <v>Confidential</v>
      </c>
      <c r="U1344" s="75" t="str">
        <f>IF($AR1344="N",IF(MAD_PS1[[#This Row],[BCR4 : Please indicate the user base]]="@#@","Manual Entry Req",MAD_PS1[[#This Row],[BCR4 : Please indicate the user base]]),IF(MAD_PS1[[#This Row],[BCR4 : Please indicate the user base]]="@#@",IF(_xlfn.XLOOKUP($A1344,Odyssey_data!$A$2:$A$507,Odyssey_data!U$2:U$507)="@#@","Manual Entry Req",_xlfn.XLOOKUP($A1344,Odyssey_data!$A$2:$A$507,Odyssey_data!U$2:U$507)),MAD_PS1[[#This Row],[BCR4 : Please indicate the user base]]))</f>
        <v>100-499</v>
      </c>
      <c r="V1344" s="75" t="str">
        <f>IF($AR1344="N",IF(MAD_PS1[[#This Row],[AC1 : Categorize Interfaces]]="@#@","Manual Entry Req",MAD_PS1[[#This Row],[AC1 : Categorize Interfaces]]),IF(MAD_PS1[[#This Row],[AC1 : Categorize Interfaces]]="@#@",IF(_xlfn.XLOOKUP($A1344,Odyssey_data!$A$2:$A$507,Odyssey_data!V$2:V$507)="@#@","Manual Entry Req",_xlfn.XLOOKUP($A1344,Odyssey_data!$A$2:$A$507,Odyssey_data!V$2:V$507)),MAD_PS1[[#This Row],[AC1 : Categorize Interfaces]]))</f>
        <v>Manual Entry Req</v>
      </c>
      <c r="W1344" s="75" t="str">
        <f>IF($AR1344="N",IF(MAD_PS1[[#This Row],[AC2 : Diversity of Database(s)]]="@#@","Manual Entry Req",MAD_PS1[[#This Row],[AC2 : Diversity of Database(s)]]),IF(MAD_PS1[[#This Row],[AC2 : Diversity of Database(s)]]="@#@",IF(_xlfn.XLOOKUP($A1344,Odyssey_data!$A$2:$A$507,Odyssey_data!W$2:W$507)="@#@","Manual Entry Req",_xlfn.XLOOKUP($A1344,Odyssey_data!$A$2:$A$507,Odyssey_data!W$2:W$507)),MAD_PS1[[#This Row],[AC2 : Diversity of Database(s)]]))</f>
        <v>Manual Entry Req</v>
      </c>
      <c r="X1344" s="75" t="str">
        <f>IF($AR1344="N",IF(MAD_PS1[[#This Row],[AC3 : Diversity of software languages]]="@#@","Manual Entry Req",MAD_PS1[[#This Row],[AC3 : Diversity of software languages]]),IF(MAD_PS1[[#This Row],[AC3 : Diversity of software languages]]="@#@",IF(_xlfn.XLOOKUP($A1344,Odyssey_data!$A$2:$A$507,Odyssey_data!X$2:X$507)="@#@","Manual Entry Req",_xlfn.XLOOKUP($A1344,Odyssey_data!$A$2:$A$507,Odyssey_data!X$2:X$507)),MAD_PS1[[#This Row],[AC3 : Diversity of software languages]]))</f>
        <v>Manual Entry Req</v>
      </c>
      <c r="Y1344" s="75" t="str">
        <f>IF($AR1344="N",IF(MAD_PS1[[#This Row],[AM1 : Vendor Support available]]="@#@","Manual Entry Req",MAD_PS1[[#This Row],[AM1 : Vendor Support available]]),IF(MAD_PS1[[#This Row],[AM1 : Vendor Support available]]="@#@",IF(_xlfn.XLOOKUP($A1344,Odyssey_data!$A$2:$A$507,Odyssey_data!Y$2:Y$507)="@#@","Manual Entry Req",_xlfn.XLOOKUP($A1344,Odyssey_data!$A$2:$A$507,Odyssey_data!Y$2:Y$507)),MAD_PS1[[#This Row],[AM1 : Vendor Support available]]))</f>
        <v>Manual Entry Req</v>
      </c>
      <c r="Z1344" s="75" t="str">
        <f>IF($AR1344="N",IF(MAD_PS1[[#This Row],[AM2 : Availability of skills required to support the system]]="@#@","Manual Entry Req",MAD_PS1[[#This Row],[AM2 : Availability of skills required to support the system]]),IF(MAD_PS1[[#This Row],[AM2 : Availability of skills required to support the system]]="@#@",IF(_xlfn.XLOOKUP($A1344,Odyssey_data!$A$2:$A$507,Odyssey_data!Z$2:Z$507)="@#@","Manual Entry Req",_xlfn.XLOOKUP($A1344,Odyssey_data!$A$2:$A$507,Odyssey_data!Z$2:Z$507)),MAD_PS1[[#This Row],[AM2 : Availability of skills required to support the system]]))</f>
        <v>Manual Entry Req</v>
      </c>
      <c r="AA1344" s="75" t="str">
        <f>IF($AR1344="N",IF(MAD_PS1[[#This Row],[AM3 : Documents Available]]="@#@","Manual Entry Req",MAD_PS1[[#This Row],[AM3 : Documents Available]]),IF(MAD_PS1[[#This Row],[AM3 : Documents Available]]="@#@",IF(_xlfn.XLOOKUP($A1344,Odyssey_data!$A$2:$A$507,Odyssey_data!AA$2:AA$507)="@#@","Manual Entry Req",_xlfn.XLOOKUP($A1344,Odyssey_data!$A$2:$A$507,Odyssey_data!AA$2:AA$507)),MAD_PS1[[#This Row],[AM3 : Documents Available]]))</f>
        <v>Manual Entry Req</v>
      </c>
      <c r="AB1344" s="75" t="str">
        <f>IF($AR1344="N",IF(MAD_PS1[[#This Row],[AM4 : Lifecycle Stage of the application for Risk]]="@#@","Manual Entry Req",MAD_PS1[[#This Row],[AM4 : Lifecycle Stage of the application for Risk]]),IF(MAD_PS1[[#This Row],[AM4 : Lifecycle Stage of the application for Risk]]="@#@",IF(_xlfn.XLOOKUP($A1344,Odyssey_data!$A$2:$A$507,Odyssey_data!AB$2:AB$507)="@#@","Manual Entry Req",_xlfn.XLOOKUP($A1344,Odyssey_data!$A$2:$A$507,Odyssey_data!AB$2:AB$507)),MAD_PS1[[#This Row],[AM4 : Lifecycle Stage of the application for Risk]]))</f>
        <v>No</v>
      </c>
      <c r="AC1344" s="75" t="str">
        <f>IF($AR1344="N",IF(MAD_PS1[[#This Row],[AC1 : Implementation Cost]]="@#@","Manual Entry Req",MAD_PS1[[#This Row],[AC1 : Implementation Cost]]),IF(MAD_PS1[[#This Row],[AC1 : Implementation Cost]]="@#@",IF(_xlfn.XLOOKUP($A1344,Odyssey_data!$A$2:$A$507,Odyssey_data!AC$2:AC$507)="@#@","Manual Entry Req",_xlfn.XLOOKUP($A1344,Odyssey_data!$A$2:$A$507,Odyssey_data!AC$2:AC$507)),MAD_PS1[[#This Row],[AC1 : Implementation Cost]]))</f>
        <v>Manual Entry Req</v>
      </c>
      <c r="AD1344" s="75" t="str">
        <f>IF($AR1344="N",IF(MAD_PS1[[#This Row],[AC2 : Licence Cost]]="@#@","Manual Entry Req",MAD_PS1[[#This Row],[AC2 : Licence Cost]]),IF(MAD_PS1[[#This Row],[AC2 : Licence Cost]]="@#@",IF(_xlfn.XLOOKUP($A1344,Odyssey_data!$A$2:$A$507,Odyssey_data!AD$2:AD$507)="@#@","Manual Entry Req",_xlfn.XLOOKUP($A1344,Odyssey_data!$A$2:$A$507,Odyssey_data!AD$2:AD$507)),MAD_PS1[[#This Row],[AC2 : Licence Cost]]))</f>
        <v>Manual Entry Req</v>
      </c>
      <c r="AE1344" s="75" t="str">
        <f>IF($AR1344="N",IF(MAD_PS1[[#This Row],[AC3 : Annual Maintenance Cost/Support Cost]]="@#@","Manual Entry Req",MAD_PS1[[#This Row],[AC3 : Annual Maintenance Cost/Support Cost]]),IF(MAD_PS1[[#This Row],[AC3 : Annual Maintenance Cost/Support Cost]]="@#@",IF(_xlfn.XLOOKUP($A1344,Odyssey_data!$A$2:$A$507,Odyssey_data!AE$2:AE$507)="@#@","Manual Entry Req",_xlfn.XLOOKUP($A1344,Odyssey_data!$A$2:$A$507,Odyssey_data!AE$2:AE$507)),MAD_PS1[[#This Row],[AC3 : Annual Maintenance Cost/Support Cost]]))</f>
        <v>Manual Entry Req</v>
      </c>
      <c r="AF1344" s="75" t="str">
        <f>IF($AR1344="N",IF(MAD_PS1[[#This Row],[ACR1 : Is Application Virtualized]]="@#@","Manual Entry Req",MAD_PS1[[#This Row],[ACR1 : Is Application Virtualized]]),IF(MAD_PS1[[#This Row],[ACR1 : Is Application Virtualized]]="@#@",IF(_xlfn.XLOOKUP($A1344,Odyssey_data!$A$2:$A$507,Odyssey_data!AF$2:AF$507)="@#@","Manual Entry Req",_xlfn.XLOOKUP($A1344,Odyssey_data!$A$2:$A$507,Odyssey_data!AF$2:AF$507)),MAD_PS1[[#This Row],[ACR1 : Is Application Virtualized]]))</f>
        <v>Manual Entry Req</v>
      </c>
      <c r="AG1344" s="75" t="str">
        <f>IF($AR134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44,Odyssey_data!$A$2:$A$507,Odyssey_data!AG$2:AG$507)="@#@","Manual Entry Req",_xlfn.XLOOKUP($A1344,Odyssey_data!$A$2:$A$507,Odyssey_data!AG$2:AG$507)),MAD_PS1[[#This Row],[ACR2 : Does the Application Support loosely coupled N tier Architecture &amp; Abstraction]]))</f>
        <v>Manual Entry Req</v>
      </c>
      <c r="AH1344" s="75" t="str">
        <f>IF($AR1344="N",IF(MAD_PS1[[#This Row],[ACR3 : Does it provide Micro Services / Coarse Grain APIs]]="@#@","Manual Entry Req",MAD_PS1[[#This Row],[ACR3 : Does it provide Micro Services / Coarse Grain APIs]]),IF(MAD_PS1[[#This Row],[ACR3 : Does it provide Micro Services / Coarse Grain APIs]]="@#@",IF(_xlfn.XLOOKUP($A1344,Odyssey_data!$A$2:$A$507,Odyssey_data!AH$2:AH$507)="@#@","Manual Entry Req",_xlfn.XLOOKUP($A1344,Odyssey_data!$A$2:$A$507,Odyssey_data!AH$2:AH$507)),MAD_PS1[[#This Row],[ACR3 : Does it provide Micro Services / Coarse Grain APIs]]))</f>
        <v>Manual Entry Req</v>
      </c>
      <c r="AI1344" s="75" t="str">
        <f>IF($AR1344="N",IF(MAD_PS1[[#This Row],[ACR4 : Does the host regulatory environment allows moving to cloud]]="@#@","Manual Entry Req",MAD_PS1[[#This Row],[ACR4 : Does the host regulatory environment allows moving to cloud]]),IF(MAD_PS1[[#This Row],[ACR4 : Does the host regulatory environment allows moving to cloud]]="@#@",IF(_xlfn.XLOOKUP($A1344,Odyssey_data!$A$2:$A$507,Odyssey_data!AI$2:AI$507)="@#@","Manual Entry Req",_xlfn.XLOOKUP($A1344,Odyssey_data!$A$2:$A$507,Odyssey_data!AI$2:AI$507)),MAD_PS1[[#This Row],[ACR4 : Does the host regulatory environment allows moving to cloud]]))</f>
        <v>Manual Entry Req</v>
      </c>
      <c r="AJ1344" s="75" t="str">
        <f>MAD_PS1[[#This Row],[Which Part? (Part 1 or Part 2)]]</f>
        <v>Part 2</v>
      </c>
      <c r="AK1344" s="75" t="str">
        <f>MAD_PS1[[#This Row],[Data Received]]</f>
        <v>@#@</v>
      </c>
      <c r="AL1344" s="75" t="str">
        <f>MAD_PS1[[#This Row],[Data Updated?]]</f>
        <v>YES</v>
      </c>
      <c r="AM1344" s="75" t="str">
        <f>MAD_PS1[[#This Row],[Potential duplicates]]</f>
        <v>@#@</v>
      </c>
      <c r="AN1344" s="75">
        <f>MAD_PS1[[#This Row],[Remarks]]</f>
        <v>0</v>
      </c>
      <c r="AO1344" s="75" t="str">
        <f>MAD_PS1[[#This Row],[Staus of Data Input]]</f>
        <v>Data Available</v>
      </c>
      <c r="AP1344" s="75" t="str">
        <f>MAD_PS1[[#This Row],[Portfolio]]</f>
        <v>Productivity</v>
      </c>
      <c r="AQ1344" s="75" t="e">
        <f>MAD_PS1[[#This Row],[Only CTM]]</f>
        <v>#N/A</v>
      </c>
      <c r="AR1344" s="74" t="str">
        <f>IF(ISERROR(_xlfn.XLOOKUP(MAD_PS2[[#This Row],[Source ID]],Odyssey_data[Source ID],Odyssey_data[M1 : Name of All Applications])),"N","Y")</f>
        <v>N</v>
      </c>
    </row>
    <row r="1345" spans="1:44" hidden="1" x14ac:dyDescent="0.25">
      <c r="A1345" s="75" t="str">
        <f>MAD_PS1[[#This Row],[Source ID]]</f>
        <v>CMDB.653</v>
      </c>
      <c r="B1345" s="75" t="str">
        <f>MAD_PS1[[#This Row],[M1 : Name of All Applications]]</f>
        <v>EDIRegistration</v>
      </c>
      <c r="C1345" s="75" t="str">
        <f>IF($AR1345="N",IF(MAD_PS1[[#This Row],[Region]]="@#@","Manual Entry Req",MAD_PS1[[#This Row],[Region]]),IF(MAD_PS1[[#This Row],[Region]]="@#@",IF(_xlfn.XLOOKUP($A1345,Odyssey_data!$A$2:$A$507,Odyssey_data!C$2:C$507)="@#@","Manual Entry Req",_xlfn.XLOOKUP($A1345,Odyssey_data!$A$2:$A$507,Odyssey_data!C$2:C$507)),MAD_PS1[[#This Row],[Region]]))</f>
        <v>APAC</v>
      </c>
      <c r="D1345" s="75" t="str">
        <f>IF($AR1345="N",IF(MAD_PS1[[#This Row],[Identify Current Region Owner]]="@#@","Manual Entry Req",MAD_PS1[[#This Row],[Identify Current Region Owner]]),IF(MAD_PS1[[#This Row],[Identify Current Region Owner]]="@#@",IF(_xlfn.XLOOKUP($A1345,Odyssey_data!$A$2:$A$507,Odyssey_data!D$2:D$507)="@#@","Manual Entry Req",_xlfn.XLOOKUP($A1345,Odyssey_data!$A$2:$A$507,Odyssey_data!D$2:D$507)),MAD_PS1[[#This Row],[Identify Current Region Owner]]))</f>
        <v>Angela (Ange) Aspropotamitis</v>
      </c>
      <c r="E1345" s="75" t="b">
        <f>IF($AR1345="N",IF(MAD_PS1[[#This Row],[M2: Confirm Application Status]]="@#@","Manual Entry Req",MAD_PS1[[#This Row],[M2: Confirm Application Status]]),IF(MAD_PS1[[#This Row],[M2: Confirm Application Status]]="@#@",IF(_xlfn.XLOOKUP($A1345,Odyssey_data!$A$2:$A$507,Odyssey_data!E$2:E$507)="@#@","Manual Entry Req",_xlfn.XLOOKUP($A1345,Odyssey_data!$A$2:$A$507,Odyssey_data!E$2:E$507)),MAD_PS1[[#This Row],[M2: Confirm Application Status]]))</f>
        <v>1</v>
      </c>
      <c r="F1345" s="75" t="str">
        <f>IF($AR1345="N",IF(MAD_PS1[[#This Row],[M3 : Application User Group]]="@#@","Manual Entry Req",MAD_PS1[[#This Row],[M3 : Application User Group]]),IF(MAD_PS1[[#This Row],[M3 : Application User Group]]="@#@",IF(_xlfn.XLOOKUP($A1345,Odyssey_data!$A$2:$A$507,Odyssey_data!F$2:F$507)="@#@","Manual Entry Req",_xlfn.XLOOKUP($A1345,Odyssey_data!$A$2:$A$507,Odyssey_data!F$2:F$507)),MAD_PS1[[#This Row],[M3 : Application User Group]]))</f>
        <v>Manual Entry Req</v>
      </c>
      <c r="G1345" s="75" t="str">
        <f>IF($AR1345="N",IF(MAD_PS1[[#This Row],[M5 : Application Built]]="@#@","Manual Entry Req",MAD_PS1[[#This Row],[M5 : Application Built]]),IF(MAD_PS1[[#This Row],[M5 : Application Built]]="@#@",IF(_xlfn.XLOOKUP($A1345,Odyssey_data!$A$2:$A$507,Odyssey_data!G$2:G$507)="@#@","Manual Entry Req",_xlfn.XLOOKUP($A1345,Odyssey_data!$A$2:$A$507,Odyssey_data!G$2:G$507)),MAD_PS1[[#This Row],[M5 : Application Built]]))</f>
        <v>COTS</v>
      </c>
      <c r="H1345" s="75" t="str">
        <f>IF($AR1345="N",IF(MAD_PS1[[#This Row],[M6 : Application Stack / Technology]]="@#@","Manual Entry Req",MAD_PS1[[#This Row],[M6 : Application Stack / Technology]]),IF(MAD_PS1[[#This Row],[M6 : Application Stack / Technology]]="@#@",IF(_xlfn.XLOOKUP($A1345,Odyssey_data!$A$2:$A$507,Odyssey_data!H$2:H$507)="@#@","Manual Entry Req",_xlfn.XLOOKUP($A1345,Odyssey_data!$A$2:$A$507,Odyssey_data!H$2:H$507)),MAD_PS1[[#This Row],[M6 : Application Stack / Technology]]))</f>
        <v>.net</v>
      </c>
      <c r="I1345" s="75" t="str">
        <f>IF($AR1345="N",IF(MAD_PS1[[#This Row],[M7 : Primary Access Channels]]="@#@","Manual Entry Req",MAD_PS1[[#This Row],[M7 : Primary Access Channels]]),IF(MAD_PS1[[#This Row],[M7 : Primary Access Channels]]="@#@",IF(_xlfn.XLOOKUP($A1345,Odyssey_data!$A$2:$A$507,Odyssey_data!I$2:I$507)="@#@","Manual Entry Req",_xlfn.XLOOKUP($A1345,Odyssey_data!$A$2:$A$507,Odyssey_data!I$2:I$507)),MAD_PS1[[#This Row],[M7 : Primary Access Channels]]))</f>
        <v>Other</v>
      </c>
      <c r="J1345" s="75" t="str">
        <f>IF($AR1345="N",IF(MAD_PS1[[#This Row],[M8 : Application Deployement]]="@#@","Manual Entry Req",MAD_PS1[[#This Row],[M8 : Application Deployement]]),IF(MAD_PS1[[#This Row],[M8 : Application Deployement]]="@#@",IF(_xlfn.XLOOKUP($A1345,Odyssey_data!$A$2:$A$507,Odyssey_data!J$2:J$507)="@#@","Manual Entry Req",_xlfn.XLOOKUP($A1345,Odyssey_data!$A$2:$A$507,Odyssey_data!J$2:J$507)),MAD_PS1[[#This Row],[M8 : Application Deployement]]))</f>
        <v>On Premise</v>
      </c>
      <c r="K1345" s="75" t="str">
        <f>IF($AR1345="N",IF(MAD_PS1[[#This Row],[M9 : Application Architecture Type]]="@#@","Manual Entry Req",MAD_PS1[[#This Row],[M9 : Application Architecture Type]]),IF(MAD_PS1[[#This Row],[M9 : Application Architecture Type]]="@#@",IF(_xlfn.XLOOKUP($A1345,Odyssey_data!$A$2:$A$507,Odyssey_data!K$2:K$507)="@#@","Manual Entry Req",_xlfn.XLOOKUP($A1345,Odyssey_data!$A$2:$A$507,Odyssey_data!K$2:K$507)),MAD_PS1[[#This Row],[M9 : Application Architecture Type]]))</f>
        <v>Manual Entry Req</v>
      </c>
      <c r="L1345" s="75" t="str">
        <f>IF($AR1345="N",IF(MAD_PS1[[#This Row],[M10 : Application Description]]="@#@","Manual Entry Req",MAD_PS1[[#This Row],[M10 : Application Description]]),IF(MAD_PS1[[#This Row],[M10 : Application Description]]="@#@",IF(_xlfn.XLOOKUP($A1345,Odyssey_data!$A$2:$A$507,Odyssey_data!L$2:L$507)="@#@","Manual Entry Req",_xlfn.XLOOKUP($A1345,Odyssey_data!$A$2:$A$507,Odyssey_data!L$2:L$507)),MAD_PS1[[#This Row],[M10 : Application Description]]))</f>
        <v>Manual Entry Req</v>
      </c>
      <c r="M1345" s="75" t="str">
        <f>IF($AR1345="N",IF(MAD_PS1[[#This Row],[L1 Capability Map]]="@#@","Manual Entry Req",MAD_PS1[[#This Row],[L1 Capability Map]]),IF(MAD_PS1[[#This Row],[L1 Capability Map]]="@#@",IF(_xlfn.XLOOKUP($A1345,Odyssey_data!$A$2:$A$507,Odyssey_data!M$2:M$507)="@#@","Manual Entry Req",_xlfn.XLOOKUP($A1345,Odyssey_data!$A$2:$A$507,Odyssey_data!M$2:M$507)),MAD_PS1[[#This Row],[L1 Capability Map]]))</f>
        <v>Manual Entry Req</v>
      </c>
      <c r="N1345" s="75" t="str">
        <f>IF($AR1345="N",IF(MAD_PS1[[#This Row],[L2 Capability]]="@#@","Manual Entry Req",MAD_PS1[[#This Row],[L2 Capability]]),IF(MAD_PS1[[#This Row],[L2 Capability]]="@#@",IF(_xlfn.XLOOKUP($A1345,Odyssey_data!$A$2:$A$507,Odyssey_data!N$2:N$507)="@#@","Manual Entry Req",_xlfn.XLOOKUP($A1345,Odyssey_data!$A$2:$A$507,Odyssey_data!N$2:N$507)),MAD_PS1[[#This Row],[L2 Capability]]))</f>
        <v>Manual Entry Req</v>
      </c>
      <c r="O1345" s="75" t="str">
        <f>IF($AR1345="N",IF(MAD_PS1[[#This Row],[L3 Capability]]="@#@","Manual Entry Req",MAD_PS1[[#This Row],[L3 Capability]]),IF(MAD_PS1[[#This Row],[L3 Capability]]="@#@",IF(_xlfn.XLOOKUP($A1345,Odyssey_data!$A$2:$A$507,Odyssey_data!O$2:O$507)="@#@","Manual Entry Req",_xlfn.XLOOKUP($A1345,Odyssey_data!$A$2:$A$507,Odyssey_data!O$2:O$507)),MAD_PS1[[#This Row],[L3 Capability]]))</f>
        <v>Manual Entry Req</v>
      </c>
      <c r="P1345" s="75" t="str">
        <f>IF($AR1345="N",IF(MAD_PS1[[#This Row],[L4 Capability]]="@#@","Manual Entry Req",MAD_PS1[[#This Row],[L4 Capability]]),IF(MAD_PS1[[#This Row],[L4 Capability]]="@#@",IF(_xlfn.XLOOKUP($A1345,Odyssey_data!$A$2:$A$507,Odyssey_data!P$2:P$507)="@#@","Manual Entry Req",_xlfn.XLOOKUP($A1345,Odyssey_data!$A$2:$A$507,Odyssey_data!P$2:P$507)),MAD_PS1[[#This Row],[L4 Capability]]))</f>
        <v>Manual Entry Req</v>
      </c>
      <c r="Q1345" s="75" t="str">
        <f>IF($AR1345="N",IF(MAD_PS1[[#This Row],[Remarks()]]="@#@","Manual Entry Req",MAD_PS1[[#This Row],[Remarks()]]),IF(MAD_PS1[[#This Row],[Remarks()]]="@#@",IF(_xlfn.XLOOKUP($A1345,Odyssey_data!$A$2:$A$507,Odyssey_data!Q$2:Q$507)="@#@","Manual Entry Req",_xlfn.XLOOKUP($A1345,Odyssey_data!$A$2:$A$507,Odyssey_data!Q$2:Q$507)),MAD_PS1[[#This Row],[Remarks()]]))</f>
        <v>Manual Entry Req</v>
      </c>
      <c r="R1345" s="75" t="str">
        <f>IF($AR134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45,Odyssey_data!$A$2:$A$507,Odyssey_data!R$2:R$507)="@#@","Manual Entry Req",_xlfn.XLOOKUP($A1345,Odyssey_data!$A$2:$A$507,Odyssey_data!R$2:R$507)),MAD_PS1[[#This Row],[BCR1 : The extent to which application supports business operations]]))</f>
        <v>Manual Entry Req</v>
      </c>
      <c r="S1345" s="75" t="str">
        <f>IF($AR134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45,Odyssey_data!$A$2:$A$507,Odyssey_data!S$2:S$507)="@#@","Manual Entry Req",_xlfn.XLOOKUP($A1345,Odyssey_data!$A$2:$A$507,Odyssey_data!S$2:S$507)),MAD_PS1[[#This Row],[BCR2 : Please indicate the business impact due to the application''s non-availability ]]))</f>
        <v>Non-Critical</v>
      </c>
      <c r="T1345" s="75" t="str">
        <f>IF($AR1345="N",IF(MAD_PS1[[#This Row],[BCR3 : Business Data Criticality]]="@#@","Manual Entry Req",MAD_PS1[[#This Row],[BCR3 : Business Data Criticality]]),IF(MAD_PS1[[#This Row],[BCR3 : Business Data Criticality]]="@#@",IF(_xlfn.XLOOKUP($A1345,Odyssey_data!$A$2:$A$507,Odyssey_data!T$2:T$507)="@#@","Manual Entry Req",_xlfn.XLOOKUP($A1345,Odyssey_data!$A$2:$A$507,Odyssey_data!T$2:T$507)),MAD_PS1[[#This Row],[BCR3 : Business Data Criticality]]))</f>
        <v>Confidential</v>
      </c>
      <c r="U1345" s="75" t="str">
        <f>IF($AR1345="N",IF(MAD_PS1[[#This Row],[BCR4 : Please indicate the user base]]="@#@","Manual Entry Req",MAD_PS1[[#This Row],[BCR4 : Please indicate the user base]]),IF(MAD_PS1[[#This Row],[BCR4 : Please indicate the user base]]="@#@",IF(_xlfn.XLOOKUP($A1345,Odyssey_data!$A$2:$A$507,Odyssey_data!U$2:U$507)="@#@","Manual Entry Req",_xlfn.XLOOKUP($A1345,Odyssey_data!$A$2:$A$507,Odyssey_data!U$2:U$507)),MAD_PS1[[#This Row],[BCR4 : Please indicate the user base]]))</f>
        <v>100-499</v>
      </c>
      <c r="V1345" s="75" t="str">
        <f>IF($AR1345="N",IF(MAD_PS1[[#This Row],[AC1 : Categorize Interfaces]]="@#@","Manual Entry Req",MAD_PS1[[#This Row],[AC1 : Categorize Interfaces]]),IF(MAD_PS1[[#This Row],[AC1 : Categorize Interfaces]]="@#@",IF(_xlfn.XLOOKUP($A1345,Odyssey_data!$A$2:$A$507,Odyssey_data!V$2:V$507)="@#@","Manual Entry Req",_xlfn.XLOOKUP($A1345,Odyssey_data!$A$2:$A$507,Odyssey_data!V$2:V$507)),MAD_PS1[[#This Row],[AC1 : Categorize Interfaces]]))</f>
        <v>Manual Entry Req</v>
      </c>
      <c r="W1345" s="75" t="str">
        <f>IF($AR1345="N",IF(MAD_PS1[[#This Row],[AC2 : Diversity of Database(s)]]="@#@","Manual Entry Req",MAD_PS1[[#This Row],[AC2 : Diversity of Database(s)]]),IF(MAD_PS1[[#This Row],[AC2 : Diversity of Database(s)]]="@#@",IF(_xlfn.XLOOKUP($A1345,Odyssey_data!$A$2:$A$507,Odyssey_data!W$2:W$507)="@#@","Manual Entry Req",_xlfn.XLOOKUP($A1345,Odyssey_data!$A$2:$A$507,Odyssey_data!W$2:W$507)),MAD_PS1[[#This Row],[AC2 : Diversity of Database(s)]]))</f>
        <v>Manual Entry Req</v>
      </c>
      <c r="X1345" s="75" t="str">
        <f>IF($AR1345="N",IF(MAD_PS1[[#This Row],[AC3 : Diversity of software languages]]="@#@","Manual Entry Req",MAD_PS1[[#This Row],[AC3 : Diversity of software languages]]),IF(MAD_PS1[[#This Row],[AC3 : Diversity of software languages]]="@#@",IF(_xlfn.XLOOKUP($A1345,Odyssey_data!$A$2:$A$507,Odyssey_data!X$2:X$507)="@#@","Manual Entry Req",_xlfn.XLOOKUP($A1345,Odyssey_data!$A$2:$A$507,Odyssey_data!X$2:X$507)),MAD_PS1[[#This Row],[AC3 : Diversity of software languages]]))</f>
        <v>Manual Entry Req</v>
      </c>
      <c r="Y1345" s="75" t="str">
        <f>IF($AR1345="N",IF(MAD_PS1[[#This Row],[AM1 : Vendor Support available]]="@#@","Manual Entry Req",MAD_PS1[[#This Row],[AM1 : Vendor Support available]]),IF(MAD_PS1[[#This Row],[AM1 : Vendor Support available]]="@#@",IF(_xlfn.XLOOKUP($A1345,Odyssey_data!$A$2:$A$507,Odyssey_data!Y$2:Y$507)="@#@","Manual Entry Req",_xlfn.XLOOKUP($A1345,Odyssey_data!$A$2:$A$507,Odyssey_data!Y$2:Y$507)),MAD_PS1[[#This Row],[AM1 : Vendor Support available]]))</f>
        <v>Manual Entry Req</v>
      </c>
      <c r="Z1345" s="75" t="str">
        <f>IF($AR1345="N",IF(MAD_PS1[[#This Row],[AM2 : Availability of skills required to support the system]]="@#@","Manual Entry Req",MAD_PS1[[#This Row],[AM2 : Availability of skills required to support the system]]),IF(MAD_PS1[[#This Row],[AM2 : Availability of skills required to support the system]]="@#@",IF(_xlfn.XLOOKUP($A1345,Odyssey_data!$A$2:$A$507,Odyssey_data!Z$2:Z$507)="@#@","Manual Entry Req",_xlfn.XLOOKUP($A1345,Odyssey_data!$A$2:$A$507,Odyssey_data!Z$2:Z$507)),MAD_PS1[[#This Row],[AM2 : Availability of skills required to support the system]]))</f>
        <v>Manual Entry Req</v>
      </c>
      <c r="AA1345" s="75" t="str">
        <f>IF($AR1345="N",IF(MAD_PS1[[#This Row],[AM3 : Documents Available]]="@#@","Manual Entry Req",MAD_PS1[[#This Row],[AM3 : Documents Available]]),IF(MAD_PS1[[#This Row],[AM3 : Documents Available]]="@#@",IF(_xlfn.XLOOKUP($A1345,Odyssey_data!$A$2:$A$507,Odyssey_data!AA$2:AA$507)="@#@","Manual Entry Req",_xlfn.XLOOKUP($A1345,Odyssey_data!$A$2:$A$507,Odyssey_data!AA$2:AA$507)),MAD_PS1[[#This Row],[AM3 : Documents Available]]))</f>
        <v>Manual Entry Req</v>
      </c>
      <c r="AB1345" s="75" t="str">
        <f>IF($AR1345="N",IF(MAD_PS1[[#This Row],[AM4 : Lifecycle Stage of the application for Risk]]="@#@","Manual Entry Req",MAD_PS1[[#This Row],[AM4 : Lifecycle Stage of the application for Risk]]),IF(MAD_PS1[[#This Row],[AM4 : Lifecycle Stage of the application for Risk]]="@#@",IF(_xlfn.XLOOKUP($A1345,Odyssey_data!$A$2:$A$507,Odyssey_data!AB$2:AB$507)="@#@","Manual Entry Req",_xlfn.XLOOKUP($A1345,Odyssey_data!$A$2:$A$507,Odyssey_data!AB$2:AB$507)),MAD_PS1[[#This Row],[AM4 : Lifecycle Stage of the application for Risk]]))</f>
        <v>No</v>
      </c>
      <c r="AC1345" s="75" t="str">
        <f>IF($AR1345="N",IF(MAD_PS1[[#This Row],[AC1 : Implementation Cost]]="@#@","Manual Entry Req",MAD_PS1[[#This Row],[AC1 : Implementation Cost]]),IF(MAD_PS1[[#This Row],[AC1 : Implementation Cost]]="@#@",IF(_xlfn.XLOOKUP($A1345,Odyssey_data!$A$2:$A$507,Odyssey_data!AC$2:AC$507)="@#@","Manual Entry Req",_xlfn.XLOOKUP($A1345,Odyssey_data!$A$2:$A$507,Odyssey_data!AC$2:AC$507)),MAD_PS1[[#This Row],[AC1 : Implementation Cost]]))</f>
        <v>Manual Entry Req</v>
      </c>
      <c r="AD1345" s="75" t="str">
        <f>IF($AR1345="N",IF(MAD_PS1[[#This Row],[AC2 : Licence Cost]]="@#@","Manual Entry Req",MAD_PS1[[#This Row],[AC2 : Licence Cost]]),IF(MAD_PS1[[#This Row],[AC2 : Licence Cost]]="@#@",IF(_xlfn.XLOOKUP($A1345,Odyssey_data!$A$2:$A$507,Odyssey_data!AD$2:AD$507)="@#@","Manual Entry Req",_xlfn.XLOOKUP($A1345,Odyssey_data!$A$2:$A$507,Odyssey_data!AD$2:AD$507)),MAD_PS1[[#This Row],[AC2 : Licence Cost]]))</f>
        <v>Manual Entry Req</v>
      </c>
      <c r="AE1345" s="75" t="str">
        <f>IF($AR1345="N",IF(MAD_PS1[[#This Row],[AC3 : Annual Maintenance Cost/Support Cost]]="@#@","Manual Entry Req",MAD_PS1[[#This Row],[AC3 : Annual Maintenance Cost/Support Cost]]),IF(MAD_PS1[[#This Row],[AC3 : Annual Maintenance Cost/Support Cost]]="@#@",IF(_xlfn.XLOOKUP($A1345,Odyssey_data!$A$2:$A$507,Odyssey_data!AE$2:AE$507)="@#@","Manual Entry Req",_xlfn.XLOOKUP($A1345,Odyssey_data!$A$2:$A$507,Odyssey_data!AE$2:AE$507)),MAD_PS1[[#This Row],[AC3 : Annual Maintenance Cost/Support Cost]]))</f>
        <v>Manual Entry Req</v>
      </c>
      <c r="AF1345" s="75" t="str">
        <f>IF($AR1345="N",IF(MAD_PS1[[#This Row],[ACR1 : Is Application Virtualized]]="@#@","Manual Entry Req",MAD_PS1[[#This Row],[ACR1 : Is Application Virtualized]]),IF(MAD_PS1[[#This Row],[ACR1 : Is Application Virtualized]]="@#@",IF(_xlfn.XLOOKUP($A1345,Odyssey_data!$A$2:$A$507,Odyssey_data!AF$2:AF$507)="@#@","Manual Entry Req",_xlfn.XLOOKUP($A1345,Odyssey_data!$A$2:$A$507,Odyssey_data!AF$2:AF$507)),MAD_PS1[[#This Row],[ACR1 : Is Application Virtualized]]))</f>
        <v>Manual Entry Req</v>
      </c>
      <c r="AG1345" s="75" t="str">
        <f>IF($AR134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45,Odyssey_data!$A$2:$A$507,Odyssey_data!AG$2:AG$507)="@#@","Manual Entry Req",_xlfn.XLOOKUP($A1345,Odyssey_data!$A$2:$A$507,Odyssey_data!AG$2:AG$507)),MAD_PS1[[#This Row],[ACR2 : Does the Application Support loosely coupled N tier Architecture &amp; Abstraction]]))</f>
        <v>Manual Entry Req</v>
      </c>
      <c r="AH1345" s="75" t="str">
        <f>IF($AR1345="N",IF(MAD_PS1[[#This Row],[ACR3 : Does it provide Micro Services / Coarse Grain APIs]]="@#@","Manual Entry Req",MAD_PS1[[#This Row],[ACR3 : Does it provide Micro Services / Coarse Grain APIs]]),IF(MAD_PS1[[#This Row],[ACR3 : Does it provide Micro Services / Coarse Grain APIs]]="@#@",IF(_xlfn.XLOOKUP($A1345,Odyssey_data!$A$2:$A$507,Odyssey_data!AH$2:AH$507)="@#@","Manual Entry Req",_xlfn.XLOOKUP($A1345,Odyssey_data!$A$2:$A$507,Odyssey_data!AH$2:AH$507)),MAD_PS1[[#This Row],[ACR3 : Does it provide Micro Services / Coarse Grain APIs]]))</f>
        <v>Manual Entry Req</v>
      </c>
      <c r="AI1345" s="75" t="str">
        <f>IF($AR1345="N",IF(MAD_PS1[[#This Row],[ACR4 : Does the host regulatory environment allows moving to cloud]]="@#@","Manual Entry Req",MAD_PS1[[#This Row],[ACR4 : Does the host regulatory environment allows moving to cloud]]),IF(MAD_PS1[[#This Row],[ACR4 : Does the host regulatory environment allows moving to cloud]]="@#@",IF(_xlfn.XLOOKUP($A1345,Odyssey_data!$A$2:$A$507,Odyssey_data!AI$2:AI$507)="@#@","Manual Entry Req",_xlfn.XLOOKUP($A1345,Odyssey_data!$A$2:$A$507,Odyssey_data!AI$2:AI$507)),MAD_PS1[[#This Row],[ACR4 : Does the host regulatory environment allows moving to cloud]]))</f>
        <v>Manual Entry Req</v>
      </c>
      <c r="AJ1345" s="75" t="str">
        <f>MAD_PS1[[#This Row],[Which Part? (Part 1 or Part 2)]]</f>
        <v>Part 2</v>
      </c>
      <c r="AK1345" s="75" t="str">
        <f>MAD_PS1[[#This Row],[Data Received]]</f>
        <v>@#@</v>
      </c>
      <c r="AL1345" s="75" t="str">
        <f>MAD_PS1[[#This Row],[Data Updated?]]</f>
        <v>@#@</v>
      </c>
      <c r="AM1345" s="75">
        <f>MAD_PS1[[#This Row],[Potential duplicates]]</f>
        <v>0</v>
      </c>
      <c r="AN1345" s="75">
        <f>MAD_PS1[[#This Row],[Remarks]]</f>
        <v>0</v>
      </c>
      <c r="AO1345" s="75" t="str">
        <f>MAD_PS1[[#This Row],[Staus of Data Input]]</f>
        <v>Data Pending</v>
      </c>
      <c r="AP1345" s="75" t="str">
        <f>MAD_PS1[[#This Row],[Portfolio]]</f>
        <v>IT</v>
      </c>
      <c r="AQ1345" s="75" t="e">
        <f>MAD_PS1[[#This Row],[Only CTM]]</f>
        <v>#N/A</v>
      </c>
      <c r="AR1345" s="74" t="str">
        <f>IF(ISERROR(_xlfn.XLOOKUP(MAD_PS2[[#This Row],[Source ID]],Odyssey_data[Source ID],Odyssey_data[M1 : Name of All Applications])),"N","Y")</f>
        <v>N</v>
      </c>
    </row>
    <row r="1346" spans="1:44" ht="30" hidden="1" x14ac:dyDescent="0.25">
      <c r="A1346" s="75" t="str">
        <f>MAD_PS1[[#This Row],[Source ID]]</f>
        <v>CMDB.654</v>
      </c>
      <c r="B1346" s="75" t="str">
        <f>MAD_PS1[[#This Row],[M1 : Name of All Applications]]</f>
        <v>Return Portal</v>
      </c>
      <c r="C1346" s="75" t="str">
        <f>IF($AR1346="N",IF(MAD_PS1[[#This Row],[Region]]="@#@","Manual Entry Req",MAD_PS1[[#This Row],[Region]]),IF(MAD_PS1[[#This Row],[Region]]="@#@",IF(_xlfn.XLOOKUP($A1346,Odyssey_data!$A$2:$A$507,Odyssey_data!C$2:C$507)="@#@","Manual Entry Req",_xlfn.XLOOKUP($A1346,Odyssey_data!$A$2:$A$507,Odyssey_data!C$2:C$507)),MAD_PS1[[#This Row],[Region]]))</f>
        <v>APAC</v>
      </c>
      <c r="D1346" s="75" t="str">
        <f>IF($AR1346="N",IF(MAD_PS1[[#This Row],[Identify Current Region Owner]]="@#@","Manual Entry Req",MAD_PS1[[#This Row],[Identify Current Region Owner]]),IF(MAD_PS1[[#This Row],[Identify Current Region Owner]]="@#@",IF(_xlfn.XLOOKUP($A1346,Odyssey_data!$A$2:$A$507,Odyssey_data!D$2:D$507)="@#@","Manual Entry Req",_xlfn.XLOOKUP($A1346,Odyssey_data!$A$2:$A$507,Odyssey_data!D$2:D$507)),MAD_PS1[[#This Row],[Identify Current Region Owner]]))</f>
        <v>Angela (Ange) Aspropotamitis</v>
      </c>
      <c r="E1346" s="75" t="b">
        <f>IF($AR1346="N",IF(MAD_PS1[[#This Row],[M2: Confirm Application Status]]="@#@","Manual Entry Req",MAD_PS1[[#This Row],[M2: Confirm Application Status]]),IF(MAD_PS1[[#This Row],[M2: Confirm Application Status]]="@#@",IF(_xlfn.XLOOKUP($A1346,Odyssey_data!$A$2:$A$507,Odyssey_data!E$2:E$507)="@#@","Manual Entry Req",_xlfn.XLOOKUP($A1346,Odyssey_data!$A$2:$A$507,Odyssey_data!E$2:E$507)),MAD_PS1[[#This Row],[M2: Confirm Application Status]]))</f>
        <v>1</v>
      </c>
      <c r="F1346" s="75" t="str">
        <f>IF($AR1346="N",IF(MAD_PS1[[#This Row],[M3 : Application User Group]]="@#@","Manual Entry Req",MAD_PS1[[#This Row],[M3 : Application User Group]]),IF(MAD_PS1[[#This Row],[M3 : Application User Group]]="@#@",IF(_xlfn.XLOOKUP($A1346,Odyssey_data!$A$2:$A$507,Odyssey_data!F$2:F$507)="@#@","Manual Entry Req",_xlfn.XLOOKUP($A1346,Odyssey_data!$A$2:$A$507,Odyssey_data!F$2:F$507)),MAD_PS1[[#This Row],[M3 : Application User Group]]))</f>
        <v>Manual Entry Req</v>
      </c>
      <c r="G1346" s="75" t="str">
        <f>IF($AR1346="N",IF(MAD_PS1[[#This Row],[M5 : Application Built]]="@#@","Manual Entry Req",MAD_PS1[[#This Row],[M5 : Application Built]]),IF(MAD_PS1[[#This Row],[M5 : Application Built]]="@#@",IF(_xlfn.XLOOKUP($A1346,Odyssey_data!$A$2:$A$507,Odyssey_data!G$2:G$507)="@#@","Manual Entry Req",_xlfn.XLOOKUP($A1346,Odyssey_data!$A$2:$A$507,Odyssey_data!G$2:G$507)),MAD_PS1[[#This Row],[M5 : Application Built]]))</f>
        <v>COTS</v>
      </c>
      <c r="H1346" s="75" t="str">
        <f>IF($AR1346="N",IF(MAD_PS1[[#This Row],[M6 : Application Stack / Technology]]="@#@","Manual Entry Req",MAD_PS1[[#This Row],[M6 : Application Stack / Technology]]),IF(MAD_PS1[[#This Row],[M6 : Application Stack / Technology]]="@#@",IF(_xlfn.XLOOKUP($A1346,Odyssey_data!$A$2:$A$507,Odyssey_data!H$2:H$507)="@#@","Manual Entry Req",_xlfn.XLOOKUP($A1346,Odyssey_data!$A$2:$A$507,Odyssey_data!H$2:H$507)),MAD_PS1[[#This Row],[M6 : Application Stack / Technology]]))</f>
        <v>.net</v>
      </c>
      <c r="I1346" s="75" t="str">
        <f>IF($AR1346="N",IF(MAD_PS1[[#This Row],[M7 : Primary Access Channels]]="@#@","Manual Entry Req",MAD_PS1[[#This Row],[M7 : Primary Access Channels]]),IF(MAD_PS1[[#This Row],[M7 : Primary Access Channels]]="@#@",IF(_xlfn.XLOOKUP($A1346,Odyssey_data!$A$2:$A$507,Odyssey_data!I$2:I$507)="@#@","Manual Entry Req",_xlfn.XLOOKUP($A1346,Odyssey_data!$A$2:$A$507,Odyssey_data!I$2:I$507)),MAD_PS1[[#This Row],[M7 : Primary Access Channels]]))</f>
        <v>Other</v>
      </c>
      <c r="J1346" s="75" t="str">
        <f>IF($AR1346="N",IF(MAD_PS1[[#This Row],[M8 : Application Deployement]]="@#@","Manual Entry Req",MAD_PS1[[#This Row],[M8 : Application Deployement]]),IF(MAD_PS1[[#This Row],[M8 : Application Deployement]]="@#@",IF(_xlfn.XLOOKUP($A1346,Odyssey_data!$A$2:$A$507,Odyssey_data!J$2:J$507)="@#@","Manual Entry Req",_xlfn.XLOOKUP($A1346,Odyssey_data!$A$2:$A$507,Odyssey_data!J$2:J$507)),MAD_PS1[[#This Row],[M8 : Application Deployement]]))</f>
        <v>On Premise</v>
      </c>
      <c r="K1346" s="75" t="str">
        <f>IF($AR1346="N",IF(MAD_PS1[[#This Row],[M9 : Application Architecture Type]]="@#@","Manual Entry Req",MAD_PS1[[#This Row],[M9 : Application Architecture Type]]),IF(MAD_PS1[[#This Row],[M9 : Application Architecture Type]]="@#@",IF(_xlfn.XLOOKUP($A1346,Odyssey_data!$A$2:$A$507,Odyssey_data!K$2:K$507)="@#@","Manual Entry Req",_xlfn.XLOOKUP($A1346,Odyssey_data!$A$2:$A$507,Odyssey_data!K$2:K$507)),MAD_PS1[[#This Row],[M9 : Application Architecture Type]]))</f>
        <v>Manual Entry Req</v>
      </c>
      <c r="L1346" s="75" t="str">
        <f>IF($AR1346="N",IF(MAD_PS1[[#This Row],[M10 : Application Description]]="@#@","Manual Entry Req",MAD_PS1[[#This Row],[M10 : Application Description]]),IF(MAD_PS1[[#This Row],[M10 : Application Description]]="@#@",IF(_xlfn.XLOOKUP($A1346,Odyssey_data!$A$2:$A$507,Odyssey_data!L$2:L$507)="@#@","Manual Entry Req",_xlfn.XLOOKUP($A1346,Odyssey_data!$A$2:$A$507,Odyssey_data!L$2:L$507)),MAD_PS1[[#This Row],[M10 : Application Description]]))</f>
        <v>Manual Entry Req</v>
      </c>
      <c r="M1346" s="75" t="str">
        <f>IF($AR1346="N",IF(MAD_PS1[[#This Row],[L1 Capability Map]]="@#@","Manual Entry Req",MAD_PS1[[#This Row],[L1 Capability Map]]),IF(MAD_PS1[[#This Row],[L1 Capability Map]]="@#@",IF(_xlfn.XLOOKUP($A1346,Odyssey_data!$A$2:$A$507,Odyssey_data!M$2:M$507)="@#@","Manual Entry Req",_xlfn.XLOOKUP($A1346,Odyssey_data!$A$2:$A$507,Odyssey_data!M$2:M$507)),MAD_PS1[[#This Row],[L1 Capability Map]]))</f>
        <v>Manual Entry Req</v>
      </c>
      <c r="N1346" s="75" t="str">
        <f>IF($AR1346="N",IF(MAD_PS1[[#This Row],[L2 Capability]]="@#@","Manual Entry Req",MAD_PS1[[#This Row],[L2 Capability]]),IF(MAD_PS1[[#This Row],[L2 Capability]]="@#@",IF(_xlfn.XLOOKUP($A1346,Odyssey_data!$A$2:$A$507,Odyssey_data!N$2:N$507)="@#@","Manual Entry Req",_xlfn.XLOOKUP($A1346,Odyssey_data!$A$2:$A$507,Odyssey_data!N$2:N$507)),MAD_PS1[[#This Row],[L2 Capability]]))</f>
        <v>Manual Entry Req</v>
      </c>
      <c r="O1346" s="75" t="str">
        <f>IF($AR1346="N",IF(MAD_PS1[[#This Row],[L3 Capability]]="@#@","Manual Entry Req",MAD_PS1[[#This Row],[L3 Capability]]),IF(MAD_PS1[[#This Row],[L3 Capability]]="@#@",IF(_xlfn.XLOOKUP($A1346,Odyssey_data!$A$2:$A$507,Odyssey_data!O$2:O$507)="@#@","Manual Entry Req",_xlfn.XLOOKUP($A1346,Odyssey_data!$A$2:$A$507,Odyssey_data!O$2:O$507)),MAD_PS1[[#This Row],[L3 Capability]]))</f>
        <v>Manual Entry Req</v>
      </c>
      <c r="P1346" s="75" t="str">
        <f>IF($AR1346="N",IF(MAD_PS1[[#This Row],[L4 Capability]]="@#@","Manual Entry Req",MAD_PS1[[#This Row],[L4 Capability]]),IF(MAD_PS1[[#This Row],[L4 Capability]]="@#@",IF(_xlfn.XLOOKUP($A1346,Odyssey_data!$A$2:$A$507,Odyssey_data!P$2:P$507)="@#@","Manual Entry Req",_xlfn.XLOOKUP($A1346,Odyssey_data!$A$2:$A$507,Odyssey_data!P$2:P$507)),MAD_PS1[[#This Row],[L4 Capability]]))</f>
        <v>Manual Entry Req</v>
      </c>
      <c r="Q1346" s="75" t="str">
        <f>IF($AR1346="N",IF(MAD_PS1[[#This Row],[Remarks()]]="@#@","Manual Entry Req",MAD_PS1[[#This Row],[Remarks()]]),IF(MAD_PS1[[#This Row],[Remarks()]]="@#@",IF(_xlfn.XLOOKUP($A1346,Odyssey_data!$A$2:$A$507,Odyssey_data!Q$2:Q$507)="@#@","Manual Entry Req",_xlfn.XLOOKUP($A1346,Odyssey_data!$A$2:$A$507,Odyssey_data!Q$2:Q$507)),MAD_PS1[[#This Row],[Remarks()]]))</f>
        <v>Manual Entry Req</v>
      </c>
      <c r="R1346" s="75" t="str">
        <f>IF($AR134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46,Odyssey_data!$A$2:$A$507,Odyssey_data!R$2:R$507)="@#@","Manual Entry Req",_xlfn.XLOOKUP($A1346,Odyssey_data!$A$2:$A$507,Odyssey_data!R$2:R$507)),MAD_PS1[[#This Row],[BCR1 : The extent to which application supports business operations]]))</f>
        <v>Manual Entry Req</v>
      </c>
      <c r="S1346" s="75" t="str">
        <f>IF($AR134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46,Odyssey_data!$A$2:$A$507,Odyssey_data!S$2:S$507)="@#@","Manual Entry Req",_xlfn.XLOOKUP($A1346,Odyssey_data!$A$2:$A$507,Odyssey_data!S$2:S$507)),MAD_PS1[[#This Row],[BCR2 : Please indicate the business impact due to the application''s non-availability ]]))</f>
        <v>Non-Critical</v>
      </c>
      <c r="T1346" s="75" t="str">
        <f>IF($AR1346="N",IF(MAD_PS1[[#This Row],[BCR3 : Business Data Criticality]]="@#@","Manual Entry Req",MAD_PS1[[#This Row],[BCR3 : Business Data Criticality]]),IF(MAD_PS1[[#This Row],[BCR3 : Business Data Criticality]]="@#@",IF(_xlfn.XLOOKUP($A1346,Odyssey_data!$A$2:$A$507,Odyssey_data!T$2:T$507)="@#@","Manual Entry Req",_xlfn.XLOOKUP($A1346,Odyssey_data!$A$2:$A$507,Odyssey_data!T$2:T$507)),MAD_PS1[[#This Row],[BCR3 : Business Data Criticality]]))</f>
        <v>Confidential</v>
      </c>
      <c r="U1346" s="75" t="str">
        <f>IF($AR1346="N",IF(MAD_PS1[[#This Row],[BCR4 : Please indicate the user base]]="@#@","Manual Entry Req",MAD_PS1[[#This Row],[BCR4 : Please indicate the user base]]),IF(MAD_PS1[[#This Row],[BCR4 : Please indicate the user base]]="@#@",IF(_xlfn.XLOOKUP($A1346,Odyssey_data!$A$2:$A$507,Odyssey_data!U$2:U$507)="@#@","Manual Entry Req",_xlfn.XLOOKUP($A1346,Odyssey_data!$A$2:$A$507,Odyssey_data!U$2:U$507)),MAD_PS1[[#This Row],[BCR4 : Please indicate the user base]]))</f>
        <v>50-99</v>
      </c>
      <c r="V1346" s="75" t="str">
        <f>IF($AR1346="N",IF(MAD_PS1[[#This Row],[AC1 : Categorize Interfaces]]="@#@","Manual Entry Req",MAD_PS1[[#This Row],[AC1 : Categorize Interfaces]]),IF(MAD_PS1[[#This Row],[AC1 : Categorize Interfaces]]="@#@",IF(_xlfn.XLOOKUP($A1346,Odyssey_data!$A$2:$A$507,Odyssey_data!V$2:V$507)="@#@","Manual Entry Req",_xlfn.XLOOKUP($A1346,Odyssey_data!$A$2:$A$507,Odyssey_data!V$2:V$507)),MAD_PS1[[#This Row],[AC1 : Categorize Interfaces]]))</f>
        <v>Manual Entry Req</v>
      </c>
      <c r="W1346" s="75" t="str">
        <f>IF($AR1346="N",IF(MAD_PS1[[#This Row],[AC2 : Diversity of Database(s)]]="@#@","Manual Entry Req",MAD_PS1[[#This Row],[AC2 : Diversity of Database(s)]]),IF(MAD_PS1[[#This Row],[AC2 : Diversity of Database(s)]]="@#@",IF(_xlfn.XLOOKUP($A1346,Odyssey_data!$A$2:$A$507,Odyssey_data!W$2:W$507)="@#@","Manual Entry Req",_xlfn.XLOOKUP($A1346,Odyssey_data!$A$2:$A$507,Odyssey_data!W$2:W$507)),MAD_PS1[[#This Row],[AC2 : Diversity of Database(s)]]))</f>
        <v>Manual Entry Req</v>
      </c>
      <c r="X1346" s="75" t="str">
        <f>IF($AR1346="N",IF(MAD_PS1[[#This Row],[AC3 : Diversity of software languages]]="@#@","Manual Entry Req",MAD_PS1[[#This Row],[AC3 : Diversity of software languages]]),IF(MAD_PS1[[#This Row],[AC3 : Diversity of software languages]]="@#@",IF(_xlfn.XLOOKUP($A1346,Odyssey_data!$A$2:$A$507,Odyssey_data!X$2:X$507)="@#@","Manual Entry Req",_xlfn.XLOOKUP($A1346,Odyssey_data!$A$2:$A$507,Odyssey_data!X$2:X$507)),MAD_PS1[[#This Row],[AC3 : Diversity of software languages]]))</f>
        <v>Manual Entry Req</v>
      </c>
      <c r="Y1346" s="75" t="str">
        <f>IF($AR1346="N",IF(MAD_PS1[[#This Row],[AM1 : Vendor Support available]]="@#@","Manual Entry Req",MAD_PS1[[#This Row],[AM1 : Vendor Support available]]),IF(MAD_PS1[[#This Row],[AM1 : Vendor Support available]]="@#@",IF(_xlfn.XLOOKUP($A1346,Odyssey_data!$A$2:$A$507,Odyssey_data!Y$2:Y$507)="@#@","Manual Entry Req",_xlfn.XLOOKUP($A1346,Odyssey_data!$A$2:$A$507,Odyssey_data!Y$2:Y$507)),MAD_PS1[[#This Row],[AM1 : Vendor Support available]]))</f>
        <v>Manual Entry Req</v>
      </c>
      <c r="Z1346" s="75" t="str">
        <f>IF($AR1346="N",IF(MAD_PS1[[#This Row],[AM2 : Availability of skills required to support the system]]="@#@","Manual Entry Req",MAD_PS1[[#This Row],[AM2 : Availability of skills required to support the system]]),IF(MAD_PS1[[#This Row],[AM2 : Availability of skills required to support the system]]="@#@",IF(_xlfn.XLOOKUP($A1346,Odyssey_data!$A$2:$A$507,Odyssey_data!Z$2:Z$507)="@#@","Manual Entry Req",_xlfn.XLOOKUP($A1346,Odyssey_data!$A$2:$A$507,Odyssey_data!Z$2:Z$507)),MAD_PS1[[#This Row],[AM2 : Availability of skills required to support the system]]))</f>
        <v>Manual Entry Req</v>
      </c>
      <c r="AA1346" s="75" t="str">
        <f>IF($AR1346="N",IF(MAD_PS1[[#This Row],[AM3 : Documents Available]]="@#@","Manual Entry Req",MAD_PS1[[#This Row],[AM3 : Documents Available]]),IF(MAD_PS1[[#This Row],[AM3 : Documents Available]]="@#@",IF(_xlfn.XLOOKUP($A1346,Odyssey_data!$A$2:$A$507,Odyssey_data!AA$2:AA$507)="@#@","Manual Entry Req",_xlfn.XLOOKUP($A1346,Odyssey_data!$A$2:$A$507,Odyssey_data!AA$2:AA$507)),MAD_PS1[[#This Row],[AM3 : Documents Available]]))</f>
        <v>Manual Entry Req</v>
      </c>
      <c r="AB1346" s="75" t="str">
        <f>IF($AR1346="N",IF(MAD_PS1[[#This Row],[AM4 : Lifecycle Stage of the application for Risk]]="@#@","Manual Entry Req",MAD_PS1[[#This Row],[AM4 : Lifecycle Stage of the application for Risk]]),IF(MAD_PS1[[#This Row],[AM4 : Lifecycle Stage of the application for Risk]]="@#@",IF(_xlfn.XLOOKUP($A1346,Odyssey_data!$A$2:$A$507,Odyssey_data!AB$2:AB$507)="@#@","Manual Entry Req",_xlfn.XLOOKUP($A1346,Odyssey_data!$A$2:$A$507,Odyssey_data!AB$2:AB$507)),MAD_PS1[[#This Row],[AM4 : Lifecycle Stage of the application for Risk]]))</f>
        <v>No</v>
      </c>
      <c r="AC1346" s="75" t="str">
        <f>IF($AR1346="N",IF(MAD_PS1[[#This Row],[AC1 : Implementation Cost]]="@#@","Manual Entry Req",MAD_PS1[[#This Row],[AC1 : Implementation Cost]]),IF(MAD_PS1[[#This Row],[AC1 : Implementation Cost]]="@#@",IF(_xlfn.XLOOKUP($A1346,Odyssey_data!$A$2:$A$507,Odyssey_data!AC$2:AC$507)="@#@","Manual Entry Req",_xlfn.XLOOKUP($A1346,Odyssey_data!$A$2:$A$507,Odyssey_data!AC$2:AC$507)),MAD_PS1[[#This Row],[AC1 : Implementation Cost]]))</f>
        <v>Manual Entry Req</v>
      </c>
      <c r="AD1346" s="75" t="str">
        <f>IF($AR1346="N",IF(MAD_PS1[[#This Row],[AC2 : Licence Cost]]="@#@","Manual Entry Req",MAD_PS1[[#This Row],[AC2 : Licence Cost]]),IF(MAD_PS1[[#This Row],[AC2 : Licence Cost]]="@#@",IF(_xlfn.XLOOKUP($A1346,Odyssey_data!$A$2:$A$507,Odyssey_data!AD$2:AD$507)="@#@","Manual Entry Req",_xlfn.XLOOKUP($A1346,Odyssey_data!$A$2:$A$507,Odyssey_data!AD$2:AD$507)),MAD_PS1[[#This Row],[AC2 : Licence Cost]]))</f>
        <v>Manual Entry Req</v>
      </c>
      <c r="AE1346" s="75" t="str">
        <f>IF($AR1346="N",IF(MAD_PS1[[#This Row],[AC3 : Annual Maintenance Cost/Support Cost]]="@#@","Manual Entry Req",MAD_PS1[[#This Row],[AC3 : Annual Maintenance Cost/Support Cost]]),IF(MAD_PS1[[#This Row],[AC3 : Annual Maintenance Cost/Support Cost]]="@#@",IF(_xlfn.XLOOKUP($A1346,Odyssey_data!$A$2:$A$507,Odyssey_data!AE$2:AE$507)="@#@","Manual Entry Req",_xlfn.XLOOKUP($A1346,Odyssey_data!$A$2:$A$507,Odyssey_data!AE$2:AE$507)),MAD_PS1[[#This Row],[AC3 : Annual Maintenance Cost/Support Cost]]))</f>
        <v>Manual Entry Req</v>
      </c>
      <c r="AF1346" s="75" t="str">
        <f>IF($AR1346="N",IF(MAD_PS1[[#This Row],[ACR1 : Is Application Virtualized]]="@#@","Manual Entry Req",MAD_PS1[[#This Row],[ACR1 : Is Application Virtualized]]),IF(MAD_PS1[[#This Row],[ACR1 : Is Application Virtualized]]="@#@",IF(_xlfn.XLOOKUP($A1346,Odyssey_data!$A$2:$A$507,Odyssey_data!AF$2:AF$507)="@#@","Manual Entry Req",_xlfn.XLOOKUP($A1346,Odyssey_data!$A$2:$A$507,Odyssey_data!AF$2:AF$507)),MAD_PS1[[#This Row],[ACR1 : Is Application Virtualized]]))</f>
        <v>Manual Entry Req</v>
      </c>
      <c r="AG1346" s="75" t="str">
        <f>IF($AR134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46,Odyssey_data!$A$2:$A$507,Odyssey_data!AG$2:AG$507)="@#@","Manual Entry Req",_xlfn.XLOOKUP($A1346,Odyssey_data!$A$2:$A$507,Odyssey_data!AG$2:AG$507)),MAD_PS1[[#This Row],[ACR2 : Does the Application Support loosely coupled N tier Architecture &amp; Abstraction]]))</f>
        <v>Manual Entry Req</v>
      </c>
      <c r="AH1346" s="75" t="str">
        <f>IF($AR1346="N",IF(MAD_PS1[[#This Row],[ACR3 : Does it provide Micro Services / Coarse Grain APIs]]="@#@","Manual Entry Req",MAD_PS1[[#This Row],[ACR3 : Does it provide Micro Services / Coarse Grain APIs]]),IF(MAD_PS1[[#This Row],[ACR3 : Does it provide Micro Services / Coarse Grain APIs]]="@#@",IF(_xlfn.XLOOKUP($A1346,Odyssey_data!$A$2:$A$507,Odyssey_data!AH$2:AH$507)="@#@","Manual Entry Req",_xlfn.XLOOKUP($A1346,Odyssey_data!$A$2:$A$507,Odyssey_data!AH$2:AH$507)),MAD_PS1[[#This Row],[ACR3 : Does it provide Micro Services / Coarse Grain APIs]]))</f>
        <v>Manual Entry Req</v>
      </c>
      <c r="AI1346" s="75" t="str">
        <f>IF($AR1346="N",IF(MAD_PS1[[#This Row],[ACR4 : Does the host regulatory environment allows moving to cloud]]="@#@","Manual Entry Req",MAD_PS1[[#This Row],[ACR4 : Does the host regulatory environment allows moving to cloud]]),IF(MAD_PS1[[#This Row],[ACR4 : Does the host regulatory environment allows moving to cloud]]="@#@",IF(_xlfn.XLOOKUP($A1346,Odyssey_data!$A$2:$A$507,Odyssey_data!AI$2:AI$507)="@#@","Manual Entry Req",_xlfn.XLOOKUP($A1346,Odyssey_data!$A$2:$A$507,Odyssey_data!AI$2:AI$507)),MAD_PS1[[#This Row],[ACR4 : Does the host regulatory environment allows moving to cloud]]))</f>
        <v>Manual Entry Req</v>
      </c>
      <c r="AJ1346" s="75" t="str">
        <f>MAD_PS1[[#This Row],[Which Part? (Part 1 or Part 2)]]</f>
        <v>Part 2</v>
      </c>
      <c r="AK1346" s="75" t="str">
        <f>MAD_PS1[[#This Row],[Data Received]]</f>
        <v>@#@</v>
      </c>
      <c r="AL1346" s="75" t="str">
        <f>MAD_PS1[[#This Row],[Data Updated?]]</f>
        <v>@#@</v>
      </c>
      <c r="AM1346" s="75">
        <f>MAD_PS1[[#This Row],[Potential duplicates]]</f>
        <v>0</v>
      </c>
      <c r="AN1346" s="75">
        <f>MAD_PS1[[#This Row],[Remarks]]</f>
        <v>0</v>
      </c>
      <c r="AO1346" s="75" t="str">
        <f>MAD_PS1[[#This Row],[Staus of Data Input]]</f>
        <v>Data Pending</v>
      </c>
      <c r="AP1346" s="75" t="str">
        <f>MAD_PS1[[#This Row],[Portfolio]]</f>
        <v>Order Management</v>
      </c>
      <c r="AQ1346" s="75" t="e">
        <f>MAD_PS1[[#This Row],[Only CTM]]</f>
        <v>#N/A</v>
      </c>
      <c r="AR1346" s="74" t="str">
        <f>IF(ISERROR(_xlfn.XLOOKUP(MAD_PS2[[#This Row],[Source ID]],Odyssey_data[Source ID],Odyssey_data[M1 : Name of All Applications])),"N","Y")</f>
        <v>N</v>
      </c>
    </row>
    <row r="1347" spans="1:44" hidden="1" x14ac:dyDescent="0.25">
      <c r="A1347" s="75" t="str">
        <f>MAD_PS1[[#This Row],[Source ID]]</f>
        <v>CMDB.655</v>
      </c>
      <c r="B1347" s="75" t="str">
        <f>MAD_PS1[[#This Row],[M1 : Name of All Applications]]</f>
        <v>Registrations</v>
      </c>
      <c r="C1347" s="75" t="str">
        <f>IF($AR1347="N",IF(MAD_PS1[[#This Row],[Region]]="@#@","Manual Entry Req",MAD_PS1[[#This Row],[Region]]),IF(MAD_PS1[[#This Row],[Region]]="@#@",IF(_xlfn.XLOOKUP($A1347,Odyssey_data!$A$2:$A$507,Odyssey_data!C$2:C$507)="@#@","Manual Entry Req",_xlfn.XLOOKUP($A1347,Odyssey_data!$A$2:$A$507,Odyssey_data!C$2:C$507)),MAD_PS1[[#This Row],[Region]]))</f>
        <v>APAC</v>
      </c>
      <c r="D1347" s="75" t="str">
        <f>IF($AR1347="N",IF(MAD_PS1[[#This Row],[Identify Current Region Owner]]="@#@","Manual Entry Req",MAD_PS1[[#This Row],[Identify Current Region Owner]]),IF(MAD_PS1[[#This Row],[Identify Current Region Owner]]="@#@",IF(_xlfn.XLOOKUP($A1347,Odyssey_data!$A$2:$A$507,Odyssey_data!D$2:D$507)="@#@","Manual Entry Req",_xlfn.XLOOKUP($A1347,Odyssey_data!$A$2:$A$507,Odyssey_data!D$2:D$507)),MAD_PS1[[#This Row],[Identify Current Region Owner]]))</f>
        <v>Angela (Ange) Aspropotamitis</v>
      </c>
      <c r="E1347" s="75" t="b">
        <f>IF($AR1347="N",IF(MAD_PS1[[#This Row],[M2: Confirm Application Status]]="@#@","Manual Entry Req",MAD_PS1[[#This Row],[M2: Confirm Application Status]]),IF(MAD_PS1[[#This Row],[M2: Confirm Application Status]]="@#@",IF(_xlfn.XLOOKUP($A1347,Odyssey_data!$A$2:$A$507,Odyssey_data!E$2:E$507)="@#@","Manual Entry Req",_xlfn.XLOOKUP($A1347,Odyssey_data!$A$2:$A$507,Odyssey_data!E$2:E$507)),MAD_PS1[[#This Row],[M2: Confirm Application Status]]))</f>
        <v>1</v>
      </c>
      <c r="F1347" s="75" t="str">
        <f>IF($AR1347="N",IF(MAD_PS1[[#This Row],[M3 : Application User Group]]="@#@","Manual Entry Req",MAD_PS1[[#This Row],[M3 : Application User Group]]),IF(MAD_PS1[[#This Row],[M3 : Application User Group]]="@#@",IF(_xlfn.XLOOKUP($A1347,Odyssey_data!$A$2:$A$507,Odyssey_data!F$2:F$507)="@#@","Manual Entry Req",_xlfn.XLOOKUP($A1347,Odyssey_data!$A$2:$A$507,Odyssey_data!F$2:F$507)),MAD_PS1[[#This Row],[M3 : Application User Group]]))</f>
        <v>Manual Entry Req</v>
      </c>
      <c r="G1347" s="75" t="str">
        <f>IF($AR1347="N",IF(MAD_PS1[[#This Row],[M5 : Application Built]]="@#@","Manual Entry Req",MAD_PS1[[#This Row],[M5 : Application Built]]),IF(MAD_PS1[[#This Row],[M5 : Application Built]]="@#@",IF(_xlfn.XLOOKUP($A1347,Odyssey_data!$A$2:$A$507,Odyssey_data!G$2:G$507)="@#@","Manual Entry Req",_xlfn.XLOOKUP($A1347,Odyssey_data!$A$2:$A$507,Odyssey_data!G$2:G$507)),MAD_PS1[[#This Row],[M5 : Application Built]]))</f>
        <v>COTS</v>
      </c>
      <c r="H1347" s="75" t="str">
        <f>IF($AR1347="N",IF(MAD_PS1[[#This Row],[M6 : Application Stack / Technology]]="@#@","Manual Entry Req",MAD_PS1[[#This Row],[M6 : Application Stack / Technology]]),IF(MAD_PS1[[#This Row],[M6 : Application Stack / Technology]]="@#@",IF(_xlfn.XLOOKUP($A1347,Odyssey_data!$A$2:$A$507,Odyssey_data!H$2:H$507)="@#@","Manual Entry Req",_xlfn.XLOOKUP($A1347,Odyssey_data!$A$2:$A$507,Odyssey_data!H$2:H$507)),MAD_PS1[[#This Row],[M6 : Application Stack / Technology]]))</f>
        <v>.net</v>
      </c>
      <c r="I1347" s="75" t="str">
        <f>IF($AR1347="N",IF(MAD_PS1[[#This Row],[M7 : Primary Access Channels]]="@#@","Manual Entry Req",MAD_PS1[[#This Row],[M7 : Primary Access Channels]]),IF(MAD_PS1[[#This Row],[M7 : Primary Access Channels]]="@#@",IF(_xlfn.XLOOKUP($A1347,Odyssey_data!$A$2:$A$507,Odyssey_data!I$2:I$507)="@#@","Manual Entry Req",_xlfn.XLOOKUP($A1347,Odyssey_data!$A$2:$A$507,Odyssey_data!I$2:I$507)),MAD_PS1[[#This Row],[M7 : Primary Access Channels]]))</f>
        <v>Other</v>
      </c>
      <c r="J1347" s="75" t="str">
        <f>IF($AR1347="N",IF(MAD_PS1[[#This Row],[M8 : Application Deployement]]="@#@","Manual Entry Req",MAD_PS1[[#This Row],[M8 : Application Deployement]]),IF(MAD_PS1[[#This Row],[M8 : Application Deployement]]="@#@",IF(_xlfn.XLOOKUP($A1347,Odyssey_data!$A$2:$A$507,Odyssey_data!J$2:J$507)="@#@","Manual Entry Req",_xlfn.XLOOKUP($A1347,Odyssey_data!$A$2:$A$507,Odyssey_data!J$2:J$507)),MAD_PS1[[#This Row],[M8 : Application Deployement]]))</f>
        <v>On Premise</v>
      </c>
      <c r="K1347" s="75" t="str">
        <f>IF($AR1347="N",IF(MAD_PS1[[#This Row],[M9 : Application Architecture Type]]="@#@","Manual Entry Req",MAD_PS1[[#This Row],[M9 : Application Architecture Type]]),IF(MAD_PS1[[#This Row],[M9 : Application Architecture Type]]="@#@",IF(_xlfn.XLOOKUP($A1347,Odyssey_data!$A$2:$A$507,Odyssey_data!K$2:K$507)="@#@","Manual Entry Req",_xlfn.XLOOKUP($A1347,Odyssey_data!$A$2:$A$507,Odyssey_data!K$2:K$507)),MAD_PS1[[#This Row],[M9 : Application Architecture Type]]))</f>
        <v>Manual Entry Req</v>
      </c>
      <c r="L1347" s="75" t="str">
        <f>IF($AR1347="N",IF(MAD_PS1[[#This Row],[M10 : Application Description]]="@#@","Manual Entry Req",MAD_PS1[[#This Row],[M10 : Application Description]]),IF(MAD_PS1[[#This Row],[M10 : Application Description]]="@#@",IF(_xlfn.XLOOKUP($A1347,Odyssey_data!$A$2:$A$507,Odyssey_data!L$2:L$507)="@#@","Manual Entry Req",_xlfn.XLOOKUP($A1347,Odyssey_data!$A$2:$A$507,Odyssey_data!L$2:L$507)),MAD_PS1[[#This Row],[M10 : Application Description]]))</f>
        <v>Manual Entry Req</v>
      </c>
      <c r="M1347" s="75" t="str">
        <f>IF($AR1347="N",IF(MAD_PS1[[#This Row],[L1 Capability Map]]="@#@","Manual Entry Req",MAD_PS1[[#This Row],[L1 Capability Map]]),IF(MAD_PS1[[#This Row],[L1 Capability Map]]="@#@",IF(_xlfn.XLOOKUP($A1347,Odyssey_data!$A$2:$A$507,Odyssey_data!M$2:M$507)="@#@","Manual Entry Req",_xlfn.XLOOKUP($A1347,Odyssey_data!$A$2:$A$507,Odyssey_data!M$2:M$507)),MAD_PS1[[#This Row],[L1 Capability Map]]))</f>
        <v>Manual Entry Req</v>
      </c>
      <c r="N1347" s="75" t="str">
        <f>IF($AR1347="N",IF(MAD_PS1[[#This Row],[L2 Capability]]="@#@","Manual Entry Req",MAD_PS1[[#This Row],[L2 Capability]]),IF(MAD_PS1[[#This Row],[L2 Capability]]="@#@",IF(_xlfn.XLOOKUP($A1347,Odyssey_data!$A$2:$A$507,Odyssey_data!N$2:N$507)="@#@","Manual Entry Req",_xlfn.XLOOKUP($A1347,Odyssey_data!$A$2:$A$507,Odyssey_data!N$2:N$507)),MAD_PS1[[#This Row],[L2 Capability]]))</f>
        <v>Manual Entry Req</v>
      </c>
      <c r="O1347" s="75" t="str">
        <f>IF($AR1347="N",IF(MAD_PS1[[#This Row],[L3 Capability]]="@#@","Manual Entry Req",MAD_PS1[[#This Row],[L3 Capability]]),IF(MAD_PS1[[#This Row],[L3 Capability]]="@#@",IF(_xlfn.XLOOKUP($A1347,Odyssey_data!$A$2:$A$507,Odyssey_data!O$2:O$507)="@#@","Manual Entry Req",_xlfn.XLOOKUP($A1347,Odyssey_data!$A$2:$A$507,Odyssey_data!O$2:O$507)),MAD_PS1[[#This Row],[L3 Capability]]))</f>
        <v>Manual Entry Req</v>
      </c>
      <c r="P1347" s="75" t="str">
        <f>IF($AR1347="N",IF(MAD_PS1[[#This Row],[L4 Capability]]="@#@","Manual Entry Req",MAD_PS1[[#This Row],[L4 Capability]]),IF(MAD_PS1[[#This Row],[L4 Capability]]="@#@",IF(_xlfn.XLOOKUP($A1347,Odyssey_data!$A$2:$A$507,Odyssey_data!P$2:P$507)="@#@","Manual Entry Req",_xlfn.XLOOKUP($A1347,Odyssey_data!$A$2:$A$507,Odyssey_data!P$2:P$507)),MAD_PS1[[#This Row],[L4 Capability]]))</f>
        <v>Manual Entry Req</v>
      </c>
      <c r="Q1347" s="75" t="str">
        <f>IF($AR1347="N",IF(MAD_PS1[[#This Row],[Remarks()]]="@#@","Manual Entry Req",MAD_PS1[[#This Row],[Remarks()]]),IF(MAD_PS1[[#This Row],[Remarks()]]="@#@",IF(_xlfn.XLOOKUP($A1347,Odyssey_data!$A$2:$A$507,Odyssey_data!Q$2:Q$507)="@#@","Manual Entry Req",_xlfn.XLOOKUP($A1347,Odyssey_data!$A$2:$A$507,Odyssey_data!Q$2:Q$507)),MAD_PS1[[#This Row],[Remarks()]]))</f>
        <v>Manual Entry Req</v>
      </c>
      <c r="R1347" s="75" t="str">
        <f>IF($AR134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47,Odyssey_data!$A$2:$A$507,Odyssey_data!R$2:R$507)="@#@","Manual Entry Req",_xlfn.XLOOKUP($A1347,Odyssey_data!$A$2:$A$507,Odyssey_data!R$2:R$507)),MAD_PS1[[#This Row],[BCR1 : The extent to which application supports business operations]]))</f>
        <v>Manual Entry Req</v>
      </c>
      <c r="S1347" s="75" t="str">
        <f>IF($AR134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47,Odyssey_data!$A$2:$A$507,Odyssey_data!S$2:S$507)="@#@","Manual Entry Req",_xlfn.XLOOKUP($A1347,Odyssey_data!$A$2:$A$507,Odyssey_data!S$2:S$507)),MAD_PS1[[#This Row],[BCR2 : Please indicate the business impact due to the application''s non-availability ]]))</f>
        <v>Non-Critical</v>
      </c>
      <c r="T1347" s="75" t="str">
        <f>IF($AR1347="N",IF(MAD_PS1[[#This Row],[BCR3 : Business Data Criticality]]="@#@","Manual Entry Req",MAD_PS1[[#This Row],[BCR3 : Business Data Criticality]]),IF(MAD_PS1[[#This Row],[BCR3 : Business Data Criticality]]="@#@",IF(_xlfn.XLOOKUP($A1347,Odyssey_data!$A$2:$A$507,Odyssey_data!T$2:T$507)="@#@","Manual Entry Req",_xlfn.XLOOKUP($A1347,Odyssey_data!$A$2:$A$507,Odyssey_data!T$2:T$507)),MAD_PS1[[#This Row],[BCR3 : Business Data Criticality]]))</f>
        <v>Confidential</v>
      </c>
      <c r="U1347" s="75" t="str">
        <f>IF($AR1347="N",IF(MAD_PS1[[#This Row],[BCR4 : Please indicate the user base]]="@#@","Manual Entry Req",MAD_PS1[[#This Row],[BCR4 : Please indicate the user base]]),IF(MAD_PS1[[#This Row],[BCR4 : Please indicate the user base]]="@#@",IF(_xlfn.XLOOKUP($A1347,Odyssey_data!$A$2:$A$507,Odyssey_data!U$2:U$507)="@#@","Manual Entry Req",_xlfn.XLOOKUP($A1347,Odyssey_data!$A$2:$A$507,Odyssey_data!U$2:U$507)),MAD_PS1[[#This Row],[BCR4 : Please indicate the user base]]))</f>
        <v>100-499</v>
      </c>
      <c r="V1347" s="75" t="str">
        <f>IF($AR1347="N",IF(MAD_PS1[[#This Row],[AC1 : Categorize Interfaces]]="@#@","Manual Entry Req",MAD_PS1[[#This Row],[AC1 : Categorize Interfaces]]),IF(MAD_PS1[[#This Row],[AC1 : Categorize Interfaces]]="@#@",IF(_xlfn.XLOOKUP($A1347,Odyssey_data!$A$2:$A$507,Odyssey_data!V$2:V$507)="@#@","Manual Entry Req",_xlfn.XLOOKUP($A1347,Odyssey_data!$A$2:$A$507,Odyssey_data!V$2:V$507)),MAD_PS1[[#This Row],[AC1 : Categorize Interfaces]]))</f>
        <v>Manual Entry Req</v>
      </c>
      <c r="W1347" s="75" t="str">
        <f>IF($AR1347="N",IF(MAD_PS1[[#This Row],[AC2 : Diversity of Database(s)]]="@#@","Manual Entry Req",MAD_PS1[[#This Row],[AC2 : Diversity of Database(s)]]),IF(MAD_PS1[[#This Row],[AC2 : Diversity of Database(s)]]="@#@",IF(_xlfn.XLOOKUP($A1347,Odyssey_data!$A$2:$A$507,Odyssey_data!W$2:W$507)="@#@","Manual Entry Req",_xlfn.XLOOKUP($A1347,Odyssey_data!$A$2:$A$507,Odyssey_data!W$2:W$507)),MAD_PS1[[#This Row],[AC2 : Diversity of Database(s)]]))</f>
        <v>Manual Entry Req</v>
      </c>
      <c r="X1347" s="75" t="str">
        <f>IF($AR1347="N",IF(MAD_PS1[[#This Row],[AC3 : Diversity of software languages]]="@#@","Manual Entry Req",MAD_PS1[[#This Row],[AC3 : Diversity of software languages]]),IF(MAD_PS1[[#This Row],[AC3 : Diversity of software languages]]="@#@",IF(_xlfn.XLOOKUP($A1347,Odyssey_data!$A$2:$A$507,Odyssey_data!X$2:X$507)="@#@","Manual Entry Req",_xlfn.XLOOKUP($A1347,Odyssey_data!$A$2:$A$507,Odyssey_data!X$2:X$507)),MAD_PS1[[#This Row],[AC3 : Diversity of software languages]]))</f>
        <v>Manual Entry Req</v>
      </c>
      <c r="Y1347" s="75" t="str">
        <f>IF($AR1347="N",IF(MAD_PS1[[#This Row],[AM1 : Vendor Support available]]="@#@","Manual Entry Req",MAD_PS1[[#This Row],[AM1 : Vendor Support available]]),IF(MAD_PS1[[#This Row],[AM1 : Vendor Support available]]="@#@",IF(_xlfn.XLOOKUP($A1347,Odyssey_data!$A$2:$A$507,Odyssey_data!Y$2:Y$507)="@#@","Manual Entry Req",_xlfn.XLOOKUP($A1347,Odyssey_data!$A$2:$A$507,Odyssey_data!Y$2:Y$507)),MAD_PS1[[#This Row],[AM1 : Vendor Support available]]))</f>
        <v>Manual Entry Req</v>
      </c>
      <c r="Z1347" s="75" t="str">
        <f>IF($AR1347="N",IF(MAD_PS1[[#This Row],[AM2 : Availability of skills required to support the system]]="@#@","Manual Entry Req",MAD_PS1[[#This Row],[AM2 : Availability of skills required to support the system]]),IF(MAD_PS1[[#This Row],[AM2 : Availability of skills required to support the system]]="@#@",IF(_xlfn.XLOOKUP($A1347,Odyssey_data!$A$2:$A$507,Odyssey_data!Z$2:Z$507)="@#@","Manual Entry Req",_xlfn.XLOOKUP($A1347,Odyssey_data!$A$2:$A$507,Odyssey_data!Z$2:Z$507)),MAD_PS1[[#This Row],[AM2 : Availability of skills required to support the system]]))</f>
        <v>Manual Entry Req</v>
      </c>
      <c r="AA1347" s="75" t="str">
        <f>IF($AR1347="N",IF(MAD_PS1[[#This Row],[AM3 : Documents Available]]="@#@","Manual Entry Req",MAD_PS1[[#This Row],[AM3 : Documents Available]]),IF(MAD_PS1[[#This Row],[AM3 : Documents Available]]="@#@",IF(_xlfn.XLOOKUP($A1347,Odyssey_data!$A$2:$A$507,Odyssey_data!AA$2:AA$507)="@#@","Manual Entry Req",_xlfn.XLOOKUP($A1347,Odyssey_data!$A$2:$A$507,Odyssey_data!AA$2:AA$507)),MAD_PS1[[#This Row],[AM3 : Documents Available]]))</f>
        <v>Manual Entry Req</v>
      </c>
      <c r="AB1347" s="75" t="str">
        <f>IF($AR1347="N",IF(MAD_PS1[[#This Row],[AM4 : Lifecycle Stage of the application for Risk]]="@#@","Manual Entry Req",MAD_PS1[[#This Row],[AM4 : Lifecycle Stage of the application for Risk]]),IF(MAD_PS1[[#This Row],[AM4 : Lifecycle Stage of the application for Risk]]="@#@",IF(_xlfn.XLOOKUP($A1347,Odyssey_data!$A$2:$A$507,Odyssey_data!AB$2:AB$507)="@#@","Manual Entry Req",_xlfn.XLOOKUP($A1347,Odyssey_data!$A$2:$A$507,Odyssey_data!AB$2:AB$507)),MAD_PS1[[#This Row],[AM4 : Lifecycle Stage of the application for Risk]]))</f>
        <v>No</v>
      </c>
      <c r="AC1347" s="75" t="str">
        <f>IF($AR1347="N",IF(MAD_PS1[[#This Row],[AC1 : Implementation Cost]]="@#@","Manual Entry Req",MAD_PS1[[#This Row],[AC1 : Implementation Cost]]),IF(MAD_PS1[[#This Row],[AC1 : Implementation Cost]]="@#@",IF(_xlfn.XLOOKUP($A1347,Odyssey_data!$A$2:$A$507,Odyssey_data!AC$2:AC$507)="@#@","Manual Entry Req",_xlfn.XLOOKUP($A1347,Odyssey_data!$A$2:$A$507,Odyssey_data!AC$2:AC$507)),MAD_PS1[[#This Row],[AC1 : Implementation Cost]]))</f>
        <v>Manual Entry Req</v>
      </c>
      <c r="AD1347" s="75" t="str">
        <f>IF($AR1347="N",IF(MAD_PS1[[#This Row],[AC2 : Licence Cost]]="@#@","Manual Entry Req",MAD_PS1[[#This Row],[AC2 : Licence Cost]]),IF(MAD_PS1[[#This Row],[AC2 : Licence Cost]]="@#@",IF(_xlfn.XLOOKUP($A1347,Odyssey_data!$A$2:$A$507,Odyssey_data!AD$2:AD$507)="@#@","Manual Entry Req",_xlfn.XLOOKUP($A1347,Odyssey_data!$A$2:$A$507,Odyssey_data!AD$2:AD$507)),MAD_PS1[[#This Row],[AC2 : Licence Cost]]))</f>
        <v>Manual Entry Req</v>
      </c>
      <c r="AE1347" s="75" t="str">
        <f>IF($AR1347="N",IF(MAD_PS1[[#This Row],[AC3 : Annual Maintenance Cost/Support Cost]]="@#@","Manual Entry Req",MAD_PS1[[#This Row],[AC3 : Annual Maintenance Cost/Support Cost]]),IF(MAD_PS1[[#This Row],[AC3 : Annual Maintenance Cost/Support Cost]]="@#@",IF(_xlfn.XLOOKUP($A1347,Odyssey_data!$A$2:$A$507,Odyssey_data!AE$2:AE$507)="@#@","Manual Entry Req",_xlfn.XLOOKUP($A1347,Odyssey_data!$A$2:$A$507,Odyssey_data!AE$2:AE$507)),MAD_PS1[[#This Row],[AC3 : Annual Maintenance Cost/Support Cost]]))</f>
        <v>Manual Entry Req</v>
      </c>
      <c r="AF1347" s="75" t="str">
        <f>IF($AR1347="N",IF(MAD_PS1[[#This Row],[ACR1 : Is Application Virtualized]]="@#@","Manual Entry Req",MAD_PS1[[#This Row],[ACR1 : Is Application Virtualized]]),IF(MAD_PS1[[#This Row],[ACR1 : Is Application Virtualized]]="@#@",IF(_xlfn.XLOOKUP($A1347,Odyssey_data!$A$2:$A$507,Odyssey_data!AF$2:AF$507)="@#@","Manual Entry Req",_xlfn.XLOOKUP($A1347,Odyssey_data!$A$2:$A$507,Odyssey_data!AF$2:AF$507)),MAD_PS1[[#This Row],[ACR1 : Is Application Virtualized]]))</f>
        <v>Manual Entry Req</v>
      </c>
      <c r="AG1347" s="75" t="str">
        <f>IF($AR134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47,Odyssey_data!$A$2:$A$507,Odyssey_data!AG$2:AG$507)="@#@","Manual Entry Req",_xlfn.XLOOKUP($A1347,Odyssey_data!$A$2:$A$507,Odyssey_data!AG$2:AG$507)),MAD_PS1[[#This Row],[ACR2 : Does the Application Support loosely coupled N tier Architecture &amp; Abstraction]]))</f>
        <v>Manual Entry Req</v>
      </c>
      <c r="AH1347" s="75" t="str">
        <f>IF($AR1347="N",IF(MAD_PS1[[#This Row],[ACR3 : Does it provide Micro Services / Coarse Grain APIs]]="@#@","Manual Entry Req",MAD_PS1[[#This Row],[ACR3 : Does it provide Micro Services / Coarse Grain APIs]]),IF(MAD_PS1[[#This Row],[ACR3 : Does it provide Micro Services / Coarse Grain APIs]]="@#@",IF(_xlfn.XLOOKUP($A1347,Odyssey_data!$A$2:$A$507,Odyssey_data!AH$2:AH$507)="@#@","Manual Entry Req",_xlfn.XLOOKUP($A1347,Odyssey_data!$A$2:$A$507,Odyssey_data!AH$2:AH$507)),MAD_PS1[[#This Row],[ACR3 : Does it provide Micro Services / Coarse Grain APIs]]))</f>
        <v>Manual Entry Req</v>
      </c>
      <c r="AI1347" s="75" t="str">
        <f>IF($AR1347="N",IF(MAD_PS1[[#This Row],[ACR4 : Does the host regulatory environment allows moving to cloud]]="@#@","Manual Entry Req",MAD_PS1[[#This Row],[ACR4 : Does the host regulatory environment allows moving to cloud]]),IF(MAD_PS1[[#This Row],[ACR4 : Does the host regulatory environment allows moving to cloud]]="@#@",IF(_xlfn.XLOOKUP($A1347,Odyssey_data!$A$2:$A$507,Odyssey_data!AI$2:AI$507)="@#@","Manual Entry Req",_xlfn.XLOOKUP($A1347,Odyssey_data!$A$2:$A$507,Odyssey_data!AI$2:AI$507)),MAD_PS1[[#This Row],[ACR4 : Does the host regulatory environment allows moving to cloud]]))</f>
        <v>Manual Entry Req</v>
      </c>
      <c r="AJ1347" s="75" t="str">
        <f>MAD_PS1[[#This Row],[Which Part? (Part 1 or Part 2)]]</f>
        <v>Part 2</v>
      </c>
      <c r="AK1347" s="75" t="str">
        <f>MAD_PS1[[#This Row],[Data Received]]</f>
        <v>@#@</v>
      </c>
      <c r="AL1347" s="75" t="str">
        <f>MAD_PS1[[#This Row],[Data Updated?]]</f>
        <v>@#@</v>
      </c>
      <c r="AM1347" s="75">
        <f>MAD_PS1[[#This Row],[Potential duplicates]]</f>
        <v>0</v>
      </c>
      <c r="AN1347" s="75">
        <f>MAD_PS1[[#This Row],[Remarks]]</f>
        <v>0</v>
      </c>
      <c r="AO1347" s="75" t="str">
        <f>MAD_PS1[[#This Row],[Staus of Data Input]]</f>
        <v>Data Pending</v>
      </c>
      <c r="AP1347" s="75" t="str">
        <f>MAD_PS1[[#This Row],[Portfolio]]</f>
        <v>Unknown</v>
      </c>
      <c r="AQ1347" s="75" t="e">
        <f>MAD_PS1[[#This Row],[Only CTM]]</f>
        <v>#N/A</v>
      </c>
      <c r="AR1347" s="74" t="str">
        <f>IF(ISERROR(_xlfn.XLOOKUP(MAD_PS2[[#This Row],[Source ID]],Odyssey_data[Source ID],Odyssey_data[M1 : Name of All Applications])),"N","Y")</f>
        <v>N</v>
      </c>
    </row>
    <row r="1348" spans="1:44" hidden="1" x14ac:dyDescent="0.25">
      <c r="A1348" s="75" t="str">
        <f>MAD_PS1[[#This Row],[Source ID]]</f>
        <v>CMDB.656</v>
      </c>
      <c r="B1348" s="75" t="str">
        <f>MAD_PS1[[#This Row],[M1 : Name of All Applications]]</f>
        <v>Anovo SAW</v>
      </c>
      <c r="C1348" s="75" t="str">
        <f>IF($AR1348="N",IF(MAD_PS1[[#This Row],[Region]]="@#@","Manual Entry Req",MAD_PS1[[#This Row],[Region]]),IF(MAD_PS1[[#This Row],[Region]]="@#@",IF(_xlfn.XLOOKUP($A1348,Odyssey_data!$A$2:$A$507,Odyssey_data!C$2:C$507)="@#@","Manual Entry Req",_xlfn.XLOOKUP($A1348,Odyssey_data!$A$2:$A$507,Odyssey_data!C$2:C$507)),MAD_PS1[[#This Row],[Region]]))</f>
        <v>US</v>
      </c>
      <c r="D1348" s="75" t="str">
        <f>IF($AR1348="N",IF(MAD_PS1[[#This Row],[Identify Current Region Owner]]="@#@","Manual Entry Req",MAD_PS1[[#This Row],[Identify Current Region Owner]]),IF(MAD_PS1[[#This Row],[Identify Current Region Owner]]="@#@",IF(_xlfn.XLOOKUP($A1348,Odyssey_data!$A$2:$A$507,Odyssey_data!D$2:D$507)="@#@","Manual Entry Req",_xlfn.XLOOKUP($A1348,Odyssey_data!$A$2:$A$507,Odyssey_data!D$2:D$507)),MAD_PS1[[#This Row],[Identify Current Region Owner]]))</f>
        <v>Andrew Owens</v>
      </c>
      <c r="E1348" s="75" t="str">
        <f>IF($AR1348="N",IF(MAD_PS1[[#This Row],[M2: Confirm Application Status]]="@#@","Manual Entry Req",MAD_PS1[[#This Row],[M2: Confirm Application Status]]),IF(MAD_PS1[[#This Row],[M2: Confirm Application Status]]="@#@",IF(_xlfn.XLOOKUP($A1348,Odyssey_data!$A$2:$A$507,Odyssey_data!E$2:E$507)="@#@","Manual Entry Req",_xlfn.XLOOKUP($A1348,Odyssey_data!$A$2:$A$507,Odyssey_data!E$2:E$507)),MAD_PS1[[#This Row],[M2: Confirm Application Status]]))</f>
        <v>Active - Migrate to CEVA in 2023</v>
      </c>
      <c r="F1348" s="75">
        <f>IF($AR1348="N",IF(MAD_PS1[[#This Row],[M3 : Application User Group]]="@#@","Manual Entry Req",MAD_PS1[[#This Row],[M3 : Application User Group]]),IF(MAD_PS1[[#This Row],[M3 : Application User Group]]="@#@",IF(_xlfn.XLOOKUP($A1348,Odyssey_data!$A$2:$A$507,Odyssey_data!F$2:F$507)="@#@","Manual Entry Req",_xlfn.XLOOKUP($A1348,Odyssey_data!$A$2:$A$507,Odyssey_data!F$2:F$507)),MAD_PS1[[#This Row],[M3 : Application User Group]]))</f>
        <v>0</v>
      </c>
      <c r="G1348" s="75" t="str">
        <f>IF($AR1348="N",IF(MAD_PS1[[#This Row],[M5 : Application Built]]="@#@","Manual Entry Req",MAD_PS1[[#This Row],[M5 : Application Built]]),IF(MAD_PS1[[#This Row],[M5 : Application Built]]="@#@",IF(_xlfn.XLOOKUP($A1348,Odyssey_data!$A$2:$A$507,Odyssey_data!G$2:G$507)="@#@","Manual Entry Req",_xlfn.XLOOKUP($A1348,Odyssey_data!$A$2:$A$507,Odyssey_data!G$2:G$507)),MAD_PS1[[#This Row],[M5 : Application Built]]))</f>
        <v>COTS</v>
      </c>
      <c r="H1348" s="75" t="str">
        <f>IF($AR1348="N",IF(MAD_PS1[[#This Row],[M6 : Application Stack / Technology]]="@#@","Manual Entry Req",MAD_PS1[[#This Row],[M6 : Application Stack / Technology]]),IF(MAD_PS1[[#This Row],[M6 : Application Stack / Technology]]="@#@",IF(_xlfn.XLOOKUP($A1348,Odyssey_data!$A$2:$A$507,Odyssey_data!H$2:H$507)="@#@","Manual Entry Req",_xlfn.XLOOKUP($A1348,Odyssey_data!$A$2:$A$507,Odyssey_data!H$2:H$507)),MAD_PS1[[#This Row],[M6 : Application Stack / Technology]]))</f>
        <v>fd9887ae1b1c38100069fe25cc4bcba4</v>
      </c>
      <c r="I1348" s="75" t="str">
        <f>IF($AR1348="N",IF(MAD_PS1[[#This Row],[M7 : Primary Access Channels]]="@#@","Manual Entry Req",MAD_PS1[[#This Row],[M7 : Primary Access Channels]]),IF(MAD_PS1[[#This Row],[M7 : Primary Access Channels]]="@#@",IF(_xlfn.XLOOKUP($A1348,Odyssey_data!$A$2:$A$507,Odyssey_data!I$2:I$507)="@#@","Manual Entry Req",_xlfn.XLOOKUP($A1348,Odyssey_data!$A$2:$A$507,Odyssey_data!I$2:I$507)),MAD_PS1[[#This Row],[M7 : Primary Access Channels]]))</f>
        <v>Client Server</v>
      </c>
      <c r="J1348" s="75" t="str">
        <f>IF($AR1348="N",IF(MAD_PS1[[#This Row],[M8 : Application Deployement]]="@#@","Manual Entry Req",MAD_PS1[[#This Row],[M8 : Application Deployement]]),IF(MAD_PS1[[#This Row],[M8 : Application Deployement]]="@#@",IF(_xlfn.XLOOKUP($A1348,Odyssey_data!$A$2:$A$507,Odyssey_data!J$2:J$507)="@#@","Manual Entry Req",_xlfn.XLOOKUP($A1348,Odyssey_data!$A$2:$A$507,Odyssey_data!J$2:J$507)),MAD_PS1[[#This Row],[M8 : Application Deployement]]))</f>
        <v>On-Prem</v>
      </c>
      <c r="K1348" s="75" t="str">
        <f>IF($AR1348="N",IF(MAD_PS1[[#This Row],[M9 : Application Architecture Type]]="@#@","Manual Entry Req",MAD_PS1[[#This Row],[M9 : Application Architecture Type]]),IF(MAD_PS1[[#This Row],[M9 : Application Architecture Type]]="@#@",IF(_xlfn.XLOOKUP($A1348,Odyssey_data!$A$2:$A$507,Odyssey_data!K$2:K$507)="@#@","Manual Entry Req",_xlfn.XLOOKUP($A1348,Odyssey_data!$A$2:$A$507,Odyssey_data!K$2:K$507)),MAD_PS1[[#This Row],[M9 : Application Architecture Type]]))</f>
        <v>Manual Entry Req</v>
      </c>
      <c r="L1348" s="75">
        <f>IF($AR1348="N",IF(MAD_PS1[[#This Row],[M10 : Application Description]]="@#@","Manual Entry Req",MAD_PS1[[#This Row],[M10 : Application Description]]),IF(MAD_PS1[[#This Row],[M10 : Application Description]]="@#@",IF(_xlfn.XLOOKUP($A1348,Odyssey_data!$A$2:$A$507,Odyssey_data!L$2:L$507)="@#@","Manual Entry Req",_xlfn.XLOOKUP($A1348,Odyssey_data!$A$2:$A$507,Odyssey_data!L$2:L$507)),MAD_PS1[[#This Row],[M10 : Application Description]]))</f>
        <v>0</v>
      </c>
      <c r="M1348" s="75" t="str">
        <f>IF($AR1348="N",IF(MAD_PS1[[#This Row],[L1 Capability Map]]="@#@","Manual Entry Req",MAD_PS1[[#This Row],[L1 Capability Map]]),IF(MAD_PS1[[#This Row],[L1 Capability Map]]="@#@",IF(_xlfn.XLOOKUP($A1348,Odyssey_data!$A$2:$A$507,Odyssey_data!M$2:M$507)="@#@","Manual Entry Req",_xlfn.XLOOKUP($A1348,Odyssey_data!$A$2:$A$507,Odyssey_data!M$2:M$507)),MAD_PS1[[#This Row],[L1 Capability Map]]))</f>
        <v>Manual Entry Req</v>
      </c>
      <c r="N1348" s="75" t="str">
        <f>IF($AR1348="N",IF(MAD_PS1[[#This Row],[L2 Capability]]="@#@","Manual Entry Req",MAD_PS1[[#This Row],[L2 Capability]]),IF(MAD_PS1[[#This Row],[L2 Capability]]="@#@",IF(_xlfn.XLOOKUP($A1348,Odyssey_data!$A$2:$A$507,Odyssey_data!N$2:N$507)="@#@","Manual Entry Req",_xlfn.XLOOKUP($A1348,Odyssey_data!$A$2:$A$507,Odyssey_data!N$2:N$507)),MAD_PS1[[#This Row],[L2 Capability]]))</f>
        <v>Manual Entry Req</v>
      </c>
      <c r="O1348" s="75" t="str">
        <f>IF($AR1348="N",IF(MAD_PS1[[#This Row],[L3 Capability]]="@#@","Manual Entry Req",MAD_PS1[[#This Row],[L3 Capability]]),IF(MAD_PS1[[#This Row],[L3 Capability]]="@#@",IF(_xlfn.XLOOKUP($A1348,Odyssey_data!$A$2:$A$507,Odyssey_data!O$2:O$507)="@#@","Manual Entry Req",_xlfn.XLOOKUP($A1348,Odyssey_data!$A$2:$A$507,Odyssey_data!O$2:O$507)),MAD_PS1[[#This Row],[L3 Capability]]))</f>
        <v>Manual Entry Req</v>
      </c>
      <c r="P1348" s="75" t="str">
        <f>IF($AR1348="N",IF(MAD_PS1[[#This Row],[L4 Capability]]="@#@","Manual Entry Req",MAD_PS1[[#This Row],[L4 Capability]]),IF(MAD_PS1[[#This Row],[L4 Capability]]="@#@",IF(_xlfn.XLOOKUP($A1348,Odyssey_data!$A$2:$A$507,Odyssey_data!P$2:P$507)="@#@","Manual Entry Req",_xlfn.XLOOKUP($A1348,Odyssey_data!$A$2:$A$507,Odyssey_data!P$2:P$507)),MAD_PS1[[#This Row],[L4 Capability]]))</f>
        <v>Manual Entry Req</v>
      </c>
      <c r="Q1348" s="75" t="str">
        <f>IF($AR1348="N",IF(MAD_PS1[[#This Row],[Remarks()]]="@#@","Manual Entry Req",MAD_PS1[[#This Row],[Remarks()]]),IF(MAD_PS1[[#This Row],[Remarks()]]="@#@",IF(_xlfn.XLOOKUP($A1348,Odyssey_data!$A$2:$A$507,Odyssey_data!Q$2:Q$507)="@#@","Manual Entry Req",_xlfn.XLOOKUP($A1348,Odyssey_data!$A$2:$A$507,Odyssey_data!Q$2:Q$507)),MAD_PS1[[#This Row],[Remarks()]]))</f>
        <v>Manual Entry Req</v>
      </c>
      <c r="R1348" s="75" t="str">
        <f>IF($AR134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48,Odyssey_data!$A$2:$A$507,Odyssey_data!R$2:R$507)="@#@","Manual Entry Req",_xlfn.XLOOKUP($A1348,Odyssey_data!$A$2:$A$507,Odyssey_data!R$2:R$507)),MAD_PS1[[#This Row],[BCR1 : The extent to which application supports business operations]]))</f>
        <v>Manual Entry Req</v>
      </c>
      <c r="S1348" s="75" t="str">
        <f>IF($AR134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48,Odyssey_data!$A$2:$A$507,Odyssey_data!S$2:S$507)="@#@","Manual Entry Req",_xlfn.XLOOKUP($A1348,Odyssey_data!$A$2:$A$507,Odyssey_data!S$2:S$507)),MAD_PS1[[#This Row],[BCR2 : Please indicate the business impact due to the application''s non-availability ]]))</f>
        <v>Non Critical - Support operations</v>
      </c>
      <c r="T1348" s="75" t="str">
        <f>IF($AR1348="N",IF(MAD_PS1[[#This Row],[BCR3 : Business Data Criticality]]="@#@","Manual Entry Req",MAD_PS1[[#This Row],[BCR3 : Business Data Criticality]]),IF(MAD_PS1[[#This Row],[BCR3 : Business Data Criticality]]="@#@",IF(_xlfn.XLOOKUP($A1348,Odyssey_data!$A$2:$A$507,Odyssey_data!T$2:T$507)="@#@","Manual Entry Req",_xlfn.XLOOKUP($A1348,Odyssey_data!$A$2:$A$507,Odyssey_data!T$2:T$507)),MAD_PS1[[#This Row],[BCR3 : Business Data Criticality]]))</f>
        <v>Confidential</v>
      </c>
      <c r="U1348" s="75" t="str">
        <f>IF($AR1348="N",IF(MAD_PS1[[#This Row],[BCR4 : Please indicate the user base]]="@#@","Manual Entry Req",MAD_PS1[[#This Row],[BCR4 : Please indicate the user base]]),IF(MAD_PS1[[#This Row],[BCR4 : Please indicate the user base]]="@#@",IF(_xlfn.XLOOKUP($A1348,Odyssey_data!$A$2:$A$507,Odyssey_data!U$2:U$507)="@#@","Manual Entry Req",_xlfn.XLOOKUP($A1348,Odyssey_data!$A$2:$A$507,Odyssey_data!U$2:U$507)),MAD_PS1[[#This Row],[BCR4 : Please indicate the user base]]))</f>
        <v>100-500</v>
      </c>
      <c r="V1348" s="75" t="str">
        <f>IF($AR1348="N",IF(MAD_PS1[[#This Row],[AC1 : Categorize Interfaces]]="@#@","Manual Entry Req",MAD_PS1[[#This Row],[AC1 : Categorize Interfaces]]),IF(MAD_PS1[[#This Row],[AC1 : Categorize Interfaces]]="@#@",IF(_xlfn.XLOOKUP($A1348,Odyssey_data!$A$2:$A$507,Odyssey_data!V$2:V$507)="@#@","Manual Entry Req",_xlfn.XLOOKUP($A1348,Odyssey_data!$A$2:$A$507,Odyssey_data!V$2:V$507)),MAD_PS1[[#This Row],[AC1 : Categorize Interfaces]]))</f>
        <v>Manual Entry Req</v>
      </c>
      <c r="W1348" s="75" t="str">
        <f>IF($AR1348="N",IF(MAD_PS1[[#This Row],[AC2 : Diversity of Database(s)]]="@#@","Manual Entry Req",MAD_PS1[[#This Row],[AC2 : Diversity of Database(s)]]),IF(MAD_PS1[[#This Row],[AC2 : Diversity of Database(s)]]="@#@",IF(_xlfn.XLOOKUP($A1348,Odyssey_data!$A$2:$A$507,Odyssey_data!W$2:W$507)="@#@","Manual Entry Req",_xlfn.XLOOKUP($A1348,Odyssey_data!$A$2:$A$507,Odyssey_data!W$2:W$507)),MAD_PS1[[#This Row],[AC2 : Diversity of Database(s)]]))</f>
        <v>Manual Entry Req</v>
      </c>
      <c r="X1348" s="75" t="str">
        <f>IF($AR1348="N",IF(MAD_PS1[[#This Row],[AC3 : Diversity of software languages]]="@#@","Manual Entry Req",MAD_PS1[[#This Row],[AC3 : Diversity of software languages]]),IF(MAD_PS1[[#This Row],[AC3 : Diversity of software languages]]="@#@",IF(_xlfn.XLOOKUP($A1348,Odyssey_data!$A$2:$A$507,Odyssey_data!X$2:X$507)="@#@","Manual Entry Req",_xlfn.XLOOKUP($A1348,Odyssey_data!$A$2:$A$507,Odyssey_data!X$2:X$507)),MAD_PS1[[#This Row],[AC3 : Diversity of software languages]]))</f>
        <v>Manual Entry Req</v>
      </c>
      <c r="Y1348" s="75" t="str">
        <f>IF($AR1348="N",IF(MAD_PS1[[#This Row],[AM1 : Vendor Support available]]="@#@","Manual Entry Req",MAD_PS1[[#This Row],[AM1 : Vendor Support available]]),IF(MAD_PS1[[#This Row],[AM1 : Vendor Support available]]="@#@",IF(_xlfn.XLOOKUP($A1348,Odyssey_data!$A$2:$A$507,Odyssey_data!Y$2:Y$507)="@#@","Manual Entry Req",_xlfn.XLOOKUP($A1348,Odyssey_data!$A$2:$A$507,Odyssey_data!Y$2:Y$507)),MAD_PS1[[#This Row],[AM1 : Vendor Support available]]))</f>
        <v>Manual Entry Req</v>
      </c>
      <c r="Z1348" s="75" t="str">
        <f>IF($AR1348="N",IF(MAD_PS1[[#This Row],[AM2 : Availability of skills required to support the system]]="@#@","Manual Entry Req",MAD_PS1[[#This Row],[AM2 : Availability of skills required to support the system]]),IF(MAD_PS1[[#This Row],[AM2 : Availability of skills required to support the system]]="@#@",IF(_xlfn.XLOOKUP($A1348,Odyssey_data!$A$2:$A$507,Odyssey_data!Z$2:Z$507)="@#@","Manual Entry Req",_xlfn.XLOOKUP($A1348,Odyssey_data!$A$2:$A$507,Odyssey_data!Z$2:Z$507)),MAD_PS1[[#This Row],[AM2 : Availability of skills required to support the system]]))</f>
        <v>Manual Entry Req</v>
      </c>
      <c r="AA1348" s="75" t="str">
        <f>IF($AR1348="N",IF(MAD_PS1[[#This Row],[AM3 : Documents Available]]="@#@","Manual Entry Req",MAD_PS1[[#This Row],[AM3 : Documents Available]]),IF(MAD_PS1[[#This Row],[AM3 : Documents Available]]="@#@",IF(_xlfn.XLOOKUP($A1348,Odyssey_data!$A$2:$A$507,Odyssey_data!AA$2:AA$507)="@#@","Manual Entry Req",_xlfn.XLOOKUP($A1348,Odyssey_data!$A$2:$A$507,Odyssey_data!AA$2:AA$507)),MAD_PS1[[#This Row],[AM3 : Documents Available]]))</f>
        <v>Manual Entry Req</v>
      </c>
      <c r="AB1348" s="75" t="str">
        <f>IF($AR1348="N",IF(MAD_PS1[[#This Row],[AM4 : Lifecycle Stage of the application for Risk]]="@#@","Manual Entry Req",MAD_PS1[[#This Row],[AM4 : Lifecycle Stage of the application for Risk]]),IF(MAD_PS1[[#This Row],[AM4 : Lifecycle Stage of the application for Risk]]="@#@",IF(_xlfn.XLOOKUP($A1348,Odyssey_data!$A$2:$A$507,Odyssey_data!AB$2:AB$507)="@#@","Manual Entry Req",_xlfn.XLOOKUP($A1348,Odyssey_data!$A$2:$A$507,Odyssey_data!AB$2:AB$507)),MAD_PS1[[#This Row],[AM4 : Lifecycle Stage of the application for Risk]]))</f>
        <v>Other</v>
      </c>
      <c r="AC1348" s="75" t="str">
        <f>IF($AR1348="N",IF(MAD_PS1[[#This Row],[AC1 : Implementation Cost]]="@#@","Manual Entry Req",MAD_PS1[[#This Row],[AC1 : Implementation Cost]]),IF(MAD_PS1[[#This Row],[AC1 : Implementation Cost]]="@#@",IF(_xlfn.XLOOKUP($A1348,Odyssey_data!$A$2:$A$507,Odyssey_data!AC$2:AC$507)="@#@","Manual Entry Req",_xlfn.XLOOKUP($A1348,Odyssey_data!$A$2:$A$507,Odyssey_data!AC$2:AC$507)),MAD_PS1[[#This Row],[AC1 : Implementation Cost]]))</f>
        <v>Manual Entry Req</v>
      </c>
      <c r="AD1348" s="75" t="str">
        <f>IF($AR1348="N",IF(MAD_PS1[[#This Row],[AC2 : Licence Cost]]="@#@","Manual Entry Req",MAD_PS1[[#This Row],[AC2 : Licence Cost]]),IF(MAD_PS1[[#This Row],[AC2 : Licence Cost]]="@#@",IF(_xlfn.XLOOKUP($A1348,Odyssey_data!$A$2:$A$507,Odyssey_data!AD$2:AD$507)="@#@","Manual Entry Req",_xlfn.XLOOKUP($A1348,Odyssey_data!$A$2:$A$507,Odyssey_data!AD$2:AD$507)),MAD_PS1[[#This Row],[AC2 : Licence Cost]]))</f>
        <v>Manual Entry Req</v>
      </c>
      <c r="AE1348" s="75" t="str">
        <f>IF($AR1348="N",IF(MAD_PS1[[#This Row],[AC3 : Annual Maintenance Cost/Support Cost]]="@#@","Manual Entry Req",MAD_PS1[[#This Row],[AC3 : Annual Maintenance Cost/Support Cost]]),IF(MAD_PS1[[#This Row],[AC3 : Annual Maintenance Cost/Support Cost]]="@#@",IF(_xlfn.XLOOKUP($A1348,Odyssey_data!$A$2:$A$507,Odyssey_data!AE$2:AE$507)="@#@","Manual Entry Req",_xlfn.XLOOKUP($A1348,Odyssey_data!$A$2:$A$507,Odyssey_data!AE$2:AE$507)),MAD_PS1[[#This Row],[AC3 : Annual Maintenance Cost/Support Cost]]))</f>
        <v>Manual Entry Req</v>
      </c>
      <c r="AF1348" s="75" t="str">
        <f>IF($AR1348="N",IF(MAD_PS1[[#This Row],[ACR1 : Is Application Virtualized]]="@#@","Manual Entry Req",MAD_PS1[[#This Row],[ACR1 : Is Application Virtualized]]),IF(MAD_PS1[[#This Row],[ACR1 : Is Application Virtualized]]="@#@",IF(_xlfn.XLOOKUP($A1348,Odyssey_data!$A$2:$A$507,Odyssey_data!AF$2:AF$507)="@#@","Manual Entry Req",_xlfn.XLOOKUP($A1348,Odyssey_data!$A$2:$A$507,Odyssey_data!AF$2:AF$507)),MAD_PS1[[#This Row],[ACR1 : Is Application Virtualized]]))</f>
        <v>Manual Entry Req</v>
      </c>
      <c r="AG1348" s="75" t="str">
        <f>IF($AR134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48,Odyssey_data!$A$2:$A$507,Odyssey_data!AG$2:AG$507)="@#@","Manual Entry Req",_xlfn.XLOOKUP($A1348,Odyssey_data!$A$2:$A$507,Odyssey_data!AG$2:AG$507)),MAD_PS1[[#This Row],[ACR2 : Does the Application Support loosely coupled N tier Architecture &amp; Abstraction]]))</f>
        <v>Manual Entry Req</v>
      </c>
      <c r="AH1348" s="75" t="str">
        <f>IF($AR1348="N",IF(MAD_PS1[[#This Row],[ACR3 : Does it provide Micro Services / Coarse Grain APIs]]="@#@","Manual Entry Req",MAD_PS1[[#This Row],[ACR3 : Does it provide Micro Services / Coarse Grain APIs]]),IF(MAD_PS1[[#This Row],[ACR3 : Does it provide Micro Services / Coarse Grain APIs]]="@#@",IF(_xlfn.XLOOKUP($A1348,Odyssey_data!$A$2:$A$507,Odyssey_data!AH$2:AH$507)="@#@","Manual Entry Req",_xlfn.XLOOKUP($A1348,Odyssey_data!$A$2:$A$507,Odyssey_data!AH$2:AH$507)),MAD_PS1[[#This Row],[ACR3 : Does it provide Micro Services / Coarse Grain APIs]]))</f>
        <v>Manual Entry Req</v>
      </c>
      <c r="AI1348" s="75" t="str">
        <f>IF($AR1348="N",IF(MAD_PS1[[#This Row],[ACR4 : Does the host regulatory environment allows moving to cloud]]="@#@","Manual Entry Req",MAD_PS1[[#This Row],[ACR4 : Does the host regulatory environment allows moving to cloud]]),IF(MAD_PS1[[#This Row],[ACR4 : Does the host regulatory environment allows moving to cloud]]="@#@",IF(_xlfn.XLOOKUP($A1348,Odyssey_data!$A$2:$A$507,Odyssey_data!AI$2:AI$507)="@#@","Manual Entry Req",_xlfn.XLOOKUP($A1348,Odyssey_data!$A$2:$A$507,Odyssey_data!AI$2:AI$507)),MAD_PS1[[#This Row],[ACR4 : Does the host regulatory environment allows moving to cloud]]))</f>
        <v>Manual Entry Req</v>
      </c>
      <c r="AJ1348" s="75" t="str">
        <f>MAD_PS1[[#This Row],[Which Part? (Part 1 or Part 2)]]</f>
        <v>Part 2</v>
      </c>
      <c r="AK1348" s="75" t="str">
        <f>MAD_PS1[[#This Row],[Data Received]]</f>
        <v>YES</v>
      </c>
      <c r="AL1348" s="75" t="str">
        <f>MAD_PS1[[#This Row],[Data Updated?]]</f>
        <v>YES</v>
      </c>
      <c r="AM1348" s="75" t="str">
        <f>MAD_PS1[[#This Row],[Potential duplicates]]</f>
        <v>@#@</v>
      </c>
      <c r="AN1348" s="75" t="str">
        <f>MAD_PS1[[#This Row],[Remarks]]</f>
        <v>@#@</v>
      </c>
      <c r="AO1348" s="75" t="str">
        <f>MAD_PS1[[#This Row],[Staus of Data Input]]</f>
        <v>Data Available</v>
      </c>
      <c r="AP1348" s="75" t="str">
        <f>MAD_PS1[[#This Row],[Portfolio]]</f>
        <v>Productivity</v>
      </c>
      <c r="AQ1348" s="75" t="e">
        <f>MAD_PS1[[#This Row],[Only CTM]]</f>
        <v>#N/A</v>
      </c>
      <c r="AR1348" s="74" t="str">
        <f>IF(ISERROR(_xlfn.XLOOKUP(MAD_PS2[[#This Row],[Source ID]],Odyssey_data[Source ID],Odyssey_data[M1 : Name of All Applications])),"N","Y")</f>
        <v>N</v>
      </c>
    </row>
    <row r="1349" spans="1:44" ht="45" hidden="1" x14ac:dyDescent="0.25">
      <c r="A1349" s="75" t="str">
        <f>MAD_PS1[[#This Row],[Source ID]]</f>
        <v>CMDB.657</v>
      </c>
      <c r="B1349" s="75" t="str">
        <f>MAD_PS1[[#This Row],[M1 : Name of All Applications]]</f>
        <v>PER Anovo Ingram GO</v>
      </c>
      <c r="C1349" s="75" t="str">
        <f>IF($AR1349="N",IF(MAD_PS1[[#This Row],[Region]]="@#@","Manual Entry Req",MAD_PS1[[#This Row],[Region]]),IF(MAD_PS1[[#This Row],[Region]]="@#@",IF(_xlfn.XLOOKUP($A1349,Odyssey_data!$A$2:$A$507,Odyssey_data!C$2:C$507)="@#@","Manual Entry Req",_xlfn.XLOOKUP($A1349,Odyssey_data!$A$2:$A$507,Odyssey_data!C$2:C$507)),MAD_PS1[[#This Row],[Region]]))</f>
        <v>US</v>
      </c>
      <c r="D1349" s="75" t="str">
        <f>IF($AR1349="N",IF(MAD_PS1[[#This Row],[Identify Current Region Owner]]="@#@","Manual Entry Req",MAD_PS1[[#This Row],[Identify Current Region Owner]]),IF(MAD_PS1[[#This Row],[Identify Current Region Owner]]="@#@",IF(_xlfn.XLOOKUP($A1349,Odyssey_data!$A$2:$A$507,Odyssey_data!D$2:D$507)="@#@","Manual Entry Req",_xlfn.XLOOKUP($A1349,Odyssey_data!$A$2:$A$507,Odyssey_data!D$2:D$507)),MAD_PS1[[#This Row],[Identify Current Region Owner]]))</f>
        <v>Andrew Owens</v>
      </c>
      <c r="E1349" s="75" t="str">
        <f>IF($AR1349="N",IF(MAD_PS1[[#This Row],[M2: Confirm Application Status]]="@#@","Manual Entry Req",MAD_PS1[[#This Row],[M2: Confirm Application Status]]),IF(MAD_PS1[[#This Row],[M2: Confirm Application Status]]="@#@",IF(_xlfn.XLOOKUP($A1349,Odyssey_data!$A$2:$A$507,Odyssey_data!E$2:E$507)="@#@","Manual Entry Req",_xlfn.XLOOKUP($A1349,Odyssey_data!$A$2:$A$507,Odyssey_data!E$2:E$507)),MAD_PS1[[#This Row],[M2: Confirm Application Status]]))</f>
        <v>Active - Migrate to CEVA in 2023</v>
      </c>
      <c r="F1349" s="75">
        <f>IF($AR1349="N",IF(MAD_PS1[[#This Row],[M3 : Application User Group]]="@#@","Manual Entry Req",MAD_PS1[[#This Row],[M3 : Application User Group]]),IF(MAD_PS1[[#This Row],[M3 : Application User Group]]="@#@",IF(_xlfn.XLOOKUP($A1349,Odyssey_data!$A$2:$A$507,Odyssey_data!F$2:F$507)="@#@","Manual Entry Req",_xlfn.XLOOKUP($A1349,Odyssey_data!$A$2:$A$507,Odyssey_data!F$2:F$507)),MAD_PS1[[#This Row],[M3 : Application User Group]]))</f>
        <v>0</v>
      </c>
      <c r="G1349" s="75" t="str">
        <f>IF($AR1349="N",IF(MAD_PS1[[#This Row],[M5 : Application Built]]="@#@","Manual Entry Req",MAD_PS1[[#This Row],[M5 : Application Built]]),IF(MAD_PS1[[#This Row],[M5 : Application Built]]="@#@",IF(_xlfn.XLOOKUP($A1349,Odyssey_data!$A$2:$A$507,Odyssey_data!G$2:G$507)="@#@","Manual Entry Req",_xlfn.XLOOKUP($A1349,Odyssey_data!$A$2:$A$507,Odyssey_data!G$2:G$507)),MAD_PS1[[#This Row],[M5 : Application Built]]))</f>
        <v>Homegrown</v>
      </c>
      <c r="H1349" s="75" t="str">
        <f>IF($AR1349="N",IF(MAD_PS1[[#This Row],[M6 : Application Stack / Technology]]="@#@","Manual Entry Req",MAD_PS1[[#This Row],[M6 : Application Stack / Technology]]),IF(MAD_PS1[[#This Row],[M6 : Application Stack / Technology]]="@#@",IF(_xlfn.XLOOKUP($A1349,Odyssey_data!$A$2:$A$507,Odyssey_data!H$2:H$507)="@#@","Manual Entry Req",_xlfn.XLOOKUP($A1349,Odyssey_data!$A$2:$A$507,Odyssey_data!H$2:H$507)),MAD_PS1[[#This Row],[M6 : Application Stack / Technology]]))</f>
        <v>fd9887ae1b1c38100069fe25cc4bcba4</v>
      </c>
      <c r="I1349" s="75" t="str">
        <f>IF($AR1349="N",IF(MAD_PS1[[#This Row],[M7 : Primary Access Channels]]="@#@","Manual Entry Req",MAD_PS1[[#This Row],[M7 : Primary Access Channels]]),IF(MAD_PS1[[#This Row],[M7 : Primary Access Channels]]="@#@",IF(_xlfn.XLOOKUP($A1349,Odyssey_data!$A$2:$A$507,Odyssey_data!I$2:I$507)="@#@","Manual Entry Req",_xlfn.XLOOKUP($A1349,Odyssey_data!$A$2:$A$507,Odyssey_data!I$2:I$507)),MAD_PS1[[#This Row],[M7 : Primary Access Channels]]))</f>
        <v>Client Server</v>
      </c>
      <c r="J1349" s="75" t="str">
        <f>IF($AR1349="N",IF(MAD_PS1[[#This Row],[M8 : Application Deployement]]="@#@","Manual Entry Req",MAD_PS1[[#This Row],[M8 : Application Deployement]]),IF(MAD_PS1[[#This Row],[M8 : Application Deployement]]="@#@",IF(_xlfn.XLOOKUP($A1349,Odyssey_data!$A$2:$A$507,Odyssey_data!J$2:J$507)="@#@","Manual Entry Req",_xlfn.XLOOKUP($A1349,Odyssey_data!$A$2:$A$507,Odyssey_data!J$2:J$507)),MAD_PS1[[#This Row],[M8 : Application Deployement]]))</f>
        <v>On-Prem</v>
      </c>
      <c r="K1349" s="75" t="str">
        <f>IF($AR1349="N",IF(MAD_PS1[[#This Row],[M9 : Application Architecture Type]]="@#@","Manual Entry Req",MAD_PS1[[#This Row],[M9 : Application Architecture Type]]),IF(MAD_PS1[[#This Row],[M9 : Application Architecture Type]]="@#@",IF(_xlfn.XLOOKUP($A1349,Odyssey_data!$A$2:$A$507,Odyssey_data!K$2:K$507)="@#@","Manual Entry Req",_xlfn.XLOOKUP($A1349,Odyssey_data!$A$2:$A$507,Odyssey_data!K$2:K$507)),MAD_PS1[[#This Row],[M9 : Application Architecture Type]]))</f>
        <v>Manual Entry Req</v>
      </c>
      <c r="L1349" s="75" t="str">
        <f>IF($AR1349="N",IF(MAD_PS1[[#This Row],[M10 : Application Description]]="@#@","Manual Entry Req",MAD_PS1[[#This Row],[M10 : Application Description]]),IF(MAD_PS1[[#This Row],[M10 : Application Description]]="@#@",IF(_xlfn.XLOOKUP($A1349,Odyssey_data!$A$2:$A$507,Odyssey_data!L$2:L$507)="@#@","Manual Entry Req",_xlfn.XLOOKUP($A1349,Odyssey_data!$A$2:$A$507,Odyssey_data!L$2:L$507)),MAD_PS1[[#This Row],[M10 : Application Description]]))</f>
        <v>Platform of transportation for diferent clients</v>
      </c>
      <c r="M1349" s="75" t="str">
        <f>IF($AR1349="N",IF(MAD_PS1[[#This Row],[L1 Capability Map]]="@#@","Manual Entry Req",MAD_PS1[[#This Row],[L1 Capability Map]]),IF(MAD_PS1[[#This Row],[L1 Capability Map]]="@#@",IF(_xlfn.XLOOKUP($A1349,Odyssey_data!$A$2:$A$507,Odyssey_data!M$2:M$507)="@#@","Manual Entry Req",_xlfn.XLOOKUP($A1349,Odyssey_data!$A$2:$A$507,Odyssey_data!M$2:M$507)),MAD_PS1[[#This Row],[L1 Capability Map]]))</f>
        <v>EnterpriseApplication</v>
      </c>
      <c r="N1349" s="75" t="str">
        <f>IF($AR1349="N",IF(MAD_PS1[[#This Row],[L2 Capability]]="@#@","Manual Entry Req",MAD_PS1[[#This Row],[L2 Capability]]),IF(MAD_PS1[[#This Row],[L2 Capability]]="@#@",IF(_xlfn.XLOOKUP($A1349,Odyssey_data!$A$2:$A$507,Odyssey_data!N$2:N$507)="@#@","Manual Entry Req",_xlfn.XLOOKUP($A1349,Odyssey_data!$A$2:$A$507,Odyssey_data!N$2:N$507)),MAD_PS1[[#This Row],[L2 Capability]]))</f>
        <v>Manual Entry Req</v>
      </c>
      <c r="O1349" s="75" t="str">
        <f>IF($AR1349="N",IF(MAD_PS1[[#This Row],[L3 Capability]]="@#@","Manual Entry Req",MAD_PS1[[#This Row],[L3 Capability]]),IF(MAD_PS1[[#This Row],[L3 Capability]]="@#@",IF(_xlfn.XLOOKUP($A1349,Odyssey_data!$A$2:$A$507,Odyssey_data!O$2:O$507)="@#@","Manual Entry Req",_xlfn.XLOOKUP($A1349,Odyssey_data!$A$2:$A$507,Odyssey_data!O$2:O$507)),MAD_PS1[[#This Row],[L3 Capability]]))</f>
        <v>Manual Entry Req</v>
      </c>
      <c r="P1349" s="75" t="str">
        <f>IF($AR1349="N",IF(MAD_PS1[[#This Row],[L4 Capability]]="@#@","Manual Entry Req",MAD_PS1[[#This Row],[L4 Capability]]),IF(MAD_PS1[[#This Row],[L4 Capability]]="@#@",IF(_xlfn.XLOOKUP($A1349,Odyssey_data!$A$2:$A$507,Odyssey_data!P$2:P$507)="@#@","Manual Entry Req",_xlfn.XLOOKUP($A1349,Odyssey_data!$A$2:$A$507,Odyssey_data!P$2:P$507)),MAD_PS1[[#This Row],[L4 Capability]]))</f>
        <v>Manual Entry Req</v>
      </c>
      <c r="Q1349" s="75" t="str">
        <f>IF($AR1349="N",IF(MAD_PS1[[#This Row],[Remarks()]]="@#@","Manual Entry Req",MAD_PS1[[#This Row],[Remarks()]]),IF(MAD_PS1[[#This Row],[Remarks()]]="@#@",IF(_xlfn.XLOOKUP($A1349,Odyssey_data!$A$2:$A$507,Odyssey_data!Q$2:Q$507)="@#@","Manual Entry Req",_xlfn.XLOOKUP($A1349,Odyssey_data!$A$2:$A$507,Odyssey_data!Q$2:Q$507)),MAD_PS1[[#This Row],[Remarks()]]))</f>
        <v>Manual Entry Req</v>
      </c>
      <c r="R1349" s="75" t="str">
        <f>IF($AR134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49,Odyssey_data!$A$2:$A$507,Odyssey_data!R$2:R$507)="@#@","Manual Entry Req",_xlfn.XLOOKUP($A1349,Odyssey_data!$A$2:$A$507,Odyssey_data!R$2:R$507)),MAD_PS1[[#This Row],[BCR1 : The extent to which application supports business operations]]))</f>
        <v xml:space="preserve">Business operations </v>
      </c>
      <c r="S1349" s="75" t="str">
        <f>IF($AR134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49,Odyssey_data!$A$2:$A$507,Odyssey_data!S$2:S$507)="@#@","Manual Entry Req",_xlfn.XLOOKUP($A1349,Odyssey_data!$A$2:$A$507,Odyssey_data!S$2:S$507)),MAD_PS1[[#This Row],[BCR2 : Please indicate the business impact due to the application''s non-availability ]]))</f>
        <v>Level 1 - Core</v>
      </c>
      <c r="T1349" s="75" t="str">
        <f>IF($AR1349="N",IF(MAD_PS1[[#This Row],[BCR3 : Business Data Criticality]]="@#@","Manual Entry Req",MAD_PS1[[#This Row],[BCR3 : Business Data Criticality]]),IF(MAD_PS1[[#This Row],[BCR3 : Business Data Criticality]]="@#@",IF(_xlfn.XLOOKUP($A1349,Odyssey_data!$A$2:$A$507,Odyssey_data!T$2:T$507)="@#@","Manual Entry Req",_xlfn.XLOOKUP($A1349,Odyssey_data!$A$2:$A$507,Odyssey_data!T$2:T$507)),MAD_PS1[[#This Row],[BCR3 : Business Data Criticality]]))</f>
        <v>Confidential</v>
      </c>
      <c r="U1349" s="75" t="str">
        <f>IF($AR1349="N",IF(MAD_PS1[[#This Row],[BCR4 : Please indicate the user base]]="@#@","Manual Entry Req",MAD_PS1[[#This Row],[BCR4 : Please indicate the user base]]),IF(MAD_PS1[[#This Row],[BCR4 : Please indicate the user base]]="@#@",IF(_xlfn.XLOOKUP($A1349,Odyssey_data!$A$2:$A$507,Odyssey_data!U$2:U$507)="@#@","Manual Entry Req",_xlfn.XLOOKUP($A1349,Odyssey_data!$A$2:$A$507,Odyssey_data!U$2:U$507)),MAD_PS1[[#This Row],[BCR4 : Please indicate the user base]]))</f>
        <v>50-100</v>
      </c>
      <c r="V1349" s="75" t="str">
        <f>IF($AR1349="N",IF(MAD_PS1[[#This Row],[AC1 : Categorize Interfaces]]="@#@","Manual Entry Req",MAD_PS1[[#This Row],[AC1 : Categorize Interfaces]]),IF(MAD_PS1[[#This Row],[AC1 : Categorize Interfaces]]="@#@",IF(_xlfn.XLOOKUP($A1349,Odyssey_data!$A$2:$A$507,Odyssey_data!V$2:V$507)="@#@","Manual Entry Req",_xlfn.XLOOKUP($A1349,Odyssey_data!$A$2:$A$507,Odyssey_data!V$2:V$507)),MAD_PS1[[#This Row],[AC1 : Categorize Interfaces]]))</f>
        <v>Low number of incoming/outgoing linkages (&lt; 5)</v>
      </c>
      <c r="W1349" s="75" t="str">
        <f>IF($AR1349="N",IF(MAD_PS1[[#This Row],[AC2 : Diversity of Database(s)]]="@#@","Manual Entry Req",MAD_PS1[[#This Row],[AC2 : Diversity of Database(s)]]),IF(MAD_PS1[[#This Row],[AC2 : Diversity of Database(s)]]="@#@",IF(_xlfn.XLOOKUP($A1349,Odyssey_data!$A$2:$A$507,Odyssey_data!W$2:W$507)="@#@","Manual Entry Req",_xlfn.XLOOKUP($A1349,Odyssey_data!$A$2:$A$507,Odyssey_data!W$2:W$507)),MAD_PS1[[#This Row],[AC2 : Diversity of Database(s)]]))</f>
        <v xml:space="preserve">Single database type
</v>
      </c>
      <c r="X1349" s="75" t="str">
        <f>IF($AR1349="N",IF(MAD_PS1[[#This Row],[AC3 : Diversity of software languages]]="@#@","Manual Entry Req",MAD_PS1[[#This Row],[AC3 : Diversity of software languages]]),IF(MAD_PS1[[#This Row],[AC3 : Diversity of software languages]]="@#@",IF(_xlfn.XLOOKUP($A1349,Odyssey_data!$A$2:$A$507,Odyssey_data!X$2:X$507)="@#@","Manual Entry Req",_xlfn.XLOOKUP($A1349,Odyssey_data!$A$2:$A$507,Odyssey_data!X$2:X$507)),MAD_PS1[[#This Row],[AC3 : Diversity of software languages]]))</f>
        <v>2-3 dominant languages/technologies used</v>
      </c>
      <c r="Y1349" s="75" t="str">
        <f>IF($AR1349="N",IF(MAD_PS1[[#This Row],[AM1 : Vendor Support available]]="@#@","Manual Entry Req",MAD_PS1[[#This Row],[AM1 : Vendor Support available]]),IF(MAD_PS1[[#This Row],[AM1 : Vendor Support available]]="@#@",IF(_xlfn.XLOOKUP($A1349,Odyssey_data!$A$2:$A$507,Odyssey_data!Y$2:Y$507)="@#@","Manual Entry Req",_xlfn.XLOOKUP($A1349,Odyssey_data!$A$2:$A$507,Odyssey_data!Y$2:Y$507)),MAD_PS1[[#This Row],[AM1 : Vendor Support available]]))</f>
        <v>Other</v>
      </c>
      <c r="Z1349" s="75" t="str">
        <f>IF($AR1349="N",IF(MAD_PS1[[#This Row],[AM2 : Availability of skills required to support the system]]="@#@","Manual Entry Req",MAD_PS1[[#This Row],[AM2 : Availability of skills required to support the system]]),IF(MAD_PS1[[#This Row],[AM2 : Availability of skills required to support the system]]="@#@",IF(_xlfn.XLOOKUP($A1349,Odyssey_data!$A$2:$A$507,Odyssey_data!Z$2:Z$507)="@#@","Manual Entry Req",_xlfn.XLOOKUP($A1349,Odyssey_data!$A$2:$A$507,Odyssey_data!Z$2:Z$507)),MAD_PS1[[#This Row],[AM2 : Availability of skills required to support the system]]))</f>
        <v>Standard skill set</v>
      </c>
      <c r="AA1349" s="75" t="str">
        <f>IF($AR1349="N",IF(MAD_PS1[[#This Row],[AM3 : Documents Available]]="@#@","Manual Entry Req",MAD_PS1[[#This Row],[AM3 : Documents Available]]),IF(MAD_PS1[[#This Row],[AM3 : Documents Available]]="@#@",IF(_xlfn.XLOOKUP($A1349,Odyssey_data!$A$2:$A$507,Odyssey_data!AA$2:AA$507)="@#@","Manual Entry Req",_xlfn.XLOOKUP($A1349,Odyssey_data!$A$2:$A$507,Odyssey_data!AA$2:AA$507)),MAD_PS1[[#This Row],[AM3 : Documents Available]]))</f>
        <v xml:space="preserve"> Exists and updated</v>
      </c>
      <c r="AB1349" s="75" t="str">
        <f>IF($AR1349="N",IF(MAD_PS1[[#This Row],[AM4 : Lifecycle Stage of the application for Risk]]="@#@","Manual Entry Req",MAD_PS1[[#This Row],[AM4 : Lifecycle Stage of the application for Risk]]),IF(MAD_PS1[[#This Row],[AM4 : Lifecycle Stage of the application for Risk]]="@#@",IF(_xlfn.XLOOKUP($A1349,Odyssey_data!$A$2:$A$507,Odyssey_data!AB$2:AB$507)="@#@","Manual Entry Req",_xlfn.XLOOKUP($A1349,Odyssey_data!$A$2:$A$507,Odyssey_data!AB$2:AB$507)),MAD_PS1[[#This Row],[AM4 : Lifecycle Stage of the application for Risk]]))</f>
        <v>Steady State</v>
      </c>
      <c r="AC1349" s="75" t="str">
        <f>IF($AR1349="N",IF(MAD_PS1[[#This Row],[AC1 : Implementation Cost]]="@#@","Manual Entry Req",MAD_PS1[[#This Row],[AC1 : Implementation Cost]]),IF(MAD_PS1[[#This Row],[AC1 : Implementation Cost]]="@#@",IF(_xlfn.XLOOKUP($A1349,Odyssey_data!$A$2:$A$507,Odyssey_data!AC$2:AC$507)="@#@","Manual Entry Req",_xlfn.XLOOKUP($A1349,Odyssey_data!$A$2:$A$507,Odyssey_data!AC$2:AC$507)),MAD_PS1[[#This Row],[AC1 : Implementation Cost]]))</f>
        <v>Manual Entry Req</v>
      </c>
      <c r="AD1349" s="75" t="str">
        <f>IF($AR1349="N",IF(MAD_PS1[[#This Row],[AC2 : Licence Cost]]="@#@","Manual Entry Req",MAD_PS1[[#This Row],[AC2 : Licence Cost]]),IF(MAD_PS1[[#This Row],[AC2 : Licence Cost]]="@#@",IF(_xlfn.XLOOKUP($A1349,Odyssey_data!$A$2:$A$507,Odyssey_data!AD$2:AD$507)="@#@","Manual Entry Req",_xlfn.XLOOKUP($A1349,Odyssey_data!$A$2:$A$507,Odyssey_data!AD$2:AD$507)),MAD_PS1[[#This Row],[AC2 : Licence Cost]]))</f>
        <v>Manual Entry Req</v>
      </c>
      <c r="AE1349" s="75" t="str">
        <f>IF($AR1349="N",IF(MAD_PS1[[#This Row],[AC3 : Annual Maintenance Cost/Support Cost]]="@#@","Manual Entry Req",MAD_PS1[[#This Row],[AC3 : Annual Maintenance Cost/Support Cost]]),IF(MAD_PS1[[#This Row],[AC3 : Annual Maintenance Cost/Support Cost]]="@#@",IF(_xlfn.XLOOKUP($A1349,Odyssey_data!$A$2:$A$507,Odyssey_data!AE$2:AE$507)="@#@","Manual Entry Req",_xlfn.XLOOKUP($A1349,Odyssey_data!$A$2:$A$507,Odyssey_data!AE$2:AE$507)),MAD_PS1[[#This Row],[AC3 : Annual Maintenance Cost/Support Cost]]))</f>
        <v>Manual Entry Req</v>
      </c>
      <c r="AF1349" s="75" t="str">
        <f>IF($AR1349="N",IF(MAD_PS1[[#This Row],[ACR1 : Is Application Virtualized]]="@#@","Manual Entry Req",MAD_PS1[[#This Row],[ACR1 : Is Application Virtualized]]),IF(MAD_PS1[[#This Row],[ACR1 : Is Application Virtualized]]="@#@",IF(_xlfn.XLOOKUP($A1349,Odyssey_data!$A$2:$A$507,Odyssey_data!AF$2:AF$507)="@#@","Manual Entry Req",_xlfn.XLOOKUP($A1349,Odyssey_data!$A$2:$A$507,Odyssey_data!AF$2:AF$507)),MAD_PS1[[#This Row],[ACR1 : Is Application Virtualized]]))</f>
        <v xml:space="preserve">Yes
</v>
      </c>
      <c r="AG1349" s="75" t="str">
        <f>IF($AR134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49,Odyssey_data!$A$2:$A$507,Odyssey_data!AG$2:AG$507)="@#@","Manual Entry Req",_xlfn.XLOOKUP($A1349,Odyssey_data!$A$2:$A$507,Odyssey_data!AG$2:AG$507)),MAD_PS1[[#This Row],[ACR2 : Does the Application Support loosely coupled N tier Architecture &amp; Abstraction]]))</f>
        <v xml:space="preserve">Yes
</v>
      </c>
      <c r="AH1349" s="75" t="str">
        <f>IF($AR1349="N",IF(MAD_PS1[[#This Row],[ACR3 : Does it provide Micro Services / Coarse Grain APIs]]="@#@","Manual Entry Req",MAD_PS1[[#This Row],[ACR3 : Does it provide Micro Services / Coarse Grain APIs]]),IF(MAD_PS1[[#This Row],[ACR3 : Does it provide Micro Services / Coarse Grain APIs]]="@#@",IF(_xlfn.XLOOKUP($A1349,Odyssey_data!$A$2:$A$507,Odyssey_data!AH$2:AH$507)="@#@","Manual Entry Req",_xlfn.XLOOKUP($A1349,Odyssey_data!$A$2:$A$507,Odyssey_data!AH$2:AH$507)),MAD_PS1[[#This Row],[ACR3 : Does it provide Micro Services / Coarse Grain APIs]]))</f>
        <v>No, but possible</v>
      </c>
      <c r="AI1349" s="75" t="str">
        <f>IF($AR1349="N",IF(MAD_PS1[[#This Row],[ACR4 : Does the host regulatory environment allows moving to cloud]]="@#@","Manual Entry Req",MAD_PS1[[#This Row],[ACR4 : Does the host regulatory environment allows moving to cloud]]),IF(MAD_PS1[[#This Row],[ACR4 : Does the host regulatory environment allows moving to cloud]]="@#@",IF(_xlfn.XLOOKUP($A1349,Odyssey_data!$A$2:$A$507,Odyssey_data!AI$2:AI$507)="@#@","Manual Entry Req",_xlfn.XLOOKUP($A1349,Odyssey_data!$A$2:$A$507,Odyssey_data!AI$2:AI$507)),MAD_PS1[[#This Row],[ACR4 : Does the host regulatory environment allows moving to cloud]]))</f>
        <v>No, but possible</v>
      </c>
      <c r="AJ1349" s="75" t="str">
        <f>MAD_PS1[[#This Row],[Which Part? (Part 1 or Part 2)]]</f>
        <v>Part 2</v>
      </c>
      <c r="AK1349" s="75" t="str">
        <f>MAD_PS1[[#This Row],[Data Received]]</f>
        <v>YES</v>
      </c>
      <c r="AL1349" s="75" t="str">
        <f>MAD_PS1[[#This Row],[Data Updated?]]</f>
        <v>YES</v>
      </c>
      <c r="AM1349" s="75" t="str">
        <f>MAD_PS1[[#This Row],[Potential duplicates]]</f>
        <v>@#@</v>
      </c>
      <c r="AN1349" s="75" t="str">
        <f>MAD_PS1[[#This Row],[Remarks]]</f>
        <v>@#@</v>
      </c>
      <c r="AO1349" s="75" t="str">
        <f>MAD_PS1[[#This Row],[Staus of Data Input]]</f>
        <v>Data Available</v>
      </c>
      <c r="AP1349" s="75" t="str">
        <f>MAD_PS1[[#This Row],[Portfolio]]</f>
        <v>Productivity</v>
      </c>
      <c r="AQ1349" s="75" t="e">
        <f>MAD_PS1[[#This Row],[Only CTM]]</f>
        <v>#N/A</v>
      </c>
      <c r="AR1349" s="74" t="str">
        <f>IF(ISERROR(_xlfn.XLOOKUP(MAD_PS2[[#This Row],[Source ID]],Odyssey_data[Source ID],Odyssey_data[M1 : Name of All Applications])),"N","Y")</f>
        <v>N</v>
      </c>
    </row>
    <row r="1350" spans="1:44" ht="30" hidden="1" x14ac:dyDescent="0.25">
      <c r="A1350" s="75" t="str">
        <f>MAD_PS1[[#This Row],[Source ID]]</f>
        <v>CMDB.658</v>
      </c>
      <c r="B1350" s="75" t="str">
        <f>MAD_PS1[[#This Row],[M1 : Name of All Applications]]</f>
        <v>Partner Central Iframe</v>
      </c>
      <c r="C1350" s="75" t="str">
        <f>IF($AR1350="N",IF(MAD_PS1[[#This Row],[Region]]="@#@","Manual Entry Req",MAD_PS1[[#This Row],[Region]]),IF(MAD_PS1[[#This Row],[Region]]="@#@",IF(_xlfn.XLOOKUP($A1350,Odyssey_data!$A$2:$A$507,Odyssey_data!C$2:C$507)="@#@","Manual Entry Req",_xlfn.XLOOKUP($A1350,Odyssey_data!$A$2:$A$507,Odyssey_data!C$2:C$507)),MAD_PS1[[#This Row],[Region]]))</f>
        <v>APAC</v>
      </c>
      <c r="D1350" s="75" t="str">
        <f>IF($AR1350="N",IF(MAD_PS1[[#This Row],[Identify Current Region Owner]]="@#@","Manual Entry Req",MAD_PS1[[#This Row],[Identify Current Region Owner]]),IF(MAD_PS1[[#This Row],[Identify Current Region Owner]]="@#@",IF(_xlfn.XLOOKUP($A1350,Odyssey_data!$A$2:$A$507,Odyssey_data!D$2:D$507)="@#@","Manual Entry Req",_xlfn.XLOOKUP($A1350,Odyssey_data!$A$2:$A$507,Odyssey_data!D$2:D$507)),MAD_PS1[[#This Row],[Identify Current Region Owner]]))</f>
        <v>Angela (Ange) Aspropotamitis</v>
      </c>
      <c r="E1350" s="75" t="b">
        <f>IF($AR1350="N",IF(MAD_PS1[[#This Row],[M2: Confirm Application Status]]="@#@","Manual Entry Req",MAD_PS1[[#This Row],[M2: Confirm Application Status]]),IF(MAD_PS1[[#This Row],[M2: Confirm Application Status]]="@#@",IF(_xlfn.XLOOKUP($A1350,Odyssey_data!$A$2:$A$507,Odyssey_data!E$2:E$507)="@#@","Manual Entry Req",_xlfn.XLOOKUP($A1350,Odyssey_data!$A$2:$A$507,Odyssey_data!E$2:E$507)),MAD_PS1[[#This Row],[M2: Confirm Application Status]]))</f>
        <v>1</v>
      </c>
      <c r="F1350" s="75" t="str">
        <f>IF($AR1350="N",IF(MAD_PS1[[#This Row],[M3 : Application User Group]]="@#@","Manual Entry Req",MAD_PS1[[#This Row],[M3 : Application User Group]]),IF(MAD_PS1[[#This Row],[M3 : Application User Group]]="@#@",IF(_xlfn.XLOOKUP($A1350,Odyssey_data!$A$2:$A$507,Odyssey_data!F$2:F$507)="@#@","Manual Entry Req",_xlfn.XLOOKUP($A1350,Odyssey_data!$A$2:$A$507,Odyssey_data!F$2:F$507)),MAD_PS1[[#This Row],[M3 : Application User Group]]))</f>
        <v>Manual Entry Req</v>
      </c>
      <c r="G1350" s="75" t="str">
        <f>IF($AR1350="N",IF(MAD_PS1[[#This Row],[M5 : Application Built]]="@#@","Manual Entry Req",MAD_PS1[[#This Row],[M5 : Application Built]]),IF(MAD_PS1[[#This Row],[M5 : Application Built]]="@#@",IF(_xlfn.XLOOKUP($A1350,Odyssey_data!$A$2:$A$507,Odyssey_data!G$2:G$507)="@#@","Manual Entry Req",_xlfn.XLOOKUP($A1350,Odyssey_data!$A$2:$A$507,Odyssey_data!G$2:G$507)),MAD_PS1[[#This Row],[M5 : Application Built]]))</f>
        <v>COTS</v>
      </c>
      <c r="H1350" s="75" t="str">
        <f>IF($AR1350="N",IF(MAD_PS1[[#This Row],[M6 : Application Stack / Technology]]="@#@","Manual Entry Req",MAD_PS1[[#This Row],[M6 : Application Stack / Technology]]),IF(MAD_PS1[[#This Row],[M6 : Application Stack / Technology]]="@#@",IF(_xlfn.XLOOKUP($A1350,Odyssey_data!$A$2:$A$507,Odyssey_data!H$2:H$507)="@#@","Manual Entry Req",_xlfn.XLOOKUP($A1350,Odyssey_data!$A$2:$A$507,Odyssey_data!H$2:H$507)),MAD_PS1[[#This Row],[M6 : Application Stack / Technology]]))</f>
        <v>fd9887ae1b1c38169fe25cc4bcba4</v>
      </c>
      <c r="I1350" s="75" t="str">
        <f>IF($AR1350="N",IF(MAD_PS1[[#This Row],[M7 : Primary Access Channels]]="@#@","Manual Entry Req",MAD_PS1[[#This Row],[M7 : Primary Access Channels]]),IF(MAD_PS1[[#This Row],[M7 : Primary Access Channels]]="@#@",IF(_xlfn.XLOOKUP($A1350,Odyssey_data!$A$2:$A$507,Odyssey_data!I$2:I$507)="@#@","Manual Entry Req",_xlfn.XLOOKUP($A1350,Odyssey_data!$A$2:$A$507,Odyssey_data!I$2:I$507)),MAD_PS1[[#This Row],[M7 : Primary Access Channels]]))</f>
        <v>Other</v>
      </c>
      <c r="J1350" s="75" t="str">
        <f>IF($AR1350="N",IF(MAD_PS1[[#This Row],[M8 : Application Deployement]]="@#@","Manual Entry Req",MAD_PS1[[#This Row],[M8 : Application Deployement]]),IF(MAD_PS1[[#This Row],[M8 : Application Deployement]]="@#@",IF(_xlfn.XLOOKUP($A1350,Odyssey_data!$A$2:$A$507,Odyssey_data!J$2:J$507)="@#@","Manual Entry Req",_xlfn.XLOOKUP($A1350,Odyssey_data!$A$2:$A$507,Odyssey_data!J$2:J$507)),MAD_PS1[[#This Row],[M8 : Application Deployement]]))</f>
        <v>On Premise</v>
      </c>
      <c r="K1350" s="75" t="str">
        <f>IF($AR1350="N",IF(MAD_PS1[[#This Row],[M9 : Application Architecture Type]]="@#@","Manual Entry Req",MAD_PS1[[#This Row],[M9 : Application Architecture Type]]),IF(MAD_PS1[[#This Row],[M9 : Application Architecture Type]]="@#@",IF(_xlfn.XLOOKUP($A1350,Odyssey_data!$A$2:$A$507,Odyssey_data!K$2:K$507)="@#@","Manual Entry Req",_xlfn.XLOOKUP($A1350,Odyssey_data!$A$2:$A$507,Odyssey_data!K$2:K$507)),MAD_PS1[[#This Row],[M9 : Application Architecture Type]]))</f>
        <v>Manual Entry Req</v>
      </c>
      <c r="L1350" s="75" t="str">
        <f>IF($AR1350="N",IF(MAD_PS1[[#This Row],[M10 : Application Description]]="@#@","Manual Entry Req",MAD_PS1[[#This Row],[M10 : Application Description]]),IF(MAD_PS1[[#This Row],[M10 : Application Description]]="@#@",IF(_xlfn.XLOOKUP($A1350,Odyssey_data!$A$2:$A$507,Odyssey_data!L$2:L$507)="@#@","Manual Entry Req",_xlfn.XLOOKUP($A1350,Odyssey_data!$A$2:$A$507,Odyssey_data!L$2:L$507)),MAD_PS1[[#This Row],[M10 : Application Description]]))</f>
        <v>Manual Entry Req</v>
      </c>
      <c r="M1350" s="75" t="str">
        <f>IF($AR1350="N",IF(MAD_PS1[[#This Row],[L1 Capability Map]]="@#@","Manual Entry Req",MAD_PS1[[#This Row],[L1 Capability Map]]),IF(MAD_PS1[[#This Row],[L1 Capability Map]]="@#@",IF(_xlfn.XLOOKUP($A1350,Odyssey_data!$A$2:$A$507,Odyssey_data!M$2:M$507)="@#@","Manual Entry Req",_xlfn.XLOOKUP($A1350,Odyssey_data!$A$2:$A$507,Odyssey_data!M$2:M$507)),MAD_PS1[[#This Row],[L1 Capability Map]]))</f>
        <v>Manual Entry Req</v>
      </c>
      <c r="N1350" s="75" t="str">
        <f>IF($AR1350="N",IF(MAD_PS1[[#This Row],[L2 Capability]]="@#@","Manual Entry Req",MAD_PS1[[#This Row],[L2 Capability]]),IF(MAD_PS1[[#This Row],[L2 Capability]]="@#@",IF(_xlfn.XLOOKUP($A1350,Odyssey_data!$A$2:$A$507,Odyssey_data!N$2:N$507)="@#@","Manual Entry Req",_xlfn.XLOOKUP($A1350,Odyssey_data!$A$2:$A$507,Odyssey_data!N$2:N$507)),MAD_PS1[[#This Row],[L2 Capability]]))</f>
        <v>Manual Entry Req</v>
      </c>
      <c r="O1350" s="75" t="str">
        <f>IF($AR1350="N",IF(MAD_PS1[[#This Row],[L3 Capability]]="@#@","Manual Entry Req",MAD_PS1[[#This Row],[L3 Capability]]),IF(MAD_PS1[[#This Row],[L3 Capability]]="@#@",IF(_xlfn.XLOOKUP($A1350,Odyssey_data!$A$2:$A$507,Odyssey_data!O$2:O$507)="@#@","Manual Entry Req",_xlfn.XLOOKUP($A1350,Odyssey_data!$A$2:$A$507,Odyssey_data!O$2:O$507)),MAD_PS1[[#This Row],[L3 Capability]]))</f>
        <v>Manual Entry Req</v>
      </c>
      <c r="P1350" s="75" t="str">
        <f>IF($AR1350="N",IF(MAD_PS1[[#This Row],[L4 Capability]]="@#@","Manual Entry Req",MAD_PS1[[#This Row],[L4 Capability]]),IF(MAD_PS1[[#This Row],[L4 Capability]]="@#@",IF(_xlfn.XLOOKUP($A1350,Odyssey_data!$A$2:$A$507,Odyssey_data!P$2:P$507)="@#@","Manual Entry Req",_xlfn.XLOOKUP($A1350,Odyssey_data!$A$2:$A$507,Odyssey_data!P$2:P$507)),MAD_PS1[[#This Row],[L4 Capability]]))</f>
        <v>Manual Entry Req</v>
      </c>
      <c r="Q1350" s="75" t="str">
        <f>IF($AR1350="N",IF(MAD_PS1[[#This Row],[Remarks()]]="@#@","Manual Entry Req",MAD_PS1[[#This Row],[Remarks()]]),IF(MAD_PS1[[#This Row],[Remarks()]]="@#@",IF(_xlfn.XLOOKUP($A1350,Odyssey_data!$A$2:$A$507,Odyssey_data!Q$2:Q$507)="@#@","Manual Entry Req",_xlfn.XLOOKUP($A1350,Odyssey_data!$A$2:$A$507,Odyssey_data!Q$2:Q$507)),MAD_PS1[[#This Row],[Remarks()]]))</f>
        <v>Manual Entry Req</v>
      </c>
      <c r="R1350" s="75" t="str">
        <f>IF($AR135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50,Odyssey_data!$A$2:$A$507,Odyssey_data!R$2:R$507)="@#@","Manual Entry Req",_xlfn.XLOOKUP($A1350,Odyssey_data!$A$2:$A$507,Odyssey_data!R$2:R$507)),MAD_PS1[[#This Row],[BCR1 : The extent to which application supports business operations]]))</f>
        <v>Manual Entry Req</v>
      </c>
      <c r="S1350" s="75" t="str">
        <f>IF($AR135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50,Odyssey_data!$A$2:$A$507,Odyssey_data!S$2:S$507)="@#@","Manual Entry Req",_xlfn.XLOOKUP($A1350,Odyssey_data!$A$2:$A$507,Odyssey_data!S$2:S$507)),MAD_PS1[[#This Row],[BCR2 : Please indicate the business impact due to the application''s non-availability ]]))</f>
        <v>Non-Critical</v>
      </c>
      <c r="T1350" s="75" t="str">
        <f>IF($AR1350="N",IF(MAD_PS1[[#This Row],[BCR3 : Business Data Criticality]]="@#@","Manual Entry Req",MAD_PS1[[#This Row],[BCR3 : Business Data Criticality]]),IF(MAD_PS1[[#This Row],[BCR3 : Business Data Criticality]]="@#@",IF(_xlfn.XLOOKUP($A1350,Odyssey_data!$A$2:$A$507,Odyssey_data!T$2:T$507)="@#@","Manual Entry Req",_xlfn.XLOOKUP($A1350,Odyssey_data!$A$2:$A$507,Odyssey_data!T$2:T$507)),MAD_PS1[[#This Row],[BCR3 : Business Data Criticality]]))</f>
        <v>Confidential</v>
      </c>
      <c r="U1350" s="75" t="str">
        <f>IF($AR1350="N",IF(MAD_PS1[[#This Row],[BCR4 : Please indicate the user base]]="@#@","Manual Entry Req",MAD_PS1[[#This Row],[BCR4 : Please indicate the user base]]),IF(MAD_PS1[[#This Row],[BCR4 : Please indicate the user base]]="@#@",IF(_xlfn.XLOOKUP($A1350,Odyssey_data!$A$2:$A$507,Odyssey_data!U$2:U$507)="@#@","Manual Entry Req",_xlfn.XLOOKUP($A1350,Odyssey_data!$A$2:$A$507,Odyssey_data!U$2:U$507)),MAD_PS1[[#This Row],[BCR4 : Please indicate the user base]]))</f>
        <v>50-99</v>
      </c>
      <c r="V1350" s="75" t="str">
        <f>IF($AR1350="N",IF(MAD_PS1[[#This Row],[AC1 : Categorize Interfaces]]="@#@","Manual Entry Req",MAD_PS1[[#This Row],[AC1 : Categorize Interfaces]]),IF(MAD_PS1[[#This Row],[AC1 : Categorize Interfaces]]="@#@",IF(_xlfn.XLOOKUP($A1350,Odyssey_data!$A$2:$A$507,Odyssey_data!V$2:V$507)="@#@","Manual Entry Req",_xlfn.XLOOKUP($A1350,Odyssey_data!$A$2:$A$507,Odyssey_data!V$2:V$507)),MAD_PS1[[#This Row],[AC1 : Categorize Interfaces]]))</f>
        <v>Manual Entry Req</v>
      </c>
      <c r="W1350" s="75" t="str">
        <f>IF($AR1350="N",IF(MAD_PS1[[#This Row],[AC2 : Diversity of Database(s)]]="@#@","Manual Entry Req",MAD_PS1[[#This Row],[AC2 : Diversity of Database(s)]]),IF(MAD_PS1[[#This Row],[AC2 : Diversity of Database(s)]]="@#@",IF(_xlfn.XLOOKUP($A1350,Odyssey_data!$A$2:$A$507,Odyssey_data!W$2:W$507)="@#@","Manual Entry Req",_xlfn.XLOOKUP($A1350,Odyssey_data!$A$2:$A$507,Odyssey_data!W$2:W$507)),MAD_PS1[[#This Row],[AC2 : Diversity of Database(s)]]))</f>
        <v>Manual Entry Req</v>
      </c>
      <c r="X1350" s="75" t="str">
        <f>IF($AR1350="N",IF(MAD_PS1[[#This Row],[AC3 : Diversity of software languages]]="@#@","Manual Entry Req",MAD_PS1[[#This Row],[AC3 : Diversity of software languages]]),IF(MAD_PS1[[#This Row],[AC3 : Diversity of software languages]]="@#@",IF(_xlfn.XLOOKUP($A1350,Odyssey_data!$A$2:$A$507,Odyssey_data!X$2:X$507)="@#@","Manual Entry Req",_xlfn.XLOOKUP($A1350,Odyssey_data!$A$2:$A$507,Odyssey_data!X$2:X$507)),MAD_PS1[[#This Row],[AC3 : Diversity of software languages]]))</f>
        <v>Manual Entry Req</v>
      </c>
      <c r="Y1350" s="75" t="str">
        <f>IF($AR1350="N",IF(MAD_PS1[[#This Row],[AM1 : Vendor Support available]]="@#@","Manual Entry Req",MAD_PS1[[#This Row],[AM1 : Vendor Support available]]),IF(MAD_PS1[[#This Row],[AM1 : Vendor Support available]]="@#@",IF(_xlfn.XLOOKUP($A1350,Odyssey_data!$A$2:$A$507,Odyssey_data!Y$2:Y$507)="@#@","Manual Entry Req",_xlfn.XLOOKUP($A1350,Odyssey_data!$A$2:$A$507,Odyssey_data!Y$2:Y$507)),MAD_PS1[[#This Row],[AM1 : Vendor Support available]]))</f>
        <v>Manual Entry Req</v>
      </c>
      <c r="Z1350" s="75" t="str">
        <f>IF($AR1350="N",IF(MAD_PS1[[#This Row],[AM2 : Availability of skills required to support the system]]="@#@","Manual Entry Req",MAD_PS1[[#This Row],[AM2 : Availability of skills required to support the system]]),IF(MAD_PS1[[#This Row],[AM2 : Availability of skills required to support the system]]="@#@",IF(_xlfn.XLOOKUP($A1350,Odyssey_data!$A$2:$A$507,Odyssey_data!Z$2:Z$507)="@#@","Manual Entry Req",_xlfn.XLOOKUP($A1350,Odyssey_data!$A$2:$A$507,Odyssey_data!Z$2:Z$507)),MAD_PS1[[#This Row],[AM2 : Availability of skills required to support the system]]))</f>
        <v>Manual Entry Req</v>
      </c>
      <c r="AA1350" s="75" t="str">
        <f>IF($AR1350="N",IF(MAD_PS1[[#This Row],[AM3 : Documents Available]]="@#@","Manual Entry Req",MAD_PS1[[#This Row],[AM3 : Documents Available]]),IF(MAD_PS1[[#This Row],[AM3 : Documents Available]]="@#@",IF(_xlfn.XLOOKUP($A1350,Odyssey_data!$A$2:$A$507,Odyssey_data!AA$2:AA$507)="@#@","Manual Entry Req",_xlfn.XLOOKUP($A1350,Odyssey_data!$A$2:$A$507,Odyssey_data!AA$2:AA$507)),MAD_PS1[[#This Row],[AM3 : Documents Available]]))</f>
        <v>Manual Entry Req</v>
      </c>
      <c r="AB1350" s="75" t="str">
        <f>IF($AR1350="N",IF(MAD_PS1[[#This Row],[AM4 : Lifecycle Stage of the application for Risk]]="@#@","Manual Entry Req",MAD_PS1[[#This Row],[AM4 : Lifecycle Stage of the application for Risk]]),IF(MAD_PS1[[#This Row],[AM4 : Lifecycle Stage of the application for Risk]]="@#@",IF(_xlfn.XLOOKUP($A1350,Odyssey_data!$A$2:$A$507,Odyssey_data!AB$2:AB$507)="@#@","Manual Entry Req",_xlfn.XLOOKUP($A1350,Odyssey_data!$A$2:$A$507,Odyssey_data!AB$2:AB$507)),MAD_PS1[[#This Row],[AM4 : Lifecycle Stage of the application for Risk]]))</f>
        <v>No</v>
      </c>
      <c r="AC1350" s="75" t="str">
        <f>IF($AR1350="N",IF(MAD_PS1[[#This Row],[AC1 : Implementation Cost]]="@#@","Manual Entry Req",MAD_PS1[[#This Row],[AC1 : Implementation Cost]]),IF(MAD_PS1[[#This Row],[AC1 : Implementation Cost]]="@#@",IF(_xlfn.XLOOKUP($A1350,Odyssey_data!$A$2:$A$507,Odyssey_data!AC$2:AC$507)="@#@","Manual Entry Req",_xlfn.XLOOKUP($A1350,Odyssey_data!$A$2:$A$507,Odyssey_data!AC$2:AC$507)),MAD_PS1[[#This Row],[AC1 : Implementation Cost]]))</f>
        <v>Manual Entry Req</v>
      </c>
      <c r="AD1350" s="75" t="str">
        <f>IF($AR1350="N",IF(MAD_PS1[[#This Row],[AC2 : Licence Cost]]="@#@","Manual Entry Req",MAD_PS1[[#This Row],[AC2 : Licence Cost]]),IF(MAD_PS1[[#This Row],[AC2 : Licence Cost]]="@#@",IF(_xlfn.XLOOKUP($A1350,Odyssey_data!$A$2:$A$507,Odyssey_data!AD$2:AD$507)="@#@","Manual Entry Req",_xlfn.XLOOKUP($A1350,Odyssey_data!$A$2:$A$507,Odyssey_data!AD$2:AD$507)),MAD_PS1[[#This Row],[AC2 : Licence Cost]]))</f>
        <v>Manual Entry Req</v>
      </c>
      <c r="AE1350" s="75" t="str">
        <f>IF($AR1350="N",IF(MAD_PS1[[#This Row],[AC3 : Annual Maintenance Cost/Support Cost]]="@#@","Manual Entry Req",MAD_PS1[[#This Row],[AC3 : Annual Maintenance Cost/Support Cost]]),IF(MAD_PS1[[#This Row],[AC3 : Annual Maintenance Cost/Support Cost]]="@#@",IF(_xlfn.XLOOKUP($A1350,Odyssey_data!$A$2:$A$507,Odyssey_data!AE$2:AE$507)="@#@","Manual Entry Req",_xlfn.XLOOKUP($A1350,Odyssey_data!$A$2:$A$507,Odyssey_data!AE$2:AE$507)),MAD_PS1[[#This Row],[AC3 : Annual Maintenance Cost/Support Cost]]))</f>
        <v>Manual Entry Req</v>
      </c>
      <c r="AF1350" s="75" t="str">
        <f>IF($AR1350="N",IF(MAD_PS1[[#This Row],[ACR1 : Is Application Virtualized]]="@#@","Manual Entry Req",MAD_PS1[[#This Row],[ACR1 : Is Application Virtualized]]),IF(MAD_PS1[[#This Row],[ACR1 : Is Application Virtualized]]="@#@",IF(_xlfn.XLOOKUP($A1350,Odyssey_data!$A$2:$A$507,Odyssey_data!AF$2:AF$507)="@#@","Manual Entry Req",_xlfn.XLOOKUP($A1350,Odyssey_data!$A$2:$A$507,Odyssey_data!AF$2:AF$507)),MAD_PS1[[#This Row],[ACR1 : Is Application Virtualized]]))</f>
        <v>Manual Entry Req</v>
      </c>
      <c r="AG1350" s="75" t="str">
        <f>IF($AR135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50,Odyssey_data!$A$2:$A$507,Odyssey_data!AG$2:AG$507)="@#@","Manual Entry Req",_xlfn.XLOOKUP($A1350,Odyssey_data!$A$2:$A$507,Odyssey_data!AG$2:AG$507)),MAD_PS1[[#This Row],[ACR2 : Does the Application Support loosely coupled N tier Architecture &amp; Abstraction]]))</f>
        <v>Manual Entry Req</v>
      </c>
      <c r="AH1350" s="75" t="str">
        <f>IF($AR1350="N",IF(MAD_PS1[[#This Row],[ACR3 : Does it provide Micro Services / Coarse Grain APIs]]="@#@","Manual Entry Req",MAD_PS1[[#This Row],[ACR3 : Does it provide Micro Services / Coarse Grain APIs]]),IF(MAD_PS1[[#This Row],[ACR3 : Does it provide Micro Services / Coarse Grain APIs]]="@#@",IF(_xlfn.XLOOKUP($A1350,Odyssey_data!$A$2:$A$507,Odyssey_data!AH$2:AH$507)="@#@","Manual Entry Req",_xlfn.XLOOKUP($A1350,Odyssey_data!$A$2:$A$507,Odyssey_data!AH$2:AH$507)),MAD_PS1[[#This Row],[ACR3 : Does it provide Micro Services / Coarse Grain APIs]]))</f>
        <v>Manual Entry Req</v>
      </c>
      <c r="AI1350" s="75" t="str">
        <f>IF($AR1350="N",IF(MAD_PS1[[#This Row],[ACR4 : Does the host regulatory environment allows moving to cloud]]="@#@","Manual Entry Req",MAD_PS1[[#This Row],[ACR4 : Does the host regulatory environment allows moving to cloud]]),IF(MAD_PS1[[#This Row],[ACR4 : Does the host regulatory environment allows moving to cloud]]="@#@",IF(_xlfn.XLOOKUP($A1350,Odyssey_data!$A$2:$A$507,Odyssey_data!AI$2:AI$507)="@#@","Manual Entry Req",_xlfn.XLOOKUP($A1350,Odyssey_data!$A$2:$A$507,Odyssey_data!AI$2:AI$507)),MAD_PS1[[#This Row],[ACR4 : Does the host regulatory environment allows moving to cloud]]))</f>
        <v>Manual Entry Req</v>
      </c>
      <c r="AJ1350" s="75" t="str">
        <f>MAD_PS1[[#This Row],[Which Part? (Part 1 or Part 2)]]</f>
        <v>Part 2</v>
      </c>
      <c r="AK1350" s="75" t="str">
        <f>MAD_PS1[[#This Row],[Data Received]]</f>
        <v>@#@</v>
      </c>
      <c r="AL1350" s="75" t="str">
        <f>MAD_PS1[[#This Row],[Data Updated?]]</f>
        <v>@#@</v>
      </c>
      <c r="AM1350" s="75" t="str">
        <f>MAD_PS1[[#This Row],[Potential duplicates]]</f>
        <v>D</v>
      </c>
      <c r="AN1350" s="75" t="str">
        <f>MAD_PS1[[#This Row],[Remarks]]</f>
        <v>Same name</v>
      </c>
      <c r="AO1350" s="75" t="str">
        <f>MAD_PS1[[#This Row],[Staus of Data Input]]</f>
        <v>Data Pending</v>
      </c>
      <c r="AP1350" s="75" t="str">
        <f>MAD_PS1[[#This Row],[Portfolio]]</f>
        <v>Vendor Management</v>
      </c>
      <c r="AQ1350" s="75" t="e">
        <f>MAD_PS1[[#This Row],[Only CTM]]</f>
        <v>#N/A</v>
      </c>
      <c r="AR1350" s="74" t="str">
        <f>IF(ISERROR(_xlfn.XLOOKUP(MAD_PS2[[#This Row],[Source ID]],Odyssey_data[Source ID],Odyssey_data[M1 : Name of All Applications])),"N","Y")</f>
        <v>N</v>
      </c>
    </row>
    <row r="1351" spans="1:44" hidden="1" x14ac:dyDescent="0.25">
      <c r="A1351" s="75" t="str">
        <f>MAD_PS1[[#This Row],[Source ID]]</f>
        <v>CMDB.659</v>
      </c>
      <c r="B1351" s="75" t="str">
        <f>MAD_PS1[[#This Row],[M1 : Name of All Applications]]</f>
        <v>PER Anovo Anovo DESS</v>
      </c>
      <c r="C1351" s="75" t="str">
        <f>IF($AR1351="N",IF(MAD_PS1[[#This Row],[Region]]="@#@","Manual Entry Req",MAD_PS1[[#This Row],[Region]]),IF(MAD_PS1[[#This Row],[Region]]="@#@",IF(_xlfn.XLOOKUP($A1351,Odyssey_data!$A$2:$A$507,Odyssey_data!C$2:C$507)="@#@","Manual Entry Req",_xlfn.XLOOKUP($A1351,Odyssey_data!$A$2:$A$507,Odyssey_data!C$2:C$507)),MAD_PS1[[#This Row],[Region]]))</f>
        <v>US</v>
      </c>
      <c r="D1351" s="75" t="str">
        <f>IF($AR1351="N",IF(MAD_PS1[[#This Row],[Identify Current Region Owner]]="@#@","Manual Entry Req",MAD_PS1[[#This Row],[Identify Current Region Owner]]),IF(MAD_PS1[[#This Row],[Identify Current Region Owner]]="@#@",IF(_xlfn.XLOOKUP($A1351,Odyssey_data!$A$2:$A$507,Odyssey_data!D$2:D$507)="@#@","Manual Entry Req",_xlfn.XLOOKUP($A1351,Odyssey_data!$A$2:$A$507,Odyssey_data!D$2:D$507)),MAD_PS1[[#This Row],[Identify Current Region Owner]]))</f>
        <v>Andrew Owens</v>
      </c>
      <c r="E1351" s="75" t="str">
        <f>IF($AR1351="N",IF(MAD_PS1[[#This Row],[M2: Confirm Application Status]]="@#@","Manual Entry Req",MAD_PS1[[#This Row],[M2: Confirm Application Status]]),IF(MAD_PS1[[#This Row],[M2: Confirm Application Status]]="@#@",IF(_xlfn.XLOOKUP($A1351,Odyssey_data!$A$2:$A$507,Odyssey_data!E$2:E$507)="@#@","Manual Entry Req",_xlfn.XLOOKUP($A1351,Odyssey_data!$A$2:$A$507,Odyssey_data!E$2:E$507)),MAD_PS1[[#This Row],[M2: Confirm Application Status]]))</f>
        <v>Decommission during 2023</v>
      </c>
      <c r="F1351" s="75">
        <f>IF($AR1351="N",IF(MAD_PS1[[#This Row],[M3 : Application User Group]]="@#@","Manual Entry Req",MAD_PS1[[#This Row],[M3 : Application User Group]]),IF(MAD_PS1[[#This Row],[M3 : Application User Group]]="@#@",IF(_xlfn.XLOOKUP($A1351,Odyssey_data!$A$2:$A$507,Odyssey_data!F$2:F$507)="@#@","Manual Entry Req",_xlfn.XLOOKUP($A1351,Odyssey_data!$A$2:$A$507,Odyssey_data!F$2:F$507)),MAD_PS1[[#This Row],[M3 : Application User Group]]))</f>
        <v>0</v>
      </c>
      <c r="G1351" s="75" t="str">
        <f>IF($AR1351="N",IF(MAD_PS1[[#This Row],[M5 : Application Built]]="@#@","Manual Entry Req",MAD_PS1[[#This Row],[M5 : Application Built]]),IF(MAD_PS1[[#This Row],[M5 : Application Built]]="@#@",IF(_xlfn.XLOOKUP($A1351,Odyssey_data!$A$2:$A$507,Odyssey_data!G$2:G$507)="@#@","Manual Entry Req",_xlfn.XLOOKUP($A1351,Odyssey_data!$A$2:$A$507,Odyssey_data!G$2:G$507)),MAD_PS1[[#This Row],[M5 : Application Built]]))</f>
        <v>COTS</v>
      </c>
      <c r="H1351" s="75" t="str">
        <f>IF($AR1351="N",IF(MAD_PS1[[#This Row],[M6 : Application Stack / Technology]]="@#@","Manual Entry Req",MAD_PS1[[#This Row],[M6 : Application Stack / Technology]]),IF(MAD_PS1[[#This Row],[M6 : Application Stack / Technology]]="@#@",IF(_xlfn.XLOOKUP($A1351,Odyssey_data!$A$2:$A$507,Odyssey_data!H$2:H$507)="@#@","Manual Entry Req",_xlfn.XLOOKUP($A1351,Odyssey_data!$A$2:$A$507,Odyssey_data!H$2:H$507)),MAD_PS1[[#This Row],[M6 : Application Stack / Technology]]))</f>
        <v>fd9887ae1b1c38100069fe25cc4bcba4</v>
      </c>
      <c r="I1351" s="75" t="str">
        <f>IF($AR1351="N",IF(MAD_PS1[[#This Row],[M7 : Primary Access Channels]]="@#@","Manual Entry Req",MAD_PS1[[#This Row],[M7 : Primary Access Channels]]),IF(MAD_PS1[[#This Row],[M7 : Primary Access Channels]]="@#@",IF(_xlfn.XLOOKUP($A1351,Odyssey_data!$A$2:$A$507,Odyssey_data!I$2:I$507)="@#@","Manual Entry Req",_xlfn.XLOOKUP($A1351,Odyssey_data!$A$2:$A$507,Odyssey_data!I$2:I$507)),MAD_PS1[[#This Row],[M7 : Primary Access Channels]]))</f>
        <v>Client Server</v>
      </c>
      <c r="J1351" s="75" t="str">
        <f>IF($AR1351="N",IF(MAD_PS1[[#This Row],[M8 : Application Deployement]]="@#@","Manual Entry Req",MAD_PS1[[#This Row],[M8 : Application Deployement]]),IF(MAD_PS1[[#This Row],[M8 : Application Deployement]]="@#@",IF(_xlfn.XLOOKUP($A1351,Odyssey_data!$A$2:$A$507,Odyssey_data!J$2:J$507)="@#@","Manual Entry Req",_xlfn.XLOOKUP($A1351,Odyssey_data!$A$2:$A$507,Odyssey_data!J$2:J$507)),MAD_PS1[[#This Row],[M8 : Application Deployement]]))</f>
        <v>On-Prem</v>
      </c>
      <c r="K1351" s="75" t="str">
        <f>IF($AR1351="N",IF(MAD_PS1[[#This Row],[M9 : Application Architecture Type]]="@#@","Manual Entry Req",MAD_PS1[[#This Row],[M9 : Application Architecture Type]]),IF(MAD_PS1[[#This Row],[M9 : Application Architecture Type]]="@#@",IF(_xlfn.XLOOKUP($A1351,Odyssey_data!$A$2:$A$507,Odyssey_data!K$2:K$507)="@#@","Manual Entry Req",_xlfn.XLOOKUP($A1351,Odyssey_data!$A$2:$A$507,Odyssey_data!K$2:K$507)),MAD_PS1[[#This Row],[M9 : Application Architecture Type]]))</f>
        <v>Manual Entry Req</v>
      </c>
      <c r="L1351" s="75">
        <f>IF($AR1351="N",IF(MAD_PS1[[#This Row],[M10 : Application Description]]="@#@","Manual Entry Req",MAD_PS1[[#This Row],[M10 : Application Description]]),IF(MAD_PS1[[#This Row],[M10 : Application Description]]="@#@",IF(_xlfn.XLOOKUP($A1351,Odyssey_data!$A$2:$A$507,Odyssey_data!L$2:L$507)="@#@","Manual Entry Req",_xlfn.XLOOKUP($A1351,Odyssey_data!$A$2:$A$507,Odyssey_data!L$2:L$507)),MAD_PS1[[#This Row],[M10 : Application Description]]))</f>
        <v>0</v>
      </c>
      <c r="M1351" s="75" t="str">
        <f>IF($AR1351="N",IF(MAD_PS1[[#This Row],[L1 Capability Map]]="@#@","Manual Entry Req",MAD_PS1[[#This Row],[L1 Capability Map]]),IF(MAD_PS1[[#This Row],[L1 Capability Map]]="@#@",IF(_xlfn.XLOOKUP($A1351,Odyssey_data!$A$2:$A$507,Odyssey_data!M$2:M$507)="@#@","Manual Entry Req",_xlfn.XLOOKUP($A1351,Odyssey_data!$A$2:$A$507,Odyssey_data!M$2:M$507)),MAD_PS1[[#This Row],[L1 Capability Map]]))</f>
        <v>Manual Entry Req</v>
      </c>
      <c r="N1351" s="75" t="str">
        <f>IF($AR1351="N",IF(MAD_PS1[[#This Row],[L2 Capability]]="@#@","Manual Entry Req",MAD_PS1[[#This Row],[L2 Capability]]),IF(MAD_PS1[[#This Row],[L2 Capability]]="@#@",IF(_xlfn.XLOOKUP($A1351,Odyssey_data!$A$2:$A$507,Odyssey_data!N$2:N$507)="@#@","Manual Entry Req",_xlfn.XLOOKUP($A1351,Odyssey_data!$A$2:$A$507,Odyssey_data!N$2:N$507)),MAD_PS1[[#This Row],[L2 Capability]]))</f>
        <v>Manual Entry Req</v>
      </c>
      <c r="O1351" s="75" t="str">
        <f>IF($AR1351="N",IF(MAD_PS1[[#This Row],[L3 Capability]]="@#@","Manual Entry Req",MAD_PS1[[#This Row],[L3 Capability]]),IF(MAD_PS1[[#This Row],[L3 Capability]]="@#@",IF(_xlfn.XLOOKUP($A1351,Odyssey_data!$A$2:$A$507,Odyssey_data!O$2:O$507)="@#@","Manual Entry Req",_xlfn.XLOOKUP($A1351,Odyssey_data!$A$2:$A$507,Odyssey_data!O$2:O$507)),MAD_PS1[[#This Row],[L3 Capability]]))</f>
        <v>Manual Entry Req</v>
      </c>
      <c r="P1351" s="75" t="str">
        <f>IF($AR1351="N",IF(MAD_PS1[[#This Row],[L4 Capability]]="@#@","Manual Entry Req",MAD_PS1[[#This Row],[L4 Capability]]),IF(MAD_PS1[[#This Row],[L4 Capability]]="@#@",IF(_xlfn.XLOOKUP($A1351,Odyssey_data!$A$2:$A$507,Odyssey_data!P$2:P$507)="@#@","Manual Entry Req",_xlfn.XLOOKUP($A1351,Odyssey_data!$A$2:$A$507,Odyssey_data!P$2:P$507)),MAD_PS1[[#This Row],[L4 Capability]]))</f>
        <v>Manual Entry Req</v>
      </c>
      <c r="Q1351" s="75" t="str">
        <f>IF($AR1351="N",IF(MAD_PS1[[#This Row],[Remarks()]]="@#@","Manual Entry Req",MAD_PS1[[#This Row],[Remarks()]]),IF(MAD_PS1[[#This Row],[Remarks()]]="@#@",IF(_xlfn.XLOOKUP($A1351,Odyssey_data!$A$2:$A$507,Odyssey_data!Q$2:Q$507)="@#@","Manual Entry Req",_xlfn.XLOOKUP($A1351,Odyssey_data!$A$2:$A$507,Odyssey_data!Q$2:Q$507)),MAD_PS1[[#This Row],[Remarks()]]))</f>
        <v>Manual Entry Req</v>
      </c>
      <c r="R1351" s="75" t="str">
        <f>IF($AR135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51,Odyssey_data!$A$2:$A$507,Odyssey_data!R$2:R$507)="@#@","Manual Entry Req",_xlfn.XLOOKUP($A1351,Odyssey_data!$A$2:$A$507,Odyssey_data!R$2:R$507)),MAD_PS1[[#This Row],[BCR1 : The extent to which application supports business operations]]))</f>
        <v>Manual Entry Req</v>
      </c>
      <c r="S1351" s="75" t="str">
        <f>IF($AR135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51,Odyssey_data!$A$2:$A$507,Odyssey_data!S$2:S$507)="@#@","Manual Entry Req",_xlfn.XLOOKUP($A1351,Odyssey_data!$A$2:$A$507,Odyssey_data!S$2:S$507)),MAD_PS1[[#This Row],[BCR2 : Please indicate the business impact due to the application''s non-availability ]]))</f>
        <v>Non Critical - Support operations</v>
      </c>
      <c r="T1351" s="75" t="str">
        <f>IF($AR1351="N",IF(MAD_PS1[[#This Row],[BCR3 : Business Data Criticality]]="@#@","Manual Entry Req",MAD_PS1[[#This Row],[BCR3 : Business Data Criticality]]),IF(MAD_PS1[[#This Row],[BCR3 : Business Data Criticality]]="@#@",IF(_xlfn.XLOOKUP($A1351,Odyssey_data!$A$2:$A$507,Odyssey_data!T$2:T$507)="@#@","Manual Entry Req",_xlfn.XLOOKUP($A1351,Odyssey_data!$A$2:$A$507,Odyssey_data!T$2:T$507)),MAD_PS1[[#This Row],[BCR3 : Business Data Criticality]]))</f>
        <v>Confidential</v>
      </c>
      <c r="U1351" s="75" t="str">
        <f>IF($AR1351="N",IF(MAD_PS1[[#This Row],[BCR4 : Please indicate the user base]]="@#@","Manual Entry Req",MAD_PS1[[#This Row],[BCR4 : Please indicate the user base]]),IF(MAD_PS1[[#This Row],[BCR4 : Please indicate the user base]]="@#@",IF(_xlfn.XLOOKUP($A1351,Odyssey_data!$A$2:$A$507,Odyssey_data!U$2:U$507)="@#@","Manual Entry Req",_xlfn.XLOOKUP($A1351,Odyssey_data!$A$2:$A$507,Odyssey_data!U$2:U$507)),MAD_PS1[[#This Row],[BCR4 : Please indicate the user base]]))</f>
        <v>100-500</v>
      </c>
      <c r="V1351" s="75" t="str">
        <f>IF($AR1351="N",IF(MAD_PS1[[#This Row],[AC1 : Categorize Interfaces]]="@#@","Manual Entry Req",MAD_PS1[[#This Row],[AC1 : Categorize Interfaces]]),IF(MAD_PS1[[#This Row],[AC1 : Categorize Interfaces]]="@#@",IF(_xlfn.XLOOKUP($A1351,Odyssey_data!$A$2:$A$507,Odyssey_data!V$2:V$507)="@#@","Manual Entry Req",_xlfn.XLOOKUP($A1351,Odyssey_data!$A$2:$A$507,Odyssey_data!V$2:V$507)),MAD_PS1[[#This Row],[AC1 : Categorize Interfaces]]))</f>
        <v>Manual Entry Req</v>
      </c>
      <c r="W1351" s="75" t="str">
        <f>IF($AR1351="N",IF(MAD_PS1[[#This Row],[AC2 : Diversity of Database(s)]]="@#@","Manual Entry Req",MAD_PS1[[#This Row],[AC2 : Diversity of Database(s)]]),IF(MAD_PS1[[#This Row],[AC2 : Diversity of Database(s)]]="@#@",IF(_xlfn.XLOOKUP($A1351,Odyssey_data!$A$2:$A$507,Odyssey_data!W$2:W$507)="@#@","Manual Entry Req",_xlfn.XLOOKUP($A1351,Odyssey_data!$A$2:$A$507,Odyssey_data!W$2:W$507)),MAD_PS1[[#This Row],[AC2 : Diversity of Database(s)]]))</f>
        <v>Manual Entry Req</v>
      </c>
      <c r="X1351" s="75" t="str">
        <f>IF($AR1351="N",IF(MAD_PS1[[#This Row],[AC3 : Diversity of software languages]]="@#@","Manual Entry Req",MAD_PS1[[#This Row],[AC3 : Diversity of software languages]]),IF(MAD_PS1[[#This Row],[AC3 : Diversity of software languages]]="@#@",IF(_xlfn.XLOOKUP($A1351,Odyssey_data!$A$2:$A$507,Odyssey_data!X$2:X$507)="@#@","Manual Entry Req",_xlfn.XLOOKUP($A1351,Odyssey_data!$A$2:$A$507,Odyssey_data!X$2:X$507)),MAD_PS1[[#This Row],[AC3 : Diversity of software languages]]))</f>
        <v>Manual Entry Req</v>
      </c>
      <c r="Y1351" s="75" t="str">
        <f>IF($AR1351="N",IF(MAD_PS1[[#This Row],[AM1 : Vendor Support available]]="@#@","Manual Entry Req",MAD_PS1[[#This Row],[AM1 : Vendor Support available]]),IF(MAD_PS1[[#This Row],[AM1 : Vendor Support available]]="@#@",IF(_xlfn.XLOOKUP($A1351,Odyssey_data!$A$2:$A$507,Odyssey_data!Y$2:Y$507)="@#@","Manual Entry Req",_xlfn.XLOOKUP($A1351,Odyssey_data!$A$2:$A$507,Odyssey_data!Y$2:Y$507)),MAD_PS1[[#This Row],[AM1 : Vendor Support available]]))</f>
        <v>Manual Entry Req</v>
      </c>
      <c r="Z1351" s="75" t="str">
        <f>IF($AR1351="N",IF(MAD_PS1[[#This Row],[AM2 : Availability of skills required to support the system]]="@#@","Manual Entry Req",MAD_PS1[[#This Row],[AM2 : Availability of skills required to support the system]]),IF(MAD_PS1[[#This Row],[AM2 : Availability of skills required to support the system]]="@#@",IF(_xlfn.XLOOKUP($A1351,Odyssey_data!$A$2:$A$507,Odyssey_data!Z$2:Z$507)="@#@","Manual Entry Req",_xlfn.XLOOKUP($A1351,Odyssey_data!$A$2:$A$507,Odyssey_data!Z$2:Z$507)),MAD_PS1[[#This Row],[AM2 : Availability of skills required to support the system]]))</f>
        <v>Manual Entry Req</v>
      </c>
      <c r="AA1351" s="75" t="str">
        <f>IF($AR1351="N",IF(MAD_PS1[[#This Row],[AM3 : Documents Available]]="@#@","Manual Entry Req",MAD_PS1[[#This Row],[AM3 : Documents Available]]),IF(MAD_PS1[[#This Row],[AM3 : Documents Available]]="@#@",IF(_xlfn.XLOOKUP($A1351,Odyssey_data!$A$2:$A$507,Odyssey_data!AA$2:AA$507)="@#@","Manual Entry Req",_xlfn.XLOOKUP($A1351,Odyssey_data!$A$2:$A$507,Odyssey_data!AA$2:AA$507)),MAD_PS1[[#This Row],[AM3 : Documents Available]]))</f>
        <v>Manual Entry Req</v>
      </c>
      <c r="AB1351" s="75" t="str">
        <f>IF($AR1351="N",IF(MAD_PS1[[#This Row],[AM4 : Lifecycle Stage of the application for Risk]]="@#@","Manual Entry Req",MAD_PS1[[#This Row],[AM4 : Lifecycle Stage of the application for Risk]]),IF(MAD_PS1[[#This Row],[AM4 : Lifecycle Stage of the application for Risk]]="@#@",IF(_xlfn.XLOOKUP($A1351,Odyssey_data!$A$2:$A$507,Odyssey_data!AB$2:AB$507)="@#@","Manual Entry Req",_xlfn.XLOOKUP($A1351,Odyssey_data!$A$2:$A$507,Odyssey_data!AB$2:AB$507)),MAD_PS1[[#This Row],[AM4 : Lifecycle Stage of the application for Risk]]))</f>
        <v>Other</v>
      </c>
      <c r="AC1351" s="75" t="str">
        <f>IF($AR1351="N",IF(MAD_PS1[[#This Row],[AC1 : Implementation Cost]]="@#@","Manual Entry Req",MAD_PS1[[#This Row],[AC1 : Implementation Cost]]),IF(MAD_PS1[[#This Row],[AC1 : Implementation Cost]]="@#@",IF(_xlfn.XLOOKUP($A1351,Odyssey_data!$A$2:$A$507,Odyssey_data!AC$2:AC$507)="@#@","Manual Entry Req",_xlfn.XLOOKUP($A1351,Odyssey_data!$A$2:$A$507,Odyssey_data!AC$2:AC$507)),MAD_PS1[[#This Row],[AC1 : Implementation Cost]]))</f>
        <v>Manual Entry Req</v>
      </c>
      <c r="AD1351" s="75" t="str">
        <f>IF($AR1351="N",IF(MAD_PS1[[#This Row],[AC2 : Licence Cost]]="@#@","Manual Entry Req",MAD_PS1[[#This Row],[AC2 : Licence Cost]]),IF(MAD_PS1[[#This Row],[AC2 : Licence Cost]]="@#@",IF(_xlfn.XLOOKUP($A1351,Odyssey_data!$A$2:$A$507,Odyssey_data!AD$2:AD$507)="@#@","Manual Entry Req",_xlfn.XLOOKUP($A1351,Odyssey_data!$A$2:$A$507,Odyssey_data!AD$2:AD$507)),MAD_PS1[[#This Row],[AC2 : Licence Cost]]))</f>
        <v>Manual Entry Req</v>
      </c>
      <c r="AE1351" s="75" t="str">
        <f>IF($AR1351="N",IF(MAD_PS1[[#This Row],[AC3 : Annual Maintenance Cost/Support Cost]]="@#@","Manual Entry Req",MAD_PS1[[#This Row],[AC3 : Annual Maintenance Cost/Support Cost]]),IF(MAD_PS1[[#This Row],[AC3 : Annual Maintenance Cost/Support Cost]]="@#@",IF(_xlfn.XLOOKUP($A1351,Odyssey_data!$A$2:$A$507,Odyssey_data!AE$2:AE$507)="@#@","Manual Entry Req",_xlfn.XLOOKUP($A1351,Odyssey_data!$A$2:$A$507,Odyssey_data!AE$2:AE$507)),MAD_PS1[[#This Row],[AC3 : Annual Maintenance Cost/Support Cost]]))</f>
        <v>Manual Entry Req</v>
      </c>
      <c r="AF1351" s="75" t="str">
        <f>IF($AR1351="N",IF(MAD_PS1[[#This Row],[ACR1 : Is Application Virtualized]]="@#@","Manual Entry Req",MAD_PS1[[#This Row],[ACR1 : Is Application Virtualized]]),IF(MAD_PS1[[#This Row],[ACR1 : Is Application Virtualized]]="@#@",IF(_xlfn.XLOOKUP($A1351,Odyssey_data!$A$2:$A$507,Odyssey_data!AF$2:AF$507)="@#@","Manual Entry Req",_xlfn.XLOOKUP($A1351,Odyssey_data!$A$2:$A$507,Odyssey_data!AF$2:AF$507)),MAD_PS1[[#This Row],[ACR1 : Is Application Virtualized]]))</f>
        <v>Manual Entry Req</v>
      </c>
      <c r="AG1351" s="75" t="str">
        <f>IF($AR135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51,Odyssey_data!$A$2:$A$507,Odyssey_data!AG$2:AG$507)="@#@","Manual Entry Req",_xlfn.XLOOKUP($A1351,Odyssey_data!$A$2:$A$507,Odyssey_data!AG$2:AG$507)),MAD_PS1[[#This Row],[ACR2 : Does the Application Support loosely coupled N tier Architecture &amp; Abstraction]]))</f>
        <v>Manual Entry Req</v>
      </c>
      <c r="AH1351" s="75" t="str">
        <f>IF($AR1351="N",IF(MAD_PS1[[#This Row],[ACR3 : Does it provide Micro Services / Coarse Grain APIs]]="@#@","Manual Entry Req",MAD_PS1[[#This Row],[ACR3 : Does it provide Micro Services / Coarse Grain APIs]]),IF(MAD_PS1[[#This Row],[ACR3 : Does it provide Micro Services / Coarse Grain APIs]]="@#@",IF(_xlfn.XLOOKUP($A1351,Odyssey_data!$A$2:$A$507,Odyssey_data!AH$2:AH$507)="@#@","Manual Entry Req",_xlfn.XLOOKUP($A1351,Odyssey_data!$A$2:$A$507,Odyssey_data!AH$2:AH$507)),MAD_PS1[[#This Row],[ACR3 : Does it provide Micro Services / Coarse Grain APIs]]))</f>
        <v>Manual Entry Req</v>
      </c>
      <c r="AI1351" s="75" t="str">
        <f>IF($AR1351="N",IF(MAD_PS1[[#This Row],[ACR4 : Does the host regulatory environment allows moving to cloud]]="@#@","Manual Entry Req",MAD_PS1[[#This Row],[ACR4 : Does the host regulatory environment allows moving to cloud]]),IF(MAD_PS1[[#This Row],[ACR4 : Does the host regulatory environment allows moving to cloud]]="@#@",IF(_xlfn.XLOOKUP($A1351,Odyssey_data!$A$2:$A$507,Odyssey_data!AI$2:AI$507)="@#@","Manual Entry Req",_xlfn.XLOOKUP($A1351,Odyssey_data!$A$2:$A$507,Odyssey_data!AI$2:AI$507)),MAD_PS1[[#This Row],[ACR4 : Does the host regulatory environment allows moving to cloud]]))</f>
        <v>Manual Entry Req</v>
      </c>
      <c r="AJ1351" s="75" t="str">
        <f>MAD_PS1[[#This Row],[Which Part? (Part 1 or Part 2)]]</f>
        <v>Part 2</v>
      </c>
      <c r="AK1351" s="75" t="str">
        <f>MAD_PS1[[#This Row],[Data Received]]</f>
        <v>YES</v>
      </c>
      <c r="AL1351" s="75" t="str">
        <f>MAD_PS1[[#This Row],[Data Updated?]]</f>
        <v>YES</v>
      </c>
      <c r="AM1351" s="75" t="str">
        <f>MAD_PS1[[#This Row],[Potential duplicates]]</f>
        <v>@#@</v>
      </c>
      <c r="AN1351" s="75" t="str">
        <f>MAD_PS1[[#This Row],[Remarks]]</f>
        <v>@#@</v>
      </c>
      <c r="AO1351" s="75" t="str">
        <f>MAD_PS1[[#This Row],[Staus of Data Input]]</f>
        <v>Data Available</v>
      </c>
      <c r="AP1351" s="75">
        <f>MAD_PS1[[#This Row],[Portfolio]]</f>
        <v>0</v>
      </c>
      <c r="AQ1351" s="75" t="e">
        <f>MAD_PS1[[#This Row],[Only CTM]]</f>
        <v>#N/A</v>
      </c>
      <c r="AR1351" s="74" t="str">
        <f>IF(ISERROR(_xlfn.XLOOKUP(MAD_PS2[[#This Row],[Source ID]],Odyssey_data[Source ID],Odyssey_data[M1 : Name of All Applications])),"N","Y")</f>
        <v>N</v>
      </c>
    </row>
    <row r="1352" spans="1:44" hidden="1" x14ac:dyDescent="0.25">
      <c r="A1352" s="75" t="str">
        <f>MAD_PS1[[#This Row],[Source ID]]</f>
        <v>CMDB.660</v>
      </c>
      <c r="B1352" s="75" t="str">
        <f>MAD_PS1[[#This Row],[M1 : Name of All Applications]]</f>
        <v>PER Anovo ASR LogÌstica</v>
      </c>
      <c r="C1352" s="75" t="str">
        <f>IF($AR1352="N",IF(MAD_PS1[[#This Row],[Region]]="@#@","Manual Entry Req",MAD_PS1[[#This Row],[Region]]),IF(MAD_PS1[[#This Row],[Region]]="@#@",IF(_xlfn.XLOOKUP($A1352,Odyssey_data!$A$2:$A$507,Odyssey_data!C$2:C$507)="@#@","Manual Entry Req",_xlfn.XLOOKUP($A1352,Odyssey_data!$A$2:$A$507,Odyssey_data!C$2:C$507)),MAD_PS1[[#This Row],[Region]]))</f>
        <v>US</v>
      </c>
      <c r="D1352" s="75" t="str">
        <f>IF($AR1352="N",IF(MAD_PS1[[#This Row],[Identify Current Region Owner]]="@#@","Manual Entry Req",MAD_PS1[[#This Row],[Identify Current Region Owner]]),IF(MAD_PS1[[#This Row],[Identify Current Region Owner]]="@#@",IF(_xlfn.XLOOKUP($A1352,Odyssey_data!$A$2:$A$507,Odyssey_data!D$2:D$507)="@#@","Manual Entry Req",_xlfn.XLOOKUP($A1352,Odyssey_data!$A$2:$A$507,Odyssey_data!D$2:D$507)),MAD_PS1[[#This Row],[Identify Current Region Owner]]))</f>
        <v>Andrew Owens</v>
      </c>
      <c r="E1352" s="75" t="str">
        <f>IF($AR1352="N",IF(MAD_PS1[[#This Row],[M2: Confirm Application Status]]="@#@","Manual Entry Req",MAD_PS1[[#This Row],[M2: Confirm Application Status]]),IF(MAD_PS1[[#This Row],[M2: Confirm Application Status]]="@#@",IF(_xlfn.XLOOKUP($A1352,Odyssey_data!$A$2:$A$507,Odyssey_data!E$2:E$507)="@#@","Manual Entry Req",_xlfn.XLOOKUP($A1352,Odyssey_data!$A$2:$A$507,Odyssey_data!E$2:E$507)),MAD_PS1[[#This Row],[M2: Confirm Application Status]]))</f>
        <v>Decommission during 2023</v>
      </c>
      <c r="F1352" s="75">
        <f>IF($AR1352="N",IF(MAD_PS1[[#This Row],[M3 : Application User Group]]="@#@","Manual Entry Req",MAD_PS1[[#This Row],[M3 : Application User Group]]),IF(MAD_PS1[[#This Row],[M3 : Application User Group]]="@#@",IF(_xlfn.XLOOKUP($A1352,Odyssey_data!$A$2:$A$507,Odyssey_data!F$2:F$507)="@#@","Manual Entry Req",_xlfn.XLOOKUP($A1352,Odyssey_data!$A$2:$A$507,Odyssey_data!F$2:F$507)),MAD_PS1[[#This Row],[M3 : Application User Group]]))</f>
        <v>0</v>
      </c>
      <c r="G1352" s="75" t="str">
        <f>IF($AR1352="N",IF(MAD_PS1[[#This Row],[M5 : Application Built]]="@#@","Manual Entry Req",MAD_PS1[[#This Row],[M5 : Application Built]]),IF(MAD_PS1[[#This Row],[M5 : Application Built]]="@#@",IF(_xlfn.XLOOKUP($A1352,Odyssey_data!$A$2:$A$507,Odyssey_data!G$2:G$507)="@#@","Manual Entry Req",_xlfn.XLOOKUP($A1352,Odyssey_data!$A$2:$A$507,Odyssey_data!G$2:G$507)),MAD_PS1[[#This Row],[M5 : Application Built]]))</f>
        <v>COTS</v>
      </c>
      <c r="H1352" s="75" t="str">
        <f>IF($AR1352="N",IF(MAD_PS1[[#This Row],[M6 : Application Stack / Technology]]="@#@","Manual Entry Req",MAD_PS1[[#This Row],[M6 : Application Stack / Technology]]),IF(MAD_PS1[[#This Row],[M6 : Application Stack / Technology]]="@#@",IF(_xlfn.XLOOKUP($A1352,Odyssey_data!$A$2:$A$507,Odyssey_data!H$2:H$507)="@#@","Manual Entry Req",_xlfn.XLOOKUP($A1352,Odyssey_data!$A$2:$A$507,Odyssey_data!H$2:H$507)),MAD_PS1[[#This Row],[M6 : Application Stack / Technology]]))</f>
        <v>fd9887ae1b1c38100069fe25cc4bcba4</v>
      </c>
      <c r="I1352" s="75" t="str">
        <f>IF($AR1352="N",IF(MAD_PS1[[#This Row],[M7 : Primary Access Channels]]="@#@","Manual Entry Req",MAD_PS1[[#This Row],[M7 : Primary Access Channels]]),IF(MAD_PS1[[#This Row],[M7 : Primary Access Channels]]="@#@",IF(_xlfn.XLOOKUP($A1352,Odyssey_data!$A$2:$A$507,Odyssey_data!I$2:I$507)="@#@","Manual Entry Req",_xlfn.XLOOKUP($A1352,Odyssey_data!$A$2:$A$507,Odyssey_data!I$2:I$507)),MAD_PS1[[#This Row],[M7 : Primary Access Channels]]))</f>
        <v>Client Server</v>
      </c>
      <c r="J1352" s="75" t="str">
        <f>IF($AR1352="N",IF(MAD_PS1[[#This Row],[M8 : Application Deployement]]="@#@","Manual Entry Req",MAD_PS1[[#This Row],[M8 : Application Deployement]]),IF(MAD_PS1[[#This Row],[M8 : Application Deployement]]="@#@",IF(_xlfn.XLOOKUP($A1352,Odyssey_data!$A$2:$A$507,Odyssey_data!J$2:J$507)="@#@","Manual Entry Req",_xlfn.XLOOKUP($A1352,Odyssey_data!$A$2:$A$507,Odyssey_data!J$2:J$507)),MAD_PS1[[#This Row],[M8 : Application Deployement]]))</f>
        <v>On-Prem</v>
      </c>
      <c r="K1352" s="75" t="str">
        <f>IF($AR1352="N",IF(MAD_PS1[[#This Row],[M9 : Application Architecture Type]]="@#@","Manual Entry Req",MAD_PS1[[#This Row],[M9 : Application Architecture Type]]),IF(MAD_PS1[[#This Row],[M9 : Application Architecture Type]]="@#@",IF(_xlfn.XLOOKUP($A1352,Odyssey_data!$A$2:$A$507,Odyssey_data!K$2:K$507)="@#@","Manual Entry Req",_xlfn.XLOOKUP($A1352,Odyssey_data!$A$2:$A$507,Odyssey_data!K$2:K$507)),MAD_PS1[[#This Row],[M9 : Application Architecture Type]]))</f>
        <v>Manual Entry Req</v>
      </c>
      <c r="L1352" s="75">
        <f>IF($AR1352="N",IF(MAD_PS1[[#This Row],[M10 : Application Description]]="@#@","Manual Entry Req",MAD_PS1[[#This Row],[M10 : Application Description]]),IF(MAD_PS1[[#This Row],[M10 : Application Description]]="@#@",IF(_xlfn.XLOOKUP($A1352,Odyssey_data!$A$2:$A$507,Odyssey_data!L$2:L$507)="@#@","Manual Entry Req",_xlfn.XLOOKUP($A1352,Odyssey_data!$A$2:$A$507,Odyssey_data!L$2:L$507)),MAD_PS1[[#This Row],[M10 : Application Description]]))</f>
        <v>0</v>
      </c>
      <c r="M1352" s="75" t="str">
        <f>IF($AR1352="N",IF(MAD_PS1[[#This Row],[L1 Capability Map]]="@#@","Manual Entry Req",MAD_PS1[[#This Row],[L1 Capability Map]]),IF(MAD_PS1[[#This Row],[L1 Capability Map]]="@#@",IF(_xlfn.XLOOKUP($A1352,Odyssey_data!$A$2:$A$507,Odyssey_data!M$2:M$507)="@#@","Manual Entry Req",_xlfn.XLOOKUP($A1352,Odyssey_data!$A$2:$A$507,Odyssey_data!M$2:M$507)),MAD_PS1[[#This Row],[L1 Capability Map]]))</f>
        <v>Manual Entry Req</v>
      </c>
      <c r="N1352" s="75" t="str">
        <f>IF($AR1352="N",IF(MAD_PS1[[#This Row],[L2 Capability]]="@#@","Manual Entry Req",MAD_PS1[[#This Row],[L2 Capability]]),IF(MAD_PS1[[#This Row],[L2 Capability]]="@#@",IF(_xlfn.XLOOKUP($A1352,Odyssey_data!$A$2:$A$507,Odyssey_data!N$2:N$507)="@#@","Manual Entry Req",_xlfn.XLOOKUP($A1352,Odyssey_data!$A$2:$A$507,Odyssey_data!N$2:N$507)),MAD_PS1[[#This Row],[L2 Capability]]))</f>
        <v>Manual Entry Req</v>
      </c>
      <c r="O1352" s="75" t="str">
        <f>IF($AR1352="N",IF(MAD_PS1[[#This Row],[L3 Capability]]="@#@","Manual Entry Req",MAD_PS1[[#This Row],[L3 Capability]]),IF(MAD_PS1[[#This Row],[L3 Capability]]="@#@",IF(_xlfn.XLOOKUP($A1352,Odyssey_data!$A$2:$A$507,Odyssey_data!O$2:O$507)="@#@","Manual Entry Req",_xlfn.XLOOKUP($A1352,Odyssey_data!$A$2:$A$507,Odyssey_data!O$2:O$507)),MAD_PS1[[#This Row],[L3 Capability]]))</f>
        <v>Manual Entry Req</v>
      </c>
      <c r="P1352" s="75" t="str">
        <f>IF($AR1352="N",IF(MAD_PS1[[#This Row],[L4 Capability]]="@#@","Manual Entry Req",MAD_PS1[[#This Row],[L4 Capability]]),IF(MAD_PS1[[#This Row],[L4 Capability]]="@#@",IF(_xlfn.XLOOKUP($A1352,Odyssey_data!$A$2:$A$507,Odyssey_data!P$2:P$507)="@#@","Manual Entry Req",_xlfn.XLOOKUP($A1352,Odyssey_data!$A$2:$A$507,Odyssey_data!P$2:P$507)),MAD_PS1[[#This Row],[L4 Capability]]))</f>
        <v>Manual Entry Req</v>
      </c>
      <c r="Q1352" s="75" t="str">
        <f>IF($AR1352="N",IF(MAD_PS1[[#This Row],[Remarks()]]="@#@","Manual Entry Req",MAD_PS1[[#This Row],[Remarks()]]),IF(MAD_PS1[[#This Row],[Remarks()]]="@#@",IF(_xlfn.XLOOKUP($A1352,Odyssey_data!$A$2:$A$507,Odyssey_data!Q$2:Q$507)="@#@","Manual Entry Req",_xlfn.XLOOKUP($A1352,Odyssey_data!$A$2:$A$507,Odyssey_data!Q$2:Q$507)),MAD_PS1[[#This Row],[Remarks()]]))</f>
        <v>Manual Entry Req</v>
      </c>
      <c r="R1352" s="75" t="str">
        <f>IF($AR135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52,Odyssey_data!$A$2:$A$507,Odyssey_data!R$2:R$507)="@#@","Manual Entry Req",_xlfn.XLOOKUP($A1352,Odyssey_data!$A$2:$A$507,Odyssey_data!R$2:R$507)),MAD_PS1[[#This Row],[BCR1 : The extent to which application supports business operations]]))</f>
        <v>Manual Entry Req</v>
      </c>
      <c r="S1352" s="75" t="str">
        <f>IF($AR135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52,Odyssey_data!$A$2:$A$507,Odyssey_data!S$2:S$507)="@#@","Manual Entry Req",_xlfn.XLOOKUP($A1352,Odyssey_data!$A$2:$A$507,Odyssey_data!S$2:S$507)),MAD_PS1[[#This Row],[BCR2 : Please indicate the business impact due to the application''s non-availability ]]))</f>
        <v>Non Critical - Support operations</v>
      </c>
      <c r="T1352" s="75" t="str">
        <f>IF($AR1352="N",IF(MAD_PS1[[#This Row],[BCR3 : Business Data Criticality]]="@#@","Manual Entry Req",MAD_PS1[[#This Row],[BCR3 : Business Data Criticality]]),IF(MAD_PS1[[#This Row],[BCR3 : Business Data Criticality]]="@#@",IF(_xlfn.XLOOKUP($A1352,Odyssey_data!$A$2:$A$507,Odyssey_data!T$2:T$507)="@#@","Manual Entry Req",_xlfn.XLOOKUP($A1352,Odyssey_data!$A$2:$A$507,Odyssey_data!T$2:T$507)),MAD_PS1[[#This Row],[BCR3 : Business Data Criticality]]))</f>
        <v>Confidential</v>
      </c>
      <c r="U1352" s="75" t="str">
        <f>IF($AR1352="N",IF(MAD_PS1[[#This Row],[BCR4 : Please indicate the user base]]="@#@","Manual Entry Req",MAD_PS1[[#This Row],[BCR4 : Please indicate the user base]]),IF(MAD_PS1[[#This Row],[BCR4 : Please indicate the user base]]="@#@",IF(_xlfn.XLOOKUP($A1352,Odyssey_data!$A$2:$A$507,Odyssey_data!U$2:U$507)="@#@","Manual Entry Req",_xlfn.XLOOKUP($A1352,Odyssey_data!$A$2:$A$507,Odyssey_data!U$2:U$507)),MAD_PS1[[#This Row],[BCR4 : Please indicate the user base]]))</f>
        <v>50-100</v>
      </c>
      <c r="V1352" s="75" t="str">
        <f>IF($AR1352="N",IF(MAD_PS1[[#This Row],[AC1 : Categorize Interfaces]]="@#@","Manual Entry Req",MAD_PS1[[#This Row],[AC1 : Categorize Interfaces]]),IF(MAD_PS1[[#This Row],[AC1 : Categorize Interfaces]]="@#@",IF(_xlfn.XLOOKUP($A1352,Odyssey_data!$A$2:$A$507,Odyssey_data!V$2:V$507)="@#@","Manual Entry Req",_xlfn.XLOOKUP($A1352,Odyssey_data!$A$2:$A$507,Odyssey_data!V$2:V$507)),MAD_PS1[[#This Row],[AC1 : Categorize Interfaces]]))</f>
        <v>Manual Entry Req</v>
      </c>
      <c r="W1352" s="75" t="str">
        <f>IF($AR1352="N",IF(MAD_PS1[[#This Row],[AC2 : Diversity of Database(s)]]="@#@","Manual Entry Req",MAD_PS1[[#This Row],[AC2 : Diversity of Database(s)]]),IF(MAD_PS1[[#This Row],[AC2 : Diversity of Database(s)]]="@#@",IF(_xlfn.XLOOKUP($A1352,Odyssey_data!$A$2:$A$507,Odyssey_data!W$2:W$507)="@#@","Manual Entry Req",_xlfn.XLOOKUP($A1352,Odyssey_data!$A$2:$A$507,Odyssey_data!W$2:W$507)),MAD_PS1[[#This Row],[AC2 : Diversity of Database(s)]]))</f>
        <v>Manual Entry Req</v>
      </c>
      <c r="X1352" s="75" t="str">
        <f>IF($AR1352="N",IF(MAD_PS1[[#This Row],[AC3 : Diversity of software languages]]="@#@","Manual Entry Req",MAD_PS1[[#This Row],[AC3 : Diversity of software languages]]),IF(MAD_PS1[[#This Row],[AC3 : Diversity of software languages]]="@#@",IF(_xlfn.XLOOKUP($A1352,Odyssey_data!$A$2:$A$507,Odyssey_data!X$2:X$507)="@#@","Manual Entry Req",_xlfn.XLOOKUP($A1352,Odyssey_data!$A$2:$A$507,Odyssey_data!X$2:X$507)),MAD_PS1[[#This Row],[AC3 : Diversity of software languages]]))</f>
        <v>Manual Entry Req</v>
      </c>
      <c r="Y1352" s="75" t="str">
        <f>IF($AR1352="N",IF(MAD_PS1[[#This Row],[AM1 : Vendor Support available]]="@#@","Manual Entry Req",MAD_PS1[[#This Row],[AM1 : Vendor Support available]]),IF(MAD_PS1[[#This Row],[AM1 : Vendor Support available]]="@#@",IF(_xlfn.XLOOKUP($A1352,Odyssey_data!$A$2:$A$507,Odyssey_data!Y$2:Y$507)="@#@","Manual Entry Req",_xlfn.XLOOKUP($A1352,Odyssey_data!$A$2:$A$507,Odyssey_data!Y$2:Y$507)),MAD_PS1[[#This Row],[AM1 : Vendor Support available]]))</f>
        <v>Manual Entry Req</v>
      </c>
      <c r="Z1352" s="75" t="str">
        <f>IF($AR1352="N",IF(MAD_PS1[[#This Row],[AM2 : Availability of skills required to support the system]]="@#@","Manual Entry Req",MAD_PS1[[#This Row],[AM2 : Availability of skills required to support the system]]),IF(MAD_PS1[[#This Row],[AM2 : Availability of skills required to support the system]]="@#@",IF(_xlfn.XLOOKUP($A1352,Odyssey_data!$A$2:$A$507,Odyssey_data!Z$2:Z$507)="@#@","Manual Entry Req",_xlfn.XLOOKUP($A1352,Odyssey_data!$A$2:$A$507,Odyssey_data!Z$2:Z$507)),MAD_PS1[[#This Row],[AM2 : Availability of skills required to support the system]]))</f>
        <v>Manual Entry Req</v>
      </c>
      <c r="AA1352" s="75" t="str">
        <f>IF($AR1352="N",IF(MAD_PS1[[#This Row],[AM3 : Documents Available]]="@#@","Manual Entry Req",MAD_PS1[[#This Row],[AM3 : Documents Available]]),IF(MAD_PS1[[#This Row],[AM3 : Documents Available]]="@#@",IF(_xlfn.XLOOKUP($A1352,Odyssey_data!$A$2:$A$507,Odyssey_data!AA$2:AA$507)="@#@","Manual Entry Req",_xlfn.XLOOKUP($A1352,Odyssey_data!$A$2:$A$507,Odyssey_data!AA$2:AA$507)),MAD_PS1[[#This Row],[AM3 : Documents Available]]))</f>
        <v>Manual Entry Req</v>
      </c>
      <c r="AB1352" s="75" t="str">
        <f>IF($AR1352="N",IF(MAD_PS1[[#This Row],[AM4 : Lifecycle Stage of the application for Risk]]="@#@","Manual Entry Req",MAD_PS1[[#This Row],[AM4 : Lifecycle Stage of the application for Risk]]),IF(MAD_PS1[[#This Row],[AM4 : Lifecycle Stage of the application for Risk]]="@#@",IF(_xlfn.XLOOKUP($A1352,Odyssey_data!$A$2:$A$507,Odyssey_data!AB$2:AB$507)="@#@","Manual Entry Req",_xlfn.XLOOKUP($A1352,Odyssey_data!$A$2:$A$507,Odyssey_data!AB$2:AB$507)),MAD_PS1[[#This Row],[AM4 : Lifecycle Stage of the application for Risk]]))</f>
        <v>Other</v>
      </c>
      <c r="AC1352" s="75" t="str">
        <f>IF($AR1352="N",IF(MAD_PS1[[#This Row],[AC1 : Implementation Cost]]="@#@","Manual Entry Req",MAD_PS1[[#This Row],[AC1 : Implementation Cost]]),IF(MAD_PS1[[#This Row],[AC1 : Implementation Cost]]="@#@",IF(_xlfn.XLOOKUP($A1352,Odyssey_data!$A$2:$A$507,Odyssey_data!AC$2:AC$507)="@#@","Manual Entry Req",_xlfn.XLOOKUP($A1352,Odyssey_data!$A$2:$A$507,Odyssey_data!AC$2:AC$507)),MAD_PS1[[#This Row],[AC1 : Implementation Cost]]))</f>
        <v>Manual Entry Req</v>
      </c>
      <c r="AD1352" s="75" t="str">
        <f>IF($AR1352="N",IF(MAD_PS1[[#This Row],[AC2 : Licence Cost]]="@#@","Manual Entry Req",MAD_PS1[[#This Row],[AC2 : Licence Cost]]),IF(MAD_PS1[[#This Row],[AC2 : Licence Cost]]="@#@",IF(_xlfn.XLOOKUP($A1352,Odyssey_data!$A$2:$A$507,Odyssey_data!AD$2:AD$507)="@#@","Manual Entry Req",_xlfn.XLOOKUP($A1352,Odyssey_data!$A$2:$A$507,Odyssey_data!AD$2:AD$507)),MAD_PS1[[#This Row],[AC2 : Licence Cost]]))</f>
        <v>Manual Entry Req</v>
      </c>
      <c r="AE1352" s="75" t="str">
        <f>IF($AR1352="N",IF(MAD_PS1[[#This Row],[AC3 : Annual Maintenance Cost/Support Cost]]="@#@","Manual Entry Req",MAD_PS1[[#This Row],[AC3 : Annual Maintenance Cost/Support Cost]]),IF(MAD_PS1[[#This Row],[AC3 : Annual Maintenance Cost/Support Cost]]="@#@",IF(_xlfn.XLOOKUP($A1352,Odyssey_data!$A$2:$A$507,Odyssey_data!AE$2:AE$507)="@#@","Manual Entry Req",_xlfn.XLOOKUP($A1352,Odyssey_data!$A$2:$A$507,Odyssey_data!AE$2:AE$507)),MAD_PS1[[#This Row],[AC3 : Annual Maintenance Cost/Support Cost]]))</f>
        <v>Manual Entry Req</v>
      </c>
      <c r="AF1352" s="75" t="str">
        <f>IF($AR1352="N",IF(MAD_PS1[[#This Row],[ACR1 : Is Application Virtualized]]="@#@","Manual Entry Req",MAD_PS1[[#This Row],[ACR1 : Is Application Virtualized]]),IF(MAD_PS1[[#This Row],[ACR1 : Is Application Virtualized]]="@#@",IF(_xlfn.XLOOKUP($A1352,Odyssey_data!$A$2:$A$507,Odyssey_data!AF$2:AF$507)="@#@","Manual Entry Req",_xlfn.XLOOKUP($A1352,Odyssey_data!$A$2:$A$507,Odyssey_data!AF$2:AF$507)),MAD_PS1[[#This Row],[ACR1 : Is Application Virtualized]]))</f>
        <v>Manual Entry Req</v>
      </c>
      <c r="AG1352" s="75" t="str">
        <f>IF($AR135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52,Odyssey_data!$A$2:$A$507,Odyssey_data!AG$2:AG$507)="@#@","Manual Entry Req",_xlfn.XLOOKUP($A1352,Odyssey_data!$A$2:$A$507,Odyssey_data!AG$2:AG$507)),MAD_PS1[[#This Row],[ACR2 : Does the Application Support loosely coupled N tier Architecture &amp; Abstraction]]))</f>
        <v>Manual Entry Req</v>
      </c>
      <c r="AH1352" s="75" t="str">
        <f>IF($AR1352="N",IF(MAD_PS1[[#This Row],[ACR3 : Does it provide Micro Services / Coarse Grain APIs]]="@#@","Manual Entry Req",MAD_PS1[[#This Row],[ACR3 : Does it provide Micro Services / Coarse Grain APIs]]),IF(MAD_PS1[[#This Row],[ACR3 : Does it provide Micro Services / Coarse Grain APIs]]="@#@",IF(_xlfn.XLOOKUP($A1352,Odyssey_data!$A$2:$A$507,Odyssey_data!AH$2:AH$507)="@#@","Manual Entry Req",_xlfn.XLOOKUP($A1352,Odyssey_data!$A$2:$A$507,Odyssey_data!AH$2:AH$507)),MAD_PS1[[#This Row],[ACR3 : Does it provide Micro Services / Coarse Grain APIs]]))</f>
        <v>Manual Entry Req</v>
      </c>
      <c r="AI1352" s="75" t="str">
        <f>IF($AR1352="N",IF(MAD_PS1[[#This Row],[ACR4 : Does the host regulatory environment allows moving to cloud]]="@#@","Manual Entry Req",MAD_PS1[[#This Row],[ACR4 : Does the host regulatory environment allows moving to cloud]]),IF(MAD_PS1[[#This Row],[ACR4 : Does the host regulatory environment allows moving to cloud]]="@#@",IF(_xlfn.XLOOKUP($A1352,Odyssey_data!$A$2:$A$507,Odyssey_data!AI$2:AI$507)="@#@","Manual Entry Req",_xlfn.XLOOKUP($A1352,Odyssey_data!$A$2:$A$507,Odyssey_data!AI$2:AI$507)),MAD_PS1[[#This Row],[ACR4 : Does the host regulatory environment allows moving to cloud]]))</f>
        <v>Manual Entry Req</v>
      </c>
      <c r="AJ1352" s="75" t="str">
        <f>MAD_PS1[[#This Row],[Which Part? (Part 1 or Part 2)]]</f>
        <v>Part 2</v>
      </c>
      <c r="AK1352" s="75" t="str">
        <f>MAD_PS1[[#This Row],[Data Received]]</f>
        <v>YES</v>
      </c>
      <c r="AL1352" s="75" t="str">
        <f>MAD_PS1[[#This Row],[Data Updated?]]</f>
        <v>YES</v>
      </c>
      <c r="AM1352" s="75" t="str">
        <f>MAD_PS1[[#This Row],[Potential duplicates]]</f>
        <v>@#@</v>
      </c>
      <c r="AN1352" s="75" t="str">
        <f>MAD_PS1[[#This Row],[Remarks]]</f>
        <v>@#@</v>
      </c>
      <c r="AO1352" s="75" t="str">
        <f>MAD_PS1[[#This Row],[Staus of Data Input]]</f>
        <v>Data Available</v>
      </c>
      <c r="AP1352" s="75">
        <f>MAD_PS1[[#This Row],[Portfolio]]</f>
        <v>0</v>
      </c>
      <c r="AQ1352" s="75" t="e">
        <f>MAD_PS1[[#This Row],[Only CTM]]</f>
        <v>#N/A</v>
      </c>
      <c r="AR1352" s="74" t="str">
        <f>IF(ISERROR(_xlfn.XLOOKUP(MAD_PS2[[#This Row],[Source ID]],Odyssey_data[Source ID],Odyssey_data[M1 : Name of All Applications])),"N","Y")</f>
        <v>N</v>
      </c>
    </row>
    <row r="1353" spans="1:44" hidden="1" x14ac:dyDescent="0.25">
      <c r="A1353" s="75" t="str">
        <f>MAD_PS1[[#This Row],[Source ID]]</f>
        <v>CMDB.661</v>
      </c>
      <c r="B1353" s="75" t="str">
        <f>MAD_PS1[[#This Row],[M1 : Name of All Applications]]</f>
        <v>DEU DSS</v>
      </c>
      <c r="C1353" s="75" t="str">
        <f>IF($AR1353="N",IF(MAD_PS1[[#This Row],[Region]]="@#@","Manual Entry Req",MAD_PS1[[#This Row],[Region]]),IF(MAD_PS1[[#This Row],[Region]]="@#@",IF(_xlfn.XLOOKUP($A1353,Odyssey_data!$A$2:$A$507,Odyssey_data!C$2:C$507)="@#@","Manual Entry Req",_xlfn.XLOOKUP($A1353,Odyssey_data!$A$2:$A$507,Odyssey_data!C$2:C$507)),MAD_PS1[[#This Row],[Region]]))</f>
        <v>EMEA</v>
      </c>
      <c r="D1353" s="75" t="str">
        <f>IF($AR1353="N",IF(MAD_PS1[[#This Row],[Identify Current Region Owner]]="@#@","Manual Entry Req",MAD_PS1[[#This Row],[Identify Current Region Owner]]),IF(MAD_PS1[[#This Row],[Identify Current Region Owner]]="@#@",IF(_xlfn.XLOOKUP($A1353,Odyssey_data!$A$2:$A$507,Odyssey_data!D$2:D$507)="@#@","Manual Entry Req",_xlfn.XLOOKUP($A1353,Odyssey_data!$A$2:$A$507,Odyssey_data!D$2:D$507)),MAD_PS1[[#This Row],[Identify Current Region Owner]]))</f>
        <v>Alex Naydenov</v>
      </c>
      <c r="E1353" s="75" t="b">
        <f>IF($AR1353="N",IF(MAD_PS1[[#This Row],[M2: Confirm Application Status]]="@#@","Manual Entry Req",MAD_PS1[[#This Row],[M2: Confirm Application Status]]),IF(MAD_PS1[[#This Row],[M2: Confirm Application Status]]="@#@",IF(_xlfn.XLOOKUP($A1353,Odyssey_data!$A$2:$A$507,Odyssey_data!E$2:E$507)="@#@","Manual Entry Req",_xlfn.XLOOKUP($A1353,Odyssey_data!$A$2:$A$507,Odyssey_data!E$2:E$507)),MAD_PS1[[#This Row],[M2: Confirm Application Status]]))</f>
        <v>1</v>
      </c>
      <c r="F1353" s="75" t="str">
        <f>IF($AR1353="N",IF(MAD_PS1[[#This Row],[M3 : Application User Group]]="@#@","Manual Entry Req",MAD_PS1[[#This Row],[M3 : Application User Group]]),IF(MAD_PS1[[#This Row],[M3 : Application User Group]]="@#@",IF(_xlfn.XLOOKUP($A1353,Odyssey_data!$A$2:$A$507,Odyssey_data!F$2:F$507)="@#@","Manual Entry Req",_xlfn.XLOOKUP($A1353,Odyssey_data!$A$2:$A$507,Odyssey_data!F$2:F$507)),MAD_PS1[[#This Row],[M3 : Application User Group]]))</f>
        <v>Manual Entry Req</v>
      </c>
      <c r="G1353" s="75" t="str">
        <f>IF($AR1353="N",IF(MAD_PS1[[#This Row],[M5 : Application Built]]="@#@","Manual Entry Req",MAD_PS1[[#This Row],[M5 : Application Built]]),IF(MAD_PS1[[#This Row],[M5 : Application Built]]="@#@",IF(_xlfn.XLOOKUP($A1353,Odyssey_data!$A$2:$A$507,Odyssey_data!G$2:G$507)="@#@","Manual Entry Req",_xlfn.XLOOKUP($A1353,Odyssey_data!$A$2:$A$507,Odyssey_data!G$2:G$507)),MAD_PS1[[#This Row],[M5 : Application Built]]))</f>
        <v>Homegrown</v>
      </c>
      <c r="H1353" s="75" t="str">
        <f>IF($AR1353="N",IF(MAD_PS1[[#This Row],[M6 : Application Stack / Technology]]="@#@","Manual Entry Req",MAD_PS1[[#This Row],[M6 : Application Stack / Technology]]),IF(MAD_PS1[[#This Row],[M6 : Application Stack / Technology]]="@#@",IF(_xlfn.XLOOKUP($A1353,Odyssey_data!$A$2:$A$507,Odyssey_data!H$2:H$507)="@#@","Manual Entry Req",_xlfn.XLOOKUP($A1353,Odyssey_data!$A$2:$A$507,Odyssey_data!H$2:H$507)),MAD_PS1[[#This Row],[M6 : Application Stack / Technology]]))</f>
        <v>4e98c7ae1b1c38169fe25cc4bcb6</v>
      </c>
      <c r="I1353" s="75" t="str">
        <f>IF($AR1353="N",IF(MAD_PS1[[#This Row],[M7 : Primary Access Channels]]="@#@","Manual Entry Req",MAD_PS1[[#This Row],[M7 : Primary Access Channels]]),IF(MAD_PS1[[#This Row],[M7 : Primary Access Channels]]="@#@",IF(_xlfn.XLOOKUP($A1353,Odyssey_data!$A$2:$A$507,Odyssey_data!I$2:I$507)="@#@","Manual Entry Req",_xlfn.XLOOKUP($A1353,Odyssey_data!$A$2:$A$507,Odyssey_data!I$2:I$507)),MAD_PS1[[#This Row],[M7 : Primary Access Channels]]))</f>
        <v>Client Server</v>
      </c>
      <c r="J1353" s="75" t="str">
        <f>IF($AR1353="N",IF(MAD_PS1[[#This Row],[M8 : Application Deployement]]="@#@","Manual Entry Req",MAD_PS1[[#This Row],[M8 : Application Deployement]]),IF(MAD_PS1[[#This Row],[M8 : Application Deployement]]="@#@",IF(_xlfn.XLOOKUP($A1353,Odyssey_data!$A$2:$A$507,Odyssey_data!J$2:J$507)="@#@","Manual Entry Req",_xlfn.XLOOKUP($A1353,Odyssey_data!$A$2:$A$507,Odyssey_data!J$2:J$507)),MAD_PS1[[#This Row],[M8 : Application Deployement]]))</f>
        <v>On Premise</v>
      </c>
      <c r="K1353" s="75" t="str">
        <f>IF($AR1353="N",IF(MAD_PS1[[#This Row],[M9 : Application Architecture Type]]="@#@","Manual Entry Req",MAD_PS1[[#This Row],[M9 : Application Architecture Type]]),IF(MAD_PS1[[#This Row],[M9 : Application Architecture Type]]="@#@",IF(_xlfn.XLOOKUP($A1353,Odyssey_data!$A$2:$A$507,Odyssey_data!K$2:K$507)="@#@","Manual Entry Req",_xlfn.XLOOKUP($A1353,Odyssey_data!$A$2:$A$507,Odyssey_data!K$2:K$507)),MAD_PS1[[#This Row],[M9 : Application Architecture Type]]))</f>
        <v>Manual Entry Req</v>
      </c>
      <c r="L1353" s="75" t="str">
        <f>IF($AR1353="N",IF(MAD_PS1[[#This Row],[M10 : Application Description]]="@#@","Manual Entry Req",MAD_PS1[[#This Row],[M10 : Application Description]]),IF(MAD_PS1[[#This Row],[M10 : Application Description]]="@#@",IF(_xlfn.XLOOKUP($A1353,Odyssey_data!$A$2:$A$507,Odyssey_data!L$2:L$507)="@#@","Manual Entry Req",_xlfn.XLOOKUP($A1353,Odyssey_data!$A$2:$A$507,Odyssey_data!L$2:L$507)),MAD_PS1[[#This Row],[M10 : Application Description]]))</f>
        <v>Manual Entry Req</v>
      </c>
      <c r="M1353" s="75" t="str">
        <f>IF($AR1353="N",IF(MAD_PS1[[#This Row],[L1 Capability Map]]="@#@","Manual Entry Req",MAD_PS1[[#This Row],[L1 Capability Map]]),IF(MAD_PS1[[#This Row],[L1 Capability Map]]="@#@",IF(_xlfn.XLOOKUP($A1353,Odyssey_data!$A$2:$A$507,Odyssey_data!M$2:M$507)="@#@","Manual Entry Req",_xlfn.XLOOKUP($A1353,Odyssey_data!$A$2:$A$507,Odyssey_data!M$2:M$507)),MAD_PS1[[#This Row],[L1 Capability Map]]))</f>
        <v>Manual Entry Req</v>
      </c>
      <c r="N1353" s="75" t="str">
        <f>IF($AR1353="N",IF(MAD_PS1[[#This Row],[L2 Capability]]="@#@","Manual Entry Req",MAD_PS1[[#This Row],[L2 Capability]]),IF(MAD_PS1[[#This Row],[L2 Capability]]="@#@",IF(_xlfn.XLOOKUP($A1353,Odyssey_data!$A$2:$A$507,Odyssey_data!N$2:N$507)="@#@","Manual Entry Req",_xlfn.XLOOKUP($A1353,Odyssey_data!$A$2:$A$507,Odyssey_data!N$2:N$507)),MAD_PS1[[#This Row],[L2 Capability]]))</f>
        <v>Manual Entry Req</v>
      </c>
      <c r="O1353" s="75" t="str">
        <f>IF($AR1353="N",IF(MAD_PS1[[#This Row],[L3 Capability]]="@#@","Manual Entry Req",MAD_PS1[[#This Row],[L3 Capability]]),IF(MAD_PS1[[#This Row],[L3 Capability]]="@#@",IF(_xlfn.XLOOKUP($A1353,Odyssey_data!$A$2:$A$507,Odyssey_data!O$2:O$507)="@#@","Manual Entry Req",_xlfn.XLOOKUP($A1353,Odyssey_data!$A$2:$A$507,Odyssey_data!O$2:O$507)),MAD_PS1[[#This Row],[L3 Capability]]))</f>
        <v>Manual Entry Req</v>
      </c>
      <c r="P1353" s="75" t="str">
        <f>IF($AR1353="N",IF(MAD_PS1[[#This Row],[L4 Capability]]="@#@","Manual Entry Req",MAD_PS1[[#This Row],[L4 Capability]]),IF(MAD_PS1[[#This Row],[L4 Capability]]="@#@",IF(_xlfn.XLOOKUP($A1353,Odyssey_data!$A$2:$A$507,Odyssey_data!P$2:P$507)="@#@","Manual Entry Req",_xlfn.XLOOKUP($A1353,Odyssey_data!$A$2:$A$507,Odyssey_data!P$2:P$507)),MAD_PS1[[#This Row],[L4 Capability]]))</f>
        <v>Manual Entry Req</v>
      </c>
      <c r="Q1353" s="75" t="str">
        <f>IF($AR1353="N",IF(MAD_PS1[[#This Row],[Remarks()]]="@#@","Manual Entry Req",MAD_PS1[[#This Row],[Remarks()]]),IF(MAD_PS1[[#This Row],[Remarks()]]="@#@",IF(_xlfn.XLOOKUP($A1353,Odyssey_data!$A$2:$A$507,Odyssey_data!Q$2:Q$507)="@#@","Manual Entry Req",_xlfn.XLOOKUP($A1353,Odyssey_data!$A$2:$A$507,Odyssey_data!Q$2:Q$507)),MAD_PS1[[#This Row],[Remarks()]]))</f>
        <v>Manual Entry Req</v>
      </c>
      <c r="R1353" s="75" t="str">
        <f>IF($AR135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53,Odyssey_data!$A$2:$A$507,Odyssey_data!R$2:R$507)="@#@","Manual Entry Req",_xlfn.XLOOKUP($A1353,Odyssey_data!$A$2:$A$507,Odyssey_data!R$2:R$507)),MAD_PS1[[#This Row],[BCR1 : The extent to which application supports business operations]]))</f>
        <v>Manual Entry Req</v>
      </c>
      <c r="S1353" s="75" t="str">
        <f>IF($AR135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53,Odyssey_data!$A$2:$A$507,Odyssey_data!S$2:S$507)="@#@","Manual Entry Req",_xlfn.XLOOKUP($A1353,Odyssey_data!$A$2:$A$507,Odyssey_data!S$2:S$507)),MAD_PS1[[#This Row],[BCR2 : Please indicate the business impact due to the application''s non-availability ]]))</f>
        <v>Critical</v>
      </c>
      <c r="T1353" s="75" t="str">
        <f>IF($AR1353="N",IF(MAD_PS1[[#This Row],[BCR3 : Business Data Criticality]]="@#@","Manual Entry Req",MAD_PS1[[#This Row],[BCR3 : Business Data Criticality]]),IF(MAD_PS1[[#This Row],[BCR3 : Business Data Criticality]]="@#@",IF(_xlfn.XLOOKUP($A1353,Odyssey_data!$A$2:$A$507,Odyssey_data!T$2:T$507)="@#@","Manual Entry Req",_xlfn.XLOOKUP($A1353,Odyssey_data!$A$2:$A$507,Odyssey_data!T$2:T$507)),MAD_PS1[[#This Row],[BCR3 : Business Data Criticality]]))</f>
        <v>Confidential</v>
      </c>
      <c r="U1353" s="75" t="str">
        <f>IF($AR1353="N",IF(MAD_PS1[[#This Row],[BCR4 : Please indicate the user base]]="@#@","Manual Entry Req",MAD_PS1[[#This Row],[BCR4 : Please indicate the user base]]),IF(MAD_PS1[[#This Row],[BCR4 : Please indicate the user base]]="@#@",IF(_xlfn.XLOOKUP($A1353,Odyssey_data!$A$2:$A$507,Odyssey_data!U$2:U$507)="@#@","Manual Entry Req",_xlfn.XLOOKUP($A1353,Odyssey_data!$A$2:$A$507,Odyssey_data!U$2:U$507)),MAD_PS1[[#This Row],[BCR4 : Please indicate the user base]]))</f>
        <v>1000+</v>
      </c>
      <c r="V1353" s="75" t="str">
        <f>IF($AR1353="N",IF(MAD_PS1[[#This Row],[AC1 : Categorize Interfaces]]="@#@","Manual Entry Req",MAD_PS1[[#This Row],[AC1 : Categorize Interfaces]]),IF(MAD_PS1[[#This Row],[AC1 : Categorize Interfaces]]="@#@",IF(_xlfn.XLOOKUP($A1353,Odyssey_data!$A$2:$A$507,Odyssey_data!V$2:V$507)="@#@","Manual Entry Req",_xlfn.XLOOKUP($A1353,Odyssey_data!$A$2:$A$507,Odyssey_data!V$2:V$507)),MAD_PS1[[#This Row],[AC1 : Categorize Interfaces]]))</f>
        <v>Manual Entry Req</v>
      </c>
      <c r="W1353" s="75" t="str">
        <f>IF($AR1353="N",IF(MAD_PS1[[#This Row],[AC2 : Diversity of Database(s)]]="@#@","Manual Entry Req",MAD_PS1[[#This Row],[AC2 : Diversity of Database(s)]]),IF(MAD_PS1[[#This Row],[AC2 : Diversity of Database(s)]]="@#@",IF(_xlfn.XLOOKUP($A1353,Odyssey_data!$A$2:$A$507,Odyssey_data!W$2:W$507)="@#@","Manual Entry Req",_xlfn.XLOOKUP($A1353,Odyssey_data!$A$2:$A$507,Odyssey_data!W$2:W$507)),MAD_PS1[[#This Row],[AC2 : Diversity of Database(s)]]))</f>
        <v>Manual Entry Req</v>
      </c>
      <c r="X1353" s="75" t="str">
        <f>IF($AR1353="N",IF(MAD_PS1[[#This Row],[AC3 : Diversity of software languages]]="@#@","Manual Entry Req",MAD_PS1[[#This Row],[AC3 : Diversity of software languages]]),IF(MAD_PS1[[#This Row],[AC3 : Diversity of software languages]]="@#@",IF(_xlfn.XLOOKUP($A1353,Odyssey_data!$A$2:$A$507,Odyssey_data!X$2:X$507)="@#@","Manual Entry Req",_xlfn.XLOOKUP($A1353,Odyssey_data!$A$2:$A$507,Odyssey_data!X$2:X$507)),MAD_PS1[[#This Row],[AC3 : Diversity of software languages]]))</f>
        <v>Manual Entry Req</v>
      </c>
      <c r="Y1353" s="75" t="str">
        <f>IF($AR1353="N",IF(MAD_PS1[[#This Row],[AM1 : Vendor Support available]]="@#@","Manual Entry Req",MAD_PS1[[#This Row],[AM1 : Vendor Support available]]),IF(MAD_PS1[[#This Row],[AM1 : Vendor Support available]]="@#@",IF(_xlfn.XLOOKUP($A1353,Odyssey_data!$A$2:$A$507,Odyssey_data!Y$2:Y$507)="@#@","Manual Entry Req",_xlfn.XLOOKUP($A1353,Odyssey_data!$A$2:$A$507,Odyssey_data!Y$2:Y$507)),MAD_PS1[[#This Row],[AM1 : Vendor Support available]]))</f>
        <v>Manual Entry Req</v>
      </c>
      <c r="Z1353" s="75" t="str">
        <f>IF($AR1353="N",IF(MAD_PS1[[#This Row],[AM2 : Availability of skills required to support the system]]="@#@","Manual Entry Req",MAD_PS1[[#This Row],[AM2 : Availability of skills required to support the system]]),IF(MAD_PS1[[#This Row],[AM2 : Availability of skills required to support the system]]="@#@",IF(_xlfn.XLOOKUP($A1353,Odyssey_data!$A$2:$A$507,Odyssey_data!Z$2:Z$507)="@#@","Manual Entry Req",_xlfn.XLOOKUP($A1353,Odyssey_data!$A$2:$A$507,Odyssey_data!Z$2:Z$507)),MAD_PS1[[#This Row],[AM2 : Availability of skills required to support the system]]))</f>
        <v>Manual Entry Req</v>
      </c>
      <c r="AA1353" s="75" t="str">
        <f>IF($AR1353="N",IF(MAD_PS1[[#This Row],[AM3 : Documents Available]]="@#@","Manual Entry Req",MAD_PS1[[#This Row],[AM3 : Documents Available]]),IF(MAD_PS1[[#This Row],[AM3 : Documents Available]]="@#@",IF(_xlfn.XLOOKUP($A1353,Odyssey_data!$A$2:$A$507,Odyssey_data!AA$2:AA$507)="@#@","Manual Entry Req",_xlfn.XLOOKUP($A1353,Odyssey_data!$A$2:$A$507,Odyssey_data!AA$2:AA$507)),MAD_PS1[[#This Row],[AM3 : Documents Available]]))</f>
        <v>Manual Entry Req</v>
      </c>
      <c r="AB1353" s="75" t="str">
        <f>IF($AR1353="N",IF(MAD_PS1[[#This Row],[AM4 : Lifecycle Stage of the application for Risk]]="@#@","Manual Entry Req",MAD_PS1[[#This Row],[AM4 : Lifecycle Stage of the application for Risk]]),IF(MAD_PS1[[#This Row],[AM4 : Lifecycle Stage of the application for Risk]]="@#@",IF(_xlfn.XLOOKUP($A1353,Odyssey_data!$A$2:$A$507,Odyssey_data!AB$2:AB$507)="@#@","Manual Entry Req",_xlfn.XLOOKUP($A1353,Odyssey_data!$A$2:$A$507,Odyssey_data!AB$2:AB$507)),MAD_PS1[[#This Row],[AM4 : Lifecycle Stage of the application for Risk]]))</f>
        <v>End of Support</v>
      </c>
      <c r="AC1353" s="75" t="str">
        <f>IF($AR1353="N",IF(MAD_PS1[[#This Row],[AC1 : Implementation Cost]]="@#@","Manual Entry Req",MAD_PS1[[#This Row],[AC1 : Implementation Cost]]),IF(MAD_PS1[[#This Row],[AC1 : Implementation Cost]]="@#@",IF(_xlfn.XLOOKUP($A1353,Odyssey_data!$A$2:$A$507,Odyssey_data!AC$2:AC$507)="@#@","Manual Entry Req",_xlfn.XLOOKUP($A1353,Odyssey_data!$A$2:$A$507,Odyssey_data!AC$2:AC$507)),MAD_PS1[[#This Row],[AC1 : Implementation Cost]]))</f>
        <v>Manual Entry Req</v>
      </c>
      <c r="AD1353" s="75" t="str">
        <f>IF($AR1353="N",IF(MAD_PS1[[#This Row],[AC2 : Licence Cost]]="@#@","Manual Entry Req",MAD_PS1[[#This Row],[AC2 : Licence Cost]]),IF(MAD_PS1[[#This Row],[AC2 : Licence Cost]]="@#@",IF(_xlfn.XLOOKUP($A1353,Odyssey_data!$A$2:$A$507,Odyssey_data!AD$2:AD$507)="@#@","Manual Entry Req",_xlfn.XLOOKUP($A1353,Odyssey_data!$A$2:$A$507,Odyssey_data!AD$2:AD$507)),MAD_PS1[[#This Row],[AC2 : Licence Cost]]))</f>
        <v>Manual Entry Req</v>
      </c>
      <c r="AE1353" s="75" t="str">
        <f>IF($AR1353="N",IF(MAD_PS1[[#This Row],[AC3 : Annual Maintenance Cost/Support Cost]]="@#@","Manual Entry Req",MAD_PS1[[#This Row],[AC3 : Annual Maintenance Cost/Support Cost]]),IF(MAD_PS1[[#This Row],[AC3 : Annual Maintenance Cost/Support Cost]]="@#@",IF(_xlfn.XLOOKUP($A1353,Odyssey_data!$A$2:$A$507,Odyssey_data!AE$2:AE$507)="@#@","Manual Entry Req",_xlfn.XLOOKUP($A1353,Odyssey_data!$A$2:$A$507,Odyssey_data!AE$2:AE$507)),MAD_PS1[[#This Row],[AC3 : Annual Maintenance Cost/Support Cost]]))</f>
        <v>Manual Entry Req</v>
      </c>
      <c r="AF1353" s="75" t="str">
        <f>IF($AR1353="N",IF(MAD_PS1[[#This Row],[ACR1 : Is Application Virtualized]]="@#@","Manual Entry Req",MAD_PS1[[#This Row],[ACR1 : Is Application Virtualized]]),IF(MAD_PS1[[#This Row],[ACR1 : Is Application Virtualized]]="@#@",IF(_xlfn.XLOOKUP($A1353,Odyssey_data!$A$2:$A$507,Odyssey_data!AF$2:AF$507)="@#@","Manual Entry Req",_xlfn.XLOOKUP($A1353,Odyssey_data!$A$2:$A$507,Odyssey_data!AF$2:AF$507)),MAD_PS1[[#This Row],[ACR1 : Is Application Virtualized]]))</f>
        <v>Manual Entry Req</v>
      </c>
      <c r="AG1353" s="75" t="str">
        <f>IF($AR135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53,Odyssey_data!$A$2:$A$507,Odyssey_data!AG$2:AG$507)="@#@","Manual Entry Req",_xlfn.XLOOKUP($A1353,Odyssey_data!$A$2:$A$507,Odyssey_data!AG$2:AG$507)),MAD_PS1[[#This Row],[ACR2 : Does the Application Support loosely coupled N tier Architecture &amp; Abstraction]]))</f>
        <v>Manual Entry Req</v>
      </c>
      <c r="AH1353" s="75" t="str">
        <f>IF($AR1353="N",IF(MAD_PS1[[#This Row],[ACR3 : Does it provide Micro Services / Coarse Grain APIs]]="@#@","Manual Entry Req",MAD_PS1[[#This Row],[ACR3 : Does it provide Micro Services / Coarse Grain APIs]]),IF(MAD_PS1[[#This Row],[ACR3 : Does it provide Micro Services / Coarse Grain APIs]]="@#@",IF(_xlfn.XLOOKUP($A1353,Odyssey_data!$A$2:$A$507,Odyssey_data!AH$2:AH$507)="@#@","Manual Entry Req",_xlfn.XLOOKUP($A1353,Odyssey_data!$A$2:$A$507,Odyssey_data!AH$2:AH$507)),MAD_PS1[[#This Row],[ACR3 : Does it provide Micro Services / Coarse Grain APIs]]))</f>
        <v>Manual Entry Req</v>
      </c>
      <c r="AI1353" s="75" t="str">
        <f>IF($AR1353="N",IF(MAD_PS1[[#This Row],[ACR4 : Does the host regulatory environment allows moving to cloud]]="@#@","Manual Entry Req",MAD_PS1[[#This Row],[ACR4 : Does the host regulatory environment allows moving to cloud]]),IF(MAD_PS1[[#This Row],[ACR4 : Does the host regulatory environment allows moving to cloud]]="@#@",IF(_xlfn.XLOOKUP($A1353,Odyssey_data!$A$2:$A$507,Odyssey_data!AI$2:AI$507)="@#@","Manual Entry Req",_xlfn.XLOOKUP($A1353,Odyssey_data!$A$2:$A$507,Odyssey_data!AI$2:AI$507)),MAD_PS1[[#This Row],[ACR4 : Does the host regulatory environment allows moving to cloud]]))</f>
        <v>Manual Entry Req</v>
      </c>
      <c r="AJ1353" s="75" t="str">
        <f>MAD_PS1[[#This Row],[Which Part? (Part 1 or Part 2)]]</f>
        <v>Part 2</v>
      </c>
      <c r="AK1353" s="75" t="str">
        <f>MAD_PS1[[#This Row],[Data Received]]</f>
        <v>@#@</v>
      </c>
      <c r="AL1353" s="75" t="str">
        <f>MAD_PS1[[#This Row],[Data Updated?]]</f>
        <v>@#@</v>
      </c>
      <c r="AM1353" s="75">
        <f>MAD_PS1[[#This Row],[Potential duplicates]]</f>
        <v>0</v>
      </c>
      <c r="AN1353" s="75">
        <f>MAD_PS1[[#This Row],[Remarks]]</f>
        <v>0</v>
      </c>
      <c r="AO1353" s="75" t="str">
        <f>MAD_PS1[[#This Row],[Staus of Data Input]]</f>
        <v>Data Pending</v>
      </c>
      <c r="AP1353" s="75" t="str">
        <f>MAD_PS1[[#This Row],[Portfolio]]</f>
        <v>Reporting</v>
      </c>
      <c r="AQ1353" s="75" t="e">
        <f>MAD_PS1[[#This Row],[Only CTM]]</f>
        <v>#N/A</v>
      </c>
      <c r="AR1353" s="74" t="str">
        <f>IF(ISERROR(_xlfn.XLOOKUP(MAD_PS2[[#This Row],[Source ID]],Odyssey_data[Source ID],Odyssey_data[M1 : Name of All Applications])),"N","Y")</f>
        <v>N</v>
      </c>
    </row>
    <row r="1354" spans="1:44" hidden="1" x14ac:dyDescent="0.25">
      <c r="A1354" s="75" t="str">
        <f>MAD_PS1[[#This Row],[Source ID]]</f>
        <v>CMDB.662</v>
      </c>
      <c r="B1354" s="75" t="str">
        <f>MAD_PS1[[#This Row],[M1 : Name of All Applications]]</f>
        <v>Local Applications</v>
      </c>
      <c r="C1354" s="75" t="str">
        <f>IF($AR1354="N",IF(MAD_PS1[[#This Row],[Region]]="@#@","Manual Entry Req",MAD_PS1[[#This Row],[Region]]),IF(MAD_PS1[[#This Row],[Region]]="@#@",IF(_xlfn.XLOOKUP($A1354,Odyssey_data!$A$2:$A$507,Odyssey_data!C$2:C$507)="@#@","Manual Entry Req",_xlfn.XLOOKUP($A1354,Odyssey_data!$A$2:$A$507,Odyssey_data!C$2:C$507)),MAD_PS1[[#This Row],[Region]]))</f>
        <v>EMEA</v>
      </c>
      <c r="D1354" s="75">
        <f>IF($AR1354="N",IF(MAD_PS1[[#This Row],[Identify Current Region Owner]]="@#@","Manual Entry Req",MAD_PS1[[#This Row],[Identify Current Region Owner]]),IF(MAD_PS1[[#This Row],[Identify Current Region Owner]]="@#@",IF(_xlfn.XLOOKUP($A1354,Odyssey_data!$A$2:$A$507,Odyssey_data!D$2:D$507)="@#@","Manual Entry Req",_xlfn.XLOOKUP($A1354,Odyssey_data!$A$2:$A$507,Odyssey_data!D$2:D$507)),MAD_PS1[[#This Row],[Identify Current Region Owner]]))</f>
        <v>0</v>
      </c>
      <c r="E1354" s="75" t="b">
        <f>IF($AR1354="N",IF(MAD_PS1[[#This Row],[M2: Confirm Application Status]]="@#@","Manual Entry Req",MAD_PS1[[#This Row],[M2: Confirm Application Status]]),IF(MAD_PS1[[#This Row],[M2: Confirm Application Status]]="@#@",IF(_xlfn.XLOOKUP($A1354,Odyssey_data!$A$2:$A$507,Odyssey_data!E$2:E$507)="@#@","Manual Entry Req",_xlfn.XLOOKUP($A1354,Odyssey_data!$A$2:$A$507,Odyssey_data!E$2:E$507)),MAD_PS1[[#This Row],[M2: Confirm Application Status]]))</f>
        <v>1</v>
      </c>
      <c r="F1354" s="75" t="str">
        <f>IF($AR1354="N",IF(MAD_PS1[[#This Row],[M3 : Application User Group]]="@#@","Manual Entry Req",MAD_PS1[[#This Row],[M3 : Application User Group]]),IF(MAD_PS1[[#This Row],[M3 : Application User Group]]="@#@",IF(_xlfn.XLOOKUP($A1354,Odyssey_data!$A$2:$A$507,Odyssey_data!F$2:F$507)="@#@","Manual Entry Req",_xlfn.XLOOKUP($A1354,Odyssey_data!$A$2:$A$507,Odyssey_data!F$2:F$507)),MAD_PS1[[#This Row],[M3 : Application User Group]]))</f>
        <v>Manual Entry Req</v>
      </c>
      <c r="G1354" s="75" t="str">
        <f>IF($AR1354="N",IF(MAD_PS1[[#This Row],[M5 : Application Built]]="@#@","Manual Entry Req",MAD_PS1[[#This Row],[M5 : Application Built]]),IF(MAD_PS1[[#This Row],[M5 : Application Built]]="@#@",IF(_xlfn.XLOOKUP($A1354,Odyssey_data!$A$2:$A$507,Odyssey_data!G$2:G$507)="@#@","Manual Entry Req",_xlfn.XLOOKUP($A1354,Odyssey_data!$A$2:$A$507,Odyssey_data!G$2:G$507)),MAD_PS1[[#This Row],[M5 : Application Built]]))</f>
        <v>Manual Entry Req</v>
      </c>
      <c r="H1354" s="75" t="str">
        <f>IF($AR1354="N",IF(MAD_PS1[[#This Row],[M6 : Application Stack / Technology]]="@#@","Manual Entry Req",MAD_PS1[[#This Row],[M6 : Application Stack / Technology]]),IF(MAD_PS1[[#This Row],[M6 : Application Stack / Technology]]="@#@",IF(_xlfn.XLOOKUP($A1354,Odyssey_data!$A$2:$A$507,Odyssey_data!H$2:H$507)="@#@","Manual Entry Req",_xlfn.XLOOKUP($A1354,Odyssey_data!$A$2:$A$507,Odyssey_data!H$2:H$507)),MAD_PS1[[#This Row],[M6 : Application Stack / Technology]]))</f>
        <v>Manual Entry Req</v>
      </c>
      <c r="I1354" s="75" t="str">
        <f>IF($AR1354="N",IF(MAD_PS1[[#This Row],[M7 : Primary Access Channels]]="@#@","Manual Entry Req",MAD_PS1[[#This Row],[M7 : Primary Access Channels]]),IF(MAD_PS1[[#This Row],[M7 : Primary Access Channels]]="@#@",IF(_xlfn.XLOOKUP($A1354,Odyssey_data!$A$2:$A$507,Odyssey_data!I$2:I$507)="@#@","Manual Entry Req",_xlfn.XLOOKUP($A1354,Odyssey_data!$A$2:$A$507,Odyssey_data!I$2:I$507)),MAD_PS1[[#This Row],[M7 : Primary Access Channels]]))</f>
        <v>Manual Entry Req</v>
      </c>
      <c r="J1354" s="75" t="str">
        <f>IF($AR1354="N",IF(MAD_PS1[[#This Row],[M8 : Application Deployement]]="@#@","Manual Entry Req",MAD_PS1[[#This Row],[M8 : Application Deployement]]),IF(MAD_PS1[[#This Row],[M8 : Application Deployement]]="@#@",IF(_xlfn.XLOOKUP($A1354,Odyssey_data!$A$2:$A$507,Odyssey_data!J$2:J$507)="@#@","Manual Entry Req",_xlfn.XLOOKUP($A1354,Odyssey_data!$A$2:$A$507,Odyssey_data!J$2:J$507)),MAD_PS1[[#This Row],[M8 : Application Deployement]]))</f>
        <v>Manual Entry Req</v>
      </c>
      <c r="K1354" s="75" t="str">
        <f>IF($AR1354="N",IF(MAD_PS1[[#This Row],[M9 : Application Architecture Type]]="@#@","Manual Entry Req",MAD_PS1[[#This Row],[M9 : Application Architecture Type]]),IF(MAD_PS1[[#This Row],[M9 : Application Architecture Type]]="@#@",IF(_xlfn.XLOOKUP($A1354,Odyssey_data!$A$2:$A$507,Odyssey_data!K$2:K$507)="@#@","Manual Entry Req",_xlfn.XLOOKUP($A1354,Odyssey_data!$A$2:$A$507,Odyssey_data!K$2:K$507)),MAD_PS1[[#This Row],[M9 : Application Architecture Type]]))</f>
        <v>Manual Entry Req</v>
      </c>
      <c r="L1354" s="75" t="str">
        <f>IF($AR1354="N",IF(MAD_PS1[[#This Row],[M10 : Application Description]]="@#@","Manual Entry Req",MAD_PS1[[#This Row],[M10 : Application Description]]),IF(MAD_PS1[[#This Row],[M10 : Application Description]]="@#@",IF(_xlfn.XLOOKUP($A1354,Odyssey_data!$A$2:$A$507,Odyssey_data!L$2:L$507)="@#@","Manual Entry Req",_xlfn.XLOOKUP($A1354,Odyssey_data!$A$2:$A$507,Odyssey_data!L$2:L$507)),MAD_PS1[[#This Row],[M10 : Application Description]]))</f>
        <v>EMEA Local Applications</v>
      </c>
      <c r="M1354" s="75" t="str">
        <f>IF($AR1354="N",IF(MAD_PS1[[#This Row],[L1 Capability Map]]="@#@","Manual Entry Req",MAD_PS1[[#This Row],[L1 Capability Map]]),IF(MAD_PS1[[#This Row],[L1 Capability Map]]="@#@",IF(_xlfn.XLOOKUP($A1354,Odyssey_data!$A$2:$A$507,Odyssey_data!M$2:M$507)="@#@","Manual Entry Req",_xlfn.XLOOKUP($A1354,Odyssey_data!$A$2:$A$507,Odyssey_data!M$2:M$507)),MAD_PS1[[#This Row],[L1 Capability Map]]))</f>
        <v>Manual Entry Req</v>
      </c>
      <c r="N1354" s="75" t="str">
        <f>IF($AR1354="N",IF(MAD_PS1[[#This Row],[L2 Capability]]="@#@","Manual Entry Req",MAD_PS1[[#This Row],[L2 Capability]]),IF(MAD_PS1[[#This Row],[L2 Capability]]="@#@",IF(_xlfn.XLOOKUP($A1354,Odyssey_data!$A$2:$A$507,Odyssey_data!N$2:N$507)="@#@","Manual Entry Req",_xlfn.XLOOKUP($A1354,Odyssey_data!$A$2:$A$507,Odyssey_data!N$2:N$507)),MAD_PS1[[#This Row],[L2 Capability]]))</f>
        <v>Manual Entry Req</v>
      </c>
      <c r="O1354" s="75" t="str">
        <f>IF($AR1354="N",IF(MAD_PS1[[#This Row],[L3 Capability]]="@#@","Manual Entry Req",MAD_PS1[[#This Row],[L3 Capability]]),IF(MAD_PS1[[#This Row],[L3 Capability]]="@#@",IF(_xlfn.XLOOKUP($A1354,Odyssey_data!$A$2:$A$507,Odyssey_data!O$2:O$507)="@#@","Manual Entry Req",_xlfn.XLOOKUP($A1354,Odyssey_data!$A$2:$A$507,Odyssey_data!O$2:O$507)),MAD_PS1[[#This Row],[L3 Capability]]))</f>
        <v>Manual Entry Req</v>
      </c>
      <c r="P1354" s="75" t="str">
        <f>IF($AR1354="N",IF(MAD_PS1[[#This Row],[L4 Capability]]="@#@","Manual Entry Req",MAD_PS1[[#This Row],[L4 Capability]]),IF(MAD_PS1[[#This Row],[L4 Capability]]="@#@",IF(_xlfn.XLOOKUP($A1354,Odyssey_data!$A$2:$A$507,Odyssey_data!P$2:P$507)="@#@","Manual Entry Req",_xlfn.XLOOKUP($A1354,Odyssey_data!$A$2:$A$507,Odyssey_data!P$2:P$507)),MAD_PS1[[#This Row],[L4 Capability]]))</f>
        <v>Manual Entry Req</v>
      </c>
      <c r="Q1354" s="75" t="str">
        <f>IF($AR1354="N",IF(MAD_PS1[[#This Row],[Remarks()]]="@#@","Manual Entry Req",MAD_PS1[[#This Row],[Remarks()]]),IF(MAD_PS1[[#This Row],[Remarks()]]="@#@",IF(_xlfn.XLOOKUP($A1354,Odyssey_data!$A$2:$A$507,Odyssey_data!Q$2:Q$507)="@#@","Manual Entry Req",_xlfn.XLOOKUP($A1354,Odyssey_data!$A$2:$A$507,Odyssey_data!Q$2:Q$507)),MAD_PS1[[#This Row],[Remarks()]]))</f>
        <v>Manual Entry Req</v>
      </c>
      <c r="R1354" s="75" t="str">
        <f>IF($AR135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54,Odyssey_data!$A$2:$A$507,Odyssey_data!R$2:R$507)="@#@","Manual Entry Req",_xlfn.XLOOKUP($A1354,Odyssey_data!$A$2:$A$507,Odyssey_data!R$2:R$507)),MAD_PS1[[#This Row],[BCR1 : The extent to which application supports business operations]]))</f>
        <v>Manual Entry Req</v>
      </c>
      <c r="S1354" s="75" t="str">
        <f>IF($AR135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54,Odyssey_data!$A$2:$A$507,Odyssey_data!S$2:S$507)="@#@","Manual Entry Req",_xlfn.XLOOKUP($A1354,Odyssey_data!$A$2:$A$507,Odyssey_data!S$2:S$507)),MAD_PS1[[#This Row],[BCR2 : Please indicate the business impact due to the application''s non-availability ]]))</f>
        <v>Non-Critical</v>
      </c>
      <c r="T1354" s="75" t="str">
        <f>IF($AR1354="N",IF(MAD_PS1[[#This Row],[BCR3 : Business Data Criticality]]="@#@","Manual Entry Req",MAD_PS1[[#This Row],[BCR3 : Business Data Criticality]]),IF(MAD_PS1[[#This Row],[BCR3 : Business Data Criticality]]="@#@",IF(_xlfn.XLOOKUP($A1354,Odyssey_data!$A$2:$A$507,Odyssey_data!T$2:T$507)="@#@","Manual Entry Req",_xlfn.XLOOKUP($A1354,Odyssey_data!$A$2:$A$507,Odyssey_data!T$2:T$507)),MAD_PS1[[#This Row],[BCR3 : Business Data Criticality]]))</f>
        <v>Manual Entry Req</v>
      </c>
      <c r="U1354" s="75">
        <f>IF($AR1354="N",IF(MAD_PS1[[#This Row],[BCR4 : Please indicate the user base]]="@#@","Manual Entry Req",MAD_PS1[[#This Row],[BCR4 : Please indicate the user base]]),IF(MAD_PS1[[#This Row],[BCR4 : Please indicate the user base]]="@#@",IF(_xlfn.XLOOKUP($A1354,Odyssey_data!$A$2:$A$507,Odyssey_data!U$2:U$507)="@#@","Manual Entry Req",_xlfn.XLOOKUP($A1354,Odyssey_data!$A$2:$A$507,Odyssey_data!U$2:U$507)),MAD_PS1[[#This Row],[BCR4 : Please indicate the user base]]))</f>
        <v>0</v>
      </c>
      <c r="V1354" s="75" t="str">
        <f>IF($AR1354="N",IF(MAD_PS1[[#This Row],[AC1 : Categorize Interfaces]]="@#@","Manual Entry Req",MAD_PS1[[#This Row],[AC1 : Categorize Interfaces]]),IF(MAD_PS1[[#This Row],[AC1 : Categorize Interfaces]]="@#@",IF(_xlfn.XLOOKUP($A1354,Odyssey_data!$A$2:$A$507,Odyssey_data!V$2:V$507)="@#@","Manual Entry Req",_xlfn.XLOOKUP($A1354,Odyssey_data!$A$2:$A$507,Odyssey_data!V$2:V$507)),MAD_PS1[[#This Row],[AC1 : Categorize Interfaces]]))</f>
        <v>Manual Entry Req</v>
      </c>
      <c r="W1354" s="75" t="str">
        <f>IF($AR1354="N",IF(MAD_PS1[[#This Row],[AC2 : Diversity of Database(s)]]="@#@","Manual Entry Req",MAD_PS1[[#This Row],[AC2 : Diversity of Database(s)]]),IF(MAD_PS1[[#This Row],[AC2 : Diversity of Database(s)]]="@#@",IF(_xlfn.XLOOKUP($A1354,Odyssey_data!$A$2:$A$507,Odyssey_data!W$2:W$507)="@#@","Manual Entry Req",_xlfn.XLOOKUP($A1354,Odyssey_data!$A$2:$A$507,Odyssey_data!W$2:W$507)),MAD_PS1[[#This Row],[AC2 : Diversity of Database(s)]]))</f>
        <v>Manual Entry Req</v>
      </c>
      <c r="X1354" s="75" t="str">
        <f>IF($AR1354="N",IF(MAD_PS1[[#This Row],[AC3 : Diversity of software languages]]="@#@","Manual Entry Req",MAD_PS1[[#This Row],[AC3 : Diversity of software languages]]),IF(MAD_PS1[[#This Row],[AC3 : Diversity of software languages]]="@#@",IF(_xlfn.XLOOKUP($A1354,Odyssey_data!$A$2:$A$507,Odyssey_data!X$2:X$507)="@#@","Manual Entry Req",_xlfn.XLOOKUP($A1354,Odyssey_data!$A$2:$A$507,Odyssey_data!X$2:X$507)),MAD_PS1[[#This Row],[AC3 : Diversity of software languages]]))</f>
        <v>Manual Entry Req</v>
      </c>
      <c r="Y1354" s="75" t="str">
        <f>IF($AR1354="N",IF(MAD_PS1[[#This Row],[AM1 : Vendor Support available]]="@#@","Manual Entry Req",MAD_PS1[[#This Row],[AM1 : Vendor Support available]]),IF(MAD_PS1[[#This Row],[AM1 : Vendor Support available]]="@#@",IF(_xlfn.XLOOKUP($A1354,Odyssey_data!$A$2:$A$507,Odyssey_data!Y$2:Y$507)="@#@","Manual Entry Req",_xlfn.XLOOKUP($A1354,Odyssey_data!$A$2:$A$507,Odyssey_data!Y$2:Y$507)),MAD_PS1[[#This Row],[AM1 : Vendor Support available]]))</f>
        <v>Manual Entry Req</v>
      </c>
      <c r="Z1354" s="75" t="str">
        <f>IF($AR1354="N",IF(MAD_PS1[[#This Row],[AM2 : Availability of skills required to support the system]]="@#@","Manual Entry Req",MAD_PS1[[#This Row],[AM2 : Availability of skills required to support the system]]),IF(MAD_PS1[[#This Row],[AM2 : Availability of skills required to support the system]]="@#@",IF(_xlfn.XLOOKUP($A1354,Odyssey_data!$A$2:$A$507,Odyssey_data!Z$2:Z$507)="@#@","Manual Entry Req",_xlfn.XLOOKUP($A1354,Odyssey_data!$A$2:$A$507,Odyssey_data!Z$2:Z$507)),MAD_PS1[[#This Row],[AM2 : Availability of skills required to support the system]]))</f>
        <v>Manual Entry Req</v>
      </c>
      <c r="AA1354" s="75" t="str">
        <f>IF($AR1354="N",IF(MAD_PS1[[#This Row],[AM3 : Documents Available]]="@#@","Manual Entry Req",MAD_PS1[[#This Row],[AM3 : Documents Available]]),IF(MAD_PS1[[#This Row],[AM3 : Documents Available]]="@#@",IF(_xlfn.XLOOKUP($A1354,Odyssey_data!$A$2:$A$507,Odyssey_data!AA$2:AA$507)="@#@","Manual Entry Req",_xlfn.XLOOKUP($A1354,Odyssey_data!$A$2:$A$507,Odyssey_data!AA$2:AA$507)),MAD_PS1[[#This Row],[AM3 : Documents Available]]))</f>
        <v>Manual Entry Req</v>
      </c>
      <c r="AB1354" s="75" t="str">
        <f>IF($AR1354="N",IF(MAD_PS1[[#This Row],[AM4 : Lifecycle Stage of the application for Risk]]="@#@","Manual Entry Req",MAD_PS1[[#This Row],[AM4 : Lifecycle Stage of the application for Risk]]),IF(MAD_PS1[[#This Row],[AM4 : Lifecycle Stage of the application for Risk]]="@#@",IF(_xlfn.XLOOKUP($A1354,Odyssey_data!$A$2:$A$507,Odyssey_data!AB$2:AB$507)="@#@","Manual Entry Req",_xlfn.XLOOKUP($A1354,Odyssey_data!$A$2:$A$507,Odyssey_data!AB$2:AB$507)),MAD_PS1[[#This Row],[AM4 : Lifecycle Stage of the application for Risk]]))</f>
        <v>Manual Entry Req</v>
      </c>
      <c r="AC1354" s="75" t="str">
        <f>IF($AR1354="N",IF(MAD_PS1[[#This Row],[AC1 : Implementation Cost]]="@#@","Manual Entry Req",MAD_PS1[[#This Row],[AC1 : Implementation Cost]]),IF(MAD_PS1[[#This Row],[AC1 : Implementation Cost]]="@#@",IF(_xlfn.XLOOKUP($A1354,Odyssey_data!$A$2:$A$507,Odyssey_data!AC$2:AC$507)="@#@","Manual Entry Req",_xlfn.XLOOKUP($A1354,Odyssey_data!$A$2:$A$507,Odyssey_data!AC$2:AC$507)),MAD_PS1[[#This Row],[AC1 : Implementation Cost]]))</f>
        <v>Manual Entry Req</v>
      </c>
      <c r="AD1354" s="75" t="str">
        <f>IF($AR1354="N",IF(MAD_PS1[[#This Row],[AC2 : Licence Cost]]="@#@","Manual Entry Req",MAD_PS1[[#This Row],[AC2 : Licence Cost]]),IF(MAD_PS1[[#This Row],[AC2 : Licence Cost]]="@#@",IF(_xlfn.XLOOKUP($A1354,Odyssey_data!$A$2:$A$507,Odyssey_data!AD$2:AD$507)="@#@","Manual Entry Req",_xlfn.XLOOKUP($A1354,Odyssey_data!$A$2:$A$507,Odyssey_data!AD$2:AD$507)),MAD_PS1[[#This Row],[AC2 : Licence Cost]]))</f>
        <v>Manual Entry Req</v>
      </c>
      <c r="AE1354" s="75" t="str">
        <f>IF($AR1354="N",IF(MAD_PS1[[#This Row],[AC3 : Annual Maintenance Cost/Support Cost]]="@#@","Manual Entry Req",MAD_PS1[[#This Row],[AC3 : Annual Maintenance Cost/Support Cost]]),IF(MAD_PS1[[#This Row],[AC3 : Annual Maintenance Cost/Support Cost]]="@#@",IF(_xlfn.XLOOKUP($A1354,Odyssey_data!$A$2:$A$507,Odyssey_data!AE$2:AE$507)="@#@","Manual Entry Req",_xlfn.XLOOKUP($A1354,Odyssey_data!$A$2:$A$507,Odyssey_data!AE$2:AE$507)),MAD_PS1[[#This Row],[AC3 : Annual Maintenance Cost/Support Cost]]))</f>
        <v>Manual Entry Req</v>
      </c>
      <c r="AF1354" s="75" t="str">
        <f>IF($AR1354="N",IF(MAD_PS1[[#This Row],[ACR1 : Is Application Virtualized]]="@#@","Manual Entry Req",MAD_PS1[[#This Row],[ACR1 : Is Application Virtualized]]),IF(MAD_PS1[[#This Row],[ACR1 : Is Application Virtualized]]="@#@",IF(_xlfn.XLOOKUP($A1354,Odyssey_data!$A$2:$A$507,Odyssey_data!AF$2:AF$507)="@#@","Manual Entry Req",_xlfn.XLOOKUP($A1354,Odyssey_data!$A$2:$A$507,Odyssey_data!AF$2:AF$507)),MAD_PS1[[#This Row],[ACR1 : Is Application Virtualized]]))</f>
        <v>Manual Entry Req</v>
      </c>
      <c r="AG1354" s="75" t="str">
        <f>IF($AR135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54,Odyssey_data!$A$2:$A$507,Odyssey_data!AG$2:AG$507)="@#@","Manual Entry Req",_xlfn.XLOOKUP($A1354,Odyssey_data!$A$2:$A$507,Odyssey_data!AG$2:AG$507)),MAD_PS1[[#This Row],[ACR2 : Does the Application Support loosely coupled N tier Architecture &amp; Abstraction]]))</f>
        <v>Manual Entry Req</v>
      </c>
      <c r="AH1354" s="75" t="str">
        <f>IF($AR1354="N",IF(MAD_PS1[[#This Row],[ACR3 : Does it provide Micro Services / Coarse Grain APIs]]="@#@","Manual Entry Req",MAD_PS1[[#This Row],[ACR3 : Does it provide Micro Services / Coarse Grain APIs]]),IF(MAD_PS1[[#This Row],[ACR3 : Does it provide Micro Services / Coarse Grain APIs]]="@#@",IF(_xlfn.XLOOKUP($A1354,Odyssey_data!$A$2:$A$507,Odyssey_data!AH$2:AH$507)="@#@","Manual Entry Req",_xlfn.XLOOKUP($A1354,Odyssey_data!$A$2:$A$507,Odyssey_data!AH$2:AH$507)),MAD_PS1[[#This Row],[ACR3 : Does it provide Micro Services / Coarse Grain APIs]]))</f>
        <v>Manual Entry Req</v>
      </c>
      <c r="AI1354" s="75" t="str">
        <f>IF($AR1354="N",IF(MAD_PS1[[#This Row],[ACR4 : Does the host regulatory environment allows moving to cloud]]="@#@","Manual Entry Req",MAD_PS1[[#This Row],[ACR4 : Does the host regulatory environment allows moving to cloud]]),IF(MAD_PS1[[#This Row],[ACR4 : Does the host regulatory environment allows moving to cloud]]="@#@",IF(_xlfn.XLOOKUP($A1354,Odyssey_data!$A$2:$A$507,Odyssey_data!AI$2:AI$507)="@#@","Manual Entry Req",_xlfn.XLOOKUP($A1354,Odyssey_data!$A$2:$A$507,Odyssey_data!AI$2:AI$507)),MAD_PS1[[#This Row],[ACR4 : Does the host regulatory environment allows moving to cloud]]))</f>
        <v>Manual Entry Req</v>
      </c>
      <c r="AJ1354" s="75" t="str">
        <f>MAD_PS1[[#This Row],[Which Part? (Part 1 or Part 2)]]</f>
        <v>Part 2</v>
      </c>
      <c r="AK1354" s="75" t="str">
        <f>MAD_PS1[[#This Row],[Data Received]]</f>
        <v>@#@</v>
      </c>
      <c r="AL1354" s="75" t="str">
        <f>MAD_PS1[[#This Row],[Data Updated?]]</f>
        <v>@#@</v>
      </c>
      <c r="AM1354" s="75">
        <f>MAD_PS1[[#This Row],[Potential duplicates]]</f>
        <v>0</v>
      </c>
      <c r="AN1354" s="75">
        <f>MAD_PS1[[#This Row],[Remarks]]</f>
        <v>0</v>
      </c>
      <c r="AO1354" s="75" t="str">
        <f>MAD_PS1[[#This Row],[Staus of Data Input]]</f>
        <v>Data Pending</v>
      </c>
      <c r="AP1354" s="75" t="str">
        <f>MAD_PS1[[#This Row],[Portfolio]]</f>
        <v>IT</v>
      </c>
      <c r="AQ1354" s="75" t="e">
        <f>MAD_PS1[[#This Row],[Only CTM]]</f>
        <v>#N/A</v>
      </c>
      <c r="AR1354" s="74" t="str">
        <f>IF(ISERROR(_xlfn.XLOOKUP(MAD_PS2[[#This Row],[Source ID]],Odyssey_data[Source ID],Odyssey_data[M1 : Name of All Applications])),"N","Y")</f>
        <v>N</v>
      </c>
    </row>
    <row r="1355" spans="1:44" hidden="1" x14ac:dyDescent="0.25">
      <c r="A1355" s="75" t="str">
        <f>MAD_PS1[[#This Row],[Source ID]]</f>
        <v>CMDB.663</v>
      </c>
      <c r="B1355" s="75" t="str">
        <f>MAD_PS1[[#This Row],[M1 : Name of All Applications]]</f>
        <v>Regional Applications</v>
      </c>
      <c r="C1355" s="75" t="str">
        <f>IF($AR1355="N",IF(MAD_PS1[[#This Row],[Region]]="@#@","Manual Entry Req",MAD_PS1[[#This Row],[Region]]),IF(MAD_PS1[[#This Row],[Region]]="@#@",IF(_xlfn.XLOOKUP($A1355,Odyssey_data!$A$2:$A$507,Odyssey_data!C$2:C$507)="@#@","Manual Entry Req",_xlfn.XLOOKUP($A1355,Odyssey_data!$A$2:$A$507,Odyssey_data!C$2:C$507)),MAD_PS1[[#This Row],[Region]]))</f>
        <v>EMEA</v>
      </c>
      <c r="D1355" s="75">
        <f>IF($AR1355="N",IF(MAD_PS1[[#This Row],[Identify Current Region Owner]]="@#@","Manual Entry Req",MAD_PS1[[#This Row],[Identify Current Region Owner]]),IF(MAD_PS1[[#This Row],[Identify Current Region Owner]]="@#@",IF(_xlfn.XLOOKUP($A1355,Odyssey_data!$A$2:$A$507,Odyssey_data!D$2:D$507)="@#@","Manual Entry Req",_xlfn.XLOOKUP($A1355,Odyssey_data!$A$2:$A$507,Odyssey_data!D$2:D$507)),MAD_PS1[[#This Row],[Identify Current Region Owner]]))</f>
        <v>0</v>
      </c>
      <c r="E1355" s="75" t="b">
        <f>IF($AR1355="N",IF(MAD_PS1[[#This Row],[M2: Confirm Application Status]]="@#@","Manual Entry Req",MAD_PS1[[#This Row],[M2: Confirm Application Status]]),IF(MAD_PS1[[#This Row],[M2: Confirm Application Status]]="@#@",IF(_xlfn.XLOOKUP($A1355,Odyssey_data!$A$2:$A$507,Odyssey_data!E$2:E$507)="@#@","Manual Entry Req",_xlfn.XLOOKUP($A1355,Odyssey_data!$A$2:$A$507,Odyssey_data!E$2:E$507)),MAD_PS1[[#This Row],[M2: Confirm Application Status]]))</f>
        <v>1</v>
      </c>
      <c r="F1355" s="75" t="str">
        <f>IF($AR1355="N",IF(MAD_PS1[[#This Row],[M3 : Application User Group]]="@#@","Manual Entry Req",MAD_PS1[[#This Row],[M3 : Application User Group]]),IF(MAD_PS1[[#This Row],[M3 : Application User Group]]="@#@",IF(_xlfn.XLOOKUP($A1355,Odyssey_data!$A$2:$A$507,Odyssey_data!F$2:F$507)="@#@","Manual Entry Req",_xlfn.XLOOKUP($A1355,Odyssey_data!$A$2:$A$507,Odyssey_data!F$2:F$507)),MAD_PS1[[#This Row],[M3 : Application User Group]]))</f>
        <v>Manual Entry Req</v>
      </c>
      <c r="G1355" s="75" t="str">
        <f>IF($AR1355="N",IF(MAD_PS1[[#This Row],[M5 : Application Built]]="@#@","Manual Entry Req",MAD_PS1[[#This Row],[M5 : Application Built]]),IF(MAD_PS1[[#This Row],[M5 : Application Built]]="@#@",IF(_xlfn.XLOOKUP($A1355,Odyssey_data!$A$2:$A$507,Odyssey_data!G$2:G$507)="@#@","Manual Entry Req",_xlfn.XLOOKUP($A1355,Odyssey_data!$A$2:$A$507,Odyssey_data!G$2:G$507)),MAD_PS1[[#This Row],[M5 : Application Built]]))</f>
        <v>Manual Entry Req</v>
      </c>
      <c r="H1355" s="75" t="str">
        <f>IF($AR1355="N",IF(MAD_PS1[[#This Row],[M6 : Application Stack / Technology]]="@#@","Manual Entry Req",MAD_PS1[[#This Row],[M6 : Application Stack / Technology]]),IF(MAD_PS1[[#This Row],[M6 : Application Stack / Technology]]="@#@",IF(_xlfn.XLOOKUP($A1355,Odyssey_data!$A$2:$A$507,Odyssey_data!H$2:H$507)="@#@","Manual Entry Req",_xlfn.XLOOKUP($A1355,Odyssey_data!$A$2:$A$507,Odyssey_data!H$2:H$507)),MAD_PS1[[#This Row],[M6 : Application Stack / Technology]]))</f>
        <v>Manual Entry Req</v>
      </c>
      <c r="I1355" s="75" t="str">
        <f>IF($AR1355="N",IF(MAD_PS1[[#This Row],[M7 : Primary Access Channels]]="@#@","Manual Entry Req",MAD_PS1[[#This Row],[M7 : Primary Access Channels]]),IF(MAD_PS1[[#This Row],[M7 : Primary Access Channels]]="@#@",IF(_xlfn.XLOOKUP($A1355,Odyssey_data!$A$2:$A$507,Odyssey_data!I$2:I$507)="@#@","Manual Entry Req",_xlfn.XLOOKUP($A1355,Odyssey_data!$A$2:$A$507,Odyssey_data!I$2:I$507)),MAD_PS1[[#This Row],[M7 : Primary Access Channels]]))</f>
        <v>Manual Entry Req</v>
      </c>
      <c r="J1355" s="75" t="str">
        <f>IF($AR1355="N",IF(MAD_PS1[[#This Row],[M8 : Application Deployement]]="@#@","Manual Entry Req",MAD_PS1[[#This Row],[M8 : Application Deployement]]),IF(MAD_PS1[[#This Row],[M8 : Application Deployement]]="@#@",IF(_xlfn.XLOOKUP($A1355,Odyssey_data!$A$2:$A$507,Odyssey_data!J$2:J$507)="@#@","Manual Entry Req",_xlfn.XLOOKUP($A1355,Odyssey_data!$A$2:$A$507,Odyssey_data!J$2:J$507)),MAD_PS1[[#This Row],[M8 : Application Deployement]]))</f>
        <v>Manual Entry Req</v>
      </c>
      <c r="K1355" s="75" t="str">
        <f>IF($AR1355="N",IF(MAD_PS1[[#This Row],[M9 : Application Architecture Type]]="@#@","Manual Entry Req",MAD_PS1[[#This Row],[M9 : Application Architecture Type]]),IF(MAD_PS1[[#This Row],[M9 : Application Architecture Type]]="@#@",IF(_xlfn.XLOOKUP($A1355,Odyssey_data!$A$2:$A$507,Odyssey_data!K$2:K$507)="@#@","Manual Entry Req",_xlfn.XLOOKUP($A1355,Odyssey_data!$A$2:$A$507,Odyssey_data!K$2:K$507)),MAD_PS1[[#This Row],[M9 : Application Architecture Type]]))</f>
        <v>Manual Entry Req</v>
      </c>
      <c r="L1355" s="75" t="str">
        <f>IF($AR1355="N",IF(MAD_PS1[[#This Row],[M10 : Application Description]]="@#@","Manual Entry Req",MAD_PS1[[#This Row],[M10 : Application Description]]),IF(MAD_PS1[[#This Row],[M10 : Application Description]]="@#@",IF(_xlfn.XLOOKUP($A1355,Odyssey_data!$A$2:$A$507,Odyssey_data!L$2:L$507)="@#@","Manual Entry Req",_xlfn.XLOOKUP($A1355,Odyssey_data!$A$2:$A$507,Odyssey_data!L$2:L$507)),MAD_PS1[[#This Row],[M10 : Application Description]]))</f>
        <v>EMEA Regional Applications</v>
      </c>
      <c r="M1355" s="75" t="str">
        <f>IF($AR1355="N",IF(MAD_PS1[[#This Row],[L1 Capability Map]]="@#@","Manual Entry Req",MAD_PS1[[#This Row],[L1 Capability Map]]),IF(MAD_PS1[[#This Row],[L1 Capability Map]]="@#@",IF(_xlfn.XLOOKUP($A1355,Odyssey_data!$A$2:$A$507,Odyssey_data!M$2:M$507)="@#@","Manual Entry Req",_xlfn.XLOOKUP($A1355,Odyssey_data!$A$2:$A$507,Odyssey_data!M$2:M$507)),MAD_PS1[[#This Row],[L1 Capability Map]]))</f>
        <v>Manual Entry Req</v>
      </c>
      <c r="N1355" s="75" t="str">
        <f>IF($AR1355="N",IF(MAD_PS1[[#This Row],[L2 Capability]]="@#@","Manual Entry Req",MAD_PS1[[#This Row],[L2 Capability]]),IF(MAD_PS1[[#This Row],[L2 Capability]]="@#@",IF(_xlfn.XLOOKUP($A1355,Odyssey_data!$A$2:$A$507,Odyssey_data!N$2:N$507)="@#@","Manual Entry Req",_xlfn.XLOOKUP($A1355,Odyssey_data!$A$2:$A$507,Odyssey_data!N$2:N$507)),MAD_PS1[[#This Row],[L2 Capability]]))</f>
        <v>Manual Entry Req</v>
      </c>
      <c r="O1355" s="75" t="str">
        <f>IF($AR1355="N",IF(MAD_PS1[[#This Row],[L3 Capability]]="@#@","Manual Entry Req",MAD_PS1[[#This Row],[L3 Capability]]),IF(MAD_PS1[[#This Row],[L3 Capability]]="@#@",IF(_xlfn.XLOOKUP($A1355,Odyssey_data!$A$2:$A$507,Odyssey_data!O$2:O$507)="@#@","Manual Entry Req",_xlfn.XLOOKUP($A1355,Odyssey_data!$A$2:$A$507,Odyssey_data!O$2:O$507)),MAD_PS1[[#This Row],[L3 Capability]]))</f>
        <v>Manual Entry Req</v>
      </c>
      <c r="P1355" s="75" t="str">
        <f>IF($AR1355="N",IF(MAD_PS1[[#This Row],[L4 Capability]]="@#@","Manual Entry Req",MAD_PS1[[#This Row],[L4 Capability]]),IF(MAD_PS1[[#This Row],[L4 Capability]]="@#@",IF(_xlfn.XLOOKUP($A1355,Odyssey_data!$A$2:$A$507,Odyssey_data!P$2:P$507)="@#@","Manual Entry Req",_xlfn.XLOOKUP($A1355,Odyssey_data!$A$2:$A$507,Odyssey_data!P$2:P$507)),MAD_PS1[[#This Row],[L4 Capability]]))</f>
        <v>Manual Entry Req</v>
      </c>
      <c r="Q1355" s="75" t="str">
        <f>IF($AR1355="N",IF(MAD_PS1[[#This Row],[Remarks()]]="@#@","Manual Entry Req",MAD_PS1[[#This Row],[Remarks()]]),IF(MAD_PS1[[#This Row],[Remarks()]]="@#@",IF(_xlfn.XLOOKUP($A1355,Odyssey_data!$A$2:$A$507,Odyssey_data!Q$2:Q$507)="@#@","Manual Entry Req",_xlfn.XLOOKUP($A1355,Odyssey_data!$A$2:$A$507,Odyssey_data!Q$2:Q$507)),MAD_PS1[[#This Row],[Remarks()]]))</f>
        <v>Manual Entry Req</v>
      </c>
      <c r="R1355" s="75" t="str">
        <f>IF($AR135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55,Odyssey_data!$A$2:$A$507,Odyssey_data!R$2:R$507)="@#@","Manual Entry Req",_xlfn.XLOOKUP($A1355,Odyssey_data!$A$2:$A$507,Odyssey_data!R$2:R$507)),MAD_PS1[[#This Row],[BCR1 : The extent to which application supports business operations]]))</f>
        <v>Manual Entry Req</v>
      </c>
      <c r="S1355" s="75" t="str">
        <f>IF($AR135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55,Odyssey_data!$A$2:$A$507,Odyssey_data!S$2:S$507)="@#@","Manual Entry Req",_xlfn.XLOOKUP($A1355,Odyssey_data!$A$2:$A$507,Odyssey_data!S$2:S$507)),MAD_PS1[[#This Row],[BCR2 : Please indicate the business impact due to the application''s non-availability ]]))</f>
        <v>Non-Critical</v>
      </c>
      <c r="T1355" s="75" t="str">
        <f>IF($AR1355="N",IF(MAD_PS1[[#This Row],[BCR3 : Business Data Criticality]]="@#@","Manual Entry Req",MAD_PS1[[#This Row],[BCR3 : Business Data Criticality]]),IF(MAD_PS1[[#This Row],[BCR3 : Business Data Criticality]]="@#@",IF(_xlfn.XLOOKUP($A1355,Odyssey_data!$A$2:$A$507,Odyssey_data!T$2:T$507)="@#@","Manual Entry Req",_xlfn.XLOOKUP($A1355,Odyssey_data!$A$2:$A$507,Odyssey_data!T$2:T$507)),MAD_PS1[[#This Row],[BCR3 : Business Data Criticality]]))</f>
        <v>Manual Entry Req</v>
      </c>
      <c r="U1355" s="75">
        <f>IF($AR1355="N",IF(MAD_PS1[[#This Row],[BCR4 : Please indicate the user base]]="@#@","Manual Entry Req",MAD_PS1[[#This Row],[BCR4 : Please indicate the user base]]),IF(MAD_PS1[[#This Row],[BCR4 : Please indicate the user base]]="@#@",IF(_xlfn.XLOOKUP($A1355,Odyssey_data!$A$2:$A$507,Odyssey_data!U$2:U$507)="@#@","Manual Entry Req",_xlfn.XLOOKUP($A1355,Odyssey_data!$A$2:$A$507,Odyssey_data!U$2:U$507)),MAD_PS1[[#This Row],[BCR4 : Please indicate the user base]]))</f>
        <v>0</v>
      </c>
      <c r="V1355" s="75" t="str">
        <f>IF($AR1355="N",IF(MAD_PS1[[#This Row],[AC1 : Categorize Interfaces]]="@#@","Manual Entry Req",MAD_PS1[[#This Row],[AC1 : Categorize Interfaces]]),IF(MAD_PS1[[#This Row],[AC1 : Categorize Interfaces]]="@#@",IF(_xlfn.XLOOKUP($A1355,Odyssey_data!$A$2:$A$507,Odyssey_data!V$2:V$507)="@#@","Manual Entry Req",_xlfn.XLOOKUP($A1355,Odyssey_data!$A$2:$A$507,Odyssey_data!V$2:V$507)),MAD_PS1[[#This Row],[AC1 : Categorize Interfaces]]))</f>
        <v>Manual Entry Req</v>
      </c>
      <c r="W1355" s="75" t="str">
        <f>IF($AR1355="N",IF(MAD_PS1[[#This Row],[AC2 : Diversity of Database(s)]]="@#@","Manual Entry Req",MAD_PS1[[#This Row],[AC2 : Diversity of Database(s)]]),IF(MAD_PS1[[#This Row],[AC2 : Diversity of Database(s)]]="@#@",IF(_xlfn.XLOOKUP($A1355,Odyssey_data!$A$2:$A$507,Odyssey_data!W$2:W$507)="@#@","Manual Entry Req",_xlfn.XLOOKUP($A1355,Odyssey_data!$A$2:$A$507,Odyssey_data!W$2:W$507)),MAD_PS1[[#This Row],[AC2 : Diversity of Database(s)]]))</f>
        <v>Manual Entry Req</v>
      </c>
      <c r="X1355" s="75" t="str">
        <f>IF($AR1355="N",IF(MAD_PS1[[#This Row],[AC3 : Diversity of software languages]]="@#@","Manual Entry Req",MAD_PS1[[#This Row],[AC3 : Diversity of software languages]]),IF(MAD_PS1[[#This Row],[AC3 : Diversity of software languages]]="@#@",IF(_xlfn.XLOOKUP($A1355,Odyssey_data!$A$2:$A$507,Odyssey_data!X$2:X$507)="@#@","Manual Entry Req",_xlfn.XLOOKUP($A1355,Odyssey_data!$A$2:$A$507,Odyssey_data!X$2:X$507)),MAD_PS1[[#This Row],[AC3 : Diversity of software languages]]))</f>
        <v>Manual Entry Req</v>
      </c>
      <c r="Y1355" s="75" t="str">
        <f>IF($AR1355="N",IF(MAD_PS1[[#This Row],[AM1 : Vendor Support available]]="@#@","Manual Entry Req",MAD_PS1[[#This Row],[AM1 : Vendor Support available]]),IF(MAD_PS1[[#This Row],[AM1 : Vendor Support available]]="@#@",IF(_xlfn.XLOOKUP($A1355,Odyssey_data!$A$2:$A$507,Odyssey_data!Y$2:Y$507)="@#@","Manual Entry Req",_xlfn.XLOOKUP($A1355,Odyssey_data!$A$2:$A$507,Odyssey_data!Y$2:Y$507)),MAD_PS1[[#This Row],[AM1 : Vendor Support available]]))</f>
        <v>Manual Entry Req</v>
      </c>
      <c r="Z1355" s="75" t="str">
        <f>IF($AR1355="N",IF(MAD_PS1[[#This Row],[AM2 : Availability of skills required to support the system]]="@#@","Manual Entry Req",MAD_PS1[[#This Row],[AM2 : Availability of skills required to support the system]]),IF(MAD_PS1[[#This Row],[AM2 : Availability of skills required to support the system]]="@#@",IF(_xlfn.XLOOKUP($A1355,Odyssey_data!$A$2:$A$507,Odyssey_data!Z$2:Z$507)="@#@","Manual Entry Req",_xlfn.XLOOKUP($A1355,Odyssey_data!$A$2:$A$507,Odyssey_data!Z$2:Z$507)),MAD_PS1[[#This Row],[AM2 : Availability of skills required to support the system]]))</f>
        <v>Manual Entry Req</v>
      </c>
      <c r="AA1355" s="75" t="str">
        <f>IF($AR1355="N",IF(MAD_PS1[[#This Row],[AM3 : Documents Available]]="@#@","Manual Entry Req",MAD_PS1[[#This Row],[AM3 : Documents Available]]),IF(MAD_PS1[[#This Row],[AM3 : Documents Available]]="@#@",IF(_xlfn.XLOOKUP($A1355,Odyssey_data!$A$2:$A$507,Odyssey_data!AA$2:AA$507)="@#@","Manual Entry Req",_xlfn.XLOOKUP($A1355,Odyssey_data!$A$2:$A$507,Odyssey_data!AA$2:AA$507)),MAD_PS1[[#This Row],[AM3 : Documents Available]]))</f>
        <v>Manual Entry Req</v>
      </c>
      <c r="AB1355" s="75" t="str">
        <f>IF($AR1355="N",IF(MAD_PS1[[#This Row],[AM4 : Lifecycle Stage of the application for Risk]]="@#@","Manual Entry Req",MAD_PS1[[#This Row],[AM4 : Lifecycle Stage of the application for Risk]]),IF(MAD_PS1[[#This Row],[AM4 : Lifecycle Stage of the application for Risk]]="@#@",IF(_xlfn.XLOOKUP($A1355,Odyssey_data!$A$2:$A$507,Odyssey_data!AB$2:AB$507)="@#@","Manual Entry Req",_xlfn.XLOOKUP($A1355,Odyssey_data!$A$2:$A$507,Odyssey_data!AB$2:AB$507)),MAD_PS1[[#This Row],[AM4 : Lifecycle Stage of the application for Risk]]))</f>
        <v>Manual Entry Req</v>
      </c>
      <c r="AC1355" s="75" t="str">
        <f>IF($AR1355="N",IF(MAD_PS1[[#This Row],[AC1 : Implementation Cost]]="@#@","Manual Entry Req",MAD_PS1[[#This Row],[AC1 : Implementation Cost]]),IF(MAD_PS1[[#This Row],[AC1 : Implementation Cost]]="@#@",IF(_xlfn.XLOOKUP($A1355,Odyssey_data!$A$2:$A$507,Odyssey_data!AC$2:AC$507)="@#@","Manual Entry Req",_xlfn.XLOOKUP($A1355,Odyssey_data!$A$2:$A$507,Odyssey_data!AC$2:AC$507)),MAD_PS1[[#This Row],[AC1 : Implementation Cost]]))</f>
        <v>Manual Entry Req</v>
      </c>
      <c r="AD1355" s="75" t="str">
        <f>IF($AR1355="N",IF(MAD_PS1[[#This Row],[AC2 : Licence Cost]]="@#@","Manual Entry Req",MAD_PS1[[#This Row],[AC2 : Licence Cost]]),IF(MAD_PS1[[#This Row],[AC2 : Licence Cost]]="@#@",IF(_xlfn.XLOOKUP($A1355,Odyssey_data!$A$2:$A$507,Odyssey_data!AD$2:AD$507)="@#@","Manual Entry Req",_xlfn.XLOOKUP($A1355,Odyssey_data!$A$2:$A$507,Odyssey_data!AD$2:AD$507)),MAD_PS1[[#This Row],[AC2 : Licence Cost]]))</f>
        <v>Manual Entry Req</v>
      </c>
      <c r="AE1355" s="75" t="str">
        <f>IF($AR1355="N",IF(MAD_PS1[[#This Row],[AC3 : Annual Maintenance Cost/Support Cost]]="@#@","Manual Entry Req",MAD_PS1[[#This Row],[AC3 : Annual Maintenance Cost/Support Cost]]),IF(MAD_PS1[[#This Row],[AC3 : Annual Maintenance Cost/Support Cost]]="@#@",IF(_xlfn.XLOOKUP($A1355,Odyssey_data!$A$2:$A$507,Odyssey_data!AE$2:AE$507)="@#@","Manual Entry Req",_xlfn.XLOOKUP($A1355,Odyssey_data!$A$2:$A$507,Odyssey_data!AE$2:AE$507)),MAD_PS1[[#This Row],[AC3 : Annual Maintenance Cost/Support Cost]]))</f>
        <v>Manual Entry Req</v>
      </c>
      <c r="AF1355" s="75" t="str">
        <f>IF($AR1355="N",IF(MAD_PS1[[#This Row],[ACR1 : Is Application Virtualized]]="@#@","Manual Entry Req",MAD_PS1[[#This Row],[ACR1 : Is Application Virtualized]]),IF(MAD_PS1[[#This Row],[ACR1 : Is Application Virtualized]]="@#@",IF(_xlfn.XLOOKUP($A1355,Odyssey_data!$A$2:$A$507,Odyssey_data!AF$2:AF$507)="@#@","Manual Entry Req",_xlfn.XLOOKUP($A1355,Odyssey_data!$A$2:$A$507,Odyssey_data!AF$2:AF$507)),MAD_PS1[[#This Row],[ACR1 : Is Application Virtualized]]))</f>
        <v>Manual Entry Req</v>
      </c>
      <c r="AG1355" s="75" t="str">
        <f>IF($AR135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55,Odyssey_data!$A$2:$A$507,Odyssey_data!AG$2:AG$507)="@#@","Manual Entry Req",_xlfn.XLOOKUP($A1355,Odyssey_data!$A$2:$A$507,Odyssey_data!AG$2:AG$507)),MAD_PS1[[#This Row],[ACR2 : Does the Application Support loosely coupled N tier Architecture &amp; Abstraction]]))</f>
        <v>Manual Entry Req</v>
      </c>
      <c r="AH1355" s="75" t="str">
        <f>IF($AR1355="N",IF(MAD_PS1[[#This Row],[ACR3 : Does it provide Micro Services / Coarse Grain APIs]]="@#@","Manual Entry Req",MAD_PS1[[#This Row],[ACR3 : Does it provide Micro Services / Coarse Grain APIs]]),IF(MAD_PS1[[#This Row],[ACR3 : Does it provide Micro Services / Coarse Grain APIs]]="@#@",IF(_xlfn.XLOOKUP($A1355,Odyssey_data!$A$2:$A$507,Odyssey_data!AH$2:AH$507)="@#@","Manual Entry Req",_xlfn.XLOOKUP($A1355,Odyssey_data!$A$2:$A$507,Odyssey_data!AH$2:AH$507)),MAD_PS1[[#This Row],[ACR3 : Does it provide Micro Services / Coarse Grain APIs]]))</f>
        <v>Manual Entry Req</v>
      </c>
      <c r="AI1355" s="75" t="str">
        <f>IF($AR1355="N",IF(MAD_PS1[[#This Row],[ACR4 : Does the host regulatory environment allows moving to cloud]]="@#@","Manual Entry Req",MAD_PS1[[#This Row],[ACR4 : Does the host regulatory environment allows moving to cloud]]),IF(MAD_PS1[[#This Row],[ACR4 : Does the host regulatory environment allows moving to cloud]]="@#@",IF(_xlfn.XLOOKUP($A1355,Odyssey_data!$A$2:$A$507,Odyssey_data!AI$2:AI$507)="@#@","Manual Entry Req",_xlfn.XLOOKUP($A1355,Odyssey_data!$A$2:$A$507,Odyssey_data!AI$2:AI$507)),MAD_PS1[[#This Row],[ACR4 : Does the host regulatory environment allows moving to cloud]]))</f>
        <v>Manual Entry Req</v>
      </c>
      <c r="AJ1355" s="75" t="str">
        <f>MAD_PS1[[#This Row],[Which Part? (Part 1 or Part 2)]]</f>
        <v>Part 2</v>
      </c>
      <c r="AK1355" s="75" t="str">
        <f>MAD_PS1[[#This Row],[Data Received]]</f>
        <v>@#@</v>
      </c>
      <c r="AL1355" s="75" t="str">
        <f>MAD_PS1[[#This Row],[Data Updated?]]</f>
        <v>@#@</v>
      </c>
      <c r="AM1355" s="75">
        <f>MAD_PS1[[#This Row],[Potential duplicates]]</f>
        <v>0</v>
      </c>
      <c r="AN1355" s="75">
        <f>MAD_PS1[[#This Row],[Remarks]]</f>
        <v>0</v>
      </c>
      <c r="AO1355" s="75" t="str">
        <f>MAD_PS1[[#This Row],[Staus of Data Input]]</f>
        <v>Data Pending</v>
      </c>
      <c r="AP1355" s="75" t="str">
        <f>MAD_PS1[[#This Row],[Portfolio]]</f>
        <v>IT</v>
      </c>
      <c r="AQ1355" s="75" t="e">
        <f>MAD_PS1[[#This Row],[Only CTM]]</f>
        <v>#N/A</v>
      </c>
      <c r="AR1355" s="74" t="str">
        <f>IF(ISERROR(_xlfn.XLOOKUP(MAD_PS2[[#This Row],[Source ID]],Odyssey_data[Source ID],Odyssey_data[M1 : Name of All Applications])),"N","Y")</f>
        <v>N</v>
      </c>
    </row>
    <row r="1356" spans="1:44" hidden="1" x14ac:dyDescent="0.25">
      <c r="A1356" s="75" t="str">
        <f>MAD_PS1[[#This Row],[Source ID]]</f>
        <v>CMDB.664</v>
      </c>
      <c r="B1356" s="75" t="str">
        <f>MAD_PS1[[#This Row],[M1 : Name of All Applications]]</f>
        <v>Desktop Software</v>
      </c>
      <c r="C1356" s="75" t="str">
        <f>IF($AR1356="N",IF(MAD_PS1[[#This Row],[Region]]="@#@","Manual Entry Req",MAD_PS1[[#This Row],[Region]]),IF(MAD_PS1[[#This Row],[Region]]="@#@",IF(_xlfn.XLOOKUP($A1356,Odyssey_data!$A$2:$A$507,Odyssey_data!C$2:C$507)="@#@","Manual Entry Req",_xlfn.XLOOKUP($A1356,Odyssey_data!$A$2:$A$507,Odyssey_data!C$2:C$507)),MAD_PS1[[#This Row],[Region]]))</f>
        <v>EMEA</v>
      </c>
      <c r="D1356" s="75" t="str">
        <f>IF($AR1356="N",IF(MAD_PS1[[#This Row],[Identify Current Region Owner]]="@#@","Manual Entry Req",MAD_PS1[[#This Row],[Identify Current Region Owner]]),IF(MAD_PS1[[#This Row],[Identify Current Region Owner]]="@#@",IF(_xlfn.XLOOKUP($A1356,Odyssey_data!$A$2:$A$507,Odyssey_data!D$2:D$507)="@#@","Manual Entry Req",_xlfn.XLOOKUP($A1356,Odyssey_data!$A$2:$A$507,Odyssey_data!D$2:D$507)),MAD_PS1[[#This Row],[Identify Current Region Owner]]))</f>
        <v>Atanas Todorov</v>
      </c>
      <c r="E1356" s="75" t="b">
        <f>IF($AR1356="N",IF(MAD_PS1[[#This Row],[M2: Confirm Application Status]]="@#@","Manual Entry Req",MAD_PS1[[#This Row],[M2: Confirm Application Status]]),IF(MAD_PS1[[#This Row],[M2: Confirm Application Status]]="@#@",IF(_xlfn.XLOOKUP($A1356,Odyssey_data!$A$2:$A$507,Odyssey_data!E$2:E$507)="@#@","Manual Entry Req",_xlfn.XLOOKUP($A1356,Odyssey_data!$A$2:$A$507,Odyssey_data!E$2:E$507)),MAD_PS1[[#This Row],[M2: Confirm Application Status]]))</f>
        <v>1</v>
      </c>
      <c r="F1356" s="75" t="str">
        <f>IF($AR1356="N",IF(MAD_PS1[[#This Row],[M3 : Application User Group]]="@#@","Manual Entry Req",MAD_PS1[[#This Row],[M3 : Application User Group]]),IF(MAD_PS1[[#This Row],[M3 : Application User Group]]="@#@",IF(_xlfn.XLOOKUP($A1356,Odyssey_data!$A$2:$A$507,Odyssey_data!F$2:F$507)="@#@","Manual Entry Req",_xlfn.XLOOKUP($A1356,Odyssey_data!$A$2:$A$507,Odyssey_data!F$2:F$507)),MAD_PS1[[#This Row],[M3 : Application User Group]]))</f>
        <v>Manual Entry Req</v>
      </c>
      <c r="G1356" s="75" t="str">
        <f>IF($AR1356="N",IF(MAD_PS1[[#This Row],[M5 : Application Built]]="@#@","Manual Entry Req",MAD_PS1[[#This Row],[M5 : Application Built]]),IF(MAD_PS1[[#This Row],[M5 : Application Built]]="@#@",IF(_xlfn.XLOOKUP($A1356,Odyssey_data!$A$2:$A$507,Odyssey_data!G$2:G$507)="@#@","Manual Entry Req",_xlfn.XLOOKUP($A1356,Odyssey_data!$A$2:$A$507,Odyssey_data!G$2:G$507)),MAD_PS1[[#This Row],[M5 : Application Built]]))</f>
        <v>Manual Entry Req</v>
      </c>
      <c r="H1356" s="75" t="str">
        <f>IF($AR1356="N",IF(MAD_PS1[[#This Row],[M6 : Application Stack / Technology]]="@#@","Manual Entry Req",MAD_PS1[[#This Row],[M6 : Application Stack / Technology]]),IF(MAD_PS1[[#This Row],[M6 : Application Stack / Technology]]="@#@",IF(_xlfn.XLOOKUP($A1356,Odyssey_data!$A$2:$A$507,Odyssey_data!H$2:H$507)="@#@","Manual Entry Req",_xlfn.XLOOKUP($A1356,Odyssey_data!$A$2:$A$507,Odyssey_data!H$2:H$507)),MAD_PS1[[#This Row],[M6 : Application Stack / Technology]]))</f>
        <v>Manual Entry Req</v>
      </c>
      <c r="I1356" s="75" t="str">
        <f>IF($AR1356="N",IF(MAD_PS1[[#This Row],[M7 : Primary Access Channels]]="@#@","Manual Entry Req",MAD_PS1[[#This Row],[M7 : Primary Access Channels]]),IF(MAD_PS1[[#This Row],[M7 : Primary Access Channels]]="@#@",IF(_xlfn.XLOOKUP($A1356,Odyssey_data!$A$2:$A$507,Odyssey_data!I$2:I$507)="@#@","Manual Entry Req",_xlfn.XLOOKUP($A1356,Odyssey_data!$A$2:$A$507,Odyssey_data!I$2:I$507)),MAD_PS1[[#This Row],[M7 : Primary Access Channels]]))</f>
        <v>Manual Entry Req</v>
      </c>
      <c r="J1356" s="75" t="str">
        <f>IF($AR1356="N",IF(MAD_PS1[[#This Row],[M8 : Application Deployement]]="@#@","Manual Entry Req",MAD_PS1[[#This Row],[M8 : Application Deployement]]),IF(MAD_PS1[[#This Row],[M8 : Application Deployement]]="@#@",IF(_xlfn.XLOOKUP($A1356,Odyssey_data!$A$2:$A$507,Odyssey_data!J$2:J$507)="@#@","Manual Entry Req",_xlfn.XLOOKUP($A1356,Odyssey_data!$A$2:$A$507,Odyssey_data!J$2:J$507)),MAD_PS1[[#This Row],[M8 : Application Deployement]]))</f>
        <v>Manual Entry Req</v>
      </c>
      <c r="K1356" s="75" t="str">
        <f>IF($AR1356="N",IF(MAD_PS1[[#This Row],[M9 : Application Architecture Type]]="@#@","Manual Entry Req",MAD_PS1[[#This Row],[M9 : Application Architecture Type]]),IF(MAD_PS1[[#This Row],[M9 : Application Architecture Type]]="@#@",IF(_xlfn.XLOOKUP($A1356,Odyssey_data!$A$2:$A$507,Odyssey_data!K$2:K$507)="@#@","Manual Entry Req",_xlfn.XLOOKUP($A1356,Odyssey_data!$A$2:$A$507,Odyssey_data!K$2:K$507)),MAD_PS1[[#This Row],[M9 : Application Architecture Type]]))</f>
        <v>Manual Entry Req</v>
      </c>
      <c r="L1356" s="75" t="str">
        <f>IF($AR1356="N",IF(MAD_PS1[[#This Row],[M10 : Application Description]]="@#@","Manual Entry Req",MAD_PS1[[#This Row],[M10 : Application Description]]),IF(MAD_PS1[[#This Row],[M10 : Application Description]]="@#@",IF(_xlfn.XLOOKUP($A1356,Odyssey_data!$A$2:$A$507,Odyssey_data!L$2:L$507)="@#@","Manual Entry Req",_xlfn.XLOOKUP($A1356,Odyssey_data!$A$2:$A$507,Odyssey_data!L$2:L$507)),MAD_PS1[[#This Row],[M10 : Application Description]]))</f>
        <v>Desktop Software</v>
      </c>
      <c r="M1356" s="75" t="str">
        <f>IF($AR1356="N",IF(MAD_PS1[[#This Row],[L1 Capability Map]]="@#@","Manual Entry Req",MAD_PS1[[#This Row],[L1 Capability Map]]),IF(MAD_PS1[[#This Row],[L1 Capability Map]]="@#@",IF(_xlfn.XLOOKUP($A1356,Odyssey_data!$A$2:$A$507,Odyssey_data!M$2:M$507)="@#@","Manual Entry Req",_xlfn.XLOOKUP($A1356,Odyssey_data!$A$2:$A$507,Odyssey_data!M$2:M$507)),MAD_PS1[[#This Row],[L1 Capability Map]]))</f>
        <v>Manual Entry Req</v>
      </c>
      <c r="N1356" s="75" t="str">
        <f>IF($AR1356="N",IF(MAD_PS1[[#This Row],[L2 Capability]]="@#@","Manual Entry Req",MAD_PS1[[#This Row],[L2 Capability]]),IF(MAD_PS1[[#This Row],[L2 Capability]]="@#@",IF(_xlfn.XLOOKUP($A1356,Odyssey_data!$A$2:$A$507,Odyssey_data!N$2:N$507)="@#@","Manual Entry Req",_xlfn.XLOOKUP($A1356,Odyssey_data!$A$2:$A$507,Odyssey_data!N$2:N$507)),MAD_PS1[[#This Row],[L2 Capability]]))</f>
        <v>Manual Entry Req</v>
      </c>
      <c r="O1356" s="75" t="str">
        <f>IF($AR1356="N",IF(MAD_PS1[[#This Row],[L3 Capability]]="@#@","Manual Entry Req",MAD_PS1[[#This Row],[L3 Capability]]),IF(MAD_PS1[[#This Row],[L3 Capability]]="@#@",IF(_xlfn.XLOOKUP($A1356,Odyssey_data!$A$2:$A$507,Odyssey_data!O$2:O$507)="@#@","Manual Entry Req",_xlfn.XLOOKUP($A1356,Odyssey_data!$A$2:$A$507,Odyssey_data!O$2:O$507)),MAD_PS1[[#This Row],[L3 Capability]]))</f>
        <v>Manual Entry Req</v>
      </c>
      <c r="P1356" s="75" t="str">
        <f>IF($AR1356="N",IF(MAD_PS1[[#This Row],[L4 Capability]]="@#@","Manual Entry Req",MAD_PS1[[#This Row],[L4 Capability]]),IF(MAD_PS1[[#This Row],[L4 Capability]]="@#@",IF(_xlfn.XLOOKUP($A1356,Odyssey_data!$A$2:$A$507,Odyssey_data!P$2:P$507)="@#@","Manual Entry Req",_xlfn.XLOOKUP($A1356,Odyssey_data!$A$2:$A$507,Odyssey_data!P$2:P$507)),MAD_PS1[[#This Row],[L4 Capability]]))</f>
        <v>Manual Entry Req</v>
      </c>
      <c r="Q1356" s="75" t="str">
        <f>IF($AR1356="N",IF(MAD_PS1[[#This Row],[Remarks()]]="@#@","Manual Entry Req",MAD_PS1[[#This Row],[Remarks()]]),IF(MAD_PS1[[#This Row],[Remarks()]]="@#@",IF(_xlfn.XLOOKUP($A1356,Odyssey_data!$A$2:$A$507,Odyssey_data!Q$2:Q$507)="@#@","Manual Entry Req",_xlfn.XLOOKUP($A1356,Odyssey_data!$A$2:$A$507,Odyssey_data!Q$2:Q$507)),MAD_PS1[[#This Row],[Remarks()]]))</f>
        <v>Manual Entry Req</v>
      </c>
      <c r="R1356" s="75" t="str">
        <f>IF($AR135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56,Odyssey_data!$A$2:$A$507,Odyssey_data!R$2:R$507)="@#@","Manual Entry Req",_xlfn.XLOOKUP($A1356,Odyssey_data!$A$2:$A$507,Odyssey_data!R$2:R$507)),MAD_PS1[[#This Row],[BCR1 : The extent to which application supports business operations]]))</f>
        <v>Manual Entry Req</v>
      </c>
      <c r="S1356" s="75" t="str">
        <f>IF($AR135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56,Odyssey_data!$A$2:$A$507,Odyssey_data!S$2:S$507)="@#@","Manual Entry Req",_xlfn.XLOOKUP($A1356,Odyssey_data!$A$2:$A$507,Odyssey_data!S$2:S$507)),MAD_PS1[[#This Row],[BCR2 : Please indicate the business impact due to the application''s non-availability ]]))</f>
        <v>Non-Critical</v>
      </c>
      <c r="T1356" s="75" t="str">
        <f>IF($AR1356="N",IF(MAD_PS1[[#This Row],[BCR3 : Business Data Criticality]]="@#@","Manual Entry Req",MAD_PS1[[#This Row],[BCR3 : Business Data Criticality]]),IF(MAD_PS1[[#This Row],[BCR3 : Business Data Criticality]]="@#@",IF(_xlfn.XLOOKUP($A1356,Odyssey_data!$A$2:$A$507,Odyssey_data!T$2:T$507)="@#@","Manual Entry Req",_xlfn.XLOOKUP($A1356,Odyssey_data!$A$2:$A$507,Odyssey_data!T$2:T$507)),MAD_PS1[[#This Row],[BCR3 : Business Data Criticality]]))</f>
        <v>Manual Entry Req</v>
      </c>
      <c r="U1356" s="75">
        <f>IF($AR1356="N",IF(MAD_PS1[[#This Row],[BCR4 : Please indicate the user base]]="@#@","Manual Entry Req",MAD_PS1[[#This Row],[BCR4 : Please indicate the user base]]),IF(MAD_PS1[[#This Row],[BCR4 : Please indicate the user base]]="@#@",IF(_xlfn.XLOOKUP($A1356,Odyssey_data!$A$2:$A$507,Odyssey_data!U$2:U$507)="@#@","Manual Entry Req",_xlfn.XLOOKUP($A1356,Odyssey_data!$A$2:$A$507,Odyssey_data!U$2:U$507)),MAD_PS1[[#This Row],[BCR4 : Please indicate the user base]]))</f>
        <v>0</v>
      </c>
      <c r="V1356" s="75" t="str">
        <f>IF($AR1356="N",IF(MAD_PS1[[#This Row],[AC1 : Categorize Interfaces]]="@#@","Manual Entry Req",MAD_PS1[[#This Row],[AC1 : Categorize Interfaces]]),IF(MAD_PS1[[#This Row],[AC1 : Categorize Interfaces]]="@#@",IF(_xlfn.XLOOKUP($A1356,Odyssey_data!$A$2:$A$507,Odyssey_data!V$2:V$507)="@#@","Manual Entry Req",_xlfn.XLOOKUP($A1356,Odyssey_data!$A$2:$A$507,Odyssey_data!V$2:V$507)),MAD_PS1[[#This Row],[AC1 : Categorize Interfaces]]))</f>
        <v>Manual Entry Req</v>
      </c>
      <c r="W1356" s="75" t="str">
        <f>IF($AR1356="N",IF(MAD_PS1[[#This Row],[AC2 : Diversity of Database(s)]]="@#@","Manual Entry Req",MAD_PS1[[#This Row],[AC2 : Diversity of Database(s)]]),IF(MAD_PS1[[#This Row],[AC2 : Diversity of Database(s)]]="@#@",IF(_xlfn.XLOOKUP($A1356,Odyssey_data!$A$2:$A$507,Odyssey_data!W$2:W$507)="@#@","Manual Entry Req",_xlfn.XLOOKUP($A1356,Odyssey_data!$A$2:$A$507,Odyssey_data!W$2:W$507)),MAD_PS1[[#This Row],[AC2 : Diversity of Database(s)]]))</f>
        <v>Manual Entry Req</v>
      </c>
      <c r="X1356" s="75" t="str">
        <f>IF($AR1356="N",IF(MAD_PS1[[#This Row],[AC3 : Diversity of software languages]]="@#@","Manual Entry Req",MAD_PS1[[#This Row],[AC3 : Diversity of software languages]]),IF(MAD_PS1[[#This Row],[AC3 : Diversity of software languages]]="@#@",IF(_xlfn.XLOOKUP($A1356,Odyssey_data!$A$2:$A$507,Odyssey_data!X$2:X$507)="@#@","Manual Entry Req",_xlfn.XLOOKUP($A1356,Odyssey_data!$A$2:$A$507,Odyssey_data!X$2:X$507)),MAD_PS1[[#This Row],[AC3 : Diversity of software languages]]))</f>
        <v>Manual Entry Req</v>
      </c>
      <c r="Y1356" s="75" t="str">
        <f>IF($AR1356="N",IF(MAD_PS1[[#This Row],[AM1 : Vendor Support available]]="@#@","Manual Entry Req",MAD_PS1[[#This Row],[AM1 : Vendor Support available]]),IF(MAD_PS1[[#This Row],[AM1 : Vendor Support available]]="@#@",IF(_xlfn.XLOOKUP($A1356,Odyssey_data!$A$2:$A$507,Odyssey_data!Y$2:Y$507)="@#@","Manual Entry Req",_xlfn.XLOOKUP($A1356,Odyssey_data!$A$2:$A$507,Odyssey_data!Y$2:Y$507)),MAD_PS1[[#This Row],[AM1 : Vendor Support available]]))</f>
        <v>Manual Entry Req</v>
      </c>
      <c r="Z1356" s="75" t="str">
        <f>IF($AR1356="N",IF(MAD_PS1[[#This Row],[AM2 : Availability of skills required to support the system]]="@#@","Manual Entry Req",MAD_PS1[[#This Row],[AM2 : Availability of skills required to support the system]]),IF(MAD_PS1[[#This Row],[AM2 : Availability of skills required to support the system]]="@#@",IF(_xlfn.XLOOKUP($A1356,Odyssey_data!$A$2:$A$507,Odyssey_data!Z$2:Z$507)="@#@","Manual Entry Req",_xlfn.XLOOKUP($A1356,Odyssey_data!$A$2:$A$507,Odyssey_data!Z$2:Z$507)),MAD_PS1[[#This Row],[AM2 : Availability of skills required to support the system]]))</f>
        <v>Manual Entry Req</v>
      </c>
      <c r="AA1356" s="75" t="str">
        <f>IF($AR1356="N",IF(MAD_PS1[[#This Row],[AM3 : Documents Available]]="@#@","Manual Entry Req",MAD_PS1[[#This Row],[AM3 : Documents Available]]),IF(MAD_PS1[[#This Row],[AM3 : Documents Available]]="@#@",IF(_xlfn.XLOOKUP($A1356,Odyssey_data!$A$2:$A$507,Odyssey_data!AA$2:AA$507)="@#@","Manual Entry Req",_xlfn.XLOOKUP($A1356,Odyssey_data!$A$2:$A$507,Odyssey_data!AA$2:AA$507)),MAD_PS1[[#This Row],[AM3 : Documents Available]]))</f>
        <v>Manual Entry Req</v>
      </c>
      <c r="AB1356" s="75" t="str">
        <f>IF($AR1356="N",IF(MAD_PS1[[#This Row],[AM4 : Lifecycle Stage of the application for Risk]]="@#@","Manual Entry Req",MAD_PS1[[#This Row],[AM4 : Lifecycle Stage of the application for Risk]]),IF(MAD_PS1[[#This Row],[AM4 : Lifecycle Stage of the application for Risk]]="@#@",IF(_xlfn.XLOOKUP($A1356,Odyssey_data!$A$2:$A$507,Odyssey_data!AB$2:AB$507)="@#@","Manual Entry Req",_xlfn.XLOOKUP($A1356,Odyssey_data!$A$2:$A$507,Odyssey_data!AB$2:AB$507)),MAD_PS1[[#This Row],[AM4 : Lifecycle Stage of the application for Risk]]))</f>
        <v>Manual Entry Req</v>
      </c>
      <c r="AC1356" s="75" t="str">
        <f>IF($AR1356="N",IF(MAD_PS1[[#This Row],[AC1 : Implementation Cost]]="@#@","Manual Entry Req",MAD_PS1[[#This Row],[AC1 : Implementation Cost]]),IF(MAD_PS1[[#This Row],[AC1 : Implementation Cost]]="@#@",IF(_xlfn.XLOOKUP($A1356,Odyssey_data!$A$2:$A$507,Odyssey_data!AC$2:AC$507)="@#@","Manual Entry Req",_xlfn.XLOOKUP($A1356,Odyssey_data!$A$2:$A$507,Odyssey_data!AC$2:AC$507)),MAD_PS1[[#This Row],[AC1 : Implementation Cost]]))</f>
        <v>Manual Entry Req</v>
      </c>
      <c r="AD1356" s="75" t="str">
        <f>IF($AR1356="N",IF(MAD_PS1[[#This Row],[AC2 : Licence Cost]]="@#@","Manual Entry Req",MAD_PS1[[#This Row],[AC2 : Licence Cost]]),IF(MAD_PS1[[#This Row],[AC2 : Licence Cost]]="@#@",IF(_xlfn.XLOOKUP($A1356,Odyssey_data!$A$2:$A$507,Odyssey_data!AD$2:AD$507)="@#@","Manual Entry Req",_xlfn.XLOOKUP($A1356,Odyssey_data!$A$2:$A$507,Odyssey_data!AD$2:AD$507)),MAD_PS1[[#This Row],[AC2 : Licence Cost]]))</f>
        <v>Manual Entry Req</v>
      </c>
      <c r="AE1356" s="75" t="str">
        <f>IF($AR1356="N",IF(MAD_PS1[[#This Row],[AC3 : Annual Maintenance Cost/Support Cost]]="@#@","Manual Entry Req",MAD_PS1[[#This Row],[AC3 : Annual Maintenance Cost/Support Cost]]),IF(MAD_PS1[[#This Row],[AC3 : Annual Maintenance Cost/Support Cost]]="@#@",IF(_xlfn.XLOOKUP($A1356,Odyssey_data!$A$2:$A$507,Odyssey_data!AE$2:AE$507)="@#@","Manual Entry Req",_xlfn.XLOOKUP($A1356,Odyssey_data!$A$2:$A$507,Odyssey_data!AE$2:AE$507)),MAD_PS1[[#This Row],[AC3 : Annual Maintenance Cost/Support Cost]]))</f>
        <v>Manual Entry Req</v>
      </c>
      <c r="AF1356" s="75" t="str">
        <f>IF($AR1356="N",IF(MAD_PS1[[#This Row],[ACR1 : Is Application Virtualized]]="@#@","Manual Entry Req",MAD_PS1[[#This Row],[ACR1 : Is Application Virtualized]]),IF(MAD_PS1[[#This Row],[ACR1 : Is Application Virtualized]]="@#@",IF(_xlfn.XLOOKUP($A1356,Odyssey_data!$A$2:$A$507,Odyssey_data!AF$2:AF$507)="@#@","Manual Entry Req",_xlfn.XLOOKUP($A1356,Odyssey_data!$A$2:$A$507,Odyssey_data!AF$2:AF$507)),MAD_PS1[[#This Row],[ACR1 : Is Application Virtualized]]))</f>
        <v>Manual Entry Req</v>
      </c>
      <c r="AG1356" s="75" t="str">
        <f>IF($AR135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56,Odyssey_data!$A$2:$A$507,Odyssey_data!AG$2:AG$507)="@#@","Manual Entry Req",_xlfn.XLOOKUP($A1356,Odyssey_data!$A$2:$A$507,Odyssey_data!AG$2:AG$507)),MAD_PS1[[#This Row],[ACR2 : Does the Application Support loosely coupled N tier Architecture &amp; Abstraction]]))</f>
        <v>Manual Entry Req</v>
      </c>
      <c r="AH1356" s="75" t="str">
        <f>IF($AR1356="N",IF(MAD_PS1[[#This Row],[ACR3 : Does it provide Micro Services / Coarse Grain APIs]]="@#@","Manual Entry Req",MAD_PS1[[#This Row],[ACR3 : Does it provide Micro Services / Coarse Grain APIs]]),IF(MAD_PS1[[#This Row],[ACR3 : Does it provide Micro Services / Coarse Grain APIs]]="@#@",IF(_xlfn.XLOOKUP($A1356,Odyssey_data!$A$2:$A$507,Odyssey_data!AH$2:AH$507)="@#@","Manual Entry Req",_xlfn.XLOOKUP($A1356,Odyssey_data!$A$2:$A$507,Odyssey_data!AH$2:AH$507)),MAD_PS1[[#This Row],[ACR3 : Does it provide Micro Services / Coarse Grain APIs]]))</f>
        <v>Manual Entry Req</v>
      </c>
      <c r="AI1356" s="75" t="str">
        <f>IF($AR1356="N",IF(MAD_PS1[[#This Row],[ACR4 : Does the host regulatory environment allows moving to cloud]]="@#@","Manual Entry Req",MAD_PS1[[#This Row],[ACR4 : Does the host regulatory environment allows moving to cloud]]),IF(MAD_PS1[[#This Row],[ACR4 : Does the host regulatory environment allows moving to cloud]]="@#@",IF(_xlfn.XLOOKUP($A1356,Odyssey_data!$A$2:$A$507,Odyssey_data!AI$2:AI$507)="@#@","Manual Entry Req",_xlfn.XLOOKUP($A1356,Odyssey_data!$A$2:$A$507,Odyssey_data!AI$2:AI$507)),MAD_PS1[[#This Row],[ACR4 : Does the host regulatory environment allows moving to cloud]]))</f>
        <v>Manual Entry Req</v>
      </c>
      <c r="AJ1356" s="75" t="str">
        <f>MAD_PS1[[#This Row],[Which Part? (Part 1 or Part 2)]]</f>
        <v>Part 2</v>
      </c>
      <c r="AK1356" s="75" t="str">
        <f>MAD_PS1[[#This Row],[Data Received]]</f>
        <v>@#@</v>
      </c>
      <c r="AL1356" s="75" t="str">
        <f>MAD_PS1[[#This Row],[Data Updated?]]</f>
        <v>@#@</v>
      </c>
      <c r="AM1356" s="75">
        <f>MAD_PS1[[#This Row],[Potential duplicates]]</f>
        <v>0</v>
      </c>
      <c r="AN1356" s="75">
        <f>MAD_PS1[[#This Row],[Remarks]]</f>
        <v>0</v>
      </c>
      <c r="AO1356" s="75" t="str">
        <f>MAD_PS1[[#This Row],[Staus of Data Input]]</f>
        <v>Data Pending</v>
      </c>
      <c r="AP1356" s="75" t="str">
        <f>MAD_PS1[[#This Row],[Portfolio]]</f>
        <v>IT</v>
      </c>
      <c r="AQ1356" s="75" t="e">
        <f>MAD_PS1[[#This Row],[Only CTM]]</f>
        <v>#N/A</v>
      </c>
      <c r="AR1356" s="74" t="str">
        <f>IF(ISERROR(_xlfn.XLOOKUP(MAD_PS2[[#This Row],[Source ID]],Odyssey_data[Source ID],Odyssey_data[M1 : Name of All Applications])),"N","Y")</f>
        <v>N</v>
      </c>
    </row>
    <row r="1357" spans="1:44" hidden="1" x14ac:dyDescent="0.25">
      <c r="A1357" s="75" t="str">
        <f>MAD_PS1[[#This Row],[Source ID]]</f>
        <v>CMDB.665</v>
      </c>
      <c r="B1357" s="75" t="str">
        <f>MAD_PS1[[#This Row],[M1 : Name of All Applications]]</f>
        <v>Network Folders</v>
      </c>
      <c r="C1357" s="75" t="str">
        <f>IF($AR1357="N",IF(MAD_PS1[[#This Row],[Region]]="@#@","Manual Entry Req",MAD_PS1[[#This Row],[Region]]),IF(MAD_PS1[[#This Row],[Region]]="@#@",IF(_xlfn.XLOOKUP($A1357,Odyssey_data!$A$2:$A$507,Odyssey_data!C$2:C$507)="@#@","Manual Entry Req",_xlfn.XLOOKUP($A1357,Odyssey_data!$A$2:$A$507,Odyssey_data!C$2:C$507)),MAD_PS1[[#This Row],[Region]]))</f>
        <v>EMEA</v>
      </c>
      <c r="D1357" s="75" t="str">
        <f>IF($AR1357="N",IF(MAD_PS1[[#This Row],[Identify Current Region Owner]]="@#@","Manual Entry Req",MAD_PS1[[#This Row],[Identify Current Region Owner]]),IF(MAD_PS1[[#This Row],[Identify Current Region Owner]]="@#@",IF(_xlfn.XLOOKUP($A1357,Odyssey_data!$A$2:$A$507,Odyssey_data!D$2:D$507)="@#@","Manual Entry Req",_xlfn.XLOOKUP($A1357,Odyssey_data!$A$2:$A$507,Odyssey_data!D$2:D$507)),MAD_PS1[[#This Row],[Identify Current Region Owner]]))</f>
        <v>Atanas Todorov</v>
      </c>
      <c r="E1357" s="75" t="b">
        <f>IF($AR1357="N",IF(MAD_PS1[[#This Row],[M2: Confirm Application Status]]="@#@","Manual Entry Req",MAD_PS1[[#This Row],[M2: Confirm Application Status]]),IF(MAD_PS1[[#This Row],[M2: Confirm Application Status]]="@#@",IF(_xlfn.XLOOKUP($A1357,Odyssey_data!$A$2:$A$507,Odyssey_data!E$2:E$507)="@#@","Manual Entry Req",_xlfn.XLOOKUP($A1357,Odyssey_data!$A$2:$A$507,Odyssey_data!E$2:E$507)),MAD_PS1[[#This Row],[M2: Confirm Application Status]]))</f>
        <v>1</v>
      </c>
      <c r="F1357" s="75" t="str">
        <f>IF($AR1357="N",IF(MAD_PS1[[#This Row],[M3 : Application User Group]]="@#@","Manual Entry Req",MAD_PS1[[#This Row],[M3 : Application User Group]]),IF(MAD_PS1[[#This Row],[M3 : Application User Group]]="@#@",IF(_xlfn.XLOOKUP($A1357,Odyssey_data!$A$2:$A$507,Odyssey_data!F$2:F$507)="@#@","Manual Entry Req",_xlfn.XLOOKUP($A1357,Odyssey_data!$A$2:$A$507,Odyssey_data!F$2:F$507)),MAD_PS1[[#This Row],[M3 : Application User Group]]))</f>
        <v>Manual Entry Req</v>
      </c>
      <c r="G1357" s="75" t="str">
        <f>IF($AR1357="N",IF(MAD_PS1[[#This Row],[M5 : Application Built]]="@#@","Manual Entry Req",MAD_PS1[[#This Row],[M5 : Application Built]]),IF(MAD_PS1[[#This Row],[M5 : Application Built]]="@#@",IF(_xlfn.XLOOKUP($A1357,Odyssey_data!$A$2:$A$507,Odyssey_data!G$2:G$507)="@#@","Manual Entry Req",_xlfn.XLOOKUP($A1357,Odyssey_data!$A$2:$A$507,Odyssey_data!G$2:G$507)),MAD_PS1[[#This Row],[M5 : Application Built]]))</f>
        <v>Manual Entry Req</v>
      </c>
      <c r="H1357" s="75" t="str">
        <f>IF($AR1357="N",IF(MAD_PS1[[#This Row],[M6 : Application Stack / Technology]]="@#@","Manual Entry Req",MAD_PS1[[#This Row],[M6 : Application Stack / Technology]]),IF(MAD_PS1[[#This Row],[M6 : Application Stack / Technology]]="@#@",IF(_xlfn.XLOOKUP($A1357,Odyssey_data!$A$2:$A$507,Odyssey_data!H$2:H$507)="@#@","Manual Entry Req",_xlfn.XLOOKUP($A1357,Odyssey_data!$A$2:$A$507,Odyssey_data!H$2:H$507)),MAD_PS1[[#This Row],[M6 : Application Stack / Technology]]))</f>
        <v>Manual Entry Req</v>
      </c>
      <c r="I1357" s="75" t="str">
        <f>IF($AR1357="N",IF(MAD_PS1[[#This Row],[M7 : Primary Access Channels]]="@#@","Manual Entry Req",MAD_PS1[[#This Row],[M7 : Primary Access Channels]]),IF(MAD_PS1[[#This Row],[M7 : Primary Access Channels]]="@#@",IF(_xlfn.XLOOKUP($A1357,Odyssey_data!$A$2:$A$507,Odyssey_data!I$2:I$507)="@#@","Manual Entry Req",_xlfn.XLOOKUP($A1357,Odyssey_data!$A$2:$A$507,Odyssey_data!I$2:I$507)),MAD_PS1[[#This Row],[M7 : Primary Access Channels]]))</f>
        <v>Manual Entry Req</v>
      </c>
      <c r="J1357" s="75" t="str">
        <f>IF($AR1357="N",IF(MAD_PS1[[#This Row],[M8 : Application Deployement]]="@#@","Manual Entry Req",MAD_PS1[[#This Row],[M8 : Application Deployement]]),IF(MAD_PS1[[#This Row],[M8 : Application Deployement]]="@#@",IF(_xlfn.XLOOKUP($A1357,Odyssey_data!$A$2:$A$507,Odyssey_data!J$2:J$507)="@#@","Manual Entry Req",_xlfn.XLOOKUP($A1357,Odyssey_data!$A$2:$A$507,Odyssey_data!J$2:J$507)),MAD_PS1[[#This Row],[M8 : Application Deployement]]))</f>
        <v>Manual Entry Req</v>
      </c>
      <c r="K1357" s="75" t="str">
        <f>IF($AR1357="N",IF(MAD_PS1[[#This Row],[M9 : Application Architecture Type]]="@#@","Manual Entry Req",MAD_PS1[[#This Row],[M9 : Application Architecture Type]]),IF(MAD_PS1[[#This Row],[M9 : Application Architecture Type]]="@#@",IF(_xlfn.XLOOKUP($A1357,Odyssey_data!$A$2:$A$507,Odyssey_data!K$2:K$507)="@#@","Manual Entry Req",_xlfn.XLOOKUP($A1357,Odyssey_data!$A$2:$A$507,Odyssey_data!K$2:K$507)),MAD_PS1[[#This Row],[M9 : Application Architecture Type]]))</f>
        <v>Manual Entry Req</v>
      </c>
      <c r="L1357" s="75" t="str">
        <f>IF($AR1357="N",IF(MAD_PS1[[#This Row],[M10 : Application Description]]="@#@","Manual Entry Req",MAD_PS1[[#This Row],[M10 : Application Description]]),IF(MAD_PS1[[#This Row],[M10 : Application Description]]="@#@",IF(_xlfn.XLOOKUP($A1357,Odyssey_data!$A$2:$A$507,Odyssey_data!L$2:L$507)="@#@","Manual Entry Req",_xlfn.XLOOKUP($A1357,Odyssey_data!$A$2:$A$507,Odyssey_data!L$2:L$507)),MAD_PS1[[#This Row],[M10 : Application Description]]))</f>
        <v>Network Folders</v>
      </c>
      <c r="M1357" s="75" t="str">
        <f>IF($AR1357="N",IF(MAD_PS1[[#This Row],[L1 Capability Map]]="@#@","Manual Entry Req",MAD_PS1[[#This Row],[L1 Capability Map]]),IF(MAD_PS1[[#This Row],[L1 Capability Map]]="@#@",IF(_xlfn.XLOOKUP($A1357,Odyssey_data!$A$2:$A$507,Odyssey_data!M$2:M$507)="@#@","Manual Entry Req",_xlfn.XLOOKUP($A1357,Odyssey_data!$A$2:$A$507,Odyssey_data!M$2:M$507)),MAD_PS1[[#This Row],[L1 Capability Map]]))</f>
        <v>Manual Entry Req</v>
      </c>
      <c r="N1357" s="75" t="str">
        <f>IF($AR1357="N",IF(MAD_PS1[[#This Row],[L2 Capability]]="@#@","Manual Entry Req",MAD_PS1[[#This Row],[L2 Capability]]),IF(MAD_PS1[[#This Row],[L2 Capability]]="@#@",IF(_xlfn.XLOOKUP($A1357,Odyssey_data!$A$2:$A$507,Odyssey_data!N$2:N$507)="@#@","Manual Entry Req",_xlfn.XLOOKUP($A1357,Odyssey_data!$A$2:$A$507,Odyssey_data!N$2:N$507)),MAD_PS1[[#This Row],[L2 Capability]]))</f>
        <v>Manual Entry Req</v>
      </c>
      <c r="O1357" s="75" t="str">
        <f>IF($AR1357="N",IF(MAD_PS1[[#This Row],[L3 Capability]]="@#@","Manual Entry Req",MAD_PS1[[#This Row],[L3 Capability]]),IF(MAD_PS1[[#This Row],[L3 Capability]]="@#@",IF(_xlfn.XLOOKUP($A1357,Odyssey_data!$A$2:$A$507,Odyssey_data!O$2:O$507)="@#@","Manual Entry Req",_xlfn.XLOOKUP($A1357,Odyssey_data!$A$2:$A$507,Odyssey_data!O$2:O$507)),MAD_PS1[[#This Row],[L3 Capability]]))</f>
        <v>Manual Entry Req</v>
      </c>
      <c r="P1357" s="75" t="str">
        <f>IF($AR1357="N",IF(MAD_PS1[[#This Row],[L4 Capability]]="@#@","Manual Entry Req",MAD_PS1[[#This Row],[L4 Capability]]),IF(MAD_PS1[[#This Row],[L4 Capability]]="@#@",IF(_xlfn.XLOOKUP($A1357,Odyssey_data!$A$2:$A$507,Odyssey_data!P$2:P$507)="@#@","Manual Entry Req",_xlfn.XLOOKUP($A1357,Odyssey_data!$A$2:$A$507,Odyssey_data!P$2:P$507)),MAD_PS1[[#This Row],[L4 Capability]]))</f>
        <v>Manual Entry Req</v>
      </c>
      <c r="Q1357" s="75" t="str">
        <f>IF($AR1357="N",IF(MAD_PS1[[#This Row],[Remarks()]]="@#@","Manual Entry Req",MAD_PS1[[#This Row],[Remarks()]]),IF(MAD_PS1[[#This Row],[Remarks()]]="@#@",IF(_xlfn.XLOOKUP($A1357,Odyssey_data!$A$2:$A$507,Odyssey_data!Q$2:Q$507)="@#@","Manual Entry Req",_xlfn.XLOOKUP($A1357,Odyssey_data!$A$2:$A$507,Odyssey_data!Q$2:Q$507)),MAD_PS1[[#This Row],[Remarks()]]))</f>
        <v>Manual Entry Req</v>
      </c>
      <c r="R1357" s="75" t="str">
        <f>IF($AR135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57,Odyssey_data!$A$2:$A$507,Odyssey_data!R$2:R$507)="@#@","Manual Entry Req",_xlfn.XLOOKUP($A1357,Odyssey_data!$A$2:$A$507,Odyssey_data!R$2:R$507)),MAD_PS1[[#This Row],[BCR1 : The extent to which application supports business operations]]))</f>
        <v>Manual Entry Req</v>
      </c>
      <c r="S1357" s="75" t="str">
        <f>IF($AR135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57,Odyssey_data!$A$2:$A$507,Odyssey_data!S$2:S$507)="@#@","Manual Entry Req",_xlfn.XLOOKUP($A1357,Odyssey_data!$A$2:$A$507,Odyssey_data!S$2:S$507)),MAD_PS1[[#This Row],[BCR2 : Please indicate the business impact due to the application''s non-availability ]]))</f>
        <v>Non-Critical</v>
      </c>
      <c r="T1357" s="75" t="str">
        <f>IF($AR1357="N",IF(MAD_PS1[[#This Row],[BCR3 : Business Data Criticality]]="@#@","Manual Entry Req",MAD_PS1[[#This Row],[BCR3 : Business Data Criticality]]),IF(MAD_PS1[[#This Row],[BCR3 : Business Data Criticality]]="@#@",IF(_xlfn.XLOOKUP($A1357,Odyssey_data!$A$2:$A$507,Odyssey_data!T$2:T$507)="@#@","Manual Entry Req",_xlfn.XLOOKUP($A1357,Odyssey_data!$A$2:$A$507,Odyssey_data!T$2:T$507)),MAD_PS1[[#This Row],[BCR3 : Business Data Criticality]]))</f>
        <v>Manual Entry Req</v>
      </c>
      <c r="U1357" s="75">
        <f>IF($AR1357="N",IF(MAD_PS1[[#This Row],[BCR4 : Please indicate the user base]]="@#@","Manual Entry Req",MAD_PS1[[#This Row],[BCR4 : Please indicate the user base]]),IF(MAD_PS1[[#This Row],[BCR4 : Please indicate the user base]]="@#@",IF(_xlfn.XLOOKUP($A1357,Odyssey_data!$A$2:$A$507,Odyssey_data!U$2:U$507)="@#@","Manual Entry Req",_xlfn.XLOOKUP($A1357,Odyssey_data!$A$2:$A$507,Odyssey_data!U$2:U$507)),MAD_PS1[[#This Row],[BCR4 : Please indicate the user base]]))</f>
        <v>0</v>
      </c>
      <c r="V1357" s="75" t="str">
        <f>IF($AR1357="N",IF(MAD_PS1[[#This Row],[AC1 : Categorize Interfaces]]="@#@","Manual Entry Req",MAD_PS1[[#This Row],[AC1 : Categorize Interfaces]]),IF(MAD_PS1[[#This Row],[AC1 : Categorize Interfaces]]="@#@",IF(_xlfn.XLOOKUP($A1357,Odyssey_data!$A$2:$A$507,Odyssey_data!V$2:V$507)="@#@","Manual Entry Req",_xlfn.XLOOKUP($A1357,Odyssey_data!$A$2:$A$507,Odyssey_data!V$2:V$507)),MAD_PS1[[#This Row],[AC1 : Categorize Interfaces]]))</f>
        <v>Manual Entry Req</v>
      </c>
      <c r="W1357" s="75" t="str">
        <f>IF($AR1357="N",IF(MAD_PS1[[#This Row],[AC2 : Diversity of Database(s)]]="@#@","Manual Entry Req",MAD_PS1[[#This Row],[AC2 : Diversity of Database(s)]]),IF(MAD_PS1[[#This Row],[AC2 : Diversity of Database(s)]]="@#@",IF(_xlfn.XLOOKUP($A1357,Odyssey_data!$A$2:$A$507,Odyssey_data!W$2:W$507)="@#@","Manual Entry Req",_xlfn.XLOOKUP($A1357,Odyssey_data!$A$2:$A$507,Odyssey_data!W$2:W$507)),MAD_PS1[[#This Row],[AC2 : Diversity of Database(s)]]))</f>
        <v>Manual Entry Req</v>
      </c>
      <c r="X1357" s="75" t="str">
        <f>IF($AR1357="N",IF(MAD_PS1[[#This Row],[AC3 : Diversity of software languages]]="@#@","Manual Entry Req",MAD_PS1[[#This Row],[AC3 : Diversity of software languages]]),IF(MAD_PS1[[#This Row],[AC3 : Diversity of software languages]]="@#@",IF(_xlfn.XLOOKUP($A1357,Odyssey_data!$A$2:$A$507,Odyssey_data!X$2:X$507)="@#@","Manual Entry Req",_xlfn.XLOOKUP($A1357,Odyssey_data!$A$2:$A$507,Odyssey_data!X$2:X$507)),MAD_PS1[[#This Row],[AC3 : Diversity of software languages]]))</f>
        <v>Manual Entry Req</v>
      </c>
      <c r="Y1357" s="75" t="str">
        <f>IF($AR1357="N",IF(MAD_PS1[[#This Row],[AM1 : Vendor Support available]]="@#@","Manual Entry Req",MAD_PS1[[#This Row],[AM1 : Vendor Support available]]),IF(MAD_PS1[[#This Row],[AM1 : Vendor Support available]]="@#@",IF(_xlfn.XLOOKUP($A1357,Odyssey_data!$A$2:$A$507,Odyssey_data!Y$2:Y$507)="@#@","Manual Entry Req",_xlfn.XLOOKUP($A1357,Odyssey_data!$A$2:$A$507,Odyssey_data!Y$2:Y$507)),MAD_PS1[[#This Row],[AM1 : Vendor Support available]]))</f>
        <v>Manual Entry Req</v>
      </c>
      <c r="Z1357" s="75" t="str">
        <f>IF($AR1357="N",IF(MAD_PS1[[#This Row],[AM2 : Availability of skills required to support the system]]="@#@","Manual Entry Req",MAD_PS1[[#This Row],[AM2 : Availability of skills required to support the system]]),IF(MAD_PS1[[#This Row],[AM2 : Availability of skills required to support the system]]="@#@",IF(_xlfn.XLOOKUP($A1357,Odyssey_data!$A$2:$A$507,Odyssey_data!Z$2:Z$507)="@#@","Manual Entry Req",_xlfn.XLOOKUP($A1357,Odyssey_data!$A$2:$A$507,Odyssey_data!Z$2:Z$507)),MAD_PS1[[#This Row],[AM2 : Availability of skills required to support the system]]))</f>
        <v>Manual Entry Req</v>
      </c>
      <c r="AA1357" s="75" t="str">
        <f>IF($AR1357="N",IF(MAD_PS1[[#This Row],[AM3 : Documents Available]]="@#@","Manual Entry Req",MAD_PS1[[#This Row],[AM3 : Documents Available]]),IF(MAD_PS1[[#This Row],[AM3 : Documents Available]]="@#@",IF(_xlfn.XLOOKUP($A1357,Odyssey_data!$A$2:$A$507,Odyssey_data!AA$2:AA$507)="@#@","Manual Entry Req",_xlfn.XLOOKUP($A1357,Odyssey_data!$A$2:$A$507,Odyssey_data!AA$2:AA$507)),MAD_PS1[[#This Row],[AM3 : Documents Available]]))</f>
        <v>Manual Entry Req</v>
      </c>
      <c r="AB1357" s="75" t="str">
        <f>IF($AR1357="N",IF(MAD_PS1[[#This Row],[AM4 : Lifecycle Stage of the application for Risk]]="@#@","Manual Entry Req",MAD_PS1[[#This Row],[AM4 : Lifecycle Stage of the application for Risk]]),IF(MAD_PS1[[#This Row],[AM4 : Lifecycle Stage of the application for Risk]]="@#@",IF(_xlfn.XLOOKUP($A1357,Odyssey_data!$A$2:$A$507,Odyssey_data!AB$2:AB$507)="@#@","Manual Entry Req",_xlfn.XLOOKUP($A1357,Odyssey_data!$A$2:$A$507,Odyssey_data!AB$2:AB$507)),MAD_PS1[[#This Row],[AM4 : Lifecycle Stage of the application for Risk]]))</f>
        <v>Manual Entry Req</v>
      </c>
      <c r="AC1357" s="75" t="str">
        <f>IF($AR1357="N",IF(MAD_PS1[[#This Row],[AC1 : Implementation Cost]]="@#@","Manual Entry Req",MAD_PS1[[#This Row],[AC1 : Implementation Cost]]),IF(MAD_PS1[[#This Row],[AC1 : Implementation Cost]]="@#@",IF(_xlfn.XLOOKUP($A1357,Odyssey_data!$A$2:$A$507,Odyssey_data!AC$2:AC$507)="@#@","Manual Entry Req",_xlfn.XLOOKUP($A1357,Odyssey_data!$A$2:$A$507,Odyssey_data!AC$2:AC$507)),MAD_PS1[[#This Row],[AC1 : Implementation Cost]]))</f>
        <v>Manual Entry Req</v>
      </c>
      <c r="AD1357" s="75" t="str">
        <f>IF($AR1357="N",IF(MAD_PS1[[#This Row],[AC2 : Licence Cost]]="@#@","Manual Entry Req",MAD_PS1[[#This Row],[AC2 : Licence Cost]]),IF(MAD_PS1[[#This Row],[AC2 : Licence Cost]]="@#@",IF(_xlfn.XLOOKUP($A1357,Odyssey_data!$A$2:$A$507,Odyssey_data!AD$2:AD$507)="@#@","Manual Entry Req",_xlfn.XLOOKUP($A1357,Odyssey_data!$A$2:$A$507,Odyssey_data!AD$2:AD$507)),MAD_PS1[[#This Row],[AC2 : Licence Cost]]))</f>
        <v>Manual Entry Req</v>
      </c>
      <c r="AE1357" s="75" t="str">
        <f>IF($AR1357="N",IF(MAD_PS1[[#This Row],[AC3 : Annual Maintenance Cost/Support Cost]]="@#@","Manual Entry Req",MAD_PS1[[#This Row],[AC3 : Annual Maintenance Cost/Support Cost]]),IF(MAD_PS1[[#This Row],[AC3 : Annual Maintenance Cost/Support Cost]]="@#@",IF(_xlfn.XLOOKUP($A1357,Odyssey_data!$A$2:$A$507,Odyssey_data!AE$2:AE$507)="@#@","Manual Entry Req",_xlfn.XLOOKUP($A1357,Odyssey_data!$A$2:$A$507,Odyssey_data!AE$2:AE$507)),MAD_PS1[[#This Row],[AC3 : Annual Maintenance Cost/Support Cost]]))</f>
        <v>Manual Entry Req</v>
      </c>
      <c r="AF1357" s="75" t="str">
        <f>IF($AR1357="N",IF(MAD_PS1[[#This Row],[ACR1 : Is Application Virtualized]]="@#@","Manual Entry Req",MAD_PS1[[#This Row],[ACR1 : Is Application Virtualized]]),IF(MAD_PS1[[#This Row],[ACR1 : Is Application Virtualized]]="@#@",IF(_xlfn.XLOOKUP($A1357,Odyssey_data!$A$2:$A$507,Odyssey_data!AF$2:AF$507)="@#@","Manual Entry Req",_xlfn.XLOOKUP($A1357,Odyssey_data!$A$2:$A$507,Odyssey_data!AF$2:AF$507)),MAD_PS1[[#This Row],[ACR1 : Is Application Virtualized]]))</f>
        <v>Manual Entry Req</v>
      </c>
      <c r="AG1357" s="75" t="str">
        <f>IF($AR135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57,Odyssey_data!$A$2:$A$507,Odyssey_data!AG$2:AG$507)="@#@","Manual Entry Req",_xlfn.XLOOKUP($A1357,Odyssey_data!$A$2:$A$507,Odyssey_data!AG$2:AG$507)),MAD_PS1[[#This Row],[ACR2 : Does the Application Support loosely coupled N tier Architecture &amp; Abstraction]]))</f>
        <v>Manual Entry Req</v>
      </c>
      <c r="AH1357" s="75" t="str">
        <f>IF($AR1357="N",IF(MAD_PS1[[#This Row],[ACR3 : Does it provide Micro Services / Coarse Grain APIs]]="@#@","Manual Entry Req",MAD_PS1[[#This Row],[ACR3 : Does it provide Micro Services / Coarse Grain APIs]]),IF(MAD_PS1[[#This Row],[ACR3 : Does it provide Micro Services / Coarse Grain APIs]]="@#@",IF(_xlfn.XLOOKUP($A1357,Odyssey_data!$A$2:$A$507,Odyssey_data!AH$2:AH$507)="@#@","Manual Entry Req",_xlfn.XLOOKUP($A1357,Odyssey_data!$A$2:$A$507,Odyssey_data!AH$2:AH$507)),MAD_PS1[[#This Row],[ACR3 : Does it provide Micro Services / Coarse Grain APIs]]))</f>
        <v>Manual Entry Req</v>
      </c>
      <c r="AI1357" s="75" t="str">
        <f>IF($AR1357="N",IF(MAD_PS1[[#This Row],[ACR4 : Does the host regulatory environment allows moving to cloud]]="@#@","Manual Entry Req",MAD_PS1[[#This Row],[ACR4 : Does the host regulatory environment allows moving to cloud]]),IF(MAD_PS1[[#This Row],[ACR4 : Does the host regulatory environment allows moving to cloud]]="@#@",IF(_xlfn.XLOOKUP($A1357,Odyssey_data!$A$2:$A$507,Odyssey_data!AI$2:AI$507)="@#@","Manual Entry Req",_xlfn.XLOOKUP($A1357,Odyssey_data!$A$2:$A$507,Odyssey_data!AI$2:AI$507)),MAD_PS1[[#This Row],[ACR4 : Does the host regulatory environment allows moving to cloud]]))</f>
        <v>Manual Entry Req</v>
      </c>
      <c r="AJ1357" s="75" t="str">
        <f>MAD_PS1[[#This Row],[Which Part? (Part 1 or Part 2)]]</f>
        <v>Part 2</v>
      </c>
      <c r="AK1357" s="75" t="str">
        <f>MAD_PS1[[#This Row],[Data Received]]</f>
        <v>@#@</v>
      </c>
      <c r="AL1357" s="75" t="str">
        <f>MAD_PS1[[#This Row],[Data Updated?]]</f>
        <v>@#@</v>
      </c>
      <c r="AM1357" s="75">
        <f>MAD_PS1[[#This Row],[Potential duplicates]]</f>
        <v>0</v>
      </c>
      <c r="AN1357" s="75">
        <f>MAD_PS1[[#This Row],[Remarks]]</f>
        <v>0</v>
      </c>
      <c r="AO1357" s="75" t="str">
        <f>MAD_PS1[[#This Row],[Staus of Data Input]]</f>
        <v>Data Pending</v>
      </c>
      <c r="AP1357" s="75" t="str">
        <f>MAD_PS1[[#This Row],[Portfolio]]</f>
        <v>IT</v>
      </c>
      <c r="AQ1357" s="75" t="e">
        <f>MAD_PS1[[#This Row],[Only CTM]]</f>
        <v>#N/A</v>
      </c>
      <c r="AR1357" s="74" t="str">
        <f>IF(ISERROR(_xlfn.XLOOKUP(MAD_PS2[[#This Row],[Source ID]],Odyssey_data[Source ID],Odyssey_data[M1 : Name of All Applications])),"N","Y")</f>
        <v>N</v>
      </c>
    </row>
    <row r="1358" spans="1:44" ht="30" hidden="1" x14ac:dyDescent="0.25">
      <c r="A1358" s="75" t="str">
        <f>MAD_PS1[[#This Row],[Source ID]]</f>
        <v>CMDB.666</v>
      </c>
      <c r="B1358" s="75" t="str">
        <f>MAD_PS1[[#This Row],[M1 : Name of All Applications]]</f>
        <v>PER Anovo Sistema de Transporte</v>
      </c>
      <c r="C1358" s="75" t="str">
        <f>IF($AR1358="N",IF(MAD_PS1[[#This Row],[Region]]="@#@","Manual Entry Req",MAD_PS1[[#This Row],[Region]]),IF(MAD_PS1[[#This Row],[Region]]="@#@",IF(_xlfn.XLOOKUP($A1358,Odyssey_data!$A$2:$A$507,Odyssey_data!C$2:C$507)="@#@","Manual Entry Req",_xlfn.XLOOKUP($A1358,Odyssey_data!$A$2:$A$507,Odyssey_data!C$2:C$507)),MAD_PS1[[#This Row],[Region]]))</f>
        <v>US</v>
      </c>
      <c r="D1358" s="75" t="str">
        <f>IF($AR1358="N",IF(MAD_PS1[[#This Row],[Identify Current Region Owner]]="@#@","Manual Entry Req",MAD_PS1[[#This Row],[Identify Current Region Owner]]),IF(MAD_PS1[[#This Row],[Identify Current Region Owner]]="@#@",IF(_xlfn.XLOOKUP($A1358,Odyssey_data!$A$2:$A$507,Odyssey_data!D$2:D$507)="@#@","Manual Entry Req",_xlfn.XLOOKUP($A1358,Odyssey_data!$A$2:$A$507,Odyssey_data!D$2:D$507)),MAD_PS1[[#This Row],[Identify Current Region Owner]]))</f>
        <v>Andrew Owens</v>
      </c>
      <c r="E1358" s="75" t="str">
        <f>IF($AR1358="N",IF(MAD_PS1[[#This Row],[M2: Confirm Application Status]]="@#@","Manual Entry Req",MAD_PS1[[#This Row],[M2: Confirm Application Status]]),IF(MAD_PS1[[#This Row],[M2: Confirm Application Status]]="@#@",IF(_xlfn.XLOOKUP($A1358,Odyssey_data!$A$2:$A$507,Odyssey_data!E$2:E$507)="@#@","Manual Entry Req",_xlfn.XLOOKUP($A1358,Odyssey_data!$A$2:$A$507,Odyssey_data!E$2:E$507)),MAD_PS1[[#This Row],[M2: Confirm Application Status]]))</f>
        <v>Decommission during 2023</v>
      </c>
      <c r="F1358" s="75">
        <f>IF($AR1358="N",IF(MAD_PS1[[#This Row],[M3 : Application User Group]]="@#@","Manual Entry Req",MAD_PS1[[#This Row],[M3 : Application User Group]]),IF(MAD_PS1[[#This Row],[M3 : Application User Group]]="@#@",IF(_xlfn.XLOOKUP($A1358,Odyssey_data!$A$2:$A$507,Odyssey_data!F$2:F$507)="@#@","Manual Entry Req",_xlfn.XLOOKUP($A1358,Odyssey_data!$A$2:$A$507,Odyssey_data!F$2:F$507)),MAD_PS1[[#This Row],[M3 : Application User Group]]))</f>
        <v>0</v>
      </c>
      <c r="G1358" s="75" t="str">
        <f>IF($AR1358="N",IF(MAD_PS1[[#This Row],[M5 : Application Built]]="@#@","Manual Entry Req",MAD_PS1[[#This Row],[M5 : Application Built]]),IF(MAD_PS1[[#This Row],[M5 : Application Built]]="@#@",IF(_xlfn.XLOOKUP($A1358,Odyssey_data!$A$2:$A$507,Odyssey_data!G$2:G$507)="@#@","Manual Entry Req",_xlfn.XLOOKUP($A1358,Odyssey_data!$A$2:$A$507,Odyssey_data!G$2:G$507)),MAD_PS1[[#This Row],[M5 : Application Built]]))</f>
        <v>COTS</v>
      </c>
      <c r="H1358" s="75" t="str">
        <f>IF($AR1358="N",IF(MAD_PS1[[#This Row],[M6 : Application Stack / Technology]]="@#@","Manual Entry Req",MAD_PS1[[#This Row],[M6 : Application Stack / Technology]]),IF(MAD_PS1[[#This Row],[M6 : Application Stack / Technology]]="@#@",IF(_xlfn.XLOOKUP($A1358,Odyssey_data!$A$2:$A$507,Odyssey_data!H$2:H$507)="@#@","Manual Entry Req",_xlfn.XLOOKUP($A1358,Odyssey_data!$A$2:$A$507,Odyssey_data!H$2:H$507)),MAD_PS1[[#This Row],[M6 : Application Stack / Technology]]))</f>
        <v>fd9887ae1b1c38100069fe25cc4bcba4,b598c7ae1b1c38100069fe25cc4bcb04</v>
      </c>
      <c r="I1358" s="75" t="str">
        <f>IF($AR1358="N",IF(MAD_PS1[[#This Row],[M7 : Primary Access Channels]]="@#@","Manual Entry Req",MAD_PS1[[#This Row],[M7 : Primary Access Channels]]),IF(MAD_PS1[[#This Row],[M7 : Primary Access Channels]]="@#@",IF(_xlfn.XLOOKUP($A1358,Odyssey_data!$A$2:$A$507,Odyssey_data!I$2:I$507)="@#@","Manual Entry Req",_xlfn.XLOOKUP($A1358,Odyssey_data!$A$2:$A$507,Odyssey_data!I$2:I$507)),MAD_PS1[[#This Row],[M7 : Primary Access Channels]]))</f>
        <v>Client Server</v>
      </c>
      <c r="J1358" s="75" t="str">
        <f>IF($AR1358="N",IF(MAD_PS1[[#This Row],[M8 : Application Deployement]]="@#@","Manual Entry Req",MAD_PS1[[#This Row],[M8 : Application Deployement]]),IF(MAD_PS1[[#This Row],[M8 : Application Deployement]]="@#@",IF(_xlfn.XLOOKUP($A1358,Odyssey_data!$A$2:$A$507,Odyssey_data!J$2:J$507)="@#@","Manual Entry Req",_xlfn.XLOOKUP($A1358,Odyssey_data!$A$2:$A$507,Odyssey_data!J$2:J$507)),MAD_PS1[[#This Row],[M8 : Application Deployement]]))</f>
        <v>On-Prem</v>
      </c>
      <c r="K1358" s="75" t="str">
        <f>IF($AR1358="N",IF(MAD_PS1[[#This Row],[M9 : Application Architecture Type]]="@#@","Manual Entry Req",MAD_PS1[[#This Row],[M9 : Application Architecture Type]]),IF(MAD_PS1[[#This Row],[M9 : Application Architecture Type]]="@#@",IF(_xlfn.XLOOKUP($A1358,Odyssey_data!$A$2:$A$507,Odyssey_data!K$2:K$507)="@#@","Manual Entry Req",_xlfn.XLOOKUP($A1358,Odyssey_data!$A$2:$A$507,Odyssey_data!K$2:K$507)),MAD_PS1[[#This Row],[M9 : Application Architecture Type]]))</f>
        <v>Manual Entry Req</v>
      </c>
      <c r="L1358" s="75">
        <f>IF($AR1358="N",IF(MAD_PS1[[#This Row],[M10 : Application Description]]="@#@","Manual Entry Req",MAD_PS1[[#This Row],[M10 : Application Description]]),IF(MAD_PS1[[#This Row],[M10 : Application Description]]="@#@",IF(_xlfn.XLOOKUP($A1358,Odyssey_data!$A$2:$A$507,Odyssey_data!L$2:L$507)="@#@","Manual Entry Req",_xlfn.XLOOKUP($A1358,Odyssey_data!$A$2:$A$507,Odyssey_data!L$2:L$507)),MAD_PS1[[#This Row],[M10 : Application Description]]))</f>
        <v>0</v>
      </c>
      <c r="M1358" s="75" t="str">
        <f>IF($AR1358="N",IF(MAD_PS1[[#This Row],[L1 Capability Map]]="@#@","Manual Entry Req",MAD_PS1[[#This Row],[L1 Capability Map]]),IF(MAD_PS1[[#This Row],[L1 Capability Map]]="@#@",IF(_xlfn.XLOOKUP($A1358,Odyssey_data!$A$2:$A$507,Odyssey_data!M$2:M$507)="@#@","Manual Entry Req",_xlfn.XLOOKUP($A1358,Odyssey_data!$A$2:$A$507,Odyssey_data!M$2:M$507)),MAD_PS1[[#This Row],[L1 Capability Map]]))</f>
        <v>Manual Entry Req</v>
      </c>
      <c r="N1358" s="75" t="str">
        <f>IF($AR1358="N",IF(MAD_PS1[[#This Row],[L2 Capability]]="@#@","Manual Entry Req",MAD_PS1[[#This Row],[L2 Capability]]),IF(MAD_PS1[[#This Row],[L2 Capability]]="@#@",IF(_xlfn.XLOOKUP($A1358,Odyssey_data!$A$2:$A$507,Odyssey_data!N$2:N$507)="@#@","Manual Entry Req",_xlfn.XLOOKUP($A1358,Odyssey_data!$A$2:$A$507,Odyssey_data!N$2:N$507)),MAD_PS1[[#This Row],[L2 Capability]]))</f>
        <v>Manual Entry Req</v>
      </c>
      <c r="O1358" s="75" t="str">
        <f>IF($AR1358="N",IF(MAD_PS1[[#This Row],[L3 Capability]]="@#@","Manual Entry Req",MAD_PS1[[#This Row],[L3 Capability]]),IF(MAD_PS1[[#This Row],[L3 Capability]]="@#@",IF(_xlfn.XLOOKUP($A1358,Odyssey_data!$A$2:$A$507,Odyssey_data!O$2:O$507)="@#@","Manual Entry Req",_xlfn.XLOOKUP($A1358,Odyssey_data!$A$2:$A$507,Odyssey_data!O$2:O$507)),MAD_PS1[[#This Row],[L3 Capability]]))</f>
        <v>Manual Entry Req</v>
      </c>
      <c r="P1358" s="75" t="str">
        <f>IF($AR1358="N",IF(MAD_PS1[[#This Row],[L4 Capability]]="@#@","Manual Entry Req",MAD_PS1[[#This Row],[L4 Capability]]),IF(MAD_PS1[[#This Row],[L4 Capability]]="@#@",IF(_xlfn.XLOOKUP($A1358,Odyssey_data!$A$2:$A$507,Odyssey_data!P$2:P$507)="@#@","Manual Entry Req",_xlfn.XLOOKUP($A1358,Odyssey_data!$A$2:$A$507,Odyssey_data!P$2:P$507)),MAD_PS1[[#This Row],[L4 Capability]]))</f>
        <v>Manual Entry Req</v>
      </c>
      <c r="Q1358" s="75" t="str">
        <f>IF($AR1358="N",IF(MAD_PS1[[#This Row],[Remarks()]]="@#@","Manual Entry Req",MAD_PS1[[#This Row],[Remarks()]]),IF(MAD_PS1[[#This Row],[Remarks()]]="@#@",IF(_xlfn.XLOOKUP($A1358,Odyssey_data!$A$2:$A$507,Odyssey_data!Q$2:Q$507)="@#@","Manual Entry Req",_xlfn.XLOOKUP($A1358,Odyssey_data!$A$2:$A$507,Odyssey_data!Q$2:Q$507)),MAD_PS1[[#This Row],[Remarks()]]))</f>
        <v>Manual Entry Req</v>
      </c>
      <c r="R1358" s="75" t="str">
        <f>IF($AR135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58,Odyssey_data!$A$2:$A$507,Odyssey_data!R$2:R$507)="@#@","Manual Entry Req",_xlfn.XLOOKUP($A1358,Odyssey_data!$A$2:$A$507,Odyssey_data!R$2:R$507)),MAD_PS1[[#This Row],[BCR1 : The extent to which application supports business operations]]))</f>
        <v>Manual Entry Req</v>
      </c>
      <c r="S1358" s="75" t="str">
        <f>IF($AR135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58,Odyssey_data!$A$2:$A$507,Odyssey_data!S$2:S$507)="@#@","Manual Entry Req",_xlfn.XLOOKUP($A1358,Odyssey_data!$A$2:$A$507,Odyssey_data!S$2:S$507)),MAD_PS1[[#This Row],[BCR2 : Please indicate the business impact due to the application''s non-availability ]]))</f>
        <v>Non Critical - Support operations</v>
      </c>
      <c r="T1358" s="75" t="str">
        <f>IF($AR1358="N",IF(MAD_PS1[[#This Row],[BCR3 : Business Data Criticality]]="@#@","Manual Entry Req",MAD_PS1[[#This Row],[BCR3 : Business Data Criticality]]),IF(MAD_PS1[[#This Row],[BCR3 : Business Data Criticality]]="@#@",IF(_xlfn.XLOOKUP($A1358,Odyssey_data!$A$2:$A$507,Odyssey_data!T$2:T$507)="@#@","Manual Entry Req",_xlfn.XLOOKUP($A1358,Odyssey_data!$A$2:$A$507,Odyssey_data!T$2:T$507)),MAD_PS1[[#This Row],[BCR3 : Business Data Criticality]]))</f>
        <v>Confidential</v>
      </c>
      <c r="U1358" s="75" t="str">
        <f>IF($AR1358="N",IF(MAD_PS1[[#This Row],[BCR4 : Please indicate the user base]]="@#@","Manual Entry Req",MAD_PS1[[#This Row],[BCR4 : Please indicate the user base]]),IF(MAD_PS1[[#This Row],[BCR4 : Please indicate the user base]]="@#@",IF(_xlfn.XLOOKUP($A1358,Odyssey_data!$A$2:$A$507,Odyssey_data!U$2:U$507)="@#@","Manual Entry Req",_xlfn.XLOOKUP($A1358,Odyssey_data!$A$2:$A$507,Odyssey_data!U$2:U$507)),MAD_PS1[[#This Row],[BCR4 : Please indicate the user base]]))</f>
        <v xml:space="preserve">0-50
</v>
      </c>
      <c r="V1358" s="75" t="str">
        <f>IF($AR1358="N",IF(MAD_PS1[[#This Row],[AC1 : Categorize Interfaces]]="@#@","Manual Entry Req",MAD_PS1[[#This Row],[AC1 : Categorize Interfaces]]),IF(MAD_PS1[[#This Row],[AC1 : Categorize Interfaces]]="@#@",IF(_xlfn.XLOOKUP($A1358,Odyssey_data!$A$2:$A$507,Odyssey_data!V$2:V$507)="@#@","Manual Entry Req",_xlfn.XLOOKUP($A1358,Odyssey_data!$A$2:$A$507,Odyssey_data!V$2:V$507)),MAD_PS1[[#This Row],[AC1 : Categorize Interfaces]]))</f>
        <v>Manual Entry Req</v>
      </c>
      <c r="W1358" s="75" t="str">
        <f>IF($AR1358="N",IF(MAD_PS1[[#This Row],[AC2 : Diversity of Database(s)]]="@#@","Manual Entry Req",MAD_PS1[[#This Row],[AC2 : Diversity of Database(s)]]),IF(MAD_PS1[[#This Row],[AC2 : Diversity of Database(s)]]="@#@",IF(_xlfn.XLOOKUP($A1358,Odyssey_data!$A$2:$A$507,Odyssey_data!W$2:W$507)="@#@","Manual Entry Req",_xlfn.XLOOKUP($A1358,Odyssey_data!$A$2:$A$507,Odyssey_data!W$2:W$507)),MAD_PS1[[#This Row],[AC2 : Diversity of Database(s)]]))</f>
        <v>Manual Entry Req</v>
      </c>
      <c r="X1358" s="75" t="str">
        <f>IF($AR1358="N",IF(MAD_PS1[[#This Row],[AC3 : Diversity of software languages]]="@#@","Manual Entry Req",MAD_PS1[[#This Row],[AC3 : Diversity of software languages]]),IF(MAD_PS1[[#This Row],[AC3 : Diversity of software languages]]="@#@",IF(_xlfn.XLOOKUP($A1358,Odyssey_data!$A$2:$A$507,Odyssey_data!X$2:X$507)="@#@","Manual Entry Req",_xlfn.XLOOKUP($A1358,Odyssey_data!$A$2:$A$507,Odyssey_data!X$2:X$507)),MAD_PS1[[#This Row],[AC3 : Diversity of software languages]]))</f>
        <v>Manual Entry Req</v>
      </c>
      <c r="Y1358" s="75" t="str">
        <f>IF($AR1358="N",IF(MAD_PS1[[#This Row],[AM1 : Vendor Support available]]="@#@","Manual Entry Req",MAD_PS1[[#This Row],[AM1 : Vendor Support available]]),IF(MAD_PS1[[#This Row],[AM1 : Vendor Support available]]="@#@",IF(_xlfn.XLOOKUP($A1358,Odyssey_data!$A$2:$A$507,Odyssey_data!Y$2:Y$507)="@#@","Manual Entry Req",_xlfn.XLOOKUP($A1358,Odyssey_data!$A$2:$A$507,Odyssey_data!Y$2:Y$507)),MAD_PS1[[#This Row],[AM1 : Vendor Support available]]))</f>
        <v>Manual Entry Req</v>
      </c>
      <c r="Z1358" s="75" t="str">
        <f>IF($AR1358="N",IF(MAD_PS1[[#This Row],[AM2 : Availability of skills required to support the system]]="@#@","Manual Entry Req",MAD_PS1[[#This Row],[AM2 : Availability of skills required to support the system]]),IF(MAD_PS1[[#This Row],[AM2 : Availability of skills required to support the system]]="@#@",IF(_xlfn.XLOOKUP($A1358,Odyssey_data!$A$2:$A$507,Odyssey_data!Z$2:Z$507)="@#@","Manual Entry Req",_xlfn.XLOOKUP($A1358,Odyssey_data!$A$2:$A$507,Odyssey_data!Z$2:Z$507)),MAD_PS1[[#This Row],[AM2 : Availability of skills required to support the system]]))</f>
        <v>Manual Entry Req</v>
      </c>
      <c r="AA1358" s="75" t="str">
        <f>IF($AR1358="N",IF(MAD_PS1[[#This Row],[AM3 : Documents Available]]="@#@","Manual Entry Req",MAD_PS1[[#This Row],[AM3 : Documents Available]]),IF(MAD_PS1[[#This Row],[AM3 : Documents Available]]="@#@",IF(_xlfn.XLOOKUP($A1358,Odyssey_data!$A$2:$A$507,Odyssey_data!AA$2:AA$507)="@#@","Manual Entry Req",_xlfn.XLOOKUP($A1358,Odyssey_data!$A$2:$A$507,Odyssey_data!AA$2:AA$507)),MAD_PS1[[#This Row],[AM3 : Documents Available]]))</f>
        <v>Manual Entry Req</v>
      </c>
      <c r="AB1358" s="75" t="str">
        <f>IF($AR1358="N",IF(MAD_PS1[[#This Row],[AM4 : Lifecycle Stage of the application for Risk]]="@#@","Manual Entry Req",MAD_PS1[[#This Row],[AM4 : Lifecycle Stage of the application for Risk]]),IF(MAD_PS1[[#This Row],[AM4 : Lifecycle Stage of the application for Risk]]="@#@",IF(_xlfn.XLOOKUP($A1358,Odyssey_data!$A$2:$A$507,Odyssey_data!AB$2:AB$507)="@#@","Manual Entry Req",_xlfn.XLOOKUP($A1358,Odyssey_data!$A$2:$A$507,Odyssey_data!AB$2:AB$507)),MAD_PS1[[#This Row],[AM4 : Lifecycle Stage of the application for Risk]]))</f>
        <v>Other</v>
      </c>
      <c r="AC1358" s="75" t="str">
        <f>IF($AR1358="N",IF(MAD_PS1[[#This Row],[AC1 : Implementation Cost]]="@#@","Manual Entry Req",MAD_PS1[[#This Row],[AC1 : Implementation Cost]]),IF(MAD_PS1[[#This Row],[AC1 : Implementation Cost]]="@#@",IF(_xlfn.XLOOKUP($A1358,Odyssey_data!$A$2:$A$507,Odyssey_data!AC$2:AC$507)="@#@","Manual Entry Req",_xlfn.XLOOKUP($A1358,Odyssey_data!$A$2:$A$507,Odyssey_data!AC$2:AC$507)),MAD_PS1[[#This Row],[AC1 : Implementation Cost]]))</f>
        <v>Manual Entry Req</v>
      </c>
      <c r="AD1358" s="75" t="str">
        <f>IF($AR1358="N",IF(MAD_PS1[[#This Row],[AC2 : Licence Cost]]="@#@","Manual Entry Req",MAD_PS1[[#This Row],[AC2 : Licence Cost]]),IF(MAD_PS1[[#This Row],[AC2 : Licence Cost]]="@#@",IF(_xlfn.XLOOKUP($A1358,Odyssey_data!$A$2:$A$507,Odyssey_data!AD$2:AD$507)="@#@","Manual Entry Req",_xlfn.XLOOKUP($A1358,Odyssey_data!$A$2:$A$507,Odyssey_data!AD$2:AD$507)),MAD_PS1[[#This Row],[AC2 : Licence Cost]]))</f>
        <v>Manual Entry Req</v>
      </c>
      <c r="AE1358" s="75" t="str">
        <f>IF($AR1358="N",IF(MAD_PS1[[#This Row],[AC3 : Annual Maintenance Cost/Support Cost]]="@#@","Manual Entry Req",MAD_PS1[[#This Row],[AC3 : Annual Maintenance Cost/Support Cost]]),IF(MAD_PS1[[#This Row],[AC3 : Annual Maintenance Cost/Support Cost]]="@#@",IF(_xlfn.XLOOKUP($A1358,Odyssey_data!$A$2:$A$507,Odyssey_data!AE$2:AE$507)="@#@","Manual Entry Req",_xlfn.XLOOKUP($A1358,Odyssey_data!$A$2:$A$507,Odyssey_data!AE$2:AE$507)),MAD_PS1[[#This Row],[AC3 : Annual Maintenance Cost/Support Cost]]))</f>
        <v>Manual Entry Req</v>
      </c>
      <c r="AF1358" s="75" t="str">
        <f>IF($AR1358="N",IF(MAD_PS1[[#This Row],[ACR1 : Is Application Virtualized]]="@#@","Manual Entry Req",MAD_PS1[[#This Row],[ACR1 : Is Application Virtualized]]),IF(MAD_PS1[[#This Row],[ACR1 : Is Application Virtualized]]="@#@",IF(_xlfn.XLOOKUP($A1358,Odyssey_data!$A$2:$A$507,Odyssey_data!AF$2:AF$507)="@#@","Manual Entry Req",_xlfn.XLOOKUP($A1358,Odyssey_data!$A$2:$A$507,Odyssey_data!AF$2:AF$507)),MAD_PS1[[#This Row],[ACR1 : Is Application Virtualized]]))</f>
        <v>Manual Entry Req</v>
      </c>
      <c r="AG1358" s="75" t="str">
        <f>IF($AR135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58,Odyssey_data!$A$2:$A$507,Odyssey_data!AG$2:AG$507)="@#@","Manual Entry Req",_xlfn.XLOOKUP($A1358,Odyssey_data!$A$2:$A$507,Odyssey_data!AG$2:AG$507)),MAD_PS1[[#This Row],[ACR2 : Does the Application Support loosely coupled N tier Architecture &amp; Abstraction]]))</f>
        <v>Manual Entry Req</v>
      </c>
      <c r="AH1358" s="75" t="str">
        <f>IF($AR1358="N",IF(MAD_PS1[[#This Row],[ACR3 : Does it provide Micro Services / Coarse Grain APIs]]="@#@","Manual Entry Req",MAD_PS1[[#This Row],[ACR3 : Does it provide Micro Services / Coarse Grain APIs]]),IF(MAD_PS1[[#This Row],[ACR3 : Does it provide Micro Services / Coarse Grain APIs]]="@#@",IF(_xlfn.XLOOKUP($A1358,Odyssey_data!$A$2:$A$507,Odyssey_data!AH$2:AH$507)="@#@","Manual Entry Req",_xlfn.XLOOKUP($A1358,Odyssey_data!$A$2:$A$507,Odyssey_data!AH$2:AH$507)),MAD_PS1[[#This Row],[ACR3 : Does it provide Micro Services / Coarse Grain APIs]]))</f>
        <v>Manual Entry Req</v>
      </c>
      <c r="AI1358" s="75" t="str">
        <f>IF($AR1358="N",IF(MAD_PS1[[#This Row],[ACR4 : Does the host regulatory environment allows moving to cloud]]="@#@","Manual Entry Req",MAD_PS1[[#This Row],[ACR4 : Does the host regulatory environment allows moving to cloud]]),IF(MAD_PS1[[#This Row],[ACR4 : Does the host regulatory environment allows moving to cloud]]="@#@",IF(_xlfn.XLOOKUP($A1358,Odyssey_data!$A$2:$A$507,Odyssey_data!AI$2:AI$507)="@#@","Manual Entry Req",_xlfn.XLOOKUP($A1358,Odyssey_data!$A$2:$A$507,Odyssey_data!AI$2:AI$507)),MAD_PS1[[#This Row],[ACR4 : Does the host regulatory environment allows moving to cloud]]))</f>
        <v>Manual Entry Req</v>
      </c>
      <c r="AJ1358" s="75" t="str">
        <f>MAD_PS1[[#This Row],[Which Part? (Part 1 or Part 2)]]</f>
        <v>Part 2</v>
      </c>
      <c r="AK1358" s="75" t="str">
        <f>MAD_PS1[[#This Row],[Data Received]]</f>
        <v>YES</v>
      </c>
      <c r="AL1358" s="75" t="str">
        <f>MAD_PS1[[#This Row],[Data Updated?]]</f>
        <v>YES</v>
      </c>
      <c r="AM1358" s="75" t="str">
        <f>MAD_PS1[[#This Row],[Potential duplicates]]</f>
        <v>@#@</v>
      </c>
      <c r="AN1358" s="75" t="str">
        <f>MAD_PS1[[#This Row],[Remarks]]</f>
        <v>@#@</v>
      </c>
      <c r="AO1358" s="75" t="str">
        <f>MAD_PS1[[#This Row],[Staus of Data Input]]</f>
        <v>Data Available</v>
      </c>
      <c r="AP1358" s="75">
        <f>MAD_PS1[[#This Row],[Portfolio]]</f>
        <v>0</v>
      </c>
      <c r="AQ1358" s="75" t="e">
        <f>MAD_PS1[[#This Row],[Only CTM]]</f>
        <v>#N/A</v>
      </c>
      <c r="AR1358" s="74" t="str">
        <f>IF(ISERROR(_xlfn.XLOOKUP(MAD_PS2[[#This Row],[Source ID]],Odyssey_data[Source ID],Odyssey_data[M1 : Name of All Applications])),"N","Y")</f>
        <v>N</v>
      </c>
    </row>
    <row r="1359" spans="1:44" hidden="1" x14ac:dyDescent="0.25">
      <c r="A1359" s="75" t="str">
        <f>MAD_PS1[[#This Row],[Source ID]]</f>
        <v>CMDB.667</v>
      </c>
      <c r="B1359" s="75" t="str">
        <f>MAD_PS1[[#This Row],[M1 : Name of All Applications]]</f>
        <v>OMNI</v>
      </c>
      <c r="C1359" s="75" t="str">
        <f>IF($AR1359="N",IF(MAD_PS1[[#This Row],[Region]]="@#@","Manual Entry Req",MAD_PS1[[#This Row],[Region]]),IF(MAD_PS1[[#This Row],[Region]]="@#@",IF(_xlfn.XLOOKUP($A1359,Odyssey_data!$A$2:$A$507,Odyssey_data!C$2:C$507)="@#@","Manual Entry Req",_xlfn.XLOOKUP($A1359,Odyssey_data!$A$2:$A$507,Odyssey_data!C$2:C$507)),MAD_PS1[[#This Row],[Region]]))</f>
        <v>APAC</v>
      </c>
      <c r="D1359" s="75" t="str">
        <f>IF($AR1359="N",IF(MAD_PS1[[#This Row],[Identify Current Region Owner]]="@#@","Manual Entry Req",MAD_PS1[[#This Row],[Identify Current Region Owner]]),IF(MAD_PS1[[#This Row],[Identify Current Region Owner]]="@#@",IF(_xlfn.XLOOKUP($A1359,Odyssey_data!$A$2:$A$507,Odyssey_data!D$2:D$507)="@#@","Manual Entry Req",_xlfn.XLOOKUP($A1359,Odyssey_data!$A$2:$A$507,Odyssey_data!D$2:D$507)),MAD_PS1[[#This Row],[Identify Current Region Owner]]))</f>
        <v>Lisa Flynn</v>
      </c>
      <c r="E1359" s="75" t="str">
        <f>IF($AR1359="N",IF(MAD_PS1[[#This Row],[M2: Confirm Application Status]]="@#@","Manual Entry Req",MAD_PS1[[#This Row],[M2: Confirm Application Status]]),IF(MAD_PS1[[#This Row],[M2: Confirm Application Status]]="@#@",IF(_xlfn.XLOOKUP($A1359,Odyssey_data!$A$2:$A$507,Odyssey_data!E$2:E$507)="@#@","Manual Entry Req",_xlfn.XLOOKUP($A1359,Odyssey_data!$A$2:$A$507,Odyssey_data!E$2:E$507)),MAD_PS1[[#This Row],[M2: Confirm Application Status]]))</f>
        <v>Planned to decommission</v>
      </c>
      <c r="F1359" s="75" t="str">
        <f>IF($AR1359="N",IF(MAD_PS1[[#This Row],[M3 : Application User Group]]="@#@","Manual Entry Req",MAD_PS1[[#This Row],[M3 : Application User Group]]),IF(MAD_PS1[[#This Row],[M3 : Application User Group]]="@#@",IF(_xlfn.XLOOKUP($A1359,Odyssey_data!$A$2:$A$507,Odyssey_data!F$2:F$507)="@#@","Manual Entry Req",_xlfn.XLOOKUP($A1359,Odyssey_data!$A$2:$A$507,Odyssey_data!F$2:F$507)),MAD_PS1[[#This Row],[M3 : Application User Group]]))</f>
        <v>Manual Entry Req</v>
      </c>
      <c r="G1359" s="75" t="str">
        <f>IF($AR1359="N",IF(MAD_PS1[[#This Row],[M5 : Application Built]]="@#@","Manual Entry Req",MAD_PS1[[#This Row],[M5 : Application Built]]),IF(MAD_PS1[[#This Row],[M5 : Application Built]]="@#@",IF(_xlfn.XLOOKUP($A1359,Odyssey_data!$A$2:$A$507,Odyssey_data!G$2:G$507)="@#@","Manual Entry Req",_xlfn.XLOOKUP($A1359,Odyssey_data!$A$2:$A$507,Odyssey_data!G$2:G$507)),MAD_PS1[[#This Row],[M5 : Application Built]]))</f>
        <v>Homegrown</v>
      </c>
      <c r="H1359" s="75" t="str">
        <f>IF($AR1359="N",IF(MAD_PS1[[#This Row],[M6 : Application Stack / Technology]]="@#@","Manual Entry Req",MAD_PS1[[#This Row],[M6 : Application Stack / Technology]]),IF(MAD_PS1[[#This Row],[M6 : Application Stack / Technology]]="@#@",IF(_xlfn.XLOOKUP($A1359,Odyssey_data!$A$2:$A$507,Odyssey_data!H$2:H$507)="@#@","Manual Entry Req",_xlfn.XLOOKUP($A1359,Odyssey_data!$A$2:$A$507,Odyssey_data!H$2:H$507)),MAD_PS1[[#This Row],[M6 : Application Stack / Technology]]))</f>
        <v>3d9887ae1b1c38169fe25cc4bcbc2</v>
      </c>
      <c r="I1359" s="75" t="str">
        <f>IF($AR1359="N",IF(MAD_PS1[[#This Row],[M7 : Primary Access Channels]]="@#@","Manual Entry Req",MAD_PS1[[#This Row],[M7 : Primary Access Channels]]),IF(MAD_PS1[[#This Row],[M7 : Primary Access Channels]]="@#@",IF(_xlfn.XLOOKUP($A1359,Odyssey_data!$A$2:$A$507,Odyssey_data!I$2:I$507)="@#@","Manual Entry Req",_xlfn.XLOOKUP($A1359,Odyssey_data!$A$2:$A$507,Odyssey_data!I$2:I$507)),MAD_PS1[[#This Row],[M7 : Primary Access Channels]]))</f>
        <v>Other</v>
      </c>
      <c r="J1359" s="75" t="str">
        <f>IF($AR1359="N",IF(MAD_PS1[[#This Row],[M8 : Application Deployement]]="@#@","Manual Entry Req",MAD_PS1[[#This Row],[M8 : Application Deployement]]),IF(MAD_PS1[[#This Row],[M8 : Application Deployement]]="@#@",IF(_xlfn.XLOOKUP($A1359,Odyssey_data!$A$2:$A$507,Odyssey_data!J$2:J$507)="@#@","Manual Entry Req",_xlfn.XLOOKUP($A1359,Odyssey_data!$A$2:$A$507,Odyssey_data!J$2:J$507)),MAD_PS1[[#This Row],[M8 : Application Deployement]]))</f>
        <v>On Premise</v>
      </c>
      <c r="K1359" s="75" t="str">
        <f>IF($AR1359="N",IF(MAD_PS1[[#This Row],[M9 : Application Architecture Type]]="@#@","Manual Entry Req",MAD_PS1[[#This Row],[M9 : Application Architecture Type]]),IF(MAD_PS1[[#This Row],[M9 : Application Architecture Type]]="@#@",IF(_xlfn.XLOOKUP($A1359,Odyssey_data!$A$2:$A$507,Odyssey_data!K$2:K$507)="@#@","Manual Entry Req",_xlfn.XLOOKUP($A1359,Odyssey_data!$A$2:$A$507,Odyssey_data!K$2:K$507)),MAD_PS1[[#This Row],[M9 : Application Architecture Type]]))</f>
        <v>Manual Entry Req</v>
      </c>
      <c r="L1359" s="75" t="str">
        <f>IF($AR1359="N",IF(MAD_PS1[[#This Row],[M10 : Application Description]]="@#@","Manual Entry Req",MAD_PS1[[#This Row],[M10 : Application Description]]),IF(MAD_PS1[[#This Row],[M10 : Application Description]]="@#@",IF(_xlfn.XLOOKUP($A1359,Odyssey_data!$A$2:$A$507,Odyssey_data!L$2:L$507)="@#@","Manual Entry Req",_xlfn.XLOOKUP($A1359,Odyssey_data!$A$2:$A$507,Odyssey_data!L$2:L$507)),MAD_PS1[[#This Row],[M10 : Application Description]]))</f>
        <v>Manual Entry Req</v>
      </c>
      <c r="M1359" s="75" t="str">
        <f>IF($AR1359="N",IF(MAD_PS1[[#This Row],[L1 Capability Map]]="@#@","Manual Entry Req",MAD_PS1[[#This Row],[L1 Capability Map]]),IF(MAD_PS1[[#This Row],[L1 Capability Map]]="@#@",IF(_xlfn.XLOOKUP($A1359,Odyssey_data!$A$2:$A$507,Odyssey_data!M$2:M$507)="@#@","Manual Entry Req",_xlfn.XLOOKUP($A1359,Odyssey_data!$A$2:$A$507,Odyssey_data!M$2:M$507)),MAD_PS1[[#This Row],[L1 Capability Map]]))</f>
        <v>Manual Entry Req</v>
      </c>
      <c r="N1359" s="75" t="str">
        <f>IF($AR1359="N",IF(MAD_PS1[[#This Row],[L2 Capability]]="@#@","Manual Entry Req",MAD_PS1[[#This Row],[L2 Capability]]),IF(MAD_PS1[[#This Row],[L2 Capability]]="@#@",IF(_xlfn.XLOOKUP($A1359,Odyssey_data!$A$2:$A$507,Odyssey_data!N$2:N$507)="@#@","Manual Entry Req",_xlfn.XLOOKUP($A1359,Odyssey_data!$A$2:$A$507,Odyssey_data!N$2:N$507)),MAD_PS1[[#This Row],[L2 Capability]]))</f>
        <v>Manual Entry Req</v>
      </c>
      <c r="O1359" s="75" t="str">
        <f>IF($AR1359="N",IF(MAD_PS1[[#This Row],[L3 Capability]]="@#@","Manual Entry Req",MAD_PS1[[#This Row],[L3 Capability]]),IF(MAD_PS1[[#This Row],[L3 Capability]]="@#@",IF(_xlfn.XLOOKUP($A1359,Odyssey_data!$A$2:$A$507,Odyssey_data!O$2:O$507)="@#@","Manual Entry Req",_xlfn.XLOOKUP($A1359,Odyssey_data!$A$2:$A$507,Odyssey_data!O$2:O$507)),MAD_PS1[[#This Row],[L3 Capability]]))</f>
        <v>Manual Entry Req</v>
      </c>
      <c r="P1359" s="75" t="str">
        <f>IF($AR1359="N",IF(MAD_PS1[[#This Row],[L4 Capability]]="@#@","Manual Entry Req",MAD_PS1[[#This Row],[L4 Capability]]),IF(MAD_PS1[[#This Row],[L4 Capability]]="@#@",IF(_xlfn.XLOOKUP($A1359,Odyssey_data!$A$2:$A$507,Odyssey_data!P$2:P$507)="@#@","Manual Entry Req",_xlfn.XLOOKUP($A1359,Odyssey_data!$A$2:$A$507,Odyssey_data!P$2:P$507)),MAD_PS1[[#This Row],[L4 Capability]]))</f>
        <v>Manual Entry Req</v>
      </c>
      <c r="Q1359" s="75" t="str">
        <f>IF($AR1359="N",IF(MAD_PS1[[#This Row],[Remarks()]]="@#@","Manual Entry Req",MAD_PS1[[#This Row],[Remarks()]]),IF(MAD_PS1[[#This Row],[Remarks()]]="@#@",IF(_xlfn.XLOOKUP($A1359,Odyssey_data!$A$2:$A$507,Odyssey_data!Q$2:Q$507)="@#@","Manual Entry Req",_xlfn.XLOOKUP($A1359,Odyssey_data!$A$2:$A$507,Odyssey_data!Q$2:Q$507)),MAD_PS1[[#This Row],[Remarks()]]))</f>
        <v>Manual Entry Req</v>
      </c>
      <c r="R1359" s="75" t="str">
        <f>IF($AR135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59,Odyssey_data!$A$2:$A$507,Odyssey_data!R$2:R$507)="@#@","Manual Entry Req",_xlfn.XLOOKUP($A1359,Odyssey_data!$A$2:$A$507,Odyssey_data!R$2:R$507)),MAD_PS1[[#This Row],[BCR1 : The extent to which application supports business operations]]))</f>
        <v>Manual Entry Req</v>
      </c>
      <c r="S1359" s="75" t="str">
        <f>IF($AR135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59,Odyssey_data!$A$2:$A$507,Odyssey_data!S$2:S$507)="@#@","Manual Entry Req",_xlfn.XLOOKUP($A1359,Odyssey_data!$A$2:$A$507,Odyssey_data!S$2:S$507)),MAD_PS1[[#This Row],[BCR2 : Please indicate the business impact due to the application''s non-availability ]]))</f>
        <v>Non-Critical</v>
      </c>
      <c r="T1359" s="75" t="str">
        <f>IF($AR1359="N",IF(MAD_PS1[[#This Row],[BCR3 : Business Data Criticality]]="@#@","Manual Entry Req",MAD_PS1[[#This Row],[BCR3 : Business Data Criticality]]),IF(MAD_PS1[[#This Row],[BCR3 : Business Data Criticality]]="@#@",IF(_xlfn.XLOOKUP($A1359,Odyssey_data!$A$2:$A$507,Odyssey_data!T$2:T$507)="@#@","Manual Entry Req",_xlfn.XLOOKUP($A1359,Odyssey_data!$A$2:$A$507,Odyssey_data!T$2:T$507)),MAD_PS1[[#This Row],[BCR3 : Business Data Criticality]]))</f>
        <v>Confidential</v>
      </c>
      <c r="U1359" s="75" t="str">
        <f>IF($AR1359="N",IF(MAD_PS1[[#This Row],[BCR4 : Please indicate the user base]]="@#@","Manual Entry Req",MAD_PS1[[#This Row],[BCR4 : Please indicate the user base]]),IF(MAD_PS1[[#This Row],[BCR4 : Please indicate the user base]]="@#@",IF(_xlfn.XLOOKUP($A1359,Odyssey_data!$A$2:$A$507,Odyssey_data!U$2:U$507)="@#@","Manual Entry Req",_xlfn.XLOOKUP($A1359,Odyssey_data!$A$2:$A$507,Odyssey_data!U$2:U$507)),MAD_PS1[[#This Row],[BCR4 : Please indicate the user base]]))</f>
        <v>50-99</v>
      </c>
      <c r="V1359" s="75" t="str">
        <f>IF($AR1359="N",IF(MAD_PS1[[#This Row],[AC1 : Categorize Interfaces]]="@#@","Manual Entry Req",MAD_PS1[[#This Row],[AC1 : Categorize Interfaces]]),IF(MAD_PS1[[#This Row],[AC1 : Categorize Interfaces]]="@#@",IF(_xlfn.XLOOKUP($A1359,Odyssey_data!$A$2:$A$507,Odyssey_data!V$2:V$507)="@#@","Manual Entry Req",_xlfn.XLOOKUP($A1359,Odyssey_data!$A$2:$A$507,Odyssey_data!V$2:V$507)),MAD_PS1[[#This Row],[AC1 : Categorize Interfaces]]))</f>
        <v>Manual Entry Req</v>
      </c>
      <c r="W1359" s="75" t="str">
        <f>IF($AR1359="N",IF(MAD_PS1[[#This Row],[AC2 : Diversity of Database(s)]]="@#@","Manual Entry Req",MAD_PS1[[#This Row],[AC2 : Diversity of Database(s)]]),IF(MAD_PS1[[#This Row],[AC2 : Diversity of Database(s)]]="@#@",IF(_xlfn.XLOOKUP($A1359,Odyssey_data!$A$2:$A$507,Odyssey_data!W$2:W$507)="@#@","Manual Entry Req",_xlfn.XLOOKUP($A1359,Odyssey_data!$A$2:$A$507,Odyssey_data!W$2:W$507)),MAD_PS1[[#This Row],[AC2 : Diversity of Database(s)]]))</f>
        <v>Manual Entry Req</v>
      </c>
      <c r="X1359" s="75" t="str">
        <f>IF($AR1359="N",IF(MAD_PS1[[#This Row],[AC3 : Diversity of software languages]]="@#@","Manual Entry Req",MAD_PS1[[#This Row],[AC3 : Diversity of software languages]]),IF(MAD_PS1[[#This Row],[AC3 : Diversity of software languages]]="@#@",IF(_xlfn.XLOOKUP($A1359,Odyssey_data!$A$2:$A$507,Odyssey_data!X$2:X$507)="@#@","Manual Entry Req",_xlfn.XLOOKUP($A1359,Odyssey_data!$A$2:$A$507,Odyssey_data!X$2:X$507)),MAD_PS1[[#This Row],[AC3 : Diversity of software languages]]))</f>
        <v>Manual Entry Req</v>
      </c>
      <c r="Y1359" s="75" t="str">
        <f>IF($AR1359="N",IF(MAD_PS1[[#This Row],[AM1 : Vendor Support available]]="@#@","Manual Entry Req",MAD_PS1[[#This Row],[AM1 : Vendor Support available]]),IF(MAD_PS1[[#This Row],[AM1 : Vendor Support available]]="@#@",IF(_xlfn.XLOOKUP($A1359,Odyssey_data!$A$2:$A$507,Odyssey_data!Y$2:Y$507)="@#@","Manual Entry Req",_xlfn.XLOOKUP($A1359,Odyssey_data!$A$2:$A$507,Odyssey_data!Y$2:Y$507)),MAD_PS1[[#This Row],[AM1 : Vendor Support available]]))</f>
        <v>Manual Entry Req</v>
      </c>
      <c r="Z1359" s="75" t="str">
        <f>IF($AR1359="N",IF(MAD_PS1[[#This Row],[AM2 : Availability of skills required to support the system]]="@#@","Manual Entry Req",MAD_PS1[[#This Row],[AM2 : Availability of skills required to support the system]]),IF(MAD_PS1[[#This Row],[AM2 : Availability of skills required to support the system]]="@#@",IF(_xlfn.XLOOKUP($A1359,Odyssey_data!$A$2:$A$507,Odyssey_data!Z$2:Z$507)="@#@","Manual Entry Req",_xlfn.XLOOKUP($A1359,Odyssey_data!$A$2:$A$507,Odyssey_data!Z$2:Z$507)),MAD_PS1[[#This Row],[AM2 : Availability of skills required to support the system]]))</f>
        <v>Manual Entry Req</v>
      </c>
      <c r="AA1359" s="75" t="str">
        <f>IF($AR1359="N",IF(MAD_PS1[[#This Row],[AM3 : Documents Available]]="@#@","Manual Entry Req",MAD_PS1[[#This Row],[AM3 : Documents Available]]),IF(MAD_PS1[[#This Row],[AM3 : Documents Available]]="@#@",IF(_xlfn.XLOOKUP($A1359,Odyssey_data!$A$2:$A$507,Odyssey_data!AA$2:AA$507)="@#@","Manual Entry Req",_xlfn.XLOOKUP($A1359,Odyssey_data!$A$2:$A$507,Odyssey_data!AA$2:AA$507)),MAD_PS1[[#This Row],[AM3 : Documents Available]]))</f>
        <v>Manual Entry Req</v>
      </c>
      <c r="AB1359" s="75" t="str">
        <f>IF($AR1359="N",IF(MAD_PS1[[#This Row],[AM4 : Lifecycle Stage of the application for Risk]]="@#@","Manual Entry Req",MAD_PS1[[#This Row],[AM4 : Lifecycle Stage of the application for Risk]]),IF(MAD_PS1[[#This Row],[AM4 : Lifecycle Stage of the application for Risk]]="@#@",IF(_xlfn.XLOOKUP($A1359,Odyssey_data!$A$2:$A$507,Odyssey_data!AB$2:AB$507)="@#@","Manual Entry Req",_xlfn.XLOOKUP($A1359,Odyssey_data!$A$2:$A$507,Odyssey_data!AB$2:AB$507)),MAD_PS1[[#This Row],[AM4 : Lifecycle Stage of the application for Risk]]))</f>
        <v>No</v>
      </c>
      <c r="AC1359" s="75" t="str">
        <f>IF($AR1359="N",IF(MAD_PS1[[#This Row],[AC1 : Implementation Cost]]="@#@","Manual Entry Req",MAD_PS1[[#This Row],[AC1 : Implementation Cost]]),IF(MAD_PS1[[#This Row],[AC1 : Implementation Cost]]="@#@",IF(_xlfn.XLOOKUP($A1359,Odyssey_data!$A$2:$A$507,Odyssey_data!AC$2:AC$507)="@#@","Manual Entry Req",_xlfn.XLOOKUP($A1359,Odyssey_data!$A$2:$A$507,Odyssey_data!AC$2:AC$507)),MAD_PS1[[#This Row],[AC1 : Implementation Cost]]))</f>
        <v>Manual Entry Req</v>
      </c>
      <c r="AD1359" s="75" t="str">
        <f>IF($AR1359="N",IF(MAD_PS1[[#This Row],[AC2 : Licence Cost]]="@#@","Manual Entry Req",MAD_PS1[[#This Row],[AC2 : Licence Cost]]),IF(MAD_PS1[[#This Row],[AC2 : Licence Cost]]="@#@",IF(_xlfn.XLOOKUP($A1359,Odyssey_data!$A$2:$A$507,Odyssey_data!AD$2:AD$507)="@#@","Manual Entry Req",_xlfn.XLOOKUP($A1359,Odyssey_data!$A$2:$A$507,Odyssey_data!AD$2:AD$507)),MAD_PS1[[#This Row],[AC2 : Licence Cost]]))</f>
        <v>Manual Entry Req</v>
      </c>
      <c r="AE1359" s="75" t="str">
        <f>IF($AR1359="N",IF(MAD_PS1[[#This Row],[AC3 : Annual Maintenance Cost/Support Cost]]="@#@","Manual Entry Req",MAD_PS1[[#This Row],[AC3 : Annual Maintenance Cost/Support Cost]]),IF(MAD_PS1[[#This Row],[AC3 : Annual Maintenance Cost/Support Cost]]="@#@",IF(_xlfn.XLOOKUP($A1359,Odyssey_data!$A$2:$A$507,Odyssey_data!AE$2:AE$507)="@#@","Manual Entry Req",_xlfn.XLOOKUP($A1359,Odyssey_data!$A$2:$A$507,Odyssey_data!AE$2:AE$507)),MAD_PS1[[#This Row],[AC3 : Annual Maintenance Cost/Support Cost]]))</f>
        <v>Manual Entry Req</v>
      </c>
      <c r="AF1359" s="75" t="str">
        <f>IF($AR1359="N",IF(MAD_PS1[[#This Row],[ACR1 : Is Application Virtualized]]="@#@","Manual Entry Req",MAD_PS1[[#This Row],[ACR1 : Is Application Virtualized]]),IF(MAD_PS1[[#This Row],[ACR1 : Is Application Virtualized]]="@#@",IF(_xlfn.XLOOKUP($A1359,Odyssey_data!$A$2:$A$507,Odyssey_data!AF$2:AF$507)="@#@","Manual Entry Req",_xlfn.XLOOKUP($A1359,Odyssey_data!$A$2:$A$507,Odyssey_data!AF$2:AF$507)),MAD_PS1[[#This Row],[ACR1 : Is Application Virtualized]]))</f>
        <v>Manual Entry Req</v>
      </c>
      <c r="AG1359" s="75" t="str">
        <f>IF($AR135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59,Odyssey_data!$A$2:$A$507,Odyssey_data!AG$2:AG$507)="@#@","Manual Entry Req",_xlfn.XLOOKUP($A1359,Odyssey_data!$A$2:$A$507,Odyssey_data!AG$2:AG$507)),MAD_PS1[[#This Row],[ACR2 : Does the Application Support loosely coupled N tier Architecture &amp; Abstraction]]))</f>
        <v>Manual Entry Req</v>
      </c>
      <c r="AH1359" s="75" t="str">
        <f>IF($AR1359="N",IF(MAD_PS1[[#This Row],[ACR3 : Does it provide Micro Services / Coarse Grain APIs]]="@#@","Manual Entry Req",MAD_PS1[[#This Row],[ACR3 : Does it provide Micro Services / Coarse Grain APIs]]),IF(MAD_PS1[[#This Row],[ACR3 : Does it provide Micro Services / Coarse Grain APIs]]="@#@",IF(_xlfn.XLOOKUP($A1359,Odyssey_data!$A$2:$A$507,Odyssey_data!AH$2:AH$507)="@#@","Manual Entry Req",_xlfn.XLOOKUP($A1359,Odyssey_data!$A$2:$A$507,Odyssey_data!AH$2:AH$507)),MAD_PS1[[#This Row],[ACR3 : Does it provide Micro Services / Coarse Grain APIs]]))</f>
        <v>Manual Entry Req</v>
      </c>
      <c r="AI1359" s="75" t="str">
        <f>IF($AR1359="N",IF(MAD_PS1[[#This Row],[ACR4 : Does the host regulatory environment allows moving to cloud]]="@#@","Manual Entry Req",MAD_PS1[[#This Row],[ACR4 : Does the host regulatory environment allows moving to cloud]]),IF(MAD_PS1[[#This Row],[ACR4 : Does the host regulatory environment allows moving to cloud]]="@#@",IF(_xlfn.XLOOKUP($A1359,Odyssey_data!$A$2:$A$507,Odyssey_data!AI$2:AI$507)="@#@","Manual Entry Req",_xlfn.XLOOKUP($A1359,Odyssey_data!$A$2:$A$507,Odyssey_data!AI$2:AI$507)),MAD_PS1[[#This Row],[ACR4 : Does the host regulatory environment allows moving to cloud]]))</f>
        <v>Manual Entry Req</v>
      </c>
      <c r="AJ1359" s="75" t="str">
        <f>MAD_PS1[[#This Row],[Which Part? (Part 1 or Part 2)]]</f>
        <v>Part 2</v>
      </c>
      <c r="AK1359" s="75" t="str">
        <f>MAD_PS1[[#This Row],[Data Received]]</f>
        <v>YES</v>
      </c>
      <c r="AL1359" s="75" t="str">
        <f>MAD_PS1[[#This Row],[Data Updated?]]</f>
        <v>YES</v>
      </c>
      <c r="AM1359" s="75" t="str">
        <f>MAD_PS1[[#This Row],[Potential duplicates]]</f>
        <v>@#@</v>
      </c>
      <c r="AN1359" s="75" t="str">
        <f>MAD_PS1[[#This Row],[Remarks]]</f>
        <v>@#@</v>
      </c>
      <c r="AO1359" s="75" t="str">
        <f>MAD_PS1[[#This Row],[Staus of Data Input]]</f>
        <v>Data Available</v>
      </c>
      <c r="AP1359" s="75">
        <f>MAD_PS1[[#This Row],[Portfolio]]</f>
        <v>0</v>
      </c>
      <c r="AQ1359" s="75" t="e">
        <f>MAD_PS1[[#This Row],[Only CTM]]</f>
        <v>#N/A</v>
      </c>
      <c r="AR1359" s="74" t="str">
        <f>IF(ISERROR(_xlfn.XLOOKUP(MAD_PS2[[#This Row],[Source ID]],Odyssey_data[Source ID],Odyssey_data[M1 : Name of All Applications])),"N","Y")</f>
        <v>N</v>
      </c>
    </row>
    <row r="1360" spans="1:44" hidden="1" x14ac:dyDescent="0.25">
      <c r="A1360" s="75" t="str">
        <f>MAD_PS1[[#This Row],[Source ID]]</f>
        <v>CMDB.669</v>
      </c>
      <c r="B1360" s="75" t="str">
        <f>MAD_PS1[[#This Row],[M1 : Name of All Applications]]</f>
        <v>DaaS &amp; PaaS</v>
      </c>
      <c r="C1360" s="75" t="str">
        <f>IF($AR1360="N",IF(MAD_PS1[[#This Row],[Region]]="@#@","Manual Entry Req",MAD_PS1[[#This Row],[Region]]),IF(MAD_PS1[[#This Row],[Region]]="@#@",IF(_xlfn.XLOOKUP($A1360,Odyssey_data!$A$2:$A$507,Odyssey_data!C$2:C$507)="@#@","Manual Entry Req",_xlfn.XLOOKUP($A1360,Odyssey_data!$A$2:$A$507,Odyssey_data!C$2:C$507)),MAD_PS1[[#This Row],[Region]]))</f>
        <v>APAC</v>
      </c>
      <c r="D1360" s="75" t="str">
        <f>IF($AR1360="N",IF(MAD_PS1[[#This Row],[Identify Current Region Owner]]="@#@","Manual Entry Req",MAD_PS1[[#This Row],[Identify Current Region Owner]]),IF(MAD_PS1[[#This Row],[Identify Current Region Owner]]="@#@",IF(_xlfn.XLOOKUP($A1360,Odyssey_data!$A$2:$A$507,Odyssey_data!D$2:D$507)="@#@","Manual Entry Req",_xlfn.XLOOKUP($A1360,Odyssey_data!$A$2:$A$507,Odyssey_data!D$2:D$507)),MAD_PS1[[#This Row],[Identify Current Region Owner]]))</f>
        <v>Lisa Flynn</v>
      </c>
      <c r="E1360" s="75" t="str">
        <f>IF($AR1360="N",IF(MAD_PS1[[#This Row],[M2: Confirm Application Status]]="@#@","Manual Entry Req",MAD_PS1[[#This Row],[M2: Confirm Application Status]]),IF(MAD_PS1[[#This Row],[M2: Confirm Application Status]]="@#@",IF(_xlfn.XLOOKUP($A1360,Odyssey_data!$A$2:$A$507,Odyssey_data!E$2:E$507)="@#@","Manual Entry Req",_xlfn.XLOOKUP($A1360,Odyssey_data!$A$2:$A$507,Odyssey_data!E$2:E$507)),MAD_PS1[[#This Row],[M2: Confirm Application Status]]))</f>
        <v>Planned to decommission</v>
      </c>
      <c r="F1360" s="75" t="str">
        <f>IF($AR1360="N",IF(MAD_PS1[[#This Row],[M3 : Application User Group]]="@#@","Manual Entry Req",MAD_PS1[[#This Row],[M3 : Application User Group]]),IF(MAD_PS1[[#This Row],[M3 : Application User Group]]="@#@",IF(_xlfn.XLOOKUP($A1360,Odyssey_data!$A$2:$A$507,Odyssey_data!F$2:F$507)="@#@","Manual Entry Req",_xlfn.XLOOKUP($A1360,Odyssey_data!$A$2:$A$507,Odyssey_data!F$2:F$507)),MAD_PS1[[#This Row],[M3 : Application User Group]]))</f>
        <v>Manual Entry Req</v>
      </c>
      <c r="G1360" s="75" t="str">
        <f>IF($AR1360="N",IF(MAD_PS1[[#This Row],[M5 : Application Built]]="@#@","Manual Entry Req",MAD_PS1[[#This Row],[M5 : Application Built]]),IF(MAD_PS1[[#This Row],[M5 : Application Built]]="@#@",IF(_xlfn.XLOOKUP($A1360,Odyssey_data!$A$2:$A$507,Odyssey_data!G$2:G$507)="@#@","Manual Entry Req",_xlfn.XLOOKUP($A1360,Odyssey_data!$A$2:$A$507,Odyssey_data!G$2:G$507)),MAD_PS1[[#This Row],[M5 : Application Built]]))</f>
        <v>COTS</v>
      </c>
      <c r="H1360" s="75" t="str">
        <f>IF($AR1360="N",IF(MAD_PS1[[#This Row],[M6 : Application Stack / Technology]]="@#@","Manual Entry Req",MAD_PS1[[#This Row],[M6 : Application Stack / Technology]]),IF(MAD_PS1[[#This Row],[M6 : Application Stack / Technology]]="@#@",IF(_xlfn.XLOOKUP($A1360,Odyssey_data!$A$2:$A$507,Odyssey_data!H$2:H$507)="@#@","Manual Entry Req",_xlfn.XLOOKUP($A1360,Odyssey_data!$A$2:$A$507,Odyssey_data!H$2:H$507)),MAD_PS1[[#This Row],[M6 : Application Stack / Technology]]))</f>
        <v>fd9887ae1b1c38169fe25cc4bcba4</v>
      </c>
      <c r="I1360" s="75" t="str">
        <f>IF($AR1360="N",IF(MAD_PS1[[#This Row],[M7 : Primary Access Channels]]="@#@","Manual Entry Req",MAD_PS1[[#This Row],[M7 : Primary Access Channels]]),IF(MAD_PS1[[#This Row],[M7 : Primary Access Channels]]="@#@",IF(_xlfn.XLOOKUP($A1360,Odyssey_data!$A$2:$A$507,Odyssey_data!I$2:I$507)="@#@","Manual Entry Req",_xlfn.XLOOKUP($A1360,Odyssey_data!$A$2:$A$507,Odyssey_data!I$2:I$507)),MAD_PS1[[#This Row],[M7 : Primary Access Channels]]))</f>
        <v>Web Based</v>
      </c>
      <c r="J1360" s="75" t="str">
        <f>IF($AR1360="N",IF(MAD_PS1[[#This Row],[M8 : Application Deployement]]="@#@","Manual Entry Req",MAD_PS1[[#This Row],[M8 : Application Deployement]]),IF(MAD_PS1[[#This Row],[M8 : Application Deployement]]="@#@",IF(_xlfn.XLOOKUP($A1360,Odyssey_data!$A$2:$A$507,Odyssey_data!J$2:J$507)="@#@","Manual Entry Req",_xlfn.XLOOKUP($A1360,Odyssey_data!$A$2:$A$507,Odyssey_data!J$2:J$507)),MAD_PS1[[#This Row],[M8 : Application Deployement]]))</f>
        <v>On Premise</v>
      </c>
      <c r="K1360" s="75" t="str">
        <f>IF($AR1360="N",IF(MAD_PS1[[#This Row],[M9 : Application Architecture Type]]="@#@","Manual Entry Req",MAD_PS1[[#This Row],[M9 : Application Architecture Type]]),IF(MAD_PS1[[#This Row],[M9 : Application Architecture Type]]="@#@",IF(_xlfn.XLOOKUP($A1360,Odyssey_data!$A$2:$A$507,Odyssey_data!K$2:K$507)="@#@","Manual Entry Req",_xlfn.XLOOKUP($A1360,Odyssey_data!$A$2:$A$507,Odyssey_data!K$2:K$507)),MAD_PS1[[#This Row],[M9 : Application Architecture Type]]))</f>
        <v>Manual Entry Req</v>
      </c>
      <c r="L1360" s="75" t="str">
        <f>IF($AR1360="N",IF(MAD_PS1[[#This Row],[M10 : Application Description]]="@#@","Manual Entry Req",MAD_PS1[[#This Row],[M10 : Application Description]]),IF(MAD_PS1[[#This Row],[M10 : Application Description]]="@#@",IF(_xlfn.XLOOKUP($A1360,Odyssey_data!$A$2:$A$507,Odyssey_data!L$2:L$507)="@#@","Manual Entry Req",_xlfn.XLOOKUP($A1360,Odyssey_data!$A$2:$A$507,Odyssey_data!L$2:L$507)),MAD_PS1[[#This Row],[M10 : Application Description]]))</f>
        <v>Manual Entry Req</v>
      </c>
      <c r="M1360" s="75" t="str">
        <f>IF($AR1360="N",IF(MAD_PS1[[#This Row],[L1 Capability Map]]="@#@","Manual Entry Req",MAD_PS1[[#This Row],[L1 Capability Map]]),IF(MAD_PS1[[#This Row],[L1 Capability Map]]="@#@",IF(_xlfn.XLOOKUP($A1360,Odyssey_data!$A$2:$A$507,Odyssey_data!M$2:M$507)="@#@","Manual Entry Req",_xlfn.XLOOKUP($A1360,Odyssey_data!$A$2:$A$507,Odyssey_data!M$2:M$507)),MAD_PS1[[#This Row],[L1 Capability Map]]))</f>
        <v>Manual Entry Req</v>
      </c>
      <c r="N1360" s="75" t="str">
        <f>IF($AR1360="N",IF(MAD_PS1[[#This Row],[L2 Capability]]="@#@","Manual Entry Req",MAD_PS1[[#This Row],[L2 Capability]]),IF(MAD_PS1[[#This Row],[L2 Capability]]="@#@",IF(_xlfn.XLOOKUP($A1360,Odyssey_data!$A$2:$A$507,Odyssey_data!N$2:N$507)="@#@","Manual Entry Req",_xlfn.XLOOKUP($A1360,Odyssey_data!$A$2:$A$507,Odyssey_data!N$2:N$507)),MAD_PS1[[#This Row],[L2 Capability]]))</f>
        <v>Manual Entry Req</v>
      </c>
      <c r="O1360" s="75" t="str">
        <f>IF($AR1360="N",IF(MAD_PS1[[#This Row],[L3 Capability]]="@#@","Manual Entry Req",MAD_PS1[[#This Row],[L3 Capability]]),IF(MAD_PS1[[#This Row],[L3 Capability]]="@#@",IF(_xlfn.XLOOKUP($A1360,Odyssey_data!$A$2:$A$507,Odyssey_data!O$2:O$507)="@#@","Manual Entry Req",_xlfn.XLOOKUP($A1360,Odyssey_data!$A$2:$A$507,Odyssey_data!O$2:O$507)),MAD_PS1[[#This Row],[L3 Capability]]))</f>
        <v>Manual Entry Req</v>
      </c>
      <c r="P1360" s="75" t="str">
        <f>IF($AR1360="N",IF(MAD_PS1[[#This Row],[L4 Capability]]="@#@","Manual Entry Req",MAD_PS1[[#This Row],[L4 Capability]]),IF(MAD_PS1[[#This Row],[L4 Capability]]="@#@",IF(_xlfn.XLOOKUP($A1360,Odyssey_data!$A$2:$A$507,Odyssey_data!P$2:P$507)="@#@","Manual Entry Req",_xlfn.XLOOKUP($A1360,Odyssey_data!$A$2:$A$507,Odyssey_data!P$2:P$507)),MAD_PS1[[#This Row],[L4 Capability]]))</f>
        <v>Manual Entry Req</v>
      </c>
      <c r="Q1360" s="75" t="str">
        <f>IF($AR1360="N",IF(MAD_PS1[[#This Row],[Remarks()]]="@#@","Manual Entry Req",MAD_PS1[[#This Row],[Remarks()]]),IF(MAD_PS1[[#This Row],[Remarks()]]="@#@",IF(_xlfn.XLOOKUP($A1360,Odyssey_data!$A$2:$A$507,Odyssey_data!Q$2:Q$507)="@#@","Manual Entry Req",_xlfn.XLOOKUP($A1360,Odyssey_data!$A$2:$A$507,Odyssey_data!Q$2:Q$507)),MAD_PS1[[#This Row],[Remarks()]]))</f>
        <v>Manual Entry Req</v>
      </c>
      <c r="R1360" s="75" t="str">
        <f>IF($AR136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60,Odyssey_data!$A$2:$A$507,Odyssey_data!R$2:R$507)="@#@","Manual Entry Req",_xlfn.XLOOKUP($A1360,Odyssey_data!$A$2:$A$507,Odyssey_data!R$2:R$507)),MAD_PS1[[#This Row],[BCR1 : The extent to which application supports business operations]]))</f>
        <v>Manual Entry Req</v>
      </c>
      <c r="S1360" s="75" t="str">
        <f>IF($AR136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60,Odyssey_data!$A$2:$A$507,Odyssey_data!S$2:S$507)="@#@","Manual Entry Req",_xlfn.XLOOKUP($A1360,Odyssey_data!$A$2:$A$507,Odyssey_data!S$2:S$507)),MAD_PS1[[#This Row],[BCR2 : Please indicate the business impact due to the application''s non-availability ]]))</f>
        <v>Non-Critical</v>
      </c>
      <c r="T1360" s="75" t="str">
        <f>IF($AR1360="N",IF(MAD_PS1[[#This Row],[BCR3 : Business Data Criticality]]="@#@","Manual Entry Req",MAD_PS1[[#This Row],[BCR3 : Business Data Criticality]]),IF(MAD_PS1[[#This Row],[BCR3 : Business Data Criticality]]="@#@",IF(_xlfn.XLOOKUP($A1360,Odyssey_data!$A$2:$A$507,Odyssey_data!T$2:T$507)="@#@","Manual Entry Req",_xlfn.XLOOKUP($A1360,Odyssey_data!$A$2:$A$507,Odyssey_data!T$2:T$507)),MAD_PS1[[#This Row],[BCR3 : Business Data Criticality]]))</f>
        <v>Confidential</v>
      </c>
      <c r="U1360" s="75" t="str">
        <f>IF($AR1360="N",IF(MAD_PS1[[#This Row],[BCR4 : Please indicate the user base]]="@#@","Manual Entry Req",MAD_PS1[[#This Row],[BCR4 : Please indicate the user base]]),IF(MAD_PS1[[#This Row],[BCR4 : Please indicate the user base]]="@#@",IF(_xlfn.XLOOKUP($A1360,Odyssey_data!$A$2:$A$507,Odyssey_data!U$2:U$507)="@#@","Manual Entry Req",_xlfn.XLOOKUP($A1360,Odyssey_data!$A$2:$A$507,Odyssey_data!U$2:U$507)),MAD_PS1[[#This Row],[BCR4 : Please indicate the user base]]))</f>
        <v>100-499</v>
      </c>
      <c r="V1360" s="75" t="str">
        <f>IF($AR1360="N",IF(MAD_PS1[[#This Row],[AC1 : Categorize Interfaces]]="@#@","Manual Entry Req",MAD_PS1[[#This Row],[AC1 : Categorize Interfaces]]),IF(MAD_PS1[[#This Row],[AC1 : Categorize Interfaces]]="@#@",IF(_xlfn.XLOOKUP($A1360,Odyssey_data!$A$2:$A$507,Odyssey_data!V$2:V$507)="@#@","Manual Entry Req",_xlfn.XLOOKUP($A1360,Odyssey_data!$A$2:$A$507,Odyssey_data!V$2:V$507)),MAD_PS1[[#This Row],[AC1 : Categorize Interfaces]]))</f>
        <v>Manual Entry Req</v>
      </c>
      <c r="W1360" s="75" t="str">
        <f>IF($AR1360="N",IF(MAD_PS1[[#This Row],[AC2 : Diversity of Database(s)]]="@#@","Manual Entry Req",MAD_PS1[[#This Row],[AC2 : Diversity of Database(s)]]),IF(MAD_PS1[[#This Row],[AC2 : Diversity of Database(s)]]="@#@",IF(_xlfn.XLOOKUP($A1360,Odyssey_data!$A$2:$A$507,Odyssey_data!W$2:W$507)="@#@","Manual Entry Req",_xlfn.XLOOKUP($A1360,Odyssey_data!$A$2:$A$507,Odyssey_data!W$2:W$507)),MAD_PS1[[#This Row],[AC2 : Diversity of Database(s)]]))</f>
        <v>Manual Entry Req</v>
      </c>
      <c r="X1360" s="75" t="str">
        <f>IF($AR1360="N",IF(MAD_PS1[[#This Row],[AC3 : Diversity of software languages]]="@#@","Manual Entry Req",MAD_PS1[[#This Row],[AC3 : Diversity of software languages]]),IF(MAD_PS1[[#This Row],[AC3 : Diversity of software languages]]="@#@",IF(_xlfn.XLOOKUP($A1360,Odyssey_data!$A$2:$A$507,Odyssey_data!X$2:X$507)="@#@","Manual Entry Req",_xlfn.XLOOKUP($A1360,Odyssey_data!$A$2:$A$507,Odyssey_data!X$2:X$507)),MAD_PS1[[#This Row],[AC3 : Diversity of software languages]]))</f>
        <v>Manual Entry Req</v>
      </c>
      <c r="Y1360" s="75" t="str">
        <f>IF($AR1360="N",IF(MAD_PS1[[#This Row],[AM1 : Vendor Support available]]="@#@","Manual Entry Req",MAD_PS1[[#This Row],[AM1 : Vendor Support available]]),IF(MAD_PS1[[#This Row],[AM1 : Vendor Support available]]="@#@",IF(_xlfn.XLOOKUP($A1360,Odyssey_data!$A$2:$A$507,Odyssey_data!Y$2:Y$507)="@#@","Manual Entry Req",_xlfn.XLOOKUP($A1360,Odyssey_data!$A$2:$A$507,Odyssey_data!Y$2:Y$507)),MAD_PS1[[#This Row],[AM1 : Vendor Support available]]))</f>
        <v>Manual Entry Req</v>
      </c>
      <c r="Z1360" s="75" t="str">
        <f>IF($AR1360="N",IF(MAD_PS1[[#This Row],[AM2 : Availability of skills required to support the system]]="@#@","Manual Entry Req",MAD_PS1[[#This Row],[AM2 : Availability of skills required to support the system]]),IF(MAD_PS1[[#This Row],[AM2 : Availability of skills required to support the system]]="@#@",IF(_xlfn.XLOOKUP($A1360,Odyssey_data!$A$2:$A$507,Odyssey_data!Z$2:Z$507)="@#@","Manual Entry Req",_xlfn.XLOOKUP($A1360,Odyssey_data!$A$2:$A$507,Odyssey_data!Z$2:Z$507)),MAD_PS1[[#This Row],[AM2 : Availability of skills required to support the system]]))</f>
        <v>Manual Entry Req</v>
      </c>
      <c r="AA1360" s="75" t="str">
        <f>IF($AR1360="N",IF(MAD_PS1[[#This Row],[AM3 : Documents Available]]="@#@","Manual Entry Req",MAD_PS1[[#This Row],[AM3 : Documents Available]]),IF(MAD_PS1[[#This Row],[AM3 : Documents Available]]="@#@",IF(_xlfn.XLOOKUP($A1360,Odyssey_data!$A$2:$A$507,Odyssey_data!AA$2:AA$507)="@#@","Manual Entry Req",_xlfn.XLOOKUP($A1360,Odyssey_data!$A$2:$A$507,Odyssey_data!AA$2:AA$507)),MAD_PS1[[#This Row],[AM3 : Documents Available]]))</f>
        <v>Manual Entry Req</v>
      </c>
      <c r="AB1360" s="75" t="str">
        <f>IF($AR1360="N",IF(MAD_PS1[[#This Row],[AM4 : Lifecycle Stage of the application for Risk]]="@#@","Manual Entry Req",MAD_PS1[[#This Row],[AM4 : Lifecycle Stage of the application for Risk]]),IF(MAD_PS1[[#This Row],[AM4 : Lifecycle Stage of the application for Risk]]="@#@",IF(_xlfn.XLOOKUP($A1360,Odyssey_data!$A$2:$A$507,Odyssey_data!AB$2:AB$507)="@#@","Manual Entry Req",_xlfn.XLOOKUP($A1360,Odyssey_data!$A$2:$A$507,Odyssey_data!AB$2:AB$507)),MAD_PS1[[#This Row],[AM4 : Lifecycle Stage of the application for Risk]]))</f>
        <v>No</v>
      </c>
      <c r="AC1360" s="75" t="str">
        <f>IF($AR1360="N",IF(MAD_PS1[[#This Row],[AC1 : Implementation Cost]]="@#@","Manual Entry Req",MAD_PS1[[#This Row],[AC1 : Implementation Cost]]),IF(MAD_PS1[[#This Row],[AC1 : Implementation Cost]]="@#@",IF(_xlfn.XLOOKUP($A1360,Odyssey_data!$A$2:$A$507,Odyssey_data!AC$2:AC$507)="@#@","Manual Entry Req",_xlfn.XLOOKUP($A1360,Odyssey_data!$A$2:$A$507,Odyssey_data!AC$2:AC$507)),MAD_PS1[[#This Row],[AC1 : Implementation Cost]]))</f>
        <v>Manual Entry Req</v>
      </c>
      <c r="AD1360" s="75" t="str">
        <f>IF($AR1360="N",IF(MAD_PS1[[#This Row],[AC2 : Licence Cost]]="@#@","Manual Entry Req",MAD_PS1[[#This Row],[AC2 : Licence Cost]]),IF(MAD_PS1[[#This Row],[AC2 : Licence Cost]]="@#@",IF(_xlfn.XLOOKUP($A1360,Odyssey_data!$A$2:$A$507,Odyssey_data!AD$2:AD$507)="@#@","Manual Entry Req",_xlfn.XLOOKUP($A1360,Odyssey_data!$A$2:$A$507,Odyssey_data!AD$2:AD$507)),MAD_PS1[[#This Row],[AC2 : Licence Cost]]))</f>
        <v>Manual Entry Req</v>
      </c>
      <c r="AE1360" s="75" t="str">
        <f>IF($AR1360="N",IF(MAD_PS1[[#This Row],[AC3 : Annual Maintenance Cost/Support Cost]]="@#@","Manual Entry Req",MAD_PS1[[#This Row],[AC3 : Annual Maintenance Cost/Support Cost]]),IF(MAD_PS1[[#This Row],[AC3 : Annual Maintenance Cost/Support Cost]]="@#@",IF(_xlfn.XLOOKUP($A1360,Odyssey_data!$A$2:$A$507,Odyssey_data!AE$2:AE$507)="@#@","Manual Entry Req",_xlfn.XLOOKUP($A1360,Odyssey_data!$A$2:$A$507,Odyssey_data!AE$2:AE$507)),MAD_PS1[[#This Row],[AC3 : Annual Maintenance Cost/Support Cost]]))</f>
        <v>Manual Entry Req</v>
      </c>
      <c r="AF1360" s="75" t="str">
        <f>IF($AR1360="N",IF(MAD_PS1[[#This Row],[ACR1 : Is Application Virtualized]]="@#@","Manual Entry Req",MAD_PS1[[#This Row],[ACR1 : Is Application Virtualized]]),IF(MAD_PS1[[#This Row],[ACR1 : Is Application Virtualized]]="@#@",IF(_xlfn.XLOOKUP($A1360,Odyssey_data!$A$2:$A$507,Odyssey_data!AF$2:AF$507)="@#@","Manual Entry Req",_xlfn.XLOOKUP($A1360,Odyssey_data!$A$2:$A$507,Odyssey_data!AF$2:AF$507)),MAD_PS1[[#This Row],[ACR1 : Is Application Virtualized]]))</f>
        <v>Manual Entry Req</v>
      </c>
      <c r="AG1360" s="75" t="str">
        <f>IF($AR136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60,Odyssey_data!$A$2:$A$507,Odyssey_data!AG$2:AG$507)="@#@","Manual Entry Req",_xlfn.XLOOKUP($A1360,Odyssey_data!$A$2:$A$507,Odyssey_data!AG$2:AG$507)),MAD_PS1[[#This Row],[ACR2 : Does the Application Support loosely coupled N tier Architecture &amp; Abstraction]]))</f>
        <v>Manual Entry Req</v>
      </c>
      <c r="AH1360" s="75" t="str">
        <f>IF($AR1360="N",IF(MAD_PS1[[#This Row],[ACR3 : Does it provide Micro Services / Coarse Grain APIs]]="@#@","Manual Entry Req",MAD_PS1[[#This Row],[ACR3 : Does it provide Micro Services / Coarse Grain APIs]]),IF(MAD_PS1[[#This Row],[ACR3 : Does it provide Micro Services / Coarse Grain APIs]]="@#@",IF(_xlfn.XLOOKUP($A1360,Odyssey_data!$A$2:$A$507,Odyssey_data!AH$2:AH$507)="@#@","Manual Entry Req",_xlfn.XLOOKUP($A1360,Odyssey_data!$A$2:$A$507,Odyssey_data!AH$2:AH$507)),MAD_PS1[[#This Row],[ACR3 : Does it provide Micro Services / Coarse Grain APIs]]))</f>
        <v>Manual Entry Req</v>
      </c>
      <c r="AI1360" s="75" t="str">
        <f>IF($AR1360="N",IF(MAD_PS1[[#This Row],[ACR4 : Does the host regulatory environment allows moving to cloud]]="@#@","Manual Entry Req",MAD_PS1[[#This Row],[ACR4 : Does the host regulatory environment allows moving to cloud]]),IF(MAD_PS1[[#This Row],[ACR4 : Does the host regulatory environment allows moving to cloud]]="@#@",IF(_xlfn.XLOOKUP($A1360,Odyssey_data!$A$2:$A$507,Odyssey_data!AI$2:AI$507)="@#@","Manual Entry Req",_xlfn.XLOOKUP($A1360,Odyssey_data!$A$2:$A$507,Odyssey_data!AI$2:AI$507)),MAD_PS1[[#This Row],[ACR4 : Does the host regulatory environment allows moving to cloud]]))</f>
        <v>Manual Entry Req</v>
      </c>
      <c r="AJ1360" s="75" t="str">
        <f>MAD_PS1[[#This Row],[Which Part? (Part 1 or Part 2)]]</f>
        <v>Part 2</v>
      </c>
      <c r="AK1360" s="75" t="str">
        <f>MAD_PS1[[#This Row],[Data Received]]</f>
        <v>YES</v>
      </c>
      <c r="AL1360" s="75" t="str">
        <f>MAD_PS1[[#This Row],[Data Updated?]]</f>
        <v>YES</v>
      </c>
      <c r="AM1360" s="75" t="str">
        <f>MAD_PS1[[#This Row],[Potential duplicates]]</f>
        <v>@#@</v>
      </c>
      <c r="AN1360" s="75" t="str">
        <f>MAD_PS1[[#This Row],[Remarks]]</f>
        <v>@#@</v>
      </c>
      <c r="AO1360" s="75" t="str">
        <f>MAD_PS1[[#This Row],[Staus of Data Input]]</f>
        <v>Data Available</v>
      </c>
      <c r="AP1360" s="75">
        <f>MAD_PS1[[#This Row],[Portfolio]]</f>
        <v>0</v>
      </c>
      <c r="AQ1360" s="75" t="e">
        <f>MAD_PS1[[#This Row],[Only CTM]]</f>
        <v>#N/A</v>
      </c>
      <c r="AR1360" s="74" t="str">
        <f>IF(ISERROR(_xlfn.XLOOKUP(MAD_PS2[[#This Row],[Source ID]],Odyssey_data[Source ID],Odyssey_data[M1 : Name of All Applications])),"N","Y")</f>
        <v>N</v>
      </c>
    </row>
    <row r="1361" spans="1:44" hidden="1" x14ac:dyDescent="0.25">
      <c r="A1361" s="75" t="str">
        <f>MAD_PS1[[#This Row],[Source ID]]</f>
        <v>CMDB.670</v>
      </c>
      <c r="B1361" s="75" t="str">
        <f>MAD_PS1[[#This Row],[M1 : Name of All Applications]]</f>
        <v>GL Company Reporting tool</v>
      </c>
      <c r="C1361" s="75" t="str">
        <f>IF($AR1361="N",IF(MAD_PS1[[#This Row],[Region]]="@#@","Manual Entry Req",MAD_PS1[[#This Row],[Region]]),IF(MAD_PS1[[#This Row],[Region]]="@#@",IF(_xlfn.XLOOKUP($A1361,Odyssey_data!$A$2:$A$507,Odyssey_data!C$2:C$507)="@#@","Manual Entry Req",_xlfn.XLOOKUP($A1361,Odyssey_data!$A$2:$A$507,Odyssey_data!C$2:C$507)),MAD_PS1[[#This Row],[Region]]))</f>
        <v>APAC</v>
      </c>
      <c r="D1361" s="75" t="str">
        <f>IF($AR1361="N",IF(MAD_PS1[[#This Row],[Identify Current Region Owner]]="@#@","Manual Entry Req",MAD_PS1[[#This Row],[Identify Current Region Owner]]),IF(MAD_PS1[[#This Row],[Identify Current Region Owner]]="@#@",IF(_xlfn.XLOOKUP($A1361,Odyssey_data!$A$2:$A$507,Odyssey_data!D$2:D$507)="@#@","Manual Entry Req",_xlfn.XLOOKUP($A1361,Odyssey_data!$A$2:$A$507,Odyssey_data!D$2:D$507)),MAD_PS1[[#This Row],[Identify Current Region Owner]]))</f>
        <v>Lisa Flynn</v>
      </c>
      <c r="E1361" s="75" t="str">
        <f>IF($AR1361="N",IF(MAD_PS1[[#This Row],[M2: Confirm Application Status]]="@#@","Manual Entry Req",MAD_PS1[[#This Row],[M2: Confirm Application Status]]),IF(MAD_PS1[[#This Row],[M2: Confirm Application Status]]="@#@",IF(_xlfn.XLOOKUP($A1361,Odyssey_data!$A$2:$A$507,Odyssey_data!E$2:E$507)="@#@","Manual Entry Req",_xlfn.XLOOKUP($A1361,Odyssey_data!$A$2:$A$507,Odyssey_data!E$2:E$507)),MAD_PS1[[#This Row],[M2: Confirm Application Status]]))</f>
        <v>Planned to decommission</v>
      </c>
      <c r="F1361" s="75" t="str">
        <f>IF($AR1361="N",IF(MAD_PS1[[#This Row],[M3 : Application User Group]]="@#@","Manual Entry Req",MAD_PS1[[#This Row],[M3 : Application User Group]]),IF(MAD_PS1[[#This Row],[M3 : Application User Group]]="@#@",IF(_xlfn.XLOOKUP($A1361,Odyssey_data!$A$2:$A$507,Odyssey_data!F$2:F$507)="@#@","Manual Entry Req",_xlfn.XLOOKUP($A1361,Odyssey_data!$A$2:$A$507,Odyssey_data!F$2:F$507)),MAD_PS1[[#This Row],[M3 : Application User Group]]))</f>
        <v>Manual Entry Req</v>
      </c>
      <c r="G1361" s="75" t="str">
        <f>IF($AR1361="N",IF(MAD_PS1[[#This Row],[M5 : Application Built]]="@#@","Manual Entry Req",MAD_PS1[[#This Row],[M5 : Application Built]]),IF(MAD_PS1[[#This Row],[M5 : Application Built]]="@#@",IF(_xlfn.XLOOKUP($A1361,Odyssey_data!$A$2:$A$507,Odyssey_data!G$2:G$507)="@#@","Manual Entry Req",_xlfn.XLOOKUP($A1361,Odyssey_data!$A$2:$A$507,Odyssey_data!G$2:G$507)),MAD_PS1[[#This Row],[M5 : Application Built]]))</f>
        <v>COTS</v>
      </c>
      <c r="H1361" s="75" t="str">
        <f>IF($AR1361="N",IF(MAD_PS1[[#This Row],[M6 : Application Stack / Technology]]="@#@","Manual Entry Req",MAD_PS1[[#This Row],[M6 : Application Stack / Technology]]),IF(MAD_PS1[[#This Row],[M6 : Application Stack / Technology]]="@#@",IF(_xlfn.XLOOKUP($A1361,Odyssey_data!$A$2:$A$507,Odyssey_data!H$2:H$507)="@#@","Manual Entry Req",_xlfn.XLOOKUP($A1361,Odyssey_data!$A$2:$A$507,Odyssey_data!H$2:H$507)),MAD_PS1[[#This Row],[M6 : Application Stack / Technology]]))</f>
        <v>fd9887ae1b1c38169fe25cc4bcba4</v>
      </c>
      <c r="I1361" s="75" t="str">
        <f>IF($AR1361="N",IF(MAD_PS1[[#This Row],[M7 : Primary Access Channels]]="@#@","Manual Entry Req",MAD_PS1[[#This Row],[M7 : Primary Access Channels]]),IF(MAD_PS1[[#This Row],[M7 : Primary Access Channels]]="@#@",IF(_xlfn.XLOOKUP($A1361,Odyssey_data!$A$2:$A$507,Odyssey_data!I$2:I$507)="@#@","Manual Entry Req",_xlfn.XLOOKUP($A1361,Odyssey_data!$A$2:$A$507,Odyssey_data!I$2:I$507)),MAD_PS1[[#This Row],[M7 : Primary Access Channels]]))</f>
        <v>Other</v>
      </c>
      <c r="J1361" s="75" t="str">
        <f>IF($AR1361="N",IF(MAD_PS1[[#This Row],[M8 : Application Deployement]]="@#@","Manual Entry Req",MAD_PS1[[#This Row],[M8 : Application Deployement]]),IF(MAD_PS1[[#This Row],[M8 : Application Deployement]]="@#@",IF(_xlfn.XLOOKUP($A1361,Odyssey_data!$A$2:$A$507,Odyssey_data!J$2:J$507)="@#@","Manual Entry Req",_xlfn.XLOOKUP($A1361,Odyssey_data!$A$2:$A$507,Odyssey_data!J$2:J$507)),MAD_PS1[[#This Row],[M8 : Application Deployement]]))</f>
        <v>On Premise</v>
      </c>
      <c r="K1361" s="75" t="str">
        <f>IF($AR1361="N",IF(MAD_PS1[[#This Row],[M9 : Application Architecture Type]]="@#@","Manual Entry Req",MAD_PS1[[#This Row],[M9 : Application Architecture Type]]),IF(MAD_PS1[[#This Row],[M9 : Application Architecture Type]]="@#@",IF(_xlfn.XLOOKUP($A1361,Odyssey_data!$A$2:$A$507,Odyssey_data!K$2:K$507)="@#@","Manual Entry Req",_xlfn.XLOOKUP($A1361,Odyssey_data!$A$2:$A$507,Odyssey_data!K$2:K$507)),MAD_PS1[[#This Row],[M9 : Application Architecture Type]]))</f>
        <v>Manual Entry Req</v>
      </c>
      <c r="L1361" s="75" t="str">
        <f>IF($AR1361="N",IF(MAD_PS1[[#This Row],[M10 : Application Description]]="@#@","Manual Entry Req",MAD_PS1[[#This Row],[M10 : Application Description]]),IF(MAD_PS1[[#This Row],[M10 : Application Description]]="@#@",IF(_xlfn.XLOOKUP($A1361,Odyssey_data!$A$2:$A$507,Odyssey_data!L$2:L$507)="@#@","Manual Entry Req",_xlfn.XLOOKUP($A1361,Odyssey_data!$A$2:$A$507,Odyssey_data!L$2:L$507)),MAD_PS1[[#This Row],[M10 : Application Description]]))</f>
        <v>Manual Entry Req</v>
      </c>
      <c r="M1361" s="75" t="str">
        <f>IF($AR1361="N",IF(MAD_PS1[[#This Row],[L1 Capability Map]]="@#@","Manual Entry Req",MAD_PS1[[#This Row],[L1 Capability Map]]),IF(MAD_PS1[[#This Row],[L1 Capability Map]]="@#@",IF(_xlfn.XLOOKUP($A1361,Odyssey_data!$A$2:$A$507,Odyssey_data!M$2:M$507)="@#@","Manual Entry Req",_xlfn.XLOOKUP($A1361,Odyssey_data!$A$2:$A$507,Odyssey_data!M$2:M$507)),MAD_PS1[[#This Row],[L1 Capability Map]]))</f>
        <v>Manual Entry Req</v>
      </c>
      <c r="N1361" s="75" t="str">
        <f>IF($AR1361="N",IF(MAD_PS1[[#This Row],[L2 Capability]]="@#@","Manual Entry Req",MAD_PS1[[#This Row],[L2 Capability]]),IF(MAD_PS1[[#This Row],[L2 Capability]]="@#@",IF(_xlfn.XLOOKUP($A1361,Odyssey_data!$A$2:$A$507,Odyssey_data!N$2:N$507)="@#@","Manual Entry Req",_xlfn.XLOOKUP($A1361,Odyssey_data!$A$2:$A$507,Odyssey_data!N$2:N$507)),MAD_PS1[[#This Row],[L2 Capability]]))</f>
        <v>Manual Entry Req</v>
      </c>
      <c r="O1361" s="75" t="str">
        <f>IF($AR1361="N",IF(MAD_PS1[[#This Row],[L3 Capability]]="@#@","Manual Entry Req",MAD_PS1[[#This Row],[L3 Capability]]),IF(MAD_PS1[[#This Row],[L3 Capability]]="@#@",IF(_xlfn.XLOOKUP($A1361,Odyssey_data!$A$2:$A$507,Odyssey_data!O$2:O$507)="@#@","Manual Entry Req",_xlfn.XLOOKUP($A1361,Odyssey_data!$A$2:$A$507,Odyssey_data!O$2:O$507)),MAD_PS1[[#This Row],[L3 Capability]]))</f>
        <v>Manual Entry Req</v>
      </c>
      <c r="P1361" s="75" t="str">
        <f>IF($AR1361="N",IF(MAD_PS1[[#This Row],[L4 Capability]]="@#@","Manual Entry Req",MAD_PS1[[#This Row],[L4 Capability]]),IF(MAD_PS1[[#This Row],[L4 Capability]]="@#@",IF(_xlfn.XLOOKUP($A1361,Odyssey_data!$A$2:$A$507,Odyssey_data!P$2:P$507)="@#@","Manual Entry Req",_xlfn.XLOOKUP($A1361,Odyssey_data!$A$2:$A$507,Odyssey_data!P$2:P$507)),MAD_PS1[[#This Row],[L4 Capability]]))</f>
        <v>Manual Entry Req</v>
      </c>
      <c r="Q1361" s="75" t="str">
        <f>IF($AR1361="N",IF(MAD_PS1[[#This Row],[Remarks()]]="@#@","Manual Entry Req",MAD_PS1[[#This Row],[Remarks()]]),IF(MAD_PS1[[#This Row],[Remarks()]]="@#@",IF(_xlfn.XLOOKUP($A1361,Odyssey_data!$A$2:$A$507,Odyssey_data!Q$2:Q$507)="@#@","Manual Entry Req",_xlfn.XLOOKUP($A1361,Odyssey_data!$A$2:$A$507,Odyssey_data!Q$2:Q$507)),MAD_PS1[[#This Row],[Remarks()]]))</f>
        <v>Manual Entry Req</v>
      </c>
      <c r="R1361" s="75" t="str">
        <f>IF($AR136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61,Odyssey_data!$A$2:$A$507,Odyssey_data!R$2:R$507)="@#@","Manual Entry Req",_xlfn.XLOOKUP($A1361,Odyssey_data!$A$2:$A$507,Odyssey_data!R$2:R$507)),MAD_PS1[[#This Row],[BCR1 : The extent to which application supports business operations]]))</f>
        <v>Manual Entry Req</v>
      </c>
      <c r="S1361" s="75" t="str">
        <f>IF($AR136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61,Odyssey_data!$A$2:$A$507,Odyssey_data!S$2:S$507)="@#@","Manual Entry Req",_xlfn.XLOOKUP($A1361,Odyssey_data!$A$2:$A$507,Odyssey_data!S$2:S$507)),MAD_PS1[[#This Row],[BCR2 : Please indicate the business impact due to the application''s non-availability ]]))</f>
        <v>Non-Critical</v>
      </c>
      <c r="T1361" s="75" t="str">
        <f>IF($AR1361="N",IF(MAD_PS1[[#This Row],[BCR3 : Business Data Criticality]]="@#@","Manual Entry Req",MAD_PS1[[#This Row],[BCR3 : Business Data Criticality]]),IF(MAD_PS1[[#This Row],[BCR3 : Business Data Criticality]]="@#@",IF(_xlfn.XLOOKUP($A1361,Odyssey_data!$A$2:$A$507,Odyssey_data!T$2:T$507)="@#@","Manual Entry Req",_xlfn.XLOOKUP($A1361,Odyssey_data!$A$2:$A$507,Odyssey_data!T$2:T$507)),MAD_PS1[[#This Row],[BCR3 : Business Data Criticality]]))</f>
        <v>Confidential</v>
      </c>
      <c r="U1361" s="75" t="str">
        <f>IF($AR1361="N",IF(MAD_PS1[[#This Row],[BCR4 : Please indicate the user base]]="@#@","Manual Entry Req",MAD_PS1[[#This Row],[BCR4 : Please indicate the user base]]),IF(MAD_PS1[[#This Row],[BCR4 : Please indicate the user base]]="@#@",IF(_xlfn.XLOOKUP($A1361,Odyssey_data!$A$2:$A$507,Odyssey_data!U$2:U$507)="@#@","Manual Entry Req",_xlfn.XLOOKUP($A1361,Odyssey_data!$A$2:$A$507,Odyssey_data!U$2:U$507)),MAD_PS1[[#This Row],[BCR4 : Please indicate the user base]]))</f>
        <v>100-499</v>
      </c>
      <c r="V1361" s="75" t="str">
        <f>IF($AR1361="N",IF(MAD_PS1[[#This Row],[AC1 : Categorize Interfaces]]="@#@","Manual Entry Req",MAD_PS1[[#This Row],[AC1 : Categorize Interfaces]]),IF(MAD_PS1[[#This Row],[AC1 : Categorize Interfaces]]="@#@",IF(_xlfn.XLOOKUP($A1361,Odyssey_data!$A$2:$A$507,Odyssey_data!V$2:V$507)="@#@","Manual Entry Req",_xlfn.XLOOKUP($A1361,Odyssey_data!$A$2:$A$507,Odyssey_data!V$2:V$507)),MAD_PS1[[#This Row],[AC1 : Categorize Interfaces]]))</f>
        <v>Manual Entry Req</v>
      </c>
      <c r="W1361" s="75" t="str">
        <f>IF($AR1361="N",IF(MAD_PS1[[#This Row],[AC2 : Diversity of Database(s)]]="@#@","Manual Entry Req",MAD_PS1[[#This Row],[AC2 : Diversity of Database(s)]]),IF(MAD_PS1[[#This Row],[AC2 : Diversity of Database(s)]]="@#@",IF(_xlfn.XLOOKUP($A1361,Odyssey_data!$A$2:$A$507,Odyssey_data!W$2:W$507)="@#@","Manual Entry Req",_xlfn.XLOOKUP($A1361,Odyssey_data!$A$2:$A$507,Odyssey_data!W$2:W$507)),MAD_PS1[[#This Row],[AC2 : Diversity of Database(s)]]))</f>
        <v>Manual Entry Req</v>
      </c>
      <c r="X1361" s="75" t="str">
        <f>IF($AR1361="N",IF(MAD_PS1[[#This Row],[AC3 : Diversity of software languages]]="@#@","Manual Entry Req",MAD_PS1[[#This Row],[AC3 : Diversity of software languages]]),IF(MAD_PS1[[#This Row],[AC3 : Diversity of software languages]]="@#@",IF(_xlfn.XLOOKUP($A1361,Odyssey_data!$A$2:$A$507,Odyssey_data!X$2:X$507)="@#@","Manual Entry Req",_xlfn.XLOOKUP($A1361,Odyssey_data!$A$2:$A$507,Odyssey_data!X$2:X$507)),MAD_PS1[[#This Row],[AC3 : Diversity of software languages]]))</f>
        <v>Manual Entry Req</v>
      </c>
      <c r="Y1361" s="75" t="str">
        <f>IF($AR1361="N",IF(MAD_PS1[[#This Row],[AM1 : Vendor Support available]]="@#@","Manual Entry Req",MAD_PS1[[#This Row],[AM1 : Vendor Support available]]),IF(MAD_PS1[[#This Row],[AM1 : Vendor Support available]]="@#@",IF(_xlfn.XLOOKUP($A1361,Odyssey_data!$A$2:$A$507,Odyssey_data!Y$2:Y$507)="@#@","Manual Entry Req",_xlfn.XLOOKUP($A1361,Odyssey_data!$A$2:$A$507,Odyssey_data!Y$2:Y$507)),MAD_PS1[[#This Row],[AM1 : Vendor Support available]]))</f>
        <v>Manual Entry Req</v>
      </c>
      <c r="Z1361" s="75" t="str">
        <f>IF($AR1361="N",IF(MAD_PS1[[#This Row],[AM2 : Availability of skills required to support the system]]="@#@","Manual Entry Req",MAD_PS1[[#This Row],[AM2 : Availability of skills required to support the system]]),IF(MAD_PS1[[#This Row],[AM2 : Availability of skills required to support the system]]="@#@",IF(_xlfn.XLOOKUP($A1361,Odyssey_data!$A$2:$A$507,Odyssey_data!Z$2:Z$507)="@#@","Manual Entry Req",_xlfn.XLOOKUP($A1361,Odyssey_data!$A$2:$A$507,Odyssey_data!Z$2:Z$507)),MAD_PS1[[#This Row],[AM2 : Availability of skills required to support the system]]))</f>
        <v>Manual Entry Req</v>
      </c>
      <c r="AA1361" s="75" t="str">
        <f>IF($AR1361="N",IF(MAD_PS1[[#This Row],[AM3 : Documents Available]]="@#@","Manual Entry Req",MAD_PS1[[#This Row],[AM3 : Documents Available]]),IF(MAD_PS1[[#This Row],[AM3 : Documents Available]]="@#@",IF(_xlfn.XLOOKUP($A1361,Odyssey_data!$A$2:$A$507,Odyssey_data!AA$2:AA$507)="@#@","Manual Entry Req",_xlfn.XLOOKUP($A1361,Odyssey_data!$A$2:$A$507,Odyssey_data!AA$2:AA$507)),MAD_PS1[[#This Row],[AM3 : Documents Available]]))</f>
        <v>Manual Entry Req</v>
      </c>
      <c r="AB1361" s="75" t="str">
        <f>IF($AR1361="N",IF(MAD_PS1[[#This Row],[AM4 : Lifecycle Stage of the application for Risk]]="@#@","Manual Entry Req",MAD_PS1[[#This Row],[AM4 : Lifecycle Stage of the application for Risk]]),IF(MAD_PS1[[#This Row],[AM4 : Lifecycle Stage of the application for Risk]]="@#@",IF(_xlfn.XLOOKUP($A1361,Odyssey_data!$A$2:$A$507,Odyssey_data!AB$2:AB$507)="@#@","Manual Entry Req",_xlfn.XLOOKUP($A1361,Odyssey_data!$A$2:$A$507,Odyssey_data!AB$2:AB$507)),MAD_PS1[[#This Row],[AM4 : Lifecycle Stage of the application for Risk]]))</f>
        <v>No</v>
      </c>
      <c r="AC1361" s="75" t="str">
        <f>IF($AR1361="N",IF(MAD_PS1[[#This Row],[AC1 : Implementation Cost]]="@#@","Manual Entry Req",MAD_PS1[[#This Row],[AC1 : Implementation Cost]]),IF(MAD_PS1[[#This Row],[AC1 : Implementation Cost]]="@#@",IF(_xlfn.XLOOKUP($A1361,Odyssey_data!$A$2:$A$507,Odyssey_data!AC$2:AC$507)="@#@","Manual Entry Req",_xlfn.XLOOKUP($A1361,Odyssey_data!$A$2:$A$507,Odyssey_data!AC$2:AC$507)),MAD_PS1[[#This Row],[AC1 : Implementation Cost]]))</f>
        <v>Manual Entry Req</v>
      </c>
      <c r="AD1361" s="75" t="str">
        <f>IF($AR1361="N",IF(MAD_PS1[[#This Row],[AC2 : Licence Cost]]="@#@","Manual Entry Req",MAD_PS1[[#This Row],[AC2 : Licence Cost]]),IF(MAD_PS1[[#This Row],[AC2 : Licence Cost]]="@#@",IF(_xlfn.XLOOKUP($A1361,Odyssey_data!$A$2:$A$507,Odyssey_data!AD$2:AD$507)="@#@","Manual Entry Req",_xlfn.XLOOKUP($A1361,Odyssey_data!$A$2:$A$507,Odyssey_data!AD$2:AD$507)),MAD_PS1[[#This Row],[AC2 : Licence Cost]]))</f>
        <v>Manual Entry Req</v>
      </c>
      <c r="AE1361" s="75" t="str">
        <f>IF($AR1361="N",IF(MAD_PS1[[#This Row],[AC3 : Annual Maintenance Cost/Support Cost]]="@#@","Manual Entry Req",MAD_PS1[[#This Row],[AC3 : Annual Maintenance Cost/Support Cost]]),IF(MAD_PS1[[#This Row],[AC3 : Annual Maintenance Cost/Support Cost]]="@#@",IF(_xlfn.XLOOKUP($A1361,Odyssey_data!$A$2:$A$507,Odyssey_data!AE$2:AE$507)="@#@","Manual Entry Req",_xlfn.XLOOKUP($A1361,Odyssey_data!$A$2:$A$507,Odyssey_data!AE$2:AE$507)),MAD_PS1[[#This Row],[AC3 : Annual Maintenance Cost/Support Cost]]))</f>
        <v>Manual Entry Req</v>
      </c>
      <c r="AF1361" s="75" t="str">
        <f>IF($AR1361="N",IF(MAD_PS1[[#This Row],[ACR1 : Is Application Virtualized]]="@#@","Manual Entry Req",MAD_PS1[[#This Row],[ACR1 : Is Application Virtualized]]),IF(MAD_PS1[[#This Row],[ACR1 : Is Application Virtualized]]="@#@",IF(_xlfn.XLOOKUP($A1361,Odyssey_data!$A$2:$A$507,Odyssey_data!AF$2:AF$507)="@#@","Manual Entry Req",_xlfn.XLOOKUP($A1361,Odyssey_data!$A$2:$A$507,Odyssey_data!AF$2:AF$507)),MAD_PS1[[#This Row],[ACR1 : Is Application Virtualized]]))</f>
        <v>Manual Entry Req</v>
      </c>
      <c r="AG1361" s="75" t="str">
        <f>IF($AR136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61,Odyssey_data!$A$2:$A$507,Odyssey_data!AG$2:AG$507)="@#@","Manual Entry Req",_xlfn.XLOOKUP($A1361,Odyssey_data!$A$2:$A$507,Odyssey_data!AG$2:AG$507)),MAD_PS1[[#This Row],[ACR2 : Does the Application Support loosely coupled N tier Architecture &amp; Abstraction]]))</f>
        <v>Manual Entry Req</v>
      </c>
      <c r="AH1361" s="75" t="str">
        <f>IF($AR1361="N",IF(MAD_PS1[[#This Row],[ACR3 : Does it provide Micro Services / Coarse Grain APIs]]="@#@","Manual Entry Req",MAD_PS1[[#This Row],[ACR3 : Does it provide Micro Services / Coarse Grain APIs]]),IF(MAD_PS1[[#This Row],[ACR3 : Does it provide Micro Services / Coarse Grain APIs]]="@#@",IF(_xlfn.XLOOKUP($A1361,Odyssey_data!$A$2:$A$507,Odyssey_data!AH$2:AH$507)="@#@","Manual Entry Req",_xlfn.XLOOKUP($A1361,Odyssey_data!$A$2:$A$507,Odyssey_data!AH$2:AH$507)),MAD_PS1[[#This Row],[ACR3 : Does it provide Micro Services / Coarse Grain APIs]]))</f>
        <v>Manual Entry Req</v>
      </c>
      <c r="AI1361" s="75" t="str">
        <f>IF($AR1361="N",IF(MAD_PS1[[#This Row],[ACR4 : Does the host regulatory environment allows moving to cloud]]="@#@","Manual Entry Req",MAD_PS1[[#This Row],[ACR4 : Does the host regulatory environment allows moving to cloud]]),IF(MAD_PS1[[#This Row],[ACR4 : Does the host regulatory environment allows moving to cloud]]="@#@",IF(_xlfn.XLOOKUP($A1361,Odyssey_data!$A$2:$A$507,Odyssey_data!AI$2:AI$507)="@#@","Manual Entry Req",_xlfn.XLOOKUP($A1361,Odyssey_data!$A$2:$A$507,Odyssey_data!AI$2:AI$507)),MAD_PS1[[#This Row],[ACR4 : Does the host regulatory environment allows moving to cloud]]))</f>
        <v>Manual Entry Req</v>
      </c>
      <c r="AJ1361" s="75" t="str">
        <f>MAD_PS1[[#This Row],[Which Part? (Part 1 or Part 2)]]</f>
        <v>Part 2</v>
      </c>
      <c r="AK1361" s="75" t="str">
        <f>MAD_PS1[[#This Row],[Data Received]]</f>
        <v>YES</v>
      </c>
      <c r="AL1361" s="75" t="str">
        <f>MAD_PS1[[#This Row],[Data Updated?]]</f>
        <v>YES</v>
      </c>
      <c r="AM1361" s="75" t="str">
        <f>MAD_PS1[[#This Row],[Potential duplicates]]</f>
        <v>@#@</v>
      </c>
      <c r="AN1361" s="75" t="str">
        <f>MAD_PS1[[#This Row],[Remarks]]</f>
        <v>@#@</v>
      </c>
      <c r="AO1361" s="75" t="str">
        <f>MAD_PS1[[#This Row],[Staus of Data Input]]</f>
        <v>Data Available</v>
      </c>
      <c r="AP1361" s="75">
        <f>MAD_PS1[[#This Row],[Portfolio]]</f>
        <v>0</v>
      </c>
      <c r="AQ1361" s="75" t="e">
        <f>MAD_PS1[[#This Row],[Only CTM]]</f>
        <v>#N/A</v>
      </c>
      <c r="AR1361" s="74" t="str">
        <f>IF(ISERROR(_xlfn.XLOOKUP(MAD_PS2[[#This Row],[Source ID]],Odyssey_data[Source ID],Odyssey_data[M1 : Name of All Applications])),"N","Y")</f>
        <v>N</v>
      </c>
    </row>
    <row r="1362" spans="1:44" hidden="1" x14ac:dyDescent="0.25">
      <c r="A1362" s="75" t="str">
        <f>MAD_PS1[[#This Row],[Source ID]]</f>
        <v>CMDB.671</v>
      </c>
      <c r="B1362" s="75" t="str">
        <f>MAD_PS1[[#This Row],[M1 : Name of All Applications]]</f>
        <v>Trade In Portal</v>
      </c>
      <c r="C1362" s="75" t="str">
        <f>IF($AR1362="N",IF(MAD_PS1[[#This Row],[Region]]="@#@","Manual Entry Req",MAD_PS1[[#This Row],[Region]]),IF(MAD_PS1[[#This Row],[Region]]="@#@",IF(_xlfn.XLOOKUP($A1362,Odyssey_data!$A$2:$A$507,Odyssey_data!C$2:C$507)="@#@","Manual Entry Req",_xlfn.XLOOKUP($A1362,Odyssey_data!$A$2:$A$507,Odyssey_data!C$2:C$507)),MAD_PS1[[#This Row],[Region]]))</f>
        <v>APAC</v>
      </c>
      <c r="D1362" s="75" t="str">
        <f>IF($AR1362="N",IF(MAD_PS1[[#This Row],[Identify Current Region Owner]]="@#@","Manual Entry Req",MAD_PS1[[#This Row],[Identify Current Region Owner]]),IF(MAD_PS1[[#This Row],[Identify Current Region Owner]]="@#@",IF(_xlfn.XLOOKUP($A1362,Odyssey_data!$A$2:$A$507,Odyssey_data!D$2:D$507)="@#@","Manual Entry Req",_xlfn.XLOOKUP($A1362,Odyssey_data!$A$2:$A$507,Odyssey_data!D$2:D$507)),MAD_PS1[[#This Row],[Identify Current Region Owner]]))</f>
        <v>Lisa Flynn</v>
      </c>
      <c r="E1362" s="75" t="str">
        <f>IF($AR1362="N",IF(MAD_PS1[[#This Row],[M2: Confirm Application Status]]="@#@","Manual Entry Req",MAD_PS1[[#This Row],[M2: Confirm Application Status]]),IF(MAD_PS1[[#This Row],[M2: Confirm Application Status]]="@#@",IF(_xlfn.XLOOKUP($A1362,Odyssey_data!$A$2:$A$507,Odyssey_data!E$2:E$507)="@#@","Manual Entry Req",_xlfn.XLOOKUP($A1362,Odyssey_data!$A$2:$A$507,Odyssey_data!E$2:E$507)),MAD_PS1[[#This Row],[M2: Confirm Application Status]]))</f>
        <v>Planned to decommission</v>
      </c>
      <c r="F1362" s="75" t="str">
        <f>IF($AR1362="N",IF(MAD_PS1[[#This Row],[M3 : Application User Group]]="@#@","Manual Entry Req",MAD_PS1[[#This Row],[M3 : Application User Group]]),IF(MAD_PS1[[#This Row],[M3 : Application User Group]]="@#@",IF(_xlfn.XLOOKUP($A1362,Odyssey_data!$A$2:$A$507,Odyssey_data!F$2:F$507)="@#@","Manual Entry Req",_xlfn.XLOOKUP($A1362,Odyssey_data!$A$2:$A$507,Odyssey_data!F$2:F$507)),MAD_PS1[[#This Row],[M3 : Application User Group]]))</f>
        <v>Manual Entry Req</v>
      </c>
      <c r="G1362" s="75" t="str">
        <f>IF($AR1362="N",IF(MAD_PS1[[#This Row],[M5 : Application Built]]="@#@","Manual Entry Req",MAD_PS1[[#This Row],[M5 : Application Built]]),IF(MAD_PS1[[#This Row],[M5 : Application Built]]="@#@",IF(_xlfn.XLOOKUP($A1362,Odyssey_data!$A$2:$A$507,Odyssey_data!G$2:G$507)="@#@","Manual Entry Req",_xlfn.XLOOKUP($A1362,Odyssey_data!$A$2:$A$507,Odyssey_data!G$2:G$507)),MAD_PS1[[#This Row],[M5 : Application Built]]))</f>
        <v>COTS</v>
      </c>
      <c r="H1362" s="75" t="str">
        <f>IF($AR1362="N",IF(MAD_PS1[[#This Row],[M6 : Application Stack / Technology]]="@#@","Manual Entry Req",MAD_PS1[[#This Row],[M6 : Application Stack / Technology]]),IF(MAD_PS1[[#This Row],[M6 : Application Stack / Technology]]="@#@",IF(_xlfn.XLOOKUP($A1362,Odyssey_data!$A$2:$A$507,Odyssey_data!H$2:H$507)="@#@","Manual Entry Req",_xlfn.XLOOKUP($A1362,Odyssey_data!$A$2:$A$507,Odyssey_data!H$2:H$507)),MAD_PS1[[#This Row],[M6 : Application Stack / Technology]]))</f>
        <v>fd9887ae1b1c38169fe25cc4bcba4</v>
      </c>
      <c r="I1362" s="75" t="str">
        <f>IF($AR1362="N",IF(MAD_PS1[[#This Row],[M7 : Primary Access Channels]]="@#@","Manual Entry Req",MAD_PS1[[#This Row],[M7 : Primary Access Channels]]),IF(MAD_PS1[[#This Row],[M7 : Primary Access Channels]]="@#@",IF(_xlfn.XLOOKUP($A1362,Odyssey_data!$A$2:$A$507,Odyssey_data!I$2:I$507)="@#@","Manual Entry Req",_xlfn.XLOOKUP($A1362,Odyssey_data!$A$2:$A$507,Odyssey_data!I$2:I$507)),MAD_PS1[[#This Row],[M7 : Primary Access Channels]]))</f>
        <v>Other</v>
      </c>
      <c r="J1362" s="75" t="str">
        <f>IF($AR1362="N",IF(MAD_PS1[[#This Row],[M8 : Application Deployement]]="@#@","Manual Entry Req",MAD_PS1[[#This Row],[M8 : Application Deployement]]),IF(MAD_PS1[[#This Row],[M8 : Application Deployement]]="@#@",IF(_xlfn.XLOOKUP($A1362,Odyssey_data!$A$2:$A$507,Odyssey_data!J$2:J$507)="@#@","Manual Entry Req",_xlfn.XLOOKUP($A1362,Odyssey_data!$A$2:$A$507,Odyssey_data!J$2:J$507)),MAD_PS1[[#This Row],[M8 : Application Deployement]]))</f>
        <v>Cloud</v>
      </c>
      <c r="K1362" s="75" t="str">
        <f>IF($AR1362="N",IF(MAD_PS1[[#This Row],[M9 : Application Architecture Type]]="@#@","Manual Entry Req",MAD_PS1[[#This Row],[M9 : Application Architecture Type]]),IF(MAD_PS1[[#This Row],[M9 : Application Architecture Type]]="@#@",IF(_xlfn.XLOOKUP($A1362,Odyssey_data!$A$2:$A$507,Odyssey_data!K$2:K$507)="@#@","Manual Entry Req",_xlfn.XLOOKUP($A1362,Odyssey_data!$A$2:$A$507,Odyssey_data!K$2:K$507)),MAD_PS1[[#This Row],[M9 : Application Architecture Type]]))</f>
        <v>Manual Entry Req</v>
      </c>
      <c r="L1362" s="75" t="str">
        <f>IF($AR1362="N",IF(MAD_PS1[[#This Row],[M10 : Application Description]]="@#@","Manual Entry Req",MAD_PS1[[#This Row],[M10 : Application Description]]),IF(MAD_PS1[[#This Row],[M10 : Application Description]]="@#@",IF(_xlfn.XLOOKUP($A1362,Odyssey_data!$A$2:$A$507,Odyssey_data!L$2:L$507)="@#@","Manual Entry Req",_xlfn.XLOOKUP($A1362,Odyssey_data!$A$2:$A$507,Odyssey_data!L$2:L$507)),MAD_PS1[[#This Row],[M10 : Application Description]]))</f>
        <v>Manual Entry Req</v>
      </c>
      <c r="M1362" s="75" t="str">
        <f>IF($AR1362="N",IF(MAD_PS1[[#This Row],[L1 Capability Map]]="@#@","Manual Entry Req",MAD_PS1[[#This Row],[L1 Capability Map]]),IF(MAD_PS1[[#This Row],[L1 Capability Map]]="@#@",IF(_xlfn.XLOOKUP($A1362,Odyssey_data!$A$2:$A$507,Odyssey_data!M$2:M$507)="@#@","Manual Entry Req",_xlfn.XLOOKUP($A1362,Odyssey_data!$A$2:$A$507,Odyssey_data!M$2:M$507)),MAD_PS1[[#This Row],[L1 Capability Map]]))</f>
        <v>Manual Entry Req</v>
      </c>
      <c r="N1362" s="75" t="str">
        <f>IF($AR1362="N",IF(MAD_PS1[[#This Row],[L2 Capability]]="@#@","Manual Entry Req",MAD_PS1[[#This Row],[L2 Capability]]),IF(MAD_PS1[[#This Row],[L2 Capability]]="@#@",IF(_xlfn.XLOOKUP($A1362,Odyssey_data!$A$2:$A$507,Odyssey_data!N$2:N$507)="@#@","Manual Entry Req",_xlfn.XLOOKUP($A1362,Odyssey_data!$A$2:$A$507,Odyssey_data!N$2:N$507)),MAD_PS1[[#This Row],[L2 Capability]]))</f>
        <v>Manual Entry Req</v>
      </c>
      <c r="O1362" s="75" t="str">
        <f>IF($AR1362="N",IF(MAD_PS1[[#This Row],[L3 Capability]]="@#@","Manual Entry Req",MAD_PS1[[#This Row],[L3 Capability]]),IF(MAD_PS1[[#This Row],[L3 Capability]]="@#@",IF(_xlfn.XLOOKUP($A1362,Odyssey_data!$A$2:$A$507,Odyssey_data!O$2:O$507)="@#@","Manual Entry Req",_xlfn.XLOOKUP($A1362,Odyssey_data!$A$2:$A$507,Odyssey_data!O$2:O$507)),MAD_PS1[[#This Row],[L3 Capability]]))</f>
        <v>Manual Entry Req</v>
      </c>
      <c r="P1362" s="75" t="str">
        <f>IF($AR1362="N",IF(MAD_PS1[[#This Row],[L4 Capability]]="@#@","Manual Entry Req",MAD_PS1[[#This Row],[L4 Capability]]),IF(MAD_PS1[[#This Row],[L4 Capability]]="@#@",IF(_xlfn.XLOOKUP($A1362,Odyssey_data!$A$2:$A$507,Odyssey_data!P$2:P$507)="@#@","Manual Entry Req",_xlfn.XLOOKUP($A1362,Odyssey_data!$A$2:$A$507,Odyssey_data!P$2:P$507)),MAD_PS1[[#This Row],[L4 Capability]]))</f>
        <v>Manual Entry Req</v>
      </c>
      <c r="Q1362" s="75" t="str">
        <f>IF($AR1362="N",IF(MAD_PS1[[#This Row],[Remarks()]]="@#@","Manual Entry Req",MAD_PS1[[#This Row],[Remarks()]]),IF(MAD_PS1[[#This Row],[Remarks()]]="@#@",IF(_xlfn.XLOOKUP($A1362,Odyssey_data!$A$2:$A$507,Odyssey_data!Q$2:Q$507)="@#@","Manual Entry Req",_xlfn.XLOOKUP($A1362,Odyssey_data!$A$2:$A$507,Odyssey_data!Q$2:Q$507)),MAD_PS1[[#This Row],[Remarks()]]))</f>
        <v>Manual Entry Req</v>
      </c>
      <c r="R1362" s="75" t="str">
        <f>IF($AR136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62,Odyssey_data!$A$2:$A$507,Odyssey_data!R$2:R$507)="@#@","Manual Entry Req",_xlfn.XLOOKUP($A1362,Odyssey_data!$A$2:$A$507,Odyssey_data!R$2:R$507)),MAD_PS1[[#This Row],[BCR1 : The extent to which application supports business operations]]))</f>
        <v>Manual Entry Req</v>
      </c>
      <c r="S1362" s="75" t="str">
        <f>IF($AR136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62,Odyssey_data!$A$2:$A$507,Odyssey_data!S$2:S$507)="@#@","Manual Entry Req",_xlfn.XLOOKUP($A1362,Odyssey_data!$A$2:$A$507,Odyssey_data!S$2:S$507)),MAD_PS1[[#This Row],[BCR2 : Please indicate the business impact due to the application''s non-availability ]]))</f>
        <v>Non-Critical</v>
      </c>
      <c r="T1362" s="75" t="str">
        <f>IF($AR1362="N",IF(MAD_PS1[[#This Row],[BCR3 : Business Data Criticality]]="@#@","Manual Entry Req",MAD_PS1[[#This Row],[BCR3 : Business Data Criticality]]),IF(MAD_PS1[[#This Row],[BCR3 : Business Data Criticality]]="@#@",IF(_xlfn.XLOOKUP($A1362,Odyssey_data!$A$2:$A$507,Odyssey_data!T$2:T$507)="@#@","Manual Entry Req",_xlfn.XLOOKUP($A1362,Odyssey_data!$A$2:$A$507,Odyssey_data!T$2:T$507)),MAD_PS1[[#This Row],[BCR3 : Business Data Criticality]]))</f>
        <v>Confidential</v>
      </c>
      <c r="U1362" s="75" t="str">
        <f>IF($AR1362="N",IF(MAD_PS1[[#This Row],[BCR4 : Please indicate the user base]]="@#@","Manual Entry Req",MAD_PS1[[#This Row],[BCR4 : Please indicate the user base]]),IF(MAD_PS1[[#This Row],[BCR4 : Please indicate the user base]]="@#@",IF(_xlfn.XLOOKUP($A1362,Odyssey_data!$A$2:$A$507,Odyssey_data!U$2:U$507)="@#@","Manual Entry Req",_xlfn.XLOOKUP($A1362,Odyssey_data!$A$2:$A$507,Odyssey_data!U$2:U$507)),MAD_PS1[[#This Row],[BCR4 : Please indicate the user base]]))</f>
        <v>100-499</v>
      </c>
      <c r="V1362" s="75" t="str">
        <f>IF($AR1362="N",IF(MAD_PS1[[#This Row],[AC1 : Categorize Interfaces]]="@#@","Manual Entry Req",MAD_PS1[[#This Row],[AC1 : Categorize Interfaces]]),IF(MAD_PS1[[#This Row],[AC1 : Categorize Interfaces]]="@#@",IF(_xlfn.XLOOKUP($A1362,Odyssey_data!$A$2:$A$507,Odyssey_data!V$2:V$507)="@#@","Manual Entry Req",_xlfn.XLOOKUP($A1362,Odyssey_data!$A$2:$A$507,Odyssey_data!V$2:V$507)),MAD_PS1[[#This Row],[AC1 : Categorize Interfaces]]))</f>
        <v>Manual Entry Req</v>
      </c>
      <c r="W1362" s="75" t="str">
        <f>IF($AR1362="N",IF(MAD_PS1[[#This Row],[AC2 : Diversity of Database(s)]]="@#@","Manual Entry Req",MAD_PS1[[#This Row],[AC2 : Diversity of Database(s)]]),IF(MAD_PS1[[#This Row],[AC2 : Diversity of Database(s)]]="@#@",IF(_xlfn.XLOOKUP($A1362,Odyssey_data!$A$2:$A$507,Odyssey_data!W$2:W$507)="@#@","Manual Entry Req",_xlfn.XLOOKUP($A1362,Odyssey_data!$A$2:$A$507,Odyssey_data!W$2:W$507)),MAD_PS1[[#This Row],[AC2 : Diversity of Database(s)]]))</f>
        <v>Manual Entry Req</v>
      </c>
      <c r="X1362" s="75" t="str">
        <f>IF($AR1362="N",IF(MAD_PS1[[#This Row],[AC3 : Diversity of software languages]]="@#@","Manual Entry Req",MAD_PS1[[#This Row],[AC3 : Diversity of software languages]]),IF(MAD_PS1[[#This Row],[AC3 : Diversity of software languages]]="@#@",IF(_xlfn.XLOOKUP($A1362,Odyssey_data!$A$2:$A$507,Odyssey_data!X$2:X$507)="@#@","Manual Entry Req",_xlfn.XLOOKUP($A1362,Odyssey_data!$A$2:$A$507,Odyssey_data!X$2:X$507)),MAD_PS1[[#This Row],[AC3 : Diversity of software languages]]))</f>
        <v>Manual Entry Req</v>
      </c>
      <c r="Y1362" s="75" t="str">
        <f>IF($AR1362="N",IF(MAD_PS1[[#This Row],[AM1 : Vendor Support available]]="@#@","Manual Entry Req",MAD_PS1[[#This Row],[AM1 : Vendor Support available]]),IF(MAD_PS1[[#This Row],[AM1 : Vendor Support available]]="@#@",IF(_xlfn.XLOOKUP($A1362,Odyssey_data!$A$2:$A$507,Odyssey_data!Y$2:Y$507)="@#@","Manual Entry Req",_xlfn.XLOOKUP($A1362,Odyssey_data!$A$2:$A$507,Odyssey_data!Y$2:Y$507)),MAD_PS1[[#This Row],[AM1 : Vendor Support available]]))</f>
        <v>Manual Entry Req</v>
      </c>
      <c r="Z1362" s="75" t="str">
        <f>IF($AR1362="N",IF(MAD_PS1[[#This Row],[AM2 : Availability of skills required to support the system]]="@#@","Manual Entry Req",MAD_PS1[[#This Row],[AM2 : Availability of skills required to support the system]]),IF(MAD_PS1[[#This Row],[AM2 : Availability of skills required to support the system]]="@#@",IF(_xlfn.XLOOKUP($A1362,Odyssey_data!$A$2:$A$507,Odyssey_data!Z$2:Z$507)="@#@","Manual Entry Req",_xlfn.XLOOKUP($A1362,Odyssey_data!$A$2:$A$507,Odyssey_data!Z$2:Z$507)),MAD_PS1[[#This Row],[AM2 : Availability of skills required to support the system]]))</f>
        <v>Manual Entry Req</v>
      </c>
      <c r="AA1362" s="75" t="str">
        <f>IF($AR1362="N",IF(MAD_PS1[[#This Row],[AM3 : Documents Available]]="@#@","Manual Entry Req",MAD_PS1[[#This Row],[AM3 : Documents Available]]),IF(MAD_PS1[[#This Row],[AM3 : Documents Available]]="@#@",IF(_xlfn.XLOOKUP($A1362,Odyssey_data!$A$2:$A$507,Odyssey_data!AA$2:AA$507)="@#@","Manual Entry Req",_xlfn.XLOOKUP($A1362,Odyssey_data!$A$2:$A$507,Odyssey_data!AA$2:AA$507)),MAD_PS1[[#This Row],[AM3 : Documents Available]]))</f>
        <v>Manual Entry Req</v>
      </c>
      <c r="AB1362" s="75" t="str">
        <f>IF($AR1362="N",IF(MAD_PS1[[#This Row],[AM4 : Lifecycle Stage of the application for Risk]]="@#@","Manual Entry Req",MAD_PS1[[#This Row],[AM4 : Lifecycle Stage of the application for Risk]]),IF(MAD_PS1[[#This Row],[AM4 : Lifecycle Stage of the application for Risk]]="@#@",IF(_xlfn.XLOOKUP($A1362,Odyssey_data!$A$2:$A$507,Odyssey_data!AB$2:AB$507)="@#@","Manual Entry Req",_xlfn.XLOOKUP($A1362,Odyssey_data!$A$2:$A$507,Odyssey_data!AB$2:AB$507)),MAD_PS1[[#This Row],[AM4 : Lifecycle Stage of the application for Risk]]))</f>
        <v>No</v>
      </c>
      <c r="AC1362" s="75" t="str">
        <f>IF($AR1362="N",IF(MAD_PS1[[#This Row],[AC1 : Implementation Cost]]="@#@","Manual Entry Req",MAD_PS1[[#This Row],[AC1 : Implementation Cost]]),IF(MAD_PS1[[#This Row],[AC1 : Implementation Cost]]="@#@",IF(_xlfn.XLOOKUP($A1362,Odyssey_data!$A$2:$A$507,Odyssey_data!AC$2:AC$507)="@#@","Manual Entry Req",_xlfn.XLOOKUP($A1362,Odyssey_data!$A$2:$A$507,Odyssey_data!AC$2:AC$507)),MAD_PS1[[#This Row],[AC1 : Implementation Cost]]))</f>
        <v>Manual Entry Req</v>
      </c>
      <c r="AD1362" s="75" t="str">
        <f>IF($AR1362="N",IF(MAD_PS1[[#This Row],[AC2 : Licence Cost]]="@#@","Manual Entry Req",MAD_PS1[[#This Row],[AC2 : Licence Cost]]),IF(MAD_PS1[[#This Row],[AC2 : Licence Cost]]="@#@",IF(_xlfn.XLOOKUP($A1362,Odyssey_data!$A$2:$A$507,Odyssey_data!AD$2:AD$507)="@#@","Manual Entry Req",_xlfn.XLOOKUP($A1362,Odyssey_data!$A$2:$A$507,Odyssey_data!AD$2:AD$507)),MAD_PS1[[#This Row],[AC2 : Licence Cost]]))</f>
        <v>Manual Entry Req</v>
      </c>
      <c r="AE1362" s="75" t="str">
        <f>IF($AR1362="N",IF(MAD_PS1[[#This Row],[AC3 : Annual Maintenance Cost/Support Cost]]="@#@","Manual Entry Req",MAD_PS1[[#This Row],[AC3 : Annual Maintenance Cost/Support Cost]]),IF(MAD_PS1[[#This Row],[AC3 : Annual Maintenance Cost/Support Cost]]="@#@",IF(_xlfn.XLOOKUP($A1362,Odyssey_data!$A$2:$A$507,Odyssey_data!AE$2:AE$507)="@#@","Manual Entry Req",_xlfn.XLOOKUP($A1362,Odyssey_data!$A$2:$A$507,Odyssey_data!AE$2:AE$507)),MAD_PS1[[#This Row],[AC3 : Annual Maintenance Cost/Support Cost]]))</f>
        <v>Manual Entry Req</v>
      </c>
      <c r="AF1362" s="75" t="str">
        <f>IF($AR1362="N",IF(MAD_PS1[[#This Row],[ACR1 : Is Application Virtualized]]="@#@","Manual Entry Req",MAD_PS1[[#This Row],[ACR1 : Is Application Virtualized]]),IF(MAD_PS1[[#This Row],[ACR1 : Is Application Virtualized]]="@#@",IF(_xlfn.XLOOKUP($A1362,Odyssey_data!$A$2:$A$507,Odyssey_data!AF$2:AF$507)="@#@","Manual Entry Req",_xlfn.XLOOKUP($A1362,Odyssey_data!$A$2:$A$507,Odyssey_data!AF$2:AF$507)),MAD_PS1[[#This Row],[ACR1 : Is Application Virtualized]]))</f>
        <v>Manual Entry Req</v>
      </c>
      <c r="AG1362" s="75" t="str">
        <f>IF($AR136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62,Odyssey_data!$A$2:$A$507,Odyssey_data!AG$2:AG$507)="@#@","Manual Entry Req",_xlfn.XLOOKUP($A1362,Odyssey_data!$A$2:$A$507,Odyssey_data!AG$2:AG$507)),MAD_PS1[[#This Row],[ACR2 : Does the Application Support loosely coupled N tier Architecture &amp; Abstraction]]))</f>
        <v>Manual Entry Req</v>
      </c>
      <c r="AH1362" s="75" t="str">
        <f>IF($AR1362="N",IF(MAD_PS1[[#This Row],[ACR3 : Does it provide Micro Services / Coarse Grain APIs]]="@#@","Manual Entry Req",MAD_PS1[[#This Row],[ACR3 : Does it provide Micro Services / Coarse Grain APIs]]),IF(MAD_PS1[[#This Row],[ACR3 : Does it provide Micro Services / Coarse Grain APIs]]="@#@",IF(_xlfn.XLOOKUP($A1362,Odyssey_data!$A$2:$A$507,Odyssey_data!AH$2:AH$507)="@#@","Manual Entry Req",_xlfn.XLOOKUP($A1362,Odyssey_data!$A$2:$A$507,Odyssey_data!AH$2:AH$507)),MAD_PS1[[#This Row],[ACR3 : Does it provide Micro Services / Coarse Grain APIs]]))</f>
        <v>Manual Entry Req</v>
      </c>
      <c r="AI1362" s="75" t="str">
        <f>IF($AR1362="N",IF(MAD_PS1[[#This Row],[ACR4 : Does the host regulatory environment allows moving to cloud]]="@#@","Manual Entry Req",MAD_PS1[[#This Row],[ACR4 : Does the host regulatory environment allows moving to cloud]]),IF(MAD_PS1[[#This Row],[ACR4 : Does the host regulatory environment allows moving to cloud]]="@#@",IF(_xlfn.XLOOKUP($A1362,Odyssey_data!$A$2:$A$507,Odyssey_data!AI$2:AI$507)="@#@","Manual Entry Req",_xlfn.XLOOKUP($A1362,Odyssey_data!$A$2:$A$507,Odyssey_data!AI$2:AI$507)),MAD_PS1[[#This Row],[ACR4 : Does the host regulatory environment allows moving to cloud]]))</f>
        <v>Manual Entry Req</v>
      </c>
      <c r="AJ1362" s="75" t="str">
        <f>MAD_PS1[[#This Row],[Which Part? (Part 1 or Part 2)]]</f>
        <v>Part 2</v>
      </c>
      <c r="AK1362" s="75" t="str">
        <f>MAD_PS1[[#This Row],[Data Received]]</f>
        <v>YES</v>
      </c>
      <c r="AL1362" s="75" t="str">
        <f>MAD_PS1[[#This Row],[Data Updated?]]</f>
        <v>YES</v>
      </c>
      <c r="AM1362" s="75" t="str">
        <f>MAD_PS1[[#This Row],[Potential duplicates]]</f>
        <v>@#@</v>
      </c>
      <c r="AN1362" s="75" t="str">
        <f>MAD_PS1[[#This Row],[Remarks]]</f>
        <v>@#@</v>
      </c>
      <c r="AO1362" s="75" t="str">
        <f>MAD_PS1[[#This Row],[Staus of Data Input]]</f>
        <v>Data Available</v>
      </c>
      <c r="AP1362" s="75">
        <f>MAD_PS1[[#This Row],[Portfolio]]</f>
        <v>0</v>
      </c>
      <c r="AQ1362" s="75" t="e">
        <f>MAD_PS1[[#This Row],[Only CTM]]</f>
        <v>#N/A</v>
      </c>
      <c r="AR1362" s="74" t="str">
        <f>IF(ISERROR(_xlfn.XLOOKUP(MAD_PS2[[#This Row],[Source ID]],Odyssey_data[Source ID],Odyssey_data[M1 : Name of All Applications])),"N","Y")</f>
        <v>N</v>
      </c>
    </row>
    <row r="1363" spans="1:44" hidden="1" x14ac:dyDescent="0.25">
      <c r="A1363" s="75" t="str">
        <f>MAD_PS1[[#This Row],[Source ID]]</f>
        <v>CMDB.675</v>
      </c>
      <c r="B1363" s="75" t="str">
        <f>MAD_PS1[[#This Row],[M1 : Name of All Applications]]</f>
        <v>MEP - Spark</v>
      </c>
      <c r="C1363" s="75" t="str">
        <f>IF($AR1363="N",IF(MAD_PS1[[#This Row],[Region]]="@#@","Manual Entry Req",MAD_PS1[[#This Row],[Region]]),IF(MAD_PS1[[#This Row],[Region]]="@#@",IF(_xlfn.XLOOKUP($A1363,Odyssey_data!$A$2:$A$507,Odyssey_data!C$2:C$507)="@#@","Manual Entry Req",_xlfn.XLOOKUP($A1363,Odyssey_data!$A$2:$A$507,Odyssey_data!C$2:C$507)),MAD_PS1[[#This Row],[Region]]))</f>
        <v>APAC</v>
      </c>
      <c r="D1363" s="75" t="str">
        <f>IF($AR1363="N",IF(MAD_PS1[[#This Row],[Identify Current Region Owner]]="@#@","Manual Entry Req",MAD_PS1[[#This Row],[Identify Current Region Owner]]),IF(MAD_PS1[[#This Row],[Identify Current Region Owner]]="@#@",IF(_xlfn.XLOOKUP($A1363,Odyssey_data!$A$2:$A$507,Odyssey_data!D$2:D$507)="@#@","Manual Entry Req",_xlfn.XLOOKUP($A1363,Odyssey_data!$A$2:$A$507,Odyssey_data!D$2:D$507)),MAD_PS1[[#This Row],[Identify Current Region Owner]]))</f>
        <v>Lisa Flynn</v>
      </c>
      <c r="E1363" s="75" t="str">
        <f>IF($AR1363="N",IF(MAD_PS1[[#This Row],[M2: Confirm Application Status]]="@#@","Manual Entry Req",MAD_PS1[[#This Row],[M2: Confirm Application Status]]),IF(MAD_PS1[[#This Row],[M2: Confirm Application Status]]="@#@",IF(_xlfn.XLOOKUP($A1363,Odyssey_data!$A$2:$A$507,Odyssey_data!E$2:E$507)="@#@","Manual Entry Req",_xlfn.XLOOKUP($A1363,Odyssey_data!$A$2:$A$507,Odyssey_data!E$2:E$507)),MAD_PS1[[#This Row],[M2: Confirm Application Status]]))</f>
        <v>Planned to decommission</v>
      </c>
      <c r="F1363" s="75" t="str">
        <f>IF($AR1363="N",IF(MAD_PS1[[#This Row],[M3 : Application User Group]]="@#@","Manual Entry Req",MAD_PS1[[#This Row],[M3 : Application User Group]]),IF(MAD_PS1[[#This Row],[M3 : Application User Group]]="@#@",IF(_xlfn.XLOOKUP($A1363,Odyssey_data!$A$2:$A$507,Odyssey_data!F$2:F$507)="@#@","Manual Entry Req",_xlfn.XLOOKUP($A1363,Odyssey_data!$A$2:$A$507,Odyssey_data!F$2:F$507)),MAD_PS1[[#This Row],[M3 : Application User Group]]))</f>
        <v>Manual Entry Req</v>
      </c>
      <c r="G1363" s="75" t="str">
        <f>IF($AR1363="N",IF(MAD_PS1[[#This Row],[M5 : Application Built]]="@#@","Manual Entry Req",MAD_PS1[[#This Row],[M5 : Application Built]]),IF(MAD_PS1[[#This Row],[M5 : Application Built]]="@#@",IF(_xlfn.XLOOKUP($A1363,Odyssey_data!$A$2:$A$507,Odyssey_data!G$2:G$507)="@#@","Manual Entry Req",_xlfn.XLOOKUP($A1363,Odyssey_data!$A$2:$A$507,Odyssey_data!G$2:G$507)),MAD_PS1[[#This Row],[M5 : Application Built]]))</f>
        <v>COTS</v>
      </c>
      <c r="H1363" s="75" t="str">
        <f>IF($AR1363="N",IF(MAD_PS1[[#This Row],[M6 : Application Stack / Technology]]="@#@","Manual Entry Req",MAD_PS1[[#This Row],[M6 : Application Stack / Technology]]),IF(MAD_PS1[[#This Row],[M6 : Application Stack / Technology]]="@#@",IF(_xlfn.XLOOKUP($A1363,Odyssey_data!$A$2:$A$507,Odyssey_data!H$2:H$507)="@#@","Manual Entry Req",_xlfn.XLOOKUP($A1363,Odyssey_data!$A$2:$A$507,Odyssey_data!H$2:H$507)),MAD_PS1[[#This Row],[M6 : Application Stack / Technology]]))</f>
        <v>4e98c7ae1b1c38169fe25cc4bcb6</v>
      </c>
      <c r="I1363" s="75" t="str">
        <f>IF($AR1363="N",IF(MAD_PS1[[#This Row],[M7 : Primary Access Channels]]="@#@","Manual Entry Req",MAD_PS1[[#This Row],[M7 : Primary Access Channels]]),IF(MAD_PS1[[#This Row],[M7 : Primary Access Channels]]="@#@",IF(_xlfn.XLOOKUP($A1363,Odyssey_data!$A$2:$A$507,Odyssey_data!I$2:I$507)="@#@","Manual Entry Req",_xlfn.XLOOKUP($A1363,Odyssey_data!$A$2:$A$507,Odyssey_data!I$2:I$507)),MAD_PS1[[#This Row],[M7 : Primary Access Channels]]))</f>
        <v>Other</v>
      </c>
      <c r="J1363" s="75" t="str">
        <f>IF($AR1363="N",IF(MAD_PS1[[#This Row],[M8 : Application Deployement]]="@#@","Manual Entry Req",MAD_PS1[[#This Row],[M8 : Application Deployement]]),IF(MAD_PS1[[#This Row],[M8 : Application Deployement]]="@#@",IF(_xlfn.XLOOKUP($A1363,Odyssey_data!$A$2:$A$507,Odyssey_data!J$2:J$507)="@#@","Manual Entry Req",_xlfn.XLOOKUP($A1363,Odyssey_data!$A$2:$A$507,Odyssey_data!J$2:J$507)),MAD_PS1[[#This Row],[M8 : Application Deployement]]))</f>
        <v>On Premise</v>
      </c>
      <c r="K1363" s="75" t="str">
        <f>IF($AR1363="N",IF(MAD_PS1[[#This Row],[M9 : Application Architecture Type]]="@#@","Manual Entry Req",MAD_PS1[[#This Row],[M9 : Application Architecture Type]]),IF(MAD_PS1[[#This Row],[M9 : Application Architecture Type]]="@#@",IF(_xlfn.XLOOKUP($A1363,Odyssey_data!$A$2:$A$507,Odyssey_data!K$2:K$507)="@#@","Manual Entry Req",_xlfn.XLOOKUP($A1363,Odyssey_data!$A$2:$A$507,Odyssey_data!K$2:K$507)),MAD_PS1[[#This Row],[M9 : Application Architecture Type]]))</f>
        <v>Manual Entry Req</v>
      </c>
      <c r="L1363" s="75" t="str">
        <f>IF($AR1363="N",IF(MAD_PS1[[#This Row],[M10 : Application Description]]="@#@","Manual Entry Req",MAD_PS1[[#This Row],[M10 : Application Description]]),IF(MAD_PS1[[#This Row],[M10 : Application Description]]="@#@",IF(_xlfn.XLOOKUP($A1363,Odyssey_data!$A$2:$A$507,Odyssey_data!L$2:L$507)="@#@","Manual Entry Req",_xlfn.XLOOKUP($A1363,Odyssey_data!$A$2:$A$507,Odyssey_data!L$2:L$507)),MAD_PS1[[#This Row],[M10 : Application Description]]))</f>
        <v>Manual Entry Req</v>
      </c>
      <c r="M1363" s="75" t="str">
        <f>IF($AR1363="N",IF(MAD_PS1[[#This Row],[L1 Capability Map]]="@#@","Manual Entry Req",MAD_PS1[[#This Row],[L1 Capability Map]]),IF(MAD_PS1[[#This Row],[L1 Capability Map]]="@#@",IF(_xlfn.XLOOKUP($A1363,Odyssey_data!$A$2:$A$507,Odyssey_data!M$2:M$507)="@#@","Manual Entry Req",_xlfn.XLOOKUP($A1363,Odyssey_data!$A$2:$A$507,Odyssey_data!M$2:M$507)),MAD_PS1[[#This Row],[L1 Capability Map]]))</f>
        <v>Manual Entry Req</v>
      </c>
      <c r="N1363" s="75" t="str">
        <f>IF($AR1363="N",IF(MAD_PS1[[#This Row],[L2 Capability]]="@#@","Manual Entry Req",MAD_PS1[[#This Row],[L2 Capability]]),IF(MAD_PS1[[#This Row],[L2 Capability]]="@#@",IF(_xlfn.XLOOKUP($A1363,Odyssey_data!$A$2:$A$507,Odyssey_data!N$2:N$507)="@#@","Manual Entry Req",_xlfn.XLOOKUP($A1363,Odyssey_data!$A$2:$A$507,Odyssey_data!N$2:N$507)),MAD_PS1[[#This Row],[L2 Capability]]))</f>
        <v>Manual Entry Req</v>
      </c>
      <c r="O1363" s="75" t="str">
        <f>IF($AR1363="N",IF(MAD_PS1[[#This Row],[L3 Capability]]="@#@","Manual Entry Req",MAD_PS1[[#This Row],[L3 Capability]]),IF(MAD_PS1[[#This Row],[L3 Capability]]="@#@",IF(_xlfn.XLOOKUP($A1363,Odyssey_data!$A$2:$A$507,Odyssey_data!O$2:O$507)="@#@","Manual Entry Req",_xlfn.XLOOKUP($A1363,Odyssey_data!$A$2:$A$507,Odyssey_data!O$2:O$507)),MAD_PS1[[#This Row],[L3 Capability]]))</f>
        <v>Manual Entry Req</v>
      </c>
      <c r="P1363" s="75" t="str">
        <f>IF($AR1363="N",IF(MAD_PS1[[#This Row],[L4 Capability]]="@#@","Manual Entry Req",MAD_PS1[[#This Row],[L4 Capability]]),IF(MAD_PS1[[#This Row],[L4 Capability]]="@#@",IF(_xlfn.XLOOKUP($A1363,Odyssey_data!$A$2:$A$507,Odyssey_data!P$2:P$507)="@#@","Manual Entry Req",_xlfn.XLOOKUP($A1363,Odyssey_data!$A$2:$A$507,Odyssey_data!P$2:P$507)),MAD_PS1[[#This Row],[L4 Capability]]))</f>
        <v>Manual Entry Req</v>
      </c>
      <c r="Q1363" s="75" t="str">
        <f>IF($AR1363="N",IF(MAD_PS1[[#This Row],[Remarks()]]="@#@","Manual Entry Req",MAD_PS1[[#This Row],[Remarks()]]),IF(MAD_PS1[[#This Row],[Remarks()]]="@#@",IF(_xlfn.XLOOKUP($A1363,Odyssey_data!$A$2:$A$507,Odyssey_data!Q$2:Q$507)="@#@","Manual Entry Req",_xlfn.XLOOKUP($A1363,Odyssey_data!$A$2:$A$507,Odyssey_data!Q$2:Q$507)),MAD_PS1[[#This Row],[Remarks()]]))</f>
        <v>Manual Entry Req</v>
      </c>
      <c r="R1363" s="75" t="str">
        <f>IF($AR136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63,Odyssey_data!$A$2:$A$507,Odyssey_data!R$2:R$507)="@#@","Manual Entry Req",_xlfn.XLOOKUP($A1363,Odyssey_data!$A$2:$A$507,Odyssey_data!R$2:R$507)),MAD_PS1[[#This Row],[BCR1 : The extent to which application supports business operations]]))</f>
        <v>Manual Entry Req</v>
      </c>
      <c r="S1363" s="75" t="str">
        <f>IF($AR136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63,Odyssey_data!$A$2:$A$507,Odyssey_data!S$2:S$507)="@#@","Manual Entry Req",_xlfn.XLOOKUP($A1363,Odyssey_data!$A$2:$A$507,Odyssey_data!S$2:S$507)),MAD_PS1[[#This Row],[BCR2 : Please indicate the business impact due to the application''s non-availability ]]))</f>
        <v>Non-Critical</v>
      </c>
      <c r="T1363" s="75" t="str">
        <f>IF($AR1363="N",IF(MAD_PS1[[#This Row],[BCR3 : Business Data Criticality]]="@#@","Manual Entry Req",MAD_PS1[[#This Row],[BCR3 : Business Data Criticality]]),IF(MAD_PS1[[#This Row],[BCR3 : Business Data Criticality]]="@#@",IF(_xlfn.XLOOKUP($A1363,Odyssey_data!$A$2:$A$507,Odyssey_data!T$2:T$507)="@#@","Manual Entry Req",_xlfn.XLOOKUP($A1363,Odyssey_data!$A$2:$A$507,Odyssey_data!T$2:T$507)),MAD_PS1[[#This Row],[BCR3 : Business Data Criticality]]))</f>
        <v>Confidential</v>
      </c>
      <c r="U1363" s="75" t="str">
        <f>IF($AR1363="N",IF(MAD_PS1[[#This Row],[BCR4 : Please indicate the user base]]="@#@","Manual Entry Req",MAD_PS1[[#This Row],[BCR4 : Please indicate the user base]]),IF(MAD_PS1[[#This Row],[BCR4 : Please indicate the user base]]="@#@",IF(_xlfn.XLOOKUP($A1363,Odyssey_data!$A$2:$A$507,Odyssey_data!U$2:U$507)="@#@","Manual Entry Req",_xlfn.XLOOKUP($A1363,Odyssey_data!$A$2:$A$507,Odyssey_data!U$2:U$507)),MAD_PS1[[#This Row],[BCR4 : Please indicate the user base]]))</f>
        <v>100-499</v>
      </c>
      <c r="V1363" s="75" t="str">
        <f>IF($AR1363="N",IF(MAD_PS1[[#This Row],[AC1 : Categorize Interfaces]]="@#@","Manual Entry Req",MAD_PS1[[#This Row],[AC1 : Categorize Interfaces]]),IF(MAD_PS1[[#This Row],[AC1 : Categorize Interfaces]]="@#@",IF(_xlfn.XLOOKUP($A1363,Odyssey_data!$A$2:$A$507,Odyssey_data!V$2:V$507)="@#@","Manual Entry Req",_xlfn.XLOOKUP($A1363,Odyssey_data!$A$2:$A$507,Odyssey_data!V$2:V$507)),MAD_PS1[[#This Row],[AC1 : Categorize Interfaces]]))</f>
        <v>Manual Entry Req</v>
      </c>
      <c r="W1363" s="75" t="str">
        <f>IF($AR1363="N",IF(MAD_PS1[[#This Row],[AC2 : Diversity of Database(s)]]="@#@","Manual Entry Req",MAD_PS1[[#This Row],[AC2 : Diversity of Database(s)]]),IF(MAD_PS1[[#This Row],[AC2 : Diversity of Database(s)]]="@#@",IF(_xlfn.XLOOKUP($A1363,Odyssey_data!$A$2:$A$507,Odyssey_data!W$2:W$507)="@#@","Manual Entry Req",_xlfn.XLOOKUP($A1363,Odyssey_data!$A$2:$A$507,Odyssey_data!W$2:W$507)),MAD_PS1[[#This Row],[AC2 : Diversity of Database(s)]]))</f>
        <v>Manual Entry Req</v>
      </c>
      <c r="X1363" s="75" t="str">
        <f>IF($AR1363="N",IF(MAD_PS1[[#This Row],[AC3 : Diversity of software languages]]="@#@","Manual Entry Req",MAD_PS1[[#This Row],[AC3 : Diversity of software languages]]),IF(MAD_PS1[[#This Row],[AC3 : Diversity of software languages]]="@#@",IF(_xlfn.XLOOKUP($A1363,Odyssey_data!$A$2:$A$507,Odyssey_data!X$2:X$507)="@#@","Manual Entry Req",_xlfn.XLOOKUP($A1363,Odyssey_data!$A$2:$A$507,Odyssey_data!X$2:X$507)),MAD_PS1[[#This Row],[AC3 : Diversity of software languages]]))</f>
        <v>Manual Entry Req</v>
      </c>
      <c r="Y1363" s="75" t="str">
        <f>IF($AR1363="N",IF(MAD_PS1[[#This Row],[AM1 : Vendor Support available]]="@#@","Manual Entry Req",MAD_PS1[[#This Row],[AM1 : Vendor Support available]]),IF(MAD_PS1[[#This Row],[AM1 : Vendor Support available]]="@#@",IF(_xlfn.XLOOKUP($A1363,Odyssey_data!$A$2:$A$507,Odyssey_data!Y$2:Y$507)="@#@","Manual Entry Req",_xlfn.XLOOKUP($A1363,Odyssey_data!$A$2:$A$507,Odyssey_data!Y$2:Y$507)),MAD_PS1[[#This Row],[AM1 : Vendor Support available]]))</f>
        <v>Manual Entry Req</v>
      </c>
      <c r="Z1363" s="75" t="str">
        <f>IF($AR1363="N",IF(MAD_PS1[[#This Row],[AM2 : Availability of skills required to support the system]]="@#@","Manual Entry Req",MAD_PS1[[#This Row],[AM2 : Availability of skills required to support the system]]),IF(MAD_PS1[[#This Row],[AM2 : Availability of skills required to support the system]]="@#@",IF(_xlfn.XLOOKUP($A1363,Odyssey_data!$A$2:$A$507,Odyssey_data!Z$2:Z$507)="@#@","Manual Entry Req",_xlfn.XLOOKUP($A1363,Odyssey_data!$A$2:$A$507,Odyssey_data!Z$2:Z$507)),MAD_PS1[[#This Row],[AM2 : Availability of skills required to support the system]]))</f>
        <v>Manual Entry Req</v>
      </c>
      <c r="AA1363" s="75" t="str">
        <f>IF($AR1363="N",IF(MAD_PS1[[#This Row],[AM3 : Documents Available]]="@#@","Manual Entry Req",MAD_PS1[[#This Row],[AM3 : Documents Available]]),IF(MAD_PS1[[#This Row],[AM3 : Documents Available]]="@#@",IF(_xlfn.XLOOKUP($A1363,Odyssey_data!$A$2:$A$507,Odyssey_data!AA$2:AA$507)="@#@","Manual Entry Req",_xlfn.XLOOKUP($A1363,Odyssey_data!$A$2:$A$507,Odyssey_data!AA$2:AA$507)),MAD_PS1[[#This Row],[AM3 : Documents Available]]))</f>
        <v>Manual Entry Req</v>
      </c>
      <c r="AB1363" s="75" t="str">
        <f>IF($AR1363="N",IF(MAD_PS1[[#This Row],[AM4 : Lifecycle Stage of the application for Risk]]="@#@","Manual Entry Req",MAD_PS1[[#This Row],[AM4 : Lifecycle Stage of the application for Risk]]),IF(MAD_PS1[[#This Row],[AM4 : Lifecycle Stage of the application for Risk]]="@#@",IF(_xlfn.XLOOKUP($A1363,Odyssey_data!$A$2:$A$507,Odyssey_data!AB$2:AB$507)="@#@","Manual Entry Req",_xlfn.XLOOKUP($A1363,Odyssey_data!$A$2:$A$507,Odyssey_data!AB$2:AB$507)),MAD_PS1[[#This Row],[AM4 : Lifecycle Stage of the application for Risk]]))</f>
        <v>No</v>
      </c>
      <c r="AC1363" s="75" t="str">
        <f>IF($AR1363="N",IF(MAD_PS1[[#This Row],[AC1 : Implementation Cost]]="@#@","Manual Entry Req",MAD_PS1[[#This Row],[AC1 : Implementation Cost]]),IF(MAD_PS1[[#This Row],[AC1 : Implementation Cost]]="@#@",IF(_xlfn.XLOOKUP($A1363,Odyssey_data!$A$2:$A$507,Odyssey_data!AC$2:AC$507)="@#@","Manual Entry Req",_xlfn.XLOOKUP($A1363,Odyssey_data!$A$2:$A$507,Odyssey_data!AC$2:AC$507)),MAD_PS1[[#This Row],[AC1 : Implementation Cost]]))</f>
        <v>Manual Entry Req</v>
      </c>
      <c r="AD1363" s="75" t="str">
        <f>IF($AR1363="N",IF(MAD_PS1[[#This Row],[AC2 : Licence Cost]]="@#@","Manual Entry Req",MAD_PS1[[#This Row],[AC2 : Licence Cost]]),IF(MAD_PS1[[#This Row],[AC2 : Licence Cost]]="@#@",IF(_xlfn.XLOOKUP($A1363,Odyssey_data!$A$2:$A$507,Odyssey_data!AD$2:AD$507)="@#@","Manual Entry Req",_xlfn.XLOOKUP($A1363,Odyssey_data!$A$2:$A$507,Odyssey_data!AD$2:AD$507)),MAD_PS1[[#This Row],[AC2 : Licence Cost]]))</f>
        <v>Manual Entry Req</v>
      </c>
      <c r="AE1363" s="75" t="str">
        <f>IF($AR1363="N",IF(MAD_PS1[[#This Row],[AC3 : Annual Maintenance Cost/Support Cost]]="@#@","Manual Entry Req",MAD_PS1[[#This Row],[AC3 : Annual Maintenance Cost/Support Cost]]),IF(MAD_PS1[[#This Row],[AC3 : Annual Maintenance Cost/Support Cost]]="@#@",IF(_xlfn.XLOOKUP($A1363,Odyssey_data!$A$2:$A$507,Odyssey_data!AE$2:AE$507)="@#@","Manual Entry Req",_xlfn.XLOOKUP($A1363,Odyssey_data!$A$2:$A$507,Odyssey_data!AE$2:AE$507)),MAD_PS1[[#This Row],[AC3 : Annual Maintenance Cost/Support Cost]]))</f>
        <v>Manual Entry Req</v>
      </c>
      <c r="AF1363" s="75" t="str">
        <f>IF($AR1363="N",IF(MAD_PS1[[#This Row],[ACR1 : Is Application Virtualized]]="@#@","Manual Entry Req",MAD_PS1[[#This Row],[ACR1 : Is Application Virtualized]]),IF(MAD_PS1[[#This Row],[ACR1 : Is Application Virtualized]]="@#@",IF(_xlfn.XLOOKUP($A1363,Odyssey_data!$A$2:$A$507,Odyssey_data!AF$2:AF$507)="@#@","Manual Entry Req",_xlfn.XLOOKUP($A1363,Odyssey_data!$A$2:$A$507,Odyssey_data!AF$2:AF$507)),MAD_PS1[[#This Row],[ACR1 : Is Application Virtualized]]))</f>
        <v>Manual Entry Req</v>
      </c>
      <c r="AG1363" s="75" t="str">
        <f>IF($AR136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63,Odyssey_data!$A$2:$A$507,Odyssey_data!AG$2:AG$507)="@#@","Manual Entry Req",_xlfn.XLOOKUP($A1363,Odyssey_data!$A$2:$A$507,Odyssey_data!AG$2:AG$507)),MAD_PS1[[#This Row],[ACR2 : Does the Application Support loosely coupled N tier Architecture &amp; Abstraction]]))</f>
        <v>Manual Entry Req</v>
      </c>
      <c r="AH1363" s="75" t="str">
        <f>IF($AR1363="N",IF(MAD_PS1[[#This Row],[ACR3 : Does it provide Micro Services / Coarse Grain APIs]]="@#@","Manual Entry Req",MAD_PS1[[#This Row],[ACR3 : Does it provide Micro Services / Coarse Grain APIs]]),IF(MAD_PS1[[#This Row],[ACR3 : Does it provide Micro Services / Coarse Grain APIs]]="@#@",IF(_xlfn.XLOOKUP($A1363,Odyssey_data!$A$2:$A$507,Odyssey_data!AH$2:AH$507)="@#@","Manual Entry Req",_xlfn.XLOOKUP($A1363,Odyssey_data!$A$2:$A$507,Odyssey_data!AH$2:AH$507)),MAD_PS1[[#This Row],[ACR3 : Does it provide Micro Services / Coarse Grain APIs]]))</f>
        <v>Manual Entry Req</v>
      </c>
      <c r="AI1363" s="75" t="str">
        <f>IF($AR1363="N",IF(MAD_PS1[[#This Row],[ACR4 : Does the host regulatory environment allows moving to cloud]]="@#@","Manual Entry Req",MAD_PS1[[#This Row],[ACR4 : Does the host regulatory environment allows moving to cloud]]),IF(MAD_PS1[[#This Row],[ACR4 : Does the host regulatory environment allows moving to cloud]]="@#@",IF(_xlfn.XLOOKUP($A1363,Odyssey_data!$A$2:$A$507,Odyssey_data!AI$2:AI$507)="@#@","Manual Entry Req",_xlfn.XLOOKUP($A1363,Odyssey_data!$A$2:$A$507,Odyssey_data!AI$2:AI$507)),MAD_PS1[[#This Row],[ACR4 : Does the host regulatory environment allows moving to cloud]]))</f>
        <v>Manual Entry Req</v>
      </c>
      <c r="AJ1363" s="75" t="str">
        <f>MAD_PS1[[#This Row],[Which Part? (Part 1 or Part 2)]]</f>
        <v>Part 2</v>
      </c>
      <c r="AK1363" s="75" t="str">
        <f>MAD_PS1[[#This Row],[Data Received]]</f>
        <v>YES</v>
      </c>
      <c r="AL1363" s="75" t="str">
        <f>MAD_PS1[[#This Row],[Data Updated?]]</f>
        <v>YES</v>
      </c>
      <c r="AM1363" s="75" t="str">
        <f>MAD_PS1[[#This Row],[Potential duplicates]]</f>
        <v>@#@</v>
      </c>
      <c r="AN1363" s="75" t="str">
        <f>MAD_PS1[[#This Row],[Remarks]]</f>
        <v>@#@</v>
      </c>
      <c r="AO1363" s="75" t="str">
        <f>MAD_PS1[[#This Row],[Staus of Data Input]]</f>
        <v>Data Available</v>
      </c>
      <c r="AP1363" s="75">
        <f>MAD_PS1[[#This Row],[Portfolio]]</f>
        <v>0</v>
      </c>
      <c r="AQ1363" s="75" t="e">
        <f>MAD_PS1[[#This Row],[Only CTM]]</f>
        <v>#N/A</v>
      </c>
      <c r="AR1363" s="74" t="str">
        <f>IF(ISERROR(_xlfn.XLOOKUP(MAD_PS2[[#This Row],[Source ID]],Odyssey_data[Source ID],Odyssey_data[M1 : Name of All Applications])),"N","Y")</f>
        <v>N</v>
      </c>
    </row>
    <row r="1364" spans="1:44" hidden="1" x14ac:dyDescent="0.25">
      <c r="A1364" s="75" t="str">
        <f>MAD_PS1[[#This Row],[Source ID]]</f>
        <v>CMDB.676</v>
      </c>
      <c r="B1364" s="75" t="str">
        <f>MAD_PS1[[#This Row],[M1 : Name of All Applications]]</f>
        <v>MEP - Spark Test</v>
      </c>
      <c r="C1364" s="75" t="str">
        <f>IF($AR1364="N",IF(MAD_PS1[[#This Row],[Region]]="@#@","Manual Entry Req",MAD_PS1[[#This Row],[Region]]),IF(MAD_PS1[[#This Row],[Region]]="@#@",IF(_xlfn.XLOOKUP($A1364,Odyssey_data!$A$2:$A$507,Odyssey_data!C$2:C$507)="@#@","Manual Entry Req",_xlfn.XLOOKUP($A1364,Odyssey_data!$A$2:$A$507,Odyssey_data!C$2:C$507)),MAD_PS1[[#This Row],[Region]]))</f>
        <v>APAC</v>
      </c>
      <c r="D1364" s="75" t="str">
        <f>IF($AR1364="N",IF(MAD_PS1[[#This Row],[Identify Current Region Owner]]="@#@","Manual Entry Req",MAD_PS1[[#This Row],[Identify Current Region Owner]]),IF(MAD_PS1[[#This Row],[Identify Current Region Owner]]="@#@",IF(_xlfn.XLOOKUP($A1364,Odyssey_data!$A$2:$A$507,Odyssey_data!D$2:D$507)="@#@","Manual Entry Req",_xlfn.XLOOKUP($A1364,Odyssey_data!$A$2:$A$507,Odyssey_data!D$2:D$507)),MAD_PS1[[#This Row],[Identify Current Region Owner]]))</f>
        <v>Lisa Flynn</v>
      </c>
      <c r="E1364" s="75" t="str">
        <f>IF($AR1364="N",IF(MAD_PS1[[#This Row],[M2: Confirm Application Status]]="@#@","Manual Entry Req",MAD_PS1[[#This Row],[M2: Confirm Application Status]]),IF(MAD_PS1[[#This Row],[M2: Confirm Application Status]]="@#@",IF(_xlfn.XLOOKUP($A1364,Odyssey_data!$A$2:$A$507,Odyssey_data!E$2:E$507)="@#@","Manual Entry Req",_xlfn.XLOOKUP($A1364,Odyssey_data!$A$2:$A$507,Odyssey_data!E$2:E$507)),MAD_PS1[[#This Row],[M2: Confirm Application Status]]))</f>
        <v>Planned to decommission</v>
      </c>
      <c r="F1364" s="75" t="str">
        <f>IF($AR1364="N",IF(MAD_PS1[[#This Row],[M3 : Application User Group]]="@#@","Manual Entry Req",MAD_PS1[[#This Row],[M3 : Application User Group]]),IF(MAD_PS1[[#This Row],[M3 : Application User Group]]="@#@",IF(_xlfn.XLOOKUP($A1364,Odyssey_data!$A$2:$A$507,Odyssey_data!F$2:F$507)="@#@","Manual Entry Req",_xlfn.XLOOKUP($A1364,Odyssey_data!$A$2:$A$507,Odyssey_data!F$2:F$507)),MAD_PS1[[#This Row],[M3 : Application User Group]]))</f>
        <v>Manual Entry Req</v>
      </c>
      <c r="G1364" s="75" t="str">
        <f>IF($AR1364="N",IF(MAD_PS1[[#This Row],[M5 : Application Built]]="@#@","Manual Entry Req",MAD_PS1[[#This Row],[M5 : Application Built]]),IF(MAD_PS1[[#This Row],[M5 : Application Built]]="@#@",IF(_xlfn.XLOOKUP($A1364,Odyssey_data!$A$2:$A$507,Odyssey_data!G$2:G$507)="@#@","Manual Entry Req",_xlfn.XLOOKUP($A1364,Odyssey_data!$A$2:$A$507,Odyssey_data!G$2:G$507)),MAD_PS1[[#This Row],[M5 : Application Built]]))</f>
        <v>COTS</v>
      </c>
      <c r="H1364" s="75" t="str">
        <f>IF($AR1364="N",IF(MAD_PS1[[#This Row],[M6 : Application Stack / Technology]]="@#@","Manual Entry Req",MAD_PS1[[#This Row],[M6 : Application Stack / Technology]]),IF(MAD_PS1[[#This Row],[M6 : Application Stack / Technology]]="@#@",IF(_xlfn.XLOOKUP($A1364,Odyssey_data!$A$2:$A$507,Odyssey_data!H$2:H$507)="@#@","Manual Entry Req",_xlfn.XLOOKUP($A1364,Odyssey_data!$A$2:$A$507,Odyssey_data!H$2:H$507)),MAD_PS1[[#This Row],[M6 : Application Stack / Technology]]))</f>
        <v>4e98c7ae1b1c38169fe25cc4bcb6</v>
      </c>
      <c r="I1364" s="75" t="str">
        <f>IF($AR1364="N",IF(MAD_PS1[[#This Row],[M7 : Primary Access Channels]]="@#@","Manual Entry Req",MAD_PS1[[#This Row],[M7 : Primary Access Channels]]),IF(MAD_PS1[[#This Row],[M7 : Primary Access Channels]]="@#@",IF(_xlfn.XLOOKUP($A1364,Odyssey_data!$A$2:$A$507,Odyssey_data!I$2:I$507)="@#@","Manual Entry Req",_xlfn.XLOOKUP($A1364,Odyssey_data!$A$2:$A$507,Odyssey_data!I$2:I$507)),MAD_PS1[[#This Row],[M7 : Primary Access Channels]]))</f>
        <v>Other</v>
      </c>
      <c r="J1364" s="75" t="str">
        <f>IF($AR1364="N",IF(MAD_PS1[[#This Row],[M8 : Application Deployement]]="@#@","Manual Entry Req",MAD_PS1[[#This Row],[M8 : Application Deployement]]),IF(MAD_PS1[[#This Row],[M8 : Application Deployement]]="@#@",IF(_xlfn.XLOOKUP($A1364,Odyssey_data!$A$2:$A$507,Odyssey_data!J$2:J$507)="@#@","Manual Entry Req",_xlfn.XLOOKUP($A1364,Odyssey_data!$A$2:$A$507,Odyssey_data!J$2:J$507)),MAD_PS1[[#This Row],[M8 : Application Deployement]]))</f>
        <v>On Premise</v>
      </c>
      <c r="K1364" s="75" t="str">
        <f>IF($AR1364="N",IF(MAD_PS1[[#This Row],[M9 : Application Architecture Type]]="@#@","Manual Entry Req",MAD_PS1[[#This Row],[M9 : Application Architecture Type]]),IF(MAD_PS1[[#This Row],[M9 : Application Architecture Type]]="@#@",IF(_xlfn.XLOOKUP($A1364,Odyssey_data!$A$2:$A$507,Odyssey_data!K$2:K$507)="@#@","Manual Entry Req",_xlfn.XLOOKUP($A1364,Odyssey_data!$A$2:$A$507,Odyssey_data!K$2:K$507)),MAD_PS1[[#This Row],[M9 : Application Architecture Type]]))</f>
        <v>Manual Entry Req</v>
      </c>
      <c r="L1364" s="75" t="str">
        <f>IF($AR1364="N",IF(MAD_PS1[[#This Row],[M10 : Application Description]]="@#@","Manual Entry Req",MAD_PS1[[#This Row],[M10 : Application Description]]),IF(MAD_PS1[[#This Row],[M10 : Application Description]]="@#@",IF(_xlfn.XLOOKUP($A1364,Odyssey_data!$A$2:$A$507,Odyssey_data!L$2:L$507)="@#@","Manual Entry Req",_xlfn.XLOOKUP($A1364,Odyssey_data!$A$2:$A$507,Odyssey_data!L$2:L$507)),MAD_PS1[[#This Row],[M10 : Application Description]]))</f>
        <v>Manual Entry Req</v>
      </c>
      <c r="M1364" s="75" t="str">
        <f>IF($AR1364="N",IF(MAD_PS1[[#This Row],[L1 Capability Map]]="@#@","Manual Entry Req",MAD_PS1[[#This Row],[L1 Capability Map]]),IF(MAD_PS1[[#This Row],[L1 Capability Map]]="@#@",IF(_xlfn.XLOOKUP($A1364,Odyssey_data!$A$2:$A$507,Odyssey_data!M$2:M$507)="@#@","Manual Entry Req",_xlfn.XLOOKUP($A1364,Odyssey_data!$A$2:$A$507,Odyssey_data!M$2:M$507)),MAD_PS1[[#This Row],[L1 Capability Map]]))</f>
        <v>Manual Entry Req</v>
      </c>
      <c r="N1364" s="75" t="str">
        <f>IF($AR1364="N",IF(MAD_PS1[[#This Row],[L2 Capability]]="@#@","Manual Entry Req",MAD_PS1[[#This Row],[L2 Capability]]),IF(MAD_PS1[[#This Row],[L2 Capability]]="@#@",IF(_xlfn.XLOOKUP($A1364,Odyssey_data!$A$2:$A$507,Odyssey_data!N$2:N$507)="@#@","Manual Entry Req",_xlfn.XLOOKUP($A1364,Odyssey_data!$A$2:$A$507,Odyssey_data!N$2:N$507)),MAD_PS1[[#This Row],[L2 Capability]]))</f>
        <v>Manual Entry Req</v>
      </c>
      <c r="O1364" s="75" t="str">
        <f>IF($AR1364="N",IF(MAD_PS1[[#This Row],[L3 Capability]]="@#@","Manual Entry Req",MAD_PS1[[#This Row],[L3 Capability]]),IF(MAD_PS1[[#This Row],[L3 Capability]]="@#@",IF(_xlfn.XLOOKUP($A1364,Odyssey_data!$A$2:$A$507,Odyssey_data!O$2:O$507)="@#@","Manual Entry Req",_xlfn.XLOOKUP($A1364,Odyssey_data!$A$2:$A$507,Odyssey_data!O$2:O$507)),MAD_PS1[[#This Row],[L3 Capability]]))</f>
        <v>Manual Entry Req</v>
      </c>
      <c r="P1364" s="75" t="str">
        <f>IF($AR1364="N",IF(MAD_PS1[[#This Row],[L4 Capability]]="@#@","Manual Entry Req",MAD_PS1[[#This Row],[L4 Capability]]),IF(MAD_PS1[[#This Row],[L4 Capability]]="@#@",IF(_xlfn.XLOOKUP($A1364,Odyssey_data!$A$2:$A$507,Odyssey_data!P$2:P$507)="@#@","Manual Entry Req",_xlfn.XLOOKUP($A1364,Odyssey_data!$A$2:$A$507,Odyssey_data!P$2:P$507)),MAD_PS1[[#This Row],[L4 Capability]]))</f>
        <v>Manual Entry Req</v>
      </c>
      <c r="Q1364" s="75" t="str">
        <f>IF($AR1364="N",IF(MAD_PS1[[#This Row],[Remarks()]]="@#@","Manual Entry Req",MAD_PS1[[#This Row],[Remarks()]]),IF(MAD_PS1[[#This Row],[Remarks()]]="@#@",IF(_xlfn.XLOOKUP($A1364,Odyssey_data!$A$2:$A$507,Odyssey_data!Q$2:Q$507)="@#@","Manual Entry Req",_xlfn.XLOOKUP($A1364,Odyssey_data!$A$2:$A$507,Odyssey_data!Q$2:Q$507)),MAD_PS1[[#This Row],[Remarks()]]))</f>
        <v>Manual Entry Req</v>
      </c>
      <c r="R1364" s="75" t="str">
        <f>IF($AR136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64,Odyssey_data!$A$2:$A$507,Odyssey_data!R$2:R$507)="@#@","Manual Entry Req",_xlfn.XLOOKUP($A1364,Odyssey_data!$A$2:$A$507,Odyssey_data!R$2:R$507)),MAD_PS1[[#This Row],[BCR1 : The extent to which application supports business operations]]))</f>
        <v>Manual Entry Req</v>
      </c>
      <c r="S1364" s="75" t="str">
        <f>IF($AR136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64,Odyssey_data!$A$2:$A$507,Odyssey_data!S$2:S$507)="@#@","Manual Entry Req",_xlfn.XLOOKUP($A1364,Odyssey_data!$A$2:$A$507,Odyssey_data!S$2:S$507)),MAD_PS1[[#This Row],[BCR2 : Please indicate the business impact due to the application''s non-availability ]]))</f>
        <v>Non-Critical</v>
      </c>
      <c r="T1364" s="75" t="str">
        <f>IF($AR1364="N",IF(MAD_PS1[[#This Row],[BCR3 : Business Data Criticality]]="@#@","Manual Entry Req",MAD_PS1[[#This Row],[BCR3 : Business Data Criticality]]),IF(MAD_PS1[[#This Row],[BCR3 : Business Data Criticality]]="@#@",IF(_xlfn.XLOOKUP($A1364,Odyssey_data!$A$2:$A$507,Odyssey_data!T$2:T$507)="@#@","Manual Entry Req",_xlfn.XLOOKUP($A1364,Odyssey_data!$A$2:$A$507,Odyssey_data!T$2:T$507)),MAD_PS1[[#This Row],[BCR3 : Business Data Criticality]]))</f>
        <v>Confidential</v>
      </c>
      <c r="U1364" s="75" t="str">
        <f>IF($AR1364="N",IF(MAD_PS1[[#This Row],[BCR4 : Please indicate the user base]]="@#@","Manual Entry Req",MAD_PS1[[#This Row],[BCR4 : Please indicate the user base]]),IF(MAD_PS1[[#This Row],[BCR4 : Please indicate the user base]]="@#@",IF(_xlfn.XLOOKUP($A1364,Odyssey_data!$A$2:$A$507,Odyssey_data!U$2:U$507)="@#@","Manual Entry Req",_xlfn.XLOOKUP($A1364,Odyssey_data!$A$2:$A$507,Odyssey_data!U$2:U$507)),MAD_PS1[[#This Row],[BCR4 : Please indicate the user base]]))</f>
        <v>50-99</v>
      </c>
      <c r="V1364" s="75" t="str">
        <f>IF($AR1364="N",IF(MAD_PS1[[#This Row],[AC1 : Categorize Interfaces]]="@#@","Manual Entry Req",MAD_PS1[[#This Row],[AC1 : Categorize Interfaces]]),IF(MAD_PS1[[#This Row],[AC1 : Categorize Interfaces]]="@#@",IF(_xlfn.XLOOKUP($A1364,Odyssey_data!$A$2:$A$507,Odyssey_data!V$2:V$507)="@#@","Manual Entry Req",_xlfn.XLOOKUP($A1364,Odyssey_data!$A$2:$A$507,Odyssey_data!V$2:V$507)),MAD_PS1[[#This Row],[AC1 : Categorize Interfaces]]))</f>
        <v>Manual Entry Req</v>
      </c>
      <c r="W1364" s="75" t="str">
        <f>IF($AR1364="N",IF(MAD_PS1[[#This Row],[AC2 : Diversity of Database(s)]]="@#@","Manual Entry Req",MAD_PS1[[#This Row],[AC2 : Diversity of Database(s)]]),IF(MAD_PS1[[#This Row],[AC2 : Diversity of Database(s)]]="@#@",IF(_xlfn.XLOOKUP($A1364,Odyssey_data!$A$2:$A$507,Odyssey_data!W$2:W$507)="@#@","Manual Entry Req",_xlfn.XLOOKUP($A1364,Odyssey_data!$A$2:$A$507,Odyssey_data!W$2:W$507)),MAD_PS1[[#This Row],[AC2 : Diversity of Database(s)]]))</f>
        <v>Manual Entry Req</v>
      </c>
      <c r="X1364" s="75" t="str">
        <f>IF($AR1364="N",IF(MAD_PS1[[#This Row],[AC3 : Diversity of software languages]]="@#@","Manual Entry Req",MAD_PS1[[#This Row],[AC3 : Diversity of software languages]]),IF(MAD_PS1[[#This Row],[AC3 : Diversity of software languages]]="@#@",IF(_xlfn.XLOOKUP($A1364,Odyssey_data!$A$2:$A$507,Odyssey_data!X$2:X$507)="@#@","Manual Entry Req",_xlfn.XLOOKUP($A1364,Odyssey_data!$A$2:$A$507,Odyssey_data!X$2:X$507)),MAD_PS1[[#This Row],[AC3 : Diversity of software languages]]))</f>
        <v>Manual Entry Req</v>
      </c>
      <c r="Y1364" s="75" t="str">
        <f>IF($AR1364="N",IF(MAD_PS1[[#This Row],[AM1 : Vendor Support available]]="@#@","Manual Entry Req",MAD_PS1[[#This Row],[AM1 : Vendor Support available]]),IF(MAD_PS1[[#This Row],[AM1 : Vendor Support available]]="@#@",IF(_xlfn.XLOOKUP($A1364,Odyssey_data!$A$2:$A$507,Odyssey_data!Y$2:Y$507)="@#@","Manual Entry Req",_xlfn.XLOOKUP($A1364,Odyssey_data!$A$2:$A$507,Odyssey_data!Y$2:Y$507)),MAD_PS1[[#This Row],[AM1 : Vendor Support available]]))</f>
        <v>Manual Entry Req</v>
      </c>
      <c r="Z1364" s="75" t="str">
        <f>IF($AR1364="N",IF(MAD_PS1[[#This Row],[AM2 : Availability of skills required to support the system]]="@#@","Manual Entry Req",MAD_PS1[[#This Row],[AM2 : Availability of skills required to support the system]]),IF(MAD_PS1[[#This Row],[AM2 : Availability of skills required to support the system]]="@#@",IF(_xlfn.XLOOKUP($A1364,Odyssey_data!$A$2:$A$507,Odyssey_data!Z$2:Z$507)="@#@","Manual Entry Req",_xlfn.XLOOKUP($A1364,Odyssey_data!$A$2:$A$507,Odyssey_data!Z$2:Z$507)),MAD_PS1[[#This Row],[AM2 : Availability of skills required to support the system]]))</f>
        <v>Manual Entry Req</v>
      </c>
      <c r="AA1364" s="75" t="str">
        <f>IF($AR1364="N",IF(MAD_PS1[[#This Row],[AM3 : Documents Available]]="@#@","Manual Entry Req",MAD_PS1[[#This Row],[AM3 : Documents Available]]),IF(MAD_PS1[[#This Row],[AM3 : Documents Available]]="@#@",IF(_xlfn.XLOOKUP($A1364,Odyssey_data!$A$2:$A$507,Odyssey_data!AA$2:AA$507)="@#@","Manual Entry Req",_xlfn.XLOOKUP($A1364,Odyssey_data!$A$2:$A$507,Odyssey_data!AA$2:AA$507)),MAD_PS1[[#This Row],[AM3 : Documents Available]]))</f>
        <v>Manual Entry Req</v>
      </c>
      <c r="AB1364" s="75" t="str">
        <f>IF($AR1364="N",IF(MAD_PS1[[#This Row],[AM4 : Lifecycle Stage of the application for Risk]]="@#@","Manual Entry Req",MAD_PS1[[#This Row],[AM4 : Lifecycle Stage of the application for Risk]]),IF(MAD_PS1[[#This Row],[AM4 : Lifecycle Stage of the application for Risk]]="@#@",IF(_xlfn.XLOOKUP($A1364,Odyssey_data!$A$2:$A$507,Odyssey_data!AB$2:AB$507)="@#@","Manual Entry Req",_xlfn.XLOOKUP($A1364,Odyssey_data!$A$2:$A$507,Odyssey_data!AB$2:AB$507)),MAD_PS1[[#This Row],[AM4 : Lifecycle Stage of the application for Risk]]))</f>
        <v>No</v>
      </c>
      <c r="AC1364" s="75" t="str">
        <f>IF($AR1364="N",IF(MAD_PS1[[#This Row],[AC1 : Implementation Cost]]="@#@","Manual Entry Req",MAD_PS1[[#This Row],[AC1 : Implementation Cost]]),IF(MAD_PS1[[#This Row],[AC1 : Implementation Cost]]="@#@",IF(_xlfn.XLOOKUP($A1364,Odyssey_data!$A$2:$A$507,Odyssey_data!AC$2:AC$507)="@#@","Manual Entry Req",_xlfn.XLOOKUP($A1364,Odyssey_data!$A$2:$A$507,Odyssey_data!AC$2:AC$507)),MAD_PS1[[#This Row],[AC1 : Implementation Cost]]))</f>
        <v>Manual Entry Req</v>
      </c>
      <c r="AD1364" s="75" t="str">
        <f>IF($AR1364="N",IF(MAD_PS1[[#This Row],[AC2 : Licence Cost]]="@#@","Manual Entry Req",MAD_PS1[[#This Row],[AC2 : Licence Cost]]),IF(MAD_PS1[[#This Row],[AC2 : Licence Cost]]="@#@",IF(_xlfn.XLOOKUP($A1364,Odyssey_data!$A$2:$A$507,Odyssey_data!AD$2:AD$507)="@#@","Manual Entry Req",_xlfn.XLOOKUP($A1364,Odyssey_data!$A$2:$A$507,Odyssey_data!AD$2:AD$507)),MAD_PS1[[#This Row],[AC2 : Licence Cost]]))</f>
        <v>Manual Entry Req</v>
      </c>
      <c r="AE1364" s="75" t="str">
        <f>IF($AR1364="N",IF(MAD_PS1[[#This Row],[AC3 : Annual Maintenance Cost/Support Cost]]="@#@","Manual Entry Req",MAD_PS1[[#This Row],[AC3 : Annual Maintenance Cost/Support Cost]]),IF(MAD_PS1[[#This Row],[AC3 : Annual Maintenance Cost/Support Cost]]="@#@",IF(_xlfn.XLOOKUP($A1364,Odyssey_data!$A$2:$A$507,Odyssey_data!AE$2:AE$507)="@#@","Manual Entry Req",_xlfn.XLOOKUP($A1364,Odyssey_data!$A$2:$A$507,Odyssey_data!AE$2:AE$507)),MAD_PS1[[#This Row],[AC3 : Annual Maintenance Cost/Support Cost]]))</f>
        <v>Manual Entry Req</v>
      </c>
      <c r="AF1364" s="75" t="str">
        <f>IF($AR1364="N",IF(MAD_PS1[[#This Row],[ACR1 : Is Application Virtualized]]="@#@","Manual Entry Req",MAD_PS1[[#This Row],[ACR1 : Is Application Virtualized]]),IF(MAD_PS1[[#This Row],[ACR1 : Is Application Virtualized]]="@#@",IF(_xlfn.XLOOKUP($A1364,Odyssey_data!$A$2:$A$507,Odyssey_data!AF$2:AF$507)="@#@","Manual Entry Req",_xlfn.XLOOKUP($A1364,Odyssey_data!$A$2:$A$507,Odyssey_data!AF$2:AF$507)),MAD_PS1[[#This Row],[ACR1 : Is Application Virtualized]]))</f>
        <v>Manual Entry Req</v>
      </c>
      <c r="AG1364" s="75" t="str">
        <f>IF($AR136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64,Odyssey_data!$A$2:$A$507,Odyssey_data!AG$2:AG$507)="@#@","Manual Entry Req",_xlfn.XLOOKUP($A1364,Odyssey_data!$A$2:$A$507,Odyssey_data!AG$2:AG$507)),MAD_PS1[[#This Row],[ACR2 : Does the Application Support loosely coupled N tier Architecture &amp; Abstraction]]))</f>
        <v>Manual Entry Req</v>
      </c>
      <c r="AH1364" s="75" t="str">
        <f>IF($AR1364="N",IF(MAD_PS1[[#This Row],[ACR3 : Does it provide Micro Services / Coarse Grain APIs]]="@#@","Manual Entry Req",MAD_PS1[[#This Row],[ACR3 : Does it provide Micro Services / Coarse Grain APIs]]),IF(MAD_PS1[[#This Row],[ACR3 : Does it provide Micro Services / Coarse Grain APIs]]="@#@",IF(_xlfn.XLOOKUP($A1364,Odyssey_data!$A$2:$A$507,Odyssey_data!AH$2:AH$507)="@#@","Manual Entry Req",_xlfn.XLOOKUP($A1364,Odyssey_data!$A$2:$A$507,Odyssey_data!AH$2:AH$507)),MAD_PS1[[#This Row],[ACR3 : Does it provide Micro Services / Coarse Grain APIs]]))</f>
        <v>Manual Entry Req</v>
      </c>
      <c r="AI1364" s="75" t="str">
        <f>IF($AR1364="N",IF(MAD_PS1[[#This Row],[ACR4 : Does the host regulatory environment allows moving to cloud]]="@#@","Manual Entry Req",MAD_PS1[[#This Row],[ACR4 : Does the host regulatory environment allows moving to cloud]]),IF(MAD_PS1[[#This Row],[ACR4 : Does the host regulatory environment allows moving to cloud]]="@#@",IF(_xlfn.XLOOKUP($A1364,Odyssey_data!$A$2:$A$507,Odyssey_data!AI$2:AI$507)="@#@","Manual Entry Req",_xlfn.XLOOKUP($A1364,Odyssey_data!$A$2:$A$507,Odyssey_data!AI$2:AI$507)),MAD_PS1[[#This Row],[ACR4 : Does the host regulatory environment allows moving to cloud]]))</f>
        <v>Manual Entry Req</v>
      </c>
      <c r="AJ1364" s="75" t="str">
        <f>MAD_PS1[[#This Row],[Which Part? (Part 1 or Part 2)]]</f>
        <v>Part 2</v>
      </c>
      <c r="AK1364" s="75" t="str">
        <f>MAD_PS1[[#This Row],[Data Received]]</f>
        <v>YES</v>
      </c>
      <c r="AL1364" s="75" t="str">
        <f>MAD_PS1[[#This Row],[Data Updated?]]</f>
        <v>YES</v>
      </c>
      <c r="AM1364" s="75" t="str">
        <f>MAD_PS1[[#This Row],[Potential duplicates]]</f>
        <v>@#@</v>
      </c>
      <c r="AN1364" s="75" t="str">
        <f>MAD_PS1[[#This Row],[Remarks]]</f>
        <v>@#@</v>
      </c>
      <c r="AO1364" s="75" t="str">
        <f>MAD_PS1[[#This Row],[Staus of Data Input]]</f>
        <v>Data Available</v>
      </c>
      <c r="AP1364" s="75">
        <f>MAD_PS1[[#This Row],[Portfolio]]</f>
        <v>0</v>
      </c>
      <c r="AQ1364" s="75" t="e">
        <f>MAD_PS1[[#This Row],[Only CTM]]</f>
        <v>#N/A</v>
      </c>
      <c r="AR1364" s="74" t="str">
        <f>IF(ISERROR(_xlfn.XLOOKUP(MAD_PS2[[#This Row],[Source ID]],Odyssey_data[Source ID],Odyssey_data[M1 : Name of All Applications])),"N","Y")</f>
        <v>N</v>
      </c>
    </row>
    <row r="1365" spans="1:44" x14ac:dyDescent="0.25">
      <c r="A1365" s="75" t="str">
        <f>MAD_PS1[[#This Row],[Source ID]]</f>
        <v>CMDB.679</v>
      </c>
      <c r="B1365" s="75" t="str">
        <f>MAD_PS1[[#This Row],[M1 : Name of All Applications]]</f>
        <v>IMAP-GPE</v>
      </c>
      <c r="C1365" s="75" t="str">
        <f>IF($AR1365="N",IF(MAD_PS1[[#This Row],[Region]]="@#@","Manual Entry Req",MAD_PS1[[#This Row],[Region]]),IF(MAD_PS1[[#This Row],[Region]]="@#@",IF(_xlfn.XLOOKUP($A1365,Odyssey_data!$A$2:$A$507,Odyssey_data!C$2:C$507)="@#@","Manual Entry Req",_xlfn.XLOOKUP($A1365,Odyssey_data!$A$2:$A$507,Odyssey_data!C$2:C$507)),MAD_PS1[[#This Row],[Region]]))</f>
        <v>CMDB</v>
      </c>
      <c r="D1365" s="75" t="str">
        <f>IF($AR1365="N",IF(MAD_PS1[[#This Row],[Identify Current Region Owner]]="@#@","Manual Entry Req",MAD_PS1[[#This Row],[Identify Current Region Owner]]),IF(MAD_PS1[[#This Row],[Identify Current Region Owner]]="@#@",IF(_xlfn.XLOOKUP($A1365,Odyssey_data!$A$2:$A$507,Odyssey_data!D$2:D$507)="@#@","Manual Entry Req",_xlfn.XLOOKUP($A1365,Odyssey_data!$A$2:$A$507,Odyssey_data!D$2:D$507)),MAD_PS1[[#This Row],[Identify Current Region Owner]]))</f>
        <v>Manual Entry Req</v>
      </c>
      <c r="E1365" s="75" t="b">
        <f>IF($AR1365="N",IF(MAD_PS1[[#This Row],[M2: Confirm Application Status]]="@#@","Manual Entry Req",MAD_PS1[[#This Row],[M2: Confirm Application Status]]),IF(MAD_PS1[[#This Row],[M2: Confirm Application Status]]="@#@",IF(_xlfn.XLOOKUP($A1365,Odyssey_data!$A$2:$A$507,Odyssey_data!E$2:E$507)="@#@","Manual Entry Req",_xlfn.XLOOKUP($A1365,Odyssey_data!$A$2:$A$507,Odyssey_data!E$2:E$507)),MAD_PS1[[#This Row],[M2: Confirm Application Status]]))</f>
        <v>1</v>
      </c>
      <c r="F1365" s="75" t="str">
        <f>IF($AR1365="N",IF(MAD_PS1[[#This Row],[M3 : Application User Group]]="@#@","Manual Entry Req",MAD_PS1[[#This Row],[M3 : Application User Group]]),IF(MAD_PS1[[#This Row],[M3 : Application User Group]]="@#@",IF(_xlfn.XLOOKUP($A1365,Odyssey_data!$A$2:$A$507,Odyssey_data!F$2:F$507)="@#@","Manual Entry Req",_xlfn.XLOOKUP($A1365,Odyssey_data!$A$2:$A$507,Odyssey_data!F$2:F$507)),MAD_PS1[[#This Row],[M3 : Application User Group]]))</f>
        <v>Manual Entry Req</v>
      </c>
      <c r="G1365" s="75" t="str">
        <f>IF($AR1365="N",IF(MAD_PS1[[#This Row],[M5 : Application Built]]="@#@","Manual Entry Req",MAD_PS1[[#This Row],[M5 : Application Built]]),IF(MAD_PS1[[#This Row],[M5 : Application Built]]="@#@",IF(_xlfn.XLOOKUP($A1365,Odyssey_data!$A$2:$A$507,Odyssey_data!G$2:G$507)="@#@","Manual Entry Req",_xlfn.XLOOKUP($A1365,Odyssey_data!$A$2:$A$507,Odyssey_data!G$2:G$507)),MAD_PS1[[#This Row],[M5 : Application Built]]))</f>
        <v>Homegrown</v>
      </c>
      <c r="H1365" s="75" t="str">
        <f>IF($AR1365="N",IF(MAD_PS1[[#This Row],[M6 : Application Stack / Technology]]="@#@","Manual Entry Req",MAD_PS1[[#This Row],[M6 : Application Stack / Technology]]),IF(MAD_PS1[[#This Row],[M6 : Application Stack / Technology]]="@#@",IF(_xlfn.XLOOKUP($A1365,Odyssey_data!$A$2:$A$507,Odyssey_data!H$2:H$507)="@#@","Manual Entry Req",_xlfn.XLOOKUP($A1365,Odyssey_data!$A$2:$A$507,Odyssey_data!H$2:H$507)),MAD_PS1[[#This Row],[M6 : Application Stack / Technology]]))</f>
        <v>4e98c7ae1b1c38169fe25cc4bcb6</v>
      </c>
      <c r="I1365" s="75" t="str">
        <f>IF($AR1365="N",IF(MAD_PS1[[#This Row],[M7 : Primary Access Channels]]="@#@","Manual Entry Req",MAD_PS1[[#This Row],[M7 : Primary Access Channels]]),IF(MAD_PS1[[#This Row],[M7 : Primary Access Channels]]="@#@",IF(_xlfn.XLOOKUP($A1365,Odyssey_data!$A$2:$A$507,Odyssey_data!I$2:I$507)="@#@","Manual Entry Req",_xlfn.XLOOKUP($A1365,Odyssey_data!$A$2:$A$507,Odyssey_data!I$2:I$507)),MAD_PS1[[#This Row],[M7 : Primary Access Channels]]))</f>
        <v>Platform Application</v>
      </c>
      <c r="J1365" s="75" t="str">
        <f>IF($AR1365="N",IF(MAD_PS1[[#This Row],[M8 : Application Deployement]]="@#@","Manual Entry Req",MAD_PS1[[#This Row],[M8 : Application Deployement]]),IF(MAD_PS1[[#This Row],[M8 : Application Deployement]]="@#@",IF(_xlfn.XLOOKUP($A1365,Odyssey_data!$A$2:$A$507,Odyssey_data!J$2:J$507)="@#@","Manual Entry Req",_xlfn.XLOOKUP($A1365,Odyssey_data!$A$2:$A$507,Odyssey_data!J$2:J$507)),MAD_PS1[[#This Row],[M8 : Application Deployement]]))</f>
        <v>On Premise</v>
      </c>
      <c r="K1365" s="75" t="str">
        <f>IF($AR1365="N",IF(MAD_PS1[[#This Row],[M9 : Application Architecture Type]]="@#@","Manual Entry Req",MAD_PS1[[#This Row],[M9 : Application Architecture Type]]),IF(MAD_PS1[[#This Row],[M9 : Application Architecture Type]]="@#@",IF(_xlfn.XLOOKUP($A1365,Odyssey_data!$A$2:$A$507,Odyssey_data!K$2:K$507)="@#@","Manual Entry Req",_xlfn.XLOOKUP($A1365,Odyssey_data!$A$2:$A$507,Odyssey_data!K$2:K$507)),MAD_PS1[[#This Row],[M9 : Application Architecture Type]]))</f>
        <v>Manual Entry Req</v>
      </c>
      <c r="L1365" s="75" t="str">
        <f>IF($AR1365="N",IF(MAD_PS1[[#This Row],[M10 : Application Description]]="@#@","Manual Entry Req",MAD_PS1[[#This Row],[M10 : Application Description]]),IF(MAD_PS1[[#This Row],[M10 : Application Description]]="@#@",IF(_xlfn.XLOOKUP($A1365,Odyssey_data!$A$2:$A$507,Odyssey_data!L$2:L$507)="@#@","Manual Entry Req",_xlfn.XLOOKUP($A1365,Odyssey_data!$A$2:$A$507,Odyssey_data!L$2:L$507)),MAD_PS1[[#This Row],[M10 : Application Description]]))</f>
        <v>Manual Entry Req</v>
      </c>
      <c r="M1365" s="75" t="str">
        <f>IF($AR1365="N",IF(MAD_PS1[[#This Row],[L1 Capability Map]]="@#@","Manual Entry Req",MAD_PS1[[#This Row],[L1 Capability Map]]),IF(MAD_PS1[[#This Row],[L1 Capability Map]]="@#@",IF(_xlfn.XLOOKUP($A1365,Odyssey_data!$A$2:$A$507,Odyssey_data!M$2:M$507)="@#@","Manual Entry Req",_xlfn.XLOOKUP($A1365,Odyssey_data!$A$2:$A$507,Odyssey_data!M$2:M$507)),MAD_PS1[[#This Row],[L1 Capability Map]]))</f>
        <v>Manual Entry Req</v>
      </c>
      <c r="N1365" s="75" t="str">
        <f>IF($AR1365="N",IF(MAD_PS1[[#This Row],[L2 Capability]]="@#@","Manual Entry Req",MAD_PS1[[#This Row],[L2 Capability]]),IF(MAD_PS1[[#This Row],[L2 Capability]]="@#@",IF(_xlfn.XLOOKUP($A1365,Odyssey_data!$A$2:$A$507,Odyssey_data!N$2:N$507)="@#@","Manual Entry Req",_xlfn.XLOOKUP($A1365,Odyssey_data!$A$2:$A$507,Odyssey_data!N$2:N$507)),MAD_PS1[[#This Row],[L2 Capability]]))</f>
        <v>Manual Entry Req</v>
      </c>
      <c r="O1365" s="75" t="str">
        <f>IF($AR1365="N",IF(MAD_PS1[[#This Row],[L3 Capability]]="@#@","Manual Entry Req",MAD_PS1[[#This Row],[L3 Capability]]),IF(MAD_PS1[[#This Row],[L3 Capability]]="@#@",IF(_xlfn.XLOOKUP($A1365,Odyssey_data!$A$2:$A$507,Odyssey_data!O$2:O$507)="@#@","Manual Entry Req",_xlfn.XLOOKUP($A1365,Odyssey_data!$A$2:$A$507,Odyssey_data!O$2:O$507)),MAD_PS1[[#This Row],[L3 Capability]]))</f>
        <v>Manual Entry Req</v>
      </c>
      <c r="P1365" s="75" t="str">
        <f>IF($AR1365="N",IF(MAD_PS1[[#This Row],[L4 Capability]]="@#@","Manual Entry Req",MAD_PS1[[#This Row],[L4 Capability]]),IF(MAD_PS1[[#This Row],[L4 Capability]]="@#@",IF(_xlfn.XLOOKUP($A1365,Odyssey_data!$A$2:$A$507,Odyssey_data!P$2:P$507)="@#@","Manual Entry Req",_xlfn.XLOOKUP($A1365,Odyssey_data!$A$2:$A$507,Odyssey_data!P$2:P$507)),MAD_PS1[[#This Row],[L4 Capability]]))</f>
        <v>Manual Entry Req</v>
      </c>
      <c r="Q1365" s="75" t="str">
        <f>IF($AR1365="N",IF(MAD_PS1[[#This Row],[Remarks()]]="@#@","Manual Entry Req",MAD_PS1[[#This Row],[Remarks()]]),IF(MAD_PS1[[#This Row],[Remarks()]]="@#@",IF(_xlfn.XLOOKUP($A1365,Odyssey_data!$A$2:$A$507,Odyssey_data!Q$2:Q$507)="@#@","Manual Entry Req",_xlfn.XLOOKUP($A1365,Odyssey_data!$A$2:$A$507,Odyssey_data!Q$2:Q$507)),MAD_PS1[[#This Row],[Remarks()]]))</f>
        <v>Manual Entry Req</v>
      </c>
      <c r="R1365" s="75" t="str">
        <f>IF($AR136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65,Odyssey_data!$A$2:$A$507,Odyssey_data!R$2:R$507)="@#@","Manual Entry Req",_xlfn.XLOOKUP($A1365,Odyssey_data!$A$2:$A$507,Odyssey_data!R$2:R$507)),MAD_PS1[[#This Row],[BCR1 : The extent to which application supports business operations]]))</f>
        <v>Manual Entry Req</v>
      </c>
      <c r="S1365" s="75" t="str">
        <f>IF($AR136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65,Odyssey_data!$A$2:$A$507,Odyssey_data!S$2:S$507)="@#@","Manual Entry Req",_xlfn.XLOOKUP($A1365,Odyssey_data!$A$2:$A$507,Odyssey_data!S$2:S$507)),MAD_PS1[[#This Row],[BCR2 : Please indicate the business impact due to the application''s non-availability ]]))</f>
        <v>Non-Critical</v>
      </c>
      <c r="T1365" s="75" t="str">
        <f>IF($AR1365="N",IF(MAD_PS1[[#This Row],[BCR3 : Business Data Criticality]]="@#@","Manual Entry Req",MAD_PS1[[#This Row],[BCR3 : Business Data Criticality]]),IF(MAD_PS1[[#This Row],[BCR3 : Business Data Criticality]]="@#@",IF(_xlfn.XLOOKUP($A1365,Odyssey_data!$A$2:$A$507,Odyssey_data!T$2:T$507)="@#@","Manual Entry Req",_xlfn.XLOOKUP($A1365,Odyssey_data!$A$2:$A$507,Odyssey_data!T$2:T$507)),MAD_PS1[[#This Row],[BCR3 : Business Data Criticality]]))</f>
        <v>Confidential</v>
      </c>
      <c r="U1365" s="75" t="str">
        <f>IF($AR1365="N",IF(MAD_PS1[[#This Row],[BCR4 : Please indicate the user base]]="@#@","Manual Entry Req",MAD_PS1[[#This Row],[BCR4 : Please indicate the user base]]),IF(MAD_PS1[[#This Row],[BCR4 : Please indicate the user base]]="@#@",IF(_xlfn.XLOOKUP($A1365,Odyssey_data!$A$2:$A$507,Odyssey_data!U$2:U$507)="@#@","Manual Entry Req",_xlfn.XLOOKUP($A1365,Odyssey_data!$A$2:$A$507,Odyssey_data!U$2:U$507)),MAD_PS1[[#This Row],[BCR4 : Please indicate the user base]]))</f>
        <v>0-49</v>
      </c>
      <c r="V1365" s="75" t="str">
        <f>IF($AR1365="N",IF(MAD_PS1[[#This Row],[AC1 : Categorize Interfaces]]="@#@","Manual Entry Req",MAD_PS1[[#This Row],[AC1 : Categorize Interfaces]]),IF(MAD_PS1[[#This Row],[AC1 : Categorize Interfaces]]="@#@",IF(_xlfn.XLOOKUP($A1365,Odyssey_data!$A$2:$A$507,Odyssey_data!V$2:V$507)="@#@","Manual Entry Req",_xlfn.XLOOKUP($A1365,Odyssey_data!$A$2:$A$507,Odyssey_data!V$2:V$507)),MAD_PS1[[#This Row],[AC1 : Categorize Interfaces]]))</f>
        <v>Manual Entry Req</v>
      </c>
      <c r="W1365" s="75" t="str">
        <f>IF($AR1365="N",IF(MAD_PS1[[#This Row],[AC2 : Diversity of Database(s)]]="@#@","Manual Entry Req",MAD_PS1[[#This Row],[AC2 : Diversity of Database(s)]]),IF(MAD_PS1[[#This Row],[AC2 : Diversity of Database(s)]]="@#@",IF(_xlfn.XLOOKUP($A1365,Odyssey_data!$A$2:$A$507,Odyssey_data!W$2:W$507)="@#@","Manual Entry Req",_xlfn.XLOOKUP($A1365,Odyssey_data!$A$2:$A$507,Odyssey_data!W$2:W$507)),MAD_PS1[[#This Row],[AC2 : Diversity of Database(s)]]))</f>
        <v>Manual Entry Req</v>
      </c>
      <c r="X1365" s="75" t="str">
        <f>IF($AR1365="N",IF(MAD_PS1[[#This Row],[AC3 : Diversity of software languages]]="@#@","Manual Entry Req",MAD_PS1[[#This Row],[AC3 : Diversity of software languages]]),IF(MAD_PS1[[#This Row],[AC3 : Diversity of software languages]]="@#@",IF(_xlfn.XLOOKUP($A1365,Odyssey_data!$A$2:$A$507,Odyssey_data!X$2:X$507)="@#@","Manual Entry Req",_xlfn.XLOOKUP($A1365,Odyssey_data!$A$2:$A$507,Odyssey_data!X$2:X$507)),MAD_PS1[[#This Row],[AC3 : Diversity of software languages]]))</f>
        <v>Manual Entry Req</v>
      </c>
      <c r="Y1365" s="75" t="str">
        <f>IF($AR1365="N",IF(MAD_PS1[[#This Row],[AM1 : Vendor Support available]]="@#@","Manual Entry Req",MAD_PS1[[#This Row],[AM1 : Vendor Support available]]),IF(MAD_PS1[[#This Row],[AM1 : Vendor Support available]]="@#@",IF(_xlfn.XLOOKUP($A1365,Odyssey_data!$A$2:$A$507,Odyssey_data!Y$2:Y$507)="@#@","Manual Entry Req",_xlfn.XLOOKUP($A1365,Odyssey_data!$A$2:$A$507,Odyssey_data!Y$2:Y$507)),MAD_PS1[[#This Row],[AM1 : Vendor Support available]]))</f>
        <v>Manual Entry Req</v>
      </c>
      <c r="Z1365" s="75" t="str">
        <f>IF($AR1365="N",IF(MAD_PS1[[#This Row],[AM2 : Availability of skills required to support the system]]="@#@","Manual Entry Req",MAD_PS1[[#This Row],[AM2 : Availability of skills required to support the system]]),IF(MAD_PS1[[#This Row],[AM2 : Availability of skills required to support the system]]="@#@",IF(_xlfn.XLOOKUP($A1365,Odyssey_data!$A$2:$A$507,Odyssey_data!Z$2:Z$507)="@#@","Manual Entry Req",_xlfn.XLOOKUP($A1365,Odyssey_data!$A$2:$A$507,Odyssey_data!Z$2:Z$507)),MAD_PS1[[#This Row],[AM2 : Availability of skills required to support the system]]))</f>
        <v>Manual Entry Req</v>
      </c>
      <c r="AA1365" s="75" t="str">
        <f>IF($AR1365="N",IF(MAD_PS1[[#This Row],[AM3 : Documents Available]]="@#@","Manual Entry Req",MAD_PS1[[#This Row],[AM3 : Documents Available]]),IF(MAD_PS1[[#This Row],[AM3 : Documents Available]]="@#@",IF(_xlfn.XLOOKUP($A1365,Odyssey_data!$A$2:$A$507,Odyssey_data!AA$2:AA$507)="@#@","Manual Entry Req",_xlfn.XLOOKUP($A1365,Odyssey_data!$A$2:$A$507,Odyssey_data!AA$2:AA$507)),MAD_PS1[[#This Row],[AM3 : Documents Available]]))</f>
        <v>Manual Entry Req</v>
      </c>
      <c r="AB1365" s="75" t="str">
        <f>IF($AR1365="N",IF(MAD_PS1[[#This Row],[AM4 : Lifecycle Stage of the application for Risk]]="@#@","Manual Entry Req",MAD_PS1[[#This Row],[AM4 : Lifecycle Stage of the application for Risk]]),IF(MAD_PS1[[#This Row],[AM4 : Lifecycle Stage of the application for Risk]]="@#@",IF(_xlfn.XLOOKUP($A1365,Odyssey_data!$A$2:$A$507,Odyssey_data!AB$2:AB$507)="@#@","Manual Entry Req",_xlfn.XLOOKUP($A1365,Odyssey_data!$A$2:$A$507,Odyssey_data!AB$2:AB$507)),MAD_PS1[[#This Row],[AM4 : Lifecycle Stage of the application for Risk]]))</f>
        <v>No</v>
      </c>
      <c r="AC1365" s="75" t="str">
        <f>IF($AR1365="N",IF(MAD_PS1[[#This Row],[AC1 : Implementation Cost]]="@#@","Manual Entry Req",MAD_PS1[[#This Row],[AC1 : Implementation Cost]]),IF(MAD_PS1[[#This Row],[AC1 : Implementation Cost]]="@#@",IF(_xlfn.XLOOKUP($A1365,Odyssey_data!$A$2:$A$507,Odyssey_data!AC$2:AC$507)="@#@","Manual Entry Req",_xlfn.XLOOKUP($A1365,Odyssey_data!$A$2:$A$507,Odyssey_data!AC$2:AC$507)),MAD_PS1[[#This Row],[AC1 : Implementation Cost]]))</f>
        <v>Manual Entry Req</v>
      </c>
      <c r="AD1365" s="75" t="str">
        <f>IF($AR1365="N",IF(MAD_PS1[[#This Row],[AC2 : Licence Cost]]="@#@","Manual Entry Req",MAD_PS1[[#This Row],[AC2 : Licence Cost]]),IF(MAD_PS1[[#This Row],[AC2 : Licence Cost]]="@#@",IF(_xlfn.XLOOKUP($A1365,Odyssey_data!$A$2:$A$507,Odyssey_data!AD$2:AD$507)="@#@","Manual Entry Req",_xlfn.XLOOKUP($A1365,Odyssey_data!$A$2:$A$507,Odyssey_data!AD$2:AD$507)),MAD_PS1[[#This Row],[AC2 : Licence Cost]]))</f>
        <v>Manual Entry Req</v>
      </c>
      <c r="AE1365" s="75" t="str">
        <f>IF($AR1365="N",IF(MAD_PS1[[#This Row],[AC3 : Annual Maintenance Cost/Support Cost]]="@#@","Manual Entry Req",MAD_PS1[[#This Row],[AC3 : Annual Maintenance Cost/Support Cost]]),IF(MAD_PS1[[#This Row],[AC3 : Annual Maintenance Cost/Support Cost]]="@#@",IF(_xlfn.XLOOKUP($A1365,Odyssey_data!$A$2:$A$507,Odyssey_data!AE$2:AE$507)="@#@","Manual Entry Req",_xlfn.XLOOKUP($A1365,Odyssey_data!$A$2:$A$507,Odyssey_data!AE$2:AE$507)),MAD_PS1[[#This Row],[AC3 : Annual Maintenance Cost/Support Cost]]))</f>
        <v>Manual Entry Req</v>
      </c>
      <c r="AF1365" s="75" t="str">
        <f>IF($AR1365="N",IF(MAD_PS1[[#This Row],[ACR1 : Is Application Virtualized]]="@#@","Manual Entry Req",MAD_PS1[[#This Row],[ACR1 : Is Application Virtualized]]),IF(MAD_PS1[[#This Row],[ACR1 : Is Application Virtualized]]="@#@",IF(_xlfn.XLOOKUP($A1365,Odyssey_data!$A$2:$A$507,Odyssey_data!AF$2:AF$507)="@#@","Manual Entry Req",_xlfn.XLOOKUP($A1365,Odyssey_data!$A$2:$A$507,Odyssey_data!AF$2:AF$507)),MAD_PS1[[#This Row],[ACR1 : Is Application Virtualized]]))</f>
        <v>Manual Entry Req</v>
      </c>
      <c r="AG1365" s="75" t="str">
        <f>IF($AR136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65,Odyssey_data!$A$2:$A$507,Odyssey_data!AG$2:AG$507)="@#@","Manual Entry Req",_xlfn.XLOOKUP($A1365,Odyssey_data!$A$2:$A$507,Odyssey_data!AG$2:AG$507)),MAD_PS1[[#This Row],[ACR2 : Does the Application Support loosely coupled N tier Architecture &amp; Abstraction]]))</f>
        <v>Manual Entry Req</v>
      </c>
      <c r="AH1365" s="75" t="str">
        <f>IF($AR1365="N",IF(MAD_PS1[[#This Row],[ACR3 : Does it provide Micro Services / Coarse Grain APIs]]="@#@","Manual Entry Req",MAD_PS1[[#This Row],[ACR3 : Does it provide Micro Services / Coarse Grain APIs]]),IF(MAD_PS1[[#This Row],[ACR3 : Does it provide Micro Services / Coarse Grain APIs]]="@#@",IF(_xlfn.XLOOKUP($A1365,Odyssey_data!$A$2:$A$507,Odyssey_data!AH$2:AH$507)="@#@","Manual Entry Req",_xlfn.XLOOKUP($A1365,Odyssey_data!$A$2:$A$507,Odyssey_data!AH$2:AH$507)),MAD_PS1[[#This Row],[ACR3 : Does it provide Micro Services / Coarse Grain APIs]]))</f>
        <v>Manual Entry Req</v>
      </c>
      <c r="AI1365" s="75" t="str">
        <f>IF($AR1365="N",IF(MAD_PS1[[#This Row],[ACR4 : Does the host regulatory environment allows moving to cloud]]="@#@","Manual Entry Req",MAD_PS1[[#This Row],[ACR4 : Does the host regulatory environment allows moving to cloud]]),IF(MAD_PS1[[#This Row],[ACR4 : Does the host regulatory environment allows moving to cloud]]="@#@",IF(_xlfn.XLOOKUP($A1365,Odyssey_data!$A$2:$A$507,Odyssey_data!AI$2:AI$507)="@#@","Manual Entry Req",_xlfn.XLOOKUP($A1365,Odyssey_data!$A$2:$A$507,Odyssey_data!AI$2:AI$507)),MAD_PS1[[#This Row],[ACR4 : Does the host regulatory environment allows moving to cloud]]))</f>
        <v>Manual Entry Req</v>
      </c>
      <c r="AJ1365" s="75" t="str">
        <f>MAD_PS1[[#This Row],[Which Part? (Part 1 or Part 2)]]</f>
        <v>Part 2</v>
      </c>
      <c r="AK1365" s="75" t="str">
        <f>MAD_PS1[[#This Row],[Data Received]]</f>
        <v>@#@</v>
      </c>
      <c r="AL1365" s="75" t="str">
        <f>MAD_PS1[[#This Row],[Data Updated?]]</f>
        <v>@#@</v>
      </c>
      <c r="AM1365" s="75">
        <f>MAD_PS1[[#This Row],[Potential duplicates]]</f>
        <v>0</v>
      </c>
      <c r="AN1365" s="75">
        <f>MAD_PS1[[#This Row],[Remarks]]</f>
        <v>0</v>
      </c>
      <c r="AO1365" s="75" t="str">
        <f>MAD_PS1[[#This Row],[Staus of Data Input]]</f>
        <v>Data Pending</v>
      </c>
      <c r="AP1365" s="75" t="str">
        <f>MAD_PS1[[#This Row],[Portfolio]]</f>
        <v>Unknown</v>
      </c>
      <c r="AQ1365" s="75" t="e">
        <f>MAD_PS1[[#This Row],[Only CTM]]</f>
        <v>#N/A</v>
      </c>
      <c r="AR1365" s="74" t="str">
        <f>IF(ISERROR(_xlfn.XLOOKUP(MAD_PS2[[#This Row],[Source ID]],Odyssey_data[Source ID],Odyssey_data[M1 : Name of All Applications])),"N","Y")</f>
        <v>N</v>
      </c>
    </row>
    <row r="1366" spans="1:44" ht="45" hidden="1" x14ac:dyDescent="0.25">
      <c r="A1366" s="75" t="str">
        <f>MAD_PS1[[#This Row],[Source ID]]</f>
        <v>CMDB.69</v>
      </c>
      <c r="B1366" s="75" t="str">
        <f>MAD_PS1[[#This Row],[M1 : Name of All Applications]]</f>
        <v>RRC Workflow</v>
      </c>
      <c r="C1366" s="75" t="str">
        <f>IF($AR1366="N",IF(MAD_PS1[[#This Row],[Region]]="@#@","Manual Entry Req",MAD_PS1[[#This Row],[Region]]),IF(MAD_PS1[[#This Row],[Region]]="@#@",IF(_xlfn.XLOOKUP($A1366,Odyssey_data!$A$2:$A$507,Odyssey_data!C$2:C$507)="@#@","Manual Entry Req",_xlfn.XLOOKUP($A1366,Odyssey_data!$A$2:$A$507,Odyssey_data!C$2:C$507)),MAD_PS1[[#This Row],[Region]]))</f>
        <v>APAC</v>
      </c>
      <c r="D1366" s="75" t="str">
        <f>IF($AR1366="N",IF(MAD_PS1[[#This Row],[Identify Current Region Owner]]="@#@","Manual Entry Req",MAD_PS1[[#This Row],[Identify Current Region Owner]]),IF(MAD_PS1[[#This Row],[Identify Current Region Owner]]="@#@",IF(_xlfn.XLOOKUP($A1366,Odyssey_data!$A$2:$A$507,Odyssey_data!D$2:D$507)="@#@","Manual Entry Req",_xlfn.XLOOKUP($A1366,Odyssey_data!$A$2:$A$507,Odyssey_data!D$2:D$507)),MAD_PS1[[#This Row],[Identify Current Region Owner]]))</f>
        <v>Simon Guan</v>
      </c>
      <c r="E1366" s="75" t="b">
        <f>IF($AR1366="N",IF(MAD_PS1[[#This Row],[M2: Confirm Application Status]]="@#@","Manual Entry Req",MAD_PS1[[#This Row],[M2: Confirm Application Status]]),IF(MAD_PS1[[#This Row],[M2: Confirm Application Status]]="@#@",IF(_xlfn.XLOOKUP($A1366,Odyssey_data!$A$2:$A$507,Odyssey_data!E$2:E$507)="@#@","Manual Entry Req",_xlfn.XLOOKUP($A1366,Odyssey_data!$A$2:$A$507,Odyssey_data!E$2:E$507)),MAD_PS1[[#This Row],[M2: Confirm Application Status]]))</f>
        <v>1</v>
      </c>
      <c r="F1366" s="75" t="str">
        <f>IF($AR1366="N",IF(MAD_PS1[[#This Row],[M3 : Application User Group]]="@#@","Manual Entry Req",MAD_PS1[[#This Row],[M3 : Application User Group]]),IF(MAD_PS1[[#This Row],[M3 : Application User Group]]="@#@",IF(_xlfn.XLOOKUP($A1366,Odyssey_data!$A$2:$A$507,Odyssey_data!F$2:F$507)="@#@","Manual Entry Req",_xlfn.XLOOKUP($A1366,Odyssey_data!$A$2:$A$507,Odyssey_data!F$2:F$507)),MAD_PS1[[#This Row],[M3 : Application User Group]]))</f>
        <v>Manual Entry Req</v>
      </c>
      <c r="G1366" s="75" t="str">
        <f>IF($AR1366="N",IF(MAD_PS1[[#This Row],[M5 : Application Built]]="@#@","Manual Entry Req",MAD_PS1[[#This Row],[M5 : Application Built]]),IF(MAD_PS1[[#This Row],[M5 : Application Built]]="@#@",IF(_xlfn.XLOOKUP($A1366,Odyssey_data!$A$2:$A$507,Odyssey_data!G$2:G$507)="@#@","Manual Entry Req",_xlfn.XLOOKUP($A1366,Odyssey_data!$A$2:$A$507,Odyssey_data!G$2:G$507)),MAD_PS1[[#This Row],[M5 : Application Built]]))</f>
        <v>Homegrown</v>
      </c>
      <c r="H1366" s="75" t="str">
        <f>IF($AR1366="N",IF(MAD_PS1[[#This Row],[M6 : Application Stack / Technology]]="@#@","Manual Entry Req",MAD_PS1[[#This Row],[M6 : Application Stack / Technology]]),IF(MAD_PS1[[#This Row],[M6 : Application Stack / Technology]]="@#@",IF(_xlfn.XLOOKUP($A1366,Odyssey_data!$A$2:$A$507,Odyssey_data!H$2:H$507)="@#@","Manual Entry Req",_xlfn.XLOOKUP($A1366,Odyssey_data!$A$2:$A$507,Odyssey_data!H$2:H$507)),MAD_PS1[[#This Row],[M6 : Application Stack / Technology]]))</f>
        <v>.net</v>
      </c>
      <c r="I1366" s="75" t="str">
        <f>IF($AR1366="N",IF(MAD_PS1[[#This Row],[M7 : Primary Access Channels]]="@#@","Manual Entry Req",MAD_PS1[[#This Row],[M7 : Primary Access Channels]]),IF(MAD_PS1[[#This Row],[M7 : Primary Access Channels]]="@#@",IF(_xlfn.XLOOKUP($A1366,Odyssey_data!$A$2:$A$507,Odyssey_data!I$2:I$507)="@#@","Manual Entry Req",_xlfn.XLOOKUP($A1366,Odyssey_data!$A$2:$A$507,Odyssey_data!I$2:I$507)),MAD_PS1[[#This Row],[M7 : Primary Access Channels]]))</f>
        <v>Other</v>
      </c>
      <c r="J1366" s="75" t="str">
        <f>IF($AR1366="N",IF(MAD_PS1[[#This Row],[M8 : Application Deployement]]="@#@","Manual Entry Req",MAD_PS1[[#This Row],[M8 : Application Deployement]]),IF(MAD_PS1[[#This Row],[M8 : Application Deployement]]="@#@",IF(_xlfn.XLOOKUP($A1366,Odyssey_data!$A$2:$A$507,Odyssey_data!J$2:J$507)="@#@","Manual Entry Req",_xlfn.XLOOKUP($A1366,Odyssey_data!$A$2:$A$507,Odyssey_data!J$2:J$507)),MAD_PS1[[#This Row],[M8 : Application Deployement]]))</f>
        <v>On Premise</v>
      </c>
      <c r="K1366" s="75" t="str">
        <f>IF($AR1366="N",IF(MAD_PS1[[#This Row],[M9 : Application Architecture Type]]="@#@","Manual Entry Req",MAD_PS1[[#This Row],[M9 : Application Architecture Type]]),IF(MAD_PS1[[#This Row],[M9 : Application Architecture Type]]="@#@",IF(_xlfn.XLOOKUP($A1366,Odyssey_data!$A$2:$A$507,Odyssey_data!K$2:K$507)="@#@","Manual Entry Req",_xlfn.XLOOKUP($A1366,Odyssey_data!$A$2:$A$507,Odyssey_data!K$2:K$507)),MAD_PS1[[#This Row],[M9 : Application Architecture Type]]))</f>
        <v>Manual Entry Req</v>
      </c>
      <c r="L1366" s="75" t="str">
        <f>IF($AR1366="N",IF(MAD_PS1[[#This Row],[M10 : Application Description]]="@#@","Manual Entry Req",MAD_PS1[[#This Row],[M10 : Application Description]]),IF(MAD_PS1[[#This Row],[M10 : Application Description]]="@#@",IF(_xlfn.XLOOKUP($A1366,Odyssey_data!$A$2:$A$507,Odyssey_data!L$2:L$507)="@#@","Manual Entry Req",_xlfn.XLOOKUP($A1366,Odyssey_data!$A$2:$A$507,Odyssey_data!L$2:L$507)),MAD_PS1[[#This Row],[M10 : Application Description]]))</f>
        <v>workflow flatform,china and HK, runing more  than 5 business workflows</v>
      </c>
      <c r="M1366" s="75" t="str">
        <f>IF($AR1366="N",IF(MAD_PS1[[#This Row],[L1 Capability Map]]="@#@","Manual Entry Req",MAD_PS1[[#This Row],[L1 Capability Map]]),IF(MAD_PS1[[#This Row],[L1 Capability Map]]="@#@",IF(_xlfn.XLOOKUP($A1366,Odyssey_data!$A$2:$A$507,Odyssey_data!M$2:M$507)="@#@","Manual Entry Req",_xlfn.XLOOKUP($A1366,Odyssey_data!$A$2:$A$507,Odyssey_data!M$2:M$507)),MAD_PS1[[#This Row],[L1 Capability Map]]))</f>
        <v>Manual Entry Req</v>
      </c>
      <c r="N1366" s="75" t="str">
        <f>IF($AR1366="N",IF(MAD_PS1[[#This Row],[L2 Capability]]="@#@","Manual Entry Req",MAD_PS1[[#This Row],[L2 Capability]]),IF(MAD_PS1[[#This Row],[L2 Capability]]="@#@",IF(_xlfn.XLOOKUP($A1366,Odyssey_data!$A$2:$A$507,Odyssey_data!N$2:N$507)="@#@","Manual Entry Req",_xlfn.XLOOKUP($A1366,Odyssey_data!$A$2:$A$507,Odyssey_data!N$2:N$507)),MAD_PS1[[#This Row],[L2 Capability]]))</f>
        <v>Manual Entry Req</v>
      </c>
      <c r="O1366" s="75" t="str">
        <f>IF($AR1366="N",IF(MAD_PS1[[#This Row],[L3 Capability]]="@#@","Manual Entry Req",MAD_PS1[[#This Row],[L3 Capability]]),IF(MAD_PS1[[#This Row],[L3 Capability]]="@#@",IF(_xlfn.XLOOKUP($A1366,Odyssey_data!$A$2:$A$507,Odyssey_data!O$2:O$507)="@#@","Manual Entry Req",_xlfn.XLOOKUP($A1366,Odyssey_data!$A$2:$A$507,Odyssey_data!O$2:O$507)),MAD_PS1[[#This Row],[L3 Capability]]))</f>
        <v>Manual Entry Req</v>
      </c>
      <c r="P1366" s="75" t="str">
        <f>IF($AR1366="N",IF(MAD_PS1[[#This Row],[L4 Capability]]="@#@","Manual Entry Req",MAD_PS1[[#This Row],[L4 Capability]]),IF(MAD_PS1[[#This Row],[L4 Capability]]="@#@",IF(_xlfn.XLOOKUP($A1366,Odyssey_data!$A$2:$A$507,Odyssey_data!P$2:P$507)="@#@","Manual Entry Req",_xlfn.XLOOKUP($A1366,Odyssey_data!$A$2:$A$507,Odyssey_data!P$2:P$507)),MAD_PS1[[#This Row],[L4 Capability]]))</f>
        <v>Manual Entry Req</v>
      </c>
      <c r="Q1366" s="75" t="str">
        <f>IF($AR1366="N",IF(MAD_PS1[[#This Row],[Remarks()]]="@#@","Manual Entry Req",MAD_PS1[[#This Row],[Remarks()]]),IF(MAD_PS1[[#This Row],[Remarks()]]="@#@",IF(_xlfn.XLOOKUP($A1366,Odyssey_data!$A$2:$A$507,Odyssey_data!Q$2:Q$507)="@#@","Manual Entry Req",_xlfn.XLOOKUP($A1366,Odyssey_data!$A$2:$A$507,Odyssey_data!Q$2:Q$507)),MAD_PS1[[#This Row],[Remarks()]]))</f>
        <v>Manual Entry Req</v>
      </c>
      <c r="R1366" s="75" t="str">
        <f>IF($AR136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66,Odyssey_data!$A$2:$A$507,Odyssey_data!R$2:R$507)="@#@","Manual Entry Req",_xlfn.XLOOKUP($A1366,Odyssey_data!$A$2:$A$507,Odyssey_data!R$2:R$507)),MAD_PS1[[#This Row],[BCR1 : The extent to which application supports business operations]]))</f>
        <v>Manual Entry Req</v>
      </c>
      <c r="S1366" s="75" t="str">
        <f>IF($AR136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66,Odyssey_data!$A$2:$A$507,Odyssey_data!S$2:S$507)="@#@","Manual Entry Req",_xlfn.XLOOKUP($A1366,Odyssey_data!$A$2:$A$507,Odyssey_data!S$2:S$507)),MAD_PS1[[#This Row],[BCR2 : Please indicate the business impact due to the application''s non-availability ]]))</f>
        <v>Non-Critical</v>
      </c>
      <c r="T1366" s="75" t="str">
        <f>IF($AR1366="N",IF(MAD_PS1[[#This Row],[BCR3 : Business Data Criticality]]="@#@","Manual Entry Req",MAD_PS1[[#This Row],[BCR3 : Business Data Criticality]]),IF(MAD_PS1[[#This Row],[BCR3 : Business Data Criticality]]="@#@",IF(_xlfn.XLOOKUP($A1366,Odyssey_data!$A$2:$A$507,Odyssey_data!T$2:T$507)="@#@","Manual Entry Req",_xlfn.XLOOKUP($A1366,Odyssey_data!$A$2:$A$507,Odyssey_data!T$2:T$507)),MAD_PS1[[#This Row],[BCR3 : Business Data Criticality]]))</f>
        <v>Highly Confidential</v>
      </c>
      <c r="U1366" s="75" t="str">
        <f>IF($AR1366="N",IF(MAD_PS1[[#This Row],[BCR4 : Please indicate the user base]]="@#@","Manual Entry Req",MAD_PS1[[#This Row],[BCR4 : Please indicate the user base]]),IF(MAD_PS1[[#This Row],[BCR4 : Please indicate the user base]]="@#@",IF(_xlfn.XLOOKUP($A1366,Odyssey_data!$A$2:$A$507,Odyssey_data!U$2:U$507)="@#@","Manual Entry Req",_xlfn.XLOOKUP($A1366,Odyssey_data!$A$2:$A$507,Odyssey_data!U$2:U$507)),MAD_PS1[[#This Row],[BCR4 : Please indicate the user base]]))</f>
        <v>1000+</v>
      </c>
      <c r="V1366" s="75" t="str">
        <f>IF($AR1366="N",IF(MAD_PS1[[#This Row],[AC1 : Categorize Interfaces]]="@#@","Manual Entry Req",MAD_PS1[[#This Row],[AC1 : Categorize Interfaces]]),IF(MAD_PS1[[#This Row],[AC1 : Categorize Interfaces]]="@#@",IF(_xlfn.XLOOKUP($A1366,Odyssey_data!$A$2:$A$507,Odyssey_data!V$2:V$507)="@#@","Manual Entry Req",_xlfn.XLOOKUP($A1366,Odyssey_data!$A$2:$A$507,Odyssey_data!V$2:V$507)),MAD_PS1[[#This Row],[AC1 : Categorize Interfaces]]))</f>
        <v>Manual Entry Req</v>
      </c>
      <c r="W1366" s="75" t="str">
        <f>IF($AR1366="N",IF(MAD_PS1[[#This Row],[AC2 : Diversity of Database(s)]]="@#@","Manual Entry Req",MAD_PS1[[#This Row],[AC2 : Diversity of Database(s)]]),IF(MAD_PS1[[#This Row],[AC2 : Diversity of Database(s)]]="@#@",IF(_xlfn.XLOOKUP($A1366,Odyssey_data!$A$2:$A$507,Odyssey_data!W$2:W$507)="@#@","Manual Entry Req",_xlfn.XLOOKUP($A1366,Odyssey_data!$A$2:$A$507,Odyssey_data!W$2:W$507)),MAD_PS1[[#This Row],[AC2 : Diversity of Database(s)]]))</f>
        <v>Manual Entry Req</v>
      </c>
      <c r="X1366" s="75" t="str">
        <f>IF($AR1366="N",IF(MAD_PS1[[#This Row],[AC3 : Diversity of software languages]]="@#@","Manual Entry Req",MAD_PS1[[#This Row],[AC3 : Diversity of software languages]]),IF(MAD_PS1[[#This Row],[AC3 : Diversity of software languages]]="@#@",IF(_xlfn.XLOOKUP($A1366,Odyssey_data!$A$2:$A$507,Odyssey_data!X$2:X$507)="@#@","Manual Entry Req",_xlfn.XLOOKUP($A1366,Odyssey_data!$A$2:$A$507,Odyssey_data!X$2:X$507)),MAD_PS1[[#This Row],[AC3 : Diversity of software languages]]))</f>
        <v>Manual Entry Req</v>
      </c>
      <c r="Y1366" s="75" t="str">
        <f>IF($AR1366="N",IF(MAD_PS1[[#This Row],[AM1 : Vendor Support available]]="@#@","Manual Entry Req",MAD_PS1[[#This Row],[AM1 : Vendor Support available]]),IF(MAD_PS1[[#This Row],[AM1 : Vendor Support available]]="@#@",IF(_xlfn.XLOOKUP($A1366,Odyssey_data!$A$2:$A$507,Odyssey_data!Y$2:Y$507)="@#@","Manual Entry Req",_xlfn.XLOOKUP($A1366,Odyssey_data!$A$2:$A$507,Odyssey_data!Y$2:Y$507)),MAD_PS1[[#This Row],[AM1 : Vendor Support available]]))</f>
        <v>Manual Entry Req</v>
      </c>
      <c r="Z1366" s="75" t="str">
        <f>IF($AR1366="N",IF(MAD_PS1[[#This Row],[AM2 : Availability of skills required to support the system]]="@#@","Manual Entry Req",MAD_PS1[[#This Row],[AM2 : Availability of skills required to support the system]]),IF(MAD_PS1[[#This Row],[AM2 : Availability of skills required to support the system]]="@#@",IF(_xlfn.XLOOKUP($A1366,Odyssey_data!$A$2:$A$507,Odyssey_data!Z$2:Z$507)="@#@","Manual Entry Req",_xlfn.XLOOKUP($A1366,Odyssey_data!$A$2:$A$507,Odyssey_data!Z$2:Z$507)),MAD_PS1[[#This Row],[AM2 : Availability of skills required to support the system]]))</f>
        <v>Manual Entry Req</v>
      </c>
      <c r="AA1366" s="75" t="str">
        <f>IF($AR1366="N",IF(MAD_PS1[[#This Row],[AM3 : Documents Available]]="@#@","Manual Entry Req",MAD_PS1[[#This Row],[AM3 : Documents Available]]),IF(MAD_PS1[[#This Row],[AM3 : Documents Available]]="@#@",IF(_xlfn.XLOOKUP($A1366,Odyssey_data!$A$2:$A$507,Odyssey_data!AA$2:AA$507)="@#@","Manual Entry Req",_xlfn.XLOOKUP($A1366,Odyssey_data!$A$2:$A$507,Odyssey_data!AA$2:AA$507)),MAD_PS1[[#This Row],[AM3 : Documents Available]]))</f>
        <v>Manual Entry Req</v>
      </c>
      <c r="AB1366" s="75" t="str">
        <f>IF($AR1366="N",IF(MAD_PS1[[#This Row],[AM4 : Lifecycle Stage of the application for Risk]]="@#@","Manual Entry Req",MAD_PS1[[#This Row],[AM4 : Lifecycle Stage of the application for Risk]]),IF(MAD_PS1[[#This Row],[AM4 : Lifecycle Stage of the application for Risk]]="@#@",IF(_xlfn.XLOOKUP($A1366,Odyssey_data!$A$2:$A$507,Odyssey_data!AB$2:AB$507)="@#@","Manual Entry Req",_xlfn.XLOOKUP($A1366,Odyssey_data!$A$2:$A$507,Odyssey_data!AB$2:AB$507)),MAD_PS1[[#This Row],[AM4 : Lifecycle Stage of the application for Risk]]))</f>
        <v>N/A</v>
      </c>
      <c r="AC1366" s="75" t="str">
        <f>IF($AR1366="N",IF(MAD_PS1[[#This Row],[AC1 : Implementation Cost]]="@#@","Manual Entry Req",MAD_PS1[[#This Row],[AC1 : Implementation Cost]]),IF(MAD_PS1[[#This Row],[AC1 : Implementation Cost]]="@#@",IF(_xlfn.XLOOKUP($A1366,Odyssey_data!$A$2:$A$507,Odyssey_data!AC$2:AC$507)="@#@","Manual Entry Req",_xlfn.XLOOKUP($A1366,Odyssey_data!$A$2:$A$507,Odyssey_data!AC$2:AC$507)),MAD_PS1[[#This Row],[AC1 : Implementation Cost]]))</f>
        <v>Manual Entry Req</v>
      </c>
      <c r="AD1366" s="75" t="str">
        <f>IF($AR1366="N",IF(MAD_PS1[[#This Row],[AC2 : Licence Cost]]="@#@","Manual Entry Req",MAD_PS1[[#This Row],[AC2 : Licence Cost]]),IF(MAD_PS1[[#This Row],[AC2 : Licence Cost]]="@#@",IF(_xlfn.XLOOKUP($A1366,Odyssey_data!$A$2:$A$507,Odyssey_data!AD$2:AD$507)="@#@","Manual Entry Req",_xlfn.XLOOKUP($A1366,Odyssey_data!$A$2:$A$507,Odyssey_data!AD$2:AD$507)),MAD_PS1[[#This Row],[AC2 : Licence Cost]]))</f>
        <v>Manual Entry Req</v>
      </c>
      <c r="AE1366" s="75" t="str">
        <f>IF($AR1366="N",IF(MAD_PS1[[#This Row],[AC3 : Annual Maintenance Cost/Support Cost]]="@#@","Manual Entry Req",MAD_PS1[[#This Row],[AC3 : Annual Maintenance Cost/Support Cost]]),IF(MAD_PS1[[#This Row],[AC3 : Annual Maintenance Cost/Support Cost]]="@#@",IF(_xlfn.XLOOKUP($A1366,Odyssey_data!$A$2:$A$507,Odyssey_data!AE$2:AE$507)="@#@","Manual Entry Req",_xlfn.XLOOKUP($A1366,Odyssey_data!$A$2:$A$507,Odyssey_data!AE$2:AE$507)),MAD_PS1[[#This Row],[AC3 : Annual Maintenance Cost/Support Cost]]))</f>
        <v>Manual Entry Req</v>
      </c>
      <c r="AF1366" s="75" t="str">
        <f>IF($AR1366="N",IF(MAD_PS1[[#This Row],[ACR1 : Is Application Virtualized]]="@#@","Manual Entry Req",MAD_PS1[[#This Row],[ACR1 : Is Application Virtualized]]),IF(MAD_PS1[[#This Row],[ACR1 : Is Application Virtualized]]="@#@",IF(_xlfn.XLOOKUP($A1366,Odyssey_data!$A$2:$A$507,Odyssey_data!AF$2:AF$507)="@#@","Manual Entry Req",_xlfn.XLOOKUP($A1366,Odyssey_data!$A$2:$A$507,Odyssey_data!AF$2:AF$507)),MAD_PS1[[#This Row],[ACR1 : Is Application Virtualized]]))</f>
        <v>Manual Entry Req</v>
      </c>
      <c r="AG1366" s="75" t="str">
        <f>IF($AR136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66,Odyssey_data!$A$2:$A$507,Odyssey_data!AG$2:AG$507)="@#@","Manual Entry Req",_xlfn.XLOOKUP($A1366,Odyssey_data!$A$2:$A$507,Odyssey_data!AG$2:AG$507)),MAD_PS1[[#This Row],[ACR2 : Does the Application Support loosely coupled N tier Architecture &amp; Abstraction]]))</f>
        <v>Manual Entry Req</v>
      </c>
      <c r="AH1366" s="75" t="str">
        <f>IF($AR1366="N",IF(MAD_PS1[[#This Row],[ACR3 : Does it provide Micro Services / Coarse Grain APIs]]="@#@","Manual Entry Req",MAD_PS1[[#This Row],[ACR3 : Does it provide Micro Services / Coarse Grain APIs]]),IF(MAD_PS1[[#This Row],[ACR3 : Does it provide Micro Services / Coarse Grain APIs]]="@#@",IF(_xlfn.XLOOKUP($A1366,Odyssey_data!$A$2:$A$507,Odyssey_data!AH$2:AH$507)="@#@","Manual Entry Req",_xlfn.XLOOKUP($A1366,Odyssey_data!$A$2:$A$507,Odyssey_data!AH$2:AH$507)),MAD_PS1[[#This Row],[ACR3 : Does it provide Micro Services / Coarse Grain APIs]]))</f>
        <v>Manual Entry Req</v>
      </c>
      <c r="AI1366" s="75" t="str">
        <f>IF($AR1366="N",IF(MAD_PS1[[#This Row],[ACR4 : Does the host regulatory environment allows moving to cloud]]="@#@","Manual Entry Req",MAD_PS1[[#This Row],[ACR4 : Does the host regulatory environment allows moving to cloud]]),IF(MAD_PS1[[#This Row],[ACR4 : Does the host regulatory environment allows moving to cloud]]="@#@",IF(_xlfn.XLOOKUP($A1366,Odyssey_data!$A$2:$A$507,Odyssey_data!AI$2:AI$507)="@#@","Manual Entry Req",_xlfn.XLOOKUP($A1366,Odyssey_data!$A$2:$A$507,Odyssey_data!AI$2:AI$507)),MAD_PS1[[#This Row],[ACR4 : Does the host regulatory environment allows moving to cloud]]))</f>
        <v>Manual Entry Req</v>
      </c>
      <c r="AJ1366" s="75" t="str">
        <f>MAD_PS1[[#This Row],[Which Part? (Part 1 or Part 2)]]</f>
        <v>Part 2</v>
      </c>
      <c r="AK1366" s="75" t="str">
        <f>MAD_PS1[[#This Row],[Data Received]]</f>
        <v>@#@</v>
      </c>
      <c r="AL1366" s="75" t="str">
        <f>MAD_PS1[[#This Row],[Data Updated?]]</f>
        <v>@#@</v>
      </c>
      <c r="AM1366" s="75">
        <f>MAD_PS1[[#This Row],[Potential duplicates]]</f>
        <v>0</v>
      </c>
      <c r="AN1366" s="75">
        <f>MAD_PS1[[#This Row],[Remarks]]</f>
        <v>0</v>
      </c>
      <c r="AO1366" s="75" t="str">
        <f>MAD_PS1[[#This Row],[Staus of Data Input]]</f>
        <v>Data Pending</v>
      </c>
      <c r="AP1366" s="75" t="str">
        <f>MAD_PS1[[#This Row],[Portfolio]]</f>
        <v>Workflow</v>
      </c>
      <c r="AQ1366" s="75" t="e">
        <f>MAD_PS1[[#This Row],[Only CTM]]</f>
        <v>#N/A</v>
      </c>
      <c r="AR1366" s="74" t="str">
        <f>IF(ISERROR(_xlfn.XLOOKUP(MAD_PS2[[#This Row],[Source ID]],Odyssey_data[Source ID],Odyssey_data[M1 : Name of All Applications])),"N","Y")</f>
        <v>N</v>
      </c>
    </row>
    <row r="1367" spans="1:44" ht="30" hidden="1" x14ac:dyDescent="0.25">
      <c r="A1367" s="75" t="str">
        <f>MAD_PS1[[#This Row],[Source ID]]</f>
        <v>CMDB.696</v>
      </c>
      <c r="B1367" s="75" t="str">
        <f>MAD_PS1[[#This Row],[M1 : Name of All Applications]]</f>
        <v>CEVA- Vstore admin</v>
      </c>
      <c r="C1367" s="75" t="str">
        <f>IF($AR1367="N",IF(MAD_PS1[[#This Row],[Region]]="@#@","Manual Entry Req",MAD_PS1[[#This Row],[Region]]),IF(MAD_PS1[[#This Row],[Region]]="@#@",IF(_xlfn.XLOOKUP($A1367,Odyssey_data!$A$2:$A$507,Odyssey_data!C$2:C$507)="@#@","Manual Entry Req",_xlfn.XLOOKUP($A1367,Odyssey_data!$A$2:$A$507,Odyssey_data!C$2:C$507)),MAD_PS1[[#This Row],[Region]]))</f>
        <v>APAC</v>
      </c>
      <c r="D1367" s="75" t="str">
        <f>IF($AR1367="N",IF(MAD_PS1[[#This Row],[Identify Current Region Owner]]="@#@","Manual Entry Req",MAD_PS1[[#This Row],[Identify Current Region Owner]]),IF(MAD_PS1[[#This Row],[Identify Current Region Owner]]="@#@",IF(_xlfn.XLOOKUP($A1367,Odyssey_data!$A$2:$A$507,Odyssey_data!D$2:D$507)="@#@","Manual Entry Req",_xlfn.XLOOKUP($A1367,Odyssey_data!$A$2:$A$507,Odyssey_data!D$2:D$507)),MAD_PS1[[#This Row],[Identify Current Region Owner]]))</f>
        <v>Karthikeyan Chidambaram</v>
      </c>
      <c r="E1367" s="75" t="str">
        <f>IF($AR1367="N",IF(MAD_PS1[[#This Row],[M2: Confirm Application Status]]="@#@","Manual Entry Req",MAD_PS1[[#This Row],[M2: Confirm Application Status]]),IF(MAD_PS1[[#This Row],[M2: Confirm Application Status]]="@#@",IF(_xlfn.XLOOKUP($A1367,Odyssey_data!$A$2:$A$507,Odyssey_data!E$2:E$507)="@#@","Manual Entry Req",_xlfn.XLOOKUP($A1367,Odyssey_data!$A$2:$A$507,Odyssey_data!E$2:E$507)),MAD_PS1[[#This Row],[M2: Confirm Application Status]]))</f>
        <v>Duplicate</v>
      </c>
      <c r="F1367" s="75" t="str">
        <f>IF($AR1367="N",IF(MAD_PS1[[#This Row],[M3 : Application User Group]]="@#@","Manual Entry Req",MAD_PS1[[#This Row],[M3 : Application User Group]]),IF(MAD_PS1[[#This Row],[M3 : Application User Group]]="@#@",IF(_xlfn.XLOOKUP($A1367,Odyssey_data!$A$2:$A$507,Odyssey_data!F$2:F$507)="@#@","Manual Entry Req",_xlfn.XLOOKUP($A1367,Odyssey_data!$A$2:$A$507,Odyssey_data!F$2:F$507)),MAD_PS1[[#This Row],[M3 : Application User Group]]))</f>
        <v>Manual Entry Req</v>
      </c>
      <c r="G1367" s="75" t="str">
        <f>IF($AR1367="N",IF(MAD_PS1[[#This Row],[M5 : Application Built]]="@#@","Manual Entry Req",MAD_PS1[[#This Row],[M5 : Application Built]]),IF(MAD_PS1[[#This Row],[M5 : Application Built]]="@#@",IF(_xlfn.XLOOKUP($A1367,Odyssey_data!$A$2:$A$507,Odyssey_data!G$2:G$507)="@#@","Manual Entry Req",_xlfn.XLOOKUP($A1367,Odyssey_data!$A$2:$A$507,Odyssey_data!G$2:G$507)),MAD_PS1[[#This Row],[M5 : Application Built]]))</f>
        <v>Homegrown</v>
      </c>
      <c r="H1367" s="75" t="str">
        <f>IF($AR1367="N",IF(MAD_PS1[[#This Row],[M6 : Application Stack / Technology]]="@#@","Manual Entry Req",MAD_PS1[[#This Row],[M6 : Application Stack / Technology]]),IF(MAD_PS1[[#This Row],[M6 : Application Stack / Technology]]="@#@",IF(_xlfn.XLOOKUP($A1367,Odyssey_data!$A$2:$A$507,Odyssey_data!H$2:H$507)="@#@","Manual Entry Req",_xlfn.XLOOKUP($A1367,Odyssey_data!$A$2:$A$507,Odyssey_data!H$2:H$507)),MAD_PS1[[#This Row],[M6 : Application Stack / Technology]]))</f>
        <v>4e98c7ae1b1c38169fe25cc4bcb6</v>
      </c>
      <c r="I1367" s="75" t="str">
        <f>IF($AR1367="N",IF(MAD_PS1[[#This Row],[M7 : Primary Access Channels]]="@#@","Manual Entry Req",MAD_PS1[[#This Row],[M7 : Primary Access Channels]]),IF(MAD_PS1[[#This Row],[M7 : Primary Access Channels]]="@#@",IF(_xlfn.XLOOKUP($A1367,Odyssey_data!$A$2:$A$507,Odyssey_data!I$2:I$507)="@#@","Manual Entry Req",_xlfn.XLOOKUP($A1367,Odyssey_data!$A$2:$A$507,Odyssey_data!I$2:I$507)),MAD_PS1[[#This Row],[M7 : Primary Access Channels]]))</f>
        <v>Web Based</v>
      </c>
      <c r="J1367" s="75" t="str">
        <f>IF($AR1367="N",IF(MAD_PS1[[#This Row],[M8 : Application Deployement]]="@#@","Manual Entry Req",MAD_PS1[[#This Row],[M8 : Application Deployement]]),IF(MAD_PS1[[#This Row],[M8 : Application Deployement]]="@#@",IF(_xlfn.XLOOKUP($A1367,Odyssey_data!$A$2:$A$507,Odyssey_data!J$2:J$507)="@#@","Manual Entry Req",_xlfn.XLOOKUP($A1367,Odyssey_data!$A$2:$A$507,Odyssey_data!J$2:J$507)),MAD_PS1[[#This Row],[M8 : Application Deployement]]))</f>
        <v>On Premise</v>
      </c>
      <c r="K1367" s="75" t="str">
        <f>IF($AR1367="N",IF(MAD_PS1[[#This Row],[M9 : Application Architecture Type]]="@#@","Manual Entry Req",MAD_PS1[[#This Row],[M9 : Application Architecture Type]]),IF(MAD_PS1[[#This Row],[M9 : Application Architecture Type]]="@#@",IF(_xlfn.XLOOKUP($A1367,Odyssey_data!$A$2:$A$507,Odyssey_data!K$2:K$507)="@#@","Manual Entry Req",_xlfn.XLOOKUP($A1367,Odyssey_data!$A$2:$A$507,Odyssey_data!K$2:K$507)),MAD_PS1[[#This Row],[M9 : Application Architecture Type]]))</f>
        <v>Manual Entry Req</v>
      </c>
      <c r="L1367" s="75" t="str">
        <f>IF($AR1367="N",IF(MAD_PS1[[#This Row],[M10 : Application Description]]="@#@","Manual Entry Req",MAD_PS1[[#This Row],[M10 : Application Description]]),IF(MAD_PS1[[#This Row],[M10 : Application Description]]="@#@",IF(_xlfn.XLOOKUP($A1367,Odyssey_data!$A$2:$A$507,Odyssey_data!L$2:L$507)="@#@","Manual Entry Req",_xlfn.XLOOKUP($A1367,Odyssey_data!$A$2:$A$507,Odyssey_data!L$2:L$507)),MAD_PS1[[#This Row],[M10 : Application Description]]))</f>
        <v>Manual Entry Req</v>
      </c>
      <c r="M1367" s="75" t="str">
        <f>IF($AR1367="N",IF(MAD_PS1[[#This Row],[L1 Capability Map]]="@#@","Manual Entry Req",MAD_PS1[[#This Row],[L1 Capability Map]]),IF(MAD_PS1[[#This Row],[L1 Capability Map]]="@#@",IF(_xlfn.XLOOKUP($A1367,Odyssey_data!$A$2:$A$507,Odyssey_data!M$2:M$507)="@#@","Manual Entry Req",_xlfn.XLOOKUP($A1367,Odyssey_data!$A$2:$A$507,Odyssey_data!M$2:M$507)),MAD_PS1[[#This Row],[L1 Capability Map]]))</f>
        <v>Manual Entry Req</v>
      </c>
      <c r="N1367" s="75" t="str">
        <f>IF($AR1367="N",IF(MAD_PS1[[#This Row],[L2 Capability]]="@#@","Manual Entry Req",MAD_PS1[[#This Row],[L2 Capability]]),IF(MAD_PS1[[#This Row],[L2 Capability]]="@#@",IF(_xlfn.XLOOKUP($A1367,Odyssey_data!$A$2:$A$507,Odyssey_data!N$2:N$507)="@#@","Manual Entry Req",_xlfn.XLOOKUP($A1367,Odyssey_data!$A$2:$A$507,Odyssey_data!N$2:N$507)),MAD_PS1[[#This Row],[L2 Capability]]))</f>
        <v>Manual Entry Req</v>
      </c>
      <c r="O1367" s="75" t="str">
        <f>IF($AR1367="N",IF(MAD_PS1[[#This Row],[L3 Capability]]="@#@","Manual Entry Req",MAD_PS1[[#This Row],[L3 Capability]]),IF(MAD_PS1[[#This Row],[L3 Capability]]="@#@",IF(_xlfn.XLOOKUP($A1367,Odyssey_data!$A$2:$A$507,Odyssey_data!O$2:O$507)="@#@","Manual Entry Req",_xlfn.XLOOKUP($A1367,Odyssey_data!$A$2:$A$507,Odyssey_data!O$2:O$507)),MAD_PS1[[#This Row],[L3 Capability]]))</f>
        <v>Manual Entry Req</v>
      </c>
      <c r="P1367" s="75" t="str">
        <f>IF($AR1367="N",IF(MAD_PS1[[#This Row],[L4 Capability]]="@#@","Manual Entry Req",MAD_PS1[[#This Row],[L4 Capability]]),IF(MAD_PS1[[#This Row],[L4 Capability]]="@#@",IF(_xlfn.XLOOKUP($A1367,Odyssey_data!$A$2:$A$507,Odyssey_data!P$2:P$507)="@#@","Manual Entry Req",_xlfn.XLOOKUP($A1367,Odyssey_data!$A$2:$A$507,Odyssey_data!P$2:P$507)),MAD_PS1[[#This Row],[L4 Capability]]))</f>
        <v>Manual Entry Req</v>
      </c>
      <c r="Q1367" s="75" t="str">
        <f>IF($AR1367="N",IF(MAD_PS1[[#This Row],[Remarks()]]="@#@","Manual Entry Req",MAD_PS1[[#This Row],[Remarks()]]),IF(MAD_PS1[[#This Row],[Remarks()]]="@#@",IF(_xlfn.XLOOKUP($A1367,Odyssey_data!$A$2:$A$507,Odyssey_data!Q$2:Q$507)="@#@","Manual Entry Req",_xlfn.XLOOKUP($A1367,Odyssey_data!$A$2:$A$507,Odyssey_data!Q$2:Q$507)),MAD_PS1[[#This Row],[Remarks()]]))</f>
        <v>Manual Entry Req</v>
      </c>
      <c r="R1367" s="75" t="str">
        <f>IF($AR136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67,Odyssey_data!$A$2:$A$507,Odyssey_data!R$2:R$507)="@#@","Manual Entry Req",_xlfn.XLOOKUP($A1367,Odyssey_data!$A$2:$A$507,Odyssey_data!R$2:R$507)),MAD_PS1[[#This Row],[BCR1 : The extent to which application supports business operations]]))</f>
        <v>Manual Entry Req</v>
      </c>
      <c r="S1367" s="75" t="str">
        <f>IF($AR136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67,Odyssey_data!$A$2:$A$507,Odyssey_data!S$2:S$507)="@#@","Manual Entry Req",_xlfn.XLOOKUP($A1367,Odyssey_data!$A$2:$A$507,Odyssey_data!S$2:S$507)),MAD_PS1[[#This Row],[BCR2 : Please indicate the business impact due to the application''s non-availability ]]))</f>
        <v>Non-Critical</v>
      </c>
      <c r="T1367" s="75" t="str">
        <f>IF($AR1367="N",IF(MAD_PS1[[#This Row],[BCR3 : Business Data Criticality]]="@#@","Manual Entry Req",MAD_PS1[[#This Row],[BCR3 : Business Data Criticality]]),IF(MAD_PS1[[#This Row],[BCR3 : Business Data Criticality]]="@#@",IF(_xlfn.XLOOKUP($A1367,Odyssey_data!$A$2:$A$507,Odyssey_data!T$2:T$507)="@#@","Manual Entry Req",_xlfn.XLOOKUP($A1367,Odyssey_data!$A$2:$A$507,Odyssey_data!T$2:T$507)),MAD_PS1[[#This Row],[BCR3 : Business Data Criticality]]))</f>
        <v>Public</v>
      </c>
      <c r="U1367" s="75" t="str">
        <f>IF($AR1367="N",IF(MAD_PS1[[#This Row],[BCR4 : Please indicate the user base]]="@#@","Manual Entry Req",MAD_PS1[[#This Row],[BCR4 : Please indicate the user base]]),IF(MAD_PS1[[#This Row],[BCR4 : Please indicate the user base]]="@#@",IF(_xlfn.XLOOKUP($A1367,Odyssey_data!$A$2:$A$507,Odyssey_data!U$2:U$507)="@#@","Manual Entry Req",_xlfn.XLOOKUP($A1367,Odyssey_data!$A$2:$A$507,Odyssey_data!U$2:U$507)),MAD_PS1[[#This Row],[BCR4 : Please indicate the user base]]))</f>
        <v>100-499</v>
      </c>
      <c r="V1367" s="75" t="str">
        <f>IF($AR1367="N",IF(MAD_PS1[[#This Row],[AC1 : Categorize Interfaces]]="@#@","Manual Entry Req",MAD_PS1[[#This Row],[AC1 : Categorize Interfaces]]),IF(MAD_PS1[[#This Row],[AC1 : Categorize Interfaces]]="@#@",IF(_xlfn.XLOOKUP($A1367,Odyssey_data!$A$2:$A$507,Odyssey_data!V$2:V$507)="@#@","Manual Entry Req",_xlfn.XLOOKUP($A1367,Odyssey_data!$A$2:$A$507,Odyssey_data!V$2:V$507)),MAD_PS1[[#This Row],[AC1 : Categorize Interfaces]]))</f>
        <v>Manual Entry Req</v>
      </c>
      <c r="W1367" s="75" t="str">
        <f>IF($AR1367="N",IF(MAD_PS1[[#This Row],[AC2 : Diversity of Database(s)]]="@#@","Manual Entry Req",MAD_PS1[[#This Row],[AC2 : Diversity of Database(s)]]),IF(MAD_PS1[[#This Row],[AC2 : Diversity of Database(s)]]="@#@",IF(_xlfn.XLOOKUP($A1367,Odyssey_data!$A$2:$A$507,Odyssey_data!W$2:W$507)="@#@","Manual Entry Req",_xlfn.XLOOKUP($A1367,Odyssey_data!$A$2:$A$507,Odyssey_data!W$2:W$507)),MAD_PS1[[#This Row],[AC2 : Diversity of Database(s)]]))</f>
        <v>Manual Entry Req</v>
      </c>
      <c r="X1367" s="75" t="str">
        <f>IF($AR1367="N",IF(MAD_PS1[[#This Row],[AC3 : Diversity of software languages]]="@#@","Manual Entry Req",MAD_PS1[[#This Row],[AC3 : Diversity of software languages]]),IF(MAD_PS1[[#This Row],[AC3 : Diversity of software languages]]="@#@",IF(_xlfn.XLOOKUP($A1367,Odyssey_data!$A$2:$A$507,Odyssey_data!X$2:X$507)="@#@","Manual Entry Req",_xlfn.XLOOKUP($A1367,Odyssey_data!$A$2:$A$507,Odyssey_data!X$2:X$507)),MAD_PS1[[#This Row],[AC3 : Diversity of software languages]]))</f>
        <v>Manual Entry Req</v>
      </c>
      <c r="Y1367" s="75" t="str">
        <f>IF($AR1367="N",IF(MAD_PS1[[#This Row],[AM1 : Vendor Support available]]="@#@","Manual Entry Req",MAD_PS1[[#This Row],[AM1 : Vendor Support available]]),IF(MAD_PS1[[#This Row],[AM1 : Vendor Support available]]="@#@",IF(_xlfn.XLOOKUP($A1367,Odyssey_data!$A$2:$A$507,Odyssey_data!Y$2:Y$507)="@#@","Manual Entry Req",_xlfn.XLOOKUP($A1367,Odyssey_data!$A$2:$A$507,Odyssey_data!Y$2:Y$507)),MAD_PS1[[#This Row],[AM1 : Vendor Support available]]))</f>
        <v>Manual Entry Req</v>
      </c>
      <c r="Z1367" s="75" t="str">
        <f>IF($AR1367="N",IF(MAD_PS1[[#This Row],[AM2 : Availability of skills required to support the system]]="@#@","Manual Entry Req",MAD_PS1[[#This Row],[AM2 : Availability of skills required to support the system]]),IF(MAD_PS1[[#This Row],[AM2 : Availability of skills required to support the system]]="@#@",IF(_xlfn.XLOOKUP($A1367,Odyssey_data!$A$2:$A$507,Odyssey_data!Z$2:Z$507)="@#@","Manual Entry Req",_xlfn.XLOOKUP($A1367,Odyssey_data!$A$2:$A$507,Odyssey_data!Z$2:Z$507)),MAD_PS1[[#This Row],[AM2 : Availability of skills required to support the system]]))</f>
        <v>Manual Entry Req</v>
      </c>
      <c r="AA1367" s="75" t="str">
        <f>IF($AR1367="N",IF(MAD_PS1[[#This Row],[AM3 : Documents Available]]="@#@","Manual Entry Req",MAD_PS1[[#This Row],[AM3 : Documents Available]]),IF(MAD_PS1[[#This Row],[AM3 : Documents Available]]="@#@",IF(_xlfn.XLOOKUP($A1367,Odyssey_data!$A$2:$A$507,Odyssey_data!AA$2:AA$507)="@#@","Manual Entry Req",_xlfn.XLOOKUP($A1367,Odyssey_data!$A$2:$A$507,Odyssey_data!AA$2:AA$507)),MAD_PS1[[#This Row],[AM3 : Documents Available]]))</f>
        <v>Manual Entry Req</v>
      </c>
      <c r="AB1367" s="75" t="str">
        <f>IF($AR1367="N",IF(MAD_PS1[[#This Row],[AM4 : Lifecycle Stage of the application for Risk]]="@#@","Manual Entry Req",MAD_PS1[[#This Row],[AM4 : Lifecycle Stage of the application for Risk]]),IF(MAD_PS1[[#This Row],[AM4 : Lifecycle Stage of the application for Risk]]="@#@",IF(_xlfn.XLOOKUP($A1367,Odyssey_data!$A$2:$A$507,Odyssey_data!AB$2:AB$507)="@#@","Manual Entry Req",_xlfn.XLOOKUP($A1367,Odyssey_data!$A$2:$A$507,Odyssey_data!AB$2:AB$507)),MAD_PS1[[#This Row],[AM4 : Lifecycle Stage of the application for Risk]]))</f>
        <v>NA</v>
      </c>
      <c r="AC1367" s="75" t="str">
        <f>IF($AR1367="N",IF(MAD_PS1[[#This Row],[AC1 : Implementation Cost]]="@#@","Manual Entry Req",MAD_PS1[[#This Row],[AC1 : Implementation Cost]]),IF(MAD_PS1[[#This Row],[AC1 : Implementation Cost]]="@#@",IF(_xlfn.XLOOKUP($A1367,Odyssey_data!$A$2:$A$507,Odyssey_data!AC$2:AC$507)="@#@","Manual Entry Req",_xlfn.XLOOKUP($A1367,Odyssey_data!$A$2:$A$507,Odyssey_data!AC$2:AC$507)),MAD_PS1[[#This Row],[AC1 : Implementation Cost]]))</f>
        <v>Manual Entry Req</v>
      </c>
      <c r="AD1367" s="75" t="str">
        <f>IF($AR1367="N",IF(MAD_PS1[[#This Row],[AC2 : Licence Cost]]="@#@","Manual Entry Req",MAD_PS1[[#This Row],[AC2 : Licence Cost]]),IF(MAD_PS1[[#This Row],[AC2 : Licence Cost]]="@#@",IF(_xlfn.XLOOKUP($A1367,Odyssey_data!$A$2:$A$507,Odyssey_data!AD$2:AD$507)="@#@","Manual Entry Req",_xlfn.XLOOKUP($A1367,Odyssey_data!$A$2:$A$507,Odyssey_data!AD$2:AD$507)),MAD_PS1[[#This Row],[AC2 : Licence Cost]]))</f>
        <v>Manual Entry Req</v>
      </c>
      <c r="AE1367" s="75" t="str">
        <f>IF($AR1367="N",IF(MAD_PS1[[#This Row],[AC3 : Annual Maintenance Cost/Support Cost]]="@#@","Manual Entry Req",MAD_PS1[[#This Row],[AC3 : Annual Maintenance Cost/Support Cost]]),IF(MAD_PS1[[#This Row],[AC3 : Annual Maintenance Cost/Support Cost]]="@#@",IF(_xlfn.XLOOKUP($A1367,Odyssey_data!$A$2:$A$507,Odyssey_data!AE$2:AE$507)="@#@","Manual Entry Req",_xlfn.XLOOKUP($A1367,Odyssey_data!$A$2:$A$507,Odyssey_data!AE$2:AE$507)),MAD_PS1[[#This Row],[AC3 : Annual Maintenance Cost/Support Cost]]))</f>
        <v>Manual Entry Req</v>
      </c>
      <c r="AF1367" s="75" t="str">
        <f>IF($AR1367="N",IF(MAD_PS1[[#This Row],[ACR1 : Is Application Virtualized]]="@#@","Manual Entry Req",MAD_PS1[[#This Row],[ACR1 : Is Application Virtualized]]),IF(MAD_PS1[[#This Row],[ACR1 : Is Application Virtualized]]="@#@",IF(_xlfn.XLOOKUP($A1367,Odyssey_data!$A$2:$A$507,Odyssey_data!AF$2:AF$507)="@#@","Manual Entry Req",_xlfn.XLOOKUP($A1367,Odyssey_data!$A$2:$A$507,Odyssey_data!AF$2:AF$507)),MAD_PS1[[#This Row],[ACR1 : Is Application Virtualized]]))</f>
        <v>Manual Entry Req</v>
      </c>
      <c r="AG1367" s="75" t="str">
        <f>IF($AR136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67,Odyssey_data!$A$2:$A$507,Odyssey_data!AG$2:AG$507)="@#@","Manual Entry Req",_xlfn.XLOOKUP($A1367,Odyssey_data!$A$2:$A$507,Odyssey_data!AG$2:AG$507)),MAD_PS1[[#This Row],[ACR2 : Does the Application Support loosely coupled N tier Architecture &amp; Abstraction]]))</f>
        <v>Manual Entry Req</v>
      </c>
      <c r="AH1367" s="75" t="str">
        <f>IF($AR1367="N",IF(MAD_PS1[[#This Row],[ACR3 : Does it provide Micro Services / Coarse Grain APIs]]="@#@","Manual Entry Req",MAD_PS1[[#This Row],[ACR3 : Does it provide Micro Services / Coarse Grain APIs]]),IF(MAD_PS1[[#This Row],[ACR3 : Does it provide Micro Services / Coarse Grain APIs]]="@#@",IF(_xlfn.XLOOKUP($A1367,Odyssey_data!$A$2:$A$507,Odyssey_data!AH$2:AH$507)="@#@","Manual Entry Req",_xlfn.XLOOKUP($A1367,Odyssey_data!$A$2:$A$507,Odyssey_data!AH$2:AH$507)),MAD_PS1[[#This Row],[ACR3 : Does it provide Micro Services / Coarse Grain APIs]]))</f>
        <v>Manual Entry Req</v>
      </c>
      <c r="AI1367" s="75" t="str">
        <f>IF($AR1367="N",IF(MAD_PS1[[#This Row],[ACR4 : Does the host regulatory environment allows moving to cloud]]="@#@","Manual Entry Req",MAD_PS1[[#This Row],[ACR4 : Does the host regulatory environment allows moving to cloud]]),IF(MAD_PS1[[#This Row],[ACR4 : Does the host regulatory environment allows moving to cloud]]="@#@",IF(_xlfn.XLOOKUP($A1367,Odyssey_data!$A$2:$A$507,Odyssey_data!AI$2:AI$507)="@#@","Manual Entry Req",_xlfn.XLOOKUP($A1367,Odyssey_data!$A$2:$A$507,Odyssey_data!AI$2:AI$507)),MAD_PS1[[#This Row],[ACR4 : Does the host regulatory environment allows moving to cloud]]))</f>
        <v>Manual Entry Req</v>
      </c>
      <c r="AJ1367" s="75" t="str">
        <f>MAD_PS1[[#This Row],[Which Part? (Part 1 or Part 2)]]</f>
        <v>Part 2</v>
      </c>
      <c r="AK1367" s="75" t="str">
        <f>MAD_PS1[[#This Row],[Data Received]]</f>
        <v>YES</v>
      </c>
      <c r="AL1367" s="75" t="str">
        <f>MAD_PS1[[#This Row],[Data Updated?]]</f>
        <v>YES</v>
      </c>
      <c r="AM1367" s="75">
        <f>MAD_PS1[[#This Row],[Potential duplicates]]</f>
        <v>0</v>
      </c>
      <c r="AN1367" s="75">
        <f>MAD_PS1[[#This Row],[Remarks]]</f>
        <v>0</v>
      </c>
      <c r="AO1367" s="75" t="str">
        <f>MAD_PS1[[#This Row],[Staus of Data Input]]</f>
        <v>Data Available</v>
      </c>
      <c r="AP1367" s="75" t="str">
        <f>MAD_PS1[[#This Row],[Portfolio]]</f>
        <v>Dealer Management</v>
      </c>
      <c r="AQ1367" s="75" t="e">
        <f>MAD_PS1[[#This Row],[Only CTM]]</f>
        <v>#N/A</v>
      </c>
      <c r="AR1367" s="74" t="str">
        <f>IF(ISERROR(_xlfn.XLOOKUP(MAD_PS2[[#This Row],[Source ID]],Odyssey_data[Source ID],Odyssey_data[M1 : Name of All Applications])),"N","Y")</f>
        <v>N</v>
      </c>
    </row>
    <row r="1368" spans="1:44" hidden="1" x14ac:dyDescent="0.25">
      <c r="A1368" s="75" t="str">
        <f>MAD_PS1[[#This Row],[Source ID]]</f>
        <v>CMDB.72</v>
      </c>
      <c r="B1368" s="75" t="str">
        <f>MAD_PS1[[#This Row],[M1 : Name of All Applications]]</f>
        <v>CL - Anovo.VideocomTech</v>
      </c>
      <c r="C1368" s="75" t="str">
        <f>IF($AR1368="N",IF(MAD_PS1[[#This Row],[Region]]="@#@","Manual Entry Req",MAD_PS1[[#This Row],[Region]]),IF(MAD_PS1[[#This Row],[Region]]="@#@",IF(_xlfn.XLOOKUP($A1368,Odyssey_data!$A$2:$A$507,Odyssey_data!C$2:C$507)="@#@","Manual Entry Req",_xlfn.XLOOKUP($A1368,Odyssey_data!$A$2:$A$507,Odyssey_data!C$2:C$507)),MAD_PS1[[#This Row],[Region]]))</f>
        <v>LATAM</v>
      </c>
      <c r="D1368" s="75" t="str">
        <f>IF($AR1368="N",IF(MAD_PS1[[#This Row],[Identify Current Region Owner]]="@#@","Manual Entry Req",MAD_PS1[[#This Row],[Identify Current Region Owner]]),IF(MAD_PS1[[#This Row],[Identify Current Region Owner]]="@#@",IF(_xlfn.XLOOKUP($A1368,Odyssey_data!$A$2:$A$507,Odyssey_data!D$2:D$507)="@#@","Manual Entry Req",_xlfn.XLOOKUP($A1368,Odyssey_data!$A$2:$A$507,Odyssey_data!D$2:D$507)),MAD_PS1[[#This Row],[Identify Current Region Owner]]))</f>
        <v>, Oscar Chan</v>
      </c>
      <c r="E1368" s="75" t="str">
        <f>IF($AR1368="N",IF(MAD_PS1[[#This Row],[M2: Confirm Application Status]]="@#@","Manual Entry Req",MAD_PS1[[#This Row],[M2: Confirm Application Status]]),IF(MAD_PS1[[#This Row],[M2: Confirm Application Status]]="@#@",IF(_xlfn.XLOOKUP($A1368,Odyssey_data!$A$2:$A$507,Odyssey_data!E$2:E$507)="@#@","Manual Entry Req",_xlfn.XLOOKUP($A1368,Odyssey_data!$A$2:$A$507,Odyssey_data!E$2:E$507)),MAD_PS1[[#This Row],[M2: Confirm Application Status]]))</f>
        <v>Decommissioned</v>
      </c>
      <c r="F1368" s="75" t="str">
        <f>IF($AR1368="N",IF(MAD_PS1[[#This Row],[M3 : Application User Group]]="@#@","Manual Entry Req",MAD_PS1[[#This Row],[M3 : Application User Group]]),IF(MAD_PS1[[#This Row],[M3 : Application User Group]]="@#@",IF(_xlfn.XLOOKUP($A1368,Odyssey_data!$A$2:$A$507,Odyssey_data!F$2:F$507)="@#@","Manual Entry Req",_xlfn.XLOOKUP($A1368,Odyssey_data!$A$2:$A$507,Odyssey_data!F$2:F$507)),MAD_PS1[[#This Row],[M3 : Application User Group]]))</f>
        <v>Manual Entry Req</v>
      </c>
      <c r="G1368" s="75" t="str">
        <f>IF($AR1368="N",IF(MAD_PS1[[#This Row],[M5 : Application Built]]="@#@","Manual Entry Req",MAD_PS1[[#This Row],[M5 : Application Built]]),IF(MAD_PS1[[#This Row],[M5 : Application Built]]="@#@",IF(_xlfn.XLOOKUP($A1368,Odyssey_data!$A$2:$A$507,Odyssey_data!G$2:G$507)="@#@","Manual Entry Req",_xlfn.XLOOKUP($A1368,Odyssey_data!$A$2:$A$507,Odyssey_data!G$2:G$507)),MAD_PS1[[#This Row],[M5 : Application Built]]))</f>
        <v>Homegrown</v>
      </c>
      <c r="H1368" s="75" t="str">
        <f>IF($AR1368="N",IF(MAD_PS1[[#This Row],[M6 : Application Stack / Technology]]="@#@","Manual Entry Req",MAD_PS1[[#This Row],[M6 : Application Stack / Technology]]),IF(MAD_PS1[[#This Row],[M6 : Application Stack / Technology]]="@#@",IF(_xlfn.XLOOKUP($A1368,Odyssey_data!$A$2:$A$507,Odyssey_data!H$2:H$507)="@#@","Manual Entry Req",_xlfn.XLOOKUP($A1368,Odyssey_data!$A$2:$A$507,Odyssey_data!H$2:H$507)),MAD_PS1[[#This Row],[M6 : Application Stack / Technology]]))</f>
        <v>Manual Entry Req</v>
      </c>
      <c r="I1368" s="75" t="str">
        <f>IF($AR1368="N",IF(MAD_PS1[[#This Row],[M7 : Primary Access Channels]]="@#@","Manual Entry Req",MAD_PS1[[#This Row],[M7 : Primary Access Channels]]),IF(MAD_PS1[[#This Row],[M7 : Primary Access Channels]]="@#@",IF(_xlfn.XLOOKUP($A1368,Odyssey_data!$A$2:$A$507,Odyssey_data!I$2:I$507)="@#@","Manual Entry Req",_xlfn.XLOOKUP($A1368,Odyssey_data!$A$2:$A$507,Odyssey_data!I$2:I$507)),MAD_PS1[[#This Row],[M7 : Primary Access Channels]]))</f>
        <v>Manual Entry Req</v>
      </c>
      <c r="J1368" s="75" t="str">
        <f>IF($AR1368="N",IF(MAD_PS1[[#This Row],[M8 : Application Deployement]]="@#@","Manual Entry Req",MAD_PS1[[#This Row],[M8 : Application Deployement]]),IF(MAD_PS1[[#This Row],[M8 : Application Deployement]]="@#@",IF(_xlfn.XLOOKUP($A1368,Odyssey_data!$A$2:$A$507,Odyssey_data!J$2:J$507)="@#@","Manual Entry Req",_xlfn.XLOOKUP($A1368,Odyssey_data!$A$2:$A$507,Odyssey_data!J$2:J$507)),MAD_PS1[[#This Row],[M8 : Application Deployement]]))</f>
        <v>On Premise</v>
      </c>
      <c r="K1368" s="75" t="str">
        <f>IF($AR1368="N",IF(MAD_PS1[[#This Row],[M9 : Application Architecture Type]]="@#@","Manual Entry Req",MAD_PS1[[#This Row],[M9 : Application Architecture Type]]),IF(MAD_PS1[[#This Row],[M9 : Application Architecture Type]]="@#@",IF(_xlfn.XLOOKUP($A1368,Odyssey_data!$A$2:$A$507,Odyssey_data!K$2:K$507)="@#@","Manual Entry Req",_xlfn.XLOOKUP($A1368,Odyssey_data!$A$2:$A$507,Odyssey_data!K$2:K$507)),MAD_PS1[[#This Row],[M9 : Application Architecture Type]]))</f>
        <v>Manual Entry Req</v>
      </c>
      <c r="L1368" s="75" t="str">
        <f>IF($AR1368="N",IF(MAD_PS1[[#This Row],[M10 : Application Description]]="@#@","Manual Entry Req",MAD_PS1[[#This Row],[M10 : Application Description]]),IF(MAD_PS1[[#This Row],[M10 : Application Description]]="@#@",IF(_xlfn.XLOOKUP($A1368,Odyssey_data!$A$2:$A$507,Odyssey_data!L$2:L$507)="@#@","Manual Entry Req",_xlfn.XLOOKUP($A1368,Odyssey_data!$A$2:$A$507,Odyssey_data!L$2:L$507)),MAD_PS1[[#This Row],[M10 : Application Description]]))</f>
        <v>Anovo B2B - VideocomTecnico</v>
      </c>
      <c r="M1368" s="75" t="str">
        <f>IF($AR1368="N",IF(MAD_PS1[[#This Row],[L1 Capability Map]]="@#@","Manual Entry Req",MAD_PS1[[#This Row],[L1 Capability Map]]),IF(MAD_PS1[[#This Row],[L1 Capability Map]]="@#@",IF(_xlfn.XLOOKUP($A1368,Odyssey_data!$A$2:$A$507,Odyssey_data!M$2:M$507)="@#@","Manual Entry Req",_xlfn.XLOOKUP($A1368,Odyssey_data!$A$2:$A$507,Odyssey_data!M$2:M$507)),MAD_PS1[[#This Row],[L1 Capability Map]]))</f>
        <v>Manual Entry Req</v>
      </c>
      <c r="N1368" s="75" t="str">
        <f>IF($AR1368="N",IF(MAD_PS1[[#This Row],[L2 Capability]]="@#@","Manual Entry Req",MAD_PS1[[#This Row],[L2 Capability]]),IF(MAD_PS1[[#This Row],[L2 Capability]]="@#@",IF(_xlfn.XLOOKUP($A1368,Odyssey_data!$A$2:$A$507,Odyssey_data!N$2:N$507)="@#@","Manual Entry Req",_xlfn.XLOOKUP($A1368,Odyssey_data!$A$2:$A$507,Odyssey_data!N$2:N$507)),MAD_PS1[[#This Row],[L2 Capability]]))</f>
        <v>Manual Entry Req</v>
      </c>
      <c r="O1368" s="75" t="str">
        <f>IF($AR1368="N",IF(MAD_PS1[[#This Row],[L3 Capability]]="@#@","Manual Entry Req",MAD_PS1[[#This Row],[L3 Capability]]),IF(MAD_PS1[[#This Row],[L3 Capability]]="@#@",IF(_xlfn.XLOOKUP($A1368,Odyssey_data!$A$2:$A$507,Odyssey_data!O$2:O$507)="@#@","Manual Entry Req",_xlfn.XLOOKUP($A1368,Odyssey_data!$A$2:$A$507,Odyssey_data!O$2:O$507)),MAD_PS1[[#This Row],[L3 Capability]]))</f>
        <v>Manual Entry Req</v>
      </c>
      <c r="P1368" s="75" t="str">
        <f>IF($AR1368="N",IF(MAD_PS1[[#This Row],[L4 Capability]]="@#@","Manual Entry Req",MAD_PS1[[#This Row],[L4 Capability]]),IF(MAD_PS1[[#This Row],[L4 Capability]]="@#@",IF(_xlfn.XLOOKUP($A1368,Odyssey_data!$A$2:$A$507,Odyssey_data!P$2:P$507)="@#@","Manual Entry Req",_xlfn.XLOOKUP($A1368,Odyssey_data!$A$2:$A$507,Odyssey_data!P$2:P$507)),MAD_PS1[[#This Row],[L4 Capability]]))</f>
        <v>Manual Entry Req</v>
      </c>
      <c r="Q1368" s="75" t="str">
        <f>IF($AR1368="N",IF(MAD_PS1[[#This Row],[Remarks()]]="@#@","Manual Entry Req",MAD_PS1[[#This Row],[Remarks()]]),IF(MAD_PS1[[#This Row],[Remarks()]]="@#@",IF(_xlfn.XLOOKUP($A1368,Odyssey_data!$A$2:$A$507,Odyssey_data!Q$2:Q$507)="@#@","Manual Entry Req",_xlfn.XLOOKUP($A1368,Odyssey_data!$A$2:$A$507,Odyssey_data!Q$2:Q$507)),MAD_PS1[[#This Row],[Remarks()]]))</f>
        <v>Manual Entry Req</v>
      </c>
      <c r="R1368" s="75" t="str">
        <f>IF($AR136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68,Odyssey_data!$A$2:$A$507,Odyssey_data!R$2:R$507)="@#@","Manual Entry Req",_xlfn.XLOOKUP($A1368,Odyssey_data!$A$2:$A$507,Odyssey_data!R$2:R$507)),MAD_PS1[[#This Row],[BCR1 : The extent to which application supports business operations]]))</f>
        <v>Manual Entry Req</v>
      </c>
      <c r="S1368" s="75" t="str">
        <f>IF($AR136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68,Odyssey_data!$A$2:$A$507,Odyssey_data!S$2:S$507)="@#@","Manual Entry Req",_xlfn.XLOOKUP($A1368,Odyssey_data!$A$2:$A$507,Odyssey_data!S$2:S$507)),MAD_PS1[[#This Row],[BCR2 : Please indicate the business impact due to the application''s non-availability ]]))</f>
        <v>Non-Critical</v>
      </c>
      <c r="T1368" s="75" t="str">
        <f>IF($AR1368="N",IF(MAD_PS1[[#This Row],[BCR3 : Business Data Criticality]]="@#@","Manual Entry Req",MAD_PS1[[#This Row],[BCR3 : Business Data Criticality]]),IF(MAD_PS1[[#This Row],[BCR3 : Business Data Criticality]]="@#@",IF(_xlfn.XLOOKUP($A1368,Odyssey_data!$A$2:$A$507,Odyssey_data!T$2:T$507)="@#@","Manual Entry Req",_xlfn.XLOOKUP($A1368,Odyssey_data!$A$2:$A$507,Odyssey_data!T$2:T$507)),MAD_PS1[[#This Row],[BCR3 : Business Data Criticality]]))</f>
        <v>Manual Entry Req</v>
      </c>
      <c r="U1368" s="75" t="str">
        <f>IF($AR1368="N",IF(MAD_PS1[[#This Row],[BCR4 : Please indicate the user base]]="@#@","Manual Entry Req",MAD_PS1[[#This Row],[BCR4 : Please indicate the user base]]),IF(MAD_PS1[[#This Row],[BCR4 : Please indicate the user base]]="@#@",IF(_xlfn.XLOOKUP($A1368,Odyssey_data!$A$2:$A$507,Odyssey_data!U$2:U$507)="@#@","Manual Entry Req",_xlfn.XLOOKUP($A1368,Odyssey_data!$A$2:$A$507,Odyssey_data!U$2:U$507)),MAD_PS1[[#This Row],[BCR4 : Please indicate the user base]]))</f>
        <v>100-499</v>
      </c>
      <c r="V1368" s="75" t="str">
        <f>IF($AR1368="N",IF(MAD_PS1[[#This Row],[AC1 : Categorize Interfaces]]="@#@","Manual Entry Req",MAD_PS1[[#This Row],[AC1 : Categorize Interfaces]]),IF(MAD_PS1[[#This Row],[AC1 : Categorize Interfaces]]="@#@",IF(_xlfn.XLOOKUP($A1368,Odyssey_data!$A$2:$A$507,Odyssey_data!V$2:V$507)="@#@","Manual Entry Req",_xlfn.XLOOKUP($A1368,Odyssey_data!$A$2:$A$507,Odyssey_data!V$2:V$507)),MAD_PS1[[#This Row],[AC1 : Categorize Interfaces]]))</f>
        <v>Manual Entry Req</v>
      </c>
      <c r="W1368" s="75" t="str">
        <f>IF($AR1368="N",IF(MAD_PS1[[#This Row],[AC2 : Diversity of Database(s)]]="@#@","Manual Entry Req",MAD_PS1[[#This Row],[AC2 : Diversity of Database(s)]]),IF(MAD_PS1[[#This Row],[AC2 : Diversity of Database(s)]]="@#@",IF(_xlfn.XLOOKUP($A1368,Odyssey_data!$A$2:$A$507,Odyssey_data!W$2:W$507)="@#@","Manual Entry Req",_xlfn.XLOOKUP($A1368,Odyssey_data!$A$2:$A$507,Odyssey_data!W$2:W$507)),MAD_PS1[[#This Row],[AC2 : Diversity of Database(s)]]))</f>
        <v>Manual Entry Req</v>
      </c>
      <c r="X1368" s="75" t="str">
        <f>IF($AR1368="N",IF(MAD_PS1[[#This Row],[AC3 : Diversity of software languages]]="@#@","Manual Entry Req",MAD_PS1[[#This Row],[AC3 : Diversity of software languages]]),IF(MAD_PS1[[#This Row],[AC3 : Diversity of software languages]]="@#@",IF(_xlfn.XLOOKUP($A1368,Odyssey_data!$A$2:$A$507,Odyssey_data!X$2:X$507)="@#@","Manual Entry Req",_xlfn.XLOOKUP($A1368,Odyssey_data!$A$2:$A$507,Odyssey_data!X$2:X$507)),MAD_PS1[[#This Row],[AC3 : Diversity of software languages]]))</f>
        <v>Manual Entry Req</v>
      </c>
      <c r="Y1368" s="75" t="str">
        <f>IF($AR1368="N",IF(MAD_PS1[[#This Row],[AM1 : Vendor Support available]]="@#@","Manual Entry Req",MAD_PS1[[#This Row],[AM1 : Vendor Support available]]),IF(MAD_PS1[[#This Row],[AM1 : Vendor Support available]]="@#@",IF(_xlfn.XLOOKUP($A1368,Odyssey_data!$A$2:$A$507,Odyssey_data!Y$2:Y$507)="@#@","Manual Entry Req",_xlfn.XLOOKUP($A1368,Odyssey_data!$A$2:$A$507,Odyssey_data!Y$2:Y$507)),MAD_PS1[[#This Row],[AM1 : Vendor Support available]]))</f>
        <v>Manual Entry Req</v>
      </c>
      <c r="Z1368" s="75" t="str">
        <f>IF($AR1368="N",IF(MAD_PS1[[#This Row],[AM2 : Availability of skills required to support the system]]="@#@","Manual Entry Req",MAD_PS1[[#This Row],[AM2 : Availability of skills required to support the system]]),IF(MAD_PS1[[#This Row],[AM2 : Availability of skills required to support the system]]="@#@",IF(_xlfn.XLOOKUP($A1368,Odyssey_data!$A$2:$A$507,Odyssey_data!Z$2:Z$507)="@#@","Manual Entry Req",_xlfn.XLOOKUP($A1368,Odyssey_data!$A$2:$A$507,Odyssey_data!Z$2:Z$507)),MAD_PS1[[#This Row],[AM2 : Availability of skills required to support the system]]))</f>
        <v>Manual Entry Req</v>
      </c>
      <c r="AA1368" s="75" t="str">
        <f>IF($AR1368="N",IF(MAD_PS1[[#This Row],[AM3 : Documents Available]]="@#@","Manual Entry Req",MAD_PS1[[#This Row],[AM3 : Documents Available]]),IF(MAD_PS1[[#This Row],[AM3 : Documents Available]]="@#@",IF(_xlfn.XLOOKUP($A1368,Odyssey_data!$A$2:$A$507,Odyssey_data!AA$2:AA$507)="@#@","Manual Entry Req",_xlfn.XLOOKUP($A1368,Odyssey_data!$A$2:$A$507,Odyssey_data!AA$2:AA$507)),MAD_PS1[[#This Row],[AM3 : Documents Available]]))</f>
        <v>Manual Entry Req</v>
      </c>
      <c r="AB1368" s="75" t="str">
        <f>IF($AR1368="N",IF(MAD_PS1[[#This Row],[AM4 : Lifecycle Stage of the application for Risk]]="@#@","Manual Entry Req",MAD_PS1[[#This Row],[AM4 : Lifecycle Stage of the application for Risk]]),IF(MAD_PS1[[#This Row],[AM4 : Lifecycle Stage of the application for Risk]]="@#@",IF(_xlfn.XLOOKUP($A1368,Odyssey_data!$A$2:$A$507,Odyssey_data!AB$2:AB$507)="@#@","Manual Entry Req",_xlfn.XLOOKUP($A1368,Odyssey_data!$A$2:$A$507,Odyssey_data!AB$2:AB$507)),MAD_PS1[[#This Row],[AM4 : Lifecycle Stage of the application for Risk]]))</f>
        <v>Manual Entry Req</v>
      </c>
      <c r="AC1368" s="75" t="str">
        <f>IF($AR1368="N",IF(MAD_PS1[[#This Row],[AC1 : Implementation Cost]]="@#@","Manual Entry Req",MAD_PS1[[#This Row],[AC1 : Implementation Cost]]),IF(MAD_PS1[[#This Row],[AC1 : Implementation Cost]]="@#@",IF(_xlfn.XLOOKUP($A1368,Odyssey_data!$A$2:$A$507,Odyssey_data!AC$2:AC$507)="@#@","Manual Entry Req",_xlfn.XLOOKUP($A1368,Odyssey_data!$A$2:$A$507,Odyssey_data!AC$2:AC$507)),MAD_PS1[[#This Row],[AC1 : Implementation Cost]]))</f>
        <v>Manual Entry Req</v>
      </c>
      <c r="AD1368" s="75" t="str">
        <f>IF($AR1368="N",IF(MAD_PS1[[#This Row],[AC2 : Licence Cost]]="@#@","Manual Entry Req",MAD_PS1[[#This Row],[AC2 : Licence Cost]]),IF(MAD_PS1[[#This Row],[AC2 : Licence Cost]]="@#@",IF(_xlfn.XLOOKUP($A1368,Odyssey_data!$A$2:$A$507,Odyssey_data!AD$2:AD$507)="@#@","Manual Entry Req",_xlfn.XLOOKUP($A1368,Odyssey_data!$A$2:$A$507,Odyssey_data!AD$2:AD$507)),MAD_PS1[[#This Row],[AC2 : Licence Cost]]))</f>
        <v>Manual Entry Req</v>
      </c>
      <c r="AE1368" s="75" t="str">
        <f>IF($AR1368="N",IF(MAD_PS1[[#This Row],[AC3 : Annual Maintenance Cost/Support Cost]]="@#@","Manual Entry Req",MAD_PS1[[#This Row],[AC3 : Annual Maintenance Cost/Support Cost]]),IF(MAD_PS1[[#This Row],[AC3 : Annual Maintenance Cost/Support Cost]]="@#@",IF(_xlfn.XLOOKUP($A1368,Odyssey_data!$A$2:$A$507,Odyssey_data!AE$2:AE$507)="@#@","Manual Entry Req",_xlfn.XLOOKUP($A1368,Odyssey_data!$A$2:$A$507,Odyssey_data!AE$2:AE$507)),MAD_PS1[[#This Row],[AC3 : Annual Maintenance Cost/Support Cost]]))</f>
        <v>Manual Entry Req</v>
      </c>
      <c r="AF1368" s="75" t="str">
        <f>IF($AR1368="N",IF(MAD_PS1[[#This Row],[ACR1 : Is Application Virtualized]]="@#@","Manual Entry Req",MAD_PS1[[#This Row],[ACR1 : Is Application Virtualized]]),IF(MAD_PS1[[#This Row],[ACR1 : Is Application Virtualized]]="@#@",IF(_xlfn.XLOOKUP($A1368,Odyssey_data!$A$2:$A$507,Odyssey_data!AF$2:AF$507)="@#@","Manual Entry Req",_xlfn.XLOOKUP($A1368,Odyssey_data!$A$2:$A$507,Odyssey_data!AF$2:AF$507)),MAD_PS1[[#This Row],[ACR1 : Is Application Virtualized]]))</f>
        <v>Manual Entry Req</v>
      </c>
      <c r="AG1368" s="75" t="str">
        <f>IF($AR136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68,Odyssey_data!$A$2:$A$507,Odyssey_data!AG$2:AG$507)="@#@","Manual Entry Req",_xlfn.XLOOKUP($A1368,Odyssey_data!$A$2:$A$507,Odyssey_data!AG$2:AG$507)),MAD_PS1[[#This Row],[ACR2 : Does the Application Support loosely coupled N tier Architecture &amp; Abstraction]]))</f>
        <v>Manual Entry Req</v>
      </c>
      <c r="AH1368" s="75" t="str">
        <f>IF($AR1368="N",IF(MAD_PS1[[#This Row],[ACR3 : Does it provide Micro Services / Coarse Grain APIs]]="@#@","Manual Entry Req",MAD_PS1[[#This Row],[ACR3 : Does it provide Micro Services / Coarse Grain APIs]]),IF(MAD_PS1[[#This Row],[ACR3 : Does it provide Micro Services / Coarse Grain APIs]]="@#@",IF(_xlfn.XLOOKUP($A1368,Odyssey_data!$A$2:$A$507,Odyssey_data!AH$2:AH$507)="@#@","Manual Entry Req",_xlfn.XLOOKUP($A1368,Odyssey_data!$A$2:$A$507,Odyssey_data!AH$2:AH$507)),MAD_PS1[[#This Row],[ACR3 : Does it provide Micro Services / Coarse Grain APIs]]))</f>
        <v>Manual Entry Req</v>
      </c>
      <c r="AI1368" s="75" t="str">
        <f>IF($AR1368="N",IF(MAD_PS1[[#This Row],[ACR4 : Does the host regulatory environment allows moving to cloud]]="@#@","Manual Entry Req",MAD_PS1[[#This Row],[ACR4 : Does the host regulatory environment allows moving to cloud]]),IF(MAD_PS1[[#This Row],[ACR4 : Does the host regulatory environment allows moving to cloud]]="@#@",IF(_xlfn.XLOOKUP($A1368,Odyssey_data!$A$2:$A$507,Odyssey_data!AI$2:AI$507)="@#@","Manual Entry Req",_xlfn.XLOOKUP($A1368,Odyssey_data!$A$2:$A$507,Odyssey_data!AI$2:AI$507)),MAD_PS1[[#This Row],[ACR4 : Does the host regulatory environment allows moving to cloud]]))</f>
        <v>Manual Entry Req</v>
      </c>
      <c r="AJ1368" s="75" t="str">
        <f>MAD_PS1[[#This Row],[Which Part? (Part 1 or Part 2)]]</f>
        <v>Part 2</v>
      </c>
      <c r="AK1368" s="75" t="str">
        <f>MAD_PS1[[#This Row],[Data Received]]</f>
        <v>@#@</v>
      </c>
      <c r="AL1368" s="75" t="str">
        <f>MAD_PS1[[#This Row],[Data Updated?]]</f>
        <v>YES</v>
      </c>
      <c r="AM1368" s="75" t="str">
        <f>MAD_PS1[[#This Row],[Potential duplicates]]</f>
        <v>@#@</v>
      </c>
      <c r="AN1368" s="75" t="str">
        <f>MAD_PS1[[#This Row],[Remarks]]</f>
        <v>@#@</v>
      </c>
      <c r="AO1368" s="75" t="str">
        <f>MAD_PS1[[#This Row],[Staus of Data Input]]</f>
        <v>Data Available</v>
      </c>
      <c r="AP1368" s="75">
        <f>MAD_PS1[[#This Row],[Portfolio]]</f>
        <v>0</v>
      </c>
      <c r="AQ1368" s="75" t="e">
        <f>MAD_PS1[[#This Row],[Only CTM]]</f>
        <v>#N/A</v>
      </c>
      <c r="AR1368" s="74" t="str">
        <f>IF(ISERROR(_xlfn.XLOOKUP(MAD_PS2[[#This Row],[Source ID]],Odyssey_data[Source ID],Odyssey_data[M1 : Name of All Applications])),"N","Y")</f>
        <v>N</v>
      </c>
    </row>
    <row r="1369" spans="1:44" ht="45" hidden="1" x14ac:dyDescent="0.25">
      <c r="A1369" s="75" t="str">
        <f>MAD_PS1[[#This Row],[Source ID]]</f>
        <v>CMDB.720</v>
      </c>
      <c r="B1369" s="75" t="str">
        <f>MAD_PS1[[#This Row],[M1 : Name of All Applications]]</f>
        <v>UC Video</v>
      </c>
      <c r="C1369" s="75" t="str">
        <f>IF($AR1369="N",IF(MAD_PS1[[#This Row],[Region]]="@#@","Manual Entry Req",MAD_PS1[[#This Row],[Region]]),IF(MAD_PS1[[#This Row],[Region]]="@#@",IF(_xlfn.XLOOKUP($A1369,Odyssey_data!$A$2:$A$507,Odyssey_data!C$2:C$507)="@#@","Manual Entry Req",_xlfn.XLOOKUP($A1369,Odyssey_data!$A$2:$A$507,Odyssey_data!C$2:C$507)),MAD_PS1[[#This Row],[Region]]))</f>
        <v>US</v>
      </c>
      <c r="D1369" s="75" t="str">
        <f>IF($AR1369="N",IF(MAD_PS1[[#This Row],[Identify Current Region Owner]]="@#@","Manual Entry Req",MAD_PS1[[#This Row],[Identify Current Region Owner]]),IF(MAD_PS1[[#This Row],[Identify Current Region Owner]]="@#@",IF(_xlfn.XLOOKUP($A1369,Odyssey_data!$A$2:$A$507,Odyssey_data!D$2:D$507)="@#@","Manual Entry Req",_xlfn.XLOOKUP($A1369,Odyssey_data!$A$2:$A$507,Odyssey_data!D$2:D$507)),MAD_PS1[[#This Row],[Identify Current Region Owner]]))</f>
        <v>Laurent Freby</v>
      </c>
      <c r="E1369" s="75" t="str">
        <f>IF($AR1369="N",IF(MAD_PS1[[#This Row],[M2: Confirm Application Status]]="@#@","Manual Entry Req",MAD_PS1[[#This Row],[M2: Confirm Application Status]]),IF(MAD_PS1[[#This Row],[M2: Confirm Application Status]]="@#@",IF(_xlfn.XLOOKUP($A1369,Odyssey_data!$A$2:$A$507,Odyssey_data!E$2:E$507)="@#@","Manual Entry Req",_xlfn.XLOOKUP($A1369,Odyssey_data!$A$2:$A$507,Odyssey_data!E$2:E$507)),MAD_PS1[[#This Row],[M2: Confirm Application Status]]))</f>
        <v>Active</v>
      </c>
      <c r="F1369" s="75" t="str">
        <f>IF($AR1369="N",IF(MAD_PS1[[#This Row],[M3 : Application User Group]]="@#@","Manual Entry Req",MAD_PS1[[#This Row],[M3 : Application User Group]]),IF(MAD_PS1[[#This Row],[M3 : Application User Group]]="@#@",IF(_xlfn.XLOOKUP($A1369,Odyssey_data!$A$2:$A$507,Odyssey_data!F$2:F$507)="@#@","Manual Entry Req",_xlfn.XLOOKUP($A1369,Odyssey_data!$A$2:$A$507,Odyssey_data!F$2:F$507)),MAD_PS1[[#This Row],[M3 : Application User Group]]))</f>
        <v>Global</v>
      </c>
      <c r="G1369" s="75" t="str">
        <f>IF($AR1369="N",IF(MAD_PS1[[#This Row],[M5 : Application Built]]="@#@","Manual Entry Req",MAD_PS1[[#This Row],[M5 : Application Built]]),IF(MAD_PS1[[#This Row],[M5 : Application Built]]="@#@",IF(_xlfn.XLOOKUP($A1369,Odyssey_data!$A$2:$A$507,Odyssey_data!G$2:G$507)="@#@","Manual Entry Req",_xlfn.XLOOKUP($A1369,Odyssey_data!$A$2:$A$507,Odyssey_data!G$2:G$507)),MAD_PS1[[#This Row],[M5 : Application Built]]))</f>
        <v>Saas</v>
      </c>
      <c r="H1369" s="75" t="str">
        <f>IF($AR1369="N",IF(MAD_PS1[[#This Row],[M6 : Application Stack / Technology]]="@#@","Manual Entry Req",MAD_PS1[[#This Row],[M6 : Application Stack / Technology]]),IF(MAD_PS1[[#This Row],[M6 : Application Stack / Technology]]="@#@",IF(_xlfn.XLOOKUP($A1369,Odyssey_data!$A$2:$A$507,Odyssey_data!H$2:H$507)="@#@","Manual Entry Req",_xlfn.XLOOKUP($A1369,Odyssey_data!$A$2:$A$507,Odyssey_data!H$2:H$507)),MAD_PS1[[#This Row],[M6 : Application Stack / Technology]]))</f>
        <v>Cloud Service</v>
      </c>
      <c r="I1369" s="75" t="str">
        <f>IF($AR1369="N",IF(MAD_PS1[[#This Row],[M7 : Primary Access Channels]]="@#@","Manual Entry Req",MAD_PS1[[#This Row],[M7 : Primary Access Channels]]),IF(MAD_PS1[[#This Row],[M7 : Primary Access Channels]]="@#@",IF(_xlfn.XLOOKUP($A1369,Odyssey_data!$A$2:$A$507,Odyssey_data!I$2:I$507)="@#@","Manual Entry Req",_xlfn.XLOOKUP($A1369,Odyssey_data!$A$2:$A$507,Odyssey_data!I$2:I$507)),MAD_PS1[[#This Row],[M7 : Primary Access Channels]]))</f>
        <v>Other</v>
      </c>
      <c r="J1369" s="75" t="str">
        <f>IF($AR1369="N",IF(MAD_PS1[[#This Row],[M8 : Application Deployement]]="@#@","Manual Entry Req",MAD_PS1[[#This Row],[M8 : Application Deployement]]),IF(MAD_PS1[[#This Row],[M8 : Application Deployement]]="@#@",IF(_xlfn.XLOOKUP($A1369,Odyssey_data!$A$2:$A$507,Odyssey_data!J$2:J$507)="@#@","Manual Entry Req",_xlfn.XLOOKUP($A1369,Odyssey_data!$A$2:$A$507,Odyssey_data!J$2:J$507)),MAD_PS1[[#This Row],[M8 : Application Deployement]]))</f>
        <v xml:space="preserve">Cloud </v>
      </c>
      <c r="K1369" s="75" t="str">
        <f>IF($AR1369="N",IF(MAD_PS1[[#This Row],[M9 : Application Architecture Type]]="@#@","Manual Entry Req",MAD_PS1[[#This Row],[M9 : Application Architecture Type]]),IF(MAD_PS1[[#This Row],[M9 : Application Architecture Type]]="@#@",IF(_xlfn.XLOOKUP($A1369,Odyssey_data!$A$2:$A$507,Odyssey_data!K$2:K$507)="@#@","Manual Entry Req",_xlfn.XLOOKUP($A1369,Odyssey_data!$A$2:$A$507,Odyssey_data!K$2:K$507)),MAD_PS1[[#This Row],[M9 : Application Architecture Type]]))</f>
        <v xml:space="preserve">Third Party </v>
      </c>
      <c r="L1369" s="75" t="str">
        <f>IF($AR1369="N",IF(MAD_PS1[[#This Row],[M10 : Application Description]]="@#@","Manual Entry Req",MAD_PS1[[#This Row],[M10 : Application Description]]),IF(MAD_PS1[[#This Row],[M10 : Application Description]]="@#@",IF(_xlfn.XLOOKUP($A1369,Odyssey_data!$A$2:$A$507,Odyssey_data!L$2:L$507)="@#@","Manual Entry Req",_xlfn.XLOOKUP($A1369,Odyssey_data!$A$2:$A$507,Odyssey_data!L$2:L$507)),MAD_PS1[[#This Row],[M10 : Application Description]]))</f>
        <v xml:space="preserve">Video Conferencing
</v>
      </c>
      <c r="M1369" s="75" t="str">
        <f>IF($AR1369="N",IF(MAD_PS1[[#This Row],[L1 Capability Map]]="@#@","Manual Entry Req",MAD_PS1[[#This Row],[L1 Capability Map]]),IF(MAD_PS1[[#This Row],[L1 Capability Map]]="@#@",IF(_xlfn.XLOOKUP($A1369,Odyssey_data!$A$2:$A$507,Odyssey_data!M$2:M$507)="@#@","Manual Entry Req",_xlfn.XLOOKUP($A1369,Odyssey_data!$A$2:$A$507,Odyssey_data!M$2:M$507)),MAD_PS1[[#This Row],[L1 Capability Map]]))</f>
        <v>IT Operations</v>
      </c>
      <c r="N1369" s="75" t="str">
        <f>IF($AR1369="N",IF(MAD_PS1[[#This Row],[L2 Capability]]="@#@","Manual Entry Req",MAD_PS1[[#This Row],[L2 Capability]]),IF(MAD_PS1[[#This Row],[L2 Capability]]="@#@",IF(_xlfn.XLOOKUP($A1369,Odyssey_data!$A$2:$A$507,Odyssey_data!N$2:N$507)="@#@","Manual Entry Req",_xlfn.XLOOKUP($A1369,Odyssey_data!$A$2:$A$507,Odyssey_data!N$2:N$507)),MAD_PS1[[#This Row],[L2 Capability]]))</f>
        <v>Manual Entry Req</v>
      </c>
      <c r="O1369" s="75" t="str">
        <f>IF($AR1369="N",IF(MAD_PS1[[#This Row],[L3 Capability]]="@#@","Manual Entry Req",MAD_PS1[[#This Row],[L3 Capability]]),IF(MAD_PS1[[#This Row],[L3 Capability]]="@#@",IF(_xlfn.XLOOKUP($A1369,Odyssey_data!$A$2:$A$507,Odyssey_data!O$2:O$507)="@#@","Manual Entry Req",_xlfn.XLOOKUP($A1369,Odyssey_data!$A$2:$A$507,Odyssey_data!O$2:O$507)),MAD_PS1[[#This Row],[L3 Capability]]))</f>
        <v>Manual Entry Req</v>
      </c>
      <c r="P1369" s="75" t="str">
        <f>IF($AR1369="N",IF(MAD_PS1[[#This Row],[L4 Capability]]="@#@","Manual Entry Req",MAD_PS1[[#This Row],[L4 Capability]]),IF(MAD_PS1[[#This Row],[L4 Capability]]="@#@",IF(_xlfn.XLOOKUP($A1369,Odyssey_data!$A$2:$A$507,Odyssey_data!P$2:P$507)="@#@","Manual Entry Req",_xlfn.XLOOKUP($A1369,Odyssey_data!$A$2:$A$507,Odyssey_data!P$2:P$507)),MAD_PS1[[#This Row],[L4 Capability]]))</f>
        <v>Manual Entry Req</v>
      </c>
      <c r="Q1369" s="75" t="str">
        <f>IF($AR1369="N",IF(MAD_PS1[[#This Row],[Remarks()]]="@#@","Manual Entry Req",MAD_PS1[[#This Row],[Remarks()]]),IF(MAD_PS1[[#This Row],[Remarks()]]="@#@",IF(_xlfn.XLOOKUP($A1369,Odyssey_data!$A$2:$A$507,Odyssey_data!Q$2:Q$507)="@#@","Manual Entry Req",_xlfn.XLOOKUP($A1369,Odyssey_data!$A$2:$A$507,Odyssey_data!Q$2:Q$507)),MAD_PS1[[#This Row],[Remarks()]]))</f>
        <v>Enterprise Video Conferencing Solution</v>
      </c>
      <c r="R1369" s="75" t="str">
        <f>IF($AR136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69,Odyssey_data!$A$2:$A$507,Odyssey_data!R$2:R$507)="@#@","Manual Entry Req",_xlfn.XLOOKUP($A1369,Odyssey_data!$A$2:$A$507,Odyssey_data!R$2:R$507)),MAD_PS1[[#This Row],[BCR1 : The extent to which application supports business operations]]))</f>
        <v xml:space="preserve">IT operations </v>
      </c>
      <c r="S1369" s="75" t="str">
        <f>IF($AR136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69,Odyssey_data!$A$2:$A$507,Odyssey_data!S$2:S$507)="@#@","Manual Entry Req",_xlfn.XLOOKUP($A1369,Odyssey_data!$A$2:$A$507,Odyssey_data!S$2:S$507)),MAD_PS1[[#This Row],[BCR2 : Please indicate the business impact due to the application''s non-availability ]]))</f>
        <v>Level 2 - Mission Critical</v>
      </c>
      <c r="T1369" s="75" t="str">
        <f>IF($AR1369="N",IF(MAD_PS1[[#This Row],[BCR3 : Business Data Criticality]]="@#@","Manual Entry Req",MAD_PS1[[#This Row],[BCR3 : Business Data Criticality]]),IF(MAD_PS1[[#This Row],[BCR3 : Business Data Criticality]]="@#@",IF(_xlfn.XLOOKUP($A1369,Odyssey_data!$A$2:$A$507,Odyssey_data!T$2:T$507)="@#@","Manual Entry Req",_xlfn.XLOOKUP($A1369,Odyssey_data!$A$2:$A$507,Odyssey_data!T$2:T$507)),MAD_PS1[[#This Row],[BCR3 : Business Data Criticality]]))</f>
        <v>Confidential,</v>
      </c>
      <c r="U1369" s="75" t="str">
        <f>IF($AR1369="N",IF(MAD_PS1[[#This Row],[BCR4 : Please indicate the user base]]="@#@","Manual Entry Req",MAD_PS1[[#This Row],[BCR4 : Please indicate the user base]]),IF(MAD_PS1[[#This Row],[BCR4 : Please indicate the user base]]="@#@",IF(_xlfn.XLOOKUP($A1369,Odyssey_data!$A$2:$A$507,Odyssey_data!U$2:U$507)="@#@","Manual Entry Req",_xlfn.XLOOKUP($A1369,Odyssey_data!$A$2:$A$507,Odyssey_data!U$2:U$507)),MAD_PS1[[#This Row],[BCR4 : Please indicate the user base]]))</f>
        <v>&gt;1000</v>
      </c>
      <c r="V1369" s="75" t="str">
        <f>IF($AR1369="N",IF(MAD_PS1[[#This Row],[AC1 : Categorize Interfaces]]="@#@","Manual Entry Req",MAD_PS1[[#This Row],[AC1 : Categorize Interfaces]]),IF(MAD_PS1[[#This Row],[AC1 : Categorize Interfaces]]="@#@",IF(_xlfn.XLOOKUP($A1369,Odyssey_data!$A$2:$A$507,Odyssey_data!V$2:V$507)="@#@","Manual Entry Req",_xlfn.XLOOKUP($A1369,Odyssey_data!$A$2:$A$507,Odyssey_data!V$2:V$507)),MAD_PS1[[#This Row],[AC1 : Categorize Interfaces]]))</f>
        <v>High number of incoming/outgoing linkages (&gt; 2)</v>
      </c>
      <c r="W1369" s="75" t="str">
        <f>IF($AR1369="N",IF(MAD_PS1[[#This Row],[AC2 : Diversity of Database(s)]]="@#@","Manual Entry Req",MAD_PS1[[#This Row],[AC2 : Diversity of Database(s)]]),IF(MAD_PS1[[#This Row],[AC2 : Diversity of Database(s)]]="@#@",IF(_xlfn.XLOOKUP($A1369,Odyssey_data!$A$2:$A$507,Odyssey_data!W$2:W$507)="@#@","Manual Entry Req",_xlfn.XLOOKUP($A1369,Odyssey_data!$A$2:$A$507,Odyssey_data!W$2:W$507)),MAD_PS1[[#This Row],[AC2 : Diversity of Database(s)]]))</f>
        <v>Manual Entry Req</v>
      </c>
      <c r="X1369" s="75" t="str">
        <f>IF($AR1369="N",IF(MAD_PS1[[#This Row],[AC3 : Diversity of software languages]]="@#@","Manual Entry Req",MAD_PS1[[#This Row],[AC3 : Diversity of software languages]]),IF(MAD_PS1[[#This Row],[AC3 : Diversity of software languages]]="@#@",IF(_xlfn.XLOOKUP($A1369,Odyssey_data!$A$2:$A$507,Odyssey_data!X$2:X$507)="@#@","Manual Entry Req",_xlfn.XLOOKUP($A1369,Odyssey_data!$A$2:$A$507,Odyssey_data!X$2:X$507)),MAD_PS1[[#This Row],[AC3 : Diversity of software languages]]))</f>
        <v>Manual Entry Req</v>
      </c>
      <c r="Y1369" s="75" t="str">
        <f>IF($AR1369="N",IF(MAD_PS1[[#This Row],[AM1 : Vendor Support available]]="@#@","Manual Entry Req",MAD_PS1[[#This Row],[AM1 : Vendor Support available]]),IF(MAD_PS1[[#This Row],[AM1 : Vendor Support available]]="@#@",IF(_xlfn.XLOOKUP($A1369,Odyssey_data!$A$2:$A$507,Odyssey_data!Y$2:Y$507)="@#@","Manual Entry Req",_xlfn.XLOOKUP($A1369,Odyssey_data!$A$2:$A$507,Odyssey_data!Y$2:Y$507)),MAD_PS1[[#This Row],[AM1 : Vendor Support available]]))</f>
        <v>Premier paid support</v>
      </c>
      <c r="Z1369" s="75" t="str">
        <f>IF($AR1369="N",IF(MAD_PS1[[#This Row],[AM2 : Availability of skills required to support the system]]="@#@","Manual Entry Req",MAD_PS1[[#This Row],[AM2 : Availability of skills required to support the system]]),IF(MAD_PS1[[#This Row],[AM2 : Availability of skills required to support the system]]="@#@",IF(_xlfn.XLOOKUP($A1369,Odyssey_data!$A$2:$A$507,Odyssey_data!Z$2:Z$507)="@#@","Manual Entry Req",_xlfn.XLOOKUP($A1369,Odyssey_data!$A$2:$A$507,Odyssey_data!Z$2:Z$507)),MAD_PS1[[#This Row],[AM2 : Availability of skills required to support the system]]))</f>
        <v>Niche / Premium skill set</v>
      </c>
      <c r="AA1369" s="75" t="str">
        <f>IF($AR1369="N",IF(MAD_PS1[[#This Row],[AM3 : Documents Available]]="@#@","Manual Entry Req",MAD_PS1[[#This Row],[AM3 : Documents Available]]),IF(MAD_PS1[[#This Row],[AM3 : Documents Available]]="@#@",IF(_xlfn.XLOOKUP($A1369,Odyssey_data!$A$2:$A$507,Odyssey_data!AA$2:AA$507)="@#@","Manual Entry Req",_xlfn.XLOOKUP($A1369,Odyssey_data!$A$2:$A$507,Odyssey_data!AA$2:AA$507)),MAD_PS1[[#This Row],[AM3 : Documents Available]]))</f>
        <v xml:space="preserve"> Exists and updated</v>
      </c>
      <c r="AB1369" s="75" t="str">
        <f>IF($AR1369="N",IF(MAD_PS1[[#This Row],[AM4 : Lifecycle Stage of the application for Risk]]="@#@","Manual Entry Req",MAD_PS1[[#This Row],[AM4 : Lifecycle Stage of the application for Risk]]),IF(MAD_PS1[[#This Row],[AM4 : Lifecycle Stage of the application for Risk]]="@#@",IF(_xlfn.XLOOKUP($A1369,Odyssey_data!$A$2:$A$507,Odyssey_data!AB$2:AB$507)="@#@","Manual Entry Req",_xlfn.XLOOKUP($A1369,Odyssey_data!$A$2:$A$507,Odyssey_data!AB$2:AB$507)),MAD_PS1[[#This Row],[AM4 : Lifecycle Stage of the application for Risk]]))</f>
        <v>Steady State</v>
      </c>
      <c r="AC1369" s="75" t="str">
        <f>IF($AR1369="N",IF(MAD_PS1[[#This Row],[AC1 : Implementation Cost]]="@#@","Manual Entry Req",MAD_PS1[[#This Row],[AC1 : Implementation Cost]]),IF(MAD_PS1[[#This Row],[AC1 : Implementation Cost]]="@#@",IF(_xlfn.XLOOKUP($A1369,Odyssey_data!$A$2:$A$507,Odyssey_data!AC$2:AC$507)="@#@","Manual Entry Req",_xlfn.XLOOKUP($A1369,Odyssey_data!$A$2:$A$507,Odyssey_data!AC$2:AC$507)),MAD_PS1[[#This Row],[AC1 : Implementation Cost]]))</f>
        <v>Manual Entry Req</v>
      </c>
      <c r="AD1369" s="75" t="str">
        <f>IF($AR1369="N",IF(MAD_PS1[[#This Row],[AC2 : Licence Cost]]="@#@","Manual Entry Req",MAD_PS1[[#This Row],[AC2 : Licence Cost]]),IF(MAD_PS1[[#This Row],[AC2 : Licence Cost]]="@#@",IF(_xlfn.XLOOKUP($A1369,Odyssey_data!$A$2:$A$507,Odyssey_data!AD$2:AD$507)="@#@","Manual Entry Req",_xlfn.XLOOKUP($A1369,Odyssey_data!$A$2:$A$507,Odyssey_data!AD$2:AD$507)),MAD_PS1[[#This Row],[AC2 : Licence Cost]]))</f>
        <v>Manual Entry Req</v>
      </c>
      <c r="AE1369" s="75" t="str">
        <f>IF($AR1369="N",IF(MAD_PS1[[#This Row],[AC3 : Annual Maintenance Cost/Support Cost]]="@#@","Manual Entry Req",MAD_PS1[[#This Row],[AC3 : Annual Maintenance Cost/Support Cost]]),IF(MAD_PS1[[#This Row],[AC3 : Annual Maintenance Cost/Support Cost]]="@#@",IF(_xlfn.XLOOKUP($A1369,Odyssey_data!$A$2:$A$507,Odyssey_data!AE$2:AE$507)="@#@","Manual Entry Req",_xlfn.XLOOKUP($A1369,Odyssey_data!$A$2:$A$507,Odyssey_data!AE$2:AE$507)),MAD_PS1[[#This Row],[AC3 : Annual Maintenance Cost/Support Cost]]))</f>
        <v>Manual Entry Req</v>
      </c>
      <c r="AF1369" s="75" t="str">
        <f>IF($AR1369="N",IF(MAD_PS1[[#This Row],[ACR1 : Is Application Virtualized]]="@#@","Manual Entry Req",MAD_PS1[[#This Row],[ACR1 : Is Application Virtualized]]),IF(MAD_PS1[[#This Row],[ACR1 : Is Application Virtualized]]="@#@",IF(_xlfn.XLOOKUP($A1369,Odyssey_data!$A$2:$A$507,Odyssey_data!AF$2:AF$507)="@#@","Manual Entry Req",_xlfn.XLOOKUP($A1369,Odyssey_data!$A$2:$A$507,Odyssey_data!AF$2:AF$507)),MAD_PS1[[#This Row],[ACR1 : Is Application Virtualized]]))</f>
        <v>Manual Entry Req</v>
      </c>
      <c r="AG1369" s="75" t="str">
        <f>IF($AR136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69,Odyssey_data!$A$2:$A$507,Odyssey_data!AG$2:AG$507)="@#@","Manual Entry Req",_xlfn.XLOOKUP($A1369,Odyssey_data!$A$2:$A$507,Odyssey_data!AG$2:AG$507)),MAD_PS1[[#This Row],[ACR2 : Does the Application Support loosely coupled N tier Architecture &amp; Abstraction]]))</f>
        <v>Manual Entry Req</v>
      </c>
      <c r="AH1369" s="75" t="str">
        <f>IF($AR1369="N",IF(MAD_PS1[[#This Row],[ACR3 : Does it provide Micro Services / Coarse Grain APIs]]="@#@","Manual Entry Req",MAD_PS1[[#This Row],[ACR3 : Does it provide Micro Services / Coarse Grain APIs]]),IF(MAD_PS1[[#This Row],[ACR3 : Does it provide Micro Services / Coarse Grain APIs]]="@#@",IF(_xlfn.XLOOKUP($A1369,Odyssey_data!$A$2:$A$507,Odyssey_data!AH$2:AH$507)="@#@","Manual Entry Req",_xlfn.XLOOKUP($A1369,Odyssey_data!$A$2:$A$507,Odyssey_data!AH$2:AH$507)),MAD_PS1[[#This Row],[ACR3 : Does it provide Micro Services / Coarse Grain APIs]]))</f>
        <v>Manual Entry Req</v>
      </c>
      <c r="AI1369" s="75" t="str">
        <f>IF($AR1369="N",IF(MAD_PS1[[#This Row],[ACR4 : Does the host regulatory environment allows moving to cloud]]="@#@","Manual Entry Req",MAD_PS1[[#This Row],[ACR4 : Does the host regulatory environment allows moving to cloud]]),IF(MAD_PS1[[#This Row],[ACR4 : Does the host regulatory environment allows moving to cloud]]="@#@",IF(_xlfn.XLOOKUP($A1369,Odyssey_data!$A$2:$A$507,Odyssey_data!AI$2:AI$507)="@#@","Manual Entry Req",_xlfn.XLOOKUP($A1369,Odyssey_data!$A$2:$A$507,Odyssey_data!AI$2:AI$507)),MAD_PS1[[#This Row],[ACR4 : Does the host regulatory environment allows moving to cloud]]))</f>
        <v>Manual Entry Req</v>
      </c>
      <c r="AJ1369" s="75" t="str">
        <f>MAD_PS1[[#This Row],[Which Part? (Part 1 or Part 2)]]</f>
        <v>Part 2</v>
      </c>
      <c r="AK1369" s="75" t="str">
        <f>MAD_PS1[[#This Row],[Data Received]]</f>
        <v>YES</v>
      </c>
      <c r="AL1369" s="75" t="str">
        <f>MAD_PS1[[#This Row],[Data Updated?]]</f>
        <v>YES</v>
      </c>
      <c r="AM1369" s="75" t="str">
        <f>MAD_PS1[[#This Row],[Potential duplicates]]</f>
        <v>@#@</v>
      </c>
      <c r="AN1369" s="75" t="str">
        <f>MAD_PS1[[#This Row],[Remarks]]</f>
        <v>@#@</v>
      </c>
      <c r="AO1369" s="75" t="str">
        <f>MAD_PS1[[#This Row],[Staus of Data Input]]</f>
        <v>Data Available</v>
      </c>
      <c r="AP1369" s="75" t="str">
        <f>MAD_PS1[[#This Row],[Portfolio]]</f>
        <v>Productivity</v>
      </c>
      <c r="AQ1369" s="75" t="e">
        <f>MAD_PS1[[#This Row],[Only CTM]]</f>
        <v>#N/A</v>
      </c>
      <c r="AR1369" s="74" t="str">
        <f>IF(ISERROR(_xlfn.XLOOKUP(MAD_PS2[[#This Row],[Source ID]],Odyssey_data[Source ID],Odyssey_data[M1 : Name of All Applications])),"N","Y")</f>
        <v>N</v>
      </c>
    </row>
    <row r="1370" spans="1:44" ht="30" hidden="1" x14ac:dyDescent="0.25">
      <c r="A1370" s="75" t="str">
        <f>MAD_PS1[[#This Row],[Source ID]]</f>
        <v>CMDB.724</v>
      </c>
      <c r="B1370" s="75" t="str">
        <f>MAD_PS1[[#This Row],[M1 : Name of All Applications]]</f>
        <v>TPG SPS/TPG Legacy Application</v>
      </c>
      <c r="C1370" s="75" t="str">
        <f>IF($AR1370="N",IF(MAD_PS1[[#This Row],[Region]]="@#@","Manual Entry Req",MAD_PS1[[#This Row],[Region]]),IF(MAD_PS1[[#This Row],[Region]]="@#@",IF(_xlfn.XLOOKUP($A1370,Odyssey_data!$A$2:$A$507,Odyssey_data!C$2:C$507)="@#@","Manual Entry Req",_xlfn.XLOOKUP($A1370,Odyssey_data!$A$2:$A$507,Odyssey_data!C$2:C$507)),MAD_PS1[[#This Row],[Region]]))</f>
        <v>US</v>
      </c>
      <c r="D1370" s="75" t="str">
        <f>IF($AR1370="N",IF(MAD_PS1[[#This Row],[Identify Current Region Owner]]="@#@","Manual Entry Req",MAD_PS1[[#This Row],[Identify Current Region Owner]]),IF(MAD_PS1[[#This Row],[Identify Current Region Owner]]="@#@",IF(_xlfn.XLOOKUP($A1370,Odyssey_data!$A$2:$A$507,Odyssey_data!D$2:D$507)="@#@","Manual Entry Req",_xlfn.XLOOKUP($A1370,Odyssey_data!$A$2:$A$507,Odyssey_data!D$2:D$507)),MAD_PS1[[#This Row],[Identify Current Region Owner]]))</f>
        <v>Navish Dadighat</v>
      </c>
      <c r="E1370" s="75" t="b">
        <f>IF($AR1370="N",IF(MAD_PS1[[#This Row],[M2: Confirm Application Status]]="@#@","Manual Entry Req",MAD_PS1[[#This Row],[M2: Confirm Application Status]]),IF(MAD_PS1[[#This Row],[M2: Confirm Application Status]]="@#@",IF(_xlfn.XLOOKUP($A1370,Odyssey_data!$A$2:$A$507,Odyssey_data!E$2:E$507)="@#@","Manual Entry Req",_xlfn.XLOOKUP($A1370,Odyssey_data!$A$2:$A$507,Odyssey_data!E$2:E$507)),MAD_PS1[[#This Row],[M2: Confirm Application Status]]))</f>
        <v>1</v>
      </c>
      <c r="F1370" s="75" t="str">
        <f>IF($AR1370="N",IF(MAD_PS1[[#This Row],[M3 : Application User Group]]="@#@","Manual Entry Req",MAD_PS1[[#This Row],[M3 : Application User Group]]),IF(MAD_PS1[[#This Row],[M3 : Application User Group]]="@#@",IF(_xlfn.XLOOKUP($A1370,Odyssey_data!$A$2:$A$507,Odyssey_data!F$2:F$507)="@#@","Manual Entry Req",_xlfn.XLOOKUP($A1370,Odyssey_data!$A$2:$A$507,Odyssey_data!F$2:F$507)),MAD_PS1[[#This Row],[M3 : Application User Group]]))</f>
        <v>Manual Entry Req</v>
      </c>
      <c r="G1370" s="75" t="str">
        <f>IF($AR1370="N",IF(MAD_PS1[[#This Row],[M5 : Application Built]]="@#@","Manual Entry Req",MAD_PS1[[#This Row],[M5 : Application Built]]),IF(MAD_PS1[[#This Row],[M5 : Application Built]]="@#@",IF(_xlfn.XLOOKUP($A1370,Odyssey_data!$A$2:$A$507,Odyssey_data!G$2:G$507)="@#@","Manual Entry Req",_xlfn.XLOOKUP($A1370,Odyssey_data!$A$2:$A$507,Odyssey_data!G$2:G$507)),MAD_PS1[[#This Row],[M5 : Application Built]]))</f>
        <v>Homegrown</v>
      </c>
      <c r="H1370" s="75" t="str">
        <f>IF($AR1370="N",IF(MAD_PS1[[#This Row],[M6 : Application Stack / Technology]]="@#@","Manual Entry Req",MAD_PS1[[#This Row],[M6 : Application Stack / Technology]]),IF(MAD_PS1[[#This Row],[M6 : Application Stack / Technology]]="@#@",IF(_xlfn.XLOOKUP($A1370,Odyssey_data!$A$2:$A$507,Odyssey_data!H$2:H$507)="@#@","Manual Entry Req",_xlfn.XLOOKUP($A1370,Odyssey_data!$A$2:$A$507,Odyssey_data!H$2:H$507)),MAD_PS1[[#This Row],[M6 : Application Stack / Technology]]))</f>
        <v>4e98c7ae1b1c38169fe25cc4bcb6</v>
      </c>
      <c r="I1370" s="75" t="str">
        <f>IF($AR1370="N",IF(MAD_PS1[[#This Row],[M7 : Primary Access Channels]]="@#@","Manual Entry Req",MAD_PS1[[#This Row],[M7 : Primary Access Channels]]),IF(MAD_PS1[[#This Row],[M7 : Primary Access Channels]]="@#@",IF(_xlfn.XLOOKUP($A1370,Odyssey_data!$A$2:$A$507,Odyssey_data!I$2:I$507)="@#@","Manual Entry Req",_xlfn.XLOOKUP($A1370,Odyssey_data!$A$2:$A$507,Odyssey_data!I$2:I$507)),MAD_PS1[[#This Row],[M7 : Primary Access Channels]]))</f>
        <v>Client Server</v>
      </c>
      <c r="J1370" s="75" t="str">
        <f>IF($AR1370="N",IF(MAD_PS1[[#This Row],[M8 : Application Deployement]]="@#@","Manual Entry Req",MAD_PS1[[#This Row],[M8 : Application Deployement]]),IF(MAD_PS1[[#This Row],[M8 : Application Deployement]]="@#@",IF(_xlfn.XLOOKUP($A1370,Odyssey_data!$A$2:$A$507,Odyssey_data!J$2:J$507)="@#@","Manual Entry Req",_xlfn.XLOOKUP($A1370,Odyssey_data!$A$2:$A$507,Odyssey_data!J$2:J$507)),MAD_PS1[[#This Row],[M8 : Application Deployement]]))</f>
        <v>On Premise</v>
      </c>
      <c r="K1370" s="75" t="str">
        <f>IF($AR1370="N",IF(MAD_PS1[[#This Row],[M9 : Application Architecture Type]]="@#@","Manual Entry Req",MAD_PS1[[#This Row],[M9 : Application Architecture Type]]),IF(MAD_PS1[[#This Row],[M9 : Application Architecture Type]]="@#@",IF(_xlfn.XLOOKUP($A1370,Odyssey_data!$A$2:$A$507,Odyssey_data!K$2:K$507)="@#@","Manual Entry Req",_xlfn.XLOOKUP($A1370,Odyssey_data!$A$2:$A$507,Odyssey_data!K$2:K$507)),MAD_PS1[[#This Row],[M9 : Application Architecture Type]]))</f>
        <v>Manual Entry Req</v>
      </c>
      <c r="L1370" s="75" t="str">
        <f>IF($AR1370="N",IF(MAD_PS1[[#This Row],[M10 : Application Description]]="@#@","Manual Entry Req",MAD_PS1[[#This Row],[M10 : Application Description]]),IF(MAD_PS1[[#This Row],[M10 : Application Description]]="@#@",IF(_xlfn.XLOOKUP($A1370,Odyssey_data!$A$2:$A$507,Odyssey_data!L$2:L$507)="@#@","Manual Entry Req",_xlfn.XLOOKUP($A1370,Odyssey_data!$A$2:$A$507,Odyssey_data!L$2:L$507)),MAD_PS1[[#This Row],[M10 : Application Description]]))</f>
        <v>Manual Entry Req</v>
      </c>
      <c r="M1370" s="75" t="str">
        <f>IF($AR1370="N",IF(MAD_PS1[[#This Row],[L1 Capability Map]]="@#@","Manual Entry Req",MAD_PS1[[#This Row],[L1 Capability Map]]),IF(MAD_PS1[[#This Row],[L1 Capability Map]]="@#@",IF(_xlfn.XLOOKUP($A1370,Odyssey_data!$A$2:$A$507,Odyssey_data!M$2:M$507)="@#@","Manual Entry Req",_xlfn.XLOOKUP($A1370,Odyssey_data!$A$2:$A$507,Odyssey_data!M$2:M$507)),MAD_PS1[[#This Row],[L1 Capability Map]]))</f>
        <v>Manual Entry Req</v>
      </c>
      <c r="N1370" s="75" t="str">
        <f>IF($AR1370="N",IF(MAD_PS1[[#This Row],[L2 Capability]]="@#@","Manual Entry Req",MAD_PS1[[#This Row],[L2 Capability]]),IF(MAD_PS1[[#This Row],[L2 Capability]]="@#@",IF(_xlfn.XLOOKUP($A1370,Odyssey_data!$A$2:$A$507,Odyssey_data!N$2:N$507)="@#@","Manual Entry Req",_xlfn.XLOOKUP($A1370,Odyssey_data!$A$2:$A$507,Odyssey_data!N$2:N$507)),MAD_PS1[[#This Row],[L2 Capability]]))</f>
        <v>Manual Entry Req</v>
      </c>
      <c r="O1370" s="75" t="str">
        <f>IF($AR1370="N",IF(MAD_PS1[[#This Row],[L3 Capability]]="@#@","Manual Entry Req",MAD_PS1[[#This Row],[L3 Capability]]),IF(MAD_PS1[[#This Row],[L3 Capability]]="@#@",IF(_xlfn.XLOOKUP($A1370,Odyssey_data!$A$2:$A$507,Odyssey_data!O$2:O$507)="@#@","Manual Entry Req",_xlfn.XLOOKUP($A1370,Odyssey_data!$A$2:$A$507,Odyssey_data!O$2:O$507)),MAD_PS1[[#This Row],[L3 Capability]]))</f>
        <v>Manual Entry Req</v>
      </c>
      <c r="P1370" s="75" t="str">
        <f>IF($AR1370="N",IF(MAD_PS1[[#This Row],[L4 Capability]]="@#@","Manual Entry Req",MAD_PS1[[#This Row],[L4 Capability]]),IF(MAD_PS1[[#This Row],[L4 Capability]]="@#@",IF(_xlfn.XLOOKUP($A1370,Odyssey_data!$A$2:$A$507,Odyssey_data!P$2:P$507)="@#@","Manual Entry Req",_xlfn.XLOOKUP($A1370,Odyssey_data!$A$2:$A$507,Odyssey_data!P$2:P$507)),MAD_PS1[[#This Row],[L4 Capability]]))</f>
        <v>Manual Entry Req</v>
      </c>
      <c r="Q1370" s="75" t="str">
        <f>IF($AR1370="N",IF(MAD_PS1[[#This Row],[Remarks()]]="@#@","Manual Entry Req",MAD_PS1[[#This Row],[Remarks()]]),IF(MAD_PS1[[#This Row],[Remarks()]]="@#@",IF(_xlfn.XLOOKUP($A1370,Odyssey_data!$A$2:$A$507,Odyssey_data!Q$2:Q$507)="@#@","Manual Entry Req",_xlfn.XLOOKUP($A1370,Odyssey_data!$A$2:$A$507,Odyssey_data!Q$2:Q$507)),MAD_PS1[[#This Row],[Remarks()]]))</f>
        <v>Manual Entry Req</v>
      </c>
      <c r="R1370" s="75" t="str">
        <f>IF($AR137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70,Odyssey_data!$A$2:$A$507,Odyssey_data!R$2:R$507)="@#@","Manual Entry Req",_xlfn.XLOOKUP($A1370,Odyssey_data!$A$2:$A$507,Odyssey_data!R$2:R$507)),MAD_PS1[[#This Row],[BCR1 : The extent to which application supports business operations]]))</f>
        <v>Manual Entry Req</v>
      </c>
      <c r="S1370" s="75" t="str">
        <f>IF($AR137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70,Odyssey_data!$A$2:$A$507,Odyssey_data!S$2:S$507)="@#@","Manual Entry Req",_xlfn.XLOOKUP($A1370,Odyssey_data!$A$2:$A$507,Odyssey_data!S$2:S$507)),MAD_PS1[[#This Row],[BCR2 : Please indicate the business impact due to the application''s non-availability ]]))</f>
        <v>Non-Critical</v>
      </c>
      <c r="T1370" s="75" t="str">
        <f>IF($AR1370="N",IF(MAD_PS1[[#This Row],[BCR3 : Business Data Criticality]]="@#@","Manual Entry Req",MAD_PS1[[#This Row],[BCR3 : Business Data Criticality]]),IF(MAD_PS1[[#This Row],[BCR3 : Business Data Criticality]]="@#@",IF(_xlfn.XLOOKUP($A1370,Odyssey_data!$A$2:$A$507,Odyssey_data!T$2:T$507)="@#@","Manual Entry Req",_xlfn.XLOOKUP($A1370,Odyssey_data!$A$2:$A$507,Odyssey_data!T$2:T$507)),MAD_PS1[[#This Row],[BCR3 : Business Data Criticality]]))</f>
        <v>Highly Confidential</v>
      </c>
      <c r="U1370" s="75" t="str">
        <f>IF($AR1370="N",IF(MAD_PS1[[#This Row],[BCR4 : Please indicate the user base]]="@#@","Manual Entry Req",MAD_PS1[[#This Row],[BCR4 : Please indicate the user base]]),IF(MAD_PS1[[#This Row],[BCR4 : Please indicate the user base]]="@#@",IF(_xlfn.XLOOKUP($A1370,Odyssey_data!$A$2:$A$507,Odyssey_data!U$2:U$507)="@#@","Manual Entry Req",_xlfn.XLOOKUP($A1370,Odyssey_data!$A$2:$A$507,Odyssey_data!U$2:U$507)),MAD_PS1[[#This Row],[BCR4 : Please indicate the user base]]))</f>
        <v>100-499</v>
      </c>
      <c r="V1370" s="75" t="str">
        <f>IF($AR1370="N",IF(MAD_PS1[[#This Row],[AC1 : Categorize Interfaces]]="@#@","Manual Entry Req",MAD_PS1[[#This Row],[AC1 : Categorize Interfaces]]),IF(MAD_PS1[[#This Row],[AC1 : Categorize Interfaces]]="@#@",IF(_xlfn.XLOOKUP($A1370,Odyssey_data!$A$2:$A$507,Odyssey_data!V$2:V$507)="@#@","Manual Entry Req",_xlfn.XLOOKUP($A1370,Odyssey_data!$A$2:$A$507,Odyssey_data!V$2:V$507)),MAD_PS1[[#This Row],[AC1 : Categorize Interfaces]]))</f>
        <v>Manual Entry Req</v>
      </c>
      <c r="W1370" s="75" t="str">
        <f>IF($AR1370="N",IF(MAD_PS1[[#This Row],[AC2 : Diversity of Database(s)]]="@#@","Manual Entry Req",MAD_PS1[[#This Row],[AC2 : Diversity of Database(s)]]),IF(MAD_PS1[[#This Row],[AC2 : Diversity of Database(s)]]="@#@",IF(_xlfn.XLOOKUP($A1370,Odyssey_data!$A$2:$A$507,Odyssey_data!W$2:W$507)="@#@","Manual Entry Req",_xlfn.XLOOKUP($A1370,Odyssey_data!$A$2:$A$507,Odyssey_data!W$2:W$507)),MAD_PS1[[#This Row],[AC2 : Diversity of Database(s)]]))</f>
        <v>Manual Entry Req</v>
      </c>
      <c r="X1370" s="75" t="str">
        <f>IF($AR1370="N",IF(MAD_PS1[[#This Row],[AC3 : Diversity of software languages]]="@#@","Manual Entry Req",MAD_PS1[[#This Row],[AC3 : Diversity of software languages]]),IF(MAD_PS1[[#This Row],[AC3 : Diversity of software languages]]="@#@",IF(_xlfn.XLOOKUP($A1370,Odyssey_data!$A$2:$A$507,Odyssey_data!X$2:X$507)="@#@","Manual Entry Req",_xlfn.XLOOKUP($A1370,Odyssey_data!$A$2:$A$507,Odyssey_data!X$2:X$507)),MAD_PS1[[#This Row],[AC3 : Diversity of software languages]]))</f>
        <v>Manual Entry Req</v>
      </c>
      <c r="Y1370" s="75" t="str">
        <f>IF($AR1370="N",IF(MAD_PS1[[#This Row],[AM1 : Vendor Support available]]="@#@","Manual Entry Req",MAD_PS1[[#This Row],[AM1 : Vendor Support available]]),IF(MAD_PS1[[#This Row],[AM1 : Vendor Support available]]="@#@",IF(_xlfn.XLOOKUP($A1370,Odyssey_data!$A$2:$A$507,Odyssey_data!Y$2:Y$507)="@#@","Manual Entry Req",_xlfn.XLOOKUP($A1370,Odyssey_data!$A$2:$A$507,Odyssey_data!Y$2:Y$507)),MAD_PS1[[#This Row],[AM1 : Vendor Support available]]))</f>
        <v>Manual Entry Req</v>
      </c>
      <c r="Z1370" s="75" t="str">
        <f>IF($AR1370="N",IF(MAD_PS1[[#This Row],[AM2 : Availability of skills required to support the system]]="@#@","Manual Entry Req",MAD_PS1[[#This Row],[AM2 : Availability of skills required to support the system]]),IF(MAD_PS1[[#This Row],[AM2 : Availability of skills required to support the system]]="@#@",IF(_xlfn.XLOOKUP($A1370,Odyssey_data!$A$2:$A$507,Odyssey_data!Z$2:Z$507)="@#@","Manual Entry Req",_xlfn.XLOOKUP($A1370,Odyssey_data!$A$2:$A$507,Odyssey_data!Z$2:Z$507)),MAD_PS1[[#This Row],[AM2 : Availability of skills required to support the system]]))</f>
        <v>Manual Entry Req</v>
      </c>
      <c r="AA1370" s="75" t="str">
        <f>IF($AR1370="N",IF(MAD_PS1[[#This Row],[AM3 : Documents Available]]="@#@","Manual Entry Req",MAD_PS1[[#This Row],[AM3 : Documents Available]]),IF(MAD_PS1[[#This Row],[AM3 : Documents Available]]="@#@",IF(_xlfn.XLOOKUP($A1370,Odyssey_data!$A$2:$A$507,Odyssey_data!AA$2:AA$507)="@#@","Manual Entry Req",_xlfn.XLOOKUP($A1370,Odyssey_data!$A$2:$A$507,Odyssey_data!AA$2:AA$507)),MAD_PS1[[#This Row],[AM3 : Documents Available]]))</f>
        <v>Manual Entry Req</v>
      </c>
      <c r="AB1370" s="75" t="str">
        <f>IF($AR1370="N",IF(MAD_PS1[[#This Row],[AM4 : Lifecycle Stage of the application for Risk]]="@#@","Manual Entry Req",MAD_PS1[[#This Row],[AM4 : Lifecycle Stage of the application for Risk]]),IF(MAD_PS1[[#This Row],[AM4 : Lifecycle Stage of the application for Risk]]="@#@",IF(_xlfn.XLOOKUP($A1370,Odyssey_data!$A$2:$A$507,Odyssey_data!AB$2:AB$507)="@#@","Manual Entry Req",_xlfn.XLOOKUP($A1370,Odyssey_data!$A$2:$A$507,Odyssey_data!AB$2:AB$507)),MAD_PS1[[#This Row],[AM4 : Lifecycle Stage of the application for Risk]]))</f>
        <v>Legacy Application, End of Life</v>
      </c>
      <c r="AC1370" s="75" t="str">
        <f>IF($AR1370="N",IF(MAD_PS1[[#This Row],[AC1 : Implementation Cost]]="@#@","Manual Entry Req",MAD_PS1[[#This Row],[AC1 : Implementation Cost]]),IF(MAD_PS1[[#This Row],[AC1 : Implementation Cost]]="@#@",IF(_xlfn.XLOOKUP($A1370,Odyssey_data!$A$2:$A$507,Odyssey_data!AC$2:AC$507)="@#@","Manual Entry Req",_xlfn.XLOOKUP($A1370,Odyssey_data!$A$2:$A$507,Odyssey_data!AC$2:AC$507)),MAD_PS1[[#This Row],[AC1 : Implementation Cost]]))</f>
        <v>Manual Entry Req</v>
      </c>
      <c r="AD1370" s="75" t="str">
        <f>IF($AR1370="N",IF(MAD_PS1[[#This Row],[AC2 : Licence Cost]]="@#@","Manual Entry Req",MAD_PS1[[#This Row],[AC2 : Licence Cost]]),IF(MAD_PS1[[#This Row],[AC2 : Licence Cost]]="@#@",IF(_xlfn.XLOOKUP($A1370,Odyssey_data!$A$2:$A$507,Odyssey_data!AD$2:AD$507)="@#@","Manual Entry Req",_xlfn.XLOOKUP($A1370,Odyssey_data!$A$2:$A$507,Odyssey_data!AD$2:AD$507)),MAD_PS1[[#This Row],[AC2 : Licence Cost]]))</f>
        <v>Manual Entry Req</v>
      </c>
      <c r="AE1370" s="75" t="str">
        <f>IF($AR1370="N",IF(MAD_PS1[[#This Row],[AC3 : Annual Maintenance Cost/Support Cost]]="@#@","Manual Entry Req",MAD_PS1[[#This Row],[AC3 : Annual Maintenance Cost/Support Cost]]),IF(MAD_PS1[[#This Row],[AC3 : Annual Maintenance Cost/Support Cost]]="@#@",IF(_xlfn.XLOOKUP($A1370,Odyssey_data!$A$2:$A$507,Odyssey_data!AE$2:AE$507)="@#@","Manual Entry Req",_xlfn.XLOOKUP($A1370,Odyssey_data!$A$2:$A$507,Odyssey_data!AE$2:AE$507)),MAD_PS1[[#This Row],[AC3 : Annual Maintenance Cost/Support Cost]]))</f>
        <v>Manual Entry Req</v>
      </c>
      <c r="AF1370" s="75" t="str">
        <f>IF($AR1370="N",IF(MAD_PS1[[#This Row],[ACR1 : Is Application Virtualized]]="@#@","Manual Entry Req",MAD_PS1[[#This Row],[ACR1 : Is Application Virtualized]]),IF(MAD_PS1[[#This Row],[ACR1 : Is Application Virtualized]]="@#@",IF(_xlfn.XLOOKUP($A1370,Odyssey_data!$A$2:$A$507,Odyssey_data!AF$2:AF$507)="@#@","Manual Entry Req",_xlfn.XLOOKUP($A1370,Odyssey_data!$A$2:$A$507,Odyssey_data!AF$2:AF$507)),MAD_PS1[[#This Row],[ACR1 : Is Application Virtualized]]))</f>
        <v>Manual Entry Req</v>
      </c>
      <c r="AG1370" s="75" t="str">
        <f>IF($AR137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70,Odyssey_data!$A$2:$A$507,Odyssey_data!AG$2:AG$507)="@#@","Manual Entry Req",_xlfn.XLOOKUP($A1370,Odyssey_data!$A$2:$A$507,Odyssey_data!AG$2:AG$507)),MAD_PS1[[#This Row],[ACR2 : Does the Application Support loosely coupled N tier Architecture &amp; Abstraction]]))</f>
        <v>Manual Entry Req</v>
      </c>
      <c r="AH1370" s="75" t="str">
        <f>IF($AR1370="N",IF(MAD_PS1[[#This Row],[ACR3 : Does it provide Micro Services / Coarse Grain APIs]]="@#@","Manual Entry Req",MAD_PS1[[#This Row],[ACR3 : Does it provide Micro Services / Coarse Grain APIs]]),IF(MAD_PS1[[#This Row],[ACR3 : Does it provide Micro Services / Coarse Grain APIs]]="@#@",IF(_xlfn.XLOOKUP($A1370,Odyssey_data!$A$2:$A$507,Odyssey_data!AH$2:AH$507)="@#@","Manual Entry Req",_xlfn.XLOOKUP($A1370,Odyssey_data!$A$2:$A$507,Odyssey_data!AH$2:AH$507)),MAD_PS1[[#This Row],[ACR3 : Does it provide Micro Services / Coarse Grain APIs]]))</f>
        <v>Manual Entry Req</v>
      </c>
      <c r="AI1370" s="75" t="str">
        <f>IF($AR1370="N",IF(MAD_PS1[[#This Row],[ACR4 : Does the host regulatory environment allows moving to cloud]]="@#@","Manual Entry Req",MAD_PS1[[#This Row],[ACR4 : Does the host regulatory environment allows moving to cloud]]),IF(MAD_PS1[[#This Row],[ACR4 : Does the host regulatory environment allows moving to cloud]]="@#@",IF(_xlfn.XLOOKUP($A1370,Odyssey_data!$A$2:$A$507,Odyssey_data!AI$2:AI$507)="@#@","Manual Entry Req",_xlfn.XLOOKUP($A1370,Odyssey_data!$A$2:$A$507,Odyssey_data!AI$2:AI$507)),MAD_PS1[[#This Row],[ACR4 : Does the host regulatory environment allows moving to cloud]]))</f>
        <v>Manual Entry Req</v>
      </c>
      <c r="AJ1370" s="75" t="str">
        <f>MAD_PS1[[#This Row],[Which Part? (Part 1 or Part 2)]]</f>
        <v>Part 2</v>
      </c>
      <c r="AK1370" s="75" t="str">
        <f>MAD_PS1[[#This Row],[Data Received]]</f>
        <v>@#@</v>
      </c>
      <c r="AL1370" s="75" t="str">
        <f>MAD_PS1[[#This Row],[Data Updated?]]</f>
        <v>@#@</v>
      </c>
      <c r="AM1370" s="75">
        <f>MAD_PS1[[#This Row],[Potential duplicates]]</f>
        <v>0</v>
      </c>
      <c r="AN1370" s="75">
        <f>MAD_PS1[[#This Row],[Remarks]]</f>
        <v>0</v>
      </c>
      <c r="AO1370" s="75" t="str">
        <f>MAD_PS1[[#This Row],[Staus of Data Input]]</f>
        <v>Data Pending</v>
      </c>
      <c r="AP1370" s="75" t="str">
        <f>MAD_PS1[[#This Row],[Portfolio]]</f>
        <v>Accounting</v>
      </c>
      <c r="AQ1370" s="75" t="e">
        <f>MAD_PS1[[#This Row],[Only CTM]]</f>
        <v>#N/A</v>
      </c>
      <c r="AR1370" s="74" t="str">
        <f>IF(ISERROR(_xlfn.XLOOKUP(MAD_PS2[[#This Row],[Source ID]],Odyssey_data[Source ID],Odyssey_data[M1 : Name of All Applications])),"N","Y")</f>
        <v>N</v>
      </c>
    </row>
    <row r="1371" spans="1:44" ht="30" hidden="1" x14ac:dyDescent="0.25">
      <c r="A1371" s="75" t="str">
        <f>MAD_PS1[[#This Row],[Source ID]]</f>
        <v>CMDB.725</v>
      </c>
      <c r="B1371" s="75" t="str">
        <f>MAD_PS1[[#This Row],[M1 : Name of All Applications]]</f>
        <v>TPG Microsoft Dynamics Great Plains</v>
      </c>
      <c r="C1371" s="75" t="str">
        <f>IF($AR1371="N",IF(MAD_PS1[[#This Row],[Region]]="@#@","Manual Entry Req",MAD_PS1[[#This Row],[Region]]),IF(MAD_PS1[[#This Row],[Region]]="@#@",IF(_xlfn.XLOOKUP($A1371,Odyssey_data!$A$2:$A$507,Odyssey_data!C$2:C$507)="@#@","Manual Entry Req",_xlfn.XLOOKUP($A1371,Odyssey_data!$A$2:$A$507,Odyssey_data!C$2:C$507)),MAD_PS1[[#This Row],[Region]]))</f>
        <v>US</v>
      </c>
      <c r="D1371" s="75" t="str">
        <f>IF($AR1371="N",IF(MAD_PS1[[#This Row],[Identify Current Region Owner]]="@#@","Manual Entry Req",MAD_PS1[[#This Row],[Identify Current Region Owner]]),IF(MAD_PS1[[#This Row],[Identify Current Region Owner]]="@#@",IF(_xlfn.XLOOKUP($A1371,Odyssey_data!$A$2:$A$507,Odyssey_data!D$2:D$507)="@#@","Manual Entry Req",_xlfn.XLOOKUP($A1371,Odyssey_data!$A$2:$A$507,Odyssey_data!D$2:D$507)),MAD_PS1[[#This Row],[Identify Current Region Owner]]))</f>
        <v>Navish Dadighat</v>
      </c>
      <c r="E1371" s="75" t="b">
        <f>IF($AR1371="N",IF(MAD_PS1[[#This Row],[M2: Confirm Application Status]]="@#@","Manual Entry Req",MAD_PS1[[#This Row],[M2: Confirm Application Status]]),IF(MAD_PS1[[#This Row],[M2: Confirm Application Status]]="@#@",IF(_xlfn.XLOOKUP($A1371,Odyssey_data!$A$2:$A$507,Odyssey_data!E$2:E$507)="@#@","Manual Entry Req",_xlfn.XLOOKUP($A1371,Odyssey_data!$A$2:$A$507,Odyssey_data!E$2:E$507)),MAD_PS1[[#This Row],[M2: Confirm Application Status]]))</f>
        <v>1</v>
      </c>
      <c r="F1371" s="75" t="str">
        <f>IF($AR1371="N",IF(MAD_PS1[[#This Row],[M3 : Application User Group]]="@#@","Manual Entry Req",MAD_PS1[[#This Row],[M3 : Application User Group]]),IF(MAD_PS1[[#This Row],[M3 : Application User Group]]="@#@",IF(_xlfn.XLOOKUP($A1371,Odyssey_data!$A$2:$A$507,Odyssey_data!F$2:F$507)="@#@","Manual Entry Req",_xlfn.XLOOKUP($A1371,Odyssey_data!$A$2:$A$507,Odyssey_data!F$2:F$507)),MAD_PS1[[#This Row],[M3 : Application User Group]]))</f>
        <v>Manual Entry Req</v>
      </c>
      <c r="G1371" s="75" t="str">
        <f>IF($AR1371="N",IF(MAD_PS1[[#This Row],[M5 : Application Built]]="@#@","Manual Entry Req",MAD_PS1[[#This Row],[M5 : Application Built]]),IF(MAD_PS1[[#This Row],[M5 : Application Built]]="@#@",IF(_xlfn.XLOOKUP($A1371,Odyssey_data!$A$2:$A$507,Odyssey_data!G$2:G$507)="@#@","Manual Entry Req",_xlfn.XLOOKUP($A1371,Odyssey_data!$A$2:$A$507,Odyssey_data!G$2:G$507)),MAD_PS1[[#This Row],[M5 : Application Built]]))</f>
        <v>COTS</v>
      </c>
      <c r="H1371" s="75" t="str">
        <f>IF($AR1371="N",IF(MAD_PS1[[#This Row],[M6 : Application Stack / Technology]]="@#@","Manual Entry Req",MAD_PS1[[#This Row],[M6 : Application Stack / Technology]]),IF(MAD_PS1[[#This Row],[M6 : Application Stack / Technology]]="@#@",IF(_xlfn.XLOOKUP($A1371,Odyssey_data!$A$2:$A$507,Odyssey_data!H$2:H$507)="@#@","Manual Entry Req",_xlfn.XLOOKUP($A1371,Odyssey_data!$A$2:$A$507,Odyssey_data!H$2:H$507)),MAD_PS1[[#This Row],[M6 : Application Stack / Technology]]))</f>
        <v>4e98c7ae1b1c38169fe25cc4bcb6</v>
      </c>
      <c r="I1371" s="75" t="str">
        <f>IF($AR1371="N",IF(MAD_PS1[[#This Row],[M7 : Primary Access Channels]]="@#@","Manual Entry Req",MAD_PS1[[#This Row],[M7 : Primary Access Channels]]),IF(MAD_PS1[[#This Row],[M7 : Primary Access Channels]]="@#@",IF(_xlfn.XLOOKUP($A1371,Odyssey_data!$A$2:$A$507,Odyssey_data!I$2:I$507)="@#@","Manual Entry Req",_xlfn.XLOOKUP($A1371,Odyssey_data!$A$2:$A$507,Odyssey_data!I$2:I$507)),MAD_PS1[[#This Row],[M7 : Primary Access Channels]]))</f>
        <v>Client Server</v>
      </c>
      <c r="J1371" s="75" t="str">
        <f>IF($AR1371="N",IF(MAD_PS1[[#This Row],[M8 : Application Deployement]]="@#@","Manual Entry Req",MAD_PS1[[#This Row],[M8 : Application Deployement]]),IF(MAD_PS1[[#This Row],[M8 : Application Deployement]]="@#@",IF(_xlfn.XLOOKUP($A1371,Odyssey_data!$A$2:$A$507,Odyssey_data!J$2:J$507)="@#@","Manual Entry Req",_xlfn.XLOOKUP($A1371,Odyssey_data!$A$2:$A$507,Odyssey_data!J$2:J$507)),MAD_PS1[[#This Row],[M8 : Application Deployement]]))</f>
        <v>On Premise</v>
      </c>
      <c r="K1371" s="75" t="str">
        <f>IF($AR1371="N",IF(MAD_PS1[[#This Row],[M9 : Application Architecture Type]]="@#@","Manual Entry Req",MAD_PS1[[#This Row],[M9 : Application Architecture Type]]),IF(MAD_PS1[[#This Row],[M9 : Application Architecture Type]]="@#@",IF(_xlfn.XLOOKUP($A1371,Odyssey_data!$A$2:$A$507,Odyssey_data!K$2:K$507)="@#@","Manual Entry Req",_xlfn.XLOOKUP($A1371,Odyssey_data!$A$2:$A$507,Odyssey_data!K$2:K$507)),MAD_PS1[[#This Row],[M9 : Application Architecture Type]]))</f>
        <v>Manual Entry Req</v>
      </c>
      <c r="L1371" s="75" t="str">
        <f>IF($AR1371="N",IF(MAD_PS1[[#This Row],[M10 : Application Description]]="@#@","Manual Entry Req",MAD_PS1[[#This Row],[M10 : Application Description]]),IF(MAD_PS1[[#This Row],[M10 : Application Description]]="@#@",IF(_xlfn.XLOOKUP($A1371,Odyssey_data!$A$2:$A$507,Odyssey_data!L$2:L$507)="@#@","Manual Entry Req",_xlfn.XLOOKUP($A1371,Odyssey_data!$A$2:$A$507,Odyssey_data!L$2:L$507)),MAD_PS1[[#This Row],[M10 : Application Description]]))</f>
        <v>Manual Entry Req</v>
      </c>
      <c r="M1371" s="75" t="str">
        <f>IF($AR1371="N",IF(MAD_PS1[[#This Row],[L1 Capability Map]]="@#@","Manual Entry Req",MAD_PS1[[#This Row],[L1 Capability Map]]),IF(MAD_PS1[[#This Row],[L1 Capability Map]]="@#@",IF(_xlfn.XLOOKUP($A1371,Odyssey_data!$A$2:$A$507,Odyssey_data!M$2:M$507)="@#@","Manual Entry Req",_xlfn.XLOOKUP($A1371,Odyssey_data!$A$2:$A$507,Odyssey_data!M$2:M$507)),MAD_PS1[[#This Row],[L1 Capability Map]]))</f>
        <v>Manual Entry Req</v>
      </c>
      <c r="N1371" s="75" t="str">
        <f>IF($AR1371="N",IF(MAD_PS1[[#This Row],[L2 Capability]]="@#@","Manual Entry Req",MAD_PS1[[#This Row],[L2 Capability]]),IF(MAD_PS1[[#This Row],[L2 Capability]]="@#@",IF(_xlfn.XLOOKUP($A1371,Odyssey_data!$A$2:$A$507,Odyssey_data!N$2:N$507)="@#@","Manual Entry Req",_xlfn.XLOOKUP($A1371,Odyssey_data!$A$2:$A$507,Odyssey_data!N$2:N$507)),MAD_PS1[[#This Row],[L2 Capability]]))</f>
        <v>Manual Entry Req</v>
      </c>
      <c r="O1371" s="75" t="str">
        <f>IF($AR1371="N",IF(MAD_PS1[[#This Row],[L3 Capability]]="@#@","Manual Entry Req",MAD_PS1[[#This Row],[L3 Capability]]),IF(MAD_PS1[[#This Row],[L3 Capability]]="@#@",IF(_xlfn.XLOOKUP($A1371,Odyssey_data!$A$2:$A$507,Odyssey_data!O$2:O$507)="@#@","Manual Entry Req",_xlfn.XLOOKUP($A1371,Odyssey_data!$A$2:$A$507,Odyssey_data!O$2:O$507)),MAD_PS1[[#This Row],[L3 Capability]]))</f>
        <v>Manual Entry Req</v>
      </c>
      <c r="P1371" s="75" t="str">
        <f>IF($AR1371="N",IF(MAD_PS1[[#This Row],[L4 Capability]]="@#@","Manual Entry Req",MAD_PS1[[#This Row],[L4 Capability]]),IF(MAD_PS1[[#This Row],[L4 Capability]]="@#@",IF(_xlfn.XLOOKUP($A1371,Odyssey_data!$A$2:$A$507,Odyssey_data!P$2:P$507)="@#@","Manual Entry Req",_xlfn.XLOOKUP($A1371,Odyssey_data!$A$2:$A$507,Odyssey_data!P$2:P$507)),MAD_PS1[[#This Row],[L4 Capability]]))</f>
        <v>Manual Entry Req</v>
      </c>
      <c r="Q1371" s="75" t="str">
        <f>IF($AR1371="N",IF(MAD_PS1[[#This Row],[Remarks()]]="@#@","Manual Entry Req",MAD_PS1[[#This Row],[Remarks()]]),IF(MAD_PS1[[#This Row],[Remarks()]]="@#@",IF(_xlfn.XLOOKUP($A1371,Odyssey_data!$A$2:$A$507,Odyssey_data!Q$2:Q$507)="@#@","Manual Entry Req",_xlfn.XLOOKUP($A1371,Odyssey_data!$A$2:$A$507,Odyssey_data!Q$2:Q$507)),MAD_PS1[[#This Row],[Remarks()]]))</f>
        <v>Manual Entry Req</v>
      </c>
      <c r="R1371" s="75" t="str">
        <f>IF($AR137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71,Odyssey_data!$A$2:$A$507,Odyssey_data!R$2:R$507)="@#@","Manual Entry Req",_xlfn.XLOOKUP($A1371,Odyssey_data!$A$2:$A$507,Odyssey_data!R$2:R$507)),MAD_PS1[[#This Row],[BCR1 : The extent to which application supports business operations]]))</f>
        <v>Manual Entry Req</v>
      </c>
      <c r="S1371" s="75" t="str">
        <f>IF($AR137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71,Odyssey_data!$A$2:$A$507,Odyssey_data!S$2:S$507)="@#@","Manual Entry Req",_xlfn.XLOOKUP($A1371,Odyssey_data!$A$2:$A$507,Odyssey_data!S$2:S$507)),MAD_PS1[[#This Row],[BCR2 : Please indicate the business impact due to the application''s non-availability ]]))</f>
        <v>Non-Critical</v>
      </c>
      <c r="T1371" s="75" t="str">
        <f>IF($AR1371="N",IF(MAD_PS1[[#This Row],[BCR3 : Business Data Criticality]]="@#@","Manual Entry Req",MAD_PS1[[#This Row],[BCR3 : Business Data Criticality]]),IF(MAD_PS1[[#This Row],[BCR3 : Business Data Criticality]]="@#@",IF(_xlfn.XLOOKUP($A1371,Odyssey_data!$A$2:$A$507,Odyssey_data!T$2:T$507)="@#@","Manual Entry Req",_xlfn.XLOOKUP($A1371,Odyssey_data!$A$2:$A$507,Odyssey_data!T$2:T$507)),MAD_PS1[[#This Row],[BCR3 : Business Data Criticality]]))</f>
        <v>Highly Confidential</v>
      </c>
      <c r="U1371" s="75" t="str">
        <f>IF($AR1371="N",IF(MAD_PS1[[#This Row],[BCR4 : Please indicate the user base]]="@#@","Manual Entry Req",MAD_PS1[[#This Row],[BCR4 : Please indicate the user base]]),IF(MAD_PS1[[#This Row],[BCR4 : Please indicate the user base]]="@#@",IF(_xlfn.XLOOKUP($A1371,Odyssey_data!$A$2:$A$507,Odyssey_data!U$2:U$507)="@#@","Manual Entry Req",_xlfn.XLOOKUP($A1371,Odyssey_data!$A$2:$A$507,Odyssey_data!U$2:U$507)),MAD_PS1[[#This Row],[BCR4 : Please indicate the user base]]))</f>
        <v>100-499</v>
      </c>
      <c r="V1371" s="75" t="str">
        <f>IF($AR1371="N",IF(MAD_PS1[[#This Row],[AC1 : Categorize Interfaces]]="@#@","Manual Entry Req",MAD_PS1[[#This Row],[AC1 : Categorize Interfaces]]),IF(MAD_PS1[[#This Row],[AC1 : Categorize Interfaces]]="@#@",IF(_xlfn.XLOOKUP($A1371,Odyssey_data!$A$2:$A$507,Odyssey_data!V$2:V$507)="@#@","Manual Entry Req",_xlfn.XLOOKUP($A1371,Odyssey_data!$A$2:$A$507,Odyssey_data!V$2:V$507)),MAD_PS1[[#This Row],[AC1 : Categorize Interfaces]]))</f>
        <v>Manual Entry Req</v>
      </c>
      <c r="W1371" s="75" t="str">
        <f>IF($AR1371="N",IF(MAD_PS1[[#This Row],[AC2 : Diversity of Database(s)]]="@#@","Manual Entry Req",MAD_PS1[[#This Row],[AC2 : Diversity of Database(s)]]),IF(MAD_PS1[[#This Row],[AC2 : Diversity of Database(s)]]="@#@",IF(_xlfn.XLOOKUP($A1371,Odyssey_data!$A$2:$A$507,Odyssey_data!W$2:W$507)="@#@","Manual Entry Req",_xlfn.XLOOKUP($A1371,Odyssey_data!$A$2:$A$507,Odyssey_data!W$2:W$507)),MAD_PS1[[#This Row],[AC2 : Diversity of Database(s)]]))</f>
        <v>Manual Entry Req</v>
      </c>
      <c r="X1371" s="75" t="str">
        <f>IF($AR1371="N",IF(MAD_PS1[[#This Row],[AC3 : Diversity of software languages]]="@#@","Manual Entry Req",MAD_PS1[[#This Row],[AC3 : Diversity of software languages]]),IF(MAD_PS1[[#This Row],[AC3 : Diversity of software languages]]="@#@",IF(_xlfn.XLOOKUP($A1371,Odyssey_data!$A$2:$A$507,Odyssey_data!X$2:X$507)="@#@","Manual Entry Req",_xlfn.XLOOKUP($A1371,Odyssey_data!$A$2:$A$507,Odyssey_data!X$2:X$507)),MAD_PS1[[#This Row],[AC3 : Diversity of software languages]]))</f>
        <v>Manual Entry Req</v>
      </c>
      <c r="Y1371" s="75" t="str">
        <f>IF($AR1371="N",IF(MAD_PS1[[#This Row],[AM1 : Vendor Support available]]="@#@","Manual Entry Req",MAD_PS1[[#This Row],[AM1 : Vendor Support available]]),IF(MAD_PS1[[#This Row],[AM1 : Vendor Support available]]="@#@",IF(_xlfn.XLOOKUP($A1371,Odyssey_data!$A$2:$A$507,Odyssey_data!Y$2:Y$507)="@#@","Manual Entry Req",_xlfn.XLOOKUP($A1371,Odyssey_data!$A$2:$A$507,Odyssey_data!Y$2:Y$507)),MAD_PS1[[#This Row],[AM1 : Vendor Support available]]))</f>
        <v>Manual Entry Req</v>
      </c>
      <c r="Z1371" s="75" t="str">
        <f>IF($AR1371="N",IF(MAD_PS1[[#This Row],[AM2 : Availability of skills required to support the system]]="@#@","Manual Entry Req",MAD_PS1[[#This Row],[AM2 : Availability of skills required to support the system]]),IF(MAD_PS1[[#This Row],[AM2 : Availability of skills required to support the system]]="@#@",IF(_xlfn.XLOOKUP($A1371,Odyssey_data!$A$2:$A$507,Odyssey_data!Z$2:Z$507)="@#@","Manual Entry Req",_xlfn.XLOOKUP($A1371,Odyssey_data!$A$2:$A$507,Odyssey_data!Z$2:Z$507)),MAD_PS1[[#This Row],[AM2 : Availability of skills required to support the system]]))</f>
        <v>Manual Entry Req</v>
      </c>
      <c r="AA1371" s="75" t="str">
        <f>IF($AR1371="N",IF(MAD_PS1[[#This Row],[AM3 : Documents Available]]="@#@","Manual Entry Req",MAD_PS1[[#This Row],[AM3 : Documents Available]]),IF(MAD_PS1[[#This Row],[AM3 : Documents Available]]="@#@",IF(_xlfn.XLOOKUP($A1371,Odyssey_data!$A$2:$A$507,Odyssey_data!AA$2:AA$507)="@#@","Manual Entry Req",_xlfn.XLOOKUP($A1371,Odyssey_data!$A$2:$A$507,Odyssey_data!AA$2:AA$507)),MAD_PS1[[#This Row],[AM3 : Documents Available]]))</f>
        <v>Manual Entry Req</v>
      </c>
      <c r="AB1371" s="75" t="str">
        <f>IF($AR1371="N",IF(MAD_PS1[[#This Row],[AM4 : Lifecycle Stage of the application for Risk]]="@#@","Manual Entry Req",MAD_PS1[[#This Row],[AM4 : Lifecycle Stage of the application for Risk]]),IF(MAD_PS1[[#This Row],[AM4 : Lifecycle Stage of the application for Risk]]="@#@",IF(_xlfn.XLOOKUP($A1371,Odyssey_data!$A$2:$A$507,Odyssey_data!AB$2:AB$507)="@#@","Manual Entry Req",_xlfn.XLOOKUP($A1371,Odyssey_data!$A$2:$A$507,Odyssey_data!AB$2:AB$507)),MAD_PS1[[#This Row],[AM4 : Lifecycle Stage of the application for Risk]]))</f>
        <v>Legacy Application, End of Life</v>
      </c>
      <c r="AC1371" s="75" t="str">
        <f>IF($AR1371="N",IF(MAD_PS1[[#This Row],[AC1 : Implementation Cost]]="@#@","Manual Entry Req",MAD_PS1[[#This Row],[AC1 : Implementation Cost]]),IF(MAD_PS1[[#This Row],[AC1 : Implementation Cost]]="@#@",IF(_xlfn.XLOOKUP($A1371,Odyssey_data!$A$2:$A$507,Odyssey_data!AC$2:AC$507)="@#@","Manual Entry Req",_xlfn.XLOOKUP($A1371,Odyssey_data!$A$2:$A$507,Odyssey_data!AC$2:AC$507)),MAD_PS1[[#This Row],[AC1 : Implementation Cost]]))</f>
        <v>Manual Entry Req</v>
      </c>
      <c r="AD1371" s="75" t="str">
        <f>IF($AR1371="N",IF(MAD_PS1[[#This Row],[AC2 : Licence Cost]]="@#@","Manual Entry Req",MAD_PS1[[#This Row],[AC2 : Licence Cost]]),IF(MAD_PS1[[#This Row],[AC2 : Licence Cost]]="@#@",IF(_xlfn.XLOOKUP($A1371,Odyssey_data!$A$2:$A$507,Odyssey_data!AD$2:AD$507)="@#@","Manual Entry Req",_xlfn.XLOOKUP($A1371,Odyssey_data!$A$2:$A$507,Odyssey_data!AD$2:AD$507)),MAD_PS1[[#This Row],[AC2 : Licence Cost]]))</f>
        <v>Manual Entry Req</v>
      </c>
      <c r="AE1371" s="75" t="str">
        <f>IF($AR1371="N",IF(MAD_PS1[[#This Row],[AC3 : Annual Maintenance Cost/Support Cost]]="@#@","Manual Entry Req",MAD_PS1[[#This Row],[AC3 : Annual Maintenance Cost/Support Cost]]),IF(MAD_PS1[[#This Row],[AC3 : Annual Maintenance Cost/Support Cost]]="@#@",IF(_xlfn.XLOOKUP($A1371,Odyssey_data!$A$2:$A$507,Odyssey_data!AE$2:AE$507)="@#@","Manual Entry Req",_xlfn.XLOOKUP($A1371,Odyssey_data!$A$2:$A$507,Odyssey_data!AE$2:AE$507)),MAD_PS1[[#This Row],[AC3 : Annual Maintenance Cost/Support Cost]]))</f>
        <v>Manual Entry Req</v>
      </c>
      <c r="AF1371" s="75" t="str">
        <f>IF($AR1371="N",IF(MAD_PS1[[#This Row],[ACR1 : Is Application Virtualized]]="@#@","Manual Entry Req",MAD_PS1[[#This Row],[ACR1 : Is Application Virtualized]]),IF(MAD_PS1[[#This Row],[ACR1 : Is Application Virtualized]]="@#@",IF(_xlfn.XLOOKUP($A1371,Odyssey_data!$A$2:$A$507,Odyssey_data!AF$2:AF$507)="@#@","Manual Entry Req",_xlfn.XLOOKUP($A1371,Odyssey_data!$A$2:$A$507,Odyssey_data!AF$2:AF$507)),MAD_PS1[[#This Row],[ACR1 : Is Application Virtualized]]))</f>
        <v>Manual Entry Req</v>
      </c>
      <c r="AG1371" s="75" t="str">
        <f>IF($AR137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71,Odyssey_data!$A$2:$A$507,Odyssey_data!AG$2:AG$507)="@#@","Manual Entry Req",_xlfn.XLOOKUP($A1371,Odyssey_data!$A$2:$A$507,Odyssey_data!AG$2:AG$507)),MAD_PS1[[#This Row],[ACR2 : Does the Application Support loosely coupled N tier Architecture &amp; Abstraction]]))</f>
        <v>Manual Entry Req</v>
      </c>
      <c r="AH1371" s="75" t="str">
        <f>IF($AR1371="N",IF(MAD_PS1[[#This Row],[ACR3 : Does it provide Micro Services / Coarse Grain APIs]]="@#@","Manual Entry Req",MAD_PS1[[#This Row],[ACR3 : Does it provide Micro Services / Coarse Grain APIs]]),IF(MAD_PS1[[#This Row],[ACR3 : Does it provide Micro Services / Coarse Grain APIs]]="@#@",IF(_xlfn.XLOOKUP($A1371,Odyssey_data!$A$2:$A$507,Odyssey_data!AH$2:AH$507)="@#@","Manual Entry Req",_xlfn.XLOOKUP($A1371,Odyssey_data!$A$2:$A$507,Odyssey_data!AH$2:AH$507)),MAD_PS1[[#This Row],[ACR3 : Does it provide Micro Services / Coarse Grain APIs]]))</f>
        <v>Manual Entry Req</v>
      </c>
      <c r="AI1371" s="75" t="str">
        <f>IF($AR1371="N",IF(MAD_PS1[[#This Row],[ACR4 : Does the host regulatory environment allows moving to cloud]]="@#@","Manual Entry Req",MAD_PS1[[#This Row],[ACR4 : Does the host regulatory environment allows moving to cloud]]),IF(MAD_PS1[[#This Row],[ACR4 : Does the host regulatory environment allows moving to cloud]]="@#@",IF(_xlfn.XLOOKUP($A1371,Odyssey_data!$A$2:$A$507,Odyssey_data!AI$2:AI$507)="@#@","Manual Entry Req",_xlfn.XLOOKUP($A1371,Odyssey_data!$A$2:$A$507,Odyssey_data!AI$2:AI$507)),MAD_PS1[[#This Row],[ACR4 : Does the host regulatory environment allows moving to cloud]]))</f>
        <v>Manual Entry Req</v>
      </c>
      <c r="AJ1371" s="75" t="str">
        <f>MAD_PS1[[#This Row],[Which Part? (Part 1 or Part 2)]]</f>
        <v>Part 2</v>
      </c>
      <c r="AK1371" s="75" t="str">
        <f>MAD_PS1[[#This Row],[Data Received]]</f>
        <v>@#@</v>
      </c>
      <c r="AL1371" s="75" t="str">
        <f>MAD_PS1[[#This Row],[Data Updated?]]</f>
        <v>@#@</v>
      </c>
      <c r="AM1371" s="75">
        <f>MAD_PS1[[#This Row],[Potential duplicates]]</f>
        <v>0</v>
      </c>
      <c r="AN1371" s="75">
        <f>MAD_PS1[[#This Row],[Remarks]]</f>
        <v>0</v>
      </c>
      <c r="AO1371" s="75" t="str">
        <f>MAD_PS1[[#This Row],[Staus of Data Input]]</f>
        <v>Data Pending</v>
      </c>
      <c r="AP1371" s="75" t="str">
        <f>MAD_PS1[[#This Row],[Portfolio]]</f>
        <v>ERP</v>
      </c>
      <c r="AQ1371" s="75" t="e">
        <f>MAD_PS1[[#This Row],[Only CTM]]</f>
        <v>#N/A</v>
      </c>
      <c r="AR1371" s="74" t="str">
        <f>IF(ISERROR(_xlfn.XLOOKUP(MAD_PS2[[#This Row],[Source ID]],Odyssey_data[Source ID],Odyssey_data[M1 : Name of All Applications])),"N","Y")</f>
        <v>N</v>
      </c>
    </row>
    <row r="1372" spans="1:44" hidden="1" x14ac:dyDescent="0.25">
      <c r="A1372" s="75" t="str">
        <f>MAD_PS1[[#This Row],[Source ID]]</f>
        <v>CMDB.726</v>
      </c>
      <c r="B1372" s="75" t="str">
        <f>MAD_PS1[[#This Row],[M1 : Name of All Applications]]</f>
        <v>TPG Fusion API</v>
      </c>
      <c r="C1372" s="75" t="str">
        <f>IF($AR1372="N",IF(MAD_PS1[[#This Row],[Region]]="@#@","Manual Entry Req",MAD_PS1[[#This Row],[Region]]),IF(MAD_PS1[[#This Row],[Region]]="@#@",IF(_xlfn.XLOOKUP($A1372,Odyssey_data!$A$2:$A$507,Odyssey_data!C$2:C$507)="@#@","Manual Entry Req",_xlfn.XLOOKUP($A1372,Odyssey_data!$A$2:$A$507,Odyssey_data!C$2:C$507)),MAD_PS1[[#This Row],[Region]]))</f>
        <v>US</v>
      </c>
      <c r="D1372" s="75" t="str">
        <f>IF($AR1372="N",IF(MAD_PS1[[#This Row],[Identify Current Region Owner]]="@#@","Manual Entry Req",MAD_PS1[[#This Row],[Identify Current Region Owner]]),IF(MAD_PS1[[#This Row],[Identify Current Region Owner]]="@#@",IF(_xlfn.XLOOKUP($A1372,Odyssey_data!$A$2:$A$507,Odyssey_data!D$2:D$507)="@#@","Manual Entry Req",_xlfn.XLOOKUP($A1372,Odyssey_data!$A$2:$A$507,Odyssey_data!D$2:D$507)),MAD_PS1[[#This Row],[Identify Current Region Owner]]))</f>
        <v>Navish Dadighat</v>
      </c>
      <c r="E1372" s="75" t="b">
        <f>IF($AR1372="N",IF(MAD_PS1[[#This Row],[M2: Confirm Application Status]]="@#@","Manual Entry Req",MAD_PS1[[#This Row],[M2: Confirm Application Status]]),IF(MAD_PS1[[#This Row],[M2: Confirm Application Status]]="@#@",IF(_xlfn.XLOOKUP($A1372,Odyssey_data!$A$2:$A$507,Odyssey_data!E$2:E$507)="@#@","Manual Entry Req",_xlfn.XLOOKUP($A1372,Odyssey_data!$A$2:$A$507,Odyssey_data!E$2:E$507)),MAD_PS1[[#This Row],[M2: Confirm Application Status]]))</f>
        <v>1</v>
      </c>
      <c r="F1372" s="75" t="str">
        <f>IF($AR1372="N",IF(MAD_PS1[[#This Row],[M3 : Application User Group]]="@#@","Manual Entry Req",MAD_PS1[[#This Row],[M3 : Application User Group]]),IF(MAD_PS1[[#This Row],[M3 : Application User Group]]="@#@",IF(_xlfn.XLOOKUP($A1372,Odyssey_data!$A$2:$A$507,Odyssey_data!F$2:F$507)="@#@","Manual Entry Req",_xlfn.XLOOKUP($A1372,Odyssey_data!$A$2:$A$507,Odyssey_data!F$2:F$507)),MAD_PS1[[#This Row],[M3 : Application User Group]]))</f>
        <v>Manual Entry Req</v>
      </c>
      <c r="G1372" s="75" t="str">
        <f>IF($AR1372="N",IF(MAD_PS1[[#This Row],[M5 : Application Built]]="@#@","Manual Entry Req",MAD_PS1[[#This Row],[M5 : Application Built]]),IF(MAD_PS1[[#This Row],[M5 : Application Built]]="@#@",IF(_xlfn.XLOOKUP($A1372,Odyssey_data!$A$2:$A$507,Odyssey_data!G$2:G$507)="@#@","Manual Entry Req",_xlfn.XLOOKUP($A1372,Odyssey_data!$A$2:$A$507,Odyssey_data!G$2:G$507)),MAD_PS1[[#This Row],[M5 : Application Built]]))</f>
        <v>Homegrown</v>
      </c>
      <c r="H1372" s="75" t="str">
        <f>IF($AR1372="N",IF(MAD_PS1[[#This Row],[M6 : Application Stack / Technology]]="@#@","Manual Entry Req",MAD_PS1[[#This Row],[M6 : Application Stack / Technology]]),IF(MAD_PS1[[#This Row],[M6 : Application Stack / Technology]]="@#@",IF(_xlfn.XLOOKUP($A1372,Odyssey_data!$A$2:$A$507,Odyssey_data!H$2:H$507)="@#@","Manual Entry Req",_xlfn.XLOOKUP($A1372,Odyssey_data!$A$2:$A$507,Odyssey_data!H$2:H$507)),MAD_PS1[[#This Row],[M6 : Application Stack / Technology]]))</f>
        <v>359887ae1b1c38169fe25cc4bcbfe</v>
      </c>
      <c r="I1372" s="75" t="str">
        <f>IF($AR1372="N",IF(MAD_PS1[[#This Row],[M7 : Primary Access Channels]]="@#@","Manual Entry Req",MAD_PS1[[#This Row],[M7 : Primary Access Channels]]),IF(MAD_PS1[[#This Row],[M7 : Primary Access Channels]]="@#@",IF(_xlfn.XLOOKUP($A1372,Odyssey_data!$A$2:$A$507,Odyssey_data!I$2:I$507)="@#@","Manual Entry Req",_xlfn.XLOOKUP($A1372,Odyssey_data!$A$2:$A$507,Odyssey_data!I$2:I$507)),MAD_PS1[[#This Row],[M7 : Primary Access Channels]]))</f>
        <v>Client Server</v>
      </c>
      <c r="J1372" s="75" t="str">
        <f>IF($AR1372="N",IF(MAD_PS1[[#This Row],[M8 : Application Deployement]]="@#@","Manual Entry Req",MAD_PS1[[#This Row],[M8 : Application Deployement]]),IF(MAD_PS1[[#This Row],[M8 : Application Deployement]]="@#@",IF(_xlfn.XLOOKUP($A1372,Odyssey_data!$A$2:$A$507,Odyssey_data!J$2:J$507)="@#@","Manual Entry Req",_xlfn.XLOOKUP($A1372,Odyssey_data!$A$2:$A$507,Odyssey_data!J$2:J$507)),MAD_PS1[[#This Row],[M8 : Application Deployement]]))</f>
        <v>On Premise</v>
      </c>
      <c r="K1372" s="75" t="str">
        <f>IF($AR1372="N",IF(MAD_PS1[[#This Row],[M9 : Application Architecture Type]]="@#@","Manual Entry Req",MAD_PS1[[#This Row],[M9 : Application Architecture Type]]),IF(MAD_PS1[[#This Row],[M9 : Application Architecture Type]]="@#@",IF(_xlfn.XLOOKUP($A1372,Odyssey_data!$A$2:$A$507,Odyssey_data!K$2:K$507)="@#@","Manual Entry Req",_xlfn.XLOOKUP($A1372,Odyssey_data!$A$2:$A$507,Odyssey_data!K$2:K$507)),MAD_PS1[[#This Row],[M9 : Application Architecture Type]]))</f>
        <v>Manual Entry Req</v>
      </c>
      <c r="L1372" s="75" t="str">
        <f>IF($AR1372="N",IF(MAD_PS1[[#This Row],[M10 : Application Description]]="@#@","Manual Entry Req",MAD_PS1[[#This Row],[M10 : Application Description]]),IF(MAD_PS1[[#This Row],[M10 : Application Description]]="@#@",IF(_xlfn.XLOOKUP($A1372,Odyssey_data!$A$2:$A$507,Odyssey_data!L$2:L$507)="@#@","Manual Entry Req",_xlfn.XLOOKUP($A1372,Odyssey_data!$A$2:$A$507,Odyssey_data!L$2:L$507)),MAD_PS1[[#This Row],[M10 : Application Description]]))</f>
        <v>Manual Entry Req</v>
      </c>
      <c r="M1372" s="75" t="str">
        <f>IF($AR1372="N",IF(MAD_PS1[[#This Row],[L1 Capability Map]]="@#@","Manual Entry Req",MAD_PS1[[#This Row],[L1 Capability Map]]),IF(MAD_PS1[[#This Row],[L1 Capability Map]]="@#@",IF(_xlfn.XLOOKUP($A1372,Odyssey_data!$A$2:$A$507,Odyssey_data!M$2:M$507)="@#@","Manual Entry Req",_xlfn.XLOOKUP($A1372,Odyssey_data!$A$2:$A$507,Odyssey_data!M$2:M$507)),MAD_PS1[[#This Row],[L1 Capability Map]]))</f>
        <v>Manual Entry Req</v>
      </c>
      <c r="N1372" s="75" t="str">
        <f>IF($AR1372="N",IF(MAD_PS1[[#This Row],[L2 Capability]]="@#@","Manual Entry Req",MAD_PS1[[#This Row],[L2 Capability]]),IF(MAD_PS1[[#This Row],[L2 Capability]]="@#@",IF(_xlfn.XLOOKUP($A1372,Odyssey_data!$A$2:$A$507,Odyssey_data!N$2:N$507)="@#@","Manual Entry Req",_xlfn.XLOOKUP($A1372,Odyssey_data!$A$2:$A$507,Odyssey_data!N$2:N$507)),MAD_PS1[[#This Row],[L2 Capability]]))</f>
        <v>Manual Entry Req</v>
      </c>
      <c r="O1372" s="75" t="str">
        <f>IF($AR1372="N",IF(MAD_PS1[[#This Row],[L3 Capability]]="@#@","Manual Entry Req",MAD_PS1[[#This Row],[L3 Capability]]),IF(MAD_PS1[[#This Row],[L3 Capability]]="@#@",IF(_xlfn.XLOOKUP($A1372,Odyssey_data!$A$2:$A$507,Odyssey_data!O$2:O$507)="@#@","Manual Entry Req",_xlfn.XLOOKUP($A1372,Odyssey_data!$A$2:$A$507,Odyssey_data!O$2:O$507)),MAD_PS1[[#This Row],[L3 Capability]]))</f>
        <v>Manual Entry Req</v>
      </c>
      <c r="P1372" s="75" t="str">
        <f>IF($AR1372="N",IF(MAD_PS1[[#This Row],[L4 Capability]]="@#@","Manual Entry Req",MAD_PS1[[#This Row],[L4 Capability]]),IF(MAD_PS1[[#This Row],[L4 Capability]]="@#@",IF(_xlfn.XLOOKUP($A1372,Odyssey_data!$A$2:$A$507,Odyssey_data!P$2:P$507)="@#@","Manual Entry Req",_xlfn.XLOOKUP($A1372,Odyssey_data!$A$2:$A$507,Odyssey_data!P$2:P$507)),MAD_PS1[[#This Row],[L4 Capability]]))</f>
        <v>Manual Entry Req</v>
      </c>
      <c r="Q1372" s="75" t="str">
        <f>IF($AR1372="N",IF(MAD_PS1[[#This Row],[Remarks()]]="@#@","Manual Entry Req",MAD_PS1[[#This Row],[Remarks()]]),IF(MAD_PS1[[#This Row],[Remarks()]]="@#@",IF(_xlfn.XLOOKUP($A1372,Odyssey_data!$A$2:$A$507,Odyssey_data!Q$2:Q$507)="@#@","Manual Entry Req",_xlfn.XLOOKUP($A1372,Odyssey_data!$A$2:$A$507,Odyssey_data!Q$2:Q$507)),MAD_PS1[[#This Row],[Remarks()]]))</f>
        <v>Manual Entry Req</v>
      </c>
      <c r="R1372" s="75" t="str">
        <f>IF($AR137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72,Odyssey_data!$A$2:$A$507,Odyssey_data!R$2:R$507)="@#@","Manual Entry Req",_xlfn.XLOOKUP($A1372,Odyssey_data!$A$2:$A$507,Odyssey_data!R$2:R$507)),MAD_PS1[[#This Row],[BCR1 : The extent to which application supports business operations]]))</f>
        <v>Manual Entry Req</v>
      </c>
      <c r="S1372" s="75" t="str">
        <f>IF($AR137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72,Odyssey_data!$A$2:$A$507,Odyssey_data!S$2:S$507)="@#@","Manual Entry Req",_xlfn.XLOOKUP($A1372,Odyssey_data!$A$2:$A$507,Odyssey_data!S$2:S$507)),MAD_PS1[[#This Row],[BCR2 : Please indicate the business impact due to the application''s non-availability ]]))</f>
        <v>Non-Critical</v>
      </c>
      <c r="T1372" s="75" t="str">
        <f>IF($AR1372="N",IF(MAD_PS1[[#This Row],[BCR3 : Business Data Criticality]]="@#@","Manual Entry Req",MAD_PS1[[#This Row],[BCR3 : Business Data Criticality]]),IF(MAD_PS1[[#This Row],[BCR3 : Business Data Criticality]]="@#@",IF(_xlfn.XLOOKUP($A1372,Odyssey_data!$A$2:$A$507,Odyssey_data!T$2:T$507)="@#@","Manual Entry Req",_xlfn.XLOOKUP($A1372,Odyssey_data!$A$2:$A$507,Odyssey_data!T$2:T$507)),MAD_PS1[[#This Row],[BCR3 : Business Data Criticality]]))</f>
        <v>Highly Confidential</v>
      </c>
      <c r="U1372" s="75" t="str">
        <f>IF($AR1372="N",IF(MAD_PS1[[#This Row],[BCR4 : Please indicate the user base]]="@#@","Manual Entry Req",MAD_PS1[[#This Row],[BCR4 : Please indicate the user base]]),IF(MAD_PS1[[#This Row],[BCR4 : Please indicate the user base]]="@#@",IF(_xlfn.XLOOKUP($A1372,Odyssey_data!$A$2:$A$507,Odyssey_data!U$2:U$507)="@#@","Manual Entry Req",_xlfn.XLOOKUP($A1372,Odyssey_data!$A$2:$A$507,Odyssey_data!U$2:U$507)),MAD_PS1[[#This Row],[BCR4 : Please indicate the user base]]))</f>
        <v>0-49</v>
      </c>
      <c r="V1372" s="75" t="str">
        <f>IF($AR1372="N",IF(MAD_PS1[[#This Row],[AC1 : Categorize Interfaces]]="@#@","Manual Entry Req",MAD_PS1[[#This Row],[AC1 : Categorize Interfaces]]),IF(MAD_PS1[[#This Row],[AC1 : Categorize Interfaces]]="@#@",IF(_xlfn.XLOOKUP($A1372,Odyssey_data!$A$2:$A$507,Odyssey_data!V$2:V$507)="@#@","Manual Entry Req",_xlfn.XLOOKUP($A1372,Odyssey_data!$A$2:$A$507,Odyssey_data!V$2:V$507)),MAD_PS1[[#This Row],[AC1 : Categorize Interfaces]]))</f>
        <v>Manual Entry Req</v>
      </c>
      <c r="W1372" s="75" t="str">
        <f>IF($AR1372="N",IF(MAD_PS1[[#This Row],[AC2 : Diversity of Database(s)]]="@#@","Manual Entry Req",MAD_PS1[[#This Row],[AC2 : Diversity of Database(s)]]),IF(MAD_PS1[[#This Row],[AC2 : Diversity of Database(s)]]="@#@",IF(_xlfn.XLOOKUP($A1372,Odyssey_data!$A$2:$A$507,Odyssey_data!W$2:W$507)="@#@","Manual Entry Req",_xlfn.XLOOKUP($A1372,Odyssey_data!$A$2:$A$507,Odyssey_data!W$2:W$507)),MAD_PS1[[#This Row],[AC2 : Diversity of Database(s)]]))</f>
        <v>Manual Entry Req</v>
      </c>
      <c r="X1372" s="75" t="str">
        <f>IF($AR1372="N",IF(MAD_PS1[[#This Row],[AC3 : Diversity of software languages]]="@#@","Manual Entry Req",MAD_PS1[[#This Row],[AC3 : Diversity of software languages]]),IF(MAD_PS1[[#This Row],[AC3 : Diversity of software languages]]="@#@",IF(_xlfn.XLOOKUP($A1372,Odyssey_data!$A$2:$A$507,Odyssey_data!X$2:X$507)="@#@","Manual Entry Req",_xlfn.XLOOKUP($A1372,Odyssey_data!$A$2:$A$507,Odyssey_data!X$2:X$507)),MAD_PS1[[#This Row],[AC3 : Diversity of software languages]]))</f>
        <v>Manual Entry Req</v>
      </c>
      <c r="Y1372" s="75" t="str">
        <f>IF($AR1372="N",IF(MAD_PS1[[#This Row],[AM1 : Vendor Support available]]="@#@","Manual Entry Req",MAD_PS1[[#This Row],[AM1 : Vendor Support available]]),IF(MAD_PS1[[#This Row],[AM1 : Vendor Support available]]="@#@",IF(_xlfn.XLOOKUP($A1372,Odyssey_data!$A$2:$A$507,Odyssey_data!Y$2:Y$507)="@#@","Manual Entry Req",_xlfn.XLOOKUP($A1372,Odyssey_data!$A$2:$A$507,Odyssey_data!Y$2:Y$507)),MAD_PS1[[#This Row],[AM1 : Vendor Support available]]))</f>
        <v>Manual Entry Req</v>
      </c>
      <c r="Z1372" s="75" t="str">
        <f>IF($AR1372="N",IF(MAD_PS1[[#This Row],[AM2 : Availability of skills required to support the system]]="@#@","Manual Entry Req",MAD_PS1[[#This Row],[AM2 : Availability of skills required to support the system]]),IF(MAD_PS1[[#This Row],[AM2 : Availability of skills required to support the system]]="@#@",IF(_xlfn.XLOOKUP($A1372,Odyssey_data!$A$2:$A$507,Odyssey_data!Z$2:Z$507)="@#@","Manual Entry Req",_xlfn.XLOOKUP($A1372,Odyssey_data!$A$2:$A$507,Odyssey_data!Z$2:Z$507)),MAD_PS1[[#This Row],[AM2 : Availability of skills required to support the system]]))</f>
        <v>Manual Entry Req</v>
      </c>
      <c r="AA1372" s="75" t="str">
        <f>IF($AR1372="N",IF(MAD_PS1[[#This Row],[AM3 : Documents Available]]="@#@","Manual Entry Req",MAD_PS1[[#This Row],[AM3 : Documents Available]]),IF(MAD_PS1[[#This Row],[AM3 : Documents Available]]="@#@",IF(_xlfn.XLOOKUP($A1372,Odyssey_data!$A$2:$A$507,Odyssey_data!AA$2:AA$507)="@#@","Manual Entry Req",_xlfn.XLOOKUP($A1372,Odyssey_data!$A$2:$A$507,Odyssey_data!AA$2:AA$507)),MAD_PS1[[#This Row],[AM3 : Documents Available]]))</f>
        <v>Manual Entry Req</v>
      </c>
      <c r="AB1372" s="75" t="str">
        <f>IF($AR1372="N",IF(MAD_PS1[[#This Row],[AM4 : Lifecycle Stage of the application for Risk]]="@#@","Manual Entry Req",MAD_PS1[[#This Row],[AM4 : Lifecycle Stage of the application for Risk]]),IF(MAD_PS1[[#This Row],[AM4 : Lifecycle Stage of the application for Risk]]="@#@",IF(_xlfn.XLOOKUP($A1372,Odyssey_data!$A$2:$A$507,Odyssey_data!AB$2:AB$507)="@#@","Manual Entry Req",_xlfn.XLOOKUP($A1372,Odyssey_data!$A$2:$A$507,Odyssey_data!AB$2:AB$507)),MAD_PS1[[#This Row],[AM4 : Lifecycle Stage of the application for Risk]]))</f>
        <v>Legacy Application</v>
      </c>
      <c r="AC1372" s="75" t="str">
        <f>IF($AR1372="N",IF(MAD_PS1[[#This Row],[AC1 : Implementation Cost]]="@#@","Manual Entry Req",MAD_PS1[[#This Row],[AC1 : Implementation Cost]]),IF(MAD_PS1[[#This Row],[AC1 : Implementation Cost]]="@#@",IF(_xlfn.XLOOKUP($A1372,Odyssey_data!$A$2:$A$507,Odyssey_data!AC$2:AC$507)="@#@","Manual Entry Req",_xlfn.XLOOKUP($A1372,Odyssey_data!$A$2:$A$507,Odyssey_data!AC$2:AC$507)),MAD_PS1[[#This Row],[AC1 : Implementation Cost]]))</f>
        <v>Manual Entry Req</v>
      </c>
      <c r="AD1372" s="75" t="str">
        <f>IF($AR1372="N",IF(MAD_PS1[[#This Row],[AC2 : Licence Cost]]="@#@","Manual Entry Req",MAD_PS1[[#This Row],[AC2 : Licence Cost]]),IF(MAD_PS1[[#This Row],[AC2 : Licence Cost]]="@#@",IF(_xlfn.XLOOKUP($A1372,Odyssey_data!$A$2:$A$507,Odyssey_data!AD$2:AD$507)="@#@","Manual Entry Req",_xlfn.XLOOKUP($A1372,Odyssey_data!$A$2:$A$507,Odyssey_data!AD$2:AD$507)),MAD_PS1[[#This Row],[AC2 : Licence Cost]]))</f>
        <v>Manual Entry Req</v>
      </c>
      <c r="AE1372" s="75" t="str">
        <f>IF($AR1372="N",IF(MAD_PS1[[#This Row],[AC3 : Annual Maintenance Cost/Support Cost]]="@#@","Manual Entry Req",MAD_PS1[[#This Row],[AC3 : Annual Maintenance Cost/Support Cost]]),IF(MAD_PS1[[#This Row],[AC3 : Annual Maintenance Cost/Support Cost]]="@#@",IF(_xlfn.XLOOKUP($A1372,Odyssey_data!$A$2:$A$507,Odyssey_data!AE$2:AE$507)="@#@","Manual Entry Req",_xlfn.XLOOKUP($A1372,Odyssey_data!$A$2:$A$507,Odyssey_data!AE$2:AE$507)),MAD_PS1[[#This Row],[AC3 : Annual Maintenance Cost/Support Cost]]))</f>
        <v>Manual Entry Req</v>
      </c>
      <c r="AF1372" s="75" t="str">
        <f>IF($AR1372="N",IF(MAD_PS1[[#This Row],[ACR1 : Is Application Virtualized]]="@#@","Manual Entry Req",MAD_PS1[[#This Row],[ACR1 : Is Application Virtualized]]),IF(MAD_PS1[[#This Row],[ACR1 : Is Application Virtualized]]="@#@",IF(_xlfn.XLOOKUP($A1372,Odyssey_data!$A$2:$A$507,Odyssey_data!AF$2:AF$507)="@#@","Manual Entry Req",_xlfn.XLOOKUP($A1372,Odyssey_data!$A$2:$A$507,Odyssey_data!AF$2:AF$507)),MAD_PS1[[#This Row],[ACR1 : Is Application Virtualized]]))</f>
        <v>Manual Entry Req</v>
      </c>
      <c r="AG1372" s="75" t="str">
        <f>IF($AR137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72,Odyssey_data!$A$2:$A$507,Odyssey_data!AG$2:AG$507)="@#@","Manual Entry Req",_xlfn.XLOOKUP($A1372,Odyssey_data!$A$2:$A$507,Odyssey_data!AG$2:AG$507)),MAD_PS1[[#This Row],[ACR2 : Does the Application Support loosely coupled N tier Architecture &amp; Abstraction]]))</f>
        <v>Manual Entry Req</v>
      </c>
      <c r="AH1372" s="75" t="str">
        <f>IF($AR1372="N",IF(MAD_PS1[[#This Row],[ACR3 : Does it provide Micro Services / Coarse Grain APIs]]="@#@","Manual Entry Req",MAD_PS1[[#This Row],[ACR3 : Does it provide Micro Services / Coarse Grain APIs]]),IF(MAD_PS1[[#This Row],[ACR3 : Does it provide Micro Services / Coarse Grain APIs]]="@#@",IF(_xlfn.XLOOKUP($A1372,Odyssey_data!$A$2:$A$507,Odyssey_data!AH$2:AH$507)="@#@","Manual Entry Req",_xlfn.XLOOKUP($A1372,Odyssey_data!$A$2:$A$507,Odyssey_data!AH$2:AH$507)),MAD_PS1[[#This Row],[ACR3 : Does it provide Micro Services / Coarse Grain APIs]]))</f>
        <v>Manual Entry Req</v>
      </c>
      <c r="AI1372" s="75" t="str">
        <f>IF($AR1372="N",IF(MAD_PS1[[#This Row],[ACR4 : Does the host regulatory environment allows moving to cloud]]="@#@","Manual Entry Req",MAD_PS1[[#This Row],[ACR4 : Does the host regulatory environment allows moving to cloud]]),IF(MAD_PS1[[#This Row],[ACR4 : Does the host regulatory environment allows moving to cloud]]="@#@",IF(_xlfn.XLOOKUP($A1372,Odyssey_data!$A$2:$A$507,Odyssey_data!AI$2:AI$507)="@#@","Manual Entry Req",_xlfn.XLOOKUP($A1372,Odyssey_data!$A$2:$A$507,Odyssey_data!AI$2:AI$507)),MAD_PS1[[#This Row],[ACR4 : Does the host regulatory environment allows moving to cloud]]))</f>
        <v>Manual Entry Req</v>
      </c>
      <c r="AJ1372" s="75" t="str">
        <f>MAD_PS1[[#This Row],[Which Part? (Part 1 or Part 2)]]</f>
        <v>Part 2</v>
      </c>
      <c r="AK1372" s="75" t="str">
        <f>MAD_PS1[[#This Row],[Data Received]]</f>
        <v>@#@</v>
      </c>
      <c r="AL1372" s="75" t="str">
        <f>MAD_PS1[[#This Row],[Data Updated?]]</f>
        <v>@#@</v>
      </c>
      <c r="AM1372" s="75">
        <f>MAD_PS1[[#This Row],[Potential duplicates]]</f>
        <v>0</v>
      </c>
      <c r="AN1372" s="75">
        <f>MAD_PS1[[#This Row],[Remarks]]</f>
        <v>0</v>
      </c>
      <c r="AO1372" s="75" t="str">
        <f>MAD_PS1[[#This Row],[Staus of Data Input]]</f>
        <v>Data Pending</v>
      </c>
      <c r="AP1372" s="75" t="str">
        <f>MAD_PS1[[#This Row],[Portfolio]]</f>
        <v>ERP</v>
      </c>
      <c r="AQ1372" s="75" t="e">
        <f>MAD_PS1[[#This Row],[Only CTM]]</f>
        <v>#N/A</v>
      </c>
      <c r="AR1372" s="74" t="str">
        <f>IF(ISERROR(_xlfn.XLOOKUP(MAD_PS2[[#This Row],[Source ID]],Odyssey_data[Source ID],Odyssey_data[M1 : Name of All Applications])),"N","Y")</f>
        <v>N</v>
      </c>
    </row>
    <row r="1373" spans="1:44" ht="45" hidden="1" x14ac:dyDescent="0.25">
      <c r="A1373" s="75" t="str">
        <f>MAD_PS1[[#This Row],[Source ID]]</f>
        <v>CMDB.727</v>
      </c>
      <c r="B1373" s="75" t="str">
        <f>MAD_PS1[[#This Row],[M1 : Name of All Applications]]</f>
        <v>ITAD BlueIQ+</v>
      </c>
      <c r="C1373" s="75" t="str">
        <f>IF($AR1373="N",IF(MAD_PS1[[#This Row],[Region]]="@#@","Manual Entry Req",MAD_PS1[[#This Row],[Region]]),IF(MAD_PS1[[#This Row],[Region]]="@#@",IF(_xlfn.XLOOKUP($A1373,Odyssey_data!$A$2:$A$507,Odyssey_data!C$2:C$507)="@#@","Manual Entry Req",_xlfn.XLOOKUP($A1373,Odyssey_data!$A$2:$A$507,Odyssey_data!C$2:C$507)),MAD_PS1[[#This Row],[Region]]))</f>
        <v>US</v>
      </c>
      <c r="D1373" s="75" t="str">
        <f>IF($AR1373="N",IF(MAD_PS1[[#This Row],[Identify Current Region Owner]]="@#@","Manual Entry Req",MAD_PS1[[#This Row],[Identify Current Region Owner]]),IF(MAD_PS1[[#This Row],[Identify Current Region Owner]]="@#@",IF(_xlfn.XLOOKUP($A1373,Odyssey_data!$A$2:$A$507,Odyssey_data!D$2:D$507)="@#@","Manual Entry Req",_xlfn.XLOOKUP($A1373,Odyssey_data!$A$2:$A$507,Odyssey_data!D$2:D$507)),MAD_PS1[[#This Row],[Identify Current Region Owner]]))</f>
        <v>Rohini Khanduri</v>
      </c>
      <c r="E1373" s="75" t="str">
        <f>IF($AR1373="N",IF(MAD_PS1[[#This Row],[M2: Confirm Application Status]]="@#@","Manual Entry Req",MAD_PS1[[#This Row],[M2: Confirm Application Status]]),IF(MAD_PS1[[#This Row],[M2: Confirm Application Status]]="@#@",IF(_xlfn.XLOOKUP($A1373,Odyssey_data!$A$2:$A$507,Odyssey_data!E$2:E$507)="@#@","Manual Entry Req",_xlfn.XLOOKUP($A1373,Odyssey_data!$A$2:$A$507,Odyssey_data!E$2:E$507)),MAD_PS1[[#This Row],[M2: Confirm Application Status]]))</f>
        <v>Potential Duplicate</v>
      </c>
      <c r="F1373" s="75" t="str">
        <f>IF($AR1373="N",IF(MAD_PS1[[#This Row],[M3 : Application User Group]]="@#@","Manual Entry Req",MAD_PS1[[#This Row],[M3 : Application User Group]]),IF(MAD_PS1[[#This Row],[M3 : Application User Group]]="@#@",IF(_xlfn.XLOOKUP($A1373,Odyssey_data!$A$2:$A$507,Odyssey_data!F$2:F$507)="@#@","Manual Entry Req",_xlfn.XLOOKUP($A1373,Odyssey_data!$A$2:$A$507,Odyssey_data!F$2:F$507)),MAD_PS1[[#This Row],[M3 : Application User Group]]))</f>
        <v>Manual Entry Req</v>
      </c>
      <c r="G1373" s="75" t="str">
        <f>IF($AR1373="N",IF(MAD_PS1[[#This Row],[M5 : Application Built]]="@#@","Manual Entry Req",MAD_PS1[[#This Row],[M5 : Application Built]]),IF(MAD_PS1[[#This Row],[M5 : Application Built]]="@#@",IF(_xlfn.XLOOKUP($A1373,Odyssey_data!$A$2:$A$507,Odyssey_data!G$2:G$507)="@#@","Manual Entry Req",_xlfn.XLOOKUP($A1373,Odyssey_data!$A$2:$A$507,Odyssey_data!G$2:G$507)),MAD_PS1[[#This Row],[M5 : Application Built]]))</f>
        <v>Homegrown</v>
      </c>
      <c r="H1373" s="75" t="str">
        <f>IF($AR1373="N",IF(MAD_PS1[[#This Row],[M6 : Application Stack / Technology]]="@#@","Manual Entry Req",MAD_PS1[[#This Row],[M6 : Application Stack / Technology]]),IF(MAD_PS1[[#This Row],[M6 : Application Stack / Technology]]="@#@",IF(_xlfn.XLOOKUP($A1373,Odyssey_data!$A$2:$A$507,Odyssey_data!H$2:H$507)="@#@","Manual Entry Req",_xlfn.XLOOKUP($A1373,Odyssey_data!$A$2:$A$507,Odyssey_data!H$2:H$507)),MAD_PS1[[#This Row],[M6 : Application Stack / Technology]]))</f>
        <v>799887ae1b1c38169fe25cc4bcbbf,799887ae1b1c38169fe25cc4bcbc8,4e98c7ae1b1c38169fe25cc4bcb6</v>
      </c>
      <c r="I1373" s="75" t="str">
        <f>IF($AR1373="N",IF(MAD_PS1[[#This Row],[M7 : Primary Access Channels]]="@#@","Manual Entry Req",MAD_PS1[[#This Row],[M7 : Primary Access Channels]]),IF(MAD_PS1[[#This Row],[M7 : Primary Access Channels]]="@#@",IF(_xlfn.XLOOKUP($A1373,Odyssey_data!$A$2:$A$507,Odyssey_data!I$2:I$507)="@#@","Manual Entry Req",_xlfn.XLOOKUP($A1373,Odyssey_data!$A$2:$A$507,Odyssey_data!I$2:I$507)),MAD_PS1[[#This Row],[M7 : Primary Access Channels]]))</f>
        <v>N-Tier</v>
      </c>
      <c r="J1373" s="75" t="str">
        <f>IF($AR1373="N",IF(MAD_PS1[[#This Row],[M8 : Application Deployement]]="@#@","Manual Entry Req",MAD_PS1[[#This Row],[M8 : Application Deployement]]),IF(MAD_PS1[[#This Row],[M8 : Application Deployement]]="@#@",IF(_xlfn.XLOOKUP($A1373,Odyssey_data!$A$2:$A$507,Odyssey_data!J$2:J$507)="@#@","Manual Entry Req",_xlfn.XLOOKUP($A1373,Odyssey_data!$A$2:$A$507,Odyssey_data!J$2:J$507)),MAD_PS1[[#This Row],[M8 : Application Deployement]]))</f>
        <v>Cloud</v>
      </c>
      <c r="K1373" s="75" t="str">
        <f>IF($AR1373="N",IF(MAD_PS1[[#This Row],[M9 : Application Architecture Type]]="@#@","Manual Entry Req",MAD_PS1[[#This Row],[M9 : Application Architecture Type]]),IF(MAD_PS1[[#This Row],[M9 : Application Architecture Type]]="@#@",IF(_xlfn.XLOOKUP($A1373,Odyssey_data!$A$2:$A$507,Odyssey_data!K$2:K$507)="@#@","Manual Entry Req",_xlfn.XLOOKUP($A1373,Odyssey_data!$A$2:$A$507,Odyssey_data!K$2:K$507)),MAD_PS1[[#This Row],[M9 : Application Architecture Type]]))</f>
        <v>Manual Entry Req</v>
      </c>
      <c r="L1373" s="75" t="str">
        <f>IF($AR1373="N",IF(MAD_PS1[[#This Row],[M10 : Application Description]]="@#@","Manual Entry Req",MAD_PS1[[#This Row],[M10 : Application Description]]),IF(MAD_PS1[[#This Row],[M10 : Application Description]]="@#@",IF(_xlfn.XLOOKUP($A1373,Odyssey_data!$A$2:$A$507,Odyssey_data!L$2:L$507)="@#@","Manual Entry Req",_xlfn.XLOOKUP($A1373,Odyssey_data!$A$2:$A$507,Odyssey_data!L$2:L$507)),MAD_PS1[[#This Row],[M10 : Application Description]]))</f>
        <v>Manual Entry Req</v>
      </c>
      <c r="M1373" s="75" t="str">
        <f>IF($AR1373="N",IF(MAD_PS1[[#This Row],[L1 Capability Map]]="@#@","Manual Entry Req",MAD_PS1[[#This Row],[L1 Capability Map]]),IF(MAD_PS1[[#This Row],[L1 Capability Map]]="@#@",IF(_xlfn.XLOOKUP($A1373,Odyssey_data!$A$2:$A$507,Odyssey_data!M$2:M$507)="@#@","Manual Entry Req",_xlfn.XLOOKUP($A1373,Odyssey_data!$A$2:$A$507,Odyssey_data!M$2:M$507)),MAD_PS1[[#This Row],[L1 Capability Map]]))</f>
        <v>Manual Entry Req</v>
      </c>
      <c r="N1373" s="75" t="str">
        <f>IF($AR1373="N",IF(MAD_PS1[[#This Row],[L2 Capability]]="@#@","Manual Entry Req",MAD_PS1[[#This Row],[L2 Capability]]),IF(MAD_PS1[[#This Row],[L2 Capability]]="@#@",IF(_xlfn.XLOOKUP($A1373,Odyssey_data!$A$2:$A$507,Odyssey_data!N$2:N$507)="@#@","Manual Entry Req",_xlfn.XLOOKUP($A1373,Odyssey_data!$A$2:$A$507,Odyssey_data!N$2:N$507)),MAD_PS1[[#This Row],[L2 Capability]]))</f>
        <v>Manual Entry Req</v>
      </c>
      <c r="O1373" s="75" t="str">
        <f>IF($AR1373="N",IF(MAD_PS1[[#This Row],[L3 Capability]]="@#@","Manual Entry Req",MAD_PS1[[#This Row],[L3 Capability]]),IF(MAD_PS1[[#This Row],[L3 Capability]]="@#@",IF(_xlfn.XLOOKUP($A1373,Odyssey_data!$A$2:$A$507,Odyssey_data!O$2:O$507)="@#@","Manual Entry Req",_xlfn.XLOOKUP($A1373,Odyssey_data!$A$2:$A$507,Odyssey_data!O$2:O$507)),MAD_PS1[[#This Row],[L3 Capability]]))</f>
        <v>Manual Entry Req</v>
      </c>
      <c r="P1373" s="75" t="str">
        <f>IF($AR1373="N",IF(MAD_PS1[[#This Row],[L4 Capability]]="@#@","Manual Entry Req",MAD_PS1[[#This Row],[L4 Capability]]),IF(MAD_PS1[[#This Row],[L4 Capability]]="@#@",IF(_xlfn.XLOOKUP($A1373,Odyssey_data!$A$2:$A$507,Odyssey_data!P$2:P$507)="@#@","Manual Entry Req",_xlfn.XLOOKUP($A1373,Odyssey_data!$A$2:$A$507,Odyssey_data!P$2:P$507)),MAD_PS1[[#This Row],[L4 Capability]]))</f>
        <v>Manual Entry Req</v>
      </c>
      <c r="Q1373" s="75" t="str">
        <f>IF($AR1373="N",IF(MAD_PS1[[#This Row],[Remarks()]]="@#@","Manual Entry Req",MAD_PS1[[#This Row],[Remarks()]]),IF(MAD_PS1[[#This Row],[Remarks()]]="@#@",IF(_xlfn.XLOOKUP($A1373,Odyssey_data!$A$2:$A$507,Odyssey_data!Q$2:Q$507)="@#@","Manual Entry Req",_xlfn.XLOOKUP($A1373,Odyssey_data!$A$2:$A$507,Odyssey_data!Q$2:Q$507)),MAD_PS1[[#This Row],[Remarks()]]))</f>
        <v>Manual Entry Req</v>
      </c>
      <c r="R1373" s="75" t="str">
        <f>IF($AR137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73,Odyssey_data!$A$2:$A$507,Odyssey_data!R$2:R$507)="@#@","Manual Entry Req",_xlfn.XLOOKUP($A1373,Odyssey_data!$A$2:$A$507,Odyssey_data!R$2:R$507)),MAD_PS1[[#This Row],[BCR1 : The extent to which application supports business operations]]))</f>
        <v>Manual Entry Req</v>
      </c>
      <c r="S1373" s="75" t="str">
        <f>IF($AR137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73,Odyssey_data!$A$2:$A$507,Odyssey_data!S$2:S$507)="@#@","Manual Entry Req",_xlfn.XLOOKUP($A1373,Odyssey_data!$A$2:$A$507,Odyssey_data!S$2:S$507)),MAD_PS1[[#This Row],[BCR2 : Please indicate the business impact due to the application''s non-availability ]]))</f>
        <v>Critical</v>
      </c>
      <c r="T1373" s="75" t="str">
        <f>IF($AR1373="N",IF(MAD_PS1[[#This Row],[BCR3 : Business Data Criticality]]="@#@","Manual Entry Req",MAD_PS1[[#This Row],[BCR3 : Business Data Criticality]]),IF(MAD_PS1[[#This Row],[BCR3 : Business Data Criticality]]="@#@",IF(_xlfn.XLOOKUP($A1373,Odyssey_data!$A$2:$A$507,Odyssey_data!T$2:T$507)="@#@","Manual Entry Req",_xlfn.XLOOKUP($A1373,Odyssey_data!$A$2:$A$507,Odyssey_data!T$2:T$507)),MAD_PS1[[#This Row],[BCR3 : Business Data Criticality]]))</f>
        <v>Confidential</v>
      </c>
      <c r="U1373" s="75" t="str">
        <f>IF($AR1373="N",IF(MAD_PS1[[#This Row],[BCR4 : Please indicate the user base]]="@#@","Manual Entry Req",MAD_PS1[[#This Row],[BCR4 : Please indicate the user base]]),IF(MAD_PS1[[#This Row],[BCR4 : Please indicate the user base]]="@#@",IF(_xlfn.XLOOKUP($A1373,Odyssey_data!$A$2:$A$507,Odyssey_data!U$2:U$507)="@#@","Manual Entry Req",_xlfn.XLOOKUP($A1373,Odyssey_data!$A$2:$A$507,Odyssey_data!U$2:U$507)),MAD_PS1[[#This Row],[BCR4 : Please indicate the user base]]))</f>
        <v>100-499</v>
      </c>
      <c r="V1373" s="75" t="str">
        <f>IF($AR1373="N",IF(MAD_PS1[[#This Row],[AC1 : Categorize Interfaces]]="@#@","Manual Entry Req",MAD_PS1[[#This Row],[AC1 : Categorize Interfaces]]),IF(MAD_PS1[[#This Row],[AC1 : Categorize Interfaces]]="@#@",IF(_xlfn.XLOOKUP($A1373,Odyssey_data!$A$2:$A$507,Odyssey_data!V$2:V$507)="@#@","Manual Entry Req",_xlfn.XLOOKUP($A1373,Odyssey_data!$A$2:$A$507,Odyssey_data!V$2:V$507)),MAD_PS1[[#This Row],[AC1 : Categorize Interfaces]]))</f>
        <v>Manual Entry Req</v>
      </c>
      <c r="W1373" s="75" t="str">
        <f>IF($AR1373="N",IF(MAD_PS1[[#This Row],[AC2 : Diversity of Database(s)]]="@#@","Manual Entry Req",MAD_PS1[[#This Row],[AC2 : Diversity of Database(s)]]),IF(MAD_PS1[[#This Row],[AC2 : Diversity of Database(s)]]="@#@",IF(_xlfn.XLOOKUP($A1373,Odyssey_data!$A$2:$A$507,Odyssey_data!W$2:W$507)="@#@","Manual Entry Req",_xlfn.XLOOKUP($A1373,Odyssey_data!$A$2:$A$507,Odyssey_data!W$2:W$507)),MAD_PS1[[#This Row],[AC2 : Diversity of Database(s)]]))</f>
        <v>Manual Entry Req</v>
      </c>
      <c r="X1373" s="75" t="str">
        <f>IF($AR1373="N",IF(MAD_PS1[[#This Row],[AC3 : Diversity of software languages]]="@#@","Manual Entry Req",MAD_PS1[[#This Row],[AC3 : Diversity of software languages]]),IF(MAD_PS1[[#This Row],[AC3 : Diversity of software languages]]="@#@",IF(_xlfn.XLOOKUP($A1373,Odyssey_data!$A$2:$A$507,Odyssey_data!X$2:X$507)="@#@","Manual Entry Req",_xlfn.XLOOKUP($A1373,Odyssey_data!$A$2:$A$507,Odyssey_data!X$2:X$507)),MAD_PS1[[#This Row],[AC3 : Diversity of software languages]]))</f>
        <v>Manual Entry Req</v>
      </c>
      <c r="Y1373" s="75" t="str">
        <f>IF($AR1373="N",IF(MAD_PS1[[#This Row],[AM1 : Vendor Support available]]="@#@","Manual Entry Req",MAD_PS1[[#This Row],[AM1 : Vendor Support available]]),IF(MAD_PS1[[#This Row],[AM1 : Vendor Support available]]="@#@",IF(_xlfn.XLOOKUP($A1373,Odyssey_data!$A$2:$A$507,Odyssey_data!Y$2:Y$507)="@#@","Manual Entry Req",_xlfn.XLOOKUP($A1373,Odyssey_data!$A$2:$A$507,Odyssey_data!Y$2:Y$507)),MAD_PS1[[#This Row],[AM1 : Vendor Support available]]))</f>
        <v>Manual Entry Req</v>
      </c>
      <c r="Z1373" s="75" t="str">
        <f>IF($AR1373="N",IF(MAD_PS1[[#This Row],[AM2 : Availability of skills required to support the system]]="@#@","Manual Entry Req",MAD_PS1[[#This Row],[AM2 : Availability of skills required to support the system]]),IF(MAD_PS1[[#This Row],[AM2 : Availability of skills required to support the system]]="@#@",IF(_xlfn.XLOOKUP($A1373,Odyssey_data!$A$2:$A$507,Odyssey_data!Z$2:Z$507)="@#@","Manual Entry Req",_xlfn.XLOOKUP($A1373,Odyssey_data!$A$2:$A$507,Odyssey_data!Z$2:Z$507)),MAD_PS1[[#This Row],[AM2 : Availability of skills required to support the system]]))</f>
        <v>Manual Entry Req</v>
      </c>
      <c r="AA1373" s="75" t="str">
        <f>IF($AR1373="N",IF(MAD_PS1[[#This Row],[AM3 : Documents Available]]="@#@","Manual Entry Req",MAD_PS1[[#This Row],[AM3 : Documents Available]]),IF(MAD_PS1[[#This Row],[AM3 : Documents Available]]="@#@",IF(_xlfn.XLOOKUP($A1373,Odyssey_data!$A$2:$A$507,Odyssey_data!AA$2:AA$507)="@#@","Manual Entry Req",_xlfn.XLOOKUP($A1373,Odyssey_data!$A$2:$A$507,Odyssey_data!AA$2:AA$507)),MAD_PS1[[#This Row],[AM3 : Documents Available]]))</f>
        <v>Manual Entry Req</v>
      </c>
      <c r="AB1373" s="75" t="str">
        <f>IF($AR1373="N",IF(MAD_PS1[[#This Row],[AM4 : Lifecycle Stage of the application for Risk]]="@#@","Manual Entry Req",MAD_PS1[[#This Row],[AM4 : Lifecycle Stage of the application for Risk]]),IF(MAD_PS1[[#This Row],[AM4 : Lifecycle Stage of the application for Risk]]="@#@",IF(_xlfn.XLOOKUP($A1373,Odyssey_data!$A$2:$A$507,Odyssey_data!AB$2:AB$507)="@#@","Manual Entry Req",_xlfn.XLOOKUP($A1373,Odyssey_data!$A$2:$A$507,Odyssey_data!AB$2:AB$507)),MAD_PS1[[#This Row],[AM4 : Lifecycle Stage of the application for Risk]]))</f>
        <v>None</v>
      </c>
      <c r="AC1373" s="75" t="str">
        <f>IF($AR1373="N",IF(MAD_PS1[[#This Row],[AC1 : Implementation Cost]]="@#@","Manual Entry Req",MAD_PS1[[#This Row],[AC1 : Implementation Cost]]),IF(MAD_PS1[[#This Row],[AC1 : Implementation Cost]]="@#@",IF(_xlfn.XLOOKUP($A1373,Odyssey_data!$A$2:$A$507,Odyssey_data!AC$2:AC$507)="@#@","Manual Entry Req",_xlfn.XLOOKUP($A1373,Odyssey_data!$A$2:$A$507,Odyssey_data!AC$2:AC$507)),MAD_PS1[[#This Row],[AC1 : Implementation Cost]]))</f>
        <v>Manual Entry Req</v>
      </c>
      <c r="AD1373" s="75" t="str">
        <f>IF($AR1373="N",IF(MAD_PS1[[#This Row],[AC2 : Licence Cost]]="@#@","Manual Entry Req",MAD_PS1[[#This Row],[AC2 : Licence Cost]]),IF(MAD_PS1[[#This Row],[AC2 : Licence Cost]]="@#@",IF(_xlfn.XLOOKUP($A1373,Odyssey_data!$A$2:$A$507,Odyssey_data!AD$2:AD$507)="@#@","Manual Entry Req",_xlfn.XLOOKUP($A1373,Odyssey_data!$A$2:$A$507,Odyssey_data!AD$2:AD$507)),MAD_PS1[[#This Row],[AC2 : Licence Cost]]))</f>
        <v>Manual Entry Req</v>
      </c>
      <c r="AE1373" s="75" t="str">
        <f>IF($AR1373="N",IF(MAD_PS1[[#This Row],[AC3 : Annual Maintenance Cost/Support Cost]]="@#@","Manual Entry Req",MAD_PS1[[#This Row],[AC3 : Annual Maintenance Cost/Support Cost]]),IF(MAD_PS1[[#This Row],[AC3 : Annual Maintenance Cost/Support Cost]]="@#@",IF(_xlfn.XLOOKUP($A1373,Odyssey_data!$A$2:$A$507,Odyssey_data!AE$2:AE$507)="@#@","Manual Entry Req",_xlfn.XLOOKUP($A1373,Odyssey_data!$A$2:$A$507,Odyssey_data!AE$2:AE$507)),MAD_PS1[[#This Row],[AC3 : Annual Maintenance Cost/Support Cost]]))</f>
        <v>Manual Entry Req</v>
      </c>
      <c r="AF1373" s="75" t="str">
        <f>IF($AR1373="N",IF(MAD_PS1[[#This Row],[ACR1 : Is Application Virtualized]]="@#@","Manual Entry Req",MAD_PS1[[#This Row],[ACR1 : Is Application Virtualized]]),IF(MAD_PS1[[#This Row],[ACR1 : Is Application Virtualized]]="@#@",IF(_xlfn.XLOOKUP($A1373,Odyssey_data!$A$2:$A$507,Odyssey_data!AF$2:AF$507)="@#@","Manual Entry Req",_xlfn.XLOOKUP($A1373,Odyssey_data!$A$2:$A$507,Odyssey_data!AF$2:AF$507)),MAD_PS1[[#This Row],[ACR1 : Is Application Virtualized]]))</f>
        <v>Manual Entry Req</v>
      </c>
      <c r="AG1373" s="75" t="str">
        <f>IF($AR137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73,Odyssey_data!$A$2:$A$507,Odyssey_data!AG$2:AG$507)="@#@","Manual Entry Req",_xlfn.XLOOKUP($A1373,Odyssey_data!$A$2:$A$507,Odyssey_data!AG$2:AG$507)),MAD_PS1[[#This Row],[ACR2 : Does the Application Support loosely coupled N tier Architecture &amp; Abstraction]]))</f>
        <v>Manual Entry Req</v>
      </c>
      <c r="AH1373" s="75" t="str">
        <f>IF($AR1373="N",IF(MAD_PS1[[#This Row],[ACR3 : Does it provide Micro Services / Coarse Grain APIs]]="@#@","Manual Entry Req",MAD_PS1[[#This Row],[ACR3 : Does it provide Micro Services / Coarse Grain APIs]]),IF(MAD_PS1[[#This Row],[ACR3 : Does it provide Micro Services / Coarse Grain APIs]]="@#@",IF(_xlfn.XLOOKUP($A1373,Odyssey_data!$A$2:$A$507,Odyssey_data!AH$2:AH$507)="@#@","Manual Entry Req",_xlfn.XLOOKUP($A1373,Odyssey_data!$A$2:$A$507,Odyssey_data!AH$2:AH$507)),MAD_PS1[[#This Row],[ACR3 : Does it provide Micro Services / Coarse Grain APIs]]))</f>
        <v>Manual Entry Req</v>
      </c>
      <c r="AI1373" s="75" t="str">
        <f>IF($AR1373="N",IF(MAD_PS1[[#This Row],[ACR4 : Does the host regulatory environment allows moving to cloud]]="@#@","Manual Entry Req",MAD_PS1[[#This Row],[ACR4 : Does the host regulatory environment allows moving to cloud]]),IF(MAD_PS1[[#This Row],[ACR4 : Does the host regulatory environment allows moving to cloud]]="@#@",IF(_xlfn.XLOOKUP($A1373,Odyssey_data!$A$2:$A$507,Odyssey_data!AI$2:AI$507)="@#@","Manual Entry Req",_xlfn.XLOOKUP($A1373,Odyssey_data!$A$2:$A$507,Odyssey_data!AI$2:AI$507)),MAD_PS1[[#This Row],[ACR4 : Does the host regulatory environment allows moving to cloud]]))</f>
        <v>Manual Entry Req</v>
      </c>
      <c r="AJ1373" s="75" t="str">
        <f>MAD_PS1[[#This Row],[Which Part? (Part 1 or Part 2)]]</f>
        <v>Part 2</v>
      </c>
      <c r="AK1373" s="75" t="str">
        <f>MAD_PS1[[#This Row],[Data Received]]</f>
        <v>@#@</v>
      </c>
      <c r="AL1373" s="75" t="str">
        <f>MAD_PS1[[#This Row],[Data Updated?]]</f>
        <v>@#@</v>
      </c>
      <c r="AM1373" s="75" t="str">
        <f>MAD_PS1[[#This Row],[Potential duplicates]]</f>
        <v>D</v>
      </c>
      <c r="AN1373" s="75" t="str">
        <f>MAD_PS1[[#This Row],[Remarks]]</f>
        <v>Similar name and description</v>
      </c>
      <c r="AO1373" s="75" t="str">
        <f>MAD_PS1[[#This Row],[Staus of Data Input]]</f>
        <v>Data Pending</v>
      </c>
      <c r="AP1373" s="75" t="str">
        <f>MAD_PS1[[#This Row],[Portfolio]]</f>
        <v>Reporting</v>
      </c>
      <c r="AQ1373" s="75" t="e">
        <f>MAD_PS1[[#This Row],[Only CTM]]</f>
        <v>#N/A</v>
      </c>
      <c r="AR1373" s="74" t="str">
        <f>IF(ISERROR(_xlfn.XLOOKUP(MAD_PS2[[#This Row],[Source ID]],Odyssey_data[Source ID],Odyssey_data[M1 : Name of All Applications])),"N","Y")</f>
        <v>N</v>
      </c>
    </row>
    <row r="1374" spans="1:44" ht="45" hidden="1" x14ac:dyDescent="0.25">
      <c r="A1374" s="75" t="str">
        <f>MAD_PS1[[#This Row],[Source ID]]</f>
        <v>CMDB.78</v>
      </c>
      <c r="B1374" s="75" t="str">
        <f>MAD_PS1[[#This Row],[M1 : Name of All Applications]]</f>
        <v>Vendor Management Portal</v>
      </c>
      <c r="C1374" s="75" t="str">
        <f>IF($AR1374="N",IF(MAD_PS1[[#This Row],[Region]]="@#@","Manual Entry Req",MAD_PS1[[#This Row],[Region]]),IF(MAD_PS1[[#This Row],[Region]]="@#@",IF(_xlfn.XLOOKUP($A1374,Odyssey_data!$A$2:$A$507,Odyssey_data!C$2:C$507)="@#@","Manual Entry Req",_xlfn.XLOOKUP($A1374,Odyssey_data!$A$2:$A$507,Odyssey_data!C$2:C$507)),MAD_PS1[[#This Row],[Region]]))</f>
        <v>APAC</v>
      </c>
      <c r="D1374" s="75" t="str">
        <f>IF($AR1374="N",IF(MAD_PS1[[#This Row],[Identify Current Region Owner]]="@#@","Manual Entry Req",MAD_PS1[[#This Row],[Identify Current Region Owner]]),IF(MAD_PS1[[#This Row],[Identify Current Region Owner]]="@#@",IF(_xlfn.XLOOKUP($A1374,Odyssey_data!$A$2:$A$507,Odyssey_data!D$2:D$507)="@#@","Manual Entry Req",_xlfn.XLOOKUP($A1374,Odyssey_data!$A$2:$A$507,Odyssey_data!D$2:D$507)),MAD_PS1[[#This Row],[Identify Current Region Owner]]))</f>
        <v>Shailaja Nair</v>
      </c>
      <c r="E1374" s="75" t="str">
        <f>IF($AR1374="N",IF(MAD_PS1[[#This Row],[M2: Confirm Application Status]]="@#@","Manual Entry Req",MAD_PS1[[#This Row],[M2: Confirm Application Status]]),IF(MAD_PS1[[#This Row],[M2: Confirm Application Status]]="@#@",IF(_xlfn.XLOOKUP($A1374,Odyssey_data!$A$2:$A$507,Odyssey_data!E$2:E$507)="@#@","Manual Entry Req",_xlfn.XLOOKUP($A1374,Odyssey_data!$A$2:$A$507,Odyssey_data!E$2:E$507)),MAD_PS1[[#This Row],[M2: Confirm Application Status]]))</f>
        <v>Active</v>
      </c>
      <c r="F1374" s="75" t="str">
        <f>IF($AR1374="N",IF(MAD_PS1[[#This Row],[M3 : Application User Group]]="@#@","Manual Entry Req",MAD_PS1[[#This Row],[M3 : Application User Group]]),IF(MAD_PS1[[#This Row],[M3 : Application User Group]]="@#@",IF(_xlfn.XLOOKUP($A1374,Odyssey_data!$A$2:$A$507,Odyssey_data!F$2:F$507)="@#@","Manual Entry Req",_xlfn.XLOOKUP($A1374,Odyssey_data!$A$2:$A$507,Odyssey_data!F$2:F$507)),MAD_PS1[[#This Row],[M3 : Application User Group]]))</f>
        <v>Purchase</v>
      </c>
      <c r="G1374" s="75" t="str">
        <f>IF($AR1374="N",IF(MAD_PS1[[#This Row],[M5 : Application Built]]="@#@","Manual Entry Req",MAD_PS1[[#This Row],[M5 : Application Built]]),IF(MAD_PS1[[#This Row],[M5 : Application Built]]="@#@",IF(_xlfn.XLOOKUP($A1374,Odyssey_data!$A$2:$A$507,Odyssey_data!G$2:G$507)="@#@","Manual Entry Req",_xlfn.XLOOKUP($A1374,Odyssey_data!$A$2:$A$507,Odyssey_data!G$2:G$507)),MAD_PS1[[#This Row],[M5 : Application Built]]))</f>
        <v>Homegrown</v>
      </c>
      <c r="H1374" s="75" t="str">
        <f>IF($AR1374="N",IF(MAD_PS1[[#This Row],[M6 : Application Stack / Technology]]="@#@","Manual Entry Req",MAD_PS1[[#This Row],[M6 : Application Stack / Technology]]),IF(MAD_PS1[[#This Row],[M6 : Application Stack / Technology]]="@#@",IF(_xlfn.XLOOKUP($A1374,Odyssey_data!$A$2:$A$507,Odyssey_data!H$2:H$507)="@#@","Manual Entry Req",_xlfn.XLOOKUP($A1374,Odyssey_data!$A$2:$A$507,Odyssey_data!H$2:H$507)),MAD_PS1[[#This Row],[M6 : Application Stack / Technology]]))</f>
        <v>.net</v>
      </c>
      <c r="I1374" s="75" t="str">
        <f>IF($AR1374="N",IF(MAD_PS1[[#This Row],[M7 : Primary Access Channels]]="@#@","Manual Entry Req",MAD_PS1[[#This Row],[M7 : Primary Access Channels]]),IF(MAD_PS1[[#This Row],[M7 : Primary Access Channels]]="@#@",IF(_xlfn.XLOOKUP($A1374,Odyssey_data!$A$2:$A$507,Odyssey_data!I$2:I$507)="@#@","Manual Entry Req",_xlfn.XLOOKUP($A1374,Odyssey_data!$A$2:$A$507,Odyssey_data!I$2:I$507)),MAD_PS1[[#This Row],[M7 : Primary Access Channels]]))</f>
        <v>Website</v>
      </c>
      <c r="J1374" s="75" t="str">
        <f>IF($AR1374="N",IF(MAD_PS1[[#This Row],[M8 : Application Deployement]]="@#@","Manual Entry Req",MAD_PS1[[#This Row],[M8 : Application Deployement]]),IF(MAD_PS1[[#This Row],[M8 : Application Deployement]]="@#@",IF(_xlfn.XLOOKUP($A1374,Odyssey_data!$A$2:$A$507,Odyssey_data!J$2:J$507)="@#@","Manual Entry Req",_xlfn.XLOOKUP($A1374,Odyssey_data!$A$2:$A$507,Odyssey_data!J$2:J$507)),MAD_PS1[[#This Row],[M8 : Application Deployement]]))</f>
        <v>On-Prem</v>
      </c>
      <c r="K1374" s="75" t="str">
        <f>IF($AR1374="N",IF(MAD_PS1[[#This Row],[M9 : Application Architecture Type]]="@#@","Manual Entry Req",MAD_PS1[[#This Row],[M9 : Application Architecture Type]]),IF(MAD_PS1[[#This Row],[M9 : Application Architecture Type]]="@#@",IF(_xlfn.XLOOKUP($A1374,Odyssey_data!$A$2:$A$507,Odyssey_data!K$2:K$507)="@#@","Manual Entry Req",_xlfn.XLOOKUP($A1374,Odyssey_data!$A$2:$A$507,Odyssey_data!K$2:K$507)),MAD_PS1[[#This Row],[M9 : Application Architecture Type]]))</f>
        <v>3 Tier</v>
      </c>
      <c r="L1374" s="75" t="str">
        <f>IF($AR1374="N",IF(MAD_PS1[[#This Row],[M10 : Application Description]]="@#@","Manual Entry Req",MAD_PS1[[#This Row],[M10 : Application Description]]),IF(MAD_PS1[[#This Row],[M10 : Application Description]]="@#@",IF(_xlfn.XLOOKUP($A1374,Odyssey_data!$A$2:$A$507,Odyssey_data!L$2:L$507)="@#@","Manual Entry Req",_xlfn.XLOOKUP($A1374,Odyssey_data!$A$2:$A$507,Odyssey_data!L$2:L$507)),MAD_PS1[[#This Row],[M10 : Application Description]]))</f>
        <v>It sends PO orders to vendors through EDI</v>
      </c>
      <c r="M1374" s="75" t="str">
        <f>IF($AR1374="N",IF(MAD_PS1[[#This Row],[L1 Capability Map]]="@#@","Manual Entry Req",MAD_PS1[[#This Row],[L1 Capability Map]]),IF(MAD_PS1[[#This Row],[L1 Capability Map]]="@#@",IF(_xlfn.XLOOKUP($A1374,Odyssey_data!$A$2:$A$507,Odyssey_data!M$2:M$507)="@#@","Manual Entry Req",_xlfn.XLOOKUP($A1374,Odyssey_data!$A$2:$A$507,Odyssey_data!M$2:M$507)),MAD_PS1[[#This Row],[L1 Capability Map]]))</f>
        <v>PartnerConnectivity</v>
      </c>
      <c r="N1374" s="75" t="str">
        <f>IF($AR1374="N",IF(MAD_PS1[[#This Row],[L2 Capability]]="@#@","Manual Entry Req",MAD_PS1[[#This Row],[L2 Capability]]),IF(MAD_PS1[[#This Row],[L2 Capability]]="@#@",IF(_xlfn.XLOOKUP($A1374,Odyssey_data!$A$2:$A$507,Odyssey_data!N$2:N$507)="@#@","Manual Entry Req",_xlfn.XLOOKUP($A1374,Odyssey_data!$A$2:$A$507,Odyssey_data!N$2:N$507)),MAD_PS1[[#This Row],[L2 Capability]]))</f>
        <v>EDI</v>
      </c>
      <c r="O1374" s="75" t="str">
        <f>IF($AR1374="N",IF(MAD_PS1[[#This Row],[L3 Capability]]="@#@","Manual Entry Req",MAD_PS1[[#This Row],[L3 Capability]]),IF(MAD_PS1[[#This Row],[L3 Capability]]="@#@",IF(_xlfn.XLOOKUP($A1374,Odyssey_data!$A$2:$A$507,Odyssey_data!O$2:O$507)="@#@","Manual Entry Req",_xlfn.XLOOKUP($A1374,Odyssey_data!$A$2:$A$507,Odyssey_data!O$2:O$507)),MAD_PS1[[#This Row],[L3 Capability]]))</f>
        <v>Manual Entry Req</v>
      </c>
      <c r="P1374" s="75" t="str">
        <f>IF($AR1374="N",IF(MAD_PS1[[#This Row],[L4 Capability]]="@#@","Manual Entry Req",MAD_PS1[[#This Row],[L4 Capability]]),IF(MAD_PS1[[#This Row],[L4 Capability]]="@#@",IF(_xlfn.XLOOKUP($A1374,Odyssey_data!$A$2:$A$507,Odyssey_data!P$2:P$507)="@#@","Manual Entry Req",_xlfn.XLOOKUP($A1374,Odyssey_data!$A$2:$A$507,Odyssey_data!P$2:P$507)),MAD_PS1[[#This Row],[L4 Capability]]))</f>
        <v>Manual Entry Req</v>
      </c>
      <c r="Q1374" s="75" t="str">
        <f>IF($AR1374="N",IF(MAD_PS1[[#This Row],[Remarks()]]="@#@","Manual Entry Req",MAD_PS1[[#This Row],[Remarks()]]),IF(MAD_PS1[[#This Row],[Remarks()]]="@#@",IF(_xlfn.XLOOKUP($A1374,Odyssey_data!$A$2:$A$507,Odyssey_data!Q$2:Q$507)="@#@","Manual Entry Req",_xlfn.XLOOKUP($A1374,Odyssey_data!$A$2:$A$507,Odyssey_data!Q$2:Q$507)),MAD_PS1[[#This Row],[Remarks()]]))</f>
        <v>Details are updated</v>
      </c>
      <c r="R1374" s="75" t="str">
        <f>IF($AR137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74,Odyssey_data!$A$2:$A$507,Odyssey_data!R$2:R$507)="@#@","Manual Entry Req",_xlfn.XLOOKUP($A1374,Odyssey_data!$A$2:$A$507,Odyssey_data!R$2:R$507)),MAD_PS1[[#This Row],[BCR1 : The extent to which application supports business operations]]))</f>
        <v xml:space="preserve">Business operations </v>
      </c>
      <c r="S1374" s="75" t="str">
        <f>IF($AR137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74,Odyssey_data!$A$2:$A$507,Odyssey_data!S$2:S$507)="@#@","Manual Entry Req",_xlfn.XLOOKUP($A1374,Odyssey_data!$A$2:$A$507,Odyssey_data!S$2:S$507)),MAD_PS1[[#This Row],[BCR2 : Please indicate the business impact due to the application''s non-availability ]]))</f>
        <v>Level 3 - Relevant</v>
      </c>
      <c r="T1374" s="75" t="str">
        <f>IF($AR1374="N",IF(MAD_PS1[[#This Row],[BCR3 : Business Data Criticality]]="@#@","Manual Entry Req",MAD_PS1[[#This Row],[BCR3 : Business Data Criticality]]),IF(MAD_PS1[[#This Row],[BCR3 : Business Data Criticality]]="@#@",IF(_xlfn.XLOOKUP($A1374,Odyssey_data!$A$2:$A$507,Odyssey_data!T$2:T$507)="@#@","Manual Entry Req",_xlfn.XLOOKUP($A1374,Odyssey_data!$A$2:$A$507,Odyssey_data!T$2:T$507)),MAD_PS1[[#This Row],[BCR3 : Business Data Criticality]]))</f>
        <v>Confidential,</v>
      </c>
      <c r="U1374" s="75" t="str">
        <f>IF($AR1374="N",IF(MAD_PS1[[#This Row],[BCR4 : Please indicate the user base]]="@#@","Manual Entry Req",MAD_PS1[[#This Row],[BCR4 : Please indicate the user base]]),IF(MAD_PS1[[#This Row],[BCR4 : Please indicate the user base]]="@#@",IF(_xlfn.XLOOKUP($A1374,Odyssey_data!$A$2:$A$507,Odyssey_data!U$2:U$507)="@#@","Manual Entry Req",_xlfn.XLOOKUP($A1374,Odyssey_data!$A$2:$A$507,Odyssey_data!U$2:U$507)),MAD_PS1[[#This Row],[BCR4 : Please indicate the user base]]))</f>
        <v xml:space="preserve">0-50
</v>
      </c>
      <c r="V1374" s="75" t="str">
        <f>IF($AR1374="N",IF(MAD_PS1[[#This Row],[AC1 : Categorize Interfaces]]="@#@","Manual Entry Req",MAD_PS1[[#This Row],[AC1 : Categorize Interfaces]]),IF(MAD_PS1[[#This Row],[AC1 : Categorize Interfaces]]="@#@",IF(_xlfn.XLOOKUP($A1374,Odyssey_data!$A$2:$A$507,Odyssey_data!V$2:V$507)="@#@","Manual Entry Req",_xlfn.XLOOKUP($A1374,Odyssey_data!$A$2:$A$507,Odyssey_data!V$2:V$507)),MAD_PS1[[#This Row],[AC1 : Categorize Interfaces]]))</f>
        <v>Low number of incoming/outgoing linkages (&lt; 5)</v>
      </c>
      <c r="W1374" s="75" t="str">
        <f>IF($AR1374="N",IF(MAD_PS1[[#This Row],[AC2 : Diversity of Database(s)]]="@#@","Manual Entry Req",MAD_PS1[[#This Row],[AC2 : Diversity of Database(s)]]),IF(MAD_PS1[[#This Row],[AC2 : Diversity of Database(s)]]="@#@",IF(_xlfn.XLOOKUP($A1374,Odyssey_data!$A$2:$A$507,Odyssey_data!W$2:W$507)="@#@","Manual Entry Req",_xlfn.XLOOKUP($A1374,Odyssey_data!$A$2:$A$507,Odyssey_data!W$2:W$507)),MAD_PS1[[#This Row],[AC2 : Diversity of Database(s)]]))</f>
        <v xml:space="preserve">Single database type
</v>
      </c>
      <c r="X1374" s="75" t="str">
        <f>IF($AR1374="N",IF(MAD_PS1[[#This Row],[AC3 : Diversity of software languages]]="@#@","Manual Entry Req",MAD_PS1[[#This Row],[AC3 : Diversity of software languages]]),IF(MAD_PS1[[#This Row],[AC3 : Diversity of software languages]]="@#@",IF(_xlfn.XLOOKUP($A1374,Odyssey_data!$A$2:$A$507,Odyssey_data!X$2:X$507)="@#@","Manual Entry Req",_xlfn.XLOOKUP($A1374,Odyssey_data!$A$2:$A$507,Odyssey_data!X$2:X$507)),MAD_PS1[[#This Row],[AC3 : Diversity of software languages]]))</f>
        <v>2-3 dominant languages/technologies used</v>
      </c>
      <c r="Y1374" s="75" t="str">
        <f>IF($AR1374="N",IF(MAD_PS1[[#This Row],[AM1 : Vendor Support available]]="@#@","Manual Entry Req",MAD_PS1[[#This Row],[AM1 : Vendor Support available]]),IF(MAD_PS1[[#This Row],[AM1 : Vendor Support available]]="@#@",IF(_xlfn.XLOOKUP($A1374,Odyssey_data!$A$2:$A$507,Odyssey_data!Y$2:Y$507)="@#@","Manual Entry Req",_xlfn.XLOOKUP($A1374,Odyssey_data!$A$2:$A$507,Odyssey_data!Y$2:Y$507)),MAD_PS1[[#This Row],[AM1 : Vendor Support available]]))</f>
        <v>Manual Entry Req</v>
      </c>
      <c r="Z1374" s="75" t="str">
        <f>IF($AR1374="N",IF(MAD_PS1[[#This Row],[AM2 : Availability of skills required to support the system]]="@#@","Manual Entry Req",MAD_PS1[[#This Row],[AM2 : Availability of skills required to support the system]]),IF(MAD_PS1[[#This Row],[AM2 : Availability of skills required to support the system]]="@#@",IF(_xlfn.XLOOKUP($A1374,Odyssey_data!$A$2:$A$507,Odyssey_data!Z$2:Z$507)="@#@","Manual Entry Req",_xlfn.XLOOKUP($A1374,Odyssey_data!$A$2:$A$507,Odyssey_data!Z$2:Z$507)),MAD_PS1[[#This Row],[AM2 : Availability of skills required to support the system]]))</f>
        <v>Manual Entry Req</v>
      </c>
      <c r="AA1374" s="75" t="str">
        <f>IF($AR1374="N",IF(MAD_PS1[[#This Row],[AM3 : Documents Available]]="@#@","Manual Entry Req",MAD_PS1[[#This Row],[AM3 : Documents Available]]),IF(MAD_PS1[[#This Row],[AM3 : Documents Available]]="@#@",IF(_xlfn.XLOOKUP($A1374,Odyssey_data!$A$2:$A$507,Odyssey_data!AA$2:AA$507)="@#@","Manual Entry Req",_xlfn.XLOOKUP($A1374,Odyssey_data!$A$2:$A$507,Odyssey_data!AA$2:AA$507)),MAD_PS1[[#This Row],[AM3 : Documents Available]]))</f>
        <v xml:space="preserve">
 Does not exist
</v>
      </c>
      <c r="AB1374" s="75" t="str">
        <f>IF($AR1374="N",IF(MAD_PS1[[#This Row],[AM4 : Lifecycle Stage of the application for Risk]]="@#@","Manual Entry Req",MAD_PS1[[#This Row],[AM4 : Lifecycle Stage of the application for Risk]]),IF(MAD_PS1[[#This Row],[AM4 : Lifecycle Stage of the application for Risk]]="@#@",IF(_xlfn.XLOOKUP($A1374,Odyssey_data!$A$2:$A$507,Odyssey_data!AB$2:AB$507)="@#@","Manual Entry Req",_xlfn.XLOOKUP($A1374,Odyssey_data!$A$2:$A$507,Odyssey_data!AB$2:AB$507)),MAD_PS1[[#This Row],[AM4 : Lifecycle Stage of the application for Risk]]))</f>
        <v>Steady State</v>
      </c>
      <c r="AC1374" s="75" t="str">
        <f>IF($AR1374="N",IF(MAD_PS1[[#This Row],[AC1 : Implementation Cost]]="@#@","Manual Entry Req",MAD_PS1[[#This Row],[AC1 : Implementation Cost]]),IF(MAD_PS1[[#This Row],[AC1 : Implementation Cost]]="@#@",IF(_xlfn.XLOOKUP($A1374,Odyssey_data!$A$2:$A$507,Odyssey_data!AC$2:AC$507)="@#@","Manual Entry Req",_xlfn.XLOOKUP($A1374,Odyssey_data!$A$2:$A$507,Odyssey_data!AC$2:AC$507)),MAD_PS1[[#This Row],[AC1 : Implementation Cost]]))</f>
        <v>Manual Entry Req</v>
      </c>
      <c r="AD1374" s="75" t="str">
        <f>IF($AR1374="N",IF(MAD_PS1[[#This Row],[AC2 : Licence Cost]]="@#@","Manual Entry Req",MAD_PS1[[#This Row],[AC2 : Licence Cost]]),IF(MAD_PS1[[#This Row],[AC2 : Licence Cost]]="@#@",IF(_xlfn.XLOOKUP($A1374,Odyssey_data!$A$2:$A$507,Odyssey_data!AD$2:AD$507)="@#@","Manual Entry Req",_xlfn.XLOOKUP($A1374,Odyssey_data!$A$2:$A$507,Odyssey_data!AD$2:AD$507)),MAD_PS1[[#This Row],[AC2 : Licence Cost]]))</f>
        <v>Manual Entry Req</v>
      </c>
      <c r="AE1374" s="75" t="str">
        <f>IF($AR1374="N",IF(MAD_PS1[[#This Row],[AC3 : Annual Maintenance Cost/Support Cost]]="@#@","Manual Entry Req",MAD_PS1[[#This Row],[AC3 : Annual Maintenance Cost/Support Cost]]),IF(MAD_PS1[[#This Row],[AC3 : Annual Maintenance Cost/Support Cost]]="@#@",IF(_xlfn.XLOOKUP($A1374,Odyssey_data!$A$2:$A$507,Odyssey_data!AE$2:AE$507)="@#@","Manual Entry Req",_xlfn.XLOOKUP($A1374,Odyssey_data!$A$2:$A$507,Odyssey_data!AE$2:AE$507)),MAD_PS1[[#This Row],[AC3 : Annual Maintenance Cost/Support Cost]]))</f>
        <v>Manual Entry Req</v>
      </c>
      <c r="AF1374" s="75" t="str">
        <f>IF($AR1374="N",IF(MAD_PS1[[#This Row],[ACR1 : Is Application Virtualized]]="@#@","Manual Entry Req",MAD_PS1[[#This Row],[ACR1 : Is Application Virtualized]]),IF(MAD_PS1[[#This Row],[ACR1 : Is Application Virtualized]]="@#@",IF(_xlfn.XLOOKUP($A1374,Odyssey_data!$A$2:$A$507,Odyssey_data!AF$2:AF$507)="@#@","Manual Entry Req",_xlfn.XLOOKUP($A1374,Odyssey_data!$A$2:$A$507,Odyssey_data!AF$2:AF$507)),MAD_PS1[[#This Row],[ACR1 : Is Application Virtualized]]))</f>
        <v>No, but possible</v>
      </c>
      <c r="AG1374" s="75" t="str">
        <f>IF($AR137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74,Odyssey_data!$A$2:$A$507,Odyssey_data!AG$2:AG$507)="@#@","Manual Entry Req",_xlfn.XLOOKUP($A1374,Odyssey_data!$A$2:$A$507,Odyssey_data!AG$2:AG$507)),MAD_PS1[[#This Row],[ACR2 : Does the Application Support loosely coupled N tier Architecture &amp; Abstraction]]))</f>
        <v>No, but possible</v>
      </c>
      <c r="AH1374" s="75" t="str">
        <f>IF($AR1374="N",IF(MAD_PS1[[#This Row],[ACR3 : Does it provide Micro Services / Coarse Grain APIs]]="@#@","Manual Entry Req",MAD_PS1[[#This Row],[ACR3 : Does it provide Micro Services / Coarse Grain APIs]]),IF(MAD_PS1[[#This Row],[ACR3 : Does it provide Micro Services / Coarse Grain APIs]]="@#@",IF(_xlfn.XLOOKUP($A1374,Odyssey_data!$A$2:$A$507,Odyssey_data!AH$2:AH$507)="@#@","Manual Entry Req",_xlfn.XLOOKUP($A1374,Odyssey_data!$A$2:$A$507,Odyssey_data!AH$2:AH$507)),MAD_PS1[[#This Row],[ACR3 : Does it provide Micro Services / Coarse Grain APIs]]))</f>
        <v>No, but possible</v>
      </c>
      <c r="AI1374" s="75" t="str">
        <f>IF($AR1374="N",IF(MAD_PS1[[#This Row],[ACR4 : Does the host regulatory environment allows moving to cloud]]="@#@","Manual Entry Req",MAD_PS1[[#This Row],[ACR4 : Does the host regulatory environment allows moving to cloud]]),IF(MAD_PS1[[#This Row],[ACR4 : Does the host regulatory environment allows moving to cloud]]="@#@",IF(_xlfn.XLOOKUP($A1374,Odyssey_data!$A$2:$A$507,Odyssey_data!AI$2:AI$507)="@#@","Manual Entry Req",_xlfn.XLOOKUP($A1374,Odyssey_data!$A$2:$A$507,Odyssey_data!AI$2:AI$507)),MAD_PS1[[#This Row],[ACR4 : Does the host regulatory environment allows moving to cloud]]))</f>
        <v xml:space="preserve">Yes
</v>
      </c>
      <c r="AJ1374" s="75" t="str">
        <f>MAD_PS1[[#This Row],[Which Part? (Part 1 or Part 2)]]</f>
        <v>Part 2</v>
      </c>
      <c r="AK1374" s="75" t="str">
        <f>MAD_PS1[[#This Row],[Data Received]]</f>
        <v>YES</v>
      </c>
      <c r="AL1374" s="75" t="str">
        <f>MAD_PS1[[#This Row],[Data Updated?]]</f>
        <v>YES</v>
      </c>
      <c r="AM1374" s="75" t="str">
        <f>MAD_PS1[[#This Row],[Potential duplicates]]</f>
        <v>@#@</v>
      </c>
      <c r="AN1374" s="75" t="str">
        <f>MAD_PS1[[#This Row],[Remarks]]</f>
        <v>@#@</v>
      </c>
      <c r="AO1374" s="75" t="str">
        <f>MAD_PS1[[#This Row],[Staus of Data Input]]</f>
        <v>Data Available</v>
      </c>
      <c r="AP1374" s="75" t="str">
        <f>MAD_PS1[[#This Row],[Portfolio]]</f>
        <v>Vendor Management</v>
      </c>
      <c r="AQ1374" s="75" t="e">
        <f>MAD_PS1[[#This Row],[Only CTM]]</f>
        <v>#N/A</v>
      </c>
      <c r="AR1374" s="74" t="str">
        <f>IF(ISERROR(_xlfn.XLOOKUP(MAD_PS2[[#This Row],[Source ID]],Odyssey_data[Source ID],Odyssey_data[M1 : Name of All Applications])),"N","Y")</f>
        <v>N</v>
      </c>
    </row>
    <row r="1375" spans="1:44" ht="30" hidden="1" x14ac:dyDescent="0.25">
      <c r="A1375" s="75" t="str">
        <f>MAD_PS1[[#This Row],[Source ID]]</f>
        <v>CMDB.82</v>
      </c>
      <c r="B1375" s="75" t="str">
        <f>MAD_PS1[[#This Row],[M1 : Name of All Applications]]</f>
        <v>CL - iAppleInventory</v>
      </c>
      <c r="C1375" s="75" t="str">
        <f>IF($AR1375="N",IF(MAD_PS1[[#This Row],[Region]]="@#@","Manual Entry Req",MAD_PS1[[#This Row],[Region]]),IF(MAD_PS1[[#This Row],[Region]]="@#@",IF(_xlfn.XLOOKUP($A1375,Odyssey_data!$A$2:$A$507,Odyssey_data!C$2:C$507)="@#@","Manual Entry Req",_xlfn.XLOOKUP($A1375,Odyssey_data!$A$2:$A$507,Odyssey_data!C$2:C$507)),MAD_PS1[[#This Row],[Region]]))</f>
        <v>LATAM</v>
      </c>
      <c r="D1375" s="75" t="str">
        <f>IF($AR1375="N",IF(MAD_PS1[[#This Row],[Identify Current Region Owner]]="@#@","Manual Entry Req",MAD_PS1[[#This Row],[Identify Current Region Owner]]),IF(MAD_PS1[[#This Row],[Identify Current Region Owner]]="@#@",IF(_xlfn.XLOOKUP($A1375,Odyssey_data!$A$2:$A$507,Odyssey_data!D$2:D$507)="@#@","Manual Entry Req",_xlfn.XLOOKUP($A1375,Odyssey_data!$A$2:$A$507,Odyssey_data!D$2:D$507)),MAD_PS1[[#This Row],[Identify Current Region Owner]]))</f>
        <v>, Oscar Chan</v>
      </c>
      <c r="E1375" s="75" t="b">
        <f>IF($AR1375="N",IF(MAD_PS1[[#This Row],[M2: Confirm Application Status]]="@#@","Manual Entry Req",MAD_PS1[[#This Row],[M2: Confirm Application Status]]),IF(MAD_PS1[[#This Row],[M2: Confirm Application Status]]="@#@",IF(_xlfn.XLOOKUP($A1375,Odyssey_data!$A$2:$A$507,Odyssey_data!E$2:E$507)="@#@","Manual Entry Req",_xlfn.XLOOKUP($A1375,Odyssey_data!$A$2:$A$507,Odyssey_data!E$2:E$507)),MAD_PS1[[#This Row],[M2: Confirm Application Status]]))</f>
        <v>1</v>
      </c>
      <c r="F1375" s="75" t="str">
        <f>IF($AR1375="N",IF(MAD_PS1[[#This Row],[M3 : Application User Group]]="@#@","Manual Entry Req",MAD_PS1[[#This Row],[M3 : Application User Group]]),IF(MAD_PS1[[#This Row],[M3 : Application User Group]]="@#@",IF(_xlfn.XLOOKUP($A1375,Odyssey_data!$A$2:$A$507,Odyssey_data!F$2:F$507)="@#@","Manual Entry Req",_xlfn.XLOOKUP($A1375,Odyssey_data!$A$2:$A$507,Odyssey_data!F$2:F$507)),MAD_PS1[[#This Row],[M3 : Application User Group]]))</f>
        <v>Manual Entry Req</v>
      </c>
      <c r="G1375" s="75" t="str">
        <f>IF($AR1375="N",IF(MAD_PS1[[#This Row],[M5 : Application Built]]="@#@","Manual Entry Req",MAD_PS1[[#This Row],[M5 : Application Built]]),IF(MAD_PS1[[#This Row],[M5 : Application Built]]="@#@",IF(_xlfn.XLOOKUP($A1375,Odyssey_data!$A$2:$A$507,Odyssey_data!G$2:G$507)="@#@","Manual Entry Req",_xlfn.XLOOKUP($A1375,Odyssey_data!$A$2:$A$507,Odyssey_data!G$2:G$507)),MAD_PS1[[#This Row],[M5 : Application Built]]))</f>
        <v>Homegrown</v>
      </c>
      <c r="H1375" s="75" t="str">
        <f>IF($AR1375="N",IF(MAD_PS1[[#This Row],[M6 : Application Stack / Technology]]="@#@","Manual Entry Req",MAD_PS1[[#This Row],[M6 : Application Stack / Technology]]),IF(MAD_PS1[[#This Row],[M6 : Application Stack / Technology]]="@#@",IF(_xlfn.XLOOKUP($A1375,Odyssey_data!$A$2:$A$507,Odyssey_data!H$2:H$507)="@#@","Manual Entry Req",_xlfn.XLOOKUP($A1375,Odyssey_data!$A$2:$A$507,Odyssey_data!H$2:H$507)),MAD_PS1[[#This Row],[M6 : Application Stack / Technology]]))</f>
        <v>Manual Entry Req</v>
      </c>
      <c r="I1375" s="75" t="str">
        <f>IF($AR1375="N",IF(MAD_PS1[[#This Row],[M7 : Primary Access Channels]]="@#@","Manual Entry Req",MAD_PS1[[#This Row],[M7 : Primary Access Channels]]),IF(MAD_PS1[[#This Row],[M7 : Primary Access Channels]]="@#@",IF(_xlfn.XLOOKUP($A1375,Odyssey_data!$A$2:$A$507,Odyssey_data!I$2:I$507)="@#@","Manual Entry Req",_xlfn.XLOOKUP($A1375,Odyssey_data!$A$2:$A$507,Odyssey_data!I$2:I$507)),MAD_PS1[[#This Row],[M7 : Primary Access Channels]]))</f>
        <v>Manual Entry Req</v>
      </c>
      <c r="J1375" s="75" t="str">
        <f>IF($AR1375="N",IF(MAD_PS1[[#This Row],[M8 : Application Deployement]]="@#@","Manual Entry Req",MAD_PS1[[#This Row],[M8 : Application Deployement]]),IF(MAD_PS1[[#This Row],[M8 : Application Deployement]]="@#@",IF(_xlfn.XLOOKUP($A1375,Odyssey_data!$A$2:$A$507,Odyssey_data!J$2:J$507)="@#@","Manual Entry Req",_xlfn.XLOOKUP($A1375,Odyssey_data!$A$2:$A$507,Odyssey_data!J$2:J$507)),MAD_PS1[[#This Row],[M8 : Application Deployement]]))</f>
        <v>On Premise</v>
      </c>
      <c r="K1375" s="75" t="str">
        <f>IF($AR1375="N",IF(MAD_PS1[[#This Row],[M9 : Application Architecture Type]]="@#@","Manual Entry Req",MAD_PS1[[#This Row],[M9 : Application Architecture Type]]),IF(MAD_PS1[[#This Row],[M9 : Application Architecture Type]]="@#@",IF(_xlfn.XLOOKUP($A1375,Odyssey_data!$A$2:$A$507,Odyssey_data!K$2:K$507)="@#@","Manual Entry Req",_xlfn.XLOOKUP($A1375,Odyssey_data!$A$2:$A$507,Odyssey_data!K$2:K$507)),MAD_PS1[[#This Row],[M9 : Application Architecture Type]]))</f>
        <v>Manual Entry Req</v>
      </c>
      <c r="L1375" s="75" t="str">
        <f>IF($AR1375="N",IF(MAD_PS1[[#This Row],[M10 : Application Description]]="@#@","Manual Entry Req",MAD_PS1[[#This Row],[M10 : Application Description]]),IF(MAD_PS1[[#This Row],[M10 : Application Description]]="@#@",IF(_xlfn.XLOOKUP($A1375,Odyssey_data!$A$2:$A$507,Odyssey_data!L$2:L$507)="@#@","Manual Entry Req",_xlfn.XLOOKUP($A1375,Odyssey_data!$A$2:$A$507,Odyssey_data!L$2:L$507)),MAD_PS1[[#This Row],[M10 : Application Description]]))</f>
        <v>iAppleInventory</v>
      </c>
      <c r="M1375" s="75" t="str">
        <f>IF($AR1375="N",IF(MAD_PS1[[#This Row],[L1 Capability Map]]="@#@","Manual Entry Req",MAD_PS1[[#This Row],[L1 Capability Map]]),IF(MAD_PS1[[#This Row],[L1 Capability Map]]="@#@",IF(_xlfn.XLOOKUP($A1375,Odyssey_data!$A$2:$A$507,Odyssey_data!M$2:M$507)="@#@","Manual Entry Req",_xlfn.XLOOKUP($A1375,Odyssey_data!$A$2:$A$507,Odyssey_data!M$2:M$507)),MAD_PS1[[#This Row],[L1 Capability Map]]))</f>
        <v>Manual Entry Req</v>
      </c>
      <c r="N1375" s="75" t="str">
        <f>IF($AR1375="N",IF(MAD_PS1[[#This Row],[L2 Capability]]="@#@","Manual Entry Req",MAD_PS1[[#This Row],[L2 Capability]]),IF(MAD_PS1[[#This Row],[L2 Capability]]="@#@",IF(_xlfn.XLOOKUP($A1375,Odyssey_data!$A$2:$A$507,Odyssey_data!N$2:N$507)="@#@","Manual Entry Req",_xlfn.XLOOKUP($A1375,Odyssey_data!$A$2:$A$507,Odyssey_data!N$2:N$507)),MAD_PS1[[#This Row],[L2 Capability]]))</f>
        <v>Manual Entry Req</v>
      </c>
      <c r="O1375" s="75" t="str">
        <f>IF($AR1375="N",IF(MAD_PS1[[#This Row],[L3 Capability]]="@#@","Manual Entry Req",MAD_PS1[[#This Row],[L3 Capability]]),IF(MAD_PS1[[#This Row],[L3 Capability]]="@#@",IF(_xlfn.XLOOKUP($A1375,Odyssey_data!$A$2:$A$507,Odyssey_data!O$2:O$507)="@#@","Manual Entry Req",_xlfn.XLOOKUP($A1375,Odyssey_data!$A$2:$A$507,Odyssey_data!O$2:O$507)),MAD_PS1[[#This Row],[L3 Capability]]))</f>
        <v>Manual Entry Req</v>
      </c>
      <c r="P1375" s="75" t="str">
        <f>IF($AR1375="N",IF(MAD_PS1[[#This Row],[L4 Capability]]="@#@","Manual Entry Req",MAD_PS1[[#This Row],[L4 Capability]]),IF(MAD_PS1[[#This Row],[L4 Capability]]="@#@",IF(_xlfn.XLOOKUP($A1375,Odyssey_data!$A$2:$A$507,Odyssey_data!P$2:P$507)="@#@","Manual Entry Req",_xlfn.XLOOKUP($A1375,Odyssey_data!$A$2:$A$507,Odyssey_data!P$2:P$507)),MAD_PS1[[#This Row],[L4 Capability]]))</f>
        <v>Manual Entry Req</v>
      </c>
      <c r="Q1375" s="75" t="str">
        <f>IF($AR1375="N",IF(MAD_PS1[[#This Row],[Remarks()]]="@#@","Manual Entry Req",MAD_PS1[[#This Row],[Remarks()]]),IF(MAD_PS1[[#This Row],[Remarks()]]="@#@",IF(_xlfn.XLOOKUP($A1375,Odyssey_data!$A$2:$A$507,Odyssey_data!Q$2:Q$507)="@#@","Manual Entry Req",_xlfn.XLOOKUP($A1375,Odyssey_data!$A$2:$A$507,Odyssey_data!Q$2:Q$507)),MAD_PS1[[#This Row],[Remarks()]]))</f>
        <v>Manual Entry Req</v>
      </c>
      <c r="R1375" s="75" t="str">
        <f>IF($AR137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75,Odyssey_data!$A$2:$A$507,Odyssey_data!R$2:R$507)="@#@","Manual Entry Req",_xlfn.XLOOKUP($A1375,Odyssey_data!$A$2:$A$507,Odyssey_data!R$2:R$507)),MAD_PS1[[#This Row],[BCR1 : The extent to which application supports business operations]]))</f>
        <v>Manual Entry Req</v>
      </c>
      <c r="S1375" s="75" t="str">
        <f>IF($AR137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75,Odyssey_data!$A$2:$A$507,Odyssey_data!S$2:S$507)="@#@","Manual Entry Req",_xlfn.XLOOKUP($A1375,Odyssey_data!$A$2:$A$507,Odyssey_data!S$2:S$507)),MAD_PS1[[#This Row],[BCR2 : Please indicate the business impact due to the application''s non-availability ]]))</f>
        <v>Non-Critical</v>
      </c>
      <c r="T1375" s="75" t="str">
        <f>IF($AR1375="N",IF(MAD_PS1[[#This Row],[BCR3 : Business Data Criticality]]="@#@","Manual Entry Req",MAD_PS1[[#This Row],[BCR3 : Business Data Criticality]]),IF(MAD_PS1[[#This Row],[BCR3 : Business Data Criticality]]="@#@",IF(_xlfn.XLOOKUP($A1375,Odyssey_data!$A$2:$A$507,Odyssey_data!T$2:T$507)="@#@","Manual Entry Req",_xlfn.XLOOKUP($A1375,Odyssey_data!$A$2:$A$507,Odyssey_data!T$2:T$507)),MAD_PS1[[#This Row],[BCR3 : Business Data Criticality]]))</f>
        <v>Manual Entry Req</v>
      </c>
      <c r="U1375" s="75" t="str">
        <f>IF($AR1375="N",IF(MAD_PS1[[#This Row],[BCR4 : Please indicate the user base]]="@#@","Manual Entry Req",MAD_PS1[[#This Row],[BCR4 : Please indicate the user base]]),IF(MAD_PS1[[#This Row],[BCR4 : Please indicate the user base]]="@#@",IF(_xlfn.XLOOKUP($A1375,Odyssey_data!$A$2:$A$507,Odyssey_data!U$2:U$507)="@#@","Manual Entry Req",_xlfn.XLOOKUP($A1375,Odyssey_data!$A$2:$A$507,Odyssey_data!U$2:U$507)),MAD_PS1[[#This Row],[BCR4 : Please indicate the user base]]))</f>
        <v>50-99</v>
      </c>
      <c r="V1375" s="75" t="str">
        <f>IF($AR1375="N",IF(MAD_PS1[[#This Row],[AC1 : Categorize Interfaces]]="@#@","Manual Entry Req",MAD_PS1[[#This Row],[AC1 : Categorize Interfaces]]),IF(MAD_PS1[[#This Row],[AC1 : Categorize Interfaces]]="@#@",IF(_xlfn.XLOOKUP($A1375,Odyssey_data!$A$2:$A$507,Odyssey_data!V$2:V$507)="@#@","Manual Entry Req",_xlfn.XLOOKUP($A1375,Odyssey_data!$A$2:$A$507,Odyssey_data!V$2:V$507)),MAD_PS1[[#This Row],[AC1 : Categorize Interfaces]]))</f>
        <v>Manual Entry Req</v>
      </c>
      <c r="W1375" s="75" t="str">
        <f>IF($AR1375="N",IF(MAD_PS1[[#This Row],[AC2 : Diversity of Database(s)]]="@#@","Manual Entry Req",MAD_PS1[[#This Row],[AC2 : Diversity of Database(s)]]),IF(MAD_PS1[[#This Row],[AC2 : Diversity of Database(s)]]="@#@",IF(_xlfn.XLOOKUP($A1375,Odyssey_data!$A$2:$A$507,Odyssey_data!W$2:W$507)="@#@","Manual Entry Req",_xlfn.XLOOKUP($A1375,Odyssey_data!$A$2:$A$507,Odyssey_data!W$2:W$507)),MAD_PS1[[#This Row],[AC2 : Diversity of Database(s)]]))</f>
        <v>Manual Entry Req</v>
      </c>
      <c r="X1375" s="75" t="str">
        <f>IF($AR1375="N",IF(MAD_PS1[[#This Row],[AC3 : Diversity of software languages]]="@#@","Manual Entry Req",MAD_PS1[[#This Row],[AC3 : Diversity of software languages]]),IF(MAD_PS1[[#This Row],[AC3 : Diversity of software languages]]="@#@",IF(_xlfn.XLOOKUP($A1375,Odyssey_data!$A$2:$A$507,Odyssey_data!X$2:X$507)="@#@","Manual Entry Req",_xlfn.XLOOKUP($A1375,Odyssey_data!$A$2:$A$507,Odyssey_data!X$2:X$507)),MAD_PS1[[#This Row],[AC3 : Diversity of software languages]]))</f>
        <v>Manual Entry Req</v>
      </c>
      <c r="Y1375" s="75" t="str">
        <f>IF($AR1375="N",IF(MAD_PS1[[#This Row],[AM1 : Vendor Support available]]="@#@","Manual Entry Req",MAD_PS1[[#This Row],[AM1 : Vendor Support available]]),IF(MAD_PS1[[#This Row],[AM1 : Vendor Support available]]="@#@",IF(_xlfn.XLOOKUP($A1375,Odyssey_data!$A$2:$A$507,Odyssey_data!Y$2:Y$507)="@#@","Manual Entry Req",_xlfn.XLOOKUP($A1375,Odyssey_data!$A$2:$A$507,Odyssey_data!Y$2:Y$507)),MAD_PS1[[#This Row],[AM1 : Vendor Support available]]))</f>
        <v>Manual Entry Req</v>
      </c>
      <c r="Z1375" s="75" t="str">
        <f>IF($AR1375="N",IF(MAD_PS1[[#This Row],[AM2 : Availability of skills required to support the system]]="@#@","Manual Entry Req",MAD_PS1[[#This Row],[AM2 : Availability of skills required to support the system]]),IF(MAD_PS1[[#This Row],[AM2 : Availability of skills required to support the system]]="@#@",IF(_xlfn.XLOOKUP($A1375,Odyssey_data!$A$2:$A$507,Odyssey_data!Z$2:Z$507)="@#@","Manual Entry Req",_xlfn.XLOOKUP($A1375,Odyssey_data!$A$2:$A$507,Odyssey_data!Z$2:Z$507)),MAD_PS1[[#This Row],[AM2 : Availability of skills required to support the system]]))</f>
        <v>Manual Entry Req</v>
      </c>
      <c r="AA1375" s="75" t="str">
        <f>IF($AR1375="N",IF(MAD_PS1[[#This Row],[AM3 : Documents Available]]="@#@","Manual Entry Req",MAD_PS1[[#This Row],[AM3 : Documents Available]]),IF(MAD_PS1[[#This Row],[AM3 : Documents Available]]="@#@",IF(_xlfn.XLOOKUP($A1375,Odyssey_data!$A$2:$A$507,Odyssey_data!AA$2:AA$507)="@#@","Manual Entry Req",_xlfn.XLOOKUP($A1375,Odyssey_data!$A$2:$A$507,Odyssey_data!AA$2:AA$507)),MAD_PS1[[#This Row],[AM3 : Documents Available]]))</f>
        <v>Manual Entry Req</v>
      </c>
      <c r="AB1375" s="75" t="str">
        <f>IF($AR1375="N",IF(MAD_PS1[[#This Row],[AM4 : Lifecycle Stage of the application for Risk]]="@#@","Manual Entry Req",MAD_PS1[[#This Row],[AM4 : Lifecycle Stage of the application for Risk]]),IF(MAD_PS1[[#This Row],[AM4 : Lifecycle Stage of the application for Risk]]="@#@",IF(_xlfn.XLOOKUP($A1375,Odyssey_data!$A$2:$A$507,Odyssey_data!AB$2:AB$507)="@#@","Manual Entry Req",_xlfn.XLOOKUP($A1375,Odyssey_data!$A$2:$A$507,Odyssey_data!AB$2:AB$507)),MAD_PS1[[#This Row],[AM4 : Lifecycle Stage of the application for Risk]]))</f>
        <v>Manual Entry Req</v>
      </c>
      <c r="AC1375" s="75" t="str">
        <f>IF($AR1375="N",IF(MAD_PS1[[#This Row],[AC1 : Implementation Cost]]="@#@","Manual Entry Req",MAD_PS1[[#This Row],[AC1 : Implementation Cost]]),IF(MAD_PS1[[#This Row],[AC1 : Implementation Cost]]="@#@",IF(_xlfn.XLOOKUP($A1375,Odyssey_data!$A$2:$A$507,Odyssey_data!AC$2:AC$507)="@#@","Manual Entry Req",_xlfn.XLOOKUP($A1375,Odyssey_data!$A$2:$A$507,Odyssey_data!AC$2:AC$507)),MAD_PS1[[#This Row],[AC1 : Implementation Cost]]))</f>
        <v>Manual Entry Req</v>
      </c>
      <c r="AD1375" s="75" t="str">
        <f>IF($AR1375="N",IF(MAD_PS1[[#This Row],[AC2 : Licence Cost]]="@#@","Manual Entry Req",MAD_PS1[[#This Row],[AC2 : Licence Cost]]),IF(MAD_PS1[[#This Row],[AC2 : Licence Cost]]="@#@",IF(_xlfn.XLOOKUP($A1375,Odyssey_data!$A$2:$A$507,Odyssey_data!AD$2:AD$507)="@#@","Manual Entry Req",_xlfn.XLOOKUP($A1375,Odyssey_data!$A$2:$A$507,Odyssey_data!AD$2:AD$507)),MAD_PS1[[#This Row],[AC2 : Licence Cost]]))</f>
        <v>Manual Entry Req</v>
      </c>
      <c r="AE1375" s="75" t="str">
        <f>IF($AR1375="N",IF(MAD_PS1[[#This Row],[AC3 : Annual Maintenance Cost/Support Cost]]="@#@","Manual Entry Req",MAD_PS1[[#This Row],[AC3 : Annual Maintenance Cost/Support Cost]]),IF(MAD_PS1[[#This Row],[AC3 : Annual Maintenance Cost/Support Cost]]="@#@",IF(_xlfn.XLOOKUP($A1375,Odyssey_data!$A$2:$A$507,Odyssey_data!AE$2:AE$507)="@#@","Manual Entry Req",_xlfn.XLOOKUP($A1375,Odyssey_data!$A$2:$A$507,Odyssey_data!AE$2:AE$507)),MAD_PS1[[#This Row],[AC3 : Annual Maintenance Cost/Support Cost]]))</f>
        <v>Manual Entry Req</v>
      </c>
      <c r="AF1375" s="75" t="str">
        <f>IF($AR1375="N",IF(MAD_PS1[[#This Row],[ACR1 : Is Application Virtualized]]="@#@","Manual Entry Req",MAD_PS1[[#This Row],[ACR1 : Is Application Virtualized]]),IF(MAD_PS1[[#This Row],[ACR1 : Is Application Virtualized]]="@#@",IF(_xlfn.XLOOKUP($A1375,Odyssey_data!$A$2:$A$507,Odyssey_data!AF$2:AF$507)="@#@","Manual Entry Req",_xlfn.XLOOKUP($A1375,Odyssey_data!$A$2:$A$507,Odyssey_data!AF$2:AF$507)),MAD_PS1[[#This Row],[ACR1 : Is Application Virtualized]]))</f>
        <v>Manual Entry Req</v>
      </c>
      <c r="AG1375" s="75" t="str">
        <f>IF($AR137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75,Odyssey_data!$A$2:$A$507,Odyssey_data!AG$2:AG$507)="@#@","Manual Entry Req",_xlfn.XLOOKUP($A1375,Odyssey_data!$A$2:$A$507,Odyssey_data!AG$2:AG$507)),MAD_PS1[[#This Row],[ACR2 : Does the Application Support loosely coupled N tier Architecture &amp; Abstraction]]))</f>
        <v>Manual Entry Req</v>
      </c>
      <c r="AH1375" s="75" t="str">
        <f>IF($AR1375="N",IF(MAD_PS1[[#This Row],[ACR3 : Does it provide Micro Services / Coarse Grain APIs]]="@#@","Manual Entry Req",MAD_PS1[[#This Row],[ACR3 : Does it provide Micro Services / Coarse Grain APIs]]),IF(MAD_PS1[[#This Row],[ACR3 : Does it provide Micro Services / Coarse Grain APIs]]="@#@",IF(_xlfn.XLOOKUP($A1375,Odyssey_data!$A$2:$A$507,Odyssey_data!AH$2:AH$507)="@#@","Manual Entry Req",_xlfn.XLOOKUP($A1375,Odyssey_data!$A$2:$A$507,Odyssey_data!AH$2:AH$507)),MAD_PS1[[#This Row],[ACR3 : Does it provide Micro Services / Coarse Grain APIs]]))</f>
        <v>Manual Entry Req</v>
      </c>
      <c r="AI1375" s="75" t="str">
        <f>IF($AR1375="N",IF(MAD_PS1[[#This Row],[ACR4 : Does the host regulatory environment allows moving to cloud]]="@#@","Manual Entry Req",MAD_PS1[[#This Row],[ACR4 : Does the host regulatory environment allows moving to cloud]]),IF(MAD_PS1[[#This Row],[ACR4 : Does the host regulatory environment allows moving to cloud]]="@#@",IF(_xlfn.XLOOKUP($A1375,Odyssey_data!$A$2:$A$507,Odyssey_data!AI$2:AI$507)="@#@","Manual Entry Req",_xlfn.XLOOKUP($A1375,Odyssey_data!$A$2:$A$507,Odyssey_data!AI$2:AI$507)),MAD_PS1[[#This Row],[ACR4 : Does the host regulatory environment allows moving to cloud]]))</f>
        <v>Manual Entry Req</v>
      </c>
      <c r="AJ1375" s="75" t="str">
        <f>MAD_PS1[[#This Row],[Which Part? (Part 1 or Part 2)]]</f>
        <v>Part 2</v>
      </c>
      <c r="AK1375" s="75" t="str">
        <f>MAD_PS1[[#This Row],[Data Received]]</f>
        <v>@#@</v>
      </c>
      <c r="AL1375" s="75" t="str">
        <f>MAD_PS1[[#This Row],[Data Updated?]]</f>
        <v>@#@</v>
      </c>
      <c r="AM1375" s="75">
        <f>MAD_PS1[[#This Row],[Potential duplicates]]</f>
        <v>0</v>
      </c>
      <c r="AN1375" s="75">
        <f>MAD_PS1[[#This Row],[Remarks]]</f>
        <v>0</v>
      </c>
      <c r="AO1375" s="75" t="str">
        <f>MAD_PS1[[#This Row],[Staus of Data Input]]</f>
        <v>Data Pending</v>
      </c>
      <c r="AP1375" s="75" t="str">
        <f>MAD_PS1[[#This Row],[Portfolio]]</f>
        <v>Dealer Management</v>
      </c>
      <c r="AQ1375" s="75" t="e">
        <f>MAD_PS1[[#This Row],[Only CTM]]</f>
        <v>#N/A</v>
      </c>
      <c r="AR1375" s="74" t="str">
        <f>IF(ISERROR(_xlfn.XLOOKUP(MAD_PS2[[#This Row],[Source ID]],Odyssey_data[Source ID],Odyssey_data[M1 : Name of All Applications])),"N","Y")</f>
        <v>N</v>
      </c>
    </row>
    <row r="1376" spans="1:44" hidden="1" x14ac:dyDescent="0.25">
      <c r="A1376" s="75" t="str">
        <f>MAD_PS1[[#This Row],[Source ID]]</f>
        <v>CMDB.83</v>
      </c>
      <c r="B1376" s="75" t="str">
        <f>MAD_PS1[[#This Row],[M1 : Name of All Applications]]</f>
        <v>Legacy Web</v>
      </c>
      <c r="C1376" s="75" t="str">
        <f>IF($AR1376="N",IF(MAD_PS1[[#This Row],[Region]]="@#@","Manual Entry Req",MAD_PS1[[#This Row],[Region]]),IF(MAD_PS1[[#This Row],[Region]]="@#@",IF(_xlfn.XLOOKUP($A1376,Odyssey_data!$A$2:$A$507,Odyssey_data!C$2:C$507)="@#@","Manual Entry Req",_xlfn.XLOOKUP($A1376,Odyssey_data!$A$2:$A$507,Odyssey_data!C$2:C$507)),MAD_PS1[[#This Row],[Region]]))</f>
        <v>US</v>
      </c>
      <c r="D1376" s="75" t="str">
        <f>IF($AR1376="N",IF(MAD_PS1[[#This Row],[Identify Current Region Owner]]="@#@","Manual Entry Req",MAD_PS1[[#This Row],[Identify Current Region Owner]]),IF(MAD_PS1[[#This Row],[Identify Current Region Owner]]="@#@",IF(_xlfn.XLOOKUP($A1376,Odyssey_data!$A$2:$A$507,Odyssey_data!D$2:D$507)="@#@","Manual Entry Req",_xlfn.XLOOKUP($A1376,Odyssey_data!$A$2:$A$507,Odyssey_data!D$2:D$507)),MAD_PS1[[#This Row],[Identify Current Region Owner]]))</f>
        <v>Rajesh Venugopal</v>
      </c>
      <c r="E1376" s="75" t="b">
        <f>IF($AR1376="N",IF(MAD_PS1[[#This Row],[M2: Confirm Application Status]]="@#@","Manual Entry Req",MAD_PS1[[#This Row],[M2: Confirm Application Status]]),IF(MAD_PS1[[#This Row],[M2: Confirm Application Status]]="@#@",IF(_xlfn.XLOOKUP($A1376,Odyssey_data!$A$2:$A$507,Odyssey_data!E$2:E$507)="@#@","Manual Entry Req",_xlfn.XLOOKUP($A1376,Odyssey_data!$A$2:$A$507,Odyssey_data!E$2:E$507)),MAD_PS1[[#This Row],[M2: Confirm Application Status]]))</f>
        <v>1</v>
      </c>
      <c r="F1376" s="75" t="str">
        <f>IF($AR1376="N",IF(MAD_PS1[[#This Row],[M3 : Application User Group]]="@#@","Manual Entry Req",MAD_PS1[[#This Row],[M3 : Application User Group]]),IF(MAD_PS1[[#This Row],[M3 : Application User Group]]="@#@",IF(_xlfn.XLOOKUP($A1376,Odyssey_data!$A$2:$A$507,Odyssey_data!F$2:F$507)="@#@","Manual Entry Req",_xlfn.XLOOKUP($A1376,Odyssey_data!$A$2:$A$507,Odyssey_data!F$2:F$507)),MAD_PS1[[#This Row],[M3 : Application User Group]]))</f>
        <v>Manual Entry Req</v>
      </c>
      <c r="G1376" s="75" t="str">
        <f>IF($AR1376="N",IF(MAD_PS1[[#This Row],[M5 : Application Built]]="@#@","Manual Entry Req",MAD_PS1[[#This Row],[M5 : Application Built]]),IF(MAD_PS1[[#This Row],[M5 : Application Built]]="@#@",IF(_xlfn.XLOOKUP($A1376,Odyssey_data!$A$2:$A$507,Odyssey_data!G$2:G$507)="@#@","Manual Entry Req",_xlfn.XLOOKUP($A1376,Odyssey_data!$A$2:$A$507,Odyssey_data!G$2:G$507)),MAD_PS1[[#This Row],[M5 : Application Built]]))</f>
        <v>Homegrown</v>
      </c>
      <c r="H1376" s="75" t="str">
        <f>IF($AR1376="N",IF(MAD_PS1[[#This Row],[M6 : Application Stack / Technology]]="@#@","Manual Entry Req",MAD_PS1[[#This Row],[M6 : Application Stack / Technology]]),IF(MAD_PS1[[#This Row],[M6 : Application Stack / Technology]]="@#@",IF(_xlfn.XLOOKUP($A1376,Odyssey_data!$A$2:$A$507,Odyssey_data!H$2:H$507)="@#@","Manual Entry Req",_xlfn.XLOOKUP($A1376,Odyssey_data!$A$2:$A$507,Odyssey_data!H$2:H$507)),MAD_PS1[[#This Row],[M6 : Application Stack / Technology]]))</f>
        <v>Manual Entry Req</v>
      </c>
      <c r="I1376" s="75" t="str">
        <f>IF($AR1376="N",IF(MAD_PS1[[#This Row],[M7 : Primary Access Channels]]="@#@","Manual Entry Req",MAD_PS1[[#This Row],[M7 : Primary Access Channels]]),IF(MAD_PS1[[#This Row],[M7 : Primary Access Channels]]="@#@",IF(_xlfn.XLOOKUP($A1376,Odyssey_data!$A$2:$A$507,Odyssey_data!I$2:I$507)="@#@","Manual Entry Req",_xlfn.XLOOKUP($A1376,Odyssey_data!$A$2:$A$507,Odyssey_data!I$2:I$507)),MAD_PS1[[#This Row],[M7 : Primary Access Channels]]))</f>
        <v>Web Based</v>
      </c>
      <c r="J1376" s="75" t="str">
        <f>IF($AR1376="N",IF(MAD_PS1[[#This Row],[M8 : Application Deployement]]="@#@","Manual Entry Req",MAD_PS1[[#This Row],[M8 : Application Deployement]]),IF(MAD_PS1[[#This Row],[M8 : Application Deployement]]="@#@",IF(_xlfn.XLOOKUP($A1376,Odyssey_data!$A$2:$A$507,Odyssey_data!J$2:J$507)="@#@","Manual Entry Req",_xlfn.XLOOKUP($A1376,Odyssey_data!$A$2:$A$507,Odyssey_data!J$2:J$507)),MAD_PS1[[#This Row],[M8 : Application Deployement]]))</f>
        <v>On Premise</v>
      </c>
      <c r="K1376" s="75" t="str">
        <f>IF($AR1376="N",IF(MAD_PS1[[#This Row],[M9 : Application Architecture Type]]="@#@","Manual Entry Req",MAD_PS1[[#This Row],[M9 : Application Architecture Type]]),IF(MAD_PS1[[#This Row],[M9 : Application Architecture Type]]="@#@",IF(_xlfn.XLOOKUP($A1376,Odyssey_data!$A$2:$A$507,Odyssey_data!K$2:K$507)="@#@","Manual Entry Req",_xlfn.XLOOKUP($A1376,Odyssey_data!$A$2:$A$507,Odyssey_data!K$2:K$507)),MAD_PS1[[#This Row],[M9 : Application Architecture Type]]))</f>
        <v>Manual Entry Req</v>
      </c>
      <c r="L1376" s="75" t="str">
        <f>IF($AR1376="N",IF(MAD_PS1[[#This Row],[M10 : Application Description]]="@#@","Manual Entry Req",MAD_PS1[[#This Row],[M10 : Application Description]]),IF(MAD_PS1[[#This Row],[M10 : Application Description]]="@#@",IF(_xlfn.XLOOKUP($A1376,Odyssey_data!$A$2:$A$507,Odyssey_data!L$2:L$507)="@#@","Manual Entry Req",_xlfn.XLOOKUP($A1376,Odyssey_data!$A$2:$A$507,Odyssey_data!L$2:L$507)),MAD_PS1[[#This Row],[M10 : Application Description]]))</f>
        <v>Legacy Web</v>
      </c>
      <c r="M1376" s="75" t="str">
        <f>IF($AR1376="N",IF(MAD_PS1[[#This Row],[L1 Capability Map]]="@#@","Manual Entry Req",MAD_PS1[[#This Row],[L1 Capability Map]]),IF(MAD_PS1[[#This Row],[L1 Capability Map]]="@#@",IF(_xlfn.XLOOKUP($A1376,Odyssey_data!$A$2:$A$507,Odyssey_data!M$2:M$507)="@#@","Manual Entry Req",_xlfn.XLOOKUP($A1376,Odyssey_data!$A$2:$A$507,Odyssey_data!M$2:M$507)),MAD_PS1[[#This Row],[L1 Capability Map]]))</f>
        <v>Manual Entry Req</v>
      </c>
      <c r="N1376" s="75" t="str">
        <f>IF($AR1376="N",IF(MAD_PS1[[#This Row],[L2 Capability]]="@#@","Manual Entry Req",MAD_PS1[[#This Row],[L2 Capability]]),IF(MAD_PS1[[#This Row],[L2 Capability]]="@#@",IF(_xlfn.XLOOKUP($A1376,Odyssey_data!$A$2:$A$507,Odyssey_data!N$2:N$507)="@#@","Manual Entry Req",_xlfn.XLOOKUP($A1376,Odyssey_data!$A$2:$A$507,Odyssey_data!N$2:N$507)),MAD_PS1[[#This Row],[L2 Capability]]))</f>
        <v>Manual Entry Req</v>
      </c>
      <c r="O1376" s="75" t="str">
        <f>IF($AR1376="N",IF(MAD_PS1[[#This Row],[L3 Capability]]="@#@","Manual Entry Req",MAD_PS1[[#This Row],[L3 Capability]]),IF(MAD_PS1[[#This Row],[L3 Capability]]="@#@",IF(_xlfn.XLOOKUP($A1376,Odyssey_data!$A$2:$A$507,Odyssey_data!O$2:O$507)="@#@","Manual Entry Req",_xlfn.XLOOKUP($A1376,Odyssey_data!$A$2:$A$507,Odyssey_data!O$2:O$507)),MAD_PS1[[#This Row],[L3 Capability]]))</f>
        <v>Manual Entry Req</v>
      </c>
      <c r="P1376" s="75" t="str">
        <f>IF($AR1376="N",IF(MAD_PS1[[#This Row],[L4 Capability]]="@#@","Manual Entry Req",MAD_PS1[[#This Row],[L4 Capability]]),IF(MAD_PS1[[#This Row],[L4 Capability]]="@#@",IF(_xlfn.XLOOKUP($A1376,Odyssey_data!$A$2:$A$507,Odyssey_data!P$2:P$507)="@#@","Manual Entry Req",_xlfn.XLOOKUP($A1376,Odyssey_data!$A$2:$A$507,Odyssey_data!P$2:P$507)),MAD_PS1[[#This Row],[L4 Capability]]))</f>
        <v>Manual Entry Req</v>
      </c>
      <c r="Q1376" s="75" t="str">
        <f>IF($AR1376="N",IF(MAD_PS1[[#This Row],[Remarks()]]="@#@","Manual Entry Req",MAD_PS1[[#This Row],[Remarks()]]),IF(MAD_PS1[[#This Row],[Remarks()]]="@#@",IF(_xlfn.XLOOKUP($A1376,Odyssey_data!$A$2:$A$507,Odyssey_data!Q$2:Q$507)="@#@","Manual Entry Req",_xlfn.XLOOKUP($A1376,Odyssey_data!$A$2:$A$507,Odyssey_data!Q$2:Q$507)),MAD_PS1[[#This Row],[Remarks()]]))</f>
        <v>Manual Entry Req</v>
      </c>
      <c r="R1376" s="75" t="str">
        <f>IF($AR137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76,Odyssey_data!$A$2:$A$507,Odyssey_data!R$2:R$507)="@#@","Manual Entry Req",_xlfn.XLOOKUP($A1376,Odyssey_data!$A$2:$A$507,Odyssey_data!R$2:R$507)),MAD_PS1[[#This Row],[BCR1 : The extent to which application supports business operations]]))</f>
        <v>Manual Entry Req</v>
      </c>
      <c r="S1376" s="75" t="str">
        <f>IF($AR137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76,Odyssey_data!$A$2:$A$507,Odyssey_data!S$2:S$507)="@#@","Manual Entry Req",_xlfn.XLOOKUP($A1376,Odyssey_data!$A$2:$A$507,Odyssey_data!S$2:S$507)),MAD_PS1[[#This Row],[BCR2 : Please indicate the business impact due to the application''s non-availability ]]))</f>
        <v>Non-Critical</v>
      </c>
      <c r="T1376" s="75" t="str">
        <f>IF($AR1376="N",IF(MAD_PS1[[#This Row],[BCR3 : Business Data Criticality]]="@#@","Manual Entry Req",MAD_PS1[[#This Row],[BCR3 : Business Data Criticality]]),IF(MAD_PS1[[#This Row],[BCR3 : Business Data Criticality]]="@#@",IF(_xlfn.XLOOKUP($A1376,Odyssey_data!$A$2:$A$507,Odyssey_data!T$2:T$507)="@#@","Manual Entry Req",_xlfn.XLOOKUP($A1376,Odyssey_data!$A$2:$A$507,Odyssey_data!T$2:T$507)),MAD_PS1[[#This Row],[BCR3 : Business Data Criticality]]))</f>
        <v>Manual Entry Req</v>
      </c>
      <c r="U1376" s="75">
        <f>IF($AR1376="N",IF(MAD_PS1[[#This Row],[BCR4 : Please indicate the user base]]="@#@","Manual Entry Req",MAD_PS1[[#This Row],[BCR4 : Please indicate the user base]]),IF(MAD_PS1[[#This Row],[BCR4 : Please indicate the user base]]="@#@",IF(_xlfn.XLOOKUP($A1376,Odyssey_data!$A$2:$A$507,Odyssey_data!U$2:U$507)="@#@","Manual Entry Req",_xlfn.XLOOKUP($A1376,Odyssey_data!$A$2:$A$507,Odyssey_data!U$2:U$507)),MAD_PS1[[#This Row],[BCR4 : Please indicate the user base]]))</f>
        <v>0</v>
      </c>
      <c r="V1376" s="75" t="str">
        <f>IF($AR1376="N",IF(MAD_PS1[[#This Row],[AC1 : Categorize Interfaces]]="@#@","Manual Entry Req",MAD_PS1[[#This Row],[AC1 : Categorize Interfaces]]),IF(MAD_PS1[[#This Row],[AC1 : Categorize Interfaces]]="@#@",IF(_xlfn.XLOOKUP($A1376,Odyssey_data!$A$2:$A$507,Odyssey_data!V$2:V$507)="@#@","Manual Entry Req",_xlfn.XLOOKUP($A1376,Odyssey_data!$A$2:$A$507,Odyssey_data!V$2:V$507)),MAD_PS1[[#This Row],[AC1 : Categorize Interfaces]]))</f>
        <v>Manual Entry Req</v>
      </c>
      <c r="W1376" s="75" t="str">
        <f>IF($AR1376="N",IF(MAD_PS1[[#This Row],[AC2 : Diversity of Database(s)]]="@#@","Manual Entry Req",MAD_PS1[[#This Row],[AC2 : Diversity of Database(s)]]),IF(MAD_PS1[[#This Row],[AC2 : Diversity of Database(s)]]="@#@",IF(_xlfn.XLOOKUP($A1376,Odyssey_data!$A$2:$A$507,Odyssey_data!W$2:W$507)="@#@","Manual Entry Req",_xlfn.XLOOKUP($A1376,Odyssey_data!$A$2:$A$507,Odyssey_data!W$2:W$507)),MAD_PS1[[#This Row],[AC2 : Diversity of Database(s)]]))</f>
        <v>Manual Entry Req</v>
      </c>
      <c r="X1376" s="75" t="str">
        <f>IF($AR1376="N",IF(MAD_PS1[[#This Row],[AC3 : Diversity of software languages]]="@#@","Manual Entry Req",MAD_PS1[[#This Row],[AC3 : Diversity of software languages]]),IF(MAD_PS1[[#This Row],[AC3 : Diversity of software languages]]="@#@",IF(_xlfn.XLOOKUP($A1376,Odyssey_data!$A$2:$A$507,Odyssey_data!X$2:X$507)="@#@","Manual Entry Req",_xlfn.XLOOKUP($A1376,Odyssey_data!$A$2:$A$507,Odyssey_data!X$2:X$507)),MAD_PS1[[#This Row],[AC3 : Diversity of software languages]]))</f>
        <v>Manual Entry Req</v>
      </c>
      <c r="Y1376" s="75" t="str">
        <f>IF($AR1376="N",IF(MAD_PS1[[#This Row],[AM1 : Vendor Support available]]="@#@","Manual Entry Req",MAD_PS1[[#This Row],[AM1 : Vendor Support available]]),IF(MAD_PS1[[#This Row],[AM1 : Vendor Support available]]="@#@",IF(_xlfn.XLOOKUP($A1376,Odyssey_data!$A$2:$A$507,Odyssey_data!Y$2:Y$507)="@#@","Manual Entry Req",_xlfn.XLOOKUP($A1376,Odyssey_data!$A$2:$A$507,Odyssey_data!Y$2:Y$507)),MAD_PS1[[#This Row],[AM1 : Vendor Support available]]))</f>
        <v>Manual Entry Req</v>
      </c>
      <c r="Z1376" s="75" t="str">
        <f>IF($AR1376="N",IF(MAD_PS1[[#This Row],[AM2 : Availability of skills required to support the system]]="@#@","Manual Entry Req",MAD_PS1[[#This Row],[AM2 : Availability of skills required to support the system]]),IF(MAD_PS1[[#This Row],[AM2 : Availability of skills required to support the system]]="@#@",IF(_xlfn.XLOOKUP($A1376,Odyssey_data!$A$2:$A$507,Odyssey_data!Z$2:Z$507)="@#@","Manual Entry Req",_xlfn.XLOOKUP($A1376,Odyssey_data!$A$2:$A$507,Odyssey_data!Z$2:Z$507)),MAD_PS1[[#This Row],[AM2 : Availability of skills required to support the system]]))</f>
        <v>Manual Entry Req</v>
      </c>
      <c r="AA1376" s="75" t="str">
        <f>IF($AR1376="N",IF(MAD_PS1[[#This Row],[AM3 : Documents Available]]="@#@","Manual Entry Req",MAD_PS1[[#This Row],[AM3 : Documents Available]]),IF(MAD_PS1[[#This Row],[AM3 : Documents Available]]="@#@",IF(_xlfn.XLOOKUP($A1376,Odyssey_data!$A$2:$A$507,Odyssey_data!AA$2:AA$507)="@#@","Manual Entry Req",_xlfn.XLOOKUP($A1376,Odyssey_data!$A$2:$A$507,Odyssey_data!AA$2:AA$507)),MAD_PS1[[#This Row],[AM3 : Documents Available]]))</f>
        <v>Manual Entry Req</v>
      </c>
      <c r="AB1376" s="75" t="str">
        <f>IF($AR1376="N",IF(MAD_PS1[[#This Row],[AM4 : Lifecycle Stage of the application for Risk]]="@#@","Manual Entry Req",MAD_PS1[[#This Row],[AM4 : Lifecycle Stage of the application for Risk]]),IF(MAD_PS1[[#This Row],[AM4 : Lifecycle Stage of the application for Risk]]="@#@",IF(_xlfn.XLOOKUP($A1376,Odyssey_data!$A$2:$A$507,Odyssey_data!AB$2:AB$507)="@#@","Manual Entry Req",_xlfn.XLOOKUP($A1376,Odyssey_data!$A$2:$A$507,Odyssey_data!AB$2:AB$507)),MAD_PS1[[#This Row],[AM4 : Lifecycle Stage of the application for Risk]]))</f>
        <v>Manual Entry Req</v>
      </c>
      <c r="AC1376" s="75" t="str">
        <f>IF($AR1376="N",IF(MAD_PS1[[#This Row],[AC1 : Implementation Cost]]="@#@","Manual Entry Req",MAD_PS1[[#This Row],[AC1 : Implementation Cost]]),IF(MAD_PS1[[#This Row],[AC1 : Implementation Cost]]="@#@",IF(_xlfn.XLOOKUP($A1376,Odyssey_data!$A$2:$A$507,Odyssey_data!AC$2:AC$507)="@#@","Manual Entry Req",_xlfn.XLOOKUP($A1376,Odyssey_data!$A$2:$A$507,Odyssey_data!AC$2:AC$507)),MAD_PS1[[#This Row],[AC1 : Implementation Cost]]))</f>
        <v>Manual Entry Req</v>
      </c>
      <c r="AD1376" s="75" t="str">
        <f>IF($AR1376="N",IF(MAD_PS1[[#This Row],[AC2 : Licence Cost]]="@#@","Manual Entry Req",MAD_PS1[[#This Row],[AC2 : Licence Cost]]),IF(MAD_PS1[[#This Row],[AC2 : Licence Cost]]="@#@",IF(_xlfn.XLOOKUP($A1376,Odyssey_data!$A$2:$A$507,Odyssey_data!AD$2:AD$507)="@#@","Manual Entry Req",_xlfn.XLOOKUP($A1376,Odyssey_data!$A$2:$A$507,Odyssey_data!AD$2:AD$507)),MAD_PS1[[#This Row],[AC2 : Licence Cost]]))</f>
        <v>Manual Entry Req</v>
      </c>
      <c r="AE1376" s="75" t="str">
        <f>IF($AR1376="N",IF(MAD_PS1[[#This Row],[AC3 : Annual Maintenance Cost/Support Cost]]="@#@","Manual Entry Req",MAD_PS1[[#This Row],[AC3 : Annual Maintenance Cost/Support Cost]]),IF(MAD_PS1[[#This Row],[AC3 : Annual Maintenance Cost/Support Cost]]="@#@",IF(_xlfn.XLOOKUP($A1376,Odyssey_data!$A$2:$A$507,Odyssey_data!AE$2:AE$507)="@#@","Manual Entry Req",_xlfn.XLOOKUP($A1376,Odyssey_data!$A$2:$A$507,Odyssey_data!AE$2:AE$507)),MAD_PS1[[#This Row],[AC3 : Annual Maintenance Cost/Support Cost]]))</f>
        <v>Manual Entry Req</v>
      </c>
      <c r="AF1376" s="75" t="str">
        <f>IF($AR1376="N",IF(MAD_PS1[[#This Row],[ACR1 : Is Application Virtualized]]="@#@","Manual Entry Req",MAD_PS1[[#This Row],[ACR1 : Is Application Virtualized]]),IF(MAD_PS1[[#This Row],[ACR1 : Is Application Virtualized]]="@#@",IF(_xlfn.XLOOKUP($A1376,Odyssey_data!$A$2:$A$507,Odyssey_data!AF$2:AF$507)="@#@","Manual Entry Req",_xlfn.XLOOKUP($A1376,Odyssey_data!$A$2:$A$507,Odyssey_data!AF$2:AF$507)),MAD_PS1[[#This Row],[ACR1 : Is Application Virtualized]]))</f>
        <v>Manual Entry Req</v>
      </c>
      <c r="AG1376" s="75" t="str">
        <f>IF($AR137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76,Odyssey_data!$A$2:$A$507,Odyssey_data!AG$2:AG$507)="@#@","Manual Entry Req",_xlfn.XLOOKUP($A1376,Odyssey_data!$A$2:$A$507,Odyssey_data!AG$2:AG$507)),MAD_PS1[[#This Row],[ACR2 : Does the Application Support loosely coupled N tier Architecture &amp; Abstraction]]))</f>
        <v>Manual Entry Req</v>
      </c>
      <c r="AH1376" s="75" t="str">
        <f>IF($AR1376="N",IF(MAD_PS1[[#This Row],[ACR3 : Does it provide Micro Services / Coarse Grain APIs]]="@#@","Manual Entry Req",MAD_PS1[[#This Row],[ACR3 : Does it provide Micro Services / Coarse Grain APIs]]),IF(MAD_PS1[[#This Row],[ACR3 : Does it provide Micro Services / Coarse Grain APIs]]="@#@",IF(_xlfn.XLOOKUP($A1376,Odyssey_data!$A$2:$A$507,Odyssey_data!AH$2:AH$507)="@#@","Manual Entry Req",_xlfn.XLOOKUP($A1376,Odyssey_data!$A$2:$A$507,Odyssey_data!AH$2:AH$507)),MAD_PS1[[#This Row],[ACR3 : Does it provide Micro Services / Coarse Grain APIs]]))</f>
        <v>Manual Entry Req</v>
      </c>
      <c r="AI1376" s="75" t="str">
        <f>IF($AR1376="N",IF(MAD_PS1[[#This Row],[ACR4 : Does the host regulatory environment allows moving to cloud]]="@#@","Manual Entry Req",MAD_PS1[[#This Row],[ACR4 : Does the host regulatory environment allows moving to cloud]]),IF(MAD_PS1[[#This Row],[ACR4 : Does the host regulatory environment allows moving to cloud]]="@#@",IF(_xlfn.XLOOKUP($A1376,Odyssey_data!$A$2:$A$507,Odyssey_data!AI$2:AI$507)="@#@","Manual Entry Req",_xlfn.XLOOKUP($A1376,Odyssey_data!$A$2:$A$507,Odyssey_data!AI$2:AI$507)),MAD_PS1[[#This Row],[ACR4 : Does the host regulatory environment allows moving to cloud]]))</f>
        <v>Manual Entry Req</v>
      </c>
      <c r="AJ1376" s="75" t="str">
        <f>MAD_PS1[[#This Row],[Which Part? (Part 1 or Part 2)]]</f>
        <v>Part 2</v>
      </c>
      <c r="AK1376" s="75" t="str">
        <f>MAD_PS1[[#This Row],[Data Received]]</f>
        <v>@#@</v>
      </c>
      <c r="AL1376" s="75" t="str">
        <f>MAD_PS1[[#This Row],[Data Updated?]]</f>
        <v>@#@</v>
      </c>
      <c r="AM1376" s="75">
        <f>MAD_PS1[[#This Row],[Potential duplicates]]</f>
        <v>0</v>
      </c>
      <c r="AN1376" s="75">
        <f>MAD_PS1[[#This Row],[Remarks]]</f>
        <v>0</v>
      </c>
      <c r="AO1376" s="75" t="str">
        <f>MAD_PS1[[#This Row],[Staus of Data Input]]</f>
        <v>Data Pending</v>
      </c>
      <c r="AP1376" s="75" t="str">
        <f>MAD_PS1[[#This Row],[Portfolio]]</f>
        <v>IT</v>
      </c>
      <c r="AQ1376" s="75" t="e">
        <f>MAD_PS1[[#This Row],[Only CTM]]</f>
        <v>#N/A</v>
      </c>
      <c r="AR1376" s="74" t="str">
        <f>IF(ISERROR(_xlfn.XLOOKUP(MAD_PS2[[#This Row],[Source ID]],Odyssey_data[Source ID],Odyssey_data[M1 : Name of All Applications])),"N","Y")</f>
        <v>N</v>
      </c>
    </row>
    <row r="1377" spans="1:44" hidden="1" x14ac:dyDescent="0.25">
      <c r="A1377" s="75" t="str">
        <f>MAD_PS1[[#This Row],[Source ID]]</f>
        <v>CMDB.84</v>
      </c>
      <c r="B1377" s="75" t="str">
        <f>MAD_PS1[[#This Row],[M1 : Name of All Applications]]</f>
        <v>MX-IWM</v>
      </c>
      <c r="C1377" s="75" t="str">
        <f>IF($AR1377="N",IF(MAD_PS1[[#This Row],[Region]]="@#@","Manual Entry Req",MAD_PS1[[#This Row],[Region]]),IF(MAD_PS1[[#This Row],[Region]]="@#@",IF(_xlfn.XLOOKUP($A1377,Odyssey_data!$A$2:$A$507,Odyssey_data!C$2:C$507)="@#@","Manual Entry Req",_xlfn.XLOOKUP($A1377,Odyssey_data!$A$2:$A$507,Odyssey_data!C$2:C$507)),MAD_PS1[[#This Row],[Region]]))</f>
        <v>US</v>
      </c>
      <c r="D1377" s="75" t="str">
        <f>IF($AR1377="N",IF(MAD_PS1[[#This Row],[Identify Current Region Owner]]="@#@","Manual Entry Req",MAD_PS1[[#This Row],[Identify Current Region Owner]]),IF(MAD_PS1[[#This Row],[Identify Current Region Owner]]="@#@",IF(_xlfn.XLOOKUP($A1377,Odyssey_data!$A$2:$A$507,Odyssey_data!D$2:D$507)="@#@","Manual Entry Req",_xlfn.XLOOKUP($A1377,Odyssey_data!$A$2:$A$507,Odyssey_data!D$2:D$507)),MAD_PS1[[#This Row],[Identify Current Region Owner]]))</f>
        <v>Jocelyn Prino</v>
      </c>
      <c r="E1377" s="75" t="b">
        <f>IF($AR1377="N",IF(MAD_PS1[[#This Row],[M2: Confirm Application Status]]="@#@","Manual Entry Req",MAD_PS1[[#This Row],[M2: Confirm Application Status]]),IF(MAD_PS1[[#This Row],[M2: Confirm Application Status]]="@#@",IF(_xlfn.XLOOKUP($A1377,Odyssey_data!$A$2:$A$507,Odyssey_data!E$2:E$507)="@#@","Manual Entry Req",_xlfn.XLOOKUP($A1377,Odyssey_data!$A$2:$A$507,Odyssey_data!E$2:E$507)),MAD_PS1[[#This Row],[M2: Confirm Application Status]]))</f>
        <v>1</v>
      </c>
      <c r="F1377" s="75" t="str">
        <f>IF($AR1377="N",IF(MAD_PS1[[#This Row],[M3 : Application User Group]]="@#@","Manual Entry Req",MAD_PS1[[#This Row],[M3 : Application User Group]]),IF(MAD_PS1[[#This Row],[M3 : Application User Group]]="@#@",IF(_xlfn.XLOOKUP($A1377,Odyssey_data!$A$2:$A$507,Odyssey_data!F$2:F$507)="@#@","Manual Entry Req",_xlfn.XLOOKUP($A1377,Odyssey_data!$A$2:$A$507,Odyssey_data!F$2:F$507)),MAD_PS1[[#This Row],[M3 : Application User Group]]))</f>
        <v>Manual Entry Req</v>
      </c>
      <c r="G1377" s="75" t="str">
        <f>IF($AR1377="N",IF(MAD_PS1[[#This Row],[M5 : Application Built]]="@#@","Manual Entry Req",MAD_PS1[[#This Row],[M5 : Application Built]]),IF(MAD_PS1[[#This Row],[M5 : Application Built]]="@#@",IF(_xlfn.XLOOKUP($A1377,Odyssey_data!$A$2:$A$507,Odyssey_data!G$2:G$507)="@#@","Manual Entry Req",_xlfn.XLOOKUP($A1377,Odyssey_data!$A$2:$A$507,Odyssey_data!G$2:G$507)),MAD_PS1[[#This Row],[M5 : Application Built]]))</f>
        <v>Manual Entry Req</v>
      </c>
      <c r="H1377" s="75" t="str">
        <f>IF($AR1377="N",IF(MAD_PS1[[#This Row],[M6 : Application Stack / Technology]]="@#@","Manual Entry Req",MAD_PS1[[#This Row],[M6 : Application Stack / Technology]]),IF(MAD_PS1[[#This Row],[M6 : Application Stack / Technology]]="@#@",IF(_xlfn.XLOOKUP($A1377,Odyssey_data!$A$2:$A$507,Odyssey_data!H$2:H$507)="@#@","Manual Entry Req",_xlfn.XLOOKUP($A1377,Odyssey_data!$A$2:$A$507,Odyssey_data!H$2:H$507)),MAD_PS1[[#This Row],[M6 : Application Stack / Technology]]))</f>
        <v>Manual Entry Req</v>
      </c>
      <c r="I1377" s="75" t="str">
        <f>IF($AR1377="N",IF(MAD_PS1[[#This Row],[M7 : Primary Access Channels]]="@#@","Manual Entry Req",MAD_PS1[[#This Row],[M7 : Primary Access Channels]]),IF(MAD_PS1[[#This Row],[M7 : Primary Access Channels]]="@#@",IF(_xlfn.XLOOKUP($A1377,Odyssey_data!$A$2:$A$507,Odyssey_data!I$2:I$507)="@#@","Manual Entry Req",_xlfn.XLOOKUP($A1377,Odyssey_data!$A$2:$A$507,Odyssey_data!I$2:I$507)),MAD_PS1[[#This Row],[M7 : Primary Access Channels]]))</f>
        <v>Manual Entry Req</v>
      </c>
      <c r="J1377" s="75" t="str">
        <f>IF($AR1377="N",IF(MAD_PS1[[#This Row],[M8 : Application Deployement]]="@#@","Manual Entry Req",MAD_PS1[[#This Row],[M8 : Application Deployement]]),IF(MAD_PS1[[#This Row],[M8 : Application Deployement]]="@#@",IF(_xlfn.XLOOKUP($A1377,Odyssey_data!$A$2:$A$507,Odyssey_data!J$2:J$507)="@#@","Manual Entry Req",_xlfn.XLOOKUP($A1377,Odyssey_data!$A$2:$A$507,Odyssey_data!J$2:J$507)),MAD_PS1[[#This Row],[M8 : Application Deployement]]))</f>
        <v>Manual Entry Req</v>
      </c>
      <c r="K1377" s="75" t="str">
        <f>IF($AR1377="N",IF(MAD_PS1[[#This Row],[M9 : Application Architecture Type]]="@#@","Manual Entry Req",MAD_PS1[[#This Row],[M9 : Application Architecture Type]]),IF(MAD_PS1[[#This Row],[M9 : Application Architecture Type]]="@#@",IF(_xlfn.XLOOKUP($A1377,Odyssey_data!$A$2:$A$507,Odyssey_data!K$2:K$507)="@#@","Manual Entry Req",_xlfn.XLOOKUP($A1377,Odyssey_data!$A$2:$A$507,Odyssey_data!K$2:K$507)),MAD_PS1[[#This Row],[M9 : Application Architecture Type]]))</f>
        <v>Manual Entry Req</v>
      </c>
      <c r="L1377" s="75" t="str">
        <f>IF($AR1377="N",IF(MAD_PS1[[#This Row],[M10 : Application Description]]="@#@","Manual Entry Req",MAD_PS1[[#This Row],[M10 : Application Description]]),IF(MAD_PS1[[#This Row],[M10 : Application Description]]="@#@",IF(_xlfn.XLOOKUP($A1377,Odyssey_data!$A$2:$A$507,Odyssey_data!L$2:L$507)="@#@","Manual Entry Req",_xlfn.XLOOKUP($A1377,Odyssey_data!$A$2:$A$507,Odyssey_data!L$2:L$507)),MAD_PS1[[#This Row],[M10 : Application Description]]))</f>
        <v>IWM</v>
      </c>
      <c r="M1377" s="75" t="str">
        <f>IF($AR1377="N",IF(MAD_PS1[[#This Row],[L1 Capability Map]]="@#@","Manual Entry Req",MAD_PS1[[#This Row],[L1 Capability Map]]),IF(MAD_PS1[[#This Row],[L1 Capability Map]]="@#@",IF(_xlfn.XLOOKUP($A1377,Odyssey_data!$A$2:$A$507,Odyssey_data!M$2:M$507)="@#@","Manual Entry Req",_xlfn.XLOOKUP($A1377,Odyssey_data!$A$2:$A$507,Odyssey_data!M$2:M$507)),MAD_PS1[[#This Row],[L1 Capability Map]]))</f>
        <v>Manual Entry Req</v>
      </c>
      <c r="N1377" s="75" t="str">
        <f>IF($AR1377="N",IF(MAD_PS1[[#This Row],[L2 Capability]]="@#@","Manual Entry Req",MAD_PS1[[#This Row],[L2 Capability]]),IF(MAD_PS1[[#This Row],[L2 Capability]]="@#@",IF(_xlfn.XLOOKUP($A1377,Odyssey_data!$A$2:$A$507,Odyssey_data!N$2:N$507)="@#@","Manual Entry Req",_xlfn.XLOOKUP($A1377,Odyssey_data!$A$2:$A$507,Odyssey_data!N$2:N$507)),MAD_PS1[[#This Row],[L2 Capability]]))</f>
        <v>Manual Entry Req</v>
      </c>
      <c r="O1377" s="75" t="str">
        <f>IF($AR1377="N",IF(MAD_PS1[[#This Row],[L3 Capability]]="@#@","Manual Entry Req",MAD_PS1[[#This Row],[L3 Capability]]),IF(MAD_PS1[[#This Row],[L3 Capability]]="@#@",IF(_xlfn.XLOOKUP($A1377,Odyssey_data!$A$2:$A$507,Odyssey_data!O$2:O$507)="@#@","Manual Entry Req",_xlfn.XLOOKUP($A1377,Odyssey_data!$A$2:$A$507,Odyssey_data!O$2:O$507)),MAD_PS1[[#This Row],[L3 Capability]]))</f>
        <v>Manual Entry Req</v>
      </c>
      <c r="P1377" s="75" t="str">
        <f>IF($AR1377="N",IF(MAD_PS1[[#This Row],[L4 Capability]]="@#@","Manual Entry Req",MAD_PS1[[#This Row],[L4 Capability]]),IF(MAD_PS1[[#This Row],[L4 Capability]]="@#@",IF(_xlfn.XLOOKUP($A1377,Odyssey_data!$A$2:$A$507,Odyssey_data!P$2:P$507)="@#@","Manual Entry Req",_xlfn.XLOOKUP($A1377,Odyssey_data!$A$2:$A$507,Odyssey_data!P$2:P$507)),MAD_PS1[[#This Row],[L4 Capability]]))</f>
        <v>Manual Entry Req</v>
      </c>
      <c r="Q1377" s="75" t="str">
        <f>IF($AR1377="N",IF(MAD_PS1[[#This Row],[Remarks()]]="@#@","Manual Entry Req",MAD_PS1[[#This Row],[Remarks()]]),IF(MAD_PS1[[#This Row],[Remarks()]]="@#@",IF(_xlfn.XLOOKUP($A1377,Odyssey_data!$A$2:$A$507,Odyssey_data!Q$2:Q$507)="@#@","Manual Entry Req",_xlfn.XLOOKUP($A1377,Odyssey_data!$A$2:$A$507,Odyssey_data!Q$2:Q$507)),MAD_PS1[[#This Row],[Remarks()]]))</f>
        <v>Manual Entry Req</v>
      </c>
      <c r="R1377" s="75" t="str">
        <f>IF($AR137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77,Odyssey_data!$A$2:$A$507,Odyssey_data!R$2:R$507)="@#@","Manual Entry Req",_xlfn.XLOOKUP($A1377,Odyssey_data!$A$2:$A$507,Odyssey_data!R$2:R$507)),MAD_PS1[[#This Row],[BCR1 : The extent to which application supports business operations]]))</f>
        <v>Manual Entry Req</v>
      </c>
      <c r="S1377" s="75" t="str">
        <f>IF($AR137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77,Odyssey_data!$A$2:$A$507,Odyssey_data!S$2:S$507)="@#@","Manual Entry Req",_xlfn.XLOOKUP($A1377,Odyssey_data!$A$2:$A$507,Odyssey_data!S$2:S$507)),MAD_PS1[[#This Row],[BCR2 : Please indicate the business impact due to the application''s non-availability ]]))</f>
        <v>Critical</v>
      </c>
      <c r="T1377" s="75" t="str">
        <f>IF($AR1377="N",IF(MAD_PS1[[#This Row],[BCR3 : Business Data Criticality]]="@#@","Manual Entry Req",MAD_PS1[[#This Row],[BCR3 : Business Data Criticality]]),IF(MAD_PS1[[#This Row],[BCR3 : Business Data Criticality]]="@#@",IF(_xlfn.XLOOKUP($A1377,Odyssey_data!$A$2:$A$507,Odyssey_data!T$2:T$507)="@#@","Manual Entry Req",_xlfn.XLOOKUP($A1377,Odyssey_data!$A$2:$A$507,Odyssey_data!T$2:T$507)),MAD_PS1[[#This Row],[BCR3 : Business Data Criticality]]))</f>
        <v>Manual Entry Req</v>
      </c>
      <c r="U1377" s="75">
        <f>IF($AR1377="N",IF(MAD_PS1[[#This Row],[BCR4 : Please indicate the user base]]="@#@","Manual Entry Req",MAD_PS1[[#This Row],[BCR4 : Please indicate the user base]]),IF(MAD_PS1[[#This Row],[BCR4 : Please indicate the user base]]="@#@",IF(_xlfn.XLOOKUP($A1377,Odyssey_data!$A$2:$A$507,Odyssey_data!U$2:U$507)="@#@","Manual Entry Req",_xlfn.XLOOKUP($A1377,Odyssey_data!$A$2:$A$507,Odyssey_data!U$2:U$507)),MAD_PS1[[#This Row],[BCR4 : Please indicate the user base]]))</f>
        <v>0</v>
      </c>
      <c r="V1377" s="75" t="str">
        <f>IF($AR1377="N",IF(MAD_PS1[[#This Row],[AC1 : Categorize Interfaces]]="@#@","Manual Entry Req",MAD_PS1[[#This Row],[AC1 : Categorize Interfaces]]),IF(MAD_PS1[[#This Row],[AC1 : Categorize Interfaces]]="@#@",IF(_xlfn.XLOOKUP($A1377,Odyssey_data!$A$2:$A$507,Odyssey_data!V$2:V$507)="@#@","Manual Entry Req",_xlfn.XLOOKUP($A1377,Odyssey_data!$A$2:$A$507,Odyssey_data!V$2:V$507)),MAD_PS1[[#This Row],[AC1 : Categorize Interfaces]]))</f>
        <v>Manual Entry Req</v>
      </c>
      <c r="W1377" s="75" t="str">
        <f>IF($AR1377="N",IF(MAD_PS1[[#This Row],[AC2 : Diversity of Database(s)]]="@#@","Manual Entry Req",MAD_PS1[[#This Row],[AC2 : Diversity of Database(s)]]),IF(MAD_PS1[[#This Row],[AC2 : Diversity of Database(s)]]="@#@",IF(_xlfn.XLOOKUP($A1377,Odyssey_data!$A$2:$A$507,Odyssey_data!W$2:W$507)="@#@","Manual Entry Req",_xlfn.XLOOKUP($A1377,Odyssey_data!$A$2:$A$507,Odyssey_data!W$2:W$507)),MAD_PS1[[#This Row],[AC2 : Diversity of Database(s)]]))</f>
        <v>Manual Entry Req</v>
      </c>
      <c r="X1377" s="75" t="str">
        <f>IF($AR1377="N",IF(MAD_PS1[[#This Row],[AC3 : Diversity of software languages]]="@#@","Manual Entry Req",MAD_PS1[[#This Row],[AC3 : Diversity of software languages]]),IF(MAD_PS1[[#This Row],[AC3 : Diversity of software languages]]="@#@",IF(_xlfn.XLOOKUP($A1377,Odyssey_data!$A$2:$A$507,Odyssey_data!X$2:X$507)="@#@","Manual Entry Req",_xlfn.XLOOKUP($A1377,Odyssey_data!$A$2:$A$507,Odyssey_data!X$2:X$507)),MAD_PS1[[#This Row],[AC3 : Diversity of software languages]]))</f>
        <v>Manual Entry Req</v>
      </c>
      <c r="Y1377" s="75" t="str">
        <f>IF($AR1377="N",IF(MAD_PS1[[#This Row],[AM1 : Vendor Support available]]="@#@","Manual Entry Req",MAD_PS1[[#This Row],[AM1 : Vendor Support available]]),IF(MAD_PS1[[#This Row],[AM1 : Vendor Support available]]="@#@",IF(_xlfn.XLOOKUP($A1377,Odyssey_data!$A$2:$A$507,Odyssey_data!Y$2:Y$507)="@#@","Manual Entry Req",_xlfn.XLOOKUP($A1377,Odyssey_data!$A$2:$A$507,Odyssey_data!Y$2:Y$507)),MAD_PS1[[#This Row],[AM1 : Vendor Support available]]))</f>
        <v>Manual Entry Req</v>
      </c>
      <c r="Z1377" s="75" t="str">
        <f>IF($AR1377="N",IF(MAD_PS1[[#This Row],[AM2 : Availability of skills required to support the system]]="@#@","Manual Entry Req",MAD_PS1[[#This Row],[AM2 : Availability of skills required to support the system]]),IF(MAD_PS1[[#This Row],[AM2 : Availability of skills required to support the system]]="@#@",IF(_xlfn.XLOOKUP($A1377,Odyssey_data!$A$2:$A$507,Odyssey_data!Z$2:Z$507)="@#@","Manual Entry Req",_xlfn.XLOOKUP($A1377,Odyssey_data!$A$2:$A$507,Odyssey_data!Z$2:Z$507)),MAD_PS1[[#This Row],[AM2 : Availability of skills required to support the system]]))</f>
        <v>Manual Entry Req</v>
      </c>
      <c r="AA1377" s="75" t="str">
        <f>IF($AR1377="N",IF(MAD_PS1[[#This Row],[AM3 : Documents Available]]="@#@","Manual Entry Req",MAD_PS1[[#This Row],[AM3 : Documents Available]]),IF(MAD_PS1[[#This Row],[AM3 : Documents Available]]="@#@",IF(_xlfn.XLOOKUP($A1377,Odyssey_data!$A$2:$A$507,Odyssey_data!AA$2:AA$507)="@#@","Manual Entry Req",_xlfn.XLOOKUP($A1377,Odyssey_data!$A$2:$A$507,Odyssey_data!AA$2:AA$507)),MAD_PS1[[#This Row],[AM3 : Documents Available]]))</f>
        <v>Manual Entry Req</v>
      </c>
      <c r="AB1377" s="75" t="str">
        <f>IF($AR1377="N",IF(MAD_PS1[[#This Row],[AM4 : Lifecycle Stage of the application for Risk]]="@#@","Manual Entry Req",MAD_PS1[[#This Row],[AM4 : Lifecycle Stage of the application for Risk]]),IF(MAD_PS1[[#This Row],[AM4 : Lifecycle Stage of the application for Risk]]="@#@",IF(_xlfn.XLOOKUP($A1377,Odyssey_data!$A$2:$A$507,Odyssey_data!AB$2:AB$507)="@#@","Manual Entry Req",_xlfn.XLOOKUP($A1377,Odyssey_data!$A$2:$A$507,Odyssey_data!AB$2:AB$507)),MAD_PS1[[#This Row],[AM4 : Lifecycle Stage of the application for Risk]]))</f>
        <v>Manual Entry Req</v>
      </c>
      <c r="AC1377" s="75" t="str">
        <f>IF($AR1377="N",IF(MAD_PS1[[#This Row],[AC1 : Implementation Cost]]="@#@","Manual Entry Req",MAD_PS1[[#This Row],[AC1 : Implementation Cost]]),IF(MAD_PS1[[#This Row],[AC1 : Implementation Cost]]="@#@",IF(_xlfn.XLOOKUP($A1377,Odyssey_data!$A$2:$A$507,Odyssey_data!AC$2:AC$507)="@#@","Manual Entry Req",_xlfn.XLOOKUP($A1377,Odyssey_data!$A$2:$A$507,Odyssey_data!AC$2:AC$507)),MAD_PS1[[#This Row],[AC1 : Implementation Cost]]))</f>
        <v>Manual Entry Req</v>
      </c>
      <c r="AD1377" s="75" t="str">
        <f>IF($AR1377="N",IF(MAD_PS1[[#This Row],[AC2 : Licence Cost]]="@#@","Manual Entry Req",MAD_PS1[[#This Row],[AC2 : Licence Cost]]),IF(MAD_PS1[[#This Row],[AC2 : Licence Cost]]="@#@",IF(_xlfn.XLOOKUP($A1377,Odyssey_data!$A$2:$A$507,Odyssey_data!AD$2:AD$507)="@#@","Manual Entry Req",_xlfn.XLOOKUP($A1377,Odyssey_data!$A$2:$A$507,Odyssey_data!AD$2:AD$507)),MAD_PS1[[#This Row],[AC2 : Licence Cost]]))</f>
        <v>Manual Entry Req</v>
      </c>
      <c r="AE1377" s="75" t="str">
        <f>IF($AR1377="N",IF(MAD_PS1[[#This Row],[AC3 : Annual Maintenance Cost/Support Cost]]="@#@","Manual Entry Req",MAD_PS1[[#This Row],[AC3 : Annual Maintenance Cost/Support Cost]]),IF(MAD_PS1[[#This Row],[AC3 : Annual Maintenance Cost/Support Cost]]="@#@",IF(_xlfn.XLOOKUP($A1377,Odyssey_data!$A$2:$A$507,Odyssey_data!AE$2:AE$507)="@#@","Manual Entry Req",_xlfn.XLOOKUP($A1377,Odyssey_data!$A$2:$A$507,Odyssey_data!AE$2:AE$507)),MAD_PS1[[#This Row],[AC3 : Annual Maintenance Cost/Support Cost]]))</f>
        <v>Manual Entry Req</v>
      </c>
      <c r="AF1377" s="75" t="str">
        <f>IF($AR1377="N",IF(MAD_PS1[[#This Row],[ACR1 : Is Application Virtualized]]="@#@","Manual Entry Req",MAD_PS1[[#This Row],[ACR1 : Is Application Virtualized]]),IF(MAD_PS1[[#This Row],[ACR1 : Is Application Virtualized]]="@#@",IF(_xlfn.XLOOKUP($A1377,Odyssey_data!$A$2:$A$507,Odyssey_data!AF$2:AF$507)="@#@","Manual Entry Req",_xlfn.XLOOKUP($A1377,Odyssey_data!$A$2:$A$507,Odyssey_data!AF$2:AF$507)),MAD_PS1[[#This Row],[ACR1 : Is Application Virtualized]]))</f>
        <v>Manual Entry Req</v>
      </c>
      <c r="AG1377" s="75" t="str">
        <f>IF($AR137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77,Odyssey_data!$A$2:$A$507,Odyssey_data!AG$2:AG$507)="@#@","Manual Entry Req",_xlfn.XLOOKUP($A1377,Odyssey_data!$A$2:$A$507,Odyssey_data!AG$2:AG$507)),MAD_PS1[[#This Row],[ACR2 : Does the Application Support loosely coupled N tier Architecture &amp; Abstraction]]))</f>
        <v>Manual Entry Req</v>
      </c>
      <c r="AH1377" s="75" t="str">
        <f>IF($AR1377="N",IF(MAD_PS1[[#This Row],[ACR3 : Does it provide Micro Services / Coarse Grain APIs]]="@#@","Manual Entry Req",MAD_PS1[[#This Row],[ACR3 : Does it provide Micro Services / Coarse Grain APIs]]),IF(MAD_PS1[[#This Row],[ACR3 : Does it provide Micro Services / Coarse Grain APIs]]="@#@",IF(_xlfn.XLOOKUP($A1377,Odyssey_data!$A$2:$A$507,Odyssey_data!AH$2:AH$507)="@#@","Manual Entry Req",_xlfn.XLOOKUP($A1377,Odyssey_data!$A$2:$A$507,Odyssey_data!AH$2:AH$507)),MAD_PS1[[#This Row],[ACR3 : Does it provide Micro Services / Coarse Grain APIs]]))</f>
        <v>Manual Entry Req</v>
      </c>
      <c r="AI1377" s="75" t="str">
        <f>IF($AR1377="N",IF(MAD_PS1[[#This Row],[ACR4 : Does the host regulatory environment allows moving to cloud]]="@#@","Manual Entry Req",MAD_PS1[[#This Row],[ACR4 : Does the host regulatory environment allows moving to cloud]]),IF(MAD_PS1[[#This Row],[ACR4 : Does the host regulatory environment allows moving to cloud]]="@#@",IF(_xlfn.XLOOKUP($A1377,Odyssey_data!$A$2:$A$507,Odyssey_data!AI$2:AI$507)="@#@","Manual Entry Req",_xlfn.XLOOKUP($A1377,Odyssey_data!$A$2:$A$507,Odyssey_data!AI$2:AI$507)),MAD_PS1[[#This Row],[ACR4 : Does the host regulatory environment allows moving to cloud]]))</f>
        <v>Manual Entry Req</v>
      </c>
      <c r="AJ1377" s="75" t="str">
        <f>MAD_PS1[[#This Row],[Which Part? (Part 1 or Part 2)]]</f>
        <v>Part 2</v>
      </c>
      <c r="AK1377" s="75" t="str">
        <f>MAD_PS1[[#This Row],[Data Received]]</f>
        <v>@#@</v>
      </c>
      <c r="AL1377" s="75" t="str">
        <f>MAD_PS1[[#This Row],[Data Updated?]]</f>
        <v>@#@</v>
      </c>
      <c r="AM1377" s="75">
        <f>MAD_PS1[[#This Row],[Potential duplicates]]</f>
        <v>0</v>
      </c>
      <c r="AN1377" s="75">
        <f>MAD_PS1[[#This Row],[Remarks]]</f>
        <v>0</v>
      </c>
      <c r="AO1377" s="75" t="str">
        <f>MAD_PS1[[#This Row],[Staus of Data Input]]</f>
        <v>Data Pending</v>
      </c>
      <c r="AP1377" s="75" t="str">
        <f>MAD_PS1[[#This Row],[Portfolio]]</f>
        <v>Unknown</v>
      </c>
      <c r="AQ1377" s="75" t="e">
        <f>MAD_PS1[[#This Row],[Only CTM]]</f>
        <v>#N/A</v>
      </c>
      <c r="AR1377" s="74" t="str">
        <f>IF(ISERROR(_xlfn.XLOOKUP(MAD_PS2[[#This Row],[Source ID]],Odyssey_data[Source ID],Odyssey_data[M1 : Name of All Applications])),"N","Y")</f>
        <v>N</v>
      </c>
    </row>
    <row r="1378" spans="1:44" ht="45" hidden="1" x14ac:dyDescent="0.25">
      <c r="A1378" s="75" t="str">
        <f>MAD_PS1[[#This Row],[Source ID]]</f>
        <v>CMDB.85</v>
      </c>
      <c r="B1378" s="75" t="str">
        <f>MAD_PS1[[#This Row],[M1 : Name of All Applications]]</f>
        <v>Exchange On-Prem</v>
      </c>
      <c r="C1378" s="75" t="str">
        <f>IF($AR1378="N",IF(MAD_PS1[[#This Row],[Region]]="@#@","Manual Entry Req",MAD_PS1[[#This Row],[Region]]),IF(MAD_PS1[[#This Row],[Region]]="@#@",IF(_xlfn.XLOOKUP($A1378,Odyssey_data!$A$2:$A$507,Odyssey_data!C$2:C$507)="@#@","Manual Entry Req",_xlfn.XLOOKUP($A1378,Odyssey_data!$A$2:$A$507,Odyssey_data!C$2:C$507)),MAD_PS1[[#This Row],[Region]]))</f>
        <v>US</v>
      </c>
      <c r="D1378" s="75" t="str">
        <f>IF($AR1378="N",IF(MAD_PS1[[#This Row],[Identify Current Region Owner]]="@#@","Manual Entry Req",MAD_PS1[[#This Row],[Identify Current Region Owner]]),IF(MAD_PS1[[#This Row],[Identify Current Region Owner]]="@#@",IF(_xlfn.XLOOKUP($A1378,Odyssey_data!$A$2:$A$507,Odyssey_data!D$2:D$507)="@#@","Manual Entry Req",_xlfn.XLOOKUP($A1378,Odyssey_data!$A$2:$A$507,Odyssey_data!D$2:D$507)),MAD_PS1[[#This Row],[Identify Current Region Owner]]))</f>
        <v>, Laurent Freby</v>
      </c>
      <c r="E1378" s="75" t="str">
        <f>IF($AR1378="N",IF(MAD_PS1[[#This Row],[M2: Confirm Application Status]]="@#@","Manual Entry Req",MAD_PS1[[#This Row],[M2: Confirm Application Status]]),IF(MAD_PS1[[#This Row],[M2: Confirm Application Status]]="@#@",IF(_xlfn.XLOOKUP($A1378,Odyssey_data!$A$2:$A$507,Odyssey_data!E$2:E$507)="@#@","Manual Entry Req",_xlfn.XLOOKUP($A1378,Odyssey_data!$A$2:$A$507,Odyssey_data!E$2:E$507)),MAD_PS1[[#This Row],[M2: Confirm Application Status]]))</f>
        <v>Active</v>
      </c>
      <c r="F1378" s="75" t="str">
        <f>IF($AR1378="N",IF(MAD_PS1[[#This Row],[M3 : Application User Group]]="@#@","Manual Entry Req",MAD_PS1[[#This Row],[M3 : Application User Group]]),IF(MAD_PS1[[#This Row],[M3 : Application User Group]]="@#@",IF(_xlfn.XLOOKUP($A1378,Odyssey_data!$A$2:$A$507,Odyssey_data!F$2:F$507)="@#@","Manual Entry Req",_xlfn.XLOOKUP($A1378,Odyssey_data!$A$2:$A$507,Odyssey_data!F$2:F$507)),MAD_PS1[[#This Row],[M3 : Application User Group]]))</f>
        <v>Global</v>
      </c>
      <c r="G1378" s="75" t="str">
        <f>IF($AR1378="N",IF(MAD_PS1[[#This Row],[M5 : Application Built]]="@#@","Manual Entry Req",MAD_PS1[[#This Row],[M5 : Application Built]]),IF(MAD_PS1[[#This Row],[M5 : Application Built]]="@#@",IF(_xlfn.XLOOKUP($A1378,Odyssey_data!$A$2:$A$507,Odyssey_data!G$2:G$507)="@#@","Manual Entry Req",_xlfn.XLOOKUP($A1378,Odyssey_data!$A$2:$A$507,Odyssey_data!G$2:G$507)),MAD_PS1[[#This Row],[M5 : Application Built]]))</f>
        <v>COTS</v>
      </c>
      <c r="H1378" s="75" t="str">
        <f>IF($AR1378="N",IF(MAD_PS1[[#This Row],[M6 : Application Stack / Technology]]="@#@","Manual Entry Req",MAD_PS1[[#This Row],[M6 : Application Stack / Technology]]),IF(MAD_PS1[[#This Row],[M6 : Application Stack / Technology]]="@#@",IF(_xlfn.XLOOKUP($A1378,Odyssey_data!$A$2:$A$507,Odyssey_data!H$2:H$507)="@#@","Manual Entry Req",_xlfn.XLOOKUP($A1378,Odyssey_data!$A$2:$A$507,Odyssey_data!H$2:H$507)),MAD_PS1[[#This Row],[M6 : Application Stack / Technology]]))</f>
        <v>unknown</v>
      </c>
      <c r="I1378" s="75" t="str">
        <f>IF($AR1378="N",IF(MAD_PS1[[#This Row],[M7 : Primary Access Channels]]="@#@","Manual Entry Req",MAD_PS1[[#This Row],[M7 : Primary Access Channels]]),IF(MAD_PS1[[#This Row],[M7 : Primary Access Channels]]="@#@",IF(_xlfn.XLOOKUP($A1378,Odyssey_data!$A$2:$A$507,Odyssey_data!I$2:I$507)="@#@","Manual Entry Req",_xlfn.XLOOKUP($A1378,Odyssey_data!$A$2:$A$507,Odyssey_data!I$2:I$507)),MAD_PS1[[#This Row],[M7 : Primary Access Channels]]))</f>
        <v>Other</v>
      </c>
      <c r="J1378" s="75" t="str">
        <f>IF($AR1378="N",IF(MAD_PS1[[#This Row],[M8 : Application Deployement]]="@#@","Manual Entry Req",MAD_PS1[[#This Row],[M8 : Application Deployement]]),IF(MAD_PS1[[#This Row],[M8 : Application Deployement]]="@#@",IF(_xlfn.XLOOKUP($A1378,Odyssey_data!$A$2:$A$507,Odyssey_data!J$2:J$507)="@#@","Manual Entry Req",_xlfn.XLOOKUP($A1378,Odyssey_data!$A$2:$A$507,Odyssey_data!J$2:J$507)),MAD_PS1[[#This Row],[M8 : Application Deployement]]))</f>
        <v>On-Prem</v>
      </c>
      <c r="K1378" s="75" t="str">
        <f>IF($AR1378="N",IF(MAD_PS1[[#This Row],[M9 : Application Architecture Type]]="@#@","Manual Entry Req",MAD_PS1[[#This Row],[M9 : Application Architecture Type]]),IF(MAD_PS1[[#This Row],[M9 : Application Architecture Type]]="@#@",IF(_xlfn.XLOOKUP($A1378,Odyssey_data!$A$2:$A$507,Odyssey_data!K$2:K$507)="@#@","Manual Entry Req",_xlfn.XLOOKUP($A1378,Odyssey_data!$A$2:$A$507,Odyssey_data!K$2:K$507)),MAD_PS1[[#This Row],[M9 : Application Architecture Type]]))</f>
        <v xml:space="preserve">Third Party </v>
      </c>
      <c r="L1378" s="75" t="str">
        <f>IF($AR1378="N",IF(MAD_PS1[[#This Row],[M10 : Application Description]]="@#@","Manual Entry Req",MAD_PS1[[#This Row],[M10 : Application Description]]),IF(MAD_PS1[[#This Row],[M10 : Application Description]]="@#@",IF(_xlfn.XLOOKUP($A1378,Odyssey_data!$A$2:$A$507,Odyssey_data!L$2:L$507)="@#@","Manual Entry Req",_xlfn.XLOOKUP($A1378,Odyssey_data!$A$2:$A$507,Odyssey_data!L$2:L$507)),MAD_PS1[[#This Row],[M10 : Application Description]]))</f>
        <v>Application eMail Gateway</v>
      </c>
      <c r="M1378" s="75" t="str">
        <f>IF($AR1378="N",IF(MAD_PS1[[#This Row],[L1 Capability Map]]="@#@","Manual Entry Req",MAD_PS1[[#This Row],[L1 Capability Map]]),IF(MAD_PS1[[#This Row],[L1 Capability Map]]="@#@",IF(_xlfn.XLOOKUP($A1378,Odyssey_data!$A$2:$A$507,Odyssey_data!M$2:M$507)="@#@","Manual Entry Req",_xlfn.XLOOKUP($A1378,Odyssey_data!$A$2:$A$507,Odyssey_data!M$2:M$507)),MAD_PS1[[#This Row],[L1 Capability Map]]))</f>
        <v>IT Operations</v>
      </c>
      <c r="N1378" s="75" t="str">
        <f>IF($AR1378="N",IF(MAD_PS1[[#This Row],[L2 Capability]]="@#@","Manual Entry Req",MAD_PS1[[#This Row],[L2 Capability]]),IF(MAD_PS1[[#This Row],[L2 Capability]]="@#@",IF(_xlfn.XLOOKUP($A1378,Odyssey_data!$A$2:$A$507,Odyssey_data!N$2:N$507)="@#@","Manual Entry Req",_xlfn.XLOOKUP($A1378,Odyssey_data!$A$2:$A$507,Odyssey_data!N$2:N$507)),MAD_PS1[[#This Row],[L2 Capability]]))</f>
        <v>Manual Entry Req</v>
      </c>
      <c r="O1378" s="75" t="str">
        <f>IF($AR1378="N",IF(MAD_PS1[[#This Row],[L3 Capability]]="@#@","Manual Entry Req",MAD_PS1[[#This Row],[L3 Capability]]),IF(MAD_PS1[[#This Row],[L3 Capability]]="@#@",IF(_xlfn.XLOOKUP($A1378,Odyssey_data!$A$2:$A$507,Odyssey_data!O$2:O$507)="@#@","Manual Entry Req",_xlfn.XLOOKUP($A1378,Odyssey_data!$A$2:$A$507,Odyssey_data!O$2:O$507)),MAD_PS1[[#This Row],[L3 Capability]]))</f>
        <v>Manual Entry Req</v>
      </c>
      <c r="P1378" s="75" t="str">
        <f>IF($AR1378="N",IF(MAD_PS1[[#This Row],[L4 Capability]]="@#@","Manual Entry Req",MAD_PS1[[#This Row],[L4 Capability]]),IF(MAD_PS1[[#This Row],[L4 Capability]]="@#@",IF(_xlfn.XLOOKUP($A1378,Odyssey_data!$A$2:$A$507,Odyssey_data!P$2:P$507)="@#@","Manual Entry Req",_xlfn.XLOOKUP($A1378,Odyssey_data!$A$2:$A$507,Odyssey_data!P$2:P$507)),MAD_PS1[[#This Row],[L4 Capability]]))</f>
        <v>Manual Entry Req</v>
      </c>
      <c r="Q1378" s="75" t="str">
        <f>IF($AR1378="N",IF(MAD_PS1[[#This Row],[Remarks()]]="@#@","Manual Entry Req",MAD_PS1[[#This Row],[Remarks()]]),IF(MAD_PS1[[#This Row],[Remarks()]]="@#@",IF(_xlfn.XLOOKUP($A1378,Odyssey_data!$A$2:$A$507,Odyssey_data!Q$2:Q$507)="@#@","Manual Entry Req",_xlfn.XLOOKUP($A1378,Odyssey_data!$A$2:$A$507,Odyssey_data!Q$2:Q$507)),MAD_PS1[[#This Row],[Remarks()]]))</f>
        <v>Enterprise eMail Gatewaz</v>
      </c>
      <c r="R1378" s="75" t="str">
        <f>IF($AR137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78,Odyssey_data!$A$2:$A$507,Odyssey_data!R$2:R$507)="@#@","Manual Entry Req",_xlfn.XLOOKUP($A1378,Odyssey_data!$A$2:$A$507,Odyssey_data!R$2:R$507)),MAD_PS1[[#This Row],[BCR1 : The extent to which application supports business operations]]))</f>
        <v xml:space="preserve">IT operations </v>
      </c>
      <c r="S1378" s="75" t="str">
        <f>IF($AR137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78,Odyssey_data!$A$2:$A$507,Odyssey_data!S$2:S$507)="@#@","Manual Entry Req",_xlfn.XLOOKUP($A1378,Odyssey_data!$A$2:$A$507,Odyssey_data!S$2:S$507)),MAD_PS1[[#This Row],[BCR2 : Please indicate the business impact due to the application''s non-availability ]]))</f>
        <v>Level 1 - Core</v>
      </c>
      <c r="T1378" s="75" t="str">
        <f>IF($AR1378="N",IF(MAD_PS1[[#This Row],[BCR3 : Business Data Criticality]]="@#@","Manual Entry Req",MAD_PS1[[#This Row],[BCR3 : Business Data Criticality]]),IF(MAD_PS1[[#This Row],[BCR3 : Business Data Criticality]]="@#@",IF(_xlfn.XLOOKUP($A1378,Odyssey_data!$A$2:$A$507,Odyssey_data!T$2:T$507)="@#@","Manual Entry Req",_xlfn.XLOOKUP($A1378,Odyssey_data!$A$2:$A$507,Odyssey_data!T$2:T$507)),MAD_PS1[[#This Row],[BCR3 : Business Data Criticality]]))</f>
        <v xml:space="preserve">Highly Confidential,
</v>
      </c>
      <c r="U1378" s="75" t="str">
        <f>IF($AR1378="N",IF(MAD_PS1[[#This Row],[BCR4 : Please indicate the user base]]="@#@","Manual Entry Req",MAD_PS1[[#This Row],[BCR4 : Please indicate the user base]]),IF(MAD_PS1[[#This Row],[BCR4 : Please indicate the user base]]="@#@",IF(_xlfn.XLOOKUP($A1378,Odyssey_data!$A$2:$A$507,Odyssey_data!U$2:U$507)="@#@","Manual Entry Req",_xlfn.XLOOKUP($A1378,Odyssey_data!$A$2:$A$507,Odyssey_data!U$2:U$507)),MAD_PS1[[#This Row],[BCR4 : Please indicate the user base]]))</f>
        <v>&gt;1000</v>
      </c>
      <c r="V1378" s="75" t="str">
        <f>IF($AR1378="N",IF(MAD_PS1[[#This Row],[AC1 : Categorize Interfaces]]="@#@","Manual Entry Req",MAD_PS1[[#This Row],[AC1 : Categorize Interfaces]]),IF(MAD_PS1[[#This Row],[AC1 : Categorize Interfaces]]="@#@",IF(_xlfn.XLOOKUP($A1378,Odyssey_data!$A$2:$A$507,Odyssey_data!V$2:V$507)="@#@","Manual Entry Req",_xlfn.XLOOKUP($A1378,Odyssey_data!$A$2:$A$507,Odyssey_data!V$2:V$507)),MAD_PS1[[#This Row],[AC1 : Categorize Interfaces]]))</f>
        <v>High number of incoming/outgoing linkages (&gt; 2)</v>
      </c>
      <c r="W1378" s="75" t="str">
        <f>IF($AR1378="N",IF(MAD_PS1[[#This Row],[AC2 : Diversity of Database(s)]]="@#@","Manual Entry Req",MAD_PS1[[#This Row],[AC2 : Diversity of Database(s)]]),IF(MAD_PS1[[#This Row],[AC2 : Diversity of Database(s)]]="@#@",IF(_xlfn.XLOOKUP($A1378,Odyssey_data!$A$2:$A$507,Odyssey_data!W$2:W$507)="@#@","Manual Entry Req",_xlfn.XLOOKUP($A1378,Odyssey_data!$A$2:$A$507,Odyssey_data!W$2:W$507)),MAD_PS1[[#This Row],[AC2 : Diversity of Database(s)]]))</f>
        <v>Manual Entry Req</v>
      </c>
      <c r="X1378" s="75" t="str">
        <f>IF($AR1378="N",IF(MAD_PS1[[#This Row],[AC3 : Diversity of software languages]]="@#@","Manual Entry Req",MAD_PS1[[#This Row],[AC3 : Diversity of software languages]]),IF(MAD_PS1[[#This Row],[AC3 : Diversity of software languages]]="@#@",IF(_xlfn.XLOOKUP($A1378,Odyssey_data!$A$2:$A$507,Odyssey_data!X$2:X$507)="@#@","Manual Entry Req",_xlfn.XLOOKUP($A1378,Odyssey_data!$A$2:$A$507,Odyssey_data!X$2:X$507)),MAD_PS1[[#This Row],[AC3 : Diversity of software languages]]))</f>
        <v>Manual Entry Req</v>
      </c>
      <c r="Y1378" s="75" t="str">
        <f>IF($AR1378="N",IF(MAD_PS1[[#This Row],[AM1 : Vendor Support available]]="@#@","Manual Entry Req",MAD_PS1[[#This Row],[AM1 : Vendor Support available]]),IF(MAD_PS1[[#This Row],[AM1 : Vendor Support available]]="@#@",IF(_xlfn.XLOOKUP($A1378,Odyssey_data!$A$2:$A$507,Odyssey_data!Y$2:Y$507)="@#@","Manual Entry Req",_xlfn.XLOOKUP($A1378,Odyssey_data!$A$2:$A$507,Odyssey_data!Y$2:Y$507)),MAD_PS1[[#This Row],[AM1 : Vendor Support available]]))</f>
        <v>Premier paid support</v>
      </c>
      <c r="Z1378" s="75" t="str">
        <f>IF($AR1378="N",IF(MAD_PS1[[#This Row],[AM2 : Availability of skills required to support the system]]="@#@","Manual Entry Req",MAD_PS1[[#This Row],[AM2 : Availability of skills required to support the system]]),IF(MAD_PS1[[#This Row],[AM2 : Availability of skills required to support the system]]="@#@",IF(_xlfn.XLOOKUP($A1378,Odyssey_data!$A$2:$A$507,Odyssey_data!Z$2:Z$507)="@#@","Manual Entry Req",_xlfn.XLOOKUP($A1378,Odyssey_data!$A$2:$A$507,Odyssey_data!Z$2:Z$507)),MAD_PS1[[#This Row],[AM2 : Availability of skills required to support the system]]))</f>
        <v>Niche / Premium skill set</v>
      </c>
      <c r="AA1378" s="75" t="str">
        <f>IF($AR1378="N",IF(MAD_PS1[[#This Row],[AM3 : Documents Available]]="@#@","Manual Entry Req",MAD_PS1[[#This Row],[AM3 : Documents Available]]),IF(MAD_PS1[[#This Row],[AM3 : Documents Available]]="@#@",IF(_xlfn.XLOOKUP($A1378,Odyssey_data!$A$2:$A$507,Odyssey_data!AA$2:AA$507)="@#@","Manual Entry Req",_xlfn.XLOOKUP($A1378,Odyssey_data!$A$2:$A$507,Odyssey_data!AA$2:AA$507)),MAD_PS1[[#This Row],[AM3 : Documents Available]]))</f>
        <v xml:space="preserve"> Exists and updated</v>
      </c>
      <c r="AB1378" s="75" t="str">
        <f>IF($AR1378="N",IF(MAD_PS1[[#This Row],[AM4 : Lifecycle Stage of the application for Risk]]="@#@","Manual Entry Req",MAD_PS1[[#This Row],[AM4 : Lifecycle Stage of the application for Risk]]),IF(MAD_PS1[[#This Row],[AM4 : Lifecycle Stage of the application for Risk]]="@#@",IF(_xlfn.XLOOKUP($A1378,Odyssey_data!$A$2:$A$507,Odyssey_data!AB$2:AB$507)="@#@","Manual Entry Req",_xlfn.XLOOKUP($A1378,Odyssey_data!$A$2:$A$507,Odyssey_data!AB$2:AB$507)),MAD_PS1[[#This Row],[AM4 : Lifecycle Stage of the application for Risk]]))</f>
        <v>Steady State</v>
      </c>
      <c r="AC1378" s="75" t="str">
        <f>IF($AR1378="N",IF(MAD_PS1[[#This Row],[AC1 : Implementation Cost]]="@#@","Manual Entry Req",MAD_PS1[[#This Row],[AC1 : Implementation Cost]]),IF(MAD_PS1[[#This Row],[AC1 : Implementation Cost]]="@#@",IF(_xlfn.XLOOKUP($A1378,Odyssey_data!$A$2:$A$507,Odyssey_data!AC$2:AC$507)="@#@","Manual Entry Req",_xlfn.XLOOKUP($A1378,Odyssey_data!$A$2:$A$507,Odyssey_data!AC$2:AC$507)),MAD_PS1[[#This Row],[AC1 : Implementation Cost]]))</f>
        <v>Manual Entry Req</v>
      </c>
      <c r="AD1378" s="75" t="str">
        <f>IF($AR1378="N",IF(MAD_PS1[[#This Row],[AC2 : Licence Cost]]="@#@","Manual Entry Req",MAD_PS1[[#This Row],[AC2 : Licence Cost]]),IF(MAD_PS1[[#This Row],[AC2 : Licence Cost]]="@#@",IF(_xlfn.XLOOKUP($A1378,Odyssey_data!$A$2:$A$507,Odyssey_data!AD$2:AD$507)="@#@","Manual Entry Req",_xlfn.XLOOKUP($A1378,Odyssey_data!$A$2:$A$507,Odyssey_data!AD$2:AD$507)),MAD_PS1[[#This Row],[AC2 : Licence Cost]]))</f>
        <v>Manual Entry Req</v>
      </c>
      <c r="AE1378" s="75" t="str">
        <f>IF($AR1378="N",IF(MAD_PS1[[#This Row],[AC3 : Annual Maintenance Cost/Support Cost]]="@#@","Manual Entry Req",MAD_PS1[[#This Row],[AC3 : Annual Maintenance Cost/Support Cost]]),IF(MAD_PS1[[#This Row],[AC3 : Annual Maintenance Cost/Support Cost]]="@#@",IF(_xlfn.XLOOKUP($A1378,Odyssey_data!$A$2:$A$507,Odyssey_data!AE$2:AE$507)="@#@","Manual Entry Req",_xlfn.XLOOKUP($A1378,Odyssey_data!$A$2:$A$507,Odyssey_data!AE$2:AE$507)),MAD_PS1[[#This Row],[AC3 : Annual Maintenance Cost/Support Cost]]))</f>
        <v>Manual Entry Req</v>
      </c>
      <c r="AF1378" s="75" t="str">
        <f>IF($AR1378="N",IF(MAD_PS1[[#This Row],[ACR1 : Is Application Virtualized]]="@#@","Manual Entry Req",MAD_PS1[[#This Row],[ACR1 : Is Application Virtualized]]),IF(MAD_PS1[[#This Row],[ACR1 : Is Application Virtualized]]="@#@",IF(_xlfn.XLOOKUP($A1378,Odyssey_data!$A$2:$A$507,Odyssey_data!AF$2:AF$507)="@#@","Manual Entry Req",_xlfn.XLOOKUP($A1378,Odyssey_data!$A$2:$A$507,Odyssey_data!AF$2:AF$507)),MAD_PS1[[#This Row],[ACR1 : Is Application Virtualized]]))</f>
        <v>Manual Entry Req</v>
      </c>
      <c r="AG1378" s="75" t="str">
        <f>IF($AR137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78,Odyssey_data!$A$2:$A$507,Odyssey_data!AG$2:AG$507)="@#@","Manual Entry Req",_xlfn.XLOOKUP($A1378,Odyssey_data!$A$2:$A$507,Odyssey_data!AG$2:AG$507)),MAD_PS1[[#This Row],[ACR2 : Does the Application Support loosely coupled N tier Architecture &amp; Abstraction]]))</f>
        <v>Manual Entry Req</v>
      </c>
      <c r="AH1378" s="75" t="str">
        <f>IF($AR1378="N",IF(MAD_PS1[[#This Row],[ACR3 : Does it provide Micro Services / Coarse Grain APIs]]="@#@","Manual Entry Req",MAD_PS1[[#This Row],[ACR3 : Does it provide Micro Services / Coarse Grain APIs]]),IF(MAD_PS1[[#This Row],[ACR3 : Does it provide Micro Services / Coarse Grain APIs]]="@#@",IF(_xlfn.XLOOKUP($A1378,Odyssey_data!$A$2:$A$507,Odyssey_data!AH$2:AH$507)="@#@","Manual Entry Req",_xlfn.XLOOKUP($A1378,Odyssey_data!$A$2:$A$507,Odyssey_data!AH$2:AH$507)),MAD_PS1[[#This Row],[ACR3 : Does it provide Micro Services / Coarse Grain APIs]]))</f>
        <v>Manual Entry Req</v>
      </c>
      <c r="AI1378" s="75" t="str">
        <f>IF($AR1378="N",IF(MAD_PS1[[#This Row],[ACR4 : Does the host regulatory environment allows moving to cloud]]="@#@","Manual Entry Req",MAD_PS1[[#This Row],[ACR4 : Does the host regulatory environment allows moving to cloud]]),IF(MAD_PS1[[#This Row],[ACR4 : Does the host regulatory environment allows moving to cloud]]="@#@",IF(_xlfn.XLOOKUP($A1378,Odyssey_data!$A$2:$A$507,Odyssey_data!AI$2:AI$507)="@#@","Manual Entry Req",_xlfn.XLOOKUP($A1378,Odyssey_data!$A$2:$A$507,Odyssey_data!AI$2:AI$507)),MAD_PS1[[#This Row],[ACR4 : Does the host regulatory environment allows moving to cloud]]))</f>
        <v>Manual Entry Req</v>
      </c>
      <c r="AJ1378" s="75" t="str">
        <f>MAD_PS1[[#This Row],[Which Part? (Part 1 or Part 2)]]</f>
        <v>Part 2</v>
      </c>
      <c r="AK1378" s="75" t="str">
        <f>MAD_PS1[[#This Row],[Data Received]]</f>
        <v>YES</v>
      </c>
      <c r="AL1378" s="75" t="str">
        <f>MAD_PS1[[#This Row],[Data Updated?]]</f>
        <v>YES</v>
      </c>
      <c r="AM1378" s="75" t="str">
        <f>MAD_PS1[[#This Row],[Potential duplicates]]</f>
        <v>@#@</v>
      </c>
      <c r="AN1378" s="75" t="str">
        <f>MAD_PS1[[#This Row],[Remarks]]</f>
        <v>@#@</v>
      </c>
      <c r="AO1378" s="75" t="str">
        <f>MAD_PS1[[#This Row],[Staus of Data Input]]</f>
        <v>Data Available</v>
      </c>
      <c r="AP1378" s="75" t="str">
        <f>MAD_PS1[[#This Row],[Portfolio]]</f>
        <v>Productivity</v>
      </c>
      <c r="AQ1378" s="75" t="e">
        <f>MAD_PS1[[#This Row],[Only CTM]]</f>
        <v>#N/A</v>
      </c>
      <c r="AR1378" s="74" t="str">
        <f>IF(ISERROR(_xlfn.XLOOKUP(MAD_PS2[[#This Row],[Source ID]],Odyssey_data[Source ID],Odyssey_data[M1 : Name of All Applications])),"N","Y")</f>
        <v>N</v>
      </c>
    </row>
    <row r="1379" spans="1:44" ht="45" hidden="1" x14ac:dyDescent="0.25">
      <c r="A1379" s="75" t="str">
        <f>MAD_PS1[[#This Row],[Source ID]]</f>
        <v>CMDB.865</v>
      </c>
      <c r="B1379" s="75" t="str">
        <f>MAD_PS1[[#This Row],[M1 : Name of All Applications]]</f>
        <v>ServiceNow - SAM Pro</v>
      </c>
      <c r="C1379" s="75" t="str">
        <f>IF($AR1379="N",IF(MAD_PS1[[#This Row],[Region]]="@#@","Manual Entry Req",MAD_PS1[[#This Row],[Region]]),IF(MAD_PS1[[#This Row],[Region]]="@#@",IF(_xlfn.XLOOKUP($A1379,Odyssey_data!$A$2:$A$507,Odyssey_data!C$2:C$507)="@#@","Manual Entry Req",_xlfn.XLOOKUP($A1379,Odyssey_data!$A$2:$A$507,Odyssey_data!C$2:C$507)),MAD_PS1[[#This Row],[Region]]))</f>
        <v>US</v>
      </c>
      <c r="D1379" s="75" t="str">
        <f>IF($AR1379="N",IF(MAD_PS1[[#This Row],[Identify Current Region Owner]]="@#@","Manual Entry Req",MAD_PS1[[#This Row],[Identify Current Region Owner]]),IF(MAD_PS1[[#This Row],[Identify Current Region Owner]]="@#@",IF(_xlfn.XLOOKUP($A1379,Odyssey_data!$A$2:$A$507,Odyssey_data!D$2:D$507)="@#@","Manual Entry Req",_xlfn.XLOOKUP($A1379,Odyssey_data!$A$2:$A$507,Odyssey_data!D$2:D$507)),MAD_PS1[[#This Row],[Identify Current Region Owner]]))</f>
        <v>Michael Lingl</v>
      </c>
      <c r="E1379" s="75" t="str">
        <f>IF($AR1379="N",IF(MAD_PS1[[#This Row],[M2: Confirm Application Status]]="@#@","Manual Entry Req",MAD_PS1[[#This Row],[M2: Confirm Application Status]]),IF(MAD_PS1[[#This Row],[M2: Confirm Application Status]]="@#@",IF(_xlfn.XLOOKUP($A1379,Odyssey_data!$A$2:$A$507,Odyssey_data!E$2:E$507)="@#@","Manual Entry Req",_xlfn.XLOOKUP($A1379,Odyssey_data!$A$2:$A$507,Odyssey_data!E$2:E$507)),MAD_PS1[[#This Row],[M2: Confirm Application Status]]))</f>
        <v>Active</v>
      </c>
      <c r="F1379" s="75" t="str">
        <f>IF($AR1379="N",IF(MAD_PS1[[#This Row],[M3 : Application User Group]]="@#@","Manual Entry Req",MAD_PS1[[#This Row],[M3 : Application User Group]]),IF(MAD_PS1[[#This Row],[M3 : Application User Group]]="@#@",IF(_xlfn.XLOOKUP($A1379,Odyssey_data!$A$2:$A$507,Odyssey_data!F$2:F$507)="@#@","Manual Entry Req",_xlfn.XLOOKUP($A1379,Odyssey_data!$A$2:$A$507,Odyssey_data!F$2:F$507)),MAD_PS1[[#This Row],[M3 : Application User Group]]))</f>
        <v>Global</v>
      </c>
      <c r="G1379" s="75" t="str">
        <f>IF($AR1379="N",IF(MAD_PS1[[#This Row],[M5 : Application Built]]="@#@","Manual Entry Req",MAD_PS1[[#This Row],[M5 : Application Built]]),IF(MAD_PS1[[#This Row],[M5 : Application Built]]="@#@",IF(_xlfn.XLOOKUP($A1379,Odyssey_data!$A$2:$A$507,Odyssey_data!G$2:G$507)="@#@","Manual Entry Req",_xlfn.XLOOKUP($A1379,Odyssey_data!$A$2:$A$507,Odyssey_data!G$2:G$507)),MAD_PS1[[#This Row],[M5 : Application Built]]))</f>
        <v>Saas</v>
      </c>
      <c r="H1379" s="75" t="str">
        <f>IF($AR1379="N",IF(MAD_PS1[[#This Row],[M6 : Application Stack / Technology]]="@#@","Manual Entry Req",MAD_PS1[[#This Row],[M6 : Application Stack / Technology]]),IF(MAD_PS1[[#This Row],[M6 : Application Stack / Technology]]="@#@",IF(_xlfn.XLOOKUP($A1379,Odyssey_data!$A$2:$A$507,Odyssey_data!H$2:H$507)="@#@","Manual Entry Req",_xlfn.XLOOKUP($A1379,Odyssey_data!$A$2:$A$507,Odyssey_data!H$2:H$507)),MAD_PS1[[#This Row],[M6 : Application Stack / Technology]]))</f>
        <v>Cloud Service</v>
      </c>
      <c r="I1379" s="75" t="str">
        <f>IF($AR1379="N",IF(MAD_PS1[[#This Row],[M7 : Primary Access Channels]]="@#@","Manual Entry Req",MAD_PS1[[#This Row],[M7 : Primary Access Channels]]),IF(MAD_PS1[[#This Row],[M7 : Primary Access Channels]]="@#@",IF(_xlfn.XLOOKUP($A1379,Odyssey_data!$A$2:$A$507,Odyssey_data!I$2:I$507)="@#@","Manual Entry Req",_xlfn.XLOOKUP($A1379,Odyssey_data!$A$2:$A$507,Odyssey_data!I$2:I$507)),MAD_PS1[[#This Row],[M7 : Primary Access Channels]]))</f>
        <v>Others</v>
      </c>
      <c r="J1379" s="75" t="str">
        <f>IF($AR1379="N",IF(MAD_PS1[[#This Row],[M8 : Application Deployement]]="@#@","Manual Entry Req",MAD_PS1[[#This Row],[M8 : Application Deployement]]),IF(MAD_PS1[[#This Row],[M8 : Application Deployement]]="@#@",IF(_xlfn.XLOOKUP($A1379,Odyssey_data!$A$2:$A$507,Odyssey_data!J$2:J$507)="@#@","Manual Entry Req",_xlfn.XLOOKUP($A1379,Odyssey_data!$A$2:$A$507,Odyssey_data!J$2:J$507)),MAD_PS1[[#This Row],[M8 : Application Deployement]]))</f>
        <v xml:space="preserve">cloud </v>
      </c>
      <c r="K1379" s="75" t="str">
        <f>IF($AR1379="N",IF(MAD_PS1[[#This Row],[M9 : Application Architecture Type]]="@#@","Manual Entry Req",MAD_PS1[[#This Row],[M9 : Application Architecture Type]]),IF(MAD_PS1[[#This Row],[M9 : Application Architecture Type]]="@#@",IF(_xlfn.XLOOKUP($A1379,Odyssey_data!$A$2:$A$507,Odyssey_data!K$2:K$507)="@#@","Manual Entry Req",_xlfn.XLOOKUP($A1379,Odyssey_data!$A$2:$A$507,Odyssey_data!K$2:K$507)),MAD_PS1[[#This Row],[M9 : Application Architecture Type]]))</f>
        <v xml:space="preserve">Third Party </v>
      </c>
      <c r="L1379" s="75" t="str">
        <f>IF($AR1379="N",IF(MAD_PS1[[#This Row],[M10 : Application Description]]="@#@","Manual Entry Req",MAD_PS1[[#This Row],[M10 : Application Description]]),IF(MAD_PS1[[#This Row],[M10 : Application Description]]="@#@",IF(_xlfn.XLOOKUP($A1379,Odyssey_data!$A$2:$A$507,Odyssey_data!L$2:L$507)="@#@","Manual Entry Req",_xlfn.XLOOKUP($A1379,Odyssey_data!$A$2:$A$507,Odyssey_data!L$2:L$507)),MAD_PS1[[#This Row],[M10 : Application Description]]))</f>
        <v>IT Service Management Tool</v>
      </c>
      <c r="M1379" s="75" t="str">
        <f>IF($AR1379="N",IF(MAD_PS1[[#This Row],[L1 Capability Map]]="@#@","Manual Entry Req",MAD_PS1[[#This Row],[L1 Capability Map]]),IF(MAD_PS1[[#This Row],[L1 Capability Map]]="@#@",IF(_xlfn.XLOOKUP($A1379,Odyssey_data!$A$2:$A$507,Odyssey_data!M$2:M$507)="@#@","Manual Entry Req",_xlfn.XLOOKUP($A1379,Odyssey_data!$A$2:$A$507,Odyssey_data!M$2:M$507)),MAD_PS1[[#This Row],[L1 Capability Map]]))</f>
        <v>IT Operations</v>
      </c>
      <c r="N1379" s="75" t="str">
        <f>IF($AR1379="N",IF(MAD_PS1[[#This Row],[L2 Capability]]="@#@","Manual Entry Req",MAD_PS1[[#This Row],[L2 Capability]]),IF(MAD_PS1[[#This Row],[L2 Capability]]="@#@",IF(_xlfn.XLOOKUP($A1379,Odyssey_data!$A$2:$A$507,Odyssey_data!N$2:N$507)="@#@","Manual Entry Req",_xlfn.XLOOKUP($A1379,Odyssey_data!$A$2:$A$507,Odyssey_data!N$2:N$507)),MAD_PS1[[#This Row],[L2 Capability]]))</f>
        <v>Manual Entry Req</v>
      </c>
      <c r="O1379" s="75" t="str">
        <f>IF($AR1379="N",IF(MAD_PS1[[#This Row],[L3 Capability]]="@#@","Manual Entry Req",MAD_PS1[[#This Row],[L3 Capability]]),IF(MAD_PS1[[#This Row],[L3 Capability]]="@#@",IF(_xlfn.XLOOKUP($A1379,Odyssey_data!$A$2:$A$507,Odyssey_data!O$2:O$507)="@#@","Manual Entry Req",_xlfn.XLOOKUP($A1379,Odyssey_data!$A$2:$A$507,Odyssey_data!O$2:O$507)),MAD_PS1[[#This Row],[L3 Capability]]))</f>
        <v>Manual Entry Req</v>
      </c>
      <c r="P1379" s="75" t="str">
        <f>IF($AR1379="N",IF(MAD_PS1[[#This Row],[L4 Capability]]="@#@","Manual Entry Req",MAD_PS1[[#This Row],[L4 Capability]]),IF(MAD_PS1[[#This Row],[L4 Capability]]="@#@",IF(_xlfn.XLOOKUP($A1379,Odyssey_data!$A$2:$A$507,Odyssey_data!P$2:P$507)="@#@","Manual Entry Req",_xlfn.XLOOKUP($A1379,Odyssey_data!$A$2:$A$507,Odyssey_data!P$2:P$507)),MAD_PS1[[#This Row],[L4 Capability]]))</f>
        <v>Manual Entry Req</v>
      </c>
      <c r="Q1379" s="75" t="str">
        <f>IF($AR1379="N",IF(MAD_PS1[[#This Row],[Remarks()]]="@#@","Manual Entry Req",MAD_PS1[[#This Row],[Remarks()]]),IF(MAD_PS1[[#This Row],[Remarks()]]="@#@",IF(_xlfn.XLOOKUP($A1379,Odyssey_data!$A$2:$A$507,Odyssey_data!Q$2:Q$507)="@#@","Manual Entry Req",_xlfn.XLOOKUP($A1379,Odyssey_data!$A$2:$A$507,Odyssey_data!Q$2:Q$507)),MAD_PS1[[#This Row],[Remarks()]]))</f>
        <v>Enterprise wide IT Service Management Tool</v>
      </c>
      <c r="R1379" s="75" t="str">
        <f>IF($AR137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79,Odyssey_data!$A$2:$A$507,Odyssey_data!R$2:R$507)="@#@","Manual Entry Req",_xlfn.XLOOKUP($A1379,Odyssey_data!$A$2:$A$507,Odyssey_data!R$2:R$507)),MAD_PS1[[#This Row],[BCR1 : The extent to which application supports business operations]]))</f>
        <v xml:space="preserve">IT operations </v>
      </c>
      <c r="S1379" s="75" t="str">
        <f>IF($AR137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79,Odyssey_data!$A$2:$A$507,Odyssey_data!S$2:S$507)="@#@","Manual Entry Req",_xlfn.XLOOKUP($A1379,Odyssey_data!$A$2:$A$507,Odyssey_data!S$2:S$507)),MAD_PS1[[#This Row],[BCR2 : Please indicate the business impact due to the application''s non-availability ]]))</f>
        <v>Level 1 - Core</v>
      </c>
      <c r="T1379" s="75" t="str">
        <f>IF($AR1379="N",IF(MAD_PS1[[#This Row],[BCR3 : Business Data Criticality]]="@#@","Manual Entry Req",MAD_PS1[[#This Row],[BCR3 : Business Data Criticality]]),IF(MAD_PS1[[#This Row],[BCR3 : Business Data Criticality]]="@#@",IF(_xlfn.XLOOKUP($A1379,Odyssey_data!$A$2:$A$507,Odyssey_data!T$2:T$507)="@#@","Manual Entry Req",_xlfn.XLOOKUP($A1379,Odyssey_data!$A$2:$A$507,Odyssey_data!T$2:T$507)),MAD_PS1[[#This Row],[BCR3 : Business Data Criticality]]))</f>
        <v xml:space="preserve">Highly Confidential,
</v>
      </c>
      <c r="U1379" s="75" t="str">
        <f>IF($AR1379="N",IF(MAD_PS1[[#This Row],[BCR4 : Please indicate the user base]]="@#@","Manual Entry Req",MAD_PS1[[#This Row],[BCR4 : Please indicate the user base]]),IF(MAD_PS1[[#This Row],[BCR4 : Please indicate the user base]]="@#@",IF(_xlfn.XLOOKUP($A1379,Odyssey_data!$A$2:$A$507,Odyssey_data!U$2:U$507)="@#@","Manual Entry Req",_xlfn.XLOOKUP($A1379,Odyssey_data!$A$2:$A$507,Odyssey_data!U$2:U$507)),MAD_PS1[[#This Row],[BCR4 : Please indicate the user base]]))</f>
        <v>&gt;1000</v>
      </c>
      <c r="V1379" s="75" t="str">
        <f>IF($AR1379="N",IF(MAD_PS1[[#This Row],[AC1 : Categorize Interfaces]]="@#@","Manual Entry Req",MAD_PS1[[#This Row],[AC1 : Categorize Interfaces]]),IF(MAD_PS1[[#This Row],[AC1 : Categorize Interfaces]]="@#@",IF(_xlfn.XLOOKUP($A1379,Odyssey_data!$A$2:$A$507,Odyssey_data!V$2:V$507)="@#@","Manual Entry Req",_xlfn.XLOOKUP($A1379,Odyssey_data!$A$2:$A$507,Odyssey_data!V$2:V$507)),MAD_PS1[[#This Row],[AC1 : Categorize Interfaces]]))</f>
        <v>High number of incoming/outgoing linkages (&gt; 2)</v>
      </c>
      <c r="W1379" s="75" t="str">
        <f>IF($AR1379="N",IF(MAD_PS1[[#This Row],[AC2 : Diversity of Database(s)]]="@#@","Manual Entry Req",MAD_PS1[[#This Row],[AC2 : Diversity of Database(s)]]),IF(MAD_PS1[[#This Row],[AC2 : Diversity of Database(s)]]="@#@",IF(_xlfn.XLOOKUP($A1379,Odyssey_data!$A$2:$A$507,Odyssey_data!W$2:W$507)="@#@","Manual Entry Req",_xlfn.XLOOKUP($A1379,Odyssey_data!$A$2:$A$507,Odyssey_data!W$2:W$507)),MAD_PS1[[#This Row],[AC2 : Diversity of Database(s)]]))</f>
        <v>Manual Entry Req</v>
      </c>
      <c r="X1379" s="75" t="str">
        <f>IF($AR1379="N",IF(MAD_PS1[[#This Row],[AC3 : Diversity of software languages]]="@#@","Manual Entry Req",MAD_PS1[[#This Row],[AC3 : Diversity of software languages]]),IF(MAD_PS1[[#This Row],[AC3 : Diversity of software languages]]="@#@",IF(_xlfn.XLOOKUP($A1379,Odyssey_data!$A$2:$A$507,Odyssey_data!X$2:X$507)="@#@","Manual Entry Req",_xlfn.XLOOKUP($A1379,Odyssey_data!$A$2:$A$507,Odyssey_data!X$2:X$507)),MAD_PS1[[#This Row],[AC3 : Diversity of software languages]]))</f>
        <v>Manual Entry Req</v>
      </c>
      <c r="Y1379" s="75" t="str">
        <f>IF($AR1379="N",IF(MAD_PS1[[#This Row],[AM1 : Vendor Support available]]="@#@","Manual Entry Req",MAD_PS1[[#This Row],[AM1 : Vendor Support available]]),IF(MAD_PS1[[#This Row],[AM1 : Vendor Support available]]="@#@",IF(_xlfn.XLOOKUP($A1379,Odyssey_data!$A$2:$A$507,Odyssey_data!Y$2:Y$507)="@#@","Manual Entry Req",_xlfn.XLOOKUP($A1379,Odyssey_data!$A$2:$A$507,Odyssey_data!Y$2:Y$507)),MAD_PS1[[#This Row],[AM1 : Vendor Support available]]))</f>
        <v>Premier paid support</v>
      </c>
      <c r="Z1379" s="75" t="str">
        <f>IF($AR1379="N",IF(MAD_PS1[[#This Row],[AM2 : Availability of skills required to support the system]]="@#@","Manual Entry Req",MAD_PS1[[#This Row],[AM2 : Availability of skills required to support the system]]),IF(MAD_PS1[[#This Row],[AM2 : Availability of skills required to support the system]]="@#@",IF(_xlfn.XLOOKUP($A1379,Odyssey_data!$A$2:$A$507,Odyssey_data!Z$2:Z$507)="@#@","Manual Entry Req",_xlfn.XLOOKUP($A1379,Odyssey_data!$A$2:$A$507,Odyssey_data!Z$2:Z$507)),MAD_PS1[[#This Row],[AM2 : Availability of skills required to support the system]]))</f>
        <v>Standard skill set</v>
      </c>
      <c r="AA1379" s="75" t="str">
        <f>IF($AR1379="N",IF(MAD_PS1[[#This Row],[AM3 : Documents Available]]="@#@","Manual Entry Req",MAD_PS1[[#This Row],[AM3 : Documents Available]]),IF(MAD_PS1[[#This Row],[AM3 : Documents Available]]="@#@",IF(_xlfn.XLOOKUP($A1379,Odyssey_data!$A$2:$A$507,Odyssey_data!AA$2:AA$507)="@#@","Manual Entry Req",_xlfn.XLOOKUP($A1379,Odyssey_data!$A$2:$A$507,Odyssey_data!AA$2:AA$507)),MAD_PS1[[#This Row],[AM3 : Documents Available]]))</f>
        <v xml:space="preserve"> Exists and updated</v>
      </c>
      <c r="AB1379" s="75" t="str">
        <f>IF($AR1379="N",IF(MAD_PS1[[#This Row],[AM4 : Lifecycle Stage of the application for Risk]]="@#@","Manual Entry Req",MAD_PS1[[#This Row],[AM4 : Lifecycle Stage of the application for Risk]]),IF(MAD_PS1[[#This Row],[AM4 : Lifecycle Stage of the application for Risk]]="@#@",IF(_xlfn.XLOOKUP($A1379,Odyssey_data!$A$2:$A$507,Odyssey_data!AB$2:AB$507)="@#@","Manual Entry Req",_xlfn.XLOOKUP($A1379,Odyssey_data!$A$2:$A$507,Odyssey_data!AB$2:AB$507)),MAD_PS1[[#This Row],[AM4 : Lifecycle Stage of the application for Risk]]))</f>
        <v>Steady State</v>
      </c>
      <c r="AC1379" s="75" t="str">
        <f>IF($AR1379="N",IF(MAD_PS1[[#This Row],[AC1 : Implementation Cost]]="@#@","Manual Entry Req",MAD_PS1[[#This Row],[AC1 : Implementation Cost]]),IF(MAD_PS1[[#This Row],[AC1 : Implementation Cost]]="@#@",IF(_xlfn.XLOOKUP($A1379,Odyssey_data!$A$2:$A$507,Odyssey_data!AC$2:AC$507)="@#@","Manual Entry Req",_xlfn.XLOOKUP($A1379,Odyssey_data!$A$2:$A$507,Odyssey_data!AC$2:AC$507)),MAD_PS1[[#This Row],[AC1 : Implementation Cost]]))</f>
        <v>Manual Entry Req</v>
      </c>
      <c r="AD1379" s="75" t="str">
        <f>IF($AR1379="N",IF(MAD_PS1[[#This Row],[AC2 : Licence Cost]]="@#@","Manual Entry Req",MAD_PS1[[#This Row],[AC2 : Licence Cost]]),IF(MAD_PS1[[#This Row],[AC2 : Licence Cost]]="@#@",IF(_xlfn.XLOOKUP($A1379,Odyssey_data!$A$2:$A$507,Odyssey_data!AD$2:AD$507)="@#@","Manual Entry Req",_xlfn.XLOOKUP($A1379,Odyssey_data!$A$2:$A$507,Odyssey_data!AD$2:AD$507)),MAD_PS1[[#This Row],[AC2 : Licence Cost]]))</f>
        <v>Manual Entry Req</v>
      </c>
      <c r="AE1379" s="75" t="str">
        <f>IF($AR1379="N",IF(MAD_PS1[[#This Row],[AC3 : Annual Maintenance Cost/Support Cost]]="@#@","Manual Entry Req",MAD_PS1[[#This Row],[AC3 : Annual Maintenance Cost/Support Cost]]),IF(MAD_PS1[[#This Row],[AC3 : Annual Maintenance Cost/Support Cost]]="@#@",IF(_xlfn.XLOOKUP($A1379,Odyssey_data!$A$2:$A$507,Odyssey_data!AE$2:AE$507)="@#@","Manual Entry Req",_xlfn.XLOOKUP($A1379,Odyssey_data!$A$2:$A$507,Odyssey_data!AE$2:AE$507)),MAD_PS1[[#This Row],[AC3 : Annual Maintenance Cost/Support Cost]]))</f>
        <v>Manual Entry Req</v>
      </c>
      <c r="AF1379" s="75" t="str">
        <f>IF($AR1379="N",IF(MAD_PS1[[#This Row],[ACR1 : Is Application Virtualized]]="@#@","Manual Entry Req",MAD_PS1[[#This Row],[ACR1 : Is Application Virtualized]]),IF(MAD_PS1[[#This Row],[ACR1 : Is Application Virtualized]]="@#@",IF(_xlfn.XLOOKUP($A1379,Odyssey_data!$A$2:$A$507,Odyssey_data!AF$2:AF$507)="@#@","Manual Entry Req",_xlfn.XLOOKUP($A1379,Odyssey_data!$A$2:$A$507,Odyssey_data!AF$2:AF$507)),MAD_PS1[[#This Row],[ACR1 : Is Application Virtualized]]))</f>
        <v>Manual Entry Req</v>
      </c>
      <c r="AG1379" s="75" t="str">
        <f>IF($AR137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79,Odyssey_data!$A$2:$A$507,Odyssey_data!AG$2:AG$507)="@#@","Manual Entry Req",_xlfn.XLOOKUP($A1379,Odyssey_data!$A$2:$A$507,Odyssey_data!AG$2:AG$507)),MAD_PS1[[#This Row],[ACR2 : Does the Application Support loosely coupled N tier Architecture &amp; Abstraction]]))</f>
        <v>Manual Entry Req</v>
      </c>
      <c r="AH1379" s="75" t="str">
        <f>IF($AR1379="N",IF(MAD_PS1[[#This Row],[ACR3 : Does it provide Micro Services / Coarse Grain APIs]]="@#@","Manual Entry Req",MAD_PS1[[#This Row],[ACR3 : Does it provide Micro Services / Coarse Grain APIs]]),IF(MAD_PS1[[#This Row],[ACR3 : Does it provide Micro Services / Coarse Grain APIs]]="@#@",IF(_xlfn.XLOOKUP($A1379,Odyssey_data!$A$2:$A$507,Odyssey_data!AH$2:AH$507)="@#@","Manual Entry Req",_xlfn.XLOOKUP($A1379,Odyssey_data!$A$2:$A$507,Odyssey_data!AH$2:AH$507)),MAD_PS1[[#This Row],[ACR3 : Does it provide Micro Services / Coarse Grain APIs]]))</f>
        <v>Manual Entry Req</v>
      </c>
      <c r="AI1379" s="75" t="str">
        <f>IF($AR1379="N",IF(MAD_PS1[[#This Row],[ACR4 : Does the host regulatory environment allows moving to cloud]]="@#@","Manual Entry Req",MAD_PS1[[#This Row],[ACR4 : Does the host regulatory environment allows moving to cloud]]),IF(MAD_PS1[[#This Row],[ACR4 : Does the host regulatory environment allows moving to cloud]]="@#@",IF(_xlfn.XLOOKUP($A1379,Odyssey_data!$A$2:$A$507,Odyssey_data!AI$2:AI$507)="@#@","Manual Entry Req",_xlfn.XLOOKUP($A1379,Odyssey_data!$A$2:$A$507,Odyssey_data!AI$2:AI$507)),MAD_PS1[[#This Row],[ACR4 : Does the host regulatory environment allows moving to cloud]]))</f>
        <v>Manual Entry Req</v>
      </c>
      <c r="AJ1379" s="75" t="str">
        <f>MAD_PS1[[#This Row],[Which Part? (Part 1 or Part 2)]]</f>
        <v>Part 2</v>
      </c>
      <c r="AK1379" s="75" t="str">
        <f>MAD_PS1[[#This Row],[Data Received]]</f>
        <v>YES</v>
      </c>
      <c r="AL1379" s="75" t="str">
        <f>MAD_PS1[[#This Row],[Data Updated?]]</f>
        <v>YES</v>
      </c>
      <c r="AM1379" s="75" t="str">
        <f>MAD_PS1[[#This Row],[Potential duplicates]]</f>
        <v>@#@</v>
      </c>
      <c r="AN1379" s="75" t="str">
        <f>MAD_PS1[[#This Row],[Remarks]]</f>
        <v>@#@</v>
      </c>
      <c r="AO1379" s="75" t="str">
        <f>MAD_PS1[[#This Row],[Staus of Data Input]]</f>
        <v>Data Available</v>
      </c>
      <c r="AP1379" s="75" t="str">
        <f>MAD_PS1[[#This Row],[Portfolio]]</f>
        <v>IT</v>
      </c>
      <c r="AQ1379" s="75" t="e">
        <f>MAD_PS1[[#This Row],[Only CTM]]</f>
        <v>#N/A</v>
      </c>
      <c r="AR1379" s="74" t="str">
        <f>IF(ISERROR(_xlfn.XLOOKUP(MAD_PS2[[#This Row],[Source ID]],Odyssey_data[Source ID],Odyssey_data[M1 : Name of All Applications])),"N","Y")</f>
        <v>N</v>
      </c>
    </row>
    <row r="1380" spans="1:44" ht="30" hidden="1" x14ac:dyDescent="0.25">
      <c r="A1380" s="75" t="str">
        <f>MAD_PS1[[#This Row],[Source ID]]</f>
        <v>CMDB.874</v>
      </c>
      <c r="B1380" s="75" t="str">
        <f>MAD_PS1[[#This Row],[M1 : Name of All Applications]]</f>
        <v>RRC Microsoft Dynamics AX 29</v>
      </c>
      <c r="C1380" s="75" t="str">
        <f>IF($AR1380="N",IF(MAD_PS1[[#This Row],[Region]]="@#@","Manual Entry Req",MAD_PS1[[#This Row],[Region]]),IF(MAD_PS1[[#This Row],[Region]]="@#@",IF(_xlfn.XLOOKUP($A1380,Odyssey_data!$A$2:$A$507,Odyssey_data!C$2:C$507)="@#@","Manual Entry Req",_xlfn.XLOOKUP($A1380,Odyssey_data!$A$2:$A$507,Odyssey_data!C$2:C$507)),MAD_PS1[[#This Row],[Region]]))</f>
        <v>EMEA</v>
      </c>
      <c r="D1380" s="75" t="str">
        <f>IF($AR1380="N",IF(MAD_PS1[[#This Row],[Identify Current Region Owner]]="@#@","Manual Entry Req",MAD_PS1[[#This Row],[Identify Current Region Owner]]),IF(MAD_PS1[[#This Row],[Identify Current Region Owner]]="@#@",IF(_xlfn.XLOOKUP($A1380,Odyssey_data!$A$2:$A$507,Odyssey_data!D$2:D$507)="@#@","Manual Entry Req",_xlfn.XLOOKUP($A1380,Odyssey_data!$A$2:$A$507,Odyssey_data!D$2:D$507)),MAD_PS1[[#This Row],[Identify Current Region Owner]]))</f>
        <v>Gyorgy Lochmayer</v>
      </c>
      <c r="E1380" s="75" t="b">
        <f>IF($AR1380="N",IF(MAD_PS1[[#This Row],[M2: Confirm Application Status]]="@#@","Manual Entry Req",MAD_PS1[[#This Row],[M2: Confirm Application Status]]),IF(MAD_PS1[[#This Row],[M2: Confirm Application Status]]="@#@",IF(_xlfn.XLOOKUP($A1380,Odyssey_data!$A$2:$A$507,Odyssey_data!E$2:E$507)="@#@","Manual Entry Req",_xlfn.XLOOKUP($A1380,Odyssey_data!$A$2:$A$507,Odyssey_data!E$2:E$507)),MAD_PS1[[#This Row],[M2: Confirm Application Status]]))</f>
        <v>1</v>
      </c>
      <c r="F1380" s="75" t="str">
        <f>IF($AR1380="N",IF(MAD_PS1[[#This Row],[M3 : Application User Group]]="@#@","Manual Entry Req",MAD_PS1[[#This Row],[M3 : Application User Group]]),IF(MAD_PS1[[#This Row],[M3 : Application User Group]]="@#@",IF(_xlfn.XLOOKUP($A1380,Odyssey_data!$A$2:$A$507,Odyssey_data!F$2:F$507)="@#@","Manual Entry Req",_xlfn.XLOOKUP($A1380,Odyssey_data!$A$2:$A$507,Odyssey_data!F$2:F$507)),MAD_PS1[[#This Row],[M3 : Application User Group]]))</f>
        <v>Manual Entry Req</v>
      </c>
      <c r="G1380" s="75" t="str">
        <f>IF($AR1380="N",IF(MAD_PS1[[#This Row],[M5 : Application Built]]="@#@","Manual Entry Req",MAD_PS1[[#This Row],[M5 : Application Built]]),IF(MAD_PS1[[#This Row],[M5 : Application Built]]="@#@",IF(_xlfn.XLOOKUP($A1380,Odyssey_data!$A$2:$A$507,Odyssey_data!G$2:G$507)="@#@","Manual Entry Req",_xlfn.XLOOKUP($A1380,Odyssey_data!$A$2:$A$507,Odyssey_data!G$2:G$507)),MAD_PS1[[#This Row],[M5 : Application Built]]))</f>
        <v>COTS</v>
      </c>
      <c r="H1380" s="75" t="str">
        <f>IF($AR1380="N",IF(MAD_PS1[[#This Row],[M6 : Application Stack / Technology]]="@#@","Manual Entry Req",MAD_PS1[[#This Row],[M6 : Application Stack / Technology]]),IF(MAD_PS1[[#This Row],[M6 : Application Stack / Technology]]="@#@",IF(_xlfn.XLOOKUP($A1380,Odyssey_data!$A$2:$A$507,Odyssey_data!H$2:H$507)="@#@","Manual Entry Req",_xlfn.XLOOKUP($A1380,Odyssey_data!$A$2:$A$507,Odyssey_data!H$2:H$507)),MAD_PS1[[#This Row],[M6 : Application Stack / Technology]]))</f>
        <v>3d9887ae1b1c38169fe25cc4bcbc2</v>
      </c>
      <c r="I1380" s="75" t="str">
        <f>IF($AR1380="N",IF(MAD_PS1[[#This Row],[M7 : Primary Access Channels]]="@#@","Manual Entry Req",MAD_PS1[[#This Row],[M7 : Primary Access Channels]]),IF(MAD_PS1[[#This Row],[M7 : Primary Access Channels]]="@#@",IF(_xlfn.XLOOKUP($A1380,Odyssey_data!$A$2:$A$507,Odyssey_data!I$2:I$507)="@#@","Manual Entry Req",_xlfn.XLOOKUP($A1380,Odyssey_data!$A$2:$A$507,Odyssey_data!I$2:I$507)),MAD_PS1[[#This Row],[M7 : Primary Access Channels]]))</f>
        <v>Client Server</v>
      </c>
      <c r="J1380" s="75" t="str">
        <f>IF($AR1380="N",IF(MAD_PS1[[#This Row],[M8 : Application Deployement]]="@#@","Manual Entry Req",MAD_PS1[[#This Row],[M8 : Application Deployement]]),IF(MAD_PS1[[#This Row],[M8 : Application Deployement]]="@#@",IF(_xlfn.XLOOKUP($A1380,Odyssey_data!$A$2:$A$507,Odyssey_data!J$2:J$507)="@#@","Manual Entry Req",_xlfn.XLOOKUP($A1380,Odyssey_data!$A$2:$A$507,Odyssey_data!J$2:J$507)),MAD_PS1[[#This Row],[M8 : Application Deployement]]))</f>
        <v>On Premise</v>
      </c>
      <c r="K1380" s="75" t="str">
        <f>IF($AR1380="N",IF(MAD_PS1[[#This Row],[M9 : Application Architecture Type]]="@#@","Manual Entry Req",MAD_PS1[[#This Row],[M9 : Application Architecture Type]]),IF(MAD_PS1[[#This Row],[M9 : Application Architecture Type]]="@#@",IF(_xlfn.XLOOKUP($A1380,Odyssey_data!$A$2:$A$507,Odyssey_data!K$2:K$507)="@#@","Manual Entry Req",_xlfn.XLOOKUP($A1380,Odyssey_data!$A$2:$A$507,Odyssey_data!K$2:K$507)),MAD_PS1[[#This Row],[M9 : Application Architecture Type]]))</f>
        <v>Manual Entry Req</v>
      </c>
      <c r="L1380" s="75" t="str">
        <f>IF($AR1380="N",IF(MAD_PS1[[#This Row],[M10 : Application Description]]="@#@","Manual Entry Req",MAD_PS1[[#This Row],[M10 : Application Description]]),IF(MAD_PS1[[#This Row],[M10 : Application Description]]="@#@",IF(_xlfn.XLOOKUP($A1380,Odyssey_data!$A$2:$A$507,Odyssey_data!L$2:L$507)="@#@","Manual Entry Req",_xlfn.XLOOKUP($A1380,Odyssey_data!$A$2:$A$507,Odyssey_data!L$2:L$507)),MAD_PS1[[#This Row],[M10 : Application Description]]))</f>
        <v>Manual Entry Req</v>
      </c>
      <c r="M1380" s="75" t="str">
        <f>IF($AR1380="N",IF(MAD_PS1[[#This Row],[L1 Capability Map]]="@#@","Manual Entry Req",MAD_PS1[[#This Row],[L1 Capability Map]]),IF(MAD_PS1[[#This Row],[L1 Capability Map]]="@#@",IF(_xlfn.XLOOKUP($A1380,Odyssey_data!$A$2:$A$507,Odyssey_data!M$2:M$507)="@#@","Manual Entry Req",_xlfn.XLOOKUP($A1380,Odyssey_data!$A$2:$A$507,Odyssey_data!M$2:M$507)),MAD_PS1[[#This Row],[L1 Capability Map]]))</f>
        <v>Manual Entry Req</v>
      </c>
      <c r="N1380" s="75" t="str">
        <f>IF($AR1380="N",IF(MAD_PS1[[#This Row],[L2 Capability]]="@#@","Manual Entry Req",MAD_PS1[[#This Row],[L2 Capability]]),IF(MAD_PS1[[#This Row],[L2 Capability]]="@#@",IF(_xlfn.XLOOKUP($A1380,Odyssey_data!$A$2:$A$507,Odyssey_data!N$2:N$507)="@#@","Manual Entry Req",_xlfn.XLOOKUP($A1380,Odyssey_data!$A$2:$A$507,Odyssey_data!N$2:N$507)),MAD_PS1[[#This Row],[L2 Capability]]))</f>
        <v>Manual Entry Req</v>
      </c>
      <c r="O1380" s="75" t="str">
        <f>IF($AR1380="N",IF(MAD_PS1[[#This Row],[L3 Capability]]="@#@","Manual Entry Req",MAD_PS1[[#This Row],[L3 Capability]]),IF(MAD_PS1[[#This Row],[L3 Capability]]="@#@",IF(_xlfn.XLOOKUP($A1380,Odyssey_data!$A$2:$A$507,Odyssey_data!O$2:O$507)="@#@","Manual Entry Req",_xlfn.XLOOKUP($A1380,Odyssey_data!$A$2:$A$507,Odyssey_data!O$2:O$507)),MAD_PS1[[#This Row],[L3 Capability]]))</f>
        <v>Manual Entry Req</v>
      </c>
      <c r="P1380" s="75" t="str">
        <f>IF($AR1380="N",IF(MAD_PS1[[#This Row],[L4 Capability]]="@#@","Manual Entry Req",MAD_PS1[[#This Row],[L4 Capability]]),IF(MAD_PS1[[#This Row],[L4 Capability]]="@#@",IF(_xlfn.XLOOKUP($A1380,Odyssey_data!$A$2:$A$507,Odyssey_data!P$2:P$507)="@#@","Manual Entry Req",_xlfn.XLOOKUP($A1380,Odyssey_data!$A$2:$A$507,Odyssey_data!P$2:P$507)),MAD_PS1[[#This Row],[L4 Capability]]))</f>
        <v>Manual Entry Req</v>
      </c>
      <c r="Q1380" s="75" t="str">
        <f>IF($AR1380="N",IF(MAD_PS1[[#This Row],[Remarks()]]="@#@","Manual Entry Req",MAD_PS1[[#This Row],[Remarks()]]),IF(MAD_PS1[[#This Row],[Remarks()]]="@#@",IF(_xlfn.XLOOKUP($A1380,Odyssey_data!$A$2:$A$507,Odyssey_data!Q$2:Q$507)="@#@","Manual Entry Req",_xlfn.XLOOKUP($A1380,Odyssey_data!$A$2:$A$507,Odyssey_data!Q$2:Q$507)),MAD_PS1[[#This Row],[Remarks()]]))</f>
        <v>Manual Entry Req</v>
      </c>
      <c r="R1380" s="75" t="str">
        <f>IF($AR138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80,Odyssey_data!$A$2:$A$507,Odyssey_data!R$2:R$507)="@#@","Manual Entry Req",_xlfn.XLOOKUP($A1380,Odyssey_data!$A$2:$A$507,Odyssey_data!R$2:R$507)),MAD_PS1[[#This Row],[BCR1 : The extent to which application supports business operations]]))</f>
        <v>Manual Entry Req</v>
      </c>
      <c r="S1380" s="75" t="str">
        <f>IF($AR138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80,Odyssey_data!$A$2:$A$507,Odyssey_data!S$2:S$507)="@#@","Manual Entry Req",_xlfn.XLOOKUP($A1380,Odyssey_data!$A$2:$A$507,Odyssey_data!S$2:S$507)),MAD_PS1[[#This Row],[BCR2 : Please indicate the business impact due to the application''s non-availability ]]))</f>
        <v>Critical</v>
      </c>
      <c r="T1380" s="75" t="str">
        <f>IF($AR1380="N",IF(MAD_PS1[[#This Row],[BCR3 : Business Data Criticality]]="@#@","Manual Entry Req",MAD_PS1[[#This Row],[BCR3 : Business Data Criticality]]),IF(MAD_PS1[[#This Row],[BCR3 : Business Data Criticality]]="@#@",IF(_xlfn.XLOOKUP($A1380,Odyssey_data!$A$2:$A$507,Odyssey_data!T$2:T$507)="@#@","Manual Entry Req",_xlfn.XLOOKUP($A1380,Odyssey_data!$A$2:$A$507,Odyssey_data!T$2:T$507)),MAD_PS1[[#This Row],[BCR3 : Business Data Criticality]]))</f>
        <v>Confidential</v>
      </c>
      <c r="U1380" s="75" t="str">
        <f>IF($AR1380="N",IF(MAD_PS1[[#This Row],[BCR4 : Please indicate the user base]]="@#@","Manual Entry Req",MAD_PS1[[#This Row],[BCR4 : Please indicate the user base]]),IF(MAD_PS1[[#This Row],[BCR4 : Please indicate the user base]]="@#@",IF(_xlfn.XLOOKUP($A1380,Odyssey_data!$A$2:$A$507,Odyssey_data!U$2:U$507)="@#@","Manual Entry Req",_xlfn.XLOOKUP($A1380,Odyssey_data!$A$2:$A$507,Odyssey_data!U$2:U$507)),MAD_PS1[[#This Row],[BCR4 : Please indicate the user base]]))</f>
        <v>100-499</v>
      </c>
      <c r="V1380" s="75" t="str">
        <f>IF($AR1380="N",IF(MAD_PS1[[#This Row],[AC1 : Categorize Interfaces]]="@#@","Manual Entry Req",MAD_PS1[[#This Row],[AC1 : Categorize Interfaces]]),IF(MAD_PS1[[#This Row],[AC1 : Categorize Interfaces]]="@#@",IF(_xlfn.XLOOKUP($A1380,Odyssey_data!$A$2:$A$507,Odyssey_data!V$2:V$507)="@#@","Manual Entry Req",_xlfn.XLOOKUP($A1380,Odyssey_data!$A$2:$A$507,Odyssey_data!V$2:V$507)),MAD_PS1[[#This Row],[AC1 : Categorize Interfaces]]))</f>
        <v>Manual Entry Req</v>
      </c>
      <c r="W1380" s="75" t="str">
        <f>IF($AR1380="N",IF(MAD_PS1[[#This Row],[AC2 : Diversity of Database(s)]]="@#@","Manual Entry Req",MAD_PS1[[#This Row],[AC2 : Diversity of Database(s)]]),IF(MAD_PS1[[#This Row],[AC2 : Diversity of Database(s)]]="@#@",IF(_xlfn.XLOOKUP($A1380,Odyssey_data!$A$2:$A$507,Odyssey_data!W$2:W$507)="@#@","Manual Entry Req",_xlfn.XLOOKUP($A1380,Odyssey_data!$A$2:$A$507,Odyssey_data!W$2:W$507)),MAD_PS1[[#This Row],[AC2 : Diversity of Database(s)]]))</f>
        <v>Manual Entry Req</v>
      </c>
      <c r="X1380" s="75" t="str">
        <f>IF($AR1380="N",IF(MAD_PS1[[#This Row],[AC3 : Diversity of software languages]]="@#@","Manual Entry Req",MAD_PS1[[#This Row],[AC3 : Diversity of software languages]]),IF(MAD_PS1[[#This Row],[AC3 : Diversity of software languages]]="@#@",IF(_xlfn.XLOOKUP($A1380,Odyssey_data!$A$2:$A$507,Odyssey_data!X$2:X$507)="@#@","Manual Entry Req",_xlfn.XLOOKUP($A1380,Odyssey_data!$A$2:$A$507,Odyssey_data!X$2:X$507)),MAD_PS1[[#This Row],[AC3 : Diversity of software languages]]))</f>
        <v>Manual Entry Req</v>
      </c>
      <c r="Y1380" s="75" t="str">
        <f>IF($AR1380="N",IF(MAD_PS1[[#This Row],[AM1 : Vendor Support available]]="@#@","Manual Entry Req",MAD_PS1[[#This Row],[AM1 : Vendor Support available]]),IF(MAD_PS1[[#This Row],[AM1 : Vendor Support available]]="@#@",IF(_xlfn.XLOOKUP($A1380,Odyssey_data!$A$2:$A$507,Odyssey_data!Y$2:Y$507)="@#@","Manual Entry Req",_xlfn.XLOOKUP($A1380,Odyssey_data!$A$2:$A$507,Odyssey_data!Y$2:Y$507)),MAD_PS1[[#This Row],[AM1 : Vendor Support available]]))</f>
        <v>Manual Entry Req</v>
      </c>
      <c r="Z1380" s="75" t="str">
        <f>IF($AR1380="N",IF(MAD_PS1[[#This Row],[AM2 : Availability of skills required to support the system]]="@#@","Manual Entry Req",MAD_PS1[[#This Row],[AM2 : Availability of skills required to support the system]]),IF(MAD_PS1[[#This Row],[AM2 : Availability of skills required to support the system]]="@#@",IF(_xlfn.XLOOKUP($A1380,Odyssey_data!$A$2:$A$507,Odyssey_data!Z$2:Z$507)="@#@","Manual Entry Req",_xlfn.XLOOKUP($A1380,Odyssey_data!$A$2:$A$507,Odyssey_data!Z$2:Z$507)),MAD_PS1[[#This Row],[AM2 : Availability of skills required to support the system]]))</f>
        <v>Manual Entry Req</v>
      </c>
      <c r="AA1380" s="75" t="str">
        <f>IF($AR1380="N",IF(MAD_PS1[[#This Row],[AM3 : Documents Available]]="@#@","Manual Entry Req",MAD_PS1[[#This Row],[AM3 : Documents Available]]),IF(MAD_PS1[[#This Row],[AM3 : Documents Available]]="@#@",IF(_xlfn.XLOOKUP($A1380,Odyssey_data!$A$2:$A$507,Odyssey_data!AA$2:AA$507)="@#@","Manual Entry Req",_xlfn.XLOOKUP($A1380,Odyssey_data!$A$2:$A$507,Odyssey_data!AA$2:AA$507)),MAD_PS1[[#This Row],[AM3 : Documents Available]]))</f>
        <v>Manual Entry Req</v>
      </c>
      <c r="AB1380" s="75" t="str">
        <f>IF($AR1380="N",IF(MAD_PS1[[#This Row],[AM4 : Lifecycle Stage of the application for Risk]]="@#@","Manual Entry Req",MAD_PS1[[#This Row],[AM4 : Lifecycle Stage of the application for Risk]]),IF(MAD_PS1[[#This Row],[AM4 : Lifecycle Stage of the application for Risk]]="@#@",IF(_xlfn.XLOOKUP($A1380,Odyssey_data!$A$2:$A$507,Odyssey_data!AB$2:AB$507)="@#@","Manual Entry Req",_xlfn.XLOOKUP($A1380,Odyssey_data!$A$2:$A$507,Odyssey_data!AB$2:AB$507)),MAD_PS1[[#This Row],[AM4 : Lifecycle Stage of the application for Risk]]))</f>
        <v>End of Life</v>
      </c>
      <c r="AC1380" s="75" t="str">
        <f>IF($AR1380="N",IF(MAD_PS1[[#This Row],[AC1 : Implementation Cost]]="@#@","Manual Entry Req",MAD_PS1[[#This Row],[AC1 : Implementation Cost]]),IF(MAD_PS1[[#This Row],[AC1 : Implementation Cost]]="@#@",IF(_xlfn.XLOOKUP($A1380,Odyssey_data!$A$2:$A$507,Odyssey_data!AC$2:AC$507)="@#@","Manual Entry Req",_xlfn.XLOOKUP($A1380,Odyssey_data!$A$2:$A$507,Odyssey_data!AC$2:AC$507)),MAD_PS1[[#This Row],[AC1 : Implementation Cost]]))</f>
        <v>Manual Entry Req</v>
      </c>
      <c r="AD1380" s="75" t="str">
        <f>IF($AR1380="N",IF(MAD_PS1[[#This Row],[AC2 : Licence Cost]]="@#@","Manual Entry Req",MAD_PS1[[#This Row],[AC2 : Licence Cost]]),IF(MAD_PS1[[#This Row],[AC2 : Licence Cost]]="@#@",IF(_xlfn.XLOOKUP($A1380,Odyssey_data!$A$2:$A$507,Odyssey_data!AD$2:AD$507)="@#@","Manual Entry Req",_xlfn.XLOOKUP($A1380,Odyssey_data!$A$2:$A$507,Odyssey_data!AD$2:AD$507)),MAD_PS1[[#This Row],[AC2 : Licence Cost]]))</f>
        <v>Manual Entry Req</v>
      </c>
      <c r="AE1380" s="75" t="str">
        <f>IF($AR1380="N",IF(MAD_PS1[[#This Row],[AC3 : Annual Maintenance Cost/Support Cost]]="@#@","Manual Entry Req",MAD_PS1[[#This Row],[AC3 : Annual Maintenance Cost/Support Cost]]),IF(MAD_PS1[[#This Row],[AC3 : Annual Maintenance Cost/Support Cost]]="@#@",IF(_xlfn.XLOOKUP($A1380,Odyssey_data!$A$2:$A$507,Odyssey_data!AE$2:AE$507)="@#@","Manual Entry Req",_xlfn.XLOOKUP($A1380,Odyssey_data!$A$2:$A$507,Odyssey_data!AE$2:AE$507)),MAD_PS1[[#This Row],[AC3 : Annual Maintenance Cost/Support Cost]]))</f>
        <v>Manual Entry Req</v>
      </c>
      <c r="AF1380" s="75" t="str">
        <f>IF($AR1380="N",IF(MAD_PS1[[#This Row],[ACR1 : Is Application Virtualized]]="@#@","Manual Entry Req",MAD_PS1[[#This Row],[ACR1 : Is Application Virtualized]]),IF(MAD_PS1[[#This Row],[ACR1 : Is Application Virtualized]]="@#@",IF(_xlfn.XLOOKUP($A1380,Odyssey_data!$A$2:$A$507,Odyssey_data!AF$2:AF$507)="@#@","Manual Entry Req",_xlfn.XLOOKUP($A1380,Odyssey_data!$A$2:$A$507,Odyssey_data!AF$2:AF$507)),MAD_PS1[[#This Row],[ACR1 : Is Application Virtualized]]))</f>
        <v>Manual Entry Req</v>
      </c>
      <c r="AG1380" s="75" t="str">
        <f>IF($AR138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80,Odyssey_data!$A$2:$A$507,Odyssey_data!AG$2:AG$507)="@#@","Manual Entry Req",_xlfn.XLOOKUP($A1380,Odyssey_data!$A$2:$A$507,Odyssey_data!AG$2:AG$507)),MAD_PS1[[#This Row],[ACR2 : Does the Application Support loosely coupled N tier Architecture &amp; Abstraction]]))</f>
        <v>Manual Entry Req</v>
      </c>
      <c r="AH1380" s="75" t="str">
        <f>IF($AR1380="N",IF(MAD_PS1[[#This Row],[ACR3 : Does it provide Micro Services / Coarse Grain APIs]]="@#@","Manual Entry Req",MAD_PS1[[#This Row],[ACR3 : Does it provide Micro Services / Coarse Grain APIs]]),IF(MAD_PS1[[#This Row],[ACR3 : Does it provide Micro Services / Coarse Grain APIs]]="@#@",IF(_xlfn.XLOOKUP($A1380,Odyssey_data!$A$2:$A$507,Odyssey_data!AH$2:AH$507)="@#@","Manual Entry Req",_xlfn.XLOOKUP($A1380,Odyssey_data!$A$2:$A$507,Odyssey_data!AH$2:AH$507)),MAD_PS1[[#This Row],[ACR3 : Does it provide Micro Services / Coarse Grain APIs]]))</f>
        <v>Manual Entry Req</v>
      </c>
      <c r="AI1380" s="75" t="str">
        <f>IF($AR1380="N",IF(MAD_PS1[[#This Row],[ACR4 : Does the host regulatory environment allows moving to cloud]]="@#@","Manual Entry Req",MAD_PS1[[#This Row],[ACR4 : Does the host regulatory environment allows moving to cloud]]),IF(MAD_PS1[[#This Row],[ACR4 : Does the host regulatory environment allows moving to cloud]]="@#@",IF(_xlfn.XLOOKUP($A1380,Odyssey_data!$A$2:$A$507,Odyssey_data!AI$2:AI$507)="@#@","Manual Entry Req",_xlfn.XLOOKUP($A1380,Odyssey_data!$A$2:$A$507,Odyssey_data!AI$2:AI$507)),MAD_PS1[[#This Row],[ACR4 : Does the host regulatory environment allows moving to cloud]]))</f>
        <v>Manual Entry Req</v>
      </c>
      <c r="AJ1380" s="75" t="str">
        <f>MAD_PS1[[#This Row],[Which Part? (Part 1 or Part 2)]]</f>
        <v>Part 2</v>
      </c>
      <c r="AK1380" s="75" t="str">
        <f>MAD_PS1[[#This Row],[Data Received]]</f>
        <v>@#@</v>
      </c>
      <c r="AL1380" s="75" t="str">
        <f>MAD_PS1[[#This Row],[Data Updated?]]</f>
        <v>@#@</v>
      </c>
      <c r="AM1380" s="75">
        <f>MAD_PS1[[#This Row],[Potential duplicates]]</f>
        <v>0</v>
      </c>
      <c r="AN1380" s="75">
        <f>MAD_PS1[[#This Row],[Remarks]]</f>
        <v>0</v>
      </c>
      <c r="AO1380" s="75" t="str">
        <f>MAD_PS1[[#This Row],[Staus of Data Input]]</f>
        <v>Data Pending</v>
      </c>
      <c r="AP1380" s="75" t="str">
        <f>MAD_PS1[[#This Row],[Portfolio]]</f>
        <v>ERP</v>
      </c>
      <c r="AQ1380" s="75" t="e">
        <f>MAD_PS1[[#This Row],[Only CTM]]</f>
        <v>#N/A</v>
      </c>
      <c r="AR1380" s="74" t="str">
        <f>IF(ISERROR(_xlfn.XLOOKUP(MAD_PS2[[#This Row],[Source ID]],Odyssey_data[Source ID],Odyssey_data[M1 : Name of All Applications])),"N","Y")</f>
        <v>N</v>
      </c>
    </row>
    <row r="1381" spans="1:44" ht="45" hidden="1" x14ac:dyDescent="0.25">
      <c r="A1381" s="75" t="str">
        <f>MAD_PS1[[#This Row],[Source ID]]</f>
        <v>CMDB.88</v>
      </c>
      <c r="B1381" s="75" t="str">
        <f>MAD_PS1[[#This Row],[M1 : Name of All Applications]]</f>
        <v>S-Quotemanager</v>
      </c>
      <c r="C1381" s="75" t="str">
        <f>IF($AR1381="N",IF(MAD_PS1[[#This Row],[Region]]="@#@","Manual Entry Req",MAD_PS1[[#This Row],[Region]]),IF(MAD_PS1[[#This Row],[Region]]="@#@",IF(_xlfn.XLOOKUP($A1381,Odyssey_data!$A$2:$A$507,Odyssey_data!C$2:C$507)="@#@","Manual Entry Req",_xlfn.XLOOKUP($A1381,Odyssey_data!$A$2:$A$507,Odyssey_data!C$2:C$507)),MAD_PS1[[#This Row],[Region]]))</f>
        <v>APAC</v>
      </c>
      <c r="D1381" s="75" t="str">
        <f>IF($AR1381="N",IF(MAD_PS1[[#This Row],[Identify Current Region Owner]]="@#@","Manual Entry Req",MAD_PS1[[#This Row],[Identify Current Region Owner]]),IF(MAD_PS1[[#This Row],[Identify Current Region Owner]]="@#@",IF(_xlfn.XLOOKUP($A1381,Odyssey_data!$A$2:$A$507,Odyssey_data!D$2:D$507)="@#@","Manual Entry Req",_xlfn.XLOOKUP($A1381,Odyssey_data!$A$2:$A$507,Odyssey_data!D$2:D$507)),MAD_PS1[[#This Row],[Identify Current Region Owner]]))</f>
        <v>Hridayananda Das</v>
      </c>
      <c r="E1381" s="75" t="str">
        <f>IF($AR1381="N",IF(MAD_PS1[[#This Row],[M2: Confirm Application Status]]="@#@","Manual Entry Req",MAD_PS1[[#This Row],[M2: Confirm Application Status]]),IF(MAD_PS1[[#This Row],[M2: Confirm Application Status]]="@#@",IF(_xlfn.XLOOKUP($A1381,Odyssey_data!$A$2:$A$507,Odyssey_data!E$2:E$507)="@#@","Manual Entry Req",_xlfn.XLOOKUP($A1381,Odyssey_data!$A$2:$A$507,Odyssey_data!E$2:E$507)),MAD_PS1[[#This Row],[M2: Confirm Application Status]]))</f>
        <v>Decommissioned</v>
      </c>
      <c r="F1381" s="75" t="str">
        <f>IF($AR1381="N",IF(MAD_PS1[[#This Row],[M3 : Application User Group]]="@#@","Manual Entry Req",MAD_PS1[[#This Row],[M3 : Application User Group]]),IF(MAD_PS1[[#This Row],[M3 : Application User Group]]="@#@",IF(_xlfn.XLOOKUP($A1381,Odyssey_data!$A$2:$A$507,Odyssey_data!F$2:F$507)="@#@","Manual Entry Req",_xlfn.XLOOKUP($A1381,Odyssey_data!$A$2:$A$507,Odyssey_data!F$2:F$507)),MAD_PS1[[#This Row],[M3 : Application User Group]]))</f>
        <v>Sale</v>
      </c>
      <c r="G1381" s="75" t="str">
        <f>IF($AR1381="N",IF(MAD_PS1[[#This Row],[M5 : Application Built]]="@#@","Manual Entry Req",MAD_PS1[[#This Row],[M5 : Application Built]]),IF(MAD_PS1[[#This Row],[M5 : Application Built]]="@#@",IF(_xlfn.XLOOKUP($A1381,Odyssey_data!$A$2:$A$507,Odyssey_data!G$2:G$507)="@#@","Manual Entry Req",_xlfn.XLOOKUP($A1381,Odyssey_data!$A$2:$A$507,Odyssey_data!G$2:G$507)),MAD_PS1[[#This Row],[M5 : Application Built]]))</f>
        <v>Homegrown</v>
      </c>
      <c r="H1381" s="75" t="str">
        <f>IF($AR1381="N",IF(MAD_PS1[[#This Row],[M6 : Application Stack / Technology]]="@#@","Manual Entry Req",MAD_PS1[[#This Row],[M6 : Application Stack / Technology]]),IF(MAD_PS1[[#This Row],[M6 : Application Stack / Technology]]="@#@",IF(_xlfn.XLOOKUP($A1381,Odyssey_data!$A$2:$A$507,Odyssey_data!H$2:H$507)="@#@","Manual Entry Req",_xlfn.XLOOKUP($A1381,Odyssey_data!$A$2:$A$507,Odyssey_data!H$2:H$507)),MAD_PS1[[#This Row],[M6 : Application Stack / Technology]]))</f>
        <v>SQL</v>
      </c>
      <c r="I1381" s="75" t="str">
        <f>IF($AR1381="N",IF(MAD_PS1[[#This Row],[M7 : Primary Access Channels]]="@#@","Manual Entry Req",MAD_PS1[[#This Row],[M7 : Primary Access Channels]]),IF(MAD_PS1[[#This Row],[M7 : Primary Access Channels]]="@#@",IF(_xlfn.XLOOKUP($A1381,Odyssey_data!$A$2:$A$507,Odyssey_data!I$2:I$507)="@#@","Manual Entry Req",_xlfn.XLOOKUP($A1381,Odyssey_data!$A$2:$A$507,Odyssey_data!I$2:I$507)),MAD_PS1[[#This Row],[M7 : Primary Access Channels]]))</f>
        <v>Website</v>
      </c>
      <c r="J1381" s="75" t="str">
        <f>IF($AR1381="N",IF(MAD_PS1[[#This Row],[M8 : Application Deployement]]="@#@","Manual Entry Req",MAD_PS1[[#This Row],[M8 : Application Deployement]]),IF(MAD_PS1[[#This Row],[M8 : Application Deployement]]="@#@",IF(_xlfn.XLOOKUP($A1381,Odyssey_data!$A$2:$A$507,Odyssey_data!J$2:J$507)="@#@","Manual Entry Req",_xlfn.XLOOKUP($A1381,Odyssey_data!$A$2:$A$507,Odyssey_data!J$2:J$507)),MAD_PS1[[#This Row],[M8 : Application Deployement]]))</f>
        <v>On-Prem</v>
      </c>
      <c r="K1381" s="75" t="str">
        <f>IF($AR1381="N",IF(MAD_PS1[[#This Row],[M9 : Application Architecture Type]]="@#@","Manual Entry Req",MAD_PS1[[#This Row],[M9 : Application Architecture Type]]),IF(MAD_PS1[[#This Row],[M9 : Application Architecture Type]]="@#@",IF(_xlfn.XLOOKUP($A1381,Odyssey_data!$A$2:$A$507,Odyssey_data!K$2:K$507)="@#@","Manual Entry Req",_xlfn.XLOOKUP($A1381,Odyssey_data!$A$2:$A$507,Odyssey_data!K$2:K$507)),MAD_PS1[[#This Row],[M9 : Application Architecture Type]]))</f>
        <v>Manual Entry Req</v>
      </c>
      <c r="L1381" s="75" t="str">
        <f>IF($AR1381="N",IF(MAD_PS1[[#This Row],[M10 : Application Description]]="@#@","Manual Entry Req",MAD_PS1[[#This Row],[M10 : Application Description]]),IF(MAD_PS1[[#This Row],[M10 : Application Description]]="@#@",IF(_xlfn.XLOOKUP($A1381,Odyssey_data!$A$2:$A$507,Odyssey_data!L$2:L$507)="@#@","Manual Entry Req",_xlfn.XLOOKUP($A1381,Odyssey_data!$A$2:$A$507,Odyssey_data!L$2:L$507)),MAD_PS1[[#This Row],[M10 : Application Description]]))</f>
        <v>Quotation to order for Stocking Business</v>
      </c>
      <c r="M1381" s="75" t="str">
        <f>IF($AR1381="N",IF(MAD_PS1[[#This Row],[L1 Capability Map]]="@#@","Manual Entry Req",MAD_PS1[[#This Row],[L1 Capability Map]]),IF(MAD_PS1[[#This Row],[L1 Capability Map]]="@#@",IF(_xlfn.XLOOKUP($A1381,Odyssey_data!$A$2:$A$507,Odyssey_data!M$2:M$507)="@#@","Manual Entry Req",_xlfn.XLOOKUP($A1381,Odyssey_data!$A$2:$A$507,Odyssey_data!M$2:M$507)),MAD_PS1[[#This Row],[L1 Capability Map]]))</f>
        <v>Sales</v>
      </c>
      <c r="N1381" s="75" t="str">
        <f>IF($AR1381="N",IF(MAD_PS1[[#This Row],[L2 Capability]]="@#@","Manual Entry Req",MAD_PS1[[#This Row],[L2 Capability]]),IF(MAD_PS1[[#This Row],[L2 Capability]]="@#@",IF(_xlfn.XLOOKUP($A1381,Odyssey_data!$A$2:$A$507,Odyssey_data!N$2:N$507)="@#@","Manual Entry Req",_xlfn.XLOOKUP($A1381,Odyssey_data!$A$2:$A$507,Odyssey_data!N$2:N$507)),MAD_PS1[[#This Row],[L2 Capability]]))</f>
        <v>Orders</v>
      </c>
      <c r="O1381" s="75" t="str">
        <f>IF($AR1381="N",IF(MAD_PS1[[#This Row],[L3 Capability]]="@#@","Manual Entry Req",MAD_PS1[[#This Row],[L3 Capability]]),IF(MAD_PS1[[#This Row],[L3 Capability]]="@#@",IF(_xlfn.XLOOKUP($A1381,Odyssey_data!$A$2:$A$507,Odyssey_data!O$2:O$507)="@#@","Manual Entry Req",_xlfn.XLOOKUP($A1381,Odyssey_data!$A$2:$A$507,Odyssey_data!O$2:O$507)),MAD_PS1[[#This Row],[L3 Capability]]))</f>
        <v>Quotes (Sales Order) Management</v>
      </c>
      <c r="P1381" s="75" t="str">
        <f>IF($AR1381="N",IF(MAD_PS1[[#This Row],[L4 Capability]]="@#@","Manual Entry Req",MAD_PS1[[#This Row],[L4 Capability]]),IF(MAD_PS1[[#This Row],[L4 Capability]]="@#@",IF(_xlfn.XLOOKUP($A1381,Odyssey_data!$A$2:$A$507,Odyssey_data!P$2:P$507)="@#@","Manual Entry Req",_xlfn.XLOOKUP($A1381,Odyssey_data!$A$2:$A$507,Odyssey_data!P$2:P$507)),MAD_PS1[[#This Row],[L4 Capability]]))</f>
        <v>Manual Entry Req</v>
      </c>
      <c r="Q1381" s="75" t="str">
        <f>IF($AR1381="N",IF(MAD_PS1[[#This Row],[Remarks()]]="@#@","Manual Entry Req",MAD_PS1[[#This Row],[Remarks()]]),IF(MAD_PS1[[#This Row],[Remarks()]]="@#@",IF(_xlfn.XLOOKUP($A1381,Odyssey_data!$A$2:$A$507,Odyssey_data!Q$2:Q$507)="@#@","Manual Entry Req",_xlfn.XLOOKUP($A1381,Odyssey_data!$A$2:$A$507,Odyssey_data!Q$2:Q$507)),MAD_PS1[[#This Row],[Remarks()]]))</f>
        <v>Decommissioned. Details are updated</v>
      </c>
      <c r="R1381" s="75" t="str">
        <f>IF($AR138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81,Odyssey_data!$A$2:$A$507,Odyssey_data!R$2:R$507)="@#@","Manual Entry Req",_xlfn.XLOOKUP($A1381,Odyssey_data!$A$2:$A$507,Odyssey_data!R$2:R$507)),MAD_PS1[[#This Row],[BCR1 : The extent to which application supports business operations]]))</f>
        <v xml:space="preserve">Business operations </v>
      </c>
      <c r="S1381" s="75" t="str">
        <f>IF($AR138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81,Odyssey_data!$A$2:$A$507,Odyssey_data!S$2:S$507)="@#@","Manual Entry Req",_xlfn.XLOOKUP($A1381,Odyssey_data!$A$2:$A$507,Odyssey_data!S$2:S$507)),MAD_PS1[[#This Row],[BCR2 : Please indicate the business impact due to the application''s non-availability ]]))</f>
        <v>Level 2 - Mission Critical</v>
      </c>
      <c r="T1381" s="75" t="str">
        <f>IF($AR1381="N",IF(MAD_PS1[[#This Row],[BCR3 : Business Data Criticality]]="@#@","Manual Entry Req",MAD_PS1[[#This Row],[BCR3 : Business Data Criticality]]),IF(MAD_PS1[[#This Row],[BCR3 : Business Data Criticality]]="@#@",IF(_xlfn.XLOOKUP($A1381,Odyssey_data!$A$2:$A$507,Odyssey_data!T$2:T$507)="@#@","Manual Entry Req",_xlfn.XLOOKUP($A1381,Odyssey_data!$A$2:$A$507,Odyssey_data!T$2:T$507)),MAD_PS1[[#This Row],[BCR3 : Business Data Criticality]]))</f>
        <v>Highly Confidential</v>
      </c>
      <c r="U1381" s="75" t="str">
        <f>IF($AR1381="N",IF(MAD_PS1[[#This Row],[BCR4 : Please indicate the user base]]="@#@","Manual Entry Req",MAD_PS1[[#This Row],[BCR4 : Please indicate the user base]]),IF(MAD_PS1[[#This Row],[BCR4 : Please indicate the user base]]="@#@",IF(_xlfn.XLOOKUP($A1381,Odyssey_data!$A$2:$A$507,Odyssey_data!U$2:U$507)="@#@","Manual Entry Req",_xlfn.XLOOKUP($A1381,Odyssey_data!$A$2:$A$507,Odyssey_data!U$2:U$507)),MAD_PS1[[#This Row],[BCR4 : Please indicate the user base]]))</f>
        <v>100-500</v>
      </c>
      <c r="V1381" s="75" t="str">
        <f>IF($AR1381="N",IF(MAD_PS1[[#This Row],[AC1 : Categorize Interfaces]]="@#@","Manual Entry Req",MAD_PS1[[#This Row],[AC1 : Categorize Interfaces]]),IF(MAD_PS1[[#This Row],[AC1 : Categorize Interfaces]]="@#@",IF(_xlfn.XLOOKUP($A1381,Odyssey_data!$A$2:$A$507,Odyssey_data!V$2:V$507)="@#@","Manual Entry Req",_xlfn.XLOOKUP($A1381,Odyssey_data!$A$2:$A$507,Odyssey_data!V$2:V$507)),MAD_PS1[[#This Row],[AC1 : Categorize Interfaces]]))</f>
        <v>Manual Entry Req</v>
      </c>
      <c r="W1381" s="75" t="str">
        <f>IF($AR1381="N",IF(MAD_PS1[[#This Row],[AC2 : Diversity of Database(s)]]="@#@","Manual Entry Req",MAD_PS1[[#This Row],[AC2 : Diversity of Database(s)]]),IF(MAD_PS1[[#This Row],[AC2 : Diversity of Database(s)]]="@#@",IF(_xlfn.XLOOKUP($A1381,Odyssey_data!$A$2:$A$507,Odyssey_data!W$2:W$507)="@#@","Manual Entry Req",_xlfn.XLOOKUP($A1381,Odyssey_data!$A$2:$A$507,Odyssey_data!W$2:W$507)),MAD_PS1[[#This Row],[AC2 : Diversity of Database(s)]]))</f>
        <v>Manual Entry Req</v>
      </c>
      <c r="X1381" s="75" t="str">
        <f>IF($AR1381="N",IF(MAD_PS1[[#This Row],[AC3 : Diversity of software languages]]="@#@","Manual Entry Req",MAD_PS1[[#This Row],[AC3 : Diversity of software languages]]),IF(MAD_PS1[[#This Row],[AC3 : Diversity of software languages]]="@#@",IF(_xlfn.XLOOKUP($A1381,Odyssey_data!$A$2:$A$507,Odyssey_data!X$2:X$507)="@#@","Manual Entry Req",_xlfn.XLOOKUP($A1381,Odyssey_data!$A$2:$A$507,Odyssey_data!X$2:X$507)),MAD_PS1[[#This Row],[AC3 : Diversity of software languages]]))</f>
        <v>Manual Entry Req</v>
      </c>
      <c r="Y1381" s="75" t="str">
        <f>IF($AR1381="N",IF(MAD_PS1[[#This Row],[AM1 : Vendor Support available]]="@#@","Manual Entry Req",MAD_PS1[[#This Row],[AM1 : Vendor Support available]]),IF(MAD_PS1[[#This Row],[AM1 : Vendor Support available]]="@#@",IF(_xlfn.XLOOKUP($A1381,Odyssey_data!$A$2:$A$507,Odyssey_data!Y$2:Y$507)="@#@","Manual Entry Req",_xlfn.XLOOKUP($A1381,Odyssey_data!$A$2:$A$507,Odyssey_data!Y$2:Y$507)),MAD_PS1[[#This Row],[AM1 : Vendor Support available]]))</f>
        <v>Manual Entry Req</v>
      </c>
      <c r="Z1381" s="75" t="str">
        <f>IF($AR1381="N",IF(MAD_PS1[[#This Row],[AM2 : Availability of skills required to support the system]]="@#@","Manual Entry Req",MAD_PS1[[#This Row],[AM2 : Availability of skills required to support the system]]),IF(MAD_PS1[[#This Row],[AM2 : Availability of skills required to support the system]]="@#@",IF(_xlfn.XLOOKUP($A1381,Odyssey_data!$A$2:$A$507,Odyssey_data!Z$2:Z$507)="@#@","Manual Entry Req",_xlfn.XLOOKUP($A1381,Odyssey_data!$A$2:$A$507,Odyssey_data!Z$2:Z$507)),MAD_PS1[[#This Row],[AM2 : Availability of skills required to support the system]]))</f>
        <v>Manual Entry Req</v>
      </c>
      <c r="AA1381" s="75" t="str">
        <f>IF($AR1381="N",IF(MAD_PS1[[#This Row],[AM3 : Documents Available]]="@#@","Manual Entry Req",MAD_PS1[[#This Row],[AM3 : Documents Available]]),IF(MAD_PS1[[#This Row],[AM3 : Documents Available]]="@#@",IF(_xlfn.XLOOKUP($A1381,Odyssey_data!$A$2:$A$507,Odyssey_data!AA$2:AA$507)="@#@","Manual Entry Req",_xlfn.XLOOKUP($A1381,Odyssey_data!$A$2:$A$507,Odyssey_data!AA$2:AA$507)),MAD_PS1[[#This Row],[AM3 : Documents Available]]))</f>
        <v>Manual Entry Req</v>
      </c>
      <c r="AB1381" s="75" t="str">
        <f>IF($AR1381="N",IF(MAD_PS1[[#This Row],[AM4 : Lifecycle Stage of the application for Risk]]="@#@","Manual Entry Req",MAD_PS1[[#This Row],[AM4 : Lifecycle Stage of the application for Risk]]),IF(MAD_PS1[[#This Row],[AM4 : Lifecycle Stage of the application for Risk]]="@#@",IF(_xlfn.XLOOKUP($A1381,Odyssey_data!$A$2:$A$507,Odyssey_data!AB$2:AB$507)="@#@","Manual Entry Req",_xlfn.XLOOKUP($A1381,Odyssey_data!$A$2:$A$507,Odyssey_data!AB$2:AB$507)),MAD_PS1[[#This Row],[AM4 : Lifecycle Stage of the application for Risk]]))</f>
        <v>End of Life</v>
      </c>
      <c r="AC1381" s="75" t="str">
        <f>IF($AR1381="N",IF(MAD_PS1[[#This Row],[AC1 : Implementation Cost]]="@#@","Manual Entry Req",MAD_PS1[[#This Row],[AC1 : Implementation Cost]]),IF(MAD_PS1[[#This Row],[AC1 : Implementation Cost]]="@#@",IF(_xlfn.XLOOKUP($A1381,Odyssey_data!$A$2:$A$507,Odyssey_data!AC$2:AC$507)="@#@","Manual Entry Req",_xlfn.XLOOKUP($A1381,Odyssey_data!$A$2:$A$507,Odyssey_data!AC$2:AC$507)),MAD_PS1[[#This Row],[AC1 : Implementation Cost]]))</f>
        <v>Manual Entry Req</v>
      </c>
      <c r="AD1381" s="75" t="str">
        <f>IF($AR1381="N",IF(MAD_PS1[[#This Row],[AC2 : Licence Cost]]="@#@","Manual Entry Req",MAD_PS1[[#This Row],[AC2 : Licence Cost]]),IF(MAD_PS1[[#This Row],[AC2 : Licence Cost]]="@#@",IF(_xlfn.XLOOKUP($A1381,Odyssey_data!$A$2:$A$507,Odyssey_data!AD$2:AD$507)="@#@","Manual Entry Req",_xlfn.XLOOKUP($A1381,Odyssey_data!$A$2:$A$507,Odyssey_data!AD$2:AD$507)),MAD_PS1[[#This Row],[AC2 : Licence Cost]]))</f>
        <v>Manual Entry Req</v>
      </c>
      <c r="AE1381" s="75" t="str">
        <f>IF($AR1381="N",IF(MAD_PS1[[#This Row],[AC3 : Annual Maintenance Cost/Support Cost]]="@#@","Manual Entry Req",MAD_PS1[[#This Row],[AC3 : Annual Maintenance Cost/Support Cost]]),IF(MAD_PS1[[#This Row],[AC3 : Annual Maintenance Cost/Support Cost]]="@#@",IF(_xlfn.XLOOKUP($A1381,Odyssey_data!$A$2:$A$507,Odyssey_data!AE$2:AE$507)="@#@","Manual Entry Req",_xlfn.XLOOKUP($A1381,Odyssey_data!$A$2:$A$507,Odyssey_data!AE$2:AE$507)),MAD_PS1[[#This Row],[AC3 : Annual Maintenance Cost/Support Cost]]))</f>
        <v>Manual Entry Req</v>
      </c>
      <c r="AF1381" s="75" t="str">
        <f>IF($AR1381="N",IF(MAD_PS1[[#This Row],[ACR1 : Is Application Virtualized]]="@#@","Manual Entry Req",MAD_PS1[[#This Row],[ACR1 : Is Application Virtualized]]),IF(MAD_PS1[[#This Row],[ACR1 : Is Application Virtualized]]="@#@",IF(_xlfn.XLOOKUP($A1381,Odyssey_data!$A$2:$A$507,Odyssey_data!AF$2:AF$507)="@#@","Manual Entry Req",_xlfn.XLOOKUP($A1381,Odyssey_data!$A$2:$A$507,Odyssey_data!AF$2:AF$507)),MAD_PS1[[#This Row],[ACR1 : Is Application Virtualized]]))</f>
        <v>Manual Entry Req</v>
      </c>
      <c r="AG1381" s="75" t="str">
        <f>IF($AR138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81,Odyssey_data!$A$2:$A$507,Odyssey_data!AG$2:AG$507)="@#@","Manual Entry Req",_xlfn.XLOOKUP($A1381,Odyssey_data!$A$2:$A$507,Odyssey_data!AG$2:AG$507)),MAD_PS1[[#This Row],[ACR2 : Does the Application Support loosely coupled N tier Architecture &amp; Abstraction]]))</f>
        <v>Manual Entry Req</v>
      </c>
      <c r="AH1381" s="75" t="str">
        <f>IF($AR1381="N",IF(MAD_PS1[[#This Row],[ACR3 : Does it provide Micro Services / Coarse Grain APIs]]="@#@","Manual Entry Req",MAD_PS1[[#This Row],[ACR3 : Does it provide Micro Services / Coarse Grain APIs]]),IF(MAD_PS1[[#This Row],[ACR3 : Does it provide Micro Services / Coarse Grain APIs]]="@#@",IF(_xlfn.XLOOKUP($A1381,Odyssey_data!$A$2:$A$507,Odyssey_data!AH$2:AH$507)="@#@","Manual Entry Req",_xlfn.XLOOKUP($A1381,Odyssey_data!$A$2:$A$507,Odyssey_data!AH$2:AH$507)),MAD_PS1[[#This Row],[ACR3 : Does it provide Micro Services / Coarse Grain APIs]]))</f>
        <v>Manual Entry Req</v>
      </c>
      <c r="AI1381" s="75" t="str">
        <f>IF($AR1381="N",IF(MAD_PS1[[#This Row],[ACR4 : Does the host regulatory environment allows moving to cloud]]="@#@","Manual Entry Req",MAD_PS1[[#This Row],[ACR4 : Does the host regulatory environment allows moving to cloud]]),IF(MAD_PS1[[#This Row],[ACR4 : Does the host regulatory environment allows moving to cloud]]="@#@",IF(_xlfn.XLOOKUP($A1381,Odyssey_data!$A$2:$A$507,Odyssey_data!AI$2:AI$507)="@#@","Manual Entry Req",_xlfn.XLOOKUP($A1381,Odyssey_data!$A$2:$A$507,Odyssey_data!AI$2:AI$507)),MAD_PS1[[#This Row],[ACR4 : Does the host regulatory environment allows moving to cloud]]))</f>
        <v>Manual Entry Req</v>
      </c>
      <c r="AJ1381" s="75" t="str">
        <f>MAD_PS1[[#This Row],[Which Part? (Part 1 or Part 2)]]</f>
        <v>Part 2</v>
      </c>
      <c r="AK1381" s="75" t="str">
        <f>MAD_PS1[[#This Row],[Data Received]]</f>
        <v>@#@</v>
      </c>
      <c r="AL1381" s="75" t="str">
        <f>MAD_PS1[[#This Row],[Data Updated?]]</f>
        <v>YES</v>
      </c>
      <c r="AM1381" s="75" t="str">
        <f>MAD_PS1[[#This Row],[Potential duplicates]]</f>
        <v>@#@</v>
      </c>
      <c r="AN1381" s="75" t="str">
        <f>MAD_PS1[[#This Row],[Remarks]]</f>
        <v>@#@</v>
      </c>
      <c r="AO1381" s="75" t="str">
        <f>MAD_PS1[[#This Row],[Staus of Data Input]]</f>
        <v>Data Available</v>
      </c>
      <c r="AP1381" s="75">
        <f>MAD_PS1[[#This Row],[Portfolio]]</f>
        <v>0</v>
      </c>
      <c r="AQ1381" s="75" t="e">
        <f>MAD_PS1[[#This Row],[Only CTM]]</f>
        <v>#N/A</v>
      </c>
      <c r="AR1381" s="74" t="str">
        <f>IF(ISERROR(_xlfn.XLOOKUP(MAD_PS2[[#This Row],[Source ID]],Odyssey_data[Source ID],Odyssey_data[M1 : Name of All Applications])),"N","Y")</f>
        <v>N</v>
      </c>
    </row>
    <row r="1382" spans="1:44" ht="60" hidden="1" x14ac:dyDescent="0.25">
      <c r="A1382" s="75" t="str">
        <f>MAD_PS1[[#This Row],[Source ID]]</f>
        <v>CMDB.889</v>
      </c>
      <c r="B1382" s="75" t="str">
        <f>MAD_PS1[[#This Row],[M1 : Name of All Applications]]</f>
        <v>XVantage4Customers</v>
      </c>
      <c r="C1382" s="75" t="str">
        <f>IF($AR1382="N",IF(MAD_PS1[[#This Row],[Region]]="@#@","Manual Entry Req",MAD_PS1[[#This Row],[Region]]),IF(MAD_PS1[[#This Row],[Region]]="@#@",IF(_xlfn.XLOOKUP($A1382,Odyssey_data!$A$2:$A$507,Odyssey_data!C$2:C$507)="@#@","Manual Entry Req",_xlfn.XLOOKUP($A1382,Odyssey_data!$A$2:$A$507,Odyssey_data!C$2:C$507)),MAD_PS1[[#This Row],[Region]]))</f>
        <v>US</v>
      </c>
      <c r="D1382" s="75" t="str">
        <f>IF($AR1382="N",IF(MAD_PS1[[#This Row],[Identify Current Region Owner]]="@#@","Manual Entry Req",MAD_PS1[[#This Row],[Identify Current Region Owner]]),IF(MAD_PS1[[#This Row],[Identify Current Region Owner]]="@#@",IF(_xlfn.XLOOKUP($A1382,Odyssey_data!$A$2:$A$507,Odyssey_data!D$2:D$507)="@#@","Manual Entry Req",_xlfn.XLOOKUP($A1382,Odyssey_data!$A$2:$A$507,Odyssey_data!D$2:D$507)),MAD_PS1[[#This Row],[Identify Current Region Owner]]))</f>
        <v>Susan McCoy</v>
      </c>
      <c r="E1382" s="75" t="b">
        <f>IF($AR1382="N",IF(MAD_PS1[[#This Row],[M2: Confirm Application Status]]="@#@","Manual Entry Req",MAD_PS1[[#This Row],[M2: Confirm Application Status]]),IF(MAD_PS1[[#This Row],[M2: Confirm Application Status]]="@#@",IF(_xlfn.XLOOKUP($A1382,Odyssey_data!$A$2:$A$507,Odyssey_data!E$2:E$507)="@#@","Manual Entry Req",_xlfn.XLOOKUP($A1382,Odyssey_data!$A$2:$A$507,Odyssey_data!E$2:E$507)),MAD_PS1[[#This Row],[M2: Confirm Application Status]]))</f>
        <v>1</v>
      </c>
      <c r="F1382" s="75" t="str">
        <f>IF($AR1382="N",IF(MAD_PS1[[#This Row],[M3 : Application User Group]]="@#@","Manual Entry Req",MAD_PS1[[#This Row],[M3 : Application User Group]]),IF(MAD_PS1[[#This Row],[M3 : Application User Group]]="@#@",IF(_xlfn.XLOOKUP($A1382,Odyssey_data!$A$2:$A$507,Odyssey_data!F$2:F$507)="@#@","Manual Entry Req",_xlfn.XLOOKUP($A1382,Odyssey_data!$A$2:$A$507,Odyssey_data!F$2:F$507)),MAD_PS1[[#This Row],[M3 : Application User Group]]))</f>
        <v>Manual Entry Req</v>
      </c>
      <c r="G1382" s="75" t="str">
        <f>IF($AR1382="N",IF(MAD_PS1[[#This Row],[M5 : Application Built]]="@#@","Manual Entry Req",MAD_PS1[[#This Row],[M5 : Application Built]]),IF(MAD_PS1[[#This Row],[M5 : Application Built]]="@#@",IF(_xlfn.XLOOKUP($A1382,Odyssey_data!$A$2:$A$507,Odyssey_data!G$2:G$507)="@#@","Manual Entry Req",_xlfn.XLOOKUP($A1382,Odyssey_data!$A$2:$A$507,Odyssey_data!G$2:G$507)),MAD_PS1[[#This Row],[M5 : Application Built]]))</f>
        <v>Homegrown</v>
      </c>
      <c r="H1382" s="75" t="str">
        <f>IF($AR1382="N",IF(MAD_PS1[[#This Row],[M6 : Application Stack / Technology]]="@#@","Manual Entry Req",MAD_PS1[[#This Row],[M6 : Application Stack / Technology]]),IF(MAD_PS1[[#This Row],[M6 : Application Stack / Technology]]="@#@",IF(_xlfn.XLOOKUP($A1382,Odyssey_data!$A$2:$A$507,Odyssey_data!H$2:H$507)="@#@","Manual Entry Req",_xlfn.XLOOKUP($A1382,Odyssey_data!$A$2:$A$507,Odyssey_data!H$2:H$507)),MAD_PS1[[#This Row],[M6 : Application Stack / Technology]]))</f>
        <v>b598c7ae1b1c38169fe25cc4bcb4,799887ae1b1c38169fe25cc4bcbbf,fd9887ae1b1c38169fe25cc4bcba4,3d9887ae1b1c38169fe25cc4bcbc2</v>
      </c>
      <c r="I1382" s="75" t="str">
        <f>IF($AR1382="N",IF(MAD_PS1[[#This Row],[M7 : Primary Access Channels]]="@#@","Manual Entry Req",MAD_PS1[[#This Row],[M7 : Primary Access Channels]]),IF(MAD_PS1[[#This Row],[M7 : Primary Access Channels]]="@#@",IF(_xlfn.XLOOKUP($A1382,Odyssey_data!$A$2:$A$507,Odyssey_data!I$2:I$507)="@#@","Manual Entry Req",_xlfn.XLOOKUP($A1382,Odyssey_data!$A$2:$A$507,Odyssey_data!I$2:I$507)),MAD_PS1[[#This Row],[M7 : Primary Access Channels]]))</f>
        <v>Web Based</v>
      </c>
      <c r="J1382" s="75" t="str">
        <f>IF($AR1382="N",IF(MAD_PS1[[#This Row],[M8 : Application Deployement]]="@#@","Manual Entry Req",MAD_PS1[[#This Row],[M8 : Application Deployement]]),IF(MAD_PS1[[#This Row],[M8 : Application Deployement]]="@#@",IF(_xlfn.XLOOKUP($A1382,Odyssey_data!$A$2:$A$507,Odyssey_data!J$2:J$507)="@#@","Manual Entry Req",_xlfn.XLOOKUP($A1382,Odyssey_data!$A$2:$A$507,Odyssey_data!J$2:J$507)),MAD_PS1[[#This Row],[M8 : Application Deployement]]))</f>
        <v>On Premise</v>
      </c>
      <c r="K1382" s="75" t="str">
        <f>IF($AR1382="N",IF(MAD_PS1[[#This Row],[M9 : Application Architecture Type]]="@#@","Manual Entry Req",MAD_PS1[[#This Row],[M9 : Application Architecture Type]]),IF(MAD_PS1[[#This Row],[M9 : Application Architecture Type]]="@#@",IF(_xlfn.XLOOKUP($A1382,Odyssey_data!$A$2:$A$507,Odyssey_data!K$2:K$507)="@#@","Manual Entry Req",_xlfn.XLOOKUP($A1382,Odyssey_data!$A$2:$A$507,Odyssey_data!K$2:K$507)),MAD_PS1[[#This Row],[M9 : Application Architecture Type]]))</f>
        <v>Manual Entry Req</v>
      </c>
      <c r="L1382" s="75" t="str">
        <f>IF($AR1382="N",IF(MAD_PS1[[#This Row],[M10 : Application Description]]="@#@","Manual Entry Req",MAD_PS1[[#This Row],[M10 : Application Description]]),IF(MAD_PS1[[#This Row],[M10 : Application Description]]="@#@",IF(_xlfn.XLOOKUP($A1382,Odyssey_data!$A$2:$A$507,Odyssey_data!L$2:L$507)="@#@","Manual Entry Req",_xlfn.XLOOKUP($A1382,Odyssey_data!$A$2:$A$507,Odyssey_data!L$2:L$507)),MAD_PS1[[#This Row],[M10 : Application Description]]))</f>
        <v>Manual Entry Req</v>
      </c>
      <c r="M1382" s="75" t="str">
        <f>IF($AR1382="N",IF(MAD_PS1[[#This Row],[L1 Capability Map]]="@#@","Manual Entry Req",MAD_PS1[[#This Row],[L1 Capability Map]]),IF(MAD_PS1[[#This Row],[L1 Capability Map]]="@#@",IF(_xlfn.XLOOKUP($A1382,Odyssey_data!$A$2:$A$507,Odyssey_data!M$2:M$507)="@#@","Manual Entry Req",_xlfn.XLOOKUP($A1382,Odyssey_data!$A$2:$A$507,Odyssey_data!M$2:M$507)),MAD_PS1[[#This Row],[L1 Capability Map]]))</f>
        <v>Manual Entry Req</v>
      </c>
      <c r="N1382" s="75" t="str">
        <f>IF($AR1382="N",IF(MAD_PS1[[#This Row],[L2 Capability]]="@#@","Manual Entry Req",MAD_PS1[[#This Row],[L2 Capability]]),IF(MAD_PS1[[#This Row],[L2 Capability]]="@#@",IF(_xlfn.XLOOKUP($A1382,Odyssey_data!$A$2:$A$507,Odyssey_data!N$2:N$507)="@#@","Manual Entry Req",_xlfn.XLOOKUP($A1382,Odyssey_data!$A$2:$A$507,Odyssey_data!N$2:N$507)),MAD_PS1[[#This Row],[L2 Capability]]))</f>
        <v>Manual Entry Req</v>
      </c>
      <c r="O1382" s="75" t="str">
        <f>IF($AR1382="N",IF(MAD_PS1[[#This Row],[L3 Capability]]="@#@","Manual Entry Req",MAD_PS1[[#This Row],[L3 Capability]]),IF(MAD_PS1[[#This Row],[L3 Capability]]="@#@",IF(_xlfn.XLOOKUP($A1382,Odyssey_data!$A$2:$A$507,Odyssey_data!O$2:O$507)="@#@","Manual Entry Req",_xlfn.XLOOKUP($A1382,Odyssey_data!$A$2:$A$507,Odyssey_data!O$2:O$507)),MAD_PS1[[#This Row],[L3 Capability]]))</f>
        <v>Manual Entry Req</v>
      </c>
      <c r="P1382" s="75" t="str">
        <f>IF($AR1382="N",IF(MAD_PS1[[#This Row],[L4 Capability]]="@#@","Manual Entry Req",MAD_PS1[[#This Row],[L4 Capability]]),IF(MAD_PS1[[#This Row],[L4 Capability]]="@#@",IF(_xlfn.XLOOKUP($A1382,Odyssey_data!$A$2:$A$507,Odyssey_data!P$2:P$507)="@#@","Manual Entry Req",_xlfn.XLOOKUP($A1382,Odyssey_data!$A$2:$A$507,Odyssey_data!P$2:P$507)),MAD_PS1[[#This Row],[L4 Capability]]))</f>
        <v>Manual Entry Req</v>
      </c>
      <c r="Q1382" s="75" t="str">
        <f>IF($AR1382="N",IF(MAD_PS1[[#This Row],[Remarks()]]="@#@","Manual Entry Req",MAD_PS1[[#This Row],[Remarks()]]),IF(MAD_PS1[[#This Row],[Remarks()]]="@#@",IF(_xlfn.XLOOKUP($A1382,Odyssey_data!$A$2:$A$507,Odyssey_data!Q$2:Q$507)="@#@","Manual Entry Req",_xlfn.XLOOKUP($A1382,Odyssey_data!$A$2:$A$507,Odyssey_data!Q$2:Q$507)),MAD_PS1[[#This Row],[Remarks()]]))</f>
        <v>Manual Entry Req</v>
      </c>
      <c r="R1382" s="75" t="str">
        <f>IF($AR138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82,Odyssey_data!$A$2:$A$507,Odyssey_data!R$2:R$507)="@#@","Manual Entry Req",_xlfn.XLOOKUP($A1382,Odyssey_data!$A$2:$A$507,Odyssey_data!R$2:R$507)),MAD_PS1[[#This Row],[BCR1 : The extent to which application supports business operations]]))</f>
        <v>Manual Entry Req</v>
      </c>
      <c r="S1382" s="75" t="str">
        <f>IF($AR138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82,Odyssey_data!$A$2:$A$507,Odyssey_data!S$2:S$507)="@#@","Manual Entry Req",_xlfn.XLOOKUP($A1382,Odyssey_data!$A$2:$A$507,Odyssey_data!S$2:S$507)),MAD_PS1[[#This Row],[BCR2 : Please indicate the business impact due to the application''s non-availability ]]))</f>
        <v>Critical</v>
      </c>
      <c r="T1382" s="75" t="str">
        <f>IF($AR1382="N",IF(MAD_PS1[[#This Row],[BCR3 : Business Data Criticality]]="@#@","Manual Entry Req",MAD_PS1[[#This Row],[BCR3 : Business Data Criticality]]),IF(MAD_PS1[[#This Row],[BCR3 : Business Data Criticality]]="@#@",IF(_xlfn.XLOOKUP($A1382,Odyssey_data!$A$2:$A$507,Odyssey_data!T$2:T$507)="@#@","Manual Entry Req",_xlfn.XLOOKUP($A1382,Odyssey_data!$A$2:$A$507,Odyssey_data!T$2:T$507)),MAD_PS1[[#This Row],[BCR3 : Business Data Criticality]]))</f>
        <v>Confidential</v>
      </c>
      <c r="U1382" s="75" t="str">
        <f>IF($AR1382="N",IF(MAD_PS1[[#This Row],[BCR4 : Please indicate the user base]]="@#@","Manual Entry Req",MAD_PS1[[#This Row],[BCR4 : Please indicate the user base]]),IF(MAD_PS1[[#This Row],[BCR4 : Please indicate the user base]]="@#@",IF(_xlfn.XLOOKUP($A1382,Odyssey_data!$A$2:$A$507,Odyssey_data!U$2:U$507)="@#@","Manual Entry Req",_xlfn.XLOOKUP($A1382,Odyssey_data!$A$2:$A$507,Odyssey_data!U$2:U$507)),MAD_PS1[[#This Row],[BCR4 : Please indicate the user base]]))</f>
        <v>1000+</v>
      </c>
      <c r="V1382" s="75" t="str">
        <f>IF($AR1382="N",IF(MAD_PS1[[#This Row],[AC1 : Categorize Interfaces]]="@#@","Manual Entry Req",MAD_PS1[[#This Row],[AC1 : Categorize Interfaces]]),IF(MAD_PS1[[#This Row],[AC1 : Categorize Interfaces]]="@#@",IF(_xlfn.XLOOKUP($A1382,Odyssey_data!$A$2:$A$507,Odyssey_data!V$2:V$507)="@#@","Manual Entry Req",_xlfn.XLOOKUP($A1382,Odyssey_data!$A$2:$A$507,Odyssey_data!V$2:V$507)),MAD_PS1[[#This Row],[AC1 : Categorize Interfaces]]))</f>
        <v>Manual Entry Req</v>
      </c>
      <c r="W1382" s="75" t="str">
        <f>IF($AR1382="N",IF(MAD_PS1[[#This Row],[AC2 : Diversity of Database(s)]]="@#@","Manual Entry Req",MAD_PS1[[#This Row],[AC2 : Diversity of Database(s)]]),IF(MAD_PS1[[#This Row],[AC2 : Diversity of Database(s)]]="@#@",IF(_xlfn.XLOOKUP($A1382,Odyssey_data!$A$2:$A$507,Odyssey_data!W$2:W$507)="@#@","Manual Entry Req",_xlfn.XLOOKUP($A1382,Odyssey_data!$A$2:$A$507,Odyssey_data!W$2:W$507)),MAD_PS1[[#This Row],[AC2 : Diversity of Database(s)]]))</f>
        <v>Manual Entry Req</v>
      </c>
      <c r="X1382" s="75" t="str">
        <f>IF($AR1382="N",IF(MAD_PS1[[#This Row],[AC3 : Diversity of software languages]]="@#@","Manual Entry Req",MAD_PS1[[#This Row],[AC3 : Diversity of software languages]]),IF(MAD_PS1[[#This Row],[AC3 : Diversity of software languages]]="@#@",IF(_xlfn.XLOOKUP($A1382,Odyssey_data!$A$2:$A$507,Odyssey_data!X$2:X$507)="@#@","Manual Entry Req",_xlfn.XLOOKUP($A1382,Odyssey_data!$A$2:$A$507,Odyssey_data!X$2:X$507)),MAD_PS1[[#This Row],[AC3 : Diversity of software languages]]))</f>
        <v>Manual Entry Req</v>
      </c>
      <c r="Y1382" s="75" t="str">
        <f>IF($AR1382="N",IF(MAD_PS1[[#This Row],[AM1 : Vendor Support available]]="@#@","Manual Entry Req",MAD_PS1[[#This Row],[AM1 : Vendor Support available]]),IF(MAD_PS1[[#This Row],[AM1 : Vendor Support available]]="@#@",IF(_xlfn.XLOOKUP($A1382,Odyssey_data!$A$2:$A$507,Odyssey_data!Y$2:Y$507)="@#@","Manual Entry Req",_xlfn.XLOOKUP($A1382,Odyssey_data!$A$2:$A$507,Odyssey_data!Y$2:Y$507)),MAD_PS1[[#This Row],[AM1 : Vendor Support available]]))</f>
        <v>Manual Entry Req</v>
      </c>
      <c r="Z1382" s="75" t="str">
        <f>IF($AR1382="N",IF(MAD_PS1[[#This Row],[AM2 : Availability of skills required to support the system]]="@#@","Manual Entry Req",MAD_PS1[[#This Row],[AM2 : Availability of skills required to support the system]]),IF(MAD_PS1[[#This Row],[AM2 : Availability of skills required to support the system]]="@#@",IF(_xlfn.XLOOKUP($A1382,Odyssey_data!$A$2:$A$507,Odyssey_data!Z$2:Z$507)="@#@","Manual Entry Req",_xlfn.XLOOKUP($A1382,Odyssey_data!$A$2:$A$507,Odyssey_data!Z$2:Z$507)),MAD_PS1[[#This Row],[AM2 : Availability of skills required to support the system]]))</f>
        <v>Manual Entry Req</v>
      </c>
      <c r="AA1382" s="75" t="str">
        <f>IF($AR1382="N",IF(MAD_PS1[[#This Row],[AM3 : Documents Available]]="@#@","Manual Entry Req",MAD_PS1[[#This Row],[AM3 : Documents Available]]),IF(MAD_PS1[[#This Row],[AM3 : Documents Available]]="@#@",IF(_xlfn.XLOOKUP($A1382,Odyssey_data!$A$2:$A$507,Odyssey_data!AA$2:AA$507)="@#@","Manual Entry Req",_xlfn.XLOOKUP($A1382,Odyssey_data!$A$2:$A$507,Odyssey_data!AA$2:AA$507)),MAD_PS1[[#This Row],[AM3 : Documents Available]]))</f>
        <v>Manual Entry Req</v>
      </c>
      <c r="AB1382" s="75" t="str">
        <f>IF($AR1382="N",IF(MAD_PS1[[#This Row],[AM4 : Lifecycle Stage of the application for Risk]]="@#@","Manual Entry Req",MAD_PS1[[#This Row],[AM4 : Lifecycle Stage of the application for Risk]]),IF(MAD_PS1[[#This Row],[AM4 : Lifecycle Stage of the application for Risk]]="@#@",IF(_xlfn.XLOOKUP($A1382,Odyssey_data!$A$2:$A$507,Odyssey_data!AB$2:AB$507)="@#@","Manual Entry Req",_xlfn.XLOOKUP($A1382,Odyssey_data!$A$2:$A$507,Odyssey_data!AB$2:AB$507)),MAD_PS1[[#This Row],[AM4 : Lifecycle Stage of the application for Risk]]))</f>
        <v>NA</v>
      </c>
      <c r="AC1382" s="75" t="str">
        <f>IF($AR1382="N",IF(MAD_PS1[[#This Row],[AC1 : Implementation Cost]]="@#@","Manual Entry Req",MAD_PS1[[#This Row],[AC1 : Implementation Cost]]),IF(MAD_PS1[[#This Row],[AC1 : Implementation Cost]]="@#@",IF(_xlfn.XLOOKUP($A1382,Odyssey_data!$A$2:$A$507,Odyssey_data!AC$2:AC$507)="@#@","Manual Entry Req",_xlfn.XLOOKUP($A1382,Odyssey_data!$A$2:$A$507,Odyssey_data!AC$2:AC$507)),MAD_PS1[[#This Row],[AC1 : Implementation Cost]]))</f>
        <v>Manual Entry Req</v>
      </c>
      <c r="AD1382" s="75" t="str">
        <f>IF($AR1382="N",IF(MAD_PS1[[#This Row],[AC2 : Licence Cost]]="@#@","Manual Entry Req",MAD_PS1[[#This Row],[AC2 : Licence Cost]]),IF(MAD_PS1[[#This Row],[AC2 : Licence Cost]]="@#@",IF(_xlfn.XLOOKUP($A1382,Odyssey_data!$A$2:$A$507,Odyssey_data!AD$2:AD$507)="@#@","Manual Entry Req",_xlfn.XLOOKUP($A1382,Odyssey_data!$A$2:$A$507,Odyssey_data!AD$2:AD$507)),MAD_PS1[[#This Row],[AC2 : Licence Cost]]))</f>
        <v>Manual Entry Req</v>
      </c>
      <c r="AE1382" s="75" t="str">
        <f>IF($AR1382="N",IF(MAD_PS1[[#This Row],[AC3 : Annual Maintenance Cost/Support Cost]]="@#@","Manual Entry Req",MAD_PS1[[#This Row],[AC3 : Annual Maintenance Cost/Support Cost]]),IF(MAD_PS1[[#This Row],[AC3 : Annual Maintenance Cost/Support Cost]]="@#@",IF(_xlfn.XLOOKUP($A1382,Odyssey_data!$A$2:$A$507,Odyssey_data!AE$2:AE$507)="@#@","Manual Entry Req",_xlfn.XLOOKUP($A1382,Odyssey_data!$A$2:$A$507,Odyssey_data!AE$2:AE$507)),MAD_PS1[[#This Row],[AC3 : Annual Maintenance Cost/Support Cost]]))</f>
        <v>Manual Entry Req</v>
      </c>
      <c r="AF1382" s="75" t="str">
        <f>IF($AR1382="N",IF(MAD_PS1[[#This Row],[ACR1 : Is Application Virtualized]]="@#@","Manual Entry Req",MAD_PS1[[#This Row],[ACR1 : Is Application Virtualized]]),IF(MAD_PS1[[#This Row],[ACR1 : Is Application Virtualized]]="@#@",IF(_xlfn.XLOOKUP($A1382,Odyssey_data!$A$2:$A$507,Odyssey_data!AF$2:AF$507)="@#@","Manual Entry Req",_xlfn.XLOOKUP($A1382,Odyssey_data!$A$2:$A$507,Odyssey_data!AF$2:AF$507)),MAD_PS1[[#This Row],[ACR1 : Is Application Virtualized]]))</f>
        <v>Manual Entry Req</v>
      </c>
      <c r="AG1382" s="75" t="str">
        <f>IF($AR138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82,Odyssey_data!$A$2:$A$507,Odyssey_data!AG$2:AG$507)="@#@","Manual Entry Req",_xlfn.XLOOKUP($A1382,Odyssey_data!$A$2:$A$507,Odyssey_data!AG$2:AG$507)),MAD_PS1[[#This Row],[ACR2 : Does the Application Support loosely coupled N tier Architecture &amp; Abstraction]]))</f>
        <v>Manual Entry Req</v>
      </c>
      <c r="AH1382" s="75" t="str">
        <f>IF($AR1382="N",IF(MAD_PS1[[#This Row],[ACR3 : Does it provide Micro Services / Coarse Grain APIs]]="@#@","Manual Entry Req",MAD_PS1[[#This Row],[ACR3 : Does it provide Micro Services / Coarse Grain APIs]]),IF(MAD_PS1[[#This Row],[ACR3 : Does it provide Micro Services / Coarse Grain APIs]]="@#@",IF(_xlfn.XLOOKUP($A1382,Odyssey_data!$A$2:$A$507,Odyssey_data!AH$2:AH$507)="@#@","Manual Entry Req",_xlfn.XLOOKUP($A1382,Odyssey_data!$A$2:$A$507,Odyssey_data!AH$2:AH$507)),MAD_PS1[[#This Row],[ACR3 : Does it provide Micro Services / Coarse Grain APIs]]))</f>
        <v>Manual Entry Req</v>
      </c>
      <c r="AI1382" s="75" t="str">
        <f>IF($AR1382="N",IF(MAD_PS1[[#This Row],[ACR4 : Does the host regulatory environment allows moving to cloud]]="@#@","Manual Entry Req",MAD_PS1[[#This Row],[ACR4 : Does the host regulatory environment allows moving to cloud]]),IF(MAD_PS1[[#This Row],[ACR4 : Does the host regulatory environment allows moving to cloud]]="@#@",IF(_xlfn.XLOOKUP($A1382,Odyssey_data!$A$2:$A$507,Odyssey_data!AI$2:AI$507)="@#@","Manual Entry Req",_xlfn.XLOOKUP($A1382,Odyssey_data!$A$2:$A$507,Odyssey_data!AI$2:AI$507)),MAD_PS1[[#This Row],[ACR4 : Does the host regulatory environment allows moving to cloud]]))</f>
        <v>Manual Entry Req</v>
      </c>
      <c r="AJ1382" s="75" t="str">
        <f>MAD_PS1[[#This Row],[Which Part? (Part 1 or Part 2)]]</f>
        <v>Part 2</v>
      </c>
      <c r="AK1382" s="75" t="str">
        <f>MAD_PS1[[#This Row],[Data Received]]</f>
        <v>@#@</v>
      </c>
      <c r="AL1382" s="75" t="str">
        <f>MAD_PS1[[#This Row],[Data Updated?]]</f>
        <v>@#@</v>
      </c>
      <c r="AM1382" s="75" t="str">
        <f>MAD_PS1[[#This Row],[Potential duplicates]]</f>
        <v>@#@</v>
      </c>
      <c r="AN1382" s="75">
        <f>MAD_PS1[[#This Row],[Remarks]]</f>
        <v>0</v>
      </c>
      <c r="AO1382" s="75" t="str">
        <f>MAD_PS1[[#This Row],[Staus of Data Input]]</f>
        <v>Data Pending</v>
      </c>
      <c r="AP1382" s="75" t="str">
        <f>MAD_PS1[[#This Row],[Portfolio]]</f>
        <v>IT</v>
      </c>
      <c r="AQ1382" s="75" t="e">
        <f>MAD_PS1[[#This Row],[Only CTM]]</f>
        <v>#N/A</v>
      </c>
      <c r="AR1382" s="74" t="str">
        <f>IF(ISERROR(_xlfn.XLOOKUP(MAD_PS2[[#This Row],[Source ID]],Odyssey_data[Source ID],Odyssey_data[M1 : Name of All Applications])),"N","Y")</f>
        <v>N</v>
      </c>
    </row>
    <row r="1383" spans="1:44" ht="45" hidden="1" x14ac:dyDescent="0.25">
      <c r="A1383" s="75" t="str">
        <f>MAD_PS1[[#This Row],[Source ID]]</f>
        <v>CMDB.89</v>
      </c>
      <c r="B1383" s="75" t="str">
        <f>MAD_PS1[[#This Row],[M1 : Name of All Applications]]</f>
        <v>SolarWinds NPM</v>
      </c>
      <c r="C1383" s="75" t="str">
        <f>IF($AR1383="N",IF(MAD_PS1[[#This Row],[Region]]="@#@","Manual Entry Req",MAD_PS1[[#This Row],[Region]]),IF(MAD_PS1[[#This Row],[Region]]="@#@",IF(_xlfn.XLOOKUP($A1383,Odyssey_data!$A$2:$A$507,Odyssey_data!C$2:C$507)="@#@","Manual Entry Req",_xlfn.XLOOKUP($A1383,Odyssey_data!$A$2:$A$507,Odyssey_data!C$2:C$507)),MAD_PS1[[#This Row],[Region]]))</f>
        <v>US</v>
      </c>
      <c r="D1383" s="75" t="str">
        <f>IF($AR1383="N",IF(MAD_PS1[[#This Row],[Identify Current Region Owner]]="@#@","Manual Entry Req",MAD_PS1[[#This Row],[Identify Current Region Owner]]),IF(MAD_PS1[[#This Row],[Identify Current Region Owner]]="@#@",IF(_xlfn.XLOOKUP($A1383,Odyssey_data!$A$2:$A$507,Odyssey_data!D$2:D$507)="@#@","Manual Entry Req",_xlfn.XLOOKUP($A1383,Odyssey_data!$A$2:$A$507,Odyssey_data!D$2:D$507)),MAD_PS1[[#This Row],[Identify Current Region Owner]]))</f>
        <v>Michael Lingl</v>
      </c>
      <c r="E1383" s="75" t="str">
        <f>IF($AR1383="N",IF(MAD_PS1[[#This Row],[M2: Confirm Application Status]]="@#@","Manual Entry Req",MAD_PS1[[#This Row],[M2: Confirm Application Status]]),IF(MAD_PS1[[#This Row],[M2: Confirm Application Status]]="@#@",IF(_xlfn.XLOOKUP($A1383,Odyssey_data!$A$2:$A$507,Odyssey_data!E$2:E$507)="@#@","Manual Entry Req",_xlfn.XLOOKUP($A1383,Odyssey_data!$A$2:$A$507,Odyssey_data!E$2:E$507)),MAD_PS1[[#This Row],[M2: Confirm Application Status]]))</f>
        <v>Active</v>
      </c>
      <c r="F1383" s="75" t="str">
        <f>IF($AR1383="N",IF(MAD_PS1[[#This Row],[M3 : Application User Group]]="@#@","Manual Entry Req",MAD_PS1[[#This Row],[M3 : Application User Group]]),IF(MAD_PS1[[#This Row],[M3 : Application User Group]]="@#@",IF(_xlfn.XLOOKUP($A1383,Odyssey_data!$A$2:$A$507,Odyssey_data!F$2:F$507)="@#@","Manual Entry Req",_xlfn.XLOOKUP($A1383,Odyssey_data!$A$2:$A$507,Odyssey_data!F$2:F$507)),MAD_PS1[[#This Row],[M3 : Application User Group]]))</f>
        <v>Global</v>
      </c>
      <c r="G1383" s="75" t="str">
        <f>IF($AR1383="N",IF(MAD_PS1[[#This Row],[M5 : Application Built]]="@#@","Manual Entry Req",MAD_PS1[[#This Row],[M5 : Application Built]]),IF(MAD_PS1[[#This Row],[M5 : Application Built]]="@#@",IF(_xlfn.XLOOKUP($A1383,Odyssey_data!$A$2:$A$507,Odyssey_data!G$2:G$507)="@#@","Manual Entry Req",_xlfn.XLOOKUP($A1383,Odyssey_data!$A$2:$A$507,Odyssey_data!G$2:G$507)),MAD_PS1[[#This Row],[M5 : Application Built]]))</f>
        <v>COTS</v>
      </c>
      <c r="H1383" s="75" t="str">
        <f>IF($AR1383="N",IF(MAD_PS1[[#This Row],[M6 : Application Stack / Technology]]="@#@","Manual Entry Req",MAD_PS1[[#This Row],[M6 : Application Stack / Technology]]),IF(MAD_PS1[[#This Row],[M6 : Application Stack / Technology]]="@#@",IF(_xlfn.XLOOKUP($A1383,Odyssey_data!$A$2:$A$507,Odyssey_data!H$2:H$507)="@#@","Manual Entry Req",_xlfn.XLOOKUP($A1383,Odyssey_data!$A$2:$A$507,Odyssey_data!H$2:H$507)),MAD_PS1[[#This Row],[M6 : Application Stack / Technology]]))</f>
        <v>unknown</v>
      </c>
      <c r="I1383" s="75" t="str">
        <f>IF($AR1383="N",IF(MAD_PS1[[#This Row],[M7 : Primary Access Channels]]="@#@","Manual Entry Req",MAD_PS1[[#This Row],[M7 : Primary Access Channels]]),IF(MAD_PS1[[#This Row],[M7 : Primary Access Channels]]="@#@",IF(_xlfn.XLOOKUP($A1383,Odyssey_data!$A$2:$A$507,Odyssey_data!I$2:I$507)="@#@","Manual Entry Req",_xlfn.XLOOKUP($A1383,Odyssey_data!$A$2:$A$507,Odyssey_data!I$2:I$507)),MAD_PS1[[#This Row],[M7 : Primary Access Channels]]))</f>
        <v>Website</v>
      </c>
      <c r="J1383" s="75" t="str">
        <f>IF($AR1383="N",IF(MAD_PS1[[#This Row],[M8 : Application Deployement]]="@#@","Manual Entry Req",MAD_PS1[[#This Row],[M8 : Application Deployement]]),IF(MAD_PS1[[#This Row],[M8 : Application Deployement]]="@#@",IF(_xlfn.XLOOKUP($A1383,Odyssey_data!$A$2:$A$507,Odyssey_data!J$2:J$507)="@#@","Manual Entry Req",_xlfn.XLOOKUP($A1383,Odyssey_data!$A$2:$A$507,Odyssey_data!J$2:J$507)),MAD_PS1[[#This Row],[M8 : Application Deployement]]))</f>
        <v>On-Prem</v>
      </c>
      <c r="K1383" s="75" t="str">
        <f>IF($AR1383="N",IF(MAD_PS1[[#This Row],[M9 : Application Architecture Type]]="@#@","Manual Entry Req",MAD_PS1[[#This Row],[M9 : Application Architecture Type]]),IF(MAD_PS1[[#This Row],[M9 : Application Architecture Type]]="@#@",IF(_xlfn.XLOOKUP($A1383,Odyssey_data!$A$2:$A$507,Odyssey_data!K$2:K$507)="@#@","Manual Entry Req",_xlfn.XLOOKUP($A1383,Odyssey_data!$A$2:$A$507,Odyssey_data!K$2:K$507)),MAD_PS1[[#This Row],[M9 : Application Architecture Type]]))</f>
        <v>Monolith</v>
      </c>
      <c r="L1383" s="75" t="str">
        <f>IF($AR1383="N",IF(MAD_PS1[[#This Row],[M10 : Application Description]]="@#@","Manual Entry Req",MAD_PS1[[#This Row],[M10 : Application Description]]),IF(MAD_PS1[[#This Row],[M10 : Application Description]]="@#@",IF(_xlfn.XLOOKUP($A1383,Odyssey_data!$A$2:$A$507,Odyssey_data!L$2:L$507)="@#@","Manual Entry Req",_xlfn.XLOOKUP($A1383,Odyssey_data!$A$2:$A$507,Odyssey_data!L$2:L$507)),MAD_PS1[[#This Row],[M10 : Application Description]]))</f>
        <v>SolarWinds</v>
      </c>
      <c r="M1383" s="75" t="str">
        <f>IF($AR1383="N",IF(MAD_PS1[[#This Row],[L1 Capability Map]]="@#@","Manual Entry Req",MAD_PS1[[#This Row],[L1 Capability Map]]),IF(MAD_PS1[[#This Row],[L1 Capability Map]]="@#@",IF(_xlfn.XLOOKUP($A1383,Odyssey_data!$A$2:$A$507,Odyssey_data!M$2:M$507)="@#@","Manual Entry Req",_xlfn.XLOOKUP($A1383,Odyssey_data!$A$2:$A$507,Odyssey_data!M$2:M$507)),MAD_PS1[[#This Row],[L1 Capability Map]]))</f>
        <v>IT Operations</v>
      </c>
      <c r="N1383" s="75" t="str">
        <f>IF($AR1383="N",IF(MAD_PS1[[#This Row],[L2 Capability]]="@#@","Manual Entry Req",MAD_PS1[[#This Row],[L2 Capability]]),IF(MAD_PS1[[#This Row],[L2 Capability]]="@#@",IF(_xlfn.XLOOKUP($A1383,Odyssey_data!$A$2:$A$507,Odyssey_data!N$2:N$507)="@#@","Manual Entry Req",_xlfn.XLOOKUP($A1383,Odyssey_data!$A$2:$A$507,Odyssey_data!N$2:N$507)),MAD_PS1[[#This Row],[L2 Capability]]))</f>
        <v>Monitoring</v>
      </c>
      <c r="O1383" s="75" t="str">
        <f>IF($AR1383="N",IF(MAD_PS1[[#This Row],[L3 Capability]]="@#@","Manual Entry Req",MAD_PS1[[#This Row],[L3 Capability]]),IF(MAD_PS1[[#This Row],[L3 Capability]]="@#@",IF(_xlfn.XLOOKUP($A1383,Odyssey_data!$A$2:$A$507,Odyssey_data!O$2:O$507)="@#@","Manual Entry Req",_xlfn.XLOOKUP($A1383,Odyssey_data!$A$2:$A$507,Odyssey_data!O$2:O$507)),MAD_PS1[[#This Row],[L3 Capability]]))</f>
        <v>Manual Entry Req</v>
      </c>
      <c r="P1383" s="75" t="str">
        <f>IF($AR1383="N",IF(MAD_PS1[[#This Row],[L4 Capability]]="@#@","Manual Entry Req",MAD_PS1[[#This Row],[L4 Capability]]),IF(MAD_PS1[[#This Row],[L4 Capability]]="@#@",IF(_xlfn.XLOOKUP($A1383,Odyssey_data!$A$2:$A$507,Odyssey_data!P$2:P$507)="@#@","Manual Entry Req",_xlfn.XLOOKUP($A1383,Odyssey_data!$A$2:$A$507,Odyssey_data!P$2:P$507)),MAD_PS1[[#This Row],[L4 Capability]]))</f>
        <v>Manual Entry Req</v>
      </c>
      <c r="Q1383" s="75" t="str">
        <f>IF($AR1383="N",IF(MAD_PS1[[#This Row],[Remarks()]]="@#@","Manual Entry Req",MAD_PS1[[#This Row],[Remarks()]]),IF(MAD_PS1[[#This Row],[Remarks()]]="@#@",IF(_xlfn.XLOOKUP($A1383,Odyssey_data!$A$2:$A$507,Odyssey_data!Q$2:Q$507)="@#@","Manual Entry Req",_xlfn.XLOOKUP($A1383,Odyssey_data!$A$2:$A$507,Odyssey_data!Q$2:Q$507)),MAD_PS1[[#This Row],[Remarks()]]))</f>
        <v>Enterprise monitoring Solution</v>
      </c>
      <c r="R1383" s="75" t="str">
        <f>IF($AR138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83,Odyssey_data!$A$2:$A$507,Odyssey_data!R$2:R$507)="@#@","Manual Entry Req",_xlfn.XLOOKUP($A1383,Odyssey_data!$A$2:$A$507,Odyssey_data!R$2:R$507)),MAD_PS1[[#This Row],[BCR1 : The extent to which application supports business operations]]))</f>
        <v xml:space="preserve">IT operations </v>
      </c>
      <c r="S1383" s="75" t="str">
        <f>IF($AR138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83,Odyssey_data!$A$2:$A$507,Odyssey_data!S$2:S$507)="@#@","Manual Entry Req",_xlfn.XLOOKUP($A1383,Odyssey_data!$A$2:$A$507,Odyssey_data!S$2:S$507)),MAD_PS1[[#This Row],[BCR2 : Please indicate the business impact due to the application''s non-availability ]]))</f>
        <v>Level 1 - Core</v>
      </c>
      <c r="T1383" s="75" t="str">
        <f>IF($AR1383="N",IF(MAD_PS1[[#This Row],[BCR3 : Business Data Criticality]]="@#@","Manual Entry Req",MAD_PS1[[#This Row],[BCR3 : Business Data Criticality]]),IF(MAD_PS1[[#This Row],[BCR3 : Business Data Criticality]]="@#@",IF(_xlfn.XLOOKUP($A1383,Odyssey_data!$A$2:$A$507,Odyssey_data!T$2:T$507)="@#@","Manual Entry Req",_xlfn.XLOOKUP($A1383,Odyssey_data!$A$2:$A$507,Odyssey_data!T$2:T$507)),MAD_PS1[[#This Row],[BCR3 : Business Data Criticality]]))</f>
        <v xml:space="preserve">Highly Confidential,
</v>
      </c>
      <c r="U1383" s="75" t="str">
        <f>IF($AR1383="N",IF(MAD_PS1[[#This Row],[BCR4 : Please indicate the user base]]="@#@","Manual Entry Req",MAD_PS1[[#This Row],[BCR4 : Please indicate the user base]]),IF(MAD_PS1[[#This Row],[BCR4 : Please indicate the user base]]="@#@",IF(_xlfn.XLOOKUP($A1383,Odyssey_data!$A$2:$A$507,Odyssey_data!U$2:U$507)="@#@","Manual Entry Req",_xlfn.XLOOKUP($A1383,Odyssey_data!$A$2:$A$507,Odyssey_data!U$2:U$507)),MAD_PS1[[#This Row],[BCR4 : Please indicate the user base]]))</f>
        <v>&gt;1000</v>
      </c>
      <c r="V1383" s="75" t="str">
        <f>IF($AR1383="N",IF(MAD_PS1[[#This Row],[AC1 : Categorize Interfaces]]="@#@","Manual Entry Req",MAD_PS1[[#This Row],[AC1 : Categorize Interfaces]]),IF(MAD_PS1[[#This Row],[AC1 : Categorize Interfaces]]="@#@",IF(_xlfn.XLOOKUP($A1383,Odyssey_data!$A$2:$A$507,Odyssey_data!V$2:V$507)="@#@","Manual Entry Req",_xlfn.XLOOKUP($A1383,Odyssey_data!$A$2:$A$507,Odyssey_data!V$2:V$507)),MAD_PS1[[#This Row],[AC1 : Categorize Interfaces]]))</f>
        <v>High number of incoming/outgoing linkages (&gt; 2)</v>
      </c>
      <c r="W1383" s="75" t="str">
        <f>IF($AR1383="N",IF(MAD_PS1[[#This Row],[AC2 : Diversity of Database(s)]]="@#@","Manual Entry Req",MAD_PS1[[#This Row],[AC2 : Diversity of Database(s)]]),IF(MAD_PS1[[#This Row],[AC2 : Diversity of Database(s)]]="@#@",IF(_xlfn.XLOOKUP($A1383,Odyssey_data!$A$2:$A$507,Odyssey_data!W$2:W$507)="@#@","Manual Entry Req",_xlfn.XLOOKUP($A1383,Odyssey_data!$A$2:$A$507,Odyssey_data!W$2:W$507)),MAD_PS1[[#This Row],[AC2 : Diversity of Database(s)]]))</f>
        <v>Manual Entry Req</v>
      </c>
      <c r="X1383" s="75" t="str">
        <f>IF($AR1383="N",IF(MAD_PS1[[#This Row],[AC3 : Diversity of software languages]]="@#@","Manual Entry Req",MAD_PS1[[#This Row],[AC3 : Diversity of software languages]]),IF(MAD_PS1[[#This Row],[AC3 : Diversity of software languages]]="@#@",IF(_xlfn.XLOOKUP($A1383,Odyssey_data!$A$2:$A$507,Odyssey_data!X$2:X$507)="@#@","Manual Entry Req",_xlfn.XLOOKUP($A1383,Odyssey_data!$A$2:$A$507,Odyssey_data!X$2:X$507)),MAD_PS1[[#This Row],[AC3 : Diversity of software languages]]))</f>
        <v>Manual Entry Req</v>
      </c>
      <c r="Y1383" s="75" t="str">
        <f>IF($AR1383="N",IF(MAD_PS1[[#This Row],[AM1 : Vendor Support available]]="@#@","Manual Entry Req",MAD_PS1[[#This Row],[AM1 : Vendor Support available]]),IF(MAD_PS1[[#This Row],[AM1 : Vendor Support available]]="@#@",IF(_xlfn.XLOOKUP($A1383,Odyssey_data!$A$2:$A$507,Odyssey_data!Y$2:Y$507)="@#@","Manual Entry Req",_xlfn.XLOOKUP($A1383,Odyssey_data!$A$2:$A$507,Odyssey_data!Y$2:Y$507)),MAD_PS1[[#This Row],[AM1 : Vendor Support available]]))</f>
        <v>Premier paid support</v>
      </c>
      <c r="Z1383" s="75" t="str">
        <f>IF($AR1383="N",IF(MAD_PS1[[#This Row],[AM2 : Availability of skills required to support the system]]="@#@","Manual Entry Req",MAD_PS1[[#This Row],[AM2 : Availability of skills required to support the system]]),IF(MAD_PS1[[#This Row],[AM2 : Availability of skills required to support the system]]="@#@",IF(_xlfn.XLOOKUP($A1383,Odyssey_data!$A$2:$A$507,Odyssey_data!Z$2:Z$507)="@#@","Manual Entry Req",_xlfn.XLOOKUP($A1383,Odyssey_data!$A$2:$A$507,Odyssey_data!Z$2:Z$507)),MAD_PS1[[#This Row],[AM2 : Availability of skills required to support the system]]))</f>
        <v>Niche / Premium skill set</v>
      </c>
      <c r="AA1383" s="75" t="str">
        <f>IF($AR1383="N",IF(MAD_PS1[[#This Row],[AM3 : Documents Available]]="@#@","Manual Entry Req",MAD_PS1[[#This Row],[AM3 : Documents Available]]),IF(MAD_PS1[[#This Row],[AM3 : Documents Available]]="@#@",IF(_xlfn.XLOOKUP($A1383,Odyssey_data!$A$2:$A$507,Odyssey_data!AA$2:AA$507)="@#@","Manual Entry Req",_xlfn.XLOOKUP($A1383,Odyssey_data!$A$2:$A$507,Odyssey_data!AA$2:AA$507)),MAD_PS1[[#This Row],[AM3 : Documents Available]]))</f>
        <v xml:space="preserve"> Exists and updated</v>
      </c>
      <c r="AB1383" s="75" t="str">
        <f>IF($AR1383="N",IF(MAD_PS1[[#This Row],[AM4 : Lifecycle Stage of the application for Risk]]="@#@","Manual Entry Req",MAD_PS1[[#This Row],[AM4 : Lifecycle Stage of the application for Risk]]),IF(MAD_PS1[[#This Row],[AM4 : Lifecycle Stage of the application for Risk]]="@#@",IF(_xlfn.XLOOKUP($A1383,Odyssey_data!$A$2:$A$507,Odyssey_data!AB$2:AB$507)="@#@","Manual Entry Req",_xlfn.XLOOKUP($A1383,Odyssey_data!$A$2:$A$507,Odyssey_data!AB$2:AB$507)),MAD_PS1[[#This Row],[AM4 : Lifecycle Stage of the application for Risk]]))</f>
        <v>Steady State</v>
      </c>
      <c r="AC1383" s="75" t="str">
        <f>IF($AR1383="N",IF(MAD_PS1[[#This Row],[AC1 : Implementation Cost]]="@#@","Manual Entry Req",MAD_PS1[[#This Row],[AC1 : Implementation Cost]]),IF(MAD_PS1[[#This Row],[AC1 : Implementation Cost]]="@#@",IF(_xlfn.XLOOKUP($A1383,Odyssey_data!$A$2:$A$507,Odyssey_data!AC$2:AC$507)="@#@","Manual Entry Req",_xlfn.XLOOKUP($A1383,Odyssey_data!$A$2:$A$507,Odyssey_data!AC$2:AC$507)),MAD_PS1[[#This Row],[AC1 : Implementation Cost]]))</f>
        <v>Manual Entry Req</v>
      </c>
      <c r="AD1383" s="75" t="str">
        <f>IF($AR1383="N",IF(MAD_PS1[[#This Row],[AC2 : Licence Cost]]="@#@","Manual Entry Req",MAD_PS1[[#This Row],[AC2 : Licence Cost]]),IF(MAD_PS1[[#This Row],[AC2 : Licence Cost]]="@#@",IF(_xlfn.XLOOKUP($A1383,Odyssey_data!$A$2:$A$507,Odyssey_data!AD$2:AD$507)="@#@","Manual Entry Req",_xlfn.XLOOKUP($A1383,Odyssey_data!$A$2:$A$507,Odyssey_data!AD$2:AD$507)),MAD_PS1[[#This Row],[AC2 : Licence Cost]]))</f>
        <v>Manual Entry Req</v>
      </c>
      <c r="AE1383" s="75" t="str">
        <f>IF($AR1383="N",IF(MAD_PS1[[#This Row],[AC3 : Annual Maintenance Cost/Support Cost]]="@#@","Manual Entry Req",MAD_PS1[[#This Row],[AC3 : Annual Maintenance Cost/Support Cost]]),IF(MAD_PS1[[#This Row],[AC3 : Annual Maintenance Cost/Support Cost]]="@#@",IF(_xlfn.XLOOKUP($A1383,Odyssey_data!$A$2:$A$507,Odyssey_data!AE$2:AE$507)="@#@","Manual Entry Req",_xlfn.XLOOKUP($A1383,Odyssey_data!$A$2:$A$507,Odyssey_data!AE$2:AE$507)),MAD_PS1[[#This Row],[AC3 : Annual Maintenance Cost/Support Cost]]))</f>
        <v>Manual Entry Req</v>
      </c>
      <c r="AF1383" s="75" t="str">
        <f>IF($AR1383="N",IF(MAD_PS1[[#This Row],[ACR1 : Is Application Virtualized]]="@#@","Manual Entry Req",MAD_PS1[[#This Row],[ACR1 : Is Application Virtualized]]),IF(MAD_PS1[[#This Row],[ACR1 : Is Application Virtualized]]="@#@",IF(_xlfn.XLOOKUP($A1383,Odyssey_data!$A$2:$A$507,Odyssey_data!AF$2:AF$507)="@#@","Manual Entry Req",_xlfn.XLOOKUP($A1383,Odyssey_data!$A$2:$A$507,Odyssey_data!AF$2:AF$507)),MAD_PS1[[#This Row],[ACR1 : Is Application Virtualized]]))</f>
        <v>Manual Entry Req</v>
      </c>
      <c r="AG1383" s="75" t="str">
        <f>IF($AR138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83,Odyssey_data!$A$2:$A$507,Odyssey_data!AG$2:AG$507)="@#@","Manual Entry Req",_xlfn.XLOOKUP($A1383,Odyssey_data!$A$2:$A$507,Odyssey_data!AG$2:AG$507)),MAD_PS1[[#This Row],[ACR2 : Does the Application Support loosely coupled N tier Architecture &amp; Abstraction]]))</f>
        <v>Manual Entry Req</v>
      </c>
      <c r="AH1383" s="75" t="str">
        <f>IF($AR1383="N",IF(MAD_PS1[[#This Row],[ACR3 : Does it provide Micro Services / Coarse Grain APIs]]="@#@","Manual Entry Req",MAD_PS1[[#This Row],[ACR3 : Does it provide Micro Services / Coarse Grain APIs]]),IF(MAD_PS1[[#This Row],[ACR3 : Does it provide Micro Services / Coarse Grain APIs]]="@#@",IF(_xlfn.XLOOKUP($A1383,Odyssey_data!$A$2:$A$507,Odyssey_data!AH$2:AH$507)="@#@","Manual Entry Req",_xlfn.XLOOKUP($A1383,Odyssey_data!$A$2:$A$507,Odyssey_data!AH$2:AH$507)),MAD_PS1[[#This Row],[ACR3 : Does it provide Micro Services / Coarse Grain APIs]]))</f>
        <v>Manual Entry Req</v>
      </c>
      <c r="AI1383" s="75" t="str">
        <f>IF($AR1383="N",IF(MAD_PS1[[#This Row],[ACR4 : Does the host regulatory environment allows moving to cloud]]="@#@","Manual Entry Req",MAD_PS1[[#This Row],[ACR4 : Does the host regulatory environment allows moving to cloud]]),IF(MAD_PS1[[#This Row],[ACR4 : Does the host regulatory environment allows moving to cloud]]="@#@",IF(_xlfn.XLOOKUP($A1383,Odyssey_data!$A$2:$A$507,Odyssey_data!AI$2:AI$507)="@#@","Manual Entry Req",_xlfn.XLOOKUP($A1383,Odyssey_data!$A$2:$A$507,Odyssey_data!AI$2:AI$507)),MAD_PS1[[#This Row],[ACR4 : Does the host regulatory environment allows moving to cloud]]))</f>
        <v>Manual Entry Req</v>
      </c>
      <c r="AJ1383" s="75" t="str">
        <f>MAD_PS1[[#This Row],[Which Part? (Part 1 or Part 2)]]</f>
        <v>Part 2</v>
      </c>
      <c r="AK1383" s="75" t="str">
        <f>MAD_PS1[[#This Row],[Data Received]]</f>
        <v>YES</v>
      </c>
      <c r="AL1383" s="75" t="str">
        <f>MAD_PS1[[#This Row],[Data Updated?]]</f>
        <v>YES</v>
      </c>
      <c r="AM1383" s="75" t="str">
        <f>MAD_PS1[[#This Row],[Potential duplicates]]</f>
        <v>@#@</v>
      </c>
      <c r="AN1383" s="75" t="str">
        <f>MAD_PS1[[#This Row],[Remarks]]</f>
        <v>@#@</v>
      </c>
      <c r="AO1383" s="75" t="str">
        <f>MAD_PS1[[#This Row],[Staus of Data Input]]</f>
        <v>Data Available</v>
      </c>
      <c r="AP1383" s="75" t="str">
        <f>MAD_PS1[[#This Row],[Portfolio]]</f>
        <v>IT</v>
      </c>
      <c r="AQ1383" s="75" t="e">
        <f>MAD_PS1[[#This Row],[Only CTM]]</f>
        <v>#N/A</v>
      </c>
      <c r="AR1383" s="74" t="str">
        <f>IF(ISERROR(_xlfn.XLOOKUP(MAD_PS2[[#This Row],[Source ID]],Odyssey_data[Source ID],Odyssey_data[M1 : Name of All Applications])),"N","Y")</f>
        <v>N</v>
      </c>
    </row>
    <row r="1384" spans="1:44" ht="30" hidden="1" x14ac:dyDescent="0.25">
      <c r="A1384" s="75" t="str">
        <f>MAD_PS1[[#This Row],[Source ID]]</f>
        <v>CMDB.891</v>
      </c>
      <c r="B1384" s="75" t="str">
        <f>MAD_PS1[[#This Row],[M1 : Name of All Applications]]</f>
        <v>Order Status &amp; Tracking (OS&amp;T)</v>
      </c>
      <c r="C1384" s="75" t="str">
        <f>IF($AR1384="N",IF(MAD_PS1[[#This Row],[Region]]="@#@","Manual Entry Req",MAD_PS1[[#This Row],[Region]]),IF(MAD_PS1[[#This Row],[Region]]="@#@",IF(_xlfn.XLOOKUP($A1384,Odyssey_data!$A$2:$A$507,Odyssey_data!C$2:C$507)="@#@","Manual Entry Req",_xlfn.XLOOKUP($A1384,Odyssey_data!$A$2:$A$507,Odyssey_data!C$2:C$507)),MAD_PS1[[#This Row],[Region]]))</f>
        <v>US</v>
      </c>
      <c r="D1384" s="75" t="str">
        <f>IF($AR1384="N",IF(MAD_PS1[[#This Row],[Identify Current Region Owner]]="@#@","Manual Entry Req",MAD_PS1[[#This Row],[Identify Current Region Owner]]),IF(MAD_PS1[[#This Row],[Identify Current Region Owner]]="@#@",IF(_xlfn.XLOOKUP($A1384,Odyssey_data!$A$2:$A$507,Odyssey_data!D$2:D$507)="@#@","Manual Entry Req",_xlfn.XLOOKUP($A1384,Odyssey_data!$A$2:$A$507,Odyssey_data!D$2:D$507)),MAD_PS1[[#This Row],[Identify Current Region Owner]]))</f>
        <v>Navish Dadighat</v>
      </c>
      <c r="E1384" s="75" t="b">
        <f>IF($AR1384="N",IF(MAD_PS1[[#This Row],[M2: Confirm Application Status]]="@#@","Manual Entry Req",MAD_PS1[[#This Row],[M2: Confirm Application Status]]),IF(MAD_PS1[[#This Row],[M2: Confirm Application Status]]="@#@",IF(_xlfn.XLOOKUP($A1384,Odyssey_data!$A$2:$A$507,Odyssey_data!E$2:E$507)="@#@","Manual Entry Req",_xlfn.XLOOKUP($A1384,Odyssey_data!$A$2:$A$507,Odyssey_data!E$2:E$507)),MAD_PS1[[#This Row],[M2: Confirm Application Status]]))</f>
        <v>1</v>
      </c>
      <c r="F1384" s="75" t="str">
        <f>IF($AR1384="N",IF(MAD_PS1[[#This Row],[M3 : Application User Group]]="@#@","Manual Entry Req",MAD_PS1[[#This Row],[M3 : Application User Group]]),IF(MAD_PS1[[#This Row],[M3 : Application User Group]]="@#@",IF(_xlfn.XLOOKUP($A1384,Odyssey_data!$A$2:$A$507,Odyssey_data!F$2:F$507)="@#@","Manual Entry Req",_xlfn.XLOOKUP($A1384,Odyssey_data!$A$2:$A$507,Odyssey_data!F$2:F$507)),MAD_PS1[[#This Row],[M3 : Application User Group]]))</f>
        <v>Manual Entry Req</v>
      </c>
      <c r="G1384" s="75" t="str">
        <f>IF($AR1384="N",IF(MAD_PS1[[#This Row],[M5 : Application Built]]="@#@","Manual Entry Req",MAD_PS1[[#This Row],[M5 : Application Built]]),IF(MAD_PS1[[#This Row],[M5 : Application Built]]="@#@",IF(_xlfn.XLOOKUP($A1384,Odyssey_data!$A$2:$A$507,Odyssey_data!G$2:G$507)="@#@","Manual Entry Req",_xlfn.XLOOKUP($A1384,Odyssey_data!$A$2:$A$507,Odyssey_data!G$2:G$507)),MAD_PS1[[#This Row],[M5 : Application Built]]))</f>
        <v>Homegrown</v>
      </c>
      <c r="H1384" s="75" t="str">
        <f>IF($AR1384="N",IF(MAD_PS1[[#This Row],[M6 : Application Stack / Technology]]="@#@","Manual Entry Req",MAD_PS1[[#This Row],[M6 : Application Stack / Technology]]),IF(MAD_PS1[[#This Row],[M6 : Application Stack / Technology]]="@#@",IF(_xlfn.XLOOKUP($A1384,Odyssey_data!$A$2:$A$507,Odyssey_data!H$2:H$507)="@#@","Manual Entry Req",_xlfn.XLOOKUP($A1384,Odyssey_data!$A$2:$A$507,Odyssey_data!H$2:H$507)),MAD_PS1[[#This Row],[M6 : Application Stack / Technology]]))</f>
        <v>bd9887ae1b1c38169fe25cc4bcbc6</v>
      </c>
      <c r="I1384" s="75" t="str">
        <f>IF($AR1384="N",IF(MAD_PS1[[#This Row],[M7 : Primary Access Channels]]="@#@","Manual Entry Req",MAD_PS1[[#This Row],[M7 : Primary Access Channels]]),IF(MAD_PS1[[#This Row],[M7 : Primary Access Channels]]="@#@",IF(_xlfn.XLOOKUP($A1384,Odyssey_data!$A$2:$A$507,Odyssey_data!I$2:I$507)="@#@","Manual Entry Req",_xlfn.XLOOKUP($A1384,Odyssey_data!$A$2:$A$507,Odyssey_data!I$2:I$507)),MAD_PS1[[#This Row],[M7 : Primary Access Channels]]))</f>
        <v>N-Tier</v>
      </c>
      <c r="J1384" s="75" t="str">
        <f>IF($AR1384="N",IF(MAD_PS1[[#This Row],[M8 : Application Deployement]]="@#@","Manual Entry Req",MAD_PS1[[#This Row],[M8 : Application Deployement]]),IF(MAD_PS1[[#This Row],[M8 : Application Deployement]]="@#@",IF(_xlfn.XLOOKUP($A1384,Odyssey_data!$A$2:$A$507,Odyssey_data!J$2:J$507)="@#@","Manual Entry Req",_xlfn.XLOOKUP($A1384,Odyssey_data!$A$2:$A$507,Odyssey_data!J$2:J$507)),MAD_PS1[[#This Row],[M8 : Application Deployement]]))</f>
        <v>On Premise</v>
      </c>
      <c r="K1384" s="75" t="str">
        <f>IF($AR1384="N",IF(MAD_PS1[[#This Row],[M9 : Application Architecture Type]]="@#@","Manual Entry Req",MAD_PS1[[#This Row],[M9 : Application Architecture Type]]),IF(MAD_PS1[[#This Row],[M9 : Application Architecture Type]]="@#@",IF(_xlfn.XLOOKUP($A1384,Odyssey_data!$A$2:$A$507,Odyssey_data!K$2:K$507)="@#@","Manual Entry Req",_xlfn.XLOOKUP($A1384,Odyssey_data!$A$2:$A$507,Odyssey_data!K$2:K$507)),MAD_PS1[[#This Row],[M9 : Application Architecture Type]]))</f>
        <v>Manual Entry Req</v>
      </c>
      <c r="L1384" s="75" t="str">
        <f>IF($AR1384="N",IF(MAD_PS1[[#This Row],[M10 : Application Description]]="@#@","Manual Entry Req",MAD_PS1[[#This Row],[M10 : Application Description]]),IF(MAD_PS1[[#This Row],[M10 : Application Description]]="@#@",IF(_xlfn.XLOOKUP($A1384,Odyssey_data!$A$2:$A$507,Odyssey_data!L$2:L$507)="@#@","Manual Entry Req",_xlfn.XLOOKUP($A1384,Odyssey_data!$A$2:$A$507,Odyssey_data!L$2:L$507)),MAD_PS1[[#This Row],[M10 : Application Description]]))</f>
        <v>Manual Entry Req</v>
      </c>
      <c r="M1384" s="75" t="str">
        <f>IF($AR1384="N",IF(MAD_PS1[[#This Row],[L1 Capability Map]]="@#@","Manual Entry Req",MAD_PS1[[#This Row],[L1 Capability Map]]),IF(MAD_PS1[[#This Row],[L1 Capability Map]]="@#@",IF(_xlfn.XLOOKUP($A1384,Odyssey_data!$A$2:$A$507,Odyssey_data!M$2:M$507)="@#@","Manual Entry Req",_xlfn.XLOOKUP($A1384,Odyssey_data!$A$2:$A$507,Odyssey_data!M$2:M$507)),MAD_PS1[[#This Row],[L1 Capability Map]]))</f>
        <v>Manual Entry Req</v>
      </c>
      <c r="N1384" s="75" t="str">
        <f>IF($AR1384="N",IF(MAD_PS1[[#This Row],[L2 Capability]]="@#@","Manual Entry Req",MAD_PS1[[#This Row],[L2 Capability]]),IF(MAD_PS1[[#This Row],[L2 Capability]]="@#@",IF(_xlfn.XLOOKUP($A1384,Odyssey_data!$A$2:$A$507,Odyssey_data!N$2:N$507)="@#@","Manual Entry Req",_xlfn.XLOOKUP($A1384,Odyssey_data!$A$2:$A$507,Odyssey_data!N$2:N$507)),MAD_PS1[[#This Row],[L2 Capability]]))</f>
        <v>Manual Entry Req</v>
      </c>
      <c r="O1384" s="75" t="str">
        <f>IF($AR1384="N",IF(MAD_PS1[[#This Row],[L3 Capability]]="@#@","Manual Entry Req",MAD_PS1[[#This Row],[L3 Capability]]),IF(MAD_PS1[[#This Row],[L3 Capability]]="@#@",IF(_xlfn.XLOOKUP($A1384,Odyssey_data!$A$2:$A$507,Odyssey_data!O$2:O$507)="@#@","Manual Entry Req",_xlfn.XLOOKUP($A1384,Odyssey_data!$A$2:$A$507,Odyssey_data!O$2:O$507)),MAD_PS1[[#This Row],[L3 Capability]]))</f>
        <v>Manual Entry Req</v>
      </c>
      <c r="P1384" s="75" t="str">
        <f>IF($AR1384="N",IF(MAD_PS1[[#This Row],[L4 Capability]]="@#@","Manual Entry Req",MAD_PS1[[#This Row],[L4 Capability]]),IF(MAD_PS1[[#This Row],[L4 Capability]]="@#@",IF(_xlfn.XLOOKUP($A1384,Odyssey_data!$A$2:$A$507,Odyssey_data!P$2:P$507)="@#@","Manual Entry Req",_xlfn.XLOOKUP($A1384,Odyssey_data!$A$2:$A$507,Odyssey_data!P$2:P$507)),MAD_PS1[[#This Row],[L4 Capability]]))</f>
        <v>Manual Entry Req</v>
      </c>
      <c r="Q1384" s="75" t="str">
        <f>IF($AR1384="N",IF(MAD_PS1[[#This Row],[Remarks()]]="@#@","Manual Entry Req",MAD_PS1[[#This Row],[Remarks()]]),IF(MAD_PS1[[#This Row],[Remarks()]]="@#@",IF(_xlfn.XLOOKUP($A1384,Odyssey_data!$A$2:$A$507,Odyssey_data!Q$2:Q$507)="@#@","Manual Entry Req",_xlfn.XLOOKUP($A1384,Odyssey_data!$A$2:$A$507,Odyssey_data!Q$2:Q$507)),MAD_PS1[[#This Row],[Remarks()]]))</f>
        <v>Manual Entry Req</v>
      </c>
      <c r="R1384" s="75" t="str">
        <f>IF($AR138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84,Odyssey_data!$A$2:$A$507,Odyssey_data!R$2:R$507)="@#@","Manual Entry Req",_xlfn.XLOOKUP($A1384,Odyssey_data!$A$2:$A$507,Odyssey_data!R$2:R$507)),MAD_PS1[[#This Row],[BCR1 : The extent to which application supports business operations]]))</f>
        <v>Manual Entry Req</v>
      </c>
      <c r="S1384" s="75" t="str">
        <f>IF($AR138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84,Odyssey_data!$A$2:$A$507,Odyssey_data!S$2:S$507)="@#@","Manual Entry Req",_xlfn.XLOOKUP($A1384,Odyssey_data!$A$2:$A$507,Odyssey_data!S$2:S$507)),MAD_PS1[[#This Row],[BCR2 : Please indicate the business impact due to the application''s non-availability ]]))</f>
        <v>Non-Critical</v>
      </c>
      <c r="T1384" s="75" t="str">
        <f>IF($AR1384="N",IF(MAD_PS1[[#This Row],[BCR3 : Business Data Criticality]]="@#@","Manual Entry Req",MAD_PS1[[#This Row],[BCR3 : Business Data Criticality]]),IF(MAD_PS1[[#This Row],[BCR3 : Business Data Criticality]]="@#@",IF(_xlfn.XLOOKUP($A1384,Odyssey_data!$A$2:$A$507,Odyssey_data!T$2:T$507)="@#@","Manual Entry Req",_xlfn.XLOOKUP($A1384,Odyssey_data!$A$2:$A$507,Odyssey_data!T$2:T$507)),MAD_PS1[[#This Row],[BCR3 : Business Data Criticality]]))</f>
        <v>Confidential</v>
      </c>
      <c r="U1384" s="75" t="str">
        <f>IF($AR1384="N",IF(MAD_PS1[[#This Row],[BCR4 : Please indicate the user base]]="@#@","Manual Entry Req",MAD_PS1[[#This Row],[BCR4 : Please indicate the user base]]),IF(MAD_PS1[[#This Row],[BCR4 : Please indicate the user base]]="@#@",IF(_xlfn.XLOOKUP($A1384,Odyssey_data!$A$2:$A$507,Odyssey_data!U$2:U$507)="@#@","Manual Entry Req",_xlfn.XLOOKUP($A1384,Odyssey_data!$A$2:$A$507,Odyssey_data!U$2:U$507)),MAD_PS1[[#This Row],[BCR4 : Please indicate the user base]]))</f>
        <v>1000+</v>
      </c>
      <c r="V1384" s="75" t="str">
        <f>IF($AR1384="N",IF(MAD_PS1[[#This Row],[AC1 : Categorize Interfaces]]="@#@","Manual Entry Req",MAD_PS1[[#This Row],[AC1 : Categorize Interfaces]]),IF(MAD_PS1[[#This Row],[AC1 : Categorize Interfaces]]="@#@",IF(_xlfn.XLOOKUP($A1384,Odyssey_data!$A$2:$A$507,Odyssey_data!V$2:V$507)="@#@","Manual Entry Req",_xlfn.XLOOKUP($A1384,Odyssey_data!$A$2:$A$507,Odyssey_data!V$2:V$507)),MAD_PS1[[#This Row],[AC1 : Categorize Interfaces]]))</f>
        <v>Manual Entry Req</v>
      </c>
      <c r="W1384" s="75" t="str">
        <f>IF($AR1384="N",IF(MAD_PS1[[#This Row],[AC2 : Diversity of Database(s)]]="@#@","Manual Entry Req",MAD_PS1[[#This Row],[AC2 : Diversity of Database(s)]]),IF(MAD_PS1[[#This Row],[AC2 : Diversity of Database(s)]]="@#@",IF(_xlfn.XLOOKUP($A1384,Odyssey_data!$A$2:$A$507,Odyssey_data!W$2:W$507)="@#@","Manual Entry Req",_xlfn.XLOOKUP($A1384,Odyssey_data!$A$2:$A$507,Odyssey_data!W$2:W$507)),MAD_PS1[[#This Row],[AC2 : Diversity of Database(s)]]))</f>
        <v>Manual Entry Req</v>
      </c>
      <c r="X1384" s="75" t="str">
        <f>IF($AR1384="N",IF(MAD_PS1[[#This Row],[AC3 : Diversity of software languages]]="@#@","Manual Entry Req",MAD_PS1[[#This Row],[AC3 : Diversity of software languages]]),IF(MAD_PS1[[#This Row],[AC3 : Diversity of software languages]]="@#@",IF(_xlfn.XLOOKUP($A1384,Odyssey_data!$A$2:$A$507,Odyssey_data!X$2:X$507)="@#@","Manual Entry Req",_xlfn.XLOOKUP($A1384,Odyssey_data!$A$2:$A$507,Odyssey_data!X$2:X$507)),MAD_PS1[[#This Row],[AC3 : Diversity of software languages]]))</f>
        <v>Manual Entry Req</v>
      </c>
      <c r="Y1384" s="75" t="str">
        <f>IF($AR1384="N",IF(MAD_PS1[[#This Row],[AM1 : Vendor Support available]]="@#@","Manual Entry Req",MAD_PS1[[#This Row],[AM1 : Vendor Support available]]),IF(MAD_PS1[[#This Row],[AM1 : Vendor Support available]]="@#@",IF(_xlfn.XLOOKUP($A1384,Odyssey_data!$A$2:$A$507,Odyssey_data!Y$2:Y$507)="@#@","Manual Entry Req",_xlfn.XLOOKUP($A1384,Odyssey_data!$A$2:$A$507,Odyssey_data!Y$2:Y$507)),MAD_PS1[[#This Row],[AM1 : Vendor Support available]]))</f>
        <v>Manual Entry Req</v>
      </c>
      <c r="Z1384" s="75" t="str">
        <f>IF($AR1384="N",IF(MAD_PS1[[#This Row],[AM2 : Availability of skills required to support the system]]="@#@","Manual Entry Req",MAD_PS1[[#This Row],[AM2 : Availability of skills required to support the system]]),IF(MAD_PS1[[#This Row],[AM2 : Availability of skills required to support the system]]="@#@",IF(_xlfn.XLOOKUP($A1384,Odyssey_data!$A$2:$A$507,Odyssey_data!Z$2:Z$507)="@#@","Manual Entry Req",_xlfn.XLOOKUP($A1384,Odyssey_data!$A$2:$A$507,Odyssey_data!Z$2:Z$507)),MAD_PS1[[#This Row],[AM2 : Availability of skills required to support the system]]))</f>
        <v>Manual Entry Req</v>
      </c>
      <c r="AA1384" s="75" t="str">
        <f>IF($AR1384="N",IF(MAD_PS1[[#This Row],[AM3 : Documents Available]]="@#@","Manual Entry Req",MAD_PS1[[#This Row],[AM3 : Documents Available]]),IF(MAD_PS1[[#This Row],[AM3 : Documents Available]]="@#@",IF(_xlfn.XLOOKUP($A1384,Odyssey_data!$A$2:$A$507,Odyssey_data!AA$2:AA$507)="@#@","Manual Entry Req",_xlfn.XLOOKUP($A1384,Odyssey_data!$A$2:$A$507,Odyssey_data!AA$2:AA$507)),MAD_PS1[[#This Row],[AM3 : Documents Available]]))</f>
        <v>Manual Entry Req</v>
      </c>
      <c r="AB1384" s="75" t="str">
        <f>IF($AR1384="N",IF(MAD_PS1[[#This Row],[AM4 : Lifecycle Stage of the application for Risk]]="@#@","Manual Entry Req",MAD_PS1[[#This Row],[AM4 : Lifecycle Stage of the application for Risk]]),IF(MAD_PS1[[#This Row],[AM4 : Lifecycle Stage of the application for Risk]]="@#@",IF(_xlfn.XLOOKUP($A1384,Odyssey_data!$A$2:$A$507,Odyssey_data!AB$2:AB$507)="@#@","Manual Entry Req",_xlfn.XLOOKUP($A1384,Odyssey_data!$A$2:$A$507,Odyssey_data!AB$2:AB$507)),MAD_PS1[[#This Row],[AM4 : Lifecycle Stage of the application for Risk]]))</f>
        <v>None</v>
      </c>
      <c r="AC1384" s="75" t="str">
        <f>IF($AR1384="N",IF(MAD_PS1[[#This Row],[AC1 : Implementation Cost]]="@#@","Manual Entry Req",MAD_PS1[[#This Row],[AC1 : Implementation Cost]]),IF(MAD_PS1[[#This Row],[AC1 : Implementation Cost]]="@#@",IF(_xlfn.XLOOKUP($A1384,Odyssey_data!$A$2:$A$507,Odyssey_data!AC$2:AC$507)="@#@","Manual Entry Req",_xlfn.XLOOKUP($A1384,Odyssey_data!$A$2:$A$507,Odyssey_data!AC$2:AC$507)),MAD_PS1[[#This Row],[AC1 : Implementation Cost]]))</f>
        <v>Manual Entry Req</v>
      </c>
      <c r="AD1384" s="75" t="str">
        <f>IF($AR1384="N",IF(MAD_PS1[[#This Row],[AC2 : Licence Cost]]="@#@","Manual Entry Req",MAD_PS1[[#This Row],[AC2 : Licence Cost]]),IF(MAD_PS1[[#This Row],[AC2 : Licence Cost]]="@#@",IF(_xlfn.XLOOKUP($A1384,Odyssey_data!$A$2:$A$507,Odyssey_data!AD$2:AD$507)="@#@","Manual Entry Req",_xlfn.XLOOKUP($A1384,Odyssey_data!$A$2:$A$507,Odyssey_data!AD$2:AD$507)),MAD_PS1[[#This Row],[AC2 : Licence Cost]]))</f>
        <v>Manual Entry Req</v>
      </c>
      <c r="AE1384" s="75" t="str">
        <f>IF($AR1384="N",IF(MAD_PS1[[#This Row],[AC3 : Annual Maintenance Cost/Support Cost]]="@#@","Manual Entry Req",MAD_PS1[[#This Row],[AC3 : Annual Maintenance Cost/Support Cost]]),IF(MAD_PS1[[#This Row],[AC3 : Annual Maintenance Cost/Support Cost]]="@#@",IF(_xlfn.XLOOKUP($A1384,Odyssey_data!$A$2:$A$507,Odyssey_data!AE$2:AE$507)="@#@","Manual Entry Req",_xlfn.XLOOKUP($A1384,Odyssey_data!$A$2:$A$507,Odyssey_data!AE$2:AE$507)),MAD_PS1[[#This Row],[AC3 : Annual Maintenance Cost/Support Cost]]))</f>
        <v>Manual Entry Req</v>
      </c>
      <c r="AF1384" s="75" t="str">
        <f>IF($AR1384="N",IF(MAD_PS1[[#This Row],[ACR1 : Is Application Virtualized]]="@#@","Manual Entry Req",MAD_PS1[[#This Row],[ACR1 : Is Application Virtualized]]),IF(MAD_PS1[[#This Row],[ACR1 : Is Application Virtualized]]="@#@",IF(_xlfn.XLOOKUP($A1384,Odyssey_data!$A$2:$A$507,Odyssey_data!AF$2:AF$507)="@#@","Manual Entry Req",_xlfn.XLOOKUP($A1384,Odyssey_data!$A$2:$A$507,Odyssey_data!AF$2:AF$507)),MAD_PS1[[#This Row],[ACR1 : Is Application Virtualized]]))</f>
        <v>Manual Entry Req</v>
      </c>
      <c r="AG1384" s="75" t="str">
        <f>IF($AR138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84,Odyssey_data!$A$2:$A$507,Odyssey_data!AG$2:AG$507)="@#@","Manual Entry Req",_xlfn.XLOOKUP($A1384,Odyssey_data!$A$2:$A$507,Odyssey_data!AG$2:AG$507)),MAD_PS1[[#This Row],[ACR2 : Does the Application Support loosely coupled N tier Architecture &amp; Abstraction]]))</f>
        <v>Manual Entry Req</v>
      </c>
      <c r="AH1384" s="75" t="str">
        <f>IF($AR1384="N",IF(MAD_PS1[[#This Row],[ACR3 : Does it provide Micro Services / Coarse Grain APIs]]="@#@","Manual Entry Req",MAD_PS1[[#This Row],[ACR3 : Does it provide Micro Services / Coarse Grain APIs]]),IF(MAD_PS1[[#This Row],[ACR3 : Does it provide Micro Services / Coarse Grain APIs]]="@#@",IF(_xlfn.XLOOKUP($A1384,Odyssey_data!$A$2:$A$507,Odyssey_data!AH$2:AH$507)="@#@","Manual Entry Req",_xlfn.XLOOKUP($A1384,Odyssey_data!$A$2:$A$507,Odyssey_data!AH$2:AH$507)),MAD_PS1[[#This Row],[ACR3 : Does it provide Micro Services / Coarse Grain APIs]]))</f>
        <v>Manual Entry Req</v>
      </c>
      <c r="AI1384" s="75" t="str">
        <f>IF($AR1384="N",IF(MAD_PS1[[#This Row],[ACR4 : Does the host regulatory environment allows moving to cloud]]="@#@","Manual Entry Req",MAD_PS1[[#This Row],[ACR4 : Does the host regulatory environment allows moving to cloud]]),IF(MAD_PS1[[#This Row],[ACR4 : Does the host regulatory environment allows moving to cloud]]="@#@",IF(_xlfn.XLOOKUP($A1384,Odyssey_data!$A$2:$A$507,Odyssey_data!AI$2:AI$507)="@#@","Manual Entry Req",_xlfn.XLOOKUP($A1384,Odyssey_data!$A$2:$A$507,Odyssey_data!AI$2:AI$507)),MAD_PS1[[#This Row],[ACR4 : Does the host regulatory environment allows moving to cloud]]))</f>
        <v>Manual Entry Req</v>
      </c>
      <c r="AJ1384" s="75" t="str">
        <f>MAD_PS1[[#This Row],[Which Part? (Part 1 or Part 2)]]</f>
        <v>Part 2</v>
      </c>
      <c r="AK1384" s="75" t="str">
        <f>MAD_PS1[[#This Row],[Data Received]]</f>
        <v>@#@</v>
      </c>
      <c r="AL1384" s="75" t="str">
        <f>MAD_PS1[[#This Row],[Data Updated?]]</f>
        <v>@#@</v>
      </c>
      <c r="AM1384" s="75">
        <f>MAD_PS1[[#This Row],[Potential duplicates]]</f>
        <v>0</v>
      </c>
      <c r="AN1384" s="75">
        <f>MAD_PS1[[#This Row],[Remarks]]</f>
        <v>0</v>
      </c>
      <c r="AO1384" s="75" t="str">
        <f>MAD_PS1[[#This Row],[Staus of Data Input]]</f>
        <v>Data Pending</v>
      </c>
      <c r="AP1384" s="75" t="str">
        <f>MAD_PS1[[#This Row],[Portfolio]]</f>
        <v>Order Management</v>
      </c>
      <c r="AQ1384" s="75" t="e">
        <f>MAD_PS1[[#This Row],[Only CTM]]</f>
        <v>#N/A</v>
      </c>
      <c r="AR1384" s="74" t="str">
        <f>IF(ISERROR(_xlfn.XLOOKUP(MAD_PS2[[#This Row],[Source ID]],Odyssey_data[Source ID],Odyssey_data[M1 : Name of All Applications])),"N","Y")</f>
        <v>N</v>
      </c>
    </row>
    <row r="1385" spans="1:44" hidden="1" x14ac:dyDescent="0.25">
      <c r="A1385" s="75" t="str">
        <f>MAD_PS1[[#This Row],[Source ID]]</f>
        <v>CMDB.892</v>
      </c>
      <c r="B1385" s="75" t="str">
        <f>MAD_PS1[[#This Row],[M1 : Name of All Applications]]</f>
        <v>IMFirst - ITMI</v>
      </c>
      <c r="C1385" s="75" t="str">
        <f>IF($AR1385="N",IF(MAD_PS1[[#This Row],[Region]]="@#@","Manual Entry Req",MAD_PS1[[#This Row],[Region]]),IF(MAD_PS1[[#This Row],[Region]]="@#@",IF(_xlfn.XLOOKUP($A1385,Odyssey_data!$A$2:$A$507,Odyssey_data!C$2:C$507)="@#@","Manual Entry Req",_xlfn.XLOOKUP($A1385,Odyssey_data!$A$2:$A$507,Odyssey_data!C$2:C$507)),MAD_PS1[[#This Row],[Region]]))</f>
        <v>US</v>
      </c>
      <c r="D1385" s="75" t="str">
        <f>IF($AR1385="N",IF(MAD_PS1[[#This Row],[Identify Current Region Owner]]="@#@","Manual Entry Req",MAD_PS1[[#This Row],[Identify Current Region Owner]]),IF(MAD_PS1[[#This Row],[Identify Current Region Owner]]="@#@",IF(_xlfn.XLOOKUP($A1385,Odyssey_data!$A$2:$A$507,Odyssey_data!D$2:D$507)="@#@","Manual Entry Req",_xlfn.XLOOKUP($A1385,Odyssey_data!$A$2:$A$507,Odyssey_data!D$2:D$507)),MAD_PS1[[#This Row],[Identify Current Region Owner]]))</f>
        <v>Jocelyn Prino, Tram Do</v>
      </c>
      <c r="E1385" s="75" t="b">
        <f>IF($AR1385="N",IF(MAD_PS1[[#This Row],[M2: Confirm Application Status]]="@#@","Manual Entry Req",MAD_PS1[[#This Row],[M2: Confirm Application Status]]),IF(MAD_PS1[[#This Row],[M2: Confirm Application Status]]="@#@",IF(_xlfn.XLOOKUP($A1385,Odyssey_data!$A$2:$A$507,Odyssey_data!E$2:E$507)="@#@","Manual Entry Req",_xlfn.XLOOKUP($A1385,Odyssey_data!$A$2:$A$507,Odyssey_data!E$2:E$507)),MAD_PS1[[#This Row],[M2: Confirm Application Status]]))</f>
        <v>1</v>
      </c>
      <c r="F1385" s="75" t="str">
        <f>IF($AR1385="N",IF(MAD_PS1[[#This Row],[M3 : Application User Group]]="@#@","Manual Entry Req",MAD_PS1[[#This Row],[M3 : Application User Group]]),IF(MAD_PS1[[#This Row],[M3 : Application User Group]]="@#@",IF(_xlfn.XLOOKUP($A1385,Odyssey_data!$A$2:$A$507,Odyssey_data!F$2:F$507)="@#@","Manual Entry Req",_xlfn.XLOOKUP($A1385,Odyssey_data!$A$2:$A$507,Odyssey_data!F$2:F$507)),MAD_PS1[[#This Row],[M3 : Application User Group]]))</f>
        <v>Manual Entry Req</v>
      </c>
      <c r="G1385" s="75" t="str">
        <f>IF($AR1385="N",IF(MAD_PS1[[#This Row],[M5 : Application Built]]="@#@","Manual Entry Req",MAD_PS1[[#This Row],[M5 : Application Built]]),IF(MAD_PS1[[#This Row],[M5 : Application Built]]="@#@",IF(_xlfn.XLOOKUP($A1385,Odyssey_data!$A$2:$A$507,Odyssey_data!G$2:G$507)="@#@","Manual Entry Req",_xlfn.XLOOKUP($A1385,Odyssey_data!$A$2:$A$507,Odyssey_data!G$2:G$507)),MAD_PS1[[#This Row],[M5 : Application Built]]))</f>
        <v>Homegrown</v>
      </c>
      <c r="H1385" s="75" t="str">
        <f>IF($AR1385="N",IF(MAD_PS1[[#This Row],[M6 : Application Stack / Technology]]="@#@","Manual Entry Req",MAD_PS1[[#This Row],[M6 : Application Stack / Technology]]),IF(MAD_PS1[[#This Row],[M6 : Application Stack / Technology]]="@#@",IF(_xlfn.XLOOKUP($A1385,Odyssey_data!$A$2:$A$507,Odyssey_data!H$2:H$507)="@#@","Manual Entry Req",_xlfn.XLOOKUP($A1385,Odyssey_data!$A$2:$A$507,Odyssey_data!H$2:H$507)),MAD_PS1[[#This Row],[M6 : Application Stack / Technology]]))</f>
        <v>Manual Entry Req</v>
      </c>
      <c r="I1385" s="75" t="str">
        <f>IF($AR1385="N",IF(MAD_PS1[[#This Row],[M7 : Primary Access Channels]]="@#@","Manual Entry Req",MAD_PS1[[#This Row],[M7 : Primary Access Channels]]),IF(MAD_PS1[[#This Row],[M7 : Primary Access Channels]]="@#@",IF(_xlfn.XLOOKUP($A1385,Odyssey_data!$A$2:$A$507,Odyssey_data!I$2:I$507)="@#@","Manual Entry Req",_xlfn.XLOOKUP($A1385,Odyssey_data!$A$2:$A$507,Odyssey_data!I$2:I$507)),MAD_PS1[[#This Row],[M7 : Primary Access Channels]]))</f>
        <v>Client Server</v>
      </c>
      <c r="J1385" s="75" t="str">
        <f>IF($AR1385="N",IF(MAD_PS1[[#This Row],[M8 : Application Deployement]]="@#@","Manual Entry Req",MAD_PS1[[#This Row],[M8 : Application Deployement]]),IF(MAD_PS1[[#This Row],[M8 : Application Deployement]]="@#@",IF(_xlfn.XLOOKUP($A1385,Odyssey_data!$A$2:$A$507,Odyssey_data!J$2:J$507)="@#@","Manual Entry Req",_xlfn.XLOOKUP($A1385,Odyssey_data!$A$2:$A$507,Odyssey_data!J$2:J$507)),MAD_PS1[[#This Row],[M8 : Application Deployement]]))</f>
        <v>On Premise</v>
      </c>
      <c r="K1385" s="75" t="str">
        <f>IF($AR1385="N",IF(MAD_PS1[[#This Row],[M9 : Application Architecture Type]]="@#@","Manual Entry Req",MAD_PS1[[#This Row],[M9 : Application Architecture Type]]),IF(MAD_PS1[[#This Row],[M9 : Application Architecture Type]]="@#@",IF(_xlfn.XLOOKUP($A1385,Odyssey_data!$A$2:$A$507,Odyssey_data!K$2:K$507)="@#@","Manual Entry Req",_xlfn.XLOOKUP($A1385,Odyssey_data!$A$2:$A$507,Odyssey_data!K$2:K$507)),MAD_PS1[[#This Row],[M9 : Application Architecture Type]]))</f>
        <v>Manual Entry Req</v>
      </c>
      <c r="L1385" s="75" t="str">
        <f>IF($AR1385="N",IF(MAD_PS1[[#This Row],[M10 : Application Description]]="@#@","Manual Entry Req",MAD_PS1[[#This Row],[M10 : Application Description]]),IF(MAD_PS1[[#This Row],[M10 : Application Description]]="@#@",IF(_xlfn.XLOOKUP($A1385,Odyssey_data!$A$2:$A$507,Odyssey_data!L$2:L$507)="@#@","Manual Entry Req",_xlfn.XLOOKUP($A1385,Odyssey_data!$A$2:$A$507,Odyssey_data!L$2:L$507)),MAD_PS1[[#This Row],[M10 : Application Description]]))</f>
        <v>ITSM IMFirst - ITMI</v>
      </c>
      <c r="M1385" s="75" t="str">
        <f>IF($AR1385="N",IF(MAD_PS1[[#This Row],[L1 Capability Map]]="@#@","Manual Entry Req",MAD_PS1[[#This Row],[L1 Capability Map]]),IF(MAD_PS1[[#This Row],[L1 Capability Map]]="@#@",IF(_xlfn.XLOOKUP($A1385,Odyssey_data!$A$2:$A$507,Odyssey_data!M$2:M$507)="@#@","Manual Entry Req",_xlfn.XLOOKUP($A1385,Odyssey_data!$A$2:$A$507,Odyssey_data!M$2:M$507)),MAD_PS1[[#This Row],[L1 Capability Map]]))</f>
        <v>Manual Entry Req</v>
      </c>
      <c r="N1385" s="75" t="str">
        <f>IF($AR1385="N",IF(MAD_PS1[[#This Row],[L2 Capability]]="@#@","Manual Entry Req",MAD_PS1[[#This Row],[L2 Capability]]),IF(MAD_PS1[[#This Row],[L2 Capability]]="@#@",IF(_xlfn.XLOOKUP($A1385,Odyssey_data!$A$2:$A$507,Odyssey_data!N$2:N$507)="@#@","Manual Entry Req",_xlfn.XLOOKUP($A1385,Odyssey_data!$A$2:$A$507,Odyssey_data!N$2:N$507)),MAD_PS1[[#This Row],[L2 Capability]]))</f>
        <v>Manual Entry Req</v>
      </c>
      <c r="O1385" s="75" t="str">
        <f>IF($AR1385="N",IF(MAD_PS1[[#This Row],[L3 Capability]]="@#@","Manual Entry Req",MAD_PS1[[#This Row],[L3 Capability]]),IF(MAD_PS1[[#This Row],[L3 Capability]]="@#@",IF(_xlfn.XLOOKUP($A1385,Odyssey_data!$A$2:$A$507,Odyssey_data!O$2:O$507)="@#@","Manual Entry Req",_xlfn.XLOOKUP($A1385,Odyssey_data!$A$2:$A$507,Odyssey_data!O$2:O$507)),MAD_PS1[[#This Row],[L3 Capability]]))</f>
        <v>Manual Entry Req</v>
      </c>
      <c r="P1385" s="75" t="str">
        <f>IF($AR1385="N",IF(MAD_PS1[[#This Row],[L4 Capability]]="@#@","Manual Entry Req",MAD_PS1[[#This Row],[L4 Capability]]),IF(MAD_PS1[[#This Row],[L4 Capability]]="@#@",IF(_xlfn.XLOOKUP($A1385,Odyssey_data!$A$2:$A$507,Odyssey_data!P$2:P$507)="@#@","Manual Entry Req",_xlfn.XLOOKUP($A1385,Odyssey_data!$A$2:$A$507,Odyssey_data!P$2:P$507)),MAD_PS1[[#This Row],[L4 Capability]]))</f>
        <v>Manual Entry Req</v>
      </c>
      <c r="Q1385" s="75" t="str">
        <f>IF($AR1385="N",IF(MAD_PS1[[#This Row],[Remarks()]]="@#@","Manual Entry Req",MAD_PS1[[#This Row],[Remarks()]]),IF(MAD_PS1[[#This Row],[Remarks()]]="@#@",IF(_xlfn.XLOOKUP($A1385,Odyssey_data!$A$2:$A$507,Odyssey_data!Q$2:Q$507)="@#@","Manual Entry Req",_xlfn.XLOOKUP($A1385,Odyssey_data!$A$2:$A$507,Odyssey_data!Q$2:Q$507)),MAD_PS1[[#This Row],[Remarks()]]))</f>
        <v>Manual Entry Req</v>
      </c>
      <c r="R1385" s="75" t="str">
        <f>IF($AR138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85,Odyssey_data!$A$2:$A$507,Odyssey_data!R$2:R$507)="@#@","Manual Entry Req",_xlfn.XLOOKUP($A1385,Odyssey_data!$A$2:$A$507,Odyssey_data!R$2:R$507)),MAD_PS1[[#This Row],[BCR1 : The extent to which application supports business operations]]))</f>
        <v>Manual Entry Req</v>
      </c>
      <c r="S1385" s="75" t="str">
        <f>IF($AR138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85,Odyssey_data!$A$2:$A$507,Odyssey_data!S$2:S$507)="@#@","Manual Entry Req",_xlfn.XLOOKUP($A1385,Odyssey_data!$A$2:$A$507,Odyssey_data!S$2:S$507)),MAD_PS1[[#This Row],[BCR2 : Please indicate the business impact due to the application''s non-availability ]]))</f>
        <v>Manual Entry Req</v>
      </c>
      <c r="T1385" s="75" t="str">
        <f>IF($AR1385="N",IF(MAD_PS1[[#This Row],[BCR3 : Business Data Criticality]]="@#@","Manual Entry Req",MAD_PS1[[#This Row],[BCR3 : Business Data Criticality]]),IF(MAD_PS1[[#This Row],[BCR3 : Business Data Criticality]]="@#@",IF(_xlfn.XLOOKUP($A1385,Odyssey_data!$A$2:$A$507,Odyssey_data!T$2:T$507)="@#@","Manual Entry Req",_xlfn.XLOOKUP($A1385,Odyssey_data!$A$2:$A$507,Odyssey_data!T$2:T$507)),MAD_PS1[[#This Row],[BCR3 : Business Data Criticality]]))</f>
        <v>Public</v>
      </c>
      <c r="U1385" s="75">
        <f>IF($AR1385="N",IF(MAD_PS1[[#This Row],[BCR4 : Please indicate the user base]]="@#@","Manual Entry Req",MAD_PS1[[#This Row],[BCR4 : Please indicate the user base]]),IF(MAD_PS1[[#This Row],[BCR4 : Please indicate the user base]]="@#@",IF(_xlfn.XLOOKUP($A1385,Odyssey_data!$A$2:$A$507,Odyssey_data!U$2:U$507)="@#@","Manual Entry Req",_xlfn.XLOOKUP($A1385,Odyssey_data!$A$2:$A$507,Odyssey_data!U$2:U$507)),MAD_PS1[[#This Row],[BCR4 : Please indicate the user base]]))</f>
        <v>0</v>
      </c>
      <c r="V1385" s="75" t="str">
        <f>IF($AR1385="N",IF(MAD_PS1[[#This Row],[AC1 : Categorize Interfaces]]="@#@","Manual Entry Req",MAD_PS1[[#This Row],[AC1 : Categorize Interfaces]]),IF(MAD_PS1[[#This Row],[AC1 : Categorize Interfaces]]="@#@",IF(_xlfn.XLOOKUP($A1385,Odyssey_data!$A$2:$A$507,Odyssey_data!V$2:V$507)="@#@","Manual Entry Req",_xlfn.XLOOKUP($A1385,Odyssey_data!$A$2:$A$507,Odyssey_data!V$2:V$507)),MAD_PS1[[#This Row],[AC1 : Categorize Interfaces]]))</f>
        <v>Manual Entry Req</v>
      </c>
      <c r="W1385" s="75" t="str">
        <f>IF($AR1385="N",IF(MAD_PS1[[#This Row],[AC2 : Diversity of Database(s)]]="@#@","Manual Entry Req",MAD_PS1[[#This Row],[AC2 : Diversity of Database(s)]]),IF(MAD_PS1[[#This Row],[AC2 : Diversity of Database(s)]]="@#@",IF(_xlfn.XLOOKUP($A1385,Odyssey_data!$A$2:$A$507,Odyssey_data!W$2:W$507)="@#@","Manual Entry Req",_xlfn.XLOOKUP($A1385,Odyssey_data!$A$2:$A$507,Odyssey_data!W$2:W$507)),MAD_PS1[[#This Row],[AC2 : Diversity of Database(s)]]))</f>
        <v>Manual Entry Req</v>
      </c>
      <c r="X1385" s="75" t="str">
        <f>IF($AR1385="N",IF(MAD_PS1[[#This Row],[AC3 : Diversity of software languages]]="@#@","Manual Entry Req",MAD_PS1[[#This Row],[AC3 : Diversity of software languages]]),IF(MAD_PS1[[#This Row],[AC3 : Diversity of software languages]]="@#@",IF(_xlfn.XLOOKUP($A1385,Odyssey_data!$A$2:$A$507,Odyssey_data!X$2:X$507)="@#@","Manual Entry Req",_xlfn.XLOOKUP($A1385,Odyssey_data!$A$2:$A$507,Odyssey_data!X$2:X$507)),MAD_PS1[[#This Row],[AC3 : Diversity of software languages]]))</f>
        <v>Manual Entry Req</v>
      </c>
      <c r="Y1385" s="75" t="str">
        <f>IF($AR1385="N",IF(MAD_PS1[[#This Row],[AM1 : Vendor Support available]]="@#@","Manual Entry Req",MAD_PS1[[#This Row],[AM1 : Vendor Support available]]),IF(MAD_PS1[[#This Row],[AM1 : Vendor Support available]]="@#@",IF(_xlfn.XLOOKUP($A1385,Odyssey_data!$A$2:$A$507,Odyssey_data!Y$2:Y$507)="@#@","Manual Entry Req",_xlfn.XLOOKUP($A1385,Odyssey_data!$A$2:$A$507,Odyssey_data!Y$2:Y$507)),MAD_PS1[[#This Row],[AM1 : Vendor Support available]]))</f>
        <v>Manual Entry Req</v>
      </c>
      <c r="Z1385" s="75" t="str">
        <f>IF($AR1385="N",IF(MAD_PS1[[#This Row],[AM2 : Availability of skills required to support the system]]="@#@","Manual Entry Req",MAD_PS1[[#This Row],[AM2 : Availability of skills required to support the system]]),IF(MAD_PS1[[#This Row],[AM2 : Availability of skills required to support the system]]="@#@",IF(_xlfn.XLOOKUP($A1385,Odyssey_data!$A$2:$A$507,Odyssey_data!Z$2:Z$507)="@#@","Manual Entry Req",_xlfn.XLOOKUP($A1385,Odyssey_data!$A$2:$A$507,Odyssey_data!Z$2:Z$507)),MAD_PS1[[#This Row],[AM2 : Availability of skills required to support the system]]))</f>
        <v>Manual Entry Req</v>
      </c>
      <c r="AA1385" s="75" t="str">
        <f>IF($AR1385="N",IF(MAD_PS1[[#This Row],[AM3 : Documents Available]]="@#@","Manual Entry Req",MAD_PS1[[#This Row],[AM3 : Documents Available]]),IF(MAD_PS1[[#This Row],[AM3 : Documents Available]]="@#@",IF(_xlfn.XLOOKUP($A1385,Odyssey_data!$A$2:$A$507,Odyssey_data!AA$2:AA$507)="@#@","Manual Entry Req",_xlfn.XLOOKUP($A1385,Odyssey_data!$A$2:$A$507,Odyssey_data!AA$2:AA$507)),MAD_PS1[[#This Row],[AM3 : Documents Available]]))</f>
        <v>Manual Entry Req</v>
      </c>
      <c r="AB1385" s="75" t="str">
        <f>IF($AR1385="N",IF(MAD_PS1[[#This Row],[AM4 : Lifecycle Stage of the application for Risk]]="@#@","Manual Entry Req",MAD_PS1[[#This Row],[AM4 : Lifecycle Stage of the application for Risk]]),IF(MAD_PS1[[#This Row],[AM4 : Lifecycle Stage of the application for Risk]]="@#@",IF(_xlfn.XLOOKUP($A1385,Odyssey_data!$A$2:$A$507,Odyssey_data!AB$2:AB$507)="@#@","Manual Entry Req",_xlfn.XLOOKUP($A1385,Odyssey_data!$A$2:$A$507,Odyssey_data!AB$2:AB$507)),MAD_PS1[[#This Row],[AM4 : Lifecycle Stage of the application for Risk]]))</f>
        <v>Manual Entry Req</v>
      </c>
      <c r="AC1385" s="75" t="str">
        <f>IF($AR1385="N",IF(MAD_PS1[[#This Row],[AC1 : Implementation Cost]]="@#@","Manual Entry Req",MAD_PS1[[#This Row],[AC1 : Implementation Cost]]),IF(MAD_PS1[[#This Row],[AC1 : Implementation Cost]]="@#@",IF(_xlfn.XLOOKUP($A1385,Odyssey_data!$A$2:$A$507,Odyssey_data!AC$2:AC$507)="@#@","Manual Entry Req",_xlfn.XLOOKUP($A1385,Odyssey_data!$A$2:$A$507,Odyssey_data!AC$2:AC$507)),MAD_PS1[[#This Row],[AC1 : Implementation Cost]]))</f>
        <v>Manual Entry Req</v>
      </c>
      <c r="AD1385" s="75" t="str">
        <f>IF($AR1385="N",IF(MAD_PS1[[#This Row],[AC2 : Licence Cost]]="@#@","Manual Entry Req",MAD_PS1[[#This Row],[AC2 : Licence Cost]]),IF(MAD_PS1[[#This Row],[AC2 : Licence Cost]]="@#@",IF(_xlfn.XLOOKUP($A1385,Odyssey_data!$A$2:$A$507,Odyssey_data!AD$2:AD$507)="@#@","Manual Entry Req",_xlfn.XLOOKUP($A1385,Odyssey_data!$A$2:$A$507,Odyssey_data!AD$2:AD$507)),MAD_PS1[[#This Row],[AC2 : Licence Cost]]))</f>
        <v>Manual Entry Req</v>
      </c>
      <c r="AE1385" s="75" t="str">
        <f>IF($AR1385="N",IF(MAD_PS1[[#This Row],[AC3 : Annual Maintenance Cost/Support Cost]]="@#@","Manual Entry Req",MAD_PS1[[#This Row],[AC3 : Annual Maintenance Cost/Support Cost]]),IF(MAD_PS1[[#This Row],[AC3 : Annual Maintenance Cost/Support Cost]]="@#@",IF(_xlfn.XLOOKUP($A1385,Odyssey_data!$A$2:$A$507,Odyssey_data!AE$2:AE$507)="@#@","Manual Entry Req",_xlfn.XLOOKUP($A1385,Odyssey_data!$A$2:$A$507,Odyssey_data!AE$2:AE$507)),MAD_PS1[[#This Row],[AC3 : Annual Maintenance Cost/Support Cost]]))</f>
        <v>Manual Entry Req</v>
      </c>
      <c r="AF1385" s="75" t="str">
        <f>IF($AR1385="N",IF(MAD_PS1[[#This Row],[ACR1 : Is Application Virtualized]]="@#@","Manual Entry Req",MAD_PS1[[#This Row],[ACR1 : Is Application Virtualized]]),IF(MAD_PS1[[#This Row],[ACR1 : Is Application Virtualized]]="@#@",IF(_xlfn.XLOOKUP($A1385,Odyssey_data!$A$2:$A$507,Odyssey_data!AF$2:AF$507)="@#@","Manual Entry Req",_xlfn.XLOOKUP($A1385,Odyssey_data!$A$2:$A$507,Odyssey_data!AF$2:AF$507)),MAD_PS1[[#This Row],[ACR1 : Is Application Virtualized]]))</f>
        <v>Manual Entry Req</v>
      </c>
      <c r="AG1385" s="75" t="str">
        <f>IF($AR138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85,Odyssey_data!$A$2:$A$507,Odyssey_data!AG$2:AG$507)="@#@","Manual Entry Req",_xlfn.XLOOKUP($A1385,Odyssey_data!$A$2:$A$507,Odyssey_data!AG$2:AG$507)),MAD_PS1[[#This Row],[ACR2 : Does the Application Support loosely coupled N tier Architecture &amp; Abstraction]]))</f>
        <v>Manual Entry Req</v>
      </c>
      <c r="AH1385" s="75" t="str">
        <f>IF($AR1385="N",IF(MAD_PS1[[#This Row],[ACR3 : Does it provide Micro Services / Coarse Grain APIs]]="@#@","Manual Entry Req",MAD_PS1[[#This Row],[ACR3 : Does it provide Micro Services / Coarse Grain APIs]]),IF(MAD_PS1[[#This Row],[ACR3 : Does it provide Micro Services / Coarse Grain APIs]]="@#@",IF(_xlfn.XLOOKUP($A1385,Odyssey_data!$A$2:$A$507,Odyssey_data!AH$2:AH$507)="@#@","Manual Entry Req",_xlfn.XLOOKUP($A1385,Odyssey_data!$A$2:$A$507,Odyssey_data!AH$2:AH$507)),MAD_PS1[[#This Row],[ACR3 : Does it provide Micro Services / Coarse Grain APIs]]))</f>
        <v>Manual Entry Req</v>
      </c>
      <c r="AI1385" s="75" t="str">
        <f>IF($AR1385="N",IF(MAD_PS1[[#This Row],[ACR4 : Does the host regulatory environment allows moving to cloud]]="@#@","Manual Entry Req",MAD_PS1[[#This Row],[ACR4 : Does the host regulatory environment allows moving to cloud]]),IF(MAD_PS1[[#This Row],[ACR4 : Does the host regulatory environment allows moving to cloud]]="@#@",IF(_xlfn.XLOOKUP($A1385,Odyssey_data!$A$2:$A$507,Odyssey_data!AI$2:AI$507)="@#@","Manual Entry Req",_xlfn.XLOOKUP($A1385,Odyssey_data!$A$2:$A$507,Odyssey_data!AI$2:AI$507)),MAD_PS1[[#This Row],[ACR4 : Does the host regulatory environment allows moving to cloud]]))</f>
        <v>Manual Entry Req</v>
      </c>
      <c r="AJ1385" s="75" t="str">
        <f>MAD_PS1[[#This Row],[Which Part? (Part 1 or Part 2)]]</f>
        <v>Part 2</v>
      </c>
      <c r="AK1385" s="75" t="str">
        <f>MAD_PS1[[#This Row],[Data Received]]</f>
        <v>@#@</v>
      </c>
      <c r="AL1385" s="75" t="str">
        <f>MAD_PS1[[#This Row],[Data Updated?]]</f>
        <v>@#@</v>
      </c>
      <c r="AM1385" s="75">
        <f>MAD_PS1[[#This Row],[Potential duplicates]]</f>
        <v>0</v>
      </c>
      <c r="AN1385" s="75">
        <f>MAD_PS1[[#This Row],[Remarks]]</f>
        <v>0</v>
      </c>
      <c r="AO1385" s="75" t="str">
        <f>MAD_PS1[[#This Row],[Staus of Data Input]]</f>
        <v>Data Pending</v>
      </c>
      <c r="AP1385" s="75" t="str">
        <f>MAD_PS1[[#This Row],[Portfolio]]</f>
        <v>Unknown</v>
      </c>
      <c r="AQ1385" s="75" t="e">
        <f>MAD_PS1[[#This Row],[Only CTM]]</f>
        <v>#N/A</v>
      </c>
      <c r="AR1385" s="74" t="str">
        <f>IF(ISERROR(_xlfn.XLOOKUP(MAD_PS2[[#This Row],[Source ID]],Odyssey_data[Source ID],Odyssey_data[M1 : Name of All Applications])),"N","Y")</f>
        <v>N</v>
      </c>
    </row>
    <row r="1386" spans="1:44" hidden="1" x14ac:dyDescent="0.25">
      <c r="A1386" s="75" t="str">
        <f>MAD_PS1[[#This Row],[Source ID]]</f>
        <v>CMDB.893</v>
      </c>
      <c r="B1386" s="75" t="str">
        <f>MAD_PS1[[#This Row],[M1 : Name of All Applications]]</f>
        <v>IMFirst - SERO</v>
      </c>
      <c r="C1386" s="75" t="str">
        <f>IF($AR1386="N",IF(MAD_PS1[[#This Row],[Region]]="@#@","Manual Entry Req",MAD_PS1[[#This Row],[Region]]),IF(MAD_PS1[[#This Row],[Region]]="@#@",IF(_xlfn.XLOOKUP($A1386,Odyssey_data!$A$2:$A$507,Odyssey_data!C$2:C$507)="@#@","Manual Entry Req",_xlfn.XLOOKUP($A1386,Odyssey_data!$A$2:$A$507,Odyssey_data!C$2:C$507)),MAD_PS1[[#This Row],[Region]]))</f>
        <v>US</v>
      </c>
      <c r="D1386" s="75" t="str">
        <f>IF($AR1386="N",IF(MAD_PS1[[#This Row],[Identify Current Region Owner]]="@#@","Manual Entry Req",MAD_PS1[[#This Row],[Identify Current Region Owner]]),IF(MAD_PS1[[#This Row],[Identify Current Region Owner]]="@#@",IF(_xlfn.XLOOKUP($A1386,Odyssey_data!$A$2:$A$507,Odyssey_data!D$2:D$507)="@#@","Manual Entry Req",_xlfn.XLOOKUP($A1386,Odyssey_data!$A$2:$A$507,Odyssey_data!D$2:D$507)),MAD_PS1[[#This Row],[Identify Current Region Owner]]))</f>
        <v>Jocelyn Prino, Tram Do</v>
      </c>
      <c r="E1386" s="75" t="b">
        <f>IF($AR1386="N",IF(MAD_PS1[[#This Row],[M2: Confirm Application Status]]="@#@","Manual Entry Req",MAD_PS1[[#This Row],[M2: Confirm Application Status]]),IF(MAD_PS1[[#This Row],[M2: Confirm Application Status]]="@#@",IF(_xlfn.XLOOKUP($A1386,Odyssey_data!$A$2:$A$507,Odyssey_data!E$2:E$507)="@#@","Manual Entry Req",_xlfn.XLOOKUP($A1386,Odyssey_data!$A$2:$A$507,Odyssey_data!E$2:E$507)),MAD_PS1[[#This Row],[M2: Confirm Application Status]]))</f>
        <v>1</v>
      </c>
      <c r="F1386" s="75" t="str">
        <f>IF($AR1386="N",IF(MAD_PS1[[#This Row],[M3 : Application User Group]]="@#@","Manual Entry Req",MAD_PS1[[#This Row],[M3 : Application User Group]]),IF(MAD_PS1[[#This Row],[M3 : Application User Group]]="@#@",IF(_xlfn.XLOOKUP($A1386,Odyssey_data!$A$2:$A$507,Odyssey_data!F$2:F$507)="@#@","Manual Entry Req",_xlfn.XLOOKUP($A1386,Odyssey_data!$A$2:$A$507,Odyssey_data!F$2:F$507)),MAD_PS1[[#This Row],[M3 : Application User Group]]))</f>
        <v>Manual Entry Req</v>
      </c>
      <c r="G1386" s="75" t="str">
        <f>IF($AR1386="N",IF(MAD_PS1[[#This Row],[M5 : Application Built]]="@#@","Manual Entry Req",MAD_PS1[[#This Row],[M5 : Application Built]]),IF(MAD_PS1[[#This Row],[M5 : Application Built]]="@#@",IF(_xlfn.XLOOKUP($A1386,Odyssey_data!$A$2:$A$507,Odyssey_data!G$2:G$507)="@#@","Manual Entry Req",_xlfn.XLOOKUP($A1386,Odyssey_data!$A$2:$A$507,Odyssey_data!G$2:G$507)),MAD_PS1[[#This Row],[M5 : Application Built]]))</f>
        <v>Homegrown</v>
      </c>
      <c r="H1386" s="75" t="str">
        <f>IF($AR1386="N",IF(MAD_PS1[[#This Row],[M6 : Application Stack / Technology]]="@#@","Manual Entry Req",MAD_PS1[[#This Row],[M6 : Application Stack / Technology]]),IF(MAD_PS1[[#This Row],[M6 : Application Stack / Technology]]="@#@",IF(_xlfn.XLOOKUP($A1386,Odyssey_data!$A$2:$A$507,Odyssey_data!H$2:H$507)="@#@","Manual Entry Req",_xlfn.XLOOKUP($A1386,Odyssey_data!$A$2:$A$507,Odyssey_data!H$2:H$507)),MAD_PS1[[#This Row],[M6 : Application Stack / Technology]]))</f>
        <v>Manual Entry Req</v>
      </c>
      <c r="I1386" s="75" t="str">
        <f>IF($AR1386="N",IF(MAD_PS1[[#This Row],[M7 : Primary Access Channels]]="@#@","Manual Entry Req",MAD_PS1[[#This Row],[M7 : Primary Access Channels]]),IF(MAD_PS1[[#This Row],[M7 : Primary Access Channels]]="@#@",IF(_xlfn.XLOOKUP($A1386,Odyssey_data!$A$2:$A$507,Odyssey_data!I$2:I$507)="@#@","Manual Entry Req",_xlfn.XLOOKUP($A1386,Odyssey_data!$A$2:$A$507,Odyssey_data!I$2:I$507)),MAD_PS1[[#This Row],[M7 : Primary Access Channels]]))</f>
        <v>Client Server</v>
      </c>
      <c r="J1386" s="75" t="str">
        <f>IF($AR1386="N",IF(MAD_PS1[[#This Row],[M8 : Application Deployement]]="@#@","Manual Entry Req",MAD_PS1[[#This Row],[M8 : Application Deployement]]),IF(MAD_PS1[[#This Row],[M8 : Application Deployement]]="@#@",IF(_xlfn.XLOOKUP($A1386,Odyssey_data!$A$2:$A$507,Odyssey_data!J$2:J$507)="@#@","Manual Entry Req",_xlfn.XLOOKUP($A1386,Odyssey_data!$A$2:$A$507,Odyssey_data!J$2:J$507)),MAD_PS1[[#This Row],[M8 : Application Deployement]]))</f>
        <v>On Premise</v>
      </c>
      <c r="K1386" s="75" t="str">
        <f>IF($AR1386="N",IF(MAD_PS1[[#This Row],[M9 : Application Architecture Type]]="@#@","Manual Entry Req",MAD_PS1[[#This Row],[M9 : Application Architecture Type]]),IF(MAD_PS1[[#This Row],[M9 : Application Architecture Type]]="@#@",IF(_xlfn.XLOOKUP($A1386,Odyssey_data!$A$2:$A$507,Odyssey_data!K$2:K$507)="@#@","Manual Entry Req",_xlfn.XLOOKUP($A1386,Odyssey_data!$A$2:$A$507,Odyssey_data!K$2:K$507)),MAD_PS1[[#This Row],[M9 : Application Architecture Type]]))</f>
        <v>Manual Entry Req</v>
      </c>
      <c r="L1386" s="75" t="str">
        <f>IF($AR1386="N",IF(MAD_PS1[[#This Row],[M10 : Application Description]]="@#@","Manual Entry Req",MAD_PS1[[#This Row],[M10 : Application Description]]),IF(MAD_PS1[[#This Row],[M10 : Application Description]]="@#@",IF(_xlfn.XLOOKUP($A1386,Odyssey_data!$A$2:$A$507,Odyssey_data!L$2:L$507)="@#@","Manual Entry Req",_xlfn.XLOOKUP($A1386,Odyssey_data!$A$2:$A$507,Odyssey_data!L$2:L$507)),MAD_PS1[[#This Row],[M10 : Application Description]]))</f>
        <v>ITSM IMFirst - SERO</v>
      </c>
      <c r="M1386" s="75" t="str">
        <f>IF($AR1386="N",IF(MAD_PS1[[#This Row],[L1 Capability Map]]="@#@","Manual Entry Req",MAD_PS1[[#This Row],[L1 Capability Map]]),IF(MAD_PS1[[#This Row],[L1 Capability Map]]="@#@",IF(_xlfn.XLOOKUP($A1386,Odyssey_data!$A$2:$A$507,Odyssey_data!M$2:M$507)="@#@","Manual Entry Req",_xlfn.XLOOKUP($A1386,Odyssey_data!$A$2:$A$507,Odyssey_data!M$2:M$507)),MAD_PS1[[#This Row],[L1 Capability Map]]))</f>
        <v>Manual Entry Req</v>
      </c>
      <c r="N1386" s="75" t="str">
        <f>IF($AR1386="N",IF(MAD_PS1[[#This Row],[L2 Capability]]="@#@","Manual Entry Req",MAD_PS1[[#This Row],[L2 Capability]]),IF(MAD_PS1[[#This Row],[L2 Capability]]="@#@",IF(_xlfn.XLOOKUP($A1386,Odyssey_data!$A$2:$A$507,Odyssey_data!N$2:N$507)="@#@","Manual Entry Req",_xlfn.XLOOKUP($A1386,Odyssey_data!$A$2:$A$507,Odyssey_data!N$2:N$507)),MAD_PS1[[#This Row],[L2 Capability]]))</f>
        <v>Manual Entry Req</v>
      </c>
      <c r="O1386" s="75" t="str">
        <f>IF($AR1386="N",IF(MAD_PS1[[#This Row],[L3 Capability]]="@#@","Manual Entry Req",MAD_PS1[[#This Row],[L3 Capability]]),IF(MAD_PS1[[#This Row],[L3 Capability]]="@#@",IF(_xlfn.XLOOKUP($A1386,Odyssey_data!$A$2:$A$507,Odyssey_data!O$2:O$507)="@#@","Manual Entry Req",_xlfn.XLOOKUP($A1386,Odyssey_data!$A$2:$A$507,Odyssey_data!O$2:O$507)),MAD_PS1[[#This Row],[L3 Capability]]))</f>
        <v>Manual Entry Req</v>
      </c>
      <c r="P1386" s="75" t="str">
        <f>IF($AR1386="N",IF(MAD_PS1[[#This Row],[L4 Capability]]="@#@","Manual Entry Req",MAD_PS1[[#This Row],[L4 Capability]]),IF(MAD_PS1[[#This Row],[L4 Capability]]="@#@",IF(_xlfn.XLOOKUP($A1386,Odyssey_data!$A$2:$A$507,Odyssey_data!P$2:P$507)="@#@","Manual Entry Req",_xlfn.XLOOKUP($A1386,Odyssey_data!$A$2:$A$507,Odyssey_data!P$2:P$507)),MAD_PS1[[#This Row],[L4 Capability]]))</f>
        <v>Manual Entry Req</v>
      </c>
      <c r="Q1386" s="75" t="str">
        <f>IF($AR1386="N",IF(MAD_PS1[[#This Row],[Remarks()]]="@#@","Manual Entry Req",MAD_PS1[[#This Row],[Remarks()]]),IF(MAD_PS1[[#This Row],[Remarks()]]="@#@",IF(_xlfn.XLOOKUP($A1386,Odyssey_data!$A$2:$A$507,Odyssey_data!Q$2:Q$507)="@#@","Manual Entry Req",_xlfn.XLOOKUP($A1386,Odyssey_data!$A$2:$A$507,Odyssey_data!Q$2:Q$507)),MAD_PS1[[#This Row],[Remarks()]]))</f>
        <v>Manual Entry Req</v>
      </c>
      <c r="R1386" s="75" t="str">
        <f>IF($AR138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86,Odyssey_data!$A$2:$A$507,Odyssey_data!R$2:R$507)="@#@","Manual Entry Req",_xlfn.XLOOKUP($A1386,Odyssey_data!$A$2:$A$507,Odyssey_data!R$2:R$507)),MAD_PS1[[#This Row],[BCR1 : The extent to which application supports business operations]]))</f>
        <v>Manual Entry Req</v>
      </c>
      <c r="S1386" s="75" t="str">
        <f>IF($AR138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86,Odyssey_data!$A$2:$A$507,Odyssey_data!S$2:S$507)="@#@","Manual Entry Req",_xlfn.XLOOKUP($A1386,Odyssey_data!$A$2:$A$507,Odyssey_data!S$2:S$507)),MAD_PS1[[#This Row],[BCR2 : Please indicate the business impact due to the application''s non-availability ]]))</f>
        <v>Manual Entry Req</v>
      </c>
      <c r="T1386" s="75" t="str">
        <f>IF($AR1386="N",IF(MAD_PS1[[#This Row],[BCR3 : Business Data Criticality]]="@#@","Manual Entry Req",MAD_PS1[[#This Row],[BCR3 : Business Data Criticality]]),IF(MAD_PS1[[#This Row],[BCR3 : Business Data Criticality]]="@#@",IF(_xlfn.XLOOKUP($A1386,Odyssey_data!$A$2:$A$507,Odyssey_data!T$2:T$507)="@#@","Manual Entry Req",_xlfn.XLOOKUP($A1386,Odyssey_data!$A$2:$A$507,Odyssey_data!T$2:T$507)),MAD_PS1[[#This Row],[BCR3 : Business Data Criticality]]))</f>
        <v>Public</v>
      </c>
      <c r="U1386" s="75">
        <f>IF($AR1386="N",IF(MAD_PS1[[#This Row],[BCR4 : Please indicate the user base]]="@#@","Manual Entry Req",MAD_PS1[[#This Row],[BCR4 : Please indicate the user base]]),IF(MAD_PS1[[#This Row],[BCR4 : Please indicate the user base]]="@#@",IF(_xlfn.XLOOKUP($A1386,Odyssey_data!$A$2:$A$507,Odyssey_data!U$2:U$507)="@#@","Manual Entry Req",_xlfn.XLOOKUP($A1386,Odyssey_data!$A$2:$A$507,Odyssey_data!U$2:U$507)),MAD_PS1[[#This Row],[BCR4 : Please indicate the user base]]))</f>
        <v>0</v>
      </c>
      <c r="V1386" s="75" t="str">
        <f>IF($AR1386="N",IF(MAD_PS1[[#This Row],[AC1 : Categorize Interfaces]]="@#@","Manual Entry Req",MAD_PS1[[#This Row],[AC1 : Categorize Interfaces]]),IF(MAD_PS1[[#This Row],[AC1 : Categorize Interfaces]]="@#@",IF(_xlfn.XLOOKUP($A1386,Odyssey_data!$A$2:$A$507,Odyssey_data!V$2:V$507)="@#@","Manual Entry Req",_xlfn.XLOOKUP($A1386,Odyssey_data!$A$2:$A$507,Odyssey_data!V$2:V$507)),MAD_PS1[[#This Row],[AC1 : Categorize Interfaces]]))</f>
        <v>Manual Entry Req</v>
      </c>
      <c r="W1386" s="75" t="str">
        <f>IF($AR1386="N",IF(MAD_PS1[[#This Row],[AC2 : Diversity of Database(s)]]="@#@","Manual Entry Req",MAD_PS1[[#This Row],[AC2 : Diversity of Database(s)]]),IF(MAD_PS1[[#This Row],[AC2 : Diversity of Database(s)]]="@#@",IF(_xlfn.XLOOKUP($A1386,Odyssey_data!$A$2:$A$507,Odyssey_data!W$2:W$507)="@#@","Manual Entry Req",_xlfn.XLOOKUP($A1386,Odyssey_data!$A$2:$A$507,Odyssey_data!W$2:W$507)),MAD_PS1[[#This Row],[AC2 : Diversity of Database(s)]]))</f>
        <v>Manual Entry Req</v>
      </c>
      <c r="X1386" s="75" t="str">
        <f>IF($AR1386="N",IF(MAD_PS1[[#This Row],[AC3 : Diversity of software languages]]="@#@","Manual Entry Req",MAD_PS1[[#This Row],[AC3 : Diversity of software languages]]),IF(MAD_PS1[[#This Row],[AC3 : Diversity of software languages]]="@#@",IF(_xlfn.XLOOKUP($A1386,Odyssey_data!$A$2:$A$507,Odyssey_data!X$2:X$507)="@#@","Manual Entry Req",_xlfn.XLOOKUP($A1386,Odyssey_data!$A$2:$A$507,Odyssey_data!X$2:X$507)),MAD_PS1[[#This Row],[AC3 : Diversity of software languages]]))</f>
        <v>Manual Entry Req</v>
      </c>
      <c r="Y1386" s="75" t="str">
        <f>IF($AR1386="N",IF(MAD_PS1[[#This Row],[AM1 : Vendor Support available]]="@#@","Manual Entry Req",MAD_PS1[[#This Row],[AM1 : Vendor Support available]]),IF(MAD_PS1[[#This Row],[AM1 : Vendor Support available]]="@#@",IF(_xlfn.XLOOKUP($A1386,Odyssey_data!$A$2:$A$507,Odyssey_data!Y$2:Y$507)="@#@","Manual Entry Req",_xlfn.XLOOKUP($A1386,Odyssey_data!$A$2:$A$507,Odyssey_data!Y$2:Y$507)),MAD_PS1[[#This Row],[AM1 : Vendor Support available]]))</f>
        <v>Manual Entry Req</v>
      </c>
      <c r="Z1386" s="75" t="str">
        <f>IF($AR1386="N",IF(MAD_PS1[[#This Row],[AM2 : Availability of skills required to support the system]]="@#@","Manual Entry Req",MAD_PS1[[#This Row],[AM2 : Availability of skills required to support the system]]),IF(MAD_PS1[[#This Row],[AM2 : Availability of skills required to support the system]]="@#@",IF(_xlfn.XLOOKUP($A1386,Odyssey_data!$A$2:$A$507,Odyssey_data!Z$2:Z$507)="@#@","Manual Entry Req",_xlfn.XLOOKUP($A1386,Odyssey_data!$A$2:$A$507,Odyssey_data!Z$2:Z$507)),MAD_PS1[[#This Row],[AM2 : Availability of skills required to support the system]]))</f>
        <v>Manual Entry Req</v>
      </c>
      <c r="AA1386" s="75" t="str">
        <f>IF($AR1386="N",IF(MAD_PS1[[#This Row],[AM3 : Documents Available]]="@#@","Manual Entry Req",MAD_PS1[[#This Row],[AM3 : Documents Available]]),IF(MAD_PS1[[#This Row],[AM3 : Documents Available]]="@#@",IF(_xlfn.XLOOKUP($A1386,Odyssey_data!$A$2:$A$507,Odyssey_data!AA$2:AA$507)="@#@","Manual Entry Req",_xlfn.XLOOKUP($A1386,Odyssey_data!$A$2:$A$507,Odyssey_data!AA$2:AA$507)),MAD_PS1[[#This Row],[AM3 : Documents Available]]))</f>
        <v>Manual Entry Req</v>
      </c>
      <c r="AB1386" s="75" t="str">
        <f>IF($AR1386="N",IF(MAD_PS1[[#This Row],[AM4 : Lifecycle Stage of the application for Risk]]="@#@","Manual Entry Req",MAD_PS1[[#This Row],[AM4 : Lifecycle Stage of the application for Risk]]),IF(MAD_PS1[[#This Row],[AM4 : Lifecycle Stage of the application for Risk]]="@#@",IF(_xlfn.XLOOKUP($A1386,Odyssey_data!$A$2:$A$507,Odyssey_data!AB$2:AB$507)="@#@","Manual Entry Req",_xlfn.XLOOKUP($A1386,Odyssey_data!$A$2:$A$507,Odyssey_data!AB$2:AB$507)),MAD_PS1[[#This Row],[AM4 : Lifecycle Stage of the application for Risk]]))</f>
        <v>Manual Entry Req</v>
      </c>
      <c r="AC1386" s="75" t="str">
        <f>IF($AR1386="N",IF(MAD_PS1[[#This Row],[AC1 : Implementation Cost]]="@#@","Manual Entry Req",MAD_PS1[[#This Row],[AC1 : Implementation Cost]]),IF(MAD_PS1[[#This Row],[AC1 : Implementation Cost]]="@#@",IF(_xlfn.XLOOKUP($A1386,Odyssey_data!$A$2:$A$507,Odyssey_data!AC$2:AC$507)="@#@","Manual Entry Req",_xlfn.XLOOKUP($A1386,Odyssey_data!$A$2:$A$507,Odyssey_data!AC$2:AC$507)),MAD_PS1[[#This Row],[AC1 : Implementation Cost]]))</f>
        <v>Manual Entry Req</v>
      </c>
      <c r="AD1386" s="75" t="str">
        <f>IF($AR1386="N",IF(MAD_PS1[[#This Row],[AC2 : Licence Cost]]="@#@","Manual Entry Req",MAD_PS1[[#This Row],[AC2 : Licence Cost]]),IF(MAD_PS1[[#This Row],[AC2 : Licence Cost]]="@#@",IF(_xlfn.XLOOKUP($A1386,Odyssey_data!$A$2:$A$507,Odyssey_data!AD$2:AD$507)="@#@","Manual Entry Req",_xlfn.XLOOKUP($A1386,Odyssey_data!$A$2:$A$507,Odyssey_data!AD$2:AD$507)),MAD_PS1[[#This Row],[AC2 : Licence Cost]]))</f>
        <v>Manual Entry Req</v>
      </c>
      <c r="AE1386" s="75" t="str">
        <f>IF($AR1386="N",IF(MAD_PS1[[#This Row],[AC3 : Annual Maintenance Cost/Support Cost]]="@#@","Manual Entry Req",MAD_PS1[[#This Row],[AC3 : Annual Maintenance Cost/Support Cost]]),IF(MAD_PS1[[#This Row],[AC3 : Annual Maintenance Cost/Support Cost]]="@#@",IF(_xlfn.XLOOKUP($A1386,Odyssey_data!$A$2:$A$507,Odyssey_data!AE$2:AE$507)="@#@","Manual Entry Req",_xlfn.XLOOKUP($A1386,Odyssey_data!$A$2:$A$507,Odyssey_data!AE$2:AE$507)),MAD_PS1[[#This Row],[AC3 : Annual Maintenance Cost/Support Cost]]))</f>
        <v>Manual Entry Req</v>
      </c>
      <c r="AF1386" s="75" t="str">
        <f>IF($AR1386="N",IF(MAD_PS1[[#This Row],[ACR1 : Is Application Virtualized]]="@#@","Manual Entry Req",MAD_PS1[[#This Row],[ACR1 : Is Application Virtualized]]),IF(MAD_PS1[[#This Row],[ACR1 : Is Application Virtualized]]="@#@",IF(_xlfn.XLOOKUP($A1386,Odyssey_data!$A$2:$A$507,Odyssey_data!AF$2:AF$507)="@#@","Manual Entry Req",_xlfn.XLOOKUP($A1386,Odyssey_data!$A$2:$A$507,Odyssey_data!AF$2:AF$507)),MAD_PS1[[#This Row],[ACR1 : Is Application Virtualized]]))</f>
        <v>Manual Entry Req</v>
      </c>
      <c r="AG1386" s="75" t="str">
        <f>IF($AR138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86,Odyssey_data!$A$2:$A$507,Odyssey_data!AG$2:AG$507)="@#@","Manual Entry Req",_xlfn.XLOOKUP($A1386,Odyssey_data!$A$2:$A$507,Odyssey_data!AG$2:AG$507)),MAD_PS1[[#This Row],[ACR2 : Does the Application Support loosely coupled N tier Architecture &amp; Abstraction]]))</f>
        <v>Manual Entry Req</v>
      </c>
      <c r="AH1386" s="75" t="str">
        <f>IF($AR1386="N",IF(MAD_PS1[[#This Row],[ACR3 : Does it provide Micro Services / Coarse Grain APIs]]="@#@","Manual Entry Req",MAD_PS1[[#This Row],[ACR3 : Does it provide Micro Services / Coarse Grain APIs]]),IF(MAD_PS1[[#This Row],[ACR3 : Does it provide Micro Services / Coarse Grain APIs]]="@#@",IF(_xlfn.XLOOKUP($A1386,Odyssey_data!$A$2:$A$507,Odyssey_data!AH$2:AH$507)="@#@","Manual Entry Req",_xlfn.XLOOKUP($A1386,Odyssey_data!$A$2:$A$507,Odyssey_data!AH$2:AH$507)),MAD_PS1[[#This Row],[ACR3 : Does it provide Micro Services / Coarse Grain APIs]]))</f>
        <v>Manual Entry Req</v>
      </c>
      <c r="AI1386" s="75" t="str">
        <f>IF($AR1386="N",IF(MAD_PS1[[#This Row],[ACR4 : Does the host regulatory environment allows moving to cloud]]="@#@","Manual Entry Req",MAD_PS1[[#This Row],[ACR4 : Does the host regulatory environment allows moving to cloud]]),IF(MAD_PS1[[#This Row],[ACR4 : Does the host regulatory environment allows moving to cloud]]="@#@",IF(_xlfn.XLOOKUP($A1386,Odyssey_data!$A$2:$A$507,Odyssey_data!AI$2:AI$507)="@#@","Manual Entry Req",_xlfn.XLOOKUP($A1386,Odyssey_data!$A$2:$A$507,Odyssey_data!AI$2:AI$507)),MAD_PS1[[#This Row],[ACR4 : Does the host regulatory environment allows moving to cloud]]))</f>
        <v>Manual Entry Req</v>
      </c>
      <c r="AJ1386" s="75" t="str">
        <f>MAD_PS1[[#This Row],[Which Part? (Part 1 or Part 2)]]</f>
        <v>Part 2</v>
      </c>
      <c r="AK1386" s="75" t="str">
        <f>MAD_PS1[[#This Row],[Data Received]]</f>
        <v>@#@</v>
      </c>
      <c r="AL1386" s="75" t="str">
        <f>MAD_PS1[[#This Row],[Data Updated?]]</f>
        <v>@#@</v>
      </c>
      <c r="AM1386" s="75">
        <f>MAD_PS1[[#This Row],[Potential duplicates]]</f>
        <v>0</v>
      </c>
      <c r="AN1386" s="75">
        <f>MAD_PS1[[#This Row],[Remarks]]</f>
        <v>0</v>
      </c>
      <c r="AO1386" s="75" t="str">
        <f>MAD_PS1[[#This Row],[Staus of Data Input]]</f>
        <v>Data Pending</v>
      </c>
      <c r="AP1386" s="75" t="str">
        <f>MAD_PS1[[#This Row],[Portfolio]]</f>
        <v>Unknown</v>
      </c>
      <c r="AQ1386" s="75" t="e">
        <f>MAD_PS1[[#This Row],[Only CTM]]</f>
        <v>#N/A</v>
      </c>
      <c r="AR1386" s="74" t="str">
        <f>IF(ISERROR(_xlfn.XLOOKUP(MAD_PS2[[#This Row],[Source ID]],Odyssey_data[Source ID],Odyssey_data[M1 : Name of All Applications])),"N","Y")</f>
        <v>N</v>
      </c>
    </row>
    <row r="1387" spans="1:44" hidden="1" x14ac:dyDescent="0.25">
      <c r="A1387" s="75" t="str">
        <f>MAD_PS1[[#This Row],[Source ID]]</f>
        <v>CMDB.894</v>
      </c>
      <c r="B1387" s="75" t="str">
        <f>MAD_PS1[[#This Row],[M1 : Name of All Applications]]</f>
        <v>Rollouts DSP Filedrop</v>
      </c>
      <c r="C1387" s="75" t="str">
        <f>IF($AR1387="N",IF(MAD_PS1[[#This Row],[Region]]="@#@","Manual Entry Req",MAD_PS1[[#This Row],[Region]]),IF(MAD_PS1[[#This Row],[Region]]="@#@",IF(_xlfn.XLOOKUP($A1387,Odyssey_data!$A$2:$A$507,Odyssey_data!C$2:C$507)="@#@","Manual Entry Req",_xlfn.XLOOKUP($A1387,Odyssey_data!$A$2:$A$507,Odyssey_data!C$2:C$507)),MAD_PS1[[#This Row],[Region]]))</f>
        <v>US</v>
      </c>
      <c r="D1387" s="75" t="str">
        <f>IF($AR1387="N",IF(MAD_PS1[[#This Row],[Identify Current Region Owner]]="@#@","Manual Entry Req",MAD_PS1[[#This Row],[Identify Current Region Owner]]),IF(MAD_PS1[[#This Row],[Identify Current Region Owner]]="@#@",IF(_xlfn.XLOOKUP($A1387,Odyssey_data!$A$2:$A$507,Odyssey_data!D$2:D$507)="@#@","Manual Entry Req",_xlfn.XLOOKUP($A1387,Odyssey_data!$A$2:$A$507,Odyssey_data!D$2:D$507)),MAD_PS1[[#This Row],[Identify Current Region Owner]]))</f>
        <v>Gary Grana</v>
      </c>
      <c r="E1387" s="75" t="b">
        <f>IF($AR1387="N",IF(MAD_PS1[[#This Row],[M2: Confirm Application Status]]="@#@","Manual Entry Req",MAD_PS1[[#This Row],[M2: Confirm Application Status]]),IF(MAD_PS1[[#This Row],[M2: Confirm Application Status]]="@#@",IF(_xlfn.XLOOKUP($A1387,Odyssey_data!$A$2:$A$507,Odyssey_data!E$2:E$507)="@#@","Manual Entry Req",_xlfn.XLOOKUP($A1387,Odyssey_data!$A$2:$A$507,Odyssey_data!E$2:E$507)),MAD_PS1[[#This Row],[M2: Confirm Application Status]]))</f>
        <v>1</v>
      </c>
      <c r="F1387" s="75" t="str">
        <f>IF($AR1387="N",IF(MAD_PS1[[#This Row],[M3 : Application User Group]]="@#@","Manual Entry Req",MAD_PS1[[#This Row],[M3 : Application User Group]]),IF(MAD_PS1[[#This Row],[M3 : Application User Group]]="@#@",IF(_xlfn.XLOOKUP($A1387,Odyssey_data!$A$2:$A$507,Odyssey_data!F$2:F$507)="@#@","Manual Entry Req",_xlfn.XLOOKUP($A1387,Odyssey_data!$A$2:$A$507,Odyssey_data!F$2:F$507)),MAD_PS1[[#This Row],[M3 : Application User Group]]))</f>
        <v>Manual Entry Req</v>
      </c>
      <c r="G1387" s="75" t="str">
        <f>IF($AR1387="N",IF(MAD_PS1[[#This Row],[M5 : Application Built]]="@#@","Manual Entry Req",MAD_PS1[[#This Row],[M5 : Application Built]]),IF(MAD_PS1[[#This Row],[M5 : Application Built]]="@#@",IF(_xlfn.XLOOKUP($A1387,Odyssey_data!$A$2:$A$507,Odyssey_data!G$2:G$507)="@#@","Manual Entry Req",_xlfn.XLOOKUP($A1387,Odyssey_data!$A$2:$A$507,Odyssey_data!G$2:G$507)),MAD_PS1[[#This Row],[M5 : Application Built]]))</f>
        <v>COTS</v>
      </c>
      <c r="H1387" s="75" t="str">
        <f>IF($AR1387="N",IF(MAD_PS1[[#This Row],[M6 : Application Stack / Technology]]="@#@","Manual Entry Req",MAD_PS1[[#This Row],[M6 : Application Stack / Technology]]),IF(MAD_PS1[[#This Row],[M6 : Application Stack / Technology]]="@#@",IF(_xlfn.XLOOKUP($A1387,Odyssey_data!$A$2:$A$507,Odyssey_data!H$2:H$507)="@#@","Manual Entry Req",_xlfn.XLOOKUP($A1387,Odyssey_data!$A$2:$A$507,Odyssey_data!H$2:H$507)),MAD_PS1[[#This Row],[M6 : Application Stack / Technology]]))</f>
        <v>b19887ae1b1c38169fe25cc4bcbc</v>
      </c>
      <c r="I1387" s="75" t="str">
        <f>IF($AR1387="N",IF(MAD_PS1[[#This Row],[M7 : Primary Access Channels]]="@#@","Manual Entry Req",MAD_PS1[[#This Row],[M7 : Primary Access Channels]]),IF(MAD_PS1[[#This Row],[M7 : Primary Access Channels]]="@#@",IF(_xlfn.XLOOKUP($A1387,Odyssey_data!$A$2:$A$507,Odyssey_data!I$2:I$507)="@#@","Manual Entry Req",_xlfn.XLOOKUP($A1387,Odyssey_data!$A$2:$A$507,Odyssey_data!I$2:I$507)),MAD_PS1[[#This Row],[M7 : Primary Access Channels]]))</f>
        <v>Platform Host</v>
      </c>
      <c r="J1387" s="75" t="str">
        <f>IF($AR1387="N",IF(MAD_PS1[[#This Row],[M8 : Application Deployement]]="@#@","Manual Entry Req",MAD_PS1[[#This Row],[M8 : Application Deployement]]),IF(MAD_PS1[[#This Row],[M8 : Application Deployement]]="@#@",IF(_xlfn.XLOOKUP($A1387,Odyssey_data!$A$2:$A$507,Odyssey_data!J$2:J$507)="@#@","Manual Entry Req",_xlfn.XLOOKUP($A1387,Odyssey_data!$A$2:$A$507,Odyssey_data!J$2:J$507)),MAD_PS1[[#This Row],[M8 : Application Deployement]]))</f>
        <v>On Premise</v>
      </c>
      <c r="K1387" s="75" t="str">
        <f>IF($AR1387="N",IF(MAD_PS1[[#This Row],[M9 : Application Architecture Type]]="@#@","Manual Entry Req",MAD_PS1[[#This Row],[M9 : Application Architecture Type]]),IF(MAD_PS1[[#This Row],[M9 : Application Architecture Type]]="@#@",IF(_xlfn.XLOOKUP($A1387,Odyssey_data!$A$2:$A$507,Odyssey_data!K$2:K$507)="@#@","Manual Entry Req",_xlfn.XLOOKUP($A1387,Odyssey_data!$A$2:$A$507,Odyssey_data!K$2:K$507)),MAD_PS1[[#This Row],[M9 : Application Architecture Type]]))</f>
        <v>Manual Entry Req</v>
      </c>
      <c r="L1387" s="75" t="str">
        <f>IF($AR1387="N",IF(MAD_PS1[[#This Row],[M10 : Application Description]]="@#@","Manual Entry Req",MAD_PS1[[#This Row],[M10 : Application Description]]),IF(MAD_PS1[[#This Row],[M10 : Application Description]]="@#@",IF(_xlfn.XLOOKUP($A1387,Odyssey_data!$A$2:$A$507,Odyssey_data!L$2:L$507)="@#@","Manual Entry Req",_xlfn.XLOOKUP($A1387,Odyssey_data!$A$2:$A$507,Odyssey_data!L$2:L$507)),MAD_PS1[[#This Row],[M10 : Application Description]]))</f>
        <v>Manual Entry Req</v>
      </c>
      <c r="M1387" s="75" t="str">
        <f>IF($AR1387="N",IF(MAD_PS1[[#This Row],[L1 Capability Map]]="@#@","Manual Entry Req",MAD_PS1[[#This Row],[L1 Capability Map]]),IF(MAD_PS1[[#This Row],[L1 Capability Map]]="@#@",IF(_xlfn.XLOOKUP($A1387,Odyssey_data!$A$2:$A$507,Odyssey_data!M$2:M$507)="@#@","Manual Entry Req",_xlfn.XLOOKUP($A1387,Odyssey_data!$A$2:$A$507,Odyssey_data!M$2:M$507)),MAD_PS1[[#This Row],[L1 Capability Map]]))</f>
        <v>Manual Entry Req</v>
      </c>
      <c r="N1387" s="75" t="str">
        <f>IF($AR1387="N",IF(MAD_PS1[[#This Row],[L2 Capability]]="@#@","Manual Entry Req",MAD_PS1[[#This Row],[L2 Capability]]),IF(MAD_PS1[[#This Row],[L2 Capability]]="@#@",IF(_xlfn.XLOOKUP($A1387,Odyssey_data!$A$2:$A$507,Odyssey_data!N$2:N$507)="@#@","Manual Entry Req",_xlfn.XLOOKUP($A1387,Odyssey_data!$A$2:$A$507,Odyssey_data!N$2:N$507)),MAD_PS1[[#This Row],[L2 Capability]]))</f>
        <v>Manual Entry Req</v>
      </c>
      <c r="O1387" s="75" t="str">
        <f>IF($AR1387="N",IF(MAD_PS1[[#This Row],[L3 Capability]]="@#@","Manual Entry Req",MAD_PS1[[#This Row],[L3 Capability]]),IF(MAD_PS1[[#This Row],[L3 Capability]]="@#@",IF(_xlfn.XLOOKUP($A1387,Odyssey_data!$A$2:$A$507,Odyssey_data!O$2:O$507)="@#@","Manual Entry Req",_xlfn.XLOOKUP($A1387,Odyssey_data!$A$2:$A$507,Odyssey_data!O$2:O$507)),MAD_PS1[[#This Row],[L3 Capability]]))</f>
        <v>Manual Entry Req</v>
      </c>
      <c r="P1387" s="75" t="str">
        <f>IF($AR1387="N",IF(MAD_PS1[[#This Row],[L4 Capability]]="@#@","Manual Entry Req",MAD_PS1[[#This Row],[L4 Capability]]),IF(MAD_PS1[[#This Row],[L4 Capability]]="@#@",IF(_xlfn.XLOOKUP($A1387,Odyssey_data!$A$2:$A$507,Odyssey_data!P$2:P$507)="@#@","Manual Entry Req",_xlfn.XLOOKUP($A1387,Odyssey_data!$A$2:$A$507,Odyssey_data!P$2:P$507)),MAD_PS1[[#This Row],[L4 Capability]]))</f>
        <v>Manual Entry Req</v>
      </c>
      <c r="Q1387" s="75" t="str">
        <f>IF($AR1387="N",IF(MAD_PS1[[#This Row],[Remarks()]]="@#@","Manual Entry Req",MAD_PS1[[#This Row],[Remarks()]]),IF(MAD_PS1[[#This Row],[Remarks()]]="@#@",IF(_xlfn.XLOOKUP($A1387,Odyssey_data!$A$2:$A$507,Odyssey_data!Q$2:Q$507)="@#@","Manual Entry Req",_xlfn.XLOOKUP($A1387,Odyssey_data!$A$2:$A$507,Odyssey_data!Q$2:Q$507)),MAD_PS1[[#This Row],[Remarks()]]))</f>
        <v>Manual Entry Req</v>
      </c>
      <c r="R1387" s="75" t="str">
        <f>IF($AR138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87,Odyssey_data!$A$2:$A$507,Odyssey_data!R$2:R$507)="@#@","Manual Entry Req",_xlfn.XLOOKUP($A1387,Odyssey_data!$A$2:$A$507,Odyssey_data!R$2:R$507)),MAD_PS1[[#This Row],[BCR1 : The extent to which application supports business operations]]))</f>
        <v>Manual Entry Req</v>
      </c>
      <c r="S1387" s="75" t="str">
        <f>IF($AR138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87,Odyssey_data!$A$2:$A$507,Odyssey_data!S$2:S$507)="@#@","Manual Entry Req",_xlfn.XLOOKUP($A1387,Odyssey_data!$A$2:$A$507,Odyssey_data!S$2:S$507)),MAD_PS1[[#This Row],[BCR2 : Please indicate the business impact due to the application''s non-availability ]]))</f>
        <v>Non-Critical</v>
      </c>
      <c r="T1387" s="75" t="str">
        <f>IF($AR1387="N",IF(MAD_PS1[[#This Row],[BCR3 : Business Data Criticality]]="@#@","Manual Entry Req",MAD_PS1[[#This Row],[BCR3 : Business Data Criticality]]),IF(MAD_PS1[[#This Row],[BCR3 : Business Data Criticality]]="@#@",IF(_xlfn.XLOOKUP($A1387,Odyssey_data!$A$2:$A$507,Odyssey_data!T$2:T$507)="@#@","Manual Entry Req",_xlfn.XLOOKUP($A1387,Odyssey_data!$A$2:$A$507,Odyssey_data!T$2:T$507)),MAD_PS1[[#This Row],[BCR3 : Business Data Criticality]]))</f>
        <v>Public</v>
      </c>
      <c r="U1387" s="75" t="str">
        <f>IF($AR1387="N",IF(MAD_PS1[[#This Row],[BCR4 : Please indicate the user base]]="@#@","Manual Entry Req",MAD_PS1[[#This Row],[BCR4 : Please indicate the user base]]),IF(MAD_PS1[[#This Row],[BCR4 : Please indicate the user base]]="@#@",IF(_xlfn.XLOOKUP($A1387,Odyssey_data!$A$2:$A$507,Odyssey_data!U$2:U$507)="@#@","Manual Entry Req",_xlfn.XLOOKUP($A1387,Odyssey_data!$A$2:$A$507,Odyssey_data!U$2:U$507)),MAD_PS1[[#This Row],[BCR4 : Please indicate the user base]]))</f>
        <v>50-99</v>
      </c>
      <c r="V1387" s="75" t="str">
        <f>IF($AR1387="N",IF(MAD_PS1[[#This Row],[AC1 : Categorize Interfaces]]="@#@","Manual Entry Req",MAD_PS1[[#This Row],[AC1 : Categorize Interfaces]]),IF(MAD_PS1[[#This Row],[AC1 : Categorize Interfaces]]="@#@",IF(_xlfn.XLOOKUP($A1387,Odyssey_data!$A$2:$A$507,Odyssey_data!V$2:V$507)="@#@","Manual Entry Req",_xlfn.XLOOKUP($A1387,Odyssey_data!$A$2:$A$507,Odyssey_data!V$2:V$507)),MAD_PS1[[#This Row],[AC1 : Categorize Interfaces]]))</f>
        <v>Manual Entry Req</v>
      </c>
      <c r="W1387" s="75" t="str">
        <f>IF($AR1387="N",IF(MAD_PS1[[#This Row],[AC2 : Diversity of Database(s)]]="@#@","Manual Entry Req",MAD_PS1[[#This Row],[AC2 : Diversity of Database(s)]]),IF(MAD_PS1[[#This Row],[AC2 : Diversity of Database(s)]]="@#@",IF(_xlfn.XLOOKUP($A1387,Odyssey_data!$A$2:$A$507,Odyssey_data!W$2:W$507)="@#@","Manual Entry Req",_xlfn.XLOOKUP($A1387,Odyssey_data!$A$2:$A$507,Odyssey_data!W$2:W$507)),MAD_PS1[[#This Row],[AC2 : Diversity of Database(s)]]))</f>
        <v>Manual Entry Req</v>
      </c>
      <c r="X1387" s="75" t="str">
        <f>IF($AR1387="N",IF(MAD_PS1[[#This Row],[AC3 : Diversity of software languages]]="@#@","Manual Entry Req",MAD_PS1[[#This Row],[AC3 : Diversity of software languages]]),IF(MAD_PS1[[#This Row],[AC3 : Diversity of software languages]]="@#@",IF(_xlfn.XLOOKUP($A1387,Odyssey_data!$A$2:$A$507,Odyssey_data!X$2:X$507)="@#@","Manual Entry Req",_xlfn.XLOOKUP($A1387,Odyssey_data!$A$2:$A$507,Odyssey_data!X$2:X$507)),MAD_PS1[[#This Row],[AC3 : Diversity of software languages]]))</f>
        <v>Manual Entry Req</v>
      </c>
      <c r="Y1387" s="75" t="str">
        <f>IF($AR1387="N",IF(MAD_PS1[[#This Row],[AM1 : Vendor Support available]]="@#@","Manual Entry Req",MAD_PS1[[#This Row],[AM1 : Vendor Support available]]),IF(MAD_PS1[[#This Row],[AM1 : Vendor Support available]]="@#@",IF(_xlfn.XLOOKUP($A1387,Odyssey_data!$A$2:$A$507,Odyssey_data!Y$2:Y$507)="@#@","Manual Entry Req",_xlfn.XLOOKUP($A1387,Odyssey_data!$A$2:$A$507,Odyssey_data!Y$2:Y$507)),MAD_PS1[[#This Row],[AM1 : Vendor Support available]]))</f>
        <v>Manual Entry Req</v>
      </c>
      <c r="Z1387" s="75" t="str">
        <f>IF($AR1387="N",IF(MAD_PS1[[#This Row],[AM2 : Availability of skills required to support the system]]="@#@","Manual Entry Req",MAD_PS1[[#This Row],[AM2 : Availability of skills required to support the system]]),IF(MAD_PS1[[#This Row],[AM2 : Availability of skills required to support the system]]="@#@",IF(_xlfn.XLOOKUP($A1387,Odyssey_data!$A$2:$A$507,Odyssey_data!Z$2:Z$507)="@#@","Manual Entry Req",_xlfn.XLOOKUP($A1387,Odyssey_data!$A$2:$A$507,Odyssey_data!Z$2:Z$507)),MAD_PS1[[#This Row],[AM2 : Availability of skills required to support the system]]))</f>
        <v>Manual Entry Req</v>
      </c>
      <c r="AA1387" s="75" t="str">
        <f>IF($AR1387="N",IF(MAD_PS1[[#This Row],[AM3 : Documents Available]]="@#@","Manual Entry Req",MAD_PS1[[#This Row],[AM3 : Documents Available]]),IF(MAD_PS1[[#This Row],[AM3 : Documents Available]]="@#@",IF(_xlfn.XLOOKUP($A1387,Odyssey_data!$A$2:$A$507,Odyssey_data!AA$2:AA$507)="@#@","Manual Entry Req",_xlfn.XLOOKUP($A1387,Odyssey_data!$A$2:$A$507,Odyssey_data!AA$2:AA$507)),MAD_PS1[[#This Row],[AM3 : Documents Available]]))</f>
        <v>Manual Entry Req</v>
      </c>
      <c r="AB1387" s="75" t="str">
        <f>IF($AR1387="N",IF(MAD_PS1[[#This Row],[AM4 : Lifecycle Stage of the application for Risk]]="@#@","Manual Entry Req",MAD_PS1[[#This Row],[AM4 : Lifecycle Stage of the application for Risk]]),IF(MAD_PS1[[#This Row],[AM4 : Lifecycle Stage of the application for Risk]]="@#@",IF(_xlfn.XLOOKUP($A1387,Odyssey_data!$A$2:$A$507,Odyssey_data!AB$2:AB$507)="@#@","Manual Entry Req",_xlfn.XLOOKUP($A1387,Odyssey_data!$A$2:$A$507,Odyssey_data!AB$2:AB$507)),MAD_PS1[[#This Row],[AM4 : Lifecycle Stage of the application for Risk]]))</f>
        <v>COTS - Proprietary Application.  Virtual</v>
      </c>
      <c r="AC1387" s="75" t="str">
        <f>IF($AR1387="N",IF(MAD_PS1[[#This Row],[AC1 : Implementation Cost]]="@#@","Manual Entry Req",MAD_PS1[[#This Row],[AC1 : Implementation Cost]]),IF(MAD_PS1[[#This Row],[AC1 : Implementation Cost]]="@#@",IF(_xlfn.XLOOKUP($A1387,Odyssey_data!$A$2:$A$507,Odyssey_data!AC$2:AC$507)="@#@","Manual Entry Req",_xlfn.XLOOKUP($A1387,Odyssey_data!$A$2:$A$507,Odyssey_data!AC$2:AC$507)),MAD_PS1[[#This Row],[AC1 : Implementation Cost]]))</f>
        <v>Manual Entry Req</v>
      </c>
      <c r="AD1387" s="75" t="str">
        <f>IF($AR1387="N",IF(MAD_PS1[[#This Row],[AC2 : Licence Cost]]="@#@","Manual Entry Req",MAD_PS1[[#This Row],[AC2 : Licence Cost]]),IF(MAD_PS1[[#This Row],[AC2 : Licence Cost]]="@#@",IF(_xlfn.XLOOKUP($A1387,Odyssey_data!$A$2:$A$507,Odyssey_data!AD$2:AD$507)="@#@","Manual Entry Req",_xlfn.XLOOKUP($A1387,Odyssey_data!$A$2:$A$507,Odyssey_data!AD$2:AD$507)),MAD_PS1[[#This Row],[AC2 : Licence Cost]]))</f>
        <v>Manual Entry Req</v>
      </c>
      <c r="AE1387" s="75" t="str">
        <f>IF($AR1387="N",IF(MAD_PS1[[#This Row],[AC3 : Annual Maintenance Cost/Support Cost]]="@#@","Manual Entry Req",MAD_PS1[[#This Row],[AC3 : Annual Maintenance Cost/Support Cost]]),IF(MAD_PS1[[#This Row],[AC3 : Annual Maintenance Cost/Support Cost]]="@#@",IF(_xlfn.XLOOKUP($A1387,Odyssey_data!$A$2:$A$507,Odyssey_data!AE$2:AE$507)="@#@","Manual Entry Req",_xlfn.XLOOKUP($A1387,Odyssey_data!$A$2:$A$507,Odyssey_data!AE$2:AE$507)),MAD_PS1[[#This Row],[AC3 : Annual Maintenance Cost/Support Cost]]))</f>
        <v>Manual Entry Req</v>
      </c>
      <c r="AF1387" s="75" t="str">
        <f>IF($AR1387="N",IF(MAD_PS1[[#This Row],[ACR1 : Is Application Virtualized]]="@#@","Manual Entry Req",MAD_PS1[[#This Row],[ACR1 : Is Application Virtualized]]),IF(MAD_PS1[[#This Row],[ACR1 : Is Application Virtualized]]="@#@",IF(_xlfn.XLOOKUP($A1387,Odyssey_data!$A$2:$A$507,Odyssey_data!AF$2:AF$507)="@#@","Manual Entry Req",_xlfn.XLOOKUP($A1387,Odyssey_data!$A$2:$A$507,Odyssey_data!AF$2:AF$507)),MAD_PS1[[#This Row],[ACR1 : Is Application Virtualized]]))</f>
        <v>Manual Entry Req</v>
      </c>
      <c r="AG1387" s="75" t="str">
        <f>IF($AR138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87,Odyssey_data!$A$2:$A$507,Odyssey_data!AG$2:AG$507)="@#@","Manual Entry Req",_xlfn.XLOOKUP($A1387,Odyssey_data!$A$2:$A$507,Odyssey_data!AG$2:AG$507)),MAD_PS1[[#This Row],[ACR2 : Does the Application Support loosely coupled N tier Architecture &amp; Abstraction]]))</f>
        <v>Manual Entry Req</v>
      </c>
      <c r="AH1387" s="75" t="str">
        <f>IF($AR1387="N",IF(MAD_PS1[[#This Row],[ACR3 : Does it provide Micro Services / Coarse Grain APIs]]="@#@","Manual Entry Req",MAD_PS1[[#This Row],[ACR3 : Does it provide Micro Services / Coarse Grain APIs]]),IF(MAD_PS1[[#This Row],[ACR3 : Does it provide Micro Services / Coarse Grain APIs]]="@#@",IF(_xlfn.XLOOKUP($A1387,Odyssey_data!$A$2:$A$507,Odyssey_data!AH$2:AH$507)="@#@","Manual Entry Req",_xlfn.XLOOKUP($A1387,Odyssey_data!$A$2:$A$507,Odyssey_data!AH$2:AH$507)),MAD_PS1[[#This Row],[ACR3 : Does it provide Micro Services / Coarse Grain APIs]]))</f>
        <v>Manual Entry Req</v>
      </c>
      <c r="AI1387" s="75" t="str">
        <f>IF($AR1387="N",IF(MAD_PS1[[#This Row],[ACR4 : Does the host regulatory environment allows moving to cloud]]="@#@","Manual Entry Req",MAD_PS1[[#This Row],[ACR4 : Does the host regulatory environment allows moving to cloud]]),IF(MAD_PS1[[#This Row],[ACR4 : Does the host regulatory environment allows moving to cloud]]="@#@",IF(_xlfn.XLOOKUP($A1387,Odyssey_data!$A$2:$A$507,Odyssey_data!AI$2:AI$507)="@#@","Manual Entry Req",_xlfn.XLOOKUP($A1387,Odyssey_data!$A$2:$A$507,Odyssey_data!AI$2:AI$507)),MAD_PS1[[#This Row],[ACR4 : Does the host regulatory environment allows moving to cloud]]))</f>
        <v>Manual Entry Req</v>
      </c>
      <c r="AJ1387" s="75" t="str">
        <f>MAD_PS1[[#This Row],[Which Part? (Part 1 or Part 2)]]</f>
        <v>Part 2</v>
      </c>
      <c r="AK1387" s="75" t="str">
        <f>MAD_PS1[[#This Row],[Data Received]]</f>
        <v>@#@</v>
      </c>
      <c r="AL1387" s="75" t="str">
        <f>MAD_PS1[[#This Row],[Data Updated?]]</f>
        <v>@#@</v>
      </c>
      <c r="AM1387" s="75">
        <f>MAD_PS1[[#This Row],[Potential duplicates]]</f>
        <v>0</v>
      </c>
      <c r="AN1387" s="75">
        <f>MAD_PS1[[#This Row],[Remarks]]</f>
        <v>0</v>
      </c>
      <c r="AO1387" s="75" t="str">
        <f>MAD_PS1[[#This Row],[Staus of Data Input]]</f>
        <v>Data Pending</v>
      </c>
      <c r="AP1387" s="75" t="str">
        <f>MAD_PS1[[#This Row],[Portfolio]]</f>
        <v>IT</v>
      </c>
      <c r="AQ1387" s="75" t="e">
        <f>MAD_PS1[[#This Row],[Only CTM]]</f>
        <v>#N/A</v>
      </c>
      <c r="AR1387" s="74" t="str">
        <f>IF(ISERROR(_xlfn.XLOOKUP(MAD_PS2[[#This Row],[Source ID]],Odyssey_data[Source ID],Odyssey_data[M1 : Name of All Applications])),"N","Y")</f>
        <v>N</v>
      </c>
    </row>
    <row r="1388" spans="1:44" hidden="1" x14ac:dyDescent="0.25">
      <c r="A1388" s="75" t="str">
        <f>MAD_PS1[[#This Row],[Source ID]]</f>
        <v>CMDB.895</v>
      </c>
      <c r="B1388" s="75" t="str">
        <f>MAD_PS1[[#This Row],[M1 : Name of All Applications]]</f>
        <v>BP Webshop</v>
      </c>
      <c r="C1388" s="75" t="str">
        <f>IF($AR1388="N",IF(MAD_PS1[[#This Row],[Region]]="@#@","Manual Entry Req",MAD_PS1[[#This Row],[Region]]),IF(MAD_PS1[[#This Row],[Region]]="@#@",IF(_xlfn.XLOOKUP($A1388,Odyssey_data!$A$2:$A$507,Odyssey_data!C$2:C$507)="@#@","Manual Entry Req",_xlfn.XLOOKUP($A1388,Odyssey_data!$A$2:$A$507,Odyssey_data!C$2:C$507)),MAD_PS1[[#This Row],[Region]]))</f>
        <v>APAC</v>
      </c>
      <c r="D1388" s="75" t="str">
        <f>IF($AR1388="N",IF(MAD_PS1[[#This Row],[Identify Current Region Owner]]="@#@","Manual Entry Req",MAD_PS1[[#This Row],[Identify Current Region Owner]]),IF(MAD_PS1[[#This Row],[Identify Current Region Owner]]="@#@",IF(_xlfn.XLOOKUP($A1388,Odyssey_data!$A$2:$A$507,Odyssey_data!D$2:D$507)="@#@","Manual Entry Req",_xlfn.XLOOKUP($A1388,Odyssey_data!$A$2:$A$507,Odyssey_data!D$2:D$507)),MAD_PS1[[#This Row],[Identify Current Region Owner]]))</f>
        <v>Lisa Flynn</v>
      </c>
      <c r="E1388" s="75" t="str">
        <f>IF($AR1388="N",IF(MAD_PS1[[#This Row],[M2: Confirm Application Status]]="@#@","Manual Entry Req",MAD_PS1[[#This Row],[M2: Confirm Application Status]]),IF(MAD_PS1[[#This Row],[M2: Confirm Application Status]]="@#@",IF(_xlfn.XLOOKUP($A1388,Odyssey_data!$A$2:$A$507,Odyssey_data!E$2:E$507)="@#@","Manual Entry Req",_xlfn.XLOOKUP($A1388,Odyssey_data!$A$2:$A$507,Odyssey_data!E$2:E$507)),MAD_PS1[[#This Row],[M2: Confirm Application Status]]))</f>
        <v>Planned to decommission</v>
      </c>
      <c r="F1388" s="75" t="str">
        <f>IF($AR1388="N",IF(MAD_PS1[[#This Row],[M3 : Application User Group]]="@#@","Manual Entry Req",MAD_PS1[[#This Row],[M3 : Application User Group]]),IF(MAD_PS1[[#This Row],[M3 : Application User Group]]="@#@",IF(_xlfn.XLOOKUP($A1388,Odyssey_data!$A$2:$A$507,Odyssey_data!F$2:F$507)="@#@","Manual Entry Req",_xlfn.XLOOKUP($A1388,Odyssey_data!$A$2:$A$507,Odyssey_data!F$2:F$507)),MAD_PS1[[#This Row],[M3 : Application User Group]]))</f>
        <v>Manual Entry Req</v>
      </c>
      <c r="G1388" s="75" t="str">
        <f>IF($AR1388="N",IF(MAD_PS1[[#This Row],[M5 : Application Built]]="@#@","Manual Entry Req",MAD_PS1[[#This Row],[M5 : Application Built]]),IF(MAD_PS1[[#This Row],[M5 : Application Built]]="@#@",IF(_xlfn.XLOOKUP($A1388,Odyssey_data!$A$2:$A$507,Odyssey_data!G$2:G$507)="@#@","Manual Entry Req",_xlfn.XLOOKUP($A1388,Odyssey_data!$A$2:$A$507,Odyssey_data!G$2:G$507)),MAD_PS1[[#This Row],[M5 : Application Built]]))</f>
        <v>Homegrown</v>
      </c>
      <c r="H1388" s="75" t="str">
        <f>IF($AR1388="N",IF(MAD_PS1[[#This Row],[M6 : Application Stack / Technology]]="@#@","Manual Entry Req",MAD_PS1[[#This Row],[M6 : Application Stack / Technology]]),IF(MAD_PS1[[#This Row],[M6 : Application Stack / Technology]]="@#@",IF(_xlfn.XLOOKUP($A1388,Odyssey_data!$A$2:$A$507,Odyssey_data!H$2:H$507)="@#@","Manual Entry Req",_xlfn.XLOOKUP($A1388,Odyssey_data!$A$2:$A$507,Odyssey_data!H$2:H$507)),MAD_PS1[[#This Row],[M6 : Application Stack / Technology]]))</f>
        <v>fd9887ae1b1c38169fe25cc4bcba4</v>
      </c>
      <c r="I1388" s="75" t="str">
        <f>IF($AR1388="N",IF(MAD_PS1[[#This Row],[M7 : Primary Access Channels]]="@#@","Manual Entry Req",MAD_PS1[[#This Row],[M7 : Primary Access Channels]]),IF(MAD_PS1[[#This Row],[M7 : Primary Access Channels]]="@#@",IF(_xlfn.XLOOKUP($A1388,Odyssey_data!$A$2:$A$507,Odyssey_data!I$2:I$507)="@#@","Manual Entry Req",_xlfn.XLOOKUP($A1388,Odyssey_data!$A$2:$A$507,Odyssey_data!I$2:I$507)),MAD_PS1[[#This Row],[M7 : Primary Access Channels]]))</f>
        <v>Web Based</v>
      </c>
      <c r="J1388" s="75" t="str">
        <f>IF($AR1388="N",IF(MAD_PS1[[#This Row],[M8 : Application Deployement]]="@#@","Manual Entry Req",MAD_PS1[[#This Row],[M8 : Application Deployement]]),IF(MAD_PS1[[#This Row],[M8 : Application Deployement]]="@#@",IF(_xlfn.XLOOKUP($A1388,Odyssey_data!$A$2:$A$507,Odyssey_data!J$2:J$507)="@#@","Manual Entry Req",_xlfn.XLOOKUP($A1388,Odyssey_data!$A$2:$A$507,Odyssey_data!J$2:J$507)),MAD_PS1[[#This Row],[M8 : Application Deployement]]))</f>
        <v>On Premise</v>
      </c>
      <c r="K1388" s="75" t="str">
        <f>IF($AR1388="N",IF(MAD_PS1[[#This Row],[M9 : Application Architecture Type]]="@#@","Manual Entry Req",MAD_PS1[[#This Row],[M9 : Application Architecture Type]]),IF(MAD_PS1[[#This Row],[M9 : Application Architecture Type]]="@#@",IF(_xlfn.XLOOKUP($A1388,Odyssey_data!$A$2:$A$507,Odyssey_data!K$2:K$507)="@#@","Manual Entry Req",_xlfn.XLOOKUP($A1388,Odyssey_data!$A$2:$A$507,Odyssey_data!K$2:K$507)),MAD_PS1[[#This Row],[M9 : Application Architecture Type]]))</f>
        <v>Manual Entry Req</v>
      </c>
      <c r="L1388" s="75" t="str">
        <f>IF($AR1388="N",IF(MAD_PS1[[#This Row],[M10 : Application Description]]="@#@","Manual Entry Req",MAD_PS1[[#This Row],[M10 : Application Description]]),IF(MAD_PS1[[#This Row],[M10 : Application Description]]="@#@",IF(_xlfn.XLOOKUP($A1388,Odyssey_data!$A$2:$A$507,Odyssey_data!L$2:L$507)="@#@","Manual Entry Req",_xlfn.XLOOKUP($A1388,Odyssey_data!$A$2:$A$507,Odyssey_data!L$2:L$507)),MAD_PS1[[#This Row],[M10 : Application Description]]))</f>
        <v>Manual Entry Req</v>
      </c>
      <c r="M1388" s="75" t="str">
        <f>IF($AR1388="N",IF(MAD_PS1[[#This Row],[L1 Capability Map]]="@#@","Manual Entry Req",MAD_PS1[[#This Row],[L1 Capability Map]]),IF(MAD_PS1[[#This Row],[L1 Capability Map]]="@#@",IF(_xlfn.XLOOKUP($A1388,Odyssey_data!$A$2:$A$507,Odyssey_data!M$2:M$507)="@#@","Manual Entry Req",_xlfn.XLOOKUP($A1388,Odyssey_data!$A$2:$A$507,Odyssey_data!M$2:M$507)),MAD_PS1[[#This Row],[L1 Capability Map]]))</f>
        <v>Manual Entry Req</v>
      </c>
      <c r="N1388" s="75" t="str">
        <f>IF($AR1388="N",IF(MAD_PS1[[#This Row],[L2 Capability]]="@#@","Manual Entry Req",MAD_PS1[[#This Row],[L2 Capability]]),IF(MAD_PS1[[#This Row],[L2 Capability]]="@#@",IF(_xlfn.XLOOKUP($A1388,Odyssey_data!$A$2:$A$507,Odyssey_data!N$2:N$507)="@#@","Manual Entry Req",_xlfn.XLOOKUP($A1388,Odyssey_data!$A$2:$A$507,Odyssey_data!N$2:N$507)),MAD_PS1[[#This Row],[L2 Capability]]))</f>
        <v>Manual Entry Req</v>
      </c>
      <c r="O1388" s="75" t="str">
        <f>IF($AR1388="N",IF(MAD_PS1[[#This Row],[L3 Capability]]="@#@","Manual Entry Req",MAD_PS1[[#This Row],[L3 Capability]]),IF(MAD_PS1[[#This Row],[L3 Capability]]="@#@",IF(_xlfn.XLOOKUP($A1388,Odyssey_data!$A$2:$A$507,Odyssey_data!O$2:O$507)="@#@","Manual Entry Req",_xlfn.XLOOKUP($A1388,Odyssey_data!$A$2:$A$507,Odyssey_data!O$2:O$507)),MAD_PS1[[#This Row],[L3 Capability]]))</f>
        <v>Manual Entry Req</v>
      </c>
      <c r="P1388" s="75" t="str">
        <f>IF($AR1388="N",IF(MAD_PS1[[#This Row],[L4 Capability]]="@#@","Manual Entry Req",MAD_PS1[[#This Row],[L4 Capability]]),IF(MAD_PS1[[#This Row],[L4 Capability]]="@#@",IF(_xlfn.XLOOKUP($A1388,Odyssey_data!$A$2:$A$507,Odyssey_data!P$2:P$507)="@#@","Manual Entry Req",_xlfn.XLOOKUP($A1388,Odyssey_data!$A$2:$A$507,Odyssey_data!P$2:P$507)),MAD_PS1[[#This Row],[L4 Capability]]))</f>
        <v>Manual Entry Req</v>
      </c>
      <c r="Q1388" s="75" t="str">
        <f>IF($AR1388="N",IF(MAD_PS1[[#This Row],[Remarks()]]="@#@","Manual Entry Req",MAD_PS1[[#This Row],[Remarks()]]),IF(MAD_PS1[[#This Row],[Remarks()]]="@#@",IF(_xlfn.XLOOKUP($A1388,Odyssey_data!$A$2:$A$507,Odyssey_data!Q$2:Q$507)="@#@","Manual Entry Req",_xlfn.XLOOKUP($A1388,Odyssey_data!$A$2:$A$507,Odyssey_data!Q$2:Q$507)),MAD_PS1[[#This Row],[Remarks()]]))</f>
        <v>Manual Entry Req</v>
      </c>
      <c r="R1388" s="75" t="str">
        <f>IF($AR138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88,Odyssey_data!$A$2:$A$507,Odyssey_data!R$2:R$507)="@#@","Manual Entry Req",_xlfn.XLOOKUP($A1388,Odyssey_data!$A$2:$A$507,Odyssey_data!R$2:R$507)),MAD_PS1[[#This Row],[BCR1 : The extent to which application supports business operations]]))</f>
        <v>Manual Entry Req</v>
      </c>
      <c r="S1388" s="75" t="str">
        <f>IF($AR138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88,Odyssey_data!$A$2:$A$507,Odyssey_data!S$2:S$507)="@#@","Manual Entry Req",_xlfn.XLOOKUP($A1388,Odyssey_data!$A$2:$A$507,Odyssey_data!S$2:S$507)),MAD_PS1[[#This Row],[BCR2 : Please indicate the business impact due to the application''s non-availability ]]))</f>
        <v>Non-Critical</v>
      </c>
      <c r="T1388" s="75" t="str">
        <f>IF($AR1388="N",IF(MAD_PS1[[#This Row],[BCR3 : Business Data Criticality]]="@#@","Manual Entry Req",MAD_PS1[[#This Row],[BCR3 : Business Data Criticality]]),IF(MAD_PS1[[#This Row],[BCR3 : Business Data Criticality]]="@#@",IF(_xlfn.XLOOKUP($A1388,Odyssey_data!$A$2:$A$507,Odyssey_data!T$2:T$507)="@#@","Manual Entry Req",_xlfn.XLOOKUP($A1388,Odyssey_data!$A$2:$A$507,Odyssey_data!T$2:T$507)),MAD_PS1[[#This Row],[BCR3 : Business Data Criticality]]))</f>
        <v>Confidential</v>
      </c>
      <c r="U1388" s="75" t="str">
        <f>IF($AR1388="N",IF(MAD_PS1[[#This Row],[BCR4 : Please indicate the user base]]="@#@","Manual Entry Req",MAD_PS1[[#This Row],[BCR4 : Please indicate the user base]]),IF(MAD_PS1[[#This Row],[BCR4 : Please indicate the user base]]="@#@",IF(_xlfn.XLOOKUP($A1388,Odyssey_data!$A$2:$A$507,Odyssey_data!U$2:U$507)="@#@","Manual Entry Req",_xlfn.XLOOKUP($A1388,Odyssey_data!$A$2:$A$507,Odyssey_data!U$2:U$507)),MAD_PS1[[#This Row],[BCR4 : Please indicate the user base]]))</f>
        <v>0-49</v>
      </c>
      <c r="V1388" s="75" t="str">
        <f>IF($AR1388="N",IF(MAD_PS1[[#This Row],[AC1 : Categorize Interfaces]]="@#@","Manual Entry Req",MAD_PS1[[#This Row],[AC1 : Categorize Interfaces]]),IF(MAD_PS1[[#This Row],[AC1 : Categorize Interfaces]]="@#@",IF(_xlfn.XLOOKUP($A1388,Odyssey_data!$A$2:$A$507,Odyssey_data!V$2:V$507)="@#@","Manual Entry Req",_xlfn.XLOOKUP($A1388,Odyssey_data!$A$2:$A$507,Odyssey_data!V$2:V$507)),MAD_PS1[[#This Row],[AC1 : Categorize Interfaces]]))</f>
        <v>Manual Entry Req</v>
      </c>
      <c r="W1388" s="75" t="str">
        <f>IF($AR1388="N",IF(MAD_PS1[[#This Row],[AC2 : Diversity of Database(s)]]="@#@","Manual Entry Req",MAD_PS1[[#This Row],[AC2 : Diversity of Database(s)]]),IF(MAD_PS1[[#This Row],[AC2 : Diversity of Database(s)]]="@#@",IF(_xlfn.XLOOKUP($A1388,Odyssey_data!$A$2:$A$507,Odyssey_data!W$2:W$507)="@#@","Manual Entry Req",_xlfn.XLOOKUP($A1388,Odyssey_data!$A$2:$A$507,Odyssey_data!W$2:W$507)),MAD_PS1[[#This Row],[AC2 : Diversity of Database(s)]]))</f>
        <v>Manual Entry Req</v>
      </c>
      <c r="X1388" s="75" t="str">
        <f>IF($AR1388="N",IF(MAD_PS1[[#This Row],[AC3 : Diversity of software languages]]="@#@","Manual Entry Req",MAD_PS1[[#This Row],[AC3 : Diversity of software languages]]),IF(MAD_PS1[[#This Row],[AC3 : Diversity of software languages]]="@#@",IF(_xlfn.XLOOKUP($A1388,Odyssey_data!$A$2:$A$507,Odyssey_data!X$2:X$507)="@#@","Manual Entry Req",_xlfn.XLOOKUP($A1388,Odyssey_data!$A$2:$A$507,Odyssey_data!X$2:X$507)),MAD_PS1[[#This Row],[AC3 : Diversity of software languages]]))</f>
        <v>Manual Entry Req</v>
      </c>
      <c r="Y1388" s="75" t="str">
        <f>IF($AR1388="N",IF(MAD_PS1[[#This Row],[AM1 : Vendor Support available]]="@#@","Manual Entry Req",MAD_PS1[[#This Row],[AM1 : Vendor Support available]]),IF(MAD_PS1[[#This Row],[AM1 : Vendor Support available]]="@#@",IF(_xlfn.XLOOKUP($A1388,Odyssey_data!$A$2:$A$507,Odyssey_data!Y$2:Y$507)="@#@","Manual Entry Req",_xlfn.XLOOKUP($A1388,Odyssey_data!$A$2:$A$507,Odyssey_data!Y$2:Y$507)),MAD_PS1[[#This Row],[AM1 : Vendor Support available]]))</f>
        <v>Manual Entry Req</v>
      </c>
      <c r="Z1388" s="75" t="str">
        <f>IF($AR1388="N",IF(MAD_PS1[[#This Row],[AM2 : Availability of skills required to support the system]]="@#@","Manual Entry Req",MAD_PS1[[#This Row],[AM2 : Availability of skills required to support the system]]),IF(MAD_PS1[[#This Row],[AM2 : Availability of skills required to support the system]]="@#@",IF(_xlfn.XLOOKUP($A1388,Odyssey_data!$A$2:$A$507,Odyssey_data!Z$2:Z$507)="@#@","Manual Entry Req",_xlfn.XLOOKUP($A1388,Odyssey_data!$A$2:$A$507,Odyssey_data!Z$2:Z$507)),MAD_PS1[[#This Row],[AM2 : Availability of skills required to support the system]]))</f>
        <v>Manual Entry Req</v>
      </c>
      <c r="AA1388" s="75" t="str">
        <f>IF($AR1388="N",IF(MAD_PS1[[#This Row],[AM3 : Documents Available]]="@#@","Manual Entry Req",MAD_PS1[[#This Row],[AM3 : Documents Available]]),IF(MAD_PS1[[#This Row],[AM3 : Documents Available]]="@#@",IF(_xlfn.XLOOKUP($A1388,Odyssey_data!$A$2:$A$507,Odyssey_data!AA$2:AA$507)="@#@","Manual Entry Req",_xlfn.XLOOKUP($A1388,Odyssey_data!$A$2:$A$507,Odyssey_data!AA$2:AA$507)),MAD_PS1[[#This Row],[AM3 : Documents Available]]))</f>
        <v>Manual Entry Req</v>
      </c>
      <c r="AB1388" s="75" t="str">
        <f>IF($AR1388="N",IF(MAD_PS1[[#This Row],[AM4 : Lifecycle Stage of the application for Risk]]="@#@","Manual Entry Req",MAD_PS1[[#This Row],[AM4 : Lifecycle Stage of the application for Risk]]),IF(MAD_PS1[[#This Row],[AM4 : Lifecycle Stage of the application for Risk]]="@#@",IF(_xlfn.XLOOKUP($A1388,Odyssey_data!$A$2:$A$507,Odyssey_data!AB$2:AB$507)="@#@","Manual Entry Req",_xlfn.XLOOKUP($A1388,Odyssey_data!$A$2:$A$507,Odyssey_data!AB$2:AB$507)),MAD_PS1[[#This Row],[AM4 : Lifecycle Stage of the application for Risk]]))</f>
        <v>nil</v>
      </c>
      <c r="AC1388" s="75" t="str">
        <f>IF($AR1388="N",IF(MAD_PS1[[#This Row],[AC1 : Implementation Cost]]="@#@","Manual Entry Req",MAD_PS1[[#This Row],[AC1 : Implementation Cost]]),IF(MAD_PS1[[#This Row],[AC1 : Implementation Cost]]="@#@",IF(_xlfn.XLOOKUP($A1388,Odyssey_data!$A$2:$A$507,Odyssey_data!AC$2:AC$507)="@#@","Manual Entry Req",_xlfn.XLOOKUP($A1388,Odyssey_data!$A$2:$A$507,Odyssey_data!AC$2:AC$507)),MAD_PS1[[#This Row],[AC1 : Implementation Cost]]))</f>
        <v>Manual Entry Req</v>
      </c>
      <c r="AD1388" s="75" t="str">
        <f>IF($AR1388="N",IF(MAD_PS1[[#This Row],[AC2 : Licence Cost]]="@#@","Manual Entry Req",MAD_PS1[[#This Row],[AC2 : Licence Cost]]),IF(MAD_PS1[[#This Row],[AC2 : Licence Cost]]="@#@",IF(_xlfn.XLOOKUP($A1388,Odyssey_data!$A$2:$A$507,Odyssey_data!AD$2:AD$507)="@#@","Manual Entry Req",_xlfn.XLOOKUP($A1388,Odyssey_data!$A$2:$A$507,Odyssey_data!AD$2:AD$507)),MAD_PS1[[#This Row],[AC2 : Licence Cost]]))</f>
        <v>Manual Entry Req</v>
      </c>
      <c r="AE1388" s="75" t="str">
        <f>IF($AR1388="N",IF(MAD_PS1[[#This Row],[AC3 : Annual Maintenance Cost/Support Cost]]="@#@","Manual Entry Req",MAD_PS1[[#This Row],[AC3 : Annual Maintenance Cost/Support Cost]]),IF(MAD_PS1[[#This Row],[AC3 : Annual Maintenance Cost/Support Cost]]="@#@",IF(_xlfn.XLOOKUP($A1388,Odyssey_data!$A$2:$A$507,Odyssey_data!AE$2:AE$507)="@#@","Manual Entry Req",_xlfn.XLOOKUP($A1388,Odyssey_data!$A$2:$A$507,Odyssey_data!AE$2:AE$507)),MAD_PS1[[#This Row],[AC3 : Annual Maintenance Cost/Support Cost]]))</f>
        <v>Manual Entry Req</v>
      </c>
      <c r="AF1388" s="75" t="str">
        <f>IF($AR1388="N",IF(MAD_PS1[[#This Row],[ACR1 : Is Application Virtualized]]="@#@","Manual Entry Req",MAD_PS1[[#This Row],[ACR1 : Is Application Virtualized]]),IF(MAD_PS1[[#This Row],[ACR1 : Is Application Virtualized]]="@#@",IF(_xlfn.XLOOKUP($A1388,Odyssey_data!$A$2:$A$507,Odyssey_data!AF$2:AF$507)="@#@","Manual Entry Req",_xlfn.XLOOKUP($A1388,Odyssey_data!$A$2:$A$507,Odyssey_data!AF$2:AF$507)),MAD_PS1[[#This Row],[ACR1 : Is Application Virtualized]]))</f>
        <v>Manual Entry Req</v>
      </c>
      <c r="AG1388" s="75" t="str">
        <f>IF($AR138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88,Odyssey_data!$A$2:$A$507,Odyssey_data!AG$2:AG$507)="@#@","Manual Entry Req",_xlfn.XLOOKUP($A1388,Odyssey_data!$A$2:$A$507,Odyssey_data!AG$2:AG$507)),MAD_PS1[[#This Row],[ACR2 : Does the Application Support loosely coupled N tier Architecture &amp; Abstraction]]))</f>
        <v>Manual Entry Req</v>
      </c>
      <c r="AH1388" s="75" t="str">
        <f>IF($AR1388="N",IF(MAD_PS1[[#This Row],[ACR3 : Does it provide Micro Services / Coarse Grain APIs]]="@#@","Manual Entry Req",MAD_PS1[[#This Row],[ACR3 : Does it provide Micro Services / Coarse Grain APIs]]),IF(MAD_PS1[[#This Row],[ACR3 : Does it provide Micro Services / Coarse Grain APIs]]="@#@",IF(_xlfn.XLOOKUP($A1388,Odyssey_data!$A$2:$A$507,Odyssey_data!AH$2:AH$507)="@#@","Manual Entry Req",_xlfn.XLOOKUP($A1388,Odyssey_data!$A$2:$A$507,Odyssey_data!AH$2:AH$507)),MAD_PS1[[#This Row],[ACR3 : Does it provide Micro Services / Coarse Grain APIs]]))</f>
        <v>Manual Entry Req</v>
      </c>
      <c r="AI1388" s="75" t="str">
        <f>IF($AR1388="N",IF(MAD_PS1[[#This Row],[ACR4 : Does the host regulatory environment allows moving to cloud]]="@#@","Manual Entry Req",MAD_PS1[[#This Row],[ACR4 : Does the host regulatory environment allows moving to cloud]]),IF(MAD_PS1[[#This Row],[ACR4 : Does the host regulatory environment allows moving to cloud]]="@#@",IF(_xlfn.XLOOKUP($A1388,Odyssey_data!$A$2:$A$507,Odyssey_data!AI$2:AI$507)="@#@","Manual Entry Req",_xlfn.XLOOKUP($A1388,Odyssey_data!$A$2:$A$507,Odyssey_data!AI$2:AI$507)),MAD_PS1[[#This Row],[ACR4 : Does the host regulatory environment allows moving to cloud]]))</f>
        <v>Manual Entry Req</v>
      </c>
      <c r="AJ1388" s="75" t="str">
        <f>MAD_PS1[[#This Row],[Which Part? (Part 1 or Part 2)]]</f>
        <v>Part 2</v>
      </c>
      <c r="AK1388" s="75" t="str">
        <f>MAD_PS1[[#This Row],[Data Received]]</f>
        <v>YES</v>
      </c>
      <c r="AL1388" s="75" t="str">
        <f>MAD_PS1[[#This Row],[Data Updated?]]</f>
        <v>YES</v>
      </c>
      <c r="AM1388" s="75" t="str">
        <f>MAD_PS1[[#This Row],[Potential duplicates]]</f>
        <v>@#@</v>
      </c>
      <c r="AN1388" s="75" t="str">
        <f>MAD_PS1[[#This Row],[Remarks]]</f>
        <v>@#@</v>
      </c>
      <c r="AO1388" s="75" t="str">
        <f>MAD_PS1[[#This Row],[Staus of Data Input]]</f>
        <v>Data Available</v>
      </c>
      <c r="AP1388" s="75">
        <f>MAD_PS1[[#This Row],[Portfolio]]</f>
        <v>0</v>
      </c>
      <c r="AQ1388" s="75" t="e">
        <f>MAD_PS1[[#This Row],[Only CTM]]</f>
        <v>#N/A</v>
      </c>
      <c r="AR1388" s="74" t="str">
        <f>IF(ISERROR(_xlfn.XLOOKUP(MAD_PS2[[#This Row],[Source ID]],Odyssey_data[Source ID],Odyssey_data[M1 : Name of All Applications])),"N","Y")</f>
        <v>N</v>
      </c>
    </row>
    <row r="1389" spans="1:44" ht="210" hidden="1" x14ac:dyDescent="0.25">
      <c r="A1389" s="75" t="str">
        <f>MAD_PS1[[#This Row],[Source ID]]</f>
        <v>CMDB.896</v>
      </c>
      <c r="B1389" s="75" t="str">
        <f>MAD_PS1[[#This Row],[M1 : Name of All Applications]]</f>
        <v>Talenthub</v>
      </c>
      <c r="C1389" s="75" t="str">
        <f>IF($AR1389="N",IF(MAD_PS1[[#This Row],[Region]]="@#@","Manual Entry Req",MAD_PS1[[#This Row],[Region]]),IF(MAD_PS1[[#This Row],[Region]]="@#@",IF(_xlfn.XLOOKUP($A1389,Odyssey_data!$A$2:$A$507,Odyssey_data!C$2:C$507)="@#@","Manual Entry Req",_xlfn.XLOOKUP($A1389,Odyssey_data!$A$2:$A$507,Odyssey_data!C$2:C$507)),MAD_PS1[[#This Row],[Region]]))</f>
        <v>EMEA</v>
      </c>
      <c r="D1389" s="75" t="str">
        <f>IF($AR1389="N",IF(MAD_PS1[[#This Row],[Identify Current Region Owner]]="@#@","Manual Entry Req",MAD_PS1[[#This Row],[Identify Current Region Owner]]),IF(MAD_PS1[[#This Row],[Identify Current Region Owner]]="@#@",IF(_xlfn.XLOOKUP($A1389,Odyssey_data!$A$2:$A$507,Odyssey_data!D$2:D$507)="@#@","Manual Entry Req",_xlfn.XLOOKUP($A1389,Odyssey_data!$A$2:$A$507,Odyssey_data!D$2:D$507)),MAD_PS1[[#This Row],[Identify Current Region Owner]]))</f>
        <v>Marc Stuut</v>
      </c>
      <c r="E1389" s="75" t="b">
        <f>IF($AR1389="N",IF(MAD_PS1[[#This Row],[M2: Confirm Application Status]]="@#@","Manual Entry Req",MAD_PS1[[#This Row],[M2: Confirm Application Status]]),IF(MAD_PS1[[#This Row],[M2: Confirm Application Status]]="@#@",IF(_xlfn.XLOOKUP($A1389,Odyssey_data!$A$2:$A$507,Odyssey_data!E$2:E$507)="@#@","Manual Entry Req",_xlfn.XLOOKUP($A1389,Odyssey_data!$A$2:$A$507,Odyssey_data!E$2:E$507)),MAD_PS1[[#This Row],[M2: Confirm Application Status]]))</f>
        <v>1</v>
      </c>
      <c r="F1389" s="75" t="str">
        <f>IF($AR1389="N",IF(MAD_PS1[[#This Row],[M3 : Application User Group]]="@#@","Manual Entry Req",MAD_PS1[[#This Row],[M3 : Application User Group]]),IF(MAD_PS1[[#This Row],[M3 : Application User Group]]="@#@",IF(_xlfn.XLOOKUP($A1389,Odyssey_data!$A$2:$A$507,Odyssey_data!F$2:F$507)="@#@","Manual Entry Req",_xlfn.XLOOKUP($A1389,Odyssey_data!$A$2:$A$507,Odyssey_data!F$2:F$507)),MAD_PS1[[#This Row],[M3 : Application User Group]]))</f>
        <v>Manual Entry Req</v>
      </c>
      <c r="G1389" s="75" t="str">
        <f>IF($AR1389="N",IF(MAD_PS1[[#This Row],[M5 : Application Built]]="@#@","Manual Entry Req",MAD_PS1[[#This Row],[M5 : Application Built]]),IF(MAD_PS1[[#This Row],[M5 : Application Built]]="@#@",IF(_xlfn.XLOOKUP($A1389,Odyssey_data!$A$2:$A$507,Odyssey_data!G$2:G$507)="@#@","Manual Entry Req",_xlfn.XLOOKUP($A1389,Odyssey_data!$A$2:$A$507,Odyssey_data!G$2:G$507)),MAD_PS1[[#This Row],[M5 : Application Built]]))</f>
        <v>COTS</v>
      </c>
      <c r="H1389" s="75" t="str">
        <f>IF($AR1389="N",IF(MAD_PS1[[#This Row],[M6 : Application Stack / Technology]]="@#@","Manual Entry Req",MAD_PS1[[#This Row],[M6 : Application Stack / Technology]]),IF(MAD_PS1[[#This Row],[M6 : Application Stack / Technology]]="@#@",IF(_xlfn.XLOOKUP($A1389,Odyssey_data!$A$2:$A$507,Odyssey_data!H$2:H$507)="@#@","Manual Entry Req",_xlfn.XLOOKUP($A1389,Odyssey_data!$A$2:$A$507,Odyssey_data!H$2:H$507)),MAD_PS1[[#This Row],[M6 : Application Stack / Technology]]))</f>
        <v>Manual Entry Req</v>
      </c>
      <c r="I1389" s="75" t="str">
        <f>IF($AR1389="N",IF(MAD_PS1[[#This Row],[M7 : Primary Access Channels]]="@#@","Manual Entry Req",MAD_PS1[[#This Row],[M7 : Primary Access Channels]]),IF(MAD_PS1[[#This Row],[M7 : Primary Access Channels]]="@#@",IF(_xlfn.XLOOKUP($A1389,Odyssey_data!$A$2:$A$507,Odyssey_data!I$2:I$507)="@#@","Manual Entry Req",_xlfn.XLOOKUP($A1389,Odyssey_data!$A$2:$A$507,Odyssey_data!I$2:I$507)),MAD_PS1[[#This Row],[M7 : Primary Access Channels]]))</f>
        <v>Web Based</v>
      </c>
      <c r="J1389" s="75" t="str">
        <f>IF($AR1389="N",IF(MAD_PS1[[#This Row],[M8 : Application Deployement]]="@#@","Manual Entry Req",MAD_PS1[[#This Row],[M8 : Application Deployement]]),IF(MAD_PS1[[#This Row],[M8 : Application Deployement]]="@#@",IF(_xlfn.XLOOKUP($A1389,Odyssey_data!$A$2:$A$507,Odyssey_data!J$2:J$507)="@#@","Manual Entry Req",_xlfn.XLOOKUP($A1389,Odyssey_data!$A$2:$A$507,Odyssey_data!J$2:J$507)),MAD_PS1[[#This Row],[M8 : Application Deployement]]))</f>
        <v>Cloud</v>
      </c>
      <c r="K1389" s="75" t="str">
        <f>IF($AR1389="N",IF(MAD_PS1[[#This Row],[M9 : Application Architecture Type]]="@#@","Manual Entry Req",MAD_PS1[[#This Row],[M9 : Application Architecture Type]]),IF(MAD_PS1[[#This Row],[M9 : Application Architecture Type]]="@#@",IF(_xlfn.XLOOKUP($A1389,Odyssey_data!$A$2:$A$507,Odyssey_data!K$2:K$507)="@#@","Manual Entry Req",_xlfn.XLOOKUP($A1389,Odyssey_data!$A$2:$A$507,Odyssey_data!K$2:K$507)),MAD_PS1[[#This Row],[M9 : Application Architecture Type]]))</f>
        <v>Manual Entry Req</v>
      </c>
      <c r="L1389" s="75" t="str">
        <f>IF($AR1389="N",IF(MAD_PS1[[#This Row],[M10 : Application Description]]="@#@","Manual Entry Req",MAD_PS1[[#This Row],[M10 : Application Description]]),IF(MAD_PS1[[#This Row],[M10 : Application Description]]="@#@",IF(_xlfn.XLOOKUP($A1389,Odyssey_data!$A$2:$A$507,Odyssey_data!L$2:L$507)="@#@","Manual Entry Req",_xlfn.XLOOKUP($A1389,Odyssey_data!$A$2:$A$507,Odyssey_data!L$2:L$507)),MAD_PS1[[#This Row],[M10 : Application Description]]))</f>
        <v>Talenthub.io provides a SaaS platform which aims to help our clients improve their recruitment flows by collecting and analyzing data from candidates in their hiring process, mainly via automated anonymous surveys._x000D_
Inside the Talenthub platform, customers can track and follow their performance and gain valuable insights about how job seekers experience their recruitment process.</v>
      </c>
      <c r="M1389" s="75" t="str">
        <f>IF($AR1389="N",IF(MAD_PS1[[#This Row],[L1 Capability Map]]="@#@","Manual Entry Req",MAD_PS1[[#This Row],[L1 Capability Map]]),IF(MAD_PS1[[#This Row],[L1 Capability Map]]="@#@",IF(_xlfn.XLOOKUP($A1389,Odyssey_data!$A$2:$A$507,Odyssey_data!M$2:M$507)="@#@","Manual Entry Req",_xlfn.XLOOKUP($A1389,Odyssey_data!$A$2:$A$507,Odyssey_data!M$2:M$507)),MAD_PS1[[#This Row],[L1 Capability Map]]))</f>
        <v>Manual Entry Req</v>
      </c>
      <c r="N1389" s="75" t="str">
        <f>IF($AR1389="N",IF(MAD_PS1[[#This Row],[L2 Capability]]="@#@","Manual Entry Req",MAD_PS1[[#This Row],[L2 Capability]]),IF(MAD_PS1[[#This Row],[L2 Capability]]="@#@",IF(_xlfn.XLOOKUP($A1389,Odyssey_data!$A$2:$A$507,Odyssey_data!N$2:N$507)="@#@","Manual Entry Req",_xlfn.XLOOKUP($A1389,Odyssey_data!$A$2:$A$507,Odyssey_data!N$2:N$507)),MAD_PS1[[#This Row],[L2 Capability]]))</f>
        <v>Manual Entry Req</v>
      </c>
      <c r="O1389" s="75" t="str">
        <f>IF($AR1389="N",IF(MAD_PS1[[#This Row],[L3 Capability]]="@#@","Manual Entry Req",MAD_PS1[[#This Row],[L3 Capability]]),IF(MAD_PS1[[#This Row],[L3 Capability]]="@#@",IF(_xlfn.XLOOKUP($A1389,Odyssey_data!$A$2:$A$507,Odyssey_data!O$2:O$507)="@#@","Manual Entry Req",_xlfn.XLOOKUP($A1389,Odyssey_data!$A$2:$A$507,Odyssey_data!O$2:O$507)),MAD_PS1[[#This Row],[L3 Capability]]))</f>
        <v>Manual Entry Req</v>
      </c>
      <c r="P1389" s="75" t="str">
        <f>IF($AR1389="N",IF(MAD_PS1[[#This Row],[L4 Capability]]="@#@","Manual Entry Req",MAD_PS1[[#This Row],[L4 Capability]]),IF(MAD_PS1[[#This Row],[L4 Capability]]="@#@",IF(_xlfn.XLOOKUP($A1389,Odyssey_data!$A$2:$A$507,Odyssey_data!P$2:P$507)="@#@","Manual Entry Req",_xlfn.XLOOKUP($A1389,Odyssey_data!$A$2:$A$507,Odyssey_data!P$2:P$507)),MAD_PS1[[#This Row],[L4 Capability]]))</f>
        <v>Manual Entry Req</v>
      </c>
      <c r="Q1389" s="75" t="str">
        <f>IF($AR1389="N",IF(MAD_PS1[[#This Row],[Remarks()]]="@#@","Manual Entry Req",MAD_PS1[[#This Row],[Remarks()]]),IF(MAD_PS1[[#This Row],[Remarks()]]="@#@",IF(_xlfn.XLOOKUP($A1389,Odyssey_data!$A$2:$A$507,Odyssey_data!Q$2:Q$507)="@#@","Manual Entry Req",_xlfn.XLOOKUP($A1389,Odyssey_data!$A$2:$A$507,Odyssey_data!Q$2:Q$507)),MAD_PS1[[#This Row],[Remarks()]]))</f>
        <v>Manual Entry Req</v>
      </c>
      <c r="R1389" s="75" t="str">
        <f>IF($AR138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89,Odyssey_data!$A$2:$A$507,Odyssey_data!R$2:R$507)="@#@","Manual Entry Req",_xlfn.XLOOKUP($A1389,Odyssey_data!$A$2:$A$507,Odyssey_data!R$2:R$507)),MAD_PS1[[#This Row],[BCR1 : The extent to which application supports business operations]]))</f>
        <v>Manual Entry Req</v>
      </c>
      <c r="S1389" s="75" t="str">
        <f>IF($AR138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89,Odyssey_data!$A$2:$A$507,Odyssey_data!S$2:S$507)="@#@","Manual Entry Req",_xlfn.XLOOKUP($A1389,Odyssey_data!$A$2:$A$507,Odyssey_data!S$2:S$507)),MAD_PS1[[#This Row],[BCR2 : Please indicate the business impact due to the application''s non-availability ]]))</f>
        <v>Manual Entry Req</v>
      </c>
      <c r="T1389" s="75" t="str">
        <f>IF($AR1389="N",IF(MAD_PS1[[#This Row],[BCR3 : Business Data Criticality]]="@#@","Manual Entry Req",MAD_PS1[[#This Row],[BCR3 : Business Data Criticality]]),IF(MAD_PS1[[#This Row],[BCR3 : Business Data Criticality]]="@#@",IF(_xlfn.XLOOKUP($A1389,Odyssey_data!$A$2:$A$507,Odyssey_data!T$2:T$507)="@#@","Manual Entry Req",_xlfn.XLOOKUP($A1389,Odyssey_data!$A$2:$A$507,Odyssey_data!T$2:T$507)),MAD_PS1[[#This Row],[BCR3 : Business Data Criticality]]))</f>
        <v>Manual Entry Req</v>
      </c>
      <c r="U1389" s="75" t="str">
        <f>IF($AR1389="N",IF(MAD_PS1[[#This Row],[BCR4 : Please indicate the user base]]="@#@","Manual Entry Req",MAD_PS1[[#This Row],[BCR4 : Please indicate the user base]]),IF(MAD_PS1[[#This Row],[BCR4 : Please indicate the user base]]="@#@",IF(_xlfn.XLOOKUP($A1389,Odyssey_data!$A$2:$A$507,Odyssey_data!U$2:U$507)="@#@","Manual Entry Req",_xlfn.XLOOKUP($A1389,Odyssey_data!$A$2:$A$507,Odyssey_data!U$2:U$507)),MAD_PS1[[#This Row],[BCR4 : Please indicate the user base]]))</f>
        <v>100-499</v>
      </c>
      <c r="V1389" s="75" t="str">
        <f>IF($AR1389="N",IF(MAD_PS1[[#This Row],[AC1 : Categorize Interfaces]]="@#@","Manual Entry Req",MAD_PS1[[#This Row],[AC1 : Categorize Interfaces]]),IF(MAD_PS1[[#This Row],[AC1 : Categorize Interfaces]]="@#@",IF(_xlfn.XLOOKUP($A1389,Odyssey_data!$A$2:$A$507,Odyssey_data!V$2:V$507)="@#@","Manual Entry Req",_xlfn.XLOOKUP($A1389,Odyssey_data!$A$2:$A$507,Odyssey_data!V$2:V$507)),MAD_PS1[[#This Row],[AC1 : Categorize Interfaces]]))</f>
        <v>Manual Entry Req</v>
      </c>
      <c r="W1389" s="75" t="str">
        <f>IF($AR1389="N",IF(MAD_PS1[[#This Row],[AC2 : Diversity of Database(s)]]="@#@","Manual Entry Req",MAD_PS1[[#This Row],[AC2 : Diversity of Database(s)]]),IF(MAD_PS1[[#This Row],[AC2 : Diversity of Database(s)]]="@#@",IF(_xlfn.XLOOKUP($A1389,Odyssey_data!$A$2:$A$507,Odyssey_data!W$2:W$507)="@#@","Manual Entry Req",_xlfn.XLOOKUP($A1389,Odyssey_data!$A$2:$A$507,Odyssey_data!W$2:W$507)),MAD_PS1[[#This Row],[AC2 : Diversity of Database(s)]]))</f>
        <v>Manual Entry Req</v>
      </c>
      <c r="X1389" s="75" t="str">
        <f>IF($AR1389="N",IF(MAD_PS1[[#This Row],[AC3 : Diversity of software languages]]="@#@","Manual Entry Req",MAD_PS1[[#This Row],[AC3 : Diversity of software languages]]),IF(MAD_PS1[[#This Row],[AC3 : Diversity of software languages]]="@#@",IF(_xlfn.XLOOKUP($A1389,Odyssey_data!$A$2:$A$507,Odyssey_data!X$2:X$507)="@#@","Manual Entry Req",_xlfn.XLOOKUP($A1389,Odyssey_data!$A$2:$A$507,Odyssey_data!X$2:X$507)),MAD_PS1[[#This Row],[AC3 : Diversity of software languages]]))</f>
        <v>Manual Entry Req</v>
      </c>
      <c r="Y1389" s="75" t="str">
        <f>IF($AR1389="N",IF(MAD_PS1[[#This Row],[AM1 : Vendor Support available]]="@#@","Manual Entry Req",MAD_PS1[[#This Row],[AM1 : Vendor Support available]]),IF(MAD_PS1[[#This Row],[AM1 : Vendor Support available]]="@#@",IF(_xlfn.XLOOKUP($A1389,Odyssey_data!$A$2:$A$507,Odyssey_data!Y$2:Y$507)="@#@","Manual Entry Req",_xlfn.XLOOKUP($A1389,Odyssey_data!$A$2:$A$507,Odyssey_data!Y$2:Y$507)),MAD_PS1[[#This Row],[AM1 : Vendor Support available]]))</f>
        <v>Manual Entry Req</v>
      </c>
      <c r="Z1389" s="75" t="str">
        <f>IF($AR1389="N",IF(MAD_PS1[[#This Row],[AM2 : Availability of skills required to support the system]]="@#@","Manual Entry Req",MAD_PS1[[#This Row],[AM2 : Availability of skills required to support the system]]),IF(MAD_PS1[[#This Row],[AM2 : Availability of skills required to support the system]]="@#@",IF(_xlfn.XLOOKUP($A1389,Odyssey_data!$A$2:$A$507,Odyssey_data!Z$2:Z$507)="@#@","Manual Entry Req",_xlfn.XLOOKUP($A1389,Odyssey_data!$A$2:$A$507,Odyssey_data!Z$2:Z$507)),MAD_PS1[[#This Row],[AM2 : Availability of skills required to support the system]]))</f>
        <v>Manual Entry Req</v>
      </c>
      <c r="AA1389" s="75" t="str">
        <f>IF($AR1389="N",IF(MAD_PS1[[#This Row],[AM3 : Documents Available]]="@#@","Manual Entry Req",MAD_PS1[[#This Row],[AM3 : Documents Available]]),IF(MAD_PS1[[#This Row],[AM3 : Documents Available]]="@#@",IF(_xlfn.XLOOKUP($A1389,Odyssey_data!$A$2:$A$507,Odyssey_data!AA$2:AA$507)="@#@","Manual Entry Req",_xlfn.XLOOKUP($A1389,Odyssey_data!$A$2:$A$507,Odyssey_data!AA$2:AA$507)),MAD_PS1[[#This Row],[AM3 : Documents Available]]))</f>
        <v>Manual Entry Req</v>
      </c>
      <c r="AB1389" s="75" t="str">
        <f>IF($AR1389="N",IF(MAD_PS1[[#This Row],[AM4 : Lifecycle Stage of the application for Risk]]="@#@","Manual Entry Req",MAD_PS1[[#This Row],[AM4 : Lifecycle Stage of the application for Risk]]),IF(MAD_PS1[[#This Row],[AM4 : Lifecycle Stage of the application for Risk]]="@#@",IF(_xlfn.XLOOKUP($A1389,Odyssey_data!$A$2:$A$507,Odyssey_data!AB$2:AB$507)="@#@","Manual Entry Req",_xlfn.XLOOKUP($A1389,Odyssey_data!$A$2:$A$507,Odyssey_data!AB$2:AB$507)),MAD_PS1[[#This Row],[AM4 : Lifecycle Stage of the application for Risk]]))</f>
        <v>Manual Entry Req</v>
      </c>
      <c r="AC1389" s="75" t="str">
        <f>IF($AR1389="N",IF(MAD_PS1[[#This Row],[AC1 : Implementation Cost]]="@#@","Manual Entry Req",MAD_PS1[[#This Row],[AC1 : Implementation Cost]]),IF(MAD_PS1[[#This Row],[AC1 : Implementation Cost]]="@#@",IF(_xlfn.XLOOKUP($A1389,Odyssey_data!$A$2:$A$507,Odyssey_data!AC$2:AC$507)="@#@","Manual Entry Req",_xlfn.XLOOKUP($A1389,Odyssey_data!$A$2:$A$507,Odyssey_data!AC$2:AC$507)),MAD_PS1[[#This Row],[AC1 : Implementation Cost]]))</f>
        <v>Manual Entry Req</v>
      </c>
      <c r="AD1389" s="75" t="str">
        <f>IF($AR1389="N",IF(MAD_PS1[[#This Row],[AC2 : Licence Cost]]="@#@","Manual Entry Req",MAD_PS1[[#This Row],[AC2 : Licence Cost]]),IF(MAD_PS1[[#This Row],[AC2 : Licence Cost]]="@#@",IF(_xlfn.XLOOKUP($A1389,Odyssey_data!$A$2:$A$507,Odyssey_data!AD$2:AD$507)="@#@","Manual Entry Req",_xlfn.XLOOKUP($A1389,Odyssey_data!$A$2:$A$507,Odyssey_data!AD$2:AD$507)),MAD_PS1[[#This Row],[AC2 : Licence Cost]]))</f>
        <v>Manual Entry Req</v>
      </c>
      <c r="AE1389" s="75" t="str">
        <f>IF($AR1389="N",IF(MAD_PS1[[#This Row],[AC3 : Annual Maintenance Cost/Support Cost]]="@#@","Manual Entry Req",MAD_PS1[[#This Row],[AC3 : Annual Maintenance Cost/Support Cost]]),IF(MAD_PS1[[#This Row],[AC3 : Annual Maintenance Cost/Support Cost]]="@#@",IF(_xlfn.XLOOKUP($A1389,Odyssey_data!$A$2:$A$507,Odyssey_data!AE$2:AE$507)="@#@","Manual Entry Req",_xlfn.XLOOKUP($A1389,Odyssey_data!$A$2:$A$507,Odyssey_data!AE$2:AE$507)),MAD_PS1[[#This Row],[AC3 : Annual Maintenance Cost/Support Cost]]))</f>
        <v>Manual Entry Req</v>
      </c>
      <c r="AF1389" s="75" t="str">
        <f>IF($AR1389="N",IF(MAD_PS1[[#This Row],[ACR1 : Is Application Virtualized]]="@#@","Manual Entry Req",MAD_PS1[[#This Row],[ACR1 : Is Application Virtualized]]),IF(MAD_PS1[[#This Row],[ACR1 : Is Application Virtualized]]="@#@",IF(_xlfn.XLOOKUP($A1389,Odyssey_data!$A$2:$A$507,Odyssey_data!AF$2:AF$507)="@#@","Manual Entry Req",_xlfn.XLOOKUP($A1389,Odyssey_data!$A$2:$A$507,Odyssey_data!AF$2:AF$507)),MAD_PS1[[#This Row],[ACR1 : Is Application Virtualized]]))</f>
        <v>Manual Entry Req</v>
      </c>
      <c r="AG1389" s="75" t="str">
        <f>IF($AR138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89,Odyssey_data!$A$2:$A$507,Odyssey_data!AG$2:AG$507)="@#@","Manual Entry Req",_xlfn.XLOOKUP($A1389,Odyssey_data!$A$2:$A$507,Odyssey_data!AG$2:AG$507)),MAD_PS1[[#This Row],[ACR2 : Does the Application Support loosely coupled N tier Architecture &amp; Abstraction]]))</f>
        <v>Manual Entry Req</v>
      </c>
      <c r="AH1389" s="75" t="str">
        <f>IF($AR1389="N",IF(MAD_PS1[[#This Row],[ACR3 : Does it provide Micro Services / Coarse Grain APIs]]="@#@","Manual Entry Req",MAD_PS1[[#This Row],[ACR3 : Does it provide Micro Services / Coarse Grain APIs]]),IF(MAD_PS1[[#This Row],[ACR3 : Does it provide Micro Services / Coarse Grain APIs]]="@#@",IF(_xlfn.XLOOKUP($A1389,Odyssey_data!$A$2:$A$507,Odyssey_data!AH$2:AH$507)="@#@","Manual Entry Req",_xlfn.XLOOKUP($A1389,Odyssey_data!$A$2:$A$507,Odyssey_data!AH$2:AH$507)),MAD_PS1[[#This Row],[ACR3 : Does it provide Micro Services / Coarse Grain APIs]]))</f>
        <v>Manual Entry Req</v>
      </c>
      <c r="AI1389" s="75" t="str">
        <f>IF($AR1389="N",IF(MAD_PS1[[#This Row],[ACR4 : Does the host regulatory environment allows moving to cloud]]="@#@","Manual Entry Req",MAD_PS1[[#This Row],[ACR4 : Does the host regulatory environment allows moving to cloud]]),IF(MAD_PS1[[#This Row],[ACR4 : Does the host regulatory environment allows moving to cloud]]="@#@",IF(_xlfn.XLOOKUP($A1389,Odyssey_data!$A$2:$A$507,Odyssey_data!AI$2:AI$507)="@#@","Manual Entry Req",_xlfn.XLOOKUP($A1389,Odyssey_data!$A$2:$A$507,Odyssey_data!AI$2:AI$507)),MAD_PS1[[#This Row],[ACR4 : Does the host regulatory environment allows moving to cloud]]))</f>
        <v>Manual Entry Req</v>
      </c>
      <c r="AJ1389" s="75" t="str">
        <f>MAD_PS1[[#This Row],[Which Part? (Part 1 or Part 2)]]</f>
        <v>Part 2</v>
      </c>
      <c r="AK1389" s="75" t="str">
        <f>MAD_PS1[[#This Row],[Data Received]]</f>
        <v>@#@</v>
      </c>
      <c r="AL1389" s="75" t="str">
        <f>MAD_PS1[[#This Row],[Data Updated?]]</f>
        <v>@#@</v>
      </c>
      <c r="AM1389" s="75">
        <f>MAD_PS1[[#This Row],[Potential duplicates]]</f>
        <v>0</v>
      </c>
      <c r="AN1389" s="75">
        <f>MAD_PS1[[#This Row],[Remarks]]</f>
        <v>0</v>
      </c>
      <c r="AO1389" s="75" t="str">
        <f>MAD_PS1[[#This Row],[Staus of Data Input]]</f>
        <v>Data Pending</v>
      </c>
      <c r="AP1389" s="75" t="str">
        <f>MAD_PS1[[#This Row],[Portfolio]]</f>
        <v>HR Automation</v>
      </c>
      <c r="AQ1389" s="75" t="e">
        <f>MAD_PS1[[#This Row],[Only CTM]]</f>
        <v>#N/A</v>
      </c>
      <c r="AR1389" s="74" t="str">
        <f>IF(ISERROR(_xlfn.XLOOKUP(MAD_PS2[[#This Row],[Source ID]],Odyssey_data[Source ID],Odyssey_data[M1 : Name of All Applications])),"N","Y")</f>
        <v>N</v>
      </c>
    </row>
    <row r="1390" spans="1:44" ht="30" x14ac:dyDescent="0.25">
      <c r="A1390" s="75" t="str">
        <f>MAD_PS1[[#This Row],[Source ID]]</f>
        <v>CMDB.897</v>
      </c>
      <c r="B1390" s="75" t="str">
        <f>MAD_PS1[[#This Row],[M1 : Name of All Applications]]</f>
        <v>Software</v>
      </c>
      <c r="C1390" s="75" t="str">
        <f>IF($AR1390="N",IF(MAD_PS1[[#This Row],[Region]]="@#@","Manual Entry Req",MAD_PS1[[#This Row],[Region]]),IF(MAD_PS1[[#This Row],[Region]]="@#@",IF(_xlfn.XLOOKUP($A1390,Odyssey_data!$A$2:$A$507,Odyssey_data!C$2:C$507)="@#@","Manual Entry Req",_xlfn.XLOOKUP($A1390,Odyssey_data!$A$2:$A$507,Odyssey_data!C$2:C$507)),MAD_PS1[[#This Row],[Region]]))</f>
        <v>CMDB</v>
      </c>
      <c r="D1390" s="75" t="str">
        <f>IF($AR1390="N",IF(MAD_PS1[[#This Row],[Identify Current Region Owner]]="@#@","Manual Entry Req",MAD_PS1[[#This Row],[Identify Current Region Owner]]),IF(MAD_PS1[[#This Row],[Identify Current Region Owner]]="@#@",IF(_xlfn.XLOOKUP($A1390,Odyssey_data!$A$2:$A$507,Odyssey_data!D$2:D$507)="@#@","Manual Entry Req",_xlfn.XLOOKUP($A1390,Odyssey_data!$A$2:$A$507,Odyssey_data!D$2:D$507)),MAD_PS1[[#This Row],[Identify Current Region Owner]]))</f>
        <v>Manual Entry Req</v>
      </c>
      <c r="E1390" s="75" t="str">
        <f>IF($AR1390="N",IF(MAD_PS1[[#This Row],[M2: Confirm Application Status]]="@#@","Manual Entry Req",MAD_PS1[[#This Row],[M2: Confirm Application Status]]),IF(MAD_PS1[[#This Row],[M2: Confirm Application Status]]="@#@",IF(_xlfn.XLOOKUP($A1390,Odyssey_data!$A$2:$A$507,Odyssey_data!E$2:E$507)="@#@","Manual Entry Req",_xlfn.XLOOKUP($A1390,Odyssey_data!$A$2:$A$507,Odyssey_data!E$2:E$507)),MAD_PS1[[#This Row],[M2: Confirm Application Status]]))</f>
        <v>Descope</v>
      </c>
      <c r="F1390" s="75" t="str">
        <f>IF($AR1390="N",IF(MAD_PS1[[#This Row],[M3 : Application User Group]]="@#@","Manual Entry Req",MAD_PS1[[#This Row],[M3 : Application User Group]]),IF(MAD_PS1[[#This Row],[M3 : Application User Group]]="@#@",IF(_xlfn.XLOOKUP($A1390,Odyssey_data!$A$2:$A$507,Odyssey_data!F$2:F$507)="@#@","Manual Entry Req",_xlfn.XLOOKUP($A1390,Odyssey_data!$A$2:$A$507,Odyssey_data!F$2:F$507)),MAD_PS1[[#This Row],[M3 : Application User Group]]))</f>
        <v>Manual Entry Req</v>
      </c>
      <c r="G1390" s="75" t="str">
        <f>IF($AR1390="N",IF(MAD_PS1[[#This Row],[M5 : Application Built]]="@#@","Manual Entry Req",MAD_PS1[[#This Row],[M5 : Application Built]]),IF(MAD_PS1[[#This Row],[M5 : Application Built]]="@#@",IF(_xlfn.XLOOKUP($A1390,Odyssey_data!$A$2:$A$507,Odyssey_data!G$2:G$507)="@#@","Manual Entry Req",_xlfn.XLOOKUP($A1390,Odyssey_data!$A$2:$A$507,Odyssey_data!G$2:G$507)),MAD_PS1[[#This Row],[M5 : Application Built]]))</f>
        <v>Manual Entry Req</v>
      </c>
      <c r="H1390" s="75" t="str">
        <f>IF($AR1390="N",IF(MAD_PS1[[#This Row],[M6 : Application Stack / Technology]]="@#@","Manual Entry Req",MAD_PS1[[#This Row],[M6 : Application Stack / Technology]]),IF(MAD_PS1[[#This Row],[M6 : Application Stack / Technology]]="@#@",IF(_xlfn.XLOOKUP($A1390,Odyssey_data!$A$2:$A$507,Odyssey_data!H$2:H$507)="@#@","Manual Entry Req",_xlfn.XLOOKUP($A1390,Odyssey_data!$A$2:$A$507,Odyssey_data!H$2:H$507)),MAD_PS1[[#This Row],[M6 : Application Stack / Technology]]))</f>
        <v>Manual Entry Req</v>
      </c>
      <c r="I1390" s="75" t="str">
        <f>IF($AR1390="N",IF(MAD_PS1[[#This Row],[M7 : Primary Access Channels]]="@#@","Manual Entry Req",MAD_PS1[[#This Row],[M7 : Primary Access Channels]]),IF(MAD_PS1[[#This Row],[M7 : Primary Access Channels]]="@#@",IF(_xlfn.XLOOKUP($A1390,Odyssey_data!$A$2:$A$507,Odyssey_data!I$2:I$507)="@#@","Manual Entry Req",_xlfn.XLOOKUP($A1390,Odyssey_data!$A$2:$A$507,Odyssey_data!I$2:I$507)),MAD_PS1[[#This Row],[M7 : Primary Access Channels]]))</f>
        <v>Manual Entry Req</v>
      </c>
      <c r="J1390" s="75" t="str">
        <f>IF($AR1390="N",IF(MAD_PS1[[#This Row],[M8 : Application Deployement]]="@#@","Manual Entry Req",MAD_PS1[[#This Row],[M8 : Application Deployement]]),IF(MAD_PS1[[#This Row],[M8 : Application Deployement]]="@#@",IF(_xlfn.XLOOKUP($A1390,Odyssey_data!$A$2:$A$507,Odyssey_data!J$2:J$507)="@#@","Manual Entry Req",_xlfn.XLOOKUP($A1390,Odyssey_data!$A$2:$A$507,Odyssey_data!J$2:J$507)),MAD_PS1[[#This Row],[M8 : Application Deployement]]))</f>
        <v>Manual Entry Req</v>
      </c>
      <c r="K1390" s="75" t="str">
        <f>IF($AR1390="N",IF(MAD_PS1[[#This Row],[M9 : Application Architecture Type]]="@#@","Manual Entry Req",MAD_PS1[[#This Row],[M9 : Application Architecture Type]]),IF(MAD_PS1[[#This Row],[M9 : Application Architecture Type]]="@#@",IF(_xlfn.XLOOKUP($A1390,Odyssey_data!$A$2:$A$507,Odyssey_data!K$2:K$507)="@#@","Manual Entry Req",_xlfn.XLOOKUP($A1390,Odyssey_data!$A$2:$A$507,Odyssey_data!K$2:K$507)),MAD_PS1[[#This Row],[M9 : Application Architecture Type]]))</f>
        <v>Manual Entry Req</v>
      </c>
      <c r="L1390" s="75" t="str">
        <f>IF($AR1390="N",IF(MAD_PS1[[#This Row],[M10 : Application Description]]="@#@","Manual Entry Req",MAD_PS1[[#This Row],[M10 : Application Description]]),IF(MAD_PS1[[#This Row],[M10 : Application Description]]="@#@",IF(_xlfn.XLOOKUP($A1390,Odyssey_data!$A$2:$A$507,Odyssey_data!L$2:L$507)="@#@","Manual Entry Req",_xlfn.XLOOKUP($A1390,Odyssey_data!$A$2:$A$507,Odyssey_data!L$2:L$507)),MAD_PS1[[#This Row],[M10 : Application Description]]))</f>
        <v>Business Service created for general software</v>
      </c>
      <c r="M1390" s="75" t="str">
        <f>IF($AR1390="N",IF(MAD_PS1[[#This Row],[L1 Capability Map]]="@#@","Manual Entry Req",MAD_PS1[[#This Row],[L1 Capability Map]]),IF(MAD_PS1[[#This Row],[L1 Capability Map]]="@#@",IF(_xlfn.XLOOKUP($A1390,Odyssey_data!$A$2:$A$507,Odyssey_data!M$2:M$507)="@#@","Manual Entry Req",_xlfn.XLOOKUP($A1390,Odyssey_data!$A$2:$A$507,Odyssey_data!M$2:M$507)),MAD_PS1[[#This Row],[L1 Capability Map]]))</f>
        <v>Manual Entry Req</v>
      </c>
      <c r="N1390" s="75" t="str">
        <f>IF($AR1390="N",IF(MAD_PS1[[#This Row],[L2 Capability]]="@#@","Manual Entry Req",MAD_PS1[[#This Row],[L2 Capability]]),IF(MAD_PS1[[#This Row],[L2 Capability]]="@#@",IF(_xlfn.XLOOKUP($A1390,Odyssey_data!$A$2:$A$507,Odyssey_data!N$2:N$507)="@#@","Manual Entry Req",_xlfn.XLOOKUP($A1390,Odyssey_data!$A$2:$A$507,Odyssey_data!N$2:N$507)),MAD_PS1[[#This Row],[L2 Capability]]))</f>
        <v>Manual Entry Req</v>
      </c>
      <c r="O1390" s="75" t="str">
        <f>IF($AR1390="N",IF(MAD_PS1[[#This Row],[L3 Capability]]="@#@","Manual Entry Req",MAD_PS1[[#This Row],[L3 Capability]]),IF(MAD_PS1[[#This Row],[L3 Capability]]="@#@",IF(_xlfn.XLOOKUP($A1390,Odyssey_data!$A$2:$A$507,Odyssey_data!O$2:O$507)="@#@","Manual Entry Req",_xlfn.XLOOKUP($A1390,Odyssey_data!$A$2:$A$507,Odyssey_data!O$2:O$507)),MAD_PS1[[#This Row],[L3 Capability]]))</f>
        <v>Manual Entry Req</v>
      </c>
      <c r="P1390" s="75" t="str">
        <f>IF($AR1390="N",IF(MAD_PS1[[#This Row],[L4 Capability]]="@#@","Manual Entry Req",MAD_PS1[[#This Row],[L4 Capability]]),IF(MAD_PS1[[#This Row],[L4 Capability]]="@#@",IF(_xlfn.XLOOKUP($A1390,Odyssey_data!$A$2:$A$507,Odyssey_data!P$2:P$507)="@#@","Manual Entry Req",_xlfn.XLOOKUP($A1390,Odyssey_data!$A$2:$A$507,Odyssey_data!P$2:P$507)),MAD_PS1[[#This Row],[L4 Capability]]))</f>
        <v>Manual Entry Req</v>
      </c>
      <c r="Q1390" s="75" t="str">
        <f>IF($AR1390="N",IF(MAD_PS1[[#This Row],[Remarks()]]="@#@","Manual Entry Req",MAD_PS1[[#This Row],[Remarks()]]),IF(MAD_PS1[[#This Row],[Remarks()]]="@#@",IF(_xlfn.XLOOKUP($A1390,Odyssey_data!$A$2:$A$507,Odyssey_data!Q$2:Q$507)="@#@","Manual Entry Req",_xlfn.XLOOKUP($A1390,Odyssey_data!$A$2:$A$507,Odyssey_data!Q$2:Q$507)),MAD_PS1[[#This Row],[Remarks()]]))</f>
        <v>Manual Entry Req</v>
      </c>
      <c r="R1390" s="75" t="str">
        <f>IF($AR139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90,Odyssey_data!$A$2:$A$507,Odyssey_data!R$2:R$507)="@#@","Manual Entry Req",_xlfn.XLOOKUP($A1390,Odyssey_data!$A$2:$A$507,Odyssey_data!R$2:R$507)),MAD_PS1[[#This Row],[BCR1 : The extent to which application supports business operations]]))</f>
        <v>Manual Entry Req</v>
      </c>
      <c r="S1390" s="75" t="str">
        <f>IF($AR139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90,Odyssey_data!$A$2:$A$507,Odyssey_data!S$2:S$507)="@#@","Manual Entry Req",_xlfn.XLOOKUP($A1390,Odyssey_data!$A$2:$A$507,Odyssey_data!S$2:S$507)),MAD_PS1[[#This Row],[BCR2 : Please indicate the business impact due to the application''s non-availability ]]))</f>
        <v>Manual Entry Req</v>
      </c>
      <c r="T1390" s="75" t="str">
        <f>IF($AR1390="N",IF(MAD_PS1[[#This Row],[BCR3 : Business Data Criticality]]="@#@","Manual Entry Req",MAD_PS1[[#This Row],[BCR3 : Business Data Criticality]]),IF(MAD_PS1[[#This Row],[BCR3 : Business Data Criticality]]="@#@",IF(_xlfn.XLOOKUP($A1390,Odyssey_data!$A$2:$A$507,Odyssey_data!T$2:T$507)="@#@","Manual Entry Req",_xlfn.XLOOKUP($A1390,Odyssey_data!$A$2:$A$507,Odyssey_data!T$2:T$507)),MAD_PS1[[#This Row],[BCR3 : Business Data Criticality]]))</f>
        <v>Manual Entry Req</v>
      </c>
      <c r="U1390" s="75">
        <f>IF($AR1390="N",IF(MAD_PS1[[#This Row],[BCR4 : Please indicate the user base]]="@#@","Manual Entry Req",MAD_PS1[[#This Row],[BCR4 : Please indicate the user base]]),IF(MAD_PS1[[#This Row],[BCR4 : Please indicate the user base]]="@#@",IF(_xlfn.XLOOKUP($A1390,Odyssey_data!$A$2:$A$507,Odyssey_data!U$2:U$507)="@#@","Manual Entry Req",_xlfn.XLOOKUP($A1390,Odyssey_data!$A$2:$A$507,Odyssey_data!U$2:U$507)),MAD_PS1[[#This Row],[BCR4 : Please indicate the user base]]))</f>
        <v>0</v>
      </c>
      <c r="V1390" s="75" t="str">
        <f>IF($AR1390="N",IF(MAD_PS1[[#This Row],[AC1 : Categorize Interfaces]]="@#@","Manual Entry Req",MAD_PS1[[#This Row],[AC1 : Categorize Interfaces]]),IF(MAD_PS1[[#This Row],[AC1 : Categorize Interfaces]]="@#@",IF(_xlfn.XLOOKUP($A1390,Odyssey_data!$A$2:$A$507,Odyssey_data!V$2:V$507)="@#@","Manual Entry Req",_xlfn.XLOOKUP($A1390,Odyssey_data!$A$2:$A$507,Odyssey_data!V$2:V$507)),MAD_PS1[[#This Row],[AC1 : Categorize Interfaces]]))</f>
        <v>Manual Entry Req</v>
      </c>
      <c r="W1390" s="75" t="str">
        <f>IF($AR1390="N",IF(MAD_PS1[[#This Row],[AC2 : Diversity of Database(s)]]="@#@","Manual Entry Req",MAD_PS1[[#This Row],[AC2 : Diversity of Database(s)]]),IF(MAD_PS1[[#This Row],[AC2 : Diversity of Database(s)]]="@#@",IF(_xlfn.XLOOKUP($A1390,Odyssey_data!$A$2:$A$507,Odyssey_data!W$2:W$507)="@#@","Manual Entry Req",_xlfn.XLOOKUP($A1390,Odyssey_data!$A$2:$A$507,Odyssey_data!W$2:W$507)),MAD_PS1[[#This Row],[AC2 : Diversity of Database(s)]]))</f>
        <v>Manual Entry Req</v>
      </c>
      <c r="X1390" s="75" t="str">
        <f>IF($AR1390="N",IF(MAD_PS1[[#This Row],[AC3 : Diversity of software languages]]="@#@","Manual Entry Req",MAD_PS1[[#This Row],[AC3 : Diversity of software languages]]),IF(MAD_PS1[[#This Row],[AC3 : Diversity of software languages]]="@#@",IF(_xlfn.XLOOKUP($A1390,Odyssey_data!$A$2:$A$507,Odyssey_data!X$2:X$507)="@#@","Manual Entry Req",_xlfn.XLOOKUP($A1390,Odyssey_data!$A$2:$A$507,Odyssey_data!X$2:X$507)),MAD_PS1[[#This Row],[AC3 : Diversity of software languages]]))</f>
        <v>Manual Entry Req</v>
      </c>
      <c r="Y1390" s="75" t="str">
        <f>IF($AR1390="N",IF(MAD_PS1[[#This Row],[AM1 : Vendor Support available]]="@#@","Manual Entry Req",MAD_PS1[[#This Row],[AM1 : Vendor Support available]]),IF(MAD_PS1[[#This Row],[AM1 : Vendor Support available]]="@#@",IF(_xlfn.XLOOKUP($A1390,Odyssey_data!$A$2:$A$507,Odyssey_data!Y$2:Y$507)="@#@","Manual Entry Req",_xlfn.XLOOKUP($A1390,Odyssey_data!$A$2:$A$507,Odyssey_data!Y$2:Y$507)),MAD_PS1[[#This Row],[AM1 : Vendor Support available]]))</f>
        <v>Manual Entry Req</v>
      </c>
      <c r="Z1390" s="75" t="str">
        <f>IF($AR1390="N",IF(MAD_PS1[[#This Row],[AM2 : Availability of skills required to support the system]]="@#@","Manual Entry Req",MAD_PS1[[#This Row],[AM2 : Availability of skills required to support the system]]),IF(MAD_PS1[[#This Row],[AM2 : Availability of skills required to support the system]]="@#@",IF(_xlfn.XLOOKUP($A1390,Odyssey_data!$A$2:$A$507,Odyssey_data!Z$2:Z$507)="@#@","Manual Entry Req",_xlfn.XLOOKUP($A1390,Odyssey_data!$A$2:$A$507,Odyssey_data!Z$2:Z$507)),MAD_PS1[[#This Row],[AM2 : Availability of skills required to support the system]]))</f>
        <v>Manual Entry Req</v>
      </c>
      <c r="AA1390" s="75" t="str">
        <f>IF($AR1390="N",IF(MAD_PS1[[#This Row],[AM3 : Documents Available]]="@#@","Manual Entry Req",MAD_PS1[[#This Row],[AM3 : Documents Available]]),IF(MAD_PS1[[#This Row],[AM3 : Documents Available]]="@#@",IF(_xlfn.XLOOKUP($A1390,Odyssey_data!$A$2:$A$507,Odyssey_data!AA$2:AA$507)="@#@","Manual Entry Req",_xlfn.XLOOKUP($A1390,Odyssey_data!$A$2:$A$507,Odyssey_data!AA$2:AA$507)),MAD_PS1[[#This Row],[AM3 : Documents Available]]))</f>
        <v>Manual Entry Req</v>
      </c>
      <c r="AB1390" s="75" t="str">
        <f>IF($AR1390="N",IF(MAD_PS1[[#This Row],[AM4 : Lifecycle Stage of the application for Risk]]="@#@","Manual Entry Req",MAD_PS1[[#This Row],[AM4 : Lifecycle Stage of the application for Risk]]),IF(MAD_PS1[[#This Row],[AM4 : Lifecycle Stage of the application for Risk]]="@#@",IF(_xlfn.XLOOKUP($A1390,Odyssey_data!$A$2:$A$507,Odyssey_data!AB$2:AB$507)="@#@","Manual Entry Req",_xlfn.XLOOKUP($A1390,Odyssey_data!$A$2:$A$507,Odyssey_data!AB$2:AB$507)),MAD_PS1[[#This Row],[AM4 : Lifecycle Stage of the application for Risk]]))</f>
        <v>Manual Entry Req</v>
      </c>
      <c r="AC1390" s="75" t="str">
        <f>IF($AR1390="N",IF(MAD_PS1[[#This Row],[AC1 : Implementation Cost]]="@#@","Manual Entry Req",MAD_PS1[[#This Row],[AC1 : Implementation Cost]]),IF(MAD_PS1[[#This Row],[AC1 : Implementation Cost]]="@#@",IF(_xlfn.XLOOKUP($A1390,Odyssey_data!$A$2:$A$507,Odyssey_data!AC$2:AC$507)="@#@","Manual Entry Req",_xlfn.XLOOKUP($A1390,Odyssey_data!$A$2:$A$507,Odyssey_data!AC$2:AC$507)),MAD_PS1[[#This Row],[AC1 : Implementation Cost]]))</f>
        <v>Manual Entry Req</v>
      </c>
      <c r="AD1390" s="75" t="str">
        <f>IF($AR1390="N",IF(MAD_PS1[[#This Row],[AC2 : Licence Cost]]="@#@","Manual Entry Req",MAD_PS1[[#This Row],[AC2 : Licence Cost]]),IF(MAD_PS1[[#This Row],[AC2 : Licence Cost]]="@#@",IF(_xlfn.XLOOKUP($A1390,Odyssey_data!$A$2:$A$507,Odyssey_data!AD$2:AD$507)="@#@","Manual Entry Req",_xlfn.XLOOKUP($A1390,Odyssey_data!$A$2:$A$507,Odyssey_data!AD$2:AD$507)),MAD_PS1[[#This Row],[AC2 : Licence Cost]]))</f>
        <v>Manual Entry Req</v>
      </c>
      <c r="AE1390" s="75" t="str">
        <f>IF($AR1390="N",IF(MAD_PS1[[#This Row],[AC3 : Annual Maintenance Cost/Support Cost]]="@#@","Manual Entry Req",MAD_PS1[[#This Row],[AC3 : Annual Maintenance Cost/Support Cost]]),IF(MAD_PS1[[#This Row],[AC3 : Annual Maintenance Cost/Support Cost]]="@#@",IF(_xlfn.XLOOKUP($A1390,Odyssey_data!$A$2:$A$507,Odyssey_data!AE$2:AE$507)="@#@","Manual Entry Req",_xlfn.XLOOKUP($A1390,Odyssey_data!$A$2:$A$507,Odyssey_data!AE$2:AE$507)),MAD_PS1[[#This Row],[AC3 : Annual Maintenance Cost/Support Cost]]))</f>
        <v>Manual Entry Req</v>
      </c>
      <c r="AF1390" s="75" t="str">
        <f>IF($AR1390="N",IF(MAD_PS1[[#This Row],[ACR1 : Is Application Virtualized]]="@#@","Manual Entry Req",MAD_PS1[[#This Row],[ACR1 : Is Application Virtualized]]),IF(MAD_PS1[[#This Row],[ACR1 : Is Application Virtualized]]="@#@",IF(_xlfn.XLOOKUP($A1390,Odyssey_data!$A$2:$A$507,Odyssey_data!AF$2:AF$507)="@#@","Manual Entry Req",_xlfn.XLOOKUP($A1390,Odyssey_data!$A$2:$A$507,Odyssey_data!AF$2:AF$507)),MAD_PS1[[#This Row],[ACR1 : Is Application Virtualized]]))</f>
        <v>Manual Entry Req</v>
      </c>
      <c r="AG1390" s="75" t="str">
        <f>IF($AR139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90,Odyssey_data!$A$2:$A$507,Odyssey_data!AG$2:AG$507)="@#@","Manual Entry Req",_xlfn.XLOOKUP($A1390,Odyssey_data!$A$2:$A$507,Odyssey_data!AG$2:AG$507)),MAD_PS1[[#This Row],[ACR2 : Does the Application Support loosely coupled N tier Architecture &amp; Abstraction]]))</f>
        <v>Manual Entry Req</v>
      </c>
      <c r="AH1390" s="75" t="str">
        <f>IF($AR1390="N",IF(MAD_PS1[[#This Row],[ACR3 : Does it provide Micro Services / Coarse Grain APIs]]="@#@","Manual Entry Req",MAD_PS1[[#This Row],[ACR3 : Does it provide Micro Services / Coarse Grain APIs]]),IF(MAD_PS1[[#This Row],[ACR3 : Does it provide Micro Services / Coarse Grain APIs]]="@#@",IF(_xlfn.XLOOKUP($A1390,Odyssey_data!$A$2:$A$507,Odyssey_data!AH$2:AH$507)="@#@","Manual Entry Req",_xlfn.XLOOKUP($A1390,Odyssey_data!$A$2:$A$507,Odyssey_data!AH$2:AH$507)),MAD_PS1[[#This Row],[ACR3 : Does it provide Micro Services / Coarse Grain APIs]]))</f>
        <v>Manual Entry Req</v>
      </c>
      <c r="AI1390" s="75" t="str">
        <f>IF($AR1390="N",IF(MAD_PS1[[#This Row],[ACR4 : Does the host regulatory environment allows moving to cloud]]="@#@","Manual Entry Req",MAD_PS1[[#This Row],[ACR4 : Does the host regulatory environment allows moving to cloud]]),IF(MAD_PS1[[#This Row],[ACR4 : Does the host regulatory environment allows moving to cloud]]="@#@",IF(_xlfn.XLOOKUP($A1390,Odyssey_data!$A$2:$A$507,Odyssey_data!AI$2:AI$507)="@#@","Manual Entry Req",_xlfn.XLOOKUP($A1390,Odyssey_data!$A$2:$A$507,Odyssey_data!AI$2:AI$507)),MAD_PS1[[#This Row],[ACR4 : Does the host regulatory environment allows moving to cloud]]))</f>
        <v>Manual Entry Req</v>
      </c>
      <c r="AJ1390" s="75" t="str">
        <f>MAD_PS1[[#This Row],[Which Part? (Part 1 or Part 2)]]</f>
        <v>Part 2</v>
      </c>
      <c r="AK1390" s="75" t="str">
        <f>MAD_PS1[[#This Row],[Data Received]]</f>
        <v>@#@</v>
      </c>
      <c r="AL1390" s="75" t="str">
        <f>MAD_PS1[[#This Row],[Data Updated?]]</f>
        <v>@#@</v>
      </c>
      <c r="AM1390" s="75">
        <f>MAD_PS1[[#This Row],[Potential duplicates]]</f>
        <v>0</v>
      </c>
      <c r="AN1390" s="75">
        <f>MAD_PS1[[#This Row],[Remarks]]</f>
        <v>0</v>
      </c>
      <c r="AO1390" s="75" t="str">
        <f>MAD_PS1[[#This Row],[Staus of Data Input]]</f>
        <v>Data Pending</v>
      </c>
      <c r="AP1390" s="75" t="str">
        <f>MAD_PS1[[#This Row],[Portfolio]]</f>
        <v>IT</v>
      </c>
      <c r="AQ1390" s="75" t="e">
        <f>MAD_PS1[[#This Row],[Only CTM]]</f>
        <v>#N/A</v>
      </c>
      <c r="AR1390" s="74" t="str">
        <f>IF(ISERROR(_xlfn.XLOOKUP(MAD_PS2[[#This Row],[Source ID]],Odyssey_data[Source ID],Odyssey_data[M1 : Name of All Applications])),"N","Y")</f>
        <v>N</v>
      </c>
    </row>
    <row r="1391" spans="1:44" ht="30" x14ac:dyDescent="0.25">
      <c r="A1391" s="75" t="str">
        <f>MAD_PS1[[#This Row],[Source ID]]</f>
        <v>CMDB.898</v>
      </c>
      <c r="B1391" s="75" t="str">
        <f>MAD_PS1[[#This Row],[M1 : Name of All Applications]]</f>
        <v>Infrastructure</v>
      </c>
      <c r="C1391" s="75" t="str">
        <f>IF($AR1391="N",IF(MAD_PS1[[#This Row],[Region]]="@#@","Manual Entry Req",MAD_PS1[[#This Row],[Region]]),IF(MAD_PS1[[#This Row],[Region]]="@#@",IF(_xlfn.XLOOKUP($A1391,Odyssey_data!$A$2:$A$507,Odyssey_data!C$2:C$507)="@#@","Manual Entry Req",_xlfn.XLOOKUP($A1391,Odyssey_data!$A$2:$A$507,Odyssey_data!C$2:C$507)),MAD_PS1[[#This Row],[Region]]))</f>
        <v>CMDB</v>
      </c>
      <c r="D1391" s="75" t="str">
        <f>IF($AR1391="N",IF(MAD_PS1[[#This Row],[Identify Current Region Owner]]="@#@","Manual Entry Req",MAD_PS1[[#This Row],[Identify Current Region Owner]]),IF(MAD_PS1[[#This Row],[Identify Current Region Owner]]="@#@",IF(_xlfn.XLOOKUP($A1391,Odyssey_data!$A$2:$A$507,Odyssey_data!D$2:D$507)="@#@","Manual Entry Req",_xlfn.XLOOKUP($A1391,Odyssey_data!$A$2:$A$507,Odyssey_data!D$2:D$507)),MAD_PS1[[#This Row],[Identify Current Region Owner]]))</f>
        <v>Manual Entry Req</v>
      </c>
      <c r="E1391" s="75" t="str">
        <f>IF($AR1391="N",IF(MAD_PS1[[#This Row],[M2: Confirm Application Status]]="@#@","Manual Entry Req",MAD_PS1[[#This Row],[M2: Confirm Application Status]]),IF(MAD_PS1[[#This Row],[M2: Confirm Application Status]]="@#@",IF(_xlfn.XLOOKUP($A1391,Odyssey_data!$A$2:$A$507,Odyssey_data!E$2:E$507)="@#@","Manual Entry Req",_xlfn.XLOOKUP($A1391,Odyssey_data!$A$2:$A$507,Odyssey_data!E$2:E$507)),MAD_PS1[[#This Row],[M2: Confirm Application Status]]))</f>
        <v>Descope</v>
      </c>
      <c r="F1391" s="75" t="str">
        <f>IF($AR1391="N",IF(MAD_PS1[[#This Row],[M3 : Application User Group]]="@#@","Manual Entry Req",MAD_PS1[[#This Row],[M3 : Application User Group]]),IF(MAD_PS1[[#This Row],[M3 : Application User Group]]="@#@",IF(_xlfn.XLOOKUP($A1391,Odyssey_data!$A$2:$A$507,Odyssey_data!F$2:F$507)="@#@","Manual Entry Req",_xlfn.XLOOKUP($A1391,Odyssey_data!$A$2:$A$507,Odyssey_data!F$2:F$507)),MAD_PS1[[#This Row],[M3 : Application User Group]]))</f>
        <v>Manual Entry Req</v>
      </c>
      <c r="G1391" s="75" t="str">
        <f>IF($AR1391="N",IF(MAD_PS1[[#This Row],[M5 : Application Built]]="@#@","Manual Entry Req",MAD_PS1[[#This Row],[M5 : Application Built]]),IF(MAD_PS1[[#This Row],[M5 : Application Built]]="@#@",IF(_xlfn.XLOOKUP($A1391,Odyssey_data!$A$2:$A$507,Odyssey_data!G$2:G$507)="@#@","Manual Entry Req",_xlfn.XLOOKUP($A1391,Odyssey_data!$A$2:$A$507,Odyssey_data!G$2:G$507)),MAD_PS1[[#This Row],[M5 : Application Built]]))</f>
        <v>Manual Entry Req</v>
      </c>
      <c r="H1391" s="75" t="str">
        <f>IF($AR1391="N",IF(MAD_PS1[[#This Row],[M6 : Application Stack / Technology]]="@#@","Manual Entry Req",MAD_PS1[[#This Row],[M6 : Application Stack / Technology]]),IF(MAD_PS1[[#This Row],[M6 : Application Stack / Technology]]="@#@",IF(_xlfn.XLOOKUP($A1391,Odyssey_data!$A$2:$A$507,Odyssey_data!H$2:H$507)="@#@","Manual Entry Req",_xlfn.XLOOKUP($A1391,Odyssey_data!$A$2:$A$507,Odyssey_data!H$2:H$507)),MAD_PS1[[#This Row],[M6 : Application Stack / Technology]]))</f>
        <v>Manual Entry Req</v>
      </c>
      <c r="I1391" s="75" t="str">
        <f>IF($AR1391="N",IF(MAD_PS1[[#This Row],[M7 : Primary Access Channels]]="@#@","Manual Entry Req",MAD_PS1[[#This Row],[M7 : Primary Access Channels]]),IF(MAD_PS1[[#This Row],[M7 : Primary Access Channels]]="@#@",IF(_xlfn.XLOOKUP($A1391,Odyssey_data!$A$2:$A$507,Odyssey_data!I$2:I$507)="@#@","Manual Entry Req",_xlfn.XLOOKUP($A1391,Odyssey_data!$A$2:$A$507,Odyssey_data!I$2:I$507)),MAD_PS1[[#This Row],[M7 : Primary Access Channels]]))</f>
        <v>Manual Entry Req</v>
      </c>
      <c r="J1391" s="75" t="str">
        <f>IF($AR1391="N",IF(MAD_PS1[[#This Row],[M8 : Application Deployement]]="@#@","Manual Entry Req",MAD_PS1[[#This Row],[M8 : Application Deployement]]),IF(MAD_PS1[[#This Row],[M8 : Application Deployement]]="@#@",IF(_xlfn.XLOOKUP($A1391,Odyssey_data!$A$2:$A$507,Odyssey_data!J$2:J$507)="@#@","Manual Entry Req",_xlfn.XLOOKUP($A1391,Odyssey_data!$A$2:$A$507,Odyssey_data!J$2:J$507)),MAD_PS1[[#This Row],[M8 : Application Deployement]]))</f>
        <v>Manual Entry Req</v>
      </c>
      <c r="K1391" s="75" t="str">
        <f>IF($AR1391="N",IF(MAD_PS1[[#This Row],[M9 : Application Architecture Type]]="@#@","Manual Entry Req",MAD_PS1[[#This Row],[M9 : Application Architecture Type]]),IF(MAD_PS1[[#This Row],[M9 : Application Architecture Type]]="@#@",IF(_xlfn.XLOOKUP($A1391,Odyssey_data!$A$2:$A$507,Odyssey_data!K$2:K$507)="@#@","Manual Entry Req",_xlfn.XLOOKUP($A1391,Odyssey_data!$A$2:$A$507,Odyssey_data!K$2:K$507)),MAD_PS1[[#This Row],[M9 : Application Architecture Type]]))</f>
        <v>Manual Entry Req</v>
      </c>
      <c r="L1391" s="75" t="str">
        <f>IF($AR1391="N",IF(MAD_PS1[[#This Row],[M10 : Application Description]]="@#@","Manual Entry Req",MAD_PS1[[#This Row],[M10 : Application Description]]),IF(MAD_PS1[[#This Row],[M10 : Application Description]]="@#@",IF(_xlfn.XLOOKUP($A1391,Odyssey_data!$A$2:$A$507,Odyssey_data!L$2:L$507)="@#@","Manual Entry Req",_xlfn.XLOOKUP($A1391,Odyssey_data!$A$2:$A$507,Odyssey_data!L$2:L$507)),MAD_PS1[[#This Row],[M10 : Application Description]]))</f>
        <v>Business Service created for general infra</v>
      </c>
      <c r="M1391" s="75" t="str">
        <f>IF($AR1391="N",IF(MAD_PS1[[#This Row],[L1 Capability Map]]="@#@","Manual Entry Req",MAD_PS1[[#This Row],[L1 Capability Map]]),IF(MAD_PS1[[#This Row],[L1 Capability Map]]="@#@",IF(_xlfn.XLOOKUP($A1391,Odyssey_data!$A$2:$A$507,Odyssey_data!M$2:M$507)="@#@","Manual Entry Req",_xlfn.XLOOKUP($A1391,Odyssey_data!$A$2:$A$507,Odyssey_data!M$2:M$507)),MAD_PS1[[#This Row],[L1 Capability Map]]))</f>
        <v>Manual Entry Req</v>
      </c>
      <c r="N1391" s="75" t="str">
        <f>IF($AR1391="N",IF(MAD_PS1[[#This Row],[L2 Capability]]="@#@","Manual Entry Req",MAD_PS1[[#This Row],[L2 Capability]]),IF(MAD_PS1[[#This Row],[L2 Capability]]="@#@",IF(_xlfn.XLOOKUP($A1391,Odyssey_data!$A$2:$A$507,Odyssey_data!N$2:N$507)="@#@","Manual Entry Req",_xlfn.XLOOKUP($A1391,Odyssey_data!$A$2:$A$507,Odyssey_data!N$2:N$507)),MAD_PS1[[#This Row],[L2 Capability]]))</f>
        <v>Manual Entry Req</v>
      </c>
      <c r="O1391" s="75" t="str">
        <f>IF($AR1391="N",IF(MAD_PS1[[#This Row],[L3 Capability]]="@#@","Manual Entry Req",MAD_PS1[[#This Row],[L3 Capability]]),IF(MAD_PS1[[#This Row],[L3 Capability]]="@#@",IF(_xlfn.XLOOKUP($A1391,Odyssey_data!$A$2:$A$507,Odyssey_data!O$2:O$507)="@#@","Manual Entry Req",_xlfn.XLOOKUP($A1391,Odyssey_data!$A$2:$A$507,Odyssey_data!O$2:O$507)),MAD_PS1[[#This Row],[L3 Capability]]))</f>
        <v>Manual Entry Req</v>
      </c>
      <c r="P1391" s="75" t="str">
        <f>IF($AR1391="N",IF(MAD_PS1[[#This Row],[L4 Capability]]="@#@","Manual Entry Req",MAD_PS1[[#This Row],[L4 Capability]]),IF(MAD_PS1[[#This Row],[L4 Capability]]="@#@",IF(_xlfn.XLOOKUP($A1391,Odyssey_data!$A$2:$A$507,Odyssey_data!P$2:P$507)="@#@","Manual Entry Req",_xlfn.XLOOKUP($A1391,Odyssey_data!$A$2:$A$507,Odyssey_data!P$2:P$507)),MAD_PS1[[#This Row],[L4 Capability]]))</f>
        <v>Manual Entry Req</v>
      </c>
      <c r="Q1391" s="75" t="str">
        <f>IF($AR1391="N",IF(MAD_PS1[[#This Row],[Remarks()]]="@#@","Manual Entry Req",MAD_PS1[[#This Row],[Remarks()]]),IF(MAD_PS1[[#This Row],[Remarks()]]="@#@",IF(_xlfn.XLOOKUP($A1391,Odyssey_data!$A$2:$A$507,Odyssey_data!Q$2:Q$507)="@#@","Manual Entry Req",_xlfn.XLOOKUP($A1391,Odyssey_data!$A$2:$A$507,Odyssey_data!Q$2:Q$507)),MAD_PS1[[#This Row],[Remarks()]]))</f>
        <v>Manual Entry Req</v>
      </c>
      <c r="R1391" s="75" t="str">
        <f>IF($AR139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91,Odyssey_data!$A$2:$A$507,Odyssey_data!R$2:R$507)="@#@","Manual Entry Req",_xlfn.XLOOKUP($A1391,Odyssey_data!$A$2:$A$507,Odyssey_data!R$2:R$507)),MAD_PS1[[#This Row],[BCR1 : The extent to which application supports business operations]]))</f>
        <v>Manual Entry Req</v>
      </c>
      <c r="S1391" s="75" t="str">
        <f>IF($AR139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91,Odyssey_data!$A$2:$A$507,Odyssey_data!S$2:S$507)="@#@","Manual Entry Req",_xlfn.XLOOKUP($A1391,Odyssey_data!$A$2:$A$507,Odyssey_data!S$2:S$507)),MAD_PS1[[#This Row],[BCR2 : Please indicate the business impact due to the application''s non-availability ]]))</f>
        <v>Manual Entry Req</v>
      </c>
      <c r="T1391" s="75" t="str">
        <f>IF($AR1391="N",IF(MAD_PS1[[#This Row],[BCR3 : Business Data Criticality]]="@#@","Manual Entry Req",MAD_PS1[[#This Row],[BCR3 : Business Data Criticality]]),IF(MAD_PS1[[#This Row],[BCR3 : Business Data Criticality]]="@#@",IF(_xlfn.XLOOKUP($A1391,Odyssey_data!$A$2:$A$507,Odyssey_data!T$2:T$507)="@#@","Manual Entry Req",_xlfn.XLOOKUP($A1391,Odyssey_data!$A$2:$A$507,Odyssey_data!T$2:T$507)),MAD_PS1[[#This Row],[BCR3 : Business Data Criticality]]))</f>
        <v>Manual Entry Req</v>
      </c>
      <c r="U1391" s="75">
        <f>IF($AR1391="N",IF(MAD_PS1[[#This Row],[BCR4 : Please indicate the user base]]="@#@","Manual Entry Req",MAD_PS1[[#This Row],[BCR4 : Please indicate the user base]]),IF(MAD_PS1[[#This Row],[BCR4 : Please indicate the user base]]="@#@",IF(_xlfn.XLOOKUP($A1391,Odyssey_data!$A$2:$A$507,Odyssey_data!U$2:U$507)="@#@","Manual Entry Req",_xlfn.XLOOKUP($A1391,Odyssey_data!$A$2:$A$507,Odyssey_data!U$2:U$507)),MAD_PS1[[#This Row],[BCR4 : Please indicate the user base]]))</f>
        <v>0</v>
      </c>
      <c r="V1391" s="75" t="str">
        <f>IF($AR1391="N",IF(MAD_PS1[[#This Row],[AC1 : Categorize Interfaces]]="@#@","Manual Entry Req",MAD_PS1[[#This Row],[AC1 : Categorize Interfaces]]),IF(MAD_PS1[[#This Row],[AC1 : Categorize Interfaces]]="@#@",IF(_xlfn.XLOOKUP($A1391,Odyssey_data!$A$2:$A$507,Odyssey_data!V$2:V$507)="@#@","Manual Entry Req",_xlfn.XLOOKUP($A1391,Odyssey_data!$A$2:$A$507,Odyssey_data!V$2:V$507)),MAD_PS1[[#This Row],[AC1 : Categorize Interfaces]]))</f>
        <v>Manual Entry Req</v>
      </c>
      <c r="W1391" s="75" t="str">
        <f>IF($AR1391="N",IF(MAD_PS1[[#This Row],[AC2 : Diversity of Database(s)]]="@#@","Manual Entry Req",MAD_PS1[[#This Row],[AC2 : Diversity of Database(s)]]),IF(MAD_PS1[[#This Row],[AC2 : Diversity of Database(s)]]="@#@",IF(_xlfn.XLOOKUP($A1391,Odyssey_data!$A$2:$A$507,Odyssey_data!W$2:W$507)="@#@","Manual Entry Req",_xlfn.XLOOKUP($A1391,Odyssey_data!$A$2:$A$507,Odyssey_data!W$2:W$507)),MAD_PS1[[#This Row],[AC2 : Diversity of Database(s)]]))</f>
        <v>Manual Entry Req</v>
      </c>
      <c r="X1391" s="75" t="str">
        <f>IF($AR1391="N",IF(MAD_PS1[[#This Row],[AC3 : Diversity of software languages]]="@#@","Manual Entry Req",MAD_PS1[[#This Row],[AC3 : Diversity of software languages]]),IF(MAD_PS1[[#This Row],[AC3 : Diversity of software languages]]="@#@",IF(_xlfn.XLOOKUP($A1391,Odyssey_data!$A$2:$A$507,Odyssey_data!X$2:X$507)="@#@","Manual Entry Req",_xlfn.XLOOKUP($A1391,Odyssey_data!$A$2:$A$507,Odyssey_data!X$2:X$507)),MAD_PS1[[#This Row],[AC3 : Diversity of software languages]]))</f>
        <v>Manual Entry Req</v>
      </c>
      <c r="Y1391" s="75" t="str">
        <f>IF($AR1391="N",IF(MAD_PS1[[#This Row],[AM1 : Vendor Support available]]="@#@","Manual Entry Req",MAD_PS1[[#This Row],[AM1 : Vendor Support available]]),IF(MAD_PS1[[#This Row],[AM1 : Vendor Support available]]="@#@",IF(_xlfn.XLOOKUP($A1391,Odyssey_data!$A$2:$A$507,Odyssey_data!Y$2:Y$507)="@#@","Manual Entry Req",_xlfn.XLOOKUP($A1391,Odyssey_data!$A$2:$A$507,Odyssey_data!Y$2:Y$507)),MAD_PS1[[#This Row],[AM1 : Vendor Support available]]))</f>
        <v>Manual Entry Req</v>
      </c>
      <c r="Z1391" s="75" t="str">
        <f>IF($AR1391="N",IF(MAD_PS1[[#This Row],[AM2 : Availability of skills required to support the system]]="@#@","Manual Entry Req",MAD_PS1[[#This Row],[AM2 : Availability of skills required to support the system]]),IF(MAD_PS1[[#This Row],[AM2 : Availability of skills required to support the system]]="@#@",IF(_xlfn.XLOOKUP($A1391,Odyssey_data!$A$2:$A$507,Odyssey_data!Z$2:Z$507)="@#@","Manual Entry Req",_xlfn.XLOOKUP($A1391,Odyssey_data!$A$2:$A$507,Odyssey_data!Z$2:Z$507)),MAD_PS1[[#This Row],[AM2 : Availability of skills required to support the system]]))</f>
        <v>Manual Entry Req</v>
      </c>
      <c r="AA1391" s="75" t="str">
        <f>IF($AR1391="N",IF(MAD_PS1[[#This Row],[AM3 : Documents Available]]="@#@","Manual Entry Req",MAD_PS1[[#This Row],[AM3 : Documents Available]]),IF(MAD_PS1[[#This Row],[AM3 : Documents Available]]="@#@",IF(_xlfn.XLOOKUP($A1391,Odyssey_data!$A$2:$A$507,Odyssey_data!AA$2:AA$507)="@#@","Manual Entry Req",_xlfn.XLOOKUP($A1391,Odyssey_data!$A$2:$A$507,Odyssey_data!AA$2:AA$507)),MAD_PS1[[#This Row],[AM3 : Documents Available]]))</f>
        <v>Manual Entry Req</v>
      </c>
      <c r="AB1391" s="75" t="str">
        <f>IF($AR1391="N",IF(MAD_PS1[[#This Row],[AM4 : Lifecycle Stage of the application for Risk]]="@#@","Manual Entry Req",MAD_PS1[[#This Row],[AM4 : Lifecycle Stage of the application for Risk]]),IF(MAD_PS1[[#This Row],[AM4 : Lifecycle Stage of the application for Risk]]="@#@",IF(_xlfn.XLOOKUP($A1391,Odyssey_data!$A$2:$A$507,Odyssey_data!AB$2:AB$507)="@#@","Manual Entry Req",_xlfn.XLOOKUP($A1391,Odyssey_data!$A$2:$A$507,Odyssey_data!AB$2:AB$507)),MAD_PS1[[#This Row],[AM4 : Lifecycle Stage of the application for Risk]]))</f>
        <v>Manual Entry Req</v>
      </c>
      <c r="AC1391" s="75" t="str">
        <f>IF($AR1391="N",IF(MAD_PS1[[#This Row],[AC1 : Implementation Cost]]="@#@","Manual Entry Req",MAD_PS1[[#This Row],[AC1 : Implementation Cost]]),IF(MAD_PS1[[#This Row],[AC1 : Implementation Cost]]="@#@",IF(_xlfn.XLOOKUP($A1391,Odyssey_data!$A$2:$A$507,Odyssey_data!AC$2:AC$507)="@#@","Manual Entry Req",_xlfn.XLOOKUP($A1391,Odyssey_data!$A$2:$A$507,Odyssey_data!AC$2:AC$507)),MAD_PS1[[#This Row],[AC1 : Implementation Cost]]))</f>
        <v>Manual Entry Req</v>
      </c>
      <c r="AD1391" s="75" t="str">
        <f>IF($AR1391="N",IF(MAD_PS1[[#This Row],[AC2 : Licence Cost]]="@#@","Manual Entry Req",MAD_PS1[[#This Row],[AC2 : Licence Cost]]),IF(MAD_PS1[[#This Row],[AC2 : Licence Cost]]="@#@",IF(_xlfn.XLOOKUP($A1391,Odyssey_data!$A$2:$A$507,Odyssey_data!AD$2:AD$507)="@#@","Manual Entry Req",_xlfn.XLOOKUP($A1391,Odyssey_data!$A$2:$A$507,Odyssey_data!AD$2:AD$507)),MAD_PS1[[#This Row],[AC2 : Licence Cost]]))</f>
        <v>Manual Entry Req</v>
      </c>
      <c r="AE1391" s="75" t="str">
        <f>IF($AR1391="N",IF(MAD_PS1[[#This Row],[AC3 : Annual Maintenance Cost/Support Cost]]="@#@","Manual Entry Req",MAD_PS1[[#This Row],[AC3 : Annual Maintenance Cost/Support Cost]]),IF(MAD_PS1[[#This Row],[AC3 : Annual Maintenance Cost/Support Cost]]="@#@",IF(_xlfn.XLOOKUP($A1391,Odyssey_data!$A$2:$A$507,Odyssey_data!AE$2:AE$507)="@#@","Manual Entry Req",_xlfn.XLOOKUP($A1391,Odyssey_data!$A$2:$A$507,Odyssey_data!AE$2:AE$507)),MAD_PS1[[#This Row],[AC3 : Annual Maintenance Cost/Support Cost]]))</f>
        <v>Manual Entry Req</v>
      </c>
      <c r="AF1391" s="75" t="str">
        <f>IF($AR1391="N",IF(MAD_PS1[[#This Row],[ACR1 : Is Application Virtualized]]="@#@","Manual Entry Req",MAD_PS1[[#This Row],[ACR1 : Is Application Virtualized]]),IF(MAD_PS1[[#This Row],[ACR1 : Is Application Virtualized]]="@#@",IF(_xlfn.XLOOKUP($A1391,Odyssey_data!$A$2:$A$507,Odyssey_data!AF$2:AF$507)="@#@","Manual Entry Req",_xlfn.XLOOKUP($A1391,Odyssey_data!$A$2:$A$507,Odyssey_data!AF$2:AF$507)),MAD_PS1[[#This Row],[ACR1 : Is Application Virtualized]]))</f>
        <v>Manual Entry Req</v>
      </c>
      <c r="AG1391" s="75" t="str">
        <f>IF($AR139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91,Odyssey_data!$A$2:$A$507,Odyssey_data!AG$2:AG$507)="@#@","Manual Entry Req",_xlfn.XLOOKUP($A1391,Odyssey_data!$A$2:$A$507,Odyssey_data!AG$2:AG$507)),MAD_PS1[[#This Row],[ACR2 : Does the Application Support loosely coupled N tier Architecture &amp; Abstraction]]))</f>
        <v>Manual Entry Req</v>
      </c>
      <c r="AH1391" s="75" t="str">
        <f>IF($AR1391="N",IF(MAD_PS1[[#This Row],[ACR3 : Does it provide Micro Services / Coarse Grain APIs]]="@#@","Manual Entry Req",MAD_PS1[[#This Row],[ACR3 : Does it provide Micro Services / Coarse Grain APIs]]),IF(MAD_PS1[[#This Row],[ACR3 : Does it provide Micro Services / Coarse Grain APIs]]="@#@",IF(_xlfn.XLOOKUP($A1391,Odyssey_data!$A$2:$A$507,Odyssey_data!AH$2:AH$507)="@#@","Manual Entry Req",_xlfn.XLOOKUP($A1391,Odyssey_data!$A$2:$A$507,Odyssey_data!AH$2:AH$507)),MAD_PS1[[#This Row],[ACR3 : Does it provide Micro Services / Coarse Grain APIs]]))</f>
        <v>Manual Entry Req</v>
      </c>
      <c r="AI1391" s="75" t="str">
        <f>IF($AR1391="N",IF(MAD_PS1[[#This Row],[ACR4 : Does the host regulatory environment allows moving to cloud]]="@#@","Manual Entry Req",MAD_PS1[[#This Row],[ACR4 : Does the host regulatory environment allows moving to cloud]]),IF(MAD_PS1[[#This Row],[ACR4 : Does the host regulatory environment allows moving to cloud]]="@#@",IF(_xlfn.XLOOKUP($A1391,Odyssey_data!$A$2:$A$507,Odyssey_data!AI$2:AI$507)="@#@","Manual Entry Req",_xlfn.XLOOKUP($A1391,Odyssey_data!$A$2:$A$507,Odyssey_data!AI$2:AI$507)),MAD_PS1[[#This Row],[ACR4 : Does the host regulatory environment allows moving to cloud]]))</f>
        <v>Manual Entry Req</v>
      </c>
      <c r="AJ1391" s="75" t="str">
        <f>MAD_PS1[[#This Row],[Which Part? (Part 1 or Part 2)]]</f>
        <v>Part 2</v>
      </c>
      <c r="AK1391" s="75" t="str">
        <f>MAD_PS1[[#This Row],[Data Received]]</f>
        <v>@#@</v>
      </c>
      <c r="AL1391" s="75" t="str">
        <f>MAD_PS1[[#This Row],[Data Updated?]]</f>
        <v>@#@</v>
      </c>
      <c r="AM1391" s="75">
        <f>MAD_PS1[[#This Row],[Potential duplicates]]</f>
        <v>0</v>
      </c>
      <c r="AN1391" s="75">
        <f>MAD_PS1[[#This Row],[Remarks]]</f>
        <v>0</v>
      </c>
      <c r="AO1391" s="75" t="str">
        <f>MAD_PS1[[#This Row],[Staus of Data Input]]</f>
        <v>Data Pending</v>
      </c>
      <c r="AP1391" s="75" t="str">
        <f>MAD_PS1[[#This Row],[Portfolio]]</f>
        <v>IT</v>
      </c>
      <c r="AQ1391" s="75" t="e">
        <f>MAD_PS1[[#This Row],[Only CTM]]</f>
        <v>#N/A</v>
      </c>
      <c r="AR1391" s="74" t="str">
        <f>IF(ISERROR(_xlfn.XLOOKUP(MAD_PS2[[#This Row],[Source ID]],Odyssey_data[Source ID],Odyssey_data[M1 : Name of All Applications])),"N","Y")</f>
        <v>N</v>
      </c>
    </row>
    <row r="1392" spans="1:44" ht="30" x14ac:dyDescent="0.25">
      <c r="A1392" s="75" t="str">
        <f>MAD_PS1[[#This Row],[Source ID]]</f>
        <v>CMDB.899</v>
      </c>
      <c r="B1392" s="75" t="str">
        <f>MAD_PS1[[#This Row],[M1 : Name of All Applications]]</f>
        <v>Application</v>
      </c>
      <c r="C1392" s="75" t="str">
        <f>IF($AR1392="N",IF(MAD_PS1[[#This Row],[Region]]="@#@","Manual Entry Req",MAD_PS1[[#This Row],[Region]]),IF(MAD_PS1[[#This Row],[Region]]="@#@",IF(_xlfn.XLOOKUP($A1392,Odyssey_data!$A$2:$A$507,Odyssey_data!C$2:C$507)="@#@","Manual Entry Req",_xlfn.XLOOKUP($A1392,Odyssey_data!$A$2:$A$507,Odyssey_data!C$2:C$507)),MAD_PS1[[#This Row],[Region]]))</f>
        <v>CMDB</v>
      </c>
      <c r="D1392" s="75" t="str">
        <f>IF($AR1392="N",IF(MAD_PS1[[#This Row],[Identify Current Region Owner]]="@#@","Manual Entry Req",MAD_PS1[[#This Row],[Identify Current Region Owner]]),IF(MAD_PS1[[#This Row],[Identify Current Region Owner]]="@#@",IF(_xlfn.XLOOKUP($A1392,Odyssey_data!$A$2:$A$507,Odyssey_data!D$2:D$507)="@#@","Manual Entry Req",_xlfn.XLOOKUP($A1392,Odyssey_data!$A$2:$A$507,Odyssey_data!D$2:D$507)),MAD_PS1[[#This Row],[Identify Current Region Owner]]))</f>
        <v>Manual Entry Req</v>
      </c>
      <c r="E1392" s="75" t="str">
        <f>IF($AR1392="N",IF(MAD_PS1[[#This Row],[M2: Confirm Application Status]]="@#@","Manual Entry Req",MAD_PS1[[#This Row],[M2: Confirm Application Status]]),IF(MAD_PS1[[#This Row],[M2: Confirm Application Status]]="@#@",IF(_xlfn.XLOOKUP($A1392,Odyssey_data!$A$2:$A$507,Odyssey_data!E$2:E$507)="@#@","Manual Entry Req",_xlfn.XLOOKUP($A1392,Odyssey_data!$A$2:$A$507,Odyssey_data!E$2:E$507)),MAD_PS1[[#This Row],[M2: Confirm Application Status]]))</f>
        <v>Descope</v>
      </c>
      <c r="F1392" s="75" t="str">
        <f>IF($AR1392="N",IF(MAD_PS1[[#This Row],[M3 : Application User Group]]="@#@","Manual Entry Req",MAD_PS1[[#This Row],[M3 : Application User Group]]),IF(MAD_PS1[[#This Row],[M3 : Application User Group]]="@#@",IF(_xlfn.XLOOKUP($A1392,Odyssey_data!$A$2:$A$507,Odyssey_data!F$2:F$507)="@#@","Manual Entry Req",_xlfn.XLOOKUP($A1392,Odyssey_data!$A$2:$A$507,Odyssey_data!F$2:F$507)),MAD_PS1[[#This Row],[M3 : Application User Group]]))</f>
        <v>Manual Entry Req</v>
      </c>
      <c r="G1392" s="75" t="str">
        <f>IF($AR1392="N",IF(MAD_PS1[[#This Row],[M5 : Application Built]]="@#@","Manual Entry Req",MAD_PS1[[#This Row],[M5 : Application Built]]),IF(MAD_PS1[[#This Row],[M5 : Application Built]]="@#@",IF(_xlfn.XLOOKUP($A1392,Odyssey_data!$A$2:$A$507,Odyssey_data!G$2:G$507)="@#@","Manual Entry Req",_xlfn.XLOOKUP($A1392,Odyssey_data!$A$2:$A$507,Odyssey_data!G$2:G$507)),MAD_PS1[[#This Row],[M5 : Application Built]]))</f>
        <v>Manual Entry Req</v>
      </c>
      <c r="H1392" s="75" t="str">
        <f>IF($AR1392="N",IF(MAD_PS1[[#This Row],[M6 : Application Stack / Technology]]="@#@","Manual Entry Req",MAD_PS1[[#This Row],[M6 : Application Stack / Technology]]),IF(MAD_PS1[[#This Row],[M6 : Application Stack / Technology]]="@#@",IF(_xlfn.XLOOKUP($A1392,Odyssey_data!$A$2:$A$507,Odyssey_data!H$2:H$507)="@#@","Manual Entry Req",_xlfn.XLOOKUP($A1392,Odyssey_data!$A$2:$A$507,Odyssey_data!H$2:H$507)),MAD_PS1[[#This Row],[M6 : Application Stack / Technology]]))</f>
        <v>Manual Entry Req</v>
      </c>
      <c r="I1392" s="75" t="str">
        <f>IF($AR1392="N",IF(MAD_PS1[[#This Row],[M7 : Primary Access Channels]]="@#@","Manual Entry Req",MAD_PS1[[#This Row],[M7 : Primary Access Channels]]),IF(MAD_PS1[[#This Row],[M7 : Primary Access Channels]]="@#@",IF(_xlfn.XLOOKUP($A1392,Odyssey_data!$A$2:$A$507,Odyssey_data!I$2:I$507)="@#@","Manual Entry Req",_xlfn.XLOOKUP($A1392,Odyssey_data!$A$2:$A$507,Odyssey_data!I$2:I$507)),MAD_PS1[[#This Row],[M7 : Primary Access Channels]]))</f>
        <v>Manual Entry Req</v>
      </c>
      <c r="J1392" s="75" t="str">
        <f>IF($AR1392="N",IF(MAD_PS1[[#This Row],[M8 : Application Deployement]]="@#@","Manual Entry Req",MAD_PS1[[#This Row],[M8 : Application Deployement]]),IF(MAD_PS1[[#This Row],[M8 : Application Deployement]]="@#@",IF(_xlfn.XLOOKUP($A1392,Odyssey_data!$A$2:$A$507,Odyssey_data!J$2:J$507)="@#@","Manual Entry Req",_xlfn.XLOOKUP($A1392,Odyssey_data!$A$2:$A$507,Odyssey_data!J$2:J$507)),MAD_PS1[[#This Row],[M8 : Application Deployement]]))</f>
        <v>Manual Entry Req</v>
      </c>
      <c r="K1392" s="75" t="str">
        <f>IF($AR1392="N",IF(MAD_PS1[[#This Row],[M9 : Application Architecture Type]]="@#@","Manual Entry Req",MAD_PS1[[#This Row],[M9 : Application Architecture Type]]),IF(MAD_PS1[[#This Row],[M9 : Application Architecture Type]]="@#@",IF(_xlfn.XLOOKUP($A1392,Odyssey_data!$A$2:$A$507,Odyssey_data!K$2:K$507)="@#@","Manual Entry Req",_xlfn.XLOOKUP($A1392,Odyssey_data!$A$2:$A$507,Odyssey_data!K$2:K$507)),MAD_PS1[[#This Row],[M9 : Application Architecture Type]]))</f>
        <v>Manual Entry Req</v>
      </c>
      <c r="L1392" s="75" t="str">
        <f>IF($AR1392="N",IF(MAD_PS1[[#This Row],[M10 : Application Description]]="@#@","Manual Entry Req",MAD_PS1[[#This Row],[M10 : Application Description]]),IF(MAD_PS1[[#This Row],[M10 : Application Description]]="@#@",IF(_xlfn.XLOOKUP($A1392,Odyssey_data!$A$2:$A$507,Odyssey_data!L$2:L$507)="@#@","Manual Entry Req",_xlfn.XLOOKUP($A1392,Odyssey_data!$A$2:$A$507,Odyssey_data!L$2:L$507)),MAD_PS1[[#This Row],[M10 : Application Description]]))</f>
        <v>Business Service created for general application</v>
      </c>
      <c r="M1392" s="75" t="str">
        <f>IF($AR1392="N",IF(MAD_PS1[[#This Row],[L1 Capability Map]]="@#@","Manual Entry Req",MAD_PS1[[#This Row],[L1 Capability Map]]),IF(MAD_PS1[[#This Row],[L1 Capability Map]]="@#@",IF(_xlfn.XLOOKUP($A1392,Odyssey_data!$A$2:$A$507,Odyssey_data!M$2:M$507)="@#@","Manual Entry Req",_xlfn.XLOOKUP($A1392,Odyssey_data!$A$2:$A$507,Odyssey_data!M$2:M$507)),MAD_PS1[[#This Row],[L1 Capability Map]]))</f>
        <v>Manual Entry Req</v>
      </c>
      <c r="N1392" s="75" t="str">
        <f>IF($AR1392="N",IF(MAD_PS1[[#This Row],[L2 Capability]]="@#@","Manual Entry Req",MAD_PS1[[#This Row],[L2 Capability]]),IF(MAD_PS1[[#This Row],[L2 Capability]]="@#@",IF(_xlfn.XLOOKUP($A1392,Odyssey_data!$A$2:$A$507,Odyssey_data!N$2:N$507)="@#@","Manual Entry Req",_xlfn.XLOOKUP($A1392,Odyssey_data!$A$2:$A$507,Odyssey_data!N$2:N$507)),MAD_PS1[[#This Row],[L2 Capability]]))</f>
        <v>Manual Entry Req</v>
      </c>
      <c r="O1392" s="75" t="str">
        <f>IF($AR1392="N",IF(MAD_PS1[[#This Row],[L3 Capability]]="@#@","Manual Entry Req",MAD_PS1[[#This Row],[L3 Capability]]),IF(MAD_PS1[[#This Row],[L3 Capability]]="@#@",IF(_xlfn.XLOOKUP($A1392,Odyssey_data!$A$2:$A$507,Odyssey_data!O$2:O$507)="@#@","Manual Entry Req",_xlfn.XLOOKUP($A1392,Odyssey_data!$A$2:$A$507,Odyssey_data!O$2:O$507)),MAD_PS1[[#This Row],[L3 Capability]]))</f>
        <v>Manual Entry Req</v>
      </c>
      <c r="P1392" s="75" t="str">
        <f>IF($AR1392="N",IF(MAD_PS1[[#This Row],[L4 Capability]]="@#@","Manual Entry Req",MAD_PS1[[#This Row],[L4 Capability]]),IF(MAD_PS1[[#This Row],[L4 Capability]]="@#@",IF(_xlfn.XLOOKUP($A1392,Odyssey_data!$A$2:$A$507,Odyssey_data!P$2:P$507)="@#@","Manual Entry Req",_xlfn.XLOOKUP($A1392,Odyssey_data!$A$2:$A$507,Odyssey_data!P$2:P$507)),MAD_PS1[[#This Row],[L4 Capability]]))</f>
        <v>Manual Entry Req</v>
      </c>
      <c r="Q1392" s="75" t="str">
        <f>IF($AR1392="N",IF(MAD_PS1[[#This Row],[Remarks()]]="@#@","Manual Entry Req",MAD_PS1[[#This Row],[Remarks()]]),IF(MAD_PS1[[#This Row],[Remarks()]]="@#@",IF(_xlfn.XLOOKUP($A1392,Odyssey_data!$A$2:$A$507,Odyssey_data!Q$2:Q$507)="@#@","Manual Entry Req",_xlfn.XLOOKUP($A1392,Odyssey_data!$A$2:$A$507,Odyssey_data!Q$2:Q$507)),MAD_PS1[[#This Row],[Remarks()]]))</f>
        <v>Manual Entry Req</v>
      </c>
      <c r="R1392" s="75" t="str">
        <f>IF($AR139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92,Odyssey_data!$A$2:$A$507,Odyssey_data!R$2:R$507)="@#@","Manual Entry Req",_xlfn.XLOOKUP($A1392,Odyssey_data!$A$2:$A$507,Odyssey_data!R$2:R$507)),MAD_PS1[[#This Row],[BCR1 : The extent to which application supports business operations]]))</f>
        <v>Manual Entry Req</v>
      </c>
      <c r="S1392" s="75" t="str">
        <f>IF($AR139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92,Odyssey_data!$A$2:$A$507,Odyssey_data!S$2:S$507)="@#@","Manual Entry Req",_xlfn.XLOOKUP($A1392,Odyssey_data!$A$2:$A$507,Odyssey_data!S$2:S$507)),MAD_PS1[[#This Row],[BCR2 : Please indicate the business impact due to the application''s non-availability ]]))</f>
        <v>Manual Entry Req</v>
      </c>
      <c r="T1392" s="75" t="str">
        <f>IF($AR1392="N",IF(MAD_PS1[[#This Row],[BCR3 : Business Data Criticality]]="@#@","Manual Entry Req",MAD_PS1[[#This Row],[BCR3 : Business Data Criticality]]),IF(MAD_PS1[[#This Row],[BCR3 : Business Data Criticality]]="@#@",IF(_xlfn.XLOOKUP($A1392,Odyssey_data!$A$2:$A$507,Odyssey_data!T$2:T$507)="@#@","Manual Entry Req",_xlfn.XLOOKUP($A1392,Odyssey_data!$A$2:$A$507,Odyssey_data!T$2:T$507)),MAD_PS1[[#This Row],[BCR3 : Business Data Criticality]]))</f>
        <v>Manual Entry Req</v>
      </c>
      <c r="U1392" s="75">
        <f>IF($AR1392="N",IF(MAD_PS1[[#This Row],[BCR4 : Please indicate the user base]]="@#@","Manual Entry Req",MAD_PS1[[#This Row],[BCR4 : Please indicate the user base]]),IF(MAD_PS1[[#This Row],[BCR4 : Please indicate the user base]]="@#@",IF(_xlfn.XLOOKUP($A1392,Odyssey_data!$A$2:$A$507,Odyssey_data!U$2:U$507)="@#@","Manual Entry Req",_xlfn.XLOOKUP($A1392,Odyssey_data!$A$2:$A$507,Odyssey_data!U$2:U$507)),MAD_PS1[[#This Row],[BCR4 : Please indicate the user base]]))</f>
        <v>0</v>
      </c>
      <c r="V1392" s="75" t="str">
        <f>IF($AR1392="N",IF(MAD_PS1[[#This Row],[AC1 : Categorize Interfaces]]="@#@","Manual Entry Req",MAD_PS1[[#This Row],[AC1 : Categorize Interfaces]]),IF(MAD_PS1[[#This Row],[AC1 : Categorize Interfaces]]="@#@",IF(_xlfn.XLOOKUP($A1392,Odyssey_data!$A$2:$A$507,Odyssey_data!V$2:V$507)="@#@","Manual Entry Req",_xlfn.XLOOKUP($A1392,Odyssey_data!$A$2:$A$507,Odyssey_data!V$2:V$507)),MAD_PS1[[#This Row],[AC1 : Categorize Interfaces]]))</f>
        <v>Manual Entry Req</v>
      </c>
      <c r="W1392" s="75" t="str">
        <f>IF($AR1392="N",IF(MAD_PS1[[#This Row],[AC2 : Diversity of Database(s)]]="@#@","Manual Entry Req",MAD_PS1[[#This Row],[AC2 : Diversity of Database(s)]]),IF(MAD_PS1[[#This Row],[AC2 : Diversity of Database(s)]]="@#@",IF(_xlfn.XLOOKUP($A1392,Odyssey_data!$A$2:$A$507,Odyssey_data!W$2:W$507)="@#@","Manual Entry Req",_xlfn.XLOOKUP($A1392,Odyssey_data!$A$2:$A$507,Odyssey_data!W$2:W$507)),MAD_PS1[[#This Row],[AC2 : Diversity of Database(s)]]))</f>
        <v>Manual Entry Req</v>
      </c>
      <c r="X1392" s="75" t="str">
        <f>IF($AR1392="N",IF(MAD_PS1[[#This Row],[AC3 : Diversity of software languages]]="@#@","Manual Entry Req",MAD_PS1[[#This Row],[AC3 : Diversity of software languages]]),IF(MAD_PS1[[#This Row],[AC3 : Diversity of software languages]]="@#@",IF(_xlfn.XLOOKUP($A1392,Odyssey_data!$A$2:$A$507,Odyssey_data!X$2:X$507)="@#@","Manual Entry Req",_xlfn.XLOOKUP($A1392,Odyssey_data!$A$2:$A$507,Odyssey_data!X$2:X$507)),MAD_PS1[[#This Row],[AC3 : Diversity of software languages]]))</f>
        <v>Manual Entry Req</v>
      </c>
      <c r="Y1392" s="75" t="str">
        <f>IF($AR1392="N",IF(MAD_PS1[[#This Row],[AM1 : Vendor Support available]]="@#@","Manual Entry Req",MAD_PS1[[#This Row],[AM1 : Vendor Support available]]),IF(MAD_PS1[[#This Row],[AM1 : Vendor Support available]]="@#@",IF(_xlfn.XLOOKUP($A1392,Odyssey_data!$A$2:$A$507,Odyssey_data!Y$2:Y$507)="@#@","Manual Entry Req",_xlfn.XLOOKUP($A1392,Odyssey_data!$A$2:$A$507,Odyssey_data!Y$2:Y$507)),MAD_PS1[[#This Row],[AM1 : Vendor Support available]]))</f>
        <v>Manual Entry Req</v>
      </c>
      <c r="Z1392" s="75" t="str">
        <f>IF($AR1392="N",IF(MAD_PS1[[#This Row],[AM2 : Availability of skills required to support the system]]="@#@","Manual Entry Req",MAD_PS1[[#This Row],[AM2 : Availability of skills required to support the system]]),IF(MAD_PS1[[#This Row],[AM2 : Availability of skills required to support the system]]="@#@",IF(_xlfn.XLOOKUP($A1392,Odyssey_data!$A$2:$A$507,Odyssey_data!Z$2:Z$507)="@#@","Manual Entry Req",_xlfn.XLOOKUP($A1392,Odyssey_data!$A$2:$A$507,Odyssey_data!Z$2:Z$507)),MAD_PS1[[#This Row],[AM2 : Availability of skills required to support the system]]))</f>
        <v>Manual Entry Req</v>
      </c>
      <c r="AA1392" s="75" t="str">
        <f>IF($AR1392="N",IF(MAD_PS1[[#This Row],[AM3 : Documents Available]]="@#@","Manual Entry Req",MAD_PS1[[#This Row],[AM3 : Documents Available]]),IF(MAD_PS1[[#This Row],[AM3 : Documents Available]]="@#@",IF(_xlfn.XLOOKUP($A1392,Odyssey_data!$A$2:$A$507,Odyssey_data!AA$2:AA$507)="@#@","Manual Entry Req",_xlfn.XLOOKUP($A1392,Odyssey_data!$A$2:$A$507,Odyssey_data!AA$2:AA$507)),MAD_PS1[[#This Row],[AM3 : Documents Available]]))</f>
        <v>Manual Entry Req</v>
      </c>
      <c r="AB1392" s="75" t="str">
        <f>IF($AR1392="N",IF(MAD_PS1[[#This Row],[AM4 : Lifecycle Stage of the application for Risk]]="@#@","Manual Entry Req",MAD_PS1[[#This Row],[AM4 : Lifecycle Stage of the application for Risk]]),IF(MAD_PS1[[#This Row],[AM4 : Lifecycle Stage of the application for Risk]]="@#@",IF(_xlfn.XLOOKUP($A1392,Odyssey_data!$A$2:$A$507,Odyssey_data!AB$2:AB$507)="@#@","Manual Entry Req",_xlfn.XLOOKUP($A1392,Odyssey_data!$A$2:$A$507,Odyssey_data!AB$2:AB$507)),MAD_PS1[[#This Row],[AM4 : Lifecycle Stage of the application for Risk]]))</f>
        <v>Manual Entry Req</v>
      </c>
      <c r="AC1392" s="75" t="str">
        <f>IF($AR1392="N",IF(MAD_PS1[[#This Row],[AC1 : Implementation Cost]]="@#@","Manual Entry Req",MAD_PS1[[#This Row],[AC1 : Implementation Cost]]),IF(MAD_PS1[[#This Row],[AC1 : Implementation Cost]]="@#@",IF(_xlfn.XLOOKUP($A1392,Odyssey_data!$A$2:$A$507,Odyssey_data!AC$2:AC$507)="@#@","Manual Entry Req",_xlfn.XLOOKUP($A1392,Odyssey_data!$A$2:$A$507,Odyssey_data!AC$2:AC$507)),MAD_PS1[[#This Row],[AC1 : Implementation Cost]]))</f>
        <v>Manual Entry Req</v>
      </c>
      <c r="AD1392" s="75" t="str">
        <f>IF($AR1392="N",IF(MAD_PS1[[#This Row],[AC2 : Licence Cost]]="@#@","Manual Entry Req",MAD_PS1[[#This Row],[AC2 : Licence Cost]]),IF(MAD_PS1[[#This Row],[AC2 : Licence Cost]]="@#@",IF(_xlfn.XLOOKUP($A1392,Odyssey_data!$A$2:$A$507,Odyssey_data!AD$2:AD$507)="@#@","Manual Entry Req",_xlfn.XLOOKUP($A1392,Odyssey_data!$A$2:$A$507,Odyssey_data!AD$2:AD$507)),MAD_PS1[[#This Row],[AC2 : Licence Cost]]))</f>
        <v>Manual Entry Req</v>
      </c>
      <c r="AE1392" s="75" t="str">
        <f>IF($AR1392="N",IF(MAD_PS1[[#This Row],[AC3 : Annual Maintenance Cost/Support Cost]]="@#@","Manual Entry Req",MAD_PS1[[#This Row],[AC3 : Annual Maintenance Cost/Support Cost]]),IF(MAD_PS1[[#This Row],[AC3 : Annual Maintenance Cost/Support Cost]]="@#@",IF(_xlfn.XLOOKUP($A1392,Odyssey_data!$A$2:$A$507,Odyssey_data!AE$2:AE$507)="@#@","Manual Entry Req",_xlfn.XLOOKUP($A1392,Odyssey_data!$A$2:$A$507,Odyssey_data!AE$2:AE$507)),MAD_PS1[[#This Row],[AC3 : Annual Maintenance Cost/Support Cost]]))</f>
        <v>Manual Entry Req</v>
      </c>
      <c r="AF1392" s="75" t="str">
        <f>IF($AR1392="N",IF(MAD_PS1[[#This Row],[ACR1 : Is Application Virtualized]]="@#@","Manual Entry Req",MAD_PS1[[#This Row],[ACR1 : Is Application Virtualized]]),IF(MAD_PS1[[#This Row],[ACR1 : Is Application Virtualized]]="@#@",IF(_xlfn.XLOOKUP($A1392,Odyssey_data!$A$2:$A$507,Odyssey_data!AF$2:AF$507)="@#@","Manual Entry Req",_xlfn.XLOOKUP($A1392,Odyssey_data!$A$2:$A$507,Odyssey_data!AF$2:AF$507)),MAD_PS1[[#This Row],[ACR1 : Is Application Virtualized]]))</f>
        <v>Manual Entry Req</v>
      </c>
      <c r="AG1392" s="75" t="str">
        <f>IF($AR139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92,Odyssey_data!$A$2:$A$507,Odyssey_data!AG$2:AG$507)="@#@","Manual Entry Req",_xlfn.XLOOKUP($A1392,Odyssey_data!$A$2:$A$507,Odyssey_data!AG$2:AG$507)),MAD_PS1[[#This Row],[ACR2 : Does the Application Support loosely coupled N tier Architecture &amp; Abstraction]]))</f>
        <v>Manual Entry Req</v>
      </c>
      <c r="AH1392" s="75" t="str">
        <f>IF($AR1392="N",IF(MAD_PS1[[#This Row],[ACR3 : Does it provide Micro Services / Coarse Grain APIs]]="@#@","Manual Entry Req",MAD_PS1[[#This Row],[ACR3 : Does it provide Micro Services / Coarse Grain APIs]]),IF(MAD_PS1[[#This Row],[ACR3 : Does it provide Micro Services / Coarse Grain APIs]]="@#@",IF(_xlfn.XLOOKUP($A1392,Odyssey_data!$A$2:$A$507,Odyssey_data!AH$2:AH$507)="@#@","Manual Entry Req",_xlfn.XLOOKUP($A1392,Odyssey_data!$A$2:$A$507,Odyssey_data!AH$2:AH$507)),MAD_PS1[[#This Row],[ACR3 : Does it provide Micro Services / Coarse Grain APIs]]))</f>
        <v>Manual Entry Req</v>
      </c>
      <c r="AI1392" s="75" t="str">
        <f>IF($AR1392="N",IF(MAD_PS1[[#This Row],[ACR4 : Does the host regulatory environment allows moving to cloud]]="@#@","Manual Entry Req",MAD_PS1[[#This Row],[ACR4 : Does the host regulatory environment allows moving to cloud]]),IF(MAD_PS1[[#This Row],[ACR4 : Does the host regulatory environment allows moving to cloud]]="@#@",IF(_xlfn.XLOOKUP($A1392,Odyssey_data!$A$2:$A$507,Odyssey_data!AI$2:AI$507)="@#@","Manual Entry Req",_xlfn.XLOOKUP($A1392,Odyssey_data!$A$2:$A$507,Odyssey_data!AI$2:AI$507)),MAD_PS1[[#This Row],[ACR4 : Does the host regulatory environment allows moving to cloud]]))</f>
        <v>Manual Entry Req</v>
      </c>
      <c r="AJ1392" s="75" t="str">
        <f>MAD_PS1[[#This Row],[Which Part? (Part 1 or Part 2)]]</f>
        <v>Part 2</v>
      </c>
      <c r="AK1392" s="75" t="str">
        <f>MAD_PS1[[#This Row],[Data Received]]</f>
        <v>@#@</v>
      </c>
      <c r="AL1392" s="75" t="str">
        <f>MAD_PS1[[#This Row],[Data Updated?]]</f>
        <v>@#@</v>
      </c>
      <c r="AM1392" s="75">
        <f>MAD_PS1[[#This Row],[Potential duplicates]]</f>
        <v>0</v>
      </c>
      <c r="AN1392" s="75">
        <f>MAD_PS1[[#This Row],[Remarks]]</f>
        <v>0</v>
      </c>
      <c r="AO1392" s="75" t="str">
        <f>MAD_PS1[[#This Row],[Staus of Data Input]]</f>
        <v>Data Pending</v>
      </c>
      <c r="AP1392" s="75" t="str">
        <f>MAD_PS1[[#This Row],[Portfolio]]</f>
        <v>IT</v>
      </c>
      <c r="AQ1392" s="75" t="e">
        <f>MAD_PS1[[#This Row],[Only CTM]]</f>
        <v>#N/A</v>
      </c>
      <c r="AR1392" s="74" t="str">
        <f>IF(ISERROR(_xlfn.XLOOKUP(MAD_PS2[[#This Row],[Source ID]],Odyssey_data[Source ID],Odyssey_data[M1 : Name of All Applications])),"N","Y")</f>
        <v>N</v>
      </c>
    </row>
    <row r="1393" spans="1:44" hidden="1" x14ac:dyDescent="0.25">
      <c r="A1393" s="75" t="str">
        <f>MAD_PS1[[#This Row],[Source ID]]</f>
        <v>CMDB.90</v>
      </c>
      <c r="B1393" s="75" t="str">
        <f>MAD_PS1[[#This Row],[M1 : Name of All Applications]]</f>
        <v>CL - Access Control</v>
      </c>
      <c r="C1393" s="75" t="str">
        <f>IF($AR1393="N",IF(MAD_PS1[[#This Row],[Region]]="@#@","Manual Entry Req",MAD_PS1[[#This Row],[Region]]),IF(MAD_PS1[[#This Row],[Region]]="@#@",IF(_xlfn.XLOOKUP($A1393,Odyssey_data!$A$2:$A$507,Odyssey_data!C$2:C$507)="@#@","Manual Entry Req",_xlfn.XLOOKUP($A1393,Odyssey_data!$A$2:$A$507,Odyssey_data!C$2:C$507)),MAD_PS1[[#This Row],[Region]]))</f>
        <v>LATAM</v>
      </c>
      <c r="D1393" s="75" t="str">
        <f>IF($AR1393="N",IF(MAD_PS1[[#This Row],[Identify Current Region Owner]]="@#@","Manual Entry Req",MAD_PS1[[#This Row],[Identify Current Region Owner]]),IF(MAD_PS1[[#This Row],[Identify Current Region Owner]]="@#@",IF(_xlfn.XLOOKUP($A1393,Odyssey_data!$A$2:$A$507,Odyssey_data!D$2:D$507)="@#@","Manual Entry Req",_xlfn.XLOOKUP($A1393,Odyssey_data!$A$2:$A$507,Odyssey_data!D$2:D$507)),MAD_PS1[[#This Row],[Identify Current Region Owner]]))</f>
        <v>, Oscar Chan</v>
      </c>
      <c r="E1393" s="75" t="b">
        <f>IF($AR1393="N",IF(MAD_PS1[[#This Row],[M2: Confirm Application Status]]="@#@","Manual Entry Req",MAD_PS1[[#This Row],[M2: Confirm Application Status]]),IF(MAD_PS1[[#This Row],[M2: Confirm Application Status]]="@#@",IF(_xlfn.XLOOKUP($A1393,Odyssey_data!$A$2:$A$507,Odyssey_data!E$2:E$507)="@#@","Manual Entry Req",_xlfn.XLOOKUP($A1393,Odyssey_data!$A$2:$A$507,Odyssey_data!E$2:E$507)),MAD_PS1[[#This Row],[M2: Confirm Application Status]]))</f>
        <v>1</v>
      </c>
      <c r="F1393" s="75" t="str">
        <f>IF($AR1393="N",IF(MAD_PS1[[#This Row],[M3 : Application User Group]]="@#@","Manual Entry Req",MAD_PS1[[#This Row],[M3 : Application User Group]]),IF(MAD_PS1[[#This Row],[M3 : Application User Group]]="@#@",IF(_xlfn.XLOOKUP($A1393,Odyssey_data!$A$2:$A$507,Odyssey_data!F$2:F$507)="@#@","Manual Entry Req",_xlfn.XLOOKUP($A1393,Odyssey_data!$A$2:$A$507,Odyssey_data!F$2:F$507)),MAD_PS1[[#This Row],[M3 : Application User Group]]))</f>
        <v>Manual Entry Req</v>
      </c>
      <c r="G1393" s="75" t="str">
        <f>IF($AR1393="N",IF(MAD_PS1[[#This Row],[M5 : Application Built]]="@#@","Manual Entry Req",MAD_PS1[[#This Row],[M5 : Application Built]]),IF(MAD_PS1[[#This Row],[M5 : Application Built]]="@#@",IF(_xlfn.XLOOKUP($A1393,Odyssey_data!$A$2:$A$507,Odyssey_data!G$2:G$507)="@#@","Manual Entry Req",_xlfn.XLOOKUP($A1393,Odyssey_data!$A$2:$A$507,Odyssey_data!G$2:G$507)),MAD_PS1[[#This Row],[M5 : Application Built]]))</f>
        <v>COTS</v>
      </c>
      <c r="H1393" s="75" t="str">
        <f>IF($AR1393="N",IF(MAD_PS1[[#This Row],[M6 : Application Stack / Technology]]="@#@","Manual Entry Req",MAD_PS1[[#This Row],[M6 : Application Stack / Technology]]),IF(MAD_PS1[[#This Row],[M6 : Application Stack / Technology]]="@#@",IF(_xlfn.XLOOKUP($A1393,Odyssey_data!$A$2:$A$507,Odyssey_data!H$2:H$507)="@#@","Manual Entry Req",_xlfn.XLOOKUP($A1393,Odyssey_data!$A$2:$A$507,Odyssey_data!H$2:H$507)),MAD_PS1[[#This Row],[M6 : Application Stack / Technology]]))</f>
        <v>Manual Entry Req</v>
      </c>
      <c r="I1393" s="75" t="str">
        <f>IF($AR1393="N",IF(MAD_PS1[[#This Row],[M7 : Primary Access Channels]]="@#@","Manual Entry Req",MAD_PS1[[#This Row],[M7 : Primary Access Channels]]),IF(MAD_PS1[[#This Row],[M7 : Primary Access Channels]]="@#@",IF(_xlfn.XLOOKUP($A1393,Odyssey_data!$A$2:$A$507,Odyssey_data!I$2:I$507)="@#@","Manual Entry Req",_xlfn.XLOOKUP($A1393,Odyssey_data!$A$2:$A$507,Odyssey_data!I$2:I$507)),MAD_PS1[[#This Row],[M7 : Primary Access Channels]]))</f>
        <v>Manual Entry Req</v>
      </c>
      <c r="J1393" s="75" t="str">
        <f>IF($AR1393="N",IF(MAD_PS1[[#This Row],[M8 : Application Deployement]]="@#@","Manual Entry Req",MAD_PS1[[#This Row],[M8 : Application Deployement]]),IF(MAD_PS1[[#This Row],[M8 : Application Deployement]]="@#@",IF(_xlfn.XLOOKUP($A1393,Odyssey_data!$A$2:$A$507,Odyssey_data!J$2:J$507)="@#@","Manual Entry Req",_xlfn.XLOOKUP($A1393,Odyssey_data!$A$2:$A$507,Odyssey_data!J$2:J$507)),MAD_PS1[[#This Row],[M8 : Application Deployement]]))</f>
        <v>On Premise</v>
      </c>
      <c r="K1393" s="75" t="str">
        <f>IF($AR1393="N",IF(MAD_PS1[[#This Row],[M9 : Application Architecture Type]]="@#@","Manual Entry Req",MAD_PS1[[#This Row],[M9 : Application Architecture Type]]),IF(MAD_PS1[[#This Row],[M9 : Application Architecture Type]]="@#@",IF(_xlfn.XLOOKUP($A1393,Odyssey_data!$A$2:$A$507,Odyssey_data!K$2:K$507)="@#@","Manual Entry Req",_xlfn.XLOOKUP($A1393,Odyssey_data!$A$2:$A$507,Odyssey_data!K$2:K$507)),MAD_PS1[[#This Row],[M9 : Application Architecture Type]]))</f>
        <v>Manual Entry Req</v>
      </c>
      <c r="L1393" s="75" t="str">
        <f>IF($AR1393="N",IF(MAD_PS1[[#This Row],[M10 : Application Description]]="@#@","Manual Entry Req",MAD_PS1[[#This Row],[M10 : Application Description]]),IF(MAD_PS1[[#This Row],[M10 : Application Description]]="@#@",IF(_xlfn.XLOOKUP($A1393,Odyssey_data!$A$2:$A$507,Odyssey_data!L$2:L$507)="@#@","Manual Entry Req",_xlfn.XLOOKUP($A1393,Odyssey_data!$A$2:$A$507,Odyssey_data!L$2:L$507)),MAD_PS1[[#This Row],[M10 : Application Description]]))</f>
        <v>Biometric Access Control</v>
      </c>
      <c r="M1393" s="75" t="str">
        <f>IF($AR1393="N",IF(MAD_PS1[[#This Row],[L1 Capability Map]]="@#@","Manual Entry Req",MAD_PS1[[#This Row],[L1 Capability Map]]),IF(MAD_PS1[[#This Row],[L1 Capability Map]]="@#@",IF(_xlfn.XLOOKUP($A1393,Odyssey_data!$A$2:$A$507,Odyssey_data!M$2:M$507)="@#@","Manual Entry Req",_xlfn.XLOOKUP($A1393,Odyssey_data!$A$2:$A$507,Odyssey_data!M$2:M$507)),MAD_PS1[[#This Row],[L1 Capability Map]]))</f>
        <v>Manual Entry Req</v>
      </c>
      <c r="N1393" s="75" t="str">
        <f>IF($AR1393="N",IF(MAD_PS1[[#This Row],[L2 Capability]]="@#@","Manual Entry Req",MAD_PS1[[#This Row],[L2 Capability]]),IF(MAD_PS1[[#This Row],[L2 Capability]]="@#@",IF(_xlfn.XLOOKUP($A1393,Odyssey_data!$A$2:$A$507,Odyssey_data!N$2:N$507)="@#@","Manual Entry Req",_xlfn.XLOOKUP($A1393,Odyssey_data!$A$2:$A$507,Odyssey_data!N$2:N$507)),MAD_PS1[[#This Row],[L2 Capability]]))</f>
        <v>Manual Entry Req</v>
      </c>
      <c r="O1393" s="75" t="str">
        <f>IF($AR1393="N",IF(MAD_PS1[[#This Row],[L3 Capability]]="@#@","Manual Entry Req",MAD_PS1[[#This Row],[L3 Capability]]),IF(MAD_PS1[[#This Row],[L3 Capability]]="@#@",IF(_xlfn.XLOOKUP($A1393,Odyssey_data!$A$2:$A$507,Odyssey_data!O$2:O$507)="@#@","Manual Entry Req",_xlfn.XLOOKUP($A1393,Odyssey_data!$A$2:$A$507,Odyssey_data!O$2:O$507)),MAD_PS1[[#This Row],[L3 Capability]]))</f>
        <v>Manual Entry Req</v>
      </c>
      <c r="P1393" s="75" t="str">
        <f>IF($AR1393="N",IF(MAD_PS1[[#This Row],[L4 Capability]]="@#@","Manual Entry Req",MAD_PS1[[#This Row],[L4 Capability]]),IF(MAD_PS1[[#This Row],[L4 Capability]]="@#@",IF(_xlfn.XLOOKUP($A1393,Odyssey_data!$A$2:$A$507,Odyssey_data!P$2:P$507)="@#@","Manual Entry Req",_xlfn.XLOOKUP($A1393,Odyssey_data!$A$2:$A$507,Odyssey_data!P$2:P$507)),MAD_PS1[[#This Row],[L4 Capability]]))</f>
        <v>Manual Entry Req</v>
      </c>
      <c r="Q1393" s="75" t="str">
        <f>IF($AR1393="N",IF(MAD_PS1[[#This Row],[Remarks()]]="@#@","Manual Entry Req",MAD_PS1[[#This Row],[Remarks()]]),IF(MAD_PS1[[#This Row],[Remarks()]]="@#@",IF(_xlfn.XLOOKUP($A1393,Odyssey_data!$A$2:$A$507,Odyssey_data!Q$2:Q$507)="@#@","Manual Entry Req",_xlfn.XLOOKUP($A1393,Odyssey_data!$A$2:$A$507,Odyssey_data!Q$2:Q$507)),MAD_PS1[[#This Row],[Remarks()]]))</f>
        <v>Manual Entry Req</v>
      </c>
      <c r="R1393" s="75" t="str">
        <f>IF($AR139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93,Odyssey_data!$A$2:$A$507,Odyssey_data!R$2:R$507)="@#@","Manual Entry Req",_xlfn.XLOOKUP($A1393,Odyssey_data!$A$2:$A$507,Odyssey_data!R$2:R$507)),MAD_PS1[[#This Row],[BCR1 : The extent to which application supports business operations]]))</f>
        <v>Manual Entry Req</v>
      </c>
      <c r="S1393" s="75" t="str">
        <f>IF($AR139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93,Odyssey_data!$A$2:$A$507,Odyssey_data!S$2:S$507)="@#@","Manual Entry Req",_xlfn.XLOOKUP($A1393,Odyssey_data!$A$2:$A$507,Odyssey_data!S$2:S$507)),MAD_PS1[[#This Row],[BCR2 : Please indicate the business impact due to the application''s non-availability ]]))</f>
        <v>Non-Critical</v>
      </c>
      <c r="T1393" s="75" t="str">
        <f>IF($AR1393="N",IF(MAD_PS1[[#This Row],[BCR3 : Business Data Criticality]]="@#@","Manual Entry Req",MAD_PS1[[#This Row],[BCR3 : Business Data Criticality]]),IF(MAD_PS1[[#This Row],[BCR3 : Business Data Criticality]]="@#@",IF(_xlfn.XLOOKUP($A1393,Odyssey_data!$A$2:$A$507,Odyssey_data!T$2:T$507)="@#@","Manual Entry Req",_xlfn.XLOOKUP($A1393,Odyssey_data!$A$2:$A$507,Odyssey_data!T$2:T$507)),MAD_PS1[[#This Row],[BCR3 : Business Data Criticality]]))</f>
        <v>Manual Entry Req</v>
      </c>
      <c r="U1393" s="75" t="str">
        <f>IF($AR1393="N",IF(MAD_PS1[[#This Row],[BCR4 : Please indicate the user base]]="@#@","Manual Entry Req",MAD_PS1[[#This Row],[BCR4 : Please indicate the user base]]),IF(MAD_PS1[[#This Row],[BCR4 : Please indicate the user base]]="@#@",IF(_xlfn.XLOOKUP($A1393,Odyssey_data!$A$2:$A$507,Odyssey_data!U$2:U$507)="@#@","Manual Entry Req",_xlfn.XLOOKUP($A1393,Odyssey_data!$A$2:$A$507,Odyssey_data!U$2:U$507)),MAD_PS1[[#This Row],[BCR4 : Please indicate the user base]]))</f>
        <v>100-499</v>
      </c>
      <c r="V1393" s="75" t="str">
        <f>IF($AR1393="N",IF(MAD_PS1[[#This Row],[AC1 : Categorize Interfaces]]="@#@","Manual Entry Req",MAD_PS1[[#This Row],[AC1 : Categorize Interfaces]]),IF(MAD_PS1[[#This Row],[AC1 : Categorize Interfaces]]="@#@",IF(_xlfn.XLOOKUP($A1393,Odyssey_data!$A$2:$A$507,Odyssey_data!V$2:V$507)="@#@","Manual Entry Req",_xlfn.XLOOKUP($A1393,Odyssey_data!$A$2:$A$507,Odyssey_data!V$2:V$507)),MAD_PS1[[#This Row],[AC1 : Categorize Interfaces]]))</f>
        <v>Manual Entry Req</v>
      </c>
      <c r="W1393" s="75" t="str">
        <f>IF($AR1393="N",IF(MAD_PS1[[#This Row],[AC2 : Diversity of Database(s)]]="@#@","Manual Entry Req",MAD_PS1[[#This Row],[AC2 : Diversity of Database(s)]]),IF(MAD_PS1[[#This Row],[AC2 : Diversity of Database(s)]]="@#@",IF(_xlfn.XLOOKUP($A1393,Odyssey_data!$A$2:$A$507,Odyssey_data!W$2:W$507)="@#@","Manual Entry Req",_xlfn.XLOOKUP($A1393,Odyssey_data!$A$2:$A$507,Odyssey_data!W$2:W$507)),MAD_PS1[[#This Row],[AC2 : Diversity of Database(s)]]))</f>
        <v>Manual Entry Req</v>
      </c>
      <c r="X1393" s="75" t="str">
        <f>IF($AR1393="N",IF(MAD_PS1[[#This Row],[AC3 : Diversity of software languages]]="@#@","Manual Entry Req",MAD_PS1[[#This Row],[AC3 : Diversity of software languages]]),IF(MAD_PS1[[#This Row],[AC3 : Diversity of software languages]]="@#@",IF(_xlfn.XLOOKUP($A1393,Odyssey_data!$A$2:$A$507,Odyssey_data!X$2:X$507)="@#@","Manual Entry Req",_xlfn.XLOOKUP($A1393,Odyssey_data!$A$2:$A$507,Odyssey_data!X$2:X$507)),MAD_PS1[[#This Row],[AC3 : Diversity of software languages]]))</f>
        <v>Manual Entry Req</v>
      </c>
      <c r="Y1393" s="75" t="str">
        <f>IF($AR1393="N",IF(MAD_PS1[[#This Row],[AM1 : Vendor Support available]]="@#@","Manual Entry Req",MAD_PS1[[#This Row],[AM1 : Vendor Support available]]),IF(MAD_PS1[[#This Row],[AM1 : Vendor Support available]]="@#@",IF(_xlfn.XLOOKUP($A1393,Odyssey_data!$A$2:$A$507,Odyssey_data!Y$2:Y$507)="@#@","Manual Entry Req",_xlfn.XLOOKUP($A1393,Odyssey_data!$A$2:$A$507,Odyssey_data!Y$2:Y$507)),MAD_PS1[[#This Row],[AM1 : Vendor Support available]]))</f>
        <v>Manual Entry Req</v>
      </c>
      <c r="Z1393" s="75" t="str">
        <f>IF($AR1393="N",IF(MAD_PS1[[#This Row],[AM2 : Availability of skills required to support the system]]="@#@","Manual Entry Req",MAD_PS1[[#This Row],[AM2 : Availability of skills required to support the system]]),IF(MAD_PS1[[#This Row],[AM2 : Availability of skills required to support the system]]="@#@",IF(_xlfn.XLOOKUP($A1393,Odyssey_data!$A$2:$A$507,Odyssey_data!Z$2:Z$507)="@#@","Manual Entry Req",_xlfn.XLOOKUP($A1393,Odyssey_data!$A$2:$A$507,Odyssey_data!Z$2:Z$507)),MAD_PS1[[#This Row],[AM2 : Availability of skills required to support the system]]))</f>
        <v>Manual Entry Req</v>
      </c>
      <c r="AA1393" s="75" t="str">
        <f>IF($AR1393="N",IF(MAD_PS1[[#This Row],[AM3 : Documents Available]]="@#@","Manual Entry Req",MAD_PS1[[#This Row],[AM3 : Documents Available]]),IF(MAD_PS1[[#This Row],[AM3 : Documents Available]]="@#@",IF(_xlfn.XLOOKUP($A1393,Odyssey_data!$A$2:$A$507,Odyssey_data!AA$2:AA$507)="@#@","Manual Entry Req",_xlfn.XLOOKUP($A1393,Odyssey_data!$A$2:$A$507,Odyssey_data!AA$2:AA$507)),MAD_PS1[[#This Row],[AM3 : Documents Available]]))</f>
        <v>Manual Entry Req</v>
      </c>
      <c r="AB1393" s="75" t="str">
        <f>IF($AR1393="N",IF(MAD_PS1[[#This Row],[AM4 : Lifecycle Stage of the application for Risk]]="@#@","Manual Entry Req",MAD_PS1[[#This Row],[AM4 : Lifecycle Stage of the application for Risk]]),IF(MAD_PS1[[#This Row],[AM4 : Lifecycle Stage of the application for Risk]]="@#@",IF(_xlfn.XLOOKUP($A1393,Odyssey_data!$A$2:$A$507,Odyssey_data!AB$2:AB$507)="@#@","Manual Entry Req",_xlfn.XLOOKUP($A1393,Odyssey_data!$A$2:$A$507,Odyssey_data!AB$2:AB$507)),MAD_PS1[[#This Row],[AM4 : Lifecycle Stage of the application for Risk]]))</f>
        <v>Manual Entry Req</v>
      </c>
      <c r="AC1393" s="75" t="str">
        <f>IF($AR1393="N",IF(MAD_PS1[[#This Row],[AC1 : Implementation Cost]]="@#@","Manual Entry Req",MAD_PS1[[#This Row],[AC1 : Implementation Cost]]),IF(MAD_PS1[[#This Row],[AC1 : Implementation Cost]]="@#@",IF(_xlfn.XLOOKUP($A1393,Odyssey_data!$A$2:$A$507,Odyssey_data!AC$2:AC$507)="@#@","Manual Entry Req",_xlfn.XLOOKUP($A1393,Odyssey_data!$A$2:$A$507,Odyssey_data!AC$2:AC$507)),MAD_PS1[[#This Row],[AC1 : Implementation Cost]]))</f>
        <v>Manual Entry Req</v>
      </c>
      <c r="AD1393" s="75" t="str">
        <f>IF($AR1393="N",IF(MAD_PS1[[#This Row],[AC2 : Licence Cost]]="@#@","Manual Entry Req",MAD_PS1[[#This Row],[AC2 : Licence Cost]]),IF(MAD_PS1[[#This Row],[AC2 : Licence Cost]]="@#@",IF(_xlfn.XLOOKUP($A1393,Odyssey_data!$A$2:$A$507,Odyssey_data!AD$2:AD$507)="@#@","Manual Entry Req",_xlfn.XLOOKUP($A1393,Odyssey_data!$A$2:$A$507,Odyssey_data!AD$2:AD$507)),MAD_PS1[[#This Row],[AC2 : Licence Cost]]))</f>
        <v>Manual Entry Req</v>
      </c>
      <c r="AE1393" s="75" t="str">
        <f>IF($AR1393="N",IF(MAD_PS1[[#This Row],[AC3 : Annual Maintenance Cost/Support Cost]]="@#@","Manual Entry Req",MAD_PS1[[#This Row],[AC3 : Annual Maintenance Cost/Support Cost]]),IF(MAD_PS1[[#This Row],[AC3 : Annual Maintenance Cost/Support Cost]]="@#@",IF(_xlfn.XLOOKUP($A1393,Odyssey_data!$A$2:$A$507,Odyssey_data!AE$2:AE$507)="@#@","Manual Entry Req",_xlfn.XLOOKUP($A1393,Odyssey_data!$A$2:$A$507,Odyssey_data!AE$2:AE$507)),MAD_PS1[[#This Row],[AC3 : Annual Maintenance Cost/Support Cost]]))</f>
        <v>Manual Entry Req</v>
      </c>
      <c r="AF1393" s="75" t="str">
        <f>IF($AR1393="N",IF(MAD_PS1[[#This Row],[ACR1 : Is Application Virtualized]]="@#@","Manual Entry Req",MAD_PS1[[#This Row],[ACR1 : Is Application Virtualized]]),IF(MAD_PS1[[#This Row],[ACR1 : Is Application Virtualized]]="@#@",IF(_xlfn.XLOOKUP($A1393,Odyssey_data!$A$2:$A$507,Odyssey_data!AF$2:AF$507)="@#@","Manual Entry Req",_xlfn.XLOOKUP($A1393,Odyssey_data!$A$2:$A$507,Odyssey_data!AF$2:AF$507)),MAD_PS1[[#This Row],[ACR1 : Is Application Virtualized]]))</f>
        <v>Manual Entry Req</v>
      </c>
      <c r="AG1393" s="75" t="str">
        <f>IF($AR139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93,Odyssey_data!$A$2:$A$507,Odyssey_data!AG$2:AG$507)="@#@","Manual Entry Req",_xlfn.XLOOKUP($A1393,Odyssey_data!$A$2:$A$507,Odyssey_data!AG$2:AG$507)),MAD_PS1[[#This Row],[ACR2 : Does the Application Support loosely coupled N tier Architecture &amp; Abstraction]]))</f>
        <v>Manual Entry Req</v>
      </c>
      <c r="AH1393" s="75" t="str">
        <f>IF($AR1393="N",IF(MAD_PS1[[#This Row],[ACR3 : Does it provide Micro Services / Coarse Grain APIs]]="@#@","Manual Entry Req",MAD_PS1[[#This Row],[ACR3 : Does it provide Micro Services / Coarse Grain APIs]]),IF(MAD_PS1[[#This Row],[ACR3 : Does it provide Micro Services / Coarse Grain APIs]]="@#@",IF(_xlfn.XLOOKUP($A1393,Odyssey_data!$A$2:$A$507,Odyssey_data!AH$2:AH$507)="@#@","Manual Entry Req",_xlfn.XLOOKUP($A1393,Odyssey_data!$A$2:$A$507,Odyssey_data!AH$2:AH$507)),MAD_PS1[[#This Row],[ACR3 : Does it provide Micro Services / Coarse Grain APIs]]))</f>
        <v>Manual Entry Req</v>
      </c>
      <c r="AI1393" s="75" t="str">
        <f>IF($AR1393="N",IF(MAD_PS1[[#This Row],[ACR4 : Does the host regulatory environment allows moving to cloud]]="@#@","Manual Entry Req",MAD_PS1[[#This Row],[ACR4 : Does the host regulatory environment allows moving to cloud]]),IF(MAD_PS1[[#This Row],[ACR4 : Does the host regulatory environment allows moving to cloud]]="@#@",IF(_xlfn.XLOOKUP($A1393,Odyssey_data!$A$2:$A$507,Odyssey_data!AI$2:AI$507)="@#@","Manual Entry Req",_xlfn.XLOOKUP($A1393,Odyssey_data!$A$2:$A$507,Odyssey_data!AI$2:AI$507)),MAD_PS1[[#This Row],[ACR4 : Does the host regulatory environment allows moving to cloud]]))</f>
        <v>Manual Entry Req</v>
      </c>
      <c r="AJ1393" s="75" t="str">
        <f>MAD_PS1[[#This Row],[Which Part? (Part 1 or Part 2)]]</f>
        <v>Part 2</v>
      </c>
      <c r="AK1393" s="75" t="str">
        <f>MAD_PS1[[#This Row],[Data Received]]</f>
        <v>@#@</v>
      </c>
      <c r="AL1393" s="75" t="str">
        <f>MAD_PS1[[#This Row],[Data Updated?]]</f>
        <v>@#@</v>
      </c>
      <c r="AM1393" s="75">
        <f>MAD_PS1[[#This Row],[Potential duplicates]]</f>
        <v>0</v>
      </c>
      <c r="AN1393" s="75">
        <f>MAD_PS1[[#This Row],[Remarks]]</f>
        <v>0</v>
      </c>
      <c r="AO1393" s="75" t="str">
        <f>MAD_PS1[[#This Row],[Staus of Data Input]]</f>
        <v>Data Pending</v>
      </c>
      <c r="AP1393" s="75" t="str">
        <f>MAD_PS1[[#This Row],[Portfolio]]</f>
        <v>IT</v>
      </c>
      <c r="AQ1393" s="75" t="e">
        <f>MAD_PS1[[#This Row],[Only CTM]]</f>
        <v>#N/A</v>
      </c>
      <c r="AR1393" s="74" t="str">
        <f>IF(ISERROR(_xlfn.XLOOKUP(MAD_PS2[[#This Row],[Source ID]],Odyssey_data[Source ID],Odyssey_data[M1 : Name of All Applications])),"N","Y")</f>
        <v>N</v>
      </c>
    </row>
    <row r="1394" spans="1:44" ht="30" x14ac:dyDescent="0.25">
      <c r="A1394" s="75" t="str">
        <f>MAD_PS1[[#This Row],[Source ID]]</f>
        <v>CMDB.900</v>
      </c>
      <c r="B1394" s="75" t="str">
        <f>MAD_PS1[[#This Row],[M1 : Name of All Applications]]</f>
        <v>Web</v>
      </c>
      <c r="C1394" s="75" t="str">
        <f>IF($AR1394="N",IF(MAD_PS1[[#This Row],[Region]]="@#@","Manual Entry Req",MAD_PS1[[#This Row],[Region]]),IF(MAD_PS1[[#This Row],[Region]]="@#@",IF(_xlfn.XLOOKUP($A1394,Odyssey_data!$A$2:$A$507,Odyssey_data!C$2:C$507)="@#@","Manual Entry Req",_xlfn.XLOOKUP($A1394,Odyssey_data!$A$2:$A$507,Odyssey_data!C$2:C$507)),MAD_PS1[[#This Row],[Region]]))</f>
        <v>CMDB</v>
      </c>
      <c r="D1394" s="75" t="str">
        <f>IF($AR1394="N",IF(MAD_PS1[[#This Row],[Identify Current Region Owner]]="@#@","Manual Entry Req",MAD_PS1[[#This Row],[Identify Current Region Owner]]),IF(MAD_PS1[[#This Row],[Identify Current Region Owner]]="@#@",IF(_xlfn.XLOOKUP($A1394,Odyssey_data!$A$2:$A$507,Odyssey_data!D$2:D$507)="@#@","Manual Entry Req",_xlfn.XLOOKUP($A1394,Odyssey_data!$A$2:$A$507,Odyssey_data!D$2:D$507)),MAD_PS1[[#This Row],[Identify Current Region Owner]]))</f>
        <v>Manual Entry Req</v>
      </c>
      <c r="E1394" s="75" t="str">
        <f>IF($AR1394="N",IF(MAD_PS1[[#This Row],[M2: Confirm Application Status]]="@#@","Manual Entry Req",MAD_PS1[[#This Row],[M2: Confirm Application Status]]),IF(MAD_PS1[[#This Row],[M2: Confirm Application Status]]="@#@",IF(_xlfn.XLOOKUP($A1394,Odyssey_data!$A$2:$A$507,Odyssey_data!E$2:E$507)="@#@","Manual Entry Req",_xlfn.XLOOKUP($A1394,Odyssey_data!$A$2:$A$507,Odyssey_data!E$2:E$507)),MAD_PS1[[#This Row],[M2: Confirm Application Status]]))</f>
        <v>Descope</v>
      </c>
      <c r="F1394" s="75" t="str">
        <f>IF($AR1394="N",IF(MAD_PS1[[#This Row],[M3 : Application User Group]]="@#@","Manual Entry Req",MAD_PS1[[#This Row],[M3 : Application User Group]]),IF(MAD_PS1[[#This Row],[M3 : Application User Group]]="@#@",IF(_xlfn.XLOOKUP($A1394,Odyssey_data!$A$2:$A$507,Odyssey_data!F$2:F$507)="@#@","Manual Entry Req",_xlfn.XLOOKUP($A1394,Odyssey_data!$A$2:$A$507,Odyssey_data!F$2:F$507)),MAD_PS1[[#This Row],[M3 : Application User Group]]))</f>
        <v>Manual Entry Req</v>
      </c>
      <c r="G1394" s="75" t="str">
        <f>IF($AR1394="N",IF(MAD_PS1[[#This Row],[M5 : Application Built]]="@#@","Manual Entry Req",MAD_PS1[[#This Row],[M5 : Application Built]]),IF(MAD_PS1[[#This Row],[M5 : Application Built]]="@#@",IF(_xlfn.XLOOKUP($A1394,Odyssey_data!$A$2:$A$507,Odyssey_data!G$2:G$507)="@#@","Manual Entry Req",_xlfn.XLOOKUP($A1394,Odyssey_data!$A$2:$A$507,Odyssey_data!G$2:G$507)),MAD_PS1[[#This Row],[M5 : Application Built]]))</f>
        <v>Manual Entry Req</v>
      </c>
      <c r="H1394" s="75" t="str">
        <f>IF($AR1394="N",IF(MAD_PS1[[#This Row],[M6 : Application Stack / Technology]]="@#@","Manual Entry Req",MAD_PS1[[#This Row],[M6 : Application Stack / Technology]]),IF(MAD_PS1[[#This Row],[M6 : Application Stack / Technology]]="@#@",IF(_xlfn.XLOOKUP($A1394,Odyssey_data!$A$2:$A$507,Odyssey_data!H$2:H$507)="@#@","Manual Entry Req",_xlfn.XLOOKUP($A1394,Odyssey_data!$A$2:$A$507,Odyssey_data!H$2:H$507)),MAD_PS1[[#This Row],[M6 : Application Stack / Technology]]))</f>
        <v>Manual Entry Req</v>
      </c>
      <c r="I1394" s="75" t="str">
        <f>IF($AR1394="N",IF(MAD_PS1[[#This Row],[M7 : Primary Access Channels]]="@#@","Manual Entry Req",MAD_PS1[[#This Row],[M7 : Primary Access Channels]]),IF(MAD_PS1[[#This Row],[M7 : Primary Access Channels]]="@#@",IF(_xlfn.XLOOKUP($A1394,Odyssey_data!$A$2:$A$507,Odyssey_data!I$2:I$507)="@#@","Manual Entry Req",_xlfn.XLOOKUP($A1394,Odyssey_data!$A$2:$A$507,Odyssey_data!I$2:I$507)),MAD_PS1[[#This Row],[M7 : Primary Access Channels]]))</f>
        <v>Manual Entry Req</v>
      </c>
      <c r="J1394" s="75" t="str">
        <f>IF($AR1394="N",IF(MAD_PS1[[#This Row],[M8 : Application Deployement]]="@#@","Manual Entry Req",MAD_PS1[[#This Row],[M8 : Application Deployement]]),IF(MAD_PS1[[#This Row],[M8 : Application Deployement]]="@#@",IF(_xlfn.XLOOKUP($A1394,Odyssey_data!$A$2:$A$507,Odyssey_data!J$2:J$507)="@#@","Manual Entry Req",_xlfn.XLOOKUP($A1394,Odyssey_data!$A$2:$A$507,Odyssey_data!J$2:J$507)),MAD_PS1[[#This Row],[M8 : Application Deployement]]))</f>
        <v>Manual Entry Req</v>
      </c>
      <c r="K1394" s="75" t="str">
        <f>IF($AR1394="N",IF(MAD_PS1[[#This Row],[M9 : Application Architecture Type]]="@#@","Manual Entry Req",MAD_PS1[[#This Row],[M9 : Application Architecture Type]]),IF(MAD_PS1[[#This Row],[M9 : Application Architecture Type]]="@#@",IF(_xlfn.XLOOKUP($A1394,Odyssey_data!$A$2:$A$507,Odyssey_data!K$2:K$507)="@#@","Manual Entry Req",_xlfn.XLOOKUP($A1394,Odyssey_data!$A$2:$A$507,Odyssey_data!K$2:K$507)),MAD_PS1[[#This Row],[M9 : Application Architecture Type]]))</f>
        <v>Manual Entry Req</v>
      </c>
      <c r="L1394" s="75" t="str">
        <f>IF($AR1394="N",IF(MAD_PS1[[#This Row],[M10 : Application Description]]="@#@","Manual Entry Req",MAD_PS1[[#This Row],[M10 : Application Description]]),IF(MAD_PS1[[#This Row],[M10 : Application Description]]="@#@",IF(_xlfn.XLOOKUP($A1394,Odyssey_data!$A$2:$A$507,Odyssey_data!L$2:L$507)="@#@","Manual Entry Req",_xlfn.XLOOKUP($A1394,Odyssey_data!$A$2:$A$507,Odyssey_data!L$2:L$507)),MAD_PS1[[#This Row],[M10 : Application Description]]))</f>
        <v>Business Service created for general web</v>
      </c>
      <c r="M1394" s="75" t="str">
        <f>IF($AR1394="N",IF(MAD_PS1[[#This Row],[L1 Capability Map]]="@#@","Manual Entry Req",MAD_PS1[[#This Row],[L1 Capability Map]]),IF(MAD_PS1[[#This Row],[L1 Capability Map]]="@#@",IF(_xlfn.XLOOKUP($A1394,Odyssey_data!$A$2:$A$507,Odyssey_data!M$2:M$507)="@#@","Manual Entry Req",_xlfn.XLOOKUP($A1394,Odyssey_data!$A$2:$A$507,Odyssey_data!M$2:M$507)),MAD_PS1[[#This Row],[L1 Capability Map]]))</f>
        <v>Manual Entry Req</v>
      </c>
      <c r="N1394" s="75" t="str">
        <f>IF($AR1394="N",IF(MAD_PS1[[#This Row],[L2 Capability]]="@#@","Manual Entry Req",MAD_PS1[[#This Row],[L2 Capability]]),IF(MAD_PS1[[#This Row],[L2 Capability]]="@#@",IF(_xlfn.XLOOKUP($A1394,Odyssey_data!$A$2:$A$507,Odyssey_data!N$2:N$507)="@#@","Manual Entry Req",_xlfn.XLOOKUP($A1394,Odyssey_data!$A$2:$A$507,Odyssey_data!N$2:N$507)),MAD_PS1[[#This Row],[L2 Capability]]))</f>
        <v>Manual Entry Req</v>
      </c>
      <c r="O1394" s="75" t="str">
        <f>IF($AR1394="N",IF(MAD_PS1[[#This Row],[L3 Capability]]="@#@","Manual Entry Req",MAD_PS1[[#This Row],[L3 Capability]]),IF(MAD_PS1[[#This Row],[L3 Capability]]="@#@",IF(_xlfn.XLOOKUP($A1394,Odyssey_data!$A$2:$A$507,Odyssey_data!O$2:O$507)="@#@","Manual Entry Req",_xlfn.XLOOKUP($A1394,Odyssey_data!$A$2:$A$507,Odyssey_data!O$2:O$507)),MAD_PS1[[#This Row],[L3 Capability]]))</f>
        <v>Manual Entry Req</v>
      </c>
      <c r="P1394" s="75" t="str">
        <f>IF($AR1394="N",IF(MAD_PS1[[#This Row],[L4 Capability]]="@#@","Manual Entry Req",MAD_PS1[[#This Row],[L4 Capability]]),IF(MAD_PS1[[#This Row],[L4 Capability]]="@#@",IF(_xlfn.XLOOKUP($A1394,Odyssey_data!$A$2:$A$507,Odyssey_data!P$2:P$507)="@#@","Manual Entry Req",_xlfn.XLOOKUP($A1394,Odyssey_data!$A$2:$A$507,Odyssey_data!P$2:P$507)),MAD_PS1[[#This Row],[L4 Capability]]))</f>
        <v>Manual Entry Req</v>
      </c>
      <c r="Q1394" s="75" t="str">
        <f>IF($AR1394="N",IF(MAD_PS1[[#This Row],[Remarks()]]="@#@","Manual Entry Req",MAD_PS1[[#This Row],[Remarks()]]),IF(MAD_PS1[[#This Row],[Remarks()]]="@#@",IF(_xlfn.XLOOKUP($A1394,Odyssey_data!$A$2:$A$507,Odyssey_data!Q$2:Q$507)="@#@","Manual Entry Req",_xlfn.XLOOKUP($A1394,Odyssey_data!$A$2:$A$507,Odyssey_data!Q$2:Q$507)),MAD_PS1[[#This Row],[Remarks()]]))</f>
        <v>Manual Entry Req</v>
      </c>
      <c r="R1394" s="75" t="str">
        <f>IF($AR139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94,Odyssey_data!$A$2:$A$507,Odyssey_data!R$2:R$507)="@#@","Manual Entry Req",_xlfn.XLOOKUP($A1394,Odyssey_data!$A$2:$A$507,Odyssey_data!R$2:R$507)),MAD_PS1[[#This Row],[BCR1 : The extent to which application supports business operations]]))</f>
        <v>Manual Entry Req</v>
      </c>
      <c r="S1394" s="75" t="str">
        <f>IF($AR139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94,Odyssey_data!$A$2:$A$507,Odyssey_data!S$2:S$507)="@#@","Manual Entry Req",_xlfn.XLOOKUP($A1394,Odyssey_data!$A$2:$A$507,Odyssey_data!S$2:S$507)),MAD_PS1[[#This Row],[BCR2 : Please indicate the business impact due to the application''s non-availability ]]))</f>
        <v>Manual Entry Req</v>
      </c>
      <c r="T1394" s="75" t="str">
        <f>IF($AR1394="N",IF(MAD_PS1[[#This Row],[BCR3 : Business Data Criticality]]="@#@","Manual Entry Req",MAD_PS1[[#This Row],[BCR3 : Business Data Criticality]]),IF(MAD_PS1[[#This Row],[BCR3 : Business Data Criticality]]="@#@",IF(_xlfn.XLOOKUP($A1394,Odyssey_data!$A$2:$A$507,Odyssey_data!T$2:T$507)="@#@","Manual Entry Req",_xlfn.XLOOKUP($A1394,Odyssey_data!$A$2:$A$507,Odyssey_data!T$2:T$507)),MAD_PS1[[#This Row],[BCR3 : Business Data Criticality]]))</f>
        <v>Manual Entry Req</v>
      </c>
      <c r="U1394" s="75">
        <f>IF($AR1394="N",IF(MAD_PS1[[#This Row],[BCR4 : Please indicate the user base]]="@#@","Manual Entry Req",MAD_PS1[[#This Row],[BCR4 : Please indicate the user base]]),IF(MAD_PS1[[#This Row],[BCR4 : Please indicate the user base]]="@#@",IF(_xlfn.XLOOKUP($A1394,Odyssey_data!$A$2:$A$507,Odyssey_data!U$2:U$507)="@#@","Manual Entry Req",_xlfn.XLOOKUP($A1394,Odyssey_data!$A$2:$A$507,Odyssey_data!U$2:U$507)),MAD_PS1[[#This Row],[BCR4 : Please indicate the user base]]))</f>
        <v>0</v>
      </c>
      <c r="V1394" s="75" t="str">
        <f>IF($AR1394="N",IF(MAD_PS1[[#This Row],[AC1 : Categorize Interfaces]]="@#@","Manual Entry Req",MAD_PS1[[#This Row],[AC1 : Categorize Interfaces]]),IF(MAD_PS1[[#This Row],[AC1 : Categorize Interfaces]]="@#@",IF(_xlfn.XLOOKUP($A1394,Odyssey_data!$A$2:$A$507,Odyssey_data!V$2:V$507)="@#@","Manual Entry Req",_xlfn.XLOOKUP($A1394,Odyssey_data!$A$2:$A$507,Odyssey_data!V$2:V$507)),MAD_PS1[[#This Row],[AC1 : Categorize Interfaces]]))</f>
        <v>Manual Entry Req</v>
      </c>
      <c r="W1394" s="75" t="str">
        <f>IF($AR1394="N",IF(MAD_PS1[[#This Row],[AC2 : Diversity of Database(s)]]="@#@","Manual Entry Req",MAD_PS1[[#This Row],[AC2 : Diversity of Database(s)]]),IF(MAD_PS1[[#This Row],[AC2 : Diversity of Database(s)]]="@#@",IF(_xlfn.XLOOKUP($A1394,Odyssey_data!$A$2:$A$507,Odyssey_data!W$2:W$507)="@#@","Manual Entry Req",_xlfn.XLOOKUP($A1394,Odyssey_data!$A$2:$A$507,Odyssey_data!W$2:W$507)),MAD_PS1[[#This Row],[AC2 : Diversity of Database(s)]]))</f>
        <v>Manual Entry Req</v>
      </c>
      <c r="X1394" s="75" t="str">
        <f>IF($AR1394="N",IF(MAD_PS1[[#This Row],[AC3 : Diversity of software languages]]="@#@","Manual Entry Req",MAD_PS1[[#This Row],[AC3 : Diversity of software languages]]),IF(MAD_PS1[[#This Row],[AC3 : Diversity of software languages]]="@#@",IF(_xlfn.XLOOKUP($A1394,Odyssey_data!$A$2:$A$507,Odyssey_data!X$2:X$507)="@#@","Manual Entry Req",_xlfn.XLOOKUP($A1394,Odyssey_data!$A$2:$A$507,Odyssey_data!X$2:X$507)),MAD_PS1[[#This Row],[AC3 : Diversity of software languages]]))</f>
        <v>Manual Entry Req</v>
      </c>
      <c r="Y1394" s="75" t="str">
        <f>IF($AR1394="N",IF(MAD_PS1[[#This Row],[AM1 : Vendor Support available]]="@#@","Manual Entry Req",MAD_PS1[[#This Row],[AM1 : Vendor Support available]]),IF(MAD_PS1[[#This Row],[AM1 : Vendor Support available]]="@#@",IF(_xlfn.XLOOKUP($A1394,Odyssey_data!$A$2:$A$507,Odyssey_data!Y$2:Y$507)="@#@","Manual Entry Req",_xlfn.XLOOKUP($A1394,Odyssey_data!$A$2:$A$507,Odyssey_data!Y$2:Y$507)),MAD_PS1[[#This Row],[AM1 : Vendor Support available]]))</f>
        <v>Manual Entry Req</v>
      </c>
      <c r="Z1394" s="75" t="str">
        <f>IF($AR1394="N",IF(MAD_PS1[[#This Row],[AM2 : Availability of skills required to support the system]]="@#@","Manual Entry Req",MAD_PS1[[#This Row],[AM2 : Availability of skills required to support the system]]),IF(MAD_PS1[[#This Row],[AM2 : Availability of skills required to support the system]]="@#@",IF(_xlfn.XLOOKUP($A1394,Odyssey_data!$A$2:$A$507,Odyssey_data!Z$2:Z$507)="@#@","Manual Entry Req",_xlfn.XLOOKUP($A1394,Odyssey_data!$A$2:$A$507,Odyssey_data!Z$2:Z$507)),MAD_PS1[[#This Row],[AM2 : Availability of skills required to support the system]]))</f>
        <v>Manual Entry Req</v>
      </c>
      <c r="AA1394" s="75" t="str">
        <f>IF($AR1394="N",IF(MAD_PS1[[#This Row],[AM3 : Documents Available]]="@#@","Manual Entry Req",MAD_PS1[[#This Row],[AM3 : Documents Available]]),IF(MAD_PS1[[#This Row],[AM3 : Documents Available]]="@#@",IF(_xlfn.XLOOKUP($A1394,Odyssey_data!$A$2:$A$507,Odyssey_data!AA$2:AA$507)="@#@","Manual Entry Req",_xlfn.XLOOKUP($A1394,Odyssey_data!$A$2:$A$507,Odyssey_data!AA$2:AA$507)),MAD_PS1[[#This Row],[AM3 : Documents Available]]))</f>
        <v>Manual Entry Req</v>
      </c>
      <c r="AB1394" s="75" t="str">
        <f>IF($AR1394="N",IF(MAD_PS1[[#This Row],[AM4 : Lifecycle Stage of the application for Risk]]="@#@","Manual Entry Req",MAD_PS1[[#This Row],[AM4 : Lifecycle Stage of the application for Risk]]),IF(MAD_PS1[[#This Row],[AM4 : Lifecycle Stage of the application for Risk]]="@#@",IF(_xlfn.XLOOKUP($A1394,Odyssey_data!$A$2:$A$507,Odyssey_data!AB$2:AB$507)="@#@","Manual Entry Req",_xlfn.XLOOKUP($A1394,Odyssey_data!$A$2:$A$507,Odyssey_data!AB$2:AB$507)),MAD_PS1[[#This Row],[AM4 : Lifecycle Stage of the application for Risk]]))</f>
        <v>Manual Entry Req</v>
      </c>
      <c r="AC1394" s="75" t="str">
        <f>IF($AR1394="N",IF(MAD_PS1[[#This Row],[AC1 : Implementation Cost]]="@#@","Manual Entry Req",MAD_PS1[[#This Row],[AC1 : Implementation Cost]]),IF(MAD_PS1[[#This Row],[AC1 : Implementation Cost]]="@#@",IF(_xlfn.XLOOKUP($A1394,Odyssey_data!$A$2:$A$507,Odyssey_data!AC$2:AC$507)="@#@","Manual Entry Req",_xlfn.XLOOKUP($A1394,Odyssey_data!$A$2:$A$507,Odyssey_data!AC$2:AC$507)),MAD_PS1[[#This Row],[AC1 : Implementation Cost]]))</f>
        <v>Manual Entry Req</v>
      </c>
      <c r="AD1394" s="75" t="str">
        <f>IF($AR1394="N",IF(MAD_PS1[[#This Row],[AC2 : Licence Cost]]="@#@","Manual Entry Req",MAD_PS1[[#This Row],[AC2 : Licence Cost]]),IF(MAD_PS1[[#This Row],[AC2 : Licence Cost]]="@#@",IF(_xlfn.XLOOKUP($A1394,Odyssey_data!$A$2:$A$507,Odyssey_data!AD$2:AD$507)="@#@","Manual Entry Req",_xlfn.XLOOKUP($A1394,Odyssey_data!$A$2:$A$507,Odyssey_data!AD$2:AD$507)),MAD_PS1[[#This Row],[AC2 : Licence Cost]]))</f>
        <v>Manual Entry Req</v>
      </c>
      <c r="AE1394" s="75" t="str">
        <f>IF($AR1394="N",IF(MAD_PS1[[#This Row],[AC3 : Annual Maintenance Cost/Support Cost]]="@#@","Manual Entry Req",MAD_PS1[[#This Row],[AC3 : Annual Maintenance Cost/Support Cost]]),IF(MAD_PS1[[#This Row],[AC3 : Annual Maintenance Cost/Support Cost]]="@#@",IF(_xlfn.XLOOKUP($A1394,Odyssey_data!$A$2:$A$507,Odyssey_data!AE$2:AE$507)="@#@","Manual Entry Req",_xlfn.XLOOKUP($A1394,Odyssey_data!$A$2:$A$507,Odyssey_data!AE$2:AE$507)),MAD_PS1[[#This Row],[AC3 : Annual Maintenance Cost/Support Cost]]))</f>
        <v>Manual Entry Req</v>
      </c>
      <c r="AF1394" s="75" t="str">
        <f>IF($AR1394="N",IF(MAD_PS1[[#This Row],[ACR1 : Is Application Virtualized]]="@#@","Manual Entry Req",MAD_PS1[[#This Row],[ACR1 : Is Application Virtualized]]),IF(MAD_PS1[[#This Row],[ACR1 : Is Application Virtualized]]="@#@",IF(_xlfn.XLOOKUP($A1394,Odyssey_data!$A$2:$A$507,Odyssey_data!AF$2:AF$507)="@#@","Manual Entry Req",_xlfn.XLOOKUP($A1394,Odyssey_data!$A$2:$A$507,Odyssey_data!AF$2:AF$507)),MAD_PS1[[#This Row],[ACR1 : Is Application Virtualized]]))</f>
        <v>Manual Entry Req</v>
      </c>
      <c r="AG1394" s="75" t="str">
        <f>IF($AR139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94,Odyssey_data!$A$2:$A$507,Odyssey_data!AG$2:AG$507)="@#@","Manual Entry Req",_xlfn.XLOOKUP($A1394,Odyssey_data!$A$2:$A$507,Odyssey_data!AG$2:AG$507)),MAD_PS1[[#This Row],[ACR2 : Does the Application Support loosely coupled N tier Architecture &amp; Abstraction]]))</f>
        <v>Manual Entry Req</v>
      </c>
      <c r="AH1394" s="75" t="str">
        <f>IF($AR1394="N",IF(MAD_PS1[[#This Row],[ACR3 : Does it provide Micro Services / Coarse Grain APIs]]="@#@","Manual Entry Req",MAD_PS1[[#This Row],[ACR3 : Does it provide Micro Services / Coarse Grain APIs]]),IF(MAD_PS1[[#This Row],[ACR3 : Does it provide Micro Services / Coarse Grain APIs]]="@#@",IF(_xlfn.XLOOKUP($A1394,Odyssey_data!$A$2:$A$507,Odyssey_data!AH$2:AH$507)="@#@","Manual Entry Req",_xlfn.XLOOKUP($A1394,Odyssey_data!$A$2:$A$507,Odyssey_data!AH$2:AH$507)),MAD_PS1[[#This Row],[ACR3 : Does it provide Micro Services / Coarse Grain APIs]]))</f>
        <v>Manual Entry Req</v>
      </c>
      <c r="AI1394" s="75" t="str">
        <f>IF($AR1394="N",IF(MAD_PS1[[#This Row],[ACR4 : Does the host regulatory environment allows moving to cloud]]="@#@","Manual Entry Req",MAD_PS1[[#This Row],[ACR4 : Does the host regulatory environment allows moving to cloud]]),IF(MAD_PS1[[#This Row],[ACR4 : Does the host regulatory environment allows moving to cloud]]="@#@",IF(_xlfn.XLOOKUP($A1394,Odyssey_data!$A$2:$A$507,Odyssey_data!AI$2:AI$507)="@#@","Manual Entry Req",_xlfn.XLOOKUP($A1394,Odyssey_data!$A$2:$A$507,Odyssey_data!AI$2:AI$507)),MAD_PS1[[#This Row],[ACR4 : Does the host regulatory environment allows moving to cloud]]))</f>
        <v>Manual Entry Req</v>
      </c>
      <c r="AJ1394" s="75" t="str">
        <f>MAD_PS1[[#This Row],[Which Part? (Part 1 or Part 2)]]</f>
        <v>Part 2</v>
      </c>
      <c r="AK1394" s="75" t="str">
        <f>MAD_PS1[[#This Row],[Data Received]]</f>
        <v>@#@</v>
      </c>
      <c r="AL1394" s="75" t="str">
        <f>MAD_PS1[[#This Row],[Data Updated?]]</f>
        <v>@#@</v>
      </c>
      <c r="AM1394" s="75" t="str">
        <f>MAD_PS1[[#This Row],[Potential duplicates]]</f>
        <v>@#@</v>
      </c>
      <c r="AN1394" s="75">
        <f>MAD_PS1[[#This Row],[Remarks]]</f>
        <v>0</v>
      </c>
      <c r="AO1394" s="75" t="str">
        <f>MAD_PS1[[#This Row],[Staus of Data Input]]</f>
        <v>Data Pending</v>
      </c>
      <c r="AP1394" s="75" t="str">
        <f>MAD_PS1[[#This Row],[Portfolio]]</f>
        <v>IT</v>
      </c>
      <c r="AQ1394" s="75" t="e">
        <f>MAD_PS1[[#This Row],[Only CTM]]</f>
        <v>#N/A</v>
      </c>
      <c r="AR1394" s="74" t="str">
        <f>IF(ISERROR(_xlfn.XLOOKUP(MAD_PS2[[#This Row],[Source ID]],Odyssey_data[Source ID],Odyssey_data[M1 : Name of All Applications])),"N","Y")</f>
        <v>N</v>
      </c>
    </row>
    <row r="1395" spans="1:44" ht="30" hidden="1" x14ac:dyDescent="0.25">
      <c r="A1395" s="75" t="str">
        <f>MAD_PS1[[#This Row],[Source ID]]</f>
        <v>CMDB.901</v>
      </c>
      <c r="B1395" s="75" t="str">
        <f>MAD_PS1[[#This Row],[M1 : Name of All Applications]]</f>
        <v>PHL DGE Web Apps</v>
      </c>
      <c r="C1395" s="75" t="str">
        <f>IF($AR1395="N",IF(MAD_PS1[[#This Row],[Region]]="@#@","Manual Entry Req",MAD_PS1[[#This Row],[Region]]),IF(MAD_PS1[[#This Row],[Region]]="@#@",IF(_xlfn.XLOOKUP($A1395,Odyssey_data!$A$2:$A$507,Odyssey_data!C$2:C$507)="@#@","Manual Entry Req",_xlfn.XLOOKUP($A1395,Odyssey_data!$A$2:$A$507,Odyssey_data!C$2:C$507)),MAD_PS1[[#This Row],[Region]]))</f>
        <v>EMEA</v>
      </c>
      <c r="D1395" s="75" t="str">
        <f>IF($AR1395="N",IF(MAD_PS1[[#This Row],[Identify Current Region Owner]]="@#@","Manual Entry Req",MAD_PS1[[#This Row],[Identify Current Region Owner]]),IF(MAD_PS1[[#This Row],[Identify Current Region Owner]]="@#@",IF(_xlfn.XLOOKUP($A1395,Odyssey_data!$A$2:$A$507,Odyssey_data!D$2:D$507)="@#@","Manual Entry Req",_xlfn.XLOOKUP($A1395,Odyssey_data!$A$2:$A$507,Odyssey_data!D$2:D$507)),MAD_PS1[[#This Row],[Identify Current Region Owner]]))</f>
        <v>Alex Naydenov</v>
      </c>
      <c r="E1395" s="75" t="b">
        <f>IF($AR1395="N",IF(MAD_PS1[[#This Row],[M2: Confirm Application Status]]="@#@","Manual Entry Req",MAD_PS1[[#This Row],[M2: Confirm Application Status]]),IF(MAD_PS1[[#This Row],[M2: Confirm Application Status]]="@#@",IF(_xlfn.XLOOKUP($A1395,Odyssey_data!$A$2:$A$507,Odyssey_data!E$2:E$507)="@#@","Manual Entry Req",_xlfn.XLOOKUP($A1395,Odyssey_data!$A$2:$A$507,Odyssey_data!E$2:E$507)),MAD_PS1[[#This Row],[M2: Confirm Application Status]]))</f>
        <v>1</v>
      </c>
      <c r="F1395" s="75" t="str">
        <f>IF($AR1395="N",IF(MAD_PS1[[#This Row],[M3 : Application User Group]]="@#@","Manual Entry Req",MAD_PS1[[#This Row],[M3 : Application User Group]]),IF(MAD_PS1[[#This Row],[M3 : Application User Group]]="@#@",IF(_xlfn.XLOOKUP($A1395,Odyssey_data!$A$2:$A$507,Odyssey_data!F$2:F$507)="@#@","Manual Entry Req",_xlfn.XLOOKUP($A1395,Odyssey_data!$A$2:$A$507,Odyssey_data!F$2:F$507)),MAD_PS1[[#This Row],[M3 : Application User Group]]))</f>
        <v>Manual Entry Req</v>
      </c>
      <c r="G1395" s="75" t="str">
        <f>IF($AR1395="N",IF(MAD_PS1[[#This Row],[M5 : Application Built]]="@#@","Manual Entry Req",MAD_PS1[[#This Row],[M5 : Application Built]]),IF(MAD_PS1[[#This Row],[M5 : Application Built]]="@#@",IF(_xlfn.XLOOKUP($A1395,Odyssey_data!$A$2:$A$507,Odyssey_data!G$2:G$507)="@#@","Manual Entry Req",_xlfn.XLOOKUP($A1395,Odyssey_data!$A$2:$A$507,Odyssey_data!G$2:G$507)),MAD_PS1[[#This Row],[M5 : Application Built]]))</f>
        <v>Homegrown</v>
      </c>
      <c r="H1395" s="75" t="str">
        <f>IF($AR1395="N",IF(MAD_PS1[[#This Row],[M6 : Application Stack / Technology]]="@#@","Manual Entry Req",MAD_PS1[[#This Row],[M6 : Application Stack / Technology]]),IF(MAD_PS1[[#This Row],[M6 : Application Stack / Technology]]="@#@",IF(_xlfn.XLOOKUP($A1395,Odyssey_data!$A$2:$A$507,Odyssey_data!H$2:H$507)="@#@","Manual Entry Req",_xlfn.XLOOKUP($A1395,Odyssey_data!$A$2:$A$507,Odyssey_data!H$2:H$507)),MAD_PS1[[#This Row],[M6 : Application Stack / Technology]]))</f>
        <v>7d98c7ae1b1c38169fe25cc4bcb1,b598c7ae1b1c38169fe25cc4bcb2</v>
      </c>
      <c r="I1395" s="75" t="str">
        <f>IF($AR1395="N",IF(MAD_PS1[[#This Row],[M7 : Primary Access Channels]]="@#@","Manual Entry Req",MAD_PS1[[#This Row],[M7 : Primary Access Channels]]),IF(MAD_PS1[[#This Row],[M7 : Primary Access Channels]]="@#@",IF(_xlfn.XLOOKUP($A1395,Odyssey_data!$A$2:$A$507,Odyssey_data!I$2:I$507)="@#@","Manual Entry Req",_xlfn.XLOOKUP($A1395,Odyssey_data!$A$2:$A$507,Odyssey_data!I$2:I$507)),MAD_PS1[[#This Row],[M7 : Primary Access Channels]]))</f>
        <v>Web Based</v>
      </c>
      <c r="J1395" s="75" t="str">
        <f>IF($AR1395="N",IF(MAD_PS1[[#This Row],[M8 : Application Deployement]]="@#@","Manual Entry Req",MAD_PS1[[#This Row],[M8 : Application Deployement]]),IF(MAD_PS1[[#This Row],[M8 : Application Deployement]]="@#@",IF(_xlfn.XLOOKUP($A1395,Odyssey_data!$A$2:$A$507,Odyssey_data!J$2:J$507)="@#@","Manual Entry Req",_xlfn.XLOOKUP($A1395,Odyssey_data!$A$2:$A$507,Odyssey_data!J$2:J$507)),MAD_PS1[[#This Row],[M8 : Application Deployement]]))</f>
        <v>Cloud</v>
      </c>
      <c r="K1395" s="75" t="str">
        <f>IF($AR1395="N",IF(MAD_PS1[[#This Row],[M9 : Application Architecture Type]]="@#@","Manual Entry Req",MAD_PS1[[#This Row],[M9 : Application Architecture Type]]),IF(MAD_PS1[[#This Row],[M9 : Application Architecture Type]]="@#@",IF(_xlfn.XLOOKUP($A1395,Odyssey_data!$A$2:$A$507,Odyssey_data!K$2:K$507)="@#@","Manual Entry Req",_xlfn.XLOOKUP($A1395,Odyssey_data!$A$2:$A$507,Odyssey_data!K$2:K$507)),MAD_PS1[[#This Row],[M9 : Application Architecture Type]]))</f>
        <v>Manual Entry Req</v>
      </c>
      <c r="L1395" s="75" t="str">
        <f>IF($AR1395="N",IF(MAD_PS1[[#This Row],[M10 : Application Description]]="@#@","Manual Entry Req",MAD_PS1[[#This Row],[M10 : Application Description]]),IF(MAD_PS1[[#This Row],[M10 : Application Description]]="@#@",IF(_xlfn.XLOOKUP($A1395,Odyssey_data!$A$2:$A$507,Odyssey_data!L$2:L$507)="@#@","Manual Entry Req",_xlfn.XLOOKUP($A1395,Odyssey_data!$A$2:$A$507,Odyssey_data!L$2:L$507)),MAD_PS1[[#This Row],[M10 : Application Description]]))</f>
        <v>Manual Entry Req</v>
      </c>
      <c r="M1395" s="75" t="str">
        <f>IF($AR1395="N",IF(MAD_PS1[[#This Row],[L1 Capability Map]]="@#@","Manual Entry Req",MAD_PS1[[#This Row],[L1 Capability Map]]),IF(MAD_PS1[[#This Row],[L1 Capability Map]]="@#@",IF(_xlfn.XLOOKUP($A1395,Odyssey_data!$A$2:$A$507,Odyssey_data!M$2:M$507)="@#@","Manual Entry Req",_xlfn.XLOOKUP($A1395,Odyssey_data!$A$2:$A$507,Odyssey_data!M$2:M$507)),MAD_PS1[[#This Row],[L1 Capability Map]]))</f>
        <v>Manual Entry Req</v>
      </c>
      <c r="N1395" s="75" t="str">
        <f>IF($AR1395="N",IF(MAD_PS1[[#This Row],[L2 Capability]]="@#@","Manual Entry Req",MAD_PS1[[#This Row],[L2 Capability]]),IF(MAD_PS1[[#This Row],[L2 Capability]]="@#@",IF(_xlfn.XLOOKUP($A1395,Odyssey_data!$A$2:$A$507,Odyssey_data!N$2:N$507)="@#@","Manual Entry Req",_xlfn.XLOOKUP($A1395,Odyssey_data!$A$2:$A$507,Odyssey_data!N$2:N$507)),MAD_PS1[[#This Row],[L2 Capability]]))</f>
        <v>Manual Entry Req</v>
      </c>
      <c r="O1395" s="75" t="str">
        <f>IF($AR1395="N",IF(MAD_PS1[[#This Row],[L3 Capability]]="@#@","Manual Entry Req",MAD_PS1[[#This Row],[L3 Capability]]),IF(MAD_PS1[[#This Row],[L3 Capability]]="@#@",IF(_xlfn.XLOOKUP($A1395,Odyssey_data!$A$2:$A$507,Odyssey_data!O$2:O$507)="@#@","Manual Entry Req",_xlfn.XLOOKUP($A1395,Odyssey_data!$A$2:$A$507,Odyssey_data!O$2:O$507)),MAD_PS1[[#This Row],[L3 Capability]]))</f>
        <v>Manual Entry Req</v>
      </c>
      <c r="P1395" s="75" t="str">
        <f>IF($AR1395="N",IF(MAD_PS1[[#This Row],[L4 Capability]]="@#@","Manual Entry Req",MAD_PS1[[#This Row],[L4 Capability]]),IF(MAD_PS1[[#This Row],[L4 Capability]]="@#@",IF(_xlfn.XLOOKUP($A1395,Odyssey_data!$A$2:$A$507,Odyssey_data!P$2:P$507)="@#@","Manual Entry Req",_xlfn.XLOOKUP($A1395,Odyssey_data!$A$2:$A$507,Odyssey_data!P$2:P$507)),MAD_PS1[[#This Row],[L4 Capability]]))</f>
        <v>Manual Entry Req</v>
      </c>
      <c r="Q1395" s="75" t="str">
        <f>IF($AR1395="N",IF(MAD_PS1[[#This Row],[Remarks()]]="@#@","Manual Entry Req",MAD_PS1[[#This Row],[Remarks()]]),IF(MAD_PS1[[#This Row],[Remarks()]]="@#@",IF(_xlfn.XLOOKUP($A1395,Odyssey_data!$A$2:$A$507,Odyssey_data!Q$2:Q$507)="@#@","Manual Entry Req",_xlfn.XLOOKUP($A1395,Odyssey_data!$A$2:$A$507,Odyssey_data!Q$2:Q$507)),MAD_PS1[[#This Row],[Remarks()]]))</f>
        <v>Manual Entry Req</v>
      </c>
      <c r="R1395" s="75" t="str">
        <f>IF($AR139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95,Odyssey_data!$A$2:$A$507,Odyssey_data!R$2:R$507)="@#@","Manual Entry Req",_xlfn.XLOOKUP($A1395,Odyssey_data!$A$2:$A$507,Odyssey_data!R$2:R$507)),MAD_PS1[[#This Row],[BCR1 : The extent to which application supports business operations]]))</f>
        <v>Manual Entry Req</v>
      </c>
      <c r="S1395" s="75" t="str">
        <f>IF($AR139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95,Odyssey_data!$A$2:$A$507,Odyssey_data!S$2:S$507)="@#@","Manual Entry Req",_xlfn.XLOOKUP($A1395,Odyssey_data!$A$2:$A$507,Odyssey_data!S$2:S$507)),MAD_PS1[[#This Row],[BCR2 : Please indicate the business impact due to the application''s non-availability ]]))</f>
        <v>Non-Critical</v>
      </c>
      <c r="T1395" s="75" t="str">
        <f>IF($AR1395="N",IF(MAD_PS1[[#This Row],[BCR3 : Business Data Criticality]]="@#@","Manual Entry Req",MAD_PS1[[#This Row],[BCR3 : Business Data Criticality]]),IF(MAD_PS1[[#This Row],[BCR3 : Business Data Criticality]]="@#@",IF(_xlfn.XLOOKUP($A1395,Odyssey_data!$A$2:$A$507,Odyssey_data!T$2:T$507)="@#@","Manual Entry Req",_xlfn.XLOOKUP($A1395,Odyssey_data!$A$2:$A$507,Odyssey_data!T$2:T$507)),MAD_PS1[[#This Row],[BCR3 : Business Data Criticality]]))</f>
        <v>Highly Confidential</v>
      </c>
      <c r="U1395" s="75" t="str">
        <f>IF($AR1395="N",IF(MAD_PS1[[#This Row],[BCR4 : Please indicate the user base]]="@#@","Manual Entry Req",MAD_PS1[[#This Row],[BCR4 : Please indicate the user base]]),IF(MAD_PS1[[#This Row],[BCR4 : Please indicate the user base]]="@#@",IF(_xlfn.XLOOKUP($A1395,Odyssey_data!$A$2:$A$507,Odyssey_data!U$2:U$507)="@#@","Manual Entry Req",_xlfn.XLOOKUP($A1395,Odyssey_data!$A$2:$A$507,Odyssey_data!U$2:U$507)),MAD_PS1[[#This Row],[BCR4 : Please indicate the user base]]))</f>
        <v>500-999</v>
      </c>
      <c r="V1395" s="75" t="str">
        <f>IF($AR1395="N",IF(MAD_PS1[[#This Row],[AC1 : Categorize Interfaces]]="@#@","Manual Entry Req",MAD_PS1[[#This Row],[AC1 : Categorize Interfaces]]),IF(MAD_PS1[[#This Row],[AC1 : Categorize Interfaces]]="@#@",IF(_xlfn.XLOOKUP($A1395,Odyssey_data!$A$2:$A$507,Odyssey_data!V$2:V$507)="@#@","Manual Entry Req",_xlfn.XLOOKUP($A1395,Odyssey_data!$A$2:$A$507,Odyssey_data!V$2:V$507)),MAD_PS1[[#This Row],[AC1 : Categorize Interfaces]]))</f>
        <v>Manual Entry Req</v>
      </c>
      <c r="W1395" s="75" t="str">
        <f>IF($AR1395="N",IF(MAD_PS1[[#This Row],[AC2 : Diversity of Database(s)]]="@#@","Manual Entry Req",MAD_PS1[[#This Row],[AC2 : Diversity of Database(s)]]),IF(MAD_PS1[[#This Row],[AC2 : Diversity of Database(s)]]="@#@",IF(_xlfn.XLOOKUP($A1395,Odyssey_data!$A$2:$A$507,Odyssey_data!W$2:W$507)="@#@","Manual Entry Req",_xlfn.XLOOKUP($A1395,Odyssey_data!$A$2:$A$507,Odyssey_data!W$2:W$507)),MAD_PS1[[#This Row],[AC2 : Diversity of Database(s)]]))</f>
        <v>Manual Entry Req</v>
      </c>
      <c r="X1395" s="75" t="str">
        <f>IF($AR1395="N",IF(MAD_PS1[[#This Row],[AC3 : Diversity of software languages]]="@#@","Manual Entry Req",MAD_PS1[[#This Row],[AC3 : Diversity of software languages]]),IF(MAD_PS1[[#This Row],[AC3 : Diversity of software languages]]="@#@",IF(_xlfn.XLOOKUP($A1395,Odyssey_data!$A$2:$A$507,Odyssey_data!X$2:X$507)="@#@","Manual Entry Req",_xlfn.XLOOKUP($A1395,Odyssey_data!$A$2:$A$507,Odyssey_data!X$2:X$507)),MAD_PS1[[#This Row],[AC3 : Diversity of software languages]]))</f>
        <v>Manual Entry Req</v>
      </c>
      <c r="Y1395" s="75" t="str">
        <f>IF($AR1395="N",IF(MAD_PS1[[#This Row],[AM1 : Vendor Support available]]="@#@","Manual Entry Req",MAD_PS1[[#This Row],[AM1 : Vendor Support available]]),IF(MAD_PS1[[#This Row],[AM1 : Vendor Support available]]="@#@",IF(_xlfn.XLOOKUP($A1395,Odyssey_data!$A$2:$A$507,Odyssey_data!Y$2:Y$507)="@#@","Manual Entry Req",_xlfn.XLOOKUP($A1395,Odyssey_data!$A$2:$A$507,Odyssey_data!Y$2:Y$507)),MAD_PS1[[#This Row],[AM1 : Vendor Support available]]))</f>
        <v>Manual Entry Req</v>
      </c>
      <c r="Z1395" s="75" t="str">
        <f>IF($AR1395="N",IF(MAD_PS1[[#This Row],[AM2 : Availability of skills required to support the system]]="@#@","Manual Entry Req",MAD_PS1[[#This Row],[AM2 : Availability of skills required to support the system]]),IF(MAD_PS1[[#This Row],[AM2 : Availability of skills required to support the system]]="@#@",IF(_xlfn.XLOOKUP($A1395,Odyssey_data!$A$2:$A$507,Odyssey_data!Z$2:Z$507)="@#@","Manual Entry Req",_xlfn.XLOOKUP($A1395,Odyssey_data!$A$2:$A$507,Odyssey_data!Z$2:Z$507)),MAD_PS1[[#This Row],[AM2 : Availability of skills required to support the system]]))</f>
        <v>Manual Entry Req</v>
      </c>
      <c r="AA1395" s="75" t="str">
        <f>IF($AR1395="N",IF(MAD_PS1[[#This Row],[AM3 : Documents Available]]="@#@","Manual Entry Req",MAD_PS1[[#This Row],[AM3 : Documents Available]]),IF(MAD_PS1[[#This Row],[AM3 : Documents Available]]="@#@",IF(_xlfn.XLOOKUP($A1395,Odyssey_data!$A$2:$A$507,Odyssey_data!AA$2:AA$507)="@#@","Manual Entry Req",_xlfn.XLOOKUP($A1395,Odyssey_data!$A$2:$A$507,Odyssey_data!AA$2:AA$507)),MAD_PS1[[#This Row],[AM3 : Documents Available]]))</f>
        <v>Manual Entry Req</v>
      </c>
      <c r="AB1395" s="75" t="str">
        <f>IF($AR1395="N",IF(MAD_PS1[[#This Row],[AM4 : Lifecycle Stage of the application for Risk]]="@#@","Manual Entry Req",MAD_PS1[[#This Row],[AM4 : Lifecycle Stage of the application for Risk]]),IF(MAD_PS1[[#This Row],[AM4 : Lifecycle Stage of the application for Risk]]="@#@",IF(_xlfn.XLOOKUP($A1395,Odyssey_data!$A$2:$A$507,Odyssey_data!AB$2:AB$507)="@#@","Manual Entry Req",_xlfn.XLOOKUP($A1395,Odyssey_data!$A$2:$A$507,Odyssey_data!AB$2:AB$507)),MAD_PS1[[#This Row],[AM4 : Lifecycle Stage of the application for Risk]]))</f>
        <v>Change Process</v>
      </c>
      <c r="AC1395" s="75" t="str">
        <f>IF($AR1395="N",IF(MAD_PS1[[#This Row],[AC1 : Implementation Cost]]="@#@","Manual Entry Req",MAD_PS1[[#This Row],[AC1 : Implementation Cost]]),IF(MAD_PS1[[#This Row],[AC1 : Implementation Cost]]="@#@",IF(_xlfn.XLOOKUP($A1395,Odyssey_data!$A$2:$A$507,Odyssey_data!AC$2:AC$507)="@#@","Manual Entry Req",_xlfn.XLOOKUP($A1395,Odyssey_data!$A$2:$A$507,Odyssey_data!AC$2:AC$507)),MAD_PS1[[#This Row],[AC1 : Implementation Cost]]))</f>
        <v>Manual Entry Req</v>
      </c>
      <c r="AD1395" s="75" t="str">
        <f>IF($AR1395="N",IF(MAD_PS1[[#This Row],[AC2 : Licence Cost]]="@#@","Manual Entry Req",MAD_PS1[[#This Row],[AC2 : Licence Cost]]),IF(MAD_PS1[[#This Row],[AC2 : Licence Cost]]="@#@",IF(_xlfn.XLOOKUP($A1395,Odyssey_data!$A$2:$A$507,Odyssey_data!AD$2:AD$507)="@#@","Manual Entry Req",_xlfn.XLOOKUP($A1395,Odyssey_data!$A$2:$A$507,Odyssey_data!AD$2:AD$507)),MAD_PS1[[#This Row],[AC2 : Licence Cost]]))</f>
        <v>Manual Entry Req</v>
      </c>
      <c r="AE1395" s="75" t="str">
        <f>IF($AR1395="N",IF(MAD_PS1[[#This Row],[AC3 : Annual Maintenance Cost/Support Cost]]="@#@","Manual Entry Req",MAD_PS1[[#This Row],[AC3 : Annual Maintenance Cost/Support Cost]]),IF(MAD_PS1[[#This Row],[AC3 : Annual Maintenance Cost/Support Cost]]="@#@",IF(_xlfn.XLOOKUP($A1395,Odyssey_data!$A$2:$A$507,Odyssey_data!AE$2:AE$507)="@#@","Manual Entry Req",_xlfn.XLOOKUP($A1395,Odyssey_data!$A$2:$A$507,Odyssey_data!AE$2:AE$507)),MAD_PS1[[#This Row],[AC3 : Annual Maintenance Cost/Support Cost]]))</f>
        <v>Manual Entry Req</v>
      </c>
      <c r="AF1395" s="75" t="str">
        <f>IF($AR1395="N",IF(MAD_PS1[[#This Row],[ACR1 : Is Application Virtualized]]="@#@","Manual Entry Req",MAD_PS1[[#This Row],[ACR1 : Is Application Virtualized]]),IF(MAD_PS1[[#This Row],[ACR1 : Is Application Virtualized]]="@#@",IF(_xlfn.XLOOKUP($A1395,Odyssey_data!$A$2:$A$507,Odyssey_data!AF$2:AF$507)="@#@","Manual Entry Req",_xlfn.XLOOKUP($A1395,Odyssey_data!$A$2:$A$507,Odyssey_data!AF$2:AF$507)),MAD_PS1[[#This Row],[ACR1 : Is Application Virtualized]]))</f>
        <v>Manual Entry Req</v>
      </c>
      <c r="AG1395" s="75" t="str">
        <f>IF($AR139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95,Odyssey_data!$A$2:$A$507,Odyssey_data!AG$2:AG$507)="@#@","Manual Entry Req",_xlfn.XLOOKUP($A1395,Odyssey_data!$A$2:$A$507,Odyssey_data!AG$2:AG$507)),MAD_PS1[[#This Row],[ACR2 : Does the Application Support loosely coupled N tier Architecture &amp; Abstraction]]))</f>
        <v>Manual Entry Req</v>
      </c>
      <c r="AH1395" s="75" t="str">
        <f>IF($AR1395="N",IF(MAD_PS1[[#This Row],[ACR3 : Does it provide Micro Services / Coarse Grain APIs]]="@#@","Manual Entry Req",MAD_PS1[[#This Row],[ACR3 : Does it provide Micro Services / Coarse Grain APIs]]),IF(MAD_PS1[[#This Row],[ACR3 : Does it provide Micro Services / Coarse Grain APIs]]="@#@",IF(_xlfn.XLOOKUP($A1395,Odyssey_data!$A$2:$A$507,Odyssey_data!AH$2:AH$507)="@#@","Manual Entry Req",_xlfn.XLOOKUP($A1395,Odyssey_data!$A$2:$A$507,Odyssey_data!AH$2:AH$507)),MAD_PS1[[#This Row],[ACR3 : Does it provide Micro Services / Coarse Grain APIs]]))</f>
        <v>Manual Entry Req</v>
      </c>
      <c r="AI1395" s="75" t="str">
        <f>IF($AR1395="N",IF(MAD_PS1[[#This Row],[ACR4 : Does the host regulatory environment allows moving to cloud]]="@#@","Manual Entry Req",MAD_PS1[[#This Row],[ACR4 : Does the host regulatory environment allows moving to cloud]]),IF(MAD_PS1[[#This Row],[ACR4 : Does the host regulatory environment allows moving to cloud]]="@#@",IF(_xlfn.XLOOKUP($A1395,Odyssey_data!$A$2:$A$507,Odyssey_data!AI$2:AI$507)="@#@","Manual Entry Req",_xlfn.XLOOKUP($A1395,Odyssey_data!$A$2:$A$507,Odyssey_data!AI$2:AI$507)),MAD_PS1[[#This Row],[ACR4 : Does the host regulatory environment allows moving to cloud]]))</f>
        <v>Manual Entry Req</v>
      </c>
      <c r="AJ1395" s="75" t="str">
        <f>MAD_PS1[[#This Row],[Which Part? (Part 1 or Part 2)]]</f>
        <v>Part 2</v>
      </c>
      <c r="AK1395" s="75" t="str">
        <f>MAD_PS1[[#This Row],[Data Received]]</f>
        <v>@#@</v>
      </c>
      <c r="AL1395" s="75" t="str">
        <f>MAD_PS1[[#This Row],[Data Updated?]]</f>
        <v>@#@</v>
      </c>
      <c r="AM1395" s="75">
        <f>MAD_PS1[[#This Row],[Potential duplicates]]</f>
        <v>0</v>
      </c>
      <c r="AN1395" s="75">
        <f>MAD_PS1[[#This Row],[Remarks]]</f>
        <v>0</v>
      </c>
      <c r="AO1395" s="75" t="str">
        <f>MAD_PS1[[#This Row],[Staus of Data Input]]</f>
        <v>Data Pending</v>
      </c>
      <c r="AP1395" s="75" t="str">
        <f>MAD_PS1[[#This Row],[Portfolio]]</f>
        <v>IT</v>
      </c>
      <c r="AQ1395" s="75" t="e">
        <f>MAD_PS1[[#This Row],[Only CTM]]</f>
        <v>#N/A</v>
      </c>
      <c r="AR1395" s="74" t="str">
        <f>IF(ISERROR(_xlfn.XLOOKUP(MAD_PS2[[#This Row],[Source ID]],Odyssey_data[Source ID],Odyssey_data[M1 : Name of All Applications])),"N","Y")</f>
        <v>N</v>
      </c>
    </row>
    <row r="1396" spans="1:44" ht="45" hidden="1" x14ac:dyDescent="0.25">
      <c r="A1396" s="75" t="str">
        <f>MAD_PS1[[#This Row],[Source ID]]</f>
        <v>CMDB.91</v>
      </c>
      <c r="B1396" s="75" t="str">
        <f>MAD_PS1[[#This Row],[M1 : Name of All Applications]]</f>
        <v>SolarWinds IPAM</v>
      </c>
      <c r="C1396" s="75" t="str">
        <f>IF($AR1396="N",IF(MAD_PS1[[#This Row],[Region]]="@#@","Manual Entry Req",MAD_PS1[[#This Row],[Region]]),IF(MAD_PS1[[#This Row],[Region]]="@#@",IF(_xlfn.XLOOKUP($A1396,Odyssey_data!$A$2:$A$507,Odyssey_data!C$2:C$507)="@#@","Manual Entry Req",_xlfn.XLOOKUP($A1396,Odyssey_data!$A$2:$A$507,Odyssey_data!C$2:C$507)),MAD_PS1[[#This Row],[Region]]))</f>
        <v>US</v>
      </c>
      <c r="D1396" s="75" t="str">
        <f>IF($AR1396="N",IF(MAD_PS1[[#This Row],[Identify Current Region Owner]]="@#@","Manual Entry Req",MAD_PS1[[#This Row],[Identify Current Region Owner]]),IF(MAD_PS1[[#This Row],[Identify Current Region Owner]]="@#@",IF(_xlfn.XLOOKUP($A1396,Odyssey_data!$A$2:$A$507,Odyssey_data!D$2:D$507)="@#@","Manual Entry Req",_xlfn.XLOOKUP($A1396,Odyssey_data!$A$2:$A$507,Odyssey_data!D$2:D$507)),MAD_PS1[[#This Row],[Identify Current Region Owner]]))</f>
        <v>Michael Lingl</v>
      </c>
      <c r="E1396" s="75" t="str">
        <f>IF($AR1396="N",IF(MAD_PS1[[#This Row],[M2: Confirm Application Status]]="@#@","Manual Entry Req",MAD_PS1[[#This Row],[M2: Confirm Application Status]]),IF(MAD_PS1[[#This Row],[M2: Confirm Application Status]]="@#@",IF(_xlfn.XLOOKUP($A1396,Odyssey_data!$A$2:$A$507,Odyssey_data!E$2:E$507)="@#@","Manual Entry Req",_xlfn.XLOOKUP($A1396,Odyssey_data!$A$2:$A$507,Odyssey_data!E$2:E$507)),MAD_PS1[[#This Row],[M2: Confirm Application Status]]))</f>
        <v>Active</v>
      </c>
      <c r="F1396" s="75" t="str">
        <f>IF($AR1396="N",IF(MAD_PS1[[#This Row],[M3 : Application User Group]]="@#@","Manual Entry Req",MAD_PS1[[#This Row],[M3 : Application User Group]]),IF(MAD_PS1[[#This Row],[M3 : Application User Group]]="@#@",IF(_xlfn.XLOOKUP($A1396,Odyssey_data!$A$2:$A$507,Odyssey_data!F$2:F$507)="@#@","Manual Entry Req",_xlfn.XLOOKUP($A1396,Odyssey_data!$A$2:$A$507,Odyssey_data!F$2:F$507)),MAD_PS1[[#This Row],[M3 : Application User Group]]))</f>
        <v>Global</v>
      </c>
      <c r="G1396" s="75" t="str">
        <f>IF($AR1396="N",IF(MAD_PS1[[#This Row],[M5 : Application Built]]="@#@","Manual Entry Req",MAD_PS1[[#This Row],[M5 : Application Built]]),IF(MAD_PS1[[#This Row],[M5 : Application Built]]="@#@",IF(_xlfn.XLOOKUP($A1396,Odyssey_data!$A$2:$A$507,Odyssey_data!G$2:G$507)="@#@","Manual Entry Req",_xlfn.XLOOKUP($A1396,Odyssey_data!$A$2:$A$507,Odyssey_data!G$2:G$507)),MAD_PS1[[#This Row],[M5 : Application Built]]))</f>
        <v>COTS</v>
      </c>
      <c r="H1396" s="75" t="str">
        <f>IF($AR1396="N",IF(MAD_PS1[[#This Row],[M6 : Application Stack / Technology]]="@#@","Manual Entry Req",MAD_PS1[[#This Row],[M6 : Application Stack / Technology]]),IF(MAD_PS1[[#This Row],[M6 : Application Stack / Technology]]="@#@",IF(_xlfn.XLOOKUP($A1396,Odyssey_data!$A$2:$A$507,Odyssey_data!H$2:H$507)="@#@","Manual Entry Req",_xlfn.XLOOKUP($A1396,Odyssey_data!$A$2:$A$507,Odyssey_data!H$2:H$507)),MAD_PS1[[#This Row],[M6 : Application Stack / Technology]]))</f>
        <v>unknown</v>
      </c>
      <c r="I1396" s="75" t="str">
        <f>IF($AR1396="N",IF(MAD_PS1[[#This Row],[M7 : Primary Access Channels]]="@#@","Manual Entry Req",MAD_PS1[[#This Row],[M7 : Primary Access Channels]]),IF(MAD_PS1[[#This Row],[M7 : Primary Access Channels]]="@#@",IF(_xlfn.XLOOKUP($A1396,Odyssey_data!$A$2:$A$507,Odyssey_data!I$2:I$507)="@#@","Manual Entry Req",_xlfn.XLOOKUP($A1396,Odyssey_data!$A$2:$A$507,Odyssey_data!I$2:I$507)),MAD_PS1[[#This Row],[M7 : Primary Access Channels]]))</f>
        <v>Website</v>
      </c>
      <c r="J1396" s="75" t="str">
        <f>IF($AR1396="N",IF(MAD_PS1[[#This Row],[M8 : Application Deployement]]="@#@","Manual Entry Req",MAD_PS1[[#This Row],[M8 : Application Deployement]]),IF(MAD_PS1[[#This Row],[M8 : Application Deployement]]="@#@",IF(_xlfn.XLOOKUP($A1396,Odyssey_data!$A$2:$A$507,Odyssey_data!J$2:J$507)="@#@","Manual Entry Req",_xlfn.XLOOKUP($A1396,Odyssey_data!$A$2:$A$507,Odyssey_data!J$2:J$507)),MAD_PS1[[#This Row],[M8 : Application Deployement]]))</f>
        <v>On-Prem</v>
      </c>
      <c r="K1396" s="75" t="str">
        <f>IF($AR1396="N",IF(MAD_PS1[[#This Row],[M9 : Application Architecture Type]]="@#@","Manual Entry Req",MAD_PS1[[#This Row],[M9 : Application Architecture Type]]),IF(MAD_PS1[[#This Row],[M9 : Application Architecture Type]]="@#@",IF(_xlfn.XLOOKUP($A1396,Odyssey_data!$A$2:$A$507,Odyssey_data!K$2:K$507)="@#@","Manual Entry Req",_xlfn.XLOOKUP($A1396,Odyssey_data!$A$2:$A$507,Odyssey_data!K$2:K$507)),MAD_PS1[[#This Row],[M9 : Application Architecture Type]]))</f>
        <v>Monolith</v>
      </c>
      <c r="L1396" s="75" t="str">
        <f>IF($AR1396="N",IF(MAD_PS1[[#This Row],[M10 : Application Description]]="@#@","Manual Entry Req",MAD_PS1[[#This Row],[M10 : Application Description]]),IF(MAD_PS1[[#This Row],[M10 : Application Description]]="@#@",IF(_xlfn.XLOOKUP($A1396,Odyssey_data!$A$2:$A$507,Odyssey_data!L$2:L$507)="@#@","Manual Entry Req",_xlfn.XLOOKUP($A1396,Odyssey_data!$A$2:$A$507,Odyssey_data!L$2:L$507)),MAD_PS1[[#This Row],[M10 : Application Description]]))</f>
        <v>SolarWinds</v>
      </c>
      <c r="M1396" s="75" t="str">
        <f>IF($AR1396="N",IF(MAD_PS1[[#This Row],[L1 Capability Map]]="@#@","Manual Entry Req",MAD_PS1[[#This Row],[L1 Capability Map]]),IF(MAD_PS1[[#This Row],[L1 Capability Map]]="@#@",IF(_xlfn.XLOOKUP($A1396,Odyssey_data!$A$2:$A$507,Odyssey_data!M$2:M$507)="@#@","Manual Entry Req",_xlfn.XLOOKUP($A1396,Odyssey_data!$A$2:$A$507,Odyssey_data!M$2:M$507)),MAD_PS1[[#This Row],[L1 Capability Map]]))</f>
        <v>IT Operations</v>
      </c>
      <c r="N1396" s="75" t="str">
        <f>IF($AR1396="N",IF(MAD_PS1[[#This Row],[L2 Capability]]="@#@","Manual Entry Req",MAD_PS1[[#This Row],[L2 Capability]]),IF(MAD_PS1[[#This Row],[L2 Capability]]="@#@",IF(_xlfn.XLOOKUP($A1396,Odyssey_data!$A$2:$A$507,Odyssey_data!N$2:N$507)="@#@","Manual Entry Req",_xlfn.XLOOKUP($A1396,Odyssey_data!$A$2:$A$507,Odyssey_data!N$2:N$507)),MAD_PS1[[#This Row],[L2 Capability]]))</f>
        <v>Monitoring</v>
      </c>
      <c r="O1396" s="75" t="str">
        <f>IF($AR1396="N",IF(MAD_PS1[[#This Row],[L3 Capability]]="@#@","Manual Entry Req",MAD_PS1[[#This Row],[L3 Capability]]),IF(MAD_PS1[[#This Row],[L3 Capability]]="@#@",IF(_xlfn.XLOOKUP($A1396,Odyssey_data!$A$2:$A$507,Odyssey_data!O$2:O$507)="@#@","Manual Entry Req",_xlfn.XLOOKUP($A1396,Odyssey_data!$A$2:$A$507,Odyssey_data!O$2:O$507)),MAD_PS1[[#This Row],[L3 Capability]]))</f>
        <v>Manual Entry Req</v>
      </c>
      <c r="P1396" s="75" t="str">
        <f>IF($AR1396="N",IF(MAD_PS1[[#This Row],[L4 Capability]]="@#@","Manual Entry Req",MAD_PS1[[#This Row],[L4 Capability]]),IF(MAD_PS1[[#This Row],[L4 Capability]]="@#@",IF(_xlfn.XLOOKUP($A1396,Odyssey_data!$A$2:$A$507,Odyssey_data!P$2:P$507)="@#@","Manual Entry Req",_xlfn.XLOOKUP($A1396,Odyssey_data!$A$2:$A$507,Odyssey_data!P$2:P$507)),MAD_PS1[[#This Row],[L4 Capability]]))</f>
        <v>Manual Entry Req</v>
      </c>
      <c r="Q1396" s="75" t="str">
        <f>IF($AR1396="N",IF(MAD_PS1[[#This Row],[Remarks()]]="@#@","Manual Entry Req",MAD_PS1[[#This Row],[Remarks()]]),IF(MAD_PS1[[#This Row],[Remarks()]]="@#@",IF(_xlfn.XLOOKUP($A1396,Odyssey_data!$A$2:$A$507,Odyssey_data!Q$2:Q$507)="@#@","Manual Entry Req",_xlfn.XLOOKUP($A1396,Odyssey_data!$A$2:$A$507,Odyssey_data!Q$2:Q$507)),MAD_PS1[[#This Row],[Remarks()]]))</f>
        <v>Enterprise monitoring Solution</v>
      </c>
      <c r="R1396" s="75" t="str">
        <f>IF($AR139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96,Odyssey_data!$A$2:$A$507,Odyssey_data!R$2:R$507)="@#@","Manual Entry Req",_xlfn.XLOOKUP($A1396,Odyssey_data!$A$2:$A$507,Odyssey_data!R$2:R$507)),MAD_PS1[[#This Row],[BCR1 : The extent to which application supports business operations]]))</f>
        <v xml:space="preserve">IT operations </v>
      </c>
      <c r="S1396" s="75" t="str">
        <f>IF($AR139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96,Odyssey_data!$A$2:$A$507,Odyssey_data!S$2:S$507)="@#@","Manual Entry Req",_xlfn.XLOOKUP($A1396,Odyssey_data!$A$2:$A$507,Odyssey_data!S$2:S$507)),MAD_PS1[[#This Row],[BCR2 : Please indicate the business impact due to the application''s non-availability ]]))</f>
        <v>Level 1 - Core</v>
      </c>
      <c r="T1396" s="75" t="str">
        <f>IF($AR1396="N",IF(MAD_PS1[[#This Row],[BCR3 : Business Data Criticality]]="@#@","Manual Entry Req",MAD_PS1[[#This Row],[BCR3 : Business Data Criticality]]),IF(MAD_PS1[[#This Row],[BCR3 : Business Data Criticality]]="@#@",IF(_xlfn.XLOOKUP($A1396,Odyssey_data!$A$2:$A$507,Odyssey_data!T$2:T$507)="@#@","Manual Entry Req",_xlfn.XLOOKUP($A1396,Odyssey_data!$A$2:$A$507,Odyssey_data!T$2:T$507)),MAD_PS1[[#This Row],[BCR3 : Business Data Criticality]]))</f>
        <v xml:space="preserve">Highly Confidential,
</v>
      </c>
      <c r="U1396" s="75" t="str">
        <f>IF($AR1396="N",IF(MAD_PS1[[#This Row],[BCR4 : Please indicate the user base]]="@#@","Manual Entry Req",MAD_PS1[[#This Row],[BCR4 : Please indicate the user base]]),IF(MAD_PS1[[#This Row],[BCR4 : Please indicate the user base]]="@#@",IF(_xlfn.XLOOKUP($A1396,Odyssey_data!$A$2:$A$507,Odyssey_data!U$2:U$507)="@#@","Manual Entry Req",_xlfn.XLOOKUP($A1396,Odyssey_data!$A$2:$A$507,Odyssey_data!U$2:U$507)),MAD_PS1[[#This Row],[BCR4 : Please indicate the user base]]))</f>
        <v>&gt;1000</v>
      </c>
      <c r="V1396" s="75" t="str">
        <f>IF($AR1396="N",IF(MAD_PS1[[#This Row],[AC1 : Categorize Interfaces]]="@#@","Manual Entry Req",MAD_PS1[[#This Row],[AC1 : Categorize Interfaces]]),IF(MAD_PS1[[#This Row],[AC1 : Categorize Interfaces]]="@#@",IF(_xlfn.XLOOKUP($A1396,Odyssey_data!$A$2:$A$507,Odyssey_data!V$2:V$507)="@#@","Manual Entry Req",_xlfn.XLOOKUP($A1396,Odyssey_data!$A$2:$A$507,Odyssey_data!V$2:V$507)),MAD_PS1[[#This Row],[AC1 : Categorize Interfaces]]))</f>
        <v>High number of incoming/outgoing linkages (&gt; 2)</v>
      </c>
      <c r="W1396" s="75" t="str">
        <f>IF($AR1396="N",IF(MAD_PS1[[#This Row],[AC2 : Diversity of Database(s)]]="@#@","Manual Entry Req",MAD_PS1[[#This Row],[AC2 : Diversity of Database(s)]]),IF(MAD_PS1[[#This Row],[AC2 : Diversity of Database(s)]]="@#@",IF(_xlfn.XLOOKUP($A1396,Odyssey_data!$A$2:$A$507,Odyssey_data!W$2:W$507)="@#@","Manual Entry Req",_xlfn.XLOOKUP($A1396,Odyssey_data!$A$2:$A$507,Odyssey_data!W$2:W$507)),MAD_PS1[[#This Row],[AC2 : Diversity of Database(s)]]))</f>
        <v>Manual Entry Req</v>
      </c>
      <c r="X1396" s="75" t="str">
        <f>IF($AR1396="N",IF(MAD_PS1[[#This Row],[AC3 : Diversity of software languages]]="@#@","Manual Entry Req",MAD_PS1[[#This Row],[AC3 : Diversity of software languages]]),IF(MAD_PS1[[#This Row],[AC3 : Diversity of software languages]]="@#@",IF(_xlfn.XLOOKUP($A1396,Odyssey_data!$A$2:$A$507,Odyssey_data!X$2:X$507)="@#@","Manual Entry Req",_xlfn.XLOOKUP($A1396,Odyssey_data!$A$2:$A$507,Odyssey_data!X$2:X$507)),MAD_PS1[[#This Row],[AC3 : Diversity of software languages]]))</f>
        <v>Manual Entry Req</v>
      </c>
      <c r="Y1396" s="75" t="str">
        <f>IF($AR1396="N",IF(MAD_PS1[[#This Row],[AM1 : Vendor Support available]]="@#@","Manual Entry Req",MAD_PS1[[#This Row],[AM1 : Vendor Support available]]),IF(MAD_PS1[[#This Row],[AM1 : Vendor Support available]]="@#@",IF(_xlfn.XLOOKUP($A1396,Odyssey_data!$A$2:$A$507,Odyssey_data!Y$2:Y$507)="@#@","Manual Entry Req",_xlfn.XLOOKUP($A1396,Odyssey_data!$A$2:$A$507,Odyssey_data!Y$2:Y$507)),MAD_PS1[[#This Row],[AM1 : Vendor Support available]]))</f>
        <v>Premier paid support</v>
      </c>
      <c r="Z1396" s="75" t="str">
        <f>IF($AR1396="N",IF(MAD_PS1[[#This Row],[AM2 : Availability of skills required to support the system]]="@#@","Manual Entry Req",MAD_PS1[[#This Row],[AM2 : Availability of skills required to support the system]]),IF(MAD_PS1[[#This Row],[AM2 : Availability of skills required to support the system]]="@#@",IF(_xlfn.XLOOKUP($A1396,Odyssey_data!$A$2:$A$507,Odyssey_data!Z$2:Z$507)="@#@","Manual Entry Req",_xlfn.XLOOKUP($A1396,Odyssey_data!$A$2:$A$507,Odyssey_data!Z$2:Z$507)),MAD_PS1[[#This Row],[AM2 : Availability of skills required to support the system]]))</f>
        <v>Niche / Premium skill set</v>
      </c>
      <c r="AA1396" s="75" t="str">
        <f>IF($AR1396="N",IF(MAD_PS1[[#This Row],[AM3 : Documents Available]]="@#@","Manual Entry Req",MAD_PS1[[#This Row],[AM3 : Documents Available]]),IF(MAD_PS1[[#This Row],[AM3 : Documents Available]]="@#@",IF(_xlfn.XLOOKUP($A1396,Odyssey_data!$A$2:$A$507,Odyssey_data!AA$2:AA$507)="@#@","Manual Entry Req",_xlfn.XLOOKUP($A1396,Odyssey_data!$A$2:$A$507,Odyssey_data!AA$2:AA$507)),MAD_PS1[[#This Row],[AM3 : Documents Available]]))</f>
        <v xml:space="preserve"> Exists and updated</v>
      </c>
      <c r="AB1396" s="75" t="str">
        <f>IF($AR1396="N",IF(MAD_PS1[[#This Row],[AM4 : Lifecycle Stage of the application for Risk]]="@#@","Manual Entry Req",MAD_PS1[[#This Row],[AM4 : Lifecycle Stage of the application for Risk]]),IF(MAD_PS1[[#This Row],[AM4 : Lifecycle Stage of the application for Risk]]="@#@",IF(_xlfn.XLOOKUP($A1396,Odyssey_data!$A$2:$A$507,Odyssey_data!AB$2:AB$507)="@#@","Manual Entry Req",_xlfn.XLOOKUP($A1396,Odyssey_data!$A$2:$A$507,Odyssey_data!AB$2:AB$507)),MAD_PS1[[#This Row],[AM4 : Lifecycle Stage of the application for Risk]]))</f>
        <v>Steady State</v>
      </c>
      <c r="AC1396" s="75" t="str">
        <f>IF($AR1396="N",IF(MAD_PS1[[#This Row],[AC1 : Implementation Cost]]="@#@","Manual Entry Req",MAD_PS1[[#This Row],[AC1 : Implementation Cost]]),IF(MAD_PS1[[#This Row],[AC1 : Implementation Cost]]="@#@",IF(_xlfn.XLOOKUP($A1396,Odyssey_data!$A$2:$A$507,Odyssey_data!AC$2:AC$507)="@#@","Manual Entry Req",_xlfn.XLOOKUP($A1396,Odyssey_data!$A$2:$A$507,Odyssey_data!AC$2:AC$507)),MAD_PS1[[#This Row],[AC1 : Implementation Cost]]))</f>
        <v>Manual Entry Req</v>
      </c>
      <c r="AD1396" s="75" t="str">
        <f>IF($AR1396="N",IF(MAD_PS1[[#This Row],[AC2 : Licence Cost]]="@#@","Manual Entry Req",MAD_PS1[[#This Row],[AC2 : Licence Cost]]),IF(MAD_PS1[[#This Row],[AC2 : Licence Cost]]="@#@",IF(_xlfn.XLOOKUP($A1396,Odyssey_data!$A$2:$A$507,Odyssey_data!AD$2:AD$507)="@#@","Manual Entry Req",_xlfn.XLOOKUP($A1396,Odyssey_data!$A$2:$A$507,Odyssey_data!AD$2:AD$507)),MAD_PS1[[#This Row],[AC2 : Licence Cost]]))</f>
        <v>Manual Entry Req</v>
      </c>
      <c r="AE1396" s="75" t="str">
        <f>IF($AR1396="N",IF(MAD_PS1[[#This Row],[AC3 : Annual Maintenance Cost/Support Cost]]="@#@","Manual Entry Req",MAD_PS1[[#This Row],[AC3 : Annual Maintenance Cost/Support Cost]]),IF(MAD_PS1[[#This Row],[AC3 : Annual Maintenance Cost/Support Cost]]="@#@",IF(_xlfn.XLOOKUP($A1396,Odyssey_data!$A$2:$A$507,Odyssey_data!AE$2:AE$507)="@#@","Manual Entry Req",_xlfn.XLOOKUP($A1396,Odyssey_data!$A$2:$A$507,Odyssey_data!AE$2:AE$507)),MAD_PS1[[#This Row],[AC3 : Annual Maintenance Cost/Support Cost]]))</f>
        <v>Manual Entry Req</v>
      </c>
      <c r="AF1396" s="75" t="str">
        <f>IF($AR1396="N",IF(MAD_PS1[[#This Row],[ACR1 : Is Application Virtualized]]="@#@","Manual Entry Req",MAD_PS1[[#This Row],[ACR1 : Is Application Virtualized]]),IF(MAD_PS1[[#This Row],[ACR1 : Is Application Virtualized]]="@#@",IF(_xlfn.XLOOKUP($A1396,Odyssey_data!$A$2:$A$507,Odyssey_data!AF$2:AF$507)="@#@","Manual Entry Req",_xlfn.XLOOKUP($A1396,Odyssey_data!$A$2:$A$507,Odyssey_data!AF$2:AF$507)),MAD_PS1[[#This Row],[ACR1 : Is Application Virtualized]]))</f>
        <v>Manual Entry Req</v>
      </c>
      <c r="AG1396" s="75" t="str">
        <f>IF($AR139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96,Odyssey_data!$A$2:$A$507,Odyssey_data!AG$2:AG$507)="@#@","Manual Entry Req",_xlfn.XLOOKUP($A1396,Odyssey_data!$A$2:$A$507,Odyssey_data!AG$2:AG$507)),MAD_PS1[[#This Row],[ACR2 : Does the Application Support loosely coupled N tier Architecture &amp; Abstraction]]))</f>
        <v>Manual Entry Req</v>
      </c>
      <c r="AH1396" s="75" t="str">
        <f>IF($AR1396="N",IF(MAD_PS1[[#This Row],[ACR3 : Does it provide Micro Services / Coarse Grain APIs]]="@#@","Manual Entry Req",MAD_PS1[[#This Row],[ACR3 : Does it provide Micro Services / Coarse Grain APIs]]),IF(MAD_PS1[[#This Row],[ACR3 : Does it provide Micro Services / Coarse Grain APIs]]="@#@",IF(_xlfn.XLOOKUP($A1396,Odyssey_data!$A$2:$A$507,Odyssey_data!AH$2:AH$507)="@#@","Manual Entry Req",_xlfn.XLOOKUP($A1396,Odyssey_data!$A$2:$A$507,Odyssey_data!AH$2:AH$507)),MAD_PS1[[#This Row],[ACR3 : Does it provide Micro Services / Coarse Grain APIs]]))</f>
        <v>Manual Entry Req</v>
      </c>
      <c r="AI1396" s="75" t="str">
        <f>IF($AR1396="N",IF(MAD_PS1[[#This Row],[ACR4 : Does the host regulatory environment allows moving to cloud]]="@#@","Manual Entry Req",MAD_PS1[[#This Row],[ACR4 : Does the host regulatory environment allows moving to cloud]]),IF(MAD_PS1[[#This Row],[ACR4 : Does the host regulatory environment allows moving to cloud]]="@#@",IF(_xlfn.XLOOKUP($A1396,Odyssey_data!$A$2:$A$507,Odyssey_data!AI$2:AI$507)="@#@","Manual Entry Req",_xlfn.XLOOKUP($A1396,Odyssey_data!$A$2:$A$507,Odyssey_data!AI$2:AI$507)),MAD_PS1[[#This Row],[ACR4 : Does the host regulatory environment allows moving to cloud]]))</f>
        <v>Manual Entry Req</v>
      </c>
      <c r="AJ1396" s="75" t="str">
        <f>MAD_PS1[[#This Row],[Which Part? (Part 1 or Part 2)]]</f>
        <v>Part 2</v>
      </c>
      <c r="AK1396" s="75" t="str">
        <f>MAD_PS1[[#This Row],[Data Received]]</f>
        <v>YES</v>
      </c>
      <c r="AL1396" s="75" t="str">
        <f>MAD_PS1[[#This Row],[Data Updated?]]</f>
        <v>YES</v>
      </c>
      <c r="AM1396" s="75" t="str">
        <f>MAD_PS1[[#This Row],[Potential duplicates]]</f>
        <v>@#@</v>
      </c>
      <c r="AN1396" s="75" t="str">
        <f>MAD_PS1[[#This Row],[Remarks]]</f>
        <v>@#@</v>
      </c>
      <c r="AO1396" s="75" t="str">
        <f>MAD_PS1[[#This Row],[Staus of Data Input]]</f>
        <v>Data Available</v>
      </c>
      <c r="AP1396" s="75" t="str">
        <f>MAD_PS1[[#This Row],[Portfolio]]</f>
        <v>IT</v>
      </c>
      <c r="AQ1396" s="75" t="e">
        <f>MAD_PS1[[#This Row],[Only CTM]]</f>
        <v>#N/A</v>
      </c>
      <c r="AR1396" s="74" t="str">
        <f>IF(ISERROR(_xlfn.XLOOKUP(MAD_PS2[[#This Row],[Source ID]],Odyssey_data[Source ID],Odyssey_data[M1 : Name of All Applications])),"N","Y")</f>
        <v>N</v>
      </c>
    </row>
    <row r="1397" spans="1:44" ht="45" hidden="1" x14ac:dyDescent="0.25">
      <c r="A1397" s="75" t="str">
        <f>MAD_PS1[[#This Row],[Source ID]]</f>
        <v>CMDB.92</v>
      </c>
      <c r="B1397" s="75" t="str">
        <f>MAD_PS1[[#This Row],[M1 : Name of All Applications]]</f>
        <v>Office 365</v>
      </c>
      <c r="C1397" s="75" t="str">
        <f>IF($AR1397="N",IF(MAD_PS1[[#This Row],[Region]]="@#@","Manual Entry Req",MAD_PS1[[#This Row],[Region]]),IF(MAD_PS1[[#This Row],[Region]]="@#@",IF(_xlfn.XLOOKUP($A1397,Odyssey_data!$A$2:$A$507,Odyssey_data!C$2:C$507)="@#@","Manual Entry Req",_xlfn.XLOOKUP($A1397,Odyssey_data!$A$2:$A$507,Odyssey_data!C$2:C$507)),MAD_PS1[[#This Row],[Region]]))</f>
        <v>US</v>
      </c>
      <c r="D1397" s="75" t="str">
        <f>IF($AR1397="N",IF(MAD_PS1[[#This Row],[Identify Current Region Owner]]="@#@","Manual Entry Req",MAD_PS1[[#This Row],[Identify Current Region Owner]]),IF(MAD_PS1[[#This Row],[Identify Current Region Owner]]="@#@",IF(_xlfn.XLOOKUP($A1397,Odyssey_data!$A$2:$A$507,Odyssey_data!D$2:D$507)="@#@","Manual Entry Req",_xlfn.XLOOKUP($A1397,Odyssey_data!$A$2:$A$507,Odyssey_data!D$2:D$507)),MAD_PS1[[#This Row],[Identify Current Region Owner]]))</f>
        <v>, Laurent Freby</v>
      </c>
      <c r="E1397" s="75" t="str">
        <f>IF($AR1397="N",IF(MAD_PS1[[#This Row],[M2: Confirm Application Status]]="@#@","Manual Entry Req",MAD_PS1[[#This Row],[M2: Confirm Application Status]]),IF(MAD_PS1[[#This Row],[M2: Confirm Application Status]]="@#@",IF(_xlfn.XLOOKUP($A1397,Odyssey_data!$A$2:$A$507,Odyssey_data!E$2:E$507)="@#@","Manual Entry Req",_xlfn.XLOOKUP($A1397,Odyssey_data!$A$2:$A$507,Odyssey_data!E$2:E$507)),MAD_PS1[[#This Row],[M2: Confirm Application Status]]))</f>
        <v>Active</v>
      </c>
      <c r="F1397" s="75" t="str">
        <f>IF($AR1397="N",IF(MAD_PS1[[#This Row],[M3 : Application User Group]]="@#@","Manual Entry Req",MAD_PS1[[#This Row],[M3 : Application User Group]]),IF(MAD_PS1[[#This Row],[M3 : Application User Group]]="@#@",IF(_xlfn.XLOOKUP($A1397,Odyssey_data!$A$2:$A$507,Odyssey_data!F$2:F$507)="@#@","Manual Entry Req",_xlfn.XLOOKUP($A1397,Odyssey_data!$A$2:$A$507,Odyssey_data!F$2:F$507)),MAD_PS1[[#This Row],[M3 : Application User Group]]))</f>
        <v>Global</v>
      </c>
      <c r="G1397" s="75" t="str">
        <f>IF($AR1397="N",IF(MAD_PS1[[#This Row],[M5 : Application Built]]="@#@","Manual Entry Req",MAD_PS1[[#This Row],[M5 : Application Built]]),IF(MAD_PS1[[#This Row],[M5 : Application Built]]="@#@",IF(_xlfn.XLOOKUP($A1397,Odyssey_data!$A$2:$A$507,Odyssey_data!G$2:G$507)="@#@","Manual Entry Req",_xlfn.XLOOKUP($A1397,Odyssey_data!$A$2:$A$507,Odyssey_data!G$2:G$507)),MAD_PS1[[#This Row],[M5 : Application Built]]))</f>
        <v>Saas</v>
      </c>
      <c r="H1397" s="75" t="str">
        <f>IF($AR1397="N",IF(MAD_PS1[[#This Row],[M6 : Application Stack / Technology]]="@#@","Manual Entry Req",MAD_PS1[[#This Row],[M6 : Application Stack / Technology]]),IF(MAD_PS1[[#This Row],[M6 : Application Stack / Technology]]="@#@",IF(_xlfn.XLOOKUP($A1397,Odyssey_data!$A$2:$A$507,Odyssey_data!H$2:H$507)="@#@","Manual Entry Req",_xlfn.XLOOKUP($A1397,Odyssey_data!$A$2:$A$507,Odyssey_data!H$2:H$507)),MAD_PS1[[#This Row],[M6 : Application Stack / Technology]]))</f>
        <v>Cloud Service</v>
      </c>
      <c r="I1397" s="75" t="str">
        <f>IF($AR1397="N",IF(MAD_PS1[[#This Row],[M7 : Primary Access Channels]]="@#@","Manual Entry Req",MAD_PS1[[#This Row],[M7 : Primary Access Channels]]),IF(MAD_PS1[[#This Row],[M7 : Primary Access Channels]]="@#@",IF(_xlfn.XLOOKUP($A1397,Odyssey_data!$A$2:$A$507,Odyssey_data!I$2:I$507)="@#@","Manual Entry Req",_xlfn.XLOOKUP($A1397,Odyssey_data!$A$2:$A$507,Odyssey_data!I$2:I$507)),MAD_PS1[[#This Row],[M7 : Primary Access Channels]]))</f>
        <v>Others</v>
      </c>
      <c r="J1397" s="75" t="str">
        <f>IF($AR1397="N",IF(MAD_PS1[[#This Row],[M8 : Application Deployement]]="@#@","Manual Entry Req",MAD_PS1[[#This Row],[M8 : Application Deployement]]),IF(MAD_PS1[[#This Row],[M8 : Application Deployement]]="@#@",IF(_xlfn.XLOOKUP($A1397,Odyssey_data!$A$2:$A$507,Odyssey_data!J$2:J$507)="@#@","Manual Entry Req",_xlfn.XLOOKUP($A1397,Odyssey_data!$A$2:$A$507,Odyssey_data!J$2:J$507)),MAD_PS1[[#This Row],[M8 : Application Deployement]]))</f>
        <v xml:space="preserve">cloud </v>
      </c>
      <c r="K1397" s="75" t="str">
        <f>IF($AR1397="N",IF(MAD_PS1[[#This Row],[M9 : Application Architecture Type]]="@#@","Manual Entry Req",MAD_PS1[[#This Row],[M9 : Application Architecture Type]]),IF(MAD_PS1[[#This Row],[M9 : Application Architecture Type]]="@#@",IF(_xlfn.XLOOKUP($A1397,Odyssey_data!$A$2:$A$507,Odyssey_data!K$2:K$507)="@#@","Manual Entry Req",_xlfn.XLOOKUP($A1397,Odyssey_data!$A$2:$A$507,Odyssey_data!K$2:K$507)),MAD_PS1[[#This Row],[M9 : Application Architecture Type]]))</f>
        <v xml:space="preserve">Third Party </v>
      </c>
      <c r="L1397" s="75" t="str">
        <f>IF($AR1397="N",IF(MAD_PS1[[#This Row],[M10 : Application Description]]="@#@","Manual Entry Req",MAD_PS1[[#This Row],[M10 : Application Description]]),IF(MAD_PS1[[#This Row],[M10 : Application Description]]="@#@",IF(_xlfn.XLOOKUP($A1397,Odyssey_data!$A$2:$A$507,Odyssey_data!L$2:L$507)="@#@","Manual Entry Req",_xlfn.XLOOKUP($A1397,Odyssey_data!$A$2:$A$507,Odyssey_data!L$2:L$507)),MAD_PS1[[#This Row],[M10 : Application Description]]))</f>
        <v>Office 365</v>
      </c>
      <c r="M1397" s="75" t="str">
        <f>IF($AR1397="N",IF(MAD_PS1[[#This Row],[L1 Capability Map]]="@#@","Manual Entry Req",MAD_PS1[[#This Row],[L1 Capability Map]]),IF(MAD_PS1[[#This Row],[L1 Capability Map]]="@#@",IF(_xlfn.XLOOKUP($A1397,Odyssey_data!$A$2:$A$507,Odyssey_data!M$2:M$507)="@#@","Manual Entry Req",_xlfn.XLOOKUP($A1397,Odyssey_data!$A$2:$A$507,Odyssey_data!M$2:M$507)),MAD_PS1[[#This Row],[L1 Capability Map]]))</f>
        <v>IT Operations</v>
      </c>
      <c r="N1397" s="75" t="str">
        <f>IF($AR1397="N",IF(MAD_PS1[[#This Row],[L2 Capability]]="@#@","Manual Entry Req",MAD_PS1[[#This Row],[L2 Capability]]),IF(MAD_PS1[[#This Row],[L2 Capability]]="@#@",IF(_xlfn.XLOOKUP($A1397,Odyssey_data!$A$2:$A$507,Odyssey_data!N$2:N$507)="@#@","Manual Entry Req",_xlfn.XLOOKUP($A1397,Odyssey_data!$A$2:$A$507,Odyssey_data!N$2:N$507)),MAD_PS1[[#This Row],[L2 Capability]]))</f>
        <v>Manual Entry Req</v>
      </c>
      <c r="O1397" s="75" t="str">
        <f>IF($AR1397="N",IF(MAD_PS1[[#This Row],[L3 Capability]]="@#@","Manual Entry Req",MAD_PS1[[#This Row],[L3 Capability]]),IF(MAD_PS1[[#This Row],[L3 Capability]]="@#@",IF(_xlfn.XLOOKUP($A1397,Odyssey_data!$A$2:$A$507,Odyssey_data!O$2:O$507)="@#@","Manual Entry Req",_xlfn.XLOOKUP($A1397,Odyssey_data!$A$2:$A$507,Odyssey_data!O$2:O$507)),MAD_PS1[[#This Row],[L3 Capability]]))</f>
        <v>Manual Entry Req</v>
      </c>
      <c r="P1397" s="75" t="str">
        <f>IF($AR1397="N",IF(MAD_PS1[[#This Row],[L4 Capability]]="@#@","Manual Entry Req",MAD_PS1[[#This Row],[L4 Capability]]),IF(MAD_PS1[[#This Row],[L4 Capability]]="@#@",IF(_xlfn.XLOOKUP($A1397,Odyssey_data!$A$2:$A$507,Odyssey_data!P$2:P$507)="@#@","Manual Entry Req",_xlfn.XLOOKUP($A1397,Odyssey_data!$A$2:$A$507,Odyssey_data!P$2:P$507)),MAD_PS1[[#This Row],[L4 Capability]]))</f>
        <v>Manual Entry Req</v>
      </c>
      <c r="Q1397" s="75" t="str">
        <f>IF($AR1397="N",IF(MAD_PS1[[#This Row],[Remarks()]]="@#@","Manual Entry Req",MAD_PS1[[#This Row],[Remarks()]]),IF(MAD_PS1[[#This Row],[Remarks()]]="@#@",IF(_xlfn.XLOOKUP($A1397,Odyssey_data!$A$2:$A$507,Odyssey_data!Q$2:Q$507)="@#@","Manual Entry Req",_xlfn.XLOOKUP($A1397,Odyssey_data!$A$2:$A$507,Odyssey_data!Q$2:Q$507)),MAD_PS1[[#This Row],[Remarks()]]))</f>
        <v>Office 365</v>
      </c>
      <c r="R1397" s="75" t="str">
        <f>IF($AR139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97,Odyssey_data!$A$2:$A$507,Odyssey_data!R$2:R$507)="@#@","Manual Entry Req",_xlfn.XLOOKUP($A1397,Odyssey_data!$A$2:$A$507,Odyssey_data!R$2:R$507)),MAD_PS1[[#This Row],[BCR1 : The extent to which application supports business operations]]))</f>
        <v xml:space="preserve">IT operations </v>
      </c>
      <c r="S1397" s="75" t="str">
        <f>IF($AR139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97,Odyssey_data!$A$2:$A$507,Odyssey_data!S$2:S$507)="@#@","Manual Entry Req",_xlfn.XLOOKUP($A1397,Odyssey_data!$A$2:$A$507,Odyssey_data!S$2:S$507)),MAD_PS1[[#This Row],[BCR2 : Please indicate the business impact due to the application''s non-availability ]]))</f>
        <v>Level 1 - Core</v>
      </c>
      <c r="T1397" s="75" t="str">
        <f>IF($AR1397="N",IF(MAD_PS1[[#This Row],[BCR3 : Business Data Criticality]]="@#@","Manual Entry Req",MAD_PS1[[#This Row],[BCR3 : Business Data Criticality]]),IF(MAD_PS1[[#This Row],[BCR3 : Business Data Criticality]]="@#@",IF(_xlfn.XLOOKUP($A1397,Odyssey_data!$A$2:$A$507,Odyssey_data!T$2:T$507)="@#@","Manual Entry Req",_xlfn.XLOOKUP($A1397,Odyssey_data!$A$2:$A$507,Odyssey_data!T$2:T$507)),MAD_PS1[[#This Row],[BCR3 : Business Data Criticality]]))</f>
        <v xml:space="preserve">Highly Confidential,
</v>
      </c>
      <c r="U1397" s="75" t="str">
        <f>IF($AR1397="N",IF(MAD_PS1[[#This Row],[BCR4 : Please indicate the user base]]="@#@","Manual Entry Req",MAD_PS1[[#This Row],[BCR4 : Please indicate the user base]]),IF(MAD_PS1[[#This Row],[BCR4 : Please indicate the user base]]="@#@",IF(_xlfn.XLOOKUP($A1397,Odyssey_data!$A$2:$A$507,Odyssey_data!U$2:U$507)="@#@","Manual Entry Req",_xlfn.XLOOKUP($A1397,Odyssey_data!$A$2:$A$507,Odyssey_data!U$2:U$507)),MAD_PS1[[#This Row],[BCR4 : Please indicate the user base]]))</f>
        <v>&gt;1000</v>
      </c>
      <c r="V1397" s="75" t="str">
        <f>IF($AR1397="N",IF(MAD_PS1[[#This Row],[AC1 : Categorize Interfaces]]="@#@","Manual Entry Req",MAD_PS1[[#This Row],[AC1 : Categorize Interfaces]]),IF(MAD_PS1[[#This Row],[AC1 : Categorize Interfaces]]="@#@",IF(_xlfn.XLOOKUP($A1397,Odyssey_data!$A$2:$A$507,Odyssey_data!V$2:V$507)="@#@","Manual Entry Req",_xlfn.XLOOKUP($A1397,Odyssey_data!$A$2:$A$507,Odyssey_data!V$2:V$507)),MAD_PS1[[#This Row],[AC1 : Categorize Interfaces]]))</f>
        <v>High number of incoming/outgoing linkages (&gt; 2)</v>
      </c>
      <c r="W1397" s="75" t="str">
        <f>IF($AR1397="N",IF(MAD_PS1[[#This Row],[AC2 : Diversity of Database(s)]]="@#@","Manual Entry Req",MAD_PS1[[#This Row],[AC2 : Diversity of Database(s)]]),IF(MAD_PS1[[#This Row],[AC2 : Diversity of Database(s)]]="@#@",IF(_xlfn.XLOOKUP($A1397,Odyssey_data!$A$2:$A$507,Odyssey_data!W$2:W$507)="@#@","Manual Entry Req",_xlfn.XLOOKUP($A1397,Odyssey_data!$A$2:$A$507,Odyssey_data!W$2:W$507)),MAD_PS1[[#This Row],[AC2 : Diversity of Database(s)]]))</f>
        <v>Manual Entry Req</v>
      </c>
      <c r="X1397" s="75" t="str">
        <f>IF($AR1397="N",IF(MAD_PS1[[#This Row],[AC3 : Diversity of software languages]]="@#@","Manual Entry Req",MAD_PS1[[#This Row],[AC3 : Diversity of software languages]]),IF(MAD_PS1[[#This Row],[AC3 : Diversity of software languages]]="@#@",IF(_xlfn.XLOOKUP($A1397,Odyssey_data!$A$2:$A$507,Odyssey_data!X$2:X$507)="@#@","Manual Entry Req",_xlfn.XLOOKUP($A1397,Odyssey_data!$A$2:$A$507,Odyssey_data!X$2:X$507)),MAD_PS1[[#This Row],[AC3 : Diversity of software languages]]))</f>
        <v>Manual Entry Req</v>
      </c>
      <c r="Y1397" s="75" t="str">
        <f>IF($AR1397="N",IF(MAD_PS1[[#This Row],[AM1 : Vendor Support available]]="@#@","Manual Entry Req",MAD_PS1[[#This Row],[AM1 : Vendor Support available]]),IF(MAD_PS1[[#This Row],[AM1 : Vendor Support available]]="@#@",IF(_xlfn.XLOOKUP($A1397,Odyssey_data!$A$2:$A$507,Odyssey_data!Y$2:Y$507)="@#@","Manual Entry Req",_xlfn.XLOOKUP($A1397,Odyssey_data!$A$2:$A$507,Odyssey_data!Y$2:Y$507)),MAD_PS1[[#This Row],[AM1 : Vendor Support available]]))</f>
        <v>Premier paid support</v>
      </c>
      <c r="Z1397" s="75" t="str">
        <f>IF($AR1397="N",IF(MAD_PS1[[#This Row],[AM2 : Availability of skills required to support the system]]="@#@","Manual Entry Req",MAD_PS1[[#This Row],[AM2 : Availability of skills required to support the system]]),IF(MAD_PS1[[#This Row],[AM2 : Availability of skills required to support the system]]="@#@",IF(_xlfn.XLOOKUP($A1397,Odyssey_data!$A$2:$A$507,Odyssey_data!Z$2:Z$507)="@#@","Manual Entry Req",_xlfn.XLOOKUP($A1397,Odyssey_data!$A$2:$A$507,Odyssey_data!Z$2:Z$507)),MAD_PS1[[#This Row],[AM2 : Availability of skills required to support the system]]))</f>
        <v>Standard skill set</v>
      </c>
      <c r="AA1397" s="75" t="str">
        <f>IF($AR1397="N",IF(MAD_PS1[[#This Row],[AM3 : Documents Available]]="@#@","Manual Entry Req",MAD_PS1[[#This Row],[AM3 : Documents Available]]),IF(MAD_PS1[[#This Row],[AM3 : Documents Available]]="@#@",IF(_xlfn.XLOOKUP($A1397,Odyssey_data!$A$2:$A$507,Odyssey_data!AA$2:AA$507)="@#@","Manual Entry Req",_xlfn.XLOOKUP($A1397,Odyssey_data!$A$2:$A$507,Odyssey_data!AA$2:AA$507)),MAD_PS1[[#This Row],[AM3 : Documents Available]]))</f>
        <v xml:space="preserve"> Exists and updated</v>
      </c>
      <c r="AB1397" s="75" t="str">
        <f>IF($AR1397="N",IF(MAD_PS1[[#This Row],[AM4 : Lifecycle Stage of the application for Risk]]="@#@","Manual Entry Req",MAD_PS1[[#This Row],[AM4 : Lifecycle Stage of the application for Risk]]),IF(MAD_PS1[[#This Row],[AM4 : Lifecycle Stage of the application for Risk]]="@#@",IF(_xlfn.XLOOKUP($A1397,Odyssey_data!$A$2:$A$507,Odyssey_data!AB$2:AB$507)="@#@","Manual Entry Req",_xlfn.XLOOKUP($A1397,Odyssey_data!$A$2:$A$507,Odyssey_data!AB$2:AB$507)),MAD_PS1[[#This Row],[AM4 : Lifecycle Stage of the application for Risk]]))</f>
        <v>Steady State</v>
      </c>
      <c r="AC1397" s="75" t="str">
        <f>IF($AR1397="N",IF(MAD_PS1[[#This Row],[AC1 : Implementation Cost]]="@#@","Manual Entry Req",MAD_PS1[[#This Row],[AC1 : Implementation Cost]]),IF(MAD_PS1[[#This Row],[AC1 : Implementation Cost]]="@#@",IF(_xlfn.XLOOKUP($A1397,Odyssey_data!$A$2:$A$507,Odyssey_data!AC$2:AC$507)="@#@","Manual Entry Req",_xlfn.XLOOKUP($A1397,Odyssey_data!$A$2:$A$507,Odyssey_data!AC$2:AC$507)),MAD_PS1[[#This Row],[AC1 : Implementation Cost]]))</f>
        <v>Manual Entry Req</v>
      </c>
      <c r="AD1397" s="75" t="str">
        <f>IF($AR1397="N",IF(MAD_PS1[[#This Row],[AC2 : Licence Cost]]="@#@","Manual Entry Req",MAD_PS1[[#This Row],[AC2 : Licence Cost]]),IF(MAD_PS1[[#This Row],[AC2 : Licence Cost]]="@#@",IF(_xlfn.XLOOKUP($A1397,Odyssey_data!$A$2:$A$507,Odyssey_data!AD$2:AD$507)="@#@","Manual Entry Req",_xlfn.XLOOKUP($A1397,Odyssey_data!$A$2:$A$507,Odyssey_data!AD$2:AD$507)),MAD_PS1[[#This Row],[AC2 : Licence Cost]]))</f>
        <v>Manual Entry Req</v>
      </c>
      <c r="AE1397" s="75" t="str">
        <f>IF($AR1397="N",IF(MAD_PS1[[#This Row],[AC3 : Annual Maintenance Cost/Support Cost]]="@#@","Manual Entry Req",MAD_PS1[[#This Row],[AC3 : Annual Maintenance Cost/Support Cost]]),IF(MAD_PS1[[#This Row],[AC3 : Annual Maintenance Cost/Support Cost]]="@#@",IF(_xlfn.XLOOKUP($A1397,Odyssey_data!$A$2:$A$507,Odyssey_data!AE$2:AE$507)="@#@","Manual Entry Req",_xlfn.XLOOKUP($A1397,Odyssey_data!$A$2:$A$507,Odyssey_data!AE$2:AE$507)),MAD_PS1[[#This Row],[AC3 : Annual Maintenance Cost/Support Cost]]))</f>
        <v>Manual Entry Req</v>
      </c>
      <c r="AF1397" s="75" t="str">
        <f>IF($AR1397="N",IF(MAD_PS1[[#This Row],[ACR1 : Is Application Virtualized]]="@#@","Manual Entry Req",MAD_PS1[[#This Row],[ACR1 : Is Application Virtualized]]),IF(MAD_PS1[[#This Row],[ACR1 : Is Application Virtualized]]="@#@",IF(_xlfn.XLOOKUP($A1397,Odyssey_data!$A$2:$A$507,Odyssey_data!AF$2:AF$507)="@#@","Manual Entry Req",_xlfn.XLOOKUP($A1397,Odyssey_data!$A$2:$A$507,Odyssey_data!AF$2:AF$507)),MAD_PS1[[#This Row],[ACR1 : Is Application Virtualized]]))</f>
        <v>Manual Entry Req</v>
      </c>
      <c r="AG1397" s="75" t="str">
        <f>IF($AR139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97,Odyssey_data!$A$2:$A$507,Odyssey_data!AG$2:AG$507)="@#@","Manual Entry Req",_xlfn.XLOOKUP($A1397,Odyssey_data!$A$2:$A$507,Odyssey_data!AG$2:AG$507)),MAD_PS1[[#This Row],[ACR2 : Does the Application Support loosely coupled N tier Architecture &amp; Abstraction]]))</f>
        <v>Manual Entry Req</v>
      </c>
      <c r="AH1397" s="75" t="str">
        <f>IF($AR1397="N",IF(MAD_PS1[[#This Row],[ACR3 : Does it provide Micro Services / Coarse Grain APIs]]="@#@","Manual Entry Req",MAD_PS1[[#This Row],[ACR3 : Does it provide Micro Services / Coarse Grain APIs]]),IF(MAD_PS1[[#This Row],[ACR3 : Does it provide Micro Services / Coarse Grain APIs]]="@#@",IF(_xlfn.XLOOKUP($A1397,Odyssey_data!$A$2:$A$507,Odyssey_data!AH$2:AH$507)="@#@","Manual Entry Req",_xlfn.XLOOKUP($A1397,Odyssey_data!$A$2:$A$507,Odyssey_data!AH$2:AH$507)),MAD_PS1[[#This Row],[ACR3 : Does it provide Micro Services / Coarse Grain APIs]]))</f>
        <v>Manual Entry Req</v>
      </c>
      <c r="AI1397" s="75" t="str">
        <f>IF($AR1397="N",IF(MAD_PS1[[#This Row],[ACR4 : Does the host regulatory environment allows moving to cloud]]="@#@","Manual Entry Req",MAD_PS1[[#This Row],[ACR4 : Does the host regulatory environment allows moving to cloud]]),IF(MAD_PS1[[#This Row],[ACR4 : Does the host regulatory environment allows moving to cloud]]="@#@",IF(_xlfn.XLOOKUP($A1397,Odyssey_data!$A$2:$A$507,Odyssey_data!AI$2:AI$507)="@#@","Manual Entry Req",_xlfn.XLOOKUP($A1397,Odyssey_data!$A$2:$A$507,Odyssey_data!AI$2:AI$507)),MAD_PS1[[#This Row],[ACR4 : Does the host regulatory environment allows moving to cloud]]))</f>
        <v>Manual Entry Req</v>
      </c>
      <c r="AJ1397" s="75" t="str">
        <f>MAD_PS1[[#This Row],[Which Part? (Part 1 or Part 2)]]</f>
        <v>Part 2</v>
      </c>
      <c r="AK1397" s="75" t="str">
        <f>MAD_PS1[[#This Row],[Data Received]]</f>
        <v>YES</v>
      </c>
      <c r="AL1397" s="75" t="str">
        <f>MAD_PS1[[#This Row],[Data Updated?]]</f>
        <v>YES</v>
      </c>
      <c r="AM1397" s="75" t="str">
        <f>MAD_PS1[[#This Row],[Potential duplicates]]</f>
        <v>@#@</v>
      </c>
      <c r="AN1397" s="75" t="str">
        <f>MAD_PS1[[#This Row],[Remarks]]</f>
        <v>@#@</v>
      </c>
      <c r="AO1397" s="75" t="str">
        <f>MAD_PS1[[#This Row],[Staus of Data Input]]</f>
        <v>Data Available</v>
      </c>
      <c r="AP1397" s="75" t="str">
        <f>MAD_PS1[[#This Row],[Portfolio]]</f>
        <v>Productivity</v>
      </c>
      <c r="AQ1397" s="75" t="e">
        <f>MAD_PS1[[#This Row],[Only CTM]]</f>
        <v>#N/A</v>
      </c>
      <c r="AR1397" s="74" t="str">
        <f>IF(ISERROR(_xlfn.XLOOKUP(MAD_PS2[[#This Row],[Source ID]],Odyssey_data[Source ID],Odyssey_data[M1 : Name of All Applications])),"N","Y")</f>
        <v>N</v>
      </c>
    </row>
    <row r="1398" spans="1:44" hidden="1" x14ac:dyDescent="0.25">
      <c r="A1398" s="75" t="str">
        <f>MAD_PS1[[#This Row],[Source ID]]</f>
        <v>CMDB.94</v>
      </c>
      <c r="B1398" s="75" t="str">
        <f>MAD_PS1[[#This Row],[M1 : Name of All Applications]]</f>
        <v>CL - Goverment</v>
      </c>
      <c r="C1398" s="75" t="str">
        <f>IF($AR1398="N",IF(MAD_PS1[[#This Row],[Region]]="@#@","Manual Entry Req",MAD_PS1[[#This Row],[Region]]),IF(MAD_PS1[[#This Row],[Region]]="@#@",IF(_xlfn.XLOOKUP($A1398,Odyssey_data!$A$2:$A$507,Odyssey_data!C$2:C$507)="@#@","Manual Entry Req",_xlfn.XLOOKUP($A1398,Odyssey_data!$A$2:$A$507,Odyssey_data!C$2:C$507)),MAD_PS1[[#This Row],[Region]]))</f>
        <v>LATAM</v>
      </c>
      <c r="D1398" s="75" t="str">
        <f>IF($AR1398="N",IF(MAD_PS1[[#This Row],[Identify Current Region Owner]]="@#@","Manual Entry Req",MAD_PS1[[#This Row],[Identify Current Region Owner]]),IF(MAD_PS1[[#This Row],[Identify Current Region Owner]]="@#@",IF(_xlfn.XLOOKUP($A1398,Odyssey_data!$A$2:$A$507,Odyssey_data!D$2:D$507)="@#@","Manual Entry Req",_xlfn.XLOOKUP($A1398,Odyssey_data!$A$2:$A$507,Odyssey_data!D$2:D$507)),MAD_PS1[[#This Row],[Identify Current Region Owner]]))</f>
        <v>, Oscar Chan</v>
      </c>
      <c r="E1398" s="75" t="b">
        <f>IF($AR1398="N",IF(MAD_PS1[[#This Row],[M2: Confirm Application Status]]="@#@","Manual Entry Req",MAD_PS1[[#This Row],[M2: Confirm Application Status]]),IF(MAD_PS1[[#This Row],[M2: Confirm Application Status]]="@#@",IF(_xlfn.XLOOKUP($A1398,Odyssey_data!$A$2:$A$507,Odyssey_data!E$2:E$507)="@#@","Manual Entry Req",_xlfn.XLOOKUP($A1398,Odyssey_data!$A$2:$A$507,Odyssey_data!E$2:E$507)),MAD_PS1[[#This Row],[M2: Confirm Application Status]]))</f>
        <v>1</v>
      </c>
      <c r="F1398" s="75" t="str">
        <f>IF($AR1398="N",IF(MAD_PS1[[#This Row],[M3 : Application User Group]]="@#@","Manual Entry Req",MAD_PS1[[#This Row],[M3 : Application User Group]]),IF(MAD_PS1[[#This Row],[M3 : Application User Group]]="@#@",IF(_xlfn.XLOOKUP($A1398,Odyssey_data!$A$2:$A$507,Odyssey_data!F$2:F$507)="@#@","Manual Entry Req",_xlfn.XLOOKUP($A1398,Odyssey_data!$A$2:$A$507,Odyssey_data!F$2:F$507)),MAD_PS1[[#This Row],[M3 : Application User Group]]))</f>
        <v>Manual Entry Req</v>
      </c>
      <c r="G1398" s="75" t="str">
        <f>IF($AR1398="N",IF(MAD_PS1[[#This Row],[M5 : Application Built]]="@#@","Manual Entry Req",MAD_PS1[[#This Row],[M5 : Application Built]]),IF(MAD_PS1[[#This Row],[M5 : Application Built]]="@#@",IF(_xlfn.XLOOKUP($A1398,Odyssey_data!$A$2:$A$507,Odyssey_data!G$2:G$507)="@#@","Manual Entry Req",_xlfn.XLOOKUP($A1398,Odyssey_data!$A$2:$A$507,Odyssey_data!G$2:G$507)),MAD_PS1[[#This Row],[M5 : Application Built]]))</f>
        <v>Homegrown</v>
      </c>
      <c r="H1398" s="75" t="str">
        <f>IF($AR1398="N",IF(MAD_PS1[[#This Row],[M6 : Application Stack / Technology]]="@#@","Manual Entry Req",MAD_PS1[[#This Row],[M6 : Application Stack / Technology]]),IF(MAD_PS1[[#This Row],[M6 : Application Stack / Technology]]="@#@",IF(_xlfn.XLOOKUP($A1398,Odyssey_data!$A$2:$A$507,Odyssey_data!H$2:H$507)="@#@","Manual Entry Req",_xlfn.XLOOKUP($A1398,Odyssey_data!$A$2:$A$507,Odyssey_data!H$2:H$507)),MAD_PS1[[#This Row],[M6 : Application Stack / Technology]]))</f>
        <v>Manual Entry Req</v>
      </c>
      <c r="I1398" s="75" t="str">
        <f>IF($AR1398="N",IF(MAD_PS1[[#This Row],[M7 : Primary Access Channels]]="@#@","Manual Entry Req",MAD_PS1[[#This Row],[M7 : Primary Access Channels]]),IF(MAD_PS1[[#This Row],[M7 : Primary Access Channels]]="@#@",IF(_xlfn.XLOOKUP($A1398,Odyssey_data!$A$2:$A$507,Odyssey_data!I$2:I$507)="@#@","Manual Entry Req",_xlfn.XLOOKUP($A1398,Odyssey_data!$A$2:$A$507,Odyssey_data!I$2:I$507)),MAD_PS1[[#This Row],[M7 : Primary Access Channels]]))</f>
        <v>Manual Entry Req</v>
      </c>
      <c r="J1398" s="75" t="str">
        <f>IF($AR1398="N",IF(MAD_PS1[[#This Row],[M8 : Application Deployement]]="@#@","Manual Entry Req",MAD_PS1[[#This Row],[M8 : Application Deployement]]),IF(MAD_PS1[[#This Row],[M8 : Application Deployement]]="@#@",IF(_xlfn.XLOOKUP($A1398,Odyssey_data!$A$2:$A$507,Odyssey_data!J$2:J$507)="@#@","Manual Entry Req",_xlfn.XLOOKUP($A1398,Odyssey_data!$A$2:$A$507,Odyssey_data!J$2:J$507)),MAD_PS1[[#This Row],[M8 : Application Deployement]]))</f>
        <v>On Premise</v>
      </c>
      <c r="K1398" s="75" t="str">
        <f>IF($AR1398="N",IF(MAD_PS1[[#This Row],[M9 : Application Architecture Type]]="@#@","Manual Entry Req",MAD_PS1[[#This Row],[M9 : Application Architecture Type]]),IF(MAD_PS1[[#This Row],[M9 : Application Architecture Type]]="@#@",IF(_xlfn.XLOOKUP($A1398,Odyssey_data!$A$2:$A$507,Odyssey_data!K$2:K$507)="@#@","Manual Entry Req",_xlfn.XLOOKUP($A1398,Odyssey_data!$A$2:$A$507,Odyssey_data!K$2:K$507)),MAD_PS1[[#This Row],[M9 : Application Architecture Type]]))</f>
        <v>Manual Entry Req</v>
      </c>
      <c r="L1398" s="75" t="str">
        <f>IF($AR1398="N",IF(MAD_PS1[[#This Row],[M10 : Application Description]]="@#@","Manual Entry Req",MAD_PS1[[#This Row],[M10 : Application Description]]),IF(MAD_PS1[[#This Row],[M10 : Application Description]]="@#@",IF(_xlfn.XLOOKUP($A1398,Odyssey_data!$A$2:$A$507,Odyssey_data!L$2:L$507)="@#@","Manual Entry Req",_xlfn.XLOOKUP($A1398,Odyssey_data!$A$2:$A$507,Odyssey_data!L$2:L$507)),MAD_PS1[[#This Row],[M10 : Application Description]]))</f>
        <v>Mercado Publico</v>
      </c>
      <c r="M1398" s="75" t="str">
        <f>IF($AR1398="N",IF(MAD_PS1[[#This Row],[L1 Capability Map]]="@#@","Manual Entry Req",MAD_PS1[[#This Row],[L1 Capability Map]]),IF(MAD_PS1[[#This Row],[L1 Capability Map]]="@#@",IF(_xlfn.XLOOKUP($A1398,Odyssey_data!$A$2:$A$507,Odyssey_data!M$2:M$507)="@#@","Manual Entry Req",_xlfn.XLOOKUP($A1398,Odyssey_data!$A$2:$A$507,Odyssey_data!M$2:M$507)),MAD_PS1[[#This Row],[L1 Capability Map]]))</f>
        <v>Manual Entry Req</v>
      </c>
      <c r="N1398" s="75" t="str">
        <f>IF($AR1398="N",IF(MAD_PS1[[#This Row],[L2 Capability]]="@#@","Manual Entry Req",MAD_PS1[[#This Row],[L2 Capability]]),IF(MAD_PS1[[#This Row],[L2 Capability]]="@#@",IF(_xlfn.XLOOKUP($A1398,Odyssey_data!$A$2:$A$507,Odyssey_data!N$2:N$507)="@#@","Manual Entry Req",_xlfn.XLOOKUP($A1398,Odyssey_data!$A$2:$A$507,Odyssey_data!N$2:N$507)),MAD_PS1[[#This Row],[L2 Capability]]))</f>
        <v>Manual Entry Req</v>
      </c>
      <c r="O1398" s="75" t="str">
        <f>IF($AR1398="N",IF(MAD_PS1[[#This Row],[L3 Capability]]="@#@","Manual Entry Req",MAD_PS1[[#This Row],[L3 Capability]]),IF(MAD_PS1[[#This Row],[L3 Capability]]="@#@",IF(_xlfn.XLOOKUP($A1398,Odyssey_data!$A$2:$A$507,Odyssey_data!O$2:O$507)="@#@","Manual Entry Req",_xlfn.XLOOKUP($A1398,Odyssey_data!$A$2:$A$507,Odyssey_data!O$2:O$507)),MAD_PS1[[#This Row],[L3 Capability]]))</f>
        <v>Manual Entry Req</v>
      </c>
      <c r="P1398" s="75" t="str">
        <f>IF($AR1398="N",IF(MAD_PS1[[#This Row],[L4 Capability]]="@#@","Manual Entry Req",MAD_PS1[[#This Row],[L4 Capability]]),IF(MAD_PS1[[#This Row],[L4 Capability]]="@#@",IF(_xlfn.XLOOKUP($A1398,Odyssey_data!$A$2:$A$507,Odyssey_data!P$2:P$507)="@#@","Manual Entry Req",_xlfn.XLOOKUP($A1398,Odyssey_data!$A$2:$A$507,Odyssey_data!P$2:P$507)),MAD_PS1[[#This Row],[L4 Capability]]))</f>
        <v>Manual Entry Req</v>
      </c>
      <c r="Q1398" s="75" t="str">
        <f>IF($AR1398="N",IF(MAD_PS1[[#This Row],[Remarks()]]="@#@","Manual Entry Req",MAD_PS1[[#This Row],[Remarks()]]),IF(MAD_PS1[[#This Row],[Remarks()]]="@#@",IF(_xlfn.XLOOKUP($A1398,Odyssey_data!$A$2:$A$507,Odyssey_data!Q$2:Q$507)="@#@","Manual Entry Req",_xlfn.XLOOKUP($A1398,Odyssey_data!$A$2:$A$507,Odyssey_data!Q$2:Q$507)),MAD_PS1[[#This Row],[Remarks()]]))</f>
        <v>Manual Entry Req</v>
      </c>
      <c r="R1398" s="75" t="str">
        <f>IF($AR139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98,Odyssey_data!$A$2:$A$507,Odyssey_data!R$2:R$507)="@#@","Manual Entry Req",_xlfn.XLOOKUP($A1398,Odyssey_data!$A$2:$A$507,Odyssey_data!R$2:R$507)),MAD_PS1[[#This Row],[BCR1 : The extent to which application supports business operations]]))</f>
        <v>Manual Entry Req</v>
      </c>
      <c r="S1398" s="75" t="str">
        <f>IF($AR139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98,Odyssey_data!$A$2:$A$507,Odyssey_data!S$2:S$507)="@#@","Manual Entry Req",_xlfn.XLOOKUP($A1398,Odyssey_data!$A$2:$A$507,Odyssey_data!S$2:S$507)),MAD_PS1[[#This Row],[BCR2 : Please indicate the business impact due to the application''s non-availability ]]))</f>
        <v>Non-Critical</v>
      </c>
      <c r="T1398" s="75" t="str">
        <f>IF($AR1398="N",IF(MAD_PS1[[#This Row],[BCR3 : Business Data Criticality]]="@#@","Manual Entry Req",MAD_PS1[[#This Row],[BCR3 : Business Data Criticality]]),IF(MAD_PS1[[#This Row],[BCR3 : Business Data Criticality]]="@#@",IF(_xlfn.XLOOKUP($A1398,Odyssey_data!$A$2:$A$507,Odyssey_data!T$2:T$507)="@#@","Manual Entry Req",_xlfn.XLOOKUP($A1398,Odyssey_data!$A$2:$A$507,Odyssey_data!T$2:T$507)),MAD_PS1[[#This Row],[BCR3 : Business Data Criticality]]))</f>
        <v>Manual Entry Req</v>
      </c>
      <c r="U1398" s="75" t="str">
        <f>IF($AR1398="N",IF(MAD_PS1[[#This Row],[BCR4 : Please indicate the user base]]="@#@","Manual Entry Req",MAD_PS1[[#This Row],[BCR4 : Please indicate the user base]]),IF(MAD_PS1[[#This Row],[BCR4 : Please indicate the user base]]="@#@",IF(_xlfn.XLOOKUP($A1398,Odyssey_data!$A$2:$A$507,Odyssey_data!U$2:U$507)="@#@","Manual Entry Req",_xlfn.XLOOKUP($A1398,Odyssey_data!$A$2:$A$507,Odyssey_data!U$2:U$507)),MAD_PS1[[#This Row],[BCR4 : Please indicate the user base]]))</f>
        <v>100-499</v>
      </c>
      <c r="V1398" s="75" t="str">
        <f>IF($AR1398="N",IF(MAD_PS1[[#This Row],[AC1 : Categorize Interfaces]]="@#@","Manual Entry Req",MAD_PS1[[#This Row],[AC1 : Categorize Interfaces]]),IF(MAD_PS1[[#This Row],[AC1 : Categorize Interfaces]]="@#@",IF(_xlfn.XLOOKUP($A1398,Odyssey_data!$A$2:$A$507,Odyssey_data!V$2:V$507)="@#@","Manual Entry Req",_xlfn.XLOOKUP($A1398,Odyssey_data!$A$2:$A$507,Odyssey_data!V$2:V$507)),MAD_PS1[[#This Row],[AC1 : Categorize Interfaces]]))</f>
        <v>Manual Entry Req</v>
      </c>
      <c r="W1398" s="75" t="str">
        <f>IF($AR1398="N",IF(MAD_PS1[[#This Row],[AC2 : Diversity of Database(s)]]="@#@","Manual Entry Req",MAD_PS1[[#This Row],[AC2 : Diversity of Database(s)]]),IF(MAD_PS1[[#This Row],[AC2 : Diversity of Database(s)]]="@#@",IF(_xlfn.XLOOKUP($A1398,Odyssey_data!$A$2:$A$507,Odyssey_data!W$2:W$507)="@#@","Manual Entry Req",_xlfn.XLOOKUP($A1398,Odyssey_data!$A$2:$A$507,Odyssey_data!W$2:W$507)),MAD_PS1[[#This Row],[AC2 : Diversity of Database(s)]]))</f>
        <v>Manual Entry Req</v>
      </c>
      <c r="X1398" s="75" t="str">
        <f>IF($AR1398="N",IF(MAD_PS1[[#This Row],[AC3 : Diversity of software languages]]="@#@","Manual Entry Req",MAD_PS1[[#This Row],[AC3 : Diversity of software languages]]),IF(MAD_PS1[[#This Row],[AC3 : Diversity of software languages]]="@#@",IF(_xlfn.XLOOKUP($A1398,Odyssey_data!$A$2:$A$507,Odyssey_data!X$2:X$507)="@#@","Manual Entry Req",_xlfn.XLOOKUP($A1398,Odyssey_data!$A$2:$A$507,Odyssey_data!X$2:X$507)),MAD_PS1[[#This Row],[AC3 : Diversity of software languages]]))</f>
        <v>Manual Entry Req</v>
      </c>
      <c r="Y1398" s="75" t="str">
        <f>IF($AR1398="N",IF(MAD_PS1[[#This Row],[AM1 : Vendor Support available]]="@#@","Manual Entry Req",MAD_PS1[[#This Row],[AM1 : Vendor Support available]]),IF(MAD_PS1[[#This Row],[AM1 : Vendor Support available]]="@#@",IF(_xlfn.XLOOKUP($A1398,Odyssey_data!$A$2:$A$507,Odyssey_data!Y$2:Y$507)="@#@","Manual Entry Req",_xlfn.XLOOKUP($A1398,Odyssey_data!$A$2:$A$507,Odyssey_data!Y$2:Y$507)),MAD_PS1[[#This Row],[AM1 : Vendor Support available]]))</f>
        <v>Manual Entry Req</v>
      </c>
      <c r="Z1398" s="75" t="str">
        <f>IF($AR1398="N",IF(MAD_PS1[[#This Row],[AM2 : Availability of skills required to support the system]]="@#@","Manual Entry Req",MAD_PS1[[#This Row],[AM2 : Availability of skills required to support the system]]),IF(MAD_PS1[[#This Row],[AM2 : Availability of skills required to support the system]]="@#@",IF(_xlfn.XLOOKUP($A1398,Odyssey_data!$A$2:$A$507,Odyssey_data!Z$2:Z$507)="@#@","Manual Entry Req",_xlfn.XLOOKUP($A1398,Odyssey_data!$A$2:$A$507,Odyssey_data!Z$2:Z$507)),MAD_PS1[[#This Row],[AM2 : Availability of skills required to support the system]]))</f>
        <v>Manual Entry Req</v>
      </c>
      <c r="AA1398" s="75" t="str">
        <f>IF($AR1398="N",IF(MAD_PS1[[#This Row],[AM3 : Documents Available]]="@#@","Manual Entry Req",MAD_PS1[[#This Row],[AM3 : Documents Available]]),IF(MAD_PS1[[#This Row],[AM3 : Documents Available]]="@#@",IF(_xlfn.XLOOKUP($A1398,Odyssey_data!$A$2:$A$507,Odyssey_data!AA$2:AA$507)="@#@","Manual Entry Req",_xlfn.XLOOKUP($A1398,Odyssey_data!$A$2:$A$507,Odyssey_data!AA$2:AA$507)),MAD_PS1[[#This Row],[AM3 : Documents Available]]))</f>
        <v>Manual Entry Req</v>
      </c>
      <c r="AB1398" s="75" t="str">
        <f>IF($AR1398="N",IF(MAD_PS1[[#This Row],[AM4 : Lifecycle Stage of the application for Risk]]="@#@","Manual Entry Req",MAD_PS1[[#This Row],[AM4 : Lifecycle Stage of the application for Risk]]),IF(MAD_PS1[[#This Row],[AM4 : Lifecycle Stage of the application for Risk]]="@#@",IF(_xlfn.XLOOKUP($A1398,Odyssey_data!$A$2:$A$507,Odyssey_data!AB$2:AB$507)="@#@","Manual Entry Req",_xlfn.XLOOKUP($A1398,Odyssey_data!$A$2:$A$507,Odyssey_data!AB$2:AB$507)),MAD_PS1[[#This Row],[AM4 : Lifecycle Stage of the application for Risk]]))</f>
        <v>Manual Entry Req</v>
      </c>
      <c r="AC1398" s="75" t="str">
        <f>IF($AR1398="N",IF(MAD_PS1[[#This Row],[AC1 : Implementation Cost]]="@#@","Manual Entry Req",MAD_PS1[[#This Row],[AC1 : Implementation Cost]]),IF(MAD_PS1[[#This Row],[AC1 : Implementation Cost]]="@#@",IF(_xlfn.XLOOKUP($A1398,Odyssey_data!$A$2:$A$507,Odyssey_data!AC$2:AC$507)="@#@","Manual Entry Req",_xlfn.XLOOKUP($A1398,Odyssey_data!$A$2:$A$507,Odyssey_data!AC$2:AC$507)),MAD_PS1[[#This Row],[AC1 : Implementation Cost]]))</f>
        <v>Manual Entry Req</v>
      </c>
      <c r="AD1398" s="75" t="str">
        <f>IF($AR1398="N",IF(MAD_PS1[[#This Row],[AC2 : Licence Cost]]="@#@","Manual Entry Req",MAD_PS1[[#This Row],[AC2 : Licence Cost]]),IF(MAD_PS1[[#This Row],[AC2 : Licence Cost]]="@#@",IF(_xlfn.XLOOKUP($A1398,Odyssey_data!$A$2:$A$507,Odyssey_data!AD$2:AD$507)="@#@","Manual Entry Req",_xlfn.XLOOKUP($A1398,Odyssey_data!$A$2:$A$507,Odyssey_data!AD$2:AD$507)),MAD_PS1[[#This Row],[AC2 : Licence Cost]]))</f>
        <v>Manual Entry Req</v>
      </c>
      <c r="AE1398" s="75" t="str">
        <f>IF($AR1398="N",IF(MAD_PS1[[#This Row],[AC3 : Annual Maintenance Cost/Support Cost]]="@#@","Manual Entry Req",MAD_PS1[[#This Row],[AC3 : Annual Maintenance Cost/Support Cost]]),IF(MAD_PS1[[#This Row],[AC3 : Annual Maintenance Cost/Support Cost]]="@#@",IF(_xlfn.XLOOKUP($A1398,Odyssey_data!$A$2:$A$507,Odyssey_data!AE$2:AE$507)="@#@","Manual Entry Req",_xlfn.XLOOKUP($A1398,Odyssey_data!$A$2:$A$507,Odyssey_data!AE$2:AE$507)),MAD_PS1[[#This Row],[AC3 : Annual Maintenance Cost/Support Cost]]))</f>
        <v>Manual Entry Req</v>
      </c>
      <c r="AF1398" s="75" t="str">
        <f>IF($AR1398="N",IF(MAD_PS1[[#This Row],[ACR1 : Is Application Virtualized]]="@#@","Manual Entry Req",MAD_PS1[[#This Row],[ACR1 : Is Application Virtualized]]),IF(MAD_PS1[[#This Row],[ACR1 : Is Application Virtualized]]="@#@",IF(_xlfn.XLOOKUP($A1398,Odyssey_data!$A$2:$A$507,Odyssey_data!AF$2:AF$507)="@#@","Manual Entry Req",_xlfn.XLOOKUP($A1398,Odyssey_data!$A$2:$A$507,Odyssey_data!AF$2:AF$507)),MAD_PS1[[#This Row],[ACR1 : Is Application Virtualized]]))</f>
        <v>Manual Entry Req</v>
      </c>
      <c r="AG1398" s="75" t="str">
        <f>IF($AR139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98,Odyssey_data!$A$2:$A$507,Odyssey_data!AG$2:AG$507)="@#@","Manual Entry Req",_xlfn.XLOOKUP($A1398,Odyssey_data!$A$2:$A$507,Odyssey_data!AG$2:AG$507)),MAD_PS1[[#This Row],[ACR2 : Does the Application Support loosely coupled N tier Architecture &amp; Abstraction]]))</f>
        <v>Manual Entry Req</v>
      </c>
      <c r="AH1398" s="75" t="str">
        <f>IF($AR1398="N",IF(MAD_PS1[[#This Row],[ACR3 : Does it provide Micro Services / Coarse Grain APIs]]="@#@","Manual Entry Req",MAD_PS1[[#This Row],[ACR3 : Does it provide Micro Services / Coarse Grain APIs]]),IF(MAD_PS1[[#This Row],[ACR3 : Does it provide Micro Services / Coarse Grain APIs]]="@#@",IF(_xlfn.XLOOKUP($A1398,Odyssey_data!$A$2:$A$507,Odyssey_data!AH$2:AH$507)="@#@","Manual Entry Req",_xlfn.XLOOKUP($A1398,Odyssey_data!$A$2:$A$507,Odyssey_data!AH$2:AH$507)),MAD_PS1[[#This Row],[ACR3 : Does it provide Micro Services / Coarse Grain APIs]]))</f>
        <v>Manual Entry Req</v>
      </c>
      <c r="AI1398" s="75" t="str">
        <f>IF($AR1398="N",IF(MAD_PS1[[#This Row],[ACR4 : Does the host regulatory environment allows moving to cloud]]="@#@","Manual Entry Req",MAD_PS1[[#This Row],[ACR4 : Does the host regulatory environment allows moving to cloud]]),IF(MAD_PS1[[#This Row],[ACR4 : Does the host regulatory environment allows moving to cloud]]="@#@",IF(_xlfn.XLOOKUP($A1398,Odyssey_data!$A$2:$A$507,Odyssey_data!AI$2:AI$507)="@#@","Manual Entry Req",_xlfn.XLOOKUP($A1398,Odyssey_data!$A$2:$A$507,Odyssey_data!AI$2:AI$507)),MAD_PS1[[#This Row],[ACR4 : Does the host regulatory environment allows moving to cloud]]))</f>
        <v>Manual Entry Req</v>
      </c>
      <c r="AJ1398" s="75" t="str">
        <f>MAD_PS1[[#This Row],[Which Part? (Part 1 or Part 2)]]</f>
        <v>Part 2</v>
      </c>
      <c r="AK1398" s="75" t="str">
        <f>MAD_PS1[[#This Row],[Data Received]]</f>
        <v>@#@</v>
      </c>
      <c r="AL1398" s="75" t="str">
        <f>MAD_PS1[[#This Row],[Data Updated?]]</f>
        <v>@#@</v>
      </c>
      <c r="AM1398" s="75">
        <f>MAD_PS1[[#This Row],[Potential duplicates]]</f>
        <v>0</v>
      </c>
      <c r="AN1398" s="75">
        <f>MAD_PS1[[#This Row],[Remarks]]</f>
        <v>0</v>
      </c>
      <c r="AO1398" s="75" t="str">
        <f>MAD_PS1[[#This Row],[Staus of Data Input]]</f>
        <v>Data Pending</v>
      </c>
      <c r="AP1398" s="75" t="str">
        <f>MAD_PS1[[#This Row],[Portfolio]]</f>
        <v>IT</v>
      </c>
      <c r="AQ1398" s="75" t="e">
        <f>MAD_PS1[[#This Row],[Only CTM]]</f>
        <v>#N/A</v>
      </c>
      <c r="AR1398" s="74" t="str">
        <f>IF(ISERROR(_xlfn.XLOOKUP(MAD_PS2[[#This Row],[Source ID]],Odyssey_data[Source ID],Odyssey_data[M1 : Name of All Applications])),"N","Y")</f>
        <v>N</v>
      </c>
    </row>
    <row r="1399" spans="1:44" hidden="1" x14ac:dyDescent="0.25">
      <c r="A1399" s="75" t="str">
        <f>MAD_PS1[[#This Row],[Source ID]]</f>
        <v>CMDB.97</v>
      </c>
      <c r="B1399" s="75" t="str">
        <f>MAD_PS1[[#This Row],[M1 : Name of All Applications]]</f>
        <v>CL - Anovo.Entel</v>
      </c>
      <c r="C1399" s="75" t="str">
        <f>IF($AR1399="N",IF(MAD_PS1[[#This Row],[Region]]="@#@","Manual Entry Req",MAD_PS1[[#This Row],[Region]]),IF(MAD_PS1[[#This Row],[Region]]="@#@",IF(_xlfn.XLOOKUP($A1399,Odyssey_data!$A$2:$A$507,Odyssey_data!C$2:C$507)="@#@","Manual Entry Req",_xlfn.XLOOKUP($A1399,Odyssey_data!$A$2:$A$507,Odyssey_data!C$2:C$507)),MAD_PS1[[#This Row],[Region]]))</f>
        <v>LATAM</v>
      </c>
      <c r="D1399" s="75" t="str">
        <f>IF($AR1399="N",IF(MAD_PS1[[#This Row],[Identify Current Region Owner]]="@#@","Manual Entry Req",MAD_PS1[[#This Row],[Identify Current Region Owner]]),IF(MAD_PS1[[#This Row],[Identify Current Region Owner]]="@#@",IF(_xlfn.XLOOKUP($A1399,Odyssey_data!$A$2:$A$507,Odyssey_data!D$2:D$507)="@#@","Manual Entry Req",_xlfn.XLOOKUP($A1399,Odyssey_data!$A$2:$A$507,Odyssey_data!D$2:D$507)),MAD_PS1[[#This Row],[Identify Current Region Owner]]))</f>
        <v>, Oscar Chan</v>
      </c>
      <c r="E1399" s="75" t="str">
        <f>IF($AR1399="N",IF(MAD_PS1[[#This Row],[M2: Confirm Application Status]]="@#@","Manual Entry Req",MAD_PS1[[#This Row],[M2: Confirm Application Status]]),IF(MAD_PS1[[#This Row],[M2: Confirm Application Status]]="@#@",IF(_xlfn.XLOOKUP($A1399,Odyssey_data!$A$2:$A$507,Odyssey_data!E$2:E$507)="@#@","Manual Entry Req",_xlfn.XLOOKUP($A1399,Odyssey_data!$A$2:$A$507,Odyssey_data!E$2:E$507)),MAD_PS1[[#This Row],[M2: Confirm Application Status]]))</f>
        <v>Decommissioned</v>
      </c>
      <c r="F1399" s="75" t="str">
        <f>IF($AR1399="N",IF(MAD_PS1[[#This Row],[M3 : Application User Group]]="@#@","Manual Entry Req",MAD_PS1[[#This Row],[M3 : Application User Group]]),IF(MAD_PS1[[#This Row],[M3 : Application User Group]]="@#@",IF(_xlfn.XLOOKUP($A1399,Odyssey_data!$A$2:$A$507,Odyssey_data!F$2:F$507)="@#@","Manual Entry Req",_xlfn.XLOOKUP($A1399,Odyssey_data!$A$2:$A$507,Odyssey_data!F$2:F$507)),MAD_PS1[[#This Row],[M3 : Application User Group]]))</f>
        <v>Manual Entry Req</v>
      </c>
      <c r="G1399" s="75" t="str">
        <f>IF($AR1399="N",IF(MAD_PS1[[#This Row],[M5 : Application Built]]="@#@","Manual Entry Req",MAD_PS1[[#This Row],[M5 : Application Built]]),IF(MAD_PS1[[#This Row],[M5 : Application Built]]="@#@",IF(_xlfn.XLOOKUP($A1399,Odyssey_data!$A$2:$A$507,Odyssey_data!G$2:G$507)="@#@","Manual Entry Req",_xlfn.XLOOKUP($A1399,Odyssey_data!$A$2:$A$507,Odyssey_data!G$2:G$507)),MAD_PS1[[#This Row],[M5 : Application Built]]))</f>
        <v>Homegrown</v>
      </c>
      <c r="H1399" s="75" t="str">
        <f>IF($AR1399="N",IF(MAD_PS1[[#This Row],[M6 : Application Stack / Technology]]="@#@","Manual Entry Req",MAD_PS1[[#This Row],[M6 : Application Stack / Technology]]),IF(MAD_PS1[[#This Row],[M6 : Application Stack / Technology]]="@#@",IF(_xlfn.XLOOKUP($A1399,Odyssey_data!$A$2:$A$507,Odyssey_data!H$2:H$507)="@#@","Manual Entry Req",_xlfn.XLOOKUP($A1399,Odyssey_data!$A$2:$A$507,Odyssey_data!H$2:H$507)),MAD_PS1[[#This Row],[M6 : Application Stack / Technology]]))</f>
        <v>Manual Entry Req</v>
      </c>
      <c r="I1399" s="75" t="str">
        <f>IF($AR1399="N",IF(MAD_PS1[[#This Row],[M7 : Primary Access Channels]]="@#@","Manual Entry Req",MAD_PS1[[#This Row],[M7 : Primary Access Channels]]),IF(MAD_PS1[[#This Row],[M7 : Primary Access Channels]]="@#@",IF(_xlfn.XLOOKUP($A1399,Odyssey_data!$A$2:$A$507,Odyssey_data!I$2:I$507)="@#@","Manual Entry Req",_xlfn.XLOOKUP($A1399,Odyssey_data!$A$2:$A$507,Odyssey_data!I$2:I$507)),MAD_PS1[[#This Row],[M7 : Primary Access Channels]]))</f>
        <v>Manual Entry Req</v>
      </c>
      <c r="J1399" s="75" t="str">
        <f>IF($AR1399="N",IF(MAD_PS1[[#This Row],[M8 : Application Deployement]]="@#@","Manual Entry Req",MAD_PS1[[#This Row],[M8 : Application Deployement]]),IF(MAD_PS1[[#This Row],[M8 : Application Deployement]]="@#@",IF(_xlfn.XLOOKUP($A1399,Odyssey_data!$A$2:$A$507,Odyssey_data!J$2:J$507)="@#@","Manual Entry Req",_xlfn.XLOOKUP($A1399,Odyssey_data!$A$2:$A$507,Odyssey_data!J$2:J$507)),MAD_PS1[[#This Row],[M8 : Application Deployement]]))</f>
        <v>On Premise</v>
      </c>
      <c r="K1399" s="75" t="str">
        <f>IF($AR1399="N",IF(MAD_PS1[[#This Row],[M9 : Application Architecture Type]]="@#@","Manual Entry Req",MAD_PS1[[#This Row],[M9 : Application Architecture Type]]),IF(MAD_PS1[[#This Row],[M9 : Application Architecture Type]]="@#@",IF(_xlfn.XLOOKUP($A1399,Odyssey_data!$A$2:$A$507,Odyssey_data!K$2:K$507)="@#@","Manual Entry Req",_xlfn.XLOOKUP($A1399,Odyssey_data!$A$2:$A$507,Odyssey_data!K$2:K$507)),MAD_PS1[[#This Row],[M9 : Application Architecture Type]]))</f>
        <v>Manual Entry Req</v>
      </c>
      <c r="L1399" s="75" t="str">
        <f>IF($AR1399="N",IF(MAD_PS1[[#This Row],[M10 : Application Description]]="@#@","Manual Entry Req",MAD_PS1[[#This Row],[M10 : Application Description]]),IF(MAD_PS1[[#This Row],[M10 : Application Description]]="@#@",IF(_xlfn.XLOOKUP($A1399,Odyssey_data!$A$2:$A$507,Odyssey_data!L$2:L$507)="@#@","Manual Entry Req",_xlfn.XLOOKUP($A1399,Odyssey_data!$A$2:$A$507,Odyssey_data!L$2:L$507)),MAD_PS1[[#This Row],[M10 : Application Description]]))</f>
        <v>Anovo B2B - Entel</v>
      </c>
      <c r="M1399" s="75" t="str">
        <f>IF($AR1399="N",IF(MAD_PS1[[#This Row],[L1 Capability Map]]="@#@","Manual Entry Req",MAD_PS1[[#This Row],[L1 Capability Map]]),IF(MAD_PS1[[#This Row],[L1 Capability Map]]="@#@",IF(_xlfn.XLOOKUP($A1399,Odyssey_data!$A$2:$A$507,Odyssey_data!M$2:M$507)="@#@","Manual Entry Req",_xlfn.XLOOKUP($A1399,Odyssey_data!$A$2:$A$507,Odyssey_data!M$2:M$507)),MAD_PS1[[#This Row],[L1 Capability Map]]))</f>
        <v>Manual Entry Req</v>
      </c>
      <c r="N1399" s="75" t="str">
        <f>IF($AR1399="N",IF(MAD_PS1[[#This Row],[L2 Capability]]="@#@","Manual Entry Req",MAD_PS1[[#This Row],[L2 Capability]]),IF(MAD_PS1[[#This Row],[L2 Capability]]="@#@",IF(_xlfn.XLOOKUP($A1399,Odyssey_data!$A$2:$A$507,Odyssey_data!N$2:N$507)="@#@","Manual Entry Req",_xlfn.XLOOKUP($A1399,Odyssey_data!$A$2:$A$507,Odyssey_data!N$2:N$507)),MAD_PS1[[#This Row],[L2 Capability]]))</f>
        <v>Manual Entry Req</v>
      </c>
      <c r="O1399" s="75" t="str">
        <f>IF($AR1399="N",IF(MAD_PS1[[#This Row],[L3 Capability]]="@#@","Manual Entry Req",MAD_PS1[[#This Row],[L3 Capability]]),IF(MAD_PS1[[#This Row],[L3 Capability]]="@#@",IF(_xlfn.XLOOKUP($A1399,Odyssey_data!$A$2:$A$507,Odyssey_data!O$2:O$507)="@#@","Manual Entry Req",_xlfn.XLOOKUP($A1399,Odyssey_data!$A$2:$A$507,Odyssey_data!O$2:O$507)),MAD_PS1[[#This Row],[L3 Capability]]))</f>
        <v>Manual Entry Req</v>
      </c>
      <c r="P1399" s="75" t="str">
        <f>IF($AR1399="N",IF(MAD_PS1[[#This Row],[L4 Capability]]="@#@","Manual Entry Req",MAD_PS1[[#This Row],[L4 Capability]]),IF(MAD_PS1[[#This Row],[L4 Capability]]="@#@",IF(_xlfn.XLOOKUP($A1399,Odyssey_data!$A$2:$A$507,Odyssey_data!P$2:P$507)="@#@","Manual Entry Req",_xlfn.XLOOKUP($A1399,Odyssey_data!$A$2:$A$507,Odyssey_data!P$2:P$507)),MAD_PS1[[#This Row],[L4 Capability]]))</f>
        <v>Manual Entry Req</v>
      </c>
      <c r="Q1399" s="75" t="str">
        <f>IF($AR1399="N",IF(MAD_PS1[[#This Row],[Remarks()]]="@#@","Manual Entry Req",MAD_PS1[[#This Row],[Remarks()]]),IF(MAD_PS1[[#This Row],[Remarks()]]="@#@",IF(_xlfn.XLOOKUP($A1399,Odyssey_data!$A$2:$A$507,Odyssey_data!Q$2:Q$507)="@#@","Manual Entry Req",_xlfn.XLOOKUP($A1399,Odyssey_data!$A$2:$A$507,Odyssey_data!Q$2:Q$507)),MAD_PS1[[#This Row],[Remarks()]]))</f>
        <v>Manual Entry Req</v>
      </c>
      <c r="R1399" s="75" t="str">
        <f>IF($AR139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99,Odyssey_data!$A$2:$A$507,Odyssey_data!R$2:R$507)="@#@","Manual Entry Req",_xlfn.XLOOKUP($A1399,Odyssey_data!$A$2:$A$507,Odyssey_data!R$2:R$507)),MAD_PS1[[#This Row],[BCR1 : The extent to which application supports business operations]]))</f>
        <v>Manual Entry Req</v>
      </c>
      <c r="S1399" s="75" t="str">
        <f>IF($AR139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99,Odyssey_data!$A$2:$A$507,Odyssey_data!S$2:S$507)="@#@","Manual Entry Req",_xlfn.XLOOKUP($A1399,Odyssey_data!$A$2:$A$507,Odyssey_data!S$2:S$507)),MAD_PS1[[#This Row],[BCR2 : Please indicate the business impact due to the application''s non-availability ]]))</f>
        <v>Non-Critical</v>
      </c>
      <c r="T1399" s="75" t="str">
        <f>IF($AR1399="N",IF(MAD_PS1[[#This Row],[BCR3 : Business Data Criticality]]="@#@","Manual Entry Req",MAD_PS1[[#This Row],[BCR3 : Business Data Criticality]]),IF(MAD_PS1[[#This Row],[BCR3 : Business Data Criticality]]="@#@",IF(_xlfn.XLOOKUP($A1399,Odyssey_data!$A$2:$A$507,Odyssey_data!T$2:T$507)="@#@","Manual Entry Req",_xlfn.XLOOKUP($A1399,Odyssey_data!$A$2:$A$507,Odyssey_data!T$2:T$507)),MAD_PS1[[#This Row],[BCR3 : Business Data Criticality]]))</f>
        <v>Manual Entry Req</v>
      </c>
      <c r="U1399" s="75" t="str">
        <f>IF($AR1399="N",IF(MAD_PS1[[#This Row],[BCR4 : Please indicate the user base]]="@#@","Manual Entry Req",MAD_PS1[[#This Row],[BCR4 : Please indicate the user base]]),IF(MAD_PS1[[#This Row],[BCR4 : Please indicate the user base]]="@#@",IF(_xlfn.XLOOKUP($A1399,Odyssey_data!$A$2:$A$507,Odyssey_data!U$2:U$507)="@#@","Manual Entry Req",_xlfn.XLOOKUP($A1399,Odyssey_data!$A$2:$A$507,Odyssey_data!U$2:U$507)),MAD_PS1[[#This Row],[BCR4 : Please indicate the user base]]))</f>
        <v>100-499</v>
      </c>
      <c r="V1399" s="75" t="str">
        <f>IF($AR1399="N",IF(MAD_PS1[[#This Row],[AC1 : Categorize Interfaces]]="@#@","Manual Entry Req",MAD_PS1[[#This Row],[AC1 : Categorize Interfaces]]),IF(MAD_PS1[[#This Row],[AC1 : Categorize Interfaces]]="@#@",IF(_xlfn.XLOOKUP($A1399,Odyssey_data!$A$2:$A$507,Odyssey_data!V$2:V$507)="@#@","Manual Entry Req",_xlfn.XLOOKUP($A1399,Odyssey_data!$A$2:$A$507,Odyssey_data!V$2:V$507)),MAD_PS1[[#This Row],[AC1 : Categorize Interfaces]]))</f>
        <v>Manual Entry Req</v>
      </c>
      <c r="W1399" s="75" t="str">
        <f>IF($AR1399="N",IF(MAD_PS1[[#This Row],[AC2 : Diversity of Database(s)]]="@#@","Manual Entry Req",MAD_PS1[[#This Row],[AC2 : Diversity of Database(s)]]),IF(MAD_PS1[[#This Row],[AC2 : Diversity of Database(s)]]="@#@",IF(_xlfn.XLOOKUP($A1399,Odyssey_data!$A$2:$A$507,Odyssey_data!W$2:W$507)="@#@","Manual Entry Req",_xlfn.XLOOKUP($A1399,Odyssey_data!$A$2:$A$507,Odyssey_data!W$2:W$507)),MAD_PS1[[#This Row],[AC2 : Diversity of Database(s)]]))</f>
        <v>Manual Entry Req</v>
      </c>
      <c r="X1399" s="75" t="str">
        <f>IF($AR1399="N",IF(MAD_PS1[[#This Row],[AC3 : Diversity of software languages]]="@#@","Manual Entry Req",MAD_PS1[[#This Row],[AC3 : Diversity of software languages]]),IF(MAD_PS1[[#This Row],[AC3 : Diversity of software languages]]="@#@",IF(_xlfn.XLOOKUP($A1399,Odyssey_data!$A$2:$A$507,Odyssey_data!X$2:X$507)="@#@","Manual Entry Req",_xlfn.XLOOKUP($A1399,Odyssey_data!$A$2:$A$507,Odyssey_data!X$2:X$507)),MAD_PS1[[#This Row],[AC3 : Diversity of software languages]]))</f>
        <v>Manual Entry Req</v>
      </c>
      <c r="Y1399" s="75" t="str">
        <f>IF($AR1399="N",IF(MAD_PS1[[#This Row],[AM1 : Vendor Support available]]="@#@","Manual Entry Req",MAD_PS1[[#This Row],[AM1 : Vendor Support available]]),IF(MAD_PS1[[#This Row],[AM1 : Vendor Support available]]="@#@",IF(_xlfn.XLOOKUP($A1399,Odyssey_data!$A$2:$A$507,Odyssey_data!Y$2:Y$507)="@#@","Manual Entry Req",_xlfn.XLOOKUP($A1399,Odyssey_data!$A$2:$A$507,Odyssey_data!Y$2:Y$507)),MAD_PS1[[#This Row],[AM1 : Vendor Support available]]))</f>
        <v>Manual Entry Req</v>
      </c>
      <c r="Z1399" s="75" t="str">
        <f>IF($AR1399="N",IF(MAD_PS1[[#This Row],[AM2 : Availability of skills required to support the system]]="@#@","Manual Entry Req",MAD_PS1[[#This Row],[AM2 : Availability of skills required to support the system]]),IF(MAD_PS1[[#This Row],[AM2 : Availability of skills required to support the system]]="@#@",IF(_xlfn.XLOOKUP($A1399,Odyssey_data!$A$2:$A$507,Odyssey_data!Z$2:Z$507)="@#@","Manual Entry Req",_xlfn.XLOOKUP($A1399,Odyssey_data!$A$2:$A$507,Odyssey_data!Z$2:Z$507)),MAD_PS1[[#This Row],[AM2 : Availability of skills required to support the system]]))</f>
        <v>Manual Entry Req</v>
      </c>
      <c r="AA1399" s="75" t="str">
        <f>IF($AR1399="N",IF(MAD_PS1[[#This Row],[AM3 : Documents Available]]="@#@","Manual Entry Req",MAD_PS1[[#This Row],[AM3 : Documents Available]]),IF(MAD_PS1[[#This Row],[AM3 : Documents Available]]="@#@",IF(_xlfn.XLOOKUP($A1399,Odyssey_data!$A$2:$A$507,Odyssey_data!AA$2:AA$507)="@#@","Manual Entry Req",_xlfn.XLOOKUP($A1399,Odyssey_data!$A$2:$A$507,Odyssey_data!AA$2:AA$507)),MAD_PS1[[#This Row],[AM3 : Documents Available]]))</f>
        <v>Manual Entry Req</v>
      </c>
      <c r="AB1399" s="75" t="str">
        <f>IF($AR1399="N",IF(MAD_PS1[[#This Row],[AM4 : Lifecycle Stage of the application for Risk]]="@#@","Manual Entry Req",MAD_PS1[[#This Row],[AM4 : Lifecycle Stage of the application for Risk]]),IF(MAD_PS1[[#This Row],[AM4 : Lifecycle Stage of the application for Risk]]="@#@",IF(_xlfn.XLOOKUP($A1399,Odyssey_data!$A$2:$A$507,Odyssey_data!AB$2:AB$507)="@#@","Manual Entry Req",_xlfn.XLOOKUP($A1399,Odyssey_data!$A$2:$A$507,Odyssey_data!AB$2:AB$507)),MAD_PS1[[#This Row],[AM4 : Lifecycle Stage of the application for Risk]]))</f>
        <v>Manual Entry Req</v>
      </c>
      <c r="AC1399" s="75" t="str">
        <f>IF($AR1399="N",IF(MAD_PS1[[#This Row],[AC1 : Implementation Cost]]="@#@","Manual Entry Req",MAD_PS1[[#This Row],[AC1 : Implementation Cost]]),IF(MAD_PS1[[#This Row],[AC1 : Implementation Cost]]="@#@",IF(_xlfn.XLOOKUP($A1399,Odyssey_data!$A$2:$A$507,Odyssey_data!AC$2:AC$507)="@#@","Manual Entry Req",_xlfn.XLOOKUP($A1399,Odyssey_data!$A$2:$A$507,Odyssey_data!AC$2:AC$507)),MAD_PS1[[#This Row],[AC1 : Implementation Cost]]))</f>
        <v>Manual Entry Req</v>
      </c>
      <c r="AD1399" s="75" t="str">
        <f>IF($AR1399="N",IF(MAD_PS1[[#This Row],[AC2 : Licence Cost]]="@#@","Manual Entry Req",MAD_PS1[[#This Row],[AC2 : Licence Cost]]),IF(MAD_PS1[[#This Row],[AC2 : Licence Cost]]="@#@",IF(_xlfn.XLOOKUP($A1399,Odyssey_data!$A$2:$A$507,Odyssey_data!AD$2:AD$507)="@#@","Manual Entry Req",_xlfn.XLOOKUP($A1399,Odyssey_data!$A$2:$A$507,Odyssey_data!AD$2:AD$507)),MAD_PS1[[#This Row],[AC2 : Licence Cost]]))</f>
        <v>Manual Entry Req</v>
      </c>
      <c r="AE1399" s="75" t="str">
        <f>IF($AR1399="N",IF(MAD_PS1[[#This Row],[AC3 : Annual Maintenance Cost/Support Cost]]="@#@","Manual Entry Req",MAD_PS1[[#This Row],[AC3 : Annual Maintenance Cost/Support Cost]]),IF(MAD_PS1[[#This Row],[AC3 : Annual Maintenance Cost/Support Cost]]="@#@",IF(_xlfn.XLOOKUP($A1399,Odyssey_data!$A$2:$A$507,Odyssey_data!AE$2:AE$507)="@#@","Manual Entry Req",_xlfn.XLOOKUP($A1399,Odyssey_data!$A$2:$A$507,Odyssey_data!AE$2:AE$507)),MAD_PS1[[#This Row],[AC3 : Annual Maintenance Cost/Support Cost]]))</f>
        <v>Manual Entry Req</v>
      </c>
      <c r="AF1399" s="75" t="str">
        <f>IF($AR1399="N",IF(MAD_PS1[[#This Row],[ACR1 : Is Application Virtualized]]="@#@","Manual Entry Req",MAD_PS1[[#This Row],[ACR1 : Is Application Virtualized]]),IF(MAD_PS1[[#This Row],[ACR1 : Is Application Virtualized]]="@#@",IF(_xlfn.XLOOKUP($A1399,Odyssey_data!$A$2:$A$507,Odyssey_data!AF$2:AF$507)="@#@","Manual Entry Req",_xlfn.XLOOKUP($A1399,Odyssey_data!$A$2:$A$507,Odyssey_data!AF$2:AF$507)),MAD_PS1[[#This Row],[ACR1 : Is Application Virtualized]]))</f>
        <v>Manual Entry Req</v>
      </c>
      <c r="AG1399" s="75" t="str">
        <f>IF($AR139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99,Odyssey_data!$A$2:$A$507,Odyssey_data!AG$2:AG$507)="@#@","Manual Entry Req",_xlfn.XLOOKUP($A1399,Odyssey_data!$A$2:$A$507,Odyssey_data!AG$2:AG$507)),MAD_PS1[[#This Row],[ACR2 : Does the Application Support loosely coupled N tier Architecture &amp; Abstraction]]))</f>
        <v>Manual Entry Req</v>
      </c>
      <c r="AH1399" s="75" t="str">
        <f>IF($AR1399="N",IF(MAD_PS1[[#This Row],[ACR3 : Does it provide Micro Services / Coarse Grain APIs]]="@#@","Manual Entry Req",MAD_PS1[[#This Row],[ACR3 : Does it provide Micro Services / Coarse Grain APIs]]),IF(MAD_PS1[[#This Row],[ACR3 : Does it provide Micro Services / Coarse Grain APIs]]="@#@",IF(_xlfn.XLOOKUP($A1399,Odyssey_data!$A$2:$A$507,Odyssey_data!AH$2:AH$507)="@#@","Manual Entry Req",_xlfn.XLOOKUP($A1399,Odyssey_data!$A$2:$A$507,Odyssey_data!AH$2:AH$507)),MAD_PS1[[#This Row],[ACR3 : Does it provide Micro Services / Coarse Grain APIs]]))</f>
        <v>Manual Entry Req</v>
      </c>
      <c r="AI1399" s="75" t="str">
        <f>IF($AR1399="N",IF(MAD_PS1[[#This Row],[ACR4 : Does the host regulatory environment allows moving to cloud]]="@#@","Manual Entry Req",MAD_PS1[[#This Row],[ACR4 : Does the host regulatory environment allows moving to cloud]]),IF(MAD_PS1[[#This Row],[ACR4 : Does the host regulatory environment allows moving to cloud]]="@#@",IF(_xlfn.XLOOKUP($A1399,Odyssey_data!$A$2:$A$507,Odyssey_data!AI$2:AI$507)="@#@","Manual Entry Req",_xlfn.XLOOKUP($A1399,Odyssey_data!$A$2:$A$507,Odyssey_data!AI$2:AI$507)),MAD_PS1[[#This Row],[ACR4 : Does the host regulatory environment allows moving to cloud]]))</f>
        <v>Manual Entry Req</v>
      </c>
      <c r="AJ1399" s="75" t="str">
        <f>MAD_PS1[[#This Row],[Which Part? (Part 1 or Part 2)]]</f>
        <v>Part 2</v>
      </c>
      <c r="AK1399" s="75" t="str">
        <f>MAD_PS1[[#This Row],[Data Received]]</f>
        <v>@#@</v>
      </c>
      <c r="AL1399" s="75" t="str">
        <f>MAD_PS1[[#This Row],[Data Updated?]]</f>
        <v>YES</v>
      </c>
      <c r="AM1399" s="75" t="str">
        <f>MAD_PS1[[#This Row],[Potential duplicates]]</f>
        <v>@#@</v>
      </c>
      <c r="AN1399" s="75" t="str">
        <f>MAD_PS1[[#This Row],[Remarks]]</f>
        <v>@#@</v>
      </c>
      <c r="AO1399" s="75" t="str">
        <f>MAD_PS1[[#This Row],[Staus of Data Input]]</f>
        <v>Data Available</v>
      </c>
      <c r="AP1399" s="75">
        <f>MAD_PS1[[#This Row],[Portfolio]]</f>
        <v>0</v>
      </c>
      <c r="AQ1399" s="75" t="e">
        <f>MAD_PS1[[#This Row],[Only CTM]]</f>
        <v>#N/A</v>
      </c>
      <c r="AR1399" s="74" t="str">
        <f>IF(ISERROR(_xlfn.XLOOKUP(MAD_PS2[[#This Row],[Source ID]],Odyssey_data[Source ID],Odyssey_data[M1 : Name of All Applications])),"N","Y")</f>
        <v>N</v>
      </c>
    </row>
    <row r="1400" spans="1:44" ht="45" hidden="1" x14ac:dyDescent="0.25">
      <c r="A1400" s="75" t="str">
        <f>MAD_PS1[[#This Row],[Source ID]]</f>
        <v>CMDB.98</v>
      </c>
      <c r="B1400" s="75" t="str">
        <f>MAD_PS1[[#This Row],[M1 : Name of All Applications]]</f>
        <v>SolarWinds NetFlow</v>
      </c>
      <c r="C1400" s="75" t="str">
        <f>IF($AR1400="N",IF(MAD_PS1[[#This Row],[Region]]="@#@","Manual Entry Req",MAD_PS1[[#This Row],[Region]]),IF(MAD_PS1[[#This Row],[Region]]="@#@",IF(_xlfn.XLOOKUP($A1400,Odyssey_data!$A$2:$A$507,Odyssey_data!C$2:C$507)="@#@","Manual Entry Req",_xlfn.XLOOKUP($A1400,Odyssey_data!$A$2:$A$507,Odyssey_data!C$2:C$507)),MAD_PS1[[#This Row],[Region]]))</f>
        <v>US</v>
      </c>
      <c r="D1400" s="75" t="str">
        <f>IF($AR1400="N",IF(MAD_PS1[[#This Row],[Identify Current Region Owner]]="@#@","Manual Entry Req",MAD_PS1[[#This Row],[Identify Current Region Owner]]),IF(MAD_PS1[[#This Row],[Identify Current Region Owner]]="@#@",IF(_xlfn.XLOOKUP($A1400,Odyssey_data!$A$2:$A$507,Odyssey_data!D$2:D$507)="@#@","Manual Entry Req",_xlfn.XLOOKUP($A1400,Odyssey_data!$A$2:$A$507,Odyssey_data!D$2:D$507)),MAD_PS1[[#This Row],[Identify Current Region Owner]]))</f>
        <v>Michael Lingl</v>
      </c>
      <c r="E1400" s="75" t="str">
        <f>IF($AR1400="N",IF(MAD_PS1[[#This Row],[M2: Confirm Application Status]]="@#@","Manual Entry Req",MAD_PS1[[#This Row],[M2: Confirm Application Status]]),IF(MAD_PS1[[#This Row],[M2: Confirm Application Status]]="@#@",IF(_xlfn.XLOOKUP($A1400,Odyssey_data!$A$2:$A$507,Odyssey_data!E$2:E$507)="@#@","Manual Entry Req",_xlfn.XLOOKUP($A1400,Odyssey_data!$A$2:$A$507,Odyssey_data!E$2:E$507)),MAD_PS1[[#This Row],[M2: Confirm Application Status]]))</f>
        <v>Active</v>
      </c>
      <c r="F1400" s="75" t="str">
        <f>IF($AR1400="N",IF(MAD_PS1[[#This Row],[M3 : Application User Group]]="@#@","Manual Entry Req",MAD_PS1[[#This Row],[M3 : Application User Group]]),IF(MAD_PS1[[#This Row],[M3 : Application User Group]]="@#@",IF(_xlfn.XLOOKUP($A1400,Odyssey_data!$A$2:$A$507,Odyssey_data!F$2:F$507)="@#@","Manual Entry Req",_xlfn.XLOOKUP($A1400,Odyssey_data!$A$2:$A$507,Odyssey_data!F$2:F$507)),MAD_PS1[[#This Row],[M3 : Application User Group]]))</f>
        <v>Global</v>
      </c>
      <c r="G1400" s="75" t="str">
        <f>IF($AR1400="N",IF(MAD_PS1[[#This Row],[M5 : Application Built]]="@#@","Manual Entry Req",MAD_PS1[[#This Row],[M5 : Application Built]]),IF(MAD_PS1[[#This Row],[M5 : Application Built]]="@#@",IF(_xlfn.XLOOKUP($A1400,Odyssey_data!$A$2:$A$507,Odyssey_data!G$2:G$507)="@#@","Manual Entry Req",_xlfn.XLOOKUP($A1400,Odyssey_data!$A$2:$A$507,Odyssey_data!G$2:G$507)),MAD_PS1[[#This Row],[M5 : Application Built]]))</f>
        <v>COTS</v>
      </c>
      <c r="H1400" s="75" t="str">
        <f>IF($AR1400="N",IF(MAD_PS1[[#This Row],[M6 : Application Stack / Technology]]="@#@","Manual Entry Req",MAD_PS1[[#This Row],[M6 : Application Stack / Technology]]),IF(MAD_PS1[[#This Row],[M6 : Application Stack / Technology]]="@#@",IF(_xlfn.XLOOKUP($A1400,Odyssey_data!$A$2:$A$507,Odyssey_data!H$2:H$507)="@#@","Manual Entry Req",_xlfn.XLOOKUP($A1400,Odyssey_data!$A$2:$A$507,Odyssey_data!H$2:H$507)),MAD_PS1[[#This Row],[M6 : Application Stack / Technology]]))</f>
        <v>unknown</v>
      </c>
      <c r="I1400" s="75" t="str">
        <f>IF($AR1400="N",IF(MAD_PS1[[#This Row],[M7 : Primary Access Channels]]="@#@","Manual Entry Req",MAD_PS1[[#This Row],[M7 : Primary Access Channels]]),IF(MAD_PS1[[#This Row],[M7 : Primary Access Channels]]="@#@",IF(_xlfn.XLOOKUP($A1400,Odyssey_data!$A$2:$A$507,Odyssey_data!I$2:I$507)="@#@","Manual Entry Req",_xlfn.XLOOKUP($A1400,Odyssey_data!$A$2:$A$507,Odyssey_data!I$2:I$507)),MAD_PS1[[#This Row],[M7 : Primary Access Channels]]))</f>
        <v>Website</v>
      </c>
      <c r="J1400" s="75" t="str">
        <f>IF($AR1400="N",IF(MAD_PS1[[#This Row],[M8 : Application Deployement]]="@#@","Manual Entry Req",MAD_PS1[[#This Row],[M8 : Application Deployement]]),IF(MAD_PS1[[#This Row],[M8 : Application Deployement]]="@#@",IF(_xlfn.XLOOKUP($A1400,Odyssey_data!$A$2:$A$507,Odyssey_data!J$2:J$507)="@#@","Manual Entry Req",_xlfn.XLOOKUP($A1400,Odyssey_data!$A$2:$A$507,Odyssey_data!J$2:J$507)),MAD_PS1[[#This Row],[M8 : Application Deployement]]))</f>
        <v>On-Prem</v>
      </c>
      <c r="K1400" s="75" t="str">
        <f>IF($AR1400="N",IF(MAD_PS1[[#This Row],[M9 : Application Architecture Type]]="@#@","Manual Entry Req",MAD_PS1[[#This Row],[M9 : Application Architecture Type]]),IF(MAD_PS1[[#This Row],[M9 : Application Architecture Type]]="@#@",IF(_xlfn.XLOOKUP($A1400,Odyssey_data!$A$2:$A$507,Odyssey_data!K$2:K$507)="@#@","Manual Entry Req",_xlfn.XLOOKUP($A1400,Odyssey_data!$A$2:$A$507,Odyssey_data!K$2:K$507)),MAD_PS1[[#This Row],[M9 : Application Architecture Type]]))</f>
        <v>Monolith</v>
      </c>
      <c r="L1400" s="75" t="str">
        <f>IF($AR1400="N",IF(MAD_PS1[[#This Row],[M10 : Application Description]]="@#@","Manual Entry Req",MAD_PS1[[#This Row],[M10 : Application Description]]),IF(MAD_PS1[[#This Row],[M10 : Application Description]]="@#@",IF(_xlfn.XLOOKUP($A1400,Odyssey_data!$A$2:$A$507,Odyssey_data!L$2:L$507)="@#@","Manual Entry Req",_xlfn.XLOOKUP($A1400,Odyssey_data!$A$2:$A$507,Odyssey_data!L$2:L$507)),MAD_PS1[[#This Row],[M10 : Application Description]]))</f>
        <v>SolarWinds</v>
      </c>
      <c r="M1400" s="75" t="str">
        <f>IF($AR1400="N",IF(MAD_PS1[[#This Row],[L1 Capability Map]]="@#@","Manual Entry Req",MAD_PS1[[#This Row],[L1 Capability Map]]),IF(MAD_PS1[[#This Row],[L1 Capability Map]]="@#@",IF(_xlfn.XLOOKUP($A1400,Odyssey_data!$A$2:$A$507,Odyssey_data!M$2:M$507)="@#@","Manual Entry Req",_xlfn.XLOOKUP($A1400,Odyssey_data!$A$2:$A$507,Odyssey_data!M$2:M$507)),MAD_PS1[[#This Row],[L1 Capability Map]]))</f>
        <v>IT Operations</v>
      </c>
      <c r="N1400" s="75" t="str">
        <f>IF($AR1400="N",IF(MAD_PS1[[#This Row],[L2 Capability]]="@#@","Manual Entry Req",MAD_PS1[[#This Row],[L2 Capability]]),IF(MAD_PS1[[#This Row],[L2 Capability]]="@#@",IF(_xlfn.XLOOKUP($A1400,Odyssey_data!$A$2:$A$507,Odyssey_data!N$2:N$507)="@#@","Manual Entry Req",_xlfn.XLOOKUP($A1400,Odyssey_data!$A$2:$A$507,Odyssey_data!N$2:N$507)),MAD_PS1[[#This Row],[L2 Capability]]))</f>
        <v>Monitoring</v>
      </c>
      <c r="O1400" s="75" t="str">
        <f>IF($AR1400="N",IF(MAD_PS1[[#This Row],[L3 Capability]]="@#@","Manual Entry Req",MAD_PS1[[#This Row],[L3 Capability]]),IF(MAD_PS1[[#This Row],[L3 Capability]]="@#@",IF(_xlfn.XLOOKUP($A1400,Odyssey_data!$A$2:$A$507,Odyssey_data!O$2:O$507)="@#@","Manual Entry Req",_xlfn.XLOOKUP($A1400,Odyssey_data!$A$2:$A$507,Odyssey_data!O$2:O$507)),MAD_PS1[[#This Row],[L3 Capability]]))</f>
        <v>Manual Entry Req</v>
      </c>
      <c r="P1400" s="75" t="str">
        <f>IF($AR1400="N",IF(MAD_PS1[[#This Row],[L4 Capability]]="@#@","Manual Entry Req",MAD_PS1[[#This Row],[L4 Capability]]),IF(MAD_PS1[[#This Row],[L4 Capability]]="@#@",IF(_xlfn.XLOOKUP($A1400,Odyssey_data!$A$2:$A$507,Odyssey_data!P$2:P$507)="@#@","Manual Entry Req",_xlfn.XLOOKUP($A1400,Odyssey_data!$A$2:$A$507,Odyssey_data!P$2:P$507)),MAD_PS1[[#This Row],[L4 Capability]]))</f>
        <v>Manual Entry Req</v>
      </c>
      <c r="Q1400" s="75" t="str">
        <f>IF($AR1400="N",IF(MAD_PS1[[#This Row],[Remarks()]]="@#@","Manual Entry Req",MAD_PS1[[#This Row],[Remarks()]]),IF(MAD_PS1[[#This Row],[Remarks()]]="@#@",IF(_xlfn.XLOOKUP($A1400,Odyssey_data!$A$2:$A$507,Odyssey_data!Q$2:Q$507)="@#@","Manual Entry Req",_xlfn.XLOOKUP($A1400,Odyssey_data!$A$2:$A$507,Odyssey_data!Q$2:Q$507)),MAD_PS1[[#This Row],[Remarks()]]))</f>
        <v>Enterprise monitoring Solution</v>
      </c>
      <c r="R1400" s="75" t="str">
        <f>IF($AR140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00,Odyssey_data!$A$2:$A$507,Odyssey_data!R$2:R$507)="@#@","Manual Entry Req",_xlfn.XLOOKUP($A1400,Odyssey_data!$A$2:$A$507,Odyssey_data!R$2:R$507)),MAD_PS1[[#This Row],[BCR1 : The extent to which application supports business operations]]))</f>
        <v xml:space="preserve">IT operations </v>
      </c>
      <c r="S1400" s="75" t="str">
        <f>IF($AR140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00,Odyssey_data!$A$2:$A$507,Odyssey_data!S$2:S$507)="@#@","Manual Entry Req",_xlfn.XLOOKUP($A1400,Odyssey_data!$A$2:$A$507,Odyssey_data!S$2:S$507)),MAD_PS1[[#This Row],[BCR2 : Please indicate the business impact due to the application''s non-availability ]]))</f>
        <v>Level 1 - Core</v>
      </c>
      <c r="T1400" s="75" t="str">
        <f>IF($AR1400="N",IF(MAD_PS1[[#This Row],[BCR3 : Business Data Criticality]]="@#@","Manual Entry Req",MAD_PS1[[#This Row],[BCR3 : Business Data Criticality]]),IF(MAD_PS1[[#This Row],[BCR3 : Business Data Criticality]]="@#@",IF(_xlfn.XLOOKUP($A1400,Odyssey_data!$A$2:$A$507,Odyssey_data!T$2:T$507)="@#@","Manual Entry Req",_xlfn.XLOOKUP($A1400,Odyssey_data!$A$2:$A$507,Odyssey_data!T$2:T$507)),MAD_PS1[[#This Row],[BCR3 : Business Data Criticality]]))</f>
        <v xml:space="preserve">Highly Confidential,
</v>
      </c>
      <c r="U1400" s="75" t="str">
        <f>IF($AR1400="N",IF(MAD_PS1[[#This Row],[BCR4 : Please indicate the user base]]="@#@","Manual Entry Req",MAD_PS1[[#This Row],[BCR4 : Please indicate the user base]]),IF(MAD_PS1[[#This Row],[BCR4 : Please indicate the user base]]="@#@",IF(_xlfn.XLOOKUP($A1400,Odyssey_data!$A$2:$A$507,Odyssey_data!U$2:U$507)="@#@","Manual Entry Req",_xlfn.XLOOKUP($A1400,Odyssey_data!$A$2:$A$507,Odyssey_data!U$2:U$507)),MAD_PS1[[#This Row],[BCR4 : Please indicate the user base]]))</f>
        <v>&gt;1000</v>
      </c>
      <c r="V1400" s="75" t="str">
        <f>IF($AR1400="N",IF(MAD_PS1[[#This Row],[AC1 : Categorize Interfaces]]="@#@","Manual Entry Req",MAD_PS1[[#This Row],[AC1 : Categorize Interfaces]]),IF(MAD_PS1[[#This Row],[AC1 : Categorize Interfaces]]="@#@",IF(_xlfn.XLOOKUP($A1400,Odyssey_data!$A$2:$A$507,Odyssey_data!V$2:V$507)="@#@","Manual Entry Req",_xlfn.XLOOKUP($A1400,Odyssey_data!$A$2:$A$507,Odyssey_data!V$2:V$507)),MAD_PS1[[#This Row],[AC1 : Categorize Interfaces]]))</f>
        <v>High number of incoming/outgoing linkages (&gt; 2)</v>
      </c>
      <c r="W1400" s="75" t="str">
        <f>IF($AR1400="N",IF(MAD_PS1[[#This Row],[AC2 : Diversity of Database(s)]]="@#@","Manual Entry Req",MAD_PS1[[#This Row],[AC2 : Diversity of Database(s)]]),IF(MAD_PS1[[#This Row],[AC2 : Diversity of Database(s)]]="@#@",IF(_xlfn.XLOOKUP($A1400,Odyssey_data!$A$2:$A$507,Odyssey_data!W$2:W$507)="@#@","Manual Entry Req",_xlfn.XLOOKUP($A1400,Odyssey_data!$A$2:$A$507,Odyssey_data!W$2:W$507)),MAD_PS1[[#This Row],[AC2 : Diversity of Database(s)]]))</f>
        <v>Manual Entry Req</v>
      </c>
      <c r="X1400" s="75" t="str">
        <f>IF($AR1400="N",IF(MAD_PS1[[#This Row],[AC3 : Diversity of software languages]]="@#@","Manual Entry Req",MAD_PS1[[#This Row],[AC3 : Diversity of software languages]]),IF(MAD_PS1[[#This Row],[AC3 : Diversity of software languages]]="@#@",IF(_xlfn.XLOOKUP($A1400,Odyssey_data!$A$2:$A$507,Odyssey_data!X$2:X$507)="@#@","Manual Entry Req",_xlfn.XLOOKUP($A1400,Odyssey_data!$A$2:$A$507,Odyssey_data!X$2:X$507)),MAD_PS1[[#This Row],[AC3 : Diversity of software languages]]))</f>
        <v>Manual Entry Req</v>
      </c>
      <c r="Y1400" s="75" t="str">
        <f>IF($AR1400="N",IF(MAD_PS1[[#This Row],[AM1 : Vendor Support available]]="@#@","Manual Entry Req",MAD_PS1[[#This Row],[AM1 : Vendor Support available]]),IF(MAD_PS1[[#This Row],[AM1 : Vendor Support available]]="@#@",IF(_xlfn.XLOOKUP($A1400,Odyssey_data!$A$2:$A$507,Odyssey_data!Y$2:Y$507)="@#@","Manual Entry Req",_xlfn.XLOOKUP($A1400,Odyssey_data!$A$2:$A$507,Odyssey_data!Y$2:Y$507)),MAD_PS1[[#This Row],[AM1 : Vendor Support available]]))</f>
        <v>Premier paid support</v>
      </c>
      <c r="Z1400" s="75" t="str">
        <f>IF($AR1400="N",IF(MAD_PS1[[#This Row],[AM2 : Availability of skills required to support the system]]="@#@","Manual Entry Req",MAD_PS1[[#This Row],[AM2 : Availability of skills required to support the system]]),IF(MAD_PS1[[#This Row],[AM2 : Availability of skills required to support the system]]="@#@",IF(_xlfn.XLOOKUP($A1400,Odyssey_data!$A$2:$A$507,Odyssey_data!Z$2:Z$507)="@#@","Manual Entry Req",_xlfn.XLOOKUP($A1400,Odyssey_data!$A$2:$A$507,Odyssey_data!Z$2:Z$507)),MAD_PS1[[#This Row],[AM2 : Availability of skills required to support the system]]))</f>
        <v>Niche / Premium skill set</v>
      </c>
      <c r="AA1400" s="75" t="str">
        <f>IF($AR1400="N",IF(MAD_PS1[[#This Row],[AM3 : Documents Available]]="@#@","Manual Entry Req",MAD_PS1[[#This Row],[AM3 : Documents Available]]),IF(MAD_PS1[[#This Row],[AM3 : Documents Available]]="@#@",IF(_xlfn.XLOOKUP($A1400,Odyssey_data!$A$2:$A$507,Odyssey_data!AA$2:AA$507)="@#@","Manual Entry Req",_xlfn.XLOOKUP($A1400,Odyssey_data!$A$2:$A$507,Odyssey_data!AA$2:AA$507)),MAD_PS1[[#This Row],[AM3 : Documents Available]]))</f>
        <v xml:space="preserve"> Exists and updated</v>
      </c>
      <c r="AB1400" s="75" t="str">
        <f>IF($AR1400="N",IF(MAD_PS1[[#This Row],[AM4 : Lifecycle Stage of the application for Risk]]="@#@","Manual Entry Req",MAD_PS1[[#This Row],[AM4 : Lifecycle Stage of the application for Risk]]),IF(MAD_PS1[[#This Row],[AM4 : Lifecycle Stage of the application for Risk]]="@#@",IF(_xlfn.XLOOKUP($A1400,Odyssey_data!$A$2:$A$507,Odyssey_data!AB$2:AB$507)="@#@","Manual Entry Req",_xlfn.XLOOKUP($A1400,Odyssey_data!$A$2:$A$507,Odyssey_data!AB$2:AB$507)),MAD_PS1[[#This Row],[AM4 : Lifecycle Stage of the application for Risk]]))</f>
        <v>Steady State</v>
      </c>
      <c r="AC1400" s="75" t="str">
        <f>IF($AR1400="N",IF(MAD_PS1[[#This Row],[AC1 : Implementation Cost]]="@#@","Manual Entry Req",MAD_PS1[[#This Row],[AC1 : Implementation Cost]]),IF(MAD_PS1[[#This Row],[AC1 : Implementation Cost]]="@#@",IF(_xlfn.XLOOKUP($A1400,Odyssey_data!$A$2:$A$507,Odyssey_data!AC$2:AC$507)="@#@","Manual Entry Req",_xlfn.XLOOKUP($A1400,Odyssey_data!$A$2:$A$507,Odyssey_data!AC$2:AC$507)),MAD_PS1[[#This Row],[AC1 : Implementation Cost]]))</f>
        <v>Manual Entry Req</v>
      </c>
      <c r="AD1400" s="75" t="str">
        <f>IF($AR1400="N",IF(MAD_PS1[[#This Row],[AC2 : Licence Cost]]="@#@","Manual Entry Req",MAD_PS1[[#This Row],[AC2 : Licence Cost]]),IF(MAD_PS1[[#This Row],[AC2 : Licence Cost]]="@#@",IF(_xlfn.XLOOKUP($A1400,Odyssey_data!$A$2:$A$507,Odyssey_data!AD$2:AD$507)="@#@","Manual Entry Req",_xlfn.XLOOKUP($A1400,Odyssey_data!$A$2:$A$507,Odyssey_data!AD$2:AD$507)),MAD_PS1[[#This Row],[AC2 : Licence Cost]]))</f>
        <v>Manual Entry Req</v>
      </c>
      <c r="AE1400" s="75" t="str">
        <f>IF($AR1400="N",IF(MAD_PS1[[#This Row],[AC3 : Annual Maintenance Cost/Support Cost]]="@#@","Manual Entry Req",MAD_PS1[[#This Row],[AC3 : Annual Maintenance Cost/Support Cost]]),IF(MAD_PS1[[#This Row],[AC3 : Annual Maintenance Cost/Support Cost]]="@#@",IF(_xlfn.XLOOKUP($A1400,Odyssey_data!$A$2:$A$507,Odyssey_data!AE$2:AE$507)="@#@","Manual Entry Req",_xlfn.XLOOKUP($A1400,Odyssey_data!$A$2:$A$507,Odyssey_data!AE$2:AE$507)),MAD_PS1[[#This Row],[AC3 : Annual Maintenance Cost/Support Cost]]))</f>
        <v>Manual Entry Req</v>
      </c>
      <c r="AF1400" s="75" t="str">
        <f>IF($AR1400="N",IF(MAD_PS1[[#This Row],[ACR1 : Is Application Virtualized]]="@#@","Manual Entry Req",MAD_PS1[[#This Row],[ACR1 : Is Application Virtualized]]),IF(MAD_PS1[[#This Row],[ACR1 : Is Application Virtualized]]="@#@",IF(_xlfn.XLOOKUP($A1400,Odyssey_data!$A$2:$A$507,Odyssey_data!AF$2:AF$507)="@#@","Manual Entry Req",_xlfn.XLOOKUP($A1400,Odyssey_data!$A$2:$A$507,Odyssey_data!AF$2:AF$507)),MAD_PS1[[#This Row],[ACR1 : Is Application Virtualized]]))</f>
        <v>Manual Entry Req</v>
      </c>
      <c r="AG1400" s="75" t="str">
        <f>IF($AR140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00,Odyssey_data!$A$2:$A$507,Odyssey_data!AG$2:AG$507)="@#@","Manual Entry Req",_xlfn.XLOOKUP($A1400,Odyssey_data!$A$2:$A$507,Odyssey_data!AG$2:AG$507)),MAD_PS1[[#This Row],[ACR2 : Does the Application Support loosely coupled N tier Architecture &amp; Abstraction]]))</f>
        <v>Manual Entry Req</v>
      </c>
      <c r="AH1400" s="75" t="str">
        <f>IF($AR1400="N",IF(MAD_PS1[[#This Row],[ACR3 : Does it provide Micro Services / Coarse Grain APIs]]="@#@","Manual Entry Req",MAD_PS1[[#This Row],[ACR3 : Does it provide Micro Services / Coarse Grain APIs]]),IF(MAD_PS1[[#This Row],[ACR3 : Does it provide Micro Services / Coarse Grain APIs]]="@#@",IF(_xlfn.XLOOKUP($A1400,Odyssey_data!$A$2:$A$507,Odyssey_data!AH$2:AH$507)="@#@","Manual Entry Req",_xlfn.XLOOKUP($A1400,Odyssey_data!$A$2:$A$507,Odyssey_data!AH$2:AH$507)),MAD_PS1[[#This Row],[ACR3 : Does it provide Micro Services / Coarse Grain APIs]]))</f>
        <v>Manual Entry Req</v>
      </c>
      <c r="AI1400" s="75" t="str">
        <f>IF($AR1400="N",IF(MAD_PS1[[#This Row],[ACR4 : Does the host regulatory environment allows moving to cloud]]="@#@","Manual Entry Req",MAD_PS1[[#This Row],[ACR4 : Does the host regulatory environment allows moving to cloud]]),IF(MAD_PS1[[#This Row],[ACR4 : Does the host regulatory environment allows moving to cloud]]="@#@",IF(_xlfn.XLOOKUP($A1400,Odyssey_data!$A$2:$A$507,Odyssey_data!AI$2:AI$507)="@#@","Manual Entry Req",_xlfn.XLOOKUP($A1400,Odyssey_data!$A$2:$A$507,Odyssey_data!AI$2:AI$507)),MAD_PS1[[#This Row],[ACR4 : Does the host regulatory environment allows moving to cloud]]))</f>
        <v>Manual Entry Req</v>
      </c>
      <c r="AJ1400" s="75" t="str">
        <f>MAD_PS1[[#This Row],[Which Part? (Part 1 or Part 2)]]</f>
        <v>Part 2</v>
      </c>
      <c r="AK1400" s="75" t="str">
        <f>MAD_PS1[[#This Row],[Data Received]]</f>
        <v>YES</v>
      </c>
      <c r="AL1400" s="75" t="str">
        <f>MAD_PS1[[#This Row],[Data Updated?]]</f>
        <v>YES</v>
      </c>
      <c r="AM1400" s="75" t="str">
        <f>MAD_PS1[[#This Row],[Potential duplicates]]</f>
        <v>@#@</v>
      </c>
      <c r="AN1400" s="75" t="str">
        <f>MAD_PS1[[#This Row],[Remarks]]</f>
        <v>@#@</v>
      </c>
      <c r="AO1400" s="75" t="str">
        <f>MAD_PS1[[#This Row],[Staus of Data Input]]</f>
        <v>Data Available</v>
      </c>
      <c r="AP1400" s="75" t="str">
        <f>MAD_PS1[[#This Row],[Portfolio]]</f>
        <v>IT</v>
      </c>
      <c r="AQ1400" s="75" t="e">
        <f>MAD_PS1[[#This Row],[Only CTM]]</f>
        <v>#N/A</v>
      </c>
      <c r="AR1400" s="74" t="str">
        <f>IF(ISERROR(_xlfn.XLOOKUP(MAD_PS2[[#This Row],[Source ID]],Odyssey_data[Source ID],Odyssey_data[M1 : Name of All Applications])),"N","Y")</f>
        <v>N</v>
      </c>
    </row>
    <row r="1401" spans="1:44" ht="30" hidden="1" x14ac:dyDescent="0.25">
      <c r="A1401" s="75" t="str">
        <f>MAD_PS1[[#This Row],[Source ID]]</f>
        <v>CMDB.99</v>
      </c>
      <c r="B1401" s="75" t="str">
        <f>MAD_PS1[[#This Row],[M1 : Name of All Applications]]</f>
        <v>Azure Active Directory - Core Infrastructure</v>
      </c>
      <c r="C1401" s="75" t="str">
        <f>IF($AR1401="N",IF(MAD_PS1[[#This Row],[Region]]="@#@","Manual Entry Req",MAD_PS1[[#This Row],[Region]]),IF(MAD_PS1[[#This Row],[Region]]="@#@",IF(_xlfn.XLOOKUP($A1401,Odyssey_data!$A$2:$A$507,Odyssey_data!C$2:C$507)="@#@","Manual Entry Req",_xlfn.XLOOKUP($A1401,Odyssey_data!$A$2:$A$507,Odyssey_data!C$2:C$507)),MAD_PS1[[#This Row],[Region]]))</f>
        <v>US</v>
      </c>
      <c r="D1401" s="75" t="str">
        <f>IF($AR1401="N",IF(MAD_PS1[[#This Row],[Identify Current Region Owner]]="@#@","Manual Entry Req",MAD_PS1[[#This Row],[Identify Current Region Owner]]),IF(MAD_PS1[[#This Row],[Identify Current Region Owner]]="@#@",IF(_xlfn.XLOOKUP($A1401,Odyssey_data!$A$2:$A$507,Odyssey_data!D$2:D$507)="@#@","Manual Entry Req",_xlfn.XLOOKUP($A1401,Odyssey_data!$A$2:$A$507,Odyssey_data!D$2:D$507)),MAD_PS1[[#This Row],[Identify Current Region Owner]]))</f>
        <v>, Tri Tran</v>
      </c>
      <c r="E1401" s="75" t="str">
        <f>IF($AR1401="N",IF(MAD_PS1[[#This Row],[M2: Confirm Application Status]]="@#@","Manual Entry Req",MAD_PS1[[#This Row],[M2: Confirm Application Status]]),IF(MAD_PS1[[#This Row],[M2: Confirm Application Status]]="@#@",IF(_xlfn.XLOOKUP($A1401,Odyssey_data!$A$2:$A$507,Odyssey_data!E$2:E$507)="@#@","Manual Entry Req",_xlfn.XLOOKUP($A1401,Odyssey_data!$A$2:$A$507,Odyssey_data!E$2:E$507)),MAD_PS1[[#This Row],[M2: Confirm Application Status]]))</f>
        <v>Potential Duplicate</v>
      </c>
      <c r="F1401" s="75" t="str">
        <f>IF($AR1401="N",IF(MAD_PS1[[#This Row],[M3 : Application User Group]]="@#@","Manual Entry Req",MAD_PS1[[#This Row],[M3 : Application User Group]]),IF(MAD_PS1[[#This Row],[M3 : Application User Group]]="@#@",IF(_xlfn.XLOOKUP($A1401,Odyssey_data!$A$2:$A$507,Odyssey_data!F$2:F$507)="@#@","Manual Entry Req",_xlfn.XLOOKUP($A1401,Odyssey_data!$A$2:$A$507,Odyssey_data!F$2:F$507)),MAD_PS1[[#This Row],[M3 : Application User Group]]))</f>
        <v>Manual Entry Req</v>
      </c>
      <c r="G1401" s="75" t="str">
        <f>IF($AR1401="N",IF(MAD_PS1[[#This Row],[M5 : Application Built]]="@#@","Manual Entry Req",MAD_PS1[[#This Row],[M5 : Application Built]]),IF(MAD_PS1[[#This Row],[M5 : Application Built]]="@#@",IF(_xlfn.XLOOKUP($A1401,Odyssey_data!$A$2:$A$507,Odyssey_data!G$2:G$507)="@#@","Manual Entry Req",_xlfn.XLOOKUP($A1401,Odyssey_data!$A$2:$A$507,Odyssey_data!G$2:G$507)),MAD_PS1[[#This Row],[M5 : Application Built]]))</f>
        <v>Manual Entry Req</v>
      </c>
      <c r="H1401" s="75" t="str">
        <f>IF($AR1401="N",IF(MAD_PS1[[#This Row],[M6 : Application Stack / Technology]]="@#@","Manual Entry Req",MAD_PS1[[#This Row],[M6 : Application Stack / Technology]]),IF(MAD_PS1[[#This Row],[M6 : Application Stack / Technology]]="@#@",IF(_xlfn.XLOOKUP($A1401,Odyssey_data!$A$2:$A$507,Odyssey_data!H$2:H$507)="@#@","Manual Entry Req",_xlfn.XLOOKUP($A1401,Odyssey_data!$A$2:$A$507,Odyssey_data!H$2:H$507)),MAD_PS1[[#This Row],[M6 : Application Stack / Technology]]))</f>
        <v>Manual Entry Req</v>
      </c>
      <c r="I1401" s="75" t="str">
        <f>IF($AR1401="N",IF(MAD_PS1[[#This Row],[M7 : Primary Access Channels]]="@#@","Manual Entry Req",MAD_PS1[[#This Row],[M7 : Primary Access Channels]]),IF(MAD_PS1[[#This Row],[M7 : Primary Access Channels]]="@#@",IF(_xlfn.XLOOKUP($A1401,Odyssey_data!$A$2:$A$507,Odyssey_data!I$2:I$507)="@#@","Manual Entry Req",_xlfn.XLOOKUP($A1401,Odyssey_data!$A$2:$A$507,Odyssey_data!I$2:I$507)),MAD_PS1[[#This Row],[M7 : Primary Access Channels]]))</f>
        <v>Manual Entry Req</v>
      </c>
      <c r="J1401" s="75" t="str">
        <f>IF($AR1401="N",IF(MAD_PS1[[#This Row],[M8 : Application Deployement]]="@#@","Manual Entry Req",MAD_PS1[[#This Row],[M8 : Application Deployement]]),IF(MAD_PS1[[#This Row],[M8 : Application Deployement]]="@#@",IF(_xlfn.XLOOKUP($A1401,Odyssey_data!$A$2:$A$507,Odyssey_data!J$2:J$507)="@#@","Manual Entry Req",_xlfn.XLOOKUP($A1401,Odyssey_data!$A$2:$A$507,Odyssey_data!J$2:J$507)),MAD_PS1[[#This Row],[M8 : Application Deployement]]))</f>
        <v>Manual Entry Req</v>
      </c>
      <c r="K1401" s="75" t="str">
        <f>IF($AR1401="N",IF(MAD_PS1[[#This Row],[M9 : Application Architecture Type]]="@#@","Manual Entry Req",MAD_PS1[[#This Row],[M9 : Application Architecture Type]]),IF(MAD_PS1[[#This Row],[M9 : Application Architecture Type]]="@#@",IF(_xlfn.XLOOKUP($A1401,Odyssey_data!$A$2:$A$507,Odyssey_data!K$2:K$507)="@#@","Manual Entry Req",_xlfn.XLOOKUP($A1401,Odyssey_data!$A$2:$A$507,Odyssey_data!K$2:K$507)),MAD_PS1[[#This Row],[M9 : Application Architecture Type]]))</f>
        <v>Manual Entry Req</v>
      </c>
      <c r="L1401" s="75" t="str">
        <f>IF($AR1401="N",IF(MAD_PS1[[#This Row],[M10 : Application Description]]="@#@","Manual Entry Req",MAD_PS1[[#This Row],[M10 : Application Description]]),IF(MAD_PS1[[#This Row],[M10 : Application Description]]="@#@",IF(_xlfn.XLOOKUP($A1401,Odyssey_data!$A$2:$A$507,Odyssey_data!L$2:L$507)="@#@","Manual Entry Req",_xlfn.XLOOKUP($A1401,Odyssey_data!$A$2:$A$507,Odyssey_data!L$2:L$507)),MAD_PS1[[#This Row],[M10 : Application Description]]))</f>
        <v>Office 365</v>
      </c>
      <c r="M1401" s="75" t="str">
        <f>IF($AR1401="N",IF(MAD_PS1[[#This Row],[L1 Capability Map]]="@#@","Manual Entry Req",MAD_PS1[[#This Row],[L1 Capability Map]]),IF(MAD_PS1[[#This Row],[L1 Capability Map]]="@#@",IF(_xlfn.XLOOKUP($A1401,Odyssey_data!$A$2:$A$507,Odyssey_data!M$2:M$507)="@#@","Manual Entry Req",_xlfn.XLOOKUP($A1401,Odyssey_data!$A$2:$A$507,Odyssey_data!M$2:M$507)),MAD_PS1[[#This Row],[L1 Capability Map]]))</f>
        <v>Manual Entry Req</v>
      </c>
      <c r="N1401" s="75" t="str">
        <f>IF($AR1401="N",IF(MAD_PS1[[#This Row],[L2 Capability]]="@#@","Manual Entry Req",MAD_PS1[[#This Row],[L2 Capability]]),IF(MAD_PS1[[#This Row],[L2 Capability]]="@#@",IF(_xlfn.XLOOKUP($A1401,Odyssey_data!$A$2:$A$507,Odyssey_data!N$2:N$507)="@#@","Manual Entry Req",_xlfn.XLOOKUP($A1401,Odyssey_data!$A$2:$A$507,Odyssey_data!N$2:N$507)),MAD_PS1[[#This Row],[L2 Capability]]))</f>
        <v>Manual Entry Req</v>
      </c>
      <c r="O1401" s="75" t="str">
        <f>IF($AR1401="N",IF(MAD_PS1[[#This Row],[L3 Capability]]="@#@","Manual Entry Req",MAD_PS1[[#This Row],[L3 Capability]]),IF(MAD_PS1[[#This Row],[L3 Capability]]="@#@",IF(_xlfn.XLOOKUP($A1401,Odyssey_data!$A$2:$A$507,Odyssey_data!O$2:O$507)="@#@","Manual Entry Req",_xlfn.XLOOKUP($A1401,Odyssey_data!$A$2:$A$507,Odyssey_data!O$2:O$507)),MAD_PS1[[#This Row],[L3 Capability]]))</f>
        <v>Manual Entry Req</v>
      </c>
      <c r="P1401" s="75" t="str">
        <f>IF($AR1401="N",IF(MAD_PS1[[#This Row],[L4 Capability]]="@#@","Manual Entry Req",MAD_PS1[[#This Row],[L4 Capability]]),IF(MAD_PS1[[#This Row],[L4 Capability]]="@#@",IF(_xlfn.XLOOKUP($A1401,Odyssey_data!$A$2:$A$507,Odyssey_data!P$2:P$507)="@#@","Manual Entry Req",_xlfn.XLOOKUP($A1401,Odyssey_data!$A$2:$A$507,Odyssey_data!P$2:P$507)),MAD_PS1[[#This Row],[L4 Capability]]))</f>
        <v>Manual Entry Req</v>
      </c>
      <c r="Q1401" s="75" t="str">
        <f>IF($AR1401="N",IF(MAD_PS1[[#This Row],[Remarks()]]="@#@","Manual Entry Req",MAD_PS1[[#This Row],[Remarks()]]),IF(MAD_PS1[[#This Row],[Remarks()]]="@#@",IF(_xlfn.XLOOKUP($A1401,Odyssey_data!$A$2:$A$507,Odyssey_data!Q$2:Q$507)="@#@","Manual Entry Req",_xlfn.XLOOKUP($A1401,Odyssey_data!$A$2:$A$507,Odyssey_data!Q$2:Q$507)),MAD_PS1[[#This Row],[Remarks()]]))</f>
        <v>Manual Entry Req</v>
      </c>
      <c r="R1401" s="75" t="str">
        <f>IF($AR140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01,Odyssey_data!$A$2:$A$507,Odyssey_data!R$2:R$507)="@#@","Manual Entry Req",_xlfn.XLOOKUP($A1401,Odyssey_data!$A$2:$A$507,Odyssey_data!R$2:R$507)),MAD_PS1[[#This Row],[BCR1 : The extent to which application supports business operations]]))</f>
        <v>Manual Entry Req</v>
      </c>
      <c r="S1401" s="75" t="str">
        <f>IF($AR140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01,Odyssey_data!$A$2:$A$507,Odyssey_data!S$2:S$507)="@#@","Manual Entry Req",_xlfn.XLOOKUP($A1401,Odyssey_data!$A$2:$A$507,Odyssey_data!S$2:S$507)),MAD_PS1[[#This Row],[BCR2 : Please indicate the business impact due to the application''s non-availability ]]))</f>
        <v>Non-Critical</v>
      </c>
      <c r="T1401" s="75" t="str">
        <f>IF($AR1401="N",IF(MAD_PS1[[#This Row],[BCR3 : Business Data Criticality]]="@#@","Manual Entry Req",MAD_PS1[[#This Row],[BCR3 : Business Data Criticality]]),IF(MAD_PS1[[#This Row],[BCR3 : Business Data Criticality]]="@#@",IF(_xlfn.XLOOKUP($A1401,Odyssey_data!$A$2:$A$507,Odyssey_data!T$2:T$507)="@#@","Manual Entry Req",_xlfn.XLOOKUP($A1401,Odyssey_data!$A$2:$A$507,Odyssey_data!T$2:T$507)),MAD_PS1[[#This Row],[BCR3 : Business Data Criticality]]))</f>
        <v>Manual Entry Req</v>
      </c>
      <c r="U1401" s="75">
        <f>IF($AR1401="N",IF(MAD_PS1[[#This Row],[BCR4 : Please indicate the user base]]="@#@","Manual Entry Req",MAD_PS1[[#This Row],[BCR4 : Please indicate the user base]]),IF(MAD_PS1[[#This Row],[BCR4 : Please indicate the user base]]="@#@",IF(_xlfn.XLOOKUP($A1401,Odyssey_data!$A$2:$A$507,Odyssey_data!U$2:U$507)="@#@","Manual Entry Req",_xlfn.XLOOKUP($A1401,Odyssey_data!$A$2:$A$507,Odyssey_data!U$2:U$507)),MAD_PS1[[#This Row],[BCR4 : Please indicate the user base]]))</f>
        <v>0</v>
      </c>
      <c r="V1401" s="75" t="str">
        <f>IF($AR1401="N",IF(MAD_PS1[[#This Row],[AC1 : Categorize Interfaces]]="@#@","Manual Entry Req",MAD_PS1[[#This Row],[AC1 : Categorize Interfaces]]),IF(MAD_PS1[[#This Row],[AC1 : Categorize Interfaces]]="@#@",IF(_xlfn.XLOOKUP($A1401,Odyssey_data!$A$2:$A$507,Odyssey_data!V$2:V$507)="@#@","Manual Entry Req",_xlfn.XLOOKUP($A1401,Odyssey_data!$A$2:$A$507,Odyssey_data!V$2:V$507)),MAD_PS1[[#This Row],[AC1 : Categorize Interfaces]]))</f>
        <v>Manual Entry Req</v>
      </c>
      <c r="W1401" s="75" t="str">
        <f>IF($AR1401="N",IF(MAD_PS1[[#This Row],[AC2 : Diversity of Database(s)]]="@#@","Manual Entry Req",MAD_PS1[[#This Row],[AC2 : Diversity of Database(s)]]),IF(MAD_PS1[[#This Row],[AC2 : Diversity of Database(s)]]="@#@",IF(_xlfn.XLOOKUP($A1401,Odyssey_data!$A$2:$A$507,Odyssey_data!W$2:W$507)="@#@","Manual Entry Req",_xlfn.XLOOKUP($A1401,Odyssey_data!$A$2:$A$507,Odyssey_data!W$2:W$507)),MAD_PS1[[#This Row],[AC2 : Diversity of Database(s)]]))</f>
        <v>Manual Entry Req</v>
      </c>
      <c r="X1401" s="75" t="str">
        <f>IF($AR1401="N",IF(MAD_PS1[[#This Row],[AC3 : Diversity of software languages]]="@#@","Manual Entry Req",MAD_PS1[[#This Row],[AC3 : Diversity of software languages]]),IF(MAD_PS1[[#This Row],[AC3 : Diversity of software languages]]="@#@",IF(_xlfn.XLOOKUP($A1401,Odyssey_data!$A$2:$A$507,Odyssey_data!X$2:X$507)="@#@","Manual Entry Req",_xlfn.XLOOKUP($A1401,Odyssey_data!$A$2:$A$507,Odyssey_data!X$2:X$507)),MAD_PS1[[#This Row],[AC3 : Diversity of software languages]]))</f>
        <v>Manual Entry Req</v>
      </c>
      <c r="Y1401" s="75" t="str">
        <f>IF($AR1401="N",IF(MAD_PS1[[#This Row],[AM1 : Vendor Support available]]="@#@","Manual Entry Req",MAD_PS1[[#This Row],[AM1 : Vendor Support available]]),IF(MAD_PS1[[#This Row],[AM1 : Vendor Support available]]="@#@",IF(_xlfn.XLOOKUP($A1401,Odyssey_data!$A$2:$A$507,Odyssey_data!Y$2:Y$507)="@#@","Manual Entry Req",_xlfn.XLOOKUP($A1401,Odyssey_data!$A$2:$A$507,Odyssey_data!Y$2:Y$507)),MAD_PS1[[#This Row],[AM1 : Vendor Support available]]))</f>
        <v>Manual Entry Req</v>
      </c>
      <c r="Z1401" s="75" t="str">
        <f>IF($AR1401="N",IF(MAD_PS1[[#This Row],[AM2 : Availability of skills required to support the system]]="@#@","Manual Entry Req",MAD_PS1[[#This Row],[AM2 : Availability of skills required to support the system]]),IF(MAD_PS1[[#This Row],[AM2 : Availability of skills required to support the system]]="@#@",IF(_xlfn.XLOOKUP($A1401,Odyssey_data!$A$2:$A$507,Odyssey_data!Z$2:Z$507)="@#@","Manual Entry Req",_xlfn.XLOOKUP($A1401,Odyssey_data!$A$2:$A$507,Odyssey_data!Z$2:Z$507)),MAD_PS1[[#This Row],[AM2 : Availability of skills required to support the system]]))</f>
        <v>Manual Entry Req</v>
      </c>
      <c r="AA1401" s="75" t="str">
        <f>IF($AR1401="N",IF(MAD_PS1[[#This Row],[AM3 : Documents Available]]="@#@","Manual Entry Req",MAD_PS1[[#This Row],[AM3 : Documents Available]]),IF(MAD_PS1[[#This Row],[AM3 : Documents Available]]="@#@",IF(_xlfn.XLOOKUP($A1401,Odyssey_data!$A$2:$A$507,Odyssey_data!AA$2:AA$507)="@#@","Manual Entry Req",_xlfn.XLOOKUP($A1401,Odyssey_data!$A$2:$A$507,Odyssey_data!AA$2:AA$507)),MAD_PS1[[#This Row],[AM3 : Documents Available]]))</f>
        <v>Manual Entry Req</v>
      </c>
      <c r="AB1401" s="75" t="str">
        <f>IF($AR1401="N",IF(MAD_PS1[[#This Row],[AM4 : Lifecycle Stage of the application for Risk]]="@#@","Manual Entry Req",MAD_PS1[[#This Row],[AM4 : Lifecycle Stage of the application for Risk]]),IF(MAD_PS1[[#This Row],[AM4 : Lifecycle Stage of the application for Risk]]="@#@",IF(_xlfn.XLOOKUP($A1401,Odyssey_data!$A$2:$A$507,Odyssey_data!AB$2:AB$507)="@#@","Manual Entry Req",_xlfn.XLOOKUP($A1401,Odyssey_data!$A$2:$A$507,Odyssey_data!AB$2:AB$507)),MAD_PS1[[#This Row],[AM4 : Lifecycle Stage of the application for Risk]]))</f>
        <v>Manual Entry Req</v>
      </c>
      <c r="AC1401" s="75" t="str">
        <f>IF($AR1401="N",IF(MAD_PS1[[#This Row],[AC1 : Implementation Cost]]="@#@","Manual Entry Req",MAD_PS1[[#This Row],[AC1 : Implementation Cost]]),IF(MAD_PS1[[#This Row],[AC1 : Implementation Cost]]="@#@",IF(_xlfn.XLOOKUP($A1401,Odyssey_data!$A$2:$A$507,Odyssey_data!AC$2:AC$507)="@#@","Manual Entry Req",_xlfn.XLOOKUP($A1401,Odyssey_data!$A$2:$A$507,Odyssey_data!AC$2:AC$507)),MAD_PS1[[#This Row],[AC1 : Implementation Cost]]))</f>
        <v>Manual Entry Req</v>
      </c>
      <c r="AD1401" s="75" t="str">
        <f>IF($AR1401="N",IF(MAD_PS1[[#This Row],[AC2 : Licence Cost]]="@#@","Manual Entry Req",MAD_PS1[[#This Row],[AC2 : Licence Cost]]),IF(MAD_PS1[[#This Row],[AC2 : Licence Cost]]="@#@",IF(_xlfn.XLOOKUP($A1401,Odyssey_data!$A$2:$A$507,Odyssey_data!AD$2:AD$507)="@#@","Manual Entry Req",_xlfn.XLOOKUP($A1401,Odyssey_data!$A$2:$A$507,Odyssey_data!AD$2:AD$507)),MAD_PS1[[#This Row],[AC2 : Licence Cost]]))</f>
        <v>Manual Entry Req</v>
      </c>
      <c r="AE1401" s="75" t="str">
        <f>IF($AR1401="N",IF(MAD_PS1[[#This Row],[AC3 : Annual Maintenance Cost/Support Cost]]="@#@","Manual Entry Req",MAD_PS1[[#This Row],[AC3 : Annual Maintenance Cost/Support Cost]]),IF(MAD_PS1[[#This Row],[AC3 : Annual Maintenance Cost/Support Cost]]="@#@",IF(_xlfn.XLOOKUP($A1401,Odyssey_data!$A$2:$A$507,Odyssey_data!AE$2:AE$507)="@#@","Manual Entry Req",_xlfn.XLOOKUP($A1401,Odyssey_data!$A$2:$A$507,Odyssey_data!AE$2:AE$507)),MAD_PS1[[#This Row],[AC3 : Annual Maintenance Cost/Support Cost]]))</f>
        <v>Manual Entry Req</v>
      </c>
      <c r="AF1401" s="75" t="str">
        <f>IF($AR1401="N",IF(MAD_PS1[[#This Row],[ACR1 : Is Application Virtualized]]="@#@","Manual Entry Req",MAD_PS1[[#This Row],[ACR1 : Is Application Virtualized]]),IF(MAD_PS1[[#This Row],[ACR1 : Is Application Virtualized]]="@#@",IF(_xlfn.XLOOKUP($A1401,Odyssey_data!$A$2:$A$507,Odyssey_data!AF$2:AF$507)="@#@","Manual Entry Req",_xlfn.XLOOKUP($A1401,Odyssey_data!$A$2:$A$507,Odyssey_data!AF$2:AF$507)),MAD_PS1[[#This Row],[ACR1 : Is Application Virtualized]]))</f>
        <v>Manual Entry Req</v>
      </c>
      <c r="AG1401" s="75" t="str">
        <f>IF($AR140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01,Odyssey_data!$A$2:$A$507,Odyssey_data!AG$2:AG$507)="@#@","Manual Entry Req",_xlfn.XLOOKUP($A1401,Odyssey_data!$A$2:$A$507,Odyssey_data!AG$2:AG$507)),MAD_PS1[[#This Row],[ACR2 : Does the Application Support loosely coupled N tier Architecture &amp; Abstraction]]))</f>
        <v>Manual Entry Req</v>
      </c>
      <c r="AH1401" s="75" t="str">
        <f>IF($AR1401="N",IF(MAD_PS1[[#This Row],[ACR3 : Does it provide Micro Services / Coarse Grain APIs]]="@#@","Manual Entry Req",MAD_PS1[[#This Row],[ACR3 : Does it provide Micro Services / Coarse Grain APIs]]),IF(MAD_PS1[[#This Row],[ACR3 : Does it provide Micro Services / Coarse Grain APIs]]="@#@",IF(_xlfn.XLOOKUP($A1401,Odyssey_data!$A$2:$A$507,Odyssey_data!AH$2:AH$507)="@#@","Manual Entry Req",_xlfn.XLOOKUP($A1401,Odyssey_data!$A$2:$A$507,Odyssey_data!AH$2:AH$507)),MAD_PS1[[#This Row],[ACR3 : Does it provide Micro Services / Coarse Grain APIs]]))</f>
        <v>Manual Entry Req</v>
      </c>
      <c r="AI1401" s="75" t="str">
        <f>IF($AR1401="N",IF(MAD_PS1[[#This Row],[ACR4 : Does the host regulatory environment allows moving to cloud]]="@#@","Manual Entry Req",MAD_PS1[[#This Row],[ACR4 : Does the host regulatory environment allows moving to cloud]]),IF(MAD_PS1[[#This Row],[ACR4 : Does the host regulatory environment allows moving to cloud]]="@#@",IF(_xlfn.XLOOKUP($A1401,Odyssey_data!$A$2:$A$507,Odyssey_data!AI$2:AI$507)="@#@","Manual Entry Req",_xlfn.XLOOKUP($A1401,Odyssey_data!$A$2:$A$507,Odyssey_data!AI$2:AI$507)),MAD_PS1[[#This Row],[ACR4 : Does the host regulatory environment allows moving to cloud]]))</f>
        <v>Manual Entry Req</v>
      </c>
      <c r="AJ1401" s="75" t="str">
        <f>MAD_PS1[[#This Row],[Which Part? (Part 1 or Part 2)]]</f>
        <v>Part 2</v>
      </c>
      <c r="AK1401" s="75" t="str">
        <f>MAD_PS1[[#This Row],[Data Received]]</f>
        <v>@#@</v>
      </c>
      <c r="AL1401" s="75" t="str">
        <f>MAD_PS1[[#This Row],[Data Updated?]]</f>
        <v>@#@</v>
      </c>
      <c r="AM1401" s="75" t="str">
        <f>MAD_PS1[[#This Row],[Potential duplicates]]</f>
        <v>D</v>
      </c>
      <c r="AN1401" s="75" t="str">
        <f>MAD_PS1[[#This Row],[Remarks]]</f>
        <v>Similar name and description</v>
      </c>
      <c r="AO1401" s="75" t="str">
        <f>MAD_PS1[[#This Row],[Staus of Data Input]]</f>
        <v>Data Pending</v>
      </c>
      <c r="AP1401" s="75" t="str">
        <f>MAD_PS1[[#This Row],[Portfolio]]</f>
        <v>IT</v>
      </c>
      <c r="AQ1401" s="75" t="e">
        <f>MAD_PS1[[#This Row],[Only CTM]]</f>
        <v>#N/A</v>
      </c>
      <c r="AR1401" s="74" t="str">
        <f>IF(ISERROR(_xlfn.XLOOKUP(MAD_PS2[[#This Row],[Source ID]],Odyssey_data[Source ID],Odyssey_data[M1 : Name of All Applications])),"N","Y")</f>
        <v>N</v>
      </c>
    </row>
    <row r="1402" spans="1:44" ht="45" hidden="1" x14ac:dyDescent="0.25">
      <c r="A1402" s="75" t="str">
        <f>MAD_PS1[[#This Row],[Source ID]]</f>
        <v>EMEA.63</v>
      </c>
      <c r="B1402" s="75" t="str">
        <f>MAD_PS1[[#This Row],[M1 : Name of All Applications]]</f>
        <v>Compta DSS</v>
      </c>
      <c r="C1402" s="75" t="str">
        <f>IF($AR1402="N",IF(MAD_PS1[[#This Row],[Region]]="@#@","Manual Entry Req",MAD_PS1[[#This Row],[Region]]),IF(MAD_PS1[[#This Row],[Region]]="@#@",IF(_xlfn.XLOOKUP($A1402,Odyssey_data!$A$2:$A$507,Odyssey_data!C$2:C$507)="@#@","Manual Entry Req",_xlfn.XLOOKUP($A1402,Odyssey_data!$A$2:$A$507,Odyssey_data!C$2:C$507)),MAD_PS1[[#This Row],[Region]]))</f>
        <v>EMEA</v>
      </c>
      <c r="D1402" s="75" t="str">
        <f>IF($AR1402="N",IF(MAD_PS1[[#This Row],[Identify Current Region Owner]]="@#@","Manual Entry Req",MAD_PS1[[#This Row],[Identify Current Region Owner]]),IF(MAD_PS1[[#This Row],[Identify Current Region Owner]]="@#@",IF(_xlfn.XLOOKUP($A1402,Odyssey_data!$A$2:$A$507,Odyssey_data!D$2:D$507)="@#@","Manual Entry Req",_xlfn.XLOOKUP($A1402,Odyssey_data!$A$2:$A$507,Odyssey_data!D$2:D$507)),MAD_PS1[[#This Row],[Identify Current Region Owner]]))</f>
        <v>Patrick Wawrzynowski</v>
      </c>
      <c r="E1402" s="75" t="str">
        <f>IF($AR1402="N",IF(MAD_PS1[[#This Row],[M2: Confirm Application Status]]="@#@","Manual Entry Req",MAD_PS1[[#This Row],[M2: Confirm Application Status]]),IF(MAD_PS1[[#This Row],[M2: Confirm Application Status]]="@#@",IF(_xlfn.XLOOKUP($A1402,Odyssey_data!$A$2:$A$507,Odyssey_data!E$2:E$507)="@#@","Manual Entry Req",_xlfn.XLOOKUP($A1402,Odyssey_data!$A$2:$A$507,Odyssey_data!E$2:E$507)),MAD_PS1[[#This Row],[M2: Confirm Application Status]]))</f>
        <v>Active</v>
      </c>
      <c r="F1402" s="75" t="str">
        <f>IF($AR1402="N",IF(MAD_PS1[[#This Row],[M3 : Application User Group]]="@#@","Manual Entry Req",MAD_PS1[[#This Row],[M3 : Application User Group]]),IF(MAD_PS1[[#This Row],[M3 : Application User Group]]="@#@",IF(_xlfn.XLOOKUP($A1402,Odyssey_data!$A$2:$A$507,Odyssey_data!F$2:F$507)="@#@","Manual Entry Req",_xlfn.XLOOKUP($A1402,Odyssey_data!$A$2:$A$507,Odyssey_data!F$2:F$507)),MAD_PS1[[#This Row],[M3 : Application User Group]]))</f>
        <v>Finance</v>
      </c>
      <c r="G1402" s="75">
        <f>IF($AR1402="N",IF(MAD_PS1[[#This Row],[M5 : Application Built]]="@#@","Manual Entry Req",MAD_PS1[[#This Row],[M5 : Application Built]]),IF(MAD_PS1[[#This Row],[M5 : Application Built]]="@#@",IF(_xlfn.XLOOKUP($A1402,Odyssey_data!$A$2:$A$507,Odyssey_data!G$2:G$507)="@#@","Manual Entry Req",_xlfn.XLOOKUP($A1402,Odyssey_data!$A$2:$A$507,Odyssey_data!G$2:G$507)),MAD_PS1[[#This Row],[M5 : Application Built]]))</f>
        <v>0</v>
      </c>
      <c r="H1402" s="75" t="str">
        <f>IF($AR1402="N",IF(MAD_PS1[[#This Row],[M6 : Application Stack / Technology]]="@#@","Manual Entry Req",MAD_PS1[[#This Row],[M6 : Application Stack / Technology]]),IF(MAD_PS1[[#This Row],[M6 : Application Stack / Technology]]="@#@",IF(_xlfn.XLOOKUP($A1402,Odyssey_data!$A$2:$A$507,Odyssey_data!H$2:H$507)="@#@","Manual Entry Req",_xlfn.XLOOKUP($A1402,Odyssey_data!$A$2:$A$507,Odyssey_data!H$2:H$507)),MAD_PS1[[#This Row],[M6 : Application Stack / Technology]]))</f>
        <v>-</v>
      </c>
      <c r="I1402" s="75" t="str">
        <f>IF($AR1402="N",IF(MAD_PS1[[#This Row],[M7 : Primary Access Channels]]="@#@","Manual Entry Req",MAD_PS1[[#This Row],[M7 : Primary Access Channels]]),IF(MAD_PS1[[#This Row],[M7 : Primary Access Channels]]="@#@",IF(_xlfn.XLOOKUP($A1402,Odyssey_data!$A$2:$A$507,Odyssey_data!I$2:I$507)="@#@","Manual Entry Req",_xlfn.XLOOKUP($A1402,Odyssey_data!$A$2:$A$507,Odyssey_data!I$2:I$507)),MAD_PS1[[#This Row],[M7 : Primary Access Channels]]))</f>
        <v>Manual Entry Req</v>
      </c>
      <c r="J1402" s="75" t="str">
        <f>IF($AR1402="N",IF(MAD_PS1[[#This Row],[M8 : Application Deployement]]="@#@","Manual Entry Req",MAD_PS1[[#This Row],[M8 : Application Deployement]]),IF(MAD_PS1[[#This Row],[M8 : Application Deployement]]="@#@",IF(_xlfn.XLOOKUP($A1402,Odyssey_data!$A$2:$A$507,Odyssey_data!J$2:J$507)="@#@","Manual Entry Req",_xlfn.XLOOKUP($A1402,Odyssey_data!$A$2:$A$507,Odyssey_data!J$2:J$507)),MAD_PS1[[#This Row],[M8 : Application Deployement]]))</f>
        <v>Manual Entry Req</v>
      </c>
      <c r="K1402" s="75" t="str">
        <f>IF($AR1402="N",IF(MAD_PS1[[#This Row],[M9 : Application Architecture Type]]="@#@","Manual Entry Req",MAD_PS1[[#This Row],[M9 : Application Architecture Type]]),IF(MAD_PS1[[#This Row],[M9 : Application Architecture Type]]="@#@",IF(_xlfn.XLOOKUP($A1402,Odyssey_data!$A$2:$A$507,Odyssey_data!K$2:K$507)="@#@","Manual Entry Req",_xlfn.XLOOKUP($A1402,Odyssey_data!$A$2:$A$507,Odyssey_data!K$2:K$507)),MAD_PS1[[#This Row],[M9 : Application Architecture Type]]))</f>
        <v>Manual Entry Req</v>
      </c>
      <c r="L1402" s="75" t="str">
        <f>IF($AR1402="N",IF(MAD_PS1[[#This Row],[M10 : Application Description]]="@#@","Manual Entry Req",MAD_PS1[[#This Row],[M10 : Application Description]]),IF(MAD_PS1[[#This Row],[M10 : Application Description]]="@#@",IF(_xlfn.XLOOKUP($A1402,Odyssey_data!$A$2:$A$507,Odyssey_data!L$2:L$507)="@#@","Manual Entry Req",_xlfn.XLOOKUP($A1402,Odyssey_data!$A$2:$A$507,Odyssey_data!L$2:L$507)),MAD_PS1[[#This Row],[M10 : Application Description]]))</f>
        <v>Manual Entry Req</v>
      </c>
      <c r="M1402" s="75" t="str">
        <f>IF($AR1402="N",IF(MAD_PS1[[#This Row],[L1 Capability Map]]="@#@","Manual Entry Req",MAD_PS1[[#This Row],[L1 Capability Map]]),IF(MAD_PS1[[#This Row],[L1 Capability Map]]="@#@",IF(_xlfn.XLOOKUP($A1402,Odyssey_data!$A$2:$A$507,Odyssey_data!M$2:M$507)="@#@","Manual Entry Req",_xlfn.XLOOKUP($A1402,Odyssey_data!$A$2:$A$507,Odyssey_data!M$2:M$507)),MAD_PS1[[#This Row],[L1 Capability Map]]))</f>
        <v>Manual Entry Req</v>
      </c>
      <c r="N1402" s="75" t="str">
        <f>IF($AR1402="N",IF(MAD_PS1[[#This Row],[L2 Capability]]="@#@","Manual Entry Req",MAD_PS1[[#This Row],[L2 Capability]]),IF(MAD_PS1[[#This Row],[L2 Capability]]="@#@",IF(_xlfn.XLOOKUP($A1402,Odyssey_data!$A$2:$A$507,Odyssey_data!N$2:N$507)="@#@","Manual Entry Req",_xlfn.XLOOKUP($A1402,Odyssey_data!$A$2:$A$507,Odyssey_data!N$2:N$507)),MAD_PS1[[#This Row],[L2 Capability]]))</f>
        <v>Manual Entry Req</v>
      </c>
      <c r="O1402" s="75" t="str">
        <f>IF($AR1402="N",IF(MAD_PS1[[#This Row],[L3 Capability]]="@#@","Manual Entry Req",MAD_PS1[[#This Row],[L3 Capability]]),IF(MAD_PS1[[#This Row],[L3 Capability]]="@#@",IF(_xlfn.XLOOKUP($A1402,Odyssey_data!$A$2:$A$507,Odyssey_data!O$2:O$507)="@#@","Manual Entry Req",_xlfn.XLOOKUP($A1402,Odyssey_data!$A$2:$A$507,Odyssey_data!O$2:O$507)),MAD_PS1[[#This Row],[L3 Capability]]))</f>
        <v>Manual Entry Req</v>
      </c>
      <c r="P1402" s="75" t="str">
        <f>IF($AR1402="N",IF(MAD_PS1[[#This Row],[L4 Capability]]="@#@","Manual Entry Req",MAD_PS1[[#This Row],[L4 Capability]]),IF(MAD_PS1[[#This Row],[L4 Capability]]="@#@",IF(_xlfn.XLOOKUP($A1402,Odyssey_data!$A$2:$A$507,Odyssey_data!P$2:P$507)="@#@","Manual Entry Req",_xlfn.XLOOKUP($A1402,Odyssey_data!$A$2:$A$507,Odyssey_data!P$2:P$507)),MAD_PS1[[#This Row],[L4 Capability]]))</f>
        <v>Manual Entry Req</v>
      </c>
      <c r="Q1402" s="75" t="str">
        <f>IF($AR1402="N",IF(MAD_PS1[[#This Row],[Remarks()]]="@#@","Manual Entry Req",MAD_PS1[[#This Row],[Remarks()]]),IF(MAD_PS1[[#This Row],[Remarks()]]="@#@",IF(_xlfn.XLOOKUP($A1402,Odyssey_data!$A$2:$A$507,Odyssey_data!Q$2:Q$507)="@#@","Manual Entry Req",_xlfn.XLOOKUP($A1402,Odyssey_data!$A$2:$A$507,Odyssey_data!Q$2:Q$507)),MAD_PS1[[#This Row],[Remarks()]]))</f>
        <v>Manual Entry Req</v>
      </c>
      <c r="R1402" s="75" t="str">
        <f>IF($AR140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02,Odyssey_data!$A$2:$A$507,Odyssey_data!R$2:R$507)="@#@","Manual Entry Req",_xlfn.XLOOKUP($A1402,Odyssey_data!$A$2:$A$507,Odyssey_data!R$2:R$507)),MAD_PS1[[#This Row],[BCR1 : The extent to which application supports business operations]]))</f>
        <v>Manual Entry Req</v>
      </c>
      <c r="S1402" s="75" t="str">
        <f>IF($AR140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02,Odyssey_data!$A$2:$A$507,Odyssey_data!S$2:S$507)="@#@","Manual Entry Req",_xlfn.XLOOKUP($A1402,Odyssey_data!$A$2:$A$507,Odyssey_data!S$2:S$507)),MAD_PS1[[#This Row],[BCR2 : Please indicate the business impact due to the application''s non-availability ]]))</f>
        <v xml:space="preserve">3- Relevant
</v>
      </c>
      <c r="T1402" s="75" t="str">
        <f>IF($AR1402="N",IF(MAD_PS1[[#This Row],[BCR3 : Business Data Criticality]]="@#@","Manual Entry Req",MAD_PS1[[#This Row],[BCR3 : Business Data Criticality]]),IF(MAD_PS1[[#This Row],[BCR3 : Business Data Criticality]]="@#@",IF(_xlfn.XLOOKUP($A1402,Odyssey_data!$A$2:$A$507,Odyssey_data!T$2:T$507)="@#@","Manual Entry Req",_xlfn.XLOOKUP($A1402,Odyssey_data!$A$2:$A$507,Odyssey_data!T$2:T$507)),MAD_PS1[[#This Row],[BCR3 : Business Data Criticality]]))</f>
        <v>Manual Entry Req</v>
      </c>
      <c r="U1402" s="75" t="str">
        <f>IF($AR1402="N",IF(MAD_PS1[[#This Row],[BCR4 : Please indicate the user base]]="@#@","Manual Entry Req",MAD_PS1[[#This Row],[BCR4 : Please indicate the user base]]),IF(MAD_PS1[[#This Row],[BCR4 : Please indicate the user base]]="@#@",IF(_xlfn.XLOOKUP($A1402,Odyssey_data!$A$2:$A$507,Odyssey_data!U$2:U$507)="@#@","Manual Entry Req",_xlfn.XLOOKUP($A1402,Odyssey_data!$A$2:$A$507,Odyssey_data!U$2:U$507)),MAD_PS1[[#This Row],[BCR4 : Please indicate the user base]]))</f>
        <v>Manual Entry Req</v>
      </c>
      <c r="V1402" s="75" t="str">
        <f>IF($AR1402="N",IF(MAD_PS1[[#This Row],[AC1 : Categorize Interfaces]]="@#@","Manual Entry Req",MAD_PS1[[#This Row],[AC1 : Categorize Interfaces]]),IF(MAD_PS1[[#This Row],[AC1 : Categorize Interfaces]]="@#@",IF(_xlfn.XLOOKUP($A1402,Odyssey_data!$A$2:$A$507,Odyssey_data!V$2:V$507)="@#@","Manual Entry Req",_xlfn.XLOOKUP($A1402,Odyssey_data!$A$2:$A$507,Odyssey_data!V$2:V$507)),MAD_PS1[[#This Row],[AC1 : Categorize Interfaces]]))</f>
        <v>Manual Entry Req</v>
      </c>
      <c r="W1402" s="75" t="str">
        <f>IF($AR1402="N",IF(MAD_PS1[[#This Row],[AC2 : Diversity of Database(s)]]="@#@","Manual Entry Req",MAD_PS1[[#This Row],[AC2 : Diversity of Database(s)]]),IF(MAD_PS1[[#This Row],[AC2 : Diversity of Database(s)]]="@#@",IF(_xlfn.XLOOKUP($A1402,Odyssey_data!$A$2:$A$507,Odyssey_data!W$2:W$507)="@#@","Manual Entry Req",_xlfn.XLOOKUP($A1402,Odyssey_data!$A$2:$A$507,Odyssey_data!W$2:W$507)),MAD_PS1[[#This Row],[AC2 : Diversity of Database(s)]]))</f>
        <v>Manual Entry Req</v>
      </c>
      <c r="X1402" s="75" t="str">
        <f>IF($AR1402="N",IF(MAD_PS1[[#This Row],[AC3 : Diversity of software languages]]="@#@","Manual Entry Req",MAD_PS1[[#This Row],[AC3 : Diversity of software languages]]),IF(MAD_PS1[[#This Row],[AC3 : Diversity of software languages]]="@#@",IF(_xlfn.XLOOKUP($A1402,Odyssey_data!$A$2:$A$507,Odyssey_data!X$2:X$507)="@#@","Manual Entry Req",_xlfn.XLOOKUP($A1402,Odyssey_data!$A$2:$A$507,Odyssey_data!X$2:X$507)),MAD_PS1[[#This Row],[AC3 : Diversity of software languages]]))</f>
        <v>Manual Entry Req</v>
      </c>
      <c r="Y1402" s="75" t="str">
        <f>IF($AR1402="N",IF(MAD_PS1[[#This Row],[AM1 : Vendor Support available]]="@#@","Manual Entry Req",MAD_PS1[[#This Row],[AM1 : Vendor Support available]]),IF(MAD_PS1[[#This Row],[AM1 : Vendor Support available]]="@#@",IF(_xlfn.XLOOKUP($A1402,Odyssey_data!$A$2:$A$507,Odyssey_data!Y$2:Y$507)="@#@","Manual Entry Req",_xlfn.XLOOKUP($A1402,Odyssey_data!$A$2:$A$507,Odyssey_data!Y$2:Y$507)),MAD_PS1[[#This Row],[AM1 : Vendor Support available]]))</f>
        <v>Manual Entry Req</v>
      </c>
      <c r="Z1402" s="75" t="str">
        <f>IF($AR1402="N",IF(MAD_PS1[[#This Row],[AM2 : Availability of skills required to support the system]]="@#@","Manual Entry Req",MAD_PS1[[#This Row],[AM2 : Availability of skills required to support the system]]),IF(MAD_PS1[[#This Row],[AM2 : Availability of skills required to support the system]]="@#@",IF(_xlfn.XLOOKUP($A1402,Odyssey_data!$A$2:$A$507,Odyssey_data!Z$2:Z$507)="@#@","Manual Entry Req",_xlfn.XLOOKUP($A1402,Odyssey_data!$A$2:$A$507,Odyssey_data!Z$2:Z$507)),MAD_PS1[[#This Row],[AM2 : Availability of skills required to support the system]]))</f>
        <v>Manual Entry Req</v>
      </c>
      <c r="AA1402" s="75" t="str">
        <f>IF($AR1402="N",IF(MAD_PS1[[#This Row],[AM3 : Documents Available]]="@#@","Manual Entry Req",MAD_PS1[[#This Row],[AM3 : Documents Available]]),IF(MAD_PS1[[#This Row],[AM3 : Documents Available]]="@#@",IF(_xlfn.XLOOKUP($A1402,Odyssey_data!$A$2:$A$507,Odyssey_data!AA$2:AA$507)="@#@","Manual Entry Req",_xlfn.XLOOKUP($A1402,Odyssey_data!$A$2:$A$507,Odyssey_data!AA$2:AA$507)),MAD_PS1[[#This Row],[AM3 : Documents Available]]))</f>
        <v>Manual Entry Req</v>
      </c>
      <c r="AB1402" s="75" t="str">
        <f>IF($AR1402="N",IF(MAD_PS1[[#This Row],[AM4 : Lifecycle Stage of the application for Risk]]="@#@","Manual Entry Req",MAD_PS1[[#This Row],[AM4 : Lifecycle Stage of the application for Risk]]),IF(MAD_PS1[[#This Row],[AM4 : Lifecycle Stage of the application for Risk]]="@#@",IF(_xlfn.XLOOKUP($A1402,Odyssey_data!$A$2:$A$507,Odyssey_data!AB$2:AB$507)="@#@","Manual Entry Req",_xlfn.XLOOKUP($A1402,Odyssey_data!$A$2:$A$507,Odyssey_data!AB$2:AB$507)),MAD_PS1[[#This Row],[AM4 : Lifecycle Stage of the application for Risk]]))</f>
        <v>Manual Entry Req</v>
      </c>
      <c r="AC1402" s="75" t="str">
        <f>IF($AR1402="N",IF(MAD_PS1[[#This Row],[AC1 : Implementation Cost]]="@#@","Manual Entry Req",MAD_PS1[[#This Row],[AC1 : Implementation Cost]]),IF(MAD_PS1[[#This Row],[AC1 : Implementation Cost]]="@#@",IF(_xlfn.XLOOKUP($A1402,Odyssey_data!$A$2:$A$507,Odyssey_data!AC$2:AC$507)="@#@","Manual Entry Req",_xlfn.XLOOKUP($A1402,Odyssey_data!$A$2:$A$507,Odyssey_data!AC$2:AC$507)),MAD_PS1[[#This Row],[AC1 : Implementation Cost]]))</f>
        <v>Manual Entry Req</v>
      </c>
      <c r="AD1402" s="75" t="str">
        <f>IF($AR1402="N",IF(MAD_PS1[[#This Row],[AC2 : Licence Cost]]="@#@","Manual Entry Req",MAD_PS1[[#This Row],[AC2 : Licence Cost]]),IF(MAD_PS1[[#This Row],[AC2 : Licence Cost]]="@#@",IF(_xlfn.XLOOKUP($A1402,Odyssey_data!$A$2:$A$507,Odyssey_data!AD$2:AD$507)="@#@","Manual Entry Req",_xlfn.XLOOKUP($A1402,Odyssey_data!$A$2:$A$507,Odyssey_data!AD$2:AD$507)),MAD_PS1[[#This Row],[AC2 : Licence Cost]]))</f>
        <v>Manual Entry Req</v>
      </c>
      <c r="AE1402" s="75" t="str">
        <f>IF($AR1402="N",IF(MAD_PS1[[#This Row],[AC3 : Annual Maintenance Cost/Support Cost]]="@#@","Manual Entry Req",MAD_PS1[[#This Row],[AC3 : Annual Maintenance Cost/Support Cost]]),IF(MAD_PS1[[#This Row],[AC3 : Annual Maintenance Cost/Support Cost]]="@#@",IF(_xlfn.XLOOKUP($A1402,Odyssey_data!$A$2:$A$507,Odyssey_data!AE$2:AE$507)="@#@","Manual Entry Req",_xlfn.XLOOKUP($A1402,Odyssey_data!$A$2:$A$507,Odyssey_data!AE$2:AE$507)),MAD_PS1[[#This Row],[AC3 : Annual Maintenance Cost/Support Cost]]))</f>
        <v>Manual Entry Req</v>
      </c>
      <c r="AF1402" s="75" t="str">
        <f>IF($AR1402="N",IF(MAD_PS1[[#This Row],[ACR1 : Is Application Virtualized]]="@#@","Manual Entry Req",MAD_PS1[[#This Row],[ACR1 : Is Application Virtualized]]),IF(MAD_PS1[[#This Row],[ACR1 : Is Application Virtualized]]="@#@",IF(_xlfn.XLOOKUP($A1402,Odyssey_data!$A$2:$A$507,Odyssey_data!AF$2:AF$507)="@#@","Manual Entry Req",_xlfn.XLOOKUP($A1402,Odyssey_data!$A$2:$A$507,Odyssey_data!AF$2:AF$507)),MAD_PS1[[#This Row],[ACR1 : Is Application Virtualized]]))</f>
        <v>Manual Entry Req</v>
      </c>
      <c r="AG1402" s="75" t="str">
        <f>IF($AR140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02,Odyssey_data!$A$2:$A$507,Odyssey_data!AG$2:AG$507)="@#@","Manual Entry Req",_xlfn.XLOOKUP($A1402,Odyssey_data!$A$2:$A$507,Odyssey_data!AG$2:AG$507)),MAD_PS1[[#This Row],[ACR2 : Does the Application Support loosely coupled N tier Architecture &amp; Abstraction]]))</f>
        <v>Manual Entry Req</v>
      </c>
      <c r="AH1402" s="75" t="str">
        <f>IF($AR1402="N",IF(MAD_PS1[[#This Row],[ACR3 : Does it provide Micro Services / Coarse Grain APIs]]="@#@","Manual Entry Req",MAD_PS1[[#This Row],[ACR3 : Does it provide Micro Services / Coarse Grain APIs]]),IF(MAD_PS1[[#This Row],[ACR3 : Does it provide Micro Services / Coarse Grain APIs]]="@#@",IF(_xlfn.XLOOKUP($A1402,Odyssey_data!$A$2:$A$507,Odyssey_data!AH$2:AH$507)="@#@","Manual Entry Req",_xlfn.XLOOKUP($A1402,Odyssey_data!$A$2:$A$507,Odyssey_data!AH$2:AH$507)),MAD_PS1[[#This Row],[ACR3 : Does it provide Micro Services / Coarse Grain APIs]]))</f>
        <v>Manual Entry Req</v>
      </c>
      <c r="AI1402" s="75" t="str">
        <f>IF($AR1402="N",IF(MAD_PS1[[#This Row],[ACR4 : Does the host regulatory environment allows moving to cloud]]="@#@","Manual Entry Req",MAD_PS1[[#This Row],[ACR4 : Does the host regulatory environment allows moving to cloud]]),IF(MAD_PS1[[#This Row],[ACR4 : Does the host regulatory environment allows moving to cloud]]="@#@",IF(_xlfn.XLOOKUP($A1402,Odyssey_data!$A$2:$A$507,Odyssey_data!AI$2:AI$507)="@#@","Manual Entry Req",_xlfn.XLOOKUP($A1402,Odyssey_data!$A$2:$A$507,Odyssey_data!AI$2:AI$507)),MAD_PS1[[#This Row],[ACR4 : Does the host regulatory environment allows moving to cloud]]))</f>
        <v>Manual Entry Req</v>
      </c>
      <c r="AJ1402" s="75" t="str">
        <f>MAD_PS1[[#This Row],[Which Part? (Part 1 or Part 2)]]</f>
        <v>Part 2</v>
      </c>
      <c r="AK1402" s="75" t="str">
        <f>MAD_PS1[[#This Row],[Data Received]]</f>
        <v>@#@</v>
      </c>
      <c r="AL1402" s="75" t="str">
        <f>MAD_PS1[[#This Row],[Data Updated?]]</f>
        <v>@#@</v>
      </c>
      <c r="AM1402" s="75">
        <f>MAD_PS1[[#This Row],[Potential duplicates]]</f>
        <v>0</v>
      </c>
      <c r="AN1402" s="75">
        <f>MAD_PS1[[#This Row],[Remarks]]</f>
        <v>0</v>
      </c>
      <c r="AO1402" s="75" t="str">
        <f>MAD_PS1[[#This Row],[Staus of Data Input]]</f>
        <v>Data Pending</v>
      </c>
      <c r="AP1402" s="75" t="str">
        <f>MAD_PS1[[#This Row],[Portfolio]]</f>
        <v>Reporting</v>
      </c>
      <c r="AQ1402" s="75" t="e">
        <f>MAD_PS1[[#This Row],[Only CTM]]</f>
        <v>#N/A</v>
      </c>
      <c r="AR1402" s="74" t="str">
        <f>IF(ISERROR(_xlfn.XLOOKUP(MAD_PS2[[#This Row],[Source ID]],Odyssey_data[Source ID],Odyssey_data[M1 : Name of All Applications])),"N","Y")</f>
        <v>N</v>
      </c>
    </row>
    <row r="1403" spans="1:44" ht="45" x14ac:dyDescent="0.25">
      <c r="A1403" s="75" t="str">
        <f>MAD_PS1[[#This Row],[Source ID]]</f>
        <v>S3.102</v>
      </c>
      <c r="B1403" s="75" t="str">
        <f>MAD_PS1[[#This Row],[M1 : Name of All Applications]]</f>
        <v>Credit Review Service</v>
      </c>
      <c r="C1403" s="75" t="str">
        <f>IF($AR1403="N",IF(MAD_PS1[[#This Row],[Region]]="@#@","Manual Entry Req",MAD_PS1[[#This Row],[Region]]),IF(MAD_PS1[[#This Row],[Region]]="@#@",IF(_xlfn.XLOOKUP($A1403,Odyssey_data!$A$2:$A$507,Odyssey_data!C$2:C$507)="@#@","Manual Entry Req",_xlfn.XLOOKUP($A1403,Odyssey_data!$A$2:$A$507,Odyssey_data!C$2:C$507)),MAD_PS1[[#This Row],[Region]]))</f>
        <v>CTM</v>
      </c>
      <c r="D1403" s="75" t="str">
        <f>IF($AR1403="N",IF(MAD_PS1[[#This Row],[Identify Current Region Owner]]="@#@","Manual Entry Req",MAD_PS1[[#This Row],[Identify Current Region Owner]]),IF(MAD_PS1[[#This Row],[Identify Current Region Owner]]="@#@",IF(_xlfn.XLOOKUP($A1403,Odyssey_data!$A$2:$A$507,Odyssey_data!D$2:D$507)="@#@","Manual Entry Req",_xlfn.XLOOKUP($A1403,Odyssey_data!$A$2:$A$507,Odyssey_data!D$2:D$507)),MAD_PS1[[#This Row],[Identify Current Region Owner]]))</f>
        <v>Manual Entry Req</v>
      </c>
      <c r="E1403" s="75" t="str">
        <f>IF($AR1403="N",IF(MAD_PS1[[#This Row],[M2: Confirm Application Status]]="@#@","Manual Entry Req",MAD_PS1[[#This Row],[M2: Confirm Application Status]]),IF(MAD_PS1[[#This Row],[M2: Confirm Application Status]]="@#@",IF(_xlfn.XLOOKUP($A1403,Odyssey_data!$A$2:$A$507,Odyssey_data!E$2:E$507)="@#@","Manual Entry Req",_xlfn.XLOOKUP($A1403,Odyssey_data!$A$2:$A$507,Odyssey_data!E$2:E$507)),MAD_PS1[[#This Row],[M2: Confirm Application Status]]))</f>
        <v>Manual Entry Req</v>
      </c>
      <c r="F1403" s="75" t="str">
        <f>IF($AR1403="N",IF(MAD_PS1[[#This Row],[M3 : Application User Group]]="@#@","Manual Entry Req",MAD_PS1[[#This Row],[M3 : Application User Group]]),IF(MAD_PS1[[#This Row],[M3 : Application User Group]]="@#@",IF(_xlfn.XLOOKUP($A1403,Odyssey_data!$A$2:$A$507,Odyssey_data!F$2:F$507)="@#@","Manual Entry Req",_xlfn.XLOOKUP($A1403,Odyssey_data!$A$2:$A$507,Odyssey_data!F$2:F$507)),MAD_PS1[[#This Row],[M3 : Application User Group]]))</f>
        <v>Manual Entry Req</v>
      </c>
      <c r="G1403" s="75" t="str">
        <f>IF($AR1403="N",IF(MAD_PS1[[#This Row],[M5 : Application Built]]="@#@","Manual Entry Req",MAD_PS1[[#This Row],[M5 : Application Built]]),IF(MAD_PS1[[#This Row],[M5 : Application Built]]="@#@",IF(_xlfn.XLOOKUP($A1403,Odyssey_data!$A$2:$A$507,Odyssey_data!G$2:G$507)="@#@","Manual Entry Req",_xlfn.XLOOKUP($A1403,Odyssey_data!$A$2:$A$507,Odyssey_data!G$2:G$507)),MAD_PS1[[#This Row],[M5 : Application Built]]))</f>
        <v>Manual Entry Req</v>
      </c>
      <c r="H1403" s="75" t="str">
        <f>IF($AR1403="N",IF(MAD_PS1[[#This Row],[M6 : Application Stack / Technology]]="@#@","Manual Entry Req",MAD_PS1[[#This Row],[M6 : Application Stack / Technology]]),IF(MAD_PS1[[#This Row],[M6 : Application Stack / Technology]]="@#@",IF(_xlfn.XLOOKUP($A1403,Odyssey_data!$A$2:$A$507,Odyssey_data!H$2:H$507)="@#@","Manual Entry Req",_xlfn.XLOOKUP($A1403,Odyssey_data!$A$2:$A$507,Odyssey_data!H$2:H$507)),MAD_PS1[[#This Row],[M6 : Application Stack / Technology]]))</f>
        <v>Manual Entry Req</v>
      </c>
      <c r="I1403" s="75" t="str">
        <f>IF($AR1403="N",IF(MAD_PS1[[#This Row],[M7 : Primary Access Channels]]="@#@","Manual Entry Req",MAD_PS1[[#This Row],[M7 : Primary Access Channels]]),IF(MAD_PS1[[#This Row],[M7 : Primary Access Channels]]="@#@",IF(_xlfn.XLOOKUP($A1403,Odyssey_data!$A$2:$A$507,Odyssey_data!I$2:I$507)="@#@","Manual Entry Req",_xlfn.XLOOKUP($A1403,Odyssey_data!$A$2:$A$507,Odyssey_data!I$2:I$507)),MAD_PS1[[#This Row],[M7 : Primary Access Channels]]))</f>
        <v>Manual Entry Req</v>
      </c>
      <c r="J1403" s="75" t="str">
        <f>IF($AR1403="N",IF(MAD_PS1[[#This Row],[M8 : Application Deployement]]="@#@","Manual Entry Req",MAD_PS1[[#This Row],[M8 : Application Deployement]]),IF(MAD_PS1[[#This Row],[M8 : Application Deployement]]="@#@",IF(_xlfn.XLOOKUP($A1403,Odyssey_data!$A$2:$A$507,Odyssey_data!J$2:J$507)="@#@","Manual Entry Req",_xlfn.XLOOKUP($A1403,Odyssey_data!$A$2:$A$507,Odyssey_data!J$2:J$507)),MAD_PS1[[#This Row],[M8 : Application Deployement]]))</f>
        <v>Manual Entry Req</v>
      </c>
      <c r="K1403" s="75" t="str">
        <f>IF($AR1403="N",IF(MAD_PS1[[#This Row],[M9 : Application Architecture Type]]="@#@","Manual Entry Req",MAD_PS1[[#This Row],[M9 : Application Architecture Type]]),IF(MAD_PS1[[#This Row],[M9 : Application Architecture Type]]="@#@",IF(_xlfn.XLOOKUP($A1403,Odyssey_data!$A$2:$A$507,Odyssey_data!K$2:K$507)="@#@","Manual Entry Req",_xlfn.XLOOKUP($A1403,Odyssey_data!$A$2:$A$507,Odyssey_data!K$2:K$507)),MAD_PS1[[#This Row],[M9 : Application Architecture Type]]))</f>
        <v>Manual Entry Req</v>
      </c>
      <c r="L1403" s="75" t="str">
        <f>IF($AR1403="N",IF(MAD_PS1[[#This Row],[M10 : Application Description]]="@#@","Manual Entry Req",MAD_PS1[[#This Row],[M10 : Application Description]]),IF(MAD_PS1[[#This Row],[M10 : Application Description]]="@#@",IF(_xlfn.XLOOKUP($A1403,Odyssey_data!$A$2:$A$507,Odyssey_data!L$2:L$507)="@#@","Manual Entry Req",_xlfn.XLOOKUP($A1403,Odyssey_data!$A$2:$A$507,Odyssey_data!L$2:L$507)),MAD_PS1[[#This Row],[M10 : Application Description]]))</f>
        <v>New Application to allow review of credit in quote/order process</v>
      </c>
      <c r="M1403" s="75" t="str">
        <f>IF($AR1403="N",IF(MAD_PS1[[#This Row],[L1 Capability Map]]="@#@","Manual Entry Req",MAD_PS1[[#This Row],[L1 Capability Map]]),IF(MAD_PS1[[#This Row],[L1 Capability Map]]="@#@",IF(_xlfn.XLOOKUP($A1403,Odyssey_data!$A$2:$A$507,Odyssey_data!M$2:M$507)="@#@","Manual Entry Req",_xlfn.XLOOKUP($A1403,Odyssey_data!$A$2:$A$507,Odyssey_data!M$2:M$507)),MAD_PS1[[#This Row],[L1 Capability Map]]))</f>
        <v>Manual Entry Req</v>
      </c>
      <c r="N1403" s="75" t="str">
        <f>IF($AR1403="N",IF(MAD_PS1[[#This Row],[L2 Capability]]="@#@","Manual Entry Req",MAD_PS1[[#This Row],[L2 Capability]]),IF(MAD_PS1[[#This Row],[L2 Capability]]="@#@",IF(_xlfn.XLOOKUP($A1403,Odyssey_data!$A$2:$A$507,Odyssey_data!N$2:N$507)="@#@","Manual Entry Req",_xlfn.XLOOKUP($A1403,Odyssey_data!$A$2:$A$507,Odyssey_data!N$2:N$507)),MAD_PS1[[#This Row],[L2 Capability]]))</f>
        <v>Manual Entry Req</v>
      </c>
      <c r="O1403" s="75" t="str">
        <f>IF($AR1403="N",IF(MAD_PS1[[#This Row],[L3 Capability]]="@#@","Manual Entry Req",MAD_PS1[[#This Row],[L3 Capability]]),IF(MAD_PS1[[#This Row],[L3 Capability]]="@#@",IF(_xlfn.XLOOKUP($A1403,Odyssey_data!$A$2:$A$507,Odyssey_data!O$2:O$507)="@#@","Manual Entry Req",_xlfn.XLOOKUP($A1403,Odyssey_data!$A$2:$A$507,Odyssey_data!O$2:O$507)),MAD_PS1[[#This Row],[L3 Capability]]))</f>
        <v>Manual Entry Req</v>
      </c>
      <c r="P1403" s="75" t="str">
        <f>IF($AR1403="N",IF(MAD_PS1[[#This Row],[L4 Capability]]="@#@","Manual Entry Req",MAD_PS1[[#This Row],[L4 Capability]]),IF(MAD_PS1[[#This Row],[L4 Capability]]="@#@",IF(_xlfn.XLOOKUP($A1403,Odyssey_data!$A$2:$A$507,Odyssey_data!P$2:P$507)="@#@","Manual Entry Req",_xlfn.XLOOKUP($A1403,Odyssey_data!$A$2:$A$507,Odyssey_data!P$2:P$507)),MAD_PS1[[#This Row],[L4 Capability]]))</f>
        <v>Manual Entry Req</v>
      </c>
      <c r="Q1403" s="75" t="str">
        <f>IF($AR1403="N",IF(MAD_PS1[[#This Row],[Remarks()]]="@#@","Manual Entry Req",MAD_PS1[[#This Row],[Remarks()]]),IF(MAD_PS1[[#This Row],[Remarks()]]="@#@",IF(_xlfn.XLOOKUP($A1403,Odyssey_data!$A$2:$A$507,Odyssey_data!Q$2:Q$507)="@#@","Manual Entry Req",_xlfn.XLOOKUP($A1403,Odyssey_data!$A$2:$A$507,Odyssey_data!Q$2:Q$507)),MAD_PS1[[#This Row],[Remarks()]]))</f>
        <v>Manual Entry Req</v>
      </c>
      <c r="R1403" s="75" t="str">
        <f>IF($AR140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03,Odyssey_data!$A$2:$A$507,Odyssey_data!R$2:R$507)="@#@","Manual Entry Req",_xlfn.XLOOKUP($A1403,Odyssey_data!$A$2:$A$507,Odyssey_data!R$2:R$507)),MAD_PS1[[#This Row],[BCR1 : The extent to which application supports business operations]]))</f>
        <v>Manual Entry Req</v>
      </c>
      <c r="S1403" s="75" t="str">
        <f>IF($AR140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03,Odyssey_data!$A$2:$A$507,Odyssey_data!S$2:S$507)="@#@","Manual Entry Req",_xlfn.XLOOKUP($A1403,Odyssey_data!$A$2:$A$507,Odyssey_data!S$2:S$507)),MAD_PS1[[#This Row],[BCR2 : Please indicate the business impact due to the application''s non-availability ]]))</f>
        <v>Manual Entry Req</v>
      </c>
      <c r="T1403" s="75" t="str">
        <f>IF($AR1403="N",IF(MAD_PS1[[#This Row],[BCR3 : Business Data Criticality]]="@#@","Manual Entry Req",MAD_PS1[[#This Row],[BCR3 : Business Data Criticality]]),IF(MAD_PS1[[#This Row],[BCR3 : Business Data Criticality]]="@#@",IF(_xlfn.XLOOKUP($A1403,Odyssey_data!$A$2:$A$507,Odyssey_data!T$2:T$507)="@#@","Manual Entry Req",_xlfn.XLOOKUP($A1403,Odyssey_data!$A$2:$A$507,Odyssey_data!T$2:T$507)),MAD_PS1[[#This Row],[BCR3 : Business Data Criticality]]))</f>
        <v>Manual Entry Req</v>
      </c>
      <c r="U1403" s="75" t="str">
        <f>IF($AR1403="N",IF(MAD_PS1[[#This Row],[BCR4 : Please indicate the user base]]="@#@","Manual Entry Req",MAD_PS1[[#This Row],[BCR4 : Please indicate the user base]]),IF(MAD_PS1[[#This Row],[BCR4 : Please indicate the user base]]="@#@",IF(_xlfn.XLOOKUP($A1403,Odyssey_data!$A$2:$A$507,Odyssey_data!U$2:U$507)="@#@","Manual Entry Req",_xlfn.XLOOKUP($A1403,Odyssey_data!$A$2:$A$507,Odyssey_data!U$2:U$507)),MAD_PS1[[#This Row],[BCR4 : Please indicate the user base]]))</f>
        <v>Manual Entry Req</v>
      </c>
      <c r="V1403" s="75" t="str">
        <f>IF($AR1403="N",IF(MAD_PS1[[#This Row],[AC1 : Categorize Interfaces]]="@#@","Manual Entry Req",MAD_PS1[[#This Row],[AC1 : Categorize Interfaces]]),IF(MAD_PS1[[#This Row],[AC1 : Categorize Interfaces]]="@#@",IF(_xlfn.XLOOKUP($A1403,Odyssey_data!$A$2:$A$507,Odyssey_data!V$2:V$507)="@#@","Manual Entry Req",_xlfn.XLOOKUP($A1403,Odyssey_data!$A$2:$A$507,Odyssey_data!V$2:V$507)),MAD_PS1[[#This Row],[AC1 : Categorize Interfaces]]))</f>
        <v>Manual Entry Req</v>
      </c>
      <c r="W1403" s="75" t="str">
        <f>IF($AR1403="N",IF(MAD_PS1[[#This Row],[AC2 : Diversity of Database(s)]]="@#@","Manual Entry Req",MAD_PS1[[#This Row],[AC2 : Diversity of Database(s)]]),IF(MAD_PS1[[#This Row],[AC2 : Diversity of Database(s)]]="@#@",IF(_xlfn.XLOOKUP($A1403,Odyssey_data!$A$2:$A$507,Odyssey_data!W$2:W$507)="@#@","Manual Entry Req",_xlfn.XLOOKUP($A1403,Odyssey_data!$A$2:$A$507,Odyssey_data!W$2:W$507)),MAD_PS1[[#This Row],[AC2 : Diversity of Database(s)]]))</f>
        <v>Manual Entry Req</v>
      </c>
      <c r="X1403" s="75" t="str">
        <f>IF($AR1403="N",IF(MAD_PS1[[#This Row],[AC3 : Diversity of software languages]]="@#@","Manual Entry Req",MAD_PS1[[#This Row],[AC3 : Diversity of software languages]]),IF(MAD_PS1[[#This Row],[AC3 : Diversity of software languages]]="@#@",IF(_xlfn.XLOOKUP($A1403,Odyssey_data!$A$2:$A$507,Odyssey_data!X$2:X$507)="@#@","Manual Entry Req",_xlfn.XLOOKUP($A1403,Odyssey_data!$A$2:$A$507,Odyssey_data!X$2:X$507)),MAD_PS1[[#This Row],[AC3 : Diversity of software languages]]))</f>
        <v>Manual Entry Req</v>
      </c>
      <c r="Y1403" s="75" t="str">
        <f>IF($AR1403="N",IF(MAD_PS1[[#This Row],[AM1 : Vendor Support available]]="@#@","Manual Entry Req",MAD_PS1[[#This Row],[AM1 : Vendor Support available]]),IF(MAD_PS1[[#This Row],[AM1 : Vendor Support available]]="@#@",IF(_xlfn.XLOOKUP($A1403,Odyssey_data!$A$2:$A$507,Odyssey_data!Y$2:Y$507)="@#@","Manual Entry Req",_xlfn.XLOOKUP($A1403,Odyssey_data!$A$2:$A$507,Odyssey_data!Y$2:Y$507)),MAD_PS1[[#This Row],[AM1 : Vendor Support available]]))</f>
        <v>Manual Entry Req</v>
      </c>
      <c r="Z1403" s="75" t="str">
        <f>IF($AR1403="N",IF(MAD_PS1[[#This Row],[AM2 : Availability of skills required to support the system]]="@#@","Manual Entry Req",MAD_PS1[[#This Row],[AM2 : Availability of skills required to support the system]]),IF(MAD_PS1[[#This Row],[AM2 : Availability of skills required to support the system]]="@#@",IF(_xlfn.XLOOKUP($A1403,Odyssey_data!$A$2:$A$507,Odyssey_data!Z$2:Z$507)="@#@","Manual Entry Req",_xlfn.XLOOKUP($A1403,Odyssey_data!$A$2:$A$507,Odyssey_data!Z$2:Z$507)),MAD_PS1[[#This Row],[AM2 : Availability of skills required to support the system]]))</f>
        <v>Manual Entry Req</v>
      </c>
      <c r="AA1403" s="75" t="str">
        <f>IF($AR1403="N",IF(MAD_PS1[[#This Row],[AM3 : Documents Available]]="@#@","Manual Entry Req",MAD_PS1[[#This Row],[AM3 : Documents Available]]),IF(MAD_PS1[[#This Row],[AM3 : Documents Available]]="@#@",IF(_xlfn.XLOOKUP($A1403,Odyssey_data!$A$2:$A$507,Odyssey_data!AA$2:AA$507)="@#@","Manual Entry Req",_xlfn.XLOOKUP($A1403,Odyssey_data!$A$2:$A$507,Odyssey_data!AA$2:AA$507)),MAD_PS1[[#This Row],[AM3 : Documents Available]]))</f>
        <v>Manual Entry Req</v>
      </c>
      <c r="AB1403" s="75" t="str">
        <f>IF($AR1403="N",IF(MAD_PS1[[#This Row],[AM4 : Lifecycle Stage of the application for Risk]]="@#@","Manual Entry Req",MAD_PS1[[#This Row],[AM4 : Lifecycle Stage of the application for Risk]]),IF(MAD_PS1[[#This Row],[AM4 : Lifecycle Stage of the application for Risk]]="@#@",IF(_xlfn.XLOOKUP($A1403,Odyssey_data!$A$2:$A$507,Odyssey_data!AB$2:AB$507)="@#@","Manual Entry Req",_xlfn.XLOOKUP($A1403,Odyssey_data!$A$2:$A$507,Odyssey_data!AB$2:AB$507)),MAD_PS1[[#This Row],[AM4 : Lifecycle Stage of the application for Risk]]))</f>
        <v>Manual Entry Req</v>
      </c>
      <c r="AC1403" s="75" t="str">
        <f>IF($AR1403="N",IF(MAD_PS1[[#This Row],[AC1 : Implementation Cost]]="@#@","Manual Entry Req",MAD_PS1[[#This Row],[AC1 : Implementation Cost]]),IF(MAD_PS1[[#This Row],[AC1 : Implementation Cost]]="@#@",IF(_xlfn.XLOOKUP($A1403,Odyssey_data!$A$2:$A$507,Odyssey_data!AC$2:AC$507)="@#@","Manual Entry Req",_xlfn.XLOOKUP($A1403,Odyssey_data!$A$2:$A$507,Odyssey_data!AC$2:AC$507)),MAD_PS1[[#This Row],[AC1 : Implementation Cost]]))</f>
        <v>Manual Entry Req</v>
      </c>
      <c r="AD1403" s="75" t="str">
        <f>IF($AR1403="N",IF(MAD_PS1[[#This Row],[AC2 : Licence Cost]]="@#@","Manual Entry Req",MAD_PS1[[#This Row],[AC2 : Licence Cost]]),IF(MAD_PS1[[#This Row],[AC2 : Licence Cost]]="@#@",IF(_xlfn.XLOOKUP($A1403,Odyssey_data!$A$2:$A$507,Odyssey_data!AD$2:AD$507)="@#@","Manual Entry Req",_xlfn.XLOOKUP($A1403,Odyssey_data!$A$2:$A$507,Odyssey_data!AD$2:AD$507)),MAD_PS1[[#This Row],[AC2 : Licence Cost]]))</f>
        <v>Manual Entry Req</v>
      </c>
      <c r="AE1403" s="75" t="str">
        <f>IF($AR1403="N",IF(MAD_PS1[[#This Row],[AC3 : Annual Maintenance Cost/Support Cost]]="@#@","Manual Entry Req",MAD_PS1[[#This Row],[AC3 : Annual Maintenance Cost/Support Cost]]),IF(MAD_PS1[[#This Row],[AC3 : Annual Maintenance Cost/Support Cost]]="@#@",IF(_xlfn.XLOOKUP($A1403,Odyssey_data!$A$2:$A$507,Odyssey_data!AE$2:AE$507)="@#@","Manual Entry Req",_xlfn.XLOOKUP($A1403,Odyssey_data!$A$2:$A$507,Odyssey_data!AE$2:AE$507)),MAD_PS1[[#This Row],[AC3 : Annual Maintenance Cost/Support Cost]]))</f>
        <v>Manual Entry Req</v>
      </c>
      <c r="AF1403" s="75" t="str">
        <f>IF($AR1403="N",IF(MAD_PS1[[#This Row],[ACR1 : Is Application Virtualized]]="@#@","Manual Entry Req",MAD_PS1[[#This Row],[ACR1 : Is Application Virtualized]]),IF(MAD_PS1[[#This Row],[ACR1 : Is Application Virtualized]]="@#@",IF(_xlfn.XLOOKUP($A1403,Odyssey_data!$A$2:$A$507,Odyssey_data!AF$2:AF$507)="@#@","Manual Entry Req",_xlfn.XLOOKUP($A1403,Odyssey_data!$A$2:$A$507,Odyssey_data!AF$2:AF$507)),MAD_PS1[[#This Row],[ACR1 : Is Application Virtualized]]))</f>
        <v>Manual Entry Req</v>
      </c>
      <c r="AG1403" s="75" t="str">
        <f>IF($AR140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03,Odyssey_data!$A$2:$A$507,Odyssey_data!AG$2:AG$507)="@#@","Manual Entry Req",_xlfn.XLOOKUP($A1403,Odyssey_data!$A$2:$A$507,Odyssey_data!AG$2:AG$507)),MAD_PS1[[#This Row],[ACR2 : Does the Application Support loosely coupled N tier Architecture &amp; Abstraction]]))</f>
        <v>Manual Entry Req</v>
      </c>
      <c r="AH1403" s="75" t="str">
        <f>IF($AR1403="N",IF(MAD_PS1[[#This Row],[ACR3 : Does it provide Micro Services / Coarse Grain APIs]]="@#@","Manual Entry Req",MAD_PS1[[#This Row],[ACR3 : Does it provide Micro Services / Coarse Grain APIs]]),IF(MAD_PS1[[#This Row],[ACR3 : Does it provide Micro Services / Coarse Grain APIs]]="@#@",IF(_xlfn.XLOOKUP($A1403,Odyssey_data!$A$2:$A$507,Odyssey_data!AH$2:AH$507)="@#@","Manual Entry Req",_xlfn.XLOOKUP($A1403,Odyssey_data!$A$2:$A$507,Odyssey_data!AH$2:AH$507)),MAD_PS1[[#This Row],[ACR3 : Does it provide Micro Services / Coarse Grain APIs]]))</f>
        <v>Manual Entry Req</v>
      </c>
      <c r="AI1403" s="75" t="str">
        <f>IF($AR1403="N",IF(MAD_PS1[[#This Row],[ACR4 : Does the host regulatory environment allows moving to cloud]]="@#@","Manual Entry Req",MAD_PS1[[#This Row],[ACR4 : Does the host regulatory environment allows moving to cloud]]),IF(MAD_PS1[[#This Row],[ACR4 : Does the host regulatory environment allows moving to cloud]]="@#@",IF(_xlfn.XLOOKUP($A1403,Odyssey_data!$A$2:$A$507,Odyssey_data!AI$2:AI$507)="@#@","Manual Entry Req",_xlfn.XLOOKUP($A1403,Odyssey_data!$A$2:$A$507,Odyssey_data!AI$2:AI$507)),MAD_PS1[[#This Row],[ACR4 : Does the host regulatory environment allows moving to cloud]]))</f>
        <v>Manual Entry Req</v>
      </c>
      <c r="AJ1403" s="75" t="str">
        <f>MAD_PS1[[#This Row],[Which Part? (Part 1 or Part 2)]]</f>
        <v>Part 2</v>
      </c>
      <c r="AK1403" s="75" t="str">
        <f>MAD_PS1[[#This Row],[Data Received]]</f>
        <v>@#@</v>
      </c>
      <c r="AL1403" s="75" t="str">
        <f>MAD_PS1[[#This Row],[Data Updated?]]</f>
        <v>@#@</v>
      </c>
      <c r="AM1403" s="75">
        <f>MAD_PS1[[#This Row],[Potential duplicates]]</f>
        <v>0</v>
      </c>
      <c r="AN1403" s="75">
        <f>MAD_PS1[[#This Row],[Remarks]]</f>
        <v>0</v>
      </c>
      <c r="AO1403" s="75" t="str">
        <f>MAD_PS1[[#This Row],[Staus of Data Input]]</f>
        <v>Data Pending</v>
      </c>
      <c r="AP1403" s="75" t="str">
        <f>MAD_PS1[[#This Row],[Portfolio]]</f>
        <v>CPQ</v>
      </c>
      <c r="AQ1403" s="75" t="e">
        <f>MAD_PS1[[#This Row],[Only CTM]]</f>
        <v>#N/A</v>
      </c>
      <c r="AR1403" s="74" t="str">
        <f>IF(ISERROR(_xlfn.XLOOKUP(MAD_PS2[[#This Row],[Source ID]],Odyssey_data[Source ID],Odyssey_data[M1 : Name of All Applications])),"N","Y")</f>
        <v>N</v>
      </c>
    </row>
    <row r="1404" spans="1:44" ht="30" hidden="1" x14ac:dyDescent="0.25">
      <c r="A1404" s="75" t="str">
        <f>MAD_PS1[[#This Row],[Source ID]]</f>
        <v>S3.118</v>
      </c>
      <c r="B1404" s="75" t="str">
        <f>MAD_PS1[[#This Row],[M1 : Name of All Applications]]</f>
        <v>Customer Forecast Tool</v>
      </c>
      <c r="C1404" s="75" t="str">
        <f>IF($AR1404="N",IF(MAD_PS1[[#This Row],[Region]]="@#@","Manual Entry Req",MAD_PS1[[#This Row],[Region]]),IF(MAD_PS1[[#This Row],[Region]]="@#@",IF(_xlfn.XLOOKUP($A1404,Odyssey_data!$A$2:$A$507,Odyssey_data!C$2:C$507)="@#@","Manual Entry Req",_xlfn.XLOOKUP($A1404,Odyssey_data!$A$2:$A$507,Odyssey_data!C$2:C$507)),MAD_PS1[[#This Row],[Region]]))</f>
        <v>US</v>
      </c>
      <c r="D1404" s="75" t="str">
        <f>IF($AR1404="N",IF(MAD_PS1[[#This Row],[Identify Current Region Owner]]="@#@","Manual Entry Req",MAD_PS1[[#This Row],[Identify Current Region Owner]]),IF(MAD_PS1[[#This Row],[Identify Current Region Owner]]="@#@",IF(_xlfn.XLOOKUP($A1404,Odyssey_data!$A$2:$A$507,Odyssey_data!D$2:D$507)="@#@","Manual Entry Req",_xlfn.XLOOKUP($A1404,Odyssey_data!$A$2:$A$507,Odyssey_data!D$2:D$507)),MAD_PS1[[#This Row],[Identify Current Region Owner]]))</f>
        <v>Robert Bruce</v>
      </c>
      <c r="E1404" s="75" t="str">
        <f>IF($AR1404="N",IF(MAD_PS1[[#This Row],[M2: Confirm Application Status]]="@#@","Manual Entry Req",MAD_PS1[[#This Row],[M2: Confirm Application Status]]),IF(MAD_PS1[[#This Row],[M2: Confirm Application Status]]="@#@",IF(_xlfn.XLOOKUP($A1404,Odyssey_data!$A$2:$A$507,Odyssey_data!E$2:E$507)="@#@","Manual Entry Req",_xlfn.XLOOKUP($A1404,Odyssey_data!$A$2:$A$507,Odyssey_data!E$2:E$507)),MAD_PS1[[#This Row],[M2: Confirm Application Status]]))</f>
        <v>Descope</v>
      </c>
      <c r="F1404" s="75" t="str">
        <f>IF($AR1404="N",IF(MAD_PS1[[#This Row],[M3 : Application User Group]]="@#@","Manual Entry Req",MAD_PS1[[#This Row],[M3 : Application User Group]]),IF(MAD_PS1[[#This Row],[M3 : Application User Group]]="@#@",IF(_xlfn.XLOOKUP($A1404,Odyssey_data!$A$2:$A$507,Odyssey_data!F$2:F$507)="@#@","Manual Entry Req",_xlfn.XLOOKUP($A1404,Odyssey_data!$A$2:$A$507,Odyssey_data!F$2:F$507)),MAD_PS1[[#This Row],[M3 : Application User Group]]))</f>
        <v>Manual Entry Req</v>
      </c>
      <c r="G1404" s="75" t="str">
        <f>IF($AR1404="N",IF(MAD_PS1[[#This Row],[M5 : Application Built]]="@#@","Manual Entry Req",MAD_PS1[[#This Row],[M5 : Application Built]]),IF(MAD_PS1[[#This Row],[M5 : Application Built]]="@#@",IF(_xlfn.XLOOKUP($A1404,Odyssey_data!$A$2:$A$507,Odyssey_data!G$2:G$507)="@#@","Manual Entry Req",_xlfn.XLOOKUP($A1404,Odyssey_data!$A$2:$A$507,Odyssey_data!G$2:G$507)),MAD_PS1[[#This Row],[M5 : Application Built]]))</f>
        <v>Manual Entry Req</v>
      </c>
      <c r="H1404" s="75" t="str">
        <f>IF($AR1404="N",IF(MAD_PS1[[#This Row],[M6 : Application Stack / Technology]]="@#@","Manual Entry Req",MAD_PS1[[#This Row],[M6 : Application Stack / Technology]]),IF(MAD_PS1[[#This Row],[M6 : Application Stack / Technology]]="@#@",IF(_xlfn.XLOOKUP($A1404,Odyssey_data!$A$2:$A$507,Odyssey_data!H$2:H$507)="@#@","Manual Entry Req",_xlfn.XLOOKUP($A1404,Odyssey_data!$A$2:$A$507,Odyssey_data!H$2:H$507)),MAD_PS1[[#This Row],[M6 : Application Stack / Technology]]))</f>
        <v>Manual Entry Req</v>
      </c>
      <c r="I1404" s="75" t="str">
        <f>IF($AR1404="N",IF(MAD_PS1[[#This Row],[M7 : Primary Access Channels]]="@#@","Manual Entry Req",MAD_PS1[[#This Row],[M7 : Primary Access Channels]]),IF(MAD_PS1[[#This Row],[M7 : Primary Access Channels]]="@#@",IF(_xlfn.XLOOKUP($A1404,Odyssey_data!$A$2:$A$507,Odyssey_data!I$2:I$507)="@#@","Manual Entry Req",_xlfn.XLOOKUP($A1404,Odyssey_data!$A$2:$A$507,Odyssey_data!I$2:I$507)),MAD_PS1[[#This Row],[M7 : Primary Access Channels]]))</f>
        <v>Manual Entry Req</v>
      </c>
      <c r="J1404" s="75" t="str">
        <f>IF($AR1404="N",IF(MAD_PS1[[#This Row],[M8 : Application Deployement]]="@#@","Manual Entry Req",MAD_PS1[[#This Row],[M8 : Application Deployement]]),IF(MAD_PS1[[#This Row],[M8 : Application Deployement]]="@#@",IF(_xlfn.XLOOKUP($A1404,Odyssey_data!$A$2:$A$507,Odyssey_data!J$2:J$507)="@#@","Manual Entry Req",_xlfn.XLOOKUP($A1404,Odyssey_data!$A$2:$A$507,Odyssey_data!J$2:J$507)),MAD_PS1[[#This Row],[M8 : Application Deployement]]))</f>
        <v>Manual Entry Req</v>
      </c>
      <c r="K1404" s="75" t="str">
        <f>IF($AR1404="N",IF(MAD_PS1[[#This Row],[M9 : Application Architecture Type]]="@#@","Manual Entry Req",MAD_PS1[[#This Row],[M9 : Application Architecture Type]]),IF(MAD_PS1[[#This Row],[M9 : Application Architecture Type]]="@#@",IF(_xlfn.XLOOKUP($A1404,Odyssey_data!$A$2:$A$507,Odyssey_data!K$2:K$507)="@#@","Manual Entry Req",_xlfn.XLOOKUP($A1404,Odyssey_data!$A$2:$A$507,Odyssey_data!K$2:K$507)),MAD_PS1[[#This Row],[M9 : Application Architecture Type]]))</f>
        <v>Manual Entry Req</v>
      </c>
      <c r="L1404" s="75" t="str">
        <f>IF($AR1404="N",IF(MAD_PS1[[#This Row],[M10 : Application Description]]="@#@","Manual Entry Req",MAD_PS1[[#This Row],[M10 : Application Description]]),IF(MAD_PS1[[#This Row],[M10 : Application Description]]="@#@",IF(_xlfn.XLOOKUP($A1404,Odyssey_data!$A$2:$A$507,Odyssey_data!L$2:L$507)="@#@","Manual Entry Req",_xlfn.XLOOKUP($A1404,Odyssey_data!$A$2:$A$507,Odyssey_data!L$2:L$507)),MAD_PS1[[#This Row],[M10 : Application Description]]))</f>
        <v>Forecasting for Partner Planning</v>
      </c>
      <c r="M1404" s="75" t="str">
        <f>IF($AR1404="N",IF(MAD_PS1[[#This Row],[L1 Capability Map]]="@#@","Manual Entry Req",MAD_PS1[[#This Row],[L1 Capability Map]]),IF(MAD_PS1[[#This Row],[L1 Capability Map]]="@#@",IF(_xlfn.XLOOKUP($A1404,Odyssey_data!$A$2:$A$507,Odyssey_data!M$2:M$507)="@#@","Manual Entry Req",_xlfn.XLOOKUP($A1404,Odyssey_data!$A$2:$A$507,Odyssey_data!M$2:M$507)),MAD_PS1[[#This Row],[L1 Capability Map]]))</f>
        <v>Manual Entry Req</v>
      </c>
      <c r="N1404" s="75" t="str">
        <f>IF($AR1404="N",IF(MAD_PS1[[#This Row],[L2 Capability]]="@#@","Manual Entry Req",MAD_PS1[[#This Row],[L2 Capability]]),IF(MAD_PS1[[#This Row],[L2 Capability]]="@#@",IF(_xlfn.XLOOKUP($A1404,Odyssey_data!$A$2:$A$507,Odyssey_data!N$2:N$507)="@#@","Manual Entry Req",_xlfn.XLOOKUP($A1404,Odyssey_data!$A$2:$A$507,Odyssey_data!N$2:N$507)),MAD_PS1[[#This Row],[L2 Capability]]))</f>
        <v>Manual Entry Req</v>
      </c>
      <c r="O1404" s="75" t="str">
        <f>IF($AR1404="N",IF(MAD_PS1[[#This Row],[L3 Capability]]="@#@","Manual Entry Req",MAD_PS1[[#This Row],[L3 Capability]]),IF(MAD_PS1[[#This Row],[L3 Capability]]="@#@",IF(_xlfn.XLOOKUP($A1404,Odyssey_data!$A$2:$A$507,Odyssey_data!O$2:O$507)="@#@","Manual Entry Req",_xlfn.XLOOKUP($A1404,Odyssey_data!$A$2:$A$507,Odyssey_data!O$2:O$507)),MAD_PS1[[#This Row],[L3 Capability]]))</f>
        <v>Manual Entry Req</v>
      </c>
      <c r="P1404" s="75" t="str">
        <f>IF($AR1404="N",IF(MAD_PS1[[#This Row],[L4 Capability]]="@#@","Manual Entry Req",MAD_PS1[[#This Row],[L4 Capability]]),IF(MAD_PS1[[#This Row],[L4 Capability]]="@#@",IF(_xlfn.XLOOKUP($A1404,Odyssey_data!$A$2:$A$507,Odyssey_data!P$2:P$507)="@#@","Manual Entry Req",_xlfn.XLOOKUP($A1404,Odyssey_data!$A$2:$A$507,Odyssey_data!P$2:P$507)),MAD_PS1[[#This Row],[L4 Capability]]))</f>
        <v>Manual Entry Req</v>
      </c>
      <c r="Q1404" s="75" t="str">
        <f>IF($AR1404="N",IF(MAD_PS1[[#This Row],[Remarks()]]="@#@","Manual Entry Req",MAD_PS1[[#This Row],[Remarks()]]),IF(MAD_PS1[[#This Row],[Remarks()]]="@#@",IF(_xlfn.XLOOKUP($A1404,Odyssey_data!$A$2:$A$507,Odyssey_data!Q$2:Q$507)="@#@","Manual Entry Req",_xlfn.XLOOKUP($A1404,Odyssey_data!$A$2:$A$507,Odyssey_data!Q$2:Q$507)),MAD_PS1[[#This Row],[Remarks()]]))</f>
        <v>Manual Entry Req</v>
      </c>
      <c r="R1404" s="75" t="str">
        <f>IF($AR140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04,Odyssey_data!$A$2:$A$507,Odyssey_data!R$2:R$507)="@#@","Manual Entry Req",_xlfn.XLOOKUP($A1404,Odyssey_data!$A$2:$A$507,Odyssey_data!R$2:R$507)),MAD_PS1[[#This Row],[BCR1 : The extent to which application supports business operations]]))</f>
        <v>Manual Entry Req</v>
      </c>
      <c r="S1404" s="75" t="str">
        <f>IF($AR140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04,Odyssey_data!$A$2:$A$507,Odyssey_data!S$2:S$507)="@#@","Manual Entry Req",_xlfn.XLOOKUP($A1404,Odyssey_data!$A$2:$A$507,Odyssey_data!S$2:S$507)),MAD_PS1[[#This Row],[BCR2 : Please indicate the business impact due to the application''s non-availability ]]))</f>
        <v>Manual Entry Req</v>
      </c>
      <c r="T1404" s="75" t="str">
        <f>IF($AR1404="N",IF(MAD_PS1[[#This Row],[BCR3 : Business Data Criticality]]="@#@","Manual Entry Req",MAD_PS1[[#This Row],[BCR3 : Business Data Criticality]]),IF(MAD_PS1[[#This Row],[BCR3 : Business Data Criticality]]="@#@",IF(_xlfn.XLOOKUP($A1404,Odyssey_data!$A$2:$A$507,Odyssey_data!T$2:T$507)="@#@","Manual Entry Req",_xlfn.XLOOKUP($A1404,Odyssey_data!$A$2:$A$507,Odyssey_data!T$2:T$507)),MAD_PS1[[#This Row],[BCR3 : Business Data Criticality]]))</f>
        <v>Manual Entry Req</v>
      </c>
      <c r="U1404" s="75" t="str">
        <f>IF($AR1404="N",IF(MAD_PS1[[#This Row],[BCR4 : Please indicate the user base]]="@#@","Manual Entry Req",MAD_PS1[[#This Row],[BCR4 : Please indicate the user base]]),IF(MAD_PS1[[#This Row],[BCR4 : Please indicate the user base]]="@#@",IF(_xlfn.XLOOKUP($A1404,Odyssey_data!$A$2:$A$507,Odyssey_data!U$2:U$507)="@#@","Manual Entry Req",_xlfn.XLOOKUP($A1404,Odyssey_data!$A$2:$A$507,Odyssey_data!U$2:U$507)),MAD_PS1[[#This Row],[BCR4 : Please indicate the user base]]))</f>
        <v>Manual Entry Req</v>
      </c>
      <c r="V1404" s="75" t="str">
        <f>IF($AR1404="N",IF(MAD_PS1[[#This Row],[AC1 : Categorize Interfaces]]="@#@","Manual Entry Req",MAD_PS1[[#This Row],[AC1 : Categorize Interfaces]]),IF(MAD_PS1[[#This Row],[AC1 : Categorize Interfaces]]="@#@",IF(_xlfn.XLOOKUP($A1404,Odyssey_data!$A$2:$A$507,Odyssey_data!V$2:V$507)="@#@","Manual Entry Req",_xlfn.XLOOKUP($A1404,Odyssey_data!$A$2:$A$507,Odyssey_data!V$2:V$507)),MAD_PS1[[#This Row],[AC1 : Categorize Interfaces]]))</f>
        <v>Manual Entry Req</v>
      </c>
      <c r="W1404" s="75" t="str">
        <f>IF($AR1404="N",IF(MAD_PS1[[#This Row],[AC2 : Diversity of Database(s)]]="@#@","Manual Entry Req",MAD_PS1[[#This Row],[AC2 : Diversity of Database(s)]]),IF(MAD_PS1[[#This Row],[AC2 : Diversity of Database(s)]]="@#@",IF(_xlfn.XLOOKUP($A1404,Odyssey_data!$A$2:$A$507,Odyssey_data!W$2:W$507)="@#@","Manual Entry Req",_xlfn.XLOOKUP($A1404,Odyssey_data!$A$2:$A$507,Odyssey_data!W$2:W$507)),MAD_PS1[[#This Row],[AC2 : Diversity of Database(s)]]))</f>
        <v>Manual Entry Req</v>
      </c>
      <c r="X1404" s="75" t="str">
        <f>IF($AR1404="N",IF(MAD_PS1[[#This Row],[AC3 : Diversity of software languages]]="@#@","Manual Entry Req",MAD_PS1[[#This Row],[AC3 : Diversity of software languages]]),IF(MAD_PS1[[#This Row],[AC3 : Diversity of software languages]]="@#@",IF(_xlfn.XLOOKUP($A1404,Odyssey_data!$A$2:$A$507,Odyssey_data!X$2:X$507)="@#@","Manual Entry Req",_xlfn.XLOOKUP($A1404,Odyssey_data!$A$2:$A$507,Odyssey_data!X$2:X$507)),MAD_PS1[[#This Row],[AC3 : Diversity of software languages]]))</f>
        <v>Manual Entry Req</v>
      </c>
      <c r="Y1404" s="75" t="str">
        <f>IF($AR1404="N",IF(MAD_PS1[[#This Row],[AM1 : Vendor Support available]]="@#@","Manual Entry Req",MAD_PS1[[#This Row],[AM1 : Vendor Support available]]),IF(MAD_PS1[[#This Row],[AM1 : Vendor Support available]]="@#@",IF(_xlfn.XLOOKUP($A1404,Odyssey_data!$A$2:$A$507,Odyssey_data!Y$2:Y$507)="@#@","Manual Entry Req",_xlfn.XLOOKUP($A1404,Odyssey_data!$A$2:$A$507,Odyssey_data!Y$2:Y$507)),MAD_PS1[[#This Row],[AM1 : Vendor Support available]]))</f>
        <v>Manual Entry Req</v>
      </c>
      <c r="Z1404" s="75" t="str">
        <f>IF($AR1404="N",IF(MAD_PS1[[#This Row],[AM2 : Availability of skills required to support the system]]="@#@","Manual Entry Req",MAD_PS1[[#This Row],[AM2 : Availability of skills required to support the system]]),IF(MAD_PS1[[#This Row],[AM2 : Availability of skills required to support the system]]="@#@",IF(_xlfn.XLOOKUP($A1404,Odyssey_data!$A$2:$A$507,Odyssey_data!Z$2:Z$507)="@#@","Manual Entry Req",_xlfn.XLOOKUP($A1404,Odyssey_data!$A$2:$A$507,Odyssey_data!Z$2:Z$507)),MAD_PS1[[#This Row],[AM2 : Availability of skills required to support the system]]))</f>
        <v>Manual Entry Req</v>
      </c>
      <c r="AA1404" s="75" t="str">
        <f>IF($AR1404="N",IF(MAD_PS1[[#This Row],[AM3 : Documents Available]]="@#@","Manual Entry Req",MAD_PS1[[#This Row],[AM3 : Documents Available]]),IF(MAD_PS1[[#This Row],[AM3 : Documents Available]]="@#@",IF(_xlfn.XLOOKUP($A1404,Odyssey_data!$A$2:$A$507,Odyssey_data!AA$2:AA$507)="@#@","Manual Entry Req",_xlfn.XLOOKUP($A1404,Odyssey_data!$A$2:$A$507,Odyssey_data!AA$2:AA$507)),MAD_PS1[[#This Row],[AM3 : Documents Available]]))</f>
        <v>Manual Entry Req</v>
      </c>
      <c r="AB1404" s="75" t="str">
        <f>IF($AR1404="N",IF(MAD_PS1[[#This Row],[AM4 : Lifecycle Stage of the application for Risk]]="@#@","Manual Entry Req",MAD_PS1[[#This Row],[AM4 : Lifecycle Stage of the application for Risk]]),IF(MAD_PS1[[#This Row],[AM4 : Lifecycle Stage of the application for Risk]]="@#@",IF(_xlfn.XLOOKUP($A1404,Odyssey_data!$A$2:$A$507,Odyssey_data!AB$2:AB$507)="@#@","Manual Entry Req",_xlfn.XLOOKUP($A1404,Odyssey_data!$A$2:$A$507,Odyssey_data!AB$2:AB$507)),MAD_PS1[[#This Row],[AM4 : Lifecycle Stage of the application for Risk]]))</f>
        <v>Manual Entry Req</v>
      </c>
      <c r="AC1404" s="75" t="str">
        <f>IF($AR1404="N",IF(MAD_PS1[[#This Row],[AC1 : Implementation Cost]]="@#@","Manual Entry Req",MAD_PS1[[#This Row],[AC1 : Implementation Cost]]),IF(MAD_PS1[[#This Row],[AC1 : Implementation Cost]]="@#@",IF(_xlfn.XLOOKUP($A1404,Odyssey_data!$A$2:$A$507,Odyssey_data!AC$2:AC$507)="@#@","Manual Entry Req",_xlfn.XLOOKUP($A1404,Odyssey_data!$A$2:$A$507,Odyssey_data!AC$2:AC$507)),MAD_PS1[[#This Row],[AC1 : Implementation Cost]]))</f>
        <v>Manual Entry Req</v>
      </c>
      <c r="AD1404" s="75" t="str">
        <f>IF($AR1404="N",IF(MAD_PS1[[#This Row],[AC2 : Licence Cost]]="@#@","Manual Entry Req",MAD_PS1[[#This Row],[AC2 : Licence Cost]]),IF(MAD_PS1[[#This Row],[AC2 : Licence Cost]]="@#@",IF(_xlfn.XLOOKUP($A1404,Odyssey_data!$A$2:$A$507,Odyssey_data!AD$2:AD$507)="@#@","Manual Entry Req",_xlfn.XLOOKUP($A1404,Odyssey_data!$A$2:$A$507,Odyssey_data!AD$2:AD$507)),MAD_PS1[[#This Row],[AC2 : Licence Cost]]))</f>
        <v>Manual Entry Req</v>
      </c>
      <c r="AE1404" s="75" t="str">
        <f>IF($AR1404="N",IF(MAD_PS1[[#This Row],[AC3 : Annual Maintenance Cost/Support Cost]]="@#@","Manual Entry Req",MAD_PS1[[#This Row],[AC3 : Annual Maintenance Cost/Support Cost]]),IF(MAD_PS1[[#This Row],[AC3 : Annual Maintenance Cost/Support Cost]]="@#@",IF(_xlfn.XLOOKUP($A1404,Odyssey_data!$A$2:$A$507,Odyssey_data!AE$2:AE$507)="@#@","Manual Entry Req",_xlfn.XLOOKUP($A1404,Odyssey_data!$A$2:$A$507,Odyssey_data!AE$2:AE$507)),MAD_PS1[[#This Row],[AC3 : Annual Maintenance Cost/Support Cost]]))</f>
        <v>Manual Entry Req</v>
      </c>
      <c r="AF1404" s="75" t="str">
        <f>IF($AR1404="N",IF(MAD_PS1[[#This Row],[ACR1 : Is Application Virtualized]]="@#@","Manual Entry Req",MAD_PS1[[#This Row],[ACR1 : Is Application Virtualized]]),IF(MAD_PS1[[#This Row],[ACR1 : Is Application Virtualized]]="@#@",IF(_xlfn.XLOOKUP($A1404,Odyssey_data!$A$2:$A$507,Odyssey_data!AF$2:AF$507)="@#@","Manual Entry Req",_xlfn.XLOOKUP($A1404,Odyssey_data!$A$2:$A$507,Odyssey_data!AF$2:AF$507)),MAD_PS1[[#This Row],[ACR1 : Is Application Virtualized]]))</f>
        <v>Manual Entry Req</v>
      </c>
      <c r="AG1404" s="75" t="str">
        <f>IF($AR140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04,Odyssey_data!$A$2:$A$507,Odyssey_data!AG$2:AG$507)="@#@","Manual Entry Req",_xlfn.XLOOKUP($A1404,Odyssey_data!$A$2:$A$507,Odyssey_data!AG$2:AG$507)),MAD_PS1[[#This Row],[ACR2 : Does the Application Support loosely coupled N tier Architecture &amp; Abstraction]]))</f>
        <v>Manual Entry Req</v>
      </c>
      <c r="AH1404" s="75" t="str">
        <f>IF($AR1404="N",IF(MAD_PS1[[#This Row],[ACR3 : Does it provide Micro Services / Coarse Grain APIs]]="@#@","Manual Entry Req",MAD_PS1[[#This Row],[ACR3 : Does it provide Micro Services / Coarse Grain APIs]]),IF(MAD_PS1[[#This Row],[ACR3 : Does it provide Micro Services / Coarse Grain APIs]]="@#@",IF(_xlfn.XLOOKUP($A1404,Odyssey_data!$A$2:$A$507,Odyssey_data!AH$2:AH$507)="@#@","Manual Entry Req",_xlfn.XLOOKUP($A1404,Odyssey_data!$A$2:$A$507,Odyssey_data!AH$2:AH$507)),MAD_PS1[[#This Row],[ACR3 : Does it provide Micro Services / Coarse Grain APIs]]))</f>
        <v>Manual Entry Req</v>
      </c>
      <c r="AI1404" s="75" t="str">
        <f>IF($AR1404="N",IF(MAD_PS1[[#This Row],[ACR4 : Does the host regulatory environment allows moving to cloud]]="@#@","Manual Entry Req",MAD_PS1[[#This Row],[ACR4 : Does the host regulatory environment allows moving to cloud]]),IF(MAD_PS1[[#This Row],[ACR4 : Does the host regulatory environment allows moving to cloud]]="@#@",IF(_xlfn.XLOOKUP($A1404,Odyssey_data!$A$2:$A$507,Odyssey_data!AI$2:AI$507)="@#@","Manual Entry Req",_xlfn.XLOOKUP($A1404,Odyssey_data!$A$2:$A$507,Odyssey_data!AI$2:AI$507)),MAD_PS1[[#This Row],[ACR4 : Does the host regulatory environment allows moving to cloud]]))</f>
        <v>Manual Entry Req</v>
      </c>
      <c r="AJ1404" s="75" t="str">
        <f>MAD_PS1[[#This Row],[Which Part? (Part 1 or Part 2)]]</f>
        <v>Part 2</v>
      </c>
      <c r="AK1404" s="75" t="str">
        <f>MAD_PS1[[#This Row],[Data Received]]</f>
        <v>@#@</v>
      </c>
      <c r="AL1404" s="75" t="str">
        <f>MAD_PS1[[#This Row],[Data Updated?]]</f>
        <v>YES</v>
      </c>
      <c r="AM1404" s="75" t="str">
        <f>MAD_PS1[[#This Row],[Potential duplicates]]</f>
        <v>@#@</v>
      </c>
      <c r="AN1404" s="75" t="str">
        <f>MAD_PS1[[#This Row],[Remarks]]</f>
        <v>@#@</v>
      </c>
      <c r="AO1404" s="75" t="str">
        <f>MAD_PS1[[#This Row],[Staus of Data Input]]</f>
        <v>Data Available</v>
      </c>
      <c r="AP1404" s="75">
        <f>MAD_PS1[[#This Row],[Portfolio]]</f>
        <v>0</v>
      </c>
      <c r="AQ1404" s="75" t="str">
        <f>MAD_PS1[[#This Row],[Only CTM]]</f>
        <v>S3.118</v>
      </c>
      <c r="AR1404" s="74" t="str">
        <f>IF(ISERROR(_xlfn.XLOOKUP(MAD_PS2[[#This Row],[Source ID]],Odyssey_data[Source ID],Odyssey_data[M1 : Name of All Applications])),"N","Y")</f>
        <v>N</v>
      </c>
    </row>
    <row r="1405" spans="1:44" hidden="1" x14ac:dyDescent="0.25">
      <c r="A1405" s="75" t="str">
        <f>MAD_PS1[[#This Row],[Source ID]]</f>
        <v>S3.123</v>
      </c>
      <c r="B1405" s="75" t="str">
        <f>MAD_PS1[[#This Row],[M1 : Name of All Applications]]</f>
        <v>Datawarehouse Reports</v>
      </c>
      <c r="C1405" s="75" t="str">
        <f>IF($AR1405="N",IF(MAD_PS1[[#This Row],[Region]]="@#@","Manual Entry Req",MAD_PS1[[#This Row],[Region]]),IF(MAD_PS1[[#This Row],[Region]]="@#@",IF(_xlfn.XLOOKUP($A1405,Odyssey_data!$A$2:$A$507,Odyssey_data!C$2:C$507)="@#@","Manual Entry Req",_xlfn.XLOOKUP($A1405,Odyssey_data!$A$2:$A$507,Odyssey_data!C$2:C$507)),MAD_PS1[[#This Row],[Region]]))</f>
        <v>US</v>
      </c>
      <c r="D1405" s="75" t="str">
        <f>IF($AR1405="N",IF(MAD_PS1[[#This Row],[Identify Current Region Owner]]="@#@","Manual Entry Req",MAD_PS1[[#This Row],[Identify Current Region Owner]]),IF(MAD_PS1[[#This Row],[Identify Current Region Owner]]="@#@",IF(_xlfn.XLOOKUP($A1405,Odyssey_data!$A$2:$A$507,Odyssey_data!D$2:D$507)="@#@","Manual Entry Req",_xlfn.XLOOKUP($A1405,Odyssey_data!$A$2:$A$507,Odyssey_data!D$2:D$507)),MAD_PS1[[#This Row],[Identify Current Region Owner]]))</f>
        <v>Robert Bruce</v>
      </c>
      <c r="E1405" s="75" t="str">
        <f>IF($AR1405="N",IF(MAD_PS1[[#This Row],[M2: Confirm Application Status]]="@#@","Manual Entry Req",MAD_PS1[[#This Row],[M2: Confirm Application Status]]),IF(MAD_PS1[[#This Row],[M2: Confirm Application Status]]="@#@",IF(_xlfn.XLOOKUP($A1405,Odyssey_data!$A$2:$A$507,Odyssey_data!E$2:E$507)="@#@","Manual Entry Req",_xlfn.XLOOKUP($A1405,Odyssey_data!$A$2:$A$507,Odyssey_data!E$2:E$507)),MAD_PS1[[#This Row],[M2: Confirm Application Status]]))</f>
        <v>Descope</v>
      </c>
      <c r="F1405" s="75" t="str">
        <f>IF($AR1405="N",IF(MAD_PS1[[#This Row],[M3 : Application User Group]]="@#@","Manual Entry Req",MAD_PS1[[#This Row],[M3 : Application User Group]]),IF(MAD_PS1[[#This Row],[M3 : Application User Group]]="@#@",IF(_xlfn.XLOOKUP($A1405,Odyssey_data!$A$2:$A$507,Odyssey_data!F$2:F$507)="@#@","Manual Entry Req",_xlfn.XLOOKUP($A1405,Odyssey_data!$A$2:$A$507,Odyssey_data!F$2:F$507)),MAD_PS1[[#This Row],[M3 : Application User Group]]))</f>
        <v>Manual Entry Req</v>
      </c>
      <c r="G1405" s="75" t="str">
        <f>IF($AR1405="N",IF(MAD_PS1[[#This Row],[M5 : Application Built]]="@#@","Manual Entry Req",MAD_PS1[[#This Row],[M5 : Application Built]]),IF(MAD_PS1[[#This Row],[M5 : Application Built]]="@#@",IF(_xlfn.XLOOKUP($A1405,Odyssey_data!$A$2:$A$507,Odyssey_data!G$2:G$507)="@#@","Manual Entry Req",_xlfn.XLOOKUP($A1405,Odyssey_data!$A$2:$A$507,Odyssey_data!G$2:G$507)),MAD_PS1[[#This Row],[M5 : Application Built]]))</f>
        <v>Manual Entry Req</v>
      </c>
      <c r="H1405" s="75" t="str">
        <f>IF($AR1405="N",IF(MAD_PS1[[#This Row],[M6 : Application Stack / Technology]]="@#@","Manual Entry Req",MAD_PS1[[#This Row],[M6 : Application Stack / Technology]]),IF(MAD_PS1[[#This Row],[M6 : Application Stack / Technology]]="@#@",IF(_xlfn.XLOOKUP($A1405,Odyssey_data!$A$2:$A$507,Odyssey_data!H$2:H$507)="@#@","Manual Entry Req",_xlfn.XLOOKUP($A1405,Odyssey_data!$A$2:$A$507,Odyssey_data!H$2:H$507)),MAD_PS1[[#This Row],[M6 : Application Stack / Technology]]))</f>
        <v>Manual Entry Req</v>
      </c>
      <c r="I1405" s="75" t="str">
        <f>IF($AR1405="N",IF(MAD_PS1[[#This Row],[M7 : Primary Access Channels]]="@#@","Manual Entry Req",MAD_PS1[[#This Row],[M7 : Primary Access Channels]]),IF(MAD_PS1[[#This Row],[M7 : Primary Access Channels]]="@#@",IF(_xlfn.XLOOKUP($A1405,Odyssey_data!$A$2:$A$507,Odyssey_data!I$2:I$507)="@#@","Manual Entry Req",_xlfn.XLOOKUP($A1405,Odyssey_data!$A$2:$A$507,Odyssey_data!I$2:I$507)),MAD_PS1[[#This Row],[M7 : Primary Access Channels]]))</f>
        <v>Manual Entry Req</v>
      </c>
      <c r="J1405" s="75" t="str">
        <f>IF($AR1405="N",IF(MAD_PS1[[#This Row],[M8 : Application Deployement]]="@#@","Manual Entry Req",MAD_PS1[[#This Row],[M8 : Application Deployement]]),IF(MAD_PS1[[#This Row],[M8 : Application Deployement]]="@#@",IF(_xlfn.XLOOKUP($A1405,Odyssey_data!$A$2:$A$507,Odyssey_data!J$2:J$507)="@#@","Manual Entry Req",_xlfn.XLOOKUP($A1405,Odyssey_data!$A$2:$A$507,Odyssey_data!J$2:J$507)),MAD_PS1[[#This Row],[M8 : Application Deployement]]))</f>
        <v>Manual Entry Req</v>
      </c>
      <c r="K1405" s="75" t="str">
        <f>IF($AR1405="N",IF(MAD_PS1[[#This Row],[M9 : Application Architecture Type]]="@#@","Manual Entry Req",MAD_PS1[[#This Row],[M9 : Application Architecture Type]]),IF(MAD_PS1[[#This Row],[M9 : Application Architecture Type]]="@#@",IF(_xlfn.XLOOKUP($A1405,Odyssey_data!$A$2:$A$507,Odyssey_data!K$2:K$507)="@#@","Manual Entry Req",_xlfn.XLOOKUP($A1405,Odyssey_data!$A$2:$A$507,Odyssey_data!K$2:K$507)),MAD_PS1[[#This Row],[M9 : Application Architecture Type]]))</f>
        <v>Manual Entry Req</v>
      </c>
      <c r="L1405" s="75" t="str">
        <f>IF($AR1405="N",IF(MAD_PS1[[#This Row],[M10 : Application Description]]="@#@","Manual Entry Req",MAD_PS1[[#This Row],[M10 : Application Description]]),IF(MAD_PS1[[#This Row],[M10 : Application Description]]="@#@",IF(_xlfn.XLOOKUP($A1405,Odyssey_data!$A$2:$A$507,Odyssey_data!L$2:L$507)="@#@","Manual Entry Req",_xlfn.XLOOKUP($A1405,Odyssey_data!$A$2:$A$507,Odyssey_data!L$2:L$507)),MAD_PS1[[#This Row],[M10 : Application Description]]))</f>
        <v>Report Access</v>
      </c>
      <c r="M1405" s="75" t="str">
        <f>IF($AR1405="N",IF(MAD_PS1[[#This Row],[L1 Capability Map]]="@#@","Manual Entry Req",MAD_PS1[[#This Row],[L1 Capability Map]]),IF(MAD_PS1[[#This Row],[L1 Capability Map]]="@#@",IF(_xlfn.XLOOKUP($A1405,Odyssey_data!$A$2:$A$507,Odyssey_data!M$2:M$507)="@#@","Manual Entry Req",_xlfn.XLOOKUP($A1405,Odyssey_data!$A$2:$A$507,Odyssey_data!M$2:M$507)),MAD_PS1[[#This Row],[L1 Capability Map]]))</f>
        <v>Manual Entry Req</v>
      </c>
      <c r="N1405" s="75" t="str">
        <f>IF($AR1405="N",IF(MAD_PS1[[#This Row],[L2 Capability]]="@#@","Manual Entry Req",MAD_PS1[[#This Row],[L2 Capability]]),IF(MAD_PS1[[#This Row],[L2 Capability]]="@#@",IF(_xlfn.XLOOKUP($A1405,Odyssey_data!$A$2:$A$507,Odyssey_data!N$2:N$507)="@#@","Manual Entry Req",_xlfn.XLOOKUP($A1405,Odyssey_data!$A$2:$A$507,Odyssey_data!N$2:N$507)),MAD_PS1[[#This Row],[L2 Capability]]))</f>
        <v>Manual Entry Req</v>
      </c>
      <c r="O1405" s="75" t="str">
        <f>IF($AR1405="N",IF(MAD_PS1[[#This Row],[L3 Capability]]="@#@","Manual Entry Req",MAD_PS1[[#This Row],[L3 Capability]]),IF(MAD_PS1[[#This Row],[L3 Capability]]="@#@",IF(_xlfn.XLOOKUP($A1405,Odyssey_data!$A$2:$A$507,Odyssey_data!O$2:O$507)="@#@","Manual Entry Req",_xlfn.XLOOKUP($A1405,Odyssey_data!$A$2:$A$507,Odyssey_data!O$2:O$507)),MAD_PS1[[#This Row],[L3 Capability]]))</f>
        <v>Manual Entry Req</v>
      </c>
      <c r="P1405" s="75" t="str">
        <f>IF($AR1405="N",IF(MAD_PS1[[#This Row],[L4 Capability]]="@#@","Manual Entry Req",MAD_PS1[[#This Row],[L4 Capability]]),IF(MAD_PS1[[#This Row],[L4 Capability]]="@#@",IF(_xlfn.XLOOKUP($A1405,Odyssey_data!$A$2:$A$507,Odyssey_data!P$2:P$507)="@#@","Manual Entry Req",_xlfn.XLOOKUP($A1405,Odyssey_data!$A$2:$A$507,Odyssey_data!P$2:P$507)),MAD_PS1[[#This Row],[L4 Capability]]))</f>
        <v>Manual Entry Req</v>
      </c>
      <c r="Q1405" s="75" t="str">
        <f>IF($AR1405="N",IF(MAD_PS1[[#This Row],[Remarks()]]="@#@","Manual Entry Req",MAD_PS1[[#This Row],[Remarks()]]),IF(MAD_PS1[[#This Row],[Remarks()]]="@#@",IF(_xlfn.XLOOKUP($A1405,Odyssey_data!$A$2:$A$507,Odyssey_data!Q$2:Q$507)="@#@","Manual Entry Req",_xlfn.XLOOKUP($A1405,Odyssey_data!$A$2:$A$507,Odyssey_data!Q$2:Q$507)),MAD_PS1[[#This Row],[Remarks()]]))</f>
        <v>Manual Entry Req</v>
      </c>
      <c r="R1405" s="75" t="str">
        <f>IF($AR140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05,Odyssey_data!$A$2:$A$507,Odyssey_data!R$2:R$507)="@#@","Manual Entry Req",_xlfn.XLOOKUP($A1405,Odyssey_data!$A$2:$A$507,Odyssey_data!R$2:R$507)),MAD_PS1[[#This Row],[BCR1 : The extent to which application supports business operations]]))</f>
        <v>Manual Entry Req</v>
      </c>
      <c r="S1405" s="75" t="str">
        <f>IF($AR140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05,Odyssey_data!$A$2:$A$507,Odyssey_data!S$2:S$507)="@#@","Manual Entry Req",_xlfn.XLOOKUP($A1405,Odyssey_data!$A$2:$A$507,Odyssey_data!S$2:S$507)),MAD_PS1[[#This Row],[BCR2 : Please indicate the business impact due to the application''s non-availability ]]))</f>
        <v>Manual Entry Req</v>
      </c>
      <c r="T1405" s="75" t="str">
        <f>IF($AR1405="N",IF(MAD_PS1[[#This Row],[BCR3 : Business Data Criticality]]="@#@","Manual Entry Req",MAD_PS1[[#This Row],[BCR3 : Business Data Criticality]]),IF(MAD_PS1[[#This Row],[BCR3 : Business Data Criticality]]="@#@",IF(_xlfn.XLOOKUP($A1405,Odyssey_data!$A$2:$A$507,Odyssey_data!T$2:T$507)="@#@","Manual Entry Req",_xlfn.XLOOKUP($A1405,Odyssey_data!$A$2:$A$507,Odyssey_data!T$2:T$507)),MAD_PS1[[#This Row],[BCR3 : Business Data Criticality]]))</f>
        <v>Manual Entry Req</v>
      </c>
      <c r="U1405" s="75" t="str">
        <f>IF($AR1405="N",IF(MAD_PS1[[#This Row],[BCR4 : Please indicate the user base]]="@#@","Manual Entry Req",MAD_PS1[[#This Row],[BCR4 : Please indicate the user base]]),IF(MAD_PS1[[#This Row],[BCR4 : Please indicate the user base]]="@#@",IF(_xlfn.XLOOKUP($A1405,Odyssey_data!$A$2:$A$507,Odyssey_data!U$2:U$507)="@#@","Manual Entry Req",_xlfn.XLOOKUP($A1405,Odyssey_data!$A$2:$A$507,Odyssey_data!U$2:U$507)),MAD_PS1[[#This Row],[BCR4 : Please indicate the user base]]))</f>
        <v>Manual Entry Req</v>
      </c>
      <c r="V1405" s="75" t="str">
        <f>IF($AR1405="N",IF(MAD_PS1[[#This Row],[AC1 : Categorize Interfaces]]="@#@","Manual Entry Req",MAD_PS1[[#This Row],[AC1 : Categorize Interfaces]]),IF(MAD_PS1[[#This Row],[AC1 : Categorize Interfaces]]="@#@",IF(_xlfn.XLOOKUP($A1405,Odyssey_data!$A$2:$A$507,Odyssey_data!V$2:V$507)="@#@","Manual Entry Req",_xlfn.XLOOKUP($A1405,Odyssey_data!$A$2:$A$507,Odyssey_data!V$2:V$507)),MAD_PS1[[#This Row],[AC1 : Categorize Interfaces]]))</f>
        <v>Manual Entry Req</v>
      </c>
      <c r="W1405" s="75" t="str">
        <f>IF($AR1405="N",IF(MAD_PS1[[#This Row],[AC2 : Diversity of Database(s)]]="@#@","Manual Entry Req",MAD_PS1[[#This Row],[AC2 : Diversity of Database(s)]]),IF(MAD_PS1[[#This Row],[AC2 : Diversity of Database(s)]]="@#@",IF(_xlfn.XLOOKUP($A1405,Odyssey_data!$A$2:$A$507,Odyssey_data!W$2:W$507)="@#@","Manual Entry Req",_xlfn.XLOOKUP($A1405,Odyssey_data!$A$2:$A$507,Odyssey_data!W$2:W$507)),MAD_PS1[[#This Row],[AC2 : Diversity of Database(s)]]))</f>
        <v>Manual Entry Req</v>
      </c>
      <c r="X1405" s="75" t="str">
        <f>IF($AR1405="N",IF(MAD_PS1[[#This Row],[AC3 : Diversity of software languages]]="@#@","Manual Entry Req",MAD_PS1[[#This Row],[AC3 : Diversity of software languages]]),IF(MAD_PS1[[#This Row],[AC3 : Diversity of software languages]]="@#@",IF(_xlfn.XLOOKUP($A1405,Odyssey_data!$A$2:$A$507,Odyssey_data!X$2:X$507)="@#@","Manual Entry Req",_xlfn.XLOOKUP($A1405,Odyssey_data!$A$2:$A$507,Odyssey_data!X$2:X$507)),MAD_PS1[[#This Row],[AC3 : Diversity of software languages]]))</f>
        <v>Manual Entry Req</v>
      </c>
      <c r="Y1405" s="75" t="str">
        <f>IF($AR1405="N",IF(MAD_PS1[[#This Row],[AM1 : Vendor Support available]]="@#@","Manual Entry Req",MAD_PS1[[#This Row],[AM1 : Vendor Support available]]),IF(MAD_PS1[[#This Row],[AM1 : Vendor Support available]]="@#@",IF(_xlfn.XLOOKUP($A1405,Odyssey_data!$A$2:$A$507,Odyssey_data!Y$2:Y$507)="@#@","Manual Entry Req",_xlfn.XLOOKUP($A1405,Odyssey_data!$A$2:$A$507,Odyssey_data!Y$2:Y$507)),MAD_PS1[[#This Row],[AM1 : Vendor Support available]]))</f>
        <v>Manual Entry Req</v>
      </c>
      <c r="Z1405" s="75" t="str">
        <f>IF($AR1405="N",IF(MAD_PS1[[#This Row],[AM2 : Availability of skills required to support the system]]="@#@","Manual Entry Req",MAD_PS1[[#This Row],[AM2 : Availability of skills required to support the system]]),IF(MAD_PS1[[#This Row],[AM2 : Availability of skills required to support the system]]="@#@",IF(_xlfn.XLOOKUP($A1405,Odyssey_data!$A$2:$A$507,Odyssey_data!Z$2:Z$507)="@#@","Manual Entry Req",_xlfn.XLOOKUP($A1405,Odyssey_data!$A$2:$A$507,Odyssey_data!Z$2:Z$507)),MAD_PS1[[#This Row],[AM2 : Availability of skills required to support the system]]))</f>
        <v>Manual Entry Req</v>
      </c>
      <c r="AA1405" s="75" t="str">
        <f>IF($AR1405="N",IF(MAD_PS1[[#This Row],[AM3 : Documents Available]]="@#@","Manual Entry Req",MAD_PS1[[#This Row],[AM3 : Documents Available]]),IF(MAD_PS1[[#This Row],[AM3 : Documents Available]]="@#@",IF(_xlfn.XLOOKUP($A1405,Odyssey_data!$A$2:$A$507,Odyssey_data!AA$2:AA$507)="@#@","Manual Entry Req",_xlfn.XLOOKUP($A1405,Odyssey_data!$A$2:$A$507,Odyssey_data!AA$2:AA$507)),MAD_PS1[[#This Row],[AM3 : Documents Available]]))</f>
        <v>Manual Entry Req</v>
      </c>
      <c r="AB1405" s="75" t="str">
        <f>IF($AR1405="N",IF(MAD_PS1[[#This Row],[AM4 : Lifecycle Stage of the application for Risk]]="@#@","Manual Entry Req",MAD_PS1[[#This Row],[AM4 : Lifecycle Stage of the application for Risk]]),IF(MAD_PS1[[#This Row],[AM4 : Lifecycle Stage of the application for Risk]]="@#@",IF(_xlfn.XLOOKUP($A1405,Odyssey_data!$A$2:$A$507,Odyssey_data!AB$2:AB$507)="@#@","Manual Entry Req",_xlfn.XLOOKUP($A1405,Odyssey_data!$A$2:$A$507,Odyssey_data!AB$2:AB$507)),MAD_PS1[[#This Row],[AM4 : Lifecycle Stage of the application for Risk]]))</f>
        <v>Manual Entry Req</v>
      </c>
      <c r="AC1405" s="75" t="str">
        <f>IF($AR1405="N",IF(MAD_PS1[[#This Row],[AC1 : Implementation Cost]]="@#@","Manual Entry Req",MAD_PS1[[#This Row],[AC1 : Implementation Cost]]),IF(MAD_PS1[[#This Row],[AC1 : Implementation Cost]]="@#@",IF(_xlfn.XLOOKUP($A1405,Odyssey_data!$A$2:$A$507,Odyssey_data!AC$2:AC$507)="@#@","Manual Entry Req",_xlfn.XLOOKUP($A1405,Odyssey_data!$A$2:$A$507,Odyssey_data!AC$2:AC$507)),MAD_PS1[[#This Row],[AC1 : Implementation Cost]]))</f>
        <v>Manual Entry Req</v>
      </c>
      <c r="AD1405" s="75" t="str">
        <f>IF($AR1405="N",IF(MAD_PS1[[#This Row],[AC2 : Licence Cost]]="@#@","Manual Entry Req",MAD_PS1[[#This Row],[AC2 : Licence Cost]]),IF(MAD_PS1[[#This Row],[AC2 : Licence Cost]]="@#@",IF(_xlfn.XLOOKUP($A1405,Odyssey_data!$A$2:$A$507,Odyssey_data!AD$2:AD$507)="@#@","Manual Entry Req",_xlfn.XLOOKUP($A1405,Odyssey_data!$A$2:$A$507,Odyssey_data!AD$2:AD$507)),MAD_PS1[[#This Row],[AC2 : Licence Cost]]))</f>
        <v>Manual Entry Req</v>
      </c>
      <c r="AE1405" s="75" t="str">
        <f>IF($AR1405="N",IF(MAD_PS1[[#This Row],[AC3 : Annual Maintenance Cost/Support Cost]]="@#@","Manual Entry Req",MAD_PS1[[#This Row],[AC3 : Annual Maintenance Cost/Support Cost]]),IF(MAD_PS1[[#This Row],[AC3 : Annual Maintenance Cost/Support Cost]]="@#@",IF(_xlfn.XLOOKUP($A1405,Odyssey_data!$A$2:$A$507,Odyssey_data!AE$2:AE$507)="@#@","Manual Entry Req",_xlfn.XLOOKUP($A1405,Odyssey_data!$A$2:$A$507,Odyssey_data!AE$2:AE$507)),MAD_PS1[[#This Row],[AC3 : Annual Maintenance Cost/Support Cost]]))</f>
        <v>Manual Entry Req</v>
      </c>
      <c r="AF1405" s="75" t="str">
        <f>IF($AR1405="N",IF(MAD_PS1[[#This Row],[ACR1 : Is Application Virtualized]]="@#@","Manual Entry Req",MAD_PS1[[#This Row],[ACR1 : Is Application Virtualized]]),IF(MAD_PS1[[#This Row],[ACR1 : Is Application Virtualized]]="@#@",IF(_xlfn.XLOOKUP($A1405,Odyssey_data!$A$2:$A$507,Odyssey_data!AF$2:AF$507)="@#@","Manual Entry Req",_xlfn.XLOOKUP($A1405,Odyssey_data!$A$2:$A$507,Odyssey_data!AF$2:AF$507)),MAD_PS1[[#This Row],[ACR1 : Is Application Virtualized]]))</f>
        <v>Manual Entry Req</v>
      </c>
      <c r="AG1405" s="75" t="str">
        <f>IF($AR140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05,Odyssey_data!$A$2:$A$507,Odyssey_data!AG$2:AG$507)="@#@","Manual Entry Req",_xlfn.XLOOKUP($A1405,Odyssey_data!$A$2:$A$507,Odyssey_data!AG$2:AG$507)),MAD_PS1[[#This Row],[ACR2 : Does the Application Support loosely coupled N tier Architecture &amp; Abstraction]]))</f>
        <v>Manual Entry Req</v>
      </c>
      <c r="AH1405" s="75" t="str">
        <f>IF($AR1405="N",IF(MAD_PS1[[#This Row],[ACR3 : Does it provide Micro Services / Coarse Grain APIs]]="@#@","Manual Entry Req",MAD_PS1[[#This Row],[ACR3 : Does it provide Micro Services / Coarse Grain APIs]]),IF(MAD_PS1[[#This Row],[ACR3 : Does it provide Micro Services / Coarse Grain APIs]]="@#@",IF(_xlfn.XLOOKUP($A1405,Odyssey_data!$A$2:$A$507,Odyssey_data!AH$2:AH$507)="@#@","Manual Entry Req",_xlfn.XLOOKUP($A1405,Odyssey_data!$A$2:$A$507,Odyssey_data!AH$2:AH$507)),MAD_PS1[[#This Row],[ACR3 : Does it provide Micro Services / Coarse Grain APIs]]))</f>
        <v>Manual Entry Req</v>
      </c>
      <c r="AI1405" s="75" t="str">
        <f>IF($AR1405="N",IF(MAD_PS1[[#This Row],[ACR4 : Does the host regulatory environment allows moving to cloud]]="@#@","Manual Entry Req",MAD_PS1[[#This Row],[ACR4 : Does the host regulatory environment allows moving to cloud]]),IF(MAD_PS1[[#This Row],[ACR4 : Does the host regulatory environment allows moving to cloud]]="@#@",IF(_xlfn.XLOOKUP($A1405,Odyssey_data!$A$2:$A$507,Odyssey_data!AI$2:AI$507)="@#@","Manual Entry Req",_xlfn.XLOOKUP($A1405,Odyssey_data!$A$2:$A$507,Odyssey_data!AI$2:AI$507)),MAD_PS1[[#This Row],[ACR4 : Does the host regulatory environment allows moving to cloud]]))</f>
        <v>Manual Entry Req</v>
      </c>
      <c r="AJ1405" s="75" t="str">
        <f>MAD_PS1[[#This Row],[Which Part? (Part 1 or Part 2)]]</f>
        <v>Part 2</v>
      </c>
      <c r="AK1405" s="75" t="str">
        <f>MAD_PS1[[#This Row],[Data Received]]</f>
        <v>@#@</v>
      </c>
      <c r="AL1405" s="75" t="str">
        <f>MAD_PS1[[#This Row],[Data Updated?]]</f>
        <v>YES</v>
      </c>
      <c r="AM1405" s="75" t="str">
        <f>MAD_PS1[[#This Row],[Potential duplicates]]</f>
        <v>@#@</v>
      </c>
      <c r="AN1405" s="75" t="str">
        <f>MAD_PS1[[#This Row],[Remarks]]</f>
        <v>@#@</v>
      </c>
      <c r="AO1405" s="75" t="str">
        <f>MAD_PS1[[#This Row],[Staus of Data Input]]</f>
        <v>Data Available</v>
      </c>
      <c r="AP1405" s="75">
        <f>MAD_PS1[[#This Row],[Portfolio]]</f>
        <v>0</v>
      </c>
      <c r="AQ1405" s="75" t="str">
        <f>MAD_PS1[[#This Row],[Only CTM]]</f>
        <v>S3.123</v>
      </c>
      <c r="AR1405" s="74" t="str">
        <f>IF(ISERROR(_xlfn.XLOOKUP(MAD_PS2[[#This Row],[Source ID]],Odyssey_data[Source ID],Odyssey_data[M1 : Name of All Applications])),"N","Y")</f>
        <v>N</v>
      </c>
    </row>
    <row r="1406" spans="1:44" ht="30" x14ac:dyDescent="0.25">
      <c r="A1406" s="75" t="str">
        <f>MAD_PS1[[#This Row],[Source ID]]</f>
        <v>S3.125</v>
      </c>
      <c r="B1406" s="75" t="str">
        <f>MAD_PS1[[#This Row],[M1 : Name of All Applications]]</f>
        <v>DC-Pos Service Contract Tool</v>
      </c>
      <c r="C1406" s="75" t="str">
        <f>IF($AR1406="N",IF(MAD_PS1[[#This Row],[Region]]="@#@","Manual Entry Req",MAD_PS1[[#This Row],[Region]]),IF(MAD_PS1[[#This Row],[Region]]="@#@",IF(_xlfn.XLOOKUP($A1406,Odyssey_data!$A$2:$A$507,Odyssey_data!C$2:C$507)="@#@","Manual Entry Req",_xlfn.XLOOKUP($A1406,Odyssey_data!$A$2:$A$507,Odyssey_data!C$2:C$507)),MAD_PS1[[#This Row],[Region]]))</f>
        <v>CTM</v>
      </c>
      <c r="D1406" s="75" t="str">
        <f>IF($AR1406="N",IF(MAD_PS1[[#This Row],[Identify Current Region Owner]]="@#@","Manual Entry Req",MAD_PS1[[#This Row],[Identify Current Region Owner]]),IF(MAD_PS1[[#This Row],[Identify Current Region Owner]]="@#@",IF(_xlfn.XLOOKUP($A1406,Odyssey_data!$A$2:$A$507,Odyssey_data!D$2:D$507)="@#@","Manual Entry Req",_xlfn.XLOOKUP($A1406,Odyssey_data!$A$2:$A$507,Odyssey_data!D$2:D$507)),MAD_PS1[[#This Row],[Identify Current Region Owner]]))</f>
        <v>tba</v>
      </c>
      <c r="E1406" s="75" t="str">
        <f>IF($AR1406="N",IF(MAD_PS1[[#This Row],[M2: Confirm Application Status]]="@#@","Manual Entry Req",MAD_PS1[[#This Row],[M2: Confirm Application Status]]),IF(MAD_PS1[[#This Row],[M2: Confirm Application Status]]="@#@",IF(_xlfn.XLOOKUP($A1406,Odyssey_data!$A$2:$A$507,Odyssey_data!E$2:E$507)="@#@","Manual Entry Req",_xlfn.XLOOKUP($A1406,Odyssey_data!$A$2:$A$507,Odyssey_data!E$2:E$507)),MAD_PS1[[#This Row],[M2: Confirm Application Status]]))</f>
        <v>Descope</v>
      </c>
      <c r="F1406" s="75" t="str">
        <f>IF($AR1406="N",IF(MAD_PS1[[#This Row],[M3 : Application User Group]]="@#@","Manual Entry Req",MAD_PS1[[#This Row],[M3 : Application User Group]]),IF(MAD_PS1[[#This Row],[M3 : Application User Group]]="@#@",IF(_xlfn.XLOOKUP($A1406,Odyssey_data!$A$2:$A$507,Odyssey_data!F$2:F$507)="@#@","Manual Entry Req",_xlfn.XLOOKUP($A1406,Odyssey_data!$A$2:$A$507,Odyssey_data!F$2:F$507)),MAD_PS1[[#This Row],[M3 : Application User Group]]))</f>
        <v>Manual Entry Req</v>
      </c>
      <c r="G1406" s="75" t="str">
        <f>IF($AR1406="N",IF(MAD_PS1[[#This Row],[M5 : Application Built]]="@#@","Manual Entry Req",MAD_PS1[[#This Row],[M5 : Application Built]]),IF(MAD_PS1[[#This Row],[M5 : Application Built]]="@#@",IF(_xlfn.XLOOKUP($A1406,Odyssey_data!$A$2:$A$507,Odyssey_data!G$2:G$507)="@#@","Manual Entry Req",_xlfn.XLOOKUP($A1406,Odyssey_data!$A$2:$A$507,Odyssey_data!G$2:G$507)),MAD_PS1[[#This Row],[M5 : Application Built]]))</f>
        <v>Manual Entry Req</v>
      </c>
      <c r="H1406" s="75" t="str">
        <f>IF($AR1406="N",IF(MAD_PS1[[#This Row],[M6 : Application Stack / Technology]]="@#@","Manual Entry Req",MAD_PS1[[#This Row],[M6 : Application Stack / Technology]]),IF(MAD_PS1[[#This Row],[M6 : Application Stack / Technology]]="@#@",IF(_xlfn.XLOOKUP($A1406,Odyssey_data!$A$2:$A$507,Odyssey_data!H$2:H$507)="@#@","Manual Entry Req",_xlfn.XLOOKUP($A1406,Odyssey_data!$A$2:$A$507,Odyssey_data!H$2:H$507)),MAD_PS1[[#This Row],[M6 : Application Stack / Technology]]))</f>
        <v>Manual Entry Req</v>
      </c>
      <c r="I1406" s="75" t="str">
        <f>IF($AR1406="N",IF(MAD_PS1[[#This Row],[M7 : Primary Access Channels]]="@#@","Manual Entry Req",MAD_PS1[[#This Row],[M7 : Primary Access Channels]]),IF(MAD_PS1[[#This Row],[M7 : Primary Access Channels]]="@#@",IF(_xlfn.XLOOKUP($A1406,Odyssey_data!$A$2:$A$507,Odyssey_data!I$2:I$507)="@#@","Manual Entry Req",_xlfn.XLOOKUP($A1406,Odyssey_data!$A$2:$A$507,Odyssey_data!I$2:I$507)),MAD_PS1[[#This Row],[M7 : Primary Access Channels]]))</f>
        <v>Manual Entry Req</v>
      </c>
      <c r="J1406" s="75" t="str">
        <f>IF($AR1406="N",IF(MAD_PS1[[#This Row],[M8 : Application Deployement]]="@#@","Manual Entry Req",MAD_PS1[[#This Row],[M8 : Application Deployement]]),IF(MAD_PS1[[#This Row],[M8 : Application Deployement]]="@#@",IF(_xlfn.XLOOKUP($A1406,Odyssey_data!$A$2:$A$507,Odyssey_data!J$2:J$507)="@#@","Manual Entry Req",_xlfn.XLOOKUP($A1406,Odyssey_data!$A$2:$A$507,Odyssey_data!J$2:J$507)),MAD_PS1[[#This Row],[M8 : Application Deployement]]))</f>
        <v>Manual Entry Req</v>
      </c>
      <c r="K1406" s="75" t="str">
        <f>IF($AR1406="N",IF(MAD_PS1[[#This Row],[M9 : Application Architecture Type]]="@#@","Manual Entry Req",MAD_PS1[[#This Row],[M9 : Application Architecture Type]]),IF(MAD_PS1[[#This Row],[M9 : Application Architecture Type]]="@#@",IF(_xlfn.XLOOKUP($A1406,Odyssey_data!$A$2:$A$507,Odyssey_data!K$2:K$507)="@#@","Manual Entry Req",_xlfn.XLOOKUP($A1406,Odyssey_data!$A$2:$A$507,Odyssey_data!K$2:K$507)),MAD_PS1[[#This Row],[M9 : Application Architecture Type]]))</f>
        <v>Manual Entry Req</v>
      </c>
      <c r="L1406" s="75" t="str">
        <f>IF($AR1406="N",IF(MAD_PS1[[#This Row],[M10 : Application Description]]="@#@","Manual Entry Req",MAD_PS1[[#This Row],[M10 : Application Description]]),IF(MAD_PS1[[#This Row],[M10 : Application Description]]="@#@",IF(_xlfn.XLOOKUP($A1406,Odyssey_data!$A$2:$A$507,Odyssey_data!L$2:L$507)="@#@","Manual Entry Req",_xlfn.XLOOKUP($A1406,Odyssey_data!$A$2:$A$507,Odyssey_data!L$2:L$507)),MAD_PS1[[#This Row],[M10 : Application Description]]))</f>
        <v>Handling sales of Service Contract to DC Pos solutions</v>
      </c>
      <c r="M1406" s="75" t="str">
        <f>IF($AR1406="N",IF(MAD_PS1[[#This Row],[L1 Capability Map]]="@#@","Manual Entry Req",MAD_PS1[[#This Row],[L1 Capability Map]]),IF(MAD_PS1[[#This Row],[L1 Capability Map]]="@#@",IF(_xlfn.XLOOKUP($A1406,Odyssey_data!$A$2:$A$507,Odyssey_data!M$2:M$507)="@#@","Manual Entry Req",_xlfn.XLOOKUP($A1406,Odyssey_data!$A$2:$A$507,Odyssey_data!M$2:M$507)),MAD_PS1[[#This Row],[L1 Capability Map]]))</f>
        <v>Manual Entry Req</v>
      </c>
      <c r="N1406" s="75" t="str">
        <f>IF($AR1406="N",IF(MAD_PS1[[#This Row],[L2 Capability]]="@#@","Manual Entry Req",MAD_PS1[[#This Row],[L2 Capability]]),IF(MAD_PS1[[#This Row],[L2 Capability]]="@#@",IF(_xlfn.XLOOKUP($A1406,Odyssey_data!$A$2:$A$507,Odyssey_data!N$2:N$507)="@#@","Manual Entry Req",_xlfn.XLOOKUP($A1406,Odyssey_data!$A$2:$A$507,Odyssey_data!N$2:N$507)),MAD_PS1[[#This Row],[L2 Capability]]))</f>
        <v>Manual Entry Req</v>
      </c>
      <c r="O1406" s="75" t="str">
        <f>IF($AR1406="N",IF(MAD_PS1[[#This Row],[L3 Capability]]="@#@","Manual Entry Req",MAD_PS1[[#This Row],[L3 Capability]]),IF(MAD_PS1[[#This Row],[L3 Capability]]="@#@",IF(_xlfn.XLOOKUP($A1406,Odyssey_data!$A$2:$A$507,Odyssey_data!O$2:O$507)="@#@","Manual Entry Req",_xlfn.XLOOKUP($A1406,Odyssey_data!$A$2:$A$507,Odyssey_data!O$2:O$507)),MAD_PS1[[#This Row],[L3 Capability]]))</f>
        <v>Manual Entry Req</v>
      </c>
      <c r="P1406" s="75" t="str">
        <f>IF($AR1406="N",IF(MAD_PS1[[#This Row],[L4 Capability]]="@#@","Manual Entry Req",MAD_PS1[[#This Row],[L4 Capability]]),IF(MAD_PS1[[#This Row],[L4 Capability]]="@#@",IF(_xlfn.XLOOKUP($A1406,Odyssey_data!$A$2:$A$507,Odyssey_data!P$2:P$507)="@#@","Manual Entry Req",_xlfn.XLOOKUP($A1406,Odyssey_data!$A$2:$A$507,Odyssey_data!P$2:P$507)),MAD_PS1[[#This Row],[L4 Capability]]))</f>
        <v>Manual Entry Req</v>
      </c>
      <c r="Q1406" s="75" t="str">
        <f>IF($AR1406="N",IF(MAD_PS1[[#This Row],[Remarks()]]="@#@","Manual Entry Req",MAD_PS1[[#This Row],[Remarks()]]),IF(MAD_PS1[[#This Row],[Remarks()]]="@#@",IF(_xlfn.XLOOKUP($A1406,Odyssey_data!$A$2:$A$507,Odyssey_data!Q$2:Q$507)="@#@","Manual Entry Req",_xlfn.XLOOKUP($A1406,Odyssey_data!$A$2:$A$507,Odyssey_data!Q$2:Q$507)),MAD_PS1[[#This Row],[Remarks()]]))</f>
        <v>Manual Entry Req</v>
      </c>
      <c r="R1406" s="75" t="str">
        <f>IF($AR140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06,Odyssey_data!$A$2:$A$507,Odyssey_data!R$2:R$507)="@#@","Manual Entry Req",_xlfn.XLOOKUP($A1406,Odyssey_data!$A$2:$A$507,Odyssey_data!R$2:R$507)),MAD_PS1[[#This Row],[BCR1 : The extent to which application supports business operations]]))</f>
        <v>Manual Entry Req</v>
      </c>
      <c r="S1406" s="75" t="str">
        <f>IF($AR140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06,Odyssey_data!$A$2:$A$507,Odyssey_data!S$2:S$507)="@#@","Manual Entry Req",_xlfn.XLOOKUP($A1406,Odyssey_data!$A$2:$A$507,Odyssey_data!S$2:S$507)),MAD_PS1[[#This Row],[BCR2 : Please indicate the business impact due to the application''s non-availability ]]))</f>
        <v>Manual Entry Req</v>
      </c>
      <c r="T1406" s="75" t="str">
        <f>IF($AR1406="N",IF(MAD_PS1[[#This Row],[BCR3 : Business Data Criticality]]="@#@","Manual Entry Req",MAD_PS1[[#This Row],[BCR3 : Business Data Criticality]]),IF(MAD_PS1[[#This Row],[BCR3 : Business Data Criticality]]="@#@",IF(_xlfn.XLOOKUP($A1406,Odyssey_data!$A$2:$A$507,Odyssey_data!T$2:T$507)="@#@","Manual Entry Req",_xlfn.XLOOKUP($A1406,Odyssey_data!$A$2:$A$507,Odyssey_data!T$2:T$507)),MAD_PS1[[#This Row],[BCR3 : Business Data Criticality]]))</f>
        <v>Manual Entry Req</v>
      </c>
      <c r="U1406" s="75" t="str">
        <f>IF($AR1406="N",IF(MAD_PS1[[#This Row],[BCR4 : Please indicate the user base]]="@#@","Manual Entry Req",MAD_PS1[[#This Row],[BCR4 : Please indicate the user base]]),IF(MAD_PS1[[#This Row],[BCR4 : Please indicate the user base]]="@#@",IF(_xlfn.XLOOKUP($A1406,Odyssey_data!$A$2:$A$507,Odyssey_data!U$2:U$507)="@#@","Manual Entry Req",_xlfn.XLOOKUP($A1406,Odyssey_data!$A$2:$A$507,Odyssey_data!U$2:U$507)),MAD_PS1[[#This Row],[BCR4 : Please indicate the user base]]))</f>
        <v>Manual Entry Req</v>
      </c>
      <c r="V1406" s="75" t="str">
        <f>IF($AR1406="N",IF(MAD_PS1[[#This Row],[AC1 : Categorize Interfaces]]="@#@","Manual Entry Req",MAD_PS1[[#This Row],[AC1 : Categorize Interfaces]]),IF(MAD_PS1[[#This Row],[AC1 : Categorize Interfaces]]="@#@",IF(_xlfn.XLOOKUP($A1406,Odyssey_data!$A$2:$A$507,Odyssey_data!V$2:V$507)="@#@","Manual Entry Req",_xlfn.XLOOKUP($A1406,Odyssey_data!$A$2:$A$507,Odyssey_data!V$2:V$507)),MAD_PS1[[#This Row],[AC1 : Categorize Interfaces]]))</f>
        <v>Manual Entry Req</v>
      </c>
      <c r="W1406" s="75" t="str">
        <f>IF($AR1406="N",IF(MAD_PS1[[#This Row],[AC2 : Diversity of Database(s)]]="@#@","Manual Entry Req",MAD_PS1[[#This Row],[AC2 : Diversity of Database(s)]]),IF(MAD_PS1[[#This Row],[AC2 : Diversity of Database(s)]]="@#@",IF(_xlfn.XLOOKUP($A1406,Odyssey_data!$A$2:$A$507,Odyssey_data!W$2:W$507)="@#@","Manual Entry Req",_xlfn.XLOOKUP($A1406,Odyssey_data!$A$2:$A$507,Odyssey_data!W$2:W$507)),MAD_PS1[[#This Row],[AC2 : Diversity of Database(s)]]))</f>
        <v>Manual Entry Req</v>
      </c>
      <c r="X1406" s="75" t="str">
        <f>IF($AR1406="N",IF(MAD_PS1[[#This Row],[AC3 : Diversity of software languages]]="@#@","Manual Entry Req",MAD_PS1[[#This Row],[AC3 : Diversity of software languages]]),IF(MAD_PS1[[#This Row],[AC3 : Diversity of software languages]]="@#@",IF(_xlfn.XLOOKUP($A1406,Odyssey_data!$A$2:$A$507,Odyssey_data!X$2:X$507)="@#@","Manual Entry Req",_xlfn.XLOOKUP($A1406,Odyssey_data!$A$2:$A$507,Odyssey_data!X$2:X$507)),MAD_PS1[[#This Row],[AC3 : Diversity of software languages]]))</f>
        <v>Manual Entry Req</v>
      </c>
      <c r="Y1406" s="75" t="str">
        <f>IF($AR1406="N",IF(MAD_PS1[[#This Row],[AM1 : Vendor Support available]]="@#@","Manual Entry Req",MAD_PS1[[#This Row],[AM1 : Vendor Support available]]),IF(MAD_PS1[[#This Row],[AM1 : Vendor Support available]]="@#@",IF(_xlfn.XLOOKUP($A1406,Odyssey_data!$A$2:$A$507,Odyssey_data!Y$2:Y$507)="@#@","Manual Entry Req",_xlfn.XLOOKUP($A1406,Odyssey_data!$A$2:$A$507,Odyssey_data!Y$2:Y$507)),MAD_PS1[[#This Row],[AM1 : Vendor Support available]]))</f>
        <v>Manual Entry Req</v>
      </c>
      <c r="Z1406" s="75" t="str">
        <f>IF($AR1406="N",IF(MAD_PS1[[#This Row],[AM2 : Availability of skills required to support the system]]="@#@","Manual Entry Req",MAD_PS1[[#This Row],[AM2 : Availability of skills required to support the system]]),IF(MAD_PS1[[#This Row],[AM2 : Availability of skills required to support the system]]="@#@",IF(_xlfn.XLOOKUP($A1406,Odyssey_data!$A$2:$A$507,Odyssey_data!Z$2:Z$507)="@#@","Manual Entry Req",_xlfn.XLOOKUP($A1406,Odyssey_data!$A$2:$A$507,Odyssey_data!Z$2:Z$507)),MAD_PS1[[#This Row],[AM2 : Availability of skills required to support the system]]))</f>
        <v>Manual Entry Req</v>
      </c>
      <c r="AA1406" s="75" t="str">
        <f>IF($AR1406="N",IF(MAD_PS1[[#This Row],[AM3 : Documents Available]]="@#@","Manual Entry Req",MAD_PS1[[#This Row],[AM3 : Documents Available]]),IF(MAD_PS1[[#This Row],[AM3 : Documents Available]]="@#@",IF(_xlfn.XLOOKUP($A1406,Odyssey_data!$A$2:$A$507,Odyssey_data!AA$2:AA$507)="@#@","Manual Entry Req",_xlfn.XLOOKUP($A1406,Odyssey_data!$A$2:$A$507,Odyssey_data!AA$2:AA$507)),MAD_PS1[[#This Row],[AM3 : Documents Available]]))</f>
        <v>Manual Entry Req</v>
      </c>
      <c r="AB1406" s="75" t="str">
        <f>IF($AR1406="N",IF(MAD_PS1[[#This Row],[AM4 : Lifecycle Stage of the application for Risk]]="@#@","Manual Entry Req",MAD_PS1[[#This Row],[AM4 : Lifecycle Stage of the application for Risk]]),IF(MAD_PS1[[#This Row],[AM4 : Lifecycle Stage of the application for Risk]]="@#@",IF(_xlfn.XLOOKUP($A1406,Odyssey_data!$A$2:$A$507,Odyssey_data!AB$2:AB$507)="@#@","Manual Entry Req",_xlfn.XLOOKUP($A1406,Odyssey_data!$A$2:$A$507,Odyssey_data!AB$2:AB$507)),MAD_PS1[[#This Row],[AM4 : Lifecycle Stage of the application for Risk]]))</f>
        <v>Manual Entry Req</v>
      </c>
      <c r="AC1406" s="75" t="str">
        <f>IF($AR1406="N",IF(MAD_PS1[[#This Row],[AC1 : Implementation Cost]]="@#@","Manual Entry Req",MAD_PS1[[#This Row],[AC1 : Implementation Cost]]),IF(MAD_PS1[[#This Row],[AC1 : Implementation Cost]]="@#@",IF(_xlfn.XLOOKUP($A1406,Odyssey_data!$A$2:$A$507,Odyssey_data!AC$2:AC$507)="@#@","Manual Entry Req",_xlfn.XLOOKUP($A1406,Odyssey_data!$A$2:$A$507,Odyssey_data!AC$2:AC$507)),MAD_PS1[[#This Row],[AC1 : Implementation Cost]]))</f>
        <v>Manual Entry Req</v>
      </c>
      <c r="AD1406" s="75" t="str">
        <f>IF($AR1406="N",IF(MAD_PS1[[#This Row],[AC2 : Licence Cost]]="@#@","Manual Entry Req",MAD_PS1[[#This Row],[AC2 : Licence Cost]]),IF(MAD_PS1[[#This Row],[AC2 : Licence Cost]]="@#@",IF(_xlfn.XLOOKUP($A1406,Odyssey_data!$A$2:$A$507,Odyssey_data!AD$2:AD$507)="@#@","Manual Entry Req",_xlfn.XLOOKUP($A1406,Odyssey_data!$A$2:$A$507,Odyssey_data!AD$2:AD$507)),MAD_PS1[[#This Row],[AC2 : Licence Cost]]))</f>
        <v>Manual Entry Req</v>
      </c>
      <c r="AE1406" s="75" t="str">
        <f>IF($AR1406="N",IF(MAD_PS1[[#This Row],[AC3 : Annual Maintenance Cost/Support Cost]]="@#@","Manual Entry Req",MAD_PS1[[#This Row],[AC3 : Annual Maintenance Cost/Support Cost]]),IF(MAD_PS1[[#This Row],[AC3 : Annual Maintenance Cost/Support Cost]]="@#@",IF(_xlfn.XLOOKUP($A1406,Odyssey_data!$A$2:$A$507,Odyssey_data!AE$2:AE$507)="@#@","Manual Entry Req",_xlfn.XLOOKUP($A1406,Odyssey_data!$A$2:$A$507,Odyssey_data!AE$2:AE$507)),MAD_PS1[[#This Row],[AC3 : Annual Maintenance Cost/Support Cost]]))</f>
        <v>Manual Entry Req</v>
      </c>
      <c r="AF1406" s="75" t="str">
        <f>IF($AR1406="N",IF(MAD_PS1[[#This Row],[ACR1 : Is Application Virtualized]]="@#@","Manual Entry Req",MAD_PS1[[#This Row],[ACR1 : Is Application Virtualized]]),IF(MAD_PS1[[#This Row],[ACR1 : Is Application Virtualized]]="@#@",IF(_xlfn.XLOOKUP($A1406,Odyssey_data!$A$2:$A$507,Odyssey_data!AF$2:AF$507)="@#@","Manual Entry Req",_xlfn.XLOOKUP($A1406,Odyssey_data!$A$2:$A$507,Odyssey_data!AF$2:AF$507)),MAD_PS1[[#This Row],[ACR1 : Is Application Virtualized]]))</f>
        <v>Manual Entry Req</v>
      </c>
      <c r="AG1406" s="75" t="str">
        <f>IF($AR140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06,Odyssey_data!$A$2:$A$507,Odyssey_data!AG$2:AG$507)="@#@","Manual Entry Req",_xlfn.XLOOKUP($A1406,Odyssey_data!$A$2:$A$507,Odyssey_data!AG$2:AG$507)),MAD_PS1[[#This Row],[ACR2 : Does the Application Support loosely coupled N tier Architecture &amp; Abstraction]]))</f>
        <v>Manual Entry Req</v>
      </c>
      <c r="AH1406" s="75" t="str">
        <f>IF($AR1406="N",IF(MAD_PS1[[#This Row],[ACR3 : Does it provide Micro Services / Coarse Grain APIs]]="@#@","Manual Entry Req",MAD_PS1[[#This Row],[ACR3 : Does it provide Micro Services / Coarse Grain APIs]]),IF(MAD_PS1[[#This Row],[ACR3 : Does it provide Micro Services / Coarse Grain APIs]]="@#@",IF(_xlfn.XLOOKUP($A1406,Odyssey_data!$A$2:$A$507,Odyssey_data!AH$2:AH$507)="@#@","Manual Entry Req",_xlfn.XLOOKUP($A1406,Odyssey_data!$A$2:$A$507,Odyssey_data!AH$2:AH$507)),MAD_PS1[[#This Row],[ACR3 : Does it provide Micro Services / Coarse Grain APIs]]))</f>
        <v>Manual Entry Req</v>
      </c>
      <c r="AI1406" s="75" t="str">
        <f>IF($AR1406="N",IF(MAD_PS1[[#This Row],[ACR4 : Does the host regulatory environment allows moving to cloud]]="@#@","Manual Entry Req",MAD_PS1[[#This Row],[ACR4 : Does the host regulatory environment allows moving to cloud]]),IF(MAD_PS1[[#This Row],[ACR4 : Does the host regulatory environment allows moving to cloud]]="@#@",IF(_xlfn.XLOOKUP($A1406,Odyssey_data!$A$2:$A$507,Odyssey_data!AI$2:AI$507)="@#@","Manual Entry Req",_xlfn.XLOOKUP($A1406,Odyssey_data!$A$2:$A$507,Odyssey_data!AI$2:AI$507)),MAD_PS1[[#This Row],[ACR4 : Does the host regulatory environment allows moving to cloud]]))</f>
        <v>Manual Entry Req</v>
      </c>
      <c r="AJ1406" s="75" t="str">
        <f>MAD_PS1[[#This Row],[Which Part? (Part 1 or Part 2)]]</f>
        <v>Part 2</v>
      </c>
      <c r="AK1406" s="75" t="str">
        <f>MAD_PS1[[#This Row],[Data Received]]</f>
        <v>@#@</v>
      </c>
      <c r="AL1406" s="75" t="str">
        <f>MAD_PS1[[#This Row],[Data Updated?]]</f>
        <v>YES</v>
      </c>
      <c r="AM1406" s="75" t="str">
        <f>MAD_PS1[[#This Row],[Potential duplicates]]</f>
        <v>@#@</v>
      </c>
      <c r="AN1406" s="75" t="str">
        <f>MAD_PS1[[#This Row],[Remarks]]</f>
        <v>@#@</v>
      </c>
      <c r="AO1406" s="75" t="str">
        <f>MAD_PS1[[#This Row],[Staus of Data Input]]</f>
        <v>Data Available</v>
      </c>
      <c r="AP1406" s="75">
        <f>MAD_PS1[[#This Row],[Portfolio]]</f>
        <v>0</v>
      </c>
      <c r="AQ1406" s="75" t="str">
        <f>MAD_PS1[[#This Row],[Only CTM]]</f>
        <v>S3.125</v>
      </c>
      <c r="AR1406" s="74" t="str">
        <f>IF(ISERROR(_xlfn.XLOOKUP(MAD_PS2[[#This Row],[Source ID]],Odyssey_data[Source ID],Odyssey_data[M1 : Name of All Applications])),"N","Y")</f>
        <v>N</v>
      </c>
    </row>
    <row r="1407" spans="1:44" x14ac:dyDescent="0.25">
      <c r="A1407" s="75" t="str">
        <f>MAD_PS1[[#This Row],[Source ID]]</f>
        <v>S3.143</v>
      </c>
      <c r="B1407" s="75" t="str">
        <f>MAD_PS1[[#This Row],[M1 : Name of All Applications]]</f>
        <v>EDW-Nordics</v>
      </c>
      <c r="C1407" s="75" t="str">
        <f>IF($AR1407="N",IF(MAD_PS1[[#This Row],[Region]]="@#@","Manual Entry Req",MAD_PS1[[#This Row],[Region]]),IF(MAD_PS1[[#This Row],[Region]]="@#@",IF(_xlfn.XLOOKUP($A1407,Odyssey_data!$A$2:$A$507,Odyssey_data!C$2:C$507)="@#@","Manual Entry Req",_xlfn.XLOOKUP($A1407,Odyssey_data!$A$2:$A$507,Odyssey_data!C$2:C$507)),MAD_PS1[[#This Row],[Region]]))</f>
        <v>CTM</v>
      </c>
      <c r="D1407" s="75" t="str">
        <f>IF($AR1407="N",IF(MAD_PS1[[#This Row],[Identify Current Region Owner]]="@#@","Manual Entry Req",MAD_PS1[[#This Row],[Identify Current Region Owner]]),IF(MAD_PS1[[#This Row],[Identify Current Region Owner]]="@#@",IF(_xlfn.XLOOKUP($A1407,Odyssey_data!$A$2:$A$507,Odyssey_data!D$2:D$507)="@#@","Manual Entry Req",_xlfn.XLOOKUP($A1407,Odyssey_data!$A$2:$A$507,Odyssey_data!D$2:D$507)),MAD_PS1[[#This Row],[Identify Current Region Owner]]))</f>
        <v>Ali Ramli</v>
      </c>
      <c r="E1407" s="75" t="str">
        <f>IF($AR1407="N",IF(MAD_PS1[[#This Row],[M2: Confirm Application Status]]="@#@","Manual Entry Req",MAD_PS1[[#This Row],[M2: Confirm Application Status]]),IF(MAD_PS1[[#This Row],[M2: Confirm Application Status]]="@#@",IF(_xlfn.XLOOKUP($A1407,Odyssey_data!$A$2:$A$507,Odyssey_data!E$2:E$507)="@#@","Manual Entry Req",_xlfn.XLOOKUP($A1407,Odyssey_data!$A$2:$A$507,Odyssey_data!E$2:E$507)),MAD_PS1[[#This Row],[M2: Confirm Application Status]]))</f>
        <v>Descope</v>
      </c>
      <c r="F1407" s="75" t="str">
        <f>IF($AR1407="N",IF(MAD_PS1[[#This Row],[M3 : Application User Group]]="@#@","Manual Entry Req",MAD_PS1[[#This Row],[M3 : Application User Group]]),IF(MAD_PS1[[#This Row],[M3 : Application User Group]]="@#@",IF(_xlfn.XLOOKUP($A1407,Odyssey_data!$A$2:$A$507,Odyssey_data!F$2:F$507)="@#@","Manual Entry Req",_xlfn.XLOOKUP($A1407,Odyssey_data!$A$2:$A$507,Odyssey_data!F$2:F$507)),MAD_PS1[[#This Row],[M3 : Application User Group]]))</f>
        <v>Manual Entry Req</v>
      </c>
      <c r="G1407" s="75" t="str">
        <f>IF($AR1407="N",IF(MAD_PS1[[#This Row],[M5 : Application Built]]="@#@","Manual Entry Req",MAD_PS1[[#This Row],[M5 : Application Built]]),IF(MAD_PS1[[#This Row],[M5 : Application Built]]="@#@",IF(_xlfn.XLOOKUP($A1407,Odyssey_data!$A$2:$A$507,Odyssey_data!G$2:G$507)="@#@","Manual Entry Req",_xlfn.XLOOKUP($A1407,Odyssey_data!$A$2:$A$507,Odyssey_data!G$2:G$507)),MAD_PS1[[#This Row],[M5 : Application Built]]))</f>
        <v>Manual Entry Req</v>
      </c>
      <c r="H1407" s="75" t="str">
        <f>IF($AR1407="N",IF(MAD_PS1[[#This Row],[M6 : Application Stack / Technology]]="@#@","Manual Entry Req",MAD_PS1[[#This Row],[M6 : Application Stack / Technology]]),IF(MAD_PS1[[#This Row],[M6 : Application Stack / Technology]]="@#@",IF(_xlfn.XLOOKUP($A1407,Odyssey_data!$A$2:$A$507,Odyssey_data!H$2:H$507)="@#@","Manual Entry Req",_xlfn.XLOOKUP($A1407,Odyssey_data!$A$2:$A$507,Odyssey_data!H$2:H$507)),MAD_PS1[[#This Row],[M6 : Application Stack / Technology]]))</f>
        <v>Manual Entry Req</v>
      </c>
      <c r="I1407" s="75" t="str">
        <f>IF($AR1407="N",IF(MAD_PS1[[#This Row],[M7 : Primary Access Channels]]="@#@","Manual Entry Req",MAD_PS1[[#This Row],[M7 : Primary Access Channels]]),IF(MAD_PS1[[#This Row],[M7 : Primary Access Channels]]="@#@",IF(_xlfn.XLOOKUP($A1407,Odyssey_data!$A$2:$A$507,Odyssey_data!I$2:I$507)="@#@","Manual Entry Req",_xlfn.XLOOKUP($A1407,Odyssey_data!$A$2:$A$507,Odyssey_data!I$2:I$507)),MAD_PS1[[#This Row],[M7 : Primary Access Channels]]))</f>
        <v>Manual Entry Req</v>
      </c>
      <c r="J1407" s="75" t="str">
        <f>IF($AR1407="N",IF(MAD_PS1[[#This Row],[M8 : Application Deployement]]="@#@","Manual Entry Req",MAD_PS1[[#This Row],[M8 : Application Deployement]]),IF(MAD_PS1[[#This Row],[M8 : Application Deployement]]="@#@",IF(_xlfn.XLOOKUP($A1407,Odyssey_data!$A$2:$A$507,Odyssey_data!J$2:J$507)="@#@","Manual Entry Req",_xlfn.XLOOKUP($A1407,Odyssey_data!$A$2:$A$507,Odyssey_data!J$2:J$507)),MAD_PS1[[#This Row],[M8 : Application Deployement]]))</f>
        <v>Manual Entry Req</v>
      </c>
      <c r="K1407" s="75" t="str">
        <f>IF($AR1407="N",IF(MAD_PS1[[#This Row],[M9 : Application Architecture Type]]="@#@","Manual Entry Req",MAD_PS1[[#This Row],[M9 : Application Architecture Type]]),IF(MAD_PS1[[#This Row],[M9 : Application Architecture Type]]="@#@",IF(_xlfn.XLOOKUP($A1407,Odyssey_data!$A$2:$A$507,Odyssey_data!K$2:K$507)="@#@","Manual Entry Req",_xlfn.XLOOKUP($A1407,Odyssey_data!$A$2:$A$507,Odyssey_data!K$2:K$507)),MAD_PS1[[#This Row],[M9 : Application Architecture Type]]))</f>
        <v>Manual Entry Req</v>
      </c>
      <c r="L1407" s="75" t="str">
        <f>IF($AR1407="N",IF(MAD_PS1[[#This Row],[M10 : Application Description]]="@#@","Manual Entry Req",MAD_PS1[[#This Row],[M10 : Application Description]]),IF(MAD_PS1[[#This Row],[M10 : Application Description]]="@#@",IF(_xlfn.XLOOKUP($A1407,Odyssey_data!$A$2:$A$507,Odyssey_data!L$2:L$507)="@#@","Manual Entry Req",_xlfn.XLOOKUP($A1407,Odyssey_data!$A$2:$A$507,Odyssey_data!L$2:L$507)),MAD_PS1[[#This Row],[M10 : Application Description]]))</f>
        <v>IMPulse DB</v>
      </c>
      <c r="M1407" s="75" t="str">
        <f>IF($AR1407="N",IF(MAD_PS1[[#This Row],[L1 Capability Map]]="@#@","Manual Entry Req",MAD_PS1[[#This Row],[L1 Capability Map]]),IF(MAD_PS1[[#This Row],[L1 Capability Map]]="@#@",IF(_xlfn.XLOOKUP($A1407,Odyssey_data!$A$2:$A$507,Odyssey_data!M$2:M$507)="@#@","Manual Entry Req",_xlfn.XLOOKUP($A1407,Odyssey_data!$A$2:$A$507,Odyssey_data!M$2:M$507)),MAD_PS1[[#This Row],[L1 Capability Map]]))</f>
        <v>Manual Entry Req</v>
      </c>
      <c r="N1407" s="75" t="str">
        <f>IF($AR1407="N",IF(MAD_PS1[[#This Row],[L2 Capability]]="@#@","Manual Entry Req",MAD_PS1[[#This Row],[L2 Capability]]),IF(MAD_PS1[[#This Row],[L2 Capability]]="@#@",IF(_xlfn.XLOOKUP($A1407,Odyssey_data!$A$2:$A$507,Odyssey_data!N$2:N$507)="@#@","Manual Entry Req",_xlfn.XLOOKUP($A1407,Odyssey_data!$A$2:$A$507,Odyssey_data!N$2:N$507)),MAD_PS1[[#This Row],[L2 Capability]]))</f>
        <v>Manual Entry Req</v>
      </c>
      <c r="O1407" s="75" t="str">
        <f>IF($AR1407="N",IF(MAD_PS1[[#This Row],[L3 Capability]]="@#@","Manual Entry Req",MAD_PS1[[#This Row],[L3 Capability]]),IF(MAD_PS1[[#This Row],[L3 Capability]]="@#@",IF(_xlfn.XLOOKUP($A1407,Odyssey_data!$A$2:$A$507,Odyssey_data!O$2:O$507)="@#@","Manual Entry Req",_xlfn.XLOOKUP($A1407,Odyssey_data!$A$2:$A$507,Odyssey_data!O$2:O$507)),MAD_PS1[[#This Row],[L3 Capability]]))</f>
        <v>Manual Entry Req</v>
      </c>
      <c r="P1407" s="75" t="str">
        <f>IF($AR1407="N",IF(MAD_PS1[[#This Row],[L4 Capability]]="@#@","Manual Entry Req",MAD_PS1[[#This Row],[L4 Capability]]),IF(MAD_PS1[[#This Row],[L4 Capability]]="@#@",IF(_xlfn.XLOOKUP($A1407,Odyssey_data!$A$2:$A$507,Odyssey_data!P$2:P$507)="@#@","Manual Entry Req",_xlfn.XLOOKUP($A1407,Odyssey_data!$A$2:$A$507,Odyssey_data!P$2:P$507)),MAD_PS1[[#This Row],[L4 Capability]]))</f>
        <v>Manual Entry Req</v>
      </c>
      <c r="Q1407" s="75" t="str">
        <f>IF($AR1407="N",IF(MAD_PS1[[#This Row],[Remarks()]]="@#@","Manual Entry Req",MAD_PS1[[#This Row],[Remarks()]]),IF(MAD_PS1[[#This Row],[Remarks()]]="@#@",IF(_xlfn.XLOOKUP($A1407,Odyssey_data!$A$2:$A$507,Odyssey_data!Q$2:Q$507)="@#@","Manual Entry Req",_xlfn.XLOOKUP($A1407,Odyssey_data!$A$2:$A$507,Odyssey_data!Q$2:Q$507)),MAD_PS1[[#This Row],[Remarks()]]))</f>
        <v>Manual Entry Req</v>
      </c>
      <c r="R1407" s="75" t="str">
        <f>IF($AR140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07,Odyssey_data!$A$2:$A$507,Odyssey_data!R$2:R$507)="@#@","Manual Entry Req",_xlfn.XLOOKUP($A1407,Odyssey_data!$A$2:$A$507,Odyssey_data!R$2:R$507)),MAD_PS1[[#This Row],[BCR1 : The extent to which application supports business operations]]))</f>
        <v>Manual Entry Req</v>
      </c>
      <c r="S1407" s="75" t="str">
        <f>IF($AR140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07,Odyssey_data!$A$2:$A$507,Odyssey_data!S$2:S$507)="@#@","Manual Entry Req",_xlfn.XLOOKUP($A1407,Odyssey_data!$A$2:$A$507,Odyssey_data!S$2:S$507)),MAD_PS1[[#This Row],[BCR2 : Please indicate the business impact due to the application''s non-availability ]]))</f>
        <v>Manual Entry Req</v>
      </c>
      <c r="T1407" s="75" t="str">
        <f>IF($AR1407="N",IF(MAD_PS1[[#This Row],[BCR3 : Business Data Criticality]]="@#@","Manual Entry Req",MAD_PS1[[#This Row],[BCR3 : Business Data Criticality]]),IF(MAD_PS1[[#This Row],[BCR3 : Business Data Criticality]]="@#@",IF(_xlfn.XLOOKUP($A1407,Odyssey_data!$A$2:$A$507,Odyssey_data!T$2:T$507)="@#@","Manual Entry Req",_xlfn.XLOOKUP($A1407,Odyssey_data!$A$2:$A$507,Odyssey_data!T$2:T$507)),MAD_PS1[[#This Row],[BCR3 : Business Data Criticality]]))</f>
        <v>Manual Entry Req</v>
      </c>
      <c r="U1407" s="75" t="str">
        <f>IF($AR1407="N",IF(MAD_PS1[[#This Row],[BCR4 : Please indicate the user base]]="@#@","Manual Entry Req",MAD_PS1[[#This Row],[BCR4 : Please indicate the user base]]),IF(MAD_PS1[[#This Row],[BCR4 : Please indicate the user base]]="@#@",IF(_xlfn.XLOOKUP($A1407,Odyssey_data!$A$2:$A$507,Odyssey_data!U$2:U$507)="@#@","Manual Entry Req",_xlfn.XLOOKUP($A1407,Odyssey_data!$A$2:$A$507,Odyssey_data!U$2:U$507)),MAD_PS1[[#This Row],[BCR4 : Please indicate the user base]]))</f>
        <v>Manual Entry Req</v>
      </c>
      <c r="V1407" s="75" t="str">
        <f>IF($AR1407="N",IF(MAD_PS1[[#This Row],[AC1 : Categorize Interfaces]]="@#@","Manual Entry Req",MAD_PS1[[#This Row],[AC1 : Categorize Interfaces]]),IF(MAD_PS1[[#This Row],[AC1 : Categorize Interfaces]]="@#@",IF(_xlfn.XLOOKUP($A1407,Odyssey_data!$A$2:$A$507,Odyssey_data!V$2:V$507)="@#@","Manual Entry Req",_xlfn.XLOOKUP($A1407,Odyssey_data!$A$2:$A$507,Odyssey_data!V$2:V$507)),MAD_PS1[[#This Row],[AC1 : Categorize Interfaces]]))</f>
        <v>Manual Entry Req</v>
      </c>
      <c r="W1407" s="75" t="str">
        <f>IF($AR1407="N",IF(MAD_PS1[[#This Row],[AC2 : Diversity of Database(s)]]="@#@","Manual Entry Req",MAD_PS1[[#This Row],[AC2 : Diversity of Database(s)]]),IF(MAD_PS1[[#This Row],[AC2 : Diversity of Database(s)]]="@#@",IF(_xlfn.XLOOKUP($A1407,Odyssey_data!$A$2:$A$507,Odyssey_data!W$2:W$507)="@#@","Manual Entry Req",_xlfn.XLOOKUP($A1407,Odyssey_data!$A$2:$A$507,Odyssey_data!W$2:W$507)),MAD_PS1[[#This Row],[AC2 : Diversity of Database(s)]]))</f>
        <v>Manual Entry Req</v>
      </c>
      <c r="X1407" s="75" t="str">
        <f>IF($AR1407="N",IF(MAD_PS1[[#This Row],[AC3 : Diversity of software languages]]="@#@","Manual Entry Req",MAD_PS1[[#This Row],[AC3 : Diversity of software languages]]),IF(MAD_PS1[[#This Row],[AC3 : Diversity of software languages]]="@#@",IF(_xlfn.XLOOKUP($A1407,Odyssey_data!$A$2:$A$507,Odyssey_data!X$2:X$507)="@#@","Manual Entry Req",_xlfn.XLOOKUP($A1407,Odyssey_data!$A$2:$A$507,Odyssey_data!X$2:X$507)),MAD_PS1[[#This Row],[AC3 : Diversity of software languages]]))</f>
        <v>Manual Entry Req</v>
      </c>
      <c r="Y1407" s="75" t="str">
        <f>IF($AR1407="N",IF(MAD_PS1[[#This Row],[AM1 : Vendor Support available]]="@#@","Manual Entry Req",MAD_PS1[[#This Row],[AM1 : Vendor Support available]]),IF(MAD_PS1[[#This Row],[AM1 : Vendor Support available]]="@#@",IF(_xlfn.XLOOKUP($A1407,Odyssey_data!$A$2:$A$507,Odyssey_data!Y$2:Y$507)="@#@","Manual Entry Req",_xlfn.XLOOKUP($A1407,Odyssey_data!$A$2:$A$507,Odyssey_data!Y$2:Y$507)),MAD_PS1[[#This Row],[AM1 : Vendor Support available]]))</f>
        <v>Manual Entry Req</v>
      </c>
      <c r="Z1407" s="75" t="str">
        <f>IF($AR1407="N",IF(MAD_PS1[[#This Row],[AM2 : Availability of skills required to support the system]]="@#@","Manual Entry Req",MAD_PS1[[#This Row],[AM2 : Availability of skills required to support the system]]),IF(MAD_PS1[[#This Row],[AM2 : Availability of skills required to support the system]]="@#@",IF(_xlfn.XLOOKUP($A1407,Odyssey_data!$A$2:$A$507,Odyssey_data!Z$2:Z$507)="@#@","Manual Entry Req",_xlfn.XLOOKUP($A1407,Odyssey_data!$A$2:$A$507,Odyssey_data!Z$2:Z$507)),MAD_PS1[[#This Row],[AM2 : Availability of skills required to support the system]]))</f>
        <v>Manual Entry Req</v>
      </c>
      <c r="AA1407" s="75" t="str">
        <f>IF($AR1407="N",IF(MAD_PS1[[#This Row],[AM3 : Documents Available]]="@#@","Manual Entry Req",MAD_PS1[[#This Row],[AM3 : Documents Available]]),IF(MAD_PS1[[#This Row],[AM3 : Documents Available]]="@#@",IF(_xlfn.XLOOKUP($A1407,Odyssey_data!$A$2:$A$507,Odyssey_data!AA$2:AA$507)="@#@","Manual Entry Req",_xlfn.XLOOKUP($A1407,Odyssey_data!$A$2:$A$507,Odyssey_data!AA$2:AA$507)),MAD_PS1[[#This Row],[AM3 : Documents Available]]))</f>
        <v>Manual Entry Req</v>
      </c>
      <c r="AB1407" s="75" t="str">
        <f>IF($AR1407="N",IF(MAD_PS1[[#This Row],[AM4 : Lifecycle Stage of the application for Risk]]="@#@","Manual Entry Req",MAD_PS1[[#This Row],[AM4 : Lifecycle Stage of the application for Risk]]),IF(MAD_PS1[[#This Row],[AM4 : Lifecycle Stage of the application for Risk]]="@#@",IF(_xlfn.XLOOKUP($A1407,Odyssey_data!$A$2:$A$507,Odyssey_data!AB$2:AB$507)="@#@","Manual Entry Req",_xlfn.XLOOKUP($A1407,Odyssey_data!$A$2:$A$507,Odyssey_data!AB$2:AB$507)),MAD_PS1[[#This Row],[AM4 : Lifecycle Stage of the application for Risk]]))</f>
        <v>Manual Entry Req</v>
      </c>
      <c r="AC1407" s="75" t="str">
        <f>IF($AR1407="N",IF(MAD_PS1[[#This Row],[AC1 : Implementation Cost]]="@#@","Manual Entry Req",MAD_PS1[[#This Row],[AC1 : Implementation Cost]]),IF(MAD_PS1[[#This Row],[AC1 : Implementation Cost]]="@#@",IF(_xlfn.XLOOKUP($A1407,Odyssey_data!$A$2:$A$507,Odyssey_data!AC$2:AC$507)="@#@","Manual Entry Req",_xlfn.XLOOKUP($A1407,Odyssey_data!$A$2:$A$507,Odyssey_data!AC$2:AC$507)),MAD_PS1[[#This Row],[AC1 : Implementation Cost]]))</f>
        <v>Manual Entry Req</v>
      </c>
      <c r="AD1407" s="75" t="str">
        <f>IF($AR1407="N",IF(MAD_PS1[[#This Row],[AC2 : Licence Cost]]="@#@","Manual Entry Req",MAD_PS1[[#This Row],[AC2 : Licence Cost]]),IF(MAD_PS1[[#This Row],[AC2 : Licence Cost]]="@#@",IF(_xlfn.XLOOKUP($A1407,Odyssey_data!$A$2:$A$507,Odyssey_data!AD$2:AD$507)="@#@","Manual Entry Req",_xlfn.XLOOKUP($A1407,Odyssey_data!$A$2:$A$507,Odyssey_data!AD$2:AD$507)),MAD_PS1[[#This Row],[AC2 : Licence Cost]]))</f>
        <v>Manual Entry Req</v>
      </c>
      <c r="AE1407" s="75" t="str">
        <f>IF($AR1407="N",IF(MAD_PS1[[#This Row],[AC3 : Annual Maintenance Cost/Support Cost]]="@#@","Manual Entry Req",MAD_PS1[[#This Row],[AC3 : Annual Maintenance Cost/Support Cost]]),IF(MAD_PS1[[#This Row],[AC3 : Annual Maintenance Cost/Support Cost]]="@#@",IF(_xlfn.XLOOKUP($A1407,Odyssey_data!$A$2:$A$507,Odyssey_data!AE$2:AE$507)="@#@","Manual Entry Req",_xlfn.XLOOKUP($A1407,Odyssey_data!$A$2:$A$507,Odyssey_data!AE$2:AE$507)),MAD_PS1[[#This Row],[AC3 : Annual Maintenance Cost/Support Cost]]))</f>
        <v>Manual Entry Req</v>
      </c>
      <c r="AF1407" s="75" t="str">
        <f>IF($AR1407="N",IF(MAD_PS1[[#This Row],[ACR1 : Is Application Virtualized]]="@#@","Manual Entry Req",MAD_PS1[[#This Row],[ACR1 : Is Application Virtualized]]),IF(MAD_PS1[[#This Row],[ACR1 : Is Application Virtualized]]="@#@",IF(_xlfn.XLOOKUP($A1407,Odyssey_data!$A$2:$A$507,Odyssey_data!AF$2:AF$507)="@#@","Manual Entry Req",_xlfn.XLOOKUP($A1407,Odyssey_data!$A$2:$A$507,Odyssey_data!AF$2:AF$507)),MAD_PS1[[#This Row],[ACR1 : Is Application Virtualized]]))</f>
        <v>Manual Entry Req</v>
      </c>
      <c r="AG1407" s="75" t="str">
        <f>IF($AR140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07,Odyssey_data!$A$2:$A$507,Odyssey_data!AG$2:AG$507)="@#@","Manual Entry Req",_xlfn.XLOOKUP($A1407,Odyssey_data!$A$2:$A$507,Odyssey_data!AG$2:AG$507)),MAD_PS1[[#This Row],[ACR2 : Does the Application Support loosely coupled N tier Architecture &amp; Abstraction]]))</f>
        <v>Manual Entry Req</v>
      </c>
      <c r="AH1407" s="75" t="str">
        <f>IF($AR1407="N",IF(MAD_PS1[[#This Row],[ACR3 : Does it provide Micro Services / Coarse Grain APIs]]="@#@","Manual Entry Req",MAD_PS1[[#This Row],[ACR3 : Does it provide Micro Services / Coarse Grain APIs]]),IF(MAD_PS1[[#This Row],[ACR3 : Does it provide Micro Services / Coarse Grain APIs]]="@#@",IF(_xlfn.XLOOKUP($A1407,Odyssey_data!$A$2:$A$507,Odyssey_data!AH$2:AH$507)="@#@","Manual Entry Req",_xlfn.XLOOKUP($A1407,Odyssey_data!$A$2:$A$507,Odyssey_data!AH$2:AH$507)),MAD_PS1[[#This Row],[ACR3 : Does it provide Micro Services / Coarse Grain APIs]]))</f>
        <v>Manual Entry Req</v>
      </c>
      <c r="AI1407" s="75" t="str">
        <f>IF($AR1407="N",IF(MAD_PS1[[#This Row],[ACR4 : Does the host regulatory environment allows moving to cloud]]="@#@","Manual Entry Req",MAD_PS1[[#This Row],[ACR4 : Does the host regulatory environment allows moving to cloud]]),IF(MAD_PS1[[#This Row],[ACR4 : Does the host regulatory environment allows moving to cloud]]="@#@",IF(_xlfn.XLOOKUP($A1407,Odyssey_data!$A$2:$A$507,Odyssey_data!AI$2:AI$507)="@#@","Manual Entry Req",_xlfn.XLOOKUP($A1407,Odyssey_data!$A$2:$A$507,Odyssey_data!AI$2:AI$507)),MAD_PS1[[#This Row],[ACR4 : Does the host regulatory environment allows moving to cloud]]))</f>
        <v>Manual Entry Req</v>
      </c>
      <c r="AJ1407" s="75" t="str">
        <f>MAD_PS1[[#This Row],[Which Part? (Part 1 or Part 2)]]</f>
        <v>Part 2</v>
      </c>
      <c r="AK1407" s="75" t="str">
        <f>MAD_PS1[[#This Row],[Data Received]]</f>
        <v>@#@</v>
      </c>
      <c r="AL1407" s="75" t="str">
        <f>MAD_PS1[[#This Row],[Data Updated?]]</f>
        <v>YES</v>
      </c>
      <c r="AM1407" s="75" t="str">
        <f>MAD_PS1[[#This Row],[Potential duplicates]]</f>
        <v>@#@</v>
      </c>
      <c r="AN1407" s="75" t="str">
        <f>MAD_PS1[[#This Row],[Remarks]]</f>
        <v>@#@</v>
      </c>
      <c r="AO1407" s="75" t="str">
        <f>MAD_PS1[[#This Row],[Staus of Data Input]]</f>
        <v>Data Available</v>
      </c>
      <c r="AP1407" s="75">
        <f>MAD_PS1[[#This Row],[Portfolio]]</f>
        <v>0</v>
      </c>
      <c r="AQ1407" s="75" t="str">
        <f>MAD_PS1[[#This Row],[Only CTM]]</f>
        <v>S3.143</v>
      </c>
      <c r="AR1407" s="74" t="str">
        <f>IF(ISERROR(_xlfn.XLOOKUP(MAD_PS2[[#This Row],[Source ID]],Odyssey_data[Source ID],Odyssey_data[M1 : Name of All Applications])),"N","Y")</f>
        <v>N</v>
      </c>
    </row>
    <row r="1408" spans="1:44" x14ac:dyDescent="0.25">
      <c r="A1408" s="75" t="str">
        <f>MAD_PS1[[#This Row],[Source ID]]</f>
        <v>S3.151</v>
      </c>
      <c r="B1408" s="75" t="str">
        <f>MAD_PS1[[#This Row],[M1 : Name of All Applications]]</f>
        <v>Enterprise One CTM</v>
      </c>
      <c r="C1408" s="75" t="str">
        <f>IF($AR1408="N",IF(MAD_PS1[[#This Row],[Region]]="@#@","Manual Entry Req",MAD_PS1[[#This Row],[Region]]),IF(MAD_PS1[[#This Row],[Region]]="@#@",IF(_xlfn.XLOOKUP($A1408,Odyssey_data!$A$2:$A$507,Odyssey_data!C$2:C$507)="@#@","Manual Entry Req",_xlfn.XLOOKUP($A1408,Odyssey_data!$A$2:$A$507,Odyssey_data!C$2:C$507)),MAD_PS1[[#This Row],[Region]]))</f>
        <v>CTM</v>
      </c>
      <c r="D1408" s="75" t="str">
        <f>IF($AR1408="N",IF(MAD_PS1[[#This Row],[Identify Current Region Owner]]="@#@","Manual Entry Req",MAD_PS1[[#This Row],[Identify Current Region Owner]]),IF(MAD_PS1[[#This Row],[Identify Current Region Owner]]="@#@",IF(_xlfn.XLOOKUP($A1408,Odyssey_data!$A$2:$A$507,Odyssey_data!D$2:D$507)="@#@","Manual Entry Req",_xlfn.XLOOKUP($A1408,Odyssey_data!$A$2:$A$507,Odyssey_data!D$2:D$507)),MAD_PS1[[#This Row],[Identify Current Region Owner]]))</f>
        <v>Manual Entry Req</v>
      </c>
      <c r="E1408" s="75" t="str">
        <f>IF($AR1408="N",IF(MAD_PS1[[#This Row],[M2: Confirm Application Status]]="@#@","Manual Entry Req",MAD_PS1[[#This Row],[M2: Confirm Application Status]]),IF(MAD_PS1[[#This Row],[M2: Confirm Application Status]]="@#@",IF(_xlfn.XLOOKUP($A1408,Odyssey_data!$A$2:$A$507,Odyssey_data!E$2:E$507)="@#@","Manual Entry Req",_xlfn.XLOOKUP($A1408,Odyssey_data!$A$2:$A$507,Odyssey_data!E$2:E$507)),MAD_PS1[[#This Row],[M2: Confirm Application Status]]))</f>
        <v>Descope</v>
      </c>
      <c r="F1408" s="75" t="str">
        <f>IF($AR1408="N",IF(MAD_PS1[[#This Row],[M3 : Application User Group]]="@#@","Manual Entry Req",MAD_PS1[[#This Row],[M3 : Application User Group]]),IF(MAD_PS1[[#This Row],[M3 : Application User Group]]="@#@",IF(_xlfn.XLOOKUP($A1408,Odyssey_data!$A$2:$A$507,Odyssey_data!F$2:F$507)="@#@","Manual Entry Req",_xlfn.XLOOKUP($A1408,Odyssey_data!$A$2:$A$507,Odyssey_data!F$2:F$507)),MAD_PS1[[#This Row],[M3 : Application User Group]]))</f>
        <v>Manual Entry Req</v>
      </c>
      <c r="G1408" s="75" t="str">
        <f>IF($AR1408="N",IF(MAD_PS1[[#This Row],[M5 : Application Built]]="@#@","Manual Entry Req",MAD_PS1[[#This Row],[M5 : Application Built]]),IF(MAD_PS1[[#This Row],[M5 : Application Built]]="@#@",IF(_xlfn.XLOOKUP($A1408,Odyssey_data!$A$2:$A$507,Odyssey_data!G$2:G$507)="@#@","Manual Entry Req",_xlfn.XLOOKUP($A1408,Odyssey_data!$A$2:$A$507,Odyssey_data!G$2:G$507)),MAD_PS1[[#This Row],[M5 : Application Built]]))</f>
        <v>Manual Entry Req</v>
      </c>
      <c r="H1408" s="75" t="str">
        <f>IF($AR1408="N",IF(MAD_PS1[[#This Row],[M6 : Application Stack / Technology]]="@#@","Manual Entry Req",MAD_PS1[[#This Row],[M6 : Application Stack / Technology]]),IF(MAD_PS1[[#This Row],[M6 : Application Stack / Technology]]="@#@",IF(_xlfn.XLOOKUP($A1408,Odyssey_data!$A$2:$A$507,Odyssey_data!H$2:H$507)="@#@","Manual Entry Req",_xlfn.XLOOKUP($A1408,Odyssey_data!$A$2:$A$507,Odyssey_data!H$2:H$507)),MAD_PS1[[#This Row],[M6 : Application Stack / Technology]]))</f>
        <v>Manual Entry Req</v>
      </c>
      <c r="I1408" s="75" t="str">
        <f>IF($AR1408="N",IF(MAD_PS1[[#This Row],[M7 : Primary Access Channels]]="@#@","Manual Entry Req",MAD_PS1[[#This Row],[M7 : Primary Access Channels]]),IF(MAD_PS1[[#This Row],[M7 : Primary Access Channels]]="@#@",IF(_xlfn.XLOOKUP($A1408,Odyssey_data!$A$2:$A$507,Odyssey_data!I$2:I$507)="@#@","Manual Entry Req",_xlfn.XLOOKUP($A1408,Odyssey_data!$A$2:$A$507,Odyssey_data!I$2:I$507)),MAD_PS1[[#This Row],[M7 : Primary Access Channels]]))</f>
        <v>Manual Entry Req</v>
      </c>
      <c r="J1408" s="75" t="str">
        <f>IF($AR1408="N",IF(MAD_PS1[[#This Row],[M8 : Application Deployement]]="@#@","Manual Entry Req",MAD_PS1[[#This Row],[M8 : Application Deployement]]),IF(MAD_PS1[[#This Row],[M8 : Application Deployement]]="@#@",IF(_xlfn.XLOOKUP($A1408,Odyssey_data!$A$2:$A$507,Odyssey_data!J$2:J$507)="@#@","Manual Entry Req",_xlfn.XLOOKUP($A1408,Odyssey_data!$A$2:$A$507,Odyssey_data!J$2:J$507)),MAD_PS1[[#This Row],[M8 : Application Deployement]]))</f>
        <v>Manual Entry Req</v>
      </c>
      <c r="K1408" s="75" t="str">
        <f>IF($AR1408="N",IF(MAD_PS1[[#This Row],[M9 : Application Architecture Type]]="@#@","Manual Entry Req",MAD_PS1[[#This Row],[M9 : Application Architecture Type]]),IF(MAD_PS1[[#This Row],[M9 : Application Architecture Type]]="@#@",IF(_xlfn.XLOOKUP($A1408,Odyssey_data!$A$2:$A$507,Odyssey_data!K$2:K$507)="@#@","Manual Entry Req",_xlfn.XLOOKUP($A1408,Odyssey_data!$A$2:$A$507,Odyssey_data!K$2:K$507)),MAD_PS1[[#This Row],[M9 : Application Architecture Type]]))</f>
        <v>Manual Entry Req</v>
      </c>
      <c r="L1408" s="75" t="str">
        <f>IF($AR1408="N",IF(MAD_PS1[[#This Row],[M10 : Application Description]]="@#@","Manual Entry Req",MAD_PS1[[#This Row],[M10 : Application Description]]),IF(MAD_PS1[[#This Row],[M10 : Application Description]]="@#@",IF(_xlfn.XLOOKUP($A1408,Odyssey_data!$A$2:$A$507,Odyssey_data!L$2:L$507)="@#@","Manual Entry Req",_xlfn.XLOOKUP($A1408,Odyssey_data!$A$2:$A$507,Odyssey_data!L$2:L$507)),MAD_PS1[[#This Row],[M10 : Application Description]]))</f>
        <v>Manual Entry Req</v>
      </c>
      <c r="M1408" s="75" t="str">
        <f>IF($AR1408="N",IF(MAD_PS1[[#This Row],[L1 Capability Map]]="@#@","Manual Entry Req",MAD_PS1[[#This Row],[L1 Capability Map]]),IF(MAD_PS1[[#This Row],[L1 Capability Map]]="@#@",IF(_xlfn.XLOOKUP($A1408,Odyssey_data!$A$2:$A$507,Odyssey_data!M$2:M$507)="@#@","Manual Entry Req",_xlfn.XLOOKUP($A1408,Odyssey_data!$A$2:$A$507,Odyssey_data!M$2:M$507)),MAD_PS1[[#This Row],[L1 Capability Map]]))</f>
        <v>Manual Entry Req</v>
      </c>
      <c r="N1408" s="75" t="str">
        <f>IF($AR1408="N",IF(MAD_PS1[[#This Row],[L2 Capability]]="@#@","Manual Entry Req",MAD_PS1[[#This Row],[L2 Capability]]),IF(MAD_PS1[[#This Row],[L2 Capability]]="@#@",IF(_xlfn.XLOOKUP($A1408,Odyssey_data!$A$2:$A$507,Odyssey_data!N$2:N$507)="@#@","Manual Entry Req",_xlfn.XLOOKUP($A1408,Odyssey_data!$A$2:$A$507,Odyssey_data!N$2:N$507)),MAD_PS1[[#This Row],[L2 Capability]]))</f>
        <v>Manual Entry Req</v>
      </c>
      <c r="O1408" s="75" t="str">
        <f>IF($AR1408="N",IF(MAD_PS1[[#This Row],[L3 Capability]]="@#@","Manual Entry Req",MAD_PS1[[#This Row],[L3 Capability]]),IF(MAD_PS1[[#This Row],[L3 Capability]]="@#@",IF(_xlfn.XLOOKUP($A1408,Odyssey_data!$A$2:$A$507,Odyssey_data!O$2:O$507)="@#@","Manual Entry Req",_xlfn.XLOOKUP($A1408,Odyssey_data!$A$2:$A$507,Odyssey_data!O$2:O$507)),MAD_PS1[[#This Row],[L3 Capability]]))</f>
        <v>Manual Entry Req</v>
      </c>
      <c r="P1408" s="75" t="str">
        <f>IF($AR1408="N",IF(MAD_PS1[[#This Row],[L4 Capability]]="@#@","Manual Entry Req",MAD_PS1[[#This Row],[L4 Capability]]),IF(MAD_PS1[[#This Row],[L4 Capability]]="@#@",IF(_xlfn.XLOOKUP($A1408,Odyssey_data!$A$2:$A$507,Odyssey_data!P$2:P$507)="@#@","Manual Entry Req",_xlfn.XLOOKUP($A1408,Odyssey_data!$A$2:$A$507,Odyssey_data!P$2:P$507)),MAD_PS1[[#This Row],[L4 Capability]]))</f>
        <v>Manual Entry Req</v>
      </c>
      <c r="Q1408" s="75" t="str">
        <f>IF($AR1408="N",IF(MAD_PS1[[#This Row],[Remarks()]]="@#@","Manual Entry Req",MAD_PS1[[#This Row],[Remarks()]]),IF(MAD_PS1[[#This Row],[Remarks()]]="@#@",IF(_xlfn.XLOOKUP($A1408,Odyssey_data!$A$2:$A$507,Odyssey_data!Q$2:Q$507)="@#@","Manual Entry Req",_xlfn.XLOOKUP($A1408,Odyssey_data!$A$2:$A$507,Odyssey_data!Q$2:Q$507)),MAD_PS1[[#This Row],[Remarks()]]))</f>
        <v>Manual Entry Req</v>
      </c>
      <c r="R1408" s="75" t="str">
        <f>IF($AR140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08,Odyssey_data!$A$2:$A$507,Odyssey_data!R$2:R$507)="@#@","Manual Entry Req",_xlfn.XLOOKUP($A1408,Odyssey_data!$A$2:$A$507,Odyssey_data!R$2:R$507)),MAD_PS1[[#This Row],[BCR1 : The extent to which application supports business operations]]))</f>
        <v>Manual Entry Req</v>
      </c>
      <c r="S1408" s="75" t="str">
        <f>IF($AR140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08,Odyssey_data!$A$2:$A$507,Odyssey_data!S$2:S$507)="@#@","Manual Entry Req",_xlfn.XLOOKUP($A1408,Odyssey_data!$A$2:$A$507,Odyssey_data!S$2:S$507)),MAD_PS1[[#This Row],[BCR2 : Please indicate the business impact due to the application''s non-availability ]]))</f>
        <v>Manual Entry Req</v>
      </c>
      <c r="T1408" s="75" t="str">
        <f>IF($AR1408="N",IF(MAD_PS1[[#This Row],[BCR3 : Business Data Criticality]]="@#@","Manual Entry Req",MAD_PS1[[#This Row],[BCR3 : Business Data Criticality]]),IF(MAD_PS1[[#This Row],[BCR3 : Business Data Criticality]]="@#@",IF(_xlfn.XLOOKUP($A1408,Odyssey_data!$A$2:$A$507,Odyssey_data!T$2:T$507)="@#@","Manual Entry Req",_xlfn.XLOOKUP($A1408,Odyssey_data!$A$2:$A$507,Odyssey_data!T$2:T$507)),MAD_PS1[[#This Row],[BCR3 : Business Data Criticality]]))</f>
        <v>Manual Entry Req</v>
      </c>
      <c r="U1408" s="75" t="str">
        <f>IF($AR1408="N",IF(MAD_PS1[[#This Row],[BCR4 : Please indicate the user base]]="@#@","Manual Entry Req",MAD_PS1[[#This Row],[BCR4 : Please indicate the user base]]),IF(MAD_PS1[[#This Row],[BCR4 : Please indicate the user base]]="@#@",IF(_xlfn.XLOOKUP($A1408,Odyssey_data!$A$2:$A$507,Odyssey_data!U$2:U$507)="@#@","Manual Entry Req",_xlfn.XLOOKUP($A1408,Odyssey_data!$A$2:$A$507,Odyssey_data!U$2:U$507)),MAD_PS1[[#This Row],[BCR4 : Please indicate the user base]]))</f>
        <v>Manual Entry Req</v>
      </c>
      <c r="V1408" s="75" t="str">
        <f>IF($AR1408="N",IF(MAD_PS1[[#This Row],[AC1 : Categorize Interfaces]]="@#@","Manual Entry Req",MAD_PS1[[#This Row],[AC1 : Categorize Interfaces]]),IF(MAD_PS1[[#This Row],[AC1 : Categorize Interfaces]]="@#@",IF(_xlfn.XLOOKUP($A1408,Odyssey_data!$A$2:$A$507,Odyssey_data!V$2:V$507)="@#@","Manual Entry Req",_xlfn.XLOOKUP($A1408,Odyssey_data!$A$2:$A$507,Odyssey_data!V$2:V$507)),MAD_PS1[[#This Row],[AC1 : Categorize Interfaces]]))</f>
        <v>Manual Entry Req</v>
      </c>
      <c r="W1408" s="75" t="str">
        <f>IF($AR1408="N",IF(MAD_PS1[[#This Row],[AC2 : Diversity of Database(s)]]="@#@","Manual Entry Req",MAD_PS1[[#This Row],[AC2 : Diversity of Database(s)]]),IF(MAD_PS1[[#This Row],[AC2 : Diversity of Database(s)]]="@#@",IF(_xlfn.XLOOKUP($A1408,Odyssey_data!$A$2:$A$507,Odyssey_data!W$2:W$507)="@#@","Manual Entry Req",_xlfn.XLOOKUP($A1408,Odyssey_data!$A$2:$A$507,Odyssey_data!W$2:W$507)),MAD_PS1[[#This Row],[AC2 : Diversity of Database(s)]]))</f>
        <v>Manual Entry Req</v>
      </c>
      <c r="X1408" s="75" t="str">
        <f>IF($AR1408="N",IF(MAD_PS1[[#This Row],[AC3 : Diversity of software languages]]="@#@","Manual Entry Req",MAD_PS1[[#This Row],[AC3 : Diversity of software languages]]),IF(MAD_PS1[[#This Row],[AC3 : Diversity of software languages]]="@#@",IF(_xlfn.XLOOKUP($A1408,Odyssey_data!$A$2:$A$507,Odyssey_data!X$2:X$507)="@#@","Manual Entry Req",_xlfn.XLOOKUP($A1408,Odyssey_data!$A$2:$A$507,Odyssey_data!X$2:X$507)),MAD_PS1[[#This Row],[AC3 : Diversity of software languages]]))</f>
        <v>Manual Entry Req</v>
      </c>
      <c r="Y1408" s="75" t="str">
        <f>IF($AR1408="N",IF(MAD_PS1[[#This Row],[AM1 : Vendor Support available]]="@#@","Manual Entry Req",MAD_PS1[[#This Row],[AM1 : Vendor Support available]]),IF(MAD_PS1[[#This Row],[AM1 : Vendor Support available]]="@#@",IF(_xlfn.XLOOKUP($A1408,Odyssey_data!$A$2:$A$507,Odyssey_data!Y$2:Y$507)="@#@","Manual Entry Req",_xlfn.XLOOKUP($A1408,Odyssey_data!$A$2:$A$507,Odyssey_data!Y$2:Y$507)),MAD_PS1[[#This Row],[AM1 : Vendor Support available]]))</f>
        <v>Manual Entry Req</v>
      </c>
      <c r="Z1408" s="75" t="str">
        <f>IF($AR1408="N",IF(MAD_PS1[[#This Row],[AM2 : Availability of skills required to support the system]]="@#@","Manual Entry Req",MAD_PS1[[#This Row],[AM2 : Availability of skills required to support the system]]),IF(MAD_PS1[[#This Row],[AM2 : Availability of skills required to support the system]]="@#@",IF(_xlfn.XLOOKUP($A1408,Odyssey_data!$A$2:$A$507,Odyssey_data!Z$2:Z$507)="@#@","Manual Entry Req",_xlfn.XLOOKUP($A1408,Odyssey_data!$A$2:$A$507,Odyssey_data!Z$2:Z$507)),MAD_PS1[[#This Row],[AM2 : Availability of skills required to support the system]]))</f>
        <v>Manual Entry Req</v>
      </c>
      <c r="AA1408" s="75" t="str">
        <f>IF($AR1408="N",IF(MAD_PS1[[#This Row],[AM3 : Documents Available]]="@#@","Manual Entry Req",MAD_PS1[[#This Row],[AM3 : Documents Available]]),IF(MAD_PS1[[#This Row],[AM3 : Documents Available]]="@#@",IF(_xlfn.XLOOKUP($A1408,Odyssey_data!$A$2:$A$507,Odyssey_data!AA$2:AA$507)="@#@","Manual Entry Req",_xlfn.XLOOKUP($A1408,Odyssey_data!$A$2:$A$507,Odyssey_data!AA$2:AA$507)),MAD_PS1[[#This Row],[AM3 : Documents Available]]))</f>
        <v>Manual Entry Req</v>
      </c>
      <c r="AB1408" s="75" t="str">
        <f>IF($AR1408="N",IF(MAD_PS1[[#This Row],[AM4 : Lifecycle Stage of the application for Risk]]="@#@","Manual Entry Req",MAD_PS1[[#This Row],[AM4 : Lifecycle Stage of the application for Risk]]),IF(MAD_PS1[[#This Row],[AM4 : Lifecycle Stage of the application for Risk]]="@#@",IF(_xlfn.XLOOKUP($A1408,Odyssey_data!$A$2:$A$507,Odyssey_data!AB$2:AB$507)="@#@","Manual Entry Req",_xlfn.XLOOKUP($A1408,Odyssey_data!$A$2:$A$507,Odyssey_data!AB$2:AB$507)),MAD_PS1[[#This Row],[AM4 : Lifecycle Stage of the application for Risk]]))</f>
        <v>Manual Entry Req</v>
      </c>
      <c r="AC1408" s="75" t="str">
        <f>IF($AR1408="N",IF(MAD_PS1[[#This Row],[AC1 : Implementation Cost]]="@#@","Manual Entry Req",MAD_PS1[[#This Row],[AC1 : Implementation Cost]]),IF(MAD_PS1[[#This Row],[AC1 : Implementation Cost]]="@#@",IF(_xlfn.XLOOKUP($A1408,Odyssey_data!$A$2:$A$507,Odyssey_data!AC$2:AC$507)="@#@","Manual Entry Req",_xlfn.XLOOKUP($A1408,Odyssey_data!$A$2:$A$507,Odyssey_data!AC$2:AC$507)),MAD_PS1[[#This Row],[AC1 : Implementation Cost]]))</f>
        <v>Manual Entry Req</v>
      </c>
      <c r="AD1408" s="75" t="str">
        <f>IF($AR1408="N",IF(MAD_PS1[[#This Row],[AC2 : Licence Cost]]="@#@","Manual Entry Req",MAD_PS1[[#This Row],[AC2 : Licence Cost]]),IF(MAD_PS1[[#This Row],[AC2 : Licence Cost]]="@#@",IF(_xlfn.XLOOKUP($A1408,Odyssey_data!$A$2:$A$507,Odyssey_data!AD$2:AD$507)="@#@","Manual Entry Req",_xlfn.XLOOKUP($A1408,Odyssey_data!$A$2:$A$507,Odyssey_data!AD$2:AD$507)),MAD_PS1[[#This Row],[AC2 : Licence Cost]]))</f>
        <v>Manual Entry Req</v>
      </c>
      <c r="AE1408" s="75" t="str">
        <f>IF($AR1408="N",IF(MAD_PS1[[#This Row],[AC3 : Annual Maintenance Cost/Support Cost]]="@#@","Manual Entry Req",MAD_PS1[[#This Row],[AC3 : Annual Maintenance Cost/Support Cost]]),IF(MAD_PS1[[#This Row],[AC3 : Annual Maintenance Cost/Support Cost]]="@#@",IF(_xlfn.XLOOKUP($A1408,Odyssey_data!$A$2:$A$507,Odyssey_data!AE$2:AE$507)="@#@","Manual Entry Req",_xlfn.XLOOKUP($A1408,Odyssey_data!$A$2:$A$507,Odyssey_data!AE$2:AE$507)),MAD_PS1[[#This Row],[AC3 : Annual Maintenance Cost/Support Cost]]))</f>
        <v>Manual Entry Req</v>
      </c>
      <c r="AF1408" s="75" t="str">
        <f>IF($AR1408="N",IF(MAD_PS1[[#This Row],[ACR1 : Is Application Virtualized]]="@#@","Manual Entry Req",MAD_PS1[[#This Row],[ACR1 : Is Application Virtualized]]),IF(MAD_PS1[[#This Row],[ACR1 : Is Application Virtualized]]="@#@",IF(_xlfn.XLOOKUP($A1408,Odyssey_data!$A$2:$A$507,Odyssey_data!AF$2:AF$507)="@#@","Manual Entry Req",_xlfn.XLOOKUP($A1408,Odyssey_data!$A$2:$A$507,Odyssey_data!AF$2:AF$507)),MAD_PS1[[#This Row],[ACR1 : Is Application Virtualized]]))</f>
        <v>Manual Entry Req</v>
      </c>
      <c r="AG1408" s="75" t="str">
        <f>IF($AR140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08,Odyssey_data!$A$2:$A$507,Odyssey_data!AG$2:AG$507)="@#@","Manual Entry Req",_xlfn.XLOOKUP($A1408,Odyssey_data!$A$2:$A$507,Odyssey_data!AG$2:AG$507)),MAD_PS1[[#This Row],[ACR2 : Does the Application Support loosely coupled N tier Architecture &amp; Abstraction]]))</f>
        <v>Manual Entry Req</v>
      </c>
      <c r="AH1408" s="75" t="str">
        <f>IF($AR1408="N",IF(MAD_PS1[[#This Row],[ACR3 : Does it provide Micro Services / Coarse Grain APIs]]="@#@","Manual Entry Req",MAD_PS1[[#This Row],[ACR3 : Does it provide Micro Services / Coarse Grain APIs]]),IF(MAD_PS1[[#This Row],[ACR3 : Does it provide Micro Services / Coarse Grain APIs]]="@#@",IF(_xlfn.XLOOKUP($A1408,Odyssey_data!$A$2:$A$507,Odyssey_data!AH$2:AH$507)="@#@","Manual Entry Req",_xlfn.XLOOKUP($A1408,Odyssey_data!$A$2:$A$507,Odyssey_data!AH$2:AH$507)),MAD_PS1[[#This Row],[ACR3 : Does it provide Micro Services / Coarse Grain APIs]]))</f>
        <v>Manual Entry Req</v>
      </c>
      <c r="AI1408" s="75" t="str">
        <f>IF($AR1408="N",IF(MAD_PS1[[#This Row],[ACR4 : Does the host regulatory environment allows moving to cloud]]="@#@","Manual Entry Req",MAD_PS1[[#This Row],[ACR4 : Does the host regulatory environment allows moving to cloud]]),IF(MAD_PS1[[#This Row],[ACR4 : Does the host regulatory environment allows moving to cloud]]="@#@",IF(_xlfn.XLOOKUP($A1408,Odyssey_data!$A$2:$A$507,Odyssey_data!AI$2:AI$507)="@#@","Manual Entry Req",_xlfn.XLOOKUP($A1408,Odyssey_data!$A$2:$A$507,Odyssey_data!AI$2:AI$507)),MAD_PS1[[#This Row],[ACR4 : Does the host regulatory environment allows moving to cloud]]))</f>
        <v>Manual Entry Req</v>
      </c>
      <c r="AJ1408" s="75" t="str">
        <f>MAD_PS1[[#This Row],[Which Part? (Part 1 or Part 2)]]</f>
        <v>Part 2</v>
      </c>
      <c r="AK1408" s="75" t="str">
        <f>MAD_PS1[[#This Row],[Data Received]]</f>
        <v>@#@</v>
      </c>
      <c r="AL1408" s="75" t="str">
        <f>MAD_PS1[[#This Row],[Data Updated?]]</f>
        <v>YES</v>
      </c>
      <c r="AM1408" s="75" t="str">
        <f>MAD_PS1[[#This Row],[Potential duplicates]]</f>
        <v>@#@</v>
      </c>
      <c r="AN1408" s="75" t="str">
        <f>MAD_PS1[[#This Row],[Remarks]]</f>
        <v>@#@</v>
      </c>
      <c r="AO1408" s="75" t="str">
        <f>MAD_PS1[[#This Row],[Staus of Data Input]]</f>
        <v>Data Available</v>
      </c>
      <c r="AP1408" s="75">
        <f>MAD_PS1[[#This Row],[Portfolio]]</f>
        <v>0</v>
      </c>
      <c r="AQ1408" s="75" t="str">
        <f>MAD_PS1[[#This Row],[Only CTM]]</f>
        <v>S3.151</v>
      </c>
      <c r="AR1408" s="74" t="str">
        <f>IF(ISERROR(_xlfn.XLOOKUP(MAD_PS2[[#This Row],[Source ID]],Odyssey_data[Source ID],Odyssey_data[M1 : Name of All Applications])),"N","Y")</f>
        <v>N</v>
      </c>
    </row>
    <row r="1409" spans="1:44" x14ac:dyDescent="0.25">
      <c r="A1409" s="75" t="str">
        <f>MAD_PS1[[#This Row],[Source ID]]</f>
        <v>S3.152</v>
      </c>
      <c r="B1409" s="75" t="str">
        <f>MAD_PS1[[#This Row],[M1 : Name of All Applications]]</f>
        <v>Enterprise One PRM</v>
      </c>
      <c r="C1409" s="75" t="str">
        <f>IF($AR1409="N",IF(MAD_PS1[[#This Row],[Region]]="@#@","Manual Entry Req",MAD_PS1[[#This Row],[Region]]),IF(MAD_PS1[[#This Row],[Region]]="@#@",IF(_xlfn.XLOOKUP($A1409,Odyssey_data!$A$2:$A$507,Odyssey_data!C$2:C$507)="@#@","Manual Entry Req",_xlfn.XLOOKUP($A1409,Odyssey_data!$A$2:$A$507,Odyssey_data!C$2:C$507)),MAD_PS1[[#This Row],[Region]]))</f>
        <v>CTM</v>
      </c>
      <c r="D1409" s="75" t="str">
        <f>IF($AR1409="N",IF(MAD_PS1[[#This Row],[Identify Current Region Owner]]="@#@","Manual Entry Req",MAD_PS1[[#This Row],[Identify Current Region Owner]]),IF(MAD_PS1[[#This Row],[Identify Current Region Owner]]="@#@",IF(_xlfn.XLOOKUP($A1409,Odyssey_data!$A$2:$A$507,Odyssey_data!D$2:D$507)="@#@","Manual Entry Req",_xlfn.XLOOKUP($A1409,Odyssey_data!$A$2:$A$507,Odyssey_data!D$2:D$507)),MAD_PS1[[#This Row],[Identify Current Region Owner]]))</f>
        <v>Manual Entry Req</v>
      </c>
      <c r="E1409" s="75" t="str">
        <f>IF($AR1409="N",IF(MAD_PS1[[#This Row],[M2: Confirm Application Status]]="@#@","Manual Entry Req",MAD_PS1[[#This Row],[M2: Confirm Application Status]]),IF(MAD_PS1[[#This Row],[M2: Confirm Application Status]]="@#@",IF(_xlfn.XLOOKUP($A1409,Odyssey_data!$A$2:$A$507,Odyssey_data!E$2:E$507)="@#@","Manual Entry Req",_xlfn.XLOOKUP($A1409,Odyssey_data!$A$2:$A$507,Odyssey_data!E$2:E$507)),MAD_PS1[[#This Row],[M2: Confirm Application Status]]))</f>
        <v>Descope</v>
      </c>
      <c r="F1409" s="75" t="str">
        <f>IF($AR1409="N",IF(MAD_PS1[[#This Row],[M3 : Application User Group]]="@#@","Manual Entry Req",MAD_PS1[[#This Row],[M3 : Application User Group]]),IF(MAD_PS1[[#This Row],[M3 : Application User Group]]="@#@",IF(_xlfn.XLOOKUP($A1409,Odyssey_data!$A$2:$A$507,Odyssey_data!F$2:F$507)="@#@","Manual Entry Req",_xlfn.XLOOKUP($A1409,Odyssey_data!$A$2:$A$507,Odyssey_data!F$2:F$507)),MAD_PS1[[#This Row],[M3 : Application User Group]]))</f>
        <v>Manual Entry Req</v>
      </c>
      <c r="G1409" s="75" t="str">
        <f>IF($AR1409="N",IF(MAD_PS1[[#This Row],[M5 : Application Built]]="@#@","Manual Entry Req",MAD_PS1[[#This Row],[M5 : Application Built]]),IF(MAD_PS1[[#This Row],[M5 : Application Built]]="@#@",IF(_xlfn.XLOOKUP($A1409,Odyssey_data!$A$2:$A$507,Odyssey_data!G$2:G$507)="@#@","Manual Entry Req",_xlfn.XLOOKUP($A1409,Odyssey_data!$A$2:$A$507,Odyssey_data!G$2:G$507)),MAD_PS1[[#This Row],[M5 : Application Built]]))</f>
        <v>Manual Entry Req</v>
      </c>
      <c r="H1409" s="75" t="str">
        <f>IF($AR1409="N",IF(MAD_PS1[[#This Row],[M6 : Application Stack / Technology]]="@#@","Manual Entry Req",MAD_PS1[[#This Row],[M6 : Application Stack / Technology]]),IF(MAD_PS1[[#This Row],[M6 : Application Stack / Technology]]="@#@",IF(_xlfn.XLOOKUP($A1409,Odyssey_data!$A$2:$A$507,Odyssey_data!H$2:H$507)="@#@","Manual Entry Req",_xlfn.XLOOKUP($A1409,Odyssey_data!$A$2:$A$507,Odyssey_data!H$2:H$507)),MAD_PS1[[#This Row],[M6 : Application Stack / Technology]]))</f>
        <v>Manual Entry Req</v>
      </c>
      <c r="I1409" s="75" t="str">
        <f>IF($AR1409="N",IF(MAD_PS1[[#This Row],[M7 : Primary Access Channels]]="@#@","Manual Entry Req",MAD_PS1[[#This Row],[M7 : Primary Access Channels]]),IF(MAD_PS1[[#This Row],[M7 : Primary Access Channels]]="@#@",IF(_xlfn.XLOOKUP($A1409,Odyssey_data!$A$2:$A$507,Odyssey_data!I$2:I$507)="@#@","Manual Entry Req",_xlfn.XLOOKUP($A1409,Odyssey_data!$A$2:$A$507,Odyssey_data!I$2:I$507)),MAD_PS1[[#This Row],[M7 : Primary Access Channels]]))</f>
        <v>Manual Entry Req</v>
      </c>
      <c r="J1409" s="75" t="str">
        <f>IF($AR1409="N",IF(MAD_PS1[[#This Row],[M8 : Application Deployement]]="@#@","Manual Entry Req",MAD_PS1[[#This Row],[M8 : Application Deployement]]),IF(MAD_PS1[[#This Row],[M8 : Application Deployement]]="@#@",IF(_xlfn.XLOOKUP($A1409,Odyssey_data!$A$2:$A$507,Odyssey_data!J$2:J$507)="@#@","Manual Entry Req",_xlfn.XLOOKUP($A1409,Odyssey_data!$A$2:$A$507,Odyssey_data!J$2:J$507)),MAD_PS1[[#This Row],[M8 : Application Deployement]]))</f>
        <v>Manual Entry Req</v>
      </c>
      <c r="K1409" s="75" t="str">
        <f>IF($AR1409="N",IF(MAD_PS1[[#This Row],[M9 : Application Architecture Type]]="@#@","Manual Entry Req",MAD_PS1[[#This Row],[M9 : Application Architecture Type]]),IF(MAD_PS1[[#This Row],[M9 : Application Architecture Type]]="@#@",IF(_xlfn.XLOOKUP($A1409,Odyssey_data!$A$2:$A$507,Odyssey_data!K$2:K$507)="@#@","Manual Entry Req",_xlfn.XLOOKUP($A1409,Odyssey_data!$A$2:$A$507,Odyssey_data!K$2:K$507)),MAD_PS1[[#This Row],[M9 : Application Architecture Type]]))</f>
        <v>Manual Entry Req</v>
      </c>
      <c r="L1409" s="75" t="str">
        <f>IF($AR1409="N",IF(MAD_PS1[[#This Row],[M10 : Application Description]]="@#@","Manual Entry Req",MAD_PS1[[#This Row],[M10 : Application Description]]),IF(MAD_PS1[[#This Row],[M10 : Application Description]]="@#@",IF(_xlfn.XLOOKUP($A1409,Odyssey_data!$A$2:$A$507,Odyssey_data!L$2:L$507)="@#@","Manual Entry Req",_xlfn.XLOOKUP($A1409,Odyssey_data!$A$2:$A$507,Odyssey_data!L$2:L$507)),MAD_PS1[[#This Row],[M10 : Application Description]]))</f>
        <v>Manual Entry Req</v>
      </c>
      <c r="M1409" s="75" t="str">
        <f>IF($AR1409="N",IF(MAD_PS1[[#This Row],[L1 Capability Map]]="@#@","Manual Entry Req",MAD_PS1[[#This Row],[L1 Capability Map]]),IF(MAD_PS1[[#This Row],[L1 Capability Map]]="@#@",IF(_xlfn.XLOOKUP($A1409,Odyssey_data!$A$2:$A$507,Odyssey_data!M$2:M$507)="@#@","Manual Entry Req",_xlfn.XLOOKUP($A1409,Odyssey_data!$A$2:$A$507,Odyssey_data!M$2:M$507)),MAD_PS1[[#This Row],[L1 Capability Map]]))</f>
        <v>Manual Entry Req</v>
      </c>
      <c r="N1409" s="75" t="str">
        <f>IF($AR1409="N",IF(MAD_PS1[[#This Row],[L2 Capability]]="@#@","Manual Entry Req",MAD_PS1[[#This Row],[L2 Capability]]),IF(MAD_PS1[[#This Row],[L2 Capability]]="@#@",IF(_xlfn.XLOOKUP($A1409,Odyssey_data!$A$2:$A$507,Odyssey_data!N$2:N$507)="@#@","Manual Entry Req",_xlfn.XLOOKUP($A1409,Odyssey_data!$A$2:$A$507,Odyssey_data!N$2:N$507)),MAD_PS1[[#This Row],[L2 Capability]]))</f>
        <v>Manual Entry Req</v>
      </c>
      <c r="O1409" s="75" t="str">
        <f>IF($AR1409="N",IF(MAD_PS1[[#This Row],[L3 Capability]]="@#@","Manual Entry Req",MAD_PS1[[#This Row],[L3 Capability]]),IF(MAD_PS1[[#This Row],[L3 Capability]]="@#@",IF(_xlfn.XLOOKUP($A1409,Odyssey_data!$A$2:$A$507,Odyssey_data!O$2:O$507)="@#@","Manual Entry Req",_xlfn.XLOOKUP($A1409,Odyssey_data!$A$2:$A$507,Odyssey_data!O$2:O$507)),MAD_PS1[[#This Row],[L3 Capability]]))</f>
        <v>Manual Entry Req</v>
      </c>
      <c r="P1409" s="75" t="str">
        <f>IF($AR1409="N",IF(MAD_PS1[[#This Row],[L4 Capability]]="@#@","Manual Entry Req",MAD_PS1[[#This Row],[L4 Capability]]),IF(MAD_PS1[[#This Row],[L4 Capability]]="@#@",IF(_xlfn.XLOOKUP($A1409,Odyssey_data!$A$2:$A$507,Odyssey_data!P$2:P$507)="@#@","Manual Entry Req",_xlfn.XLOOKUP($A1409,Odyssey_data!$A$2:$A$507,Odyssey_data!P$2:P$507)),MAD_PS1[[#This Row],[L4 Capability]]))</f>
        <v>Manual Entry Req</v>
      </c>
      <c r="Q1409" s="75" t="str">
        <f>IF($AR1409="N",IF(MAD_PS1[[#This Row],[Remarks()]]="@#@","Manual Entry Req",MAD_PS1[[#This Row],[Remarks()]]),IF(MAD_PS1[[#This Row],[Remarks()]]="@#@",IF(_xlfn.XLOOKUP($A1409,Odyssey_data!$A$2:$A$507,Odyssey_data!Q$2:Q$507)="@#@","Manual Entry Req",_xlfn.XLOOKUP($A1409,Odyssey_data!$A$2:$A$507,Odyssey_data!Q$2:Q$507)),MAD_PS1[[#This Row],[Remarks()]]))</f>
        <v>Manual Entry Req</v>
      </c>
      <c r="R1409" s="75" t="str">
        <f>IF($AR140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09,Odyssey_data!$A$2:$A$507,Odyssey_data!R$2:R$507)="@#@","Manual Entry Req",_xlfn.XLOOKUP($A1409,Odyssey_data!$A$2:$A$507,Odyssey_data!R$2:R$507)),MAD_PS1[[#This Row],[BCR1 : The extent to which application supports business operations]]))</f>
        <v>Manual Entry Req</v>
      </c>
      <c r="S1409" s="75" t="str">
        <f>IF($AR140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09,Odyssey_data!$A$2:$A$507,Odyssey_data!S$2:S$507)="@#@","Manual Entry Req",_xlfn.XLOOKUP($A1409,Odyssey_data!$A$2:$A$507,Odyssey_data!S$2:S$507)),MAD_PS1[[#This Row],[BCR2 : Please indicate the business impact due to the application''s non-availability ]]))</f>
        <v>Manual Entry Req</v>
      </c>
      <c r="T1409" s="75" t="str">
        <f>IF($AR1409="N",IF(MAD_PS1[[#This Row],[BCR3 : Business Data Criticality]]="@#@","Manual Entry Req",MAD_PS1[[#This Row],[BCR3 : Business Data Criticality]]),IF(MAD_PS1[[#This Row],[BCR3 : Business Data Criticality]]="@#@",IF(_xlfn.XLOOKUP($A1409,Odyssey_data!$A$2:$A$507,Odyssey_data!T$2:T$507)="@#@","Manual Entry Req",_xlfn.XLOOKUP($A1409,Odyssey_data!$A$2:$A$507,Odyssey_data!T$2:T$507)),MAD_PS1[[#This Row],[BCR3 : Business Data Criticality]]))</f>
        <v>Manual Entry Req</v>
      </c>
      <c r="U1409" s="75" t="str">
        <f>IF($AR1409="N",IF(MAD_PS1[[#This Row],[BCR4 : Please indicate the user base]]="@#@","Manual Entry Req",MAD_PS1[[#This Row],[BCR4 : Please indicate the user base]]),IF(MAD_PS1[[#This Row],[BCR4 : Please indicate the user base]]="@#@",IF(_xlfn.XLOOKUP($A1409,Odyssey_data!$A$2:$A$507,Odyssey_data!U$2:U$507)="@#@","Manual Entry Req",_xlfn.XLOOKUP($A1409,Odyssey_data!$A$2:$A$507,Odyssey_data!U$2:U$507)),MAD_PS1[[#This Row],[BCR4 : Please indicate the user base]]))</f>
        <v>Manual Entry Req</v>
      </c>
      <c r="V1409" s="75" t="str">
        <f>IF($AR1409="N",IF(MAD_PS1[[#This Row],[AC1 : Categorize Interfaces]]="@#@","Manual Entry Req",MAD_PS1[[#This Row],[AC1 : Categorize Interfaces]]),IF(MAD_PS1[[#This Row],[AC1 : Categorize Interfaces]]="@#@",IF(_xlfn.XLOOKUP($A1409,Odyssey_data!$A$2:$A$507,Odyssey_data!V$2:V$507)="@#@","Manual Entry Req",_xlfn.XLOOKUP($A1409,Odyssey_data!$A$2:$A$507,Odyssey_data!V$2:V$507)),MAD_PS1[[#This Row],[AC1 : Categorize Interfaces]]))</f>
        <v>Manual Entry Req</v>
      </c>
      <c r="W1409" s="75" t="str">
        <f>IF($AR1409="N",IF(MAD_PS1[[#This Row],[AC2 : Diversity of Database(s)]]="@#@","Manual Entry Req",MAD_PS1[[#This Row],[AC2 : Diversity of Database(s)]]),IF(MAD_PS1[[#This Row],[AC2 : Diversity of Database(s)]]="@#@",IF(_xlfn.XLOOKUP($A1409,Odyssey_data!$A$2:$A$507,Odyssey_data!W$2:W$507)="@#@","Manual Entry Req",_xlfn.XLOOKUP($A1409,Odyssey_data!$A$2:$A$507,Odyssey_data!W$2:W$507)),MAD_PS1[[#This Row],[AC2 : Diversity of Database(s)]]))</f>
        <v>Manual Entry Req</v>
      </c>
      <c r="X1409" s="75" t="str">
        <f>IF($AR1409="N",IF(MAD_PS1[[#This Row],[AC3 : Diversity of software languages]]="@#@","Manual Entry Req",MAD_PS1[[#This Row],[AC3 : Diversity of software languages]]),IF(MAD_PS1[[#This Row],[AC3 : Diversity of software languages]]="@#@",IF(_xlfn.XLOOKUP($A1409,Odyssey_data!$A$2:$A$507,Odyssey_data!X$2:X$507)="@#@","Manual Entry Req",_xlfn.XLOOKUP($A1409,Odyssey_data!$A$2:$A$507,Odyssey_data!X$2:X$507)),MAD_PS1[[#This Row],[AC3 : Diversity of software languages]]))</f>
        <v>Manual Entry Req</v>
      </c>
      <c r="Y1409" s="75" t="str">
        <f>IF($AR1409="N",IF(MAD_PS1[[#This Row],[AM1 : Vendor Support available]]="@#@","Manual Entry Req",MAD_PS1[[#This Row],[AM1 : Vendor Support available]]),IF(MAD_PS1[[#This Row],[AM1 : Vendor Support available]]="@#@",IF(_xlfn.XLOOKUP($A1409,Odyssey_data!$A$2:$A$507,Odyssey_data!Y$2:Y$507)="@#@","Manual Entry Req",_xlfn.XLOOKUP($A1409,Odyssey_data!$A$2:$A$507,Odyssey_data!Y$2:Y$507)),MAD_PS1[[#This Row],[AM1 : Vendor Support available]]))</f>
        <v>Manual Entry Req</v>
      </c>
      <c r="Z1409" s="75" t="str">
        <f>IF($AR1409="N",IF(MAD_PS1[[#This Row],[AM2 : Availability of skills required to support the system]]="@#@","Manual Entry Req",MAD_PS1[[#This Row],[AM2 : Availability of skills required to support the system]]),IF(MAD_PS1[[#This Row],[AM2 : Availability of skills required to support the system]]="@#@",IF(_xlfn.XLOOKUP($A1409,Odyssey_data!$A$2:$A$507,Odyssey_data!Z$2:Z$507)="@#@","Manual Entry Req",_xlfn.XLOOKUP($A1409,Odyssey_data!$A$2:$A$507,Odyssey_data!Z$2:Z$507)),MAD_PS1[[#This Row],[AM2 : Availability of skills required to support the system]]))</f>
        <v>Manual Entry Req</v>
      </c>
      <c r="AA1409" s="75" t="str">
        <f>IF($AR1409="N",IF(MAD_PS1[[#This Row],[AM3 : Documents Available]]="@#@","Manual Entry Req",MAD_PS1[[#This Row],[AM3 : Documents Available]]),IF(MAD_PS1[[#This Row],[AM3 : Documents Available]]="@#@",IF(_xlfn.XLOOKUP($A1409,Odyssey_data!$A$2:$A$507,Odyssey_data!AA$2:AA$507)="@#@","Manual Entry Req",_xlfn.XLOOKUP($A1409,Odyssey_data!$A$2:$A$507,Odyssey_data!AA$2:AA$507)),MAD_PS1[[#This Row],[AM3 : Documents Available]]))</f>
        <v>Manual Entry Req</v>
      </c>
      <c r="AB1409" s="75" t="str">
        <f>IF($AR1409="N",IF(MAD_PS1[[#This Row],[AM4 : Lifecycle Stage of the application for Risk]]="@#@","Manual Entry Req",MAD_PS1[[#This Row],[AM4 : Lifecycle Stage of the application for Risk]]),IF(MAD_PS1[[#This Row],[AM4 : Lifecycle Stage of the application for Risk]]="@#@",IF(_xlfn.XLOOKUP($A1409,Odyssey_data!$A$2:$A$507,Odyssey_data!AB$2:AB$507)="@#@","Manual Entry Req",_xlfn.XLOOKUP($A1409,Odyssey_data!$A$2:$A$507,Odyssey_data!AB$2:AB$507)),MAD_PS1[[#This Row],[AM4 : Lifecycle Stage of the application for Risk]]))</f>
        <v>Manual Entry Req</v>
      </c>
      <c r="AC1409" s="75" t="str">
        <f>IF($AR1409="N",IF(MAD_PS1[[#This Row],[AC1 : Implementation Cost]]="@#@","Manual Entry Req",MAD_PS1[[#This Row],[AC1 : Implementation Cost]]),IF(MAD_PS1[[#This Row],[AC1 : Implementation Cost]]="@#@",IF(_xlfn.XLOOKUP($A1409,Odyssey_data!$A$2:$A$507,Odyssey_data!AC$2:AC$507)="@#@","Manual Entry Req",_xlfn.XLOOKUP($A1409,Odyssey_data!$A$2:$A$507,Odyssey_data!AC$2:AC$507)),MAD_PS1[[#This Row],[AC1 : Implementation Cost]]))</f>
        <v>Manual Entry Req</v>
      </c>
      <c r="AD1409" s="75" t="str">
        <f>IF($AR1409="N",IF(MAD_PS1[[#This Row],[AC2 : Licence Cost]]="@#@","Manual Entry Req",MAD_PS1[[#This Row],[AC2 : Licence Cost]]),IF(MAD_PS1[[#This Row],[AC2 : Licence Cost]]="@#@",IF(_xlfn.XLOOKUP($A1409,Odyssey_data!$A$2:$A$507,Odyssey_data!AD$2:AD$507)="@#@","Manual Entry Req",_xlfn.XLOOKUP($A1409,Odyssey_data!$A$2:$A$507,Odyssey_data!AD$2:AD$507)),MAD_PS1[[#This Row],[AC2 : Licence Cost]]))</f>
        <v>Manual Entry Req</v>
      </c>
      <c r="AE1409" s="75" t="str">
        <f>IF($AR1409="N",IF(MAD_PS1[[#This Row],[AC3 : Annual Maintenance Cost/Support Cost]]="@#@","Manual Entry Req",MAD_PS1[[#This Row],[AC3 : Annual Maintenance Cost/Support Cost]]),IF(MAD_PS1[[#This Row],[AC3 : Annual Maintenance Cost/Support Cost]]="@#@",IF(_xlfn.XLOOKUP($A1409,Odyssey_data!$A$2:$A$507,Odyssey_data!AE$2:AE$507)="@#@","Manual Entry Req",_xlfn.XLOOKUP($A1409,Odyssey_data!$A$2:$A$507,Odyssey_data!AE$2:AE$507)),MAD_PS1[[#This Row],[AC3 : Annual Maintenance Cost/Support Cost]]))</f>
        <v>Manual Entry Req</v>
      </c>
      <c r="AF1409" s="75" t="str">
        <f>IF($AR1409="N",IF(MAD_PS1[[#This Row],[ACR1 : Is Application Virtualized]]="@#@","Manual Entry Req",MAD_PS1[[#This Row],[ACR1 : Is Application Virtualized]]),IF(MAD_PS1[[#This Row],[ACR1 : Is Application Virtualized]]="@#@",IF(_xlfn.XLOOKUP($A1409,Odyssey_data!$A$2:$A$507,Odyssey_data!AF$2:AF$507)="@#@","Manual Entry Req",_xlfn.XLOOKUP($A1409,Odyssey_data!$A$2:$A$507,Odyssey_data!AF$2:AF$507)),MAD_PS1[[#This Row],[ACR1 : Is Application Virtualized]]))</f>
        <v>Manual Entry Req</v>
      </c>
      <c r="AG1409" s="75" t="str">
        <f>IF($AR140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09,Odyssey_data!$A$2:$A$507,Odyssey_data!AG$2:AG$507)="@#@","Manual Entry Req",_xlfn.XLOOKUP($A1409,Odyssey_data!$A$2:$A$507,Odyssey_data!AG$2:AG$507)),MAD_PS1[[#This Row],[ACR2 : Does the Application Support loosely coupled N tier Architecture &amp; Abstraction]]))</f>
        <v>Manual Entry Req</v>
      </c>
      <c r="AH1409" s="75" t="str">
        <f>IF($AR1409="N",IF(MAD_PS1[[#This Row],[ACR3 : Does it provide Micro Services / Coarse Grain APIs]]="@#@","Manual Entry Req",MAD_PS1[[#This Row],[ACR3 : Does it provide Micro Services / Coarse Grain APIs]]),IF(MAD_PS1[[#This Row],[ACR3 : Does it provide Micro Services / Coarse Grain APIs]]="@#@",IF(_xlfn.XLOOKUP($A1409,Odyssey_data!$A$2:$A$507,Odyssey_data!AH$2:AH$507)="@#@","Manual Entry Req",_xlfn.XLOOKUP($A1409,Odyssey_data!$A$2:$A$507,Odyssey_data!AH$2:AH$507)),MAD_PS1[[#This Row],[ACR3 : Does it provide Micro Services / Coarse Grain APIs]]))</f>
        <v>Manual Entry Req</v>
      </c>
      <c r="AI1409" s="75" t="str">
        <f>IF($AR1409="N",IF(MAD_PS1[[#This Row],[ACR4 : Does the host regulatory environment allows moving to cloud]]="@#@","Manual Entry Req",MAD_PS1[[#This Row],[ACR4 : Does the host regulatory environment allows moving to cloud]]),IF(MAD_PS1[[#This Row],[ACR4 : Does the host regulatory environment allows moving to cloud]]="@#@",IF(_xlfn.XLOOKUP($A1409,Odyssey_data!$A$2:$A$507,Odyssey_data!AI$2:AI$507)="@#@","Manual Entry Req",_xlfn.XLOOKUP($A1409,Odyssey_data!$A$2:$A$507,Odyssey_data!AI$2:AI$507)),MAD_PS1[[#This Row],[ACR4 : Does the host regulatory environment allows moving to cloud]]))</f>
        <v>Manual Entry Req</v>
      </c>
      <c r="AJ1409" s="75" t="str">
        <f>MAD_PS1[[#This Row],[Which Part? (Part 1 or Part 2)]]</f>
        <v>Part 2</v>
      </c>
      <c r="AK1409" s="75" t="str">
        <f>MAD_PS1[[#This Row],[Data Received]]</f>
        <v>@#@</v>
      </c>
      <c r="AL1409" s="75" t="str">
        <f>MAD_PS1[[#This Row],[Data Updated?]]</f>
        <v>YES</v>
      </c>
      <c r="AM1409" s="75" t="str">
        <f>MAD_PS1[[#This Row],[Potential duplicates]]</f>
        <v>@#@</v>
      </c>
      <c r="AN1409" s="75" t="str">
        <f>MAD_PS1[[#This Row],[Remarks]]</f>
        <v>@#@</v>
      </c>
      <c r="AO1409" s="75" t="str">
        <f>MAD_PS1[[#This Row],[Staus of Data Input]]</f>
        <v>Data Available</v>
      </c>
      <c r="AP1409" s="75">
        <f>MAD_PS1[[#This Row],[Portfolio]]</f>
        <v>0</v>
      </c>
      <c r="AQ1409" s="75" t="str">
        <f>MAD_PS1[[#This Row],[Only CTM]]</f>
        <v>S3.152</v>
      </c>
      <c r="AR1409" s="74" t="str">
        <f>IF(ISERROR(_xlfn.XLOOKUP(MAD_PS2[[#This Row],[Source ID]],Odyssey_data[Source ID],Odyssey_data[M1 : Name of All Applications])),"N","Y")</f>
        <v>N</v>
      </c>
    </row>
    <row r="1410" spans="1:44" hidden="1" x14ac:dyDescent="0.25">
      <c r="A1410" s="75" t="str">
        <f>MAD_PS1[[#This Row],[Source ID]]</f>
        <v>S3.154</v>
      </c>
      <c r="B1410" s="75" t="str">
        <f>MAD_PS1[[#This Row],[M1 : Name of All Applications]]</f>
        <v>ePrisme</v>
      </c>
      <c r="C1410" s="75" t="str">
        <f>IF($AR1410="N",IF(MAD_PS1[[#This Row],[Region]]="@#@","Manual Entry Req",MAD_PS1[[#This Row],[Region]]),IF(MAD_PS1[[#This Row],[Region]]="@#@",IF(_xlfn.XLOOKUP($A1410,Odyssey_data!$A$2:$A$507,Odyssey_data!C$2:C$507)="@#@","Manual Entry Req",_xlfn.XLOOKUP($A1410,Odyssey_data!$A$2:$A$507,Odyssey_data!C$2:C$507)),MAD_PS1[[#This Row],[Region]]))</f>
        <v>EMEA</v>
      </c>
      <c r="D1410" s="75" t="str">
        <f>IF($AR1410="N",IF(MAD_PS1[[#This Row],[Identify Current Region Owner]]="@#@","Manual Entry Req",MAD_PS1[[#This Row],[Identify Current Region Owner]]),IF(MAD_PS1[[#This Row],[Identify Current Region Owner]]="@#@",IF(_xlfn.XLOOKUP($A1410,Odyssey_data!$A$2:$A$507,Odyssey_data!D$2:D$507)="@#@","Manual Entry Req",_xlfn.XLOOKUP($A1410,Odyssey_data!$A$2:$A$507,Odyssey_data!D$2:D$507)),MAD_PS1[[#This Row],[Identify Current Region Owner]]))</f>
        <v>René LonstrupSaerkjaer</v>
      </c>
      <c r="E1410" s="75" t="str">
        <f>IF($AR1410="N",IF(MAD_PS1[[#This Row],[M2: Confirm Application Status]]="@#@","Manual Entry Req",MAD_PS1[[#This Row],[M2: Confirm Application Status]]),IF(MAD_PS1[[#This Row],[M2: Confirm Application Status]]="@#@",IF(_xlfn.XLOOKUP($A1410,Odyssey_data!$A$2:$A$507,Odyssey_data!E$2:E$507)="@#@","Manual Entry Req",_xlfn.XLOOKUP($A1410,Odyssey_data!$A$2:$A$507,Odyssey_data!E$2:E$507)),MAD_PS1[[#This Row],[M2: Confirm Application Status]]))</f>
        <v>Descope</v>
      </c>
      <c r="F1410" s="75" t="str">
        <f>IF($AR1410="N",IF(MAD_PS1[[#This Row],[M3 : Application User Group]]="@#@","Manual Entry Req",MAD_PS1[[#This Row],[M3 : Application User Group]]),IF(MAD_PS1[[#This Row],[M3 : Application User Group]]="@#@",IF(_xlfn.XLOOKUP($A1410,Odyssey_data!$A$2:$A$507,Odyssey_data!F$2:F$507)="@#@","Manual Entry Req",_xlfn.XLOOKUP($A1410,Odyssey_data!$A$2:$A$507,Odyssey_data!F$2:F$507)),MAD_PS1[[#This Row],[M3 : Application User Group]]))</f>
        <v>Manual Entry Req</v>
      </c>
      <c r="G1410" s="75" t="str">
        <f>IF($AR1410="N",IF(MAD_PS1[[#This Row],[M5 : Application Built]]="@#@","Manual Entry Req",MAD_PS1[[#This Row],[M5 : Application Built]]),IF(MAD_PS1[[#This Row],[M5 : Application Built]]="@#@",IF(_xlfn.XLOOKUP($A1410,Odyssey_data!$A$2:$A$507,Odyssey_data!G$2:G$507)="@#@","Manual Entry Req",_xlfn.XLOOKUP($A1410,Odyssey_data!$A$2:$A$507,Odyssey_data!G$2:G$507)),MAD_PS1[[#This Row],[M5 : Application Built]]))</f>
        <v>Manual Entry Req</v>
      </c>
      <c r="H1410" s="75" t="str">
        <f>IF($AR1410="N",IF(MAD_PS1[[#This Row],[M6 : Application Stack / Technology]]="@#@","Manual Entry Req",MAD_PS1[[#This Row],[M6 : Application Stack / Technology]]),IF(MAD_PS1[[#This Row],[M6 : Application Stack / Technology]]="@#@",IF(_xlfn.XLOOKUP($A1410,Odyssey_data!$A$2:$A$507,Odyssey_data!H$2:H$507)="@#@","Manual Entry Req",_xlfn.XLOOKUP($A1410,Odyssey_data!$A$2:$A$507,Odyssey_data!H$2:H$507)),MAD_PS1[[#This Row],[M6 : Application Stack / Technology]]))</f>
        <v>Manual Entry Req</v>
      </c>
      <c r="I1410" s="75" t="str">
        <f>IF($AR1410="N",IF(MAD_PS1[[#This Row],[M7 : Primary Access Channels]]="@#@","Manual Entry Req",MAD_PS1[[#This Row],[M7 : Primary Access Channels]]),IF(MAD_PS1[[#This Row],[M7 : Primary Access Channels]]="@#@",IF(_xlfn.XLOOKUP($A1410,Odyssey_data!$A$2:$A$507,Odyssey_data!I$2:I$507)="@#@","Manual Entry Req",_xlfn.XLOOKUP($A1410,Odyssey_data!$A$2:$A$507,Odyssey_data!I$2:I$507)),MAD_PS1[[#This Row],[M7 : Primary Access Channels]]))</f>
        <v>Manual Entry Req</v>
      </c>
      <c r="J1410" s="75" t="str">
        <f>IF($AR1410="N",IF(MAD_PS1[[#This Row],[M8 : Application Deployement]]="@#@","Manual Entry Req",MAD_PS1[[#This Row],[M8 : Application Deployement]]),IF(MAD_PS1[[#This Row],[M8 : Application Deployement]]="@#@",IF(_xlfn.XLOOKUP($A1410,Odyssey_data!$A$2:$A$507,Odyssey_data!J$2:J$507)="@#@","Manual Entry Req",_xlfn.XLOOKUP($A1410,Odyssey_data!$A$2:$A$507,Odyssey_data!J$2:J$507)),MAD_PS1[[#This Row],[M8 : Application Deployement]]))</f>
        <v>Manual Entry Req</v>
      </c>
      <c r="K1410" s="75" t="str">
        <f>IF($AR1410="N",IF(MAD_PS1[[#This Row],[M9 : Application Architecture Type]]="@#@","Manual Entry Req",MAD_PS1[[#This Row],[M9 : Application Architecture Type]]),IF(MAD_PS1[[#This Row],[M9 : Application Architecture Type]]="@#@",IF(_xlfn.XLOOKUP($A1410,Odyssey_data!$A$2:$A$507,Odyssey_data!K$2:K$507)="@#@","Manual Entry Req",_xlfn.XLOOKUP($A1410,Odyssey_data!$A$2:$A$507,Odyssey_data!K$2:K$507)),MAD_PS1[[#This Row],[M9 : Application Architecture Type]]))</f>
        <v>Manual Entry Req</v>
      </c>
      <c r="L1410" s="75" t="str">
        <f>IF($AR1410="N",IF(MAD_PS1[[#This Row],[M10 : Application Description]]="@#@","Manual Entry Req",MAD_PS1[[#This Row],[M10 : Application Description]]),IF(MAD_PS1[[#This Row],[M10 : Application Description]]="@#@",IF(_xlfn.XLOOKUP($A1410,Odyssey_data!$A$2:$A$507,Odyssey_data!L$2:L$507)="@#@","Manual Entry Req",_xlfn.XLOOKUP($A1410,Odyssey_data!$A$2:$A$507,Odyssey_data!L$2:L$507)),MAD_PS1[[#This Row],[M10 : Application Description]]))</f>
        <v>EDI, Danish customers</v>
      </c>
      <c r="M1410" s="75" t="str">
        <f>IF($AR1410="N",IF(MAD_PS1[[#This Row],[L1 Capability Map]]="@#@","Manual Entry Req",MAD_PS1[[#This Row],[L1 Capability Map]]),IF(MAD_PS1[[#This Row],[L1 Capability Map]]="@#@",IF(_xlfn.XLOOKUP($A1410,Odyssey_data!$A$2:$A$507,Odyssey_data!M$2:M$507)="@#@","Manual Entry Req",_xlfn.XLOOKUP($A1410,Odyssey_data!$A$2:$A$507,Odyssey_data!M$2:M$507)),MAD_PS1[[#This Row],[L1 Capability Map]]))</f>
        <v>Manual Entry Req</v>
      </c>
      <c r="N1410" s="75" t="str">
        <f>IF($AR1410="N",IF(MAD_PS1[[#This Row],[L2 Capability]]="@#@","Manual Entry Req",MAD_PS1[[#This Row],[L2 Capability]]),IF(MAD_PS1[[#This Row],[L2 Capability]]="@#@",IF(_xlfn.XLOOKUP($A1410,Odyssey_data!$A$2:$A$507,Odyssey_data!N$2:N$507)="@#@","Manual Entry Req",_xlfn.XLOOKUP($A1410,Odyssey_data!$A$2:$A$507,Odyssey_data!N$2:N$507)),MAD_PS1[[#This Row],[L2 Capability]]))</f>
        <v>Manual Entry Req</v>
      </c>
      <c r="O1410" s="75" t="str">
        <f>IF($AR1410="N",IF(MAD_PS1[[#This Row],[L3 Capability]]="@#@","Manual Entry Req",MAD_PS1[[#This Row],[L3 Capability]]),IF(MAD_PS1[[#This Row],[L3 Capability]]="@#@",IF(_xlfn.XLOOKUP($A1410,Odyssey_data!$A$2:$A$507,Odyssey_data!O$2:O$507)="@#@","Manual Entry Req",_xlfn.XLOOKUP($A1410,Odyssey_data!$A$2:$A$507,Odyssey_data!O$2:O$507)),MAD_PS1[[#This Row],[L3 Capability]]))</f>
        <v>Manual Entry Req</v>
      </c>
      <c r="P1410" s="75" t="str">
        <f>IF($AR1410="N",IF(MAD_PS1[[#This Row],[L4 Capability]]="@#@","Manual Entry Req",MAD_PS1[[#This Row],[L4 Capability]]),IF(MAD_PS1[[#This Row],[L4 Capability]]="@#@",IF(_xlfn.XLOOKUP($A1410,Odyssey_data!$A$2:$A$507,Odyssey_data!P$2:P$507)="@#@","Manual Entry Req",_xlfn.XLOOKUP($A1410,Odyssey_data!$A$2:$A$507,Odyssey_data!P$2:P$507)),MAD_PS1[[#This Row],[L4 Capability]]))</f>
        <v>Manual Entry Req</v>
      </c>
      <c r="Q1410" s="75" t="str">
        <f>IF($AR1410="N",IF(MAD_PS1[[#This Row],[Remarks()]]="@#@","Manual Entry Req",MAD_PS1[[#This Row],[Remarks()]]),IF(MAD_PS1[[#This Row],[Remarks()]]="@#@",IF(_xlfn.XLOOKUP($A1410,Odyssey_data!$A$2:$A$507,Odyssey_data!Q$2:Q$507)="@#@","Manual Entry Req",_xlfn.XLOOKUP($A1410,Odyssey_data!$A$2:$A$507,Odyssey_data!Q$2:Q$507)),MAD_PS1[[#This Row],[Remarks()]]))</f>
        <v>Manual Entry Req</v>
      </c>
      <c r="R1410" s="75" t="str">
        <f>IF($AR141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10,Odyssey_data!$A$2:$A$507,Odyssey_data!R$2:R$507)="@#@","Manual Entry Req",_xlfn.XLOOKUP($A1410,Odyssey_data!$A$2:$A$507,Odyssey_data!R$2:R$507)),MAD_PS1[[#This Row],[BCR1 : The extent to which application supports business operations]]))</f>
        <v>Manual Entry Req</v>
      </c>
      <c r="S1410" s="75" t="str">
        <f>IF($AR141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10,Odyssey_data!$A$2:$A$507,Odyssey_data!S$2:S$507)="@#@","Manual Entry Req",_xlfn.XLOOKUP($A1410,Odyssey_data!$A$2:$A$507,Odyssey_data!S$2:S$507)),MAD_PS1[[#This Row],[BCR2 : Please indicate the business impact due to the application''s non-availability ]]))</f>
        <v>Manual Entry Req</v>
      </c>
      <c r="T1410" s="75" t="str">
        <f>IF($AR1410="N",IF(MAD_PS1[[#This Row],[BCR3 : Business Data Criticality]]="@#@","Manual Entry Req",MAD_PS1[[#This Row],[BCR3 : Business Data Criticality]]),IF(MAD_PS1[[#This Row],[BCR3 : Business Data Criticality]]="@#@",IF(_xlfn.XLOOKUP($A1410,Odyssey_data!$A$2:$A$507,Odyssey_data!T$2:T$507)="@#@","Manual Entry Req",_xlfn.XLOOKUP($A1410,Odyssey_data!$A$2:$A$507,Odyssey_data!T$2:T$507)),MAD_PS1[[#This Row],[BCR3 : Business Data Criticality]]))</f>
        <v>Manual Entry Req</v>
      </c>
      <c r="U1410" s="75" t="str">
        <f>IF($AR1410="N",IF(MAD_PS1[[#This Row],[BCR4 : Please indicate the user base]]="@#@","Manual Entry Req",MAD_PS1[[#This Row],[BCR4 : Please indicate the user base]]),IF(MAD_PS1[[#This Row],[BCR4 : Please indicate the user base]]="@#@",IF(_xlfn.XLOOKUP($A1410,Odyssey_data!$A$2:$A$507,Odyssey_data!U$2:U$507)="@#@","Manual Entry Req",_xlfn.XLOOKUP($A1410,Odyssey_data!$A$2:$A$507,Odyssey_data!U$2:U$507)),MAD_PS1[[#This Row],[BCR4 : Please indicate the user base]]))</f>
        <v>Manual Entry Req</v>
      </c>
      <c r="V1410" s="75" t="str">
        <f>IF($AR1410="N",IF(MAD_PS1[[#This Row],[AC1 : Categorize Interfaces]]="@#@","Manual Entry Req",MAD_PS1[[#This Row],[AC1 : Categorize Interfaces]]),IF(MAD_PS1[[#This Row],[AC1 : Categorize Interfaces]]="@#@",IF(_xlfn.XLOOKUP($A1410,Odyssey_data!$A$2:$A$507,Odyssey_data!V$2:V$507)="@#@","Manual Entry Req",_xlfn.XLOOKUP($A1410,Odyssey_data!$A$2:$A$507,Odyssey_data!V$2:V$507)),MAD_PS1[[#This Row],[AC1 : Categorize Interfaces]]))</f>
        <v>Manual Entry Req</v>
      </c>
      <c r="W1410" s="75" t="str">
        <f>IF($AR1410="N",IF(MAD_PS1[[#This Row],[AC2 : Diversity of Database(s)]]="@#@","Manual Entry Req",MAD_PS1[[#This Row],[AC2 : Diversity of Database(s)]]),IF(MAD_PS1[[#This Row],[AC2 : Diversity of Database(s)]]="@#@",IF(_xlfn.XLOOKUP($A1410,Odyssey_data!$A$2:$A$507,Odyssey_data!W$2:W$507)="@#@","Manual Entry Req",_xlfn.XLOOKUP($A1410,Odyssey_data!$A$2:$A$507,Odyssey_data!W$2:W$507)),MAD_PS1[[#This Row],[AC2 : Diversity of Database(s)]]))</f>
        <v>Manual Entry Req</v>
      </c>
      <c r="X1410" s="75" t="str">
        <f>IF($AR1410="N",IF(MAD_PS1[[#This Row],[AC3 : Diversity of software languages]]="@#@","Manual Entry Req",MAD_PS1[[#This Row],[AC3 : Diversity of software languages]]),IF(MAD_PS1[[#This Row],[AC3 : Diversity of software languages]]="@#@",IF(_xlfn.XLOOKUP($A1410,Odyssey_data!$A$2:$A$507,Odyssey_data!X$2:X$507)="@#@","Manual Entry Req",_xlfn.XLOOKUP($A1410,Odyssey_data!$A$2:$A$507,Odyssey_data!X$2:X$507)),MAD_PS1[[#This Row],[AC3 : Diversity of software languages]]))</f>
        <v>Manual Entry Req</v>
      </c>
      <c r="Y1410" s="75" t="str">
        <f>IF($AR1410="N",IF(MAD_PS1[[#This Row],[AM1 : Vendor Support available]]="@#@","Manual Entry Req",MAD_PS1[[#This Row],[AM1 : Vendor Support available]]),IF(MAD_PS1[[#This Row],[AM1 : Vendor Support available]]="@#@",IF(_xlfn.XLOOKUP($A1410,Odyssey_data!$A$2:$A$507,Odyssey_data!Y$2:Y$507)="@#@","Manual Entry Req",_xlfn.XLOOKUP($A1410,Odyssey_data!$A$2:$A$507,Odyssey_data!Y$2:Y$507)),MAD_PS1[[#This Row],[AM1 : Vendor Support available]]))</f>
        <v>Manual Entry Req</v>
      </c>
      <c r="Z1410" s="75" t="str">
        <f>IF($AR1410="N",IF(MAD_PS1[[#This Row],[AM2 : Availability of skills required to support the system]]="@#@","Manual Entry Req",MAD_PS1[[#This Row],[AM2 : Availability of skills required to support the system]]),IF(MAD_PS1[[#This Row],[AM2 : Availability of skills required to support the system]]="@#@",IF(_xlfn.XLOOKUP($A1410,Odyssey_data!$A$2:$A$507,Odyssey_data!Z$2:Z$507)="@#@","Manual Entry Req",_xlfn.XLOOKUP($A1410,Odyssey_data!$A$2:$A$507,Odyssey_data!Z$2:Z$507)),MAD_PS1[[#This Row],[AM2 : Availability of skills required to support the system]]))</f>
        <v>Manual Entry Req</v>
      </c>
      <c r="AA1410" s="75" t="str">
        <f>IF($AR1410="N",IF(MAD_PS1[[#This Row],[AM3 : Documents Available]]="@#@","Manual Entry Req",MAD_PS1[[#This Row],[AM3 : Documents Available]]),IF(MAD_PS1[[#This Row],[AM3 : Documents Available]]="@#@",IF(_xlfn.XLOOKUP($A1410,Odyssey_data!$A$2:$A$507,Odyssey_data!AA$2:AA$507)="@#@","Manual Entry Req",_xlfn.XLOOKUP($A1410,Odyssey_data!$A$2:$A$507,Odyssey_data!AA$2:AA$507)),MAD_PS1[[#This Row],[AM3 : Documents Available]]))</f>
        <v>Manual Entry Req</v>
      </c>
      <c r="AB1410" s="75" t="str">
        <f>IF($AR1410="N",IF(MAD_PS1[[#This Row],[AM4 : Lifecycle Stage of the application for Risk]]="@#@","Manual Entry Req",MAD_PS1[[#This Row],[AM4 : Lifecycle Stage of the application for Risk]]),IF(MAD_PS1[[#This Row],[AM4 : Lifecycle Stage of the application for Risk]]="@#@",IF(_xlfn.XLOOKUP($A1410,Odyssey_data!$A$2:$A$507,Odyssey_data!AB$2:AB$507)="@#@","Manual Entry Req",_xlfn.XLOOKUP($A1410,Odyssey_data!$A$2:$A$507,Odyssey_data!AB$2:AB$507)),MAD_PS1[[#This Row],[AM4 : Lifecycle Stage of the application for Risk]]))</f>
        <v>Manual Entry Req</v>
      </c>
      <c r="AC1410" s="75" t="str">
        <f>IF($AR1410="N",IF(MAD_PS1[[#This Row],[AC1 : Implementation Cost]]="@#@","Manual Entry Req",MAD_PS1[[#This Row],[AC1 : Implementation Cost]]),IF(MAD_PS1[[#This Row],[AC1 : Implementation Cost]]="@#@",IF(_xlfn.XLOOKUP($A1410,Odyssey_data!$A$2:$A$507,Odyssey_data!AC$2:AC$507)="@#@","Manual Entry Req",_xlfn.XLOOKUP($A1410,Odyssey_data!$A$2:$A$507,Odyssey_data!AC$2:AC$507)),MAD_PS1[[#This Row],[AC1 : Implementation Cost]]))</f>
        <v>Manual Entry Req</v>
      </c>
      <c r="AD1410" s="75" t="str">
        <f>IF($AR1410="N",IF(MAD_PS1[[#This Row],[AC2 : Licence Cost]]="@#@","Manual Entry Req",MAD_PS1[[#This Row],[AC2 : Licence Cost]]),IF(MAD_PS1[[#This Row],[AC2 : Licence Cost]]="@#@",IF(_xlfn.XLOOKUP($A1410,Odyssey_data!$A$2:$A$507,Odyssey_data!AD$2:AD$507)="@#@","Manual Entry Req",_xlfn.XLOOKUP($A1410,Odyssey_data!$A$2:$A$507,Odyssey_data!AD$2:AD$507)),MAD_PS1[[#This Row],[AC2 : Licence Cost]]))</f>
        <v>Manual Entry Req</v>
      </c>
      <c r="AE1410" s="75" t="str">
        <f>IF($AR1410="N",IF(MAD_PS1[[#This Row],[AC3 : Annual Maintenance Cost/Support Cost]]="@#@","Manual Entry Req",MAD_PS1[[#This Row],[AC3 : Annual Maintenance Cost/Support Cost]]),IF(MAD_PS1[[#This Row],[AC3 : Annual Maintenance Cost/Support Cost]]="@#@",IF(_xlfn.XLOOKUP($A1410,Odyssey_data!$A$2:$A$507,Odyssey_data!AE$2:AE$507)="@#@","Manual Entry Req",_xlfn.XLOOKUP($A1410,Odyssey_data!$A$2:$A$507,Odyssey_data!AE$2:AE$507)),MAD_PS1[[#This Row],[AC3 : Annual Maintenance Cost/Support Cost]]))</f>
        <v>Manual Entry Req</v>
      </c>
      <c r="AF1410" s="75" t="str">
        <f>IF($AR1410="N",IF(MAD_PS1[[#This Row],[ACR1 : Is Application Virtualized]]="@#@","Manual Entry Req",MAD_PS1[[#This Row],[ACR1 : Is Application Virtualized]]),IF(MAD_PS1[[#This Row],[ACR1 : Is Application Virtualized]]="@#@",IF(_xlfn.XLOOKUP($A1410,Odyssey_data!$A$2:$A$507,Odyssey_data!AF$2:AF$507)="@#@","Manual Entry Req",_xlfn.XLOOKUP($A1410,Odyssey_data!$A$2:$A$507,Odyssey_data!AF$2:AF$507)),MAD_PS1[[#This Row],[ACR1 : Is Application Virtualized]]))</f>
        <v>Manual Entry Req</v>
      </c>
      <c r="AG1410" s="75" t="str">
        <f>IF($AR141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10,Odyssey_data!$A$2:$A$507,Odyssey_data!AG$2:AG$507)="@#@","Manual Entry Req",_xlfn.XLOOKUP($A1410,Odyssey_data!$A$2:$A$507,Odyssey_data!AG$2:AG$507)),MAD_PS1[[#This Row],[ACR2 : Does the Application Support loosely coupled N tier Architecture &amp; Abstraction]]))</f>
        <v>Manual Entry Req</v>
      </c>
      <c r="AH1410" s="75" t="str">
        <f>IF($AR1410="N",IF(MAD_PS1[[#This Row],[ACR3 : Does it provide Micro Services / Coarse Grain APIs]]="@#@","Manual Entry Req",MAD_PS1[[#This Row],[ACR3 : Does it provide Micro Services / Coarse Grain APIs]]),IF(MAD_PS1[[#This Row],[ACR3 : Does it provide Micro Services / Coarse Grain APIs]]="@#@",IF(_xlfn.XLOOKUP($A1410,Odyssey_data!$A$2:$A$507,Odyssey_data!AH$2:AH$507)="@#@","Manual Entry Req",_xlfn.XLOOKUP($A1410,Odyssey_data!$A$2:$A$507,Odyssey_data!AH$2:AH$507)),MAD_PS1[[#This Row],[ACR3 : Does it provide Micro Services / Coarse Grain APIs]]))</f>
        <v>Manual Entry Req</v>
      </c>
      <c r="AI1410" s="75" t="str">
        <f>IF($AR1410="N",IF(MAD_PS1[[#This Row],[ACR4 : Does the host regulatory environment allows moving to cloud]]="@#@","Manual Entry Req",MAD_PS1[[#This Row],[ACR4 : Does the host regulatory environment allows moving to cloud]]),IF(MAD_PS1[[#This Row],[ACR4 : Does the host regulatory environment allows moving to cloud]]="@#@",IF(_xlfn.XLOOKUP($A1410,Odyssey_data!$A$2:$A$507,Odyssey_data!AI$2:AI$507)="@#@","Manual Entry Req",_xlfn.XLOOKUP($A1410,Odyssey_data!$A$2:$A$507,Odyssey_data!AI$2:AI$507)),MAD_PS1[[#This Row],[ACR4 : Does the host regulatory environment allows moving to cloud]]))</f>
        <v>Manual Entry Req</v>
      </c>
      <c r="AJ1410" s="75" t="str">
        <f>MAD_PS1[[#This Row],[Which Part? (Part 1 or Part 2)]]</f>
        <v>Part 2</v>
      </c>
      <c r="AK1410" s="75" t="str">
        <f>MAD_PS1[[#This Row],[Data Received]]</f>
        <v>@#@</v>
      </c>
      <c r="AL1410" s="75" t="str">
        <f>MAD_PS1[[#This Row],[Data Updated?]]</f>
        <v>YES</v>
      </c>
      <c r="AM1410" s="75" t="str">
        <f>MAD_PS1[[#This Row],[Potential duplicates]]</f>
        <v>@#@</v>
      </c>
      <c r="AN1410" s="75" t="str">
        <f>MAD_PS1[[#This Row],[Remarks]]</f>
        <v>@#@</v>
      </c>
      <c r="AO1410" s="75" t="str">
        <f>MAD_PS1[[#This Row],[Staus of Data Input]]</f>
        <v>Data Available</v>
      </c>
      <c r="AP1410" s="75">
        <f>MAD_PS1[[#This Row],[Portfolio]]</f>
        <v>0</v>
      </c>
      <c r="AQ1410" s="75" t="str">
        <f>MAD_PS1[[#This Row],[Only CTM]]</f>
        <v>S3.154</v>
      </c>
      <c r="AR1410" s="74" t="str">
        <f>IF(ISERROR(_xlfn.XLOOKUP(MAD_PS2[[#This Row],[Source ID]],Odyssey_data[Source ID],Odyssey_data[M1 : Name of All Applications])),"N","Y")</f>
        <v>N</v>
      </c>
    </row>
    <row r="1411" spans="1:44" hidden="1" x14ac:dyDescent="0.25">
      <c r="A1411" s="75" t="str">
        <f>MAD_PS1[[#This Row],[Source ID]]</f>
        <v>S3.163</v>
      </c>
      <c r="B1411" s="75" t="str">
        <f>MAD_PS1[[#This Row],[M1 : Name of All Applications]]</f>
        <v>Fee IT</v>
      </c>
      <c r="C1411" s="75" t="str">
        <f>IF($AR1411="N",IF(MAD_PS1[[#This Row],[Region]]="@#@","Manual Entry Req",MAD_PS1[[#This Row],[Region]]),IF(MAD_PS1[[#This Row],[Region]]="@#@",IF(_xlfn.XLOOKUP($A1411,Odyssey_data!$A$2:$A$507,Odyssey_data!C$2:C$507)="@#@","Manual Entry Req",_xlfn.XLOOKUP($A1411,Odyssey_data!$A$2:$A$507,Odyssey_data!C$2:C$507)),MAD_PS1[[#This Row],[Region]]))</f>
        <v>US</v>
      </c>
      <c r="D1411" s="75" t="str">
        <f>IF($AR1411="N",IF(MAD_PS1[[#This Row],[Identify Current Region Owner]]="@#@","Manual Entry Req",MAD_PS1[[#This Row],[Identify Current Region Owner]]),IF(MAD_PS1[[#This Row],[Identify Current Region Owner]]="@#@",IF(_xlfn.XLOOKUP($A1411,Odyssey_data!$A$2:$A$507,Odyssey_data!D$2:D$507)="@#@","Manual Entry Req",_xlfn.XLOOKUP($A1411,Odyssey_data!$A$2:$A$507,Odyssey_data!D$2:D$507)),MAD_PS1[[#This Row],[Identify Current Region Owner]]))</f>
        <v>Adolfo Alves</v>
      </c>
      <c r="E1411" s="75" t="str">
        <f>IF($AR1411="N",IF(MAD_PS1[[#This Row],[M2: Confirm Application Status]]="@#@","Manual Entry Req",MAD_PS1[[#This Row],[M2: Confirm Application Status]]),IF(MAD_PS1[[#This Row],[M2: Confirm Application Status]]="@#@",IF(_xlfn.XLOOKUP($A1411,Odyssey_data!$A$2:$A$507,Odyssey_data!E$2:E$507)="@#@","Manual Entry Req",_xlfn.XLOOKUP($A1411,Odyssey_data!$A$2:$A$507,Odyssey_data!E$2:E$507)),MAD_PS1[[#This Row],[M2: Confirm Application Status]]))</f>
        <v>Descope</v>
      </c>
      <c r="F1411" s="75" t="str">
        <f>IF($AR1411="N",IF(MAD_PS1[[#This Row],[M3 : Application User Group]]="@#@","Manual Entry Req",MAD_PS1[[#This Row],[M3 : Application User Group]]),IF(MAD_PS1[[#This Row],[M3 : Application User Group]]="@#@",IF(_xlfn.XLOOKUP($A1411,Odyssey_data!$A$2:$A$507,Odyssey_data!F$2:F$507)="@#@","Manual Entry Req",_xlfn.XLOOKUP($A1411,Odyssey_data!$A$2:$A$507,Odyssey_data!F$2:F$507)),MAD_PS1[[#This Row],[M3 : Application User Group]]))</f>
        <v>Manual Entry Req</v>
      </c>
      <c r="G1411" s="75" t="str">
        <f>IF($AR1411="N",IF(MAD_PS1[[#This Row],[M5 : Application Built]]="@#@","Manual Entry Req",MAD_PS1[[#This Row],[M5 : Application Built]]),IF(MAD_PS1[[#This Row],[M5 : Application Built]]="@#@",IF(_xlfn.XLOOKUP($A1411,Odyssey_data!$A$2:$A$507,Odyssey_data!G$2:G$507)="@#@","Manual Entry Req",_xlfn.XLOOKUP($A1411,Odyssey_data!$A$2:$A$507,Odyssey_data!G$2:G$507)),MAD_PS1[[#This Row],[M5 : Application Built]]))</f>
        <v>Manual Entry Req</v>
      </c>
      <c r="H1411" s="75" t="str">
        <f>IF($AR1411="N",IF(MAD_PS1[[#This Row],[M6 : Application Stack / Technology]]="@#@","Manual Entry Req",MAD_PS1[[#This Row],[M6 : Application Stack / Technology]]),IF(MAD_PS1[[#This Row],[M6 : Application Stack / Technology]]="@#@",IF(_xlfn.XLOOKUP($A1411,Odyssey_data!$A$2:$A$507,Odyssey_data!H$2:H$507)="@#@","Manual Entry Req",_xlfn.XLOOKUP($A1411,Odyssey_data!$A$2:$A$507,Odyssey_data!H$2:H$507)),MAD_PS1[[#This Row],[M6 : Application Stack / Technology]]))</f>
        <v>Manual Entry Req</v>
      </c>
      <c r="I1411" s="75" t="str">
        <f>IF($AR1411="N",IF(MAD_PS1[[#This Row],[M7 : Primary Access Channels]]="@#@","Manual Entry Req",MAD_PS1[[#This Row],[M7 : Primary Access Channels]]),IF(MAD_PS1[[#This Row],[M7 : Primary Access Channels]]="@#@",IF(_xlfn.XLOOKUP($A1411,Odyssey_data!$A$2:$A$507,Odyssey_data!I$2:I$507)="@#@","Manual Entry Req",_xlfn.XLOOKUP($A1411,Odyssey_data!$A$2:$A$507,Odyssey_data!I$2:I$507)),MAD_PS1[[#This Row],[M7 : Primary Access Channels]]))</f>
        <v>Manual Entry Req</v>
      </c>
      <c r="J1411" s="75" t="str">
        <f>IF($AR1411="N",IF(MAD_PS1[[#This Row],[M8 : Application Deployement]]="@#@","Manual Entry Req",MAD_PS1[[#This Row],[M8 : Application Deployement]]),IF(MAD_PS1[[#This Row],[M8 : Application Deployement]]="@#@",IF(_xlfn.XLOOKUP($A1411,Odyssey_data!$A$2:$A$507,Odyssey_data!J$2:J$507)="@#@","Manual Entry Req",_xlfn.XLOOKUP($A1411,Odyssey_data!$A$2:$A$507,Odyssey_data!J$2:J$507)),MAD_PS1[[#This Row],[M8 : Application Deployement]]))</f>
        <v>Manual Entry Req</v>
      </c>
      <c r="K1411" s="75" t="str">
        <f>IF($AR1411="N",IF(MAD_PS1[[#This Row],[M9 : Application Architecture Type]]="@#@","Manual Entry Req",MAD_PS1[[#This Row],[M9 : Application Architecture Type]]),IF(MAD_PS1[[#This Row],[M9 : Application Architecture Type]]="@#@",IF(_xlfn.XLOOKUP($A1411,Odyssey_data!$A$2:$A$507,Odyssey_data!K$2:K$507)="@#@","Manual Entry Req",_xlfn.XLOOKUP($A1411,Odyssey_data!$A$2:$A$507,Odyssey_data!K$2:K$507)),MAD_PS1[[#This Row],[M9 : Application Architecture Type]]))</f>
        <v>Manual Entry Req</v>
      </c>
      <c r="L1411" s="75" t="str">
        <f>IF($AR1411="N",IF(MAD_PS1[[#This Row],[M10 : Application Description]]="@#@","Manual Entry Req",MAD_PS1[[#This Row],[M10 : Application Description]]),IF(MAD_PS1[[#This Row],[M10 : Application Description]]="@#@",IF(_xlfn.XLOOKUP($A1411,Odyssey_data!$A$2:$A$507,Odyssey_data!L$2:L$507)="@#@","Manual Entry Req",_xlfn.XLOOKUP($A1411,Odyssey_data!$A$2:$A$507,Odyssey_data!L$2:L$507)),MAD_PS1[[#This Row],[M10 : Application Description]]))</f>
        <v>Manual Entry Req</v>
      </c>
      <c r="M1411" s="75" t="str">
        <f>IF($AR1411="N",IF(MAD_PS1[[#This Row],[L1 Capability Map]]="@#@","Manual Entry Req",MAD_PS1[[#This Row],[L1 Capability Map]]),IF(MAD_PS1[[#This Row],[L1 Capability Map]]="@#@",IF(_xlfn.XLOOKUP($A1411,Odyssey_data!$A$2:$A$507,Odyssey_data!M$2:M$507)="@#@","Manual Entry Req",_xlfn.XLOOKUP($A1411,Odyssey_data!$A$2:$A$507,Odyssey_data!M$2:M$507)),MAD_PS1[[#This Row],[L1 Capability Map]]))</f>
        <v>Manual Entry Req</v>
      </c>
      <c r="N1411" s="75" t="str">
        <f>IF($AR1411="N",IF(MAD_PS1[[#This Row],[L2 Capability]]="@#@","Manual Entry Req",MAD_PS1[[#This Row],[L2 Capability]]),IF(MAD_PS1[[#This Row],[L2 Capability]]="@#@",IF(_xlfn.XLOOKUP($A1411,Odyssey_data!$A$2:$A$507,Odyssey_data!N$2:N$507)="@#@","Manual Entry Req",_xlfn.XLOOKUP($A1411,Odyssey_data!$A$2:$A$507,Odyssey_data!N$2:N$507)),MAD_PS1[[#This Row],[L2 Capability]]))</f>
        <v>Manual Entry Req</v>
      </c>
      <c r="O1411" s="75" t="str">
        <f>IF($AR1411="N",IF(MAD_PS1[[#This Row],[L3 Capability]]="@#@","Manual Entry Req",MAD_PS1[[#This Row],[L3 Capability]]),IF(MAD_PS1[[#This Row],[L3 Capability]]="@#@",IF(_xlfn.XLOOKUP($A1411,Odyssey_data!$A$2:$A$507,Odyssey_data!O$2:O$507)="@#@","Manual Entry Req",_xlfn.XLOOKUP($A1411,Odyssey_data!$A$2:$A$507,Odyssey_data!O$2:O$507)),MAD_PS1[[#This Row],[L3 Capability]]))</f>
        <v>Manual Entry Req</v>
      </c>
      <c r="P1411" s="75" t="str">
        <f>IF($AR1411="N",IF(MAD_PS1[[#This Row],[L4 Capability]]="@#@","Manual Entry Req",MAD_PS1[[#This Row],[L4 Capability]]),IF(MAD_PS1[[#This Row],[L4 Capability]]="@#@",IF(_xlfn.XLOOKUP($A1411,Odyssey_data!$A$2:$A$507,Odyssey_data!P$2:P$507)="@#@","Manual Entry Req",_xlfn.XLOOKUP($A1411,Odyssey_data!$A$2:$A$507,Odyssey_data!P$2:P$507)),MAD_PS1[[#This Row],[L4 Capability]]))</f>
        <v>Manual Entry Req</v>
      </c>
      <c r="Q1411" s="75" t="str">
        <f>IF($AR1411="N",IF(MAD_PS1[[#This Row],[Remarks()]]="@#@","Manual Entry Req",MAD_PS1[[#This Row],[Remarks()]]),IF(MAD_PS1[[#This Row],[Remarks()]]="@#@",IF(_xlfn.XLOOKUP($A1411,Odyssey_data!$A$2:$A$507,Odyssey_data!Q$2:Q$507)="@#@","Manual Entry Req",_xlfn.XLOOKUP($A1411,Odyssey_data!$A$2:$A$507,Odyssey_data!Q$2:Q$507)),MAD_PS1[[#This Row],[Remarks()]]))</f>
        <v>Manual Entry Req</v>
      </c>
      <c r="R1411" s="75" t="str">
        <f>IF($AR141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11,Odyssey_data!$A$2:$A$507,Odyssey_data!R$2:R$507)="@#@","Manual Entry Req",_xlfn.XLOOKUP($A1411,Odyssey_data!$A$2:$A$507,Odyssey_data!R$2:R$507)),MAD_PS1[[#This Row],[BCR1 : The extent to which application supports business operations]]))</f>
        <v>Manual Entry Req</v>
      </c>
      <c r="S1411" s="75" t="str">
        <f>IF($AR141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11,Odyssey_data!$A$2:$A$507,Odyssey_data!S$2:S$507)="@#@","Manual Entry Req",_xlfn.XLOOKUP($A1411,Odyssey_data!$A$2:$A$507,Odyssey_data!S$2:S$507)),MAD_PS1[[#This Row],[BCR2 : Please indicate the business impact due to the application''s non-availability ]]))</f>
        <v>Manual Entry Req</v>
      </c>
      <c r="T1411" s="75" t="str">
        <f>IF($AR1411="N",IF(MAD_PS1[[#This Row],[BCR3 : Business Data Criticality]]="@#@","Manual Entry Req",MAD_PS1[[#This Row],[BCR3 : Business Data Criticality]]),IF(MAD_PS1[[#This Row],[BCR3 : Business Data Criticality]]="@#@",IF(_xlfn.XLOOKUP($A1411,Odyssey_data!$A$2:$A$507,Odyssey_data!T$2:T$507)="@#@","Manual Entry Req",_xlfn.XLOOKUP($A1411,Odyssey_data!$A$2:$A$507,Odyssey_data!T$2:T$507)),MAD_PS1[[#This Row],[BCR3 : Business Data Criticality]]))</f>
        <v>Manual Entry Req</v>
      </c>
      <c r="U1411" s="75" t="str">
        <f>IF($AR1411="N",IF(MAD_PS1[[#This Row],[BCR4 : Please indicate the user base]]="@#@","Manual Entry Req",MAD_PS1[[#This Row],[BCR4 : Please indicate the user base]]),IF(MAD_PS1[[#This Row],[BCR4 : Please indicate the user base]]="@#@",IF(_xlfn.XLOOKUP($A1411,Odyssey_data!$A$2:$A$507,Odyssey_data!U$2:U$507)="@#@","Manual Entry Req",_xlfn.XLOOKUP($A1411,Odyssey_data!$A$2:$A$507,Odyssey_data!U$2:U$507)),MAD_PS1[[#This Row],[BCR4 : Please indicate the user base]]))</f>
        <v>Manual Entry Req</v>
      </c>
      <c r="V1411" s="75" t="str">
        <f>IF($AR1411="N",IF(MAD_PS1[[#This Row],[AC1 : Categorize Interfaces]]="@#@","Manual Entry Req",MAD_PS1[[#This Row],[AC1 : Categorize Interfaces]]),IF(MAD_PS1[[#This Row],[AC1 : Categorize Interfaces]]="@#@",IF(_xlfn.XLOOKUP($A1411,Odyssey_data!$A$2:$A$507,Odyssey_data!V$2:V$507)="@#@","Manual Entry Req",_xlfn.XLOOKUP($A1411,Odyssey_data!$A$2:$A$507,Odyssey_data!V$2:V$507)),MAD_PS1[[#This Row],[AC1 : Categorize Interfaces]]))</f>
        <v>Manual Entry Req</v>
      </c>
      <c r="W1411" s="75" t="str">
        <f>IF($AR1411="N",IF(MAD_PS1[[#This Row],[AC2 : Diversity of Database(s)]]="@#@","Manual Entry Req",MAD_PS1[[#This Row],[AC2 : Diversity of Database(s)]]),IF(MAD_PS1[[#This Row],[AC2 : Diversity of Database(s)]]="@#@",IF(_xlfn.XLOOKUP($A1411,Odyssey_data!$A$2:$A$507,Odyssey_data!W$2:W$507)="@#@","Manual Entry Req",_xlfn.XLOOKUP($A1411,Odyssey_data!$A$2:$A$507,Odyssey_data!W$2:W$507)),MAD_PS1[[#This Row],[AC2 : Diversity of Database(s)]]))</f>
        <v>Manual Entry Req</v>
      </c>
      <c r="X1411" s="75" t="str">
        <f>IF($AR1411="N",IF(MAD_PS1[[#This Row],[AC3 : Diversity of software languages]]="@#@","Manual Entry Req",MAD_PS1[[#This Row],[AC3 : Diversity of software languages]]),IF(MAD_PS1[[#This Row],[AC3 : Diversity of software languages]]="@#@",IF(_xlfn.XLOOKUP($A1411,Odyssey_data!$A$2:$A$507,Odyssey_data!X$2:X$507)="@#@","Manual Entry Req",_xlfn.XLOOKUP($A1411,Odyssey_data!$A$2:$A$507,Odyssey_data!X$2:X$507)),MAD_PS1[[#This Row],[AC3 : Diversity of software languages]]))</f>
        <v>Manual Entry Req</v>
      </c>
      <c r="Y1411" s="75" t="str">
        <f>IF($AR1411="N",IF(MAD_PS1[[#This Row],[AM1 : Vendor Support available]]="@#@","Manual Entry Req",MAD_PS1[[#This Row],[AM1 : Vendor Support available]]),IF(MAD_PS1[[#This Row],[AM1 : Vendor Support available]]="@#@",IF(_xlfn.XLOOKUP($A1411,Odyssey_data!$A$2:$A$507,Odyssey_data!Y$2:Y$507)="@#@","Manual Entry Req",_xlfn.XLOOKUP($A1411,Odyssey_data!$A$2:$A$507,Odyssey_data!Y$2:Y$507)),MAD_PS1[[#This Row],[AM1 : Vendor Support available]]))</f>
        <v>Manual Entry Req</v>
      </c>
      <c r="Z1411" s="75" t="str">
        <f>IF($AR1411="N",IF(MAD_PS1[[#This Row],[AM2 : Availability of skills required to support the system]]="@#@","Manual Entry Req",MAD_PS1[[#This Row],[AM2 : Availability of skills required to support the system]]),IF(MAD_PS1[[#This Row],[AM2 : Availability of skills required to support the system]]="@#@",IF(_xlfn.XLOOKUP($A1411,Odyssey_data!$A$2:$A$507,Odyssey_data!Z$2:Z$507)="@#@","Manual Entry Req",_xlfn.XLOOKUP($A1411,Odyssey_data!$A$2:$A$507,Odyssey_data!Z$2:Z$507)),MAD_PS1[[#This Row],[AM2 : Availability of skills required to support the system]]))</f>
        <v>Manual Entry Req</v>
      </c>
      <c r="AA1411" s="75" t="str">
        <f>IF($AR1411="N",IF(MAD_PS1[[#This Row],[AM3 : Documents Available]]="@#@","Manual Entry Req",MAD_PS1[[#This Row],[AM3 : Documents Available]]),IF(MAD_PS1[[#This Row],[AM3 : Documents Available]]="@#@",IF(_xlfn.XLOOKUP($A1411,Odyssey_data!$A$2:$A$507,Odyssey_data!AA$2:AA$507)="@#@","Manual Entry Req",_xlfn.XLOOKUP($A1411,Odyssey_data!$A$2:$A$507,Odyssey_data!AA$2:AA$507)),MAD_PS1[[#This Row],[AM3 : Documents Available]]))</f>
        <v>Manual Entry Req</v>
      </c>
      <c r="AB1411" s="75" t="str">
        <f>IF($AR1411="N",IF(MAD_PS1[[#This Row],[AM4 : Lifecycle Stage of the application for Risk]]="@#@","Manual Entry Req",MAD_PS1[[#This Row],[AM4 : Lifecycle Stage of the application for Risk]]),IF(MAD_PS1[[#This Row],[AM4 : Lifecycle Stage of the application for Risk]]="@#@",IF(_xlfn.XLOOKUP($A1411,Odyssey_data!$A$2:$A$507,Odyssey_data!AB$2:AB$507)="@#@","Manual Entry Req",_xlfn.XLOOKUP($A1411,Odyssey_data!$A$2:$A$507,Odyssey_data!AB$2:AB$507)),MAD_PS1[[#This Row],[AM4 : Lifecycle Stage of the application for Risk]]))</f>
        <v>Manual Entry Req</v>
      </c>
      <c r="AC1411" s="75" t="str">
        <f>IF($AR1411="N",IF(MAD_PS1[[#This Row],[AC1 : Implementation Cost]]="@#@","Manual Entry Req",MAD_PS1[[#This Row],[AC1 : Implementation Cost]]),IF(MAD_PS1[[#This Row],[AC1 : Implementation Cost]]="@#@",IF(_xlfn.XLOOKUP($A1411,Odyssey_data!$A$2:$A$507,Odyssey_data!AC$2:AC$507)="@#@","Manual Entry Req",_xlfn.XLOOKUP($A1411,Odyssey_data!$A$2:$A$507,Odyssey_data!AC$2:AC$507)),MAD_PS1[[#This Row],[AC1 : Implementation Cost]]))</f>
        <v>Manual Entry Req</v>
      </c>
      <c r="AD1411" s="75" t="str">
        <f>IF($AR1411="N",IF(MAD_PS1[[#This Row],[AC2 : Licence Cost]]="@#@","Manual Entry Req",MAD_PS1[[#This Row],[AC2 : Licence Cost]]),IF(MAD_PS1[[#This Row],[AC2 : Licence Cost]]="@#@",IF(_xlfn.XLOOKUP($A1411,Odyssey_data!$A$2:$A$507,Odyssey_data!AD$2:AD$507)="@#@","Manual Entry Req",_xlfn.XLOOKUP($A1411,Odyssey_data!$A$2:$A$507,Odyssey_data!AD$2:AD$507)),MAD_PS1[[#This Row],[AC2 : Licence Cost]]))</f>
        <v>Manual Entry Req</v>
      </c>
      <c r="AE1411" s="75" t="str">
        <f>IF($AR1411="N",IF(MAD_PS1[[#This Row],[AC3 : Annual Maintenance Cost/Support Cost]]="@#@","Manual Entry Req",MAD_PS1[[#This Row],[AC3 : Annual Maintenance Cost/Support Cost]]),IF(MAD_PS1[[#This Row],[AC3 : Annual Maintenance Cost/Support Cost]]="@#@",IF(_xlfn.XLOOKUP($A1411,Odyssey_data!$A$2:$A$507,Odyssey_data!AE$2:AE$507)="@#@","Manual Entry Req",_xlfn.XLOOKUP($A1411,Odyssey_data!$A$2:$A$507,Odyssey_data!AE$2:AE$507)),MAD_PS1[[#This Row],[AC3 : Annual Maintenance Cost/Support Cost]]))</f>
        <v>Manual Entry Req</v>
      </c>
      <c r="AF1411" s="75" t="str">
        <f>IF($AR1411="N",IF(MAD_PS1[[#This Row],[ACR1 : Is Application Virtualized]]="@#@","Manual Entry Req",MAD_PS1[[#This Row],[ACR1 : Is Application Virtualized]]),IF(MAD_PS1[[#This Row],[ACR1 : Is Application Virtualized]]="@#@",IF(_xlfn.XLOOKUP($A1411,Odyssey_data!$A$2:$A$507,Odyssey_data!AF$2:AF$507)="@#@","Manual Entry Req",_xlfn.XLOOKUP($A1411,Odyssey_data!$A$2:$A$507,Odyssey_data!AF$2:AF$507)),MAD_PS1[[#This Row],[ACR1 : Is Application Virtualized]]))</f>
        <v>Manual Entry Req</v>
      </c>
      <c r="AG1411" s="75" t="str">
        <f>IF($AR141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11,Odyssey_data!$A$2:$A$507,Odyssey_data!AG$2:AG$507)="@#@","Manual Entry Req",_xlfn.XLOOKUP($A1411,Odyssey_data!$A$2:$A$507,Odyssey_data!AG$2:AG$507)),MAD_PS1[[#This Row],[ACR2 : Does the Application Support loosely coupled N tier Architecture &amp; Abstraction]]))</f>
        <v>Manual Entry Req</v>
      </c>
      <c r="AH1411" s="75" t="str">
        <f>IF($AR1411="N",IF(MAD_PS1[[#This Row],[ACR3 : Does it provide Micro Services / Coarse Grain APIs]]="@#@","Manual Entry Req",MAD_PS1[[#This Row],[ACR3 : Does it provide Micro Services / Coarse Grain APIs]]),IF(MAD_PS1[[#This Row],[ACR3 : Does it provide Micro Services / Coarse Grain APIs]]="@#@",IF(_xlfn.XLOOKUP($A1411,Odyssey_data!$A$2:$A$507,Odyssey_data!AH$2:AH$507)="@#@","Manual Entry Req",_xlfn.XLOOKUP($A1411,Odyssey_data!$A$2:$A$507,Odyssey_data!AH$2:AH$507)),MAD_PS1[[#This Row],[ACR3 : Does it provide Micro Services / Coarse Grain APIs]]))</f>
        <v>Manual Entry Req</v>
      </c>
      <c r="AI1411" s="75" t="str">
        <f>IF($AR1411="N",IF(MAD_PS1[[#This Row],[ACR4 : Does the host regulatory environment allows moving to cloud]]="@#@","Manual Entry Req",MAD_PS1[[#This Row],[ACR4 : Does the host regulatory environment allows moving to cloud]]),IF(MAD_PS1[[#This Row],[ACR4 : Does the host regulatory environment allows moving to cloud]]="@#@",IF(_xlfn.XLOOKUP($A1411,Odyssey_data!$A$2:$A$507,Odyssey_data!AI$2:AI$507)="@#@","Manual Entry Req",_xlfn.XLOOKUP($A1411,Odyssey_data!$A$2:$A$507,Odyssey_data!AI$2:AI$507)),MAD_PS1[[#This Row],[ACR4 : Does the host regulatory environment allows moving to cloud]]))</f>
        <v>Manual Entry Req</v>
      </c>
      <c r="AJ1411" s="75" t="str">
        <f>MAD_PS1[[#This Row],[Which Part? (Part 1 or Part 2)]]</f>
        <v>Part 2</v>
      </c>
      <c r="AK1411" s="75" t="str">
        <f>MAD_PS1[[#This Row],[Data Received]]</f>
        <v>@#@</v>
      </c>
      <c r="AL1411" s="75" t="str">
        <f>MAD_PS1[[#This Row],[Data Updated?]]</f>
        <v>YES</v>
      </c>
      <c r="AM1411" s="75" t="str">
        <f>MAD_PS1[[#This Row],[Potential duplicates]]</f>
        <v>@#@</v>
      </c>
      <c r="AN1411" s="75" t="str">
        <f>MAD_PS1[[#This Row],[Remarks]]</f>
        <v>@#@</v>
      </c>
      <c r="AO1411" s="75" t="str">
        <f>MAD_PS1[[#This Row],[Staus of Data Input]]</f>
        <v>Data Available</v>
      </c>
      <c r="AP1411" s="75">
        <f>MAD_PS1[[#This Row],[Portfolio]]</f>
        <v>0</v>
      </c>
      <c r="AQ1411" s="75" t="str">
        <f>MAD_PS1[[#This Row],[Only CTM]]</f>
        <v>S3.163</v>
      </c>
      <c r="AR1411" s="74" t="str">
        <f>IF(ISERROR(_xlfn.XLOOKUP(MAD_PS2[[#This Row],[Source ID]],Odyssey_data[Source ID],Odyssey_data[M1 : Name of All Applications])),"N","Y")</f>
        <v>N</v>
      </c>
    </row>
    <row r="1412" spans="1:44" ht="60" x14ac:dyDescent="0.25">
      <c r="A1412" s="75" t="str">
        <f>MAD_PS1[[#This Row],[Source ID]]</f>
        <v>S3.166</v>
      </c>
      <c r="B1412" s="75" t="str">
        <f>MAD_PS1[[#This Row],[M1 : Name of All Applications]]</f>
        <v>FICA</v>
      </c>
      <c r="C1412" s="75" t="str">
        <f>IF($AR1412="N",IF(MAD_PS1[[#This Row],[Region]]="@#@","Manual Entry Req",MAD_PS1[[#This Row],[Region]]),IF(MAD_PS1[[#This Row],[Region]]="@#@",IF(_xlfn.XLOOKUP($A1412,Odyssey_data!$A$2:$A$507,Odyssey_data!C$2:C$507)="@#@","Manual Entry Req",_xlfn.XLOOKUP($A1412,Odyssey_data!$A$2:$A$507,Odyssey_data!C$2:C$507)),MAD_PS1[[#This Row],[Region]]))</f>
        <v>CTM</v>
      </c>
      <c r="D1412" s="75" t="str">
        <f>IF($AR1412="N",IF(MAD_PS1[[#This Row],[Identify Current Region Owner]]="@#@","Manual Entry Req",MAD_PS1[[#This Row],[Identify Current Region Owner]]),IF(MAD_PS1[[#This Row],[Identify Current Region Owner]]="@#@",IF(_xlfn.XLOOKUP($A1412,Odyssey_data!$A$2:$A$507,Odyssey_data!D$2:D$507)="@#@","Manual Entry Req",_xlfn.XLOOKUP($A1412,Odyssey_data!$A$2:$A$507,Odyssey_data!D$2:D$507)),MAD_PS1[[#This Row],[Identify Current Region Owner]]))</f>
        <v>paoloantonio.torres@ingrammicro.com</v>
      </c>
      <c r="E1412" s="75" t="str">
        <f>IF($AR1412="N",IF(MAD_PS1[[#This Row],[M2: Confirm Application Status]]="@#@","Manual Entry Req",MAD_PS1[[#This Row],[M2: Confirm Application Status]]),IF(MAD_PS1[[#This Row],[M2: Confirm Application Status]]="@#@",IF(_xlfn.XLOOKUP($A1412,Odyssey_data!$A$2:$A$507,Odyssey_data!E$2:E$507)="@#@","Manual Entry Req",_xlfn.XLOOKUP($A1412,Odyssey_data!$A$2:$A$507,Odyssey_data!E$2:E$507)),MAD_PS1[[#This Row],[M2: Confirm Application Status]]))</f>
        <v>Descope</v>
      </c>
      <c r="F1412" s="75" t="str">
        <f>IF($AR1412="N",IF(MAD_PS1[[#This Row],[M3 : Application User Group]]="@#@","Manual Entry Req",MAD_PS1[[#This Row],[M3 : Application User Group]]),IF(MAD_PS1[[#This Row],[M3 : Application User Group]]="@#@",IF(_xlfn.XLOOKUP($A1412,Odyssey_data!$A$2:$A$507,Odyssey_data!F$2:F$507)="@#@","Manual Entry Req",_xlfn.XLOOKUP($A1412,Odyssey_data!$A$2:$A$507,Odyssey_data!F$2:F$507)),MAD_PS1[[#This Row],[M3 : Application User Group]]))</f>
        <v>Manual Entry Req</v>
      </c>
      <c r="G1412" s="75" t="str">
        <f>IF($AR1412="N",IF(MAD_PS1[[#This Row],[M5 : Application Built]]="@#@","Manual Entry Req",MAD_PS1[[#This Row],[M5 : Application Built]]),IF(MAD_PS1[[#This Row],[M5 : Application Built]]="@#@",IF(_xlfn.XLOOKUP($A1412,Odyssey_data!$A$2:$A$507,Odyssey_data!G$2:G$507)="@#@","Manual Entry Req",_xlfn.XLOOKUP($A1412,Odyssey_data!$A$2:$A$507,Odyssey_data!G$2:G$507)),MAD_PS1[[#This Row],[M5 : Application Built]]))</f>
        <v>Manual Entry Req</v>
      </c>
      <c r="H1412" s="75" t="str">
        <f>IF($AR1412="N",IF(MAD_PS1[[#This Row],[M6 : Application Stack / Technology]]="@#@","Manual Entry Req",MAD_PS1[[#This Row],[M6 : Application Stack / Technology]]),IF(MAD_PS1[[#This Row],[M6 : Application Stack / Technology]]="@#@",IF(_xlfn.XLOOKUP($A1412,Odyssey_data!$A$2:$A$507,Odyssey_data!H$2:H$507)="@#@","Manual Entry Req",_xlfn.XLOOKUP($A1412,Odyssey_data!$A$2:$A$507,Odyssey_data!H$2:H$507)),MAD_PS1[[#This Row],[M6 : Application Stack / Technology]]))</f>
        <v>Manual Entry Req</v>
      </c>
      <c r="I1412" s="75" t="str">
        <f>IF($AR1412="N",IF(MAD_PS1[[#This Row],[M7 : Primary Access Channels]]="@#@","Manual Entry Req",MAD_PS1[[#This Row],[M7 : Primary Access Channels]]),IF(MAD_PS1[[#This Row],[M7 : Primary Access Channels]]="@#@",IF(_xlfn.XLOOKUP($A1412,Odyssey_data!$A$2:$A$507,Odyssey_data!I$2:I$507)="@#@","Manual Entry Req",_xlfn.XLOOKUP($A1412,Odyssey_data!$A$2:$A$507,Odyssey_data!I$2:I$507)),MAD_PS1[[#This Row],[M7 : Primary Access Channels]]))</f>
        <v>Manual Entry Req</v>
      </c>
      <c r="J1412" s="75" t="str">
        <f>IF($AR1412="N",IF(MAD_PS1[[#This Row],[M8 : Application Deployement]]="@#@","Manual Entry Req",MAD_PS1[[#This Row],[M8 : Application Deployement]]),IF(MAD_PS1[[#This Row],[M8 : Application Deployement]]="@#@",IF(_xlfn.XLOOKUP($A1412,Odyssey_data!$A$2:$A$507,Odyssey_data!J$2:J$507)="@#@","Manual Entry Req",_xlfn.XLOOKUP($A1412,Odyssey_data!$A$2:$A$507,Odyssey_data!J$2:J$507)),MAD_PS1[[#This Row],[M8 : Application Deployement]]))</f>
        <v>Manual Entry Req</v>
      </c>
      <c r="K1412" s="75" t="str">
        <f>IF($AR1412="N",IF(MAD_PS1[[#This Row],[M9 : Application Architecture Type]]="@#@","Manual Entry Req",MAD_PS1[[#This Row],[M9 : Application Architecture Type]]),IF(MAD_PS1[[#This Row],[M9 : Application Architecture Type]]="@#@",IF(_xlfn.XLOOKUP($A1412,Odyssey_data!$A$2:$A$507,Odyssey_data!K$2:K$507)="@#@","Manual Entry Req",_xlfn.XLOOKUP($A1412,Odyssey_data!$A$2:$A$507,Odyssey_data!K$2:K$507)),MAD_PS1[[#This Row],[M9 : Application Architecture Type]]))</f>
        <v>Manual Entry Req</v>
      </c>
      <c r="L1412" s="75" t="str">
        <f>IF($AR1412="N",IF(MAD_PS1[[#This Row],[M10 : Application Description]]="@#@","Manual Entry Req",MAD_PS1[[#This Row],[M10 : Application Description]]),IF(MAD_PS1[[#This Row],[M10 : Application Description]]="@#@",IF(_xlfn.XLOOKUP($A1412,Odyssey_data!$A$2:$A$507,Odyssey_data!L$2:L$507)="@#@","Manual Entry Req",_xlfn.XLOOKUP($A1412,Odyssey_data!$A$2:$A$507,Odyssey_data!L$2:L$507)),MAD_PS1[[#This Row],[M10 : Application Description]]))</f>
        <v>Finance and Cost Accounting - Runs Contract Accounts accounts receivable and payables</v>
      </c>
      <c r="M1412" s="75" t="str">
        <f>IF($AR1412="N",IF(MAD_PS1[[#This Row],[L1 Capability Map]]="@#@","Manual Entry Req",MAD_PS1[[#This Row],[L1 Capability Map]]),IF(MAD_PS1[[#This Row],[L1 Capability Map]]="@#@",IF(_xlfn.XLOOKUP($A1412,Odyssey_data!$A$2:$A$507,Odyssey_data!M$2:M$507)="@#@","Manual Entry Req",_xlfn.XLOOKUP($A1412,Odyssey_data!$A$2:$A$507,Odyssey_data!M$2:M$507)),MAD_PS1[[#This Row],[L1 Capability Map]]))</f>
        <v>Manual Entry Req</v>
      </c>
      <c r="N1412" s="75" t="str">
        <f>IF($AR1412="N",IF(MAD_PS1[[#This Row],[L2 Capability]]="@#@","Manual Entry Req",MAD_PS1[[#This Row],[L2 Capability]]),IF(MAD_PS1[[#This Row],[L2 Capability]]="@#@",IF(_xlfn.XLOOKUP($A1412,Odyssey_data!$A$2:$A$507,Odyssey_data!N$2:N$507)="@#@","Manual Entry Req",_xlfn.XLOOKUP($A1412,Odyssey_data!$A$2:$A$507,Odyssey_data!N$2:N$507)),MAD_PS1[[#This Row],[L2 Capability]]))</f>
        <v>Manual Entry Req</v>
      </c>
      <c r="O1412" s="75" t="str">
        <f>IF($AR1412="N",IF(MAD_PS1[[#This Row],[L3 Capability]]="@#@","Manual Entry Req",MAD_PS1[[#This Row],[L3 Capability]]),IF(MAD_PS1[[#This Row],[L3 Capability]]="@#@",IF(_xlfn.XLOOKUP($A1412,Odyssey_data!$A$2:$A$507,Odyssey_data!O$2:O$507)="@#@","Manual Entry Req",_xlfn.XLOOKUP($A1412,Odyssey_data!$A$2:$A$507,Odyssey_data!O$2:O$507)),MAD_PS1[[#This Row],[L3 Capability]]))</f>
        <v>Manual Entry Req</v>
      </c>
      <c r="P1412" s="75" t="str">
        <f>IF($AR1412="N",IF(MAD_PS1[[#This Row],[L4 Capability]]="@#@","Manual Entry Req",MAD_PS1[[#This Row],[L4 Capability]]),IF(MAD_PS1[[#This Row],[L4 Capability]]="@#@",IF(_xlfn.XLOOKUP($A1412,Odyssey_data!$A$2:$A$507,Odyssey_data!P$2:P$507)="@#@","Manual Entry Req",_xlfn.XLOOKUP($A1412,Odyssey_data!$A$2:$A$507,Odyssey_data!P$2:P$507)),MAD_PS1[[#This Row],[L4 Capability]]))</f>
        <v>Manual Entry Req</v>
      </c>
      <c r="Q1412" s="75" t="str">
        <f>IF($AR1412="N",IF(MAD_PS1[[#This Row],[Remarks()]]="@#@","Manual Entry Req",MAD_PS1[[#This Row],[Remarks()]]),IF(MAD_PS1[[#This Row],[Remarks()]]="@#@",IF(_xlfn.XLOOKUP($A1412,Odyssey_data!$A$2:$A$507,Odyssey_data!Q$2:Q$507)="@#@","Manual Entry Req",_xlfn.XLOOKUP($A1412,Odyssey_data!$A$2:$A$507,Odyssey_data!Q$2:Q$507)),MAD_PS1[[#This Row],[Remarks()]]))</f>
        <v>Manual Entry Req</v>
      </c>
      <c r="R1412" s="75" t="str">
        <f>IF($AR141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12,Odyssey_data!$A$2:$A$507,Odyssey_data!R$2:R$507)="@#@","Manual Entry Req",_xlfn.XLOOKUP($A1412,Odyssey_data!$A$2:$A$507,Odyssey_data!R$2:R$507)),MAD_PS1[[#This Row],[BCR1 : The extent to which application supports business operations]]))</f>
        <v>Manual Entry Req</v>
      </c>
      <c r="S1412" s="75" t="str">
        <f>IF($AR141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12,Odyssey_data!$A$2:$A$507,Odyssey_data!S$2:S$507)="@#@","Manual Entry Req",_xlfn.XLOOKUP($A1412,Odyssey_data!$A$2:$A$507,Odyssey_data!S$2:S$507)),MAD_PS1[[#This Row],[BCR2 : Please indicate the business impact due to the application''s non-availability ]]))</f>
        <v>Manual Entry Req</v>
      </c>
      <c r="T1412" s="75" t="str">
        <f>IF($AR1412="N",IF(MAD_PS1[[#This Row],[BCR3 : Business Data Criticality]]="@#@","Manual Entry Req",MAD_PS1[[#This Row],[BCR3 : Business Data Criticality]]),IF(MAD_PS1[[#This Row],[BCR3 : Business Data Criticality]]="@#@",IF(_xlfn.XLOOKUP($A1412,Odyssey_data!$A$2:$A$507,Odyssey_data!T$2:T$507)="@#@","Manual Entry Req",_xlfn.XLOOKUP($A1412,Odyssey_data!$A$2:$A$507,Odyssey_data!T$2:T$507)),MAD_PS1[[#This Row],[BCR3 : Business Data Criticality]]))</f>
        <v>Manual Entry Req</v>
      </c>
      <c r="U1412" s="75" t="str">
        <f>IF($AR1412="N",IF(MAD_PS1[[#This Row],[BCR4 : Please indicate the user base]]="@#@","Manual Entry Req",MAD_PS1[[#This Row],[BCR4 : Please indicate the user base]]),IF(MAD_PS1[[#This Row],[BCR4 : Please indicate the user base]]="@#@",IF(_xlfn.XLOOKUP($A1412,Odyssey_data!$A$2:$A$507,Odyssey_data!U$2:U$507)="@#@","Manual Entry Req",_xlfn.XLOOKUP($A1412,Odyssey_data!$A$2:$A$507,Odyssey_data!U$2:U$507)),MAD_PS1[[#This Row],[BCR4 : Please indicate the user base]]))</f>
        <v>Manual Entry Req</v>
      </c>
      <c r="V1412" s="75" t="str">
        <f>IF($AR1412="N",IF(MAD_PS1[[#This Row],[AC1 : Categorize Interfaces]]="@#@","Manual Entry Req",MAD_PS1[[#This Row],[AC1 : Categorize Interfaces]]),IF(MAD_PS1[[#This Row],[AC1 : Categorize Interfaces]]="@#@",IF(_xlfn.XLOOKUP($A1412,Odyssey_data!$A$2:$A$507,Odyssey_data!V$2:V$507)="@#@","Manual Entry Req",_xlfn.XLOOKUP($A1412,Odyssey_data!$A$2:$A$507,Odyssey_data!V$2:V$507)),MAD_PS1[[#This Row],[AC1 : Categorize Interfaces]]))</f>
        <v>Manual Entry Req</v>
      </c>
      <c r="W1412" s="75" t="str">
        <f>IF($AR1412="N",IF(MAD_PS1[[#This Row],[AC2 : Diversity of Database(s)]]="@#@","Manual Entry Req",MAD_PS1[[#This Row],[AC2 : Diversity of Database(s)]]),IF(MAD_PS1[[#This Row],[AC2 : Diversity of Database(s)]]="@#@",IF(_xlfn.XLOOKUP($A1412,Odyssey_data!$A$2:$A$507,Odyssey_data!W$2:W$507)="@#@","Manual Entry Req",_xlfn.XLOOKUP($A1412,Odyssey_data!$A$2:$A$507,Odyssey_data!W$2:W$507)),MAD_PS1[[#This Row],[AC2 : Diversity of Database(s)]]))</f>
        <v>Manual Entry Req</v>
      </c>
      <c r="X1412" s="75" t="str">
        <f>IF($AR1412="N",IF(MAD_PS1[[#This Row],[AC3 : Diversity of software languages]]="@#@","Manual Entry Req",MAD_PS1[[#This Row],[AC3 : Diversity of software languages]]),IF(MAD_PS1[[#This Row],[AC3 : Diversity of software languages]]="@#@",IF(_xlfn.XLOOKUP($A1412,Odyssey_data!$A$2:$A$507,Odyssey_data!X$2:X$507)="@#@","Manual Entry Req",_xlfn.XLOOKUP($A1412,Odyssey_data!$A$2:$A$507,Odyssey_data!X$2:X$507)),MAD_PS1[[#This Row],[AC3 : Diversity of software languages]]))</f>
        <v>Manual Entry Req</v>
      </c>
      <c r="Y1412" s="75" t="str">
        <f>IF($AR1412="N",IF(MAD_PS1[[#This Row],[AM1 : Vendor Support available]]="@#@","Manual Entry Req",MAD_PS1[[#This Row],[AM1 : Vendor Support available]]),IF(MAD_PS1[[#This Row],[AM1 : Vendor Support available]]="@#@",IF(_xlfn.XLOOKUP($A1412,Odyssey_data!$A$2:$A$507,Odyssey_data!Y$2:Y$507)="@#@","Manual Entry Req",_xlfn.XLOOKUP($A1412,Odyssey_data!$A$2:$A$507,Odyssey_data!Y$2:Y$507)),MAD_PS1[[#This Row],[AM1 : Vendor Support available]]))</f>
        <v>Manual Entry Req</v>
      </c>
      <c r="Z1412" s="75" t="str">
        <f>IF($AR1412="N",IF(MAD_PS1[[#This Row],[AM2 : Availability of skills required to support the system]]="@#@","Manual Entry Req",MAD_PS1[[#This Row],[AM2 : Availability of skills required to support the system]]),IF(MAD_PS1[[#This Row],[AM2 : Availability of skills required to support the system]]="@#@",IF(_xlfn.XLOOKUP($A1412,Odyssey_data!$A$2:$A$507,Odyssey_data!Z$2:Z$507)="@#@","Manual Entry Req",_xlfn.XLOOKUP($A1412,Odyssey_data!$A$2:$A$507,Odyssey_data!Z$2:Z$507)),MAD_PS1[[#This Row],[AM2 : Availability of skills required to support the system]]))</f>
        <v>Manual Entry Req</v>
      </c>
      <c r="AA1412" s="75" t="str">
        <f>IF($AR1412="N",IF(MAD_PS1[[#This Row],[AM3 : Documents Available]]="@#@","Manual Entry Req",MAD_PS1[[#This Row],[AM3 : Documents Available]]),IF(MAD_PS1[[#This Row],[AM3 : Documents Available]]="@#@",IF(_xlfn.XLOOKUP($A1412,Odyssey_data!$A$2:$A$507,Odyssey_data!AA$2:AA$507)="@#@","Manual Entry Req",_xlfn.XLOOKUP($A1412,Odyssey_data!$A$2:$A$507,Odyssey_data!AA$2:AA$507)),MAD_PS1[[#This Row],[AM3 : Documents Available]]))</f>
        <v>Manual Entry Req</v>
      </c>
      <c r="AB1412" s="75" t="str">
        <f>IF($AR1412="N",IF(MAD_PS1[[#This Row],[AM4 : Lifecycle Stage of the application for Risk]]="@#@","Manual Entry Req",MAD_PS1[[#This Row],[AM4 : Lifecycle Stage of the application for Risk]]),IF(MAD_PS1[[#This Row],[AM4 : Lifecycle Stage of the application for Risk]]="@#@",IF(_xlfn.XLOOKUP($A1412,Odyssey_data!$A$2:$A$507,Odyssey_data!AB$2:AB$507)="@#@","Manual Entry Req",_xlfn.XLOOKUP($A1412,Odyssey_data!$A$2:$A$507,Odyssey_data!AB$2:AB$507)),MAD_PS1[[#This Row],[AM4 : Lifecycle Stage of the application for Risk]]))</f>
        <v>Manual Entry Req</v>
      </c>
      <c r="AC1412" s="75" t="str">
        <f>IF($AR1412="N",IF(MAD_PS1[[#This Row],[AC1 : Implementation Cost]]="@#@","Manual Entry Req",MAD_PS1[[#This Row],[AC1 : Implementation Cost]]),IF(MAD_PS1[[#This Row],[AC1 : Implementation Cost]]="@#@",IF(_xlfn.XLOOKUP($A1412,Odyssey_data!$A$2:$A$507,Odyssey_data!AC$2:AC$507)="@#@","Manual Entry Req",_xlfn.XLOOKUP($A1412,Odyssey_data!$A$2:$A$507,Odyssey_data!AC$2:AC$507)),MAD_PS1[[#This Row],[AC1 : Implementation Cost]]))</f>
        <v>Manual Entry Req</v>
      </c>
      <c r="AD1412" s="75" t="str">
        <f>IF($AR1412="N",IF(MAD_PS1[[#This Row],[AC2 : Licence Cost]]="@#@","Manual Entry Req",MAD_PS1[[#This Row],[AC2 : Licence Cost]]),IF(MAD_PS1[[#This Row],[AC2 : Licence Cost]]="@#@",IF(_xlfn.XLOOKUP($A1412,Odyssey_data!$A$2:$A$507,Odyssey_data!AD$2:AD$507)="@#@","Manual Entry Req",_xlfn.XLOOKUP($A1412,Odyssey_data!$A$2:$A$507,Odyssey_data!AD$2:AD$507)),MAD_PS1[[#This Row],[AC2 : Licence Cost]]))</f>
        <v>Manual Entry Req</v>
      </c>
      <c r="AE1412" s="75" t="str">
        <f>IF($AR1412="N",IF(MAD_PS1[[#This Row],[AC3 : Annual Maintenance Cost/Support Cost]]="@#@","Manual Entry Req",MAD_PS1[[#This Row],[AC3 : Annual Maintenance Cost/Support Cost]]),IF(MAD_PS1[[#This Row],[AC3 : Annual Maintenance Cost/Support Cost]]="@#@",IF(_xlfn.XLOOKUP($A1412,Odyssey_data!$A$2:$A$507,Odyssey_data!AE$2:AE$507)="@#@","Manual Entry Req",_xlfn.XLOOKUP($A1412,Odyssey_data!$A$2:$A$507,Odyssey_data!AE$2:AE$507)),MAD_PS1[[#This Row],[AC3 : Annual Maintenance Cost/Support Cost]]))</f>
        <v>Manual Entry Req</v>
      </c>
      <c r="AF1412" s="75" t="str">
        <f>IF($AR1412="N",IF(MAD_PS1[[#This Row],[ACR1 : Is Application Virtualized]]="@#@","Manual Entry Req",MAD_PS1[[#This Row],[ACR1 : Is Application Virtualized]]),IF(MAD_PS1[[#This Row],[ACR1 : Is Application Virtualized]]="@#@",IF(_xlfn.XLOOKUP($A1412,Odyssey_data!$A$2:$A$507,Odyssey_data!AF$2:AF$507)="@#@","Manual Entry Req",_xlfn.XLOOKUP($A1412,Odyssey_data!$A$2:$A$507,Odyssey_data!AF$2:AF$507)),MAD_PS1[[#This Row],[ACR1 : Is Application Virtualized]]))</f>
        <v>Manual Entry Req</v>
      </c>
      <c r="AG1412" s="75" t="str">
        <f>IF($AR141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12,Odyssey_data!$A$2:$A$507,Odyssey_data!AG$2:AG$507)="@#@","Manual Entry Req",_xlfn.XLOOKUP($A1412,Odyssey_data!$A$2:$A$507,Odyssey_data!AG$2:AG$507)),MAD_PS1[[#This Row],[ACR2 : Does the Application Support loosely coupled N tier Architecture &amp; Abstraction]]))</f>
        <v>Manual Entry Req</v>
      </c>
      <c r="AH1412" s="75" t="str">
        <f>IF($AR1412="N",IF(MAD_PS1[[#This Row],[ACR3 : Does it provide Micro Services / Coarse Grain APIs]]="@#@","Manual Entry Req",MAD_PS1[[#This Row],[ACR3 : Does it provide Micro Services / Coarse Grain APIs]]),IF(MAD_PS1[[#This Row],[ACR3 : Does it provide Micro Services / Coarse Grain APIs]]="@#@",IF(_xlfn.XLOOKUP($A1412,Odyssey_data!$A$2:$A$507,Odyssey_data!AH$2:AH$507)="@#@","Manual Entry Req",_xlfn.XLOOKUP($A1412,Odyssey_data!$A$2:$A$507,Odyssey_data!AH$2:AH$507)),MAD_PS1[[#This Row],[ACR3 : Does it provide Micro Services / Coarse Grain APIs]]))</f>
        <v>Manual Entry Req</v>
      </c>
      <c r="AI1412" s="75" t="str">
        <f>IF($AR1412="N",IF(MAD_PS1[[#This Row],[ACR4 : Does the host regulatory environment allows moving to cloud]]="@#@","Manual Entry Req",MAD_PS1[[#This Row],[ACR4 : Does the host regulatory environment allows moving to cloud]]),IF(MAD_PS1[[#This Row],[ACR4 : Does the host regulatory environment allows moving to cloud]]="@#@",IF(_xlfn.XLOOKUP($A1412,Odyssey_data!$A$2:$A$507,Odyssey_data!AI$2:AI$507)="@#@","Manual Entry Req",_xlfn.XLOOKUP($A1412,Odyssey_data!$A$2:$A$507,Odyssey_data!AI$2:AI$507)),MAD_PS1[[#This Row],[ACR4 : Does the host regulatory environment allows moving to cloud]]))</f>
        <v>Manual Entry Req</v>
      </c>
      <c r="AJ1412" s="75" t="str">
        <f>MAD_PS1[[#This Row],[Which Part? (Part 1 or Part 2)]]</f>
        <v>Part 2</v>
      </c>
      <c r="AK1412" s="75" t="str">
        <f>MAD_PS1[[#This Row],[Data Received]]</f>
        <v>@#@</v>
      </c>
      <c r="AL1412" s="75" t="str">
        <f>MAD_PS1[[#This Row],[Data Updated?]]</f>
        <v>YES</v>
      </c>
      <c r="AM1412" s="75" t="str">
        <f>MAD_PS1[[#This Row],[Potential duplicates]]</f>
        <v>@#@</v>
      </c>
      <c r="AN1412" s="75" t="str">
        <f>MAD_PS1[[#This Row],[Remarks]]</f>
        <v>@#@</v>
      </c>
      <c r="AO1412" s="75" t="str">
        <f>MAD_PS1[[#This Row],[Staus of Data Input]]</f>
        <v>Data Available</v>
      </c>
      <c r="AP1412" s="75">
        <f>MAD_PS1[[#This Row],[Portfolio]]</f>
        <v>0</v>
      </c>
      <c r="AQ1412" s="75" t="str">
        <f>MAD_PS1[[#This Row],[Only CTM]]</f>
        <v>S3.166</v>
      </c>
      <c r="AR1412" s="74" t="str">
        <f>IF(ISERROR(_xlfn.XLOOKUP(MAD_PS2[[#This Row],[Source ID]],Odyssey_data[Source ID],Odyssey_data[M1 : Name of All Applications])),"N","Y")</f>
        <v>N</v>
      </c>
    </row>
    <row r="1413" spans="1:44" ht="105" hidden="1" x14ac:dyDescent="0.25">
      <c r="A1413" s="75" t="str">
        <f>MAD_PS1[[#This Row],[Source ID]]</f>
        <v>S3.172</v>
      </c>
      <c r="B1413" s="75" t="str">
        <f>MAD_PS1[[#This Row],[M1 : Name of All Applications]]</f>
        <v>Finance_AR DE_IMD_Posting</v>
      </c>
      <c r="C1413" s="75" t="str">
        <f>IF($AR1413="N",IF(MAD_PS1[[#This Row],[Region]]="@#@","Manual Entry Req",MAD_PS1[[#This Row],[Region]]),IF(MAD_PS1[[#This Row],[Region]]="@#@",IF(_xlfn.XLOOKUP($A1413,Odyssey_data!$A$2:$A$507,Odyssey_data!C$2:C$507)="@#@","Manual Entry Req",_xlfn.XLOOKUP($A1413,Odyssey_data!$A$2:$A$507,Odyssey_data!C$2:C$507)),MAD_PS1[[#This Row],[Region]]))</f>
        <v>EMEA</v>
      </c>
      <c r="D1413" s="75" t="str">
        <f>IF($AR1413="N",IF(MAD_PS1[[#This Row],[Identify Current Region Owner]]="@#@","Manual Entry Req",MAD_PS1[[#This Row],[Identify Current Region Owner]]),IF(MAD_PS1[[#This Row],[Identify Current Region Owner]]="@#@",IF(_xlfn.XLOOKUP($A1413,Odyssey_data!$A$2:$A$507,Odyssey_data!D$2:D$507)="@#@","Manual Entry Req",_xlfn.XLOOKUP($A1413,Odyssey_data!$A$2:$A$507,Odyssey_data!D$2:D$507)),MAD_PS1[[#This Row],[Identify Current Region Owner]]))</f>
        <v>Bonina Chorukova</v>
      </c>
      <c r="E1413" s="75" t="str">
        <f>IF($AR1413="N",IF(MAD_PS1[[#This Row],[M2: Confirm Application Status]]="@#@","Manual Entry Req",MAD_PS1[[#This Row],[M2: Confirm Application Status]]),IF(MAD_PS1[[#This Row],[M2: Confirm Application Status]]="@#@",IF(_xlfn.XLOOKUP($A1413,Odyssey_data!$A$2:$A$507,Odyssey_data!E$2:E$507)="@#@","Manual Entry Req",_xlfn.XLOOKUP($A1413,Odyssey_data!$A$2:$A$507,Odyssey_data!E$2:E$507)),MAD_PS1[[#This Row],[M2: Confirm Application Status]]))</f>
        <v>Descope</v>
      </c>
      <c r="F1413" s="75" t="str">
        <f>IF($AR1413="N",IF(MAD_PS1[[#This Row],[M3 : Application User Group]]="@#@","Manual Entry Req",MAD_PS1[[#This Row],[M3 : Application User Group]]),IF(MAD_PS1[[#This Row],[M3 : Application User Group]]="@#@",IF(_xlfn.XLOOKUP($A1413,Odyssey_data!$A$2:$A$507,Odyssey_data!F$2:F$507)="@#@","Manual Entry Req",_xlfn.XLOOKUP($A1413,Odyssey_data!$A$2:$A$507,Odyssey_data!F$2:F$507)),MAD_PS1[[#This Row],[M3 : Application User Group]]))</f>
        <v>Manual Entry Req</v>
      </c>
      <c r="G1413" s="75" t="str">
        <f>IF($AR1413="N",IF(MAD_PS1[[#This Row],[M5 : Application Built]]="@#@","Manual Entry Req",MAD_PS1[[#This Row],[M5 : Application Built]]),IF(MAD_PS1[[#This Row],[M5 : Application Built]]="@#@",IF(_xlfn.XLOOKUP($A1413,Odyssey_data!$A$2:$A$507,Odyssey_data!G$2:G$507)="@#@","Manual Entry Req",_xlfn.XLOOKUP($A1413,Odyssey_data!$A$2:$A$507,Odyssey_data!G$2:G$507)),MAD_PS1[[#This Row],[M5 : Application Built]]))</f>
        <v>Manual Entry Req</v>
      </c>
      <c r="H1413" s="75" t="str">
        <f>IF($AR1413="N",IF(MAD_PS1[[#This Row],[M6 : Application Stack / Technology]]="@#@","Manual Entry Req",MAD_PS1[[#This Row],[M6 : Application Stack / Technology]]),IF(MAD_PS1[[#This Row],[M6 : Application Stack / Technology]]="@#@",IF(_xlfn.XLOOKUP($A1413,Odyssey_data!$A$2:$A$507,Odyssey_data!H$2:H$507)="@#@","Manual Entry Req",_xlfn.XLOOKUP($A1413,Odyssey_data!$A$2:$A$507,Odyssey_data!H$2:H$507)),MAD_PS1[[#This Row],[M6 : Application Stack / Technology]]))</f>
        <v>Manual Entry Req</v>
      </c>
      <c r="I1413" s="75" t="str">
        <f>IF($AR1413="N",IF(MAD_PS1[[#This Row],[M7 : Primary Access Channels]]="@#@","Manual Entry Req",MAD_PS1[[#This Row],[M7 : Primary Access Channels]]),IF(MAD_PS1[[#This Row],[M7 : Primary Access Channels]]="@#@",IF(_xlfn.XLOOKUP($A1413,Odyssey_data!$A$2:$A$507,Odyssey_data!I$2:I$507)="@#@","Manual Entry Req",_xlfn.XLOOKUP($A1413,Odyssey_data!$A$2:$A$507,Odyssey_data!I$2:I$507)),MAD_PS1[[#This Row],[M7 : Primary Access Channels]]))</f>
        <v>Manual Entry Req</v>
      </c>
      <c r="J1413" s="75" t="str">
        <f>IF($AR1413="N",IF(MAD_PS1[[#This Row],[M8 : Application Deployement]]="@#@","Manual Entry Req",MAD_PS1[[#This Row],[M8 : Application Deployement]]),IF(MAD_PS1[[#This Row],[M8 : Application Deployement]]="@#@",IF(_xlfn.XLOOKUP($A1413,Odyssey_data!$A$2:$A$507,Odyssey_data!J$2:J$507)="@#@","Manual Entry Req",_xlfn.XLOOKUP($A1413,Odyssey_data!$A$2:$A$507,Odyssey_data!J$2:J$507)),MAD_PS1[[#This Row],[M8 : Application Deployement]]))</f>
        <v>Manual Entry Req</v>
      </c>
      <c r="K1413" s="75" t="str">
        <f>IF($AR1413="N",IF(MAD_PS1[[#This Row],[M9 : Application Architecture Type]]="@#@","Manual Entry Req",MAD_PS1[[#This Row],[M9 : Application Architecture Type]]),IF(MAD_PS1[[#This Row],[M9 : Application Architecture Type]]="@#@",IF(_xlfn.XLOOKUP($A1413,Odyssey_data!$A$2:$A$507,Odyssey_data!K$2:K$507)="@#@","Manual Entry Req",_xlfn.XLOOKUP($A1413,Odyssey_data!$A$2:$A$507,Odyssey_data!K$2:K$507)),MAD_PS1[[#This Row],[M9 : Application Architecture Type]]))</f>
        <v>Manual Entry Req</v>
      </c>
      <c r="L1413" s="75" t="str">
        <f>IF($AR1413="N",IF(MAD_PS1[[#This Row],[M10 : Application Description]]="@#@","Manual Entry Req",MAD_PS1[[#This Row],[M10 : Application Description]]),IF(MAD_PS1[[#This Row],[M10 : Application Description]]="@#@",IF(_xlfn.XLOOKUP($A1413,Odyssey_data!$A$2:$A$507,Odyssey_data!L$2:L$507)="@#@","Manual Entry Req",_xlfn.XLOOKUP($A1413,Odyssey_data!$A$2:$A$507,Odyssey_data!L$2:L$507)),MAD_PS1[[#This Row],[M10 : Application Description]]))</f>
        <v>Find the shop number, converts a payment in IMPUSLE value, and find the customer number. Created Debit Note number. Shows what is posted and what is for Manual treatment.</v>
      </c>
      <c r="M1413" s="75" t="str">
        <f>IF($AR1413="N",IF(MAD_PS1[[#This Row],[L1 Capability Map]]="@#@","Manual Entry Req",MAD_PS1[[#This Row],[L1 Capability Map]]),IF(MAD_PS1[[#This Row],[L1 Capability Map]]="@#@",IF(_xlfn.XLOOKUP($A1413,Odyssey_data!$A$2:$A$507,Odyssey_data!M$2:M$507)="@#@","Manual Entry Req",_xlfn.XLOOKUP($A1413,Odyssey_data!$A$2:$A$507,Odyssey_data!M$2:M$507)),MAD_PS1[[#This Row],[L1 Capability Map]]))</f>
        <v>Manual Entry Req</v>
      </c>
      <c r="N1413" s="75" t="str">
        <f>IF($AR1413="N",IF(MAD_PS1[[#This Row],[L2 Capability]]="@#@","Manual Entry Req",MAD_PS1[[#This Row],[L2 Capability]]),IF(MAD_PS1[[#This Row],[L2 Capability]]="@#@",IF(_xlfn.XLOOKUP($A1413,Odyssey_data!$A$2:$A$507,Odyssey_data!N$2:N$507)="@#@","Manual Entry Req",_xlfn.XLOOKUP($A1413,Odyssey_data!$A$2:$A$507,Odyssey_data!N$2:N$507)),MAD_PS1[[#This Row],[L2 Capability]]))</f>
        <v>Manual Entry Req</v>
      </c>
      <c r="O1413" s="75" t="str">
        <f>IF($AR1413="N",IF(MAD_PS1[[#This Row],[L3 Capability]]="@#@","Manual Entry Req",MAD_PS1[[#This Row],[L3 Capability]]),IF(MAD_PS1[[#This Row],[L3 Capability]]="@#@",IF(_xlfn.XLOOKUP($A1413,Odyssey_data!$A$2:$A$507,Odyssey_data!O$2:O$507)="@#@","Manual Entry Req",_xlfn.XLOOKUP($A1413,Odyssey_data!$A$2:$A$507,Odyssey_data!O$2:O$507)),MAD_PS1[[#This Row],[L3 Capability]]))</f>
        <v>Manual Entry Req</v>
      </c>
      <c r="P1413" s="75" t="str">
        <f>IF($AR1413="N",IF(MAD_PS1[[#This Row],[L4 Capability]]="@#@","Manual Entry Req",MAD_PS1[[#This Row],[L4 Capability]]),IF(MAD_PS1[[#This Row],[L4 Capability]]="@#@",IF(_xlfn.XLOOKUP($A1413,Odyssey_data!$A$2:$A$507,Odyssey_data!P$2:P$507)="@#@","Manual Entry Req",_xlfn.XLOOKUP($A1413,Odyssey_data!$A$2:$A$507,Odyssey_data!P$2:P$507)),MAD_PS1[[#This Row],[L4 Capability]]))</f>
        <v>Manual Entry Req</v>
      </c>
      <c r="Q1413" s="75" t="str">
        <f>IF($AR1413="N",IF(MAD_PS1[[#This Row],[Remarks()]]="@#@","Manual Entry Req",MAD_PS1[[#This Row],[Remarks()]]),IF(MAD_PS1[[#This Row],[Remarks()]]="@#@",IF(_xlfn.XLOOKUP($A1413,Odyssey_data!$A$2:$A$507,Odyssey_data!Q$2:Q$507)="@#@","Manual Entry Req",_xlfn.XLOOKUP($A1413,Odyssey_data!$A$2:$A$507,Odyssey_data!Q$2:Q$507)),MAD_PS1[[#This Row],[Remarks()]]))</f>
        <v>Manual Entry Req</v>
      </c>
      <c r="R1413" s="75" t="str">
        <f>IF($AR141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13,Odyssey_data!$A$2:$A$507,Odyssey_data!R$2:R$507)="@#@","Manual Entry Req",_xlfn.XLOOKUP($A1413,Odyssey_data!$A$2:$A$507,Odyssey_data!R$2:R$507)),MAD_PS1[[#This Row],[BCR1 : The extent to which application supports business operations]]))</f>
        <v>Manual Entry Req</v>
      </c>
      <c r="S1413" s="75" t="str">
        <f>IF($AR141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13,Odyssey_data!$A$2:$A$507,Odyssey_data!S$2:S$507)="@#@","Manual Entry Req",_xlfn.XLOOKUP($A1413,Odyssey_data!$A$2:$A$507,Odyssey_data!S$2:S$507)),MAD_PS1[[#This Row],[BCR2 : Please indicate the business impact due to the application''s non-availability ]]))</f>
        <v>Manual Entry Req</v>
      </c>
      <c r="T1413" s="75" t="str">
        <f>IF($AR1413="N",IF(MAD_PS1[[#This Row],[BCR3 : Business Data Criticality]]="@#@","Manual Entry Req",MAD_PS1[[#This Row],[BCR3 : Business Data Criticality]]),IF(MAD_PS1[[#This Row],[BCR3 : Business Data Criticality]]="@#@",IF(_xlfn.XLOOKUP($A1413,Odyssey_data!$A$2:$A$507,Odyssey_data!T$2:T$507)="@#@","Manual Entry Req",_xlfn.XLOOKUP($A1413,Odyssey_data!$A$2:$A$507,Odyssey_data!T$2:T$507)),MAD_PS1[[#This Row],[BCR3 : Business Data Criticality]]))</f>
        <v>Manual Entry Req</v>
      </c>
      <c r="U1413" s="75" t="str">
        <f>IF($AR1413="N",IF(MAD_PS1[[#This Row],[BCR4 : Please indicate the user base]]="@#@","Manual Entry Req",MAD_PS1[[#This Row],[BCR4 : Please indicate the user base]]),IF(MAD_PS1[[#This Row],[BCR4 : Please indicate the user base]]="@#@",IF(_xlfn.XLOOKUP($A1413,Odyssey_data!$A$2:$A$507,Odyssey_data!U$2:U$507)="@#@","Manual Entry Req",_xlfn.XLOOKUP($A1413,Odyssey_data!$A$2:$A$507,Odyssey_data!U$2:U$507)),MAD_PS1[[#This Row],[BCR4 : Please indicate the user base]]))</f>
        <v>Manual Entry Req</v>
      </c>
      <c r="V1413" s="75" t="str">
        <f>IF($AR1413="N",IF(MAD_PS1[[#This Row],[AC1 : Categorize Interfaces]]="@#@","Manual Entry Req",MAD_PS1[[#This Row],[AC1 : Categorize Interfaces]]),IF(MAD_PS1[[#This Row],[AC1 : Categorize Interfaces]]="@#@",IF(_xlfn.XLOOKUP($A1413,Odyssey_data!$A$2:$A$507,Odyssey_data!V$2:V$507)="@#@","Manual Entry Req",_xlfn.XLOOKUP($A1413,Odyssey_data!$A$2:$A$507,Odyssey_data!V$2:V$507)),MAD_PS1[[#This Row],[AC1 : Categorize Interfaces]]))</f>
        <v>Manual Entry Req</v>
      </c>
      <c r="W1413" s="75" t="str">
        <f>IF($AR1413="N",IF(MAD_PS1[[#This Row],[AC2 : Diversity of Database(s)]]="@#@","Manual Entry Req",MAD_PS1[[#This Row],[AC2 : Diversity of Database(s)]]),IF(MAD_PS1[[#This Row],[AC2 : Diversity of Database(s)]]="@#@",IF(_xlfn.XLOOKUP($A1413,Odyssey_data!$A$2:$A$507,Odyssey_data!W$2:W$507)="@#@","Manual Entry Req",_xlfn.XLOOKUP($A1413,Odyssey_data!$A$2:$A$507,Odyssey_data!W$2:W$507)),MAD_PS1[[#This Row],[AC2 : Diversity of Database(s)]]))</f>
        <v>Manual Entry Req</v>
      </c>
      <c r="X1413" s="75" t="str">
        <f>IF($AR1413="N",IF(MAD_PS1[[#This Row],[AC3 : Diversity of software languages]]="@#@","Manual Entry Req",MAD_PS1[[#This Row],[AC3 : Diversity of software languages]]),IF(MAD_PS1[[#This Row],[AC3 : Diversity of software languages]]="@#@",IF(_xlfn.XLOOKUP($A1413,Odyssey_data!$A$2:$A$507,Odyssey_data!X$2:X$507)="@#@","Manual Entry Req",_xlfn.XLOOKUP($A1413,Odyssey_data!$A$2:$A$507,Odyssey_data!X$2:X$507)),MAD_PS1[[#This Row],[AC3 : Diversity of software languages]]))</f>
        <v>Manual Entry Req</v>
      </c>
      <c r="Y1413" s="75" t="str">
        <f>IF($AR1413="N",IF(MAD_PS1[[#This Row],[AM1 : Vendor Support available]]="@#@","Manual Entry Req",MAD_PS1[[#This Row],[AM1 : Vendor Support available]]),IF(MAD_PS1[[#This Row],[AM1 : Vendor Support available]]="@#@",IF(_xlfn.XLOOKUP($A1413,Odyssey_data!$A$2:$A$507,Odyssey_data!Y$2:Y$507)="@#@","Manual Entry Req",_xlfn.XLOOKUP($A1413,Odyssey_data!$A$2:$A$507,Odyssey_data!Y$2:Y$507)),MAD_PS1[[#This Row],[AM1 : Vendor Support available]]))</f>
        <v>Manual Entry Req</v>
      </c>
      <c r="Z1413" s="75" t="str">
        <f>IF($AR1413="N",IF(MAD_PS1[[#This Row],[AM2 : Availability of skills required to support the system]]="@#@","Manual Entry Req",MAD_PS1[[#This Row],[AM2 : Availability of skills required to support the system]]),IF(MAD_PS1[[#This Row],[AM2 : Availability of skills required to support the system]]="@#@",IF(_xlfn.XLOOKUP($A1413,Odyssey_data!$A$2:$A$507,Odyssey_data!Z$2:Z$507)="@#@","Manual Entry Req",_xlfn.XLOOKUP($A1413,Odyssey_data!$A$2:$A$507,Odyssey_data!Z$2:Z$507)),MAD_PS1[[#This Row],[AM2 : Availability of skills required to support the system]]))</f>
        <v>Manual Entry Req</v>
      </c>
      <c r="AA1413" s="75" t="str">
        <f>IF($AR1413="N",IF(MAD_PS1[[#This Row],[AM3 : Documents Available]]="@#@","Manual Entry Req",MAD_PS1[[#This Row],[AM3 : Documents Available]]),IF(MAD_PS1[[#This Row],[AM3 : Documents Available]]="@#@",IF(_xlfn.XLOOKUP($A1413,Odyssey_data!$A$2:$A$507,Odyssey_data!AA$2:AA$507)="@#@","Manual Entry Req",_xlfn.XLOOKUP($A1413,Odyssey_data!$A$2:$A$507,Odyssey_data!AA$2:AA$507)),MAD_PS1[[#This Row],[AM3 : Documents Available]]))</f>
        <v>Manual Entry Req</v>
      </c>
      <c r="AB1413" s="75" t="str">
        <f>IF($AR1413="N",IF(MAD_PS1[[#This Row],[AM4 : Lifecycle Stage of the application for Risk]]="@#@","Manual Entry Req",MAD_PS1[[#This Row],[AM4 : Lifecycle Stage of the application for Risk]]),IF(MAD_PS1[[#This Row],[AM4 : Lifecycle Stage of the application for Risk]]="@#@",IF(_xlfn.XLOOKUP($A1413,Odyssey_data!$A$2:$A$507,Odyssey_data!AB$2:AB$507)="@#@","Manual Entry Req",_xlfn.XLOOKUP($A1413,Odyssey_data!$A$2:$A$507,Odyssey_data!AB$2:AB$507)),MAD_PS1[[#This Row],[AM4 : Lifecycle Stage of the application for Risk]]))</f>
        <v>Manual Entry Req</v>
      </c>
      <c r="AC1413" s="75" t="str">
        <f>IF($AR1413="N",IF(MAD_PS1[[#This Row],[AC1 : Implementation Cost]]="@#@","Manual Entry Req",MAD_PS1[[#This Row],[AC1 : Implementation Cost]]),IF(MAD_PS1[[#This Row],[AC1 : Implementation Cost]]="@#@",IF(_xlfn.XLOOKUP($A1413,Odyssey_data!$A$2:$A$507,Odyssey_data!AC$2:AC$507)="@#@","Manual Entry Req",_xlfn.XLOOKUP($A1413,Odyssey_data!$A$2:$A$507,Odyssey_data!AC$2:AC$507)),MAD_PS1[[#This Row],[AC1 : Implementation Cost]]))</f>
        <v>Manual Entry Req</v>
      </c>
      <c r="AD1413" s="75" t="str">
        <f>IF($AR1413="N",IF(MAD_PS1[[#This Row],[AC2 : Licence Cost]]="@#@","Manual Entry Req",MAD_PS1[[#This Row],[AC2 : Licence Cost]]),IF(MAD_PS1[[#This Row],[AC2 : Licence Cost]]="@#@",IF(_xlfn.XLOOKUP($A1413,Odyssey_data!$A$2:$A$507,Odyssey_data!AD$2:AD$507)="@#@","Manual Entry Req",_xlfn.XLOOKUP($A1413,Odyssey_data!$A$2:$A$507,Odyssey_data!AD$2:AD$507)),MAD_PS1[[#This Row],[AC2 : Licence Cost]]))</f>
        <v>Manual Entry Req</v>
      </c>
      <c r="AE1413" s="75" t="str">
        <f>IF($AR1413="N",IF(MAD_PS1[[#This Row],[AC3 : Annual Maintenance Cost/Support Cost]]="@#@","Manual Entry Req",MAD_PS1[[#This Row],[AC3 : Annual Maintenance Cost/Support Cost]]),IF(MAD_PS1[[#This Row],[AC3 : Annual Maintenance Cost/Support Cost]]="@#@",IF(_xlfn.XLOOKUP($A1413,Odyssey_data!$A$2:$A$507,Odyssey_data!AE$2:AE$507)="@#@","Manual Entry Req",_xlfn.XLOOKUP($A1413,Odyssey_data!$A$2:$A$507,Odyssey_data!AE$2:AE$507)),MAD_PS1[[#This Row],[AC3 : Annual Maintenance Cost/Support Cost]]))</f>
        <v>Manual Entry Req</v>
      </c>
      <c r="AF1413" s="75" t="str">
        <f>IF($AR1413="N",IF(MAD_PS1[[#This Row],[ACR1 : Is Application Virtualized]]="@#@","Manual Entry Req",MAD_PS1[[#This Row],[ACR1 : Is Application Virtualized]]),IF(MAD_PS1[[#This Row],[ACR1 : Is Application Virtualized]]="@#@",IF(_xlfn.XLOOKUP($A1413,Odyssey_data!$A$2:$A$507,Odyssey_data!AF$2:AF$507)="@#@","Manual Entry Req",_xlfn.XLOOKUP($A1413,Odyssey_data!$A$2:$A$507,Odyssey_data!AF$2:AF$507)),MAD_PS1[[#This Row],[ACR1 : Is Application Virtualized]]))</f>
        <v>Manual Entry Req</v>
      </c>
      <c r="AG1413" s="75" t="str">
        <f>IF($AR141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13,Odyssey_data!$A$2:$A$507,Odyssey_data!AG$2:AG$507)="@#@","Manual Entry Req",_xlfn.XLOOKUP($A1413,Odyssey_data!$A$2:$A$507,Odyssey_data!AG$2:AG$507)),MAD_PS1[[#This Row],[ACR2 : Does the Application Support loosely coupled N tier Architecture &amp; Abstraction]]))</f>
        <v>Manual Entry Req</v>
      </c>
      <c r="AH1413" s="75" t="str">
        <f>IF($AR1413="N",IF(MAD_PS1[[#This Row],[ACR3 : Does it provide Micro Services / Coarse Grain APIs]]="@#@","Manual Entry Req",MAD_PS1[[#This Row],[ACR3 : Does it provide Micro Services / Coarse Grain APIs]]),IF(MAD_PS1[[#This Row],[ACR3 : Does it provide Micro Services / Coarse Grain APIs]]="@#@",IF(_xlfn.XLOOKUP($A1413,Odyssey_data!$A$2:$A$507,Odyssey_data!AH$2:AH$507)="@#@","Manual Entry Req",_xlfn.XLOOKUP($A1413,Odyssey_data!$A$2:$A$507,Odyssey_data!AH$2:AH$507)),MAD_PS1[[#This Row],[ACR3 : Does it provide Micro Services / Coarse Grain APIs]]))</f>
        <v>Manual Entry Req</v>
      </c>
      <c r="AI1413" s="75" t="str">
        <f>IF($AR1413="N",IF(MAD_PS1[[#This Row],[ACR4 : Does the host regulatory environment allows moving to cloud]]="@#@","Manual Entry Req",MAD_PS1[[#This Row],[ACR4 : Does the host regulatory environment allows moving to cloud]]),IF(MAD_PS1[[#This Row],[ACR4 : Does the host regulatory environment allows moving to cloud]]="@#@",IF(_xlfn.XLOOKUP($A1413,Odyssey_data!$A$2:$A$507,Odyssey_data!AI$2:AI$507)="@#@","Manual Entry Req",_xlfn.XLOOKUP($A1413,Odyssey_data!$A$2:$A$507,Odyssey_data!AI$2:AI$507)),MAD_PS1[[#This Row],[ACR4 : Does the host regulatory environment allows moving to cloud]]))</f>
        <v>Manual Entry Req</v>
      </c>
      <c r="AJ1413" s="75" t="str">
        <f>MAD_PS1[[#This Row],[Which Part? (Part 1 or Part 2)]]</f>
        <v>Part 2</v>
      </c>
      <c r="AK1413" s="75" t="str">
        <f>MAD_PS1[[#This Row],[Data Received]]</f>
        <v>@#@</v>
      </c>
      <c r="AL1413" s="75" t="str">
        <f>MAD_PS1[[#This Row],[Data Updated?]]</f>
        <v>YES</v>
      </c>
      <c r="AM1413" s="75" t="str">
        <f>MAD_PS1[[#This Row],[Potential duplicates]]</f>
        <v>@#@</v>
      </c>
      <c r="AN1413" s="75" t="str">
        <f>MAD_PS1[[#This Row],[Remarks]]</f>
        <v>@#@</v>
      </c>
      <c r="AO1413" s="75" t="str">
        <f>MAD_PS1[[#This Row],[Staus of Data Input]]</f>
        <v>Data Available</v>
      </c>
      <c r="AP1413" s="75">
        <f>MAD_PS1[[#This Row],[Portfolio]]</f>
        <v>0</v>
      </c>
      <c r="AQ1413" s="75" t="str">
        <f>MAD_PS1[[#This Row],[Only CTM]]</f>
        <v>S3.172</v>
      </c>
      <c r="AR1413" s="74" t="str">
        <f>IF(ISERROR(_xlfn.XLOOKUP(MAD_PS2[[#This Row],[Source ID]],Odyssey_data[Source ID],Odyssey_data[M1 : Name of All Applications])),"N","Y")</f>
        <v>N</v>
      </c>
    </row>
    <row r="1414" spans="1:44" ht="105" hidden="1" x14ac:dyDescent="0.25">
      <c r="A1414" s="75" t="str">
        <f>MAD_PS1[[#This Row],[Source ID]]</f>
        <v>S3.173</v>
      </c>
      <c r="B1414" s="75" t="str">
        <f>MAD_PS1[[#This Row],[M1 : Name of All Applications]]</f>
        <v>Finance_AR DE_IMM_Posting</v>
      </c>
      <c r="C1414" s="75" t="str">
        <f>IF($AR1414="N",IF(MAD_PS1[[#This Row],[Region]]="@#@","Manual Entry Req",MAD_PS1[[#This Row],[Region]]),IF(MAD_PS1[[#This Row],[Region]]="@#@",IF(_xlfn.XLOOKUP($A1414,Odyssey_data!$A$2:$A$507,Odyssey_data!C$2:C$507)="@#@","Manual Entry Req",_xlfn.XLOOKUP($A1414,Odyssey_data!$A$2:$A$507,Odyssey_data!C$2:C$507)),MAD_PS1[[#This Row],[Region]]))</f>
        <v>EMEA</v>
      </c>
      <c r="D1414" s="75" t="str">
        <f>IF($AR1414="N",IF(MAD_PS1[[#This Row],[Identify Current Region Owner]]="@#@","Manual Entry Req",MAD_PS1[[#This Row],[Identify Current Region Owner]]),IF(MAD_PS1[[#This Row],[Identify Current Region Owner]]="@#@",IF(_xlfn.XLOOKUP($A1414,Odyssey_data!$A$2:$A$507,Odyssey_data!D$2:D$507)="@#@","Manual Entry Req",_xlfn.XLOOKUP($A1414,Odyssey_data!$A$2:$A$507,Odyssey_data!D$2:D$507)),MAD_PS1[[#This Row],[Identify Current Region Owner]]))</f>
        <v>Bonina Chorukova</v>
      </c>
      <c r="E1414" s="75" t="str">
        <f>IF($AR1414="N",IF(MAD_PS1[[#This Row],[M2: Confirm Application Status]]="@#@","Manual Entry Req",MAD_PS1[[#This Row],[M2: Confirm Application Status]]),IF(MAD_PS1[[#This Row],[M2: Confirm Application Status]]="@#@",IF(_xlfn.XLOOKUP($A1414,Odyssey_data!$A$2:$A$507,Odyssey_data!E$2:E$507)="@#@","Manual Entry Req",_xlfn.XLOOKUP($A1414,Odyssey_data!$A$2:$A$507,Odyssey_data!E$2:E$507)),MAD_PS1[[#This Row],[M2: Confirm Application Status]]))</f>
        <v>Descope</v>
      </c>
      <c r="F1414" s="75" t="str">
        <f>IF($AR1414="N",IF(MAD_PS1[[#This Row],[M3 : Application User Group]]="@#@","Manual Entry Req",MAD_PS1[[#This Row],[M3 : Application User Group]]),IF(MAD_PS1[[#This Row],[M3 : Application User Group]]="@#@",IF(_xlfn.XLOOKUP($A1414,Odyssey_data!$A$2:$A$507,Odyssey_data!F$2:F$507)="@#@","Manual Entry Req",_xlfn.XLOOKUP($A1414,Odyssey_data!$A$2:$A$507,Odyssey_data!F$2:F$507)),MAD_PS1[[#This Row],[M3 : Application User Group]]))</f>
        <v>Manual Entry Req</v>
      </c>
      <c r="G1414" s="75" t="str">
        <f>IF($AR1414="N",IF(MAD_PS1[[#This Row],[M5 : Application Built]]="@#@","Manual Entry Req",MAD_PS1[[#This Row],[M5 : Application Built]]),IF(MAD_PS1[[#This Row],[M5 : Application Built]]="@#@",IF(_xlfn.XLOOKUP($A1414,Odyssey_data!$A$2:$A$507,Odyssey_data!G$2:G$507)="@#@","Manual Entry Req",_xlfn.XLOOKUP($A1414,Odyssey_data!$A$2:$A$507,Odyssey_data!G$2:G$507)),MAD_PS1[[#This Row],[M5 : Application Built]]))</f>
        <v>Manual Entry Req</v>
      </c>
      <c r="H1414" s="75" t="str">
        <f>IF($AR1414="N",IF(MAD_PS1[[#This Row],[M6 : Application Stack / Technology]]="@#@","Manual Entry Req",MAD_PS1[[#This Row],[M6 : Application Stack / Technology]]),IF(MAD_PS1[[#This Row],[M6 : Application Stack / Technology]]="@#@",IF(_xlfn.XLOOKUP($A1414,Odyssey_data!$A$2:$A$507,Odyssey_data!H$2:H$507)="@#@","Manual Entry Req",_xlfn.XLOOKUP($A1414,Odyssey_data!$A$2:$A$507,Odyssey_data!H$2:H$507)),MAD_PS1[[#This Row],[M6 : Application Stack / Technology]]))</f>
        <v>Manual Entry Req</v>
      </c>
      <c r="I1414" s="75" t="str">
        <f>IF($AR1414="N",IF(MAD_PS1[[#This Row],[M7 : Primary Access Channels]]="@#@","Manual Entry Req",MAD_PS1[[#This Row],[M7 : Primary Access Channels]]),IF(MAD_PS1[[#This Row],[M7 : Primary Access Channels]]="@#@",IF(_xlfn.XLOOKUP($A1414,Odyssey_data!$A$2:$A$507,Odyssey_data!I$2:I$507)="@#@","Manual Entry Req",_xlfn.XLOOKUP($A1414,Odyssey_data!$A$2:$A$507,Odyssey_data!I$2:I$507)),MAD_PS1[[#This Row],[M7 : Primary Access Channels]]))</f>
        <v>Manual Entry Req</v>
      </c>
      <c r="J1414" s="75" t="str">
        <f>IF($AR1414="N",IF(MAD_PS1[[#This Row],[M8 : Application Deployement]]="@#@","Manual Entry Req",MAD_PS1[[#This Row],[M8 : Application Deployement]]),IF(MAD_PS1[[#This Row],[M8 : Application Deployement]]="@#@",IF(_xlfn.XLOOKUP($A1414,Odyssey_data!$A$2:$A$507,Odyssey_data!J$2:J$507)="@#@","Manual Entry Req",_xlfn.XLOOKUP($A1414,Odyssey_data!$A$2:$A$507,Odyssey_data!J$2:J$507)),MAD_PS1[[#This Row],[M8 : Application Deployement]]))</f>
        <v>Manual Entry Req</v>
      </c>
      <c r="K1414" s="75" t="str">
        <f>IF($AR1414="N",IF(MAD_PS1[[#This Row],[M9 : Application Architecture Type]]="@#@","Manual Entry Req",MAD_PS1[[#This Row],[M9 : Application Architecture Type]]),IF(MAD_PS1[[#This Row],[M9 : Application Architecture Type]]="@#@",IF(_xlfn.XLOOKUP($A1414,Odyssey_data!$A$2:$A$507,Odyssey_data!K$2:K$507)="@#@","Manual Entry Req",_xlfn.XLOOKUP($A1414,Odyssey_data!$A$2:$A$507,Odyssey_data!K$2:K$507)),MAD_PS1[[#This Row],[M9 : Application Architecture Type]]))</f>
        <v>Manual Entry Req</v>
      </c>
      <c r="L1414" s="75" t="str">
        <f>IF($AR1414="N",IF(MAD_PS1[[#This Row],[M10 : Application Description]]="@#@","Manual Entry Req",MAD_PS1[[#This Row],[M10 : Application Description]]),IF(MAD_PS1[[#This Row],[M10 : Application Description]]="@#@",IF(_xlfn.XLOOKUP($A1414,Odyssey_data!$A$2:$A$507,Odyssey_data!L$2:L$507)="@#@","Manual Entry Req",_xlfn.XLOOKUP($A1414,Odyssey_data!$A$2:$A$507,Odyssey_data!L$2:L$507)),MAD_PS1[[#This Row],[M10 : Application Description]]))</f>
        <v>Find the shop number, converts a payment in IMPUSLE value, and find the customer number. Created Debit Note number. Shows what is posted and what is for Manual treatment.</v>
      </c>
      <c r="M1414" s="75" t="str">
        <f>IF($AR1414="N",IF(MAD_PS1[[#This Row],[L1 Capability Map]]="@#@","Manual Entry Req",MAD_PS1[[#This Row],[L1 Capability Map]]),IF(MAD_PS1[[#This Row],[L1 Capability Map]]="@#@",IF(_xlfn.XLOOKUP($A1414,Odyssey_data!$A$2:$A$507,Odyssey_data!M$2:M$507)="@#@","Manual Entry Req",_xlfn.XLOOKUP($A1414,Odyssey_data!$A$2:$A$507,Odyssey_data!M$2:M$507)),MAD_PS1[[#This Row],[L1 Capability Map]]))</f>
        <v>Manual Entry Req</v>
      </c>
      <c r="N1414" s="75" t="str">
        <f>IF($AR1414="N",IF(MAD_PS1[[#This Row],[L2 Capability]]="@#@","Manual Entry Req",MAD_PS1[[#This Row],[L2 Capability]]),IF(MAD_PS1[[#This Row],[L2 Capability]]="@#@",IF(_xlfn.XLOOKUP($A1414,Odyssey_data!$A$2:$A$507,Odyssey_data!N$2:N$507)="@#@","Manual Entry Req",_xlfn.XLOOKUP($A1414,Odyssey_data!$A$2:$A$507,Odyssey_data!N$2:N$507)),MAD_PS1[[#This Row],[L2 Capability]]))</f>
        <v>Manual Entry Req</v>
      </c>
      <c r="O1414" s="75" t="str">
        <f>IF($AR1414="N",IF(MAD_PS1[[#This Row],[L3 Capability]]="@#@","Manual Entry Req",MAD_PS1[[#This Row],[L3 Capability]]),IF(MAD_PS1[[#This Row],[L3 Capability]]="@#@",IF(_xlfn.XLOOKUP($A1414,Odyssey_data!$A$2:$A$507,Odyssey_data!O$2:O$507)="@#@","Manual Entry Req",_xlfn.XLOOKUP($A1414,Odyssey_data!$A$2:$A$507,Odyssey_data!O$2:O$507)),MAD_PS1[[#This Row],[L3 Capability]]))</f>
        <v>Manual Entry Req</v>
      </c>
      <c r="P1414" s="75" t="str">
        <f>IF($AR1414="N",IF(MAD_PS1[[#This Row],[L4 Capability]]="@#@","Manual Entry Req",MAD_PS1[[#This Row],[L4 Capability]]),IF(MAD_PS1[[#This Row],[L4 Capability]]="@#@",IF(_xlfn.XLOOKUP($A1414,Odyssey_data!$A$2:$A$507,Odyssey_data!P$2:P$507)="@#@","Manual Entry Req",_xlfn.XLOOKUP($A1414,Odyssey_data!$A$2:$A$507,Odyssey_data!P$2:P$507)),MAD_PS1[[#This Row],[L4 Capability]]))</f>
        <v>Manual Entry Req</v>
      </c>
      <c r="Q1414" s="75" t="str">
        <f>IF($AR1414="N",IF(MAD_PS1[[#This Row],[Remarks()]]="@#@","Manual Entry Req",MAD_PS1[[#This Row],[Remarks()]]),IF(MAD_PS1[[#This Row],[Remarks()]]="@#@",IF(_xlfn.XLOOKUP($A1414,Odyssey_data!$A$2:$A$507,Odyssey_data!Q$2:Q$507)="@#@","Manual Entry Req",_xlfn.XLOOKUP($A1414,Odyssey_data!$A$2:$A$507,Odyssey_data!Q$2:Q$507)),MAD_PS1[[#This Row],[Remarks()]]))</f>
        <v>Manual Entry Req</v>
      </c>
      <c r="R1414" s="75" t="str">
        <f>IF($AR141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14,Odyssey_data!$A$2:$A$507,Odyssey_data!R$2:R$507)="@#@","Manual Entry Req",_xlfn.XLOOKUP($A1414,Odyssey_data!$A$2:$A$507,Odyssey_data!R$2:R$507)),MAD_PS1[[#This Row],[BCR1 : The extent to which application supports business operations]]))</f>
        <v>Manual Entry Req</v>
      </c>
      <c r="S1414" s="75" t="str">
        <f>IF($AR141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14,Odyssey_data!$A$2:$A$507,Odyssey_data!S$2:S$507)="@#@","Manual Entry Req",_xlfn.XLOOKUP($A1414,Odyssey_data!$A$2:$A$507,Odyssey_data!S$2:S$507)),MAD_PS1[[#This Row],[BCR2 : Please indicate the business impact due to the application''s non-availability ]]))</f>
        <v>Manual Entry Req</v>
      </c>
      <c r="T1414" s="75" t="str">
        <f>IF($AR1414="N",IF(MAD_PS1[[#This Row],[BCR3 : Business Data Criticality]]="@#@","Manual Entry Req",MAD_PS1[[#This Row],[BCR3 : Business Data Criticality]]),IF(MAD_PS1[[#This Row],[BCR3 : Business Data Criticality]]="@#@",IF(_xlfn.XLOOKUP($A1414,Odyssey_data!$A$2:$A$507,Odyssey_data!T$2:T$507)="@#@","Manual Entry Req",_xlfn.XLOOKUP($A1414,Odyssey_data!$A$2:$A$507,Odyssey_data!T$2:T$507)),MAD_PS1[[#This Row],[BCR3 : Business Data Criticality]]))</f>
        <v>Manual Entry Req</v>
      </c>
      <c r="U1414" s="75" t="str">
        <f>IF($AR1414="N",IF(MAD_PS1[[#This Row],[BCR4 : Please indicate the user base]]="@#@","Manual Entry Req",MAD_PS1[[#This Row],[BCR4 : Please indicate the user base]]),IF(MAD_PS1[[#This Row],[BCR4 : Please indicate the user base]]="@#@",IF(_xlfn.XLOOKUP($A1414,Odyssey_data!$A$2:$A$507,Odyssey_data!U$2:U$507)="@#@","Manual Entry Req",_xlfn.XLOOKUP($A1414,Odyssey_data!$A$2:$A$507,Odyssey_data!U$2:U$507)),MAD_PS1[[#This Row],[BCR4 : Please indicate the user base]]))</f>
        <v>Manual Entry Req</v>
      </c>
      <c r="V1414" s="75" t="str">
        <f>IF($AR1414="N",IF(MAD_PS1[[#This Row],[AC1 : Categorize Interfaces]]="@#@","Manual Entry Req",MAD_PS1[[#This Row],[AC1 : Categorize Interfaces]]),IF(MAD_PS1[[#This Row],[AC1 : Categorize Interfaces]]="@#@",IF(_xlfn.XLOOKUP($A1414,Odyssey_data!$A$2:$A$507,Odyssey_data!V$2:V$507)="@#@","Manual Entry Req",_xlfn.XLOOKUP($A1414,Odyssey_data!$A$2:$A$507,Odyssey_data!V$2:V$507)),MAD_PS1[[#This Row],[AC1 : Categorize Interfaces]]))</f>
        <v>Manual Entry Req</v>
      </c>
      <c r="W1414" s="75" t="str">
        <f>IF($AR1414="N",IF(MAD_PS1[[#This Row],[AC2 : Diversity of Database(s)]]="@#@","Manual Entry Req",MAD_PS1[[#This Row],[AC2 : Diversity of Database(s)]]),IF(MAD_PS1[[#This Row],[AC2 : Diversity of Database(s)]]="@#@",IF(_xlfn.XLOOKUP($A1414,Odyssey_data!$A$2:$A$507,Odyssey_data!W$2:W$507)="@#@","Manual Entry Req",_xlfn.XLOOKUP($A1414,Odyssey_data!$A$2:$A$507,Odyssey_data!W$2:W$507)),MAD_PS1[[#This Row],[AC2 : Diversity of Database(s)]]))</f>
        <v>Manual Entry Req</v>
      </c>
      <c r="X1414" s="75" t="str">
        <f>IF($AR1414="N",IF(MAD_PS1[[#This Row],[AC3 : Diversity of software languages]]="@#@","Manual Entry Req",MAD_PS1[[#This Row],[AC3 : Diversity of software languages]]),IF(MAD_PS1[[#This Row],[AC3 : Diversity of software languages]]="@#@",IF(_xlfn.XLOOKUP($A1414,Odyssey_data!$A$2:$A$507,Odyssey_data!X$2:X$507)="@#@","Manual Entry Req",_xlfn.XLOOKUP($A1414,Odyssey_data!$A$2:$A$507,Odyssey_data!X$2:X$507)),MAD_PS1[[#This Row],[AC3 : Diversity of software languages]]))</f>
        <v>Manual Entry Req</v>
      </c>
      <c r="Y1414" s="75" t="str">
        <f>IF($AR1414="N",IF(MAD_PS1[[#This Row],[AM1 : Vendor Support available]]="@#@","Manual Entry Req",MAD_PS1[[#This Row],[AM1 : Vendor Support available]]),IF(MAD_PS1[[#This Row],[AM1 : Vendor Support available]]="@#@",IF(_xlfn.XLOOKUP($A1414,Odyssey_data!$A$2:$A$507,Odyssey_data!Y$2:Y$507)="@#@","Manual Entry Req",_xlfn.XLOOKUP($A1414,Odyssey_data!$A$2:$A$507,Odyssey_data!Y$2:Y$507)),MAD_PS1[[#This Row],[AM1 : Vendor Support available]]))</f>
        <v>Manual Entry Req</v>
      </c>
      <c r="Z1414" s="75" t="str">
        <f>IF($AR1414="N",IF(MAD_PS1[[#This Row],[AM2 : Availability of skills required to support the system]]="@#@","Manual Entry Req",MAD_PS1[[#This Row],[AM2 : Availability of skills required to support the system]]),IF(MAD_PS1[[#This Row],[AM2 : Availability of skills required to support the system]]="@#@",IF(_xlfn.XLOOKUP($A1414,Odyssey_data!$A$2:$A$507,Odyssey_data!Z$2:Z$507)="@#@","Manual Entry Req",_xlfn.XLOOKUP($A1414,Odyssey_data!$A$2:$A$507,Odyssey_data!Z$2:Z$507)),MAD_PS1[[#This Row],[AM2 : Availability of skills required to support the system]]))</f>
        <v>Manual Entry Req</v>
      </c>
      <c r="AA1414" s="75" t="str">
        <f>IF($AR1414="N",IF(MAD_PS1[[#This Row],[AM3 : Documents Available]]="@#@","Manual Entry Req",MAD_PS1[[#This Row],[AM3 : Documents Available]]),IF(MAD_PS1[[#This Row],[AM3 : Documents Available]]="@#@",IF(_xlfn.XLOOKUP($A1414,Odyssey_data!$A$2:$A$507,Odyssey_data!AA$2:AA$507)="@#@","Manual Entry Req",_xlfn.XLOOKUP($A1414,Odyssey_data!$A$2:$A$507,Odyssey_data!AA$2:AA$507)),MAD_PS1[[#This Row],[AM3 : Documents Available]]))</f>
        <v>Manual Entry Req</v>
      </c>
      <c r="AB1414" s="75" t="str">
        <f>IF($AR1414="N",IF(MAD_PS1[[#This Row],[AM4 : Lifecycle Stage of the application for Risk]]="@#@","Manual Entry Req",MAD_PS1[[#This Row],[AM4 : Lifecycle Stage of the application for Risk]]),IF(MAD_PS1[[#This Row],[AM4 : Lifecycle Stage of the application for Risk]]="@#@",IF(_xlfn.XLOOKUP($A1414,Odyssey_data!$A$2:$A$507,Odyssey_data!AB$2:AB$507)="@#@","Manual Entry Req",_xlfn.XLOOKUP($A1414,Odyssey_data!$A$2:$A$507,Odyssey_data!AB$2:AB$507)),MAD_PS1[[#This Row],[AM4 : Lifecycle Stage of the application for Risk]]))</f>
        <v>Manual Entry Req</v>
      </c>
      <c r="AC1414" s="75" t="str">
        <f>IF($AR1414="N",IF(MAD_PS1[[#This Row],[AC1 : Implementation Cost]]="@#@","Manual Entry Req",MAD_PS1[[#This Row],[AC1 : Implementation Cost]]),IF(MAD_PS1[[#This Row],[AC1 : Implementation Cost]]="@#@",IF(_xlfn.XLOOKUP($A1414,Odyssey_data!$A$2:$A$507,Odyssey_data!AC$2:AC$507)="@#@","Manual Entry Req",_xlfn.XLOOKUP($A1414,Odyssey_data!$A$2:$A$507,Odyssey_data!AC$2:AC$507)),MAD_PS1[[#This Row],[AC1 : Implementation Cost]]))</f>
        <v>Manual Entry Req</v>
      </c>
      <c r="AD1414" s="75" t="str">
        <f>IF($AR1414="N",IF(MAD_PS1[[#This Row],[AC2 : Licence Cost]]="@#@","Manual Entry Req",MAD_PS1[[#This Row],[AC2 : Licence Cost]]),IF(MAD_PS1[[#This Row],[AC2 : Licence Cost]]="@#@",IF(_xlfn.XLOOKUP($A1414,Odyssey_data!$A$2:$A$507,Odyssey_data!AD$2:AD$507)="@#@","Manual Entry Req",_xlfn.XLOOKUP($A1414,Odyssey_data!$A$2:$A$507,Odyssey_data!AD$2:AD$507)),MAD_PS1[[#This Row],[AC2 : Licence Cost]]))</f>
        <v>Manual Entry Req</v>
      </c>
      <c r="AE1414" s="75" t="str">
        <f>IF($AR1414="N",IF(MAD_PS1[[#This Row],[AC3 : Annual Maintenance Cost/Support Cost]]="@#@","Manual Entry Req",MAD_PS1[[#This Row],[AC3 : Annual Maintenance Cost/Support Cost]]),IF(MAD_PS1[[#This Row],[AC3 : Annual Maintenance Cost/Support Cost]]="@#@",IF(_xlfn.XLOOKUP($A1414,Odyssey_data!$A$2:$A$507,Odyssey_data!AE$2:AE$507)="@#@","Manual Entry Req",_xlfn.XLOOKUP($A1414,Odyssey_data!$A$2:$A$507,Odyssey_data!AE$2:AE$507)),MAD_PS1[[#This Row],[AC3 : Annual Maintenance Cost/Support Cost]]))</f>
        <v>Manual Entry Req</v>
      </c>
      <c r="AF1414" s="75" t="str">
        <f>IF($AR1414="N",IF(MAD_PS1[[#This Row],[ACR1 : Is Application Virtualized]]="@#@","Manual Entry Req",MAD_PS1[[#This Row],[ACR1 : Is Application Virtualized]]),IF(MAD_PS1[[#This Row],[ACR1 : Is Application Virtualized]]="@#@",IF(_xlfn.XLOOKUP($A1414,Odyssey_data!$A$2:$A$507,Odyssey_data!AF$2:AF$507)="@#@","Manual Entry Req",_xlfn.XLOOKUP($A1414,Odyssey_data!$A$2:$A$507,Odyssey_data!AF$2:AF$507)),MAD_PS1[[#This Row],[ACR1 : Is Application Virtualized]]))</f>
        <v>Manual Entry Req</v>
      </c>
      <c r="AG1414" s="75" t="str">
        <f>IF($AR141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14,Odyssey_data!$A$2:$A$507,Odyssey_data!AG$2:AG$507)="@#@","Manual Entry Req",_xlfn.XLOOKUP($A1414,Odyssey_data!$A$2:$A$507,Odyssey_data!AG$2:AG$507)),MAD_PS1[[#This Row],[ACR2 : Does the Application Support loosely coupled N tier Architecture &amp; Abstraction]]))</f>
        <v>Manual Entry Req</v>
      </c>
      <c r="AH1414" s="75" t="str">
        <f>IF($AR1414="N",IF(MAD_PS1[[#This Row],[ACR3 : Does it provide Micro Services / Coarse Grain APIs]]="@#@","Manual Entry Req",MAD_PS1[[#This Row],[ACR3 : Does it provide Micro Services / Coarse Grain APIs]]),IF(MAD_PS1[[#This Row],[ACR3 : Does it provide Micro Services / Coarse Grain APIs]]="@#@",IF(_xlfn.XLOOKUP($A1414,Odyssey_data!$A$2:$A$507,Odyssey_data!AH$2:AH$507)="@#@","Manual Entry Req",_xlfn.XLOOKUP($A1414,Odyssey_data!$A$2:$A$507,Odyssey_data!AH$2:AH$507)),MAD_PS1[[#This Row],[ACR3 : Does it provide Micro Services / Coarse Grain APIs]]))</f>
        <v>Manual Entry Req</v>
      </c>
      <c r="AI1414" s="75" t="str">
        <f>IF($AR1414="N",IF(MAD_PS1[[#This Row],[ACR4 : Does the host regulatory environment allows moving to cloud]]="@#@","Manual Entry Req",MAD_PS1[[#This Row],[ACR4 : Does the host regulatory environment allows moving to cloud]]),IF(MAD_PS1[[#This Row],[ACR4 : Does the host regulatory environment allows moving to cloud]]="@#@",IF(_xlfn.XLOOKUP($A1414,Odyssey_data!$A$2:$A$507,Odyssey_data!AI$2:AI$507)="@#@","Manual Entry Req",_xlfn.XLOOKUP($A1414,Odyssey_data!$A$2:$A$507,Odyssey_data!AI$2:AI$507)),MAD_PS1[[#This Row],[ACR4 : Does the host regulatory environment allows moving to cloud]]))</f>
        <v>Manual Entry Req</v>
      </c>
      <c r="AJ1414" s="75" t="str">
        <f>MAD_PS1[[#This Row],[Which Part? (Part 1 or Part 2)]]</f>
        <v>Part 2</v>
      </c>
      <c r="AK1414" s="75" t="str">
        <f>MAD_PS1[[#This Row],[Data Received]]</f>
        <v>@#@</v>
      </c>
      <c r="AL1414" s="75" t="str">
        <f>MAD_PS1[[#This Row],[Data Updated?]]</f>
        <v>YES</v>
      </c>
      <c r="AM1414" s="75" t="str">
        <f>MAD_PS1[[#This Row],[Potential duplicates]]</f>
        <v>@#@</v>
      </c>
      <c r="AN1414" s="75" t="str">
        <f>MAD_PS1[[#This Row],[Remarks]]</f>
        <v>@#@</v>
      </c>
      <c r="AO1414" s="75" t="str">
        <f>MAD_PS1[[#This Row],[Staus of Data Input]]</f>
        <v>Data Available</v>
      </c>
      <c r="AP1414" s="75">
        <f>MAD_PS1[[#This Row],[Portfolio]]</f>
        <v>0</v>
      </c>
      <c r="AQ1414" s="75" t="str">
        <f>MAD_PS1[[#This Row],[Only CTM]]</f>
        <v>S3.173</v>
      </c>
      <c r="AR1414" s="74" t="str">
        <f>IF(ISERROR(_xlfn.XLOOKUP(MAD_PS2[[#This Row],[Source ID]],Odyssey_data[Source ID],Odyssey_data[M1 : Name of All Applications])),"N","Y")</f>
        <v>N</v>
      </c>
    </row>
    <row r="1415" spans="1:44" ht="60" hidden="1" x14ac:dyDescent="0.25">
      <c r="A1415" s="75" t="str">
        <f>MAD_PS1[[#This Row],[Source ID]]</f>
        <v>S3.174</v>
      </c>
      <c r="B1415" s="75" t="str">
        <f>MAD_PS1[[#This Row],[M1 : Name of All Applications]]</f>
        <v>Finance_AR ES_Bank_BBVA_Portugal</v>
      </c>
      <c r="C1415" s="75" t="str">
        <f>IF($AR1415="N",IF(MAD_PS1[[#This Row],[Region]]="@#@","Manual Entry Req",MAD_PS1[[#This Row],[Region]]),IF(MAD_PS1[[#This Row],[Region]]="@#@",IF(_xlfn.XLOOKUP($A1415,Odyssey_data!$A$2:$A$507,Odyssey_data!C$2:C$507)="@#@","Manual Entry Req",_xlfn.XLOOKUP($A1415,Odyssey_data!$A$2:$A$507,Odyssey_data!C$2:C$507)),MAD_PS1[[#This Row],[Region]]))</f>
        <v>EMEA</v>
      </c>
      <c r="D1415" s="75" t="str">
        <f>IF($AR1415="N",IF(MAD_PS1[[#This Row],[Identify Current Region Owner]]="@#@","Manual Entry Req",MAD_PS1[[#This Row],[Identify Current Region Owner]]),IF(MAD_PS1[[#This Row],[Identify Current Region Owner]]="@#@",IF(_xlfn.XLOOKUP($A1415,Odyssey_data!$A$2:$A$507,Odyssey_data!D$2:D$507)="@#@","Manual Entry Req",_xlfn.XLOOKUP($A1415,Odyssey_data!$A$2:$A$507,Odyssey_data!D$2:D$507)),MAD_PS1[[#This Row],[Identify Current Region Owner]]))</f>
        <v>Bonina Chorukova</v>
      </c>
      <c r="E1415" s="75" t="str">
        <f>IF($AR1415="N",IF(MAD_PS1[[#This Row],[M2: Confirm Application Status]]="@#@","Manual Entry Req",MAD_PS1[[#This Row],[M2: Confirm Application Status]]),IF(MAD_PS1[[#This Row],[M2: Confirm Application Status]]="@#@",IF(_xlfn.XLOOKUP($A1415,Odyssey_data!$A$2:$A$507,Odyssey_data!E$2:E$507)="@#@","Manual Entry Req",_xlfn.XLOOKUP($A1415,Odyssey_data!$A$2:$A$507,Odyssey_data!E$2:E$507)),MAD_PS1[[#This Row],[M2: Confirm Application Status]]))</f>
        <v>Descope</v>
      </c>
      <c r="F1415" s="75" t="str">
        <f>IF($AR1415="N",IF(MAD_PS1[[#This Row],[M3 : Application User Group]]="@#@","Manual Entry Req",MAD_PS1[[#This Row],[M3 : Application User Group]]),IF(MAD_PS1[[#This Row],[M3 : Application User Group]]="@#@",IF(_xlfn.XLOOKUP($A1415,Odyssey_data!$A$2:$A$507,Odyssey_data!F$2:F$507)="@#@","Manual Entry Req",_xlfn.XLOOKUP($A1415,Odyssey_data!$A$2:$A$507,Odyssey_data!F$2:F$507)),MAD_PS1[[#This Row],[M3 : Application User Group]]))</f>
        <v>Manual Entry Req</v>
      </c>
      <c r="G1415" s="75" t="str">
        <f>IF($AR1415="N",IF(MAD_PS1[[#This Row],[M5 : Application Built]]="@#@","Manual Entry Req",MAD_PS1[[#This Row],[M5 : Application Built]]),IF(MAD_PS1[[#This Row],[M5 : Application Built]]="@#@",IF(_xlfn.XLOOKUP($A1415,Odyssey_data!$A$2:$A$507,Odyssey_data!G$2:G$507)="@#@","Manual Entry Req",_xlfn.XLOOKUP($A1415,Odyssey_data!$A$2:$A$507,Odyssey_data!G$2:G$507)),MAD_PS1[[#This Row],[M5 : Application Built]]))</f>
        <v>Manual Entry Req</v>
      </c>
      <c r="H1415" s="75" t="str">
        <f>IF($AR1415="N",IF(MAD_PS1[[#This Row],[M6 : Application Stack / Technology]]="@#@","Manual Entry Req",MAD_PS1[[#This Row],[M6 : Application Stack / Technology]]),IF(MAD_PS1[[#This Row],[M6 : Application Stack / Technology]]="@#@",IF(_xlfn.XLOOKUP($A1415,Odyssey_data!$A$2:$A$507,Odyssey_data!H$2:H$507)="@#@","Manual Entry Req",_xlfn.XLOOKUP($A1415,Odyssey_data!$A$2:$A$507,Odyssey_data!H$2:H$507)),MAD_PS1[[#This Row],[M6 : Application Stack / Technology]]))</f>
        <v>Manual Entry Req</v>
      </c>
      <c r="I1415" s="75" t="str">
        <f>IF($AR1415="N",IF(MAD_PS1[[#This Row],[M7 : Primary Access Channels]]="@#@","Manual Entry Req",MAD_PS1[[#This Row],[M7 : Primary Access Channels]]),IF(MAD_PS1[[#This Row],[M7 : Primary Access Channels]]="@#@",IF(_xlfn.XLOOKUP($A1415,Odyssey_data!$A$2:$A$507,Odyssey_data!I$2:I$507)="@#@","Manual Entry Req",_xlfn.XLOOKUP($A1415,Odyssey_data!$A$2:$A$507,Odyssey_data!I$2:I$507)),MAD_PS1[[#This Row],[M7 : Primary Access Channels]]))</f>
        <v>Manual Entry Req</v>
      </c>
      <c r="J1415" s="75" t="str">
        <f>IF($AR1415="N",IF(MAD_PS1[[#This Row],[M8 : Application Deployement]]="@#@","Manual Entry Req",MAD_PS1[[#This Row],[M8 : Application Deployement]]),IF(MAD_PS1[[#This Row],[M8 : Application Deployement]]="@#@",IF(_xlfn.XLOOKUP($A1415,Odyssey_data!$A$2:$A$507,Odyssey_data!J$2:J$507)="@#@","Manual Entry Req",_xlfn.XLOOKUP($A1415,Odyssey_data!$A$2:$A$507,Odyssey_data!J$2:J$507)),MAD_PS1[[#This Row],[M8 : Application Deployement]]))</f>
        <v>Manual Entry Req</v>
      </c>
      <c r="K1415" s="75" t="str">
        <f>IF($AR1415="N",IF(MAD_PS1[[#This Row],[M9 : Application Architecture Type]]="@#@","Manual Entry Req",MAD_PS1[[#This Row],[M9 : Application Architecture Type]]),IF(MAD_PS1[[#This Row],[M9 : Application Architecture Type]]="@#@",IF(_xlfn.XLOOKUP($A1415,Odyssey_data!$A$2:$A$507,Odyssey_data!K$2:K$507)="@#@","Manual Entry Req",_xlfn.XLOOKUP($A1415,Odyssey_data!$A$2:$A$507,Odyssey_data!K$2:K$507)),MAD_PS1[[#This Row],[M9 : Application Architecture Type]]))</f>
        <v>Manual Entry Req</v>
      </c>
      <c r="L1415" s="75" t="str">
        <f>IF($AR1415="N",IF(MAD_PS1[[#This Row],[M10 : Application Description]]="@#@","Manual Entry Req",MAD_PS1[[#This Row],[M10 : Application Description]]),IF(MAD_PS1[[#This Row],[M10 : Application Description]]="@#@",IF(_xlfn.XLOOKUP($A1415,Odyssey_data!$A$2:$A$507,Odyssey_data!L$2:L$507)="@#@","Manual Entry Req",_xlfn.XLOOKUP($A1415,Odyssey_data!$A$2:$A$507,Odyssey_data!L$2:L$507)),MAD_PS1[[#This Row],[M10 : Application Description]]))</f>
        <v>Formats the downloaded statement in excel in a way that further manipulations are easier.</v>
      </c>
      <c r="M1415" s="75" t="str">
        <f>IF($AR1415="N",IF(MAD_PS1[[#This Row],[L1 Capability Map]]="@#@","Manual Entry Req",MAD_PS1[[#This Row],[L1 Capability Map]]),IF(MAD_PS1[[#This Row],[L1 Capability Map]]="@#@",IF(_xlfn.XLOOKUP($A1415,Odyssey_data!$A$2:$A$507,Odyssey_data!M$2:M$507)="@#@","Manual Entry Req",_xlfn.XLOOKUP($A1415,Odyssey_data!$A$2:$A$507,Odyssey_data!M$2:M$507)),MAD_PS1[[#This Row],[L1 Capability Map]]))</f>
        <v>Manual Entry Req</v>
      </c>
      <c r="N1415" s="75" t="str">
        <f>IF($AR1415="N",IF(MAD_PS1[[#This Row],[L2 Capability]]="@#@","Manual Entry Req",MAD_PS1[[#This Row],[L2 Capability]]),IF(MAD_PS1[[#This Row],[L2 Capability]]="@#@",IF(_xlfn.XLOOKUP($A1415,Odyssey_data!$A$2:$A$507,Odyssey_data!N$2:N$507)="@#@","Manual Entry Req",_xlfn.XLOOKUP($A1415,Odyssey_data!$A$2:$A$507,Odyssey_data!N$2:N$507)),MAD_PS1[[#This Row],[L2 Capability]]))</f>
        <v>Manual Entry Req</v>
      </c>
      <c r="O1415" s="75" t="str">
        <f>IF($AR1415="N",IF(MAD_PS1[[#This Row],[L3 Capability]]="@#@","Manual Entry Req",MAD_PS1[[#This Row],[L3 Capability]]),IF(MAD_PS1[[#This Row],[L3 Capability]]="@#@",IF(_xlfn.XLOOKUP($A1415,Odyssey_data!$A$2:$A$507,Odyssey_data!O$2:O$507)="@#@","Manual Entry Req",_xlfn.XLOOKUP($A1415,Odyssey_data!$A$2:$A$507,Odyssey_data!O$2:O$507)),MAD_PS1[[#This Row],[L3 Capability]]))</f>
        <v>Manual Entry Req</v>
      </c>
      <c r="P1415" s="75" t="str">
        <f>IF($AR1415="N",IF(MAD_PS1[[#This Row],[L4 Capability]]="@#@","Manual Entry Req",MAD_PS1[[#This Row],[L4 Capability]]),IF(MAD_PS1[[#This Row],[L4 Capability]]="@#@",IF(_xlfn.XLOOKUP($A1415,Odyssey_data!$A$2:$A$507,Odyssey_data!P$2:P$507)="@#@","Manual Entry Req",_xlfn.XLOOKUP($A1415,Odyssey_data!$A$2:$A$507,Odyssey_data!P$2:P$507)),MAD_PS1[[#This Row],[L4 Capability]]))</f>
        <v>Manual Entry Req</v>
      </c>
      <c r="Q1415" s="75" t="str">
        <f>IF($AR1415="N",IF(MAD_PS1[[#This Row],[Remarks()]]="@#@","Manual Entry Req",MAD_PS1[[#This Row],[Remarks()]]),IF(MAD_PS1[[#This Row],[Remarks()]]="@#@",IF(_xlfn.XLOOKUP($A1415,Odyssey_data!$A$2:$A$507,Odyssey_data!Q$2:Q$507)="@#@","Manual Entry Req",_xlfn.XLOOKUP($A1415,Odyssey_data!$A$2:$A$507,Odyssey_data!Q$2:Q$507)),MAD_PS1[[#This Row],[Remarks()]]))</f>
        <v>Manual Entry Req</v>
      </c>
      <c r="R1415" s="75" t="str">
        <f>IF($AR141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15,Odyssey_data!$A$2:$A$507,Odyssey_data!R$2:R$507)="@#@","Manual Entry Req",_xlfn.XLOOKUP($A1415,Odyssey_data!$A$2:$A$507,Odyssey_data!R$2:R$507)),MAD_PS1[[#This Row],[BCR1 : The extent to which application supports business operations]]))</f>
        <v>Manual Entry Req</v>
      </c>
      <c r="S1415" s="75" t="str">
        <f>IF($AR141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15,Odyssey_data!$A$2:$A$507,Odyssey_data!S$2:S$507)="@#@","Manual Entry Req",_xlfn.XLOOKUP($A1415,Odyssey_data!$A$2:$A$507,Odyssey_data!S$2:S$507)),MAD_PS1[[#This Row],[BCR2 : Please indicate the business impact due to the application''s non-availability ]]))</f>
        <v>Manual Entry Req</v>
      </c>
      <c r="T1415" s="75" t="str">
        <f>IF($AR1415="N",IF(MAD_PS1[[#This Row],[BCR3 : Business Data Criticality]]="@#@","Manual Entry Req",MAD_PS1[[#This Row],[BCR3 : Business Data Criticality]]),IF(MAD_PS1[[#This Row],[BCR3 : Business Data Criticality]]="@#@",IF(_xlfn.XLOOKUP($A1415,Odyssey_data!$A$2:$A$507,Odyssey_data!T$2:T$507)="@#@","Manual Entry Req",_xlfn.XLOOKUP($A1415,Odyssey_data!$A$2:$A$507,Odyssey_data!T$2:T$507)),MAD_PS1[[#This Row],[BCR3 : Business Data Criticality]]))</f>
        <v>Manual Entry Req</v>
      </c>
      <c r="U1415" s="75" t="str">
        <f>IF($AR1415="N",IF(MAD_PS1[[#This Row],[BCR4 : Please indicate the user base]]="@#@","Manual Entry Req",MAD_PS1[[#This Row],[BCR4 : Please indicate the user base]]),IF(MAD_PS1[[#This Row],[BCR4 : Please indicate the user base]]="@#@",IF(_xlfn.XLOOKUP($A1415,Odyssey_data!$A$2:$A$507,Odyssey_data!U$2:U$507)="@#@","Manual Entry Req",_xlfn.XLOOKUP($A1415,Odyssey_data!$A$2:$A$507,Odyssey_data!U$2:U$507)),MAD_PS1[[#This Row],[BCR4 : Please indicate the user base]]))</f>
        <v>Manual Entry Req</v>
      </c>
      <c r="V1415" s="75" t="str">
        <f>IF($AR1415="N",IF(MAD_PS1[[#This Row],[AC1 : Categorize Interfaces]]="@#@","Manual Entry Req",MAD_PS1[[#This Row],[AC1 : Categorize Interfaces]]),IF(MAD_PS1[[#This Row],[AC1 : Categorize Interfaces]]="@#@",IF(_xlfn.XLOOKUP($A1415,Odyssey_data!$A$2:$A$507,Odyssey_data!V$2:V$507)="@#@","Manual Entry Req",_xlfn.XLOOKUP($A1415,Odyssey_data!$A$2:$A$507,Odyssey_data!V$2:V$507)),MAD_PS1[[#This Row],[AC1 : Categorize Interfaces]]))</f>
        <v>Manual Entry Req</v>
      </c>
      <c r="W1415" s="75" t="str">
        <f>IF($AR1415="N",IF(MAD_PS1[[#This Row],[AC2 : Diversity of Database(s)]]="@#@","Manual Entry Req",MAD_PS1[[#This Row],[AC2 : Diversity of Database(s)]]),IF(MAD_PS1[[#This Row],[AC2 : Diversity of Database(s)]]="@#@",IF(_xlfn.XLOOKUP($A1415,Odyssey_data!$A$2:$A$507,Odyssey_data!W$2:W$507)="@#@","Manual Entry Req",_xlfn.XLOOKUP($A1415,Odyssey_data!$A$2:$A$507,Odyssey_data!W$2:W$507)),MAD_PS1[[#This Row],[AC2 : Diversity of Database(s)]]))</f>
        <v>Manual Entry Req</v>
      </c>
      <c r="X1415" s="75" t="str">
        <f>IF($AR1415="N",IF(MAD_PS1[[#This Row],[AC3 : Diversity of software languages]]="@#@","Manual Entry Req",MAD_PS1[[#This Row],[AC3 : Diversity of software languages]]),IF(MAD_PS1[[#This Row],[AC3 : Diversity of software languages]]="@#@",IF(_xlfn.XLOOKUP($A1415,Odyssey_data!$A$2:$A$507,Odyssey_data!X$2:X$507)="@#@","Manual Entry Req",_xlfn.XLOOKUP($A1415,Odyssey_data!$A$2:$A$507,Odyssey_data!X$2:X$507)),MAD_PS1[[#This Row],[AC3 : Diversity of software languages]]))</f>
        <v>Manual Entry Req</v>
      </c>
      <c r="Y1415" s="75" t="str">
        <f>IF($AR1415="N",IF(MAD_PS1[[#This Row],[AM1 : Vendor Support available]]="@#@","Manual Entry Req",MAD_PS1[[#This Row],[AM1 : Vendor Support available]]),IF(MAD_PS1[[#This Row],[AM1 : Vendor Support available]]="@#@",IF(_xlfn.XLOOKUP($A1415,Odyssey_data!$A$2:$A$507,Odyssey_data!Y$2:Y$507)="@#@","Manual Entry Req",_xlfn.XLOOKUP($A1415,Odyssey_data!$A$2:$A$507,Odyssey_data!Y$2:Y$507)),MAD_PS1[[#This Row],[AM1 : Vendor Support available]]))</f>
        <v>Manual Entry Req</v>
      </c>
      <c r="Z1415" s="75" t="str">
        <f>IF($AR1415="N",IF(MAD_PS1[[#This Row],[AM2 : Availability of skills required to support the system]]="@#@","Manual Entry Req",MAD_PS1[[#This Row],[AM2 : Availability of skills required to support the system]]),IF(MAD_PS1[[#This Row],[AM2 : Availability of skills required to support the system]]="@#@",IF(_xlfn.XLOOKUP($A1415,Odyssey_data!$A$2:$A$507,Odyssey_data!Z$2:Z$507)="@#@","Manual Entry Req",_xlfn.XLOOKUP($A1415,Odyssey_data!$A$2:$A$507,Odyssey_data!Z$2:Z$507)),MAD_PS1[[#This Row],[AM2 : Availability of skills required to support the system]]))</f>
        <v>Manual Entry Req</v>
      </c>
      <c r="AA1415" s="75" t="str">
        <f>IF($AR1415="N",IF(MAD_PS1[[#This Row],[AM3 : Documents Available]]="@#@","Manual Entry Req",MAD_PS1[[#This Row],[AM3 : Documents Available]]),IF(MAD_PS1[[#This Row],[AM3 : Documents Available]]="@#@",IF(_xlfn.XLOOKUP($A1415,Odyssey_data!$A$2:$A$507,Odyssey_data!AA$2:AA$507)="@#@","Manual Entry Req",_xlfn.XLOOKUP($A1415,Odyssey_data!$A$2:$A$507,Odyssey_data!AA$2:AA$507)),MAD_PS1[[#This Row],[AM3 : Documents Available]]))</f>
        <v>Manual Entry Req</v>
      </c>
      <c r="AB1415" s="75" t="str">
        <f>IF($AR1415="N",IF(MAD_PS1[[#This Row],[AM4 : Lifecycle Stage of the application for Risk]]="@#@","Manual Entry Req",MAD_PS1[[#This Row],[AM4 : Lifecycle Stage of the application for Risk]]),IF(MAD_PS1[[#This Row],[AM4 : Lifecycle Stage of the application for Risk]]="@#@",IF(_xlfn.XLOOKUP($A1415,Odyssey_data!$A$2:$A$507,Odyssey_data!AB$2:AB$507)="@#@","Manual Entry Req",_xlfn.XLOOKUP($A1415,Odyssey_data!$A$2:$A$507,Odyssey_data!AB$2:AB$507)),MAD_PS1[[#This Row],[AM4 : Lifecycle Stage of the application for Risk]]))</f>
        <v>Manual Entry Req</v>
      </c>
      <c r="AC1415" s="75" t="str">
        <f>IF($AR1415="N",IF(MAD_PS1[[#This Row],[AC1 : Implementation Cost]]="@#@","Manual Entry Req",MAD_PS1[[#This Row],[AC1 : Implementation Cost]]),IF(MAD_PS1[[#This Row],[AC1 : Implementation Cost]]="@#@",IF(_xlfn.XLOOKUP($A1415,Odyssey_data!$A$2:$A$507,Odyssey_data!AC$2:AC$507)="@#@","Manual Entry Req",_xlfn.XLOOKUP($A1415,Odyssey_data!$A$2:$A$507,Odyssey_data!AC$2:AC$507)),MAD_PS1[[#This Row],[AC1 : Implementation Cost]]))</f>
        <v>Manual Entry Req</v>
      </c>
      <c r="AD1415" s="75" t="str">
        <f>IF($AR1415="N",IF(MAD_PS1[[#This Row],[AC2 : Licence Cost]]="@#@","Manual Entry Req",MAD_PS1[[#This Row],[AC2 : Licence Cost]]),IF(MAD_PS1[[#This Row],[AC2 : Licence Cost]]="@#@",IF(_xlfn.XLOOKUP($A1415,Odyssey_data!$A$2:$A$507,Odyssey_data!AD$2:AD$507)="@#@","Manual Entry Req",_xlfn.XLOOKUP($A1415,Odyssey_data!$A$2:$A$507,Odyssey_data!AD$2:AD$507)),MAD_PS1[[#This Row],[AC2 : Licence Cost]]))</f>
        <v>Manual Entry Req</v>
      </c>
      <c r="AE1415" s="75" t="str">
        <f>IF($AR1415="N",IF(MAD_PS1[[#This Row],[AC3 : Annual Maintenance Cost/Support Cost]]="@#@","Manual Entry Req",MAD_PS1[[#This Row],[AC3 : Annual Maintenance Cost/Support Cost]]),IF(MAD_PS1[[#This Row],[AC3 : Annual Maintenance Cost/Support Cost]]="@#@",IF(_xlfn.XLOOKUP($A1415,Odyssey_data!$A$2:$A$507,Odyssey_data!AE$2:AE$507)="@#@","Manual Entry Req",_xlfn.XLOOKUP($A1415,Odyssey_data!$A$2:$A$507,Odyssey_data!AE$2:AE$507)),MAD_PS1[[#This Row],[AC3 : Annual Maintenance Cost/Support Cost]]))</f>
        <v>Manual Entry Req</v>
      </c>
      <c r="AF1415" s="75" t="str">
        <f>IF($AR1415="N",IF(MAD_PS1[[#This Row],[ACR1 : Is Application Virtualized]]="@#@","Manual Entry Req",MAD_PS1[[#This Row],[ACR1 : Is Application Virtualized]]),IF(MAD_PS1[[#This Row],[ACR1 : Is Application Virtualized]]="@#@",IF(_xlfn.XLOOKUP($A1415,Odyssey_data!$A$2:$A$507,Odyssey_data!AF$2:AF$507)="@#@","Manual Entry Req",_xlfn.XLOOKUP($A1415,Odyssey_data!$A$2:$A$507,Odyssey_data!AF$2:AF$507)),MAD_PS1[[#This Row],[ACR1 : Is Application Virtualized]]))</f>
        <v>Manual Entry Req</v>
      </c>
      <c r="AG1415" s="75" t="str">
        <f>IF($AR141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15,Odyssey_data!$A$2:$A$507,Odyssey_data!AG$2:AG$507)="@#@","Manual Entry Req",_xlfn.XLOOKUP($A1415,Odyssey_data!$A$2:$A$507,Odyssey_data!AG$2:AG$507)),MAD_PS1[[#This Row],[ACR2 : Does the Application Support loosely coupled N tier Architecture &amp; Abstraction]]))</f>
        <v>Manual Entry Req</v>
      </c>
      <c r="AH1415" s="75" t="str">
        <f>IF($AR1415="N",IF(MAD_PS1[[#This Row],[ACR3 : Does it provide Micro Services / Coarse Grain APIs]]="@#@","Manual Entry Req",MAD_PS1[[#This Row],[ACR3 : Does it provide Micro Services / Coarse Grain APIs]]),IF(MAD_PS1[[#This Row],[ACR3 : Does it provide Micro Services / Coarse Grain APIs]]="@#@",IF(_xlfn.XLOOKUP($A1415,Odyssey_data!$A$2:$A$507,Odyssey_data!AH$2:AH$507)="@#@","Manual Entry Req",_xlfn.XLOOKUP($A1415,Odyssey_data!$A$2:$A$507,Odyssey_data!AH$2:AH$507)),MAD_PS1[[#This Row],[ACR3 : Does it provide Micro Services / Coarse Grain APIs]]))</f>
        <v>Manual Entry Req</v>
      </c>
      <c r="AI1415" s="75" t="str">
        <f>IF($AR1415="N",IF(MAD_PS1[[#This Row],[ACR4 : Does the host regulatory environment allows moving to cloud]]="@#@","Manual Entry Req",MAD_PS1[[#This Row],[ACR4 : Does the host regulatory environment allows moving to cloud]]),IF(MAD_PS1[[#This Row],[ACR4 : Does the host regulatory environment allows moving to cloud]]="@#@",IF(_xlfn.XLOOKUP($A1415,Odyssey_data!$A$2:$A$507,Odyssey_data!AI$2:AI$507)="@#@","Manual Entry Req",_xlfn.XLOOKUP($A1415,Odyssey_data!$A$2:$A$507,Odyssey_data!AI$2:AI$507)),MAD_PS1[[#This Row],[ACR4 : Does the host regulatory environment allows moving to cloud]]))</f>
        <v>Manual Entry Req</v>
      </c>
      <c r="AJ1415" s="75" t="str">
        <f>MAD_PS1[[#This Row],[Which Part? (Part 1 or Part 2)]]</f>
        <v>Part 2</v>
      </c>
      <c r="AK1415" s="75" t="str">
        <f>MAD_PS1[[#This Row],[Data Received]]</f>
        <v>@#@</v>
      </c>
      <c r="AL1415" s="75" t="str">
        <f>MAD_PS1[[#This Row],[Data Updated?]]</f>
        <v>YES</v>
      </c>
      <c r="AM1415" s="75" t="str">
        <f>MAD_PS1[[#This Row],[Potential duplicates]]</f>
        <v>@#@</v>
      </c>
      <c r="AN1415" s="75" t="str">
        <f>MAD_PS1[[#This Row],[Remarks]]</f>
        <v>@#@</v>
      </c>
      <c r="AO1415" s="75" t="str">
        <f>MAD_PS1[[#This Row],[Staus of Data Input]]</f>
        <v>Data Available</v>
      </c>
      <c r="AP1415" s="75">
        <f>MAD_PS1[[#This Row],[Portfolio]]</f>
        <v>0</v>
      </c>
      <c r="AQ1415" s="75" t="str">
        <f>MAD_PS1[[#This Row],[Only CTM]]</f>
        <v>S3.174</v>
      </c>
      <c r="AR1415" s="74" t="str">
        <f>IF(ISERROR(_xlfn.XLOOKUP(MAD_PS2[[#This Row],[Source ID]],Odyssey_data[Source ID],Odyssey_data[M1 : Name of All Applications])),"N","Y")</f>
        <v>N</v>
      </c>
    </row>
    <row r="1416" spans="1:44" ht="60" hidden="1" x14ac:dyDescent="0.25">
      <c r="A1416" s="75" t="str">
        <f>MAD_PS1[[#This Row],[Source ID]]</f>
        <v>S3.175</v>
      </c>
      <c r="B1416" s="75" t="str">
        <f>MAD_PS1[[#This Row],[M1 : Name of All Applications]]</f>
        <v>Finance_AR ES_Bank_BBVA_Spain</v>
      </c>
      <c r="C1416" s="75" t="str">
        <f>IF($AR1416="N",IF(MAD_PS1[[#This Row],[Region]]="@#@","Manual Entry Req",MAD_PS1[[#This Row],[Region]]),IF(MAD_PS1[[#This Row],[Region]]="@#@",IF(_xlfn.XLOOKUP($A1416,Odyssey_data!$A$2:$A$507,Odyssey_data!C$2:C$507)="@#@","Manual Entry Req",_xlfn.XLOOKUP($A1416,Odyssey_data!$A$2:$A$507,Odyssey_data!C$2:C$507)),MAD_PS1[[#This Row],[Region]]))</f>
        <v>EMEA</v>
      </c>
      <c r="D1416" s="75" t="str">
        <f>IF($AR1416="N",IF(MAD_PS1[[#This Row],[Identify Current Region Owner]]="@#@","Manual Entry Req",MAD_PS1[[#This Row],[Identify Current Region Owner]]),IF(MAD_PS1[[#This Row],[Identify Current Region Owner]]="@#@",IF(_xlfn.XLOOKUP($A1416,Odyssey_data!$A$2:$A$507,Odyssey_data!D$2:D$507)="@#@","Manual Entry Req",_xlfn.XLOOKUP($A1416,Odyssey_data!$A$2:$A$507,Odyssey_data!D$2:D$507)),MAD_PS1[[#This Row],[Identify Current Region Owner]]))</f>
        <v>Bonina Chorukova</v>
      </c>
      <c r="E1416" s="75" t="str">
        <f>IF($AR1416="N",IF(MAD_PS1[[#This Row],[M2: Confirm Application Status]]="@#@","Manual Entry Req",MAD_PS1[[#This Row],[M2: Confirm Application Status]]),IF(MAD_PS1[[#This Row],[M2: Confirm Application Status]]="@#@",IF(_xlfn.XLOOKUP($A1416,Odyssey_data!$A$2:$A$507,Odyssey_data!E$2:E$507)="@#@","Manual Entry Req",_xlfn.XLOOKUP($A1416,Odyssey_data!$A$2:$A$507,Odyssey_data!E$2:E$507)),MAD_PS1[[#This Row],[M2: Confirm Application Status]]))</f>
        <v>Descope</v>
      </c>
      <c r="F1416" s="75" t="str">
        <f>IF($AR1416="N",IF(MAD_PS1[[#This Row],[M3 : Application User Group]]="@#@","Manual Entry Req",MAD_PS1[[#This Row],[M3 : Application User Group]]),IF(MAD_PS1[[#This Row],[M3 : Application User Group]]="@#@",IF(_xlfn.XLOOKUP($A1416,Odyssey_data!$A$2:$A$507,Odyssey_data!F$2:F$507)="@#@","Manual Entry Req",_xlfn.XLOOKUP($A1416,Odyssey_data!$A$2:$A$507,Odyssey_data!F$2:F$507)),MAD_PS1[[#This Row],[M3 : Application User Group]]))</f>
        <v>Manual Entry Req</v>
      </c>
      <c r="G1416" s="75" t="str">
        <f>IF($AR1416="N",IF(MAD_PS1[[#This Row],[M5 : Application Built]]="@#@","Manual Entry Req",MAD_PS1[[#This Row],[M5 : Application Built]]),IF(MAD_PS1[[#This Row],[M5 : Application Built]]="@#@",IF(_xlfn.XLOOKUP($A1416,Odyssey_data!$A$2:$A$507,Odyssey_data!G$2:G$507)="@#@","Manual Entry Req",_xlfn.XLOOKUP($A1416,Odyssey_data!$A$2:$A$507,Odyssey_data!G$2:G$507)),MAD_PS1[[#This Row],[M5 : Application Built]]))</f>
        <v>Manual Entry Req</v>
      </c>
      <c r="H1416" s="75" t="str">
        <f>IF($AR1416="N",IF(MAD_PS1[[#This Row],[M6 : Application Stack / Technology]]="@#@","Manual Entry Req",MAD_PS1[[#This Row],[M6 : Application Stack / Technology]]),IF(MAD_PS1[[#This Row],[M6 : Application Stack / Technology]]="@#@",IF(_xlfn.XLOOKUP($A1416,Odyssey_data!$A$2:$A$507,Odyssey_data!H$2:H$507)="@#@","Manual Entry Req",_xlfn.XLOOKUP($A1416,Odyssey_data!$A$2:$A$507,Odyssey_data!H$2:H$507)),MAD_PS1[[#This Row],[M6 : Application Stack / Technology]]))</f>
        <v>Manual Entry Req</v>
      </c>
      <c r="I1416" s="75" t="str">
        <f>IF($AR1416="N",IF(MAD_PS1[[#This Row],[M7 : Primary Access Channels]]="@#@","Manual Entry Req",MAD_PS1[[#This Row],[M7 : Primary Access Channels]]),IF(MAD_PS1[[#This Row],[M7 : Primary Access Channels]]="@#@",IF(_xlfn.XLOOKUP($A1416,Odyssey_data!$A$2:$A$507,Odyssey_data!I$2:I$507)="@#@","Manual Entry Req",_xlfn.XLOOKUP($A1416,Odyssey_data!$A$2:$A$507,Odyssey_data!I$2:I$507)),MAD_PS1[[#This Row],[M7 : Primary Access Channels]]))</f>
        <v>Manual Entry Req</v>
      </c>
      <c r="J1416" s="75" t="str">
        <f>IF($AR1416="N",IF(MAD_PS1[[#This Row],[M8 : Application Deployement]]="@#@","Manual Entry Req",MAD_PS1[[#This Row],[M8 : Application Deployement]]),IF(MAD_PS1[[#This Row],[M8 : Application Deployement]]="@#@",IF(_xlfn.XLOOKUP($A1416,Odyssey_data!$A$2:$A$507,Odyssey_data!J$2:J$507)="@#@","Manual Entry Req",_xlfn.XLOOKUP($A1416,Odyssey_data!$A$2:$A$507,Odyssey_data!J$2:J$507)),MAD_PS1[[#This Row],[M8 : Application Deployement]]))</f>
        <v>Manual Entry Req</v>
      </c>
      <c r="K1416" s="75" t="str">
        <f>IF($AR1416="N",IF(MAD_PS1[[#This Row],[M9 : Application Architecture Type]]="@#@","Manual Entry Req",MAD_PS1[[#This Row],[M9 : Application Architecture Type]]),IF(MAD_PS1[[#This Row],[M9 : Application Architecture Type]]="@#@",IF(_xlfn.XLOOKUP($A1416,Odyssey_data!$A$2:$A$507,Odyssey_data!K$2:K$507)="@#@","Manual Entry Req",_xlfn.XLOOKUP($A1416,Odyssey_data!$A$2:$A$507,Odyssey_data!K$2:K$507)),MAD_PS1[[#This Row],[M9 : Application Architecture Type]]))</f>
        <v>Manual Entry Req</v>
      </c>
      <c r="L1416" s="75" t="str">
        <f>IF($AR1416="N",IF(MAD_PS1[[#This Row],[M10 : Application Description]]="@#@","Manual Entry Req",MAD_PS1[[#This Row],[M10 : Application Description]]),IF(MAD_PS1[[#This Row],[M10 : Application Description]]="@#@",IF(_xlfn.XLOOKUP($A1416,Odyssey_data!$A$2:$A$507,Odyssey_data!L$2:L$507)="@#@","Manual Entry Req",_xlfn.XLOOKUP($A1416,Odyssey_data!$A$2:$A$507,Odyssey_data!L$2:L$507)),MAD_PS1[[#This Row],[M10 : Application Description]]))</f>
        <v>Formats the downloaded statement in excel in a way that further manipulations are easier.</v>
      </c>
      <c r="M1416" s="75" t="str">
        <f>IF($AR1416="N",IF(MAD_PS1[[#This Row],[L1 Capability Map]]="@#@","Manual Entry Req",MAD_PS1[[#This Row],[L1 Capability Map]]),IF(MAD_PS1[[#This Row],[L1 Capability Map]]="@#@",IF(_xlfn.XLOOKUP($A1416,Odyssey_data!$A$2:$A$507,Odyssey_data!M$2:M$507)="@#@","Manual Entry Req",_xlfn.XLOOKUP($A1416,Odyssey_data!$A$2:$A$507,Odyssey_data!M$2:M$507)),MAD_PS1[[#This Row],[L1 Capability Map]]))</f>
        <v>Manual Entry Req</v>
      </c>
      <c r="N1416" s="75" t="str">
        <f>IF($AR1416="N",IF(MAD_PS1[[#This Row],[L2 Capability]]="@#@","Manual Entry Req",MAD_PS1[[#This Row],[L2 Capability]]),IF(MAD_PS1[[#This Row],[L2 Capability]]="@#@",IF(_xlfn.XLOOKUP($A1416,Odyssey_data!$A$2:$A$507,Odyssey_data!N$2:N$507)="@#@","Manual Entry Req",_xlfn.XLOOKUP($A1416,Odyssey_data!$A$2:$A$507,Odyssey_data!N$2:N$507)),MAD_PS1[[#This Row],[L2 Capability]]))</f>
        <v>Manual Entry Req</v>
      </c>
      <c r="O1416" s="75" t="str">
        <f>IF($AR1416="N",IF(MAD_PS1[[#This Row],[L3 Capability]]="@#@","Manual Entry Req",MAD_PS1[[#This Row],[L3 Capability]]),IF(MAD_PS1[[#This Row],[L3 Capability]]="@#@",IF(_xlfn.XLOOKUP($A1416,Odyssey_data!$A$2:$A$507,Odyssey_data!O$2:O$507)="@#@","Manual Entry Req",_xlfn.XLOOKUP($A1416,Odyssey_data!$A$2:$A$507,Odyssey_data!O$2:O$507)),MAD_PS1[[#This Row],[L3 Capability]]))</f>
        <v>Manual Entry Req</v>
      </c>
      <c r="P1416" s="75" t="str">
        <f>IF($AR1416="N",IF(MAD_PS1[[#This Row],[L4 Capability]]="@#@","Manual Entry Req",MAD_PS1[[#This Row],[L4 Capability]]),IF(MAD_PS1[[#This Row],[L4 Capability]]="@#@",IF(_xlfn.XLOOKUP($A1416,Odyssey_data!$A$2:$A$507,Odyssey_data!P$2:P$507)="@#@","Manual Entry Req",_xlfn.XLOOKUP($A1416,Odyssey_data!$A$2:$A$507,Odyssey_data!P$2:P$507)),MAD_PS1[[#This Row],[L4 Capability]]))</f>
        <v>Manual Entry Req</v>
      </c>
      <c r="Q1416" s="75" t="str">
        <f>IF($AR1416="N",IF(MAD_PS1[[#This Row],[Remarks()]]="@#@","Manual Entry Req",MAD_PS1[[#This Row],[Remarks()]]),IF(MAD_PS1[[#This Row],[Remarks()]]="@#@",IF(_xlfn.XLOOKUP($A1416,Odyssey_data!$A$2:$A$507,Odyssey_data!Q$2:Q$507)="@#@","Manual Entry Req",_xlfn.XLOOKUP($A1416,Odyssey_data!$A$2:$A$507,Odyssey_data!Q$2:Q$507)),MAD_PS1[[#This Row],[Remarks()]]))</f>
        <v>Manual Entry Req</v>
      </c>
      <c r="R1416" s="75" t="str">
        <f>IF($AR141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16,Odyssey_data!$A$2:$A$507,Odyssey_data!R$2:R$507)="@#@","Manual Entry Req",_xlfn.XLOOKUP($A1416,Odyssey_data!$A$2:$A$507,Odyssey_data!R$2:R$507)),MAD_PS1[[#This Row],[BCR1 : The extent to which application supports business operations]]))</f>
        <v>Manual Entry Req</v>
      </c>
      <c r="S1416" s="75" t="str">
        <f>IF($AR141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16,Odyssey_data!$A$2:$A$507,Odyssey_data!S$2:S$507)="@#@","Manual Entry Req",_xlfn.XLOOKUP($A1416,Odyssey_data!$A$2:$A$507,Odyssey_data!S$2:S$507)),MAD_PS1[[#This Row],[BCR2 : Please indicate the business impact due to the application''s non-availability ]]))</f>
        <v>Manual Entry Req</v>
      </c>
      <c r="T1416" s="75" t="str">
        <f>IF($AR1416="N",IF(MAD_PS1[[#This Row],[BCR3 : Business Data Criticality]]="@#@","Manual Entry Req",MAD_PS1[[#This Row],[BCR3 : Business Data Criticality]]),IF(MAD_PS1[[#This Row],[BCR3 : Business Data Criticality]]="@#@",IF(_xlfn.XLOOKUP($A1416,Odyssey_data!$A$2:$A$507,Odyssey_data!T$2:T$507)="@#@","Manual Entry Req",_xlfn.XLOOKUP($A1416,Odyssey_data!$A$2:$A$507,Odyssey_data!T$2:T$507)),MAD_PS1[[#This Row],[BCR3 : Business Data Criticality]]))</f>
        <v>Manual Entry Req</v>
      </c>
      <c r="U1416" s="75" t="str">
        <f>IF($AR1416="N",IF(MAD_PS1[[#This Row],[BCR4 : Please indicate the user base]]="@#@","Manual Entry Req",MAD_PS1[[#This Row],[BCR4 : Please indicate the user base]]),IF(MAD_PS1[[#This Row],[BCR4 : Please indicate the user base]]="@#@",IF(_xlfn.XLOOKUP($A1416,Odyssey_data!$A$2:$A$507,Odyssey_data!U$2:U$507)="@#@","Manual Entry Req",_xlfn.XLOOKUP($A1416,Odyssey_data!$A$2:$A$507,Odyssey_data!U$2:U$507)),MAD_PS1[[#This Row],[BCR4 : Please indicate the user base]]))</f>
        <v>Manual Entry Req</v>
      </c>
      <c r="V1416" s="75" t="str">
        <f>IF($AR1416="N",IF(MAD_PS1[[#This Row],[AC1 : Categorize Interfaces]]="@#@","Manual Entry Req",MAD_PS1[[#This Row],[AC1 : Categorize Interfaces]]),IF(MAD_PS1[[#This Row],[AC1 : Categorize Interfaces]]="@#@",IF(_xlfn.XLOOKUP($A1416,Odyssey_data!$A$2:$A$507,Odyssey_data!V$2:V$507)="@#@","Manual Entry Req",_xlfn.XLOOKUP($A1416,Odyssey_data!$A$2:$A$507,Odyssey_data!V$2:V$507)),MAD_PS1[[#This Row],[AC1 : Categorize Interfaces]]))</f>
        <v>Manual Entry Req</v>
      </c>
      <c r="W1416" s="75" t="str">
        <f>IF($AR1416="N",IF(MAD_PS1[[#This Row],[AC2 : Diversity of Database(s)]]="@#@","Manual Entry Req",MAD_PS1[[#This Row],[AC2 : Diversity of Database(s)]]),IF(MAD_PS1[[#This Row],[AC2 : Diversity of Database(s)]]="@#@",IF(_xlfn.XLOOKUP($A1416,Odyssey_data!$A$2:$A$507,Odyssey_data!W$2:W$507)="@#@","Manual Entry Req",_xlfn.XLOOKUP($A1416,Odyssey_data!$A$2:$A$507,Odyssey_data!W$2:W$507)),MAD_PS1[[#This Row],[AC2 : Diversity of Database(s)]]))</f>
        <v>Manual Entry Req</v>
      </c>
      <c r="X1416" s="75" t="str">
        <f>IF($AR1416="N",IF(MAD_PS1[[#This Row],[AC3 : Diversity of software languages]]="@#@","Manual Entry Req",MAD_PS1[[#This Row],[AC3 : Diversity of software languages]]),IF(MAD_PS1[[#This Row],[AC3 : Diversity of software languages]]="@#@",IF(_xlfn.XLOOKUP($A1416,Odyssey_data!$A$2:$A$507,Odyssey_data!X$2:X$507)="@#@","Manual Entry Req",_xlfn.XLOOKUP($A1416,Odyssey_data!$A$2:$A$507,Odyssey_data!X$2:X$507)),MAD_PS1[[#This Row],[AC3 : Diversity of software languages]]))</f>
        <v>Manual Entry Req</v>
      </c>
      <c r="Y1416" s="75" t="str">
        <f>IF($AR1416="N",IF(MAD_PS1[[#This Row],[AM1 : Vendor Support available]]="@#@","Manual Entry Req",MAD_PS1[[#This Row],[AM1 : Vendor Support available]]),IF(MAD_PS1[[#This Row],[AM1 : Vendor Support available]]="@#@",IF(_xlfn.XLOOKUP($A1416,Odyssey_data!$A$2:$A$507,Odyssey_data!Y$2:Y$507)="@#@","Manual Entry Req",_xlfn.XLOOKUP($A1416,Odyssey_data!$A$2:$A$507,Odyssey_data!Y$2:Y$507)),MAD_PS1[[#This Row],[AM1 : Vendor Support available]]))</f>
        <v>Manual Entry Req</v>
      </c>
      <c r="Z1416" s="75" t="str">
        <f>IF($AR1416="N",IF(MAD_PS1[[#This Row],[AM2 : Availability of skills required to support the system]]="@#@","Manual Entry Req",MAD_PS1[[#This Row],[AM2 : Availability of skills required to support the system]]),IF(MAD_PS1[[#This Row],[AM2 : Availability of skills required to support the system]]="@#@",IF(_xlfn.XLOOKUP($A1416,Odyssey_data!$A$2:$A$507,Odyssey_data!Z$2:Z$507)="@#@","Manual Entry Req",_xlfn.XLOOKUP($A1416,Odyssey_data!$A$2:$A$507,Odyssey_data!Z$2:Z$507)),MAD_PS1[[#This Row],[AM2 : Availability of skills required to support the system]]))</f>
        <v>Manual Entry Req</v>
      </c>
      <c r="AA1416" s="75" t="str">
        <f>IF($AR1416="N",IF(MAD_PS1[[#This Row],[AM3 : Documents Available]]="@#@","Manual Entry Req",MAD_PS1[[#This Row],[AM3 : Documents Available]]),IF(MAD_PS1[[#This Row],[AM3 : Documents Available]]="@#@",IF(_xlfn.XLOOKUP($A1416,Odyssey_data!$A$2:$A$507,Odyssey_data!AA$2:AA$507)="@#@","Manual Entry Req",_xlfn.XLOOKUP($A1416,Odyssey_data!$A$2:$A$507,Odyssey_data!AA$2:AA$507)),MAD_PS1[[#This Row],[AM3 : Documents Available]]))</f>
        <v>Manual Entry Req</v>
      </c>
      <c r="AB1416" s="75" t="str">
        <f>IF($AR1416="N",IF(MAD_PS1[[#This Row],[AM4 : Lifecycle Stage of the application for Risk]]="@#@","Manual Entry Req",MAD_PS1[[#This Row],[AM4 : Lifecycle Stage of the application for Risk]]),IF(MAD_PS1[[#This Row],[AM4 : Lifecycle Stage of the application for Risk]]="@#@",IF(_xlfn.XLOOKUP($A1416,Odyssey_data!$A$2:$A$507,Odyssey_data!AB$2:AB$507)="@#@","Manual Entry Req",_xlfn.XLOOKUP($A1416,Odyssey_data!$A$2:$A$507,Odyssey_data!AB$2:AB$507)),MAD_PS1[[#This Row],[AM4 : Lifecycle Stage of the application for Risk]]))</f>
        <v>Manual Entry Req</v>
      </c>
      <c r="AC1416" s="75" t="str">
        <f>IF($AR1416="N",IF(MAD_PS1[[#This Row],[AC1 : Implementation Cost]]="@#@","Manual Entry Req",MAD_PS1[[#This Row],[AC1 : Implementation Cost]]),IF(MAD_PS1[[#This Row],[AC1 : Implementation Cost]]="@#@",IF(_xlfn.XLOOKUP($A1416,Odyssey_data!$A$2:$A$507,Odyssey_data!AC$2:AC$507)="@#@","Manual Entry Req",_xlfn.XLOOKUP($A1416,Odyssey_data!$A$2:$A$507,Odyssey_data!AC$2:AC$507)),MAD_PS1[[#This Row],[AC1 : Implementation Cost]]))</f>
        <v>Manual Entry Req</v>
      </c>
      <c r="AD1416" s="75" t="str">
        <f>IF($AR1416="N",IF(MAD_PS1[[#This Row],[AC2 : Licence Cost]]="@#@","Manual Entry Req",MAD_PS1[[#This Row],[AC2 : Licence Cost]]),IF(MAD_PS1[[#This Row],[AC2 : Licence Cost]]="@#@",IF(_xlfn.XLOOKUP($A1416,Odyssey_data!$A$2:$A$507,Odyssey_data!AD$2:AD$507)="@#@","Manual Entry Req",_xlfn.XLOOKUP($A1416,Odyssey_data!$A$2:$A$507,Odyssey_data!AD$2:AD$507)),MAD_PS1[[#This Row],[AC2 : Licence Cost]]))</f>
        <v>Manual Entry Req</v>
      </c>
      <c r="AE1416" s="75" t="str">
        <f>IF($AR1416="N",IF(MAD_PS1[[#This Row],[AC3 : Annual Maintenance Cost/Support Cost]]="@#@","Manual Entry Req",MAD_PS1[[#This Row],[AC3 : Annual Maintenance Cost/Support Cost]]),IF(MAD_PS1[[#This Row],[AC3 : Annual Maintenance Cost/Support Cost]]="@#@",IF(_xlfn.XLOOKUP($A1416,Odyssey_data!$A$2:$A$507,Odyssey_data!AE$2:AE$507)="@#@","Manual Entry Req",_xlfn.XLOOKUP($A1416,Odyssey_data!$A$2:$A$507,Odyssey_data!AE$2:AE$507)),MAD_PS1[[#This Row],[AC3 : Annual Maintenance Cost/Support Cost]]))</f>
        <v>Manual Entry Req</v>
      </c>
      <c r="AF1416" s="75" t="str">
        <f>IF($AR1416="N",IF(MAD_PS1[[#This Row],[ACR1 : Is Application Virtualized]]="@#@","Manual Entry Req",MAD_PS1[[#This Row],[ACR1 : Is Application Virtualized]]),IF(MAD_PS1[[#This Row],[ACR1 : Is Application Virtualized]]="@#@",IF(_xlfn.XLOOKUP($A1416,Odyssey_data!$A$2:$A$507,Odyssey_data!AF$2:AF$507)="@#@","Manual Entry Req",_xlfn.XLOOKUP($A1416,Odyssey_data!$A$2:$A$507,Odyssey_data!AF$2:AF$507)),MAD_PS1[[#This Row],[ACR1 : Is Application Virtualized]]))</f>
        <v>Manual Entry Req</v>
      </c>
      <c r="AG1416" s="75" t="str">
        <f>IF($AR141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16,Odyssey_data!$A$2:$A$507,Odyssey_data!AG$2:AG$507)="@#@","Manual Entry Req",_xlfn.XLOOKUP($A1416,Odyssey_data!$A$2:$A$507,Odyssey_data!AG$2:AG$507)),MAD_PS1[[#This Row],[ACR2 : Does the Application Support loosely coupled N tier Architecture &amp; Abstraction]]))</f>
        <v>Manual Entry Req</v>
      </c>
      <c r="AH1416" s="75" t="str">
        <f>IF($AR1416="N",IF(MAD_PS1[[#This Row],[ACR3 : Does it provide Micro Services / Coarse Grain APIs]]="@#@","Manual Entry Req",MAD_PS1[[#This Row],[ACR3 : Does it provide Micro Services / Coarse Grain APIs]]),IF(MAD_PS1[[#This Row],[ACR3 : Does it provide Micro Services / Coarse Grain APIs]]="@#@",IF(_xlfn.XLOOKUP($A1416,Odyssey_data!$A$2:$A$507,Odyssey_data!AH$2:AH$507)="@#@","Manual Entry Req",_xlfn.XLOOKUP($A1416,Odyssey_data!$A$2:$A$507,Odyssey_data!AH$2:AH$507)),MAD_PS1[[#This Row],[ACR3 : Does it provide Micro Services / Coarse Grain APIs]]))</f>
        <v>Manual Entry Req</v>
      </c>
      <c r="AI1416" s="75" t="str">
        <f>IF($AR1416="N",IF(MAD_PS1[[#This Row],[ACR4 : Does the host regulatory environment allows moving to cloud]]="@#@","Manual Entry Req",MAD_PS1[[#This Row],[ACR4 : Does the host regulatory environment allows moving to cloud]]),IF(MAD_PS1[[#This Row],[ACR4 : Does the host regulatory environment allows moving to cloud]]="@#@",IF(_xlfn.XLOOKUP($A1416,Odyssey_data!$A$2:$A$507,Odyssey_data!AI$2:AI$507)="@#@","Manual Entry Req",_xlfn.XLOOKUP($A1416,Odyssey_data!$A$2:$A$507,Odyssey_data!AI$2:AI$507)),MAD_PS1[[#This Row],[ACR4 : Does the host regulatory environment allows moving to cloud]]))</f>
        <v>Manual Entry Req</v>
      </c>
      <c r="AJ1416" s="75" t="str">
        <f>MAD_PS1[[#This Row],[Which Part? (Part 1 or Part 2)]]</f>
        <v>Part 2</v>
      </c>
      <c r="AK1416" s="75" t="str">
        <f>MAD_PS1[[#This Row],[Data Received]]</f>
        <v>@#@</v>
      </c>
      <c r="AL1416" s="75" t="str">
        <f>MAD_PS1[[#This Row],[Data Updated?]]</f>
        <v>YES</v>
      </c>
      <c r="AM1416" s="75" t="str">
        <f>MAD_PS1[[#This Row],[Potential duplicates]]</f>
        <v>@#@</v>
      </c>
      <c r="AN1416" s="75" t="str">
        <f>MAD_PS1[[#This Row],[Remarks]]</f>
        <v>@#@</v>
      </c>
      <c r="AO1416" s="75" t="str">
        <f>MAD_PS1[[#This Row],[Staus of Data Input]]</f>
        <v>Data Available</v>
      </c>
      <c r="AP1416" s="75">
        <f>MAD_PS1[[#This Row],[Portfolio]]</f>
        <v>0</v>
      </c>
      <c r="AQ1416" s="75" t="str">
        <f>MAD_PS1[[#This Row],[Only CTM]]</f>
        <v>S3.175</v>
      </c>
      <c r="AR1416" s="74" t="str">
        <f>IF(ISERROR(_xlfn.XLOOKUP(MAD_PS2[[#This Row],[Source ID]],Odyssey_data[Source ID],Odyssey_data[M1 : Name of All Applications])),"N","Y")</f>
        <v>N</v>
      </c>
    </row>
    <row r="1417" spans="1:44" ht="60" hidden="1" x14ac:dyDescent="0.25">
      <c r="A1417" s="75" t="str">
        <f>MAD_PS1[[#This Row],[Source ID]]</f>
        <v>S3.176</v>
      </c>
      <c r="B1417" s="75" t="str">
        <f>MAD_PS1[[#This Row],[M1 : Name of All Applications]]</f>
        <v>Finance_AR ES_Bank_Santander</v>
      </c>
      <c r="C1417" s="75" t="str">
        <f>IF($AR1417="N",IF(MAD_PS1[[#This Row],[Region]]="@#@","Manual Entry Req",MAD_PS1[[#This Row],[Region]]),IF(MAD_PS1[[#This Row],[Region]]="@#@",IF(_xlfn.XLOOKUP($A1417,Odyssey_data!$A$2:$A$507,Odyssey_data!C$2:C$507)="@#@","Manual Entry Req",_xlfn.XLOOKUP($A1417,Odyssey_data!$A$2:$A$507,Odyssey_data!C$2:C$507)),MAD_PS1[[#This Row],[Region]]))</f>
        <v>EMEA</v>
      </c>
      <c r="D1417" s="75" t="str">
        <f>IF($AR1417="N",IF(MAD_PS1[[#This Row],[Identify Current Region Owner]]="@#@","Manual Entry Req",MAD_PS1[[#This Row],[Identify Current Region Owner]]),IF(MAD_PS1[[#This Row],[Identify Current Region Owner]]="@#@",IF(_xlfn.XLOOKUP($A1417,Odyssey_data!$A$2:$A$507,Odyssey_data!D$2:D$507)="@#@","Manual Entry Req",_xlfn.XLOOKUP($A1417,Odyssey_data!$A$2:$A$507,Odyssey_data!D$2:D$507)),MAD_PS1[[#This Row],[Identify Current Region Owner]]))</f>
        <v>Bonina Chorukova</v>
      </c>
      <c r="E1417" s="75" t="str">
        <f>IF($AR1417="N",IF(MAD_PS1[[#This Row],[M2: Confirm Application Status]]="@#@","Manual Entry Req",MAD_PS1[[#This Row],[M2: Confirm Application Status]]),IF(MAD_PS1[[#This Row],[M2: Confirm Application Status]]="@#@",IF(_xlfn.XLOOKUP($A1417,Odyssey_data!$A$2:$A$507,Odyssey_data!E$2:E$507)="@#@","Manual Entry Req",_xlfn.XLOOKUP($A1417,Odyssey_data!$A$2:$A$507,Odyssey_data!E$2:E$507)),MAD_PS1[[#This Row],[M2: Confirm Application Status]]))</f>
        <v>Descope</v>
      </c>
      <c r="F1417" s="75" t="str">
        <f>IF($AR1417="N",IF(MAD_PS1[[#This Row],[M3 : Application User Group]]="@#@","Manual Entry Req",MAD_PS1[[#This Row],[M3 : Application User Group]]),IF(MAD_PS1[[#This Row],[M3 : Application User Group]]="@#@",IF(_xlfn.XLOOKUP($A1417,Odyssey_data!$A$2:$A$507,Odyssey_data!F$2:F$507)="@#@","Manual Entry Req",_xlfn.XLOOKUP($A1417,Odyssey_data!$A$2:$A$507,Odyssey_data!F$2:F$507)),MAD_PS1[[#This Row],[M3 : Application User Group]]))</f>
        <v>Manual Entry Req</v>
      </c>
      <c r="G1417" s="75" t="str">
        <f>IF($AR1417="N",IF(MAD_PS1[[#This Row],[M5 : Application Built]]="@#@","Manual Entry Req",MAD_PS1[[#This Row],[M5 : Application Built]]),IF(MAD_PS1[[#This Row],[M5 : Application Built]]="@#@",IF(_xlfn.XLOOKUP($A1417,Odyssey_data!$A$2:$A$507,Odyssey_data!G$2:G$507)="@#@","Manual Entry Req",_xlfn.XLOOKUP($A1417,Odyssey_data!$A$2:$A$507,Odyssey_data!G$2:G$507)),MAD_PS1[[#This Row],[M5 : Application Built]]))</f>
        <v>Manual Entry Req</v>
      </c>
      <c r="H1417" s="75" t="str">
        <f>IF($AR1417="N",IF(MAD_PS1[[#This Row],[M6 : Application Stack / Technology]]="@#@","Manual Entry Req",MAD_PS1[[#This Row],[M6 : Application Stack / Technology]]),IF(MAD_PS1[[#This Row],[M6 : Application Stack / Technology]]="@#@",IF(_xlfn.XLOOKUP($A1417,Odyssey_data!$A$2:$A$507,Odyssey_data!H$2:H$507)="@#@","Manual Entry Req",_xlfn.XLOOKUP($A1417,Odyssey_data!$A$2:$A$507,Odyssey_data!H$2:H$507)),MAD_PS1[[#This Row],[M6 : Application Stack / Technology]]))</f>
        <v>Manual Entry Req</v>
      </c>
      <c r="I1417" s="75" t="str">
        <f>IF($AR1417="N",IF(MAD_PS1[[#This Row],[M7 : Primary Access Channels]]="@#@","Manual Entry Req",MAD_PS1[[#This Row],[M7 : Primary Access Channels]]),IF(MAD_PS1[[#This Row],[M7 : Primary Access Channels]]="@#@",IF(_xlfn.XLOOKUP($A1417,Odyssey_data!$A$2:$A$507,Odyssey_data!I$2:I$507)="@#@","Manual Entry Req",_xlfn.XLOOKUP($A1417,Odyssey_data!$A$2:$A$507,Odyssey_data!I$2:I$507)),MAD_PS1[[#This Row],[M7 : Primary Access Channels]]))</f>
        <v>Manual Entry Req</v>
      </c>
      <c r="J1417" s="75" t="str">
        <f>IF($AR1417="N",IF(MAD_PS1[[#This Row],[M8 : Application Deployement]]="@#@","Manual Entry Req",MAD_PS1[[#This Row],[M8 : Application Deployement]]),IF(MAD_PS1[[#This Row],[M8 : Application Deployement]]="@#@",IF(_xlfn.XLOOKUP($A1417,Odyssey_data!$A$2:$A$507,Odyssey_data!J$2:J$507)="@#@","Manual Entry Req",_xlfn.XLOOKUP($A1417,Odyssey_data!$A$2:$A$507,Odyssey_data!J$2:J$507)),MAD_PS1[[#This Row],[M8 : Application Deployement]]))</f>
        <v>Manual Entry Req</v>
      </c>
      <c r="K1417" s="75" t="str">
        <f>IF($AR1417="N",IF(MAD_PS1[[#This Row],[M9 : Application Architecture Type]]="@#@","Manual Entry Req",MAD_PS1[[#This Row],[M9 : Application Architecture Type]]),IF(MAD_PS1[[#This Row],[M9 : Application Architecture Type]]="@#@",IF(_xlfn.XLOOKUP($A1417,Odyssey_data!$A$2:$A$507,Odyssey_data!K$2:K$507)="@#@","Manual Entry Req",_xlfn.XLOOKUP($A1417,Odyssey_data!$A$2:$A$507,Odyssey_data!K$2:K$507)),MAD_PS1[[#This Row],[M9 : Application Architecture Type]]))</f>
        <v>Manual Entry Req</v>
      </c>
      <c r="L1417" s="75" t="str">
        <f>IF($AR1417="N",IF(MAD_PS1[[#This Row],[M10 : Application Description]]="@#@","Manual Entry Req",MAD_PS1[[#This Row],[M10 : Application Description]]),IF(MAD_PS1[[#This Row],[M10 : Application Description]]="@#@",IF(_xlfn.XLOOKUP($A1417,Odyssey_data!$A$2:$A$507,Odyssey_data!L$2:L$507)="@#@","Manual Entry Req",_xlfn.XLOOKUP($A1417,Odyssey_data!$A$2:$A$507,Odyssey_data!L$2:L$507)),MAD_PS1[[#This Row],[M10 : Application Description]]))</f>
        <v>Formats the downloaded statement in excel in a way that further manipulations are easier.</v>
      </c>
      <c r="M1417" s="75" t="str">
        <f>IF($AR1417="N",IF(MAD_PS1[[#This Row],[L1 Capability Map]]="@#@","Manual Entry Req",MAD_PS1[[#This Row],[L1 Capability Map]]),IF(MAD_PS1[[#This Row],[L1 Capability Map]]="@#@",IF(_xlfn.XLOOKUP($A1417,Odyssey_data!$A$2:$A$507,Odyssey_data!M$2:M$507)="@#@","Manual Entry Req",_xlfn.XLOOKUP($A1417,Odyssey_data!$A$2:$A$507,Odyssey_data!M$2:M$507)),MAD_PS1[[#This Row],[L1 Capability Map]]))</f>
        <v>Manual Entry Req</v>
      </c>
      <c r="N1417" s="75" t="str">
        <f>IF($AR1417="N",IF(MAD_PS1[[#This Row],[L2 Capability]]="@#@","Manual Entry Req",MAD_PS1[[#This Row],[L2 Capability]]),IF(MAD_PS1[[#This Row],[L2 Capability]]="@#@",IF(_xlfn.XLOOKUP($A1417,Odyssey_data!$A$2:$A$507,Odyssey_data!N$2:N$507)="@#@","Manual Entry Req",_xlfn.XLOOKUP($A1417,Odyssey_data!$A$2:$A$507,Odyssey_data!N$2:N$507)),MAD_PS1[[#This Row],[L2 Capability]]))</f>
        <v>Manual Entry Req</v>
      </c>
      <c r="O1417" s="75" t="str">
        <f>IF($AR1417="N",IF(MAD_PS1[[#This Row],[L3 Capability]]="@#@","Manual Entry Req",MAD_PS1[[#This Row],[L3 Capability]]),IF(MAD_PS1[[#This Row],[L3 Capability]]="@#@",IF(_xlfn.XLOOKUP($A1417,Odyssey_data!$A$2:$A$507,Odyssey_data!O$2:O$507)="@#@","Manual Entry Req",_xlfn.XLOOKUP($A1417,Odyssey_data!$A$2:$A$507,Odyssey_data!O$2:O$507)),MAD_PS1[[#This Row],[L3 Capability]]))</f>
        <v>Manual Entry Req</v>
      </c>
      <c r="P1417" s="75" t="str">
        <f>IF($AR1417="N",IF(MAD_PS1[[#This Row],[L4 Capability]]="@#@","Manual Entry Req",MAD_PS1[[#This Row],[L4 Capability]]),IF(MAD_PS1[[#This Row],[L4 Capability]]="@#@",IF(_xlfn.XLOOKUP($A1417,Odyssey_data!$A$2:$A$507,Odyssey_data!P$2:P$507)="@#@","Manual Entry Req",_xlfn.XLOOKUP($A1417,Odyssey_data!$A$2:$A$507,Odyssey_data!P$2:P$507)),MAD_PS1[[#This Row],[L4 Capability]]))</f>
        <v>Manual Entry Req</v>
      </c>
      <c r="Q1417" s="75" t="str">
        <f>IF($AR1417="N",IF(MAD_PS1[[#This Row],[Remarks()]]="@#@","Manual Entry Req",MAD_PS1[[#This Row],[Remarks()]]),IF(MAD_PS1[[#This Row],[Remarks()]]="@#@",IF(_xlfn.XLOOKUP($A1417,Odyssey_data!$A$2:$A$507,Odyssey_data!Q$2:Q$507)="@#@","Manual Entry Req",_xlfn.XLOOKUP($A1417,Odyssey_data!$A$2:$A$507,Odyssey_data!Q$2:Q$507)),MAD_PS1[[#This Row],[Remarks()]]))</f>
        <v>Manual Entry Req</v>
      </c>
      <c r="R1417" s="75" t="str">
        <f>IF($AR141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17,Odyssey_data!$A$2:$A$507,Odyssey_data!R$2:R$507)="@#@","Manual Entry Req",_xlfn.XLOOKUP($A1417,Odyssey_data!$A$2:$A$507,Odyssey_data!R$2:R$507)),MAD_PS1[[#This Row],[BCR1 : The extent to which application supports business operations]]))</f>
        <v>Manual Entry Req</v>
      </c>
      <c r="S1417" s="75" t="str">
        <f>IF($AR141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17,Odyssey_data!$A$2:$A$507,Odyssey_data!S$2:S$507)="@#@","Manual Entry Req",_xlfn.XLOOKUP($A1417,Odyssey_data!$A$2:$A$507,Odyssey_data!S$2:S$507)),MAD_PS1[[#This Row],[BCR2 : Please indicate the business impact due to the application''s non-availability ]]))</f>
        <v>Manual Entry Req</v>
      </c>
      <c r="T1417" s="75" t="str">
        <f>IF($AR1417="N",IF(MAD_PS1[[#This Row],[BCR3 : Business Data Criticality]]="@#@","Manual Entry Req",MAD_PS1[[#This Row],[BCR3 : Business Data Criticality]]),IF(MAD_PS1[[#This Row],[BCR3 : Business Data Criticality]]="@#@",IF(_xlfn.XLOOKUP($A1417,Odyssey_data!$A$2:$A$507,Odyssey_data!T$2:T$507)="@#@","Manual Entry Req",_xlfn.XLOOKUP($A1417,Odyssey_data!$A$2:$A$507,Odyssey_data!T$2:T$507)),MAD_PS1[[#This Row],[BCR3 : Business Data Criticality]]))</f>
        <v>Manual Entry Req</v>
      </c>
      <c r="U1417" s="75" t="str">
        <f>IF($AR1417="N",IF(MAD_PS1[[#This Row],[BCR4 : Please indicate the user base]]="@#@","Manual Entry Req",MAD_PS1[[#This Row],[BCR4 : Please indicate the user base]]),IF(MAD_PS1[[#This Row],[BCR4 : Please indicate the user base]]="@#@",IF(_xlfn.XLOOKUP($A1417,Odyssey_data!$A$2:$A$507,Odyssey_data!U$2:U$507)="@#@","Manual Entry Req",_xlfn.XLOOKUP($A1417,Odyssey_data!$A$2:$A$507,Odyssey_data!U$2:U$507)),MAD_PS1[[#This Row],[BCR4 : Please indicate the user base]]))</f>
        <v>Manual Entry Req</v>
      </c>
      <c r="V1417" s="75" t="str">
        <f>IF($AR1417="N",IF(MAD_PS1[[#This Row],[AC1 : Categorize Interfaces]]="@#@","Manual Entry Req",MAD_PS1[[#This Row],[AC1 : Categorize Interfaces]]),IF(MAD_PS1[[#This Row],[AC1 : Categorize Interfaces]]="@#@",IF(_xlfn.XLOOKUP($A1417,Odyssey_data!$A$2:$A$507,Odyssey_data!V$2:V$507)="@#@","Manual Entry Req",_xlfn.XLOOKUP($A1417,Odyssey_data!$A$2:$A$507,Odyssey_data!V$2:V$507)),MAD_PS1[[#This Row],[AC1 : Categorize Interfaces]]))</f>
        <v>Manual Entry Req</v>
      </c>
      <c r="W1417" s="75" t="str">
        <f>IF($AR1417="N",IF(MAD_PS1[[#This Row],[AC2 : Diversity of Database(s)]]="@#@","Manual Entry Req",MAD_PS1[[#This Row],[AC2 : Diversity of Database(s)]]),IF(MAD_PS1[[#This Row],[AC2 : Diversity of Database(s)]]="@#@",IF(_xlfn.XLOOKUP($A1417,Odyssey_data!$A$2:$A$507,Odyssey_data!W$2:W$507)="@#@","Manual Entry Req",_xlfn.XLOOKUP($A1417,Odyssey_data!$A$2:$A$507,Odyssey_data!W$2:W$507)),MAD_PS1[[#This Row],[AC2 : Diversity of Database(s)]]))</f>
        <v>Manual Entry Req</v>
      </c>
      <c r="X1417" s="75" t="str">
        <f>IF($AR1417="N",IF(MAD_PS1[[#This Row],[AC3 : Diversity of software languages]]="@#@","Manual Entry Req",MAD_PS1[[#This Row],[AC3 : Diversity of software languages]]),IF(MAD_PS1[[#This Row],[AC3 : Diversity of software languages]]="@#@",IF(_xlfn.XLOOKUP($A1417,Odyssey_data!$A$2:$A$507,Odyssey_data!X$2:X$507)="@#@","Manual Entry Req",_xlfn.XLOOKUP($A1417,Odyssey_data!$A$2:$A$507,Odyssey_data!X$2:X$507)),MAD_PS1[[#This Row],[AC3 : Diversity of software languages]]))</f>
        <v>Manual Entry Req</v>
      </c>
      <c r="Y1417" s="75" t="str">
        <f>IF($AR1417="N",IF(MAD_PS1[[#This Row],[AM1 : Vendor Support available]]="@#@","Manual Entry Req",MAD_PS1[[#This Row],[AM1 : Vendor Support available]]),IF(MAD_PS1[[#This Row],[AM1 : Vendor Support available]]="@#@",IF(_xlfn.XLOOKUP($A1417,Odyssey_data!$A$2:$A$507,Odyssey_data!Y$2:Y$507)="@#@","Manual Entry Req",_xlfn.XLOOKUP($A1417,Odyssey_data!$A$2:$A$507,Odyssey_data!Y$2:Y$507)),MAD_PS1[[#This Row],[AM1 : Vendor Support available]]))</f>
        <v>Manual Entry Req</v>
      </c>
      <c r="Z1417" s="75" t="str">
        <f>IF($AR1417="N",IF(MAD_PS1[[#This Row],[AM2 : Availability of skills required to support the system]]="@#@","Manual Entry Req",MAD_PS1[[#This Row],[AM2 : Availability of skills required to support the system]]),IF(MAD_PS1[[#This Row],[AM2 : Availability of skills required to support the system]]="@#@",IF(_xlfn.XLOOKUP($A1417,Odyssey_data!$A$2:$A$507,Odyssey_data!Z$2:Z$507)="@#@","Manual Entry Req",_xlfn.XLOOKUP($A1417,Odyssey_data!$A$2:$A$507,Odyssey_data!Z$2:Z$507)),MAD_PS1[[#This Row],[AM2 : Availability of skills required to support the system]]))</f>
        <v>Manual Entry Req</v>
      </c>
      <c r="AA1417" s="75" t="str">
        <f>IF($AR1417="N",IF(MAD_PS1[[#This Row],[AM3 : Documents Available]]="@#@","Manual Entry Req",MAD_PS1[[#This Row],[AM3 : Documents Available]]),IF(MAD_PS1[[#This Row],[AM3 : Documents Available]]="@#@",IF(_xlfn.XLOOKUP($A1417,Odyssey_data!$A$2:$A$507,Odyssey_data!AA$2:AA$507)="@#@","Manual Entry Req",_xlfn.XLOOKUP($A1417,Odyssey_data!$A$2:$A$507,Odyssey_data!AA$2:AA$507)),MAD_PS1[[#This Row],[AM3 : Documents Available]]))</f>
        <v>Manual Entry Req</v>
      </c>
      <c r="AB1417" s="75" t="str">
        <f>IF($AR1417="N",IF(MAD_PS1[[#This Row],[AM4 : Lifecycle Stage of the application for Risk]]="@#@","Manual Entry Req",MAD_PS1[[#This Row],[AM4 : Lifecycle Stage of the application for Risk]]),IF(MAD_PS1[[#This Row],[AM4 : Lifecycle Stage of the application for Risk]]="@#@",IF(_xlfn.XLOOKUP($A1417,Odyssey_data!$A$2:$A$507,Odyssey_data!AB$2:AB$507)="@#@","Manual Entry Req",_xlfn.XLOOKUP($A1417,Odyssey_data!$A$2:$A$507,Odyssey_data!AB$2:AB$507)),MAD_PS1[[#This Row],[AM4 : Lifecycle Stage of the application for Risk]]))</f>
        <v>Manual Entry Req</v>
      </c>
      <c r="AC1417" s="75" t="str">
        <f>IF($AR1417="N",IF(MAD_PS1[[#This Row],[AC1 : Implementation Cost]]="@#@","Manual Entry Req",MAD_PS1[[#This Row],[AC1 : Implementation Cost]]),IF(MAD_PS1[[#This Row],[AC1 : Implementation Cost]]="@#@",IF(_xlfn.XLOOKUP($A1417,Odyssey_data!$A$2:$A$507,Odyssey_data!AC$2:AC$507)="@#@","Manual Entry Req",_xlfn.XLOOKUP($A1417,Odyssey_data!$A$2:$A$507,Odyssey_data!AC$2:AC$507)),MAD_PS1[[#This Row],[AC1 : Implementation Cost]]))</f>
        <v>Manual Entry Req</v>
      </c>
      <c r="AD1417" s="75" t="str">
        <f>IF($AR1417="N",IF(MAD_PS1[[#This Row],[AC2 : Licence Cost]]="@#@","Manual Entry Req",MAD_PS1[[#This Row],[AC2 : Licence Cost]]),IF(MAD_PS1[[#This Row],[AC2 : Licence Cost]]="@#@",IF(_xlfn.XLOOKUP($A1417,Odyssey_data!$A$2:$A$507,Odyssey_data!AD$2:AD$507)="@#@","Manual Entry Req",_xlfn.XLOOKUP($A1417,Odyssey_data!$A$2:$A$507,Odyssey_data!AD$2:AD$507)),MAD_PS1[[#This Row],[AC2 : Licence Cost]]))</f>
        <v>Manual Entry Req</v>
      </c>
      <c r="AE1417" s="75" t="str">
        <f>IF($AR1417="N",IF(MAD_PS1[[#This Row],[AC3 : Annual Maintenance Cost/Support Cost]]="@#@","Manual Entry Req",MAD_PS1[[#This Row],[AC3 : Annual Maintenance Cost/Support Cost]]),IF(MAD_PS1[[#This Row],[AC3 : Annual Maintenance Cost/Support Cost]]="@#@",IF(_xlfn.XLOOKUP($A1417,Odyssey_data!$A$2:$A$507,Odyssey_data!AE$2:AE$507)="@#@","Manual Entry Req",_xlfn.XLOOKUP($A1417,Odyssey_data!$A$2:$A$507,Odyssey_data!AE$2:AE$507)),MAD_PS1[[#This Row],[AC3 : Annual Maintenance Cost/Support Cost]]))</f>
        <v>Manual Entry Req</v>
      </c>
      <c r="AF1417" s="75" t="str">
        <f>IF($AR1417="N",IF(MAD_PS1[[#This Row],[ACR1 : Is Application Virtualized]]="@#@","Manual Entry Req",MAD_PS1[[#This Row],[ACR1 : Is Application Virtualized]]),IF(MAD_PS1[[#This Row],[ACR1 : Is Application Virtualized]]="@#@",IF(_xlfn.XLOOKUP($A1417,Odyssey_data!$A$2:$A$507,Odyssey_data!AF$2:AF$507)="@#@","Manual Entry Req",_xlfn.XLOOKUP($A1417,Odyssey_data!$A$2:$A$507,Odyssey_data!AF$2:AF$507)),MAD_PS1[[#This Row],[ACR1 : Is Application Virtualized]]))</f>
        <v>Manual Entry Req</v>
      </c>
      <c r="AG1417" s="75" t="str">
        <f>IF($AR141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17,Odyssey_data!$A$2:$A$507,Odyssey_data!AG$2:AG$507)="@#@","Manual Entry Req",_xlfn.XLOOKUP($A1417,Odyssey_data!$A$2:$A$507,Odyssey_data!AG$2:AG$507)),MAD_PS1[[#This Row],[ACR2 : Does the Application Support loosely coupled N tier Architecture &amp; Abstraction]]))</f>
        <v>Manual Entry Req</v>
      </c>
      <c r="AH1417" s="75" t="str">
        <f>IF($AR1417="N",IF(MAD_PS1[[#This Row],[ACR3 : Does it provide Micro Services / Coarse Grain APIs]]="@#@","Manual Entry Req",MAD_PS1[[#This Row],[ACR3 : Does it provide Micro Services / Coarse Grain APIs]]),IF(MAD_PS1[[#This Row],[ACR3 : Does it provide Micro Services / Coarse Grain APIs]]="@#@",IF(_xlfn.XLOOKUP($A1417,Odyssey_data!$A$2:$A$507,Odyssey_data!AH$2:AH$507)="@#@","Manual Entry Req",_xlfn.XLOOKUP($A1417,Odyssey_data!$A$2:$A$507,Odyssey_data!AH$2:AH$507)),MAD_PS1[[#This Row],[ACR3 : Does it provide Micro Services / Coarse Grain APIs]]))</f>
        <v>Manual Entry Req</v>
      </c>
      <c r="AI1417" s="75" t="str">
        <f>IF($AR1417="N",IF(MAD_PS1[[#This Row],[ACR4 : Does the host regulatory environment allows moving to cloud]]="@#@","Manual Entry Req",MAD_PS1[[#This Row],[ACR4 : Does the host regulatory environment allows moving to cloud]]),IF(MAD_PS1[[#This Row],[ACR4 : Does the host regulatory environment allows moving to cloud]]="@#@",IF(_xlfn.XLOOKUP($A1417,Odyssey_data!$A$2:$A$507,Odyssey_data!AI$2:AI$507)="@#@","Manual Entry Req",_xlfn.XLOOKUP($A1417,Odyssey_data!$A$2:$A$507,Odyssey_data!AI$2:AI$507)),MAD_PS1[[#This Row],[ACR4 : Does the host regulatory environment allows moving to cloud]]))</f>
        <v>Manual Entry Req</v>
      </c>
      <c r="AJ1417" s="75" t="str">
        <f>MAD_PS1[[#This Row],[Which Part? (Part 1 or Part 2)]]</f>
        <v>Part 2</v>
      </c>
      <c r="AK1417" s="75" t="str">
        <f>MAD_PS1[[#This Row],[Data Received]]</f>
        <v>@#@</v>
      </c>
      <c r="AL1417" s="75" t="str">
        <f>MAD_PS1[[#This Row],[Data Updated?]]</f>
        <v>YES</v>
      </c>
      <c r="AM1417" s="75" t="str">
        <f>MAD_PS1[[#This Row],[Potential duplicates]]</f>
        <v>@#@</v>
      </c>
      <c r="AN1417" s="75" t="str">
        <f>MAD_PS1[[#This Row],[Remarks]]</f>
        <v>@#@</v>
      </c>
      <c r="AO1417" s="75" t="str">
        <f>MAD_PS1[[#This Row],[Staus of Data Input]]</f>
        <v>Data Available</v>
      </c>
      <c r="AP1417" s="75">
        <f>MAD_PS1[[#This Row],[Portfolio]]</f>
        <v>0</v>
      </c>
      <c r="AQ1417" s="75" t="str">
        <f>MAD_PS1[[#This Row],[Only CTM]]</f>
        <v>S3.176</v>
      </c>
      <c r="AR1417" s="74" t="str">
        <f>IF(ISERROR(_xlfn.XLOOKUP(MAD_PS2[[#This Row],[Source ID]],Odyssey_data[Source ID],Odyssey_data[M1 : Name of All Applications])),"N","Y")</f>
        <v>N</v>
      </c>
    </row>
    <row r="1418" spans="1:44" ht="105" hidden="1" x14ac:dyDescent="0.25">
      <c r="A1418" s="75" t="str">
        <f>MAD_PS1[[#This Row],[Source ID]]</f>
        <v>S3.177</v>
      </c>
      <c r="B1418" s="75" t="str">
        <f>MAD_PS1[[#This Row],[M1 : Name of All Applications]]</f>
        <v>Finance_AR FR_NetOff_Dashboard</v>
      </c>
      <c r="C1418" s="75" t="str">
        <f>IF($AR1418="N",IF(MAD_PS1[[#This Row],[Region]]="@#@","Manual Entry Req",MAD_PS1[[#This Row],[Region]]),IF(MAD_PS1[[#This Row],[Region]]="@#@",IF(_xlfn.XLOOKUP($A1418,Odyssey_data!$A$2:$A$507,Odyssey_data!C$2:C$507)="@#@","Manual Entry Req",_xlfn.XLOOKUP($A1418,Odyssey_data!$A$2:$A$507,Odyssey_data!C$2:C$507)),MAD_PS1[[#This Row],[Region]]))</f>
        <v>EMEA</v>
      </c>
      <c r="D1418" s="75" t="str">
        <f>IF($AR1418="N",IF(MAD_PS1[[#This Row],[Identify Current Region Owner]]="@#@","Manual Entry Req",MAD_PS1[[#This Row],[Identify Current Region Owner]]),IF(MAD_PS1[[#This Row],[Identify Current Region Owner]]="@#@",IF(_xlfn.XLOOKUP($A1418,Odyssey_data!$A$2:$A$507,Odyssey_data!D$2:D$507)="@#@","Manual Entry Req",_xlfn.XLOOKUP($A1418,Odyssey_data!$A$2:$A$507,Odyssey_data!D$2:D$507)),MAD_PS1[[#This Row],[Identify Current Region Owner]]))</f>
        <v>Bonina Chorukova</v>
      </c>
      <c r="E1418" s="75" t="str">
        <f>IF($AR1418="N",IF(MAD_PS1[[#This Row],[M2: Confirm Application Status]]="@#@","Manual Entry Req",MAD_PS1[[#This Row],[M2: Confirm Application Status]]),IF(MAD_PS1[[#This Row],[M2: Confirm Application Status]]="@#@",IF(_xlfn.XLOOKUP($A1418,Odyssey_data!$A$2:$A$507,Odyssey_data!E$2:E$507)="@#@","Manual Entry Req",_xlfn.XLOOKUP($A1418,Odyssey_data!$A$2:$A$507,Odyssey_data!E$2:E$507)),MAD_PS1[[#This Row],[M2: Confirm Application Status]]))</f>
        <v>Descope</v>
      </c>
      <c r="F1418" s="75" t="str">
        <f>IF($AR1418="N",IF(MAD_PS1[[#This Row],[M3 : Application User Group]]="@#@","Manual Entry Req",MAD_PS1[[#This Row],[M3 : Application User Group]]),IF(MAD_PS1[[#This Row],[M3 : Application User Group]]="@#@",IF(_xlfn.XLOOKUP($A1418,Odyssey_data!$A$2:$A$507,Odyssey_data!F$2:F$507)="@#@","Manual Entry Req",_xlfn.XLOOKUP($A1418,Odyssey_data!$A$2:$A$507,Odyssey_data!F$2:F$507)),MAD_PS1[[#This Row],[M3 : Application User Group]]))</f>
        <v>Manual Entry Req</v>
      </c>
      <c r="G1418" s="75" t="str">
        <f>IF($AR1418="N",IF(MAD_PS1[[#This Row],[M5 : Application Built]]="@#@","Manual Entry Req",MAD_PS1[[#This Row],[M5 : Application Built]]),IF(MAD_PS1[[#This Row],[M5 : Application Built]]="@#@",IF(_xlfn.XLOOKUP($A1418,Odyssey_data!$A$2:$A$507,Odyssey_data!G$2:G$507)="@#@","Manual Entry Req",_xlfn.XLOOKUP($A1418,Odyssey_data!$A$2:$A$507,Odyssey_data!G$2:G$507)),MAD_PS1[[#This Row],[M5 : Application Built]]))</f>
        <v>Manual Entry Req</v>
      </c>
      <c r="H1418" s="75" t="str">
        <f>IF($AR1418="N",IF(MAD_PS1[[#This Row],[M6 : Application Stack / Technology]]="@#@","Manual Entry Req",MAD_PS1[[#This Row],[M6 : Application Stack / Technology]]),IF(MAD_PS1[[#This Row],[M6 : Application Stack / Technology]]="@#@",IF(_xlfn.XLOOKUP($A1418,Odyssey_data!$A$2:$A$507,Odyssey_data!H$2:H$507)="@#@","Manual Entry Req",_xlfn.XLOOKUP($A1418,Odyssey_data!$A$2:$A$507,Odyssey_data!H$2:H$507)),MAD_PS1[[#This Row],[M6 : Application Stack / Technology]]))</f>
        <v>Manual Entry Req</v>
      </c>
      <c r="I1418" s="75" t="str">
        <f>IF($AR1418="N",IF(MAD_PS1[[#This Row],[M7 : Primary Access Channels]]="@#@","Manual Entry Req",MAD_PS1[[#This Row],[M7 : Primary Access Channels]]),IF(MAD_PS1[[#This Row],[M7 : Primary Access Channels]]="@#@",IF(_xlfn.XLOOKUP($A1418,Odyssey_data!$A$2:$A$507,Odyssey_data!I$2:I$507)="@#@","Manual Entry Req",_xlfn.XLOOKUP($A1418,Odyssey_data!$A$2:$A$507,Odyssey_data!I$2:I$507)),MAD_PS1[[#This Row],[M7 : Primary Access Channels]]))</f>
        <v>Manual Entry Req</v>
      </c>
      <c r="J1418" s="75" t="str">
        <f>IF($AR1418="N",IF(MAD_PS1[[#This Row],[M8 : Application Deployement]]="@#@","Manual Entry Req",MAD_PS1[[#This Row],[M8 : Application Deployement]]),IF(MAD_PS1[[#This Row],[M8 : Application Deployement]]="@#@",IF(_xlfn.XLOOKUP($A1418,Odyssey_data!$A$2:$A$507,Odyssey_data!J$2:J$507)="@#@","Manual Entry Req",_xlfn.XLOOKUP($A1418,Odyssey_data!$A$2:$A$507,Odyssey_data!J$2:J$507)),MAD_PS1[[#This Row],[M8 : Application Deployement]]))</f>
        <v>Manual Entry Req</v>
      </c>
      <c r="K1418" s="75" t="str">
        <f>IF($AR1418="N",IF(MAD_PS1[[#This Row],[M9 : Application Architecture Type]]="@#@","Manual Entry Req",MAD_PS1[[#This Row],[M9 : Application Architecture Type]]),IF(MAD_PS1[[#This Row],[M9 : Application Architecture Type]]="@#@",IF(_xlfn.XLOOKUP($A1418,Odyssey_data!$A$2:$A$507,Odyssey_data!K$2:K$507)="@#@","Manual Entry Req",_xlfn.XLOOKUP($A1418,Odyssey_data!$A$2:$A$507,Odyssey_data!K$2:K$507)),MAD_PS1[[#This Row],[M9 : Application Architecture Type]]))</f>
        <v>Manual Entry Req</v>
      </c>
      <c r="L1418" s="75" t="str">
        <f>IF($AR1418="N",IF(MAD_PS1[[#This Row],[M10 : Application Description]]="@#@","Manual Entry Req",MAD_PS1[[#This Row],[M10 : Application Description]]),IF(MAD_PS1[[#This Row],[M10 : Application Description]]="@#@",IF(_xlfn.XLOOKUP($A1418,Odyssey_data!$A$2:$A$507,Odyssey_data!L$2:L$507)="@#@","Manual Entry Req",_xlfn.XLOOKUP($A1418,Odyssey_data!$A$2:$A$507,Odyssey_data!L$2:L$507)),MAD_PS1[[#This Row],[M10 : Application Description]]))</f>
        <v>Used to keep track of the invoices that are paid and netted. Does not go in Impulse, as the data they receive needs to be validated in a specific way that does not allow automation</v>
      </c>
      <c r="M1418" s="75" t="str">
        <f>IF($AR1418="N",IF(MAD_PS1[[#This Row],[L1 Capability Map]]="@#@","Manual Entry Req",MAD_PS1[[#This Row],[L1 Capability Map]]),IF(MAD_PS1[[#This Row],[L1 Capability Map]]="@#@",IF(_xlfn.XLOOKUP($A1418,Odyssey_data!$A$2:$A$507,Odyssey_data!M$2:M$507)="@#@","Manual Entry Req",_xlfn.XLOOKUP($A1418,Odyssey_data!$A$2:$A$507,Odyssey_data!M$2:M$507)),MAD_PS1[[#This Row],[L1 Capability Map]]))</f>
        <v>Manual Entry Req</v>
      </c>
      <c r="N1418" s="75" t="str">
        <f>IF($AR1418="N",IF(MAD_PS1[[#This Row],[L2 Capability]]="@#@","Manual Entry Req",MAD_PS1[[#This Row],[L2 Capability]]),IF(MAD_PS1[[#This Row],[L2 Capability]]="@#@",IF(_xlfn.XLOOKUP($A1418,Odyssey_data!$A$2:$A$507,Odyssey_data!N$2:N$507)="@#@","Manual Entry Req",_xlfn.XLOOKUP($A1418,Odyssey_data!$A$2:$A$507,Odyssey_data!N$2:N$507)),MAD_PS1[[#This Row],[L2 Capability]]))</f>
        <v>Manual Entry Req</v>
      </c>
      <c r="O1418" s="75" t="str">
        <f>IF($AR1418="N",IF(MAD_PS1[[#This Row],[L3 Capability]]="@#@","Manual Entry Req",MAD_PS1[[#This Row],[L3 Capability]]),IF(MAD_PS1[[#This Row],[L3 Capability]]="@#@",IF(_xlfn.XLOOKUP($A1418,Odyssey_data!$A$2:$A$507,Odyssey_data!O$2:O$507)="@#@","Manual Entry Req",_xlfn.XLOOKUP($A1418,Odyssey_data!$A$2:$A$507,Odyssey_data!O$2:O$507)),MAD_PS1[[#This Row],[L3 Capability]]))</f>
        <v>Manual Entry Req</v>
      </c>
      <c r="P1418" s="75" t="str">
        <f>IF($AR1418="N",IF(MAD_PS1[[#This Row],[L4 Capability]]="@#@","Manual Entry Req",MAD_PS1[[#This Row],[L4 Capability]]),IF(MAD_PS1[[#This Row],[L4 Capability]]="@#@",IF(_xlfn.XLOOKUP($A1418,Odyssey_data!$A$2:$A$507,Odyssey_data!P$2:P$507)="@#@","Manual Entry Req",_xlfn.XLOOKUP($A1418,Odyssey_data!$A$2:$A$507,Odyssey_data!P$2:P$507)),MAD_PS1[[#This Row],[L4 Capability]]))</f>
        <v>Manual Entry Req</v>
      </c>
      <c r="Q1418" s="75" t="str">
        <f>IF($AR1418="N",IF(MAD_PS1[[#This Row],[Remarks()]]="@#@","Manual Entry Req",MAD_PS1[[#This Row],[Remarks()]]),IF(MAD_PS1[[#This Row],[Remarks()]]="@#@",IF(_xlfn.XLOOKUP($A1418,Odyssey_data!$A$2:$A$507,Odyssey_data!Q$2:Q$507)="@#@","Manual Entry Req",_xlfn.XLOOKUP($A1418,Odyssey_data!$A$2:$A$507,Odyssey_data!Q$2:Q$507)),MAD_PS1[[#This Row],[Remarks()]]))</f>
        <v>Manual Entry Req</v>
      </c>
      <c r="R1418" s="75" t="str">
        <f>IF($AR141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18,Odyssey_data!$A$2:$A$507,Odyssey_data!R$2:R$507)="@#@","Manual Entry Req",_xlfn.XLOOKUP($A1418,Odyssey_data!$A$2:$A$507,Odyssey_data!R$2:R$507)),MAD_PS1[[#This Row],[BCR1 : The extent to which application supports business operations]]))</f>
        <v>Manual Entry Req</v>
      </c>
      <c r="S1418" s="75" t="str">
        <f>IF($AR141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18,Odyssey_data!$A$2:$A$507,Odyssey_data!S$2:S$507)="@#@","Manual Entry Req",_xlfn.XLOOKUP($A1418,Odyssey_data!$A$2:$A$507,Odyssey_data!S$2:S$507)),MAD_PS1[[#This Row],[BCR2 : Please indicate the business impact due to the application''s non-availability ]]))</f>
        <v>Manual Entry Req</v>
      </c>
      <c r="T1418" s="75" t="str">
        <f>IF($AR1418="N",IF(MAD_PS1[[#This Row],[BCR3 : Business Data Criticality]]="@#@","Manual Entry Req",MAD_PS1[[#This Row],[BCR3 : Business Data Criticality]]),IF(MAD_PS1[[#This Row],[BCR3 : Business Data Criticality]]="@#@",IF(_xlfn.XLOOKUP($A1418,Odyssey_data!$A$2:$A$507,Odyssey_data!T$2:T$507)="@#@","Manual Entry Req",_xlfn.XLOOKUP($A1418,Odyssey_data!$A$2:$A$507,Odyssey_data!T$2:T$507)),MAD_PS1[[#This Row],[BCR3 : Business Data Criticality]]))</f>
        <v>Manual Entry Req</v>
      </c>
      <c r="U1418" s="75" t="str">
        <f>IF($AR1418="N",IF(MAD_PS1[[#This Row],[BCR4 : Please indicate the user base]]="@#@","Manual Entry Req",MAD_PS1[[#This Row],[BCR4 : Please indicate the user base]]),IF(MAD_PS1[[#This Row],[BCR4 : Please indicate the user base]]="@#@",IF(_xlfn.XLOOKUP($A1418,Odyssey_data!$A$2:$A$507,Odyssey_data!U$2:U$507)="@#@","Manual Entry Req",_xlfn.XLOOKUP($A1418,Odyssey_data!$A$2:$A$507,Odyssey_data!U$2:U$507)),MAD_PS1[[#This Row],[BCR4 : Please indicate the user base]]))</f>
        <v>Manual Entry Req</v>
      </c>
      <c r="V1418" s="75" t="str">
        <f>IF($AR1418="N",IF(MAD_PS1[[#This Row],[AC1 : Categorize Interfaces]]="@#@","Manual Entry Req",MAD_PS1[[#This Row],[AC1 : Categorize Interfaces]]),IF(MAD_PS1[[#This Row],[AC1 : Categorize Interfaces]]="@#@",IF(_xlfn.XLOOKUP($A1418,Odyssey_data!$A$2:$A$507,Odyssey_data!V$2:V$507)="@#@","Manual Entry Req",_xlfn.XLOOKUP($A1418,Odyssey_data!$A$2:$A$507,Odyssey_data!V$2:V$507)),MAD_PS1[[#This Row],[AC1 : Categorize Interfaces]]))</f>
        <v>Manual Entry Req</v>
      </c>
      <c r="W1418" s="75" t="str">
        <f>IF($AR1418="N",IF(MAD_PS1[[#This Row],[AC2 : Diversity of Database(s)]]="@#@","Manual Entry Req",MAD_PS1[[#This Row],[AC2 : Diversity of Database(s)]]),IF(MAD_PS1[[#This Row],[AC2 : Diversity of Database(s)]]="@#@",IF(_xlfn.XLOOKUP($A1418,Odyssey_data!$A$2:$A$507,Odyssey_data!W$2:W$507)="@#@","Manual Entry Req",_xlfn.XLOOKUP($A1418,Odyssey_data!$A$2:$A$507,Odyssey_data!W$2:W$507)),MAD_PS1[[#This Row],[AC2 : Diversity of Database(s)]]))</f>
        <v>Manual Entry Req</v>
      </c>
      <c r="X1418" s="75" t="str">
        <f>IF($AR1418="N",IF(MAD_PS1[[#This Row],[AC3 : Diversity of software languages]]="@#@","Manual Entry Req",MAD_PS1[[#This Row],[AC3 : Diversity of software languages]]),IF(MAD_PS1[[#This Row],[AC3 : Diversity of software languages]]="@#@",IF(_xlfn.XLOOKUP($A1418,Odyssey_data!$A$2:$A$507,Odyssey_data!X$2:X$507)="@#@","Manual Entry Req",_xlfn.XLOOKUP($A1418,Odyssey_data!$A$2:$A$507,Odyssey_data!X$2:X$507)),MAD_PS1[[#This Row],[AC3 : Diversity of software languages]]))</f>
        <v>Manual Entry Req</v>
      </c>
      <c r="Y1418" s="75" t="str">
        <f>IF($AR1418="N",IF(MAD_PS1[[#This Row],[AM1 : Vendor Support available]]="@#@","Manual Entry Req",MAD_PS1[[#This Row],[AM1 : Vendor Support available]]),IF(MAD_PS1[[#This Row],[AM1 : Vendor Support available]]="@#@",IF(_xlfn.XLOOKUP($A1418,Odyssey_data!$A$2:$A$507,Odyssey_data!Y$2:Y$507)="@#@","Manual Entry Req",_xlfn.XLOOKUP($A1418,Odyssey_data!$A$2:$A$507,Odyssey_data!Y$2:Y$507)),MAD_PS1[[#This Row],[AM1 : Vendor Support available]]))</f>
        <v>Manual Entry Req</v>
      </c>
      <c r="Z1418" s="75" t="str">
        <f>IF($AR1418="N",IF(MAD_PS1[[#This Row],[AM2 : Availability of skills required to support the system]]="@#@","Manual Entry Req",MAD_PS1[[#This Row],[AM2 : Availability of skills required to support the system]]),IF(MAD_PS1[[#This Row],[AM2 : Availability of skills required to support the system]]="@#@",IF(_xlfn.XLOOKUP($A1418,Odyssey_data!$A$2:$A$507,Odyssey_data!Z$2:Z$507)="@#@","Manual Entry Req",_xlfn.XLOOKUP($A1418,Odyssey_data!$A$2:$A$507,Odyssey_data!Z$2:Z$507)),MAD_PS1[[#This Row],[AM2 : Availability of skills required to support the system]]))</f>
        <v>Manual Entry Req</v>
      </c>
      <c r="AA1418" s="75" t="str">
        <f>IF($AR1418="N",IF(MAD_PS1[[#This Row],[AM3 : Documents Available]]="@#@","Manual Entry Req",MAD_PS1[[#This Row],[AM3 : Documents Available]]),IF(MAD_PS1[[#This Row],[AM3 : Documents Available]]="@#@",IF(_xlfn.XLOOKUP($A1418,Odyssey_data!$A$2:$A$507,Odyssey_data!AA$2:AA$507)="@#@","Manual Entry Req",_xlfn.XLOOKUP($A1418,Odyssey_data!$A$2:$A$507,Odyssey_data!AA$2:AA$507)),MAD_PS1[[#This Row],[AM3 : Documents Available]]))</f>
        <v>Manual Entry Req</v>
      </c>
      <c r="AB1418" s="75" t="str">
        <f>IF($AR1418="N",IF(MAD_PS1[[#This Row],[AM4 : Lifecycle Stage of the application for Risk]]="@#@","Manual Entry Req",MAD_PS1[[#This Row],[AM4 : Lifecycle Stage of the application for Risk]]),IF(MAD_PS1[[#This Row],[AM4 : Lifecycle Stage of the application for Risk]]="@#@",IF(_xlfn.XLOOKUP($A1418,Odyssey_data!$A$2:$A$507,Odyssey_data!AB$2:AB$507)="@#@","Manual Entry Req",_xlfn.XLOOKUP($A1418,Odyssey_data!$A$2:$A$507,Odyssey_data!AB$2:AB$507)),MAD_PS1[[#This Row],[AM4 : Lifecycle Stage of the application for Risk]]))</f>
        <v>Manual Entry Req</v>
      </c>
      <c r="AC1418" s="75" t="str">
        <f>IF($AR1418="N",IF(MAD_PS1[[#This Row],[AC1 : Implementation Cost]]="@#@","Manual Entry Req",MAD_PS1[[#This Row],[AC1 : Implementation Cost]]),IF(MAD_PS1[[#This Row],[AC1 : Implementation Cost]]="@#@",IF(_xlfn.XLOOKUP($A1418,Odyssey_data!$A$2:$A$507,Odyssey_data!AC$2:AC$507)="@#@","Manual Entry Req",_xlfn.XLOOKUP($A1418,Odyssey_data!$A$2:$A$507,Odyssey_data!AC$2:AC$507)),MAD_PS1[[#This Row],[AC1 : Implementation Cost]]))</f>
        <v>Manual Entry Req</v>
      </c>
      <c r="AD1418" s="75" t="str">
        <f>IF($AR1418="N",IF(MAD_PS1[[#This Row],[AC2 : Licence Cost]]="@#@","Manual Entry Req",MAD_PS1[[#This Row],[AC2 : Licence Cost]]),IF(MAD_PS1[[#This Row],[AC2 : Licence Cost]]="@#@",IF(_xlfn.XLOOKUP($A1418,Odyssey_data!$A$2:$A$507,Odyssey_data!AD$2:AD$507)="@#@","Manual Entry Req",_xlfn.XLOOKUP($A1418,Odyssey_data!$A$2:$A$507,Odyssey_data!AD$2:AD$507)),MAD_PS1[[#This Row],[AC2 : Licence Cost]]))</f>
        <v>Manual Entry Req</v>
      </c>
      <c r="AE1418" s="75" t="str">
        <f>IF($AR1418="N",IF(MAD_PS1[[#This Row],[AC3 : Annual Maintenance Cost/Support Cost]]="@#@","Manual Entry Req",MAD_PS1[[#This Row],[AC3 : Annual Maintenance Cost/Support Cost]]),IF(MAD_PS1[[#This Row],[AC3 : Annual Maintenance Cost/Support Cost]]="@#@",IF(_xlfn.XLOOKUP($A1418,Odyssey_data!$A$2:$A$507,Odyssey_data!AE$2:AE$507)="@#@","Manual Entry Req",_xlfn.XLOOKUP($A1418,Odyssey_data!$A$2:$A$507,Odyssey_data!AE$2:AE$507)),MAD_PS1[[#This Row],[AC3 : Annual Maintenance Cost/Support Cost]]))</f>
        <v>Manual Entry Req</v>
      </c>
      <c r="AF1418" s="75" t="str">
        <f>IF($AR1418="N",IF(MAD_PS1[[#This Row],[ACR1 : Is Application Virtualized]]="@#@","Manual Entry Req",MAD_PS1[[#This Row],[ACR1 : Is Application Virtualized]]),IF(MAD_PS1[[#This Row],[ACR1 : Is Application Virtualized]]="@#@",IF(_xlfn.XLOOKUP($A1418,Odyssey_data!$A$2:$A$507,Odyssey_data!AF$2:AF$507)="@#@","Manual Entry Req",_xlfn.XLOOKUP($A1418,Odyssey_data!$A$2:$A$507,Odyssey_data!AF$2:AF$507)),MAD_PS1[[#This Row],[ACR1 : Is Application Virtualized]]))</f>
        <v>Manual Entry Req</v>
      </c>
      <c r="AG1418" s="75" t="str">
        <f>IF($AR141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18,Odyssey_data!$A$2:$A$507,Odyssey_data!AG$2:AG$507)="@#@","Manual Entry Req",_xlfn.XLOOKUP($A1418,Odyssey_data!$A$2:$A$507,Odyssey_data!AG$2:AG$507)),MAD_PS1[[#This Row],[ACR2 : Does the Application Support loosely coupled N tier Architecture &amp; Abstraction]]))</f>
        <v>Manual Entry Req</v>
      </c>
      <c r="AH1418" s="75" t="str">
        <f>IF($AR1418="N",IF(MAD_PS1[[#This Row],[ACR3 : Does it provide Micro Services / Coarse Grain APIs]]="@#@","Manual Entry Req",MAD_PS1[[#This Row],[ACR3 : Does it provide Micro Services / Coarse Grain APIs]]),IF(MAD_PS1[[#This Row],[ACR3 : Does it provide Micro Services / Coarse Grain APIs]]="@#@",IF(_xlfn.XLOOKUP($A1418,Odyssey_data!$A$2:$A$507,Odyssey_data!AH$2:AH$507)="@#@","Manual Entry Req",_xlfn.XLOOKUP($A1418,Odyssey_data!$A$2:$A$507,Odyssey_data!AH$2:AH$507)),MAD_PS1[[#This Row],[ACR3 : Does it provide Micro Services / Coarse Grain APIs]]))</f>
        <v>Manual Entry Req</v>
      </c>
      <c r="AI1418" s="75" t="str">
        <f>IF($AR1418="N",IF(MAD_PS1[[#This Row],[ACR4 : Does the host regulatory environment allows moving to cloud]]="@#@","Manual Entry Req",MAD_PS1[[#This Row],[ACR4 : Does the host regulatory environment allows moving to cloud]]),IF(MAD_PS1[[#This Row],[ACR4 : Does the host regulatory environment allows moving to cloud]]="@#@",IF(_xlfn.XLOOKUP($A1418,Odyssey_data!$A$2:$A$507,Odyssey_data!AI$2:AI$507)="@#@","Manual Entry Req",_xlfn.XLOOKUP($A1418,Odyssey_data!$A$2:$A$507,Odyssey_data!AI$2:AI$507)),MAD_PS1[[#This Row],[ACR4 : Does the host regulatory environment allows moving to cloud]]))</f>
        <v>Manual Entry Req</v>
      </c>
      <c r="AJ1418" s="75" t="str">
        <f>MAD_PS1[[#This Row],[Which Part? (Part 1 or Part 2)]]</f>
        <v>Part 2</v>
      </c>
      <c r="AK1418" s="75" t="str">
        <f>MAD_PS1[[#This Row],[Data Received]]</f>
        <v>@#@</v>
      </c>
      <c r="AL1418" s="75" t="str">
        <f>MAD_PS1[[#This Row],[Data Updated?]]</f>
        <v>YES</v>
      </c>
      <c r="AM1418" s="75" t="str">
        <f>MAD_PS1[[#This Row],[Potential duplicates]]</f>
        <v>@#@</v>
      </c>
      <c r="AN1418" s="75" t="str">
        <f>MAD_PS1[[#This Row],[Remarks]]</f>
        <v>@#@</v>
      </c>
      <c r="AO1418" s="75" t="str">
        <f>MAD_PS1[[#This Row],[Staus of Data Input]]</f>
        <v>Data Available</v>
      </c>
      <c r="AP1418" s="75">
        <f>MAD_PS1[[#This Row],[Portfolio]]</f>
        <v>0</v>
      </c>
      <c r="AQ1418" s="75" t="str">
        <f>MAD_PS1[[#This Row],[Only CTM]]</f>
        <v>S3.177</v>
      </c>
      <c r="AR1418" s="74" t="str">
        <f>IF(ISERROR(_xlfn.XLOOKUP(MAD_PS2[[#This Row],[Source ID]],Odyssey_data[Source ID],Odyssey_data[M1 : Name of All Applications])),"N","Y")</f>
        <v>N</v>
      </c>
    </row>
    <row r="1419" spans="1:44" ht="45" hidden="1" x14ac:dyDescent="0.25">
      <c r="A1419" s="75" t="str">
        <f>MAD_PS1[[#This Row],[Source ID]]</f>
        <v>S3.178</v>
      </c>
      <c r="B1419" s="75" t="str">
        <f>MAD_PS1[[#This Row],[M1 : Name of All Applications]]</f>
        <v>Finance_AR IT_CustomerCreation</v>
      </c>
      <c r="C1419" s="75" t="str">
        <f>IF($AR1419="N",IF(MAD_PS1[[#This Row],[Region]]="@#@","Manual Entry Req",MAD_PS1[[#This Row],[Region]]),IF(MAD_PS1[[#This Row],[Region]]="@#@",IF(_xlfn.XLOOKUP($A1419,Odyssey_data!$A$2:$A$507,Odyssey_data!C$2:C$507)="@#@","Manual Entry Req",_xlfn.XLOOKUP($A1419,Odyssey_data!$A$2:$A$507,Odyssey_data!C$2:C$507)),MAD_PS1[[#This Row],[Region]]))</f>
        <v>EMEA</v>
      </c>
      <c r="D1419" s="75" t="str">
        <f>IF($AR1419="N",IF(MAD_PS1[[#This Row],[Identify Current Region Owner]]="@#@","Manual Entry Req",MAD_PS1[[#This Row],[Identify Current Region Owner]]),IF(MAD_PS1[[#This Row],[Identify Current Region Owner]]="@#@",IF(_xlfn.XLOOKUP($A1419,Odyssey_data!$A$2:$A$507,Odyssey_data!D$2:D$507)="@#@","Manual Entry Req",_xlfn.XLOOKUP($A1419,Odyssey_data!$A$2:$A$507,Odyssey_data!D$2:D$507)),MAD_PS1[[#This Row],[Identify Current Region Owner]]))</f>
        <v>Bonina Chorukova</v>
      </c>
      <c r="E1419" s="75" t="str">
        <f>IF($AR1419="N",IF(MAD_PS1[[#This Row],[M2: Confirm Application Status]]="@#@","Manual Entry Req",MAD_PS1[[#This Row],[M2: Confirm Application Status]]),IF(MAD_PS1[[#This Row],[M2: Confirm Application Status]]="@#@",IF(_xlfn.XLOOKUP($A1419,Odyssey_data!$A$2:$A$507,Odyssey_data!E$2:E$507)="@#@","Manual Entry Req",_xlfn.XLOOKUP($A1419,Odyssey_data!$A$2:$A$507,Odyssey_data!E$2:E$507)),MAD_PS1[[#This Row],[M2: Confirm Application Status]]))</f>
        <v>Descope</v>
      </c>
      <c r="F1419" s="75" t="str">
        <f>IF($AR1419="N",IF(MAD_PS1[[#This Row],[M3 : Application User Group]]="@#@","Manual Entry Req",MAD_PS1[[#This Row],[M3 : Application User Group]]),IF(MAD_PS1[[#This Row],[M3 : Application User Group]]="@#@",IF(_xlfn.XLOOKUP($A1419,Odyssey_data!$A$2:$A$507,Odyssey_data!F$2:F$507)="@#@","Manual Entry Req",_xlfn.XLOOKUP($A1419,Odyssey_data!$A$2:$A$507,Odyssey_data!F$2:F$507)),MAD_PS1[[#This Row],[M3 : Application User Group]]))</f>
        <v>Manual Entry Req</v>
      </c>
      <c r="G1419" s="75" t="str">
        <f>IF($AR1419="N",IF(MAD_PS1[[#This Row],[M5 : Application Built]]="@#@","Manual Entry Req",MAD_PS1[[#This Row],[M5 : Application Built]]),IF(MAD_PS1[[#This Row],[M5 : Application Built]]="@#@",IF(_xlfn.XLOOKUP($A1419,Odyssey_data!$A$2:$A$507,Odyssey_data!G$2:G$507)="@#@","Manual Entry Req",_xlfn.XLOOKUP($A1419,Odyssey_data!$A$2:$A$507,Odyssey_data!G$2:G$507)),MAD_PS1[[#This Row],[M5 : Application Built]]))</f>
        <v>Manual Entry Req</v>
      </c>
      <c r="H1419" s="75" t="str">
        <f>IF($AR1419="N",IF(MAD_PS1[[#This Row],[M6 : Application Stack / Technology]]="@#@","Manual Entry Req",MAD_PS1[[#This Row],[M6 : Application Stack / Technology]]),IF(MAD_PS1[[#This Row],[M6 : Application Stack / Technology]]="@#@",IF(_xlfn.XLOOKUP($A1419,Odyssey_data!$A$2:$A$507,Odyssey_data!H$2:H$507)="@#@","Manual Entry Req",_xlfn.XLOOKUP($A1419,Odyssey_data!$A$2:$A$507,Odyssey_data!H$2:H$507)),MAD_PS1[[#This Row],[M6 : Application Stack / Technology]]))</f>
        <v>Manual Entry Req</v>
      </c>
      <c r="I1419" s="75" t="str">
        <f>IF($AR1419="N",IF(MAD_PS1[[#This Row],[M7 : Primary Access Channels]]="@#@","Manual Entry Req",MAD_PS1[[#This Row],[M7 : Primary Access Channels]]),IF(MAD_PS1[[#This Row],[M7 : Primary Access Channels]]="@#@",IF(_xlfn.XLOOKUP($A1419,Odyssey_data!$A$2:$A$507,Odyssey_data!I$2:I$507)="@#@","Manual Entry Req",_xlfn.XLOOKUP($A1419,Odyssey_data!$A$2:$A$507,Odyssey_data!I$2:I$507)),MAD_PS1[[#This Row],[M7 : Primary Access Channels]]))</f>
        <v>Manual Entry Req</v>
      </c>
      <c r="J1419" s="75" t="str">
        <f>IF($AR1419="N",IF(MAD_PS1[[#This Row],[M8 : Application Deployement]]="@#@","Manual Entry Req",MAD_PS1[[#This Row],[M8 : Application Deployement]]),IF(MAD_PS1[[#This Row],[M8 : Application Deployement]]="@#@",IF(_xlfn.XLOOKUP($A1419,Odyssey_data!$A$2:$A$507,Odyssey_data!J$2:J$507)="@#@","Manual Entry Req",_xlfn.XLOOKUP($A1419,Odyssey_data!$A$2:$A$507,Odyssey_data!J$2:J$507)),MAD_PS1[[#This Row],[M8 : Application Deployement]]))</f>
        <v>Manual Entry Req</v>
      </c>
      <c r="K1419" s="75" t="str">
        <f>IF($AR1419="N",IF(MAD_PS1[[#This Row],[M9 : Application Architecture Type]]="@#@","Manual Entry Req",MAD_PS1[[#This Row],[M9 : Application Architecture Type]]),IF(MAD_PS1[[#This Row],[M9 : Application Architecture Type]]="@#@",IF(_xlfn.XLOOKUP($A1419,Odyssey_data!$A$2:$A$507,Odyssey_data!K$2:K$507)="@#@","Manual Entry Req",_xlfn.XLOOKUP($A1419,Odyssey_data!$A$2:$A$507,Odyssey_data!K$2:K$507)),MAD_PS1[[#This Row],[M9 : Application Architecture Type]]))</f>
        <v>Manual Entry Req</v>
      </c>
      <c r="L1419" s="75" t="str">
        <f>IF($AR1419="N",IF(MAD_PS1[[#This Row],[M10 : Application Description]]="@#@","Manual Entry Req",MAD_PS1[[#This Row],[M10 : Application Description]]),IF(MAD_PS1[[#This Row],[M10 : Application Description]]="@#@",IF(_xlfn.XLOOKUP($A1419,Odyssey_data!$A$2:$A$507,Odyssey_data!L$2:L$507)="@#@","Manual Entry Req",_xlfn.XLOOKUP($A1419,Odyssey_data!$A$2:$A$507,Odyssey_data!L$2:L$507)),MAD_PS1[[#This Row],[M10 : Application Description]]))</f>
        <v>Copy the customer info in excel, used to upload the info automatically in Impulse.</v>
      </c>
      <c r="M1419" s="75" t="str">
        <f>IF($AR1419="N",IF(MAD_PS1[[#This Row],[L1 Capability Map]]="@#@","Manual Entry Req",MAD_PS1[[#This Row],[L1 Capability Map]]),IF(MAD_PS1[[#This Row],[L1 Capability Map]]="@#@",IF(_xlfn.XLOOKUP($A1419,Odyssey_data!$A$2:$A$507,Odyssey_data!M$2:M$507)="@#@","Manual Entry Req",_xlfn.XLOOKUP($A1419,Odyssey_data!$A$2:$A$507,Odyssey_data!M$2:M$507)),MAD_PS1[[#This Row],[L1 Capability Map]]))</f>
        <v>Manual Entry Req</v>
      </c>
      <c r="N1419" s="75" t="str">
        <f>IF($AR1419="N",IF(MAD_PS1[[#This Row],[L2 Capability]]="@#@","Manual Entry Req",MAD_PS1[[#This Row],[L2 Capability]]),IF(MAD_PS1[[#This Row],[L2 Capability]]="@#@",IF(_xlfn.XLOOKUP($A1419,Odyssey_data!$A$2:$A$507,Odyssey_data!N$2:N$507)="@#@","Manual Entry Req",_xlfn.XLOOKUP($A1419,Odyssey_data!$A$2:$A$507,Odyssey_data!N$2:N$507)),MAD_PS1[[#This Row],[L2 Capability]]))</f>
        <v>Manual Entry Req</v>
      </c>
      <c r="O1419" s="75" t="str">
        <f>IF($AR1419="N",IF(MAD_PS1[[#This Row],[L3 Capability]]="@#@","Manual Entry Req",MAD_PS1[[#This Row],[L3 Capability]]),IF(MAD_PS1[[#This Row],[L3 Capability]]="@#@",IF(_xlfn.XLOOKUP($A1419,Odyssey_data!$A$2:$A$507,Odyssey_data!O$2:O$507)="@#@","Manual Entry Req",_xlfn.XLOOKUP($A1419,Odyssey_data!$A$2:$A$507,Odyssey_data!O$2:O$507)),MAD_PS1[[#This Row],[L3 Capability]]))</f>
        <v>Manual Entry Req</v>
      </c>
      <c r="P1419" s="75" t="str">
        <f>IF($AR1419="N",IF(MAD_PS1[[#This Row],[L4 Capability]]="@#@","Manual Entry Req",MAD_PS1[[#This Row],[L4 Capability]]),IF(MAD_PS1[[#This Row],[L4 Capability]]="@#@",IF(_xlfn.XLOOKUP($A1419,Odyssey_data!$A$2:$A$507,Odyssey_data!P$2:P$507)="@#@","Manual Entry Req",_xlfn.XLOOKUP($A1419,Odyssey_data!$A$2:$A$507,Odyssey_data!P$2:P$507)),MAD_PS1[[#This Row],[L4 Capability]]))</f>
        <v>Manual Entry Req</v>
      </c>
      <c r="Q1419" s="75" t="str">
        <f>IF($AR1419="N",IF(MAD_PS1[[#This Row],[Remarks()]]="@#@","Manual Entry Req",MAD_PS1[[#This Row],[Remarks()]]),IF(MAD_PS1[[#This Row],[Remarks()]]="@#@",IF(_xlfn.XLOOKUP($A1419,Odyssey_data!$A$2:$A$507,Odyssey_data!Q$2:Q$507)="@#@","Manual Entry Req",_xlfn.XLOOKUP($A1419,Odyssey_data!$A$2:$A$507,Odyssey_data!Q$2:Q$507)),MAD_PS1[[#This Row],[Remarks()]]))</f>
        <v>Manual Entry Req</v>
      </c>
      <c r="R1419" s="75" t="str">
        <f>IF($AR141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19,Odyssey_data!$A$2:$A$507,Odyssey_data!R$2:R$507)="@#@","Manual Entry Req",_xlfn.XLOOKUP($A1419,Odyssey_data!$A$2:$A$507,Odyssey_data!R$2:R$507)),MAD_PS1[[#This Row],[BCR1 : The extent to which application supports business operations]]))</f>
        <v>Manual Entry Req</v>
      </c>
      <c r="S1419" s="75" t="str">
        <f>IF($AR141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19,Odyssey_data!$A$2:$A$507,Odyssey_data!S$2:S$507)="@#@","Manual Entry Req",_xlfn.XLOOKUP($A1419,Odyssey_data!$A$2:$A$507,Odyssey_data!S$2:S$507)),MAD_PS1[[#This Row],[BCR2 : Please indicate the business impact due to the application''s non-availability ]]))</f>
        <v>Manual Entry Req</v>
      </c>
      <c r="T1419" s="75" t="str">
        <f>IF($AR1419="N",IF(MAD_PS1[[#This Row],[BCR3 : Business Data Criticality]]="@#@","Manual Entry Req",MAD_PS1[[#This Row],[BCR3 : Business Data Criticality]]),IF(MAD_PS1[[#This Row],[BCR3 : Business Data Criticality]]="@#@",IF(_xlfn.XLOOKUP($A1419,Odyssey_data!$A$2:$A$507,Odyssey_data!T$2:T$507)="@#@","Manual Entry Req",_xlfn.XLOOKUP($A1419,Odyssey_data!$A$2:$A$507,Odyssey_data!T$2:T$507)),MAD_PS1[[#This Row],[BCR3 : Business Data Criticality]]))</f>
        <v>Manual Entry Req</v>
      </c>
      <c r="U1419" s="75" t="str">
        <f>IF($AR1419="N",IF(MAD_PS1[[#This Row],[BCR4 : Please indicate the user base]]="@#@","Manual Entry Req",MAD_PS1[[#This Row],[BCR4 : Please indicate the user base]]),IF(MAD_PS1[[#This Row],[BCR4 : Please indicate the user base]]="@#@",IF(_xlfn.XLOOKUP($A1419,Odyssey_data!$A$2:$A$507,Odyssey_data!U$2:U$507)="@#@","Manual Entry Req",_xlfn.XLOOKUP($A1419,Odyssey_data!$A$2:$A$507,Odyssey_data!U$2:U$507)),MAD_PS1[[#This Row],[BCR4 : Please indicate the user base]]))</f>
        <v>Manual Entry Req</v>
      </c>
      <c r="V1419" s="75" t="str">
        <f>IF($AR1419="N",IF(MAD_PS1[[#This Row],[AC1 : Categorize Interfaces]]="@#@","Manual Entry Req",MAD_PS1[[#This Row],[AC1 : Categorize Interfaces]]),IF(MAD_PS1[[#This Row],[AC1 : Categorize Interfaces]]="@#@",IF(_xlfn.XLOOKUP($A1419,Odyssey_data!$A$2:$A$507,Odyssey_data!V$2:V$507)="@#@","Manual Entry Req",_xlfn.XLOOKUP($A1419,Odyssey_data!$A$2:$A$507,Odyssey_data!V$2:V$507)),MAD_PS1[[#This Row],[AC1 : Categorize Interfaces]]))</f>
        <v>Manual Entry Req</v>
      </c>
      <c r="W1419" s="75" t="str">
        <f>IF($AR1419="N",IF(MAD_PS1[[#This Row],[AC2 : Diversity of Database(s)]]="@#@","Manual Entry Req",MAD_PS1[[#This Row],[AC2 : Diversity of Database(s)]]),IF(MAD_PS1[[#This Row],[AC2 : Diversity of Database(s)]]="@#@",IF(_xlfn.XLOOKUP($A1419,Odyssey_data!$A$2:$A$507,Odyssey_data!W$2:W$507)="@#@","Manual Entry Req",_xlfn.XLOOKUP($A1419,Odyssey_data!$A$2:$A$507,Odyssey_data!W$2:W$507)),MAD_PS1[[#This Row],[AC2 : Diversity of Database(s)]]))</f>
        <v>Manual Entry Req</v>
      </c>
      <c r="X1419" s="75" t="str">
        <f>IF($AR1419="N",IF(MAD_PS1[[#This Row],[AC3 : Diversity of software languages]]="@#@","Manual Entry Req",MAD_PS1[[#This Row],[AC3 : Diversity of software languages]]),IF(MAD_PS1[[#This Row],[AC3 : Diversity of software languages]]="@#@",IF(_xlfn.XLOOKUP($A1419,Odyssey_data!$A$2:$A$507,Odyssey_data!X$2:X$507)="@#@","Manual Entry Req",_xlfn.XLOOKUP($A1419,Odyssey_data!$A$2:$A$507,Odyssey_data!X$2:X$507)),MAD_PS1[[#This Row],[AC3 : Diversity of software languages]]))</f>
        <v>Manual Entry Req</v>
      </c>
      <c r="Y1419" s="75" t="str">
        <f>IF($AR1419="N",IF(MAD_PS1[[#This Row],[AM1 : Vendor Support available]]="@#@","Manual Entry Req",MAD_PS1[[#This Row],[AM1 : Vendor Support available]]),IF(MAD_PS1[[#This Row],[AM1 : Vendor Support available]]="@#@",IF(_xlfn.XLOOKUP($A1419,Odyssey_data!$A$2:$A$507,Odyssey_data!Y$2:Y$507)="@#@","Manual Entry Req",_xlfn.XLOOKUP($A1419,Odyssey_data!$A$2:$A$507,Odyssey_data!Y$2:Y$507)),MAD_PS1[[#This Row],[AM1 : Vendor Support available]]))</f>
        <v>Manual Entry Req</v>
      </c>
      <c r="Z1419" s="75" t="str">
        <f>IF($AR1419="N",IF(MAD_PS1[[#This Row],[AM2 : Availability of skills required to support the system]]="@#@","Manual Entry Req",MAD_PS1[[#This Row],[AM2 : Availability of skills required to support the system]]),IF(MAD_PS1[[#This Row],[AM2 : Availability of skills required to support the system]]="@#@",IF(_xlfn.XLOOKUP($A1419,Odyssey_data!$A$2:$A$507,Odyssey_data!Z$2:Z$507)="@#@","Manual Entry Req",_xlfn.XLOOKUP($A1419,Odyssey_data!$A$2:$A$507,Odyssey_data!Z$2:Z$507)),MAD_PS1[[#This Row],[AM2 : Availability of skills required to support the system]]))</f>
        <v>Manual Entry Req</v>
      </c>
      <c r="AA1419" s="75" t="str">
        <f>IF($AR1419="N",IF(MAD_PS1[[#This Row],[AM3 : Documents Available]]="@#@","Manual Entry Req",MAD_PS1[[#This Row],[AM3 : Documents Available]]),IF(MAD_PS1[[#This Row],[AM3 : Documents Available]]="@#@",IF(_xlfn.XLOOKUP($A1419,Odyssey_data!$A$2:$A$507,Odyssey_data!AA$2:AA$507)="@#@","Manual Entry Req",_xlfn.XLOOKUP($A1419,Odyssey_data!$A$2:$A$507,Odyssey_data!AA$2:AA$507)),MAD_PS1[[#This Row],[AM3 : Documents Available]]))</f>
        <v>Manual Entry Req</v>
      </c>
      <c r="AB1419" s="75" t="str">
        <f>IF($AR1419="N",IF(MAD_PS1[[#This Row],[AM4 : Lifecycle Stage of the application for Risk]]="@#@","Manual Entry Req",MAD_PS1[[#This Row],[AM4 : Lifecycle Stage of the application for Risk]]),IF(MAD_PS1[[#This Row],[AM4 : Lifecycle Stage of the application for Risk]]="@#@",IF(_xlfn.XLOOKUP($A1419,Odyssey_data!$A$2:$A$507,Odyssey_data!AB$2:AB$507)="@#@","Manual Entry Req",_xlfn.XLOOKUP($A1419,Odyssey_data!$A$2:$A$507,Odyssey_data!AB$2:AB$507)),MAD_PS1[[#This Row],[AM4 : Lifecycle Stage of the application for Risk]]))</f>
        <v>Manual Entry Req</v>
      </c>
      <c r="AC1419" s="75" t="str">
        <f>IF($AR1419="N",IF(MAD_PS1[[#This Row],[AC1 : Implementation Cost]]="@#@","Manual Entry Req",MAD_PS1[[#This Row],[AC1 : Implementation Cost]]),IF(MAD_PS1[[#This Row],[AC1 : Implementation Cost]]="@#@",IF(_xlfn.XLOOKUP($A1419,Odyssey_data!$A$2:$A$507,Odyssey_data!AC$2:AC$507)="@#@","Manual Entry Req",_xlfn.XLOOKUP($A1419,Odyssey_data!$A$2:$A$507,Odyssey_data!AC$2:AC$507)),MAD_PS1[[#This Row],[AC1 : Implementation Cost]]))</f>
        <v>Manual Entry Req</v>
      </c>
      <c r="AD1419" s="75" t="str">
        <f>IF($AR1419="N",IF(MAD_PS1[[#This Row],[AC2 : Licence Cost]]="@#@","Manual Entry Req",MAD_PS1[[#This Row],[AC2 : Licence Cost]]),IF(MAD_PS1[[#This Row],[AC2 : Licence Cost]]="@#@",IF(_xlfn.XLOOKUP($A1419,Odyssey_data!$A$2:$A$507,Odyssey_data!AD$2:AD$507)="@#@","Manual Entry Req",_xlfn.XLOOKUP($A1419,Odyssey_data!$A$2:$A$507,Odyssey_data!AD$2:AD$507)),MAD_PS1[[#This Row],[AC2 : Licence Cost]]))</f>
        <v>Manual Entry Req</v>
      </c>
      <c r="AE1419" s="75" t="str">
        <f>IF($AR1419="N",IF(MAD_PS1[[#This Row],[AC3 : Annual Maintenance Cost/Support Cost]]="@#@","Manual Entry Req",MAD_PS1[[#This Row],[AC3 : Annual Maintenance Cost/Support Cost]]),IF(MAD_PS1[[#This Row],[AC3 : Annual Maintenance Cost/Support Cost]]="@#@",IF(_xlfn.XLOOKUP($A1419,Odyssey_data!$A$2:$A$507,Odyssey_data!AE$2:AE$507)="@#@","Manual Entry Req",_xlfn.XLOOKUP($A1419,Odyssey_data!$A$2:$A$507,Odyssey_data!AE$2:AE$507)),MAD_PS1[[#This Row],[AC3 : Annual Maintenance Cost/Support Cost]]))</f>
        <v>Manual Entry Req</v>
      </c>
      <c r="AF1419" s="75" t="str">
        <f>IF($AR1419="N",IF(MAD_PS1[[#This Row],[ACR1 : Is Application Virtualized]]="@#@","Manual Entry Req",MAD_PS1[[#This Row],[ACR1 : Is Application Virtualized]]),IF(MAD_PS1[[#This Row],[ACR1 : Is Application Virtualized]]="@#@",IF(_xlfn.XLOOKUP($A1419,Odyssey_data!$A$2:$A$507,Odyssey_data!AF$2:AF$507)="@#@","Manual Entry Req",_xlfn.XLOOKUP($A1419,Odyssey_data!$A$2:$A$507,Odyssey_data!AF$2:AF$507)),MAD_PS1[[#This Row],[ACR1 : Is Application Virtualized]]))</f>
        <v>Manual Entry Req</v>
      </c>
      <c r="AG1419" s="75" t="str">
        <f>IF($AR141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19,Odyssey_data!$A$2:$A$507,Odyssey_data!AG$2:AG$507)="@#@","Manual Entry Req",_xlfn.XLOOKUP($A1419,Odyssey_data!$A$2:$A$507,Odyssey_data!AG$2:AG$507)),MAD_PS1[[#This Row],[ACR2 : Does the Application Support loosely coupled N tier Architecture &amp; Abstraction]]))</f>
        <v>Manual Entry Req</v>
      </c>
      <c r="AH1419" s="75" t="str">
        <f>IF($AR1419="N",IF(MAD_PS1[[#This Row],[ACR3 : Does it provide Micro Services / Coarse Grain APIs]]="@#@","Manual Entry Req",MAD_PS1[[#This Row],[ACR3 : Does it provide Micro Services / Coarse Grain APIs]]),IF(MAD_PS1[[#This Row],[ACR3 : Does it provide Micro Services / Coarse Grain APIs]]="@#@",IF(_xlfn.XLOOKUP($A1419,Odyssey_data!$A$2:$A$507,Odyssey_data!AH$2:AH$507)="@#@","Manual Entry Req",_xlfn.XLOOKUP($A1419,Odyssey_data!$A$2:$A$507,Odyssey_data!AH$2:AH$507)),MAD_PS1[[#This Row],[ACR3 : Does it provide Micro Services / Coarse Grain APIs]]))</f>
        <v>Manual Entry Req</v>
      </c>
      <c r="AI1419" s="75" t="str">
        <f>IF($AR1419="N",IF(MAD_PS1[[#This Row],[ACR4 : Does the host regulatory environment allows moving to cloud]]="@#@","Manual Entry Req",MAD_PS1[[#This Row],[ACR4 : Does the host regulatory environment allows moving to cloud]]),IF(MAD_PS1[[#This Row],[ACR4 : Does the host regulatory environment allows moving to cloud]]="@#@",IF(_xlfn.XLOOKUP($A1419,Odyssey_data!$A$2:$A$507,Odyssey_data!AI$2:AI$507)="@#@","Manual Entry Req",_xlfn.XLOOKUP($A1419,Odyssey_data!$A$2:$A$507,Odyssey_data!AI$2:AI$507)),MAD_PS1[[#This Row],[ACR4 : Does the host regulatory environment allows moving to cloud]]))</f>
        <v>Manual Entry Req</v>
      </c>
      <c r="AJ1419" s="75" t="str">
        <f>MAD_PS1[[#This Row],[Which Part? (Part 1 or Part 2)]]</f>
        <v>Part 2</v>
      </c>
      <c r="AK1419" s="75" t="str">
        <f>MAD_PS1[[#This Row],[Data Received]]</f>
        <v>@#@</v>
      </c>
      <c r="AL1419" s="75" t="str">
        <f>MAD_PS1[[#This Row],[Data Updated?]]</f>
        <v>YES</v>
      </c>
      <c r="AM1419" s="75" t="str">
        <f>MAD_PS1[[#This Row],[Potential duplicates]]</f>
        <v>@#@</v>
      </c>
      <c r="AN1419" s="75" t="str">
        <f>MAD_PS1[[#This Row],[Remarks]]</f>
        <v>@#@</v>
      </c>
      <c r="AO1419" s="75" t="str">
        <f>MAD_PS1[[#This Row],[Staus of Data Input]]</f>
        <v>Data Available</v>
      </c>
      <c r="AP1419" s="75">
        <f>MAD_PS1[[#This Row],[Portfolio]]</f>
        <v>0</v>
      </c>
      <c r="AQ1419" s="75" t="str">
        <f>MAD_PS1[[#This Row],[Only CTM]]</f>
        <v>S3.178</v>
      </c>
      <c r="AR1419" s="74" t="str">
        <f>IF(ISERROR(_xlfn.XLOOKUP(MAD_PS2[[#This Row],[Source ID]],Odyssey_data[Source ID],Odyssey_data[M1 : Name of All Applications])),"N","Y")</f>
        <v>N</v>
      </c>
    </row>
    <row r="1420" spans="1:44" ht="45" hidden="1" x14ac:dyDescent="0.25">
      <c r="A1420" s="75" t="str">
        <f>MAD_PS1[[#This Row],[Source ID]]</f>
        <v>S3.179</v>
      </c>
      <c r="B1420" s="75" t="str">
        <f>MAD_PS1[[#This Row],[M1 : Name of All Applications]]</f>
        <v>Finance_AR SE_Autocash</v>
      </c>
      <c r="C1420" s="75" t="str">
        <f>IF($AR1420="N",IF(MAD_PS1[[#This Row],[Region]]="@#@","Manual Entry Req",MAD_PS1[[#This Row],[Region]]),IF(MAD_PS1[[#This Row],[Region]]="@#@",IF(_xlfn.XLOOKUP($A1420,Odyssey_data!$A$2:$A$507,Odyssey_data!C$2:C$507)="@#@","Manual Entry Req",_xlfn.XLOOKUP($A1420,Odyssey_data!$A$2:$A$507,Odyssey_data!C$2:C$507)),MAD_PS1[[#This Row],[Region]]))</f>
        <v>EMEA</v>
      </c>
      <c r="D1420" s="75" t="str">
        <f>IF($AR1420="N",IF(MAD_PS1[[#This Row],[Identify Current Region Owner]]="@#@","Manual Entry Req",MAD_PS1[[#This Row],[Identify Current Region Owner]]),IF(MAD_PS1[[#This Row],[Identify Current Region Owner]]="@#@",IF(_xlfn.XLOOKUP($A1420,Odyssey_data!$A$2:$A$507,Odyssey_data!D$2:D$507)="@#@","Manual Entry Req",_xlfn.XLOOKUP($A1420,Odyssey_data!$A$2:$A$507,Odyssey_data!D$2:D$507)),MAD_PS1[[#This Row],[Identify Current Region Owner]]))</f>
        <v>Bonina Chorukova</v>
      </c>
      <c r="E1420" s="75" t="str">
        <f>IF($AR1420="N",IF(MAD_PS1[[#This Row],[M2: Confirm Application Status]]="@#@","Manual Entry Req",MAD_PS1[[#This Row],[M2: Confirm Application Status]]),IF(MAD_PS1[[#This Row],[M2: Confirm Application Status]]="@#@",IF(_xlfn.XLOOKUP($A1420,Odyssey_data!$A$2:$A$507,Odyssey_data!E$2:E$507)="@#@","Manual Entry Req",_xlfn.XLOOKUP($A1420,Odyssey_data!$A$2:$A$507,Odyssey_data!E$2:E$507)),MAD_PS1[[#This Row],[M2: Confirm Application Status]]))</f>
        <v>Descope</v>
      </c>
      <c r="F1420" s="75" t="str">
        <f>IF($AR1420="N",IF(MAD_PS1[[#This Row],[M3 : Application User Group]]="@#@","Manual Entry Req",MAD_PS1[[#This Row],[M3 : Application User Group]]),IF(MAD_PS1[[#This Row],[M3 : Application User Group]]="@#@",IF(_xlfn.XLOOKUP($A1420,Odyssey_data!$A$2:$A$507,Odyssey_data!F$2:F$507)="@#@","Manual Entry Req",_xlfn.XLOOKUP($A1420,Odyssey_data!$A$2:$A$507,Odyssey_data!F$2:F$507)),MAD_PS1[[#This Row],[M3 : Application User Group]]))</f>
        <v>Manual Entry Req</v>
      </c>
      <c r="G1420" s="75" t="str">
        <f>IF($AR1420="N",IF(MAD_PS1[[#This Row],[M5 : Application Built]]="@#@","Manual Entry Req",MAD_PS1[[#This Row],[M5 : Application Built]]),IF(MAD_PS1[[#This Row],[M5 : Application Built]]="@#@",IF(_xlfn.XLOOKUP($A1420,Odyssey_data!$A$2:$A$507,Odyssey_data!G$2:G$507)="@#@","Manual Entry Req",_xlfn.XLOOKUP($A1420,Odyssey_data!$A$2:$A$507,Odyssey_data!G$2:G$507)),MAD_PS1[[#This Row],[M5 : Application Built]]))</f>
        <v>Manual Entry Req</v>
      </c>
      <c r="H1420" s="75" t="str">
        <f>IF($AR1420="N",IF(MAD_PS1[[#This Row],[M6 : Application Stack / Technology]]="@#@","Manual Entry Req",MAD_PS1[[#This Row],[M6 : Application Stack / Technology]]),IF(MAD_PS1[[#This Row],[M6 : Application Stack / Technology]]="@#@",IF(_xlfn.XLOOKUP($A1420,Odyssey_data!$A$2:$A$507,Odyssey_data!H$2:H$507)="@#@","Manual Entry Req",_xlfn.XLOOKUP($A1420,Odyssey_data!$A$2:$A$507,Odyssey_data!H$2:H$507)),MAD_PS1[[#This Row],[M6 : Application Stack / Technology]]))</f>
        <v>Manual Entry Req</v>
      </c>
      <c r="I1420" s="75" t="str">
        <f>IF($AR1420="N",IF(MAD_PS1[[#This Row],[M7 : Primary Access Channels]]="@#@","Manual Entry Req",MAD_PS1[[#This Row],[M7 : Primary Access Channels]]),IF(MAD_PS1[[#This Row],[M7 : Primary Access Channels]]="@#@",IF(_xlfn.XLOOKUP($A1420,Odyssey_data!$A$2:$A$507,Odyssey_data!I$2:I$507)="@#@","Manual Entry Req",_xlfn.XLOOKUP($A1420,Odyssey_data!$A$2:$A$507,Odyssey_data!I$2:I$507)),MAD_PS1[[#This Row],[M7 : Primary Access Channels]]))</f>
        <v>Manual Entry Req</v>
      </c>
      <c r="J1420" s="75" t="str">
        <f>IF($AR1420="N",IF(MAD_PS1[[#This Row],[M8 : Application Deployement]]="@#@","Manual Entry Req",MAD_PS1[[#This Row],[M8 : Application Deployement]]),IF(MAD_PS1[[#This Row],[M8 : Application Deployement]]="@#@",IF(_xlfn.XLOOKUP($A1420,Odyssey_data!$A$2:$A$507,Odyssey_data!J$2:J$507)="@#@","Manual Entry Req",_xlfn.XLOOKUP($A1420,Odyssey_data!$A$2:$A$507,Odyssey_data!J$2:J$507)),MAD_PS1[[#This Row],[M8 : Application Deployement]]))</f>
        <v>Manual Entry Req</v>
      </c>
      <c r="K1420" s="75" t="str">
        <f>IF($AR1420="N",IF(MAD_PS1[[#This Row],[M9 : Application Architecture Type]]="@#@","Manual Entry Req",MAD_PS1[[#This Row],[M9 : Application Architecture Type]]),IF(MAD_PS1[[#This Row],[M9 : Application Architecture Type]]="@#@",IF(_xlfn.XLOOKUP($A1420,Odyssey_data!$A$2:$A$507,Odyssey_data!K$2:K$507)="@#@","Manual Entry Req",_xlfn.XLOOKUP($A1420,Odyssey_data!$A$2:$A$507,Odyssey_data!K$2:K$507)),MAD_PS1[[#This Row],[M9 : Application Architecture Type]]))</f>
        <v>Manual Entry Req</v>
      </c>
      <c r="L1420" s="75" t="str">
        <f>IF($AR1420="N",IF(MAD_PS1[[#This Row],[M10 : Application Description]]="@#@","Manual Entry Req",MAD_PS1[[#This Row],[M10 : Application Description]]),IF(MAD_PS1[[#This Row],[M10 : Application Description]]="@#@",IF(_xlfn.XLOOKUP($A1420,Odyssey_data!$A$2:$A$507,Odyssey_data!L$2:L$507)="@#@","Manual Entry Req",_xlfn.XLOOKUP($A1420,Odyssey_data!$A$2:$A$507,Odyssey_data!L$2:L$507)),MAD_PS1[[#This Row],[M10 : Application Description]]))</f>
        <v>Automatically applies the payment for the big customers in Impulse.</v>
      </c>
      <c r="M1420" s="75" t="str">
        <f>IF($AR1420="N",IF(MAD_PS1[[#This Row],[L1 Capability Map]]="@#@","Manual Entry Req",MAD_PS1[[#This Row],[L1 Capability Map]]),IF(MAD_PS1[[#This Row],[L1 Capability Map]]="@#@",IF(_xlfn.XLOOKUP($A1420,Odyssey_data!$A$2:$A$507,Odyssey_data!M$2:M$507)="@#@","Manual Entry Req",_xlfn.XLOOKUP($A1420,Odyssey_data!$A$2:$A$507,Odyssey_data!M$2:M$507)),MAD_PS1[[#This Row],[L1 Capability Map]]))</f>
        <v>Manual Entry Req</v>
      </c>
      <c r="N1420" s="75" t="str">
        <f>IF($AR1420="N",IF(MAD_PS1[[#This Row],[L2 Capability]]="@#@","Manual Entry Req",MAD_PS1[[#This Row],[L2 Capability]]),IF(MAD_PS1[[#This Row],[L2 Capability]]="@#@",IF(_xlfn.XLOOKUP($A1420,Odyssey_data!$A$2:$A$507,Odyssey_data!N$2:N$507)="@#@","Manual Entry Req",_xlfn.XLOOKUP($A1420,Odyssey_data!$A$2:$A$507,Odyssey_data!N$2:N$507)),MAD_PS1[[#This Row],[L2 Capability]]))</f>
        <v>Manual Entry Req</v>
      </c>
      <c r="O1420" s="75" t="str">
        <f>IF($AR1420="N",IF(MAD_PS1[[#This Row],[L3 Capability]]="@#@","Manual Entry Req",MAD_PS1[[#This Row],[L3 Capability]]),IF(MAD_PS1[[#This Row],[L3 Capability]]="@#@",IF(_xlfn.XLOOKUP($A1420,Odyssey_data!$A$2:$A$507,Odyssey_data!O$2:O$507)="@#@","Manual Entry Req",_xlfn.XLOOKUP($A1420,Odyssey_data!$A$2:$A$507,Odyssey_data!O$2:O$507)),MAD_PS1[[#This Row],[L3 Capability]]))</f>
        <v>Manual Entry Req</v>
      </c>
      <c r="P1420" s="75" t="str">
        <f>IF($AR1420="N",IF(MAD_PS1[[#This Row],[L4 Capability]]="@#@","Manual Entry Req",MAD_PS1[[#This Row],[L4 Capability]]),IF(MAD_PS1[[#This Row],[L4 Capability]]="@#@",IF(_xlfn.XLOOKUP($A1420,Odyssey_data!$A$2:$A$507,Odyssey_data!P$2:P$507)="@#@","Manual Entry Req",_xlfn.XLOOKUP($A1420,Odyssey_data!$A$2:$A$507,Odyssey_data!P$2:P$507)),MAD_PS1[[#This Row],[L4 Capability]]))</f>
        <v>Manual Entry Req</v>
      </c>
      <c r="Q1420" s="75" t="str">
        <f>IF($AR1420="N",IF(MAD_PS1[[#This Row],[Remarks()]]="@#@","Manual Entry Req",MAD_PS1[[#This Row],[Remarks()]]),IF(MAD_PS1[[#This Row],[Remarks()]]="@#@",IF(_xlfn.XLOOKUP($A1420,Odyssey_data!$A$2:$A$507,Odyssey_data!Q$2:Q$507)="@#@","Manual Entry Req",_xlfn.XLOOKUP($A1420,Odyssey_data!$A$2:$A$507,Odyssey_data!Q$2:Q$507)),MAD_PS1[[#This Row],[Remarks()]]))</f>
        <v>Manual Entry Req</v>
      </c>
      <c r="R1420" s="75" t="str">
        <f>IF($AR142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20,Odyssey_data!$A$2:$A$507,Odyssey_data!R$2:R$507)="@#@","Manual Entry Req",_xlfn.XLOOKUP($A1420,Odyssey_data!$A$2:$A$507,Odyssey_data!R$2:R$507)),MAD_PS1[[#This Row],[BCR1 : The extent to which application supports business operations]]))</f>
        <v>Manual Entry Req</v>
      </c>
      <c r="S1420" s="75" t="str">
        <f>IF($AR142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20,Odyssey_data!$A$2:$A$507,Odyssey_data!S$2:S$507)="@#@","Manual Entry Req",_xlfn.XLOOKUP($A1420,Odyssey_data!$A$2:$A$507,Odyssey_data!S$2:S$507)),MAD_PS1[[#This Row],[BCR2 : Please indicate the business impact due to the application''s non-availability ]]))</f>
        <v>Manual Entry Req</v>
      </c>
      <c r="T1420" s="75" t="str">
        <f>IF($AR1420="N",IF(MAD_PS1[[#This Row],[BCR3 : Business Data Criticality]]="@#@","Manual Entry Req",MAD_PS1[[#This Row],[BCR3 : Business Data Criticality]]),IF(MAD_PS1[[#This Row],[BCR3 : Business Data Criticality]]="@#@",IF(_xlfn.XLOOKUP($A1420,Odyssey_data!$A$2:$A$507,Odyssey_data!T$2:T$507)="@#@","Manual Entry Req",_xlfn.XLOOKUP($A1420,Odyssey_data!$A$2:$A$507,Odyssey_data!T$2:T$507)),MAD_PS1[[#This Row],[BCR3 : Business Data Criticality]]))</f>
        <v>Manual Entry Req</v>
      </c>
      <c r="U1420" s="75" t="str">
        <f>IF($AR1420="N",IF(MAD_PS1[[#This Row],[BCR4 : Please indicate the user base]]="@#@","Manual Entry Req",MAD_PS1[[#This Row],[BCR4 : Please indicate the user base]]),IF(MAD_PS1[[#This Row],[BCR4 : Please indicate the user base]]="@#@",IF(_xlfn.XLOOKUP($A1420,Odyssey_data!$A$2:$A$507,Odyssey_data!U$2:U$507)="@#@","Manual Entry Req",_xlfn.XLOOKUP($A1420,Odyssey_data!$A$2:$A$507,Odyssey_data!U$2:U$507)),MAD_PS1[[#This Row],[BCR4 : Please indicate the user base]]))</f>
        <v>Manual Entry Req</v>
      </c>
      <c r="V1420" s="75" t="str">
        <f>IF($AR1420="N",IF(MAD_PS1[[#This Row],[AC1 : Categorize Interfaces]]="@#@","Manual Entry Req",MAD_PS1[[#This Row],[AC1 : Categorize Interfaces]]),IF(MAD_PS1[[#This Row],[AC1 : Categorize Interfaces]]="@#@",IF(_xlfn.XLOOKUP($A1420,Odyssey_data!$A$2:$A$507,Odyssey_data!V$2:V$507)="@#@","Manual Entry Req",_xlfn.XLOOKUP($A1420,Odyssey_data!$A$2:$A$507,Odyssey_data!V$2:V$507)),MAD_PS1[[#This Row],[AC1 : Categorize Interfaces]]))</f>
        <v>Manual Entry Req</v>
      </c>
      <c r="W1420" s="75" t="str">
        <f>IF($AR1420="N",IF(MAD_PS1[[#This Row],[AC2 : Diversity of Database(s)]]="@#@","Manual Entry Req",MAD_PS1[[#This Row],[AC2 : Diversity of Database(s)]]),IF(MAD_PS1[[#This Row],[AC2 : Diversity of Database(s)]]="@#@",IF(_xlfn.XLOOKUP($A1420,Odyssey_data!$A$2:$A$507,Odyssey_data!W$2:W$507)="@#@","Manual Entry Req",_xlfn.XLOOKUP($A1420,Odyssey_data!$A$2:$A$507,Odyssey_data!W$2:W$507)),MAD_PS1[[#This Row],[AC2 : Diversity of Database(s)]]))</f>
        <v>Manual Entry Req</v>
      </c>
      <c r="X1420" s="75" t="str">
        <f>IF($AR1420="N",IF(MAD_PS1[[#This Row],[AC3 : Diversity of software languages]]="@#@","Manual Entry Req",MAD_PS1[[#This Row],[AC3 : Diversity of software languages]]),IF(MAD_PS1[[#This Row],[AC3 : Diversity of software languages]]="@#@",IF(_xlfn.XLOOKUP($A1420,Odyssey_data!$A$2:$A$507,Odyssey_data!X$2:X$507)="@#@","Manual Entry Req",_xlfn.XLOOKUP($A1420,Odyssey_data!$A$2:$A$507,Odyssey_data!X$2:X$507)),MAD_PS1[[#This Row],[AC3 : Diversity of software languages]]))</f>
        <v>Manual Entry Req</v>
      </c>
      <c r="Y1420" s="75" t="str">
        <f>IF($AR1420="N",IF(MAD_PS1[[#This Row],[AM1 : Vendor Support available]]="@#@","Manual Entry Req",MAD_PS1[[#This Row],[AM1 : Vendor Support available]]),IF(MAD_PS1[[#This Row],[AM1 : Vendor Support available]]="@#@",IF(_xlfn.XLOOKUP($A1420,Odyssey_data!$A$2:$A$507,Odyssey_data!Y$2:Y$507)="@#@","Manual Entry Req",_xlfn.XLOOKUP($A1420,Odyssey_data!$A$2:$A$507,Odyssey_data!Y$2:Y$507)),MAD_PS1[[#This Row],[AM1 : Vendor Support available]]))</f>
        <v>Manual Entry Req</v>
      </c>
      <c r="Z1420" s="75" t="str">
        <f>IF($AR1420="N",IF(MAD_PS1[[#This Row],[AM2 : Availability of skills required to support the system]]="@#@","Manual Entry Req",MAD_PS1[[#This Row],[AM2 : Availability of skills required to support the system]]),IF(MAD_PS1[[#This Row],[AM2 : Availability of skills required to support the system]]="@#@",IF(_xlfn.XLOOKUP($A1420,Odyssey_data!$A$2:$A$507,Odyssey_data!Z$2:Z$507)="@#@","Manual Entry Req",_xlfn.XLOOKUP($A1420,Odyssey_data!$A$2:$A$507,Odyssey_data!Z$2:Z$507)),MAD_PS1[[#This Row],[AM2 : Availability of skills required to support the system]]))</f>
        <v>Manual Entry Req</v>
      </c>
      <c r="AA1420" s="75" t="str">
        <f>IF($AR1420="N",IF(MAD_PS1[[#This Row],[AM3 : Documents Available]]="@#@","Manual Entry Req",MAD_PS1[[#This Row],[AM3 : Documents Available]]),IF(MAD_PS1[[#This Row],[AM3 : Documents Available]]="@#@",IF(_xlfn.XLOOKUP($A1420,Odyssey_data!$A$2:$A$507,Odyssey_data!AA$2:AA$507)="@#@","Manual Entry Req",_xlfn.XLOOKUP($A1420,Odyssey_data!$A$2:$A$507,Odyssey_data!AA$2:AA$507)),MAD_PS1[[#This Row],[AM3 : Documents Available]]))</f>
        <v>Manual Entry Req</v>
      </c>
      <c r="AB1420" s="75" t="str">
        <f>IF($AR1420="N",IF(MAD_PS1[[#This Row],[AM4 : Lifecycle Stage of the application for Risk]]="@#@","Manual Entry Req",MAD_PS1[[#This Row],[AM4 : Lifecycle Stage of the application for Risk]]),IF(MAD_PS1[[#This Row],[AM4 : Lifecycle Stage of the application for Risk]]="@#@",IF(_xlfn.XLOOKUP($A1420,Odyssey_data!$A$2:$A$507,Odyssey_data!AB$2:AB$507)="@#@","Manual Entry Req",_xlfn.XLOOKUP($A1420,Odyssey_data!$A$2:$A$507,Odyssey_data!AB$2:AB$507)),MAD_PS1[[#This Row],[AM4 : Lifecycle Stage of the application for Risk]]))</f>
        <v>Manual Entry Req</v>
      </c>
      <c r="AC1420" s="75" t="str">
        <f>IF($AR1420="N",IF(MAD_PS1[[#This Row],[AC1 : Implementation Cost]]="@#@","Manual Entry Req",MAD_PS1[[#This Row],[AC1 : Implementation Cost]]),IF(MAD_PS1[[#This Row],[AC1 : Implementation Cost]]="@#@",IF(_xlfn.XLOOKUP($A1420,Odyssey_data!$A$2:$A$507,Odyssey_data!AC$2:AC$507)="@#@","Manual Entry Req",_xlfn.XLOOKUP($A1420,Odyssey_data!$A$2:$A$507,Odyssey_data!AC$2:AC$507)),MAD_PS1[[#This Row],[AC1 : Implementation Cost]]))</f>
        <v>Manual Entry Req</v>
      </c>
      <c r="AD1420" s="75" t="str">
        <f>IF($AR1420="N",IF(MAD_PS1[[#This Row],[AC2 : Licence Cost]]="@#@","Manual Entry Req",MAD_PS1[[#This Row],[AC2 : Licence Cost]]),IF(MAD_PS1[[#This Row],[AC2 : Licence Cost]]="@#@",IF(_xlfn.XLOOKUP($A1420,Odyssey_data!$A$2:$A$507,Odyssey_data!AD$2:AD$507)="@#@","Manual Entry Req",_xlfn.XLOOKUP($A1420,Odyssey_data!$A$2:$A$507,Odyssey_data!AD$2:AD$507)),MAD_PS1[[#This Row],[AC2 : Licence Cost]]))</f>
        <v>Manual Entry Req</v>
      </c>
      <c r="AE1420" s="75" t="str">
        <f>IF($AR1420="N",IF(MAD_PS1[[#This Row],[AC3 : Annual Maintenance Cost/Support Cost]]="@#@","Manual Entry Req",MAD_PS1[[#This Row],[AC3 : Annual Maintenance Cost/Support Cost]]),IF(MAD_PS1[[#This Row],[AC3 : Annual Maintenance Cost/Support Cost]]="@#@",IF(_xlfn.XLOOKUP($A1420,Odyssey_data!$A$2:$A$507,Odyssey_data!AE$2:AE$507)="@#@","Manual Entry Req",_xlfn.XLOOKUP($A1420,Odyssey_data!$A$2:$A$507,Odyssey_data!AE$2:AE$507)),MAD_PS1[[#This Row],[AC3 : Annual Maintenance Cost/Support Cost]]))</f>
        <v>Manual Entry Req</v>
      </c>
      <c r="AF1420" s="75" t="str">
        <f>IF($AR1420="N",IF(MAD_PS1[[#This Row],[ACR1 : Is Application Virtualized]]="@#@","Manual Entry Req",MAD_PS1[[#This Row],[ACR1 : Is Application Virtualized]]),IF(MAD_PS1[[#This Row],[ACR1 : Is Application Virtualized]]="@#@",IF(_xlfn.XLOOKUP($A1420,Odyssey_data!$A$2:$A$507,Odyssey_data!AF$2:AF$507)="@#@","Manual Entry Req",_xlfn.XLOOKUP($A1420,Odyssey_data!$A$2:$A$507,Odyssey_data!AF$2:AF$507)),MAD_PS1[[#This Row],[ACR1 : Is Application Virtualized]]))</f>
        <v>Manual Entry Req</v>
      </c>
      <c r="AG1420" s="75" t="str">
        <f>IF($AR142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20,Odyssey_data!$A$2:$A$507,Odyssey_data!AG$2:AG$507)="@#@","Manual Entry Req",_xlfn.XLOOKUP($A1420,Odyssey_data!$A$2:$A$507,Odyssey_data!AG$2:AG$507)),MAD_PS1[[#This Row],[ACR2 : Does the Application Support loosely coupled N tier Architecture &amp; Abstraction]]))</f>
        <v>Manual Entry Req</v>
      </c>
      <c r="AH1420" s="75" t="str">
        <f>IF($AR1420="N",IF(MAD_PS1[[#This Row],[ACR3 : Does it provide Micro Services / Coarse Grain APIs]]="@#@","Manual Entry Req",MAD_PS1[[#This Row],[ACR3 : Does it provide Micro Services / Coarse Grain APIs]]),IF(MAD_PS1[[#This Row],[ACR3 : Does it provide Micro Services / Coarse Grain APIs]]="@#@",IF(_xlfn.XLOOKUP($A1420,Odyssey_data!$A$2:$A$507,Odyssey_data!AH$2:AH$507)="@#@","Manual Entry Req",_xlfn.XLOOKUP($A1420,Odyssey_data!$A$2:$A$507,Odyssey_data!AH$2:AH$507)),MAD_PS1[[#This Row],[ACR3 : Does it provide Micro Services / Coarse Grain APIs]]))</f>
        <v>Manual Entry Req</v>
      </c>
      <c r="AI1420" s="75" t="str">
        <f>IF($AR1420="N",IF(MAD_PS1[[#This Row],[ACR4 : Does the host regulatory environment allows moving to cloud]]="@#@","Manual Entry Req",MAD_PS1[[#This Row],[ACR4 : Does the host regulatory environment allows moving to cloud]]),IF(MAD_PS1[[#This Row],[ACR4 : Does the host regulatory environment allows moving to cloud]]="@#@",IF(_xlfn.XLOOKUP($A1420,Odyssey_data!$A$2:$A$507,Odyssey_data!AI$2:AI$507)="@#@","Manual Entry Req",_xlfn.XLOOKUP($A1420,Odyssey_data!$A$2:$A$507,Odyssey_data!AI$2:AI$507)),MAD_PS1[[#This Row],[ACR4 : Does the host regulatory environment allows moving to cloud]]))</f>
        <v>Manual Entry Req</v>
      </c>
      <c r="AJ1420" s="75" t="str">
        <f>MAD_PS1[[#This Row],[Which Part? (Part 1 or Part 2)]]</f>
        <v>Part 2</v>
      </c>
      <c r="AK1420" s="75" t="str">
        <f>MAD_PS1[[#This Row],[Data Received]]</f>
        <v>@#@</v>
      </c>
      <c r="AL1420" s="75" t="str">
        <f>MAD_PS1[[#This Row],[Data Updated?]]</f>
        <v>YES</v>
      </c>
      <c r="AM1420" s="75" t="str">
        <f>MAD_PS1[[#This Row],[Potential duplicates]]</f>
        <v>@#@</v>
      </c>
      <c r="AN1420" s="75" t="str">
        <f>MAD_PS1[[#This Row],[Remarks]]</f>
        <v>@#@</v>
      </c>
      <c r="AO1420" s="75" t="str">
        <f>MAD_PS1[[#This Row],[Staus of Data Input]]</f>
        <v>Data Available</v>
      </c>
      <c r="AP1420" s="75">
        <f>MAD_PS1[[#This Row],[Portfolio]]</f>
        <v>0</v>
      </c>
      <c r="AQ1420" s="75" t="str">
        <f>MAD_PS1[[#This Row],[Only CTM]]</f>
        <v>S3.179</v>
      </c>
      <c r="AR1420" s="74" t="str">
        <f>IF(ISERROR(_xlfn.XLOOKUP(MAD_PS2[[#This Row],[Source ID]],Odyssey_data[Source ID],Odyssey_data[M1 : Name of All Applications])),"N","Y")</f>
        <v>N</v>
      </c>
    </row>
    <row r="1421" spans="1:44" ht="75" hidden="1" x14ac:dyDescent="0.25">
      <c r="A1421" s="75" t="str">
        <f>MAD_PS1[[#This Row],[Source ID]]</f>
        <v>S3.180</v>
      </c>
      <c r="B1421" s="75" t="str">
        <f>MAD_PS1[[#This Row],[M1 : Name of All Applications]]</f>
        <v>Finance_AR SE_NetOff</v>
      </c>
      <c r="C1421" s="75" t="str">
        <f>IF($AR1421="N",IF(MAD_PS1[[#This Row],[Region]]="@#@","Manual Entry Req",MAD_PS1[[#This Row],[Region]]),IF(MAD_PS1[[#This Row],[Region]]="@#@",IF(_xlfn.XLOOKUP($A1421,Odyssey_data!$A$2:$A$507,Odyssey_data!C$2:C$507)="@#@","Manual Entry Req",_xlfn.XLOOKUP($A1421,Odyssey_data!$A$2:$A$507,Odyssey_data!C$2:C$507)),MAD_PS1[[#This Row],[Region]]))</f>
        <v>EMEA</v>
      </c>
      <c r="D1421" s="75" t="str">
        <f>IF($AR1421="N",IF(MAD_PS1[[#This Row],[Identify Current Region Owner]]="@#@","Manual Entry Req",MAD_PS1[[#This Row],[Identify Current Region Owner]]),IF(MAD_PS1[[#This Row],[Identify Current Region Owner]]="@#@",IF(_xlfn.XLOOKUP($A1421,Odyssey_data!$A$2:$A$507,Odyssey_data!D$2:D$507)="@#@","Manual Entry Req",_xlfn.XLOOKUP($A1421,Odyssey_data!$A$2:$A$507,Odyssey_data!D$2:D$507)),MAD_PS1[[#This Row],[Identify Current Region Owner]]))</f>
        <v>Lazar Zlatev</v>
      </c>
      <c r="E1421" s="75" t="str">
        <f>IF($AR1421="N",IF(MAD_PS1[[#This Row],[M2: Confirm Application Status]]="@#@","Manual Entry Req",MAD_PS1[[#This Row],[M2: Confirm Application Status]]),IF(MAD_PS1[[#This Row],[M2: Confirm Application Status]]="@#@",IF(_xlfn.XLOOKUP($A1421,Odyssey_data!$A$2:$A$507,Odyssey_data!E$2:E$507)="@#@","Manual Entry Req",_xlfn.XLOOKUP($A1421,Odyssey_data!$A$2:$A$507,Odyssey_data!E$2:E$507)),MAD_PS1[[#This Row],[M2: Confirm Application Status]]))</f>
        <v>Descope</v>
      </c>
      <c r="F1421" s="75" t="str">
        <f>IF($AR1421="N",IF(MAD_PS1[[#This Row],[M3 : Application User Group]]="@#@","Manual Entry Req",MAD_PS1[[#This Row],[M3 : Application User Group]]),IF(MAD_PS1[[#This Row],[M3 : Application User Group]]="@#@",IF(_xlfn.XLOOKUP($A1421,Odyssey_data!$A$2:$A$507,Odyssey_data!F$2:F$507)="@#@","Manual Entry Req",_xlfn.XLOOKUP($A1421,Odyssey_data!$A$2:$A$507,Odyssey_data!F$2:F$507)),MAD_PS1[[#This Row],[M3 : Application User Group]]))</f>
        <v>Manual Entry Req</v>
      </c>
      <c r="G1421" s="75" t="str">
        <f>IF($AR1421="N",IF(MAD_PS1[[#This Row],[M5 : Application Built]]="@#@","Manual Entry Req",MAD_PS1[[#This Row],[M5 : Application Built]]),IF(MAD_PS1[[#This Row],[M5 : Application Built]]="@#@",IF(_xlfn.XLOOKUP($A1421,Odyssey_data!$A$2:$A$507,Odyssey_data!G$2:G$507)="@#@","Manual Entry Req",_xlfn.XLOOKUP($A1421,Odyssey_data!$A$2:$A$507,Odyssey_data!G$2:G$507)),MAD_PS1[[#This Row],[M5 : Application Built]]))</f>
        <v>Manual Entry Req</v>
      </c>
      <c r="H1421" s="75" t="str">
        <f>IF($AR1421="N",IF(MAD_PS1[[#This Row],[M6 : Application Stack / Technology]]="@#@","Manual Entry Req",MAD_PS1[[#This Row],[M6 : Application Stack / Technology]]),IF(MAD_PS1[[#This Row],[M6 : Application Stack / Technology]]="@#@",IF(_xlfn.XLOOKUP($A1421,Odyssey_data!$A$2:$A$507,Odyssey_data!H$2:H$507)="@#@","Manual Entry Req",_xlfn.XLOOKUP($A1421,Odyssey_data!$A$2:$A$507,Odyssey_data!H$2:H$507)),MAD_PS1[[#This Row],[M6 : Application Stack / Technology]]))</f>
        <v>Manual Entry Req</v>
      </c>
      <c r="I1421" s="75" t="str">
        <f>IF($AR1421="N",IF(MAD_PS1[[#This Row],[M7 : Primary Access Channels]]="@#@","Manual Entry Req",MAD_PS1[[#This Row],[M7 : Primary Access Channels]]),IF(MAD_PS1[[#This Row],[M7 : Primary Access Channels]]="@#@",IF(_xlfn.XLOOKUP($A1421,Odyssey_data!$A$2:$A$507,Odyssey_data!I$2:I$507)="@#@","Manual Entry Req",_xlfn.XLOOKUP($A1421,Odyssey_data!$A$2:$A$507,Odyssey_data!I$2:I$507)),MAD_PS1[[#This Row],[M7 : Primary Access Channels]]))</f>
        <v>Manual Entry Req</v>
      </c>
      <c r="J1421" s="75" t="str">
        <f>IF($AR1421="N",IF(MAD_PS1[[#This Row],[M8 : Application Deployement]]="@#@","Manual Entry Req",MAD_PS1[[#This Row],[M8 : Application Deployement]]),IF(MAD_PS1[[#This Row],[M8 : Application Deployement]]="@#@",IF(_xlfn.XLOOKUP($A1421,Odyssey_data!$A$2:$A$507,Odyssey_data!J$2:J$507)="@#@","Manual Entry Req",_xlfn.XLOOKUP($A1421,Odyssey_data!$A$2:$A$507,Odyssey_data!J$2:J$507)),MAD_PS1[[#This Row],[M8 : Application Deployement]]))</f>
        <v>Manual Entry Req</v>
      </c>
      <c r="K1421" s="75" t="str">
        <f>IF($AR1421="N",IF(MAD_PS1[[#This Row],[M9 : Application Architecture Type]]="@#@","Manual Entry Req",MAD_PS1[[#This Row],[M9 : Application Architecture Type]]),IF(MAD_PS1[[#This Row],[M9 : Application Architecture Type]]="@#@",IF(_xlfn.XLOOKUP($A1421,Odyssey_data!$A$2:$A$507,Odyssey_data!K$2:K$507)="@#@","Manual Entry Req",_xlfn.XLOOKUP($A1421,Odyssey_data!$A$2:$A$507,Odyssey_data!K$2:K$507)),MAD_PS1[[#This Row],[M9 : Application Architecture Type]]))</f>
        <v>Manual Entry Req</v>
      </c>
      <c r="L1421" s="75" t="str">
        <f>IF($AR1421="N",IF(MAD_PS1[[#This Row],[M10 : Application Description]]="@#@","Manual Entry Req",MAD_PS1[[#This Row],[M10 : Application Description]]),IF(MAD_PS1[[#This Row],[M10 : Application Description]]="@#@",IF(_xlfn.XLOOKUP($A1421,Odyssey_data!$A$2:$A$507,Odyssey_data!L$2:L$507)="@#@","Manual Entry Req",_xlfn.XLOOKUP($A1421,Odyssey_data!$A$2:$A$507,Odyssey_data!L$2:L$507)),MAD_PS1[[#This Row],[M10 : Application Description]]))</f>
        <v>Formats a specific data input, and then uses the formatted data to go in Impulse and clear the client's invoices that are paid.</v>
      </c>
      <c r="M1421" s="75" t="str">
        <f>IF($AR1421="N",IF(MAD_PS1[[#This Row],[L1 Capability Map]]="@#@","Manual Entry Req",MAD_PS1[[#This Row],[L1 Capability Map]]),IF(MAD_PS1[[#This Row],[L1 Capability Map]]="@#@",IF(_xlfn.XLOOKUP($A1421,Odyssey_data!$A$2:$A$507,Odyssey_data!M$2:M$507)="@#@","Manual Entry Req",_xlfn.XLOOKUP($A1421,Odyssey_data!$A$2:$A$507,Odyssey_data!M$2:M$507)),MAD_PS1[[#This Row],[L1 Capability Map]]))</f>
        <v>Manual Entry Req</v>
      </c>
      <c r="N1421" s="75" t="str">
        <f>IF($AR1421="N",IF(MAD_PS1[[#This Row],[L2 Capability]]="@#@","Manual Entry Req",MAD_PS1[[#This Row],[L2 Capability]]),IF(MAD_PS1[[#This Row],[L2 Capability]]="@#@",IF(_xlfn.XLOOKUP($A1421,Odyssey_data!$A$2:$A$507,Odyssey_data!N$2:N$507)="@#@","Manual Entry Req",_xlfn.XLOOKUP($A1421,Odyssey_data!$A$2:$A$507,Odyssey_data!N$2:N$507)),MAD_PS1[[#This Row],[L2 Capability]]))</f>
        <v>Manual Entry Req</v>
      </c>
      <c r="O1421" s="75" t="str">
        <f>IF($AR1421="N",IF(MAD_PS1[[#This Row],[L3 Capability]]="@#@","Manual Entry Req",MAD_PS1[[#This Row],[L3 Capability]]),IF(MAD_PS1[[#This Row],[L3 Capability]]="@#@",IF(_xlfn.XLOOKUP($A1421,Odyssey_data!$A$2:$A$507,Odyssey_data!O$2:O$507)="@#@","Manual Entry Req",_xlfn.XLOOKUP($A1421,Odyssey_data!$A$2:$A$507,Odyssey_data!O$2:O$507)),MAD_PS1[[#This Row],[L3 Capability]]))</f>
        <v>Manual Entry Req</v>
      </c>
      <c r="P1421" s="75" t="str">
        <f>IF($AR1421="N",IF(MAD_PS1[[#This Row],[L4 Capability]]="@#@","Manual Entry Req",MAD_PS1[[#This Row],[L4 Capability]]),IF(MAD_PS1[[#This Row],[L4 Capability]]="@#@",IF(_xlfn.XLOOKUP($A1421,Odyssey_data!$A$2:$A$507,Odyssey_data!P$2:P$507)="@#@","Manual Entry Req",_xlfn.XLOOKUP($A1421,Odyssey_data!$A$2:$A$507,Odyssey_data!P$2:P$507)),MAD_PS1[[#This Row],[L4 Capability]]))</f>
        <v>Manual Entry Req</v>
      </c>
      <c r="Q1421" s="75" t="str">
        <f>IF($AR1421="N",IF(MAD_PS1[[#This Row],[Remarks()]]="@#@","Manual Entry Req",MAD_PS1[[#This Row],[Remarks()]]),IF(MAD_PS1[[#This Row],[Remarks()]]="@#@",IF(_xlfn.XLOOKUP($A1421,Odyssey_data!$A$2:$A$507,Odyssey_data!Q$2:Q$507)="@#@","Manual Entry Req",_xlfn.XLOOKUP($A1421,Odyssey_data!$A$2:$A$507,Odyssey_data!Q$2:Q$507)),MAD_PS1[[#This Row],[Remarks()]]))</f>
        <v>Manual Entry Req</v>
      </c>
      <c r="R1421" s="75" t="str">
        <f>IF($AR142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21,Odyssey_data!$A$2:$A$507,Odyssey_data!R$2:R$507)="@#@","Manual Entry Req",_xlfn.XLOOKUP($A1421,Odyssey_data!$A$2:$A$507,Odyssey_data!R$2:R$507)),MAD_PS1[[#This Row],[BCR1 : The extent to which application supports business operations]]))</f>
        <v>Manual Entry Req</v>
      </c>
      <c r="S1421" s="75" t="str">
        <f>IF($AR142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21,Odyssey_data!$A$2:$A$507,Odyssey_data!S$2:S$507)="@#@","Manual Entry Req",_xlfn.XLOOKUP($A1421,Odyssey_data!$A$2:$A$507,Odyssey_data!S$2:S$507)),MAD_PS1[[#This Row],[BCR2 : Please indicate the business impact due to the application''s non-availability ]]))</f>
        <v>Manual Entry Req</v>
      </c>
      <c r="T1421" s="75" t="str">
        <f>IF($AR1421="N",IF(MAD_PS1[[#This Row],[BCR3 : Business Data Criticality]]="@#@","Manual Entry Req",MAD_PS1[[#This Row],[BCR3 : Business Data Criticality]]),IF(MAD_PS1[[#This Row],[BCR3 : Business Data Criticality]]="@#@",IF(_xlfn.XLOOKUP($A1421,Odyssey_data!$A$2:$A$507,Odyssey_data!T$2:T$507)="@#@","Manual Entry Req",_xlfn.XLOOKUP($A1421,Odyssey_data!$A$2:$A$507,Odyssey_data!T$2:T$507)),MAD_PS1[[#This Row],[BCR3 : Business Data Criticality]]))</f>
        <v>Manual Entry Req</v>
      </c>
      <c r="U1421" s="75" t="str">
        <f>IF($AR1421="N",IF(MAD_PS1[[#This Row],[BCR4 : Please indicate the user base]]="@#@","Manual Entry Req",MAD_PS1[[#This Row],[BCR4 : Please indicate the user base]]),IF(MAD_PS1[[#This Row],[BCR4 : Please indicate the user base]]="@#@",IF(_xlfn.XLOOKUP($A1421,Odyssey_data!$A$2:$A$507,Odyssey_data!U$2:U$507)="@#@","Manual Entry Req",_xlfn.XLOOKUP($A1421,Odyssey_data!$A$2:$A$507,Odyssey_data!U$2:U$507)),MAD_PS1[[#This Row],[BCR4 : Please indicate the user base]]))</f>
        <v>Manual Entry Req</v>
      </c>
      <c r="V1421" s="75" t="str">
        <f>IF($AR1421="N",IF(MAD_PS1[[#This Row],[AC1 : Categorize Interfaces]]="@#@","Manual Entry Req",MAD_PS1[[#This Row],[AC1 : Categorize Interfaces]]),IF(MAD_PS1[[#This Row],[AC1 : Categorize Interfaces]]="@#@",IF(_xlfn.XLOOKUP($A1421,Odyssey_data!$A$2:$A$507,Odyssey_data!V$2:V$507)="@#@","Manual Entry Req",_xlfn.XLOOKUP($A1421,Odyssey_data!$A$2:$A$507,Odyssey_data!V$2:V$507)),MAD_PS1[[#This Row],[AC1 : Categorize Interfaces]]))</f>
        <v>Manual Entry Req</v>
      </c>
      <c r="W1421" s="75" t="str">
        <f>IF($AR1421="N",IF(MAD_PS1[[#This Row],[AC2 : Diversity of Database(s)]]="@#@","Manual Entry Req",MAD_PS1[[#This Row],[AC2 : Diversity of Database(s)]]),IF(MAD_PS1[[#This Row],[AC2 : Diversity of Database(s)]]="@#@",IF(_xlfn.XLOOKUP($A1421,Odyssey_data!$A$2:$A$507,Odyssey_data!W$2:W$507)="@#@","Manual Entry Req",_xlfn.XLOOKUP($A1421,Odyssey_data!$A$2:$A$507,Odyssey_data!W$2:W$507)),MAD_PS1[[#This Row],[AC2 : Diversity of Database(s)]]))</f>
        <v>Manual Entry Req</v>
      </c>
      <c r="X1421" s="75" t="str">
        <f>IF($AR1421="N",IF(MAD_PS1[[#This Row],[AC3 : Diversity of software languages]]="@#@","Manual Entry Req",MAD_PS1[[#This Row],[AC3 : Diversity of software languages]]),IF(MAD_PS1[[#This Row],[AC3 : Diversity of software languages]]="@#@",IF(_xlfn.XLOOKUP($A1421,Odyssey_data!$A$2:$A$507,Odyssey_data!X$2:X$507)="@#@","Manual Entry Req",_xlfn.XLOOKUP($A1421,Odyssey_data!$A$2:$A$507,Odyssey_data!X$2:X$507)),MAD_PS1[[#This Row],[AC3 : Diversity of software languages]]))</f>
        <v>Manual Entry Req</v>
      </c>
      <c r="Y1421" s="75" t="str">
        <f>IF($AR1421="N",IF(MAD_PS1[[#This Row],[AM1 : Vendor Support available]]="@#@","Manual Entry Req",MAD_PS1[[#This Row],[AM1 : Vendor Support available]]),IF(MAD_PS1[[#This Row],[AM1 : Vendor Support available]]="@#@",IF(_xlfn.XLOOKUP($A1421,Odyssey_data!$A$2:$A$507,Odyssey_data!Y$2:Y$507)="@#@","Manual Entry Req",_xlfn.XLOOKUP($A1421,Odyssey_data!$A$2:$A$507,Odyssey_data!Y$2:Y$507)),MAD_PS1[[#This Row],[AM1 : Vendor Support available]]))</f>
        <v>Manual Entry Req</v>
      </c>
      <c r="Z1421" s="75" t="str">
        <f>IF($AR1421="N",IF(MAD_PS1[[#This Row],[AM2 : Availability of skills required to support the system]]="@#@","Manual Entry Req",MAD_PS1[[#This Row],[AM2 : Availability of skills required to support the system]]),IF(MAD_PS1[[#This Row],[AM2 : Availability of skills required to support the system]]="@#@",IF(_xlfn.XLOOKUP($A1421,Odyssey_data!$A$2:$A$507,Odyssey_data!Z$2:Z$507)="@#@","Manual Entry Req",_xlfn.XLOOKUP($A1421,Odyssey_data!$A$2:$A$507,Odyssey_data!Z$2:Z$507)),MAD_PS1[[#This Row],[AM2 : Availability of skills required to support the system]]))</f>
        <v>Manual Entry Req</v>
      </c>
      <c r="AA1421" s="75" t="str">
        <f>IF($AR1421="N",IF(MAD_PS1[[#This Row],[AM3 : Documents Available]]="@#@","Manual Entry Req",MAD_PS1[[#This Row],[AM3 : Documents Available]]),IF(MAD_PS1[[#This Row],[AM3 : Documents Available]]="@#@",IF(_xlfn.XLOOKUP($A1421,Odyssey_data!$A$2:$A$507,Odyssey_data!AA$2:AA$507)="@#@","Manual Entry Req",_xlfn.XLOOKUP($A1421,Odyssey_data!$A$2:$A$507,Odyssey_data!AA$2:AA$507)),MAD_PS1[[#This Row],[AM3 : Documents Available]]))</f>
        <v>Manual Entry Req</v>
      </c>
      <c r="AB1421" s="75" t="str">
        <f>IF($AR1421="N",IF(MAD_PS1[[#This Row],[AM4 : Lifecycle Stage of the application for Risk]]="@#@","Manual Entry Req",MAD_PS1[[#This Row],[AM4 : Lifecycle Stage of the application for Risk]]),IF(MAD_PS1[[#This Row],[AM4 : Lifecycle Stage of the application for Risk]]="@#@",IF(_xlfn.XLOOKUP($A1421,Odyssey_data!$A$2:$A$507,Odyssey_data!AB$2:AB$507)="@#@","Manual Entry Req",_xlfn.XLOOKUP($A1421,Odyssey_data!$A$2:$A$507,Odyssey_data!AB$2:AB$507)),MAD_PS1[[#This Row],[AM4 : Lifecycle Stage of the application for Risk]]))</f>
        <v>Manual Entry Req</v>
      </c>
      <c r="AC1421" s="75" t="str">
        <f>IF($AR1421="N",IF(MAD_PS1[[#This Row],[AC1 : Implementation Cost]]="@#@","Manual Entry Req",MAD_PS1[[#This Row],[AC1 : Implementation Cost]]),IF(MAD_PS1[[#This Row],[AC1 : Implementation Cost]]="@#@",IF(_xlfn.XLOOKUP($A1421,Odyssey_data!$A$2:$A$507,Odyssey_data!AC$2:AC$507)="@#@","Manual Entry Req",_xlfn.XLOOKUP($A1421,Odyssey_data!$A$2:$A$507,Odyssey_data!AC$2:AC$507)),MAD_PS1[[#This Row],[AC1 : Implementation Cost]]))</f>
        <v>Manual Entry Req</v>
      </c>
      <c r="AD1421" s="75" t="str">
        <f>IF($AR1421="N",IF(MAD_PS1[[#This Row],[AC2 : Licence Cost]]="@#@","Manual Entry Req",MAD_PS1[[#This Row],[AC2 : Licence Cost]]),IF(MAD_PS1[[#This Row],[AC2 : Licence Cost]]="@#@",IF(_xlfn.XLOOKUP($A1421,Odyssey_data!$A$2:$A$507,Odyssey_data!AD$2:AD$507)="@#@","Manual Entry Req",_xlfn.XLOOKUP($A1421,Odyssey_data!$A$2:$A$507,Odyssey_data!AD$2:AD$507)),MAD_PS1[[#This Row],[AC2 : Licence Cost]]))</f>
        <v>Manual Entry Req</v>
      </c>
      <c r="AE1421" s="75" t="str">
        <f>IF($AR1421="N",IF(MAD_PS1[[#This Row],[AC3 : Annual Maintenance Cost/Support Cost]]="@#@","Manual Entry Req",MAD_PS1[[#This Row],[AC3 : Annual Maintenance Cost/Support Cost]]),IF(MAD_PS1[[#This Row],[AC3 : Annual Maintenance Cost/Support Cost]]="@#@",IF(_xlfn.XLOOKUP($A1421,Odyssey_data!$A$2:$A$507,Odyssey_data!AE$2:AE$507)="@#@","Manual Entry Req",_xlfn.XLOOKUP($A1421,Odyssey_data!$A$2:$A$507,Odyssey_data!AE$2:AE$507)),MAD_PS1[[#This Row],[AC3 : Annual Maintenance Cost/Support Cost]]))</f>
        <v>Manual Entry Req</v>
      </c>
      <c r="AF1421" s="75" t="str">
        <f>IF($AR1421="N",IF(MAD_PS1[[#This Row],[ACR1 : Is Application Virtualized]]="@#@","Manual Entry Req",MAD_PS1[[#This Row],[ACR1 : Is Application Virtualized]]),IF(MAD_PS1[[#This Row],[ACR1 : Is Application Virtualized]]="@#@",IF(_xlfn.XLOOKUP($A1421,Odyssey_data!$A$2:$A$507,Odyssey_data!AF$2:AF$507)="@#@","Manual Entry Req",_xlfn.XLOOKUP($A1421,Odyssey_data!$A$2:$A$507,Odyssey_data!AF$2:AF$507)),MAD_PS1[[#This Row],[ACR1 : Is Application Virtualized]]))</f>
        <v>Manual Entry Req</v>
      </c>
      <c r="AG1421" s="75" t="str">
        <f>IF($AR142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21,Odyssey_data!$A$2:$A$507,Odyssey_data!AG$2:AG$507)="@#@","Manual Entry Req",_xlfn.XLOOKUP($A1421,Odyssey_data!$A$2:$A$507,Odyssey_data!AG$2:AG$507)),MAD_PS1[[#This Row],[ACR2 : Does the Application Support loosely coupled N tier Architecture &amp; Abstraction]]))</f>
        <v>Manual Entry Req</v>
      </c>
      <c r="AH1421" s="75" t="str">
        <f>IF($AR1421="N",IF(MAD_PS1[[#This Row],[ACR3 : Does it provide Micro Services / Coarse Grain APIs]]="@#@","Manual Entry Req",MAD_PS1[[#This Row],[ACR3 : Does it provide Micro Services / Coarse Grain APIs]]),IF(MAD_PS1[[#This Row],[ACR3 : Does it provide Micro Services / Coarse Grain APIs]]="@#@",IF(_xlfn.XLOOKUP($A1421,Odyssey_data!$A$2:$A$507,Odyssey_data!AH$2:AH$507)="@#@","Manual Entry Req",_xlfn.XLOOKUP($A1421,Odyssey_data!$A$2:$A$507,Odyssey_data!AH$2:AH$507)),MAD_PS1[[#This Row],[ACR3 : Does it provide Micro Services / Coarse Grain APIs]]))</f>
        <v>Manual Entry Req</v>
      </c>
      <c r="AI1421" s="75" t="str">
        <f>IF($AR1421="N",IF(MAD_PS1[[#This Row],[ACR4 : Does the host regulatory environment allows moving to cloud]]="@#@","Manual Entry Req",MAD_PS1[[#This Row],[ACR4 : Does the host regulatory environment allows moving to cloud]]),IF(MAD_PS1[[#This Row],[ACR4 : Does the host regulatory environment allows moving to cloud]]="@#@",IF(_xlfn.XLOOKUP($A1421,Odyssey_data!$A$2:$A$507,Odyssey_data!AI$2:AI$507)="@#@","Manual Entry Req",_xlfn.XLOOKUP($A1421,Odyssey_data!$A$2:$A$507,Odyssey_data!AI$2:AI$507)),MAD_PS1[[#This Row],[ACR4 : Does the host regulatory environment allows moving to cloud]]))</f>
        <v>Manual Entry Req</v>
      </c>
      <c r="AJ1421" s="75" t="str">
        <f>MAD_PS1[[#This Row],[Which Part? (Part 1 or Part 2)]]</f>
        <v>Part 2</v>
      </c>
      <c r="AK1421" s="75" t="str">
        <f>MAD_PS1[[#This Row],[Data Received]]</f>
        <v>@#@</v>
      </c>
      <c r="AL1421" s="75" t="str">
        <f>MAD_PS1[[#This Row],[Data Updated?]]</f>
        <v>YES</v>
      </c>
      <c r="AM1421" s="75" t="str">
        <f>MAD_PS1[[#This Row],[Potential duplicates]]</f>
        <v>@#@</v>
      </c>
      <c r="AN1421" s="75" t="str">
        <f>MAD_PS1[[#This Row],[Remarks]]</f>
        <v>@#@</v>
      </c>
      <c r="AO1421" s="75" t="str">
        <f>MAD_PS1[[#This Row],[Staus of Data Input]]</f>
        <v>Data Available</v>
      </c>
      <c r="AP1421" s="75">
        <f>MAD_PS1[[#This Row],[Portfolio]]</f>
        <v>0</v>
      </c>
      <c r="AQ1421" s="75" t="str">
        <f>MAD_PS1[[#This Row],[Only CTM]]</f>
        <v>S3.18</v>
      </c>
      <c r="AR1421" s="74" t="str">
        <f>IF(ISERROR(_xlfn.XLOOKUP(MAD_PS2[[#This Row],[Source ID]],Odyssey_data[Source ID],Odyssey_data[M1 : Name of All Applications])),"N","Y")</f>
        <v>N</v>
      </c>
    </row>
    <row r="1422" spans="1:44" ht="45" hidden="1" x14ac:dyDescent="0.25">
      <c r="A1422" s="75" t="str">
        <f>MAD_PS1[[#This Row],[Source ID]]</f>
        <v>S3.181</v>
      </c>
      <c r="B1422" s="75" t="str">
        <f>MAD_PS1[[#This Row],[M1 : Name of All Applications]]</f>
        <v>Finance_AR UK_Autocash</v>
      </c>
      <c r="C1422" s="75" t="str">
        <f>IF($AR1422="N",IF(MAD_PS1[[#This Row],[Region]]="@#@","Manual Entry Req",MAD_PS1[[#This Row],[Region]]),IF(MAD_PS1[[#This Row],[Region]]="@#@",IF(_xlfn.XLOOKUP($A1422,Odyssey_data!$A$2:$A$507,Odyssey_data!C$2:C$507)="@#@","Manual Entry Req",_xlfn.XLOOKUP($A1422,Odyssey_data!$A$2:$A$507,Odyssey_data!C$2:C$507)),MAD_PS1[[#This Row],[Region]]))</f>
        <v>EMEA</v>
      </c>
      <c r="D1422" s="75" t="str">
        <f>IF($AR1422="N",IF(MAD_PS1[[#This Row],[Identify Current Region Owner]]="@#@","Manual Entry Req",MAD_PS1[[#This Row],[Identify Current Region Owner]]),IF(MAD_PS1[[#This Row],[Identify Current Region Owner]]="@#@",IF(_xlfn.XLOOKUP($A1422,Odyssey_data!$A$2:$A$507,Odyssey_data!D$2:D$507)="@#@","Manual Entry Req",_xlfn.XLOOKUP($A1422,Odyssey_data!$A$2:$A$507,Odyssey_data!D$2:D$507)),MAD_PS1[[#This Row],[Identify Current Region Owner]]))</f>
        <v>Lazar Zlatev</v>
      </c>
      <c r="E1422" s="75" t="str">
        <f>IF($AR1422="N",IF(MAD_PS1[[#This Row],[M2: Confirm Application Status]]="@#@","Manual Entry Req",MAD_PS1[[#This Row],[M2: Confirm Application Status]]),IF(MAD_PS1[[#This Row],[M2: Confirm Application Status]]="@#@",IF(_xlfn.XLOOKUP($A1422,Odyssey_data!$A$2:$A$507,Odyssey_data!E$2:E$507)="@#@","Manual Entry Req",_xlfn.XLOOKUP($A1422,Odyssey_data!$A$2:$A$507,Odyssey_data!E$2:E$507)),MAD_PS1[[#This Row],[M2: Confirm Application Status]]))</f>
        <v>Descope</v>
      </c>
      <c r="F1422" s="75" t="str">
        <f>IF($AR1422="N",IF(MAD_PS1[[#This Row],[M3 : Application User Group]]="@#@","Manual Entry Req",MAD_PS1[[#This Row],[M3 : Application User Group]]),IF(MAD_PS1[[#This Row],[M3 : Application User Group]]="@#@",IF(_xlfn.XLOOKUP($A1422,Odyssey_data!$A$2:$A$507,Odyssey_data!F$2:F$507)="@#@","Manual Entry Req",_xlfn.XLOOKUP($A1422,Odyssey_data!$A$2:$A$507,Odyssey_data!F$2:F$507)),MAD_PS1[[#This Row],[M3 : Application User Group]]))</f>
        <v>Manual Entry Req</v>
      </c>
      <c r="G1422" s="75" t="str">
        <f>IF($AR1422="N",IF(MAD_PS1[[#This Row],[M5 : Application Built]]="@#@","Manual Entry Req",MAD_PS1[[#This Row],[M5 : Application Built]]),IF(MAD_PS1[[#This Row],[M5 : Application Built]]="@#@",IF(_xlfn.XLOOKUP($A1422,Odyssey_data!$A$2:$A$507,Odyssey_data!G$2:G$507)="@#@","Manual Entry Req",_xlfn.XLOOKUP($A1422,Odyssey_data!$A$2:$A$507,Odyssey_data!G$2:G$507)),MAD_PS1[[#This Row],[M5 : Application Built]]))</f>
        <v>Manual Entry Req</v>
      </c>
      <c r="H1422" s="75" t="str">
        <f>IF($AR1422="N",IF(MAD_PS1[[#This Row],[M6 : Application Stack / Technology]]="@#@","Manual Entry Req",MAD_PS1[[#This Row],[M6 : Application Stack / Technology]]),IF(MAD_PS1[[#This Row],[M6 : Application Stack / Technology]]="@#@",IF(_xlfn.XLOOKUP($A1422,Odyssey_data!$A$2:$A$507,Odyssey_data!H$2:H$507)="@#@","Manual Entry Req",_xlfn.XLOOKUP($A1422,Odyssey_data!$A$2:$A$507,Odyssey_data!H$2:H$507)),MAD_PS1[[#This Row],[M6 : Application Stack / Technology]]))</f>
        <v>Manual Entry Req</v>
      </c>
      <c r="I1422" s="75" t="str">
        <f>IF($AR1422="N",IF(MAD_PS1[[#This Row],[M7 : Primary Access Channels]]="@#@","Manual Entry Req",MAD_PS1[[#This Row],[M7 : Primary Access Channels]]),IF(MAD_PS1[[#This Row],[M7 : Primary Access Channels]]="@#@",IF(_xlfn.XLOOKUP($A1422,Odyssey_data!$A$2:$A$507,Odyssey_data!I$2:I$507)="@#@","Manual Entry Req",_xlfn.XLOOKUP($A1422,Odyssey_data!$A$2:$A$507,Odyssey_data!I$2:I$507)),MAD_PS1[[#This Row],[M7 : Primary Access Channels]]))</f>
        <v>Manual Entry Req</v>
      </c>
      <c r="J1422" s="75" t="str">
        <f>IF($AR1422="N",IF(MAD_PS1[[#This Row],[M8 : Application Deployement]]="@#@","Manual Entry Req",MAD_PS1[[#This Row],[M8 : Application Deployement]]),IF(MAD_PS1[[#This Row],[M8 : Application Deployement]]="@#@",IF(_xlfn.XLOOKUP($A1422,Odyssey_data!$A$2:$A$507,Odyssey_data!J$2:J$507)="@#@","Manual Entry Req",_xlfn.XLOOKUP($A1422,Odyssey_data!$A$2:$A$507,Odyssey_data!J$2:J$507)),MAD_PS1[[#This Row],[M8 : Application Deployement]]))</f>
        <v>Manual Entry Req</v>
      </c>
      <c r="K1422" s="75" t="str">
        <f>IF($AR1422="N",IF(MAD_PS1[[#This Row],[M9 : Application Architecture Type]]="@#@","Manual Entry Req",MAD_PS1[[#This Row],[M9 : Application Architecture Type]]),IF(MAD_PS1[[#This Row],[M9 : Application Architecture Type]]="@#@",IF(_xlfn.XLOOKUP($A1422,Odyssey_data!$A$2:$A$507,Odyssey_data!K$2:K$507)="@#@","Manual Entry Req",_xlfn.XLOOKUP($A1422,Odyssey_data!$A$2:$A$507,Odyssey_data!K$2:K$507)),MAD_PS1[[#This Row],[M9 : Application Architecture Type]]))</f>
        <v>Manual Entry Req</v>
      </c>
      <c r="L1422" s="75" t="str">
        <f>IF($AR1422="N",IF(MAD_PS1[[#This Row],[M10 : Application Description]]="@#@","Manual Entry Req",MAD_PS1[[#This Row],[M10 : Application Description]]),IF(MAD_PS1[[#This Row],[M10 : Application Description]]="@#@",IF(_xlfn.XLOOKUP($A1422,Odyssey_data!$A$2:$A$507,Odyssey_data!L$2:L$507)="@#@","Manual Entry Req",_xlfn.XLOOKUP($A1422,Odyssey_data!$A$2:$A$507,Odyssey_data!L$2:L$507)),MAD_PS1[[#This Row],[M10 : Application Description]]))</f>
        <v>Automatically applies the payment for the big customers in Impulse.</v>
      </c>
      <c r="M1422" s="75" t="str">
        <f>IF($AR1422="N",IF(MAD_PS1[[#This Row],[L1 Capability Map]]="@#@","Manual Entry Req",MAD_PS1[[#This Row],[L1 Capability Map]]),IF(MAD_PS1[[#This Row],[L1 Capability Map]]="@#@",IF(_xlfn.XLOOKUP($A1422,Odyssey_data!$A$2:$A$507,Odyssey_data!M$2:M$507)="@#@","Manual Entry Req",_xlfn.XLOOKUP($A1422,Odyssey_data!$A$2:$A$507,Odyssey_data!M$2:M$507)),MAD_PS1[[#This Row],[L1 Capability Map]]))</f>
        <v>Manual Entry Req</v>
      </c>
      <c r="N1422" s="75" t="str">
        <f>IF($AR1422="N",IF(MAD_PS1[[#This Row],[L2 Capability]]="@#@","Manual Entry Req",MAD_PS1[[#This Row],[L2 Capability]]),IF(MAD_PS1[[#This Row],[L2 Capability]]="@#@",IF(_xlfn.XLOOKUP($A1422,Odyssey_data!$A$2:$A$507,Odyssey_data!N$2:N$507)="@#@","Manual Entry Req",_xlfn.XLOOKUP($A1422,Odyssey_data!$A$2:$A$507,Odyssey_data!N$2:N$507)),MAD_PS1[[#This Row],[L2 Capability]]))</f>
        <v>Manual Entry Req</v>
      </c>
      <c r="O1422" s="75" t="str">
        <f>IF($AR1422="N",IF(MAD_PS1[[#This Row],[L3 Capability]]="@#@","Manual Entry Req",MAD_PS1[[#This Row],[L3 Capability]]),IF(MAD_PS1[[#This Row],[L3 Capability]]="@#@",IF(_xlfn.XLOOKUP($A1422,Odyssey_data!$A$2:$A$507,Odyssey_data!O$2:O$507)="@#@","Manual Entry Req",_xlfn.XLOOKUP($A1422,Odyssey_data!$A$2:$A$507,Odyssey_data!O$2:O$507)),MAD_PS1[[#This Row],[L3 Capability]]))</f>
        <v>Manual Entry Req</v>
      </c>
      <c r="P1422" s="75" t="str">
        <f>IF($AR1422="N",IF(MAD_PS1[[#This Row],[L4 Capability]]="@#@","Manual Entry Req",MAD_PS1[[#This Row],[L4 Capability]]),IF(MAD_PS1[[#This Row],[L4 Capability]]="@#@",IF(_xlfn.XLOOKUP($A1422,Odyssey_data!$A$2:$A$507,Odyssey_data!P$2:P$507)="@#@","Manual Entry Req",_xlfn.XLOOKUP($A1422,Odyssey_data!$A$2:$A$507,Odyssey_data!P$2:P$507)),MAD_PS1[[#This Row],[L4 Capability]]))</f>
        <v>Manual Entry Req</v>
      </c>
      <c r="Q1422" s="75" t="str">
        <f>IF($AR1422="N",IF(MAD_PS1[[#This Row],[Remarks()]]="@#@","Manual Entry Req",MAD_PS1[[#This Row],[Remarks()]]),IF(MAD_PS1[[#This Row],[Remarks()]]="@#@",IF(_xlfn.XLOOKUP($A1422,Odyssey_data!$A$2:$A$507,Odyssey_data!Q$2:Q$507)="@#@","Manual Entry Req",_xlfn.XLOOKUP($A1422,Odyssey_data!$A$2:$A$507,Odyssey_data!Q$2:Q$507)),MAD_PS1[[#This Row],[Remarks()]]))</f>
        <v>Manual Entry Req</v>
      </c>
      <c r="R1422" s="75" t="str">
        <f>IF($AR142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22,Odyssey_data!$A$2:$A$507,Odyssey_data!R$2:R$507)="@#@","Manual Entry Req",_xlfn.XLOOKUP($A1422,Odyssey_data!$A$2:$A$507,Odyssey_data!R$2:R$507)),MAD_PS1[[#This Row],[BCR1 : The extent to which application supports business operations]]))</f>
        <v>Manual Entry Req</v>
      </c>
      <c r="S1422" s="75" t="str">
        <f>IF($AR142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22,Odyssey_data!$A$2:$A$507,Odyssey_data!S$2:S$507)="@#@","Manual Entry Req",_xlfn.XLOOKUP($A1422,Odyssey_data!$A$2:$A$507,Odyssey_data!S$2:S$507)),MAD_PS1[[#This Row],[BCR2 : Please indicate the business impact due to the application''s non-availability ]]))</f>
        <v>Manual Entry Req</v>
      </c>
      <c r="T1422" s="75" t="str">
        <f>IF($AR1422="N",IF(MAD_PS1[[#This Row],[BCR3 : Business Data Criticality]]="@#@","Manual Entry Req",MAD_PS1[[#This Row],[BCR3 : Business Data Criticality]]),IF(MAD_PS1[[#This Row],[BCR3 : Business Data Criticality]]="@#@",IF(_xlfn.XLOOKUP($A1422,Odyssey_data!$A$2:$A$507,Odyssey_data!T$2:T$507)="@#@","Manual Entry Req",_xlfn.XLOOKUP($A1422,Odyssey_data!$A$2:$A$507,Odyssey_data!T$2:T$507)),MAD_PS1[[#This Row],[BCR3 : Business Data Criticality]]))</f>
        <v>Manual Entry Req</v>
      </c>
      <c r="U1422" s="75" t="str">
        <f>IF($AR1422="N",IF(MAD_PS1[[#This Row],[BCR4 : Please indicate the user base]]="@#@","Manual Entry Req",MAD_PS1[[#This Row],[BCR4 : Please indicate the user base]]),IF(MAD_PS1[[#This Row],[BCR4 : Please indicate the user base]]="@#@",IF(_xlfn.XLOOKUP($A1422,Odyssey_data!$A$2:$A$507,Odyssey_data!U$2:U$507)="@#@","Manual Entry Req",_xlfn.XLOOKUP($A1422,Odyssey_data!$A$2:$A$507,Odyssey_data!U$2:U$507)),MAD_PS1[[#This Row],[BCR4 : Please indicate the user base]]))</f>
        <v>Manual Entry Req</v>
      </c>
      <c r="V1422" s="75" t="str">
        <f>IF($AR1422="N",IF(MAD_PS1[[#This Row],[AC1 : Categorize Interfaces]]="@#@","Manual Entry Req",MAD_PS1[[#This Row],[AC1 : Categorize Interfaces]]),IF(MAD_PS1[[#This Row],[AC1 : Categorize Interfaces]]="@#@",IF(_xlfn.XLOOKUP($A1422,Odyssey_data!$A$2:$A$507,Odyssey_data!V$2:V$507)="@#@","Manual Entry Req",_xlfn.XLOOKUP($A1422,Odyssey_data!$A$2:$A$507,Odyssey_data!V$2:V$507)),MAD_PS1[[#This Row],[AC1 : Categorize Interfaces]]))</f>
        <v>Manual Entry Req</v>
      </c>
      <c r="W1422" s="75" t="str">
        <f>IF($AR1422="N",IF(MAD_PS1[[#This Row],[AC2 : Diversity of Database(s)]]="@#@","Manual Entry Req",MAD_PS1[[#This Row],[AC2 : Diversity of Database(s)]]),IF(MAD_PS1[[#This Row],[AC2 : Diversity of Database(s)]]="@#@",IF(_xlfn.XLOOKUP($A1422,Odyssey_data!$A$2:$A$507,Odyssey_data!W$2:W$507)="@#@","Manual Entry Req",_xlfn.XLOOKUP($A1422,Odyssey_data!$A$2:$A$507,Odyssey_data!W$2:W$507)),MAD_PS1[[#This Row],[AC2 : Diversity of Database(s)]]))</f>
        <v>Manual Entry Req</v>
      </c>
      <c r="X1422" s="75" t="str">
        <f>IF($AR1422="N",IF(MAD_PS1[[#This Row],[AC3 : Diversity of software languages]]="@#@","Manual Entry Req",MAD_PS1[[#This Row],[AC3 : Diversity of software languages]]),IF(MAD_PS1[[#This Row],[AC3 : Diversity of software languages]]="@#@",IF(_xlfn.XLOOKUP($A1422,Odyssey_data!$A$2:$A$507,Odyssey_data!X$2:X$507)="@#@","Manual Entry Req",_xlfn.XLOOKUP($A1422,Odyssey_data!$A$2:$A$507,Odyssey_data!X$2:X$507)),MAD_PS1[[#This Row],[AC3 : Diversity of software languages]]))</f>
        <v>Manual Entry Req</v>
      </c>
      <c r="Y1422" s="75" t="str">
        <f>IF($AR1422="N",IF(MAD_PS1[[#This Row],[AM1 : Vendor Support available]]="@#@","Manual Entry Req",MAD_PS1[[#This Row],[AM1 : Vendor Support available]]),IF(MAD_PS1[[#This Row],[AM1 : Vendor Support available]]="@#@",IF(_xlfn.XLOOKUP($A1422,Odyssey_data!$A$2:$A$507,Odyssey_data!Y$2:Y$507)="@#@","Manual Entry Req",_xlfn.XLOOKUP($A1422,Odyssey_data!$A$2:$A$507,Odyssey_data!Y$2:Y$507)),MAD_PS1[[#This Row],[AM1 : Vendor Support available]]))</f>
        <v>Manual Entry Req</v>
      </c>
      <c r="Z1422" s="75" t="str">
        <f>IF($AR1422="N",IF(MAD_PS1[[#This Row],[AM2 : Availability of skills required to support the system]]="@#@","Manual Entry Req",MAD_PS1[[#This Row],[AM2 : Availability of skills required to support the system]]),IF(MAD_PS1[[#This Row],[AM2 : Availability of skills required to support the system]]="@#@",IF(_xlfn.XLOOKUP($A1422,Odyssey_data!$A$2:$A$507,Odyssey_data!Z$2:Z$507)="@#@","Manual Entry Req",_xlfn.XLOOKUP($A1422,Odyssey_data!$A$2:$A$507,Odyssey_data!Z$2:Z$507)),MAD_PS1[[#This Row],[AM2 : Availability of skills required to support the system]]))</f>
        <v>Manual Entry Req</v>
      </c>
      <c r="AA1422" s="75" t="str">
        <f>IF($AR1422="N",IF(MAD_PS1[[#This Row],[AM3 : Documents Available]]="@#@","Manual Entry Req",MAD_PS1[[#This Row],[AM3 : Documents Available]]),IF(MAD_PS1[[#This Row],[AM3 : Documents Available]]="@#@",IF(_xlfn.XLOOKUP($A1422,Odyssey_data!$A$2:$A$507,Odyssey_data!AA$2:AA$507)="@#@","Manual Entry Req",_xlfn.XLOOKUP($A1422,Odyssey_data!$A$2:$A$507,Odyssey_data!AA$2:AA$507)),MAD_PS1[[#This Row],[AM3 : Documents Available]]))</f>
        <v>Manual Entry Req</v>
      </c>
      <c r="AB1422" s="75" t="str">
        <f>IF($AR1422="N",IF(MAD_PS1[[#This Row],[AM4 : Lifecycle Stage of the application for Risk]]="@#@","Manual Entry Req",MAD_PS1[[#This Row],[AM4 : Lifecycle Stage of the application for Risk]]),IF(MAD_PS1[[#This Row],[AM4 : Lifecycle Stage of the application for Risk]]="@#@",IF(_xlfn.XLOOKUP($A1422,Odyssey_data!$A$2:$A$507,Odyssey_data!AB$2:AB$507)="@#@","Manual Entry Req",_xlfn.XLOOKUP($A1422,Odyssey_data!$A$2:$A$507,Odyssey_data!AB$2:AB$507)),MAD_PS1[[#This Row],[AM4 : Lifecycle Stage of the application for Risk]]))</f>
        <v>Manual Entry Req</v>
      </c>
      <c r="AC1422" s="75" t="str">
        <f>IF($AR1422="N",IF(MAD_PS1[[#This Row],[AC1 : Implementation Cost]]="@#@","Manual Entry Req",MAD_PS1[[#This Row],[AC1 : Implementation Cost]]),IF(MAD_PS1[[#This Row],[AC1 : Implementation Cost]]="@#@",IF(_xlfn.XLOOKUP($A1422,Odyssey_data!$A$2:$A$507,Odyssey_data!AC$2:AC$507)="@#@","Manual Entry Req",_xlfn.XLOOKUP($A1422,Odyssey_data!$A$2:$A$507,Odyssey_data!AC$2:AC$507)),MAD_PS1[[#This Row],[AC1 : Implementation Cost]]))</f>
        <v>Manual Entry Req</v>
      </c>
      <c r="AD1422" s="75" t="str">
        <f>IF($AR1422="N",IF(MAD_PS1[[#This Row],[AC2 : Licence Cost]]="@#@","Manual Entry Req",MAD_PS1[[#This Row],[AC2 : Licence Cost]]),IF(MAD_PS1[[#This Row],[AC2 : Licence Cost]]="@#@",IF(_xlfn.XLOOKUP($A1422,Odyssey_data!$A$2:$A$507,Odyssey_data!AD$2:AD$507)="@#@","Manual Entry Req",_xlfn.XLOOKUP($A1422,Odyssey_data!$A$2:$A$507,Odyssey_data!AD$2:AD$507)),MAD_PS1[[#This Row],[AC2 : Licence Cost]]))</f>
        <v>Manual Entry Req</v>
      </c>
      <c r="AE1422" s="75" t="str">
        <f>IF($AR1422="N",IF(MAD_PS1[[#This Row],[AC3 : Annual Maintenance Cost/Support Cost]]="@#@","Manual Entry Req",MAD_PS1[[#This Row],[AC3 : Annual Maintenance Cost/Support Cost]]),IF(MAD_PS1[[#This Row],[AC3 : Annual Maintenance Cost/Support Cost]]="@#@",IF(_xlfn.XLOOKUP($A1422,Odyssey_data!$A$2:$A$507,Odyssey_data!AE$2:AE$507)="@#@","Manual Entry Req",_xlfn.XLOOKUP($A1422,Odyssey_data!$A$2:$A$507,Odyssey_data!AE$2:AE$507)),MAD_PS1[[#This Row],[AC3 : Annual Maintenance Cost/Support Cost]]))</f>
        <v>Manual Entry Req</v>
      </c>
      <c r="AF1422" s="75" t="str">
        <f>IF($AR1422="N",IF(MAD_PS1[[#This Row],[ACR1 : Is Application Virtualized]]="@#@","Manual Entry Req",MAD_PS1[[#This Row],[ACR1 : Is Application Virtualized]]),IF(MAD_PS1[[#This Row],[ACR1 : Is Application Virtualized]]="@#@",IF(_xlfn.XLOOKUP($A1422,Odyssey_data!$A$2:$A$507,Odyssey_data!AF$2:AF$507)="@#@","Manual Entry Req",_xlfn.XLOOKUP($A1422,Odyssey_data!$A$2:$A$507,Odyssey_data!AF$2:AF$507)),MAD_PS1[[#This Row],[ACR1 : Is Application Virtualized]]))</f>
        <v>Manual Entry Req</v>
      </c>
      <c r="AG1422" s="75" t="str">
        <f>IF($AR142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22,Odyssey_data!$A$2:$A$507,Odyssey_data!AG$2:AG$507)="@#@","Manual Entry Req",_xlfn.XLOOKUP($A1422,Odyssey_data!$A$2:$A$507,Odyssey_data!AG$2:AG$507)),MAD_PS1[[#This Row],[ACR2 : Does the Application Support loosely coupled N tier Architecture &amp; Abstraction]]))</f>
        <v>Manual Entry Req</v>
      </c>
      <c r="AH1422" s="75" t="str">
        <f>IF($AR1422="N",IF(MAD_PS1[[#This Row],[ACR3 : Does it provide Micro Services / Coarse Grain APIs]]="@#@","Manual Entry Req",MAD_PS1[[#This Row],[ACR3 : Does it provide Micro Services / Coarse Grain APIs]]),IF(MAD_PS1[[#This Row],[ACR3 : Does it provide Micro Services / Coarse Grain APIs]]="@#@",IF(_xlfn.XLOOKUP($A1422,Odyssey_data!$A$2:$A$507,Odyssey_data!AH$2:AH$507)="@#@","Manual Entry Req",_xlfn.XLOOKUP($A1422,Odyssey_data!$A$2:$A$507,Odyssey_data!AH$2:AH$507)),MAD_PS1[[#This Row],[ACR3 : Does it provide Micro Services / Coarse Grain APIs]]))</f>
        <v>Manual Entry Req</v>
      </c>
      <c r="AI1422" s="75" t="str">
        <f>IF($AR1422="N",IF(MAD_PS1[[#This Row],[ACR4 : Does the host regulatory environment allows moving to cloud]]="@#@","Manual Entry Req",MAD_PS1[[#This Row],[ACR4 : Does the host regulatory environment allows moving to cloud]]),IF(MAD_PS1[[#This Row],[ACR4 : Does the host regulatory environment allows moving to cloud]]="@#@",IF(_xlfn.XLOOKUP($A1422,Odyssey_data!$A$2:$A$507,Odyssey_data!AI$2:AI$507)="@#@","Manual Entry Req",_xlfn.XLOOKUP($A1422,Odyssey_data!$A$2:$A$507,Odyssey_data!AI$2:AI$507)),MAD_PS1[[#This Row],[ACR4 : Does the host regulatory environment allows moving to cloud]]))</f>
        <v>Manual Entry Req</v>
      </c>
      <c r="AJ1422" s="75" t="str">
        <f>MAD_PS1[[#This Row],[Which Part? (Part 1 or Part 2)]]</f>
        <v>Part 2</v>
      </c>
      <c r="AK1422" s="75" t="str">
        <f>MAD_PS1[[#This Row],[Data Received]]</f>
        <v>@#@</v>
      </c>
      <c r="AL1422" s="75" t="str">
        <f>MAD_PS1[[#This Row],[Data Updated?]]</f>
        <v>YES</v>
      </c>
      <c r="AM1422" s="75" t="str">
        <f>MAD_PS1[[#This Row],[Potential duplicates]]</f>
        <v>@#@</v>
      </c>
      <c r="AN1422" s="75" t="str">
        <f>MAD_PS1[[#This Row],[Remarks]]</f>
        <v>@#@</v>
      </c>
      <c r="AO1422" s="75" t="str">
        <f>MAD_PS1[[#This Row],[Staus of Data Input]]</f>
        <v>Data Available</v>
      </c>
      <c r="AP1422" s="75">
        <f>MAD_PS1[[#This Row],[Portfolio]]</f>
        <v>0</v>
      </c>
      <c r="AQ1422" s="75" t="str">
        <f>MAD_PS1[[#This Row],[Only CTM]]</f>
        <v>S3.181</v>
      </c>
      <c r="AR1422" s="74" t="str">
        <f>IF(ISERROR(_xlfn.XLOOKUP(MAD_PS2[[#This Row],[Source ID]],Odyssey_data[Source ID],Odyssey_data[M1 : Name of All Applications])),"N","Y")</f>
        <v>N</v>
      </c>
    </row>
    <row r="1423" spans="1:44" ht="165" x14ac:dyDescent="0.25">
      <c r="A1423" s="75" t="str">
        <f>MAD_PS1[[#This Row],[Source ID]]</f>
        <v>S3.182</v>
      </c>
      <c r="B1423" s="75" t="str">
        <f>MAD_PS1[[#This Row],[M1 : Name of All Applications]]</f>
        <v>Finance_VDD SE_Philips_InsertRows</v>
      </c>
      <c r="C1423" s="75" t="str">
        <f>IF($AR1423="N",IF(MAD_PS1[[#This Row],[Region]]="@#@","Manual Entry Req",MAD_PS1[[#This Row],[Region]]),IF(MAD_PS1[[#This Row],[Region]]="@#@",IF(_xlfn.XLOOKUP($A1423,Odyssey_data!$A$2:$A$507,Odyssey_data!C$2:C$507)="@#@","Manual Entry Req",_xlfn.XLOOKUP($A1423,Odyssey_data!$A$2:$A$507,Odyssey_data!C$2:C$507)),MAD_PS1[[#This Row],[Region]]))</f>
        <v>CTM</v>
      </c>
      <c r="D1423" s="75" t="str">
        <f>IF($AR1423="N",IF(MAD_PS1[[#This Row],[Identify Current Region Owner]]="@#@","Manual Entry Req",MAD_PS1[[#This Row],[Identify Current Region Owner]]),IF(MAD_PS1[[#This Row],[Identify Current Region Owner]]="@#@",IF(_xlfn.XLOOKUP($A1423,Odyssey_data!$A$2:$A$507,Odyssey_data!D$2:D$507)="@#@","Manual Entry Req",_xlfn.XLOOKUP($A1423,Odyssey_data!$A$2:$A$507,Odyssey_data!D$2:D$507)),MAD_PS1[[#This Row],[Identify Current Region Owner]]))</f>
        <v>Tsvetomir Yordanov</v>
      </c>
      <c r="E1423" s="75" t="str">
        <f>IF($AR1423="N",IF(MAD_PS1[[#This Row],[M2: Confirm Application Status]]="@#@","Manual Entry Req",MAD_PS1[[#This Row],[M2: Confirm Application Status]]),IF(MAD_PS1[[#This Row],[M2: Confirm Application Status]]="@#@",IF(_xlfn.XLOOKUP($A1423,Odyssey_data!$A$2:$A$507,Odyssey_data!E$2:E$507)="@#@","Manual Entry Req",_xlfn.XLOOKUP($A1423,Odyssey_data!$A$2:$A$507,Odyssey_data!E$2:E$507)),MAD_PS1[[#This Row],[M2: Confirm Application Status]]))</f>
        <v>Descope</v>
      </c>
      <c r="F1423" s="75" t="str">
        <f>IF($AR1423="N",IF(MAD_PS1[[#This Row],[M3 : Application User Group]]="@#@","Manual Entry Req",MAD_PS1[[#This Row],[M3 : Application User Group]]),IF(MAD_PS1[[#This Row],[M3 : Application User Group]]="@#@",IF(_xlfn.XLOOKUP($A1423,Odyssey_data!$A$2:$A$507,Odyssey_data!F$2:F$507)="@#@","Manual Entry Req",_xlfn.XLOOKUP($A1423,Odyssey_data!$A$2:$A$507,Odyssey_data!F$2:F$507)),MAD_PS1[[#This Row],[M3 : Application User Group]]))</f>
        <v>Manual Entry Req</v>
      </c>
      <c r="G1423" s="75" t="str">
        <f>IF($AR1423="N",IF(MAD_PS1[[#This Row],[M5 : Application Built]]="@#@","Manual Entry Req",MAD_PS1[[#This Row],[M5 : Application Built]]),IF(MAD_PS1[[#This Row],[M5 : Application Built]]="@#@",IF(_xlfn.XLOOKUP($A1423,Odyssey_data!$A$2:$A$507,Odyssey_data!G$2:G$507)="@#@","Manual Entry Req",_xlfn.XLOOKUP($A1423,Odyssey_data!$A$2:$A$507,Odyssey_data!G$2:G$507)),MAD_PS1[[#This Row],[M5 : Application Built]]))</f>
        <v>Manual Entry Req</v>
      </c>
      <c r="H1423" s="75" t="str">
        <f>IF($AR1423="N",IF(MAD_PS1[[#This Row],[M6 : Application Stack / Technology]]="@#@","Manual Entry Req",MAD_PS1[[#This Row],[M6 : Application Stack / Technology]]),IF(MAD_PS1[[#This Row],[M6 : Application Stack / Technology]]="@#@",IF(_xlfn.XLOOKUP($A1423,Odyssey_data!$A$2:$A$507,Odyssey_data!H$2:H$507)="@#@","Manual Entry Req",_xlfn.XLOOKUP($A1423,Odyssey_data!$A$2:$A$507,Odyssey_data!H$2:H$507)),MAD_PS1[[#This Row],[M6 : Application Stack / Technology]]))</f>
        <v>Manual Entry Req</v>
      </c>
      <c r="I1423" s="75" t="str">
        <f>IF($AR1423="N",IF(MAD_PS1[[#This Row],[M7 : Primary Access Channels]]="@#@","Manual Entry Req",MAD_PS1[[#This Row],[M7 : Primary Access Channels]]),IF(MAD_PS1[[#This Row],[M7 : Primary Access Channels]]="@#@",IF(_xlfn.XLOOKUP($A1423,Odyssey_data!$A$2:$A$507,Odyssey_data!I$2:I$507)="@#@","Manual Entry Req",_xlfn.XLOOKUP($A1423,Odyssey_data!$A$2:$A$507,Odyssey_data!I$2:I$507)),MAD_PS1[[#This Row],[M7 : Primary Access Channels]]))</f>
        <v>Manual Entry Req</v>
      </c>
      <c r="J1423" s="75" t="str">
        <f>IF($AR1423="N",IF(MAD_PS1[[#This Row],[M8 : Application Deployement]]="@#@","Manual Entry Req",MAD_PS1[[#This Row],[M8 : Application Deployement]]),IF(MAD_PS1[[#This Row],[M8 : Application Deployement]]="@#@",IF(_xlfn.XLOOKUP($A1423,Odyssey_data!$A$2:$A$507,Odyssey_data!J$2:J$507)="@#@","Manual Entry Req",_xlfn.XLOOKUP($A1423,Odyssey_data!$A$2:$A$507,Odyssey_data!J$2:J$507)),MAD_PS1[[#This Row],[M8 : Application Deployement]]))</f>
        <v>Manual Entry Req</v>
      </c>
      <c r="K1423" s="75" t="str">
        <f>IF($AR1423="N",IF(MAD_PS1[[#This Row],[M9 : Application Architecture Type]]="@#@","Manual Entry Req",MAD_PS1[[#This Row],[M9 : Application Architecture Type]]),IF(MAD_PS1[[#This Row],[M9 : Application Architecture Type]]="@#@",IF(_xlfn.XLOOKUP($A1423,Odyssey_data!$A$2:$A$507,Odyssey_data!K$2:K$507)="@#@","Manual Entry Req",_xlfn.XLOOKUP($A1423,Odyssey_data!$A$2:$A$507,Odyssey_data!K$2:K$507)),MAD_PS1[[#This Row],[M9 : Application Architecture Type]]))</f>
        <v>Manual Entry Req</v>
      </c>
      <c r="L1423" s="75" t="str">
        <f>IF($AR1423="N",IF(MAD_PS1[[#This Row],[M10 : Application Description]]="@#@","Manual Entry Req",MAD_PS1[[#This Row],[M10 : Application Description]]),IF(MAD_PS1[[#This Row],[M10 : Application Description]]="@#@",IF(_xlfn.XLOOKUP($A1423,Odyssey_data!$A$2:$A$507,Odyssey_data!L$2:L$507)="@#@","Manual Entry Req",_xlfn.XLOOKUP($A1423,Odyssey_data!$A$2:$A$507,Odyssey_data!L$2:L$507)),MAD_PS1[[#This Row],[M10 : Application Description]]))</f>
        <v>A word file that explains how to prepare a macro every time when you need to use it. However, instead of using a variable, the user has to create a new macro with a set value on a number every time he wants to use it. | Modified by SSC to use a prompt so it can be used as a macro, instead of creating a new one every time.</v>
      </c>
      <c r="M1423" s="75" t="str">
        <f>IF($AR1423="N",IF(MAD_PS1[[#This Row],[L1 Capability Map]]="@#@","Manual Entry Req",MAD_PS1[[#This Row],[L1 Capability Map]]),IF(MAD_PS1[[#This Row],[L1 Capability Map]]="@#@",IF(_xlfn.XLOOKUP($A1423,Odyssey_data!$A$2:$A$507,Odyssey_data!M$2:M$507)="@#@","Manual Entry Req",_xlfn.XLOOKUP($A1423,Odyssey_data!$A$2:$A$507,Odyssey_data!M$2:M$507)),MAD_PS1[[#This Row],[L1 Capability Map]]))</f>
        <v>Manual Entry Req</v>
      </c>
      <c r="N1423" s="75" t="str">
        <f>IF($AR1423="N",IF(MAD_PS1[[#This Row],[L2 Capability]]="@#@","Manual Entry Req",MAD_PS1[[#This Row],[L2 Capability]]),IF(MAD_PS1[[#This Row],[L2 Capability]]="@#@",IF(_xlfn.XLOOKUP($A1423,Odyssey_data!$A$2:$A$507,Odyssey_data!N$2:N$507)="@#@","Manual Entry Req",_xlfn.XLOOKUP($A1423,Odyssey_data!$A$2:$A$507,Odyssey_data!N$2:N$507)),MAD_PS1[[#This Row],[L2 Capability]]))</f>
        <v>Manual Entry Req</v>
      </c>
      <c r="O1423" s="75" t="str">
        <f>IF($AR1423="N",IF(MAD_PS1[[#This Row],[L3 Capability]]="@#@","Manual Entry Req",MAD_PS1[[#This Row],[L3 Capability]]),IF(MAD_PS1[[#This Row],[L3 Capability]]="@#@",IF(_xlfn.XLOOKUP($A1423,Odyssey_data!$A$2:$A$507,Odyssey_data!O$2:O$507)="@#@","Manual Entry Req",_xlfn.XLOOKUP($A1423,Odyssey_data!$A$2:$A$507,Odyssey_data!O$2:O$507)),MAD_PS1[[#This Row],[L3 Capability]]))</f>
        <v>Manual Entry Req</v>
      </c>
      <c r="P1423" s="75" t="str">
        <f>IF($AR1423="N",IF(MAD_PS1[[#This Row],[L4 Capability]]="@#@","Manual Entry Req",MAD_PS1[[#This Row],[L4 Capability]]),IF(MAD_PS1[[#This Row],[L4 Capability]]="@#@",IF(_xlfn.XLOOKUP($A1423,Odyssey_data!$A$2:$A$507,Odyssey_data!P$2:P$507)="@#@","Manual Entry Req",_xlfn.XLOOKUP($A1423,Odyssey_data!$A$2:$A$507,Odyssey_data!P$2:P$507)),MAD_PS1[[#This Row],[L4 Capability]]))</f>
        <v>Manual Entry Req</v>
      </c>
      <c r="Q1423" s="75" t="str">
        <f>IF($AR1423="N",IF(MAD_PS1[[#This Row],[Remarks()]]="@#@","Manual Entry Req",MAD_PS1[[#This Row],[Remarks()]]),IF(MAD_PS1[[#This Row],[Remarks()]]="@#@",IF(_xlfn.XLOOKUP($A1423,Odyssey_data!$A$2:$A$507,Odyssey_data!Q$2:Q$507)="@#@","Manual Entry Req",_xlfn.XLOOKUP($A1423,Odyssey_data!$A$2:$A$507,Odyssey_data!Q$2:Q$507)),MAD_PS1[[#This Row],[Remarks()]]))</f>
        <v>Manual Entry Req</v>
      </c>
      <c r="R1423" s="75" t="str">
        <f>IF($AR142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23,Odyssey_data!$A$2:$A$507,Odyssey_data!R$2:R$507)="@#@","Manual Entry Req",_xlfn.XLOOKUP($A1423,Odyssey_data!$A$2:$A$507,Odyssey_data!R$2:R$507)),MAD_PS1[[#This Row],[BCR1 : The extent to which application supports business operations]]))</f>
        <v>Manual Entry Req</v>
      </c>
      <c r="S1423" s="75" t="str">
        <f>IF($AR142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23,Odyssey_data!$A$2:$A$507,Odyssey_data!S$2:S$507)="@#@","Manual Entry Req",_xlfn.XLOOKUP($A1423,Odyssey_data!$A$2:$A$507,Odyssey_data!S$2:S$507)),MAD_PS1[[#This Row],[BCR2 : Please indicate the business impact due to the application''s non-availability ]]))</f>
        <v>Manual Entry Req</v>
      </c>
      <c r="T1423" s="75" t="str">
        <f>IF($AR1423="N",IF(MAD_PS1[[#This Row],[BCR3 : Business Data Criticality]]="@#@","Manual Entry Req",MAD_PS1[[#This Row],[BCR3 : Business Data Criticality]]),IF(MAD_PS1[[#This Row],[BCR3 : Business Data Criticality]]="@#@",IF(_xlfn.XLOOKUP($A1423,Odyssey_data!$A$2:$A$507,Odyssey_data!T$2:T$507)="@#@","Manual Entry Req",_xlfn.XLOOKUP($A1423,Odyssey_data!$A$2:$A$507,Odyssey_data!T$2:T$507)),MAD_PS1[[#This Row],[BCR3 : Business Data Criticality]]))</f>
        <v>Manual Entry Req</v>
      </c>
      <c r="U1423" s="75" t="str">
        <f>IF($AR1423="N",IF(MAD_PS1[[#This Row],[BCR4 : Please indicate the user base]]="@#@","Manual Entry Req",MAD_PS1[[#This Row],[BCR4 : Please indicate the user base]]),IF(MAD_PS1[[#This Row],[BCR4 : Please indicate the user base]]="@#@",IF(_xlfn.XLOOKUP($A1423,Odyssey_data!$A$2:$A$507,Odyssey_data!U$2:U$507)="@#@","Manual Entry Req",_xlfn.XLOOKUP($A1423,Odyssey_data!$A$2:$A$507,Odyssey_data!U$2:U$507)),MAD_PS1[[#This Row],[BCR4 : Please indicate the user base]]))</f>
        <v>Manual Entry Req</v>
      </c>
      <c r="V1423" s="75" t="str">
        <f>IF($AR1423="N",IF(MAD_PS1[[#This Row],[AC1 : Categorize Interfaces]]="@#@","Manual Entry Req",MAD_PS1[[#This Row],[AC1 : Categorize Interfaces]]),IF(MAD_PS1[[#This Row],[AC1 : Categorize Interfaces]]="@#@",IF(_xlfn.XLOOKUP($A1423,Odyssey_data!$A$2:$A$507,Odyssey_data!V$2:V$507)="@#@","Manual Entry Req",_xlfn.XLOOKUP($A1423,Odyssey_data!$A$2:$A$507,Odyssey_data!V$2:V$507)),MAD_PS1[[#This Row],[AC1 : Categorize Interfaces]]))</f>
        <v>Manual Entry Req</v>
      </c>
      <c r="W1423" s="75" t="str">
        <f>IF($AR1423="N",IF(MAD_PS1[[#This Row],[AC2 : Diversity of Database(s)]]="@#@","Manual Entry Req",MAD_PS1[[#This Row],[AC2 : Diversity of Database(s)]]),IF(MAD_PS1[[#This Row],[AC2 : Diversity of Database(s)]]="@#@",IF(_xlfn.XLOOKUP($A1423,Odyssey_data!$A$2:$A$507,Odyssey_data!W$2:W$507)="@#@","Manual Entry Req",_xlfn.XLOOKUP($A1423,Odyssey_data!$A$2:$A$507,Odyssey_data!W$2:W$507)),MAD_PS1[[#This Row],[AC2 : Diversity of Database(s)]]))</f>
        <v>Manual Entry Req</v>
      </c>
      <c r="X1423" s="75" t="str">
        <f>IF($AR1423="N",IF(MAD_PS1[[#This Row],[AC3 : Diversity of software languages]]="@#@","Manual Entry Req",MAD_PS1[[#This Row],[AC3 : Diversity of software languages]]),IF(MAD_PS1[[#This Row],[AC3 : Diversity of software languages]]="@#@",IF(_xlfn.XLOOKUP($A1423,Odyssey_data!$A$2:$A$507,Odyssey_data!X$2:X$507)="@#@","Manual Entry Req",_xlfn.XLOOKUP($A1423,Odyssey_data!$A$2:$A$507,Odyssey_data!X$2:X$507)),MAD_PS1[[#This Row],[AC3 : Diversity of software languages]]))</f>
        <v>Manual Entry Req</v>
      </c>
      <c r="Y1423" s="75" t="str">
        <f>IF($AR1423="N",IF(MAD_PS1[[#This Row],[AM1 : Vendor Support available]]="@#@","Manual Entry Req",MAD_PS1[[#This Row],[AM1 : Vendor Support available]]),IF(MAD_PS1[[#This Row],[AM1 : Vendor Support available]]="@#@",IF(_xlfn.XLOOKUP($A1423,Odyssey_data!$A$2:$A$507,Odyssey_data!Y$2:Y$507)="@#@","Manual Entry Req",_xlfn.XLOOKUP($A1423,Odyssey_data!$A$2:$A$507,Odyssey_data!Y$2:Y$507)),MAD_PS1[[#This Row],[AM1 : Vendor Support available]]))</f>
        <v>Manual Entry Req</v>
      </c>
      <c r="Z1423" s="75" t="str">
        <f>IF($AR1423="N",IF(MAD_PS1[[#This Row],[AM2 : Availability of skills required to support the system]]="@#@","Manual Entry Req",MAD_PS1[[#This Row],[AM2 : Availability of skills required to support the system]]),IF(MAD_PS1[[#This Row],[AM2 : Availability of skills required to support the system]]="@#@",IF(_xlfn.XLOOKUP($A1423,Odyssey_data!$A$2:$A$507,Odyssey_data!Z$2:Z$507)="@#@","Manual Entry Req",_xlfn.XLOOKUP($A1423,Odyssey_data!$A$2:$A$507,Odyssey_data!Z$2:Z$507)),MAD_PS1[[#This Row],[AM2 : Availability of skills required to support the system]]))</f>
        <v>Manual Entry Req</v>
      </c>
      <c r="AA1423" s="75" t="str">
        <f>IF($AR1423="N",IF(MAD_PS1[[#This Row],[AM3 : Documents Available]]="@#@","Manual Entry Req",MAD_PS1[[#This Row],[AM3 : Documents Available]]),IF(MAD_PS1[[#This Row],[AM3 : Documents Available]]="@#@",IF(_xlfn.XLOOKUP($A1423,Odyssey_data!$A$2:$A$507,Odyssey_data!AA$2:AA$507)="@#@","Manual Entry Req",_xlfn.XLOOKUP($A1423,Odyssey_data!$A$2:$A$507,Odyssey_data!AA$2:AA$507)),MAD_PS1[[#This Row],[AM3 : Documents Available]]))</f>
        <v>Manual Entry Req</v>
      </c>
      <c r="AB1423" s="75" t="str">
        <f>IF($AR1423="N",IF(MAD_PS1[[#This Row],[AM4 : Lifecycle Stage of the application for Risk]]="@#@","Manual Entry Req",MAD_PS1[[#This Row],[AM4 : Lifecycle Stage of the application for Risk]]),IF(MAD_PS1[[#This Row],[AM4 : Lifecycle Stage of the application for Risk]]="@#@",IF(_xlfn.XLOOKUP($A1423,Odyssey_data!$A$2:$A$507,Odyssey_data!AB$2:AB$507)="@#@","Manual Entry Req",_xlfn.XLOOKUP($A1423,Odyssey_data!$A$2:$A$507,Odyssey_data!AB$2:AB$507)),MAD_PS1[[#This Row],[AM4 : Lifecycle Stage of the application for Risk]]))</f>
        <v>Manual Entry Req</v>
      </c>
      <c r="AC1423" s="75" t="str">
        <f>IF($AR1423="N",IF(MAD_PS1[[#This Row],[AC1 : Implementation Cost]]="@#@","Manual Entry Req",MAD_PS1[[#This Row],[AC1 : Implementation Cost]]),IF(MAD_PS1[[#This Row],[AC1 : Implementation Cost]]="@#@",IF(_xlfn.XLOOKUP($A1423,Odyssey_data!$A$2:$A$507,Odyssey_data!AC$2:AC$507)="@#@","Manual Entry Req",_xlfn.XLOOKUP($A1423,Odyssey_data!$A$2:$A$507,Odyssey_data!AC$2:AC$507)),MAD_PS1[[#This Row],[AC1 : Implementation Cost]]))</f>
        <v>Manual Entry Req</v>
      </c>
      <c r="AD1423" s="75" t="str">
        <f>IF($AR1423="N",IF(MAD_PS1[[#This Row],[AC2 : Licence Cost]]="@#@","Manual Entry Req",MAD_PS1[[#This Row],[AC2 : Licence Cost]]),IF(MAD_PS1[[#This Row],[AC2 : Licence Cost]]="@#@",IF(_xlfn.XLOOKUP($A1423,Odyssey_data!$A$2:$A$507,Odyssey_data!AD$2:AD$507)="@#@","Manual Entry Req",_xlfn.XLOOKUP($A1423,Odyssey_data!$A$2:$A$507,Odyssey_data!AD$2:AD$507)),MAD_PS1[[#This Row],[AC2 : Licence Cost]]))</f>
        <v>Manual Entry Req</v>
      </c>
      <c r="AE1423" s="75" t="str">
        <f>IF($AR1423="N",IF(MAD_PS1[[#This Row],[AC3 : Annual Maintenance Cost/Support Cost]]="@#@","Manual Entry Req",MAD_PS1[[#This Row],[AC3 : Annual Maintenance Cost/Support Cost]]),IF(MAD_PS1[[#This Row],[AC3 : Annual Maintenance Cost/Support Cost]]="@#@",IF(_xlfn.XLOOKUP($A1423,Odyssey_data!$A$2:$A$507,Odyssey_data!AE$2:AE$507)="@#@","Manual Entry Req",_xlfn.XLOOKUP($A1423,Odyssey_data!$A$2:$A$507,Odyssey_data!AE$2:AE$507)),MAD_PS1[[#This Row],[AC3 : Annual Maintenance Cost/Support Cost]]))</f>
        <v>Manual Entry Req</v>
      </c>
      <c r="AF1423" s="75" t="str">
        <f>IF($AR1423="N",IF(MAD_PS1[[#This Row],[ACR1 : Is Application Virtualized]]="@#@","Manual Entry Req",MAD_PS1[[#This Row],[ACR1 : Is Application Virtualized]]),IF(MAD_PS1[[#This Row],[ACR1 : Is Application Virtualized]]="@#@",IF(_xlfn.XLOOKUP($A1423,Odyssey_data!$A$2:$A$507,Odyssey_data!AF$2:AF$507)="@#@","Manual Entry Req",_xlfn.XLOOKUP($A1423,Odyssey_data!$A$2:$A$507,Odyssey_data!AF$2:AF$507)),MAD_PS1[[#This Row],[ACR1 : Is Application Virtualized]]))</f>
        <v>Manual Entry Req</v>
      </c>
      <c r="AG1423" s="75" t="str">
        <f>IF($AR142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23,Odyssey_data!$A$2:$A$507,Odyssey_data!AG$2:AG$507)="@#@","Manual Entry Req",_xlfn.XLOOKUP($A1423,Odyssey_data!$A$2:$A$507,Odyssey_data!AG$2:AG$507)),MAD_PS1[[#This Row],[ACR2 : Does the Application Support loosely coupled N tier Architecture &amp; Abstraction]]))</f>
        <v>Manual Entry Req</v>
      </c>
      <c r="AH1423" s="75" t="str">
        <f>IF($AR1423="N",IF(MAD_PS1[[#This Row],[ACR3 : Does it provide Micro Services / Coarse Grain APIs]]="@#@","Manual Entry Req",MAD_PS1[[#This Row],[ACR3 : Does it provide Micro Services / Coarse Grain APIs]]),IF(MAD_PS1[[#This Row],[ACR3 : Does it provide Micro Services / Coarse Grain APIs]]="@#@",IF(_xlfn.XLOOKUP($A1423,Odyssey_data!$A$2:$A$507,Odyssey_data!AH$2:AH$507)="@#@","Manual Entry Req",_xlfn.XLOOKUP($A1423,Odyssey_data!$A$2:$A$507,Odyssey_data!AH$2:AH$507)),MAD_PS1[[#This Row],[ACR3 : Does it provide Micro Services / Coarse Grain APIs]]))</f>
        <v>Manual Entry Req</v>
      </c>
      <c r="AI1423" s="75" t="str">
        <f>IF($AR1423="N",IF(MAD_PS1[[#This Row],[ACR4 : Does the host regulatory environment allows moving to cloud]]="@#@","Manual Entry Req",MAD_PS1[[#This Row],[ACR4 : Does the host regulatory environment allows moving to cloud]]),IF(MAD_PS1[[#This Row],[ACR4 : Does the host regulatory environment allows moving to cloud]]="@#@",IF(_xlfn.XLOOKUP($A1423,Odyssey_data!$A$2:$A$507,Odyssey_data!AI$2:AI$507)="@#@","Manual Entry Req",_xlfn.XLOOKUP($A1423,Odyssey_data!$A$2:$A$507,Odyssey_data!AI$2:AI$507)),MAD_PS1[[#This Row],[ACR4 : Does the host regulatory environment allows moving to cloud]]))</f>
        <v>Manual Entry Req</v>
      </c>
      <c r="AJ1423" s="75" t="str">
        <f>MAD_PS1[[#This Row],[Which Part? (Part 1 or Part 2)]]</f>
        <v>Part 2</v>
      </c>
      <c r="AK1423" s="75" t="str">
        <f>MAD_PS1[[#This Row],[Data Received]]</f>
        <v>@#@</v>
      </c>
      <c r="AL1423" s="75" t="str">
        <f>MAD_PS1[[#This Row],[Data Updated?]]</f>
        <v>YES</v>
      </c>
      <c r="AM1423" s="75" t="str">
        <f>MAD_PS1[[#This Row],[Potential duplicates]]</f>
        <v>@#@</v>
      </c>
      <c r="AN1423" s="75" t="str">
        <f>MAD_PS1[[#This Row],[Remarks]]</f>
        <v>@#@</v>
      </c>
      <c r="AO1423" s="75" t="str">
        <f>MAD_PS1[[#This Row],[Staus of Data Input]]</f>
        <v>Data Available</v>
      </c>
      <c r="AP1423" s="75">
        <f>MAD_PS1[[#This Row],[Portfolio]]</f>
        <v>0</v>
      </c>
      <c r="AQ1423" s="75" t="str">
        <f>MAD_PS1[[#This Row],[Only CTM]]</f>
        <v>S3.182</v>
      </c>
      <c r="AR1423" s="74" t="str">
        <f>IF(ISERROR(_xlfn.XLOOKUP(MAD_PS2[[#This Row],[Source ID]],Odyssey_data[Source ID],Odyssey_data[M1 : Name of All Applications])),"N","Y")</f>
        <v>N</v>
      </c>
    </row>
    <row r="1424" spans="1:44" x14ac:dyDescent="0.25">
      <c r="A1424" s="75" t="str">
        <f>MAD_PS1[[#This Row],[Source ID]]</f>
        <v>S3.183</v>
      </c>
      <c r="B1424" s="75" t="str">
        <f>MAD_PS1[[#This Row],[M1 : Name of All Applications]]</f>
        <v>Flooring Systems</v>
      </c>
      <c r="C1424" s="75" t="str">
        <f>IF($AR1424="N",IF(MAD_PS1[[#This Row],[Region]]="@#@","Manual Entry Req",MAD_PS1[[#This Row],[Region]]),IF(MAD_PS1[[#This Row],[Region]]="@#@",IF(_xlfn.XLOOKUP($A1424,Odyssey_data!$A$2:$A$507,Odyssey_data!C$2:C$507)="@#@","Manual Entry Req",_xlfn.XLOOKUP($A1424,Odyssey_data!$A$2:$A$507,Odyssey_data!C$2:C$507)),MAD_PS1[[#This Row],[Region]]))</f>
        <v>CTM</v>
      </c>
      <c r="D1424" s="75" t="str">
        <f>IF($AR1424="N",IF(MAD_PS1[[#This Row],[Identify Current Region Owner]]="@#@","Manual Entry Req",MAD_PS1[[#This Row],[Identify Current Region Owner]]),IF(MAD_PS1[[#This Row],[Identify Current Region Owner]]="@#@",IF(_xlfn.XLOOKUP($A1424,Odyssey_data!$A$2:$A$507,Odyssey_data!D$2:D$507)="@#@","Manual Entry Req",_xlfn.XLOOKUP($A1424,Odyssey_data!$A$2:$A$507,Odyssey_data!D$2:D$507)),MAD_PS1[[#This Row],[Identify Current Region Owner]]))</f>
        <v>Manual Entry Req</v>
      </c>
      <c r="E1424" s="75" t="str">
        <f>IF($AR1424="N",IF(MAD_PS1[[#This Row],[M2: Confirm Application Status]]="@#@","Manual Entry Req",MAD_PS1[[#This Row],[M2: Confirm Application Status]]),IF(MAD_PS1[[#This Row],[M2: Confirm Application Status]]="@#@",IF(_xlfn.XLOOKUP($A1424,Odyssey_data!$A$2:$A$507,Odyssey_data!E$2:E$507)="@#@","Manual Entry Req",_xlfn.XLOOKUP($A1424,Odyssey_data!$A$2:$A$507,Odyssey_data!E$2:E$507)),MAD_PS1[[#This Row],[M2: Confirm Application Status]]))</f>
        <v>Descope</v>
      </c>
      <c r="F1424" s="75" t="str">
        <f>IF($AR1424="N",IF(MAD_PS1[[#This Row],[M3 : Application User Group]]="@#@","Manual Entry Req",MAD_PS1[[#This Row],[M3 : Application User Group]]),IF(MAD_PS1[[#This Row],[M3 : Application User Group]]="@#@",IF(_xlfn.XLOOKUP($A1424,Odyssey_data!$A$2:$A$507,Odyssey_data!F$2:F$507)="@#@","Manual Entry Req",_xlfn.XLOOKUP($A1424,Odyssey_data!$A$2:$A$507,Odyssey_data!F$2:F$507)),MAD_PS1[[#This Row],[M3 : Application User Group]]))</f>
        <v>Manual Entry Req</v>
      </c>
      <c r="G1424" s="75" t="str">
        <f>IF($AR1424="N",IF(MAD_PS1[[#This Row],[M5 : Application Built]]="@#@","Manual Entry Req",MAD_PS1[[#This Row],[M5 : Application Built]]),IF(MAD_PS1[[#This Row],[M5 : Application Built]]="@#@",IF(_xlfn.XLOOKUP($A1424,Odyssey_data!$A$2:$A$507,Odyssey_data!G$2:G$507)="@#@","Manual Entry Req",_xlfn.XLOOKUP($A1424,Odyssey_data!$A$2:$A$507,Odyssey_data!G$2:G$507)),MAD_PS1[[#This Row],[M5 : Application Built]]))</f>
        <v>Manual Entry Req</v>
      </c>
      <c r="H1424" s="75" t="str">
        <f>IF($AR1424="N",IF(MAD_PS1[[#This Row],[M6 : Application Stack / Technology]]="@#@","Manual Entry Req",MAD_PS1[[#This Row],[M6 : Application Stack / Technology]]),IF(MAD_PS1[[#This Row],[M6 : Application Stack / Technology]]="@#@",IF(_xlfn.XLOOKUP($A1424,Odyssey_data!$A$2:$A$507,Odyssey_data!H$2:H$507)="@#@","Manual Entry Req",_xlfn.XLOOKUP($A1424,Odyssey_data!$A$2:$A$507,Odyssey_data!H$2:H$507)),MAD_PS1[[#This Row],[M6 : Application Stack / Technology]]))</f>
        <v>Manual Entry Req</v>
      </c>
      <c r="I1424" s="75" t="str">
        <f>IF($AR1424="N",IF(MAD_PS1[[#This Row],[M7 : Primary Access Channels]]="@#@","Manual Entry Req",MAD_PS1[[#This Row],[M7 : Primary Access Channels]]),IF(MAD_PS1[[#This Row],[M7 : Primary Access Channels]]="@#@",IF(_xlfn.XLOOKUP($A1424,Odyssey_data!$A$2:$A$507,Odyssey_data!I$2:I$507)="@#@","Manual Entry Req",_xlfn.XLOOKUP($A1424,Odyssey_data!$A$2:$A$507,Odyssey_data!I$2:I$507)),MAD_PS1[[#This Row],[M7 : Primary Access Channels]]))</f>
        <v>Manual Entry Req</v>
      </c>
      <c r="J1424" s="75" t="str">
        <f>IF($AR1424="N",IF(MAD_PS1[[#This Row],[M8 : Application Deployement]]="@#@","Manual Entry Req",MAD_PS1[[#This Row],[M8 : Application Deployement]]),IF(MAD_PS1[[#This Row],[M8 : Application Deployement]]="@#@",IF(_xlfn.XLOOKUP($A1424,Odyssey_data!$A$2:$A$507,Odyssey_data!J$2:J$507)="@#@","Manual Entry Req",_xlfn.XLOOKUP($A1424,Odyssey_data!$A$2:$A$507,Odyssey_data!J$2:J$507)),MAD_PS1[[#This Row],[M8 : Application Deployement]]))</f>
        <v>Manual Entry Req</v>
      </c>
      <c r="K1424" s="75" t="str">
        <f>IF($AR1424="N",IF(MAD_PS1[[#This Row],[M9 : Application Architecture Type]]="@#@","Manual Entry Req",MAD_PS1[[#This Row],[M9 : Application Architecture Type]]),IF(MAD_PS1[[#This Row],[M9 : Application Architecture Type]]="@#@",IF(_xlfn.XLOOKUP($A1424,Odyssey_data!$A$2:$A$507,Odyssey_data!K$2:K$507)="@#@","Manual Entry Req",_xlfn.XLOOKUP($A1424,Odyssey_data!$A$2:$A$507,Odyssey_data!K$2:K$507)),MAD_PS1[[#This Row],[M9 : Application Architecture Type]]))</f>
        <v>Manual Entry Req</v>
      </c>
      <c r="L1424" s="75" t="str">
        <f>IF($AR1424="N",IF(MAD_PS1[[#This Row],[M10 : Application Description]]="@#@","Manual Entry Req",MAD_PS1[[#This Row],[M10 : Application Description]]),IF(MAD_PS1[[#This Row],[M10 : Application Description]]="@#@",IF(_xlfn.XLOOKUP($A1424,Odyssey_data!$A$2:$A$507,Odyssey_data!L$2:L$507)="@#@","Manual Entry Req",_xlfn.XLOOKUP($A1424,Odyssey_data!$A$2:$A$507,Odyssey_data!L$2:L$507)),MAD_PS1[[#This Row],[M10 : Application Description]]))</f>
        <v>Third party credit for resellers</v>
      </c>
      <c r="M1424" s="75" t="str">
        <f>IF($AR1424="N",IF(MAD_PS1[[#This Row],[L1 Capability Map]]="@#@","Manual Entry Req",MAD_PS1[[#This Row],[L1 Capability Map]]),IF(MAD_PS1[[#This Row],[L1 Capability Map]]="@#@",IF(_xlfn.XLOOKUP($A1424,Odyssey_data!$A$2:$A$507,Odyssey_data!M$2:M$507)="@#@","Manual Entry Req",_xlfn.XLOOKUP($A1424,Odyssey_data!$A$2:$A$507,Odyssey_data!M$2:M$507)),MAD_PS1[[#This Row],[L1 Capability Map]]))</f>
        <v>Manual Entry Req</v>
      </c>
      <c r="N1424" s="75" t="str">
        <f>IF($AR1424="N",IF(MAD_PS1[[#This Row],[L2 Capability]]="@#@","Manual Entry Req",MAD_PS1[[#This Row],[L2 Capability]]),IF(MAD_PS1[[#This Row],[L2 Capability]]="@#@",IF(_xlfn.XLOOKUP($A1424,Odyssey_data!$A$2:$A$507,Odyssey_data!N$2:N$507)="@#@","Manual Entry Req",_xlfn.XLOOKUP($A1424,Odyssey_data!$A$2:$A$507,Odyssey_data!N$2:N$507)),MAD_PS1[[#This Row],[L2 Capability]]))</f>
        <v>Manual Entry Req</v>
      </c>
      <c r="O1424" s="75" t="str">
        <f>IF($AR1424="N",IF(MAD_PS1[[#This Row],[L3 Capability]]="@#@","Manual Entry Req",MAD_PS1[[#This Row],[L3 Capability]]),IF(MAD_PS1[[#This Row],[L3 Capability]]="@#@",IF(_xlfn.XLOOKUP($A1424,Odyssey_data!$A$2:$A$507,Odyssey_data!O$2:O$507)="@#@","Manual Entry Req",_xlfn.XLOOKUP($A1424,Odyssey_data!$A$2:$A$507,Odyssey_data!O$2:O$507)),MAD_PS1[[#This Row],[L3 Capability]]))</f>
        <v>Manual Entry Req</v>
      </c>
      <c r="P1424" s="75" t="str">
        <f>IF($AR1424="N",IF(MAD_PS1[[#This Row],[L4 Capability]]="@#@","Manual Entry Req",MAD_PS1[[#This Row],[L4 Capability]]),IF(MAD_PS1[[#This Row],[L4 Capability]]="@#@",IF(_xlfn.XLOOKUP($A1424,Odyssey_data!$A$2:$A$507,Odyssey_data!P$2:P$507)="@#@","Manual Entry Req",_xlfn.XLOOKUP($A1424,Odyssey_data!$A$2:$A$507,Odyssey_data!P$2:P$507)),MAD_PS1[[#This Row],[L4 Capability]]))</f>
        <v>Manual Entry Req</v>
      </c>
      <c r="Q1424" s="75" t="str">
        <f>IF($AR1424="N",IF(MAD_PS1[[#This Row],[Remarks()]]="@#@","Manual Entry Req",MAD_PS1[[#This Row],[Remarks()]]),IF(MAD_PS1[[#This Row],[Remarks()]]="@#@",IF(_xlfn.XLOOKUP($A1424,Odyssey_data!$A$2:$A$507,Odyssey_data!Q$2:Q$507)="@#@","Manual Entry Req",_xlfn.XLOOKUP($A1424,Odyssey_data!$A$2:$A$507,Odyssey_data!Q$2:Q$507)),MAD_PS1[[#This Row],[Remarks()]]))</f>
        <v>Manual Entry Req</v>
      </c>
      <c r="R1424" s="75" t="str">
        <f>IF($AR142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24,Odyssey_data!$A$2:$A$507,Odyssey_data!R$2:R$507)="@#@","Manual Entry Req",_xlfn.XLOOKUP($A1424,Odyssey_data!$A$2:$A$507,Odyssey_data!R$2:R$507)),MAD_PS1[[#This Row],[BCR1 : The extent to which application supports business operations]]))</f>
        <v>Manual Entry Req</v>
      </c>
      <c r="S1424" s="75" t="str">
        <f>IF($AR142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24,Odyssey_data!$A$2:$A$507,Odyssey_data!S$2:S$507)="@#@","Manual Entry Req",_xlfn.XLOOKUP($A1424,Odyssey_data!$A$2:$A$507,Odyssey_data!S$2:S$507)),MAD_PS1[[#This Row],[BCR2 : Please indicate the business impact due to the application''s non-availability ]]))</f>
        <v>Manual Entry Req</v>
      </c>
      <c r="T1424" s="75" t="str">
        <f>IF($AR1424="N",IF(MAD_PS1[[#This Row],[BCR3 : Business Data Criticality]]="@#@","Manual Entry Req",MAD_PS1[[#This Row],[BCR3 : Business Data Criticality]]),IF(MAD_PS1[[#This Row],[BCR3 : Business Data Criticality]]="@#@",IF(_xlfn.XLOOKUP($A1424,Odyssey_data!$A$2:$A$507,Odyssey_data!T$2:T$507)="@#@","Manual Entry Req",_xlfn.XLOOKUP($A1424,Odyssey_data!$A$2:$A$507,Odyssey_data!T$2:T$507)),MAD_PS1[[#This Row],[BCR3 : Business Data Criticality]]))</f>
        <v>Manual Entry Req</v>
      </c>
      <c r="U1424" s="75" t="str">
        <f>IF($AR1424="N",IF(MAD_PS1[[#This Row],[BCR4 : Please indicate the user base]]="@#@","Manual Entry Req",MAD_PS1[[#This Row],[BCR4 : Please indicate the user base]]),IF(MAD_PS1[[#This Row],[BCR4 : Please indicate the user base]]="@#@",IF(_xlfn.XLOOKUP($A1424,Odyssey_data!$A$2:$A$507,Odyssey_data!U$2:U$507)="@#@","Manual Entry Req",_xlfn.XLOOKUP($A1424,Odyssey_data!$A$2:$A$507,Odyssey_data!U$2:U$507)),MAD_PS1[[#This Row],[BCR4 : Please indicate the user base]]))</f>
        <v>Manual Entry Req</v>
      </c>
      <c r="V1424" s="75" t="str">
        <f>IF($AR1424="N",IF(MAD_PS1[[#This Row],[AC1 : Categorize Interfaces]]="@#@","Manual Entry Req",MAD_PS1[[#This Row],[AC1 : Categorize Interfaces]]),IF(MAD_PS1[[#This Row],[AC1 : Categorize Interfaces]]="@#@",IF(_xlfn.XLOOKUP($A1424,Odyssey_data!$A$2:$A$507,Odyssey_data!V$2:V$507)="@#@","Manual Entry Req",_xlfn.XLOOKUP($A1424,Odyssey_data!$A$2:$A$507,Odyssey_data!V$2:V$507)),MAD_PS1[[#This Row],[AC1 : Categorize Interfaces]]))</f>
        <v>Manual Entry Req</v>
      </c>
      <c r="W1424" s="75" t="str">
        <f>IF($AR1424="N",IF(MAD_PS1[[#This Row],[AC2 : Diversity of Database(s)]]="@#@","Manual Entry Req",MAD_PS1[[#This Row],[AC2 : Diversity of Database(s)]]),IF(MAD_PS1[[#This Row],[AC2 : Diversity of Database(s)]]="@#@",IF(_xlfn.XLOOKUP($A1424,Odyssey_data!$A$2:$A$507,Odyssey_data!W$2:W$507)="@#@","Manual Entry Req",_xlfn.XLOOKUP($A1424,Odyssey_data!$A$2:$A$507,Odyssey_data!W$2:W$507)),MAD_PS1[[#This Row],[AC2 : Diversity of Database(s)]]))</f>
        <v>Manual Entry Req</v>
      </c>
      <c r="X1424" s="75" t="str">
        <f>IF($AR1424="N",IF(MAD_PS1[[#This Row],[AC3 : Diversity of software languages]]="@#@","Manual Entry Req",MAD_PS1[[#This Row],[AC3 : Diversity of software languages]]),IF(MAD_PS1[[#This Row],[AC3 : Diversity of software languages]]="@#@",IF(_xlfn.XLOOKUP($A1424,Odyssey_data!$A$2:$A$507,Odyssey_data!X$2:X$507)="@#@","Manual Entry Req",_xlfn.XLOOKUP($A1424,Odyssey_data!$A$2:$A$507,Odyssey_data!X$2:X$507)),MAD_PS1[[#This Row],[AC3 : Diversity of software languages]]))</f>
        <v>Manual Entry Req</v>
      </c>
      <c r="Y1424" s="75" t="str">
        <f>IF($AR1424="N",IF(MAD_PS1[[#This Row],[AM1 : Vendor Support available]]="@#@","Manual Entry Req",MAD_PS1[[#This Row],[AM1 : Vendor Support available]]),IF(MAD_PS1[[#This Row],[AM1 : Vendor Support available]]="@#@",IF(_xlfn.XLOOKUP($A1424,Odyssey_data!$A$2:$A$507,Odyssey_data!Y$2:Y$507)="@#@","Manual Entry Req",_xlfn.XLOOKUP($A1424,Odyssey_data!$A$2:$A$507,Odyssey_data!Y$2:Y$507)),MAD_PS1[[#This Row],[AM1 : Vendor Support available]]))</f>
        <v>Manual Entry Req</v>
      </c>
      <c r="Z1424" s="75" t="str">
        <f>IF($AR1424="N",IF(MAD_PS1[[#This Row],[AM2 : Availability of skills required to support the system]]="@#@","Manual Entry Req",MAD_PS1[[#This Row],[AM2 : Availability of skills required to support the system]]),IF(MAD_PS1[[#This Row],[AM2 : Availability of skills required to support the system]]="@#@",IF(_xlfn.XLOOKUP($A1424,Odyssey_data!$A$2:$A$507,Odyssey_data!Z$2:Z$507)="@#@","Manual Entry Req",_xlfn.XLOOKUP($A1424,Odyssey_data!$A$2:$A$507,Odyssey_data!Z$2:Z$507)),MAD_PS1[[#This Row],[AM2 : Availability of skills required to support the system]]))</f>
        <v>Manual Entry Req</v>
      </c>
      <c r="AA1424" s="75" t="str">
        <f>IF($AR1424="N",IF(MAD_PS1[[#This Row],[AM3 : Documents Available]]="@#@","Manual Entry Req",MAD_PS1[[#This Row],[AM3 : Documents Available]]),IF(MAD_PS1[[#This Row],[AM3 : Documents Available]]="@#@",IF(_xlfn.XLOOKUP($A1424,Odyssey_data!$A$2:$A$507,Odyssey_data!AA$2:AA$507)="@#@","Manual Entry Req",_xlfn.XLOOKUP($A1424,Odyssey_data!$A$2:$A$507,Odyssey_data!AA$2:AA$507)),MAD_PS1[[#This Row],[AM3 : Documents Available]]))</f>
        <v>Manual Entry Req</v>
      </c>
      <c r="AB1424" s="75" t="str">
        <f>IF($AR1424="N",IF(MAD_PS1[[#This Row],[AM4 : Lifecycle Stage of the application for Risk]]="@#@","Manual Entry Req",MAD_PS1[[#This Row],[AM4 : Lifecycle Stage of the application for Risk]]),IF(MAD_PS1[[#This Row],[AM4 : Lifecycle Stage of the application for Risk]]="@#@",IF(_xlfn.XLOOKUP($A1424,Odyssey_data!$A$2:$A$507,Odyssey_data!AB$2:AB$507)="@#@","Manual Entry Req",_xlfn.XLOOKUP($A1424,Odyssey_data!$A$2:$A$507,Odyssey_data!AB$2:AB$507)),MAD_PS1[[#This Row],[AM4 : Lifecycle Stage of the application for Risk]]))</f>
        <v>Manual Entry Req</v>
      </c>
      <c r="AC1424" s="75" t="str">
        <f>IF($AR1424="N",IF(MAD_PS1[[#This Row],[AC1 : Implementation Cost]]="@#@","Manual Entry Req",MAD_PS1[[#This Row],[AC1 : Implementation Cost]]),IF(MAD_PS1[[#This Row],[AC1 : Implementation Cost]]="@#@",IF(_xlfn.XLOOKUP($A1424,Odyssey_data!$A$2:$A$507,Odyssey_data!AC$2:AC$507)="@#@","Manual Entry Req",_xlfn.XLOOKUP($A1424,Odyssey_data!$A$2:$A$507,Odyssey_data!AC$2:AC$507)),MAD_PS1[[#This Row],[AC1 : Implementation Cost]]))</f>
        <v>Manual Entry Req</v>
      </c>
      <c r="AD1424" s="75" t="str">
        <f>IF($AR1424="N",IF(MAD_PS1[[#This Row],[AC2 : Licence Cost]]="@#@","Manual Entry Req",MAD_PS1[[#This Row],[AC2 : Licence Cost]]),IF(MAD_PS1[[#This Row],[AC2 : Licence Cost]]="@#@",IF(_xlfn.XLOOKUP($A1424,Odyssey_data!$A$2:$A$507,Odyssey_data!AD$2:AD$507)="@#@","Manual Entry Req",_xlfn.XLOOKUP($A1424,Odyssey_data!$A$2:$A$507,Odyssey_data!AD$2:AD$507)),MAD_PS1[[#This Row],[AC2 : Licence Cost]]))</f>
        <v>Manual Entry Req</v>
      </c>
      <c r="AE1424" s="75" t="str">
        <f>IF($AR1424="N",IF(MAD_PS1[[#This Row],[AC3 : Annual Maintenance Cost/Support Cost]]="@#@","Manual Entry Req",MAD_PS1[[#This Row],[AC3 : Annual Maintenance Cost/Support Cost]]),IF(MAD_PS1[[#This Row],[AC3 : Annual Maintenance Cost/Support Cost]]="@#@",IF(_xlfn.XLOOKUP($A1424,Odyssey_data!$A$2:$A$507,Odyssey_data!AE$2:AE$507)="@#@","Manual Entry Req",_xlfn.XLOOKUP($A1424,Odyssey_data!$A$2:$A$507,Odyssey_data!AE$2:AE$507)),MAD_PS1[[#This Row],[AC3 : Annual Maintenance Cost/Support Cost]]))</f>
        <v>Manual Entry Req</v>
      </c>
      <c r="AF1424" s="75" t="str">
        <f>IF($AR1424="N",IF(MAD_PS1[[#This Row],[ACR1 : Is Application Virtualized]]="@#@","Manual Entry Req",MAD_PS1[[#This Row],[ACR1 : Is Application Virtualized]]),IF(MAD_PS1[[#This Row],[ACR1 : Is Application Virtualized]]="@#@",IF(_xlfn.XLOOKUP($A1424,Odyssey_data!$A$2:$A$507,Odyssey_data!AF$2:AF$507)="@#@","Manual Entry Req",_xlfn.XLOOKUP($A1424,Odyssey_data!$A$2:$A$507,Odyssey_data!AF$2:AF$507)),MAD_PS1[[#This Row],[ACR1 : Is Application Virtualized]]))</f>
        <v>Manual Entry Req</v>
      </c>
      <c r="AG1424" s="75" t="str">
        <f>IF($AR142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24,Odyssey_data!$A$2:$A$507,Odyssey_data!AG$2:AG$507)="@#@","Manual Entry Req",_xlfn.XLOOKUP($A1424,Odyssey_data!$A$2:$A$507,Odyssey_data!AG$2:AG$507)),MAD_PS1[[#This Row],[ACR2 : Does the Application Support loosely coupled N tier Architecture &amp; Abstraction]]))</f>
        <v>Manual Entry Req</v>
      </c>
      <c r="AH1424" s="75" t="str">
        <f>IF($AR1424="N",IF(MAD_PS1[[#This Row],[ACR3 : Does it provide Micro Services / Coarse Grain APIs]]="@#@","Manual Entry Req",MAD_PS1[[#This Row],[ACR3 : Does it provide Micro Services / Coarse Grain APIs]]),IF(MAD_PS1[[#This Row],[ACR3 : Does it provide Micro Services / Coarse Grain APIs]]="@#@",IF(_xlfn.XLOOKUP($A1424,Odyssey_data!$A$2:$A$507,Odyssey_data!AH$2:AH$507)="@#@","Manual Entry Req",_xlfn.XLOOKUP($A1424,Odyssey_data!$A$2:$A$507,Odyssey_data!AH$2:AH$507)),MAD_PS1[[#This Row],[ACR3 : Does it provide Micro Services / Coarse Grain APIs]]))</f>
        <v>Manual Entry Req</v>
      </c>
      <c r="AI1424" s="75" t="str">
        <f>IF($AR1424="N",IF(MAD_PS1[[#This Row],[ACR4 : Does the host regulatory environment allows moving to cloud]]="@#@","Manual Entry Req",MAD_PS1[[#This Row],[ACR4 : Does the host regulatory environment allows moving to cloud]]),IF(MAD_PS1[[#This Row],[ACR4 : Does the host regulatory environment allows moving to cloud]]="@#@",IF(_xlfn.XLOOKUP($A1424,Odyssey_data!$A$2:$A$507,Odyssey_data!AI$2:AI$507)="@#@","Manual Entry Req",_xlfn.XLOOKUP($A1424,Odyssey_data!$A$2:$A$507,Odyssey_data!AI$2:AI$507)),MAD_PS1[[#This Row],[ACR4 : Does the host regulatory environment allows moving to cloud]]))</f>
        <v>Manual Entry Req</v>
      </c>
      <c r="AJ1424" s="75" t="str">
        <f>MAD_PS1[[#This Row],[Which Part? (Part 1 or Part 2)]]</f>
        <v>Part 2</v>
      </c>
      <c r="AK1424" s="75" t="str">
        <f>MAD_PS1[[#This Row],[Data Received]]</f>
        <v>@#@</v>
      </c>
      <c r="AL1424" s="75" t="str">
        <f>MAD_PS1[[#This Row],[Data Updated?]]</f>
        <v>YES</v>
      </c>
      <c r="AM1424" s="75" t="str">
        <f>MAD_PS1[[#This Row],[Potential duplicates]]</f>
        <v>@#@</v>
      </c>
      <c r="AN1424" s="75" t="str">
        <f>MAD_PS1[[#This Row],[Remarks]]</f>
        <v>@#@</v>
      </c>
      <c r="AO1424" s="75" t="str">
        <f>MAD_PS1[[#This Row],[Staus of Data Input]]</f>
        <v>Data Available</v>
      </c>
      <c r="AP1424" s="75">
        <f>MAD_PS1[[#This Row],[Portfolio]]</f>
        <v>0</v>
      </c>
      <c r="AQ1424" s="75" t="str">
        <f>MAD_PS1[[#This Row],[Only CTM]]</f>
        <v>S3.183</v>
      </c>
      <c r="AR1424" s="74" t="str">
        <f>IF(ISERROR(_xlfn.XLOOKUP(MAD_PS2[[#This Row],[Source ID]],Odyssey_data[Source ID],Odyssey_data[M1 : Name of All Applications])),"N","Y")</f>
        <v>N</v>
      </c>
    </row>
    <row r="1425" spans="1:44" ht="45" hidden="1" x14ac:dyDescent="0.25">
      <c r="A1425" s="75" t="str">
        <f>MAD_PS1[[#This Row],[Source ID]]</f>
        <v>S3.19</v>
      </c>
      <c r="B1425" s="75" t="str">
        <f>MAD_PS1[[#This Row],[M1 : Name of All Applications]]</f>
        <v>Associate Finder: Irvine</v>
      </c>
      <c r="C1425" s="75" t="str">
        <f>IF($AR1425="N",IF(MAD_PS1[[#This Row],[Region]]="@#@","Manual Entry Req",MAD_PS1[[#This Row],[Region]]),IF(MAD_PS1[[#This Row],[Region]]="@#@",IF(_xlfn.XLOOKUP($A1425,Odyssey_data!$A$2:$A$507,Odyssey_data!C$2:C$507)="@#@","Manual Entry Req",_xlfn.XLOOKUP($A1425,Odyssey_data!$A$2:$A$507,Odyssey_data!C$2:C$507)),MAD_PS1[[#This Row],[Region]]))</f>
        <v>US</v>
      </c>
      <c r="D1425" s="75" t="str">
        <f>IF($AR1425="N",IF(MAD_PS1[[#This Row],[Identify Current Region Owner]]="@#@","Manual Entry Req",MAD_PS1[[#This Row],[Identify Current Region Owner]]),IF(MAD_PS1[[#This Row],[Identify Current Region Owner]]="@#@",IF(_xlfn.XLOOKUP($A1425,Odyssey_data!$A$2:$A$507,Odyssey_data!D$2:D$507)="@#@","Manual Entry Req",_xlfn.XLOOKUP($A1425,Odyssey_data!$A$2:$A$507,Odyssey_data!D$2:D$507)),MAD_PS1[[#This Row],[Identify Current Region Owner]]))</f>
        <v>Robert Bruce</v>
      </c>
      <c r="E1425" s="75" t="str">
        <f>IF($AR1425="N",IF(MAD_PS1[[#This Row],[M2: Confirm Application Status]]="@#@","Manual Entry Req",MAD_PS1[[#This Row],[M2: Confirm Application Status]]),IF(MAD_PS1[[#This Row],[M2: Confirm Application Status]]="@#@",IF(_xlfn.XLOOKUP($A1425,Odyssey_data!$A$2:$A$507,Odyssey_data!E$2:E$507)="@#@","Manual Entry Req",_xlfn.XLOOKUP($A1425,Odyssey_data!$A$2:$A$507,Odyssey_data!E$2:E$507)),MAD_PS1[[#This Row],[M2: Confirm Application Status]]))</f>
        <v>Descope</v>
      </c>
      <c r="F1425" s="75" t="str">
        <f>IF($AR1425="N",IF(MAD_PS1[[#This Row],[M3 : Application User Group]]="@#@","Manual Entry Req",MAD_PS1[[#This Row],[M3 : Application User Group]]),IF(MAD_PS1[[#This Row],[M3 : Application User Group]]="@#@",IF(_xlfn.XLOOKUP($A1425,Odyssey_data!$A$2:$A$507,Odyssey_data!F$2:F$507)="@#@","Manual Entry Req",_xlfn.XLOOKUP($A1425,Odyssey_data!$A$2:$A$507,Odyssey_data!F$2:F$507)),MAD_PS1[[#This Row],[M3 : Application User Group]]))</f>
        <v>Manual Entry Req</v>
      </c>
      <c r="G1425" s="75" t="str">
        <f>IF($AR1425="N",IF(MAD_PS1[[#This Row],[M5 : Application Built]]="@#@","Manual Entry Req",MAD_PS1[[#This Row],[M5 : Application Built]]),IF(MAD_PS1[[#This Row],[M5 : Application Built]]="@#@",IF(_xlfn.XLOOKUP($A1425,Odyssey_data!$A$2:$A$507,Odyssey_data!G$2:G$507)="@#@","Manual Entry Req",_xlfn.XLOOKUP($A1425,Odyssey_data!$A$2:$A$507,Odyssey_data!G$2:G$507)),MAD_PS1[[#This Row],[M5 : Application Built]]))</f>
        <v>Manual Entry Req</v>
      </c>
      <c r="H1425" s="75" t="str">
        <f>IF($AR1425="N",IF(MAD_PS1[[#This Row],[M6 : Application Stack / Technology]]="@#@","Manual Entry Req",MAD_PS1[[#This Row],[M6 : Application Stack / Technology]]),IF(MAD_PS1[[#This Row],[M6 : Application Stack / Technology]]="@#@",IF(_xlfn.XLOOKUP($A1425,Odyssey_data!$A$2:$A$507,Odyssey_data!H$2:H$507)="@#@","Manual Entry Req",_xlfn.XLOOKUP($A1425,Odyssey_data!$A$2:$A$507,Odyssey_data!H$2:H$507)),MAD_PS1[[#This Row],[M6 : Application Stack / Technology]]))</f>
        <v>Manual Entry Req</v>
      </c>
      <c r="I1425" s="75" t="str">
        <f>IF($AR1425="N",IF(MAD_PS1[[#This Row],[M7 : Primary Access Channels]]="@#@","Manual Entry Req",MAD_PS1[[#This Row],[M7 : Primary Access Channels]]),IF(MAD_PS1[[#This Row],[M7 : Primary Access Channels]]="@#@",IF(_xlfn.XLOOKUP($A1425,Odyssey_data!$A$2:$A$507,Odyssey_data!I$2:I$507)="@#@","Manual Entry Req",_xlfn.XLOOKUP($A1425,Odyssey_data!$A$2:$A$507,Odyssey_data!I$2:I$507)),MAD_PS1[[#This Row],[M7 : Primary Access Channels]]))</f>
        <v>Manual Entry Req</v>
      </c>
      <c r="J1425" s="75" t="str">
        <f>IF($AR1425="N",IF(MAD_PS1[[#This Row],[M8 : Application Deployement]]="@#@","Manual Entry Req",MAD_PS1[[#This Row],[M8 : Application Deployement]]),IF(MAD_PS1[[#This Row],[M8 : Application Deployement]]="@#@",IF(_xlfn.XLOOKUP($A1425,Odyssey_data!$A$2:$A$507,Odyssey_data!J$2:J$507)="@#@","Manual Entry Req",_xlfn.XLOOKUP($A1425,Odyssey_data!$A$2:$A$507,Odyssey_data!J$2:J$507)),MAD_PS1[[#This Row],[M8 : Application Deployement]]))</f>
        <v>Manual Entry Req</v>
      </c>
      <c r="K1425" s="75" t="str">
        <f>IF($AR1425="N",IF(MAD_PS1[[#This Row],[M9 : Application Architecture Type]]="@#@","Manual Entry Req",MAD_PS1[[#This Row],[M9 : Application Architecture Type]]),IF(MAD_PS1[[#This Row],[M9 : Application Architecture Type]]="@#@",IF(_xlfn.XLOOKUP($A1425,Odyssey_data!$A$2:$A$507,Odyssey_data!K$2:K$507)="@#@","Manual Entry Req",_xlfn.XLOOKUP($A1425,Odyssey_data!$A$2:$A$507,Odyssey_data!K$2:K$507)),MAD_PS1[[#This Row],[M9 : Application Architecture Type]]))</f>
        <v>Manual Entry Req</v>
      </c>
      <c r="L1425" s="75" t="str">
        <f>IF($AR1425="N",IF(MAD_PS1[[#This Row],[M10 : Application Description]]="@#@","Manual Entry Req",MAD_PS1[[#This Row],[M10 : Application Description]]),IF(MAD_PS1[[#This Row],[M10 : Application Description]]="@#@",IF(_xlfn.XLOOKUP($A1425,Odyssey_data!$A$2:$A$507,Odyssey_data!L$2:L$507)="@#@","Manual Entry Req",_xlfn.XLOOKUP($A1425,Odyssey_data!$A$2:$A$507,Odyssey_data!L$2:L$507)),MAD_PS1[[#This Row],[M10 : Application Description]]))</f>
        <v>Online reference to Ingram Associates and facilities assests</v>
      </c>
      <c r="M1425" s="75" t="str">
        <f>IF($AR1425="N",IF(MAD_PS1[[#This Row],[L1 Capability Map]]="@#@","Manual Entry Req",MAD_PS1[[#This Row],[L1 Capability Map]]),IF(MAD_PS1[[#This Row],[L1 Capability Map]]="@#@",IF(_xlfn.XLOOKUP($A1425,Odyssey_data!$A$2:$A$507,Odyssey_data!M$2:M$507)="@#@","Manual Entry Req",_xlfn.XLOOKUP($A1425,Odyssey_data!$A$2:$A$507,Odyssey_data!M$2:M$507)),MAD_PS1[[#This Row],[L1 Capability Map]]))</f>
        <v>Manual Entry Req</v>
      </c>
      <c r="N1425" s="75" t="str">
        <f>IF($AR1425="N",IF(MAD_PS1[[#This Row],[L2 Capability]]="@#@","Manual Entry Req",MAD_PS1[[#This Row],[L2 Capability]]),IF(MAD_PS1[[#This Row],[L2 Capability]]="@#@",IF(_xlfn.XLOOKUP($A1425,Odyssey_data!$A$2:$A$507,Odyssey_data!N$2:N$507)="@#@","Manual Entry Req",_xlfn.XLOOKUP($A1425,Odyssey_data!$A$2:$A$507,Odyssey_data!N$2:N$507)),MAD_PS1[[#This Row],[L2 Capability]]))</f>
        <v>Manual Entry Req</v>
      </c>
      <c r="O1425" s="75" t="str">
        <f>IF($AR1425="N",IF(MAD_PS1[[#This Row],[L3 Capability]]="@#@","Manual Entry Req",MAD_PS1[[#This Row],[L3 Capability]]),IF(MAD_PS1[[#This Row],[L3 Capability]]="@#@",IF(_xlfn.XLOOKUP($A1425,Odyssey_data!$A$2:$A$507,Odyssey_data!O$2:O$507)="@#@","Manual Entry Req",_xlfn.XLOOKUP($A1425,Odyssey_data!$A$2:$A$507,Odyssey_data!O$2:O$507)),MAD_PS1[[#This Row],[L3 Capability]]))</f>
        <v>Manual Entry Req</v>
      </c>
      <c r="P1425" s="75" t="str">
        <f>IF($AR1425="N",IF(MAD_PS1[[#This Row],[L4 Capability]]="@#@","Manual Entry Req",MAD_PS1[[#This Row],[L4 Capability]]),IF(MAD_PS1[[#This Row],[L4 Capability]]="@#@",IF(_xlfn.XLOOKUP($A1425,Odyssey_data!$A$2:$A$507,Odyssey_data!P$2:P$507)="@#@","Manual Entry Req",_xlfn.XLOOKUP($A1425,Odyssey_data!$A$2:$A$507,Odyssey_data!P$2:P$507)),MAD_PS1[[#This Row],[L4 Capability]]))</f>
        <v>Manual Entry Req</v>
      </c>
      <c r="Q1425" s="75" t="str">
        <f>IF($AR1425="N",IF(MAD_PS1[[#This Row],[Remarks()]]="@#@","Manual Entry Req",MAD_PS1[[#This Row],[Remarks()]]),IF(MAD_PS1[[#This Row],[Remarks()]]="@#@",IF(_xlfn.XLOOKUP($A1425,Odyssey_data!$A$2:$A$507,Odyssey_data!Q$2:Q$507)="@#@","Manual Entry Req",_xlfn.XLOOKUP($A1425,Odyssey_data!$A$2:$A$507,Odyssey_data!Q$2:Q$507)),MAD_PS1[[#This Row],[Remarks()]]))</f>
        <v>Manual Entry Req</v>
      </c>
      <c r="R1425" s="75" t="str">
        <f>IF($AR142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25,Odyssey_data!$A$2:$A$507,Odyssey_data!R$2:R$507)="@#@","Manual Entry Req",_xlfn.XLOOKUP($A1425,Odyssey_data!$A$2:$A$507,Odyssey_data!R$2:R$507)),MAD_PS1[[#This Row],[BCR1 : The extent to which application supports business operations]]))</f>
        <v>Manual Entry Req</v>
      </c>
      <c r="S1425" s="75" t="str">
        <f>IF($AR142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25,Odyssey_data!$A$2:$A$507,Odyssey_data!S$2:S$507)="@#@","Manual Entry Req",_xlfn.XLOOKUP($A1425,Odyssey_data!$A$2:$A$507,Odyssey_data!S$2:S$507)),MAD_PS1[[#This Row],[BCR2 : Please indicate the business impact due to the application''s non-availability ]]))</f>
        <v>Manual Entry Req</v>
      </c>
      <c r="T1425" s="75" t="str">
        <f>IF($AR1425="N",IF(MAD_PS1[[#This Row],[BCR3 : Business Data Criticality]]="@#@","Manual Entry Req",MAD_PS1[[#This Row],[BCR3 : Business Data Criticality]]),IF(MAD_PS1[[#This Row],[BCR3 : Business Data Criticality]]="@#@",IF(_xlfn.XLOOKUP($A1425,Odyssey_data!$A$2:$A$507,Odyssey_data!T$2:T$507)="@#@","Manual Entry Req",_xlfn.XLOOKUP($A1425,Odyssey_data!$A$2:$A$507,Odyssey_data!T$2:T$507)),MAD_PS1[[#This Row],[BCR3 : Business Data Criticality]]))</f>
        <v>Manual Entry Req</v>
      </c>
      <c r="U1425" s="75" t="str">
        <f>IF($AR1425="N",IF(MAD_PS1[[#This Row],[BCR4 : Please indicate the user base]]="@#@","Manual Entry Req",MAD_PS1[[#This Row],[BCR4 : Please indicate the user base]]),IF(MAD_PS1[[#This Row],[BCR4 : Please indicate the user base]]="@#@",IF(_xlfn.XLOOKUP($A1425,Odyssey_data!$A$2:$A$507,Odyssey_data!U$2:U$507)="@#@","Manual Entry Req",_xlfn.XLOOKUP($A1425,Odyssey_data!$A$2:$A$507,Odyssey_data!U$2:U$507)),MAD_PS1[[#This Row],[BCR4 : Please indicate the user base]]))</f>
        <v>Manual Entry Req</v>
      </c>
      <c r="V1425" s="75" t="str">
        <f>IF($AR1425="N",IF(MAD_PS1[[#This Row],[AC1 : Categorize Interfaces]]="@#@","Manual Entry Req",MAD_PS1[[#This Row],[AC1 : Categorize Interfaces]]),IF(MAD_PS1[[#This Row],[AC1 : Categorize Interfaces]]="@#@",IF(_xlfn.XLOOKUP($A1425,Odyssey_data!$A$2:$A$507,Odyssey_data!V$2:V$507)="@#@","Manual Entry Req",_xlfn.XLOOKUP($A1425,Odyssey_data!$A$2:$A$507,Odyssey_data!V$2:V$507)),MAD_PS1[[#This Row],[AC1 : Categorize Interfaces]]))</f>
        <v>Manual Entry Req</v>
      </c>
      <c r="W1425" s="75" t="str">
        <f>IF($AR1425="N",IF(MAD_PS1[[#This Row],[AC2 : Diversity of Database(s)]]="@#@","Manual Entry Req",MAD_PS1[[#This Row],[AC2 : Diversity of Database(s)]]),IF(MAD_PS1[[#This Row],[AC2 : Diversity of Database(s)]]="@#@",IF(_xlfn.XLOOKUP($A1425,Odyssey_data!$A$2:$A$507,Odyssey_data!W$2:W$507)="@#@","Manual Entry Req",_xlfn.XLOOKUP($A1425,Odyssey_data!$A$2:$A$507,Odyssey_data!W$2:W$507)),MAD_PS1[[#This Row],[AC2 : Diversity of Database(s)]]))</f>
        <v>Manual Entry Req</v>
      </c>
      <c r="X1425" s="75" t="str">
        <f>IF($AR1425="N",IF(MAD_PS1[[#This Row],[AC3 : Diversity of software languages]]="@#@","Manual Entry Req",MAD_PS1[[#This Row],[AC3 : Diversity of software languages]]),IF(MAD_PS1[[#This Row],[AC3 : Diversity of software languages]]="@#@",IF(_xlfn.XLOOKUP($A1425,Odyssey_data!$A$2:$A$507,Odyssey_data!X$2:X$507)="@#@","Manual Entry Req",_xlfn.XLOOKUP($A1425,Odyssey_data!$A$2:$A$507,Odyssey_data!X$2:X$507)),MAD_PS1[[#This Row],[AC3 : Diversity of software languages]]))</f>
        <v>Manual Entry Req</v>
      </c>
      <c r="Y1425" s="75" t="str">
        <f>IF($AR1425="N",IF(MAD_PS1[[#This Row],[AM1 : Vendor Support available]]="@#@","Manual Entry Req",MAD_PS1[[#This Row],[AM1 : Vendor Support available]]),IF(MAD_PS1[[#This Row],[AM1 : Vendor Support available]]="@#@",IF(_xlfn.XLOOKUP($A1425,Odyssey_data!$A$2:$A$507,Odyssey_data!Y$2:Y$507)="@#@","Manual Entry Req",_xlfn.XLOOKUP($A1425,Odyssey_data!$A$2:$A$507,Odyssey_data!Y$2:Y$507)),MAD_PS1[[#This Row],[AM1 : Vendor Support available]]))</f>
        <v>Manual Entry Req</v>
      </c>
      <c r="Z1425" s="75" t="str">
        <f>IF($AR1425="N",IF(MAD_PS1[[#This Row],[AM2 : Availability of skills required to support the system]]="@#@","Manual Entry Req",MAD_PS1[[#This Row],[AM2 : Availability of skills required to support the system]]),IF(MAD_PS1[[#This Row],[AM2 : Availability of skills required to support the system]]="@#@",IF(_xlfn.XLOOKUP($A1425,Odyssey_data!$A$2:$A$507,Odyssey_data!Z$2:Z$507)="@#@","Manual Entry Req",_xlfn.XLOOKUP($A1425,Odyssey_data!$A$2:$A$507,Odyssey_data!Z$2:Z$507)),MAD_PS1[[#This Row],[AM2 : Availability of skills required to support the system]]))</f>
        <v>Manual Entry Req</v>
      </c>
      <c r="AA1425" s="75" t="str">
        <f>IF($AR1425="N",IF(MAD_PS1[[#This Row],[AM3 : Documents Available]]="@#@","Manual Entry Req",MAD_PS1[[#This Row],[AM3 : Documents Available]]),IF(MAD_PS1[[#This Row],[AM3 : Documents Available]]="@#@",IF(_xlfn.XLOOKUP($A1425,Odyssey_data!$A$2:$A$507,Odyssey_data!AA$2:AA$507)="@#@","Manual Entry Req",_xlfn.XLOOKUP($A1425,Odyssey_data!$A$2:$A$507,Odyssey_data!AA$2:AA$507)),MAD_PS1[[#This Row],[AM3 : Documents Available]]))</f>
        <v>Manual Entry Req</v>
      </c>
      <c r="AB1425" s="75" t="str">
        <f>IF($AR1425="N",IF(MAD_PS1[[#This Row],[AM4 : Lifecycle Stage of the application for Risk]]="@#@","Manual Entry Req",MAD_PS1[[#This Row],[AM4 : Lifecycle Stage of the application for Risk]]),IF(MAD_PS1[[#This Row],[AM4 : Lifecycle Stage of the application for Risk]]="@#@",IF(_xlfn.XLOOKUP($A1425,Odyssey_data!$A$2:$A$507,Odyssey_data!AB$2:AB$507)="@#@","Manual Entry Req",_xlfn.XLOOKUP($A1425,Odyssey_data!$A$2:$A$507,Odyssey_data!AB$2:AB$507)),MAD_PS1[[#This Row],[AM4 : Lifecycle Stage of the application for Risk]]))</f>
        <v>Manual Entry Req</v>
      </c>
      <c r="AC1425" s="75" t="str">
        <f>IF($AR1425="N",IF(MAD_PS1[[#This Row],[AC1 : Implementation Cost]]="@#@","Manual Entry Req",MAD_PS1[[#This Row],[AC1 : Implementation Cost]]),IF(MAD_PS1[[#This Row],[AC1 : Implementation Cost]]="@#@",IF(_xlfn.XLOOKUP($A1425,Odyssey_data!$A$2:$A$507,Odyssey_data!AC$2:AC$507)="@#@","Manual Entry Req",_xlfn.XLOOKUP($A1425,Odyssey_data!$A$2:$A$507,Odyssey_data!AC$2:AC$507)),MAD_PS1[[#This Row],[AC1 : Implementation Cost]]))</f>
        <v>Manual Entry Req</v>
      </c>
      <c r="AD1425" s="75" t="str">
        <f>IF($AR1425="N",IF(MAD_PS1[[#This Row],[AC2 : Licence Cost]]="@#@","Manual Entry Req",MAD_PS1[[#This Row],[AC2 : Licence Cost]]),IF(MAD_PS1[[#This Row],[AC2 : Licence Cost]]="@#@",IF(_xlfn.XLOOKUP($A1425,Odyssey_data!$A$2:$A$507,Odyssey_data!AD$2:AD$507)="@#@","Manual Entry Req",_xlfn.XLOOKUP($A1425,Odyssey_data!$A$2:$A$507,Odyssey_data!AD$2:AD$507)),MAD_PS1[[#This Row],[AC2 : Licence Cost]]))</f>
        <v>Manual Entry Req</v>
      </c>
      <c r="AE1425" s="75" t="str">
        <f>IF($AR1425="N",IF(MAD_PS1[[#This Row],[AC3 : Annual Maintenance Cost/Support Cost]]="@#@","Manual Entry Req",MAD_PS1[[#This Row],[AC3 : Annual Maintenance Cost/Support Cost]]),IF(MAD_PS1[[#This Row],[AC3 : Annual Maintenance Cost/Support Cost]]="@#@",IF(_xlfn.XLOOKUP($A1425,Odyssey_data!$A$2:$A$507,Odyssey_data!AE$2:AE$507)="@#@","Manual Entry Req",_xlfn.XLOOKUP($A1425,Odyssey_data!$A$2:$A$507,Odyssey_data!AE$2:AE$507)),MAD_PS1[[#This Row],[AC3 : Annual Maintenance Cost/Support Cost]]))</f>
        <v>Manual Entry Req</v>
      </c>
      <c r="AF1425" s="75" t="str">
        <f>IF($AR1425="N",IF(MAD_PS1[[#This Row],[ACR1 : Is Application Virtualized]]="@#@","Manual Entry Req",MAD_PS1[[#This Row],[ACR1 : Is Application Virtualized]]),IF(MAD_PS1[[#This Row],[ACR1 : Is Application Virtualized]]="@#@",IF(_xlfn.XLOOKUP($A1425,Odyssey_data!$A$2:$A$507,Odyssey_data!AF$2:AF$507)="@#@","Manual Entry Req",_xlfn.XLOOKUP($A1425,Odyssey_data!$A$2:$A$507,Odyssey_data!AF$2:AF$507)),MAD_PS1[[#This Row],[ACR1 : Is Application Virtualized]]))</f>
        <v>Manual Entry Req</v>
      </c>
      <c r="AG1425" s="75" t="str">
        <f>IF($AR142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25,Odyssey_data!$A$2:$A$507,Odyssey_data!AG$2:AG$507)="@#@","Manual Entry Req",_xlfn.XLOOKUP($A1425,Odyssey_data!$A$2:$A$507,Odyssey_data!AG$2:AG$507)),MAD_PS1[[#This Row],[ACR2 : Does the Application Support loosely coupled N tier Architecture &amp; Abstraction]]))</f>
        <v>Manual Entry Req</v>
      </c>
      <c r="AH1425" s="75" t="str">
        <f>IF($AR1425="N",IF(MAD_PS1[[#This Row],[ACR3 : Does it provide Micro Services / Coarse Grain APIs]]="@#@","Manual Entry Req",MAD_PS1[[#This Row],[ACR3 : Does it provide Micro Services / Coarse Grain APIs]]),IF(MAD_PS1[[#This Row],[ACR3 : Does it provide Micro Services / Coarse Grain APIs]]="@#@",IF(_xlfn.XLOOKUP($A1425,Odyssey_data!$A$2:$A$507,Odyssey_data!AH$2:AH$507)="@#@","Manual Entry Req",_xlfn.XLOOKUP($A1425,Odyssey_data!$A$2:$A$507,Odyssey_data!AH$2:AH$507)),MAD_PS1[[#This Row],[ACR3 : Does it provide Micro Services / Coarse Grain APIs]]))</f>
        <v>Manual Entry Req</v>
      </c>
      <c r="AI1425" s="75" t="str">
        <f>IF($AR1425="N",IF(MAD_PS1[[#This Row],[ACR4 : Does the host regulatory environment allows moving to cloud]]="@#@","Manual Entry Req",MAD_PS1[[#This Row],[ACR4 : Does the host regulatory environment allows moving to cloud]]),IF(MAD_PS1[[#This Row],[ACR4 : Does the host regulatory environment allows moving to cloud]]="@#@",IF(_xlfn.XLOOKUP($A1425,Odyssey_data!$A$2:$A$507,Odyssey_data!AI$2:AI$507)="@#@","Manual Entry Req",_xlfn.XLOOKUP($A1425,Odyssey_data!$A$2:$A$507,Odyssey_data!AI$2:AI$507)),MAD_PS1[[#This Row],[ACR4 : Does the host regulatory environment allows moving to cloud]]))</f>
        <v>Manual Entry Req</v>
      </c>
      <c r="AJ1425" s="75" t="str">
        <f>MAD_PS1[[#This Row],[Which Part? (Part 1 or Part 2)]]</f>
        <v>Part 2</v>
      </c>
      <c r="AK1425" s="75" t="str">
        <f>MAD_PS1[[#This Row],[Data Received]]</f>
        <v>@#@</v>
      </c>
      <c r="AL1425" s="75" t="str">
        <f>MAD_PS1[[#This Row],[Data Updated?]]</f>
        <v>YES</v>
      </c>
      <c r="AM1425" s="75" t="str">
        <f>MAD_PS1[[#This Row],[Potential duplicates]]</f>
        <v>@#@</v>
      </c>
      <c r="AN1425" s="75" t="str">
        <f>MAD_PS1[[#This Row],[Remarks]]</f>
        <v>@#@</v>
      </c>
      <c r="AO1425" s="75" t="str">
        <f>MAD_PS1[[#This Row],[Staus of Data Input]]</f>
        <v>Data Available</v>
      </c>
      <c r="AP1425" s="75">
        <f>MAD_PS1[[#This Row],[Portfolio]]</f>
        <v>0</v>
      </c>
      <c r="AQ1425" s="75" t="str">
        <f>MAD_PS1[[#This Row],[Only CTM]]</f>
        <v>S3.19</v>
      </c>
      <c r="AR1425" s="74" t="str">
        <f>IF(ISERROR(_xlfn.XLOOKUP(MAD_PS2[[#This Row],[Source ID]],Odyssey_data[Source ID],Odyssey_data[M1 : Name of All Applications])),"N","Y")</f>
        <v>N</v>
      </c>
    </row>
    <row r="1426" spans="1:44" hidden="1" x14ac:dyDescent="0.25">
      <c r="A1426" s="75" t="str">
        <f>MAD_PS1[[#This Row],[Source ID]]</f>
        <v>S3.192</v>
      </c>
      <c r="B1426" s="75" t="str">
        <f>MAD_PS1[[#This Row],[M1 : Name of All Applications]]</f>
        <v>Gentran</v>
      </c>
      <c r="C1426" s="75" t="str">
        <f>IF($AR1426="N",IF(MAD_PS1[[#This Row],[Region]]="@#@","Manual Entry Req",MAD_PS1[[#This Row],[Region]]),IF(MAD_PS1[[#This Row],[Region]]="@#@",IF(_xlfn.XLOOKUP($A1426,Odyssey_data!$A$2:$A$507,Odyssey_data!C$2:C$507)="@#@","Manual Entry Req",_xlfn.XLOOKUP($A1426,Odyssey_data!$A$2:$A$507,Odyssey_data!C$2:C$507)),MAD_PS1[[#This Row],[Region]]))</f>
        <v>US</v>
      </c>
      <c r="D1426" s="75" t="str">
        <f>IF($AR1426="N",IF(MAD_PS1[[#This Row],[Identify Current Region Owner]]="@#@","Manual Entry Req",MAD_PS1[[#This Row],[Identify Current Region Owner]]),IF(MAD_PS1[[#This Row],[Identify Current Region Owner]]="@#@",IF(_xlfn.XLOOKUP($A1426,Odyssey_data!$A$2:$A$507,Odyssey_data!D$2:D$507)="@#@","Manual Entry Req",_xlfn.XLOOKUP($A1426,Odyssey_data!$A$2:$A$507,Odyssey_data!D$2:D$507)),MAD_PS1[[#This Row],[Identify Current Region Owner]]))</f>
        <v>Rajesh Venugopal</v>
      </c>
      <c r="E1426" s="75" t="str">
        <f>IF($AR1426="N",IF(MAD_PS1[[#This Row],[M2: Confirm Application Status]]="@#@","Manual Entry Req",MAD_PS1[[#This Row],[M2: Confirm Application Status]]),IF(MAD_PS1[[#This Row],[M2: Confirm Application Status]]="@#@",IF(_xlfn.XLOOKUP($A1426,Odyssey_data!$A$2:$A$507,Odyssey_data!E$2:E$507)="@#@","Manual Entry Req",_xlfn.XLOOKUP($A1426,Odyssey_data!$A$2:$A$507,Odyssey_data!E$2:E$507)),MAD_PS1[[#This Row],[M2: Confirm Application Status]]))</f>
        <v>Descope</v>
      </c>
      <c r="F1426" s="75" t="str">
        <f>IF($AR1426="N",IF(MAD_PS1[[#This Row],[M3 : Application User Group]]="@#@","Manual Entry Req",MAD_PS1[[#This Row],[M3 : Application User Group]]),IF(MAD_PS1[[#This Row],[M3 : Application User Group]]="@#@",IF(_xlfn.XLOOKUP($A1426,Odyssey_data!$A$2:$A$507,Odyssey_data!F$2:F$507)="@#@","Manual Entry Req",_xlfn.XLOOKUP($A1426,Odyssey_data!$A$2:$A$507,Odyssey_data!F$2:F$507)),MAD_PS1[[#This Row],[M3 : Application User Group]]))</f>
        <v>Finance Management</v>
      </c>
      <c r="G1426" s="75" t="str">
        <f>IF($AR1426="N",IF(MAD_PS1[[#This Row],[M5 : Application Built]]="@#@","Manual Entry Req",MAD_PS1[[#This Row],[M5 : Application Built]]),IF(MAD_PS1[[#This Row],[M5 : Application Built]]="@#@",IF(_xlfn.XLOOKUP($A1426,Odyssey_data!$A$2:$A$507,Odyssey_data!G$2:G$507)="@#@","Manual Entry Req",_xlfn.XLOOKUP($A1426,Odyssey_data!$A$2:$A$507,Odyssey_data!G$2:G$507)),MAD_PS1[[#This Row],[M5 : Application Built]]))</f>
        <v>Manual Entry Req</v>
      </c>
      <c r="H1426" s="75" t="str">
        <f>IF($AR1426="N",IF(MAD_PS1[[#This Row],[M6 : Application Stack / Technology]]="@#@","Manual Entry Req",MAD_PS1[[#This Row],[M6 : Application Stack / Technology]]),IF(MAD_PS1[[#This Row],[M6 : Application Stack / Technology]]="@#@",IF(_xlfn.XLOOKUP($A1426,Odyssey_data!$A$2:$A$507,Odyssey_data!H$2:H$507)="@#@","Manual Entry Req",_xlfn.XLOOKUP($A1426,Odyssey_data!$A$2:$A$507,Odyssey_data!H$2:H$507)),MAD_PS1[[#This Row],[M6 : Application Stack / Technology]]))</f>
        <v>Manual Entry Req</v>
      </c>
      <c r="I1426" s="75" t="str">
        <f>IF($AR1426="N",IF(MAD_PS1[[#This Row],[M7 : Primary Access Channels]]="@#@","Manual Entry Req",MAD_PS1[[#This Row],[M7 : Primary Access Channels]]),IF(MAD_PS1[[#This Row],[M7 : Primary Access Channels]]="@#@",IF(_xlfn.XLOOKUP($A1426,Odyssey_data!$A$2:$A$507,Odyssey_data!I$2:I$507)="@#@","Manual Entry Req",_xlfn.XLOOKUP($A1426,Odyssey_data!$A$2:$A$507,Odyssey_data!I$2:I$507)),MAD_PS1[[#This Row],[M7 : Primary Access Channels]]))</f>
        <v>Manual Entry Req</v>
      </c>
      <c r="J1426" s="75" t="str">
        <f>IF($AR1426="N",IF(MAD_PS1[[#This Row],[M8 : Application Deployement]]="@#@","Manual Entry Req",MAD_PS1[[#This Row],[M8 : Application Deployement]]),IF(MAD_PS1[[#This Row],[M8 : Application Deployement]]="@#@",IF(_xlfn.XLOOKUP($A1426,Odyssey_data!$A$2:$A$507,Odyssey_data!J$2:J$507)="@#@","Manual Entry Req",_xlfn.XLOOKUP($A1426,Odyssey_data!$A$2:$A$507,Odyssey_data!J$2:J$507)),MAD_PS1[[#This Row],[M8 : Application Deployement]]))</f>
        <v>Manual Entry Req</v>
      </c>
      <c r="K1426" s="75" t="str">
        <f>IF($AR1426="N",IF(MAD_PS1[[#This Row],[M9 : Application Architecture Type]]="@#@","Manual Entry Req",MAD_PS1[[#This Row],[M9 : Application Architecture Type]]),IF(MAD_PS1[[#This Row],[M9 : Application Architecture Type]]="@#@",IF(_xlfn.XLOOKUP($A1426,Odyssey_data!$A$2:$A$507,Odyssey_data!K$2:K$507)="@#@","Manual Entry Req",_xlfn.XLOOKUP($A1426,Odyssey_data!$A$2:$A$507,Odyssey_data!K$2:K$507)),MAD_PS1[[#This Row],[M9 : Application Architecture Type]]))</f>
        <v>Manual Entry Req</v>
      </c>
      <c r="L1426" s="75" t="str">
        <f>IF($AR1426="N",IF(MAD_PS1[[#This Row],[M10 : Application Description]]="@#@","Manual Entry Req",MAD_PS1[[#This Row],[M10 : Application Description]]),IF(MAD_PS1[[#This Row],[M10 : Application Description]]="@#@",IF(_xlfn.XLOOKUP($A1426,Odyssey_data!$A$2:$A$507,Odyssey_data!L$2:L$507)="@#@","Manual Entry Req",_xlfn.XLOOKUP($A1426,Odyssey_data!$A$2:$A$507,Odyssey_data!L$2:L$507)),MAD_PS1[[#This Row],[M10 : Application Description]]))</f>
        <v>Manual Entry Req</v>
      </c>
      <c r="M1426" s="75" t="str">
        <f>IF($AR1426="N",IF(MAD_PS1[[#This Row],[L1 Capability Map]]="@#@","Manual Entry Req",MAD_PS1[[#This Row],[L1 Capability Map]]),IF(MAD_PS1[[#This Row],[L1 Capability Map]]="@#@",IF(_xlfn.XLOOKUP($A1426,Odyssey_data!$A$2:$A$507,Odyssey_data!M$2:M$507)="@#@","Manual Entry Req",_xlfn.XLOOKUP($A1426,Odyssey_data!$A$2:$A$507,Odyssey_data!M$2:M$507)),MAD_PS1[[#This Row],[L1 Capability Map]]))</f>
        <v>Manual Entry Req</v>
      </c>
      <c r="N1426" s="75" t="str">
        <f>IF($AR1426="N",IF(MAD_PS1[[#This Row],[L2 Capability]]="@#@","Manual Entry Req",MAD_PS1[[#This Row],[L2 Capability]]),IF(MAD_PS1[[#This Row],[L2 Capability]]="@#@",IF(_xlfn.XLOOKUP($A1426,Odyssey_data!$A$2:$A$507,Odyssey_data!N$2:N$507)="@#@","Manual Entry Req",_xlfn.XLOOKUP($A1426,Odyssey_data!$A$2:$A$507,Odyssey_data!N$2:N$507)),MAD_PS1[[#This Row],[L2 Capability]]))</f>
        <v>Manual Entry Req</v>
      </c>
      <c r="O1426" s="75" t="str">
        <f>IF($AR1426="N",IF(MAD_PS1[[#This Row],[L3 Capability]]="@#@","Manual Entry Req",MAD_PS1[[#This Row],[L3 Capability]]),IF(MAD_PS1[[#This Row],[L3 Capability]]="@#@",IF(_xlfn.XLOOKUP($A1426,Odyssey_data!$A$2:$A$507,Odyssey_data!O$2:O$507)="@#@","Manual Entry Req",_xlfn.XLOOKUP($A1426,Odyssey_data!$A$2:$A$507,Odyssey_data!O$2:O$507)),MAD_PS1[[#This Row],[L3 Capability]]))</f>
        <v>Manual Entry Req</v>
      </c>
      <c r="P1426" s="75" t="str">
        <f>IF($AR1426="N",IF(MAD_PS1[[#This Row],[L4 Capability]]="@#@","Manual Entry Req",MAD_PS1[[#This Row],[L4 Capability]]),IF(MAD_PS1[[#This Row],[L4 Capability]]="@#@",IF(_xlfn.XLOOKUP($A1426,Odyssey_data!$A$2:$A$507,Odyssey_data!P$2:P$507)="@#@","Manual Entry Req",_xlfn.XLOOKUP($A1426,Odyssey_data!$A$2:$A$507,Odyssey_data!P$2:P$507)),MAD_PS1[[#This Row],[L4 Capability]]))</f>
        <v>Manual Entry Req</v>
      </c>
      <c r="Q1426" s="75" t="str">
        <f>IF($AR1426="N",IF(MAD_PS1[[#This Row],[Remarks()]]="@#@","Manual Entry Req",MAD_PS1[[#This Row],[Remarks()]]),IF(MAD_PS1[[#This Row],[Remarks()]]="@#@",IF(_xlfn.XLOOKUP($A1426,Odyssey_data!$A$2:$A$507,Odyssey_data!Q$2:Q$507)="@#@","Manual Entry Req",_xlfn.XLOOKUP($A1426,Odyssey_data!$A$2:$A$507,Odyssey_data!Q$2:Q$507)),MAD_PS1[[#This Row],[Remarks()]]))</f>
        <v>Manual Entry Req</v>
      </c>
      <c r="R1426" s="75" t="str">
        <f>IF($AR142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26,Odyssey_data!$A$2:$A$507,Odyssey_data!R$2:R$507)="@#@","Manual Entry Req",_xlfn.XLOOKUP($A1426,Odyssey_data!$A$2:$A$507,Odyssey_data!R$2:R$507)),MAD_PS1[[#This Row],[BCR1 : The extent to which application supports business operations]]))</f>
        <v>Manual Entry Req</v>
      </c>
      <c r="S1426" s="75" t="str">
        <f>IF($AR142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26,Odyssey_data!$A$2:$A$507,Odyssey_data!S$2:S$507)="@#@","Manual Entry Req",_xlfn.XLOOKUP($A1426,Odyssey_data!$A$2:$A$507,Odyssey_data!S$2:S$507)),MAD_PS1[[#This Row],[BCR2 : Please indicate the business impact due to the application''s non-availability ]]))</f>
        <v>Manual Entry Req</v>
      </c>
      <c r="T1426" s="75" t="str">
        <f>IF($AR1426="N",IF(MAD_PS1[[#This Row],[BCR3 : Business Data Criticality]]="@#@","Manual Entry Req",MAD_PS1[[#This Row],[BCR3 : Business Data Criticality]]),IF(MAD_PS1[[#This Row],[BCR3 : Business Data Criticality]]="@#@",IF(_xlfn.XLOOKUP($A1426,Odyssey_data!$A$2:$A$507,Odyssey_data!T$2:T$507)="@#@","Manual Entry Req",_xlfn.XLOOKUP($A1426,Odyssey_data!$A$2:$A$507,Odyssey_data!T$2:T$507)),MAD_PS1[[#This Row],[BCR3 : Business Data Criticality]]))</f>
        <v>Manual Entry Req</v>
      </c>
      <c r="U1426" s="75" t="str">
        <f>IF($AR1426="N",IF(MAD_PS1[[#This Row],[BCR4 : Please indicate the user base]]="@#@","Manual Entry Req",MAD_PS1[[#This Row],[BCR4 : Please indicate the user base]]),IF(MAD_PS1[[#This Row],[BCR4 : Please indicate the user base]]="@#@",IF(_xlfn.XLOOKUP($A1426,Odyssey_data!$A$2:$A$507,Odyssey_data!U$2:U$507)="@#@","Manual Entry Req",_xlfn.XLOOKUP($A1426,Odyssey_data!$A$2:$A$507,Odyssey_data!U$2:U$507)),MAD_PS1[[#This Row],[BCR4 : Please indicate the user base]]))</f>
        <v>Manual Entry Req</v>
      </c>
      <c r="V1426" s="75" t="str">
        <f>IF($AR1426="N",IF(MAD_PS1[[#This Row],[AC1 : Categorize Interfaces]]="@#@","Manual Entry Req",MAD_PS1[[#This Row],[AC1 : Categorize Interfaces]]),IF(MAD_PS1[[#This Row],[AC1 : Categorize Interfaces]]="@#@",IF(_xlfn.XLOOKUP($A1426,Odyssey_data!$A$2:$A$507,Odyssey_data!V$2:V$507)="@#@","Manual Entry Req",_xlfn.XLOOKUP($A1426,Odyssey_data!$A$2:$A$507,Odyssey_data!V$2:V$507)),MAD_PS1[[#This Row],[AC1 : Categorize Interfaces]]))</f>
        <v>Manual Entry Req</v>
      </c>
      <c r="W1426" s="75" t="str">
        <f>IF($AR1426="N",IF(MAD_PS1[[#This Row],[AC2 : Diversity of Database(s)]]="@#@","Manual Entry Req",MAD_PS1[[#This Row],[AC2 : Diversity of Database(s)]]),IF(MAD_PS1[[#This Row],[AC2 : Diversity of Database(s)]]="@#@",IF(_xlfn.XLOOKUP($A1426,Odyssey_data!$A$2:$A$507,Odyssey_data!W$2:W$507)="@#@","Manual Entry Req",_xlfn.XLOOKUP($A1426,Odyssey_data!$A$2:$A$507,Odyssey_data!W$2:W$507)),MAD_PS1[[#This Row],[AC2 : Diversity of Database(s)]]))</f>
        <v>Manual Entry Req</v>
      </c>
      <c r="X1426" s="75" t="str">
        <f>IF($AR1426="N",IF(MAD_PS1[[#This Row],[AC3 : Diversity of software languages]]="@#@","Manual Entry Req",MAD_PS1[[#This Row],[AC3 : Diversity of software languages]]),IF(MAD_PS1[[#This Row],[AC3 : Diversity of software languages]]="@#@",IF(_xlfn.XLOOKUP($A1426,Odyssey_data!$A$2:$A$507,Odyssey_data!X$2:X$507)="@#@","Manual Entry Req",_xlfn.XLOOKUP($A1426,Odyssey_data!$A$2:$A$507,Odyssey_data!X$2:X$507)),MAD_PS1[[#This Row],[AC3 : Diversity of software languages]]))</f>
        <v>Manual Entry Req</v>
      </c>
      <c r="Y1426" s="75" t="str">
        <f>IF($AR1426="N",IF(MAD_PS1[[#This Row],[AM1 : Vendor Support available]]="@#@","Manual Entry Req",MAD_PS1[[#This Row],[AM1 : Vendor Support available]]),IF(MAD_PS1[[#This Row],[AM1 : Vendor Support available]]="@#@",IF(_xlfn.XLOOKUP($A1426,Odyssey_data!$A$2:$A$507,Odyssey_data!Y$2:Y$507)="@#@","Manual Entry Req",_xlfn.XLOOKUP($A1426,Odyssey_data!$A$2:$A$507,Odyssey_data!Y$2:Y$507)),MAD_PS1[[#This Row],[AM1 : Vendor Support available]]))</f>
        <v>Manual Entry Req</v>
      </c>
      <c r="Z1426" s="75" t="str">
        <f>IF($AR1426="N",IF(MAD_PS1[[#This Row],[AM2 : Availability of skills required to support the system]]="@#@","Manual Entry Req",MAD_PS1[[#This Row],[AM2 : Availability of skills required to support the system]]),IF(MAD_PS1[[#This Row],[AM2 : Availability of skills required to support the system]]="@#@",IF(_xlfn.XLOOKUP($A1426,Odyssey_data!$A$2:$A$507,Odyssey_data!Z$2:Z$507)="@#@","Manual Entry Req",_xlfn.XLOOKUP($A1426,Odyssey_data!$A$2:$A$507,Odyssey_data!Z$2:Z$507)),MAD_PS1[[#This Row],[AM2 : Availability of skills required to support the system]]))</f>
        <v>Manual Entry Req</v>
      </c>
      <c r="AA1426" s="75" t="str">
        <f>IF($AR1426="N",IF(MAD_PS1[[#This Row],[AM3 : Documents Available]]="@#@","Manual Entry Req",MAD_PS1[[#This Row],[AM3 : Documents Available]]),IF(MAD_PS1[[#This Row],[AM3 : Documents Available]]="@#@",IF(_xlfn.XLOOKUP($A1426,Odyssey_data!$A$2:$A$507,Odyssey_data!AA$2:AA$507)="@#@","Manual Entry Req",_xlfn.XLOOKUP($A1426,Odyssey_data!$A$2:$A$507,Odyssey_data!AA$2:AA$507)),MAD_PS1[[#This Row],[AM3 : Documents Available]]))</f>
        <v>Manual Entry Req</v>
      </c>
      <c r="AB1426" s="75" t="str">
        <f>IF($AR1426="N",IF(MAD_PS1[[#This Row],[AM4 : Lifecycle Stage of the application for Risk]]="@#@","Manual Entry Req",MAD_PS1[[#This Row],[AM4 : Lifecycle Stage of the application for Risk]]),IF(MAD_PS1[[#This Row],[AM4 : Lifecycle Stage of the application for Risk]]="@#@",IF(_xlfn.XLOOKUP($A1426,Odyssey_data!$A$2:$A$507,Odyssey_data!AB$2:AB$507)="@#@","Manual Entry Req",_xlfn.XLOOKUP($A1426,Odyssey_data!$A$2:$A$507,Odyssey_data!AB$2:AB$507)),MAD_PS1[[#This Row],[AM4 : Lifecycle Stage of the application for Risk]]))</f>
        <v>Manual Entry Req</v>
      </c>
      <c r="AC1426" s="75" t="str">
        <f>IF($AR1426="N",IF(MAD_PS1[[#This Row],[AC1 : Implementation Cost]]="@#@","Manual Entry Req",MAD_PS1[[#This Row],[AC1 : Implementation Cost]]),IF(MAD_PS1[[#This Row],[AC1 : Implementation Cost]]="@#@",IF(_xlfn.XLOOKUP($A1426,Odyssey_data!$A$2:$A$507,Odyssey_data!AC$2:AC$507)="@#@","Manual Entry Req",_xlfn.XLOOKUP($A1426,Odyssey_data!$A$2:$A$507,Odyssey_data!AC$2:AC$507)),MAD_PS1[[#This Row],[AC1 : Implementation Cost]]))</f>
        <v>Manual Entry Req</v>
      </c>
      <c r="AD1426" s="75" t="str">
        <f>IF($AR1426="N",IF(MAD_PS1[[#This Row],[AC2 : Licence Cost]]="@#@","Manual Entry Req",MAD_PS1[[#This Row],[AC2 : Licence Cost]]),IF(MAD_PS1[[#This Row],[AC2 : Licence Cost]]="@#@",IF(_xlfn.XLOOKUP($A1426,Odyssey_data!$A$2:$A$507,Odyssey_data!AD$2:AD$507)="@#@","Manual Entry Req",_xlfn.XLOOKUP($A1426,Odyssey_data!$A$2:$A$507,Odyssey_data!AD$2:AD$507)),MAD_PS1[[#This Row],[AC2 : Licence Cost]]))</f>
        <v>Manual Entry Req</v>
      </c>
      <c r="AE1426" s="75" t="str">
        <f>IF($AR1426="N",IF(MAD_PS1[[#This Row],[AC3 : Annual Maintenance Cost/Support Cost]]="@#@","Manual Entry Req",MAD_PS1[[#This Row],[AC3 : Annual Maintenance Cost/Support Cost]]),IF(MAD_PS1[[#This Row],[AC3 : Annual Maintenance Cost/Support Cost]]="@#@",IF(_xlfn.XLOOKUP($A1426,Odyssey_data!$A$2:$A$507,Odyssey_data!AE$2:AE$507)="@#@","Manual Entry Req",_xlfn.XLOOKUP($A1426,Odyssey_data!$A$2:$A$507,Odyssey_data!AE$2:AE$507)),MAD_PS1[[#This Row],[AC3 : Annual Maintenance Cost/Support Cost]]))</f>
        <v>Manual Entry Req</v>
      </c>
      <c r="AF1426" s="75" t="str">
        <f>IF($AR1426="N",IF(MAD_PS1[[#This Row],[ACR1 : Is Application Virtualized]]="@#@","Manual Entry Req",MAD_PS1[[#This Row],[ACR1 : Is Application Virtualized]]),IF(MAD_PS1[[#This Row],[ACR1 : Is Application Virtualized]]="@#@",IF(_xlfn.XLOOKUP($A1426,Odyssey_data!$A$2:$A$507,Odyssey_data!AF$2:AF$507)="@#@","Manual Entry Req",_xlfn.XLOOKUP($A1426,Odyssey_data!$A$2:$A$507,Odyssey_data!AF$2:AF$507)),MAD_PS1[[#This Row],[ACR1 : Is Application Virtualized]]))</f>
        <v>Manual Entry Req</v>
      </c>
      <c r="AG1426" s="75" t="str">
        <f>IF($AR142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26,Odyssey_data!$A$2:$A$507,Odyssey_data!AG$2:AG$507)="@#@","Manual Entry Req",_xlfn.XLOOKUP($A1426,Odyssey_data!$A$2:$A$507,Odyssey_data!AG$2:AG$507)),MAD_PS1[[#This Row],[ACR2 : Does the Application Support loosely coupled N tier Architecture &amp; Abstraction]]))</f>
        <v>Manual Entry Req</v>
      </c>
      <c r="AH1426" s="75" t="str">
        <f>IF($AR1426="N",IF(MAD_PS1[[#This Row],[ACR3 : Does it provide Micro Services / Coarse Grain APIs]]="@#@","Manual Entry Req",MAD_PS1[[#This Row],[ACR3 : Does it provide Micro Services / Coarse Grain APIs]]),IF(MAD_PS1[[#This Row],[ACR3 : Does it provide Micro Services / Coarse Grain APIs]]="@#@",IF(_xlfn.XLOOKUP($A1426,Odyssey_data!$A$2:$A$507,Odyssey_data!AH$2:AH$507)="@#@","Manual Entry Req",_xlfn.XLOOKUP($A1426,Odyssey_data!$A$2:$A$507,Odyssey_data!AH$2:AH$507)),MAD_PS1[[#This Row],[ACR3 : Does it provide Micro Services / Coarse Grain APIs]]))</f>
        <v>Manual Entry Req</v>
      </c>
      <c r="AI1426" s="75" t="str">
        <f>IF($AR1426="N",IF(MAD_PS1[[#This Row],[ACR4 : Does the host regulatory environment allows moving to cloud]]="@#@","Manual Entry Req",MAD_PS1[[#This Row],[ACR4 : Does the host regulatory environment allows moving to cloud]]),IF(MAD_PS1[[#This Row],[ACR4 : Does the host regulatory environment allows moving to cloud]]="@#@",IF(_xlfn.XLOOKUP($A1426,Odyssey_data!$A$2:$A$507,Odyssey_data!AI$2:AI$507)="@#@","Manual Entry Req",_xlfn.XLOOKUP($A1426,Odyssey_data!$A$2:$A$507,Odyssey_data!AI$2:AI$507)),MAD_PS1[[#This Row],[ACR4 : Does the host regulatory environment allows moving to cloud]]))</f>
        <v>Manual Entry Req</v>
      </c>
      <c r="AJ1426" s="75" t="str">
        <f>MAD_PS1[[#This Row],[Which Part? (Part 1 or Part 2)]]</f>
        <v>Part 2</v>
      </c>
      <c r="AK1426" s="75" t="str">
        <f>MAD_PS1[[#This Row],[Data Received]]</f>
        <v>@#@</v>
      </c>
      <c r="AL1426" s="75" t="str">
        <f>MAD_PS1[[#This Row],[Data Updated?]]</f>
        <v>YES</v>
      </c>
      <c r="AM1426" s="75" t="str">
        <f>MAD_PS1[[#This Row],[Potential duplicates]]</f>
        <v>@#@</v>
      </c>
      <c r="AN1426" s="75" t="str">
        <f>MAD_PS1[[#This Row],[Remarks]]</f>
        <v>@#@</v>
      </c>
      <c r="AO1426" s="75" t="str">
        <f>MAD_PS1[[#This Row],[Staus of Data Input]]</f>
        <v>Data Available</v>
      </c>
      <c r="AP1426" s="75">
        <f>MAD_PS1[[#This Row],[Portfolio]]</f>
        <v>0</v>
      </c>
      <c r="AQ1426" s="75" t="str">
        <f>MAD_PS1[[#This Row],[Only CTM]]</f>
        <v>S3.192</v>
      </c>
      <c r="AR1426" s="74" t="str">
        <f>IF(ISERROR(_xlfn.XLOOKUP(MAD_PS2[[#This Row],[Source ID]],Odyssey_data[Source ID],Odyssey_data[M1 : Name of All Applications])),"N","Y")</f>
        <v>N</v>
      </c>
    </row>
    <row r="1427" spans="1:44" ht="30" hidden="1" x14ac:dyDescent="0.25">
      <c r="A1427" s="75" t="str">
        <f>MAD_PS1[[#This Row],[Source ID]]</f>
        <v>S3.198</v>
      </c>
      <c r="B1427" s="75" t="str">
        <f>MAD_PS1[[#This Row],[M1 : Name of All Applications]]</f>
        <v>Global Pricing Platform (GPP)</v>
      </c>
      <c r="C1427" s="75" t="str">
        <f>IF($AR1427="N",IF(MAD_PS1[[#This Row],[Region]]="@#@","Manual Entry Req",MAD_PS1[[#This Row],[Region]]),IF(MAD_PS1[[#This Row],[Region]]="@#@",IF(_xlfn.XLOOKUP($A1427,Odyssey_data!$A$2:$A$507,Odyssey_data!C$2:C$507)="@#@","Manual Entry Req",_xlfn.XLOOKUP($A1427,Odyssey_data!$A$2:$A$507,Odyssey_data!C$2:C$507)),MAD_PS1[[#This Row],[Region]]))</f>
        <v>US</v>
      </c>
      <c r="D1427" s="75" t="str">
        <f>IF($AR1427="N",IF(MAD_PS1[[#This Row],[Identify Current Region Owner]]="@#@","Manual Entry Req",MAD_PS1[[#This Row],[Identify Current Region Owner]]),IF(MAD_PS1[[#This Row],[Identify Current Region Owner]]="@#@",IF(_xlfn.XLOOKUP($A1427,Odyssey_data!$A$2:$A$507,Odyssey_data!D$2:D$507)="@#@","Manual Entry Req",_xlfn.XLOOKUP($A1427,Odyssey_data!$A$2:$A$507,Odyssey_data!D$2:D$507)),MAD_PS1[[#This Row],[Identify Current Region Owner]]))</f>
        <v>Adolfo Alves</v>
      </c>
      <c r="E1427" s="75" t="str">
        <f>IF($AR1427="N",IF(MAD_PS1[[#This Row],[M2: Confirm Application Status]]="@#@","Manual Entry Req",MAD_PS1[[#This Row],[M2: Confirm Application Status]]),IF(MAD_PS1[[#This Row],[M2: Confirm Application Status]]="@#@",IF(_xlfn.XLOOKUP($A1427,Odyssey_data!$A$2:$A$507,Odyssey_data!E$2:E$507)="@#@","Manual Entry Req",_xlfn.XLOOKUP($A1427,Odyssey_data!$A$2:$A$507,Odyssey_data!E$2:E$507)),MAD_PS1[[#This Row],[M2: Confirm Application Status]]))</f>
        <v>Descope</v>
      </c>
      <c r="F1427" s="75" t="str">
        <f>IF($AR1427="N",IF(MAD_PS1[[#This Row],[M3 : Application User Group]]="@#@","Manual Entry Req",MAD_PS1[[#This Row],[M3 : Application User Group]]),IF(MAD_PS1[[#This Row],[M3 : Application User Group]]="@#@",IF(_xlfn.XLOOKUP($A1427,Odyssey_data!$A$2:$A$507,Odyssey_data!F$2:F$507)="@#@","Manual Entry Req",_xlfn.XLOOKUP($A1427,Odyssey_data!$A$2:$A$507,Odyssey_data!F$2:F$507)),MAD_PS1[[#This Row],[M3 : Application User Group]]))</f>
        <v>Manual Entry Req</v>
      </c>
      <c r="G1427" s="75" t="str">
        <f>IF($AR1427="N",IF(MAD_PS1[[#This Row],[M5 : Application Built]]="@#@","Manual Entry Req",MAD_PS1[[#This Row],[M5 : Application Built]]),IF(MAD_PS1[[#This Row],[M5 : Application Built]]="@#@",IF(_xlfn.XLOOKUP($A1427,Odyssey_data!$A$2:$A$507,Odyssey_data!G$2:G$507)="@#@","Manual Entry Req",_xlfn.XLOOKUP($A1427,Odyssey_data!$A$2:$A$507,Odyssey_data!G$2:G$507)),MAD_PS1[[#This Row],[M5 : Application Built]]))</f>
        <v>Manual Entry Req</v>
      </c>
      <c r="H1427" s="75" t="str">
        <f>IF($AR1427="N",IF(MAD_PS1[[#This Row],[M6 : Application Stack / Technology]]="@#@","Manual Entry Req",MAD_PS1[[#This Row],[M6 : Application Stack / Technology]]),IF(MAD_PS1[[#This Row],[M6 : Application Stack / Technology]]="@#@",IF(_xlfn.XLOOKUP($A1427,Odyssey_data!$A$2:$A$507,Odyssey_data!H$2:H$507)="@#@","Manual Entry Req",_xlfn.XLOOKUP($A1427,Odyssey_data!$A$2:$A$507,Odyssey_data!H$2:H$507)),MAD_PS1[[#This Row],[M6 : Application Stack / Technology]]))</f>
        <v>Manual Entry Req</v>
      </c>
      <c r="I1427" s="75" t="str">
        <f>IF($AR1427="N",IF(MAD_PS1[[#This Row],[M7 : Primary Access Channels]]="@#@","Manual Entry Req",MAD_PS1[[#This Row],[M7 : Primary Access Channels]]),IF(MAD_PS1[[#This Row],[M7 : Primary Access Channels]]="@#@",IF(_xlfn.XLOOKUP($A1427,Odyssey_data!$A$2:$A$507,Odyssey_data!I$2:I$507)="@#@","Manual Entry Req",_xlfn.XLOOKUP($A1427,Odyssey_data!$A$2:$A$507,Odyssey_data!I$2:I$507)),MAD_PS1[[#This Row],[M7 : Primary Access Channels]]))</f>
        <v>Manual Entry Req</v>
      </c>
      <c r="J1427" s="75" t="str">
        <f>IF($AR1427="N",IF(MAD_PS1[[#This Row],[M8 : Application Deployement]]="@#@","Manual Entry Req",MAD_PS1[[#This Row],[M8 : Application Deployement]]),IF(MAD_PS1[[#This Row],[M8 : Application Deployement]]="@#@",IF(_xlfn.XLOOKUP($A1427,Odyssey_data!$A$2:$A$507,Odyssey_data!J$2:J$507)="@#@","Manual Entry Req",_xlfn.XLOOKUP($A1427,Odyssey_data!$A$2:$A$507,Odyssey_data!J$2:J$507)),MAD_PS1[[#This Row],[M8 : Application Deployement]]))</f>
        <v>Manual Entry Req</v>
      </c>
      <c r="K1427" s="75" t="str">
        <f>IF($AR1427="N",IF(MAD_PS1[[#This Row],[M9 : Application Architecture Type]]="@#@","Manual Entry Req",MAD_PS1[[#This Row],[M9 : Application Architecture Type]]),IF(MAD_PS1[[#This Row],[M9 : Application Architecture Type]]="@#@",IF(_xlfn.XLOOKUP($A1427,Odyssey_data!$A$2:$A$507,Odyssey_data!K$2:K$507)="@#@","Manual Entry Req",_xlfn.XLOOKUP($A1427,Odyssey_data!$A$2:$A$507,Odyssey_data!K$2:K$507)),MAD_PS1[[#This Row],[M9 : Application Architecture Type]]))</f>
        <v>Manual Entry Req</v>
      </c>
      <c r="L1427" s="75" t="str">
        <f>IF($AR1427="N",IF(MAD_PS1[[#This Row],[M10 : Application Description]]="@#@","Manual Entry Req",MAD_PS1[[#This Row],[M10 : Application Description]]),IF(MAD_PS1[[#This Row],[M10 : Application Description]]="@#@",IF(_xlfn.XLOOKUP($A1427,Odyssey_data!$A$2:$A$507,Odyssey_data!L$2:L$507)="@#@","Manual Entry Req",_xlfn.XLOOKUP($A1427,Odyssey_data!$A$2:$A$507,Odyssey_data!L$2:L$507)),MAD_PS1[[#This Row],[M10 : Application Description]]))</f>
        <v>interacts with MDG and IM36, cost+margin</v>
      </c>
      <c r="M1427" s="75" t="str">
        <f>IF($AR1427="N",IF(MAD_PS1[[#This Row],[L1 Capability Map]]="@#@","Manual Entry Req",MAD_PS1[[#This Row],[L1 Capability Map]]),IF(MAD_PS1[[#This Row],[L1 Capability Map]]="@#@",IF(_xlfn.XLOOKUP($A1427,Odyssey_data!$A$2:$A$507,Odyssey_data!M$2:M$507)="@#@","Manual Entry Req",_xlfn.XLOOKUP($A1427,Odyssey_data!$A$2:$A$507,Odyssey_data!M$2:M$507)),MAD_PS1[[#This Row],[L1 Capability Map]]))</f>
        <v>Manual Entry Req</v>
      </c>
      <c r="N1427" s="75" t="str">
        <f>IF($AR1427="N",IF(MAD_PS1[[#This Row],[L2 Capability]]="@#@","Manual Entry Req",MAD_PS1[[#This Row],[L2 Capability]]),IF(MAD_PS1[[#This Row],[L2 Capability]]="@#@",IF(_xlfn.XLOOKUP($A1427,Odyssey_data!$A$2:$A$507,Odyssey_data!N$2:N$507)="@#@","Manual Entry Req",_xlfn.XLOOKUP($A1427,Odyssey_data!$A$2:$A$507,Odyssey_data!N$2:N$507)),MAD_PS1[[#This Row],[L2 Capability]]))</f>
        <v>Manual Entry Req</v>
      </c>
      <c r="O1427" s="75" t="str">
        <f>IF($AR1427="N",IF(MAD_PS1[[#This Row],[L3 Capability]]="@#@","Manual Entry Req",MAD_PS1[[#This Row],[L3 Capability]]),IF(MAD_PS1[[#This Row],[L3 Capability]]="@#@",IF(_xlfn.XLOOKUP($A1427,Odyssey_data!$A$2:$A$507,Odyssey_data!O$2:O$507)="@#@","Manual Entry Req",_xlfn.XLOOKUP($A1427,Odyssey_data!$A$2:$A$507,Odyssey_data!O$2:O$507)),MAD_PS1[[#This Row],[L3 Capability]]))</f>
        <v>Manual Entry Req</v>
      </c>
      <c r="P1427" s="75" t="str">
        <f>IF($AR1427="N",IF(MAD_PS1[[#This Row],[L4 Capability]]="@#@","Manual Entry Req",MAD_PS1[[#This Row],[L4 Capability]]),IF(MAD_PS1[[#This Row],[L4 Capability]]="@#@",IF(_xlfn.XLOOKUP($A1427,Odyssey_data!$A$2:$A$507,Odyssey_data!P$2:P$507)="@#@","Manual Entry Req",_xlfn.XLOOKUP($A1427,Odyssey_data!$A$2:$A$507,Odyssey_data!P$2:P$507)),MAD_PS1[[#This Row],[L4 Capability]]))</f>
        <v>Manual Entry Req</v>
      </c>
      <c r="Q1427" s="75" t="str">
        <f>IF($AR1427="N",IF(MAD_PS1[[#This Row],[Remarks()]]="@#@","Manual Entry Req",MAD_PS1[[#This Row],[Remarks()]]),IF(MAD_PS1[[#This Row],[Remarks()]]="@#@",IF(_xlfn.XLOOKUP($A1427,Odyssey_data!$A$2:$A$507,Odyssey_data!Q$2:Q$507)="@#@","Manual Entry Req",_xlfn.XLOOKUP($A1427,Odyssey_data!$A$2:$A$507,Odyssey_data!Q$2:Q$507)),MAD_PS1[[#This Row],[Remarks()]]))</f>
        <v>Manual Entry Req</v>
      </c>
      <c r="R1427" s="75" t="str">
        <f>IF($AR142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27,Odyssey_data!$A$2:$A$507,Odyssey_data!R$2:R$507)="@#@","Manual Entry Req",_xlfn.XLOOKUP($A1427,Odyssey_data!$A$2:$A$507,Odyssey_data!R$2:R$507)),MAD_PS1[[#This Row],[BCR1 : The extent to which application supports business operations]]))</f>
        <v>Manual Entry Req</v>
      </c>
      <c r="S1427" s="75" t="str">
        <f>IF($AR142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27,Odyssey_data!$A$2:$A$507,Odyssey_data!S$2:S$507)="@#@","Manual Entry Req",_xlfn.XLOOKUP($A1427,Odyssey_data!$A$2:$A$507,Odyssey_data!S$2:S$507)),MAD_PS1[[#This Row],[BCR2 : Please indicate the business impact due to the application''s non-availability ]]))</f>
        <v>Manual Entry Req</v>
      </c>
      <c r="T1427" s="75" t="str">
        <f>IF($AR1427="N",IF(MAD_PS1[[#This Row],[BCR3 : Business Data Criticality]]="@#@","Manual Entry Req",MAD_PS1[[#This Row],[BCR3 : Business Data Criticality]]),IF(MAD_PS1[[#This Row],[BCR3 : Business Data Criticality]]="@#@",IF(_xlfn.XLOOKUP($A1427,Odyssey_data!$A$2:$A$507,Odyssey_data!T$2:T$507)="@#@","Manual Entry Req",_xlfn.XLOOKUP($A1427,Odyssey_data!$A$2:$A$507,Odyssey_data!T$2:T$507)),MAD_PS1[[#This Row],[BCR3 : Business Data Criticality]]))</f>
        <v>Manual Entry Req</v>
      </c>
      <c r="U1427" s="75" t="str">
        <f>IF($AR1427="N",IF(MAD_PS1[[#This Row],[BCR4 : Please indicate the user base]]="@#@","Manual Entry Req",MAD_PS1[[#This Row],[BCR4 : Please indicate the user base]]),IF(MAD_PS1[[#This Row],[BCR4 : Please indicate the user base]]="@#@",IF(_xlfn.XLOOKUP($A1427,Odyssey_data!$A$2:$A$507,Odyssey_data!U$2:U$507)="@#@","Manual Entry Req",_xlfn.XLOOKUP($A1427,Odyssey_data!$A$2:$A$507,Odyssey_data!U$2:U$507)),MAD_PS1[[#This Row],[BCR4 : Please indicate the user base]]))</f>
        <v>Manual Entry Req</v>
      </c>
      <c r="V1427" s="75" t="str">
        <f>IF($AR1427="N",IF(MAD_PS1[[#This Row],[AC1 : Categorize Interfaces]]="@#@","Manual Entry Req",MAD_PS1[[#This Row],[AC1 : Categorize Interfaces]]),IF(MAD_PS1[[#This Row],[AC1 : Categorize Interfaces]]="@#@",IF(_xlfn.XLOOKUP($A1427,Odyssey_data!$A$2:$A$507,Odyssey_data!V$2:V$507)="@#@","Manual Entry Req",_xlfn.XLOOKUP($A1427,Odyssey_data!$A$2:$A$507,Odyssey_data!V$2:V$507)),MAD_PS1[[#This Row],[AC1 : Categorize Interfaces]]))</f>
        <v>Manual Entry Req</v>
      </c>
      <c r="W1427" s="75" t="str">
        <f>IF($AR1427="N",IF(MAD_PS1[[#This Row],[AC2 : Diversity of Database(s)]]="@#@","Manual Entry Req",MAD_PS1[[#This Row],[AC2 : Diversity of Database(s)]]),IF(MAD_PS1[[#This Row],[AC2 : Diversity of Database(s)]]="@#@",IF(_xlfn.XLOOKUP($A1427,Odyssey_data!$A$2:$A$507,Odyssey_data!W$2:W$507)="@#@","Manual Entry Req",_xlfn.XLOOKUP($A1427,Odyssey_data!$A$2:$A$507,Odyssey_data!W$2:W$507)),MAD_PS1[[#This Row],[AC2 : Diversity of Database(s)]]))</f>
        <v>Manual Entry Req</v>
      </c>
      <c r="X1427" s="75" t="str">
        <f>IF($AR1427="N",IF(MAD_PS1[[#This Row],[AC3 : Diversity of software languages]]="@#@","Manual Entry Req",MAD_PS1[[#This Row],[AC3 : Diversity of software languages]]),IF(MAD_PS1[[#This Row],[AC3 : Diversity of software languages]]="@#@",IF(_xlfn.XLOOKUP($A1427,Odyssey_data!$A$2:$A$507,Odyssey_data!X$2:X$507)="@#@","Manual Entry Req",_xlfn.XLOOKUP($A1427,Odyssey_data!$A$2:$A$507,Odyssey_data!X$2:X$507)),MAD_PS1[[#This Row],[AC3 : Diversity of software languages]]))</f>
        <v>Manual Entry Req</v>
      </c>
      <c r="Y1427" s="75" t="str">
        <f>IF($AR1427="N",IF(MAD_PS1[[#This Row],[AM1 : Vendor Support available]]="@#@","Manual Entry Req",MAD_PS1[[#This Row],[AM1 : Vendor Support available]]),IF(MAD_PS1[[#This Row],[AM1 : Vendor Support available]]="@#@",IF(_xlfn.XLOOKUP($A1427,Odyssey_data!$A$2:$A$507,Odyssey_data!Y$2:Y$507)="@#@","Manual Entry Req",_xlfn.XLOOKUP($A1427,Odyssey_data!$A$2:$A$507,Odyssey_data!Y$2:Y$507)),MAD_PS1[[#This Row],[AM1 : Vendor Support available]]))</f>
        <v>Manual Entry Req</v>
      </c>
      <c r="Z1427" s="75" t="str">
        <f>IF($AR1427="N",IF(MAD_PS1[[#This Row],[AM2 : Availability of skills required to support the system]]="@#@","Manual Entry Req",MAD_PS1[[#This Row],[AM2 : Availability of skills required to support the system]]),IF(MAD_PS1[[#This Row],[AM2 : Availability of skills required to support the system]]="@#@",IF(_xlfn.XLOOKUP($A1427,Odyssey_data!$A$2:$A$507,Odyssey_data!Z$2:Z$507)="@#@","Manual Entry Req",_xlfn.XLOOKUP($A1427,Odyssey_data!$A$2:$A$507,Odyssey_data!Z$2:Z$507)),MAD_PS1[[#This Row],[AM2 : Availability of skills required to support the system]]))</f>
        <v>Manual Entry Req</v>
      </c>
      <c r="AA1427" s="75" t="str">
        <f>IF($AR1427="N",IF(MAD_PS1[[#This Row],[AM3 : Documents Available]]="@#@","Manual Entry Req",MAD_PS1[[#This Row],[AM3 : Documents Available]]),IF(MAD_PS1[[#This Row],[AM3 : Documents Available]]="@#@",IF(_xlfn.XLOOKUP($A1427,Odyssey_data!$A$2:$A$507,Odyssey_data!AA$2:AA$507)="@#@","Manual Entry Req",_xlfn.XLOOKUP($A1427,Odyssey_data!$A$2:$A$507,Odyssey_data!AA$2:AA$507)),MAD_PS1[[#This Row],[AM3 : Documents Available]]))</f>
        <v>Manual Entry Req</v>
      </c>
      <c r="AB1427" s="75" t="str">
        <f>IF($AR1427="N",IF(MAD_PS1[[#This Row],[AM4 : Lifecycle Stage of the application for Risk]]="@#@","Manual Entry Req",MAD_PS1[[#This Row],[AM4 : Lifecycle Stage of the application for Risk]]),IF(MAD_PS1[[#This Row],[AM4 : Lifecycle Stage of the application for Risk]]="@#@",IF(_xlfn.XLOOKUP($A1427,Odyssey_data!$A$2:$A$507,Odyssey_data!AB$2:AB$507)="@#@","Manual Entry Req",_xlfn.XLOOKUP($A1427,Odyssey_data!$A$2:$A$507,Odyssey_data!AB$2:AB$507)),MAD_PS1[[#This Row],[AM4 : Lifecycle Stage of the application for Risk]]))</f>
        <v>Manual Entry Req</v>
      </c>
      <c r="AC1427" s="75" t="str">
        <f>IF($AR1427="N",IF(MAD_PS1[[#This Row],[AC1 : Implementation Cost]]="@#@","Manual Entry Req",MAD_PS1[[#This Row],[AC1 : Implementation Cost]]),IF(MAD_PS1[[#This Row],[AC1 : Implementation Cost]]="@#@",IF(_xlfn.XLOOKUP($A1427,Odyssey_data!$A$2:$A$507,Odyssey_data!AC$2:AC$507)="@#@","Manual Entry Req",_xlfn.XLOOKUP($A1427,Odyssey_data!$A$2:$A$507,Odyssey_data!AC$2:AC$507)),MAD_PS1[[#This Row],[AC1 : Implementation Cost]]))</f>
        <v>Manual Entry Req</v>
      </c>
      <c r="AD1427" s="75" t="str">
        <f>IF($AR1427="N",IF(MAD_PS1[[#This Row],[AC2 : Licence Cost]]="@#@","Manual Entry Req",MAD_PS1[[#This Row],[AC2 : Licence Cost]]),IF(MAD_PS1[[#This Row],[AC2 : Licence Cost]]="@#@",IF(_xlfn.XLOOKUP($A1427,Odyssey_data!$A$2:$A$507,Odyssey_data!AD$2:AD$507)="@#@","Manual Entry Req",_xlfn.XLOOKUP($A1427,Odyssey_data!$A$2:$A$507,Odyssey_data!AD$2:AD$507)),MAD_PS1[[#This Row],[AC2 : Licence Cost]]))</f>
        <v>Manual Entry Req</v>
      </c>
      <c r="AE1427" s="75" t="str">
        <f>IF($AR1427="N",IF(MAD_PS1[[#This Row],[AC3 : Annual Maintenance Cost/Support Cost]]="@#@","Manual Entry Req",MAD_PS1[[#This Row],[AC3 : Annual Maintenance Cost/Support Cost]]),IF(MAD_PS1[[#This Row],[AC3 : Annual Maintenance Cost/Support Cost]]="@#@",IF(_xlfn.XLOOKUP($A1427,Odyssey_data!$A$2:$A$507,Odyssey_data!AE$2:AE$507)="@#@","Manual Entry Req",_xlfn.XLOOKUP($A1427,Odyssey_data!$A$2:$A$507,Odyssey_data!AE$2:AE$507)),MAD_PS1[[#This Row],[AC3 : Annual Maintenance Cost/Support Cost]]))</f>
        <v>Manual Entry Req</v>
      </c>
      <c r="AF1427" s="75" t="str">
        <f>IF($AR1427="N",IF(MAD_PS1[[#This Row],[ACR1 : Is Application Virtualized]]="@#@","Manual Entry Req",MAD_PS1[[#This Row],[ACR1 : Is Application Virtualized]]),IF(MAD_PS1[[#This Row],[ACR1 : Is Application Virtualized]]="@#@",IF(_xlfn.XLOOKUP($A1427,Odyssey_data!$A$2:$A$507,Odyssey_data!AF$2:AF$507)="@#@","Manual Entry Req",_xlfn.XLOOKUP($A1427,Odyssey_data!$A$2:$A$507,Odyssey_data!AF$2:AF$507)),MAD_PS1[[#This Row],[ACR1 : Is Application Virtualized]]))</f>
        <v>Manual Entry Req</v>
      </c>
      <c r="AG1427" s="75" t="str">
        <f>IF($AR142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27,Odyssey_data!$A$2:$A$507,Odyssey_data!AG$2:AG$507)="@#@","Manual Entry Req",_xlfn.XLOOKUP($A1427,Odyssey_data!$A$2:$A$507,Odyssey_data!AG$2:AG$507)),MAD_PS1[[#This Row],[ACR2 : Does the Application Support loosely coupled N tier Architecture &amp; Abstraction]]))</f>
        <v>Manual Entry Req</v>
      </c>
      <c r="AH1427" s="75" t="str">
        <f>IF($AR1427="N",IF(MAD_PS1[[#This Row],[ACR3 : Does it provide Micro Services / Coarse Grain APIs]]="@#@","Manual Entry Req",MAD_PS1[[#This Row],[ACR3 : Does it provide Micro Services / Coarse Grain APIs]]),IF(MAD_PS1[[#This Row],[ACR3 : Does it provide Micro Services / Coarse Grain APIs]]="@#@",IF(_xlfn.XLOOKUP($A1427,Odyssey_data!$A$2:$A$507,Odyssey_data!AH$2:AH$507)="@#@","Manual Entry Req",_xlfn.XLOOKUP($A1427,Odyssey_data!$A$2:$A$507,Odyssey_data!AH$2:AH$507)),MAD_PS1[[#This Row],[ACR3 : Does it provide Micro Services / Coarse Grain APIs]]))</f>
        <v>Manual Entry Req</v>
      </c>
      <c r="AI1427" s="75" t="str">
        <f>IF($AR1427="N",IF(MAD_PS1[[#This Row],[ACR4 : Does the host regulatory environment allows moving to cloud]]="@#@","Manual Entry Req",MAD_PS1[[#This Row],[ACR4 : Does the host regulatory environment allows moving to cloud]]),IF(MAD_PS1[[#This Row],[ACR4 : Does the host regulatory environment allows moving to cloud]]="@#@",IF(_xlfn.XLOOKUP($A1427,Odyssey_data!$A$2:$A$507,Odyssey_data!AI$2:AI$507)="@#@","Manual Entry Req",_xlfn.XLOOKUP($A1427,Odyssey_data!$A$2:$A$507,Odyssey_data!AI$2:AI$507)),MAD_PS1[[#This Row],[ACR4 : Does the host regulatory environment allows moving to cloud]]))</f>
        <v>Manual Entry Req</v>
      </c>
      <c r="AJ1427" s="75" t="str">
        <f>MAD_PS1[[#This Row],[Which Part? (Part 1 or Part 2)]]</f>
        <v>Part 2</v>
      </c>
      <c r="AK1427" s="75" t="str">
        <f>MAD_PS1[[#This Row],[Data Received]]</f>
        <v>@#@</v>
      </c>
      <c r="AL1427" s="75" t="str">
        <f>MAD_PS1[[#This Row],[Data Updated?]]</f>
        <v>YES</v>
      </c>
      <c r="AM1427" s="75" t="str">
        <f>MAD_PS1[[#This Row],[Potential duplicates]]</f>
        <v>@#@</v>
      </c>
      <c r="AN1427" s="75" t="str">
        <f>MAD_PS1[[#This Row],[Remarks]]</f>
        <v>@#@</v>
      </c>
      <c r="AO1427" s="75" t="str">
        <f>MAD_PS1[[#This Row],[Staus of Data Input]]</f>
        <v>Data Available</v>
      </c>
      <c r="AP1427" s="75">
        <f>MAD_PS1[[#This Row],[Portfolio]]</f>
        <v>0</v>
      </c>
      <c r="AQ1427" s="75" t="str">
        <f>MAD_PS1[[#This Row],[Only CTM]]</f>
        <v>S3.198</v>
      </c>
      <c r="AR1427" s="74" t="str">
        <f>IF(ISERROR(_xlfn.XLOOKUP(MAD_PS2[[#This Row],[Source ID]],Odyssey_data[Source ID],Odyssey_data[M1 : Name of All Applications])),"N","Y")</f>
        <v>N</v>
      </c>
    </row>
    <row r="1428" spans="1:44" ht="45" hidden="1" x14ac:dyDescent="0.25">
      <c r="A1428" s="75" t="str">
        <f>MAD_PS1[[#This Row],[Source ID]]</f>
        <v>S3.20</v>
      </c>
      <c r="B1428" s="75" t="str">
        <f>MAD_PS1[[#This Row],[M1 : Name of All Applications]]</f>
        <v>Associate Finder: Williamsville</v>
      </c>
      <c r="C1428" s="75" t="str">
        <f>IF($AR1428="N",IF(MAD_PS1[[#This Row],[Region]]="@#@","Manual Entry Req",MAD_PS1[[#This Row],[Region]]),IF(MAD_PS1[[#This Row],[Region]]="@#@",IF(_xlfn.XLOOKUP($A1428,Odyssey_data!$A$2:$A$507,Odyssey_data!C$2:C$507)="@#@","Manual Entry Req",_xlfn.XLOOKUP($A1428,Odyssey_data!$A$2:$A$507,Odyssey_data!C$2:C$507)),MAD_PS1[[#This Row],[Region]]))</f>
        <v>US</v>
      </c>
      <c r="D1428" s="75" t="str">
        <f>IF($AR1428="N",IF(MAD_PS1[[#This Row],[Identify Current Region Owner]]="@#@","Manual Entry Req",MAD_PS1[[#This Row],[Identify Current Region Owner]]),IF(MAD_PS1[[#This Row],[Identify Current Region Owner]]="@#@",IF(_xlfn.XLOOKUP($A1428,Odyssey_data!$A$2:$A$507,Odyssey_data!D$2:D$507)="@#@","Manual Entry Req",_xlfn.XLOOKUP($A1428,Odyssey_data!$A$2:$A$507,Odyssey_data!D$2:D$507)),MAD_PS1[[#This Row],[Identify Current Region Owner]]))</f>
        <v>Robert Bruce</v>
      </c>
      <c r="E1428" s="75" t="str">
        <f>IF($AR1428="N",IF(MAD_PS1[[#This Row],[M2: Confirm Application Status]]="@#@","Manual Entry Req",MAD_PS1[[#This Row],[M2: Confirm Application Status]]),IF(MAD_PS1[[#This Row],[M2: Confirm Application Status]]="@#@",IF(_xlfn.XLOOKUP($A1428,Odyssey_data!$A$2:$A$507,Odyssey_data!E$2:E$507)="@#@","Manual Entry Req",_xlfn.XLOOKUP($A1428,Odyssey_data!$A$2:$A$507,Odyssey_data!E$2:E$507)),MAD_PS1[[#This Row],[M2: Confirm Application Status]]))</f>
        <v>Descope</v>
      </c>
      <c r="F1428" s="75" t="str">
        <f>IF($AR1428="N",IF(MAD_PS1[[#This Row],[M3 : Application User Group]]="@#@","Manual Entry Req",MAD_PS1[[#This Row],[M3 : Application User Group]]),IF(MAD_PS1[[#This Row],[M3 : Application User Group]]="@#@",IF(_xlfn.XLOOKUP($A1428,Odyssey_data!$A$2:$A$507,Odyssey_data!F$2:F$507)="@#@","Manual Entry Req",_xlfn.XLOOKUP($A1428,Odyssey_data!$A$2:$A$507,Odyssey_data!F$2:F$507)),MAD_PS1[[#This Row],[M3 : Application User Group]]))</f>
        <v>Manual Entry Req</v>
      </c>
      <c r="G1428" s="75" t="str">
        <f>IF($AR1428="N",IF(MAD_PS1[[#This Row],[M5 : Application Built]]="@#@","Manual Entry Req",MAD_PS1[[#This Row],[M5 : Application Built]]),IF(MAD_PS1[[#This Row],[M5 : Application Built]]="@#@",IF(_xlfn.XLOOKUP($A1428,Odyssey_data!$A$2:$A$507,Odyssey_data!G$2:G$507)="@#@","Manual Entry Req",_xlfn.XLOOKUP($A1428,Odyssey_data!$A$2:$A$507,Odyssey_data!G$2:G$507)),MAD_PS1[[#This Row],[M5 : Application Built]]))</f>
        <v>Manual Entry Req</v>
      </c>
      <c r="H1428" s="75" t="str">
        <f>IF($AR1428="N",IF(MAD_PS1[[#This Row],[M6 : Application Stack / Technology]]="@#@","Manual Entry Req",MAD_PS1[[#This Row],[M6 : Application Stack / Technology]]),IF(MAD_PS1[[#This Row],[M6 : Application Stack / Technology]]="@#@",IF(_xlfn.XLOOKUP($A1428,Odyssey_data!$A$2:$A$507,Odyssey_data!H$2:H$507)="@#@","Manual Entry Req",_xlfn.XLOOKUP($A1428,Odyssey_data!$A$2:$A$507,Odyssey_data!H$2:H$507)),MAD_PS1[[#This Row],[M6 : Application Stack / Technology]]))</f>
        <v>Manual Entry Req</v>
      </c>
      <c r="I1428" s="75" t="str">
        <f>IF($AR1428="N",IF(MAD_PS1[[#This Row],[M7 : Primary Access Channels]]="@#@","Manual Entry Req",MAD_PS1[[#This Row],[M7 : Primary Access Channels]]),IF(MAD_PS1[[#This Row],[M7 : Primary Access Channels]]="@#@",IF(_xlfn.XLOOKUP($A1428,Odyssey_data!$A$2:$A$507,Odyssey_data!I$2:I$507)="@#@","Manual Entry Req",_xlfn.XLOOKUP($A1428,Odyssey_data!$A$2:$A$507,Odyssey_data!I$2:I$507)),MAD_PS1[[#This Row],[M7 : Primary Access Channels]]))</f>
        <v>Manual Entry Req</v>
      </c>
      <c r="J1428" s="75" t="str">
        <f>IF($AR1428="N",IF(MAD_PS1[[#This Row],[M8 : Application Deployement]]="@#@","Manual Entry Req",MAD_PS1[[#This Row],[M8 : Application Deployement]]),IF(MAD_PS1[[#This Row],[M8 : Application Deployement]]="@#@",IF(_xlfn.XLOOKUP($A1428,Odyssey_data!$A$2:$A$507,Odyssey_data!J$2:J$507)="@#@","Manual Entry Req",_xlfn.XLOOKUP($A1428,Odyssey_data!$A$2:$A$507,Odyssey_data!J$2:J$507)),MAD_PS1[[#This Row],[M8 : Application Deployement]]))</f>
        <v>Manual Entry Req</v>
      </c>
      <c r="K1428" s="75" t="str">
        <f>IF($AR1428="N",IF(MAD_PS1[[#This Row],[M9 : Application Architecture Type]]="@#@","Manual Entry Req",MAD_PS1[[#This Row],[M9 : Application Architecture Type]]),IF(MAD_PS1[[#This Row],[M9 : Application Architecture Type]]="@#@",IF(_xlfn.XLOOKUP($A1428,Odyssey_data!$A$2:$A$507,Odyssey_data!K$2:K$507)="@#@","Manual Entry Req",_xlfn.XLOOKUP($A1428,Odyssey_data!$A$2:$A$507,Odyssey_data!K$2:K$507)),MAD_PS1[[#This Row],[M9 : Application Architecture Type]]))</f>
        <v>Manual Entry Req</v>
      </c>
      <c r="L1428" s="75" t="str">
        <f>IF($AR1428="N",IF(MAD_PS1[[#This Row],[M10 : Application Description]]="@#@","Manual Entry Req",MAD_PS1[[#This Row],[M10 : Application Description]]),IF(MAD_PS1[[#This Row],[M10 : Application Description]]="@#@",IF(_xlfn.XLOOKUP($A1428,Odyssey_data!$A$2:$A$507,Odyssey_data!L$2:L$507)="@#@","Manual Entry Req",_xlfn.XLOOKUP($A1428,Odyssey_data!$A$2:$A$507,Odyssey_data!L$2:L$507)),MAD_PS1[[#This Row],[M10 : Application Description]]))</f>
        <v>Online reference to Ingram Associates and facilities assests</v>
      </c>
      <c r="M1428" s="75" t="str">
        <f>IF($AR1428="N",IF(MAD_PS1[[#This Row],[L1 Capability Map]]="@#@","Manual Entry Req",MAD_PS1[[#This Row],[L1 Capability Map]]),IF(MAD_PS1[[#This Row],[L1 Capability Map]]="@#@",IF(_xlfn.XLOOKUP($A1428,Odyssey_data!$A$2:$A$507,Odyssey_data!M$2:M$507)="@#@","Manual Entry Req",_xlfn.XLOOKUP($A1428,Odyssey_data!$A$2:$A$507,Odyssey_data!M$2:M$507)),MAD_PS1[[#This Row],[L1 Capability Map]]))</f>
        <v>Manual Entry Req</v>
      </c>
      <c r="N1428" s="75" t="str">
        <f>IF($AR1428="N",IF(MAD_PS1[[#This Row],[L2 Capability]]="@#@","Manual Entry Req",MAD_PS1[[#This Row],[L2 Capability]]),IF(MAD_PS1[[#This Row],[L2 Capability]]="@#@",IF(_xlfn.XLOOKUP($A1428,Odyssey_data!$A$2:$A$507,Odyssey_data!N$2:N$507)="@#@","Manual Entry Req",_xlfn.XLOOKUP($A1428,Odyssey_data!$A$2:$A$507,Odyssey_data!N$2:N$507)),MAD_PS1[[#This Row],[L2 Capability]]))</f>
        <v>Manual Entry Req</v>
      </c>
      <c r="O1428" s="75" t="str">
        <f>IF($AR1428="N",IF(MAD_PS1[[#This Row],[L3 Capability]]="@#@","Manual Entry Req",MAD_PS1[[#This Row],[L3 Capability]]),IF(MAD_PS1[[#This Row],[L3 Capability]]="@#@",IF(_xlfn.XLOOKUP($A1428,Odyssey_data!$A$2:$A$507,Odyssey_data!O$2:O$507)="@#@","Manual Entry Req",_xlfn.XLOOKUP($A1428,Odyssey_data!$A$2:$A$507,Odyssey_data!O$2:O$507)),MAD_PS1[[#This Row],[L3 Capability]]))</f>
        <v>Manual Entry Req</v>
      </c>
      <c r="P1428" s="75" t="str">
        <f>IF($AR1428="N",IF(MAD_PS1[[#This Row],[L4 Capability]]="@#@","Manual Entry Req",MAD_PS1[[#This Row],[L4 Capability]]),IF(MAD_PS1[[#This Row],[L4 Capability]]="@#@",IF(_xlfn.XLOOKUP($A1428,Odyssey_data!$A$2:$A$507,Odyssey_data!P$2:P$507)="@#@","Manual Entry Req",_xlfn.XLOOKUP($A1428,Odyssey_data!$A$2:$A$507,Odyssey_data!P$2:P$507)),MAD_PS1[[#This Row],[L4 Capability]]))</f>
        <v>Manual Entry Req</v>
      </c>
      <c r="Q1428" s="75" t="str">
        <f>IF($AR1428="N",IF(MAD_PS1[[#This Row],[Remarks()]]="@#@","Manual Entry Req",MAD_PS1[[#This Row],[Remarks()]]),IF(MAD_PS1[[#This Row],[Remarks()]]="@#@",IF(_xlfn.XLOOKUP($A1428,Odyssey_data!$A$2:$A$507,Odyssey_data!Q$2:Q$507)="@#@","Manual Entry Req",_xlfn.XLOOKUP($A1428,Odyssey_data!$A$2:$A$507,Odyssey_data!Q$2:Q$507)),MAD_PS1[[#This Row],[Remarks()]]))</f>
        <v>Manual Entry Req</v>
      </c>
      <c r="R1428" s="75" t="str">
        <f>IF($AR142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28,Odyssey_data!$A$2:$A$507,Odyssey_data!R$2:R$507)="@#@","Manual Entry Req",_xlfn.XLOOKUP($A1428,Odyssey_data!$A$2:$A$507,Odyssey_data!R$2:R$507)),MAD_PS1[[#This Row],[BCR1 : The extent to which application supports business operations]]))</f>
        <v>Manual Entry Req</v>
      </c>
      <c r="S1428" s="75" t="str">
        <f>IF($AR142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28,Odyssey_data!$A$2:$A$507,Odyssey_data!S$2:S$507)="@#@","Manual Entry Req",_xlfn.XLOOKUP($A1428,Odyssey_data!$A$2:$A$507,Odyssey_data!S$2:S$507)),MAD_PS1[[#This Row],[BCR2 : Please indicate the business impact due to the application''s non-availability ]]))</f>
        <v>Manual Entry Req</v>
      </c>
      <c r="T1428" s="75" t="str">
        <f>IF($AR1428="N",IF(MAD_PS1[[#This Row],[BCR3 : Business Data Criticality]]="@#@","Manual Entry Req",MAD_PS1[[#This Row],[BCR3 : Business Data Criticality]]),IF(MAD_PS1[[#This Row],[BCR3 : Business Data Criticality]]="@#@",IF(_xlfn.XLOOKUP($A1428,Odyssey_data!$A$2:$A$507,Odyssey_data!T$2:T$507)="@#@","Manual Entry Req",_xlfn.XLOOKUP($A1428,Odyssey_data!$A$2:$A$507,Odyssey_data!T$2:T$507)),MAD_PS1[[#This Row],[BCR3 : Business Data Criticality]]))</f>
        <v>Manual Entry Req</v>
      </c>
      <c r="U1428" s="75" t="str">
        <f>IF($AR1428="N",IF(MAD_PS1[[#This Row],[BCR4 : Please indicate the user base]]="@#@","Manual Entry Req",MAD_PS1[[#This Row],[BCR4 : Please indicate the user base]]),IF(MAD_PS1[[#This Row],[BCR4 : Please indicate the user base]]="@#@",IF(_xlfn.XLOOKUP($A1428,Odyssey_data!$A$2:$A$507,Odyssey_data!U$2:U$507)="@#@","Manual Entry Req",_xlfn.XLOOKUP($A1428,Odyssey_data!$A$2:$A$507,Odyssey_data!U$2:U$507)),MAD_PS1[[#This Row],[BCR4 : Please indicate the user base]]))</f>
        <v>Manual Entry Req</v>
      </c>
      <c r="V1428" s="75" t="str">
        <f>IF($AR1428="N",IF(MAD_PS1[[#This Row],[AC1 : Categorize Interfaces]]="@#@","Manual Entry Req",MAD_PS1[[#This Row],[AC1 : Categorize Interfaces]]),IF(MAD_PS1[[#This Row],[AC1 : Categorize Interfaces]]="@#@",IF(_xlfn.XLOOKUP($A1428,Odyssey_data!$A$2:$A$507,Odyssey_data!V$2:V$507)="@#@","Manual Entry Req",_xlfn.XLOOKUP($A1428,Odyssey_data!$A$2:$A$507,Odyssey_data!V$2:V$507)),MAD_PS1[[#This Row],[AC1 : Categorize Interfaces]]))</f>
        <v>Manual Entry Req</v>
      </c>
      <c r="W1428" s="75" t="str">
        <f>IF($AR1428="N",IF(MAD_PS1[[#This Row],[AC2 : Diversity of Database(s)]]="@#@","Manual Entry Req",MAD_PS1[[#This Row],[AC2 : Diversity of Database(s)]]),IF(MAD_PS1[[#This Row],[AC2 : Diversity of Database(s)]]="@#@",IF(_xlfn.XLOOKUP($A1428,Odyssey_data!$A$2:$A$507,Odyssey_data!W$2:W$507)="@#@","Manual Entry Req",_xlfn.XLOOKUP($A1428,Odyssey_data!$A$2:$A$507,Odyssey_data!W$2:W$507)),MAD_PS1[[#This Row],[AC2 : Diversity of Database(s)]]))</f>
        <v>Manual Entry Req</v>
      </c>
      <c r="X1428" s="75" t="str">
        <f>IF($AR1428="N",IF(MAD_PS1[[#This Row],[AC3 : Diversity of software languages]]="@#@","Manual Entry Req",MAD_PS1[[#This Row],[AC3 : Diversity of software languages]]),IF(MAD_PS1[[#This Row],[AC3 : Diversity of software languages]]="@#@",IF(_xlfn.XLOOKUP($A1428,Odyssey_data!$A$2:$A$507,Odyssey_data!X$2:X$507)="@#@","Manual Entry Req",_xlfn.XLOOKUP($A1428,Odyssey_data!$A$2:$A$507,Odyssey_data!X$2:X$507)),MAD_PS1[[#This Row],[AC3 : Diversity of software languages]]))</f>
        <v>Manual Entry Req</v>
      </c>
      <c r="Y1428" s="75" t="str">
        <f>IF($AR1428="N",IF(MAD_PS1[[#This Row],[AM1 : Vendor Support available]]="@#@","Manual Entry Req",MAD_PS1[[#This Row],[AM1 : Vendor Support available]]),IF(MAD_PS1[[#This Row],[AM1 : Vendor Support available]]="@#@",IF(_xlfn.XLOOKUP($A1428,Odyssey_data!$A$2:$A$507,Odyssey_data!Y$2:Y$507)="@#@","Manual Entry Req",_xlfn.XLOOKUP($A1428,Odyssey_data!$A$2:$A$507,Odyssey_data!Y$2:Y$507)),MAD_PS1[[#This Row],[AM1 : Vendor Support available]]))</f>
        <v>Manual Entry Req</v>
      </c>
      <c r="Z1428" s="75" t="str">
        <f>IF($AR1428="N",IF(MAD_PS1[[#This Row],[AM2 : Availability of skills required to support the system]]="@#@","Manual Entry Req",MAD_PS1[[#This Row],[AM2 : Availability of skills required to support the system]]),IF(MAD_PS1[[#This Row],[AM2 : Availability of skills required to support the system]]="@#@",IF(_xlfn.XLOOKUP($A1428,Odyssey_data!$A$2:$A$507,Odyssey_data!Z$2:Z$507)="@#@","Manual Entry Req",_xlfn.XLOOKUP($A1428,Odyssey_data!$A$2:$A$507,Odyssey_data!Z$2:Z$507)),MAD_PS1[[#This Row],[AM2 : Availability of skills required to support the system]]))</f>
        <v>Manual Entry Req</v>
      </c>
      <c r="AA1428" s="75" t="str">
        <f>IF($AR1428="N",IF(MAD_PS1[[#This Row],[AM3 : Documents Available]]="@#@","Manual Entry Req",MAD_PS1[[#This Row],[AM3 : Documents Available]]),IF(MAD_PS1[[#This Row],[AM3 : Documents Available]]="@#@",IF(_xlfn.XLOOKUP($A1428,Odyssey_data!$A$2:$A$507,Odyssey_data!AA$2:AA$507)="@#@","Manual Entry Req",_xlfn.XLOOKUP($A1428,Odyssey_data!$A$2:$A$507,Odyssey_data!AA$2:AA$507)),MAD_PS1[[#This Row],[AM3 : Documents Available]]))</f>
        <v>Manual Entry Req</v>
      </c>
      <c r="AB1428" s="75" t="str">
        <f>IF($AR1428="N",IF(MAD_PS1[[#This Row],[AM4 : Lifecycle Stage of the application for Risk]]="@#@","Manual Entry Req",MAD_PS1[[#This Row],[AM4 : Lifecycle Stage of the application for Risk]]),IF(MAD_PS1[[#This Row],[AM4 : Lifecycle Stage of the application for Risk]]="@#@",IF(_xlfn.XLOOKUP($A1428,Odyssey_data!$A$2:$A$507,Odyssey_data!AB$2:AB$507)="@#@","Manual Entry Req",_xlfn.XLOOKUP($A1428,Odyssey_data!$A$2:$A$507,Odyssey_data!AB$2:AB$507)),MAD_PS1[[#This Row],[AM4 : Lifecycle Stage of the application for Risk]]))</f>
        <v>Manual Entry Req</v>
      </c>
      <c r="AC1428" s="75" t="str">
        <f>IF($AR1428="N",IF(MAD_PS1[[#This Row],[AC1 : Implementation Cost]]="@#@","Manual Entry Req",MAD_PS1[[#This Row],[AC1 : Implementation Cost]]),IF(MAD_PS1[[#This Row],[AC1 : Implementation Cost]]="@#@",IF(_xlfn.XLOOKUP($A1428,Odyssey_data!$A$2:$A$507,Odyssey_data!AC$2:AC$507)="@#@","Manual Entry Req",_xlfn.XLOOKUP($A1428,Odyssey_data!$A$2:$A$507,Odyssey_data!AC$2:AC$507)),MAD_PS1[[#This Row],[AC1 : Implementation Cost]]))</f>
        <v>Manual Entry Req</v>
      </c>
      <c r="AD1428" s="75" t="str">
        <f>IF($AR1428="N",IF(MAD_PS1[[#This Row],[AC2 : Licence Cost]]="@#@","Manual Entry Req",MAD_PS1[[#This Row],[AC2 : Licence Cost]]),IF(MAD_PS1[[#This Row],[AC2 : Licence Cost]]="@#@",IF(_xlfn.XLOOKUP($A1428,Odyssey_data!$A$2:$A$507,Odyssey_data!AD$2:AD$507)="@#@","Manual Entry Req",_xlfn.XLOOKUP($A1428,Odyssey_data!$A$2:$A$507,Odyssey_data!AD$2:AD$507)),MAD_PS1[[#This Row],[AC2 : Licence Cost]]))</f>
        <v>Manual Entry Req</v>
      </c>
      <c r="AE1428" s="75" t="str">
        <f>IF($AR1428="N",IF(MAD_PS1[[#This Row],[AC3 : Annual Maintenance Cost/Support Cost]]="@#@","Manual Entry Req",MAD_PS1[[#This Row],[AC3 : Annual Maintenance Cost/Support Cost]]),IF(MAD_PS1[[#This Row],[AC3 : Annual Maintenance Cost/Support Cost]]="@#@",IF(_xlfn.XLOOKUP($A1428,Odyssey_data!$A$2:$A$507,Odyssey_data!AE$2:AE$507)="@#@","Manual Entry Req",_xlfn.XLOOKUP($A1428,Odyssey_data!$A$2:$A$507,Odyssey_data!AE$2:AE$507)),MAD_PS1[[#This Row],[AC3 : Annual Maintenance Cost/Support Cost]]))</f>
        <v>Manual Entry Req</v>
      </c>
      <c r="AF1428" s="75" t="str">
        <f>IF($AR1428="N",IF(MAD_PS1[[#This Row],[ACR1 : Is Application Virtualized]]="@#@","Manual Entry Req",MAD_PS1[[#This Row],[ACR1 : Is Application Virtualized]]),IF(MAD_PS1[[#This Row],[ACR1 : Is Application Virtualized]]="@#@",IF(_xlfn.XLOOKUP($A1428,Odyssey_data!$A$2:$A$507,Odyssey_data!AF$2:AF$507)="@#@","Manual Entry Req",_xlfn.XLOOKUP($A1428,Odyssey_data!$A$2:$A$507,Odyssey_data!AF$2:AF$507)),MAD_PS1[[#This Row],[ACR1 : Is Application Virtualized]]))</f>
        <v>Manual Entry Req</v>
      </c>
      <c r="AG1428" s="75" t="str">
        <f>IF($AR142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28,Odyssey_data!$A$2:$A$507,Odyssey_data!AG$2:AG$507)="@#@","Manual Entry Req",_xlfn.XLOOKUP($A1428,Odyssey_data!$A$2:$A$507,Odyssey_data!AG$2:AG$507)),MAD_PS1[[#This Row],[ACR2 : Does the Application Support loosely coupled N tier Architecture &amp; Abstraction]]))</f>
        <v>Manual Entry Req</v>
      </c>
      <c r="AH1428" s="75" t="str">
        <f>IF($AR1428="N",IF(MAD_PS1[[#This Row],[ACR3 : Does it provide Micro Services / Coarse Grain APIs]]="@#@","Manual Entry Req",MAD_PS1[[#This Row],[ACR3 : Does it provide Micro Services / Coarse Grain APIs]]),IF(MAD_PS1[[#This Row],[ACR3 : Does it provide Micro Services / Coarse Grain APIs]]="@#@",IF(_xlfn.XLOOKUP($A1428,Odyssey_data!$A$2:$A$507,Odyssey_data!AH$2:AH$507)="@#@","Manual Entry Req",_xlfn.XLOOKUP($A1428,Odyssey_data!$A$2:$A$507,Odyssey_data!AH$2:AH$507)),MAD_PS1[[#This Row],[ACR3 : Does it provide Micro Services / Coarse Grain APIs]]))</f>
        <v>Manual Entry Req</v>
      </c>
      <c r="AI1428" s="75" t="str">
        <f>IF($AR1428="N",IF(MAD_PS1[[#This Row],[ACR4 : Does the host regulatory environment allows moving to cloud]]="@#@","Manual Entry Req",MAD_PS1[[#This Row],[ACR4 : Does the host regulatory environment allows moving to cloud]]),IF(MAD_PS1[[#This Row],[ACR4 : Does the host regulatory environment allows moving to cloud]]="@#@",IF(_xlfn.XLOOKUP($A1428,Odyssey_data!$A$2:$A$507,Odyssey_data!AI$2:AI$507)="@#@","Manual Entry Req",_xlfn.XLOOKUP($A1428,Odyssey_data!$A$2:$A$507,Odyssey_data!AI$2:AI$507)),MAD_PS1[[#This Row],[ACR4 : Does the host regulatory environment allows moving to cloud]]))</f>
        <v>Manual Entry Req</v>
      </c>
      <c r="AJ1428" s="75" t="str">
        <f>MAD_PS1[[#This Row],[Which Part? (Part 1 or Part 2)]]</f>
        <v>Part 2</v>
      </c>
      <c r="AK1428" s="75" t="str">
        <f>MAD_PS1[[#This Row],[Data Received]]</f>
        <v>@#@</v>
      </c>
      <c r="AL1428" s="75" t="str">
        <f>MAD_PS1[[#This Row],[Data Updated?]]</f>
        <v>YES</v>
      </c>
      <c r="AM1428" s="75" t="str">
        <f>MAD_PS1[[#This Row],[Potential duplicates]]</f>
        <v>@#@</v>
      </c>
      <c r="AN1428" s="75" t="str">
        <f>MAD_PS1[[#This Row],[Remarks]]</f>
        <v>@#@</v>
      </c>
      <c r="AO1428" s="75" t="str">
        <f>MAD_PS1[[#This Row],[Staus of Data Input]]</f>
        <v>Data Available</v>
      </c>
      <c r="AP1428" s="75">
        <f>MAD_PS1[[#This Row],[Portfolio]]</f>
        <v>0</v>
      </c>
      <c r="AQ1428" s="75" t="str">
        <f>MAD_PS1[[#This Row],[Only CTM]]</f>
        <v>S3.2</v>
      </c>
      <c r="AR1428" s="74" t="str">
        <f>IF(ISERROR(_xlfn.XLOOKUP(MAD_PS2[[#This Row],[Source ID]],Odyssey_data[Source ID],Odyssey_data[M1 : Name of All Applications])),"N","Y")</f>
        <v>N</v>
      </c>
    </row>
    <row r="1429" spans="1:44" hidden="1" x14ac:dyDescent="0.25">
      <c r="A1429" s="75" t="str">
        <f>MAD_PS1[[#This Row],[Source ID]]</f>
        <v>S3.212</v>
      </c>
      <c r="B1429" s="75" t="str">
        <f>MAD_PS1[[#This Row],[M1 : Name of All Applications]]</f>
        <v>HYPE</v>
      </c>
      <c r="C1429" s="75" t="str">
        <f>IF($AR1429="N",IF(MAD_PS1[[#This Row],[Region]]="@#@","Manual Entry Req",MAD_PS1[[#This Row],[Region]]),IF(MAD_PS1[[#This Row],[Region]]="@#@",IF(_xlfn.XLOOKUP($A1429,Odyssey_data!$A$2:$A$507,Odyssey_data!C$2:C$507)="@#@","Manual Entry Req",_xlfn.XLOOKUP($A1429,Odyssey_data!$A$2:$A$507,Odyssey_data!C$2:C$507)),MAD_PS1[[#This Row],[Region]]))</f>
        <v>US</v>
      </c>
      <c r="D1429" s="75" t="str">
        <f>IF($AR1429="N",IF(MAD_PS1[[#This Row],[Identify Current Region Owner]]="@#@","Manual Entry Req",MAD_PS1[[#This Row],[Identify Current Region Owner]]),IF(MAD_PS1[[#This Row],[Identify Current Region Owner]]="@#@",IF(_xlfn.XLOOKUP($A1429,Odyssey_data!$A$2:$A$507,Odyssey_data!D$2:D$507)="@#@","Manual Entry Req",_xlfn.XLOOKUP($A1429,Odyssey_data!$A$2:$A$507,Odyssey_data!D$2:D$507)),MAD_PS1[[#This Row],[Identify Current Region Owner]]))</f>
        <v>Jon Anunson</v>
      </c>
      <c r="E1429" s="75" t="str">
        <f>IF($AR1429="N",IF(MAD_PS1[[#This Row],[M2: Confirm Application Status]]="@#@","Manual Entry Req",MAD_PS1[[#This Row],[M2: Confirm Application Status]]),IF(MAD_PS1[[#This Row],[M2: Confirm Application Status]]="@#@",IF(_xlfn.XLOOKUP($A1429,Odyssey_data!$A$2:$A$507,Odyssey_data!E$2:E$507)="@#@","Manual Entry Req",_xlfn.XLOOKUP($A1429,Odyssey_data!$A$2:$A$507,Odyssey_data!E$2:E$507)),MAD_PS1[[#This Row],[M2: Confirm Application Status]]))</f>
        <v>Descope</v>
      </c>
      <c r="F1429" s="75" t="str">
        <f>IF($AR1429="N",IF(MAD_PS1[[#This Row],[M3 : Application User Group]]="@#@","Manual Entry Req",MAD_PS1[[#This Row],[M3 : Application User Group]]),IF(MAD_PS1[[#This Row],[M3 : Application User Group]]="@#@",IF(_xlfn.XLOOKUP($A1429,Odyssey_data!$A$2:$A$507,Odyssey_data!F$2:F$507)="@#@","Manual Entry Req",_xlfn.XLOOKUP($A1429,Odyssey_data!$A$2:$A$507,Odyssey_data!F$2:F$507)),MAD_PS1[[#This Row],[M3 : Application User Group]]))</f>
        <v>Manual Entry Req</v>
      </c>
      <c r="G1429" s="75" t="str">
        <f>IF($AR1429="N",IF(MAD_PS1[[#This Row],[M5 : Application Built]]="@#@","Manual Entry Req",MAD_PS1[[#This Row],[M5 : Application Built]]),IF(MAD_PS1[[#This Row],[M5 : Application Built]]="@#@",IF(_xlfn.XLOOKUP($A1429,Odyssey_data!$A$2:$A$507,Odyssey_data!G$2:G$507)="@#@","Manual Entry Req",_xlfn.XLOOKUP($A1429,Odyssey_data!$A$2:$A$507,Odyssey_data!G$2:G$507)),MAD_PS1[[#This Row],[M5 : Application Built]]))</f>
        <v>Manual Entry Req</v>
      </c>
      <c r="H1429" s="75" t="str">
        <f>IF($AR1429="N",IF(MAD_PS1[[#This Row],[M6 : Application Stack / Technology]]="@#@","Manual Entry Req",MAD_PS1[[#This Row],[M6 : Application Stack / Technology]]),IF(MAD_PS1[[#This Row],[M6 : Application Stack / Technology]]="@#@",IF(_xlfn.XLOOKUP($A1429,Odyssey_data!$A$2:$A$507,Odyssey_data!H$2:H$507)="@#@","Manual Entry Req",_xlfn.XLOOKUP($A1429,Odyssey_data!$A$2:$A$507,Odyssey_data!H$2:H$507)),MAD_PS1[[#This Row],[M6 : Application Stack / Technology]]))</f>
        <v>Manual Entry Req</v>
      </c>
      <c r="I1429" s="75" t="str">
        <f>IF($AR1429="N",IF(MAD_PS1[[#This Row],[M7 : Primary Access Channels]]="@#@","Manual Entry Req",MAD_PS1[[#This Row],[M7 : Primary Access Channels]]),IF(MAD_PS1[[#This Row],[M7 : Primary Access Channels]]="@#@",IF(_xlfn.XLOOKUP($A1429,Odyssey_data!$A$2:$A$507,Odyssey_data!I$2:I$507)="@#@","Manual Entry Req",_xlfn.XLOOKUP($A1429,Odyssey_data!$A$2:$A$507,Odyssey_data!I$2:I$507)),MAD_PS1[[#This Row],[M7 : Primary Access Channels]]))</f>
        <v>Manual Entry Req</v>
      </c>
      <c r="J1429" s="75" t="str">
        <f>IF($AR1429="N",IF(MAD_PS1[[#This Row],[M8 : Application Deployement]]="@#@","Manual Entry Req",MAD_PS1[[#This Row],[M8 : Application Deployement]]),IF(MAD_PS1[[#This Row],[M8 : Application Deployement]]="@#@",IF(_xlfn.XLOOKUP($A1429,Odyssey_data!$A$2:$A$507,Odyssey_data!J$2:J$507)="@#@","Manual Entry Req",_xlfn.XLOOKUP($A1429,Odyssey_data!$A$2:$A$507,Odyssey_data!J$2:J$507)),MAD_PS1[[#This Row],[M8 : Application Deployement]]))</f>
        <v>Manual Entry Req</v>
      </c>
      <c r="K1429" s="75" t="str">
        <f>IF($AR1429="N",IF(MAD_PS1[[#This Row],[M9 : Application Architecture Type]]="@#@","Manual Entry Req",MAD_PS1[[#This Row],[M9 : Application Architecture Type]]),IF(MAD_PS1[[#This Row],[M9 : Application Architecture Type]]="@#@",IF(_xlfn.XLOOKUP($A1429,Odyssey_data!$A$2:$A$507,Odyssey_data!K$2:K$507)="@#@","Manual Entry Req",_xlfn.XLOOKUP($A1429,Odyssey_data!$A$2:$A$507,Odyssey_data!K$2:K$507)),MAD_PS1[[#This Row],[M9 : Application Architecture Type]]))</f>
        <v>Manual Entry Req</v>
      </c>
      <c r="L1429" s="75" t="str">
        <f>IF($AR1429="N",IF(MAD_PS1[[#This Row],[M10 : Application Description]]="@#@","Manual Entry Req",MAD_PS1[[#This Row],[M10 : Application Description]]),IF(MAD_PS1[[#This Row],[M10 : Application Description]]="@#@",IF(_xlfn.XLOOKUP($A1429,Odyssey_data!$A$2:$A$507,Odyssey_data!L$2:L$507)="@#@","Manual Entry Req",_xlfn.XLOOKUP($A1429,Odyssey_data!$A$2:$A$507,Odyssey_data!L$2:L$507)),MAD_PS1[[#This Row],[M10 : Application Description]]))</f>
        <v>A crowd-source ideation tool</v>
      </c>
      <c r="M1429" s="75" t="str">
        <f>IF($AR1429="N",IF(MAD_PS1[[#This Row],[L1 Capability Map]]="@#@","Manual Entry Req",MAD_PS1[[#This Row],[L1 Capability Map]]),IF(MAD_PS1[[#This Row],[L1 Capability Map]]="@#@",IF(_xlfn.XLOOKUP($A1429,Odyssey_data!$A$2:$A$507,Odyssey_data!M$2:M$507)="@#@","Manual Entry Req",_xlfn.XLOOKUP($A1429,Odyssey_data!$A$2:$A$507,Odyssey_data!M$2:M$507)),MAD_PS1[[#This Row],[L1 Capability Map]]))</f>
        <v>Manual Entry Req</v>
      </c>
      <c r="N1429" s="75" t="str">
        <f>IF($AR1429="N",IF(MAD_PS1[[#This Row],[L2 Capability]]="@#@","Manual Entry Req",MAD_PS1[[#This Row],[L2 Capability]]),IF(MAD_PS1[[#This Row],[L2 Capability]]="@#@",IF(_xlfn.XLOOKUP($A1429,Odyssey_data!$A$2:$A$507,Odyssey_data!N$2:N$507)="@#@","Manual Entry Req",_xlfn.XLOOKUP($A1429,Odyssey_data!$A$2:$A$507,Odyssey_data!N$2:N$507)),MAD_PS1[[#This Row],[L2 Capability]]))</f>
        <v>Manual Entry Req</v>
      </c>
      <c r="O1429" s="75" t="str">
        <f>IF($AR1429="N",IF(MAD_PS1[[#This Row],[L3 Capability]]="@#@","Manual Entry Req",MAD_PS1[[#This Row],[L3 Capability]]),IF(MAD_PS1[[#This Row],[L3 Capability]]="@#@",IF(_xlfn.XLOOKUP($A1429,Odyssey_data!$A$2:$A$507,Odyssey_data!O$2:O$507)="@#@","Manual Entry Req",_xlfn.XLOOKUP($A1429,Odyssey_data!$A$2:$A$507,Odyssey_data!O$2:O$507)),MAD_PS1[[#This Row],[L3 Capability]]))</f>
        <v>Manual Entry Req</v>
      </c>
      <c r="P1429" s="75" t="str">
        <f>IF($AR1429="N",IF(MAD_PS1[[#This Row],[L4 Capability]]="@#@","Manual Entry Req",MAD_PS1[[#This Row],[L4 Capability]]),IF(MAD_PS1[[#This Row],[L4 Capability]]="@#@",IF(_xlfn.XLOOKUP($A1429,Odyssey_data!$A$2:$A$507,Odyssey_data!P$2:P$507)="@#@","Manual Entry Req",_xlfn.XLOOKUP($A1429,Odyssey_data!$A$2:$A$507,Odyssey_data!P$2:P$507)),MAD_PS1[[#This Row],[L4 Capability]]))</f>
        <v>Manual Entry Req</v>
      </c>
      <c r="Q1429" s="75" t="str">
        <f>IF($AR1429="N",IF(MAD_PS1[[#This Row],[Remarks()]]="@#@","Manual Entry Req",MAD_PS1[[#This Row],[Remarks()]]),IF(MAD_PS1[[#This Row],[Remarks()]]="@#@",IF(_xlfn.XLOOKUP($A1429,Odyssey_data!$A$2:$A$507,Odyssey_data!Q$2:Q$507)="@#@","Manual Entry Req",_xlfn.XLOOKUP($A1429,Odyssey_data!$A$2:$A$507,Odyssey_data!Q$2:Q$507)),MAD_PS1[[#This Row],[Remarks()]]))</f>
        <v>Manual Entry Req</v>
      </c>
      <c r="R1429" s="75" t="str">
        <f>IF($AR142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29,Odyssey_data!$A$2:$A$507,Odyssey_data!R$2:R$507)="@#@","Manual Entry Req",_xlfn.XLOOKUP($A1429,Odyssey_data!$A$2:$A$507,Odyssey_data!R$2:R$507)),MAD_PS1[[#This Row],[BCR1 : The extent to which application supports business operations]]))</f>
        <v>Manual Entry Req</v>
      </c>
      <c r="S1429" s="75" t="str">
        <f>IF($AR142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29,Odyssey_data!$A$2:$A$507,Odyssey_data!S$2:S$507)="@#@","Manual Entry Req",_xlfn.XLOOKUP($A1429,Odyssey_data!$A$2:$A$507,Odyssey_data!S$2:S$507)),MAD_PS1[[#This Row],[BCR2 : Please indicate the business impact due to the application''s non-availability ]]))</f>
        <v>Manual Entry Req</v>
      </c>
      <c r="T1429" s="75" t="str">
        <f>IF($AR1429="N",IF(MAD_PS1[[#This Row],[BCR3 : Business Data Criticality]]="@#@","Manual Entry Req",MAD_PS1[[#This Row],[BCR3 : Business Data Criticality]]),IF(MAD_PS1[[#This Row],[BCR3 : Business Data Criticality]]="@#@",IF(_xlfn.XLOOKUP($A1429,Odyssey_data!$A$2:$A$507,Odyssey_data!T$2:T$507)="@#@","Manual Entry Req",_xlfn.XLOOKUP($A1429,Odyssey_data!$A$2:$A$507,Odyssey_data!T$2:T$507)),MAD_PS1[[#This Row],[BCR3 : Business Data Criticality]]))</f>
        <v>Manual Entry Req</v>
      </c>
      <c r="U1429" s="75" t="str">
        <f>IF($AR1429="N",IF(MAD_PS1[[#This Row],[BCR4 : Please indicate the user base]]="@#@","Manual Entry Req",MAD_PS1[[#This Row],[BCR4 : Please indicate the user base]]),IF(MAD_PS1[[#This Row],[BCR4 : Please indicate the user base]]="@#@",IF(_xlfn.XLOOKUP($A1429,Odyssey_data!$A$2:$A$507,Odyssey_data!U$2:U$507)="@#@","Manual Entry Req",_xlfn.XLOOKUP($A1429,Odyssey_data!$A$2:$A$507,Odyssey_data!U$2:U$507)),MAD_PS1[[#This Row],[BCR4 : Please indicate the user base]]))</f>
        <v>Manual Entry Req</v>
      </c>
      <c r="V1429" s="75" t="str">
        <f>IF($AR1429="N",IF(MAD_PS1[[#This Row],[AC1 : Categorize Interfaces]]="@#@","Manual Entry Req",MAD_PS1[[#This Row],[AC1 : Categorize Interfaces]]),IF(MAD_PS1[[#This Row],[AC1 : Categorize Interfaces]]="@#@",IF(_xlfn.XLOOKUP($A1429,Odyssey_data!$A$2:$A$507,Odyssey_data!V$2:V$507)="@#@","Manual Entry Req",_xlfn.XLOOKUP($A1429,Odyssey_data!$A$2:$A$507,Odyssey_data!V$2:V$507)),MAD_PS1[[#This Row],[AC1 : Categorize Interfaces]]))</f>
        <v>Manual Entry Req</v>
      </c>
      <c r="W1429" s="75" t="str">
        <f>IF($AR1429="N",IF(MAD_PS1[[#This Row],[AC2 : Diversity of Database(s)]]="@#@","Manual Entry Req",MAD_PS1[[#This Row],[AC2 : Diversity of Database(s)]]),IF(MAD_PS1[[#This Row],[AC2 : Diversity of Database(s)]]="@#@",IF(_xlfn.XLOOKUP($A1429,Odyssey_data!$A$2:$A$507,Odyssey_data!W$2:W$507)="@#@","Manual Entry Req",_xlfn.XLOOKUP($A1429,Odyssey_data!$A$2:$A$507,Odyssey_data!W$2:W$507)),MAD_PS1[[#This Row],[AC2 : Diversity of Database(s)]]))</f>
        <v>Manual Entry Req</v>
      </c>
      <c r="X1429" s="75" t="str">
        <f>IF($AR1429="N",IF(MAD_PS1[[#This Row],[AC3 : Diversity of software languages]]="@#@","Manual Entry Req",MAD_PS1[[#This Row],[AC3 : Diversity of software languages]]),IF(MAD_PS1[[#This Row],[AC3 : Diversity of software languages]]="@#@",IF(_xlfn.XLOOKUP($A1429,Odyssey_data!$A$2:$A$507,Odyssey_data!X$2:X$507)="@#@","Manual Entry Req",_xlfn.XLOOKUP($A1429,Odyssey_data!$A$2:$A$507,Odyssey_data!X$2:X$507)),MAD_PS1[[#This Row],[AC3 : Diversity of software languages]]))</f>
        <v>Manual Entry Req</v>
      </c>
      <c r="Y1429" s="75" t="str">
        <f>IF($AR1429="N",IF(MAD_PS1[[#This Row],[AM1 : Vendor Support available]]="@#@","Manual Entry Req",MAD_PS1[[#This Row],[AM1 : Vendor Support available]]),IF(MAD_PS1[[#This Row],[AM1 : Vendor Support available]]="@#@",IF(_xlfn.XLOOKUP($A1429,Odyssey_data!$A$2:$A$507,Odyssey_data!Y$2:Y$507)="@#@","Manual Entry Req",_xlfn.XLOOKUP($A1429,Odyssey_data!$A$2:$A$507,Odyssey_data!Y$2:Y$507)),MAD_PS1[[#This Row],[AM1 : Vendor Support available]]))</f>
        <v>Manual Entry Req</v>
      </c>
      <c r="Z1429" s="75" t="str">
        <f>IF($AR1429="N",IF(MAD_PS1[[#This Row],[AM2 : Availability of skills required to support the system]]="@#@","Manual Entry Req",MAD_PS1[[#This Row],[AM2 : Availability of skills required to support the system]]),IF(MAD_PS1[[#This Row],[AM2 : Availability of skills required to support the system]]="@#@",IF(_xlfn.XLOOKUP($A1429,Odyssey_data!$A$2:$A$507,Odyssey_data!Z$2:Z$507)="@#@","Manual Entry Req",_xlfn.XLOOKUP($A1429,Odyssey_data!$A$2:$A$507,Odyssey_data!Z$2:Z$507)),MAD_PS1[[#This Row],[AM2 : Availability of skills required to support the system]]))</f>
        <v>Manual Entry Req</v>
      </c>
      <c r="AA1429" s="75" t="str">
        <f>IF($AR1429="N",IF(MAD_PS1[[#This Row],[AM3 : Documents Available]]="@#@","Manual Entry Req",MAD_PS1[[#This Row],[AM3 : Documents Available]]),IF(MAD_PS1[[#This Row],[AM3 : Documents Available]]="@#@",IF(_xlfn.XLOOKUP($A1429,Odyssey_data!$A$2:$A$507,Odyssey_data!AA$2:AA$507)="@#@","Manual Entry Req",_xlfn.XLOOKUP($A1429,Odyssey_data!$A$2:$A$507,Odyssey_data!AA$2:AA$507)),MAD_PS1[[#This Row],[AM3 : Documents Available]]))</f>
        <v>Manual Entry Req</v>
      </c>
      <c r="AB1429" s="75" t="str">
        <f>IF($AR1429="N",IF(MAD_PS1[[#This Row],[AM4 : Lifecycle Stage of the application for Risk]]="@#@","Manual Entry Req",MAD_PS1[[#This Row],[AM4 : Lifecycle Stage of the application for Risk]]),IF(MAD_PS1[[#This Row],[AM4 : Lifecycle Stage of the application for Risk]]="@#@",IF(_xlfn.XLOOKUP($A1429,Odyssey_data!$A$2:$A$507,Odyssey_data!AB$2:AB$507)="@#@","Manual Entry Req",_xlfn.XLOOKUP($A1429,Odyssey_data!$A$2:$A$507,Odyssey_data!AB$2:AB$507)),MAD_PS1[[#This Row],[AM4 : Lifecycle Stage of the application for Risk]]))</f>
        <v>Manual Entry Req</v>
      </c>
      <c r="AC1429" s="75" t="str">
        <f>IF($AR1429="N",IF(MAD_PS1[[#This Row],[AC1 : Implementation Cost]]="@#@","Manual Entry Req",MAD_PS1[[#This Row],[AC1 : Implementation Cost]]),IF(MAD_PS1[[#This Row],[AC1 : Implementation Cost]]="@#@",IF(_xlfn.XLOOKUP($A1429,Odyssey_data!$A$2:$A$507,Odyssey_data!AC$2:AC$507)="@#@","Manual Entry Req",_xlfn.XLOOKUP($A1429,Odyssey_data!$A$2:$A$507,Odyssey_data!AC$2:AC$507)),MAD_PS1[[#This Row],[AC1 : Implementation Cost]]))</f>
        <v>Manual Entry Req</v>
      </c>
      <c r="AD1429" s="75" t="str">
        <f>IF($AR1429="N",IF(MAD_PS1[[#This Row],[AC2 : Licence Cost]]="@#@","Manual Entry Req",MAD_PS1[[#This Row],[AC2 : Licence Cost]]),IF(MAD_PS1[[#This Row],[AC2 : Licence Cost]]="@#@",IF(_xlfn.XLOOKUP($A1429,Odyssey_data!$A$2:$A$507,Odyssey_data!AD$2:AD$507)="@#@","Manual Entry Req",_xlfn.XLOOKUP($A1429,Odyssey_data!$A$2:$A$507,Odyssey_data!AD$2:AD$507)),MAD_PS1[[#This Row],[AC2 : Licence Cost]]))</f>
        <v>Manual Entry Req</v>
      </c>
      <c r="AE1429" s="75" t="str">
        <f>IF($AR1429="N",IF(MAD_PS1[[#This Row],[AC3 : Annual Maintenance Cost/Support Cost]]="@#@","Manual Entry Req",MAD_PS1[[#This Row],[AC3 : Annual Maintenance Cost/Support Cost]]),IF(MAD_PS1[[#This Row],[AC3 : Annual Maintenance Cost/Support Cost]]="@#@",IF(_xlfn.XLOOKUP($A1429,Odyssey_data!$A$2:$A$507,Odyssey_data!AE$2:AE$507)="@#@","Manual Entry Req",_xlfn.XLOOKUP($A1429,Odyssey_data!$A$2:$A$507,Odyssey_data!AE$2:AE$507)),MAD_PS1[[#This Row],[AC3 : Annual Maintenance Cost/Support Cost]]))</f>
        <v>Manual Entry Req</v>
      </c>
      <c r="AF1429" s="75" t="str">
        <f>IF($AR1429="N",IF(MAD_PS1[[#This Row],[ACR1 : Is Application Virtualized]]="@#@","Manual Entry Req",MAD_PS1[[#This Row],[ACR1 : Is Application Virtualized]]),IF(MAD_PS1[[#This Row],[ACR1 : Is Application Virtualized]]="@#@",IF(_xlfn.XLOOKUP($A1429,Odyssey_data!$A$2:$A$507,Odyssey_data!AF$2:AF$507)="@#@","Manual Entry Req",_xlfn.XLOOKUP($A1429,Odyssey_data!$A$2:$A$507,Odyssey_data!AF$2:AF$507)),MAD_PS1[[#This Row],[ACR1 : Is Application Virtualized]]))</f>
        <v>Manual Entry Req</v>
      </c>
      <c r="AG1429" s="75" t="str">
        <f>IF($AR142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29,Odyssey_data!$A$2:$A$507,Odyssey_data!AG$2:AG$507)="@#@","Manual Entry Req",_xlfn.XLOOKUP($A1429,Odyssey_data!$A$2:$A$507,Odyssey_data!AG$2:AG$507)),MAD_PS1[[#This Row],[ACR2 : Does the Application Support loosely coupled N tier Architecture &amp; Abstraction]]))</f>
        <v>Manual Entry Req</v>
      </c>
      <c r="AH1429" s="75" t="str">
        <f>IF($AR1429="N",IF(MAD_PS1[[#This Row],[ACR3 : Does it provide Micro Services / Coarse Grain APIs]]="@#@","Manual Entry Req",MAD_PS1[[#This Row],[ACR3 : Does it provide Micro Services / Coarse Grain APIs]]),IF(MAD_PS1[[#This Row],[ACR3 : Does it provide Micro Services / Coarse Grain APIs]]="@#@",IF(_xlfn.XLOOKUP($A1429,Odyssey_data!$A$2:$A$507,Odyssey_data!AH$2:AH$507)="@#@","Manual Entry Req",_xlfn.XLOOKUP($A1429,Odyssey_data!$A$2:$A$507,Odyssey_data!AH$2:AH$507)),MAD_PS1[[#This Row],[ACR3 : Does it provide Micro Services / Coarse Grain APIs]]))</f>
        <v>Manual Entry Req</v>
      </c>
      <c r="AI1429" s="75" t="str">
        <f>IF($AR1429="N",IF(MAD_PS1[[#This Row],[ACR4 : Does the host regulatory environment allows moving to cloud]]="@#@","Manual Entry Req",MAD_PS1[[#This Row],[ACR4 : Does the host regulatory environment allows moving to cloud]]),IF(MAD_PS1[[#This Row],[ACR4 : Does the host regulatory environment allows moving to cloud]]="@#@",IF(_xlfn.XLOOKUP($A1429,Odyssey_data!$A$2:$A$507,Odyssey_data!AI$2:AI$507)="@#@","Manual Entry Req",_xlfn.XLOOKUP($A1429,Odyssey_data!$A$2:$A$507,Odyssey_data!AI$2:AI$507)),MAD_PS1[[#This Row],[ACR4 : Does the host regulatory environment allows moving to cloud]]))</f>
        <v>Manual Entry Req</v>
      </c>
      <c r="AJ1429" s="75" t="str">
        <f>MAD_PS1[[#This Row],[Which Part? (Part 1 or Part 2)]]</f>
        <v>Part 2</v>
      </c>
      <c r="AK1429" s="75" t="str">
        <f>MAD_PS1[[#This Row],[Data Received]]</f>
        <v>@#@</v>
      </c>
      <c r="AL1429" s="75" t="str">
        <f>MAD_PS1[[#This Row],[Data Updated?]]</f>
        <v>YES</v>
      </c>
      <c r="AM1429" s="75" t="str">
        <f>MAD_PS1[[#This Row],[Potential duplicates]]</f>
        <v>@#@</v>
      </c>
      <c r="AN1429" s="75" t="str">
        <f>MAD_PS1[[#This Row],[Remarks]]</f>
        <v>@#@</v>
      </c>
      <c r="AO1429" s="75" t="str">
        <f>MAD_PS1[[#This Row],[Staus of Data Input]]</f>
        <v>Data Available</v>
      </c>
      <c r="AP1429" s="75">
        <f>MAD_PS1[[#This Row],[Portfolio]]</f>
        <v>0</v>
      </c>
      <c r="AQ1429" s="75" t="str">
        <f>MAD_PS1[[#This Row],[Only CTM]]</f>
        <v>S3.212</v>
      </c>
      <c r="AR1429" s="74" t="str">
        <f>IF(ISERROR(_xlfn.XLOOKUP(MAD_PS2[[#This Row],[Source ID]],Odyssey_data[Source ID],Odyssey_data[M1 : Name of All Applications])),"N","Y")</f>
        <v>N</v>
      </c>
    </row>
    <row r="1430" spans="1:44" x14ac:dyDescent="0.25">
      <c r="A1430" s="75" t="str">
        <f>MAD_PS1[[#This Row],[Source ID]]</f>
        <v>S3.225</v>
      </c>
      <c r="B1430" s="75" t="str">
        <f>MAD_PS1[[#This Row],[M1 : Name of All Applications]]</f>
        <v>IM connect</v>
      </c>
      <c r="C1430" s="75" t="str">
        <f>IF($AR1430="N",IF(MAD_PS1[[#This Row],[Region]]="@#@","Manual Entry Req",MAD_PS1[[#This Row],[Region]]),IF(MAD_PS1[[#This Row],[Region]]="@#@",IF(_xlfn.XLOOKUP($A1430,Odyssey_data!$A$2:$A$507,Odyssey_data!C$2:C$507)="@#@","Manual Entry Req",_xlfn.XLOOKUP($A1430,Odyssey_data!$A$2:$A$507,Odyssey_data!C$2:C$507)),MAD_PS1[[#This Row],[Region]]))</f>
        <v>CTM</v>
      </c>
      <c r="D1430" s="75" t="str">
        <f>IF($AR1430="N",IF(MAD_PS1[[#This Row],[Identify Current Region Owner]]="@#@","Manual Entry Req",MAD_PS1[[#This Row],[Identify Current Region Owner]]),IF(MAD_PS1[[#This Row],[Identify Current Region Owner]]="@#@",IF(_xlfn.XLOOKUP($A1430,Odyssey_data!$A$2:$A$507,Odyssey_data!D$2:D$507)="@#@","Manual Entry Req",_xlfn.XLOOKUP($A1430,Odyssey_data!$A$2:$A$507,Odyssey_data!D$2:D$507)),MAD_PS1[[#This Row],[Identify Current Region Owner]]))</f>
        <v>Manual Entry Req</v>
      </c>
      <c r="E1430" s="75" t="str">
        <f>IF($AR1430="N",IF(MAD_PS1[[#This Row],[M2: Confirm Application Status]]="@#@","Manual Entry Req",MAD_PS1[[#This Row],[M2: Confirm Application Status]]),IF(MAD_PS1[[#This Row],[M2: Confirm Application Status]]="@#@",IF(_xlfn.XLOOKUP($A1430,Odyssey_data!$A$2:$A$507,Odyssey_data!E$2:E$507)="@#@","Manual Entry Req",_xlfn.XLOOKUP($A1430,Odyssey_data!$A$2:$A$507,Odyssey_data!E$2:E$507)),MAD_PS1[[#This Row],[M2: Confirm Application Status]]))</f>
        <v>Descope</v>
      </c>
      <c r="F1430" s="75" t="str">
        <f>IF($AR1430="N",IF(MAD_PS1[[#This Row],[M3 : Application User Group]]="@#@","Manual Entry Req",MAD_PS1[[#This Row],[M3 : Application User Group]]),IF(MAD_PS1[[#This Row],[M3 : Application User Group]]="@#@",IF(_xlfn.XLOOKUP($A1430,Odyssey_data!$A$2:$A$507,Odyssey_data!F$2:F$507)="@#@","Manual Entry Req",_xlfn.XLOOKUP($A1430,Odyssey_data!$A$2:$A$507,Odyssey_data!F$2:F$507)),MAD_PS1[[#This Row],[M3 : Application User Group]]))</f>
        <v>Manual Entry Req</v>
      </c>
      <c r="G1430" s="75" t="str">
        <f>IF($AR1430="N",IF(MAD_PS1[[#This Row],[M5 : Application Built]]="@#@","Manual Entry Req",MAD_PS1[[#This Row],[M5 : Application Built]]),IF(MAD_PS1[[#This Row],[M5 : Application Built]]="@#@",IF(_xlfn.XLOOKUP($A1430,Odyssey_data!$A$2:$A$507,Odyssey_data!G$2:G$507)="@#@","Manual Entry Req",_xlfn.XLOOKUP($A1430,Odyssey_data!$A$2:$A$507,Odyssey_data!G$2:G$507)),MAD_PS1[[#This Row],[M5 : Application Built]]))</f>
        <v>Manual Entry Req</v>
      </c>
      <c r="H1430" s="75" t="str">
        <f>IF($AR1430="N",IF(MAD_PS1[[#This Row],[M6 : Application Stack / Technology]]="@#@","Manual Entry Req",MAD_PS1[[#This Row],[M6 : Application Stack / Technology]]),IF(MAD_PS1[[#This Row],[M6 : Application Stack / Technology]]="@#@",IF(_xlfn.XLOOKUP($A1430,Odyssey_data!$A$2:$A$507,Odyssey_data!H$2:H$507)="@#@","Manual Entry Req",_xlfn.XLOOKUP($A1430,Odyssey_data!$A$2:$A$507,Odyssey_data!H$2:H$507)),MAD_PS1[[#This Row],[M6 : Application Stack / Technology]]))</f>
        <v>Manual Entry Req</v>
      </c>
      <c r="I1430" s="75" t="str">
        <f>IF($AR1430="N",IF(MAD_PS1[[#This Row],[M7 : Primary Access Channels]]="@#@","Manual Entry Req",MAD_PS1[[#This Row],[M7 : Primary Access Channels]]),IF(MAD_PS1[[#This Row],[M7 : Primary Access Channels]]="@#@",IF(_xlfn.XLOOKUP($A1430,Odyssey_data!$A$2:$A$507,Odyssey_data!I$2:I$507)="@#@","Manual Entry Req",_xlfn.XLOOKUP($A1430,Odyssey_data!$A$2:$A$507,Odyssey_data!I$2:I$507)),MAD_PS1[[#This Row],[M7 : Primary Access Channels]]))</f>
        <v>Manual Entry Req</v>
      </c>
      <c r="J1430" s="75" t="str">
        <f>IF($AR1430="N",IF(MAD_PS1[[#This Row],[M8 : Application Deployement]]="@#@","Manual Entry Req",MAD_PS1[[#This Row],[M8 : Application Deployement]]),IF(MAD_PS1[[#This Row],[M8 : Application Deployement]]="@#@",IF(_xlfn.XLOOKUP($A1430,Odyssey_data!$A$2:$A$507,Odyssey_data!J$2:J$507)="@#@","Manual Entry Req",_xlfn.XLOOKUP($A1430,Odyssey_data!$A$2:$A$507,Odyssey_data!J$2:J$507)),MAD_PS1[[#This Row],[M8 : Application Deployement]]))</f>
        <v>Manual Entry Req</v>
      </c>
      <c r="K1430" s="75" t="str">
        <f>IF($AR1430="N",IF(MAD_PS1[[#This Row],[M9 : Application Architecture Type]]="@#@","Manual Entry Req",MAD_PS1[[#This Row],[M9 : Application Architecture Type]]),IF(MAD_PS1[[#This Row],[M9 : Application Architecture Type]]="@#@",IF(_xlfn.XLOOKUP($A1430,Odyssey_data!$A$2:$A$507,Odyssey_data!K$2:K$507)="@#@","Manual Entry Req",_xlfn.XLOOKUP($A1430,Odyssey_data!$A$2:$A$507,Odyssey_data!K$2:K$507)),MAD_PS1[[#This Row],[M9 : Application Architecture Type]]))</f>
        <v>Manual Entry Req</v>
      </c>
      <c r="L1430" s="75" t="str">
        <f>IF($AR1430="N",IF(MAD_PS1[[#This Row],[M10 : Application Description]]="@#@","Manual Entry Req",MAD_PS1[[#This Row],[M10 : Application Description]]),IF(MAD_PS1[[#This Row],[M10 : Application Description]]="@#@",IF(_xlfn.XLOOKUP($A1430,Odyssey_data!$A$2:$A$507,Odyssey_data!L$2:L$507)="@#@","Manual Entry Req",_xlfn.XLOOKUP($A1430,Odyssey_data!$A$2:$A$507,Odyssey_data!L$2:L$507)),MAD_PS1[[#This Row],[M10 : Application Description]]))</f>
        <v>tool for invoice setup</v>
      </c>
      <c r="M1430" s="75" t="str">
        <f>IF($AR1430="N",IF(MAD_PS1[[#This Row],[L1 Capability Map]]="@#@","Manual Entry Req",MAD_PS1[[#This Row],[L1 Capability Map]]),IF(MAD_PS1[[#This Row],[L1 Capability Map]]="@#@",IF(_xlfn.XLOOKUP($A1430,Odyssey_data!$A$2:$A$507,Odyssey_data!M$2:M$507)="@#@","Manual Entry Req",_xlfn.XLOOKUP($A1430,Odyssey_data!$A$2:$A$507,Odyssey_data!M$2:M$507)),MAD_PS1[[#This Row],[L1 Capability Map]]))</f>
        <v>Manual Entry Req</v>
      </c>
      <c r="N1430" s="75" t="str">
        <f>IF($AR1430="N",IF(MAD_PS1[[#This Row],[L2 Capability]]="@#@","Manual Entry Req",MAD_PS1[[#This Row],[L2 Capability]]),IF(MAD_PS1[[#This Row],[L2 Capability]]="@#@",IF(_xlfn.XLOOKUP($A1430,Odyssey_data!$A$2:$A$507,Odyssey_data!N$2:N$507)="@#@","Manual Entry Req",_xlfn.XLOOKUP($A1430,Odyssey_data!$A$2:$A$507,Odyssey_data!N$2:N$507)),MAD_PS1[[#This Row],[L2 Capability]]))</f>
        <v>Manual Entry Req</v>
      </c>
      <c r="O1430" s="75" t="str">
        <f>IF($AR1430="N",IF(MAD_PS1[[#This Row],[L3 Capability]]="@#@","Manual Entry Req",MAD_PS1[[#This Row],[L3 Capability]]),IF(MAD_PS1[[#This Row],[L3 Capability]]="@#@",IF(_xlfn.XLOOKUP($A1430,Odyssey_data!$A$2:$A$507,Odyssey_data!O$2:O$507)="@#@","Manual Entry Req",_xlfn.XLOOKUP($A1430,Odyssey_data!$A$2:$A$507,Odyssey_data!O$2:O$507)),MAD_PS1[[#This Row],[L3 Capability]]))</f>
        <v>Manual Entry Req</v>
      </c>
      <c r="P1430" s="75" t="str">
        <f>IF($AR1430="N",IF(MAD_PS1[[#This Row],[L4 Capability]]="@#@","Manual Entry Req",MAD_PS1[[#This Row],[L4 Capability]]),IF(MAD_PS1[[#This Row],[L4 Capability]]="@#@",IF(_xlfn.XLOOKUP($A1430,Odyssey_data!$A$2:$A$507,Odyssey_data!P$2:P$507)="@#@","Manual Entry Req",_xlfn.XLOOKUP($A1430,Odyssey_data!$A$2:$A$507,Odyssey_data!P$2:P$507)),MAD_PS1[[#This Row],[L4 Capability]]))</f>
        <v>Manual Entry Req</v>
      </c>
      <c r="Q1430" s="75" t="str">
        <f>IF($AR1430="N",IF(MAD_PS1[[#This Row],[Remarks()]]="@#@","Manual Entry Req",MAD_PS1[[#This Row],[Remarks()]]),IF(MAD_PS1[[#This Row],[Remarks()]]="@#@",IF(_xlfn.XLOOKUP($A1430,Odyssey_data!$A$2:$A$507,Odyssey_data!Q$2:Q$507)="@#@","Manual Entry Req",_xlfn.XLOOKUP($A1430,Odyssey_data!$A$2:$A$507,Odyssey_data!Q$2:Q$507)),MAD_PS1[[#This Row],[Remarks()]]))</f>
        <v>Manual Entry Req</v>
      </c>
      <c r="R1430" s="75" t="str">
        <f>IF($AR143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30,Odyssey_data!$A$2:$A$507,Odyssey_data!R$2:R$507)="@#@","Manual Entry Req",_xlfn.XLOOKUP($A1430,Odyssey_data!$A$2:$A$507,Odyssey_data!R$2:R$507)),MAD_PS1[[#This Row],[BCR1 : The extent to which application supports business operations]]))</f>
        <v>Manual Entry Req</v>
      </c>
      <c r="S1430" s="75" t="str">
        <f>IF($AR143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30,Odyssey_data!$A$2:$A$507,Odyssey_data!S$2:S$507)="@#@","Manual Entry Req",_xlfn.XLOOKUP($A1430,Odyssey_data!$A$2:$A$507,Odyssey_data!S$2:S$507)),MAD_PS1[[#This Row],[BCR2 : Please indicate the business impact due to the application''s non-availability ]]))</f>
        <v>Manual Entry Req</v>
      </c>
      <c r="T1430" s="75" t="str">
        <f>IF($AR1430="N",IF(MAD_PS1[[#This Row],[BCR3 : Business Data Criticality]]="@#@","Manual Entry Req",MAD_PS1[[#This Row],[BCR3 : Business Data Criticality]]),IF(MAD_PS1[[#This Row],[BCR3 : Business Data Criticality]]="@#@",IF(_xlfn.XLOOKUP($A1430,Odyssey_data!$A$2:$A$507,Odyssey_data!T$2:T$507)="@#@","Manual Entry Req",_xlfn.XLOOKUP($A1430,Odyssey_data!$A$2:$A$507,Odyssey_data!T$2:T$507)),MAD_PS1[[#This Row],[BCR3 : Business Data Criticality]]))</f>
        <v>Manual Entry Req</v>
      </c>
      <c r="U1430" s="75" t="str">
        <f>IF($AR1430="N",IF(MAD_PS1[[#This Row],[BCR4 : Please indicate the user base]]="@#@","Manual Entry Req",MAD_PS1[[#This Row],[BCR4 : Please indicate the user base]]),IF(MAD_PS1[[#This Row],[BCR4 : Please indicate the user base]]="@#@",IF(_xlfn.XLOOKUP($A1430,Odyssey_data!$A$2:$A$507,Odyssey_data!U$2:U$507)="@#@","Manual Entry Req",_xlfn.XLOOKUP($A1430,Odyssey_data!$A$2:$A$507,Odyssey_data!U$2:U$507)),MAD_PS1[[#This Row],[BCR4 : Please indicate the user base]]))</f>
        <v>Manual Entry Req</v>
      </c>
      <c r="V1430" s="75" t="str">
        <f>IF($AR1430="N",IF(MAD_PS1[[#This Row],[AC1 : Categorize Interfaces]]="@#@","Manual Entry Req",MAD_PS1[[#This Row],[AC1 : Categorize Interfaces]]),IF(MAD_PS1[[#This Row],[AC1 : Categorize Interfaces]]="@#@",IF(_xlfn.XLOOKUP($A1430,Odyssey_data!$A$2:$A$507,Odyssey_data!V$2:V$507)="@#@","Manual Entry Req",_xlfn.XLOOKUP($A1430,Odyssey_data!$A$2:$A$507,Odyssey_data!V$2:V$507)),MAD_PS1[[#This Row],[AC1 : Categorize Interfaces]]))</f>
        <v>Manual Entry Req</v>
      </c>
      <c r="W1430" s="75" t="str">
        <f>IF($AR1430="N",IF(MAD_PS1[[#This Row],[AC2 : Diversity of Database(s)]]="@#@","Manual Entry Req",MAD_PS1[[#This Row],[AC2 : Diversity of Database(s)]]),IF(MAD_PS1[[#This Row],[AC2 : Diversity of Database(s)]]="@#@",IF(_xlfn.XLOOKUP($A1430,Odyssey_data!$A$2:$A$507,Odyssey_data!W$2:W$507)="@#@","Manual Entry Req",_xlfn.XLOOKUP($A1430,Odyssey_data!$A$2:$A$507,Odyssey_data!W$2:W$507)),MAD_PS1[[#This Row],[AC2 : Diversity of Database(s)]]))</f>
        <v>Manual Entry Req</v>
      </c>
      <c r="X1430" s="75" t="str">
        <f>IF($AR1430="N",IF(MAD_PS1[[#This Row],[AC3 : Diversity of software languages]]="@#@","Manual Entry Req",MAD_PS1[[#This Row],[AC3 : Diversity of software languages]]),IF(MAD_PS1[[#This Row],[AC3 : Diversity of software languages]]="@#@",IF(_xlfn.XLOOKUP($A1430,Odyssey_data!$A$2:$A$507,Odyssey_data!X$2:X$507)="@#@","Manual Entry Req",_xlfn.XLOOKUP($A1430,Odyssey_data!$A$2:$A$507,Odyssey_data!X$2:X$507)),MAD_PS1[[#This Row],[AC3 : Diversity of software languages]]))</f>
        <v>Manual Entry Req</v>
      </c>
      <c r="Y1430" s="75" t="str">
        <f>IF($AR1430="N",IF(MAD_PS1[[#This Row],[AM1 : Vendor Support available]]="@#@","Manual Entry Req",MAD_PS1[[#This Row],[AM1 : Vendor Support available]]),IF(MAD_PS1[[#This Row],[AM1 : Vendor Support available]]="@#@",IF(_xlfn.XLOOKUP($A1430,Odyssey_data!$A$2:$A$507,Odyssey_data!Y$2:Y$507)="@#@","Manual Entry Req",_xlfn.XLOOKUP($A1430,Odyssey_data!$A$2:$A$507,Odyssey_data!Y$2:Y$507)),MAD_PS1[[#This Row],[AM1 : Vendor Support available]]))</f>
        <v>Manual Entry Req</v>
      </c>
      <c r="Z1430" s="75" t="str">
        <f>IF($AR1430="N",IF(MAD_PS1[[#This Row],[AM2 : Availability of skills required to support the system]]="@#@","Manual Entry Req",MAD_PS1[[#This Row],[AM2 : Availability of skills required to support the system]]),IF(MAD_PS1[[#This Row],[AM2 : Availability of skills required to support the system]]="@#@",IF(_xlfn.XLOOKUP($A1430,Odyssey_data!$A$2:$A$507,Odyssey_data!Z$2:Z$507)="@#@","Manual Entry Req",_xlfn.XLOOKUP($A1430,Odyssey_data!$A$2:$A$507,Odyssey_data!Z$2:Z$507)),MAD_PS1[[#This Row],[AM2 : Availability of skills required to support the system]]))</f>
        <v>Manual Entry Req</v>
      </c>
      <c r="AA1430" s="75" t="str">
        <f>IF($AR1430="N",IF(MAD_PS1[[#This Row],[AM3 : Documents Available]]="@#@","Manual Entry Req",MAD_PS1[[#This Row],[AM3 : Documents Available]]),IF(MAD_PS1[[#This Row],[AM3 : Documents Available]]="@#@",IF(_xlfn.XLOOKUP($A1430,Odyssey_data!$A$2:$A$507,Odyssey_data!AA$2:AA$507)="@#@","Manual Entry Req",_xlfn.XLOOKUP($A1430,Odyssey_data!$A$2:$A$507,Odyssey_data!AA$2:AA$507)),MAD_PS1[[#This Row],[AM3 : Documents Available]]))</f>
        <v>Manual Entry Req</v>
      </c>
      <c r="AB1430" s="75" t="str">
        <f>IF($AR1430="N",IF(MAD_PS1[[#This Row],[AM4 : Lifecycle Stage of the application for Risk]]="@#@","Manual Entry Req",MAD_PS1[[#This Row],[AM4 : Lifecycle Stage of the application for Risk]]),IF(MAD_PS1[[#This Row],[AM4 : Lifecycle Stage of the application for Risk]]="@#@",IF(_xlfn.XLOOKUP($A1430,Odyssey_data!$A$2:$A$507,Odyssey_data!AB$2:AB$507)="@#@","Manual Entry Req",_xlfn.XLOOKUP($A1430,Odyssey_data!$A$2:$A$507,Odyssey_data!AB$2:AB$507)),MAD_PS1[[#This Row],[AM4 : Lifecycle Stage of the application for Risk]]))</f>
        <v>Manual Entry Req</v>
      </c>
      <c r="AC1430" s="75" t="str">
        <f>IF($AR1430="N",IF(MAD_PS1[[#This Row],[AC1 : Implementation Cost]]="@#@","Manual Entry Req",MAD_PS1[[#This Row],[AC1 : Implementation Cost]]),IF(MAD_PS1[[#This Row],[AC1 : Implementation Cost]]="@#@",IF(_xlfn.XLOOKUP($A1430,Odyssey_data!$A$2:$A$507,Odyssey_data!AC$2:AC$507)="@#@","Manual Entry Req",_xlfn.XLOOKUP($A1430,Odyssey_data!$A$2:$A$507,Odyssey_data!AC$2:AC$507)),MAD_PS1[[#This Row],[AC1 : Implementation Cost]]))</f>
        <v>Manual Entry Req</v>
      </c>
      <c r="AD1430" s="75" t="str">
        <f>IF($AR1430="N",IF(MAD_PS1[[#This Row],[AC2 : Licence Cost]]="@#@","Manual Entry Req",MAD_PS1[[#This Row],[AC2 : Licence Cost]]),IF(MAD_PS1[[#This Row],[AC2 : Licence Cost]]="@#@",IF(_xlfn.XLOOKUP($A1430,Odyssey_data!$A$2:$A$507,Odyssey_data!AD$2:AD$507)="@#@","Manual Entry Req",_xlfn.XLOOKUP($A1430,Odyssey_data!$A$2:$A$507,Odyssey_data!AD$2:AD$507)),MAD_PS1[[#This Row],[AC2 : Licence Cost]]))</f>
        <v>Manual Entry Req</v>
      </c>
      <c r="AE1430" s="75" t="str">
        <f>IF($AR1430="N",IF(MAD_PS1[[#This Row],[AC3 : Annual Maintenance Cost/Support Cost]]="@#@","Manual Entry Req",MAD_PS1[[#This Row],[AC3 : Annual Maintenance Cost/Support Cost]]),IF(MAD_PS1[[#This Row],[AC3 : Annual Maintenance Cost/Support Cost]]="@#@",IF(_xlfn.XLOOKUP($A1430,Odyssey_data!$A$2:$A$507,Odyssey_data!AE$2:AE$507)="@#@","Manual Entry Req",_xlfn.XLOOKUP($A1430,Odyssey_data!$A$2:$A$507,Odyssey_data!AE$2:AE$507)),MAD_PS1[[#This Row],[AC3 : Annual Maintenance Cost/Support Cost]]))</f>
        <v>Manual Entry Req</v>
      </c>
      <c r="AF1430" s="75" t="str">
        <f>IF($AR1430="N",IF(MAD_PS1[[#This Row],[ACR1 : Is Application Virtualized]]="@#@","Manual Entry Req",MAD_PS1[[#This Row],[ACR1 : Is Application Virtualized]]),IF(MAD_PS1[[#This Row],[ACR1 : Is Application Virtualized]]="@#@",IF(_xlfn.XLOOKUP($A1430,Odyssey_data!$A$2:$A$507,Odyssey_data!AF$2:AF$507)="@#@","Manual Entry Req",_xlfn.XLOOKUP($A1430,Odyssey_data!$A$2:$A$507,Odyssey_data!AF$2:AF$507)),MAD_PS1[[#This Row],[ACR1 : Is Application Virtualized]]))</f>
        <v>Manual Entry Req</v>
      </c>
      <c r="AG1430" s="75" t="str">
        <f>IF($AR143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30,Odyssey_data!$A$2:$A$507,Odyssey_data!AG$2:AG$507)="@#@","Manual Entry Req",_xlfn.XLOOKUP($A1430,Odyssey_data!$A$2:$A$507,Odyssey_data!AG$2:AG$507)),MAD_PS1[[#This Row],[ACR2 : Does the Application Support loosely coupled N tier Architecture &amp; Abstraction]]))</f>
        <v>Manual Entry Req</v>
      </c>
      <c r="AH1430" s="75" t="str">
        <f>IF($AR1430="N",IF(MAD_PS1[[#This Row],[ACR3 : Does it provide Micro Services / Coarse Grain APIs]]="@#@","Manual Entry Req",MAD_PS1[[#This Row],[ACR3 : Does it provide Micro Services / Coarse Grain APIs]]),IF(MAD_PS1[[#This Row],[ACR3 : Does it provide Micro Services / Coarse Grain APIs]]="@#@",IF(_xlfn.XLOOKUP($A1430,Odyssey_data!$A$2:$A$507,Odyssey_data!AH$2:AH$507)="@#@","Manual Entry Req",_xlfn.XLOOKUP($A1430,Odyssey_data!$A$2:$A$507,Odyssey_data!AH$2:AH$507)),MAD_PS1[[#This Row],[ACR3 : Does it provide Micro Services / Coarse Grain APIs]]))</f>
        <v>Manual Entry Req</v>
      </c>
      <c r="AI1430" s="75" t="str">
        <f>IF($AR1430="N",IF(MAD_PS1[[#This Row],[ACR4 : Does the host regulatory environment allows moving to cloud]]="@#@","Manual Entry Req",MAD_PS1[[#This Row],[ACR4 : Does the host regulatory environment allows moving to cloud]]),IF(MAD_PS1[[#This Row],[ACR4 : Does the host regulatory environment allows moving to cloud]]="@#@",IF(_xlfn.XLOOKUP($A1430,Odyssey_data!$A$2:$A$507,Odyssey_data!AI$2:AI$507)="@#@","Manual Entry Req",_xlfn.XLOOKUP($A1430,Odyssey_data!$A$2:$A$507,Odyssey_data!AI$2:AI$507)),MAD_PS1[[#This Row],[ACR4 : Does the host regulatory environment allows moving to cloud]]))</f>
        <v>Manual Entry Req</v>
      </c>
      <c r="AJ1430" s="75" t="str">
        <f>MAD_PS1[[#This Row],[Which Part? (Part 1 or Part 2)]]</f>
        <v>Part 2</v>
      </c>
      <c r="AK1430" s="75" t="str">
        <f>MAD_PS1[[#This Row],[Data Received]]</f>
        <v>@#@</v>
      </c>
      <c r="AL1430" s="75" t="str">
        <f>MAD_PS1[[#This Row],[Data Updated?]]</f>
        <v>YES</v>
      </c>
      <c r="AM1430" s="75" t="str">
        <f>MAD_PS1[[#This Row],[Potential duplicates]]</f>
        <v>@#@</v>
      </c>
      <c r="AN1430" s="75" t="str">
        <f>MAD_PS1[[#This Row],[Remarks]]</f>
        <v>@#@</v>
      </c>
      <c r="AO1430" s="75" t="str">
        <f>MAD_PS1[[#This Row],[Staus of Data Input]]</f>
        <v>Data Available</v>
      </c>
      <c r="AP1430" s="75">
        <f>MAD_PS1[[#This Row],[Portfolio]]</f>
        <v>0</v>
      </c>
      <c r="AQ1430" s="75" t="str">
        <f>MAD_PS1[[#This Row],[Only CTM]]</f>
        <v>S3.225</v>
      </c>
      <c r="AR1430" s="74" t="str">
        <f>IF(ISERROR(_xlfn.XLOOKUP(MAD_PS2[[#This Row],[Source ID]],Odyssey_data[Source ID],Odyssey_data[M1 : Name of All Applications])),"N","Y")</f>
        <v>N</v>
      </c>
    </row>
    <row r="1431" spans="1:44" x14ac:dyDescent="0.25">
      <c r="A1431" s="75" t="str">
        <f>MAD_PS1[[#This Row],[Source ID]]</f>
        <v>CLS.157</v>
      </c>
      <c r="B1431" s="75" t="str">
        <f>MAD_PS1[[#This Row],[M1 : Name of All Applications]]</f>
        <v>IM space</v>
      </c>
      <c r="C1431" s="75" t="str">
        <f>IF($AR1431="N",IF(MAD_PS1[[#This Row],[Region]]="@#@","Manual Entry Req",MAD_PS1[[#This Row],[Region]]),IF(MAD_PS1[[#This Row],[Region]]="@#@",IF(_xlfn.XLOOKUP($A1431,Odyssey_data!$A$2:$A$507,Odyssey_data!C$2:C$507)="@#@","Manual Entry Req",_xlfn.XLOOKUP($A1431,Odyssey_data!$A$2:$A$507,Odyssey_data!C$2:C$507)),MAD_PS1[[#This Row],[Region]]))</f>
        <v>CTM</v>
      </c>
      <c r="D1431" s="75" t="str">
        <f>IF($AR1431="N",IF(MAD_PS1[[#This Row],[Identify Current Region Owner]]="@#@","Manual Entry Req",MAD_PS1[[#This Row],[Identify Current Region Owner]]),IF(MAD_PS1[[#This Row],[Identify Current Region Owner]]="@#@",IF(_xlfn.XLOOKUP($A1431,Odyssey_data!$A$2:$A$507,Odyssey_data!D$2:D$507)="@#@","Manual Entry Req",_xlfn.XLOOKUP($A1431,Odyssey_data!$A$2:$A$507,Odyssey_data!D$2:D$507)),MAD_PS1[[#This Row],[Identify Current Region Owner]]))</f>
        <v>Manual Entry Req</v>
      </c>
      <c r="E1431" s="75" t="str">
        <f>IF($AR1431="N",IF(MAD_PS1[[#This Row],[M2: Confirm Application Status]]="@#@","Manual Entry Req",MAD_PS1[[#This Row],[M2: Confirm Application Status]]),IF(MAD_PS1[[#This Row],[M2: Confirm Application Status]]="@#@",IF(_xlfn.XLOOKUP($A1431,Odyssey_data!$A$2:$A$507,Odyssey_data!E$2:E$507)="@#@","Manual Entry Req",_xlfn.XLOOKUP($A1431,Odyssey_data!$A$2:$A$507,Odyssey_data!E$2:E$507)),MAD_PS1[[#This Row],[M2: Confirm Application Status]]))</f>
        <v>Manual Entry Req</v>
      </c>
      <c r="F1431" s="75" t="str">
        <f>IF($AR1431="N",IF(MAD_PS1[[#This Row],[M3 : Application User Group]]="@#@","Manual Entry Req",MAD_PS1[[#This Row],[M3 : Application User Group]]),IF(MAD_PS1[[#This Row],[M3 : Application User Group]]="@#@",IF(_xlfn.XLOOKUP($A1431,Odyssey_data!$A$2:$A$507,Odyssey_data!F$2:F$507)="@#@","Manual Entry Req",_xlfn.XLOOKUP($A1431,Odyssey_data!$A$2:$A$507,Odyssey_data!F$2:F$507)),MAD_PS1[[#This Row],[M3 : Application User Group]]))</f>
        <v>Manual Entry Req</v>
      </c>
      <c r="G1431" s="75" t="str">
        <f>IF($AR1431="N",IF(MAD_PS1[[#This Row],[M5 : Application Built]]="@#@","Manual Entry Req",MAD_PS1[[#This Row],[M5 : Application Built]]),IF(MAD_PS1[[#This Row],[M5 : Application Built]]="@#@",IF(_xlfn.XLOOKUP($A1431,Odyssey_data!$A$2:$A$507,Odyssey_data!G$2:G$507)="@#@","Manual Entry Req",_xlfn.XLOOKUP($A1431,Odyssey_data!$A$2:$A$507,Odyssey_data!G$2:G$507)),MAD_PS1[[#This Row],[M5 : Application Built]]))</f>
        <v>Manual Entry Req</v>
      </c>
      <c r="H1431" s="75" t="str">
        <f>IF($AR1431="N",IF(MAD_PS1[[#This Row],[M6 : Application Stack / Technology]]="@#@","Manual Entry Req",MAD_PS1[[#This Row],[M6 : Application Stack / Technology]]),IF(MAD_PS1[[#This Row],[M6 : Application Stack / Technology]]="@#@",IF(_xlfn.XLOOKUP($A1431,Odyssey_data!$A$2:$A$507,Odyssey_data!H$2:H$507)="@#@","Manual Entry Req",_xlfn.XLOOKUP($A1431,Odyssey_data!$A$2:$A$507,Odyssey_data!H$2:H$507)),MAD_PS1[[#This Row],[M6 : Application Stack / Technology]]))</f>
        <v>Manual Entry Req</v>
      </c>
      <c r="I1431" s="75" t="str">
        <f>IF($AR1431="N",IF(MAD_PS1[[#This Row],[M7 : Primary Access Channels]]="@#@","Manual Entry Req",MAD_PS1[[#This Row],[M7 : Primary Access Channels]]),IF(MAD_PS1[[#This Row],[M7 : Primary Access Channels]]="@#@",IF(_xlfn.XLOOKUP($A1431,Odyssey_data!$A$2:$A$507,Odyssey_data!I$2:I$507)="@#@","Manual Entry Req",_xlfn.XLOOKUP($A1431,Odyssey_data!$A$2:$A$507,Odyssey_data!I$2:I$507)),MAD_PS1[[#This Row],[M7 : Primary Access Channels]]))</f>
        <v>Manual Entry Req</v>
      </c>
      <c r="J1431" s="75" t="str">
        <f>IF($AR1431="N",IF(MAD_PS1[[#This Row],[M8 : Application Deployement]]="@#@","Manual Entry Req",MAD_PS1[[#This Row],[M8 : Application Deployement]]),IF(MAD_PS1[[#This Row],[M8 : Application Deployement]]="@#@",IF(_xlfn.XLOOKUP($A1431,Odyssey_data!$A$2:$A$507,Odyssey_data!J$2:J$507)="@#@","Manual Entry Req",_xlfn.XLOOKUP($A1431,Odyssey_data!$A$2:$A$507,Odyssey_data!J$2:J$507)),MAD_PS1[[#This Row],[M8 : Application Deployement]]))</f>
        <v>Manual Entry Req</v>
      </c>
      <c r="K1431" s="75" t="str">
        <f>IF($AR1431="N",IF(MAD_PS1[[#This Row],[M9 : Application Architecture Type]]="@#@","Manual Entry Req",MAD_PS1[[#This Row],[M9 : Application Architecture Type]]),IF(MAD_PS1[[#This Row],[M9 : Application Architecture Type]]="@#@",IF(_xlfn.XLOOKUP($A1431,Odyssey_data!$A$2:$A$507,Odyssey_data!K$2:K$507)="@#@","Manual Entry Req",_xlfn.XLOOKUP($A1431,Odyssey_data!$A$2:$A$507,Odyssey_data!K$2:K$507)),MAD_PS1[[#This Row],[M9 : Application Architecture Type]]))</f>
        <v>Manual Entry Req</v>
      </c>
      <c r="L1431" s="75" t="str">
        <f>IF($AR1431="N",IF(MAD_PS1[[#This Row],[M10 : Application Description]]="@#@","Manual Entry Req",MAD_PS1[[#This Row],[M10 : Application Description]]),IF(MAD_PS1[[#This Row],[M10 : Application Description]]="@#@",IF(_xlfn.XLOOKUP($A1431,Odyssey_data!$A$2:$A$507,Odyssey_data!L$2:L$507)="@#@","Manual Entry Req",_xlfn.XLOOKUP($A1431,Odyssey_data!$A$2:$A$507,Odyssey_data!L$2:L$507)),MAD_PS1[[#This Row],[M10 : Application Description]]))</f>
        <v>Manual Entry Req</v>
      </c>
      <c r="M1431" s="75" t="str">
        <f>IF($AR1431="N",IF(MAD_PS1[[#This Row],[L1 Capability Map]]="@#@","Manual Entry Req",MAD_PS1[[#This Row],[L1 Capability Map]]),IF(MAD_PS1[[#This Row],[L1 Capability Map]]="@#@",IF(_xlfn.XLOOKUP($A1431,Odyssey_data!$A$2:$A$507,Odyssey_data!M$2:M$507)="@#@","Manual Entry Req",_xlfn.XLOOKUP($A1431,Odyssey_data!$A$2:$A$507,Odyssey_data!M$2:M$507)),MAD_PS1[[#This Row],[L1 Capability Map]]))</f>
        <v>Manual Entry Req</v>
      </c>
      <c r="N1431" s="75" t="str">
        <f>IF($AR1431="N",IF(MAD_PS1[[#This Row],[L2 Capability]]="@#@","Manual Entry Req",MAD_PS1[[#This Row],[L2 Capability]]),IF(MAD_PS1[[#This Row],[L2 Capability]]="@#@",IF(_xlfn.XLOOKUP($A1431,Odyssey_data!$A$2:$A$507,Odyssey_data!N$2:N$507)="@#@","Manual Entry Req",_xlfn.XLOOKUP($A1431,Odyssey_data!$A$2:$A$507,Odyssey_data!N$2:N$507)),MAD_PS1[[#This Row],[L2 Capability]]))</f>
        <v>Manual Entry Req</v>
      </c>
      <c r="O1431" s="75" t="str">
        <f>IF($AR1431="N",IF(MAD_PS1[[#This Row],[L3 Capability]]="@#@","Manual Entry Req",MAD_PS1[[#This Row],[L3 Capability]]),IF(MAD_PS1[[#This Row],[L3 Capability]]="@#@",IF(_xlfn.XLOOKUP($A1431,Odyssey_data!$A$2:$A$507,Odyssey_data!O$2:O$507)="@#@","Manual Entry Req",_xlfn.XLOOKUP($A1431,Odyssey_data!$A$2:$A$507,Odyssey_data!O$2:O$507)),MAD_PS1[[#This Row],[L3 Capability]]))</f>
        <v>Manual Entry Req</v>
      </c>
      <c r="P1431" s="75" t="str">
        <f>IF($AR1431="N",IF(MAD_PS1[[#This Row],[L4 Capability]]="@#@","Manual Entry Req",MAD_PS1[[#This Row],[L4 Capability]]),IF(MAD_PS1[[#This Row],[L4 Capability]]="@#@",IF(_xlfn.XLOOKUP($A1431,Odyssey_data!$A$2:$A$507,Odyssey_data!P$2:P$507)="@#@","Manual Entry Req",_xlfn.XLOOKUP($A1431,Odyssey_data!$A$2:$A$507,Odyssey_data!P$2:P$507)),MAD_PS1[[#This Row],[L4 Capability]]))</f>
        <v>Manual Entry Req</v>
      </c>
      <c r="Q1431" s="75" t="str">
        <f>IF($AR1431="N",IF(MAD_PS1[[#This Row],[Remarks()]]="@#@","Manual Entry Req",MAD_PS1[[#This Row],[Remarks()]]),IF(MAD_PS1[[#This Row],[Remarks()]]="@#@",IF(_xlfn.XLOOKUP($A1431,Odyssey_data!$A$2:$A$507,Odyssey_data!Q$2:Q$507)="@#@","Manual Entry Req",_xlfn.XLOOKUP($A1431,Odyssey_data!$A$2:$A$507,Odyssey_data!Q$2:Q$507)),MAD_PS1[[#This Row],[Remarks()]]))</f>
        <v>Manual Entry Req</v>
      </c>
      <c r="R1431" s="75" t="str">
        <f>IF($AR143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31,Odyssey_data!$A$2:$A$507,Odyssey_data!R$2:R$507)="@#@","Manual Entry Req",_xlfn.XLOOKUP($A1431,Odyssey_data!$A$2:$A$507,Odyssey_data!R$2:R$507)),MAD_PS1[[#This Row],[BCR1 : The extent to which application supports business operations]]))</f>
        <v>Manual Entry Req</v>
      </c>
      <c r="S1431" s="75" t="str">
        <f>IF($AR143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31,Odyssey_data!$A$2:$A$507,Odyssey_data!S$2:S$507)="@#@","Manual Entry Req",_xlfn.XLOOKUP($A1431,Odyssey_data!$A$2:$A$507,Odyssey_data!S$2:S$507)),MAD_PS1[[#This Row],[BCR2 : Please indicate the business impact due to the application''s non-availability ]]))</f>
        <v>Manual Entry Req</v>
      </c>
      <c r="T1431" s="75" t="str">
        <f>IF($AR1431="N",IF(MAD_PS1[[#This Row],[BCR3 : Business Data Criticality]]="@#@","Manual Entry Req",MAD_PS1[[#This Row],[BCR3 : Business Data Criticality]]),IF(MAD_PS1[[#This Row],[BCR3 : Business Data Criticality]]="@#@",IF(_xlfn.XLOOKUP($A1431,Odyssey_data!$A$2:$A$507,Odyssey_data!T$2:T$507)="@#@","Manual Entry Req",_xlfn.XLOOKUP($A1431,Odyssey_data!$A$2:$A$507,Odyssey_data!T$2:T$507)),MAD_PS1[[#This Row],[BCR3 : Business Data Criticality]]))</f>
        <v>Manual Entry Req</v>
      </c>
      <c r="U1431" s="75" t="str">
        <f>IF($AR1431="N",IF(MAD_PS1[[#This Row],[BCR4 : Please indicate the user base]]="@#@","Manual Entry Req",MAD_PS1[[#This Row],[BCR4 : Please indicate the user base]]),IF(MAD_PS1[[#This Row],[BCR4 : Please indicate the user base]]="@#@",IF(_xlfn.XLOOKUP($A1431,Odyssey_data!$A$2:$A$507,Odyssey_data!U$2:U$507)="@#@","Manual Entry Req",_xlfn.XLOOKUP($A1431,Odyssey_data!$A$2:$A$507,Odyssey_data!U$2:U$507)),MAD_PS1[[#This Row],[BCR4 : Please indicate the user base]]))</f>
        <v>Manual Entry Req</v>
      </c>
      <c r="V1431" s="75" t="str">
        <f>IF($AR1431="N",IF(MAD_PS1[[#This Row],[AC1 : Categorize Interfaces]]="@#@","Manual Entry Req",MAD_PS1[[#This Row],[AC1 : Categorize Interfaces]]),IF(MAD_PS1[[#This Row],[AC1 : Categorize Interfaces]]="@#@",IF(_xlfn.XLOOKUP($A1431,Odyssey_data!$A$2:$A$507,Odyssey_data!V$2:V$507)="@#@","Manual Entry Req",_xlfn.XLOOKUP($A1431,Odyssey_data!$A$2:$A$507,Odyssey_data!V$2:V$507)),MAD_PS1[[#This Row],[AC1 : Categorize Interfaces]]))</f>
        <v>Manual Entry Req</v>
      </c>
      <c r="W1431" s="75" t="str">
        <f>IF($AR1431="N",IF(MAD_PS1[[#This Row],[AC2 : Diversity of Database(s)]]="@#@","Manual Entry Req",MAD_PS1[[#This Row],[AC2 : Diversity of Database(s)]]),IF(MAD_PS1[[#This Row],[AC2 : Diversity of Database(s)]]="@#@",IF(_xlfn.XLOOKUP($A1431,Odyssey_data!$A$2:$A$507,Odyssey_data!W$2:W$507)="@#@","Manual Entry Req",_xlfn.XLOOKUP($A1431,Odyssey_data!$A$2:$A$507,Odyssey_data!W$2:W$507)),MAD_PS1[[#This Row],[AC2 : Diversity of Database(s)]]))</f>
        <v>Manual Entry Req</v>
      </c>
      <c r="X1431" s="75" t="str">
        <f>IF($AR1431="N",IF(MAD_PS1[[#This Row],[AC3 : Diversity of software languages]]="@#@","Manual Entry Req",MAD_PS1[[#This Row],[AC3 : Diversity of software languages]]),IF(MAD_PS1[[#This Row],[AC3 : Diversity of software languages]]="@#@",IF(_xlfn.XLOOKUP($A1431,Odyssey_data!$A$2:$A$507,Odyssey_data!X$2:X$507)="@#@","Manual Entry Req",_xlfn.XLOOKUP($A1431,Odyssey_data!$A$2:$A$507,Odyssey_data!X$2:X$507)),MAD_PS1[[#This Row],[AC3 : Diversity of software languages]]))</f>
        <v>Manual Entry Req</v>
      </c>
      <c r="Y1431" s="75" t="str">
        <f>IF($AR1431="N",IF(MAD_PS1[[#This Row],[AM1 : Vendor Support available]]="@#@","Manual Entry Req",MAD_PS1[[#This Row],[AM1 : Vendor Support available]]),IF(MAD_PS1[[#This Row],[AM1 : Vendor Support available]]="@#@",IF(_xlfn.XLOOKUP($A1431,Odyssey_data!$A$2:$A$507,Odyssey_data!Y$2:Y$507)="@#@","Manual Entry Req",_xlfn.XLOOKUP($A1431,Odyssey_data!$A$2:$A$507,Odyssey_data!Y$2:Y$507)),MAD_PS1[[#This Row],[AM1 : Vendor Support available]]))</f>
        <v>Manual Entry Req</v>
      </c>
      <c r="Z1431" s="75" t="str">
        <f>IF($AR1431="N",IF(MAD_PS1[[#This Row],[AM2 : Availability of skills required to support the system]]="@#@","Manual Entry Req",MAD_PS1[[#This Row],[AM2 : Availability of skills required to support the system]]),IF(MAD_PS1[[#This Row],[AM2 : Availability of skills required to support the system]]="@#@",IF(_xlfn.XLOOKUP($A1431,Odyssey_data!$A$2:$A$507,Odyssey_data!Z$2:Z$507)="@#@","Manual Entry Req",_xlfn.XLOOKUP($A1431,Odyssey_data!$A$2:$A$507,Odyssey_data!Z$2:Z$507)),MAD_PS1[[#This Row],[AM2 : Availability of skills required to support the system]]))</f>
        <v>Manual Entry Req</v>
      </c>
      <c r="AA1431" s="75" t="str">
        <f>IF($AR1431="N",IF(MAD_PS1[[#This Row],[AM3 : Documents Available]]="@#@","Manual Entry Req",MAD_PS1[[#This Row],[AM3 : Documents Available]]),IF(MAD_PS1[[#This Row],[AM3 : Documents Available]]="@#@",IF(_xlfn.XLOOKUP($A1431,Odyssey_data!$A$2:$A$507,Odyssey_data!AA$2:AA$507)="@#@","Manual Entry Req",_xlfn.XLOOKUP($A1431,Odyssey_data!$A$2:$A$507,Odyssey_data!AA$2:AA$507)),MAD_PS1[[#This Row],[AM3 : Documents Available]]))</f>
        <v>Manual Entry Req</v>
      </c>
      <c r="AB1431" s="75" t="str">
        <f>IF($AR1431="N",IF(MAD_PS1[[#This Row],[AM4 : Lifecycle Stage of the application for Risk]]="@#@","Manual Entry Req",MAD_PS1[[#This Row],[AM4 : Lifecycle Stage of the application for Risk]]),IF(MAD_PS1[[#This Row],[AM4 : Lifecycle Stage of the application for Risk]]="@#@",IF(_xlfn.XLOOKUP($A1431,Odyssey_data!$A$2:$A$507,Odyssey_data!AB$2:AB$507)="@#@","Manual Entry Req",_xlfn.XLOOKUP($A1431,Odyssey_data!$A$2:$A$507,Odyssey_data!AB$2:AB$507)),MAD_PS1[[#This Row],[AM4 : Lifecycle Stage of the application for Risk]]))</f>
        <v>Manual Entry Req</v>
      </c>
      <c r="AC1431" s="75" t="str">
        <f>IF($AR1431="N",IF(MAD_PS1[[#This Row],[AC1 : Implementation Cost]]="@#@","Manual Entry Req",MAD_PS1[[#This Row],[AC1 : Implementation Cost]]),IF(MAD_PS1[[#This Row],[AC1 : Implementation Cost]]="@#@",IF(_xlfn.XLOOKUP($A1431,Odyssey_data!$A$2:$A$507,Odyssey_data!AC$2:AC$507)="@#@","Manual Entry Req",_xlfn.XLOOKUP($A1431,Odyssey_data!$A$2:$A$507,Odyssey_data!AC$2:AC$507)),MAD_PS1[[#This Row],[AC1 : Implementation Cost]]))</f>
        <v>Manual Entry Req</v>
      </c>
      <c r="AD1431" s="75" t="str">
        <f>IF($AR1431="N",IF(MAD_PS1[[#This Row],[AC2 : Licence Cost]]="@#@","Manual Entry Req",MAD_PS1[[#This Row],[AC2 : Licence Cost]]),IF(MAD_PS1[[#This Row],[AC2 : Licence Cost]]="@#@",IF(_xlfn.XLOOKUP($A1431,Odyssey_data!$A$2:$A$507,Odyssey_data!AD$2:AD$507)="@#@","Manual Entry Req",_xlfn.XLOOKUP($A1431,Odyssey_data!$A$2:$A$507,Odyssey_data!AD$2:AD$507)),MAD_PS1[[#This Row],[AC2 : Licence Cost]]))</f>
        <v>Manual Entry Req</v>
      </c>
      <c r="AE1431" s="75" t="str">
        <f>IF($AR1431="N",IF(MAD_PS1[[#This Row],[AC3 : Annual Maintenance Cost/Support Cost]]="@#@","Manual Entry Req",MAD_PS1[[#This Row],[AC3 : Annual Maintenance Cost/Support Cost]]),IF(MAD_PS1[[#This Row],[AC3 : Annual Maintenance Cost/Support Cost]]="@#@",IF(_xlfn.XLOOKUP($A1431,Odyssey_data!$A$2:$A$507,Odyssey_data!AE$2:AE$507)="@#@","Manual Entry Req",_xlfn.XLOOKUP($A1431,Odyssey_data!$A$2:$A$507,Odyssey_data!AE$2:AE$507)),MAD_PS1[[#This Row],[AC3 : Annual Maintenance Cost/Support Cost]]))</f>
        <v>Manual Entry Req</v>
      </c>
      <c r="AF1431" s="75" t="str">
        <f>IF($AR1431="N",IF(MAD_PS1[[#This Row],[ACR1 : Is Application Virtualized]]="@#@","Manual Entry Req",MAD_PS1[[#This Row],[ACR1 : Is Application Virtualized]]),IF(MAD_PS1[[#This Row],[ACR1 : Is Application Virtualized]]="@#@",IF(_xlfn.XLOOKUP($A1431,Odyssey_data!$A$2:$A$507,Odyssey_data!AF$2:AF$507)="@#@","Manual Entry Req",_xlfn.XLOOKUP($A1431,Odyssey_data!$A$2:$A$507,Odyssey_data!AF$2:AF$507)),MAD_PS1[[#This Row],[ACR1 : Is Application Virtualized]]))</f>
        <v>Manual Entry Req</v>
      </c>
      <c r="AG1431" s="75" t="str">
        <f>IF($AR143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31,Odyssey_data!$A$2:$A$507,Odyssey_data!AG$2:AG$507)="@#@","Manual Entry Req",_xlfn.XLOOKUP($A1431,Odyssey_data!$A$2:$A$507,Odyssey_data!AG$2:AG$507)),MAD_PS1[[#This Row],[ACR2 : Does the Application Support loosely coupled N tier Architecture &amp; Abstraction]]))</f>
        <v>Manual Entry Req</v>
      </c>
      <c r="AH1431" s="75" t="str">
        <f>IF($AR1431="N",IF(MAD_PS1[[#This Row],[ACR3 : Does it provide Micro Services / Coarse Grain APIs]]="@#@","Manual Entry Req",MAD_PS1[[#This Row],[ACR3 : Does it provide Micro Services / Coarse Grain APIs]]),IF(MAD_PS1[[#This Row],[ACR3 : Does it provide Micro Services / Coarse Grain APIs]]="@#@",IF(_xlfn.XLOOKUP($A1431,Odyssey_data!$A$2:$A$507,Odyssey_data!AH$2:AH$507)="@#@","Manual Entry Req",_xlfn.XLOOKUP($A1431,Odyssey_data!$A$2:$A$507,Odyssey_data!AH$2:AH$507)),MAD_PS1[[#This Row],[ACR3 : Does it provide Micro Services / Coarse Grain APIs]]))</f>
        <v>Manual Entry Req</v>
      </c>
      <c r="AI1431" s="75" t="str">
        <f>IF($AR1431="N",IF(MAD_PS1[[#This Row],[ACR4 : Does the host regulatory environment allows moving to cloud]]="@#@","Manual Entry Req",MAD_PS1[[#This Row],[ACR4 : Does the host regulatory environment allows moving to cloud]]),IF(MAD_PS1[[#This Row],[ACR4 : Does the host regulatory environment allows moving to cloud]]="@#@",IF(_xlfn.XLOOKUP($A1431,Odyssey_data!$A$2:$A$507,Odyssey_data!AI$2:AI$507)="@#@","Manual Entry Req",_xlfn.XLOOKUP($A1431,Odyssey_data!$A$2:$A$507,Odyssey_data!AI$2:AI$507)),MAD_PS1[[#This Row],[ACR4 : Does the host regulatory environment allows moving to cloud]]))</f>
        <v>Manual Entry Req</v>
      </c>
      <c r="AJ1431" s="75" t="str">
        <f>MAD_PS1[[#This Row],[Which Part? (Part 1 or Part 2)]]</f>
        <v>Part 2</v>
      </c>
      <c r="AK1431" s="75" t="str">
        <f>MAD_PS1[[#This Row],[Data Received]]</f>
        <v>@#@</v>
      </c>
      <c r="AL1431" s="75" t="str">
        <f>MAD_PS1[[#This Row],[Data Updated?]]</f>
        <v>@#@</v>
      </c>
      <c r="AM1431" s="75">
        <f>MAD_PS1[[#This Row],[Potential duplicates]]</f>
        <v>0</v>
      </c>
      <c r="AN1431" s="75">
        <f>MAD_PS1[[#This Row],[Remarks]]</f>
        <v>0</v>
      </c>
      <c r="AO1431" s="75" t="str">
        <f>MAD_PS1[[#This Row],[Staus of Data Input]]</f>
        <v>Data Pending</v>
      </c>
      <c r="AP1431" s="75" t="str">
        <f>MAD_PS1[[#This Row],[Portfolio]]</f>
        <v>Unknown</v>
      </c>
      <c r="AQ1431" s="75" t="e">
        <f>MAD_PS1[[#This Row],[Only CTM]]</f>
        <v>#N/A</v>
      </c>
      <c r="AR1431" s="74" t="str">
        <f>IF(ISERROR(_xlfn.XLOOKUP(MAD_PS2[[#This Row],[Source ID]],Odyssey_data[Source ID],Odyssey_data[M1 : Name of All Applications])),"N","Y")</f>
        <v>N</v>
      </c>
    </row>
    <row r="1432" spans="1:44" ht="60" hidden="1" x14ac:dyDescent="0.25">
      <c r="A1432" s="75" t="str">
        <f>MAD_PS1[[#This Row],[Source ID]]</f>
        <v>S3.251</v>
      </c>
      <c r="B1432" s="75" t="str">
        <f>MAD_PS1[[#This Row],[M1 : Name of All Applications]]</f>
        <v>IMMD (Ingram Micro Mobility Direct)</v>
      </c>
      <c r="C1432" s="75" t="str">
        <f>IF($AR1432="N",IF(MAD_PS1[[#This Row],[Region]]="@#@","Manual Entry Req",MAD_PS1[[#This Row],[Region]]),IF(MAD_PS1[[#This Row],[Region]]="@#@",IF(_xlfn.XLOOKUP($A1432,Odyssey_data!$A$2:$A$507,Odyssey_data!C$2:C$507)="@#@","Manual Entry Req",_xlfn.XLOOKUP($A1432,Odyssey_data!$A$2:$A$507,Odyssey_data!C$2:C$507)),MAD_PS1[[#This Row],[Region]]))</f>
        <v>US</v>
      </c>
      <c r="D1432" s="75" t="str">
        <f>IF($AR1432="N",IF(MAD_PS1[[#This Row],[Identify Current Region Owner]]="@#@","Manual Entry Req",MAD_PS1[[#This Row],[Identify Current Region Owner]]),IF(MAD_PS1[[#This Row],[Identify Current Region Owner]]="@#@",IF(_xlfn.XLOOKUP($A1432,Odyssey_data!$A$2:$A$507,Odyssey_data!D$2:D$507)="@#@","Manual Entry Req",_xlfn.XLOOKUP($A1432,Odyssey_data!$A$2:$A$507,Odyssey_data!D$2:D$507)),MAD_PS1[[#This Row],[Identify Current Region Owner]]))</f>
        <v>Scott Pelance</v>
      </c>
      <c r="E1432" s="75" t="str">
        <f>IF($AR1432="N",IF(MAD_PS1[[#This Row],[M2: Confirm Application Status]]="@#@","Manual Entry Req",MAD_PS1[[#This Row],[M2: Confirm Application Status]]),IF(MAD_PS1[[#This Row],[M2: Confirm Application Status]]="@#@",IF(_xlfn.XLOOKUP($A1432,Odyssey_data!$A$2:$A$507,Odyssey_data!E$2:E$507)="@#@","Manual Entry Req",_xlfn.XLOOKUP($A1432,Odyssey_data!$A$2:$A$507,Odyssey_data!E$2:E$507)),MAD_PS1[[#This Row],[M2: Confirm Application Status]]))</f>
        <v>Planned to decommission</v>
      </c>
      <c r="F1432" s="75" t="str">
        <f>IF($AR1432="N",IF(MAD_PS1[[#This Row],[M3 : Application User Group]]="@#@","Manual Entry Req",MAD_PS1[[#This Row],[M3 : Application User Group]]),IF(MAD_PS1[[#This Row],[M3 : Application User Group]]="@#@",IF(_xlfn.XLOOKUP($A1432,Odyssey_data!$A$2:$A$507,Odyssey_data!F$2:F$507)="@#@","Manual Entry Req",_xlfn.XLOOKUP($A1432,Odyssey_data!$A$2:$A$507,Odyssey_data!F$2:F$507)),MAD_PS1[[#This Row],[M3 : Application User Group]]))</f>
        <v>Manual Entry Req</v>
      </c>
      <c r="G1432" s="75" t="str">
        <f>IF($AR1432="N",IF(MAD_PS1[[#This Row],[M5 : Application Built]]="@#@","Manual Entry Req",MAD_PS1[[#This Row],[M5 : Application Built]]),IF(MAD_PS1[[#This Row],[M5 : Application Built]]="@#@",IF(_xlfn.XLOOKUP($A1432,Odyssey_data!$A$2:$A$507,Odyssey_data!G$2:G$507)="@#@","Manual Entry Req",_xlfn.XLOOKUP($A1432,Odyssey_data!$A$2:$A$507,Odyssey_data!G$2:G$507)),MAD_PS1[[#This Row],[M5 : Application Built]]))</f>
        <v>Manual Entry Req</v>
      </c>
      <c r="H1432" s="75" t="str">
        <f>IF($AR1432="N",IF(MAD_PS1[[#This Row],[M6 : Application Stack / Technology]]="@#@","Manual Entry Req",MAD_PS1[[#This Row],[M6 : Application Stack / Technology]]),IF(MAD_PS1[[#This Row],[M6 : Application Stack / Technology]]="@#@",IF(_xlfn.XLOOKUP($A1432,Odyssey_data!$A$2:$A$507,Odyssey_data!H$2:H$507)="@#@","Manual Entry Req",_xlfn.XLOOKUP($A1432,Odyssey_data!$A$2:$A$507,Odyssey_data!H$2:H$507)),MAD_PS1[[#This Row],[M6 : Application Stack / Technology]]))</f>
        <v>Manual Entry Req</v>
      </c>
      <c r="I1432" s="75" t="str">
        <f>IF($AR1432="N",IF(MAD_PS1[[#This Row],[M7 : Primary Access Channels]]="@#@","Manual Entry Req",MAD_PS1[[#This Row],[M7 : Primary Access Channels]]),IF(MAD_PS1[[#This Row],[M7 : Primary Access Channels]]="@#@",IF(_xlfn.XLOOKUP($A1432,Odyssey_data!$A$2:$A$507,Odyssey_data!I$2:I$507)="@#@","Manual Entry Req",_xlfn.XLOOKUP($A1432,Odyssey_data!$A$2:$A$507,Odyssey_data!I$2:I$507)),MAD_PS1[[#This Row],[M7 : Primary Access Channels]]))</f>
        <v>Manual Entry Req</v>
      </c>
      <c r="J1432" s="75" t="str">
        <f>IF($AR1432="N",IF(MAD_PS1[[#This Row],[M8 : Application Deployement]]="@#@","Manual Entry Req",MAD_PS1[[#This Row],[M8 : Application Deployement]]),IF(MAD_PS1[[#This Row],[M8 : Application Deployement]]="@#@",IF(_xlfn.XLOOKUP($A1432,Odyssey_data!$A$2:$A$507,Odyssey_data!J$2:J$507)="@#@","Manual Entry Req",_xlfn.XLOOKUP($A1432,Odyssey_data!$A$2:$A$507,Odyssey_data!J$2:J$507)),MAD_PS1[[#This Row],[M8 : Application Deployement]]))</f>
        <v>Manual Entry Req</v>
      </c>
      <c r="K1432" s="75" t="str">
        <f>IF($AR1432="N",IF(MAD_PS1[[#This Row],[M9 : Application Architecture Type]]="@#@","Manual Entry Req",MAD_PS1[[#This Row],[M9 : Application Architecture Type]]),IF(MAD_PS1[[#This Row],[M9 : Application Architecture Type]]="@#@",IF(_xlfn.XLOOKUP($A1432,Odyssey_data!$A$2:$A$507,Odyssey_data!K$2:K$507)="@#@","Manual Entry Req",_xlfn.XLOOKUP($A1432,Odyssey_data!$A$2:$A$507,Odyssey_data!K$2:K$507)),MAD_PS1[[#This Row],[M9 : Application Architecture Type]]))</f>
        <v>Manual Entry Req</v>
      </c>
      <c r="L1432" s="75" t="str">
        <f>IF($AR1432="N",IF(MAD_PS1[[#This Row],[M10 : Application Description]]="@#@","Manual Entry Req",MAD_PS1[[#This Row],[M10 : Application Description]]),IF(MAD_PS1[[#This Row],[M10 : Application Description]]="@#@",IF(_xlfn.XLOOKUP($A1432,Odyssey_data!$A$2:$A$507,Odyssey_data!L$2:L$507)="@#@","Manual Entry Req",_xlfn.XLOOKUP($A1432,Odyssey_data!$A$2:$A$507,Odyssey_data!L$2:L$507)),MAD_PS1[[#This Row],[M10 : Application Description]]))</f>
        <v>Hybris - B2B Solution for North America.  B2B eCommerce - orders, quotes, order history, returns</v>
      </c>
      <c r="M1432" s="75" t="str">
        <f>IF($AR1432="N",IF(MAD_PS1[[#This Row],[L1 Capability Map]]="@#@","Manual Entry Req",MAD_PS1[[#This Row],[L1 Capability Map]]),IF(MAD_PS1[[#This Row],[L1 Capability Map]]="@#@",IF(_xlfn.XLOOKUP($A1432,Odyssey_data!$A$2:$A$507,Odyssey_data!M$2:M$507)="@#@","Manual Entry Req",_xlfn.XLOOKUP($A1432,Odyssey_data!$A$2:$A$507,Odyssey_data!M$2:M$507)),MAD_PS1[[#This Row],[L1 Capability Map]]))</f>
        <v>Manual Entry Req</v>
      </c>
      <c r="N1432" s="75" t="str">
        <f>IF($AR1432="N",IF(MAD_PS1[[#This Row],[L2 Capability]]="@#@","Manual Entry Req",MAD_PS1[[#This Row],[L2 Capability]]),IF(MAD_PS1[[#This Row],[L2 Capability]]="@#@",IF(_xlfn.XLOOKUP($A1432,Odyssey_data!$A$2:$A$507,Odyssey_data!N$2:N$507)="@#@","Manual Entry Req",_xlfn.XLOOKUP($A1432,Odyssey_data!$A$2:$A$507,Odyssey_data!N$2:N$507)),MAD_PS1[[#This Row],[L2 Capability]]))</f>
        <v>Manual Entry Req</v>
      </c>
      <c r="O1432" s="75" t="str">
        <f>IF($AR1432="N",IF(MAD_PS1[[#This Row],[L3 Capability]]="@#@","Manual Entry Req",MAD_PS1[[#This Row],[L3 Capability]]),IF(MAD_PS1[[#This Row],[L3 Capability]]="@#@",IF(_xlfn.XLOOKUP($A1432,Odyssey_data!$A$2:$A$507,Odyssey_data!O$2:O$507)="@#@","Manual Entry Req",_xlfn.XLOOKUP($A1432,Odyssey_data!$A$2:$A$507,Odyssey_data!O$2:O$507)),MAD_PS1[[#This Row],[L3 Capability]]))</f>
        <v>Manual Entry Req</v>
      </c>
      <c r="P1432" s="75" t="str">
        <f>IF($AR1432="N",IF(MAD_PS1[[#This Row],[L4 Capability]]="@#@","Manual Entry Req",MAD_PS1[[#This Row],[L4 Capability]]),IF(MAD_PS1[[#This Row],[L4 Capability]]="@#@",IF(_xlfn.XLOOKUP($A1432,Odyssey_data!$A$2:$A$507,Odyssey_data!P$2:P$507)="@#@","Manual Entry Req",_xlfn.XLOOKUP($A1432,Odyssey_data!$A$2:$A$507,Odyssey_data!P$2:P$507)),MAD_PS1[[#This Row],[L4 Capability]]))</f>
        <v>Manual Entry Req</v>
      </c>
      <c r="Q1432" s="75" t="str">
        <f>IF($AR1432="N",IF(MAD_PS1[[#This Row],[Remarks()]]="@#@","Manual Entry Req",MAD_PS1[[#This Row],[Remarks()]]),IF(MAD_PS1[[#This Row],[Remarks()]]="@#@",IF(_xlfn.XLOOKUP($A1432,Odyssey_data!$A$2:$A$507,Odyssey_data!Q$2:Q$507)="@#@","Manual Entry Req",_xlfn.XLOOKUP($A1432,Odyssey_data!$A$2:$A$507,Odyssey_data!Q$2:Q$507)),MAD_PS1[[#This Row],[Remarks()]]))</f>
        <v>Manual Entry Req</v>
      </c>
      <c r="R1432" s="75" t="str">
        <f>IF($AR143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32,Odyssey_data!$A$2:$A$507,Odyssey_data!R$2:R$507)="@#@","Manual Entry Req",_xlfn.XLOOKUP($A1432,Odyssey_data!$A$2:$A$507,Odyssey_data!R$2:R$507)),MAD_PS1[[#This Row],[BCR1 : The extent to which application supports business operations]]))</f>
        <v>Manual Entry Req</v>
      </c>
      <c r="S1432" s="75" t="str">
        <f>IF($AR143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32,Odyssey_data!$A$2:$A$507,Odyssey_data!S$2:S$507)="@#@","Manual Entry Req",_xlfn.XLOOKUP($A1432,Odyssey_data!$A$2:$A$507,Odyssey_data!S$2:S$507)),MAD_PS1[[#This Row],[BCR2 : Please indicate the business impact due to the application''s non-availability ]]))</f>
        <v>Manual Entry Req</v>
      </c>
      <c r="T1432" s="75" t="str">
        <f>IF($AR1432="N",IF(MAD_PS1[[#This Row],[BCR3 : Business Data Criticality]]="@#@","Manual Entry Req",MAD_PS1[[#This Row],[BCR3 : Business Data Criticality]]),IF(MAD_PS1[[#This Row],[BCR3 : Business Data Criticality]]="@#@",IF(_xlfn.XLOOKUP($A1432,Odyssey_data!$A$2:$A$507,Odyssey_data!T$2:T$507)="@#@","Manual Entry Req",_xlfn.XLOOKUP($A1432,Odyssey_data!$A$2:$A$507,Odyssey_data!T$2:T$507)),MAD_PS1[[#This Row],[BCR3 : Business Data Criticality]]))</f>
        <v>Manual Entry Req</v>
      </c>
      <c r="U1432" s="75" t="str">
        <f>IF($AR1432="N",IF(MAD_PS1[[#This Row],[BCR4 : Please indicate the user base]]="@#@","Manual Entry Req",MAD_PS1[[#This Row],[BCR4 : Please indicate the user base]]),IF(MAD_PS1[[#This Row],[BCR4 : Please indicate the user base]]="@#@",IF(_xlfn.XLOOKUP($A1432,Odyssey_data!$A$2:$A$507,Odyssey_data!U$2:U$507)="@#@","Manual Entry Req",_xlfn.XLOOKUP($A1432,Odyssey_data!$A$2:$A$507,Odyssey_data!U$2:U$507)),MAD_PS1[[#This Row],[BCR4 : Please indicate the user base]]))</f>
        <v>Manual Entry Req</v>
      </c>
      <c r="V1432" s="75" t="str">
        <f>IF($AR1432="N",IF(MAD_PS1[[#This Row],[AC1 : Categorize Interfaces]]="@#@","Manual Entry Req",MAD_PS1[[#This Row],[AC1 : Categorize Interfaces]]),IF(MAD_PS1[[#This Row],[AC1 : Categorize Interfaces]]="@#@",IF(_xlfn.XLOOKUP($A1432,Odyssey_data!$A$2:$A$507,Odyssey_data!V$2:V$507)="@#@","Manual Entry Req",_xlfn.XLOOKUP($A1432,Odyssey_data!$A$2:$A$507,Odyssey_data!V$2:V$507)),MAD_PS1[[#This Row],[AC1 : Categorize Interfaces]]))</f>
        <v>Manual Entry Req</v>
      </c>
      <c r="W1432" s="75" t="str">
        <f>IF($AR1432="N",IF(MAD_PS1[[#This Row],[AC2 : Diversity of Database(s)]]="@#@","Manual Entry Req",MAD_PS1[[#This Row],[AC2 : Diversity of Database(s)]]),IF(MAD_PS1[[#This Row],[AC2 : Diversity of Database(s)]]="@#@",IF(_xlfn.XLOOKUP($A1432,Odyssey_data!$A$2:$A$507,Odyssey_data!W$2:W$507)="@#@","Manual Entry Req",_xlfn.XLOOKUP($A1432,Odyssey_data!$A$2:$A$507,Odyssey_data!W$2:W$507)),MAD_PS1[[#This Row],[AC2 : Diversity of Database(s)]]))</f>
        <v>Manual Entry Req</v>
      </c>
      <c r="X1432" s="75" t="str">
        <f>IF($AR1432="N",IF(MAD_PS1[[#This Row],[AC3 : Diversity of software languages]]="@#@","Manual Entry Req",MAD_PS1[[#This Row],[AC3 : Diversity of software languages]]),IF(MAD_PS1[[#This Row],[AC3 : Diversity of software languages]]="@#@",IF(_xlfn.XLOOKUP($A1432,Odyssey_data!$A$2:$A$507,Odyssey_data!X$2:X$507)="@#@","Manual Entry Req",_xlfn.XLOOKUP($A1432,Odyssey_data!$A$2:$A$507,Odyssey_data!X$2:X$507)),MAD_PS1[[#This Row],[AC3 : Diversity of software languages]]))</f>
        <v>Manual Entry Req</v>
      </c>
      <c r="Y1432" s="75" t="str">
        <f>IF($AR1432="N",IF(MAD_PS1[[#This Row],[AM1 : Vendor Support available]]="@#@","Manual Entry Req",MAD_PS1[[#This Row],[AM1 : Vendor Support available]]),IF(MAD_PS1[[#This Row],[AM1 : Vendor Support available]]="@#@",IF(_xlfn.XLOOKUP($A1432,Odyssey_data!$A$2:$A$507,Odyssey_data!Y$2:Y$507)="@#@","Manual Entry Req",_xlfn.XLOOKUP($A1432,Odyssey_data!$A$2:$A$507,Odyssey_data!Y$2:Y$507)),MAD_PS1[[#This Row],[AM1 : Vendor Support available]]))</f>
        <v>Manual Entry Req</v>
      </c>
      <c r="Z1432" s="75" t="str">
        <f>IF($AR1432="N",IF(MAD_PS1[[#This Row],[AM2 : Availability of skills required to support the system]]="@#@","Manual Entry Req",MAD_PS1[[#This Row],[AM2 : Availability of skills required to support the system]]),IF(MAD_PS1[[#This Row],[AM2 : Availability of skills required to support the system]]="@#@",IF(_xlfn.XLOOKUP($A1432,Odyssey_data!$A$2:$A$507,Odyssey_data!Z$2:Z$507)="@#@","Manual Entry Req",_xlfn.XLOOKUP($A1432,Odyssey_data!$A$2:$A$507,Odyssey_data!Z$2:Z$507)),MAD_PS1[[#This Row],[AM2 : Availability of skills required to support the system]]))</f>
        <v>Manual Entry Req</v>
      </c>
      <c r="AA1432" s="75" t="str">
        <f>IF($AR1432="N",IF(MAD_PS1[[#This Row],[AM3 : Documents Available]]="@#@","Manual Entry Req",MAD_PS1[[#This Row],[AM3 : Documents Available]]),IF(MAD_PS1[[#This Row],[AM3 : Documents Available]]="@#@",IF(_xlfn.XLOOKUP($A1432,Odyssey_data!$A$2:$A$507,Odyssey_data!AA$2:AA$507)="@#@","Manual Entry Req",_xlfn.XLOOKUP($A1432,Odyssey_data!$A$2:$A$507,Odyssey_data!AA$2:AA$507)),MAD_PS1[[#This Row],[AM3 : Documents Available]]))</f>
        <v>Manual Entry Req</v>
      </c>
      <c r="AB1432" s="75" t="str">
        <f>IF($AR1432="N",IF(MAD_PS1[[#This Row],[AM4 : Lifecycle Stage of the application for Risk]]="@#@","Manual Entry Req",MAD_PS1[[#This Row],[AM4 : Lifecycle Stage of the application for Risk]]),IF(MAD_PS1[[#This Row],[AM4 : Lifecycle Stage of the application for Risk]]="@#@",IF(_xlfn.XLOOKUP($A1432,Odyssey_data!$A$2:$A$507,Odyssey_data!AB$2:AB$507)="@#@","Manual Entry Req",_xlfn.XLOOKUP($A1432,Odyssey_data!$A$2:$A$507,Odyssey_data!AB$2:AB$507)),MAD_PS1[[#This Row],[AM4 : Lifecycle Stage of the application for Risk]]))</f>
        <v>Manual Entry Req</v>
      </c>
      <c r="AC1432" s="75" t="str">
        <f>IF($AR1432="N",IF(MAD_PS1[[#This Row],[AC1 : Implementation Cost]]="@#@","Manual Entry Req",MAD_PS1[[#This Row],[AC1 : Implementation Cost]]),IF(MAD_PS1[[#This Row],[AC1 : Implementation Cost]]="@#@",IF(_xlfn.XLOOKUP($A1432,Odyssey_data!$A$2:$A$507,Odyssey_data!AC$2:AC$507)="@#@","Manual Entry Req",_xlfn.XLOOKUP($A1432,Odyssey_data!$A$2:$A$507,Odyssey_data!AC$2:AC$507)),MAD_PS1[[#This Row],[AC1 : Implementation Cost]]))</f>
        <v>Manual Entry Req</v>
      </c>
      <c r="AD1432" s="75" t="str">
        <f>IF($AR1432="N",IF(MAD_PS1[[#This Row],[AC2 : Licence Cost]]="@#@","Manual Entry Req",MAD_PS1[[#This Row],[AC2 : Licence Cost]]),IF(MAD_PS1[[#This Row],[AC2 : Licence Cost]]="@#@",IF(_xlfn.XLOOKUP($A1432,Odyssey_data!$A$2:$A$507,Odyssey_data!AD$2:AD$507)="@#@","Manual Entry Req",_xlfn.XLOOKUP($A1432,Odyssey_data!$A$2:$A$507,Odyssey_data!AD$2:AD$507)),MAD_PS1[[#This Row],[AC2 : Licence Cost]]))</f>
        <v>Manual Entry Req</v>
      </c>
      <c r="AE1432" s="75" t="str">
        <f>IF($AR1432="N",IF(MAD_PS1[[#This Row],[AC3 : Annual Maintenance Cost/Support Cost]]="@#@","Manual Entry Req",MAD_PS1[[#This Row],[AC3 : Annual Maintenance Cost/Support Cost]]),IF(MAD_PS1[[#This Row],[AC3 : Annual Maintenance Cost/Support Cost]]="@#@",IF(_xlfn.XLOOKUP($A1432,Odyssey_data!$A$2:$A$507,Odyssey_data!AE$2:AE$507)="@#@","Manual Entry Req",_xlfn.XLOOKUP($A1432,Odyssey_data!$A$2:$A$507,Odyssey_data!AE$2:AE$507)),MAD_PS1[[#This Row],[AC3 : Annual Maintenance Cost/Support Cost]]))</f>
        <v>Manual Entry Req</v>
      </c>
      <c r="AF1432" s="75" t="str">
        <f>IF($AR1432="N",IF(MAD_PS1[[#This Row],[ACR1 : Is Application Virtualized]]="@#@","Manual Entry Req",MAD_PS1[[#This Row],[ACR1 : Is Application Virtualized]]),IF(MAD_PS1[[#This Row],[ACR1 : Is Application Virtualized]]="@#@",IF(_xlfn.XLOOKUP($A1432,Odyssey_data!$A$2:$A$507,Odyssey_data!AF$2:AF$507)="@#@","Manual Entry Req",_xlfn.XLOOKUP($A1432,Odyssey_data!$A$2:$A$507,Odyssey_data!AF$2:AF$507)),MAD_PS1[[#This Row],[ACR1 : Is Application Virtualized]]))</f>
        <v>Manual Entry Req</v>
      </c>
      <c r="AG1432" s="75" t="str">
        <f>IF($AR143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32,Odyssey_data!$A$2:$A$507,Odyssey_data!AG$2:AG$507)="@#@","Manual Entry Req",_xlfn.XLOOKUP($A1432,Odyssey_data!$A$2:$A$507,Odyssey_data!AG$2:AG$507)),MAD_PS1[[#This Row],[ACR2 : Does the Application Support loosely coupled N tier Architecture &amp; Abstraction]]))</f>
        <v>Manual Entry Req</v>
      </c>
      <c r="AH1432" s="75" t="str">
        <f>IF($AR1432="N",IF(MAD_PS1[[#This Row],[ACR3 : Does it provide Micro Services / Coarse Grain APIs]]="@#@","Manual Entry Req",MAD_PS1[[#This Row],[ACR3 : Does it provide Micro Services / Coarse Grain APIs]]),IF(MAD_PS1[[#This Row],[ACR3 : Does it provide Micro Services / Coarse Grain APIs]]="@#@",IF(_xlfn.XLOOKUP($A1432,Odyssey_data!$A$2:$A$507,Odyssey_data!AH$2:AH$507)="@#@","Manual Entry Req",_xlfn.XLOOKUP($A1432,Odyssey_data!$A$2:$A$507,Odyssey_data!AH$2:AH$507)),MAD_PS1[[#This Row],[ACR3 : Does it provide Micro Services / Coarse Grain APIs]]))</f>
        <v>Manual Entry Req</v>
      </c>
      <c r="AI1432" s="75" t="str">
        <f>IF($AR1432="N",IF(MAD_PS1[[#This Row],[ACR4 : Does the host regulatory environment allows moving to cloud]]="@#@","Manual Entry Req",MAD_PS1[[#This Row],[ACR4 : Does the host regulatory environment allows moving to cloud]]),IF(MAD_PS1[[#This Row],[ACR4 : Does the host regulatory environment allows moving to cloud]]="@#@",IF(_xlfn.XLOOKUP($A1432,Odyssey_data!$A$2:$A$507,Odyssey_data!AI$2:AI$507)="@#@","Manual Entry Req",_xlfn.XLOOKUP($A1432,Odyssey_data!$A$2:$A$507,Odyssey_data!AI$2:AI$507)),MAD_PS1[[#This Row],[ACR4 : Does the host regulatory environment allows moving to cloud]]))</f>
        <v>Manual Entry Req</v>
      </c>
      <c r="AJ1432" s="75" t="str">
        <f>MAD_PS1[[#This Row],[Which Part? (Part 1 or Part 2)]]</f>
        <v>Part 2</v>
      </c>
      <c r="AK1432" s="75" t="str">
        <f>MAD_PS1[[#This Row],[Data Received]]</f>
        <v>YES</v>
      </c>
      <c r="AL1432" s="75" t="str">
        <f>MAD_PS1[[#This Row],[Data Updated?]]</f>
        <v>YES</v>
      </c>
      <c r="AM1432" s="75" t="str">
        <f>MAD_PS1[[#This Row],[Potential duplicates]]</f>
        <v>@#@</v>
      </c>
      <c r="AN1432" s="75" t="str">
        <f>MAD_PS1[[#This Row],[Remarks]]</f>
        <v>@#@</v>
      </c>
      <c r="AO1432" s="75" t="str">
        <f>MAD_PS1[[#This Row],[Staus of Data Input]]</f>
        <v>Data Available</v>
      </c>
      <c r="AP1432" s="75">
        <f>MAD_PS1[[#This Row],[Portfolio]]</f>
        <v>0</v>
      </c>
      <c r="AQ1432" s="75" t="str">
        <f>MAD_PS1[[#This Row],[Only CTM]]</f>
        <v>S3.251</v>
      </c>
      <c r="AR1432" s="74" t="str">
        <f>IF(ISERROR(_xlfn.XLOOKUP(MAD_PS2[[#This Row],[Source ID]],Odyssey_data[Source ID],Odyssey_data[M1 : Name of All Applications])),"N","Y")</f>
        <v>N</v>
      </c>
    </row>
    <row r="1433" spans="1:44" ht="30" hidden="1" x14ac:dyDescent="0.25">
      <c r="A1433" s="75" t="str">
        <f>MAD_PS1[[#This Row],[Source ID]]</f>
        <v>S3.252</v>
      </c>
      <c r="B1433" s="75" t="str">
        <f>MAD_PS1[[#This Row],[M1 : Name of All Applications]]</f>
        <v>IMMO (Ingram Micro Mobility Online)</v>
      </c>
      <c r="C1433" s="75" t="str">
        <f>IF($AR1433="N",IF(MAD_PS1[[#This Row],[Region]]="@#@","Manual Entry Req",MAD_PS1[[#This Row],[Region]]),IF(MAD_PS1[[#This Row],[Region]]="@#@",IF(_xlfn.XLOOKUP($A1433,Odyssey_data!$A$2:$A$507,Odyssey_data!C$2:C$507)="@#@","Manual Entry Req",_xlfn.XLOOKUP($A1433,Odyssey_data!$A$2:$A$507,Odyssey_data!C$2:C$507)),MAD_PS1[[#This Row],[Region]]))</f>
        <v>US</v>
      </c>
      <c r="D1433" s="75" t="str">
        <f>IF($AR1433="N",IF(MAD_PS1[[#This Row],[Identify Current Region Owner]]="@#@","Manual Entry Req",MAD_PS1[[#This Row],[Identify Current Region Owner]]),IF(MAD_PS1[[#This Row],[Identify Current Region Owner]]="@#@",IF(_xlfn.XLOOKUP($A1433,Odyssey_data!$A$2:$A$507,Odyssey_data!D$2:D$507)="@#@","Manual Entry Req",_xlfn.XLOOKUP($A1433,Odyssey_data!$A$2:$A$507,Odyssey_data!D$2:D$507)),MAD_PS1[[#This Row],[Identify Current Region Owner]]))</f>
        <v>Scott Pelance</v>
      </c>
      <c r="E1433" s="75" t="str">
        <f>IF($AR1433="N",IF(MAD_PS1[[#This Row],[M2: Confirm Application Status]]="@#@","Manual Entry Req",MAD_PS1[[#This Row],[M2: Confirm Application Status]]),IF(MAD_PS1[[#This Row],[M2: Confirm Application Status]]="@#@",IF(_xlfn.XLOOKUP($A1433,Odyssey_data!$A$2:$A$507,Odyssey_data!E$2:E$507)="@#@","Manual Entry Req",_xlfn.XLOOKUP($A1433,Odyssey_data!$A$2:$A$507,Odyssey_data!E$2:E$507)),MAD_PS1[[#This Row],[M2: Confirm Application Status]]))</f>
        <v>Duplicate</v>
      </c>
      <c r="F1433" s="75" t="str">
        <f>IF($AR1433="N",IF(MAD_PS1[[#This Row],[M3 : Application User Group]]="@#@","Manual Entry Req",MAD_PS1[[#This Row],[M3 : Application User Group]]),IF(MAD_PS1[[#This Row],[M3 : Application User Group]]="@#@",IF(_xlfn.XLOOKUP($A1433,Odyssey_data!$A$2:$A$507,Odyssey_data!F$2:F$507)="@#@","Manual Entry Req",_xlfn.XLOOKUP($A1433,Odyssey_data!$A$2:$A$507,Odyssey_data!F$2:F$507)),MAD_PS1[[#This Row],[M3 : Application User Group]]))</f>
        <v>Manual Entry Req</v>
      </c>
      <c r="G1433" s="75" t="str">
        <f>IF($AR1433="N",IF(MAD_PS1[[#This Row],[M5 : Application Built]]="@#@","Manual Entry Req",MAD_PS1[[#This Row],[M5 : Application Built]]),IF(MAD_PS1[[#This Row],[M5 : Application Built]]="@#@",IF(_xlfn.XLOOKUP($A1433,Odyssey_data!$A$2:$A$507,Odyssey_data!G$2:G$507)="@#@","Manual Entry Req",_xlfn.XLOOKUP($A1433,Odyssey_data!$A$2:$A$507,Odyssey_data!G$2:G$507)),MAD_PS1[[#This Row],[M5 : Application Built]]))</f>
        <v>Manual Entry Req</v>
      </c>
      <c r="H1433" s="75" t="str">
        <f>IF($AR1433="N",IF(MAD_PS1[[#This Row],[M6 : Application Stack / Technology]]="@#@","Manual Entry Req",MAD_PS1[[#This Row],[M6 : Application Stack / Technology]]),IF(MAD_PS1[[#This Row],[M6 : Application Stack / Technology]]="@#@",IF(_xlfn.XLOOKUP($A1433,Odyssey_data!$A$2:$A$507,Odyssey_data!H$2:H$507)="@#@","Manual Entry Req",_xlfn.XLOOKUP($A1433,Odyssey_data!$A$2:$A$507,Odyssey_data!H$2:H$507)),MAD_PS1[[#This Row],[M6 : Application Stack / Technology]]))</f>
        <v>Manual Entry Req</v>
      </c>
      <c r="I1433" s="75" t="str">
        <f>IF($AR1433="N",IF(MAD_PS1[[#This Row],[M7 : Primary Access Channels]]="@#@","Manual Entry Req",MAD_PS1[[#This Row],[M7 : Primary Access Channels]]),IF(MAD_PS1[[#This Row],[M7 : Primary Access Channels]]="@#@",IF(_xlfn.XLOOKUP($A1433,Odyssey_data!$A$2:$A$507,Odyssey_data!I$2:I$507)="@#@","Manual Entry Req",_xlfn.XLOOKUP($A1433,Odyssey_data!$A$2:$A$507,Odyssey_data!I$2:I$507)),MAD_PS1[[#This Row],[M7 : Primary Access Channels]]))</f>
        <v>Manual Entry Req</v>
      </c>
      <c r="J1433" s="75" t="str">
        <f>IF($AR1433="N",IF(MAD_PS1[[#This Row],[M8 : Application Deployement]]="@#@","Manual Entry Req",MAD_PS1[[#This Row],[M8 : Application Deployement]]),IF(MAD_PS1[[#This Row],[M8 : Application Deployement]]="@#@",IF(_xlfn.XLOOKUP($A1433,Odyssey_data!$A$2:$A$507,Odyssey_data!J$2:J$507)="@#@","Manual Entry Req",_xlfn.XLOOKUP($A1433,Odyssey_data!$A$2:$A$507,Odyssey_data!J$2:J$507)),MAD_PS1[[#This Row],[M8 : Application Deployement]]))</f>
        <v>Manual Entry Req</v>
      </c>
      <c r="K1433" s="75" t="str">
        <f>IF($AR1433="N",IF(MAD_PS1[[#This Row],[M9 : Application Architecture Type]]="@#@","Manual Entry Req",MAD_PS1[[#This Row],[M9 : Application Architecture Type]]),IF(MAD_PS1[[#This Row],[M9 : Application Architecture Type]]="@#@",IF(_xlfn.XLOOKUP($A1433,Odyssey_data!$A$2:$A$507,Odyssey_data!K$2:K$507)="@#@","Manual Entry Req",_xlfn.XLOOKUP($A1433,Odyssey_data!$A$2:$A$507,Odyssey_data!K$2:K$507)),MAD_PS1[[#This Row],[M9 : Application Architecture Type]]))</f>
        <v>Manual Entry Req</v>
      </c>
      <c r="L1433" s="75" t="str">
        <f>IF($AR1433="N",IF(MAD_PS1[[#This Row],[M10 : Application Description]]="@#@","Manual Entry Req",MAD_PS1[[#This Row],[M10 : Application Description]]),IF(MAD_PS1[[#This Row],[M10 : Application Description]]="@#@",IF(_xlfn.XLOOKUP($A1433,Odyssey_data!$A$2:$A$507,Odyssey_data!L$2:L$507)="@#@","Manual Entry Req",_xlfn.XLOOKUP($A1433,Odyssey_data!$A$2:$A$507,Odyssey_data!L$2:L$507)),MAD_PS1[[#This Row],[M10 : Application Description]]))</f>
        <v>Dealer Websites, ordering, and reporting</v>
      </c>
      <c r="M1433" s="75" t="str">
        <f>IF($AR1433="N",IF(MAD_PS1[[#This Row],[L1 Capability Map]]="@#@","Manual Entry Req",MAD_PS1[[#This Row],[L1 Capability Map]]),IF(MAD_PS1[[#This Row],[L1 Capability Map]]="@#@",IF(_xlfn.XLOOKUP($A1433,Odyssey_data!$A$2:$A$507,Odyssey_data!M$2:M$507)="@#@","Manual Entry Req",_xlfn.XLOOKUP($A1433,Odyssey_data!$A$2:$A$507,Odyssey_data!M$2:M$507)),MAD_PS1[[#This Row],[L1 Capability Map]]))</f>
        <v>Manual Entry Req</v>
      </c>
      <c r="N1433" s="75" t="str">
        <f>IF($AR1433="N",IF(MAD_PS1[[#This Row],[L2 Capability]]="@#@","Manual Entry Req",MAD_PS1[[#This Row],[L2 Capability]]),IF(MAD_PS1[[#This Row],[L2 Capability]]="@#@",IF(_xlfn.XLOOKUP($A1433,Odyssey_data!$A$2:$A$507,Odyssey_data!N$2:N$507)="@#@","Manual Entry Req",_xlfn.XLOOKUP($A1433,Odyssey_data!$A$2:$A$507,Odyssey_data!N$2:N$507)),MAD_PS1[[#This Row],[L2 Capability]]))</f>
        <v>Manual Entry Req</v>
      </c>
      <c r="O1433" s="75" t="str">
        <f>IF($AR1433="N",IF(MAD_PS1[[#This Row],[L3 Capability]]="@#@","Manual Entry Req",MAD_PS1[[#This Row],[L3 Capability]]),IF(MAD_PS1[[#This Row],[L3 Capability]]="@#@",IF(_xlfn.XLOOKUP($A1433,Odyssey_data!$A$2:$A$507,Odyssey_data!O$2:O$507)="@#@","Manual Entry Req",_xlfn.XLOOKUP($A1433,Odyssey_data!$A$2:$A$507,Odyssey_data!O$2:O$507)),MAD_PS1[[#This Row],[L3 Capability]]))</f>
        <v>Manual Entry Req</v>
      </c>
      <c r="P1433" s="75" t="str">
        <f>IF($AR1433="N",IF(MAD_PS1[[#This Row],[L4 Capability]]="@#@","Manual Entry Req",MAD_PS1[[#This Row],[L4 Capability]]),IF(MAD_PS1[[#This Row],[L4 Capability]]="@#@",IF(_xlfn.XLOOKUP($A1433,Odyssey_data!$A$2:$A$507,Odyssey_data!P$2:P$507)="@#@","Manual Entry Req",_xlfn.XLOOKUP($A1433,Odyssey_data!$A$2:$A$507,Odyssey_data!P$2:P$507)),MAD_PS1[[#This Row],[L4 Capability]]))</f>
        <v>Manual Entry Req</v>
      </c>
      <c r="Q1433" s="75" t="str">
        <f>IF($AR1433="N",IF(MAD_PS1[[#This Row],[Remarks()]]="@#@","Manual Entry Req",MAD_PS1[[#This Row],[Remarks()]]),IF(MAD_PS1[[#This Row],[Remarks()]]="@#@",IF(_xlfn.XLOOKUP($A1433,Odyssey_data!$A$2:$A$507,Odyssey_data!Q$2:Q$507)="@#@","Manual Entry Req",_xlfn.XLOOKUP($A1433,Odyssey_data!$A$2:$A$507,Odyssey_data!Q$2:Q$507)),MAD_PS1[[#This Row],[Remarks()]]))</f>
        <v>Manual Entry Req</v>
      </c>
      <c r="R1433" s="75" t="str">
        <f>IF($AR143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33,Odyssey_data!$A$2:$A$507,Odyssey_data!R$2:R$507)="@#@","Manual Entry Req",_xlfn.XLOOKUP($A1433,Odyssey_data!$A$2:$A$507,Odyssey_data!R$2:R$507)),MAD_PS1[[#This Row],[BCR1 : The extent to which application supports business operations]]))</f>
        <v>Manual Entry Req</v>
      </c>
      <c r="S1433" s="75" t="str">
        <f>IF($AR143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33,Odyssey_data!$A$2:$A$507,Odyssey_data!S$2:S$507)="@#@","Manual Entry Req",_xlfn.XLOOKUP($A1433,Odyssey_data!$A$2:$A$507,Odyssey_data!S$2:S$507)),MAD_PS1[[#This Row],[BCR2 : Please indicate the business impact due to the application''s non-availability ]]))</f>
        <v>Manual Entry Req</v>
      </c>
      <c r="T1433" s="75" t="str">
        <f>IF($AR1433="N",IF(MAD_PS1[[#This Row],[BCR3 : Business Data Criticality]]="@#@","Manual Entry Req",MAD_PS1[[#This Row],[BCR3 : Business Data Criticality]]),IF(MAD_PS1[[#This Row],[BCR3 : Business Data Criticality]]="@#@",IF(_xlfn.XLOOKUP($A1433,Odyssey_data!$A$2:$A$507,Odyssey_data!T$2:T$507)="@#@","Manual Entry Req",_xlfn.XLOOKUP($A1433,Odyssey_data!$A$2:$A$507,Odyssey_data!T$2:T$507)),MAD_PS1[[#This Row],[BCR3 : Business Data Criticality]]))</f>
        <v>Manual Entry Req</v>
      </c>
      <c r="U1433" s="75" t="str">
        <f>IF($AR1433="N",IF(MAD_PS1[[#This Row],[BCR4 : Please indicate the user base]]="@#@","Manual Entry Req",MAD_PS1[[#This Row],[BCR4 : Please indicate the user base]]),IF(MAD_PS1[[#This Row],[BCR4 : Please indicate the user base]]="@#@",IF(_xlfn.XLOOKUP($A1433,Odyssey_data!$A$2:$A$507,Odyssey_data!U$2:U$507)="@#@","Manual Entry Req",_xlfn.XLOOKUP($A1433,Odyssey_data!$A$2:$A$507,Odyssey_data!U$2:U$507)),MAD_PS1[[#This Row],[BCR4 : Please indicate the user base]]))</f>
        <v>Manual Entry Req</v>
      </c>
      <c r="V1433" s="75" t="str">
        <f>IF($AR1433="N",IF(MAD_PS1[[#This Row],[AC1 : Categorize Interfaces]]="@#@","Manual Entry Req",MAD_PS1[[#This Row],[AC1 : Categorize Interfaces]]),IF(MAD_PS1[[#This Row],[AC1 : Categorize Interfaces]]="@#@",IF(_xlfn.XLOOKUP($A1433,Odyssey_data!$A$2:$A$507,Odyssey_data!V$2:V$507)="@#@","Manual Entry Req",_xlfn.XLOOKUP($A1433,Odyssey_data!$A$2:$A$507,Odyssey_data!V$2:V$507)),MAD_PS1[[#This Row],[AC1 : Categorize Interfaces]]))</f>
        <v>Manual Entry Req</v>
      </c>
      <c r="W1433" s="75" t="str">
        <f>IF($AR1433="N",IF(MAD_PS1[[#This Row],[AC2 : Diversity of Database(s)]]="@#@","Manual Entry Req",MAD_PS1[[#This Row],[AC2 : Diversity of Database(s)]]),IF(MAD_PS1[[#This Row],[AC2 : Diversity of Database(s)]]="@#@",IF(_xlfn.XLOOKUP($A1433,Odyssey_data!$A$2:$A$507,Odyssey_data!W$2:W$507)="@#@","Manual Entry Req",_xlfn.XLOOKUP($A1433,Odyssey_data!$A$2:$A$507,Odyssey_data!W$2:W$507)),MAD_PS1[[#This Row],[AC2 : Diversity of Database(s)]]))</f>
        <v>Manual Entry Req</v>
      </c>
      <c r="X1433" s="75" t="str">
        <f>IF($AR1433="N",IF(MAD_PS1[[#This Row],[AC3 : Diversity of software languages]]="@#@","Manual Entry Req",MAD_PS1[[#This Row],[AC3 : Diversity of software languages]]),IF(MAD_PS1[[#This Row],[AC3 : Diversity of software languages]]="@#@",IF(_xlfn.XLOOKUP($A1433,Odyssey_data!$A$2:$A$507,Odyssey_data!X$2:X$507)="@#@","Manual Entry Req",_xlfn.XLOOKUP($A1433,Odyssey_data!$A$2:$A$507,Odyssey_data!X$2:X$507)),MAD_PS1[[#This Row],[AC3 : Diversity of software languages]]))</f>
        <v>Manual Entry Req</v>
      </c>
      <c r="Y1433" s="75" t="str">
        <f>IF($AR1433="N",IF(MAD_PS1[[#This Row],[AM1 : Vendor Support available]]="@#@","Manual Entry Req",MAD_PS1[[#This Row],[AM1 : Vendor Support available]]),IF(MAD_PS1[[#This Row],[AM1 : Vendor Support available]]="@#@",IF(_xlfn.XLOOKUP($A1433,Odyssey_data!$A$2:$A$507,Odyssey_data!Y$2:Y$507)="@#@","Manual Entry Req",_xlfn.XLOOKUP($A1433,Odyssey_data!$A$2:$A$507,Odyssey_data!Y$2:Y$507)),MAD_PS1[[#This Row],[AM1 : Vendor Support available]]))</f>
        <v>Manual Entry Req</v>
      </c>
      <c r="Z1433" s="75" t="str">
        <f>IF($AR1433="N",IF(MAD_PS1[[#This Row],[AM2 : Availability of skills required to support the system]]="@#@","Manual Entry Req",MAD_PS1[[#This Row],[AM2 : Availability of skills required to support the system]]),IF(MAD_PS1[[#This Row],[AM2 : Availability of skills required to support the system]]="@#@",IF(_xlfn.XLOOKUP($A1433,Odyssey_data!$A$2:$A$507,Odyssey_data!Z$2:Z$507)="@#@","Manual Entry Req",_xlfn.XLOOKUP($A1433,Odyssey_data!$A$2:$A$507,Odyssey_data!Z$2:Z$507)),MAD_PS1[[#This Row],[AM2 : Availability of skills required to support the system]]))</f>
        <v>Manual Entry Req</v>
      </c>
      <c r="AA1433" s="75" t="str">
        <f>IF($AR1433="N",IF(MAD_PS1[[#This Row],[AM3 : Documents Available]]="@#@","Manual Entry Req",MAD_PS1[[#This Row],[AM3 : Documents Available]]),IF(MAD_PS1[[#This Row],[AM3 : Documents Available]]="@#@",IF(_xlfn.XLOOKUP($A1433,Odyssey_data!$A$2:$A$507,Odyssey_data!AA$2:AA$507)="@#@","Manual Entry Req",_xlfn.XLOOKUP($A1433,Odyssey_data!$A$2:$A$507,Odyssey_data!AA$2:AA$507)),MAD_PS1[[#This Row],[AM3 : Documents Available]]))</f>
        <v>Manual Entry Req</v>
      </c>
      <c r="AB1433" s="75" t="str">
        <f>IF($AR1433="N",IF(MAD_PS1[[#This Row],[AM4 : Lifecycle Stage of the application for Risk]]="@#@","Manual Entry Req",MAD_PS1[[#This Row],[AM4 : Lifecycle Stage of the application for Risk]]),IF(MAD_PS1[[#This Row],[AM4 : Lifecycle Stage of the application for Risk]]="@#@",IF(_xlfn.XLOOKUP($A1433,Odyssey_data!$A$2:$A$507,Odyssey_data!AB$2:AB$507)="@#@","Manual Entry Req",_xlfn.XLOOKUP($A1433,Odyssey_data!$A$2:$A$507,Odyssey_data!AB$2:AB$507)),MAD_PS1[[#This Row],[AM4 : Lifecycle Stage of the application for Risk]]))</f>
        <v>Manual Entry Req</v>
      </c>
      <c r="AC1433" s="75" t="str">
        <f>IF($AR1433="N",IF(MAD_PS1[[#This Row],[AC1 : Implementation Cost]]="@#@","Manual Entry Req",MAD_PS1[[#This Row],[AC1 : Implementation Cost]]),IF(MAD_PS1[[#This Row],[AC1 : Implementation Cost]]="@#@",IF(_xlfn.XLOOKUP($A1433,Odyssey_data!$A$2:$A$507,Odyssey_data!AC$2:AC$507)="@#@","Manual Entry Req",_xlfn.XLOOKUP($A1433,Odyssey_data!$A$2:$A$507,Odyssey_data!AC$2:AC$507)),MAD_PS1[[#This Row],[AC1 : Implementation Cost]]))</f>
        <v>Manual Entry Req</v>
      </c>
      <c r="AD1433" s="75" t="str">
        <f>IF($AR1433="N",IF(MAD_PS1[[#This Row],[AC2 : Licence Cost]]="@#@","Manual Entry Req",MAD_PS1[[#This Row],[AC2 : Licence Cost]]),IF(MAD_PS1[[#This Row],[AC2 : Licence Cost]]="@#@",IF(_xlfn.XLOOKUP($A1433,Odyssey_data!$A$2:$A$507,Odyssey_data!AD$2:AD$507)="@#@","Manual Entry Req",_xlfn.XLOOKUP($A1433,Odyssey_data!$A$2:$A$507,Odyssey_data!AD$2:AD$507)),MAD_PS1[[#This Row],[AC2 : Licence Cost]]))</f>
        <v>Manual Entry Req</v>
      </c>
      <c r="AE1433" s="75" t="str">
        <f>IF($AR1433="N",IF(MAD_PS1[[#This Row],[AC3 : Annual Maintenance Cost/Support Cost]]="@#@","Manual Entry Req",MAD_PS1[[#This Row],[AC3 : Annual Maintenance Cost/Support Cost]]),IF(MAD_PS1[[#This Row],[AC3 : Annual Maintenance Cost/Support Cost]]="@#@",IF(_xlfn.XLOOKUP($A1433,Odyssey_data!$A$2:$A$507,Odyssey_data!AE$2:AE$507)="@#@","Manual Entry Req",_xlfn.XLOOKUP($A1433,Odyssey_data!$A$2:$A$507,Odyssey_data!AE$2:AE$507)),MAD_PS1[[#This Row],[AC3 : Annual Maintenance Cost/Support Cost]]))</f>
        <v>Manual Entry Req</v>
      </c>
      <c r="AF1433" s="75" t="str">
        <f>IF($AR1433="N",IF(MAD_PS1[[#This Row],[ACR1 : Is Application Virtualized]]="@#@","Manual Entry Req",MAD_PS1[[#This Row],[ACR1 : Is Application Virtualized]]),IF(MAD_PS1[[#This Row],[ACR1 : Is Application Virtualized]]="@#@",IF(_xlfn.XLOOKUP($A1433,Odyssey_data!$A$2:$A$507,Odyssey_data!AF$2:AF$507)="@#@","Manual Entry Req",_xlfn.XLOOKUP($A1433,Odyssey_data!$A$2:$A$507,Odyssey_data!AF$2:AF$507)),MAD_PS1[[#This Row],[ACR1 : Is Application Virtualized]]))</f>
        <v>Manual Entry Req</v>
      </c>
      <c r="AG1433" s="75" t="str">
        <f>IF($AR143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33,Odyssey_data!$A$2:$A$507,Odyssey_data!AG$2:AG$507)="@#@","Manual Entry Req",_xlfn.XLOOKUP($A1433,Odyssey_data!$A$2:$A$507,Odyssey_data!AG$2:AG$507)),MAD_PS1[[#This Row],[ACR2 : Does the Application Support loosely coupled N tier Architecture &amp; Abstraction]]))</f>
        <v>Manual Entry Req</v>
      </c>
      <c r="AH1433" s="75" t="str">
        <f>IF($AR1433="N",IF(MAD_PS1[[#This Row],[ACR3 : Does it provide Micro Services / Coarse Grain APIs]]="@#@","Manual Entry Req",MAD_PS1[[#This Row],[ACR3 : Does it provide Micro Services / Coarse Grain APIs]]),IF(MAD_PS1[[#This Row],[ACR3 : Does it provide Micro Services / Coarse Grain APIs]]="@#@",IF(_xlfn.XLOOKUP($A1433,Odyssey_data!$A$2:$A$507,Odyssey_data!AH$2:AH$507)="@#@","Manual Entry Req",_xlfn.XLOOKUP($A1433,Odyssey_data!$A$2:$A$507,Odyssey_data!AH$2:AH$507)),MAD_PS1[[#This Row],[ACR3 : Does it provide Micro Services / Coarse Grain APIs]]))</f>
        <v>Manual Entry Req</v>
      </c>
      <c r="AI1433" s="75" t="str">
        <f>IF($AR1433="N",IF(MAD_PS1[[#This Row],[ACR4 : Does the host regulatory environment allows moving to cloud]]="@#@","Manual Entry Req",MAD_PS1[[#This Row],[ACR4 : Does the host regulatory environment allows moving to cloud]]),IF(MAD_PS1[[#This Row],[ACR4 : Does the host regulatory environment allows moving to cloud]]="@#@",IF(_xlfn.XLOOKUP($A1433,Odyssey_data!$A$2:$A$507,Odyssey_data!AI$2:AI$507)="@#@","Manual Entry Req",_xlfn.XLOOKUP($A1433,Odyssey_data!$A$2:$A$507,Odyssey_data!AI$2:AI$507)),MAD_PS1[[#This Row],[ACR4 : Does the host regulatory environment allows moving to cloud]]))</f>
        <v>Manual Entry Req</v>
      </c>
      <c r="AJ1433" s="75" t="str">
        <f>MAD_PS1[[#This Row],[Which Part? (Part 1 or Part 2)]]</f>
        <v>Part 2</v>
      </c>
      <c r="AK1433" s="75" t="str">
        <f>MAD_PS1[[#This Row],[Data Received]]</f>
        <v>YES</v>
      </c>
      <c r="AL1433" s="75" t="str">
        <f>MAD_PS1[[#This Row],[Data Updated?]]</f>
        <v>YES</v>
      </c>
      <c r="AM1433" s="75" t="str">
        <f>MAD_PS1[[#This Row],[Potential duplicates]]</f>
        <v>@#@</v>
      </c>
      <c r="AN1433" s="75" t="str">
        <f>MAD_PS1[[#This Row],[Remarks]]</f>
        <v>@#@</v>
      </c>
      <c r="AO1433" s="75" t="str">
        <f>MAD_PS1[[#This Row],[Staus of Data Input]]</f>
        <v>Data Available</v>
      </c>
      <c r="AP1433" s="75">
        <f>MAD_PS1[[#This Row],[Portfolio]]</f>
        <v>0</v>
      </c>
      <c r="AQ1433" s="75" t="str">
        <f>MAD_PS1[[#This Row],[Only CTM]]</f>
        <v>S3.252</v>
      </c>
      <c r="AR1433" s="74" t="str">
        <f>IF(ISERROR(_xlfn.XLOOKUP(MAD_PS2[[#This Row],[Source ID]],Odyssey_data[Source ID],Odyssey_data[M1 : Name of All Applications])),"N","Y")</f>
        <v>N</v>
      </c>
    </row>
    <row r="1434" spans="1:44" x14ac:dyDescent="0.25">
      <c r="A1434" s="75" t="str">
        <f>MAD_PS1[[#This Row],[Source ID]]</f>
        <v>S3.271</v>
      </c>
      <c r="B1434" s="75" t="str">
        <f>MAD_PS1[[#This Row],[M1 : Name of All Applications]]</f>
        <v>IMxml</v>
      </c>
      <c r="C1434" s="75" t="str">
        <f>IF($AR1434="N",IF(MAD_PS1[[#This Row],[Region]]="@#@","Manual Entry Req",MAD_PS1[[#This Row],[Region]]),IF(MAD_PS1[[#This Row],[Region]]="@#@",IF(_xlfn.XLOOKUP($A1434,Odyssey_data!$A$2:$A$507,Odyssey_data!C$2:C$507)="@#@","Manual Entry Req",_xlfn.XLOOKUP($A1434,Odyssey_data!$A$2:$A$507,Odyssey_data!C$2:C$507)),MAD_PS1[[#This Row],[Region]]))</f>
        <v>CTM</v>
      </c>
      <c r="D1434" s="75" t="str">
        <f>IF($AR1434="N",IF(MAD_PS1[[#This Row],[Identify Current Region Owner]]="@#@","Manual Entry Req",MAD_PS1[[#This Row],[Identify Current Region Owner]]),IF(MAD_PS1[[#This Row],[Identify Current Region Owner]]="@#@",IF(_xlfn.XLOOKUP($A1434,Odyssey_data!$A$2:$A$507,Odyssey_data!D$2:D$507)="@#@","Manual Entry Req",_xlfn.XLOOKUP($A1434,Odyssey_data!$A$2:$A$507,Odyssey_data!D$2:D$507)),MAD_PS1[[#This Row],[Identify Current Region Owner]]))</f>
        <v>Ali Ramli</v>
      </c>
      <c r="E1434" s="75" t="str">
        <f>IF($AR1434="N",IF(MAD_PS1[[#This Row],[M2: Confirm Application Status]]="@#@","Manual Entry Req",MAD_PS1[[#This Row],[M2: Confirm Application Status]]),IF(MAD_PS1[[#This Row],[M2: Confirm Application Status]]="@#@",IF(_xlfn.XLOOKUP($A1434,Odyssey_data!$A$2:$A$507,Odyssey_data!E$2:E$507)="@#@","Manual Entry Req",_xlfn.XLOOKUP($A1434,Odyssey_data!$A$2:$A$507,Odyssey_data!E$2:E$507)),MAD_PS1[[#This Row],[M2: Confirm Application Status]]))</f>
        <v>Descope</v>
      </c>
      <c r="F1434" s="75" t="str">
        <f>IF($AR1434="N",IF(MAD_PS1[[#This Row],[M3 : Application User Group]]="@#@","Manual Entry Req",MAD_PS1[[#This Row],[M3 : Application User Group]]),IF(MAD_PS1[[#This Row],[M3 : Application User Group]]="@#@",IF(_xlfn.XLOOKUP($A1434,Odyssey_data!$A$2:$A$507,Odyssey_data!F$2:F$507)="@#@","Manual Entry Req",_xlfn.XLOOKUP($A1434,Odyssey_data!$A$2:$A$507,Odyssey_data!F$2:F$507)),MAD_PS1[[#This Row],[M3 : Application User Group]]))</f>
        <v>Manual Entry Req</v>
      </c>
      <c r="G1434" s="75" t="str">
        <f>IF($AR1434="N",IF(MAD_PS1[[#This Row],[M5 : Application Built]]="@#@","Manual Entry Req",MAD_PS1[[#This Row],[M5 : Application Built]]),IF(MAD_PS1[[#This Row],[M5 : Application Built]]="@#@",IF(_xlfn.XLOOKUP($A1434,Odyssey_data!$A$2:$A$507,Odyssey_data!G$2:G$507)="@#@","Manual Entry Req",_xlfn.XLOOKUP($A1434,Odyssey_data!$A$2:$A$507,Odyssey_data!G$2:G$507)),MAD_PS1[[#This Row],[M5 : Application Built]]))</f>
        <v>Manual Entry Req</v>
      </c>
      <c r="H1434" s="75" t="str">
        <f>IF($AR1434="N",IF(MAD_PS1[[#This Row],[M6 : Application Stack / Technology]]="@#@","Manual Entry Req",MAD_PS1[[#This Row],[M6 : Application Stack / Technology]]),IF(MAD_PS1[[#This Row],[M6 : Application Stack / Technology]]="@#@",IF(_xlfn.XLOOKUP($A1434,Odyssey_data!$A$2:$A$507,Odyssey_data!H$2:H$507)="@#@","Manual Entry Req",_xlfn.XLOOKUP($A1434,Odyssey_data!$A$2:$A$507,Odyssey_data!H$2:H$507)),MAD_PS1[[#This Row],[M6 : Application Stack / Technology]]))</f>
        <v>Manual Entry Req</v>
      </c>
      <c r="I1434" s="75" t="str">
        <f>IF($AR1434="N",IF(MAD_PS1[[#This Row],[M7 : Primary Access Channels]]="@#@","Manual Entry Req",MAD_PS1[[#This Row],[M7 : Primary Access Channels]]),IF(MAD_PS1[[#This Row],[M7 : Primary Access Channels]]="@#@",IF(_xlfn.XLOOKUP($A1434,Odyssey_data!$A$2:$A$507,Odyssey_data!I$2:I$507)="@#@","Manual Entry Req",_xlfn.XLOOKUP($A1434,Odyssey_data!$A$2:$A$507,Odyssey_data!I$2:I$507)),MAD_PS1[[#This Row],[M7 : Primary Access Channels]]))</f>
        <v>Manual Entry Req</v>
      </c>
      <c r="J1434" s="75" t="str">
        <f>IF($AR1434="N",IF(MAD_PS1[[#This Row],[M8 : Application Deployement]]="@#@","Manual Entry Req",MAD_PS1[[#This Row],[M8 : Application Deployement]]),IF(MAD_PS1[[#This Row],[M8 : Application Deployement]]="@#@",IF(_xlfn.XLOOKUP($A1434,Odyssey_data!$A$2:$A$507,Odyssey_data!J$2:J$507)="@#@","Manual Entry Req",_xlfn.XLOOKUP($A1434,Odyssey_data!$A$2:$A$507,Odyssey_data!J$2:J$507)),MAD_PS1[[#This Row],[M8 : Application Deployement]]))</f>
        <v>Manual Entry Req</v>
      </c>
      <c r="K1434" s="75" t="str">
        <f>IF($AR1434="N",IF(MAD_PS1[[#This Row],[M9 : Application Architecture Type]]="@#@","Manual Entry Req",MAD_PS1[[#This Row],[M9 : Application Architecture Type]]),IF(MAD_PS1[[#This Row],[M9 : Application Architecture Type]]="@#@",IF(_xlfn.XLOOKUP($A1434,Odyssey_data!$A$2:$A$507,Odyssey_data!K$2:K$507)="@#@","Manual Entry Req",_xlfn.XLOOKUP($A1434,Odyssey_data!$A$2:$A$507,Odyssey_data!K$2:K$507)),MAD_PS1[[#This Row],[M9 : Application Architecture Type]]))</f>
        <v>Manual Entry Req</v>
      </c>
      <c r="L1434" s="75" t="str">
        <f>IF($AR1434="N",IF(MAD_PS1[[#This Row],[M10 : Application Description]]="@#@","Manual Entry Req",MAD_PS1[[#This Row],[M10 : Application Description]]),IF(MAD_PS1[[#This Row],[M10 : Application Description]]="@#@",IF(_xlfn.XLOOKUP($A1434,Odyssey_data!$A$2:$A$507,Odyssey_data!L$2:L$507)="@#@","Manual Entry Req",_xlfn.XLOOKUP($A1434,Odyssey_data!$A$2:$A$507,Odyssey_data!L$2:L$507)),MAD_PS1[[#This Row],[M10 : Application Description]]))</f>
        <v>EDI</v>
      </c>
      <c r="M1434" s="75" t="str">
        <f>IF($AR1434="N",IF(MAD_PS1[[#This Row],[L1 Capability Map]]="@#@","Manual Entry Req",MAD_PS1[[#This Row],[L1 Capability Map]]),IF(MAD_PS1[[#This Row],[L1 Capability Map]]="@#@",IF(_xlfn.XLOOKUP($A1434,Odyssey_data!$A$2:$A$507,Odyssey_data!M$2:M$507)="@#@","Manual Entry Req",_xlfn.XLOOKUP($A1434,Odyssey_data!$A$2:$A$507,Odyssey_data!M$2:M$507)),MAD_PS1[[#This Row],[L1 Capability Map]]))</f>
        <v>Manual Entry Req</v>
      </c>
      <c r="N1434" s="75" t="str">
        <f>IF($AR1434="N",IF(MAD_PS1[[#This Row],[L2 Capability]]="@#@","Manual Entry Req",MAD_PS1[[#This Row],[L2 Capability]]),IF(MAD_PS1[[#This Row],[L2 Capability]]="@#@",IF(_xlfn.XLOOKUP($A1434,Odyssey_data!$A$2:$A$507,Odyssey_data!N$2:N$507)="@#@","Manual Entry Req",_xlfn.XLOOKUP($A1434,Odyssey_data!$A$2:$A$507,Odyssey_data!N$2:N$507)),MAD_PS1[[#This Row],[L2 Capability]]))</f>
        <v>Manual Entry Req</v>
      </c>
      <c r="O1434" s="75" t="str">
        <f>IF($AR1434="N",IF(MAD_PS1[[#This Row],[L3 Capability]]="@#@","Manual Entry Req",MAD_PS1[[#This Row],[L3 Capability]]),IF(MAD_PS1[[#This Row],[L3 Capability]]="@#@",IF(_xlfn.XLOOKUP($A1434,Odyssey_data!$A$2:$A$507,Odyssey_data!O$2:O$507)="@#@","Manual Entry Req",_xlfn.XLOOKUP($A1434,Odyssey_data!$A$2:$A$507,Odyssey_data!O$2:O$507)),MAD_PS1[[#This Row],[L3 Capability]]))</f>
        <v>Manual Entry Req</v>
      </c>
      <c r="P1434" s="75" t="str">
        <f>IF($AR1434="N",IF(MAD_PS1[[#This Row],[L4 Capability]]="@#@","Manual Entry Req",MAD_PS1[[#This Row],[L4 Capability]]),IF(MAD_PS1[[#This Row],[L4 Capability]]="@#@",IF(_xlfn.XLOOKUP($A1434,Odyssey_data!$A$2:$A$507,Odyssey_data!P$2:P$507)="@#@","Manual Entry Req",_xlfn.XLOOKUP($A1434,Odyssey_data!$A$2:$A$507,Odyssey_data!P$2:P$507)),MAD_PS1[[#This Row],[L4 Capability]]))</f>
        <v>Manual Entry Req</v>
      </c>
      <c r="Q1434" s="75" t="str">
        <f>IF($AR1434="N",IF(MAD_PS1[[#This Row],[Remarks()]]="@#@","Manual Entry Req",MAD_PS1[[#This Row],[Remarks()]]),IF(MAD_PS1[[#This Row],[Remarks()]]="@#@",IF(_xlfn.XLOOKUP($A1434,Odyssey_data!$A$2:$A$507,Odyssey_data!Q$2:Q$507)="@#@","Manual Entry Req",_xlfn.XLOOKUP($A1434,Odyssey_data!$A$2:$A$507,Odyssey_data!Q$2:Q$507)),MAD_PS1[[#This Row],[Remarks()]]))</f>
        <v>Manual Entry Req</v>
      </c>
      <c r="R1434" s="75" t="str">
        <f>IF($AR143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34,Odyssey_data!$A$2:$A$507,Odyssey_data!R$2:R$507)="@#@","Manual Entry Req",_xlfn.XLOOKUP($A1434,Odyssey_data!$A$2:$A$507,Odyssey_data!R$2:R$507)),MAD_PS1[[#This Row],[BCR1 : The extent to which application supports business operations]]))</f>
        <v>Manual Entry Req</v>
      </c>
      <c r="S1434" s="75" t="str">
        <f>IF($AR143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34,Odyssey_data!$A$2:$A$507,Odyssey_data!S$2:S$507)="@#@","Manual Entry Req",_xlfn.XLOOKUP($A1434,Odyssey_data!$A$2:$A$507,Odyssey_data!S$2:S$507)),MAD_PS1[[#This Row],[BCR2 : Please indicate the business impact due to the application''s non-availability ]]))</f>
        <v>Manual Entry Req</v>
      </c>
      <c r="T1434" s="75" t="str">
        <f>IF($AR1434="N",IF(MAD_PS1[[#This Row],[BCR3 : Business Data Criticality]]="@#@","Manual Entry Req",MAD_PS1[[#This Row],[BCR3 : Business Data Criticality]]),IF(MAD_PS1[[#This Row],[BCR3 : Business Data Criticality]]="@#@",IF(_xlfn.XLOOKUP($A1434,Odyssey_data!$A$2:$A$507,Odyssey_data!T$2:T$507)="@#@","Manual Entry Req",_xlfn.XLOOKUP($A1434,Odyssey_data!$A$2:$A$507,Odyssey_data!T$2:T$507)),MAD_PS1[[#This Row],[BCR3 : Business Data Criticality]]))</f>
        <v>Manual Entry Req</v>
      </c>
      <c r="U1434" s="75" t="str">
        <f>IF($AR1434="N",IF(MAD_PS1[[#This Row],[BCR4 : Please indicate the user base]]="@#@","Manual Entry Req",MAD_PS1[[#This Row],[BCR4 : Please indicate the user base]]),IF(MAD_PS1[[#This Row],[BCR4 : Please indicate the user base]]="@#@",IF(_xlfn.XLOOKUP($A1434,Odyssey_data!$A$2:$A$507,Odyssey_data!U$2:U$507)="@#@","Manual Entry Req",_xlfn.XLOOKUP($A1434,Odyssey_data!$A$2:$A$507,Odyssey_data!U$2:U$507)),MAD_PS1[[#This Row],[BCR4 : Please indicate the user base]]))</f>
        <v>Manual Entry Req</v>
      </c>
      <c r="V1434" s="75" t="str">
        <f>IF($AR1434="N",IF(MAD_PS1[[#This Row],[AC1 : Categorize Interfaces]]="@#@","Manual Entry Req",MAD_PS1[[#This Row],[AC1 : Categorize Interfaces]]),IF(MAD_PS1[[#This Row],[AC1 : Categorize Interfaces]]="@#@",IF(_xlfn.XLOOKUP($A1434,Odyssey_data!$A$2:$A$507,Odyssey_data!V$2:V$507)="@#@","Manual Entry Req",_xlfn.XLOOKUP($A1434,Odyssey_data!$A$2:$A$507,Odyssey_data!V$2:V$507)),MAD_PS1[[#This Row],[AC1 : Categorize Interfaces]]))</f>
        <v>Manual Entry Req</v>
      </c>
      <c r="W1434" s="75" t="str">
        <f>IF($AR1434="N",IF(MAD_PS1[[#This Row],[AC2 : Diversity of Database(s)]]="@#@","Manual Entry Req",MAD_PS1[[#This Row],[AC2 : Diversity of Database(s)]]),IF(MAD_PS1[[#This Row],[AC2 : Diversity of Database(s)]]="@#@",IF(_xlfn.XLOOKUP($A1434,Odyssey_data!$A$2:$A$507,Odyssey_data!W$2:W$507)="@#@","Manual Entry Req",_xlfn.XLOOKUP($A1434,Odyssey_data!$A$2:$A$507,Odyssey_data!W$2:W$507)),MAD_PS1[[#This Row],[AC2 : Diversity of Database(s)]]))</f>
        <v>Manual Entry Req</v>
      </c>
      <c r="X1434" s="75" t="str">
        <f>IF($AR1434="N",IF(MAD_PS1[[#This Row],[AC3 : Diversity of software languages]]="@#@","Manual Entry Req",MAD_PS1[[#This Row],[AC3 : Diversity of software languages]]),IF(MAD_PS1[[#This Row],[AC3 : Diversity of software languages]]="@#@",IF(_xlfn.XLOOKUP($A1434,Odyssey_data!$A$2:$A$507,Odyssey_data!X$2:X$507)="@#@","Manual Entry Req",_xlfn.XLOOKUP($A1434,Odyssey_data!$A$2:$A$507,Odyssey_data!X$2:X$507)),MAD_PS1[[#This Row],[AC3 : Diversity of software languages]]))</f>
        <v>Manual Entry Req</v>
      </c>
      <c r="Y1434" s="75" t="str">
        <f>IF($AR1434="N",IF(MAD_PS1[[#This Row],[AM1 : Vendor Support available]]="@#@","Manual Entry Req",MAD_PS1[[#This Row],[AM1 : Vendor Support available]]),IF(MAD_PS1[[#This Row],[AM1 : Vendor Support available]]="@#@",IF(_xlfn.XLOOKUP($A1434,Odyssey_data!$A$2:$A$507,Odyssey_data!Y$2:Y$507)="@#@","Manual Entry Req",_xlfn.XLOOKUP($A1434,Odyssey_data!$A$2:$A$507,Odyssey_data!Y$2:Y$507)),MAD_PS1[[#This Row],[AM1 : Vendor Support available]]))</f>
        <v>Manual Entry Req</v>
      </c>
      <c r="Z1434" s="75" t="str">
        <f>IF($AR1434="N",IF(MAD_PS1[[#This Row],[AM2 : Availability of skills required to support the system]]="@#@","Manual Entry Req",MAD_PS1[[#This Row],[AM2 : Availability of skills required to support the system]]),IF(MAD_PS1[[#This Row],[AM2 : Availability of skills required to support the system]]="@#@",IF(_xlfn.XLOOKUP($A1434,Odyssey_data!$A$2:$A$507,Odyssey_data!Z$2:Z$507)="@#@","Manual Entry Req",_xlfn.XLOOKUP($A1434,Odyssey_data!$A$2:$A$507,Odyssey_data!Z$2:Z$507)),MAD_PS1[[#This Row],[AM2 : Availability of skills required to support the system]]))</f>
        <v>Manual Entry Req</v>
      </c>
      <c r="AA1434" s="75" t="str">
        <f>IF($AR1434="N",IF(MAD_PS1[[#This Row],[AM3 : Documents Available]]="@#@","Manual Entry Req",MAD_PS1[[#This Row],[AM3 : Documents Available]]),IF(MAD_PS1[[#This Row],[AM3 : Documents Available]]="@#@",IF(_xlfn.XLOOKUP($A1434,Odyssey_data!$A$2:$A$507,Odyssey_data!AA$2:AA$507)="@#@","Manual Entry Req",_xlfn.XLOOKUP($A1434,Odyssey_data!$A$2:$A$507,Odyssey_data!AA$2:AA$507)),MAD_PS1[[#This Row],[AM3 : Documents Available]]))</f>
        <v>Manual Entry Req</v>
      </c>
      <c r="AB1434" s="75" t="str">
        <f>IF($AR1434="N",IF(MAD_PS1[[#This Row],[AM4 : Lifecycle Stage of the application for Risk]]="@#@","Manual Entry Req",MAD_PS1[[#This Row],[AM4 : Lifecycle Stage of the application for Risk]]),IF(MAD_PS1[[#This Row],[AM4 : Lifecycle Stage of the application for Risk]]="@#@",IF(_xlfn.XLOOKUP($A1434,Odyssey_data!$A$2:$A$507,Odyssey_data!AB$2:AB$507)="@#@","Manual Entry Req",_xlfn.XLOOKUP($A1434,Odyssey_data!$A$2:$A$507,Odyssey_data!AB$2:AB$507)),MAD_PS1[[#This Row],[AM4 : Lifecycle Stage of the application for Risk]]))</f>
        <v>Manual Entry Req</v>
      </c>
      <c r="AC1434" s="75" t="str">
        <f>IF($AR1434="N",IF(MAD_PS1[[#This Row],[AC1 : Implementation Cost]]="@#@","Manual Entry Req",MAD_PS1[[#This Row],[AC1 : Implementation Cost]]),IF(MAD_PS1[[#This Row],[AC1 : Implementation Cost]]="@#@",IF(_xlfn.XLOOKUP($A1434,Odyssey_data!$A$2:$A$507,Odyssey_data!AC$2:AC$507)="@#@","Manual Entry Req",_xlfn.XLOOKUP($A1434,Odyssey_data!$A$2:$A$507,Odyssey_data!AC$2:AC$507)),MAD_PS1[[#This Row],[AC1 : Implementation Cost]]))</f>
        <v>Manual Entry Req</v>
      </c>
      <c r="AD1434" s="75" t="str">
        <f>IF($AR1434="N",IF(MAD_PS1[[#This Row],[AC2 : Licence Cost]]="@#@","Manual Entry Req",MAD_PS1[[#This Row],[AC2 : Licence Cost]]),IF(MAD_PS1[[#This Row],[AC2 : Licence Cost]]="@#@",IF(_xlfn.XLOOKUP($A1434,Odyssey_data!$A$2:$A$507,Odyssey_data!AD$2:AD$507)="@#@","Manual Entry Req",_xlfn.XLOOKUP($A1434,Odyssey_data!$A$2:$A$507,Odyssey_data!AD$2:AD$507)),MAD_PS1[[#This Row],[AC2 : Licence Cost]]))</f>
        <v>Manual Entry Req</v>
      </c>
      <c r="AE1434" s="75" t="str">
        <f>IF($AR1434="N",IF(MAD_PS1[[#This Row],[AC3 : Annual Maintenance Cost/Support Cost]]="@#@","Manual Entry Req",MAD_PS1[[#This Row],[AC3 : Annual Maintenance Cost/Support Cost]]),IF(MAD_PS1[[#This Row],[AC3 : Annual Maintenance Cost/Support Cost]]="@#@",IF(_xlfn.XLOOKUP($A1434,Odyssey_data!$A$2:$A$507,Odyssey_data!AE$2:AE$507)="@#@","Manual Entry Req",_xlfn.XLOOKUP($A1434,Odyssey_data!$A$2:$A$507,Odyssey_data!AE$2:AE$507)),MAD_PS1[[#This Row],[AC3 : Annual Maintenance Cost/Support Cost]]))</f>
        <v>Manual Entry Req</v>
      </c>
      <c r="AF1434" s="75" t="str">
        <f>IF($AR1434="N",IF(MAD_PS1[[#This Row],[ACR1 : Is Application Virtualized]]="@#@","Manual Entry Req",MAD_PS1[[#This Row],[ACR1 : Is Application Virtualized]]),IF(MAD_PS1[[#This Row],[ACR1 : Is Application Virtualized]]="@#@",IF(_xlfn.XLOOKUP($A1434,Odyssey_data!$A$2:$A$507,Odyssey_data!AF$2:AF$507)="@#@","Manual Entry Req",_xlfn.XLOOKUP($A1434,Odyssey_data!$A$2:$A$507,Odyssey_data!AF$2:AF$507)),MAD_PS1[[#This Row],[ACR1 : Is Application Virtualized]]))</f>
        <v>Manual Entry Req</v>
      </c>
      <c r="AG1434" s="75" t="str">
        <f>IF($AR143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34,Odyssey_data!$A$2:$A$507,Odyssey_data!AG$2:AG$507)="@#@","Manual Entry Req",_xlfn.XLOOKUP($A1434,Odyssey_data!$A$2:$A$507,Odyssey_data!AG$2:AG$507)),MAD_PS1[[#This Row],[ACR2 : Does the Application Support loosely coupled N tier Architecture &amp; Abstraction]]))</f>
        <v>Manual Entry Req</v>
      </c>
      <c r="AH1434" s="75" t="str">
        <f>IF($AR1434="N",IF(MAD_PS1[[#This Row],[ACR3 : Does it provide Micro Services / Coarse Grain APIs]]="@#@","Manual Entry Req",MAD_PS1[[#This Row],[ACR3 : Does it provide Micro Services / Coarse Grain APIs]]),IF(MAD_PS1[[#This Row],[ACR3 : Does it provide Micro Services / Coarse Grain APIs]]="@#@",IF(_xlfn.XLOOKUP($A1434,Odyssey_data!$A$2:$A$507,Odyssey_data!AH$2:AH$507)="@#@","Manual Entry Req",_xlfn.XLOOKUP($A1434,Odyssey_data!$A$2:$A$507,Odyssey_data!AH$2:AH$507)),MAD_PS1[[#This Row],[ACR3 : Does it provide Micro Services / Coarse Grain APIs]]))</f>
        <v>Manual Entry Req</v>
      </c>
      <c r="AI1434" s="75" t="str">
        <f>IF($AR1434="N",IF(MAD_PS1[[#This Row],[ACR4 : Does the host regulatory environment allows moving to cloud]]="@#@","Manual Entry Req",MAD_PS1[[#This Row],[ACR4 : Does the host regulatory environment allows moving to cloud]]),IF(MAD_PS1[[#This Row],[ACR4 : Does the host regulatory environment allows moving to cloud]]="@#@",IF(_xlfn.XLOOKUP($A1434,Odyssey_data!$A$2:$A$507,Odyssey_data!AI$2:AI$507)="@#@","Manual Entry Req",_xlfn.XLOOKUP($A1434,Odyssey_data!$A$2:$A$507,Odyssey_data!AI$2:AI$507)),MAD_PS1[[#This Row],[ACR4 : Does the host regulatory environment allows moving to cloud]]))</f>
        <v>Manual Entry Req</v>
      </c>
      <c r="AJ1434" s="75" t="str">
        <f>MAD_PS1[[#This Row],[Which Part? (Part 1 or Part 2)]]</f>
        <v>Part 2</v>
      </c>
      <c r="AK1434" s="75" t="str">
        <f>MAD_PS1[[#This Row],[Data Received]]</f>
        <v>@#@</v>
      </c>
      <c r="AL1434" s="75" t="str">
        <f>MAD_PS1[[#This Row],[Data Updated?]]</f>
        <v>YES</v>
      </c>
      <c r="AM1434" s="75" t="str">
        <f>MAD_PS1[[#This Row],[Potential duplicates]]</f>
        <v>@#@</v>
      </c>
      <c r="AN1434" s="75" t="str">
        <f>MAD_PS1[[#This Row],[Remarks]]</f>
        <v>@#@</v>
      </c>
      <c r="AO1434" s="75" t="str">
        <f>MAD_PS1[[#This Row],[Staus of Data Input]]</f>
        <v>Data Available</v>
      </c>
      <c r="AP1434" s="75">
        <f>MAD_PS1[[#This Row],[Portfolio]]</f>
        <v>0</v>
      </c>
      <c r="AQ1434" s="75" t="str">
        <f>MAD_PS1[[#This Row],[Only CTM]]</f>
        <v>S3.271</v>
      </c>
      <c r="AR1434" s="74" t="str">
        <f>IF(ISERROR(_xlfn.XLOOKUP(MAD_PS2[[#This Row],[Source ID]],Odyssey_data[Source ID],Odyssey_data[M1 : Name of All Applications])),"N","Y")</f>
        <v>N</v>
      </c>
    </row>
    <row r="1435" spans="1:44" hidden="1" x14ac:dyDescent="0.25">
      <c r="A1435" s="75" t="str">
        <f>MAD_PS1[[#This Row],[Source ID]]</f>
        <v>S3.302</v>
      </c>
      <c r="B1435" s="75" t="str">
        <f>MAD_PS1[[#This Row],[M1 : Name of All Applications]]</f>
        <v>LeanKit</v>
      </c>
      <c r="C1435" s="75" t="str">
        <f>IF($AR1435="N",IF(MAD_PS1[[#This Row],[Region]]="@#@","Manual Entry Req",MAD_PS1[[#This Row],[Region]]),IF(MAD_PS1[[#This Row],[Region]]="@#@",IF(_xlfn.XLOOKUP($A1435,Odyssey_data!$A$2:$A$507,Odyssey_data!C$2:C$507)="@#@","Manual Entry Req",_xlfn.XLOOKUP($A1435,Odyssey_data!$A$2:$A$507,Odyssey_data!C$2:C$507)),MAD_PS1[[#This Row],[Region]]))</f>
        <v>Global</v>
      </c>
      <c r="D1435" s="75" t="str">
        <f>IF($AR1435="N",IF(MAD_PS1[[#This Row],[Identify Current Region Owner]]="@#@","Manual Entry Req",MAD_PS1[[#This Row],[Identify Current Region Owner]]),IF(MAD_PS1[[#This Row],[Identify Current Region Owner]]="@#@",IF(_xlfn.XLOOKUP($A1435,Odyssey_data!$A$2:$A$507,Odyssey_data!D$2:D$507)="@#@","Manual Entry Req",_xlfn.XLOOKUP($A1435,Odyssey_data!$A$2:$A$507,Odyssey_data!D$2:D$507)),MAD_PS1[[#This Row],[Identify Current Region Owner]]))</f>
        <v>Adriana Callerio</v>
      </c>
      <c r="E1435" s="75" t="str">
        <f>IF($AR1435="N",IF(MAD_PS1[[#This Row],[M2: Confirm Application Status]]="@#@","Manual Entry Req",MAD_PS1[[#This Row],[M2: Confirm Application Status]]),IF(MAD_PS1[[#This Row],[M2: Confirm Application Status]]="@#@",IF(_xlfn.XLOOKUP($A1435,Odyssey_data!$A$2:$A$507,Odyssey_data!E$2:E$507)="@#@","Manual Entry Req",_xlfn.XLOOKUP($A1435,Odyssey_data!$A$2:$A$507,Odyssey_data!E$2:E$507)),MAD_PS1[[#This Row],[M2: Confirm Application Status]]))</f>
        <v>Manual Entry Req</v>
      </c>
      <c r="F1435" s="75" t="str">
        <f>IF($AR1435="N",IF(MAD_PS1[[#This Row],[M3 : Application User Group]]="@#@","Manual Entry Req",MAD_PS1[[#This Row],[M3 : Application User Group]]),IF(MAD_PS1[[#This Row],[M3 : Application User Group]]="@#@",IF(_xlfn.XLOOKUP($A1435,Odyssey_data!$A$2:$A$507,Odyssey_data!F$2:F$507)="@#@","Manual Entry Req",_xlfn.XLOOKUP($A1435,Odyssey_data!$A$2:$A$507,Odyssey_data!F$2:F$507)),MAD_PS1[[#This Row],[M3 : Application User Group]]))</f>
        <v>Manual Entry Req</v>
      </c>
      <c r="G1435" s="75" t="str">
        <f>IF($AR1435="N",IF(MAD_PS1[[#This Row],[M5 : Application Built]]="@#@","Manual Entry Req",MAD_PS1[[#This Row],[M5 : Application Built]]),IF(MAD_PS1[[#This Row],[M5 : Application Built]]="@#@",IF(_xlfn.XLOOKUP($A1435,Odyssey_data!$A$2:$A$507,Odyssey_data!G$2:G$507)="@#@","Manual Entry Req",_xlfn.XLOOKUP($A1435,Odyssey_data!$A$2:$A$507,Odyssey_data!G$2:G$507)),MAD_PS1[[#This Row],[M5 : Application Built]]))</f>
        <v>Manual Entry Req</v>
      </c>
      <c r="H1435" s="75" t="str">
        <f>IF($AR1435="N",IF(MAD_PS1[[#This Row],[M6 : Application Stack / Technology]]="@#@","Manual Entry Req",MAD_PS1[[#This Row],[M6 : Application Stack / Technology]]),IF(MAD_PS1[[#This Row],[M6 : Application Stack / Technology]]="@#@",IF(_xlfn.XLOOKUP($A1435,Odyssey_data!$A$2:$A$507,Odyssey_data!H$2:H$507)="@#@","Manual Entry Req",_xlfn.XLOOKUP($A1435,Odyssey_data!$A$2:$A$507,Odyssey_data!H$2:H$507)),MAD_PS1[[#This Row],[M6 : Application Stack / Technology]]))</f>
        <v>Manual Entry Req</v>
      </c>
      <c r="I1435" s="75" t="str">
        <f>IF($AR1435="N",IF(MAD_PS1[[#This Row],[M7 : Primary Access Channels]]="@#@","Manual Entry Req",MAD_PS1[[#This Row],[M7 : Primary Access Channels]]),IF(MAD_PS1[[#This Row],[M7 : Primary Access Channels]]="@#@",IF(_xlfn.XLOOKUP($A1435,Odyssey_data!$A$2:$A$507,Odyssey_data!I$2:I$507)="@#@","Manual Entry Req",_xlfn.XLOOKUP($A1435,Odyssey_data!$A$2:$A$507,Odyssey_data!I$2:I$507)),MAD_PS1[[#This Row],[M7 : Primary Access Channels]]))</f>
        <v>Manual Entry Req</v>
      </c>
      <c r="J1435" s="75" t="str">
        <f>IF($AR1435="N",IF(MAD_PS1[[#This Row],[M8 : Application Deployement]]="@#@","Manual Entry Req",MAD_PS1[[#This Row],[M8 : Application Deployement]]),IF(MAD_PS1[[#This Row],[M8 : Application Deployement]]="@#@",IF(_xlfn.XLOOKUP($A1435,Odyssey_data!$A$2:$A$507,Odyssey_data!J$2:J$507)="@#@","Manual Entry Req",_xlfn.XLOOKUP($A1435,Odyssey_data!$A$2:$A$507,Odyssey_data!J$2:J$507)),MAD_PS1[[#This Row],[M8 : Application Deployement]]))</f>
        <v>Manual Entry Req</v>
      </c>
      <c r="K1435" s="75" t="str">
        <f>IF($AR1435="N",IF(MAD_PS1[[#This Row],[M9 : Application Architecture Type]]="@#@","Manual Entry Req",MAD_PS1[[#This Row],[M9 : Application Architecture Type]]),IF(MAD_PS1[[#This Row],[M9 : Application Architecture Type]]="@#@",IF(_xlfn.XLOOKUP($A1435,Odyssey_data!$A$2:$A$507,Odyssey_data!K$2:K$507)="@#@","Manual Entry Req",_xlfn.XLOOKUP($A1435,Odyssey_data!$A$2:$A$507,Odyssey_data!K$2:K$507)),MAD_PS1[[#This Row],[M9 : Application Architecture Type]]))</f>
        <v>Manual Entry Req</v>
      </c>
      <c r="L1435" s="75" t="str">
        <f>IF($AR1435="N",IF(MAD_PS1[[#This Row],[M10 : Application Description]]="@#@","Manual Entry Req",MAD_PS1[[#This Row],[M10 : Application Description]]),IF(MAD_PS1[[#This Row],[M10 : Application Description]]="@#@",IF(_xlfn.XLOOKUP($A1435,Odyssey_data!$A$2:$A$507,Odyssey_data!L$2:L$507)="@#@","Manual Entry Req",_xlfn.XLOOKUP($A1435,Odyssey_data!$A$2:$A$507,Odyssey_data!L$2:L$507)),MAD_PS1[[#This Row],[M10 : Application Description]]))</f>
        <v>Manual Entry Req</v>
      </c>
      <c r="M1435" s="75" t="str">
        <f>IF($AR1435="N",IF(MAD_PS1[[#This Row],[L1 Capability Map]]="@#@","Manual Entry Req",MAD_PS1[[#This Row],[L1 Capability Map]]),IF(MAD_PS1[[#This Row],[L1 Capability Map]]="@#@",IF(_xlfn.XLOOKUP($A1435,Odyssey_data!$A$2:$A$507,Odyssey_data!M$2:M$507)="@#@","Manual Entry Req",_xlfn.XLOOKUP($A1435,Odyssey_data!$A$2:$A$507,Odyssey_data!M$2:M$507)),MAD_PS1[[#This Row],[L1 Capability Map]]))</f>
        <v>Manual Entry Req</v>
      </c>
      <c r="N1435" s="75" t="str">
        <f>IF($AR1435="N",IF(MAD_PS1[[#This Row],[L2 Capability]]="@#@","Manual Entry Req",MAD_PS1[[#This Row],[L2 Capability]]),IF(MAD_PS1[[#This Row],[L2 Capability]]="@#@",IF(_xlfn.XLOOKUP($A1435,Odyssey_data!$A$2:$A$507,Odyssey_data!N$2:N$507)="@#@","Manual Entry Req",_xlfn.XLOOKUP($A1435,Odyssey_data!$A$2:$A$507,Odyssey_data!N$2:N$507)),MAD_PS1[[#This Row],[L2 Capability]]))</f>
        <v>Manual Entry Req</v>
      </c>
      <c r="O1435" s="75" t="str">
        <f>IF($AR1435="N",IF(MAD_PS1[[#This Row],[L3 Capability]]="@#@","Manual Entry Req",MAD_PS1[[#This Row],[L3 Capability]]),IF(MAD_PS1[[#This Row],[L3 Capability]]="@#@",IF(_xlfn.XLOOKUP($A1435,Odyssey_data!$A$2:$A$507,Odyssey_data!O$2:O$507)="@#@","Manual Entry Req",_xlfn.XLOOKUP($A1435,Odyssey_data!$A$2:$A$507,Odyssey_data!O$2:O$507)),MAD_PS1[[#This Row],[L3 Capability]]))</f>
        <v>Manual Entry Req</v>
      </c>
      <c r="P1435" s="75" t="str">
        <f>IF($AR1435="N",IF(MAD_PS1[[#This Row],[L4 Capability]]="@#@","Manual Entry Req",MAD_PS1[[#This Row],[L4 Capability]]),IF(MAD_PS1[[#This Row],[L4 Capability]]="@#@",IF(_xlfn.XLOOKUP($A1435,Odyssey_data!$A$2:$A$507,Odyssey_data!P$2:P$507)="@#@","Manual Entry Req",_xlfn.XLOOKUP($A1435,Odyssey_data!$A$2:$A$507,Odyssey_data!P$2:P$507)),MAD_PS1[[#This Row],[L4 Capability]]))</f>
        <v>Manual Entry Req</v>
      </c>
      <c r="Q1435" s="75" t="str">
        <f>IF($AR1435="N",IF(MAD_PS1[[#This Row],[Remarks()]]="@#@","Manual Entry Req",MAD_PS1[[#This Row],[Remarks()]]),IF(MAD_PS1[[#This Row],[Remarks()]]="@#@",IF(_xlfn.XLOOKUP($A1435,Odyssey_data!$A$2:$A$507,Odyssey_data!Q$2:Q$507)="@#@","Manual Entry Req",_xlfn.XLOOKUP($A1435,Odyssey_data!$A$2:$A$507,Odyssey_data!Q$2:Q$507)),MAD_PS1[[#This Row],[Remarks()]]))</f>
        <v>Manual Entry Req</v>
      </c>
      <c r="R1435" s="75" t="str">
        <f>IF($AR143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35,Odyssey_data!$A$2:$A$507,Odyssey_data!R$2:R$507)="@#@","Manual Entry Req",_xlfn.XLOOKUP($A1435,Odyssey_data!$A$2:$A$507,Odyssey_data!R$2:R$507)),MAD_PS1[[#This Row],[BCR1 : The extent to which application supports business operations]]))</f>
        <v>Manual Entry Req</v>
      </c>
      <c r="S1435" s="75" t="str">
        <f>IF($AR143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35,Odyssey_data!$A$2:$A$507,Odyssey_data!S$2:S$507)="@#@","Manual Entry Req",_xlfn.XLOOKUP($A1435,Odyssey_data!$A$2:$A$507,Odyssey_data!S$2:S$507)),MAD_PS1[[#This Row],[BCR2 : Please indicate the business impact due to the application''s non-availability ]]))</f>
        <v>Manual Entry Req</v>
      </c>
      <c r="T1435" s="75" t="str">
        <f>IF($AR1435="N",IF(MAD_PS1[[#This Row],[BCR3 : Business Data Criticality]]="@#@","Manual Entry Req",MAD_PS1[[#This Row],[BCR3 : Business Data Criticality]]),IF(MAD_PS1[[#This Row],[BCR3 : Business Data Criticality]]="@#@",IF(_xlfn.XLOOKUP($A1435,Odyssey_data!$A$2:$A$507,Odyssey_data!T$2:T$507)="@#@","Manual Entry Req",_xlfn.XLOOKUP($A1435,Odyssey_data!$A$2:$A$507,Odyssey_data!T$2:T$507)),MAD_PS1[[#This Row],[BCR3 : Business Data Criticality]]))</f>
        <v>Manual Entry Req</v>
      </c>
      <c r="U1435" s="75" t="str">
        <f>IF($AR1435="N",IF(MAD_PS1[[#This Row],[BCR4 : Please indicate the user base]]="@#@","Manual Entry Req",MAD_PS1[[#This Row],[BCR4 : Please indicate the user base]]),IF(MAD_PS1[[#This Row],[BCR4 : Please indicate the user base]]="@#@",IF(_xlfn.XLOOKUP($A1435,Odyssey_data!$A$2:$A$507,Odyssey_data!U$2:U$507)="@#@","Manual Entry Req",_xlfn.XLOOKUP($A1435,Odyssey_data!$A$2:$A$507,Odyssey_data!U$2:U$507)),MAD_PS1[[#This Row],[BCR4 : Please indicate the user base]]))</f>
        <v>Manual Entry Req</v>
      </c>
      <c r="V1435" s="75" t="str">
        <f>IF($AR1435="N",IF(MAD_PS1[[#This Row],[AC1 : Categorize Interfaces]]="@#@","Manual Entry Req",MAD_PS1[[#This Row],[AC1 : Categorize Interfaces]]),IF(MAD_PS1[[#This Row],[AC1 : Categorize Interfaces]]="@#@",IF(_xlfn.XLOOKUP($A1435,Odyssey_data!$A$2:$A$507,Odyssey_data!V$2:V$507)="@#@","Manual Entry Req",_xlfn.XLOOKUP($A1435,Odyssey_data!$A$2:$A$507,Odyssey_data!V$2:V$507)),MAD_PS1[[#This Row],[AC1 : Categorize Interfaces]]))</f>
        <v>Manual Entry Req</v>
      </c>
      <c r="W1435" s="75" t="str">
        <f>IF($AR1435="N",IF(MAD_PS1[[#This Row],[AC2 : Diversity of Database(s)]]="@#@","Manual Entry Req",MAD_PS1[[#This Row],[AC2 : Diversity of Database(s)]]),IF(MAD_PS1[[#This Row],[AC2 : Diversity of Database(s)]]="@#@",IF(_xlfn.XLOOKUP($A1435,Odyssey_data!$A$2:$A$507,Odyssey_data!W$2:W$507)="@#@","Manual Entry Req",_xlfn.XLOOKUP($A1435,Odyssey_data!$A$2:$A$507,Odyssey_data!W$2:W$507)),MAD_PS1[[#This Row],[AC2 : Diversity of Database(s)]]))</f>
        <v>Manual Entry Req</v>
      </c>
      <c r="X1435" s="75" t="str">
        <f>IF($AR1435="N",IF(MAD_PS1[[#This Row],[AC3 : Diversity of software languages]]="@#@","Manual Entry Req",MAD_PS1[[#This Row],[AC3 : Diversity of software languages]]),IF(MAD_PS1[[#This Row],[AC3 : Diversity of software languages]]="@#@",IF(_xlfn.XLOOKUP($A1435,Odyssey_data!$A$2:$A$507,Odyssey_data!X$2:X$507)="@#@","Manual Entry Req",_xlfn.XLOOKUP($A1435,Odyssey_data!$A$2:$A$507,Odyssey_data!X$2:X$507)),MAD_PS1[[#This Row],[AC3 : Diversity of software languages]]))</f>
        <v>Manual Entry Req</v>
      </c>
      <c r="Y1435" s="75" t="str">
        <f>IF($AR1435="N",IF(MAD_PS1[[#This Row],[AM1 : Vendor Support available]]="@#@","Manual Entry Req",MAD_PS1[[#This Row],[AM1 : Vendor Support available]]),IF(MAD_PS1[[#This Row],[AM1 : Vendor Support available]]="@#@",IF(_xlfn.XLOOKUP($A1435,Odyssey_data!$A$2:$A$507,Odyssey_data!Y$2:Y$507)="@#@","Manual Entry Req",_xlfn.XLOOKUP($A1435,Odyssey_data!$A$2:$A$507,Odyssey_data!Y$2:Y$507)),MAD_PS1[[#This Row],[AM1 : Vendor Support available]]))</f>
        <v>Manual Entry Req</v>
      </c>
      <c r="Z1435" s="75" t="str">
        <f>IF($AR1435="N",IF(MAD_PS1[[#This Row],[AM2 : Availability of skills required to support the system]]="@#@","Manual Entry Req",MAD_PS1[[#This Row],[AM2 : Availability of skills required to support the system]]),IF(MAD_PS1[[#This Row],[AM2 : Availability of skills required to support the system]]="@#@",IF(_xlfn.XLOOKUP($A1435,Odyssey_data!$A$2:$A$507,Odyssey_data!Z$2:Z$507)="@#@","Manual Entry Req",_xlfn.XLOOKUP($A1435,Odyssey_data!$A$2:$A$507,Odyssey_data!Z$2:Z$507)),MAD_PS1[[#This Row],[AM2 : Availability of skills required to support the system]]))</f>
        <v>Manual Entry Req</v>
      </c>
      <c r="AA1435" s="75" t="str">
        <f>IF($AR1435="N",IF(MAD_PS1[[#This Row],[AM3 : Documents Available]]="@#@","Manual Entry Req",MAD_PS1[[#This Row],[AM3 : Documents Available]]),IF(MAD_PS1[[#This Row],[AM3 : Documents Available]]="@#@",IF(_xlfn.XLOOKUP($A1435,Odyssey_data!$A$2:$A$507,Odyssey_data!AA$2:AA$507)="@#@","Manual Entry Req",_xlfn.XLOOKUP($A1435,Odyssey_data!$A$2:$A$507,Odyssey_data!AA$2:AA$507)),MAD_PS1[[#This Row],[AM3 : Documents Available]]))</f>
        <v>Manual Entry Req</v>
      </c>
      <c r="AB1435" s="75" t="str">
        <f>IF($AR1435="N",IF(MAD_PS1[[#This Row],[AM4 : Lifecycle Stage of the application for Risk]]="@#@","Manual Entry Req",MAD_PS1[[#This Row],[AM4 : Lifecycle Stage of the application for Risk]]),IF(MAD_PS1[[#This Row],[AM4 : Lifecycle Stage of the application for Risk]]="@#@",IF(_xlfn.XLOOKUP($A1435,Odyssey_data!$A$2:$A$507,Odyssey_data!AB$2:AB$507)="@#@","Manual Entry Req",_xlfn.XLOOKUP($A1435,Odyssey_data!$A$2:$A$507,Odyssey_data!AB$2:AB$507)),MAD_PS1[[#This Row],[AM4 : Lifecycle Stage of the application for Risk]]))</f>
        <v>Manual Entry Req</v>
      </c>
      <c r="AC1435" s="75" t="str">
        <f>IF($AR1435="N",IF(MAD_PS1[[#This Row],[AC1 : Implementation Cost]]="@#@","Manual Entry Req",MAD_PS1[[#This Row],[AC1 : Implementation Cost]]),IF(MAD_PS1[[#This Row],[AC1 : Implementation Cost]]="@#@",IF(_xlfn.XLOOKUP($A1435,Odyssey_data!$A$2:$A$507,Odyssey_data!AC$2:AC$507)="@#@","Manual Entry Req",_xlfn.XLOOKUP($A1435,Odyssey_data!$A$2:$A$507,Odyssey_data!AC$2:AC$507)),MAD_PS1[[#This Row],[AC1 : Implementation Cost]]))</f>
        <v>Manual Entry Req</v>
      </c>
      <c r="AD1435" s="75" t="str">
        <f>IF($AR1435="N",IF(MAD_PS1[[#This Row],[AC2 : Licence Cost]]="@#@","Manual Entry Req",MAD_PS1[[#This Row],[AC2 : Licence Cost]]),IF(MAD_PS1[[#This Row],[AC2 : Licence Cost]]="@#@",IF(_xlfn.XLOOKUP($A1435,Odyssey_data!$A$2:$A$507,Odyssey_data!AD$2:AD$507)="@#@","Manual Entry Req",_xlfn.XLOOKUP($A1435,Odyssey_data!$A$2:$A$507,Odyssey_data!AD$2:AD$507)),MAD_PS1[[#This Row],[AC2 : Licence Cost]]))</f>
        <v>Manual Entry Req</v>
      </c>
      <c r="AE1435" s="75" t="str">
        <f>IF($AR1435="N",IF(MAD_PS1[[#This Row],[AC3 : Annual Maintenance Cost/Support Cost]]="@#@","Manual Entry Req",MAD_PS1[[#This Row],[AC3 : Annual Maintenance Cost/Support Cost]]),IF(MAD_PS1[[#This Row],[AC3 : Annual Maintenance Cost/Support Cost]]="@#@",IF(_xlfn.XLOOKUP($A1435,Odyssey_data!$A$2:$A$507,Odyssey_data!AE$2:AE$507)="@#@","Manual Entry Req",_xlfn.XLOOKUP($A1435,Odyssey_data!$A$2:$A$507,Odyssey_data!AE$2:AE$507)),MAD_PS1[[#This Row],[AC3 : Annual Maintenance Cost/Support Cost]]))</f>
        <v>Manual Entry Req</v>
      </c>
      <c r="AF1435" s="75" t="str">
        <f>IF($AR1435="N",IF(MAD_PS1[[#This Row],[ACR1 : Is Application Virtualized]]="@#@","Manual Entry Req",MAD_PS1[[#This Row],[ACR1 : Is Application Virtualized]]),IF(MAD_PS1[[#This Row],[ACR1 : Is Application Virtualized]]="@#@",IF(_xlfn.XLOOKUP($A1435,Odyssey_data!$A$2:$A$507,Odyssey_data!AF$2:AF$507)="@#@","Manual Entry Req",_xlfn.XLOOKUP($A1435,Odyssey_data!$A$2:$A$507,Odyssey_data!AF$2:AF$507)),MAD_PS1[[#This Row],[ACR1 : Is Application Virtualized]]))</f>
        <v>Manual Entry Req</v>
      </c>
      <c r="AG1435" s="75" t="str">
        <f>IF($AR143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35,Odyssey_data!$A$2:$A$507,Odyssey_data!AG$2:AG$507)="@#@","Manual Entry Req",_xlfn.XLOOKUP($A1435,Odyssey_data!$A$2:$A$507,Odyssey_data!AG$2:AG$507)),MAD_PS1[[#This Row],[ACR2 : Does the Application Support loosely coupled N tier Architecture &amp; Abstraction]]))</f>
        <v>Manual Entry Req</v>
      </c>
      <c r="AH1435" s="75" t="str">
        <f>IF($AR1435="N",IF(MAD_PS1[[#This Row],[ACR3 : Does it provide Micro Services / Coarse Grain APIs]]="@#@","Manual Entry Req",MAD_PS1[[#This Row],[ACR3 : Does it provide Micro Services / Coarse Grain APIs]]),IF(MAD_PS1[[#This Row],[ACR3 : Does it provide Micro Services / Coarse Grain APIs]]="@#@",IF(_xlfn.XLOOKUP($A1435,Odyssey_data!$A$2:$A$507,Odyssey_data!AH$2:AH$507)="@#@","Manual Entry Req",_xlfn.XLOOKUP($A1435,Odyssey_data!$A$2:$A$507,Odyssey_data!AH$2:AH$507)),MAD_PS1[[#This Row],[ACR3 : Does it provide Micro Services / Coarse Grain APIs]]))</f>
        <v>Manual Entry Req</v>
      </c>
      <c r="AI1435" s="75" t="str">
        <f>IF($AR1435="N",IF(MAD_PS1[[#This Row],[ACR4 : Does the host regulatory environment allows moving to cloud]]="@#@","Manual Entry Req",MAD_PS1[[#This Row],[ACR4 : Does the host regulatory environment allows moving to cloud]]),IF(MAD_PS1[[#This Row],[ACR4 : Does the host regulatory environment allows moving to cloud]]="@#@",IF(_xlfn.XLOOKUP($A1435,Odyssey_data!$A$2:$A$507,Odyssey_data!AI$2:AI$507)="@#@","Manual Entry Req",_xlfn.XLOOKUP($A1435,Odyssey_data!$A$2:$A$507,Odyssey_data!AI$2:AI$507)),MAD_PS1[[#This Row],[ACR4 : Does the host regulatory environment allows moving to cloud]]))</f>
        <v>Manual Entry Req</v>
      </c>
      <c r="AJ1435" s="75" t="str">
        <f>MAD_PS1[[#This Row],[Which Part? (Part 1 or Part 2)]]</f>
        <v>Part 2</v>
      </c>
      <c r="AK1435" s="75" t="str">
        <f>MAD_PS1[[#This Row],[Data Received]]</f>
        <v>@#@</v>
      </c>
      <c r="AL1435" s="75" t="str">
        <f>MAD_PS1[[#This Row],[Data Updated?]]</f>
        <v>@#@</v>
      </c>
      <c r="AM1435" s="75">
        <f>MAD_PS1[[#This Row],[Potential duplicates]]</f>
        <v>0</v>
      </c>
      <c r="AN1435" s="75">
        <f>MAD_PS1[[#This Row],[Remarks]]</f>
        <v>0</v>
      </c>
      <c r="AO1435" s="75" t="str">
        <f>MAD_PS1[[#This Row],[Staus of Data Input]]</f>
        <v>Data Pending</v>
      </c>
      <c r="AP1435" s="75" t="str">
        <f>MAD_PS1[[#This Row],[Portfolio]]</f>
        <v>Productivity</v>
      </c>
      <c r="AQ1435" s="75" t="e">
        <f>MAD_PS1[[#This Row],[Only CTM]]</f>
        <v>#N/A</v>
      </c>
      <c r="AR1435" s="74" t="str">
        <f>IF(ISERROR(_xlfn.XLOOKUP(MAD_PS2[[#This Row],[Source ID]],Odyssey_data[Source ID],Odyssey_data[M1 : Name of All Applications])),"N","Y")</f>
        <v>N</v>
      </c>
    </row>
    <row r="1436" spans="1:44" hidden="1" x14ac:dyDescent="0.25">
      <c r="A1436" s="75" t="str">
        <f>MAD_PS1[[#This Row],[Source ID]]</f>
        <v>S3.315</v>
      </c>
      <c r="B1436" s="75" t="str">
        <f>MAD_PS1[[#This Row],[M1 : Name of All Applications]]</f>
        <v>Lydia</v>
      </c>
      <c r="C1436" s="75" t="str">
        <f>IF($AR1436="N",IF(MAD_PS1[[#This Row],[Region]]="@#@","Manual Entry Req",MAD_PS1[[#This Row],[Region]]),IF(MAD_PS1[[#This Row],[Region]]="@#@",IF(_xlfn.XLOOKUP($A1436,Odyssey_data!$A$2:$A$507,Odyssey_data!C$2:C$507)="@#@","Manual Entry Req",_xlfn.XLOOKUP($A1436,Odyssey_data!$A$2:$A$507,Odyssey_data!C$2:C$507)),MAD_PS1[[#This Row],[Region]]))</f>
        <v>EMEA</v>
      </c>
      <c r="D1436" s="75" t="str">
        <f>IF($AR1436="N",IF(MAD_PS1[[#This Row],[Identify Current Region Owner]]="@#@","Manual Entry Req",MAD_PS1[[#This Row],[Identify Current Region Owner]]),IF(MAD_PS1[[#This Row],[Identify Current Region Owner]]="@#@",IF(_xlfn.XLOOKUP($A1436,Odyssey_data!$A$2:$A$507,Odyssey_data!D$2:D$507)="@#@","Manual Entry Req",_xlfn.XLOOKUP($A1436,Odyssey_data!$A$2:$A$507,Odyssey_data!D$2:D$507)),MAD_PS1[[#This Row],[Identify Current Region Owner]]))</f>
        <v>René LonstrupSaerkjaer</v>
      </c>
      <c r="E1436" s="75" t="str">
        <f>IF($AR1436="N",IF(MAD_PS1[[#This Row],[M2: Confirm Application Status]]="@#@","Manual Entry Req",MAD_PS1[[#This Row],[M2: Confirm Application Status]]),IF(MAD_PS1[[#This Row],[M2: Confirm Application Status]]="@#@",IF(_xlfn.XLOOKUP($A1436,Odyssey_data!$A$2:$A$507,Odyssey_data!E$2:E$507)="@#@","Manual Entry Req",_xlfn.XLOOKUP($A1436,Odyssey_data!$A$2:$A$507,Odyssey_data!E$2:E$507)),MAD_PS1[[#This Row],[M2: Confirm Application Status]]))</f>
        <v>Descope</v>
      </c>
      <c r="F1436" s="75" t="str">
        <f>IF($AR1436="N",IF(MAD_PS1[[#This Row],[M3 : Application User Group]]="@#@","Manual Entry Req",MAD_PS1[[#This Row],[M3 : Application User Group]]),IF(MAD_PS1[[#This Row],[M3 : Application User Group]]="@#@",IF(_xlfn.XLOOKUP($A1436,Odyssey_data!$A$2:$A$507,Odyssey_data!F$2:F$507)="@#@","Manual Entry Req",_xlfn.XLOOKUP($A1436,Odyssey_data!$A$2:$A$507,Odyssey_data!F$2:F$507)),MAD_PS1[[#This Row],[M3 : Application User Group]]))</f>
        <v>Manual Entry Req</v>
      </c>
      <c r="G1436" s="75" t="str">
        <f>IF($AR1436="N",IF(MAD_PS1[[#This Row],[M5 : Application Built]]="@#@","Manual Entry Req",MAD_PS1[[#This Row],[M5 : Application Built]]),IF(MAD_PS1[[#This Row],[M5 : Application Built]]="@#@",IF(_xlfn.XLOOKUP($A1436,Odyssey_data!$A$2:$A$507,Odyssey_data!G$2:G$507)="@#@","Manual Entry Req",_xlfn.XLOOKUP($A1436,Odyssey_data!$A$2:$A$507,Odyssey_data!G$2:G$507)),MAD_PS1[[#This Row],[M5 : Application Built]]))</f>
        <v>Manual Entry Req</v>
      </c>
      <c r="H1436" s="75" t="str">
        <f>IF($AR1436="N",IF(MAD_PS1[[#This Row],[M6 : Application Stack / Technology]]="@#@","Manual Entry Req",MAD_PS1[[#This Row],[M6 : Application Stack / Technology]]),IF(MAD_PS1[[#This Row],[M6 : Application Stack / Technology]]="@#@",IF(_xlfn.XLOOKUP($A1436,Odyssey_data!$A$2:$A$507,Odyssey_data!H$2:H$507)="@#@","Manual Entry Req",_xlfn.XLOOKUP($A1436,Odyssey_data!$A$2:$A$507,Odyssey_data!H$2:H$507)),MAD_PS1[[#This Row],[M6 : Application Stack / Technology]]))</f>
        <v>Manual Entry Req</v>
      </c>
      <c r="I1436" s="75" t="str">
        <f>IF($AR1436="N",IF(MAD_PS1[[#This Row],[M7 : Primary Access Channels]]="@#@","Manual Entry Req",MAD_PS1[[#This Row],[M7 : Primary Access Channels]]),IF(MAD_PS1[[#This Row],[M7 : Primary Access Channels]]="@#@",IF(_xlfn.XLOOKUP($A1436,Odyssey_data!$A$2:$A$507,Odyssey_data!I$2:I$507)="@#@","Manual Entry Req",_xlfn.XLOOKUP($A1436,Odyssey_data!$A$2:$A$507,Odyssey_data!I$2:I$507)),MAD_PS1[[#This Row],[M7 : Primary Access Channels]]))</f>
        <v>Manual Entry Req</v>
      </c>
      <c r="J1436" s="75" t="str">
        <f>IF($AR1436="N",IF(MAD_PS1[[#This Row],[M8 : Application Deployement]]="@#@","Manual Entry Req",MAD_PS1[[#This Row],[M8 : Application Deployement]]),IF(MAD_PS1[[#This Row],[M8 : Application Deployement]]="@#@",IF(_xlfn.XLOOKUP($A1436,Odyssey_data!$A$2:$A$507,Odyssey_data!J$2:J$507)="@#@","Manual Entry Req",_xlfn.XLOOKUP($A1436,Odyssey_data!$A$2:$A$507,Odyssey_data!J$2:J$507)),MAD_PS1[[#This Row],[M8 : Application Deployement]]))</f>
        <v>Manual Entry Req</v>
      </c>
      <c r="K1436" s="75" t="str">
        <f>IF($AR1436="N",IF(MAD_PS1[[#This Row],[M9 : Application Architecture Type]]="@#@","Manual Entry Req",MAD_PS1[[#This Row],[M9 : Application Architecture Type]]),IF(MAD_PS1[[#This Row],[M9 : Application Architecture Type]]="@#@",IF(_xlfn.XLOOKUP($A1436,Odyssey_data!$A$2:$A$507,Odyssey_data!K$2:K$507)="@#@","Manual Entry Req",_xlfn.XLOOKUP($A1436,Odyssey_data!$A$2:$A$507,Odyssey_data!K$2:K$507)),MAD_PS1[[#This Row],[M9 : Application Architecture Type]]))</f>
        <v>Manual Entry Req</v>
      </c>
      <c r="L1436" s="75" t="str">
        <f>IF($AR1436="N",IF(MAD_PS1[[#This Row],[M10 : Application Description]]="@#@","Manual Entry Req",MAD_PS1[[#This Row],[M10 : Application Description]]),IF(MAD_PS1[[#This Row],[M10 : Application Description]]="@#@",IF(_xlfn.XLOOKUP($A1436,Odyssey_data!$A$2:$A$507,Odyssey_data!L$2:L$507)="@#@","Manual Entry Req",_xlfn.XLOOKUP($A1436,Odyssey_data!$A$2:$A$507,Odyssey_data!L$2:L$507)),MAD_PS1[[#This Row],[M10 : Application Description]]))</f>
        <v>WMS - voice picking</v>
      </c>
      <c r="M1436" s="75" t="str">
        <f>IF($AR1436="N",IF(MAD_PS1[[#This Row],[L1 Capability Map]]="@#@","Manual Entry Req",MAD_PS1[[#This Row],[L1 Capability Map]]),IF(MAD_PS1[[#This Row],[L1 Capability Map]]="@#@",IF(_xlfn.XLOOKUP($A1436,Odyssey_data!$A$2:$A$507,Odyssey_data!M$2:M$507)="@#@","Manual Entry Req",_xlfn.XLOOKUP($A1436,Odyssey_data!$A$2:$A$507,Odyssey_data!M$2:M$507)),MAD_PS1[[#This Row],[L1 Capability Map]]))</f>
        <v>Manual Entry Req</v>
      </c>
      <c r="N1436" s="75" t="str">
        <f>IF($AR1436="N",IF(MAD_PS1[[#This Row],[L2 Capability]]="@#@","Manual Entry Req",MAD_PS1[[#This Row],[L2 Capability]]),IF(MAD_PS1[[#This Row],[L2 Capability]]="@#@",IF(_xlfn.XLOOKUP($A1436,Odyssey_data!$A$2:$A$507,Odyssey_data!N$2:N$507)="@#@","Manual Entry Req",_xlfn.XLOOKUP($A1436,Odyssey_data!$A$2:$A$507,Odyssey_data!N$2:N$507)),MAD_PS1[[#This Row],[L2 Capability]]))</f>
        <v>Manual Entry Req</v>
      </c>
      <c r="O1436" s="75" t="str">
        <f>IF($AR1436="N",IF(MAD_PS1[[#This Row],[L3 Capability]]="@#@","Manual Entry Req",MAD_PS1[[#This Row],[L3 Capability]]),IF(MAD_PS1[[#This Row],[L3 Capability]]="@#@",IF(_xlfn.XLOOKUP($A1436,Odyssey_data!$A$2:$A$507,Odyssey_data!O$2:O$507)="@#@","Manual Entry Req",_xlfn.XLOOKUP($A1436,Odyssey_data!$A$2:$A$507,Odyssey_data!O$2:O$507)),MAD_PS1[[#This Row],[L3 Capability]]))</f>
        <v>Manual Entry Req</v>
      </c>
      <c r="P1436" s="75" t="str">
        <f>IF($AR1436="N",IF(MAD_PS1[[#This Row],[L4 Capability]]="@#@","Manual Entry Req",MAD_PS1[[#This Row],[L4 Capability]]),IF(MAD_PS1[[#This Row],[L4 Capability]]="@#@",IF(_xlfn.XLOOKUP($A1436,Odyssey_data!$A$2:$A$507,Odyssey_data!P$2:P$507)="@#@","Manual Entry Req",_xlfn.XLOOKUP($A1436,Odyssey_data!$A$2:$A$507,Odyssey_data!P$2:P$507)),MAD_PS1[[#This Row],[L4 Capability]]))</f>
        <v>Manual Entry Req</v>
      </c>
      <c r="Q1436" s="75" t="str">
        <f>IF($AR1436="N",IF(MAD_PS1[[#This Row],[Remarks()]]="@#@","Manual Entry Req",MAD_PS1[[#This Row],[Remarks()]]),IF(MAD_PS1[[#This Row],[Remarks()]]="@#@",IF(_xlfn.XLOOKUP($A1436,Odyssey_data!$A$2:$A$507,Odyssey_data!Q$2:Q$507)="@#@","Manual Entry Req",_xlfn.XLOOKUP($A1436,Odyssey_data!$A$2:$A$507,Odyssey_data!Q$2:Q$507)),MAD_PS1[[#This Row],[Remarks()]]))</f>
        <v>Manual Entry Req</v>
      </c>
      <c r="R1436" s="75" t="str">
        <f>IF($AR143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36,Odyssey_data!$A$2:$A$507,Odyssey_data!R$2:R$507)="@#@","Manual Entry Req",_xlfn.XLOOKUP($A1436,Odyssey_data!$A$2:$A$507,Odyssey_data!R$2:R$507)),MAD_PS1[[#This Row],[BCR1 : The extent to which application supports business operations]]))</f>
        <v>Manual Entry Req</v>
      </c>
      <c r="S1436" s="75" t="str">
        <f>IF($AR143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36,Odyssey_data!$A$2:$A$507,Odyssey_data!S$2:S$507)="@#@","Manual Entry Req",_xlfn.XLOOKUP($A1436,Odyssey_data!$A$2:$A$507,Odyssey_data!S$2:S$507)),MAD_PS1[[#This Row],[BCR2 : Please indicate the business impact due to the application''s non-availability ]]))</f>
        <v>Manual Entry Req</v>
      </c>
      <c r="T1436" s="75" t="str">
        <f>IF($AR1436="N",IF(MAD_PS1[[#This Row],[BCR3 : Business Data Criticality]]="@#@","Manual Entry Req",MAD_PS1[[#This Row],[BCR3 : Business Data Criticality]]),IF(MAD_PS1[[#This Row],[BCR3 : Business Data Criticality]]="@#@",IF(_xlfn.XLOOKUP($A1436,Odyssey_data!$A$2:$A$507,Odyssey_data!T$2:T$507)="@#@","Manual Entry Req",_xlfn.XLOOKUP($A1436,Odyssey_data!$A$2:$A$507,Odyssey_data!T$2:T$507)),MAD_PS1[[#This Row],[BCR3 : Business Data Criticality]]))</f>
        <v>Manual Entry Req</v>
      </c>
      <c r="U1436" s="75" t="str">
        <f>IF($AR1436="N",IF(MAD_PS1[[#This Row],[BCR4 : Please indicate the user base]]="@#@","Manual Entry Req",MAD_PS1[[#This Row],[BCR4 : Please indicate the user base]]),IF(MAD_PS1[[#This Row],[BCR4 : Please indicate the user base]]="@#@",IF(_xlfn.XLOOKUP($A1436,Odyssey_data!$A$2:$A$507,Odyssey_data!U$2:U$507)="@#@","Manual Entry Req",_xlfn.XLOOKUP($A1436,Odyssey_data!$A$2:$A$507,Odyssey_data!U$2:U$507)),MAD_PS1[[#This Row],[BCR4 : Please indicate the user base]]))</f>
        <v>Manual Entry Req</v>
      </c>
      <c r="V1436" s="75" t="str">
        <f>IF($AR1436="N",IF(MAD_PS1[[#This Row],[AC1 : Categorize Interfaces]]="@#@","Manual Entry Req",MAD_PS1[[#This Row],[AC1 : Categorize Interfaces]]),IF(MAD_PS1[[#This Row],[AC1 : Categorize Interfaces]]="@#@",IF(_xlfn.XLOOKUP($A1436,Odyssey_data!$A$2:$A$507,Odyssey_data!V$2:V$507)="@#@","Manual Entry Req",_xlfn.XLOOKUP($A1436,Odyssey_data!$A$2:$A$507,Odyssey_data!V$2:V$507)),MAD_PS1[[#This Row],[AC1 : Categorize Interfaces]]))</f>
        <v>Manual Entry Req</v>
      </c>
      <c r="W1436" s="75" t="str">
        <f>IF($AR1436="N",IF(MAD_PS1[[#This Row],[AC2 : Diversity of Database(s)]]="@#@","Manual Entry Req",MAD_PS1[[#This Row],[AC2 : Diversity of Database(s)]]),IF(MAD_PS1[[#This Row],[AC2 : Diversity of Database(s)]]="@#@",IF(_xlfn.XLOOKUP($A1436,Odyssey_data!$A$2:$A$507,Odyssey_data!W$2:W$507)="@#@","Manual Entry Req",_xlfn.XLOOKUP($A1436,Odyssey_data!$A$2:$A$507,Odyssey_data!W$2:W$507)),MAD_PS1[[#This Row],[AC2 : Diversity of Database(s)]]))</f>
        <v>Manual Entry Req</v>
      </c>
      <c r="X1436" s="75" t="str">
        <f>IF($AR1436="N",IF(MAD_PS1[[#This Row],[AC3 : Diversity of software languages]]="@#@","Manual Entry Req",MAD_PS1[[#This Row],[AC3 : Diversity of software languages]]),IF(MAD_PS1[[#This Row],[AC3 : Diversity of software languages]]="@#@",IF(_xlfn.XLOOKUP($A1436,Odyssey_data!$A$2:$A$507,Odyssey_data!X$2:X$507)="@#@","Manual Entry Req",_xlfn.XLOOKUP($A1436,Odyssey_data!$A$2:$A$507,Odyssey_data!X$2:X$507)),MAD_PS1[[#This Row],[AC3 : Diversity of software languages]]))</f>
        <v>Manual Entry Req</v>
      </c>
      <c r="Y1436" s="75" t="str">
        <f>IF($AR1436="N",IF(MAD_PS1[[#This Row],[AM1 : Vendor Support available]]="@#@","Manual Entry Req",MAD_PS1[[#This Row],[AM1 : Vendor Support available]]),IF(MAD_PS1[[#This Row],[AM1 : Vendor Support available]]="@#@",IF(_xlfn.XLOOKUP($A1436,Odyssey_data!$A$2:$A$507,Odyssey_data!Y$2:Y$507)="@#@","Manual Entry Req",_xlfn.XLOOKUP($A1436,Odyssey_data!$A$2:$A$507,Odyssey_data!Y$2:Y$507)),MAD_PS1[[#This Row],[AM1 : Vendor Support available]]))</f>
        <v>Manual Entry Req</v>
      </c>
      <c r="Z1436" s="75" t="str">
        <f>IF($AR1436="N",IF(MAD_PS1[[#This Row],[AM2 : Availability of skills required to support the system]]="@#@","Manual Entry Req",MAD_PS1[[#This Row],[AM2 : Availability of skills required to support the system]]),IF(MAD_PS1[[#This Row],[AM2 : Availability of skills required to support the system]]="@#@",IF(_xlfn.XLOOKUP($A1436,Odyssey_data!$A$2:$A$507,Odyssey_data!Z$2:Z$507)="@#@","Manual Entry Req",_xlfn.XLOOKUP($A1436,Odyssey_data!$A$2:$A$507,Odyssey_data!Z$2:Z$507)),MAD_PS1[[#This Row],[AM2 : Availability of skills required to support the system]]))</f>
        <v>Manual Entry Req</v>
      </c>
      <c r="AA1436" s="75" t="str">
        <f>IF($AR1436="N",IF(MAD_PS1[[#This Row],[AM3 : Documents Available]]="@#@","Manual Entry Req",MAD_PS1[[#This Row],[AM3 : Documents Available]]),IF(MAD_PS1[[#This Row],[AM3 : Documents Available]]="@#@",IF(_xlfn.XLOOKUP($A1436,Odyssey_data!$A$2:$A$507,Odyssey_data!AA$2:AA$507)="@#@","Manual Entry Req",_xlfn.XLOOKUP($A1436,Odyssey_data!$A$2:$A$507,Odyssey_data!AA$2:AA$507)),MAD_PS1[[#This Row],[AM3 : Documents Available]]))</f>
        <v>Manual Entry Req</v>
      </c>
      <c r="AB1436" s="75" t="str">
        <f>IF($AR1436="N",IF(MAD_PS1[[#This Row],[AM4 : Lifecycle Stage of the application for Risk]]="@#@","Manual Entry Req",MAD_PS1[[#This Row],[AM4 : Lifecycle Stage of the application for Risk]]),IF(MAD_PS1[[#This Row],[AM4 : Lifecycle Stage of the application for Risk]]="@#@",IF(_xlfn.XLOOKUP($A1436,Odyssey_data!$A$2:$A$507,Odyssey_data!AB$2:AB$507)="@#@","Manual Entry Req",_xlfn.XLOOKUP($A1436,Odyssey_data!$A$2:$A$507,Odyssey_data!AB$2:AB$507)),MAD_PS1[[#This Row],[AM4 : Lifecycle Stage of the application for Risk]]))</f>
        <v>Manual Entry Req</v>
      </c>
      <c r="AC1436" s="75" t="str">
        <f>IF($AR1436="N",IF(MAD_PS1[[#This Row],[AC1 : Implementation Cost]]="@#@","Manual Entry Req",MAD_PS1[[#This Row],[AC1 : Implementation Cost]]),IF(MAD_PS1[[#This Row],[AC1 : Implementation Cost]]="@#@",IF(_xlfn.XLOOKUP($A1436,Odyssey_data!$A$2:$A$507,Odyssey_data!AC$2:AC$507)="@#@","Manual Entry Req",_xlfn.XLOOKUP($A1436,Odyssey_data!$A$2:$A$507,Odyssey_data!AC$2:AC$507)),MAD_PS1[[#This Row],[AC1 : Implementation Cost]]))</f>
        <v>Manual Entry Req</v>
      </c>
      <c r="AD1436" s="75" t="str">
        <f>IF($AR1436="N",IF(MAD_PS1[[#This Row],[AC2 : Licence Cost]]="@#@","Manual Entry Req",MAD_PS1[[#This Row],[AC2 : Licence Cost]]),IF(MAD_PS1[[#This Row],[AC2 : Licence Cost]]="@#@",IF(_xlfn.XLOOKUP($A1436,Odyssey_data!$A$2:$A$507,Odyssey_data!AD$2:AD$507)="@#@","Manual Entry Req",_xlfn.XLOOKUP($A1436,Odyssey_data!$A$2:$A$507,Odyssey_data!AD$2:AD$507)),MAD_PS1[[#This Row],[AC2 : Licence Cost]]))</f>
        <v>Manual Entry Req</v>
      </c>
      <c r="AE1436" s="75" t="str">
        <f>IF($AR1436="N",IF(MAD_PS1[[#This Row],[AC3 : Annual Maintenance Cost/Support Cost]]="@#@","Manual Entry Req",MAD_PS1[[#This Row],[AC3 : Annual Maintenance Cost/Support Cost]]),IF(MAD_PS1[[#This Row],[AC3 : Annual Maintenance Cost/Support Cost]]="@#@",IF(_xlfn.XLOOKUP($A1436,Odyssey_data!$A$2:$A$507,Odyssey_data!AE$2:AE$507)="@#@","Manual Entry Req",_xlfn.XLOOKUP($A1436,Odyssey_data!$A$2:$A$507,Odyssey_data!AE$2:AE$507)),MAD_PS1[[#This Row],[AC3 : Annual Maintenance Cost/Support Cost]]))</f>
        <v>Manual Entry Req</v>
      </c>
      <c r="AF1436" s="75" t="str">
        <f>IF($AR1436="N",IF(MAD_PS1[[#This Row],[ACR1 : Is Application Virtualized]]="@#@","Manual Entry Req",MAD_PS1[[#This Row],[ACR1 : Is Application Virtualized]]),IF(MAD_PS1[[#This Row],[ACR1 : Is Application Virtualized]]="@#@",IF(_xlfn.XLOOKUP($A1436,Odyssey_data!$A$2:$A$507,Odyssey_data!AF$2:AF$507)="@#@","Manual Entry Req",_xlfn.XLOOKUP($A1436,Odyssey_data!$A$2:$A$507,Odyssey_data!AF$2:AF$507)),MAD_PS1[[#This Row],[ACR1 : Is Application Virtualized]]))</f>
        <v>Manual Entry Req</v>
      </c>
      <c r="AG1436" s="75" t="str">
        <f>IF($AR143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36,Odyssey_data!$A$2:$A$507,Odyssey_data!AG$2:AG$507)="@#@","Manual Entry Req",_xlfn.XLOOKUP($A1436,Odyssey_data!$A$2:$A$507,Odyssey_data!AG$2:AG$507)),MAD_PS1[[#This Row],[ACR2 : Does the Application Support loosely coupled N tier Architecture &amp; Abstraction]]))</f>
        <v>Manual Entry Req</v>
      </c>
      <c r="AH1436" s="75" t="str">
        <f>IF($AR1436="N",IF(MAD_PS1[[#This Row],[ACR3 : Does it provide Micro Services / Coarse Grain APIs]]="@#@","Manual Entry Req",MAD_PS1[[#This Row],[ACR3 : Does it provide Micro Services / Coarse Grain APIs]]),IF(MAD_PS1[[#This Row],[ACR3 : Does it provide Micro Services / Coarse Grain APIs]]="@#@",IF(_xlfn.XLOOKUP($A1436,Odyssey_data!$A$2:$A$507,Odyssey_data!AH$2:AH$507)="@#@","Manual Entry Req",_xlfn.XLOOKUP($A1436,Odyssey_data!$A$2:$A$507,Odyssey_data!AH$2:AH$507)),MAD_PS1[[#This Row],[ACR3 : Does it provide Micro Services / Coarse Grain APIs]]))</f>
        <v>Manual Entry Req</v>
      </c>
      <c r="AI1436" s="75" t="str">
        <f>IF($AR1436="N",IF(MAD_PS1[[#This Row],[ACR4 : Does the host regulatory environment allows moving to cloud]]="@#@","Manual Entry Req",MAD_PS1[[#This Row],[ACR4 : Does the host regulatory environment allows moving to cloud]]),IF(MAD_PS1[[#This Row],[ACR4 : Does the host regulatory environment allows moving to cloud]]="@#@",IF(_xlfn.XLOOKUP($A1436,Odyssey_data!$A$2:$A$507,Odyssey_data!AI$2:AI$507)="@#@","Manual Entry Req",_xlfn.XLOOKUP($A1436,Odyssey_data!$A$2:$A$507,Odyssey_data!AI$2:AI$507)),MAD_PS1[[#This Row],[ACR4 : Does the host regulatory environment allows moving to cloud]]))</f>
        <v>Manual Entry Req</v>
      </c>
      <c r="AJ1436" s="75" t="str">
        <f>MAD_PS1[[#This Row],[Which Part? (Part 1 or Part 2)]]</f>
        <v>Part 2</v>
      </c>
      <c r="AK1436" s="75" t="str">
        <f>MAD_PS1[[#This Row],[Data Received]]</f>
        <v>@#@</v>
      </c>
      <c r="AL1436" s="75" t="str">
        <f>MAD_PS1[[#This Row],[Data Updated?]]</f>
        <v>YES</v>
      </c>
      <c r="AM1436" s="75" t="str">
        <f>MAD_PS1[[#This Row],[Potential duplicates]]</f>
        <v>@#@</v>
      </c>
      <c r="AN1436" s="75" t="str">
        <f>MAD_PS1[[#This Row],[Remarks]]</f>
        <v>@#@</v>
      </c>
      <c r="AO1436" s="75" t="str">
        <f>MAD_PS1[[#This Row],[Staus of Data Input]]</f>
        <v>Data Available</v>
      </c>
      <c r="AP1436" s="75">
        <f>MAD_PS1[[#This Row],[Portfolio]]</f>
        <v>0</v>
      </c>
      <c r="AQ1436" s="75" t="str">
        <f>MAD_PS1[[#This Row],[Only CTM]]</f>
        <v>S3.315</v>
      </c>
      <c r="AR1436" s="74" t="str">
        <f>IF(ISERROR(_xlfn.XLOOKUP(MAD_PS2[[#This Row],[Source ID]],Odyssey_data[Source ID],Odyssey_data[M1 : Name of All Applications])),"N","Y")</f>
        <v>N</v>
      </c>
    </row>
    <row r="1437" spans="1:44" ht="45" hidden="1" x14ac:dyDescent="0.25">
      <c r="A1437" s="75" t="str">
        <f>MAD_PS1[[#This Row],[Source ID]]</f>
        <v>S3.345</v>
      </c>
      <c r="B1437" s="75" t="str">
        <f>MAD_PS1[[#This Row],[M1 : Name of All Applications]]</f>
        <v>Nordic Applications</v>
      </c>
      <c r="C1437" s="75" t="str">
        <f>IF($AR1437="N",IF(MAD_PS1[[#This Row],[Region]]="@#@","Manual Entry Req",MAD_PS1[[#This Row],[Region]]),IF(MAD_PS1[[#This Row],[Region]]="@#@",IF(_xlfn.XLOOKUP($A1437,Odyssey_data!$A$2:$A$507,Odyssey_data!C$2:C$507)="@#@","Manual Entry Req",_xlfn.XLOOKUP($A1437,Odyssey_data!$A$2:$A$507,Odyssey_data!C$2:C$507)),MAD_PS1[[#This Row],[Region]]))</f>
        <v>EMEA</v>
      </c>
      <c r="D1437" s="75" t="str">
        <f>IF($AR1437="N",IF(MAD_PS1[[#This Row],[Identify Current Region Owner]]="@#@","Manual Entry Req",MAD_PS1[[#This Row],[Identify Current Region Owner]]),IF(MAD_PS1[[#This Row],[Identify Current Region Owner]]="@#@",IF(_xlfn.XLOOKUP($A1437,Odyssey_data!$A$2:$A$507,Odyssey_data!D$2:D$507)="@#@","Manual Entry Req",_xlfn.XLOOKUP($A1437,Odyssey_data!$A$2:$A$507,Odyssey_data!D$2:D$507)),MAD_PS1[[#This Row],[Identify Current Region Owner]]))</f>
        <v>Bogdan Stan</v>
      </c>
      <c r="E1437" s="75" t="str">
        <f>IF($AR1437="N",IF(MAD_PS1[[#This Row],[M2: Confirm Application Status]]="@#@","Manual Entry Req",MAD_PS1[[#This Row],[M2: Confirm Application Status]]),IF(MAD_PS1[[#This Row],[M2: Confirm Application Status]]="@#@",IF(_xlfn.XLOOKUP($A1437,Odyssey_data!$A$2:$A$507,Odyssey_data!E$2:E$507)="@#@","Manual Entry Req",_xlfn.XLOOKUP($A1437,Odyssey_data!$A$2:$A$507,Odyssey_data!E$2:E$507)),MAD_PS1[[#This Row],[M2: Confirm Application Status]]))</f>
        <v>Descope</v>
      </c>
      <c r="F1437" s="75" t="str">
        <f>IF($AR1437="N",IF(MAD_PS1[[#This Row],[M3 : Application User Group]]="@#@","Manual Entry Req",MAD_PS1[[#This Row],[M3 : Application User Group]]),IF(MAD_PS1[[#This Row],[M3 : Application User Group]]="@#@",IF(_xlfn.XLOOKUP($A1437,Odyssey_data!$A$2:$A$507,Odyssey_data!F$2:F$507)="@#@","Manual Entry Req",_xlfn.XLOOKUP($A1437,Odyssey_data!$A$2:$A$507,Odyssey_data!F$2:F$507)),MAD_PS1[[#This Row],[M3 : Application User Group]]))</f>
        <v>Manual Entry Req</v>
      </c>
      <c r="G1437" s="75" t="str">
        <f>IF($AR1437="N",IF(MAD_PS1[[#This Row],[M5 : Application Built]]="@#@","Manual Entry Req",MAD_PS1[[#This Row],[M5 : Application Built]]),IF(MAD_PS1[[#This Row],[M5 : Application Built]]="@#@",IF(_xlfn.XLOOKUP($A1437,Odyssey_data!$A$2:$A$507,Odyssey_data!G$2:G$507)="@#@","Manual Entry Req",_xlfn.XLOOKUP($A1437,Odyssey_data!$A$2:$A$507,Odyssey_data!G$2:G$507)),MAD_PS1[[#This Row],[M5 : Application Built]]))</f>
        <v>Manual Entry Req</v>
      </c>
      <c r="H1437" s="75" t="str">
        <f>IF($AR1437="N",IF(MAD_PS1[[#This Row],[M6 : Application Stack / Technology]]="@#@","Manual Entry Req",MAD_PS1[[#This Row],[M6 : Application Stack / Technology]]),IF(MAD_PS1[[#This Row],[M6 : Application Stack / Technology]]="@#@",IF(_xlfn.XLOOKUP($A1437,Odyssey_data!$A$2:$A$507,Odyssey_data!H$2:H$507)="@#@","Manual Entry Req",_xlfn.XLOOKUP($A1437,Odyssey_data!$A$2:$A$507,Odyssey_data!H$2:H$507)),MAD_PS1[[#This Row],[M6 : Application Stack / Technology]]))</f>
        <v>Manual Entry Req</v>
      </c>
      <c r="I1437" s="75" t="str">
        <f>IF($AR1437="N",IF(MAD_PS1[[#This Row],[M7 : Primary Access Channels]]="@#@","Manual Entry Req",MAD_PS1[[#This Row],[M7 : Primary Access Channels]]),IF(MAD_PS1[[#This Row],[M7 : Primary Access Channels]]="@#@",IF(_xlfn.XLOOKUP($A1437,Odyssey_data!$A$2:$A$507,Odyssey_data!I$2:I$507)="@#@","Manual Entry Req",_xlfn.XLOOKUP($A1437,Odyssey_data!$A$2:$A$507,Odyssey_data!I$2:I$507)),MAD_PS1[[#This Row],[M7 : Primary Access Channels]]))</f>
        <v>Manual Entry Req</v>
      </c>
      <c r="J1437" s="75" t="str">
        <f>IF($AR1437="N",IF(MAD_PS1[[#This Row],[M8 : Application Deployement]]="@#@","Manual Entry Req",MAD_PS1[[#This Row],[M8 : Application Deployement]]),IF(MAD_PS1[[#This Row],[M8 : Application Deployement]]="@#@",IF(_xlfn.XLOOKUP($A1437,Odyssey_data!$A$2:$A$507,Odyssey_data!J$2:J$507)="@#@","Manual Entry Req",_xlfn.XLOOKUP($A1437,Odyssey_data!$A$2:$A$507,Odyssey_data!J$2:J$507)),MAD_PS1[[#This Row],[M8 : Application Deployement]]))</f>
        <v>Manual Entry Req</v>
      </c>
      <c r="K1437" s="75" t="str">
        <f>IF($AR1437="N",IF(MAD_PS1[[#This Row],[M9 : Application Architecture Type]]="@#@","Manual Entry Req",MAD_PS1[[#This Row],[M9 : Application Architecture Type]]),IF(MAD_PS1[[#This Row],[M9 : Application Architecture Type]]="@#@",IF(_xlfn.XLOOKUP($A1437,Odyssey_data!$A$2:$A$507,Odyssey_data!K$2:K$507)="@#@","Manual Entry Req",_xlfn.XLOOKUP($A1437,Odyssey_data!$A$2:$A$507,Odyssey_data!K$2:K$507)),MAD_PS1[[#This Row],[M9 : Application Architecture Type]]))</f>
        <v>Manual Entry Req</v>
      </c>
      <c r="L1437" s="75" t="str">
        <f>IF($AR1437="N",IF(MAD_PS1[[#This Row],[M10 : Application Description]]="@#@","Manual Entry Req",MAD_PS1[[#This Row],[M10 : Application Description]]),IF(MAD_PS1[[#This Row],[M10 : Application Description]]="@#@",IF(_xlfn.XLOOKUP($A1437,Odyssey_data!$A$2:$A$507,Odyssey_data!L$2:L$507)="@#@","Manual Entry Req",_xlfn.XLOOKUP($A1437,Odyssey_data!$A$2:$A$507,Odyssey_data!L$2:L$507)),MAD_PS1[[#This Row],[M10 : Application Description]]))</f>
        <v>Invoice/receipt variances. SKU transfers. Vendor Pass trough. Cost changes etc.</v>
      </c>
      <c r="M1437" s="75" t="str">
        <f>IF($AR1437="N",IF(MAD_PS1[[#This Row],[L1 Capability Map]]="@#@","Manual Entry Req",MAD_PS1[[#This Row],[L1 Capability Map]]),IF(MAD_PS1[[#This Row],[L1 Capability Map]]="@#@",IF(_xlfn.XLOOKUP($A1437,Odyssey_data!$A$2:$A$507,Odyssey_data!M$2:M$507)="@#@","Manual Entry Req",_xlfn.XLOOKUP($A1437,Odyssey_data!$A$2:$A$507,Odyssey_data!M$2:M$507)),MAD_PS1[[#This Row],[L1 Capability Map]]))</f>
        <v>Manual Entry Req</v>
      </c>
      <c r="N1437" s="75" t="str">
        <f>IF($AR1437="N",IF(MAD_PS1[[#This Row],[L2 Capability]]="@#@","Manual Entry Req",MAD_PS1[[#This Row],[L2 Capability]]),IF(MAD_PS1[[#This Row],[L2 Capability]]="@#@",IF(_xlfn.XLOOKUP($A1437,Odyssey_data!$A$2:$A$507,Odyssey_data!N$2:N$507)="@#@","Manual Entry Req",_xlfn.XLOOKUP($A1437,Odyssey_data!$A$2:$A$507,Odyssey_data!N$2:N$507)),MAD_PS1[[#This Row],[L2 Capability]]))</f>
        <v>Manual Entry Req</v>
      </c>
      <c r="O1437" s="75" t="str">
        <f>IF($AR1437="N",IF(MAD_PS1[[#This Row],[L3 Capability]]="@#@","Manual Entry Req",MAD_PS1[[#This Row],[L3 Capability]]),IF(MAD_PS1[[#This Row],[L3 Capability]]="@#@",IF(_xlfn.XLOOKUP($A1437,Odyssey_data!$A$2:$A$507,Odyssey_data!O$2:O$507)="@#@","Manual Entry Req",_xlfn.XLOOKUP($A1437,Odyssey_data!$A$2:$A$507,Odyssey_data!O$2:O$507)),MAD_PS1[[#This Row],[L3 Capability]]))</f>
        <v>Manual Entry Req</v>
      </c>
      <c r="P1437" s="75" t="str">
        <f>IF($AR1437="N",IF(MAD_PS1[[#This Row],[L4 Capability]]="@#@","Manual Entry Req",MAD_PS1[[#This Row],[L4 Capability]]),IF(MAD_PS1[[#This Row],[L4 Capability]]="@#@",IF(_xlfn.XLOOKUP($A1437,Odyssey_data!$A$2:$A$507,Odyssey_data!P$2:P$507)="@#@","Manual Entry Req",_xlfn.XLOOKUP($A1437,Odyssey_data!$A$2:$A$507,Odyssey_data!P$2:P$507)),MAD_PS1[[#This Row],[L4 Capability]]))</f>
        <v>Manual Entry Req</v>
      </c>
      <c r="Q1437" s="75" t="str">
        <f>IF($AR1437="N",IF(MAD_PS1[[#This Row],[Remarks()]]="@#@","Manual Entry Req",MAD_PS1[[#This Row],[Remarks()]]),IF(MAD_PS1[[#This Row],[Remarks()]]="@#@",IF(_xlfn.XLOOKUP($A1437,Odyssey_data!$A$2:$A$507,Odyssey_data!Q$2:Q$507)="@#@","Manual Entry Req",_xlfn.XLOOKUP($A1437,Odyssey_data!$A$2:$A$507,Odyssey_data!Q$2:Q$507)),MAD_PS1[[#This Row],[Remarks()]]))</f>
        <v>Manual Entry Req</v>
      </c>
      <c r="R1437" s="75" t="str">
        <f>IF($AR143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37,Odyssey_data!$A$2:$A$507,Odyssey_data!R$2:R$507)="@#@","Manual Entry Req",_xlfn.XLOOKUP($A1437,Odyssey_data!$A$2:$A$507,Odyssey_data!R$2:R$507)),MAD_PS1[[#This Row],[BCR1 : The extent to which application supports business operations]]))</f>
        <v>Manual Entry Req</v>
      </c>
      <c r="S1437" s="75" t="str">
        <f>IF($AR143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37,Odyssey_data!$A$2:$A$507,Odyssey_data!S$2:S$507)="@#@","Manual Entry Req",_xlfn.XLOOKUP($A1437,Odyssey_data!$A$2:$A$507,Odyssey_data!S$2:S$507)),MAD_PS1[[#This Row],[BCR2 : Please indicate the business impact due to the application''s non-availability ]]))</f>
        <v>Manual Entry Req</v>
      </c>
      <c r="T1437" s="75" t="str">
        <f>IF($AR1437="N",IF(MAD_PS1[[#This Row],[BCR3 : Business Data Criticality]]="@#@","Manual Entry Req",MAD_PS1[[#This Row],[BCR3 : Business Data Criticality]]),IF(MAD_PS1[[#This Row],[BCR3 : Business Data Criticality]]="@#@",IF(_xlfn.XLOOKUP($A1437,Odyssey_data!$A$2:$A$507,Odyssey_data!T$2:T$507)="@#@","Manual Entry Req",_xlfn.XLOOKUP($A1437,Odyssey_data!$A$2:$A$507,Odyssey_data!T$2:T$507)),MAD_PS1[[#This Row],[BCR3 : Business Data Criticality]]))</f>
        <v>Manual Entry Req</v>
      </c>
      <c r="U1437" s="75" t="str">
        <f>IF($AR1437="N",IF(MAD_PS1[[#This Row],[BCR4 : Please indicate the user base]]="@#@","Manual Entry Req",MAD_PS1[[#This Row],[BCR4 : Please indicate the user base]]),IF(MAD_PS1[[#This Row],[BCR4 : Please indicate the user base]]="@#@",IF(_xlfn.XLOOKUP($A1437,Odyssey_data!$A$2:$A$507,Odyssey_data!U$2:U$507)="@#@","Manual Entry Req",_xlfn.XLOOKUP($A1437,Odyssey_data!$A$2:$A$507,Odyssey_data!U$2:U$507)),MAD_PS1[[#This Row],[BCR4 : Please indicate the user base]]))</f>
        <v>Manual Entry Req</v>
      </c>
      <c r="V1437" s="75" t="str">
        <f>IF($AR1437="N",IF(MAD_PS1[[#This Row],[AC1 : Categorize Interfaces]]="@#@","Manual Entry Req",MAD_PS1[[#This Row],[AC1 : Categorize Interfaces]]),IF(MAD_PS1[[#This Row],[AC1 : Categorize Interfaces]]="@#@",IF(_xlfn.XLOOKUP($A1437,Odyssey_data!$A$2:$A$507,Odyssey_data!V$2:V$507)="@#@","Manual Entry Req",_xlfn.XLOOKUP($A1437,Odyssey_data!$A$2:$A$507,Odyssey_data!V$2:V$507)),MAD_PS1[[#This Row],[AC1 : Categorize Interfaces]]))</f>
        <v>Manual Entry Req</v>
      </c>
      <c r="W1437" s="75" t="str">
        <f>IF($AR1437="N",IF(MAD_PS1[[#This Row],[AC2 : Diversity of Database(s)]]="@#@","Manual Entry Req",MAD_PS1[[#This Row],[AC2 : Diversity of Database(s)]]),IF(MAD_PS1[[#This Row],[AC2 : Diversity of Database(s)]]="@#@",IF(_xlfn.XLOOKUP($A1437,Odyssey_data!$A$2:$A$507,Odyssey_data!W$2:W$507)="@#@","Manual Entry Req",_xlfn.XLOOKUP($A1437,Odyssey_data!$A$2:$A$507,Odyssey_data!W$2:W$507)),MAD_PS1[[#This Row],[AC2 : Diversity of Database(s)]]))</f>
        <v>Manual Entry Req</v>
      </c>
      <c r="X1437" s="75" t="str">
        <f>IF($AR1437="N",IF(MAD_PS1[[#This Row],[AC3 : Diversity of software languages]]="@#@","Manual Entry Req",MAD_PS1[[#This Row],[AC3 : Diversity of software languages]]),IF(MAD_PS1[[#This Row],[AC3 : Diversity of software languages]]="@#@",IF(_xlfn.XLOOKUP($A1437,Odyssey_data!$A$2:$A$507,Odyssey_data!X$2:X$507)="@#@","Manual Entry Req",_xlfn.XLOOKUP($A1437,Odyssey_data!$A$2:$A$507,Odyssey_data!X$2:X$507)),MAD_PS1[[#This Row],[AC3 : Diversity of software languages]]))</f>
        <v>Manual Entry Req</v>
      </c>
      <c r="Y1437" s="75" t="str">
        <f>IF($AR1437="N",IF(MAD_PS1[[#This Row],[AM1 : Vendor Support available]]="@#@","Manual Entry Req",MAD_PS1[[#This Row],[AM1 : Vendor Support available]]),IF(MAD_PS1[[#This Row],[AM1 : Vendor Support available]]="@#@",IF(_xlfn.XLOOKUP($A1437,Odyssey_data!$A$2:$A$507,Odyssey_data!Y$2:Y$507)="@#@","Manual Entry Req",_xlfn.XLOOKUP($A1437,Odyssey_data!$A$2:$A$507,Odyssey_data!Y$2:Y$507)),MAD_PS1[[#This Row],[AM1 : Vendor Support available]]))</f>
        <v>Manual Entry Req</v>
      </c>
      <c r="Z1437" s="75" t="str">
        <f>IF($AR1437="N",IF(MAD_PS1[[#This Row],[AM2 : Availability of skills required to support the system]]="@#@","Manual Entry Req",MAD_PS1[[#This Row],[AM2 : Availability of skills required to support the system]]),IF(MAD_PS1[[#This Row],[AM2 : Availability of skills required to support the system]]="@#@",IF(_xlfn.XLOOKUP($A1437,Odyssey_data!$A$2:$A$507,Odyssey_data!Z$2:Z$507)="@#@","Manual Entry Req",_xlfn.XLOOKUP($A1437,Odyssey_data!$A$2:$A$507,Odyssey_data!Z$2:Z$507)),MAD_PS1[[#This Row],[AM2 : Availability of skills required to support the system]]))</f>
        <v>Manual Entry Req</v>
      </c>
      <c r="AA1437" s="75" t="str">
        <f>IF($AR1437="N",IF(MAD_PS1[[#This Row],[AM3 : Documents Available]]="@#@","Manual Entry Req",MAD_PS1[[#This Row],[AM3 : Documents Available]]),IF(MAD_PS1[[#This Row],[AM3 : Documents Available]]="@#@",IF(_xlfn.XLOOKUP($A1437,Odyssey_data!$A$2:$A$507,Odyssey_data!AA$2:AA$507)="@#@","Manual Entry Req",_xlfn.XLOOKUP($A1437,Odyssey_data!$A$2:$A$507,Odyssey_data!AA$2:AA$507)),MAD_PS1[[#This Row],[AM3 : Documents Available]]))</f>
        <v>Manual Entry Req</v>
      </c>
      <c r="AB1437" s="75" t="str">
        <f>IF($AR1437="N",IF(MAD_PS1[[#This Row],[AM4 : Lifecycle Stage of the application for Risk]]="@#@","Manual Entry Req",MAD_PS1[[#This Row],[AM4 : Lifecycle Stage of the application for Risk]]),IF(MAD_PS1[[#This Row],[AM4 : Lifecycle Stage of the application for Risk]]="@#@",IF(_xlfn.XLOOKUP($A1437,Odyssey_data!$A$2:$A$507,Odyssey_data!AB$2:AB$507)="@#@","Manual Entry Req",_xlfn.XLOOKUP($A1437,Odyssey_data!$A$2:$A$507,Odyssey_data!AB$2:AB$507)),MAD_PS1[[#This Row],[AM4 : Lifecycle Stage of the application for Risk]]))</f>
        <v>Manual Entry Req</v>
      </c>
      <c r="AC1437" s="75" t="str">
        <f>IF($AR1437="N",IF(MAD_PS1[[#This Row],[AC1 : Implementation Cost]]="@#@","Manual Entry Req",MAD_PS1[[#This Row],[AC1 : Implementation Cost]]),IF(MAD_PS1[[#This Row],[AC1 : Implementation Cost]]="@#@",IF(_xlfn.XLOOKUP($A1437,Odyssey_data!$A$2:$A$507,Odyssey_data!AC$2:AC$507)="@#@","Manual Entry Req",_xlfn.XLOOKUP($A1437,Odyssey_data!$A$2:$A$507,Odyssey_data!AC$2:AC$507)),MAD_PS1[[#This Row],[AC1 : Implementation Cost]]))</f>
        <v>Manual Entry Req</v>
      </c>
      <c r="AD1437" s="75" t="str">
        <f>IF($AR1437="N",IF(MAD_PS1[[#This Row],[AC2 : Licence Cost]]="@#@","Manual Entry Req",MAD_PS1[[#This Row],[AC2 : Licence Cost]]),IF(MAD_PS1[[#This Row],[AC2 : Licence Cost]]="@#@",IF(_xlfn.XLOOKUP($A1437,Odyssey_data!$A$2:$A$507,Odyssey_data!AD$2:AD$507)="@#@","Manual Entry Req",_xlfn.XLOOKUP($A1437,Odyssey_data!$A$2:$A$507,Odyssey_data!AD$2:AD$507)),MAD_PS1[[#This Row],[AC2 : Licence Cost]]))</f>
        <v>Manual Entry Req</v>
      </c>
      <c r="AE1437" s="75" t="str">
        <f>IF($AR1437="N",IF(MAD_PS1[[#This Row],[AC3 : Annual Maintenance Cost/Support Cost]]="@#@","Manual Entry Req",MAD_PS1[[#This Row],[AC3 : Annual Maintenance Cost/Support Cost]]),IF(MAD_PS1[[#This Row],[AC3 : Annual Maintenance Cost/Support Cost]]="@#@",IF(_xlfn.XLOOKUP($A1437,Odyssey_data!$A$2:$A$507,Odyssey_data!AE$2:AE$507)="@#@","Manual Entry Req",_xlfn.XLOOKUP($A1437,Odyssey_data!$A$2:$A$507,Odyssey_data!AE$2:AE$507)),MAD_PS1[[#This Row],[AC3 : Annual Maintenance Cost/Support Cost]]))</f>
        <v>Manual Entry Req</v>
      </c>
      <c r="AF1437" s="75" t="str">
        <f>IF($AR1437="N",IF(MAD_PS1[[#This Row],[ACR1 : Is Application Virtualized]]="@#@","Manual Entry Req",MAD_PS1[[#This Row],[ACR1 : Is Application Virtualized]]),IF(MAD_PS1[[#This Row],[ACR1 : Is Application Virtualized]]="@#@",IF(_xlfn.XLOOKUP($A1437,Odyssey_data!$A$2:$A$507,Odyssey_data!AF$2:AF$507)="@#@","Manual Entry Req",_xlfn.XLOOKUP($A1437,Odyssey_data!$A$2:$A$507,Odyssey_data!AF$2:AF$507)),MAD_PS1[[#This Row],[ACR1 : Is Application Virtualized]]))</f>
        <v>Manual Entry Req</v>
      </c>
      <c r="AG1437" s="75" t="str">
        <f>IF($AR143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37,Odyssey_data!$A$2:$A$507,Odyssey_data!AG$2:AG$507)="@#@","Manual Entry Req",_xlfn.XLOOKUP($A1437,Odyssey_data!$A$2:$A$507,Odyssey_data!AG$2:AG$507)),MAD_PS1[[#This Row],[ACR2 : Does the Application Support loosely coupled N tier Architecture &amp; Abstraction]]))</f>
        <v>Manual Entry Req</v>
      </c>
      <c r="AH1437" s="75" t="str">
        <f>IF($AR1437="N",IF(MAD_PS1[[#This Row],[ACR3 : Does it provide Micro Services / Coarse Grain APIs]]="@#@","Manual Entry Req",MAD_PS1[[#This Row],[ACR3 : Does it provide Micro Services / Coarse Grain APIs]]),IF(MAD_PS1[[#This Row],[ACR3 : Does it provide Micro Services / Coarse Grain APIs]]="@#@",IF(_xlfn.XLOOKUP($A1437,Odyssey_data!$A$2:$A$507,Odyssey_data!AH$2:AH$507)="@#@","Manual Entry Req",_xlfn.XLOOKUP($A1437,Odyssey_data!$A$2:$A$507,Odyssey_data!AH$2:AH$507)),MAD_PS1[[#This Row],[ACR3 : Does it provide Micro Services / Coarse Grain APIs]]))</f>
        <v>Manual Entry Req</v>
      </c>
      <c r="AI1437" s="75" t="str">
        <f>IF($AR1437="N",IF(MAD_PS1[[#This Row],[ACR4 : Does the host regulatory environment allows moving to cloud]]="@#@","Manual Entry Req",MAD_PS1[[#This Row],[ACR4 : Does the host regulatory environment allows moving to cloud]]),IF(MAD_PS1[[#This Row],[ACR4 : Does the host regulatory environment allows moving to cloud]]="@#@",IF(_xlfn.XLOOKUP($A1437,Odyssey_data!$A$2:$A$507,Odyssey_data!AI$2:AI$507)="@#@","Manual Entry Req",_xlfn.XLOOKUP($A1437,Odyssey_data!$A$2:$A$507,Odyssey_data!AI$2:AI$507)),MAD_PS1[[#This Row],[ACR4 : Does the host regulatory environment allows moving to cloud]]))</f>
        <v>Manual Entry Req</v>
      </c>
      <c r="AJ1437" s="75" t="str">
        <f>MAD_PS1[[#This Row],[Which Part? (Part 1 or Part 2)]]</f>
        <v>Part 2</v>
      </c>
      <c r="AK1437" s="75" t="str">
        <f>MAD_PS1[[#This Row],[Data Received]]</f>
        <v>@#@</v>
      </c>
      <c r="AL1437" s="75" t="str">
        <f>MAD_PS1[[#This Row],[Data Updated?]]</f>
        <v>YES</v>
      </c>
      <c r="AM1437" s="75" t="str">
        <f>MAD_PS1[[#This Row],[Potential duplicates]]</f>
        <v>@#@</v>
      </c>
      <c r="AN1437" s="75" t="str">
        <f>MAD_PS1[[#This Row],[Remarks]]</f>
        <v>@#@</v>
      </c>
      <c r="AO1437" s="75" t="str">
        <f>MAD_PS1[[#This Row],[Staus of Data Input]]</f>
        <v>Data Available</v>
      </c>
      <c r="AP1437" s="75">
        <f>MAD_PS1[[#This Row],[Portfolio]]</f>
        <v>0</v>
      </c>
      <c r="AQ1437" s="75" t="str">
        <f>MAD_PS1[[#This Row],[Only CTM]]</f>
        <v>S3.345</v>
      </c>
      <c r="AR1437" s="74" t="str">
        <f>IF(ISERROR(_xlfn.XLOOKUP(MAD_PS2[[#This Row],[Source ID]],Odyssey_data[Source ID],Odyssey_data[M1 : Name of All Applications])),"N","Y")</f>
        <v>N</v>
      </c>
    </row>
    <row r="1438" spans="1:44" ht="45" hidden="1" x14ac:dyDescent="0.25">
      <c r="A1438" s="75" t="str">
        <f>MAD_PS1[[#This Row],[Source ID]]</f>
        <v>S3.346</v>
      </c>
      <c r="B1438" s="75" t="str">
        <f>MAD_PS1[[#This Row],[M1 : Name of All Applications]]</f>
        <v>O365 - Excel</v>
      </c>
      <c r="C1438" s="75" t="str">
        <f>IF($AR1438="N",IF(MAD_PS1[[#This Row],[Region]]="@#@","Manual Entry Req",MAD_PS1[[#This Row],[Region]]),IF(MAD_PS1[[#This Row],[Region]]="@#@",IF(_xlfn.XLOOKUP($A1438,Odyssey_data!$A$2:$A$507,Odyssey_data!C$2:C$507)="@#@","Manual Entry Req",_xlfn.XLOOKUP($A1438,Odyssey_data!$A$2:$A$507,Odyssey_data!C$2:C$507)),MAD_PS1[[#This Row],[Region]]))</f>
        <v>EMEA</v>
      </c>
      <c r="D1438" s="75" t="str">
        <f>IF($AR1438="N",IF(MAD_PS1[[#This Row],[Identify Current Region Owner]]="@#@","Manual Entry Req",MAD_PS1[[#This Row],[Identify Current Region Owner]]),IF(MAD_PS1[[#This Row],[Identify Current Region Owner]]="@#@",IF(_xlfn.XLOOKUP($A1438,Odyssey_data!$A$2:$A$507,Odyssey_data!D$2:D$507)="@#@","Manual Entry Req",_xlfn.XLOOKUP($A1438,Odyssey_data!$A$2:$A$507,Odyssey_data!D$2:D$507)),MAD_PS1[[#This Row],[Identify Current Region Owner]]))</f>
        <v>Tomas Hedelin</v>
      </c>
      <c r="E1438" s="75" t="str">
        <f>IF($AR1438="N",IF(MAD_PS1[[#This Row],[M2: Confirm Application Status]]="@#@","Manual Entry Req",MAD_PS1[[#This Row],[M2: Confirm Application Status]]),IF(MAD_PS1[[#This Row],[M2: Confirm Application Status]]="@#@",IF(_xlfn.XLOOKUP($A1438,Odyssey_data!$A$2:$A$507,Odyssey_data!E$2:E$507)="@#@","Manual Entry Req",_xlfn.XLOOKUP($A1438,Odyssey_data!$A$2:$A$507,Odyssey_data!E$2:E$507)),MAD_PS1[[#This Row],[M2: Confirm Application Status]]))</f>
        <v>Active</v>
      </c>
      <c r="F1438" s="75" t="str">
        <f>IF($AR1438="N",IF(MAD_PS1[[#This Row],[M3 : Application User Group]]="@#@","Manual Entry Req",MAD_PS1[[#This Row],[M3 : Application User Group]]),IF(MAD_PS1[[#This Row],[M3 : Application User Group]]="@#@",IF(_xlfn.XLOOKUP($A1438,Odyssey_data!$A$2:$A$507,Odyssey_data!F$2:F$507)="@#@","Manual Entry Req",_xlfn.XLOOKUP($A1438,Odyssey_data!$A$2:$A$507,Odyssey_data!F$2:F$507)),MAD_PS1[[#This Row],[M3 : Application User Group]]))</f>
        <v>Global</v>
      </c>
      <c r="G1438" s="75" t="str">
        <f>IF($AR1438="N",IF(MAD_PS1[[#This Row],[M5 : Application Built]]="@#@","Manual Entry Req",MAD_PS1[[#This Row],[M5 : Application Built]]),IF(MAD_PS1[[#This Row],[M5 : Application Built]]="@#@",IF(_xlfn.XLOOKUP($A1438,Odyssey_data!$A$2:$A$507,Odyssey_data!G$2:G$507)="@#@","Manual Entry Req",_xlfn.XLOOKUP($A1438,Odyssey_data!$A$2:$A$507,Odyssey_data!G$2:G$507)),MAD_PS1[[#This Row],[M5 : Application Built]]))</f>
        <v>COTS</v>
      </c>
      <c r="H1438" s="75" t="str">
        <f>IF($AR1438="N",IF(MAD_PS1[[#This Row],[M6 : Application Stack / Technology]]="@#@","Manual Entry Req",MAD_PS1[[#This Row],[M6 : Application Stack / Technology]]),IF(MAD_PS1[[#This Row],[M6 : Application Stack / Technology]]="@#@",IF(_xlfn.XLOOKUP($A1438,Odyssey_data!$A$2:$A$507,Odyssey_data!H$2:H$507)="@#@","Manual Entry Req",_xlfn.XLOOKUP($A1438,Odyssey_data!$A$2:$A$507,Odyssey_data!H$2:H$507)),MAD_PS1[[#This Row],[M6 : Application Stack / Technology]]))</f>
        <v>MS Office Suite</v>
      </c>
      <c r="I1438" s="75" t="str">
        <f>IF($AR1438="N",IF(MAD_PS1[[#This Row],[M7 : Primary Access Channels]]="@#@","Manual Entry Req",MAD_PS1[[#This Row],[M7 : Primary Access Channels]]),IF(MAD_PS1[[#This Row],[M7 : Primary Access Channels]]="@#@",IF(_xlfn.XLOOKUP($A1438,Odyssey_data!$A$2:$A$507,Odyssey_data!I$2:I$507)="@#@","Manual Entry Req",_xlfn.XLOOKUP($A1438,Odyssey_data!$A$2:$A$507,Odyssey_data!I$2:I$507)),MAD_PS1[[#This Row],[M7 : Primary Access Channels]]))</f>
        <v>Website</v>
      </c>
      <c r="J1438" s="75" t="str">
        <f>IF($AR1438="N",IF(MAD_PS1[[#This Row],[M8 : Application Deployement]]="@#@","Manual Entry Req",MAD_PS1[[#This Row],[M8 : Application Deployement]]),IF(MAD_PS1[[#This Row],[M8 : Application Deployement]]="@#@",IF(_xlfn.XLOOKUP($A1438,Odyssey_data!$A$2:$A$507,Odyssey_data!J$2:J$507)="@#@","Manual Entry Req",_xlfn.XLOOKUP($A1438,Odyssey_data!$A$2:$A$507,Odyssey_data!J$2:J$507)),MAD_PS1[[#This Row],[M8 : Application Deployement]]))</f>
        <v>hybrid</v>
      </c>
      <c r="K1438" s="75" t="str">
        <f>IF($AR1438="N",IF(MAD_PS1[[#This Row],[M9 : Application Architecture Type]]="@#@","Manual Entry Req",MAD_PS1[[#This Row],[M9 : Application Architecture Type]]),IF(MAD_PS1[[#This Row],[M9 : Application Architecture Type]]="@#@",IF(_xlfn.XLOOKUP($A1438,Odyssey_data!$A$2:$A$507,Odyssey_data!K$2:K$507)="@#@","Manual Entry Req",_xlfn.XLOOKUP($A1438,Odyssey_data!$A$2:$A$507,Odyssey_data!K$2:K$507)),MAD_PS1[[#This Row],[M9 : Application Architecture Type]]))</f>
        <v xml:space="preserve">Third Party </v>
      </c>
      <c r="L1438" s="75" t="str">
        <f>IF($AR1438="N",IF(MAD_PS1[[#This Row],[M10 : Application Description]]="@#@","Manual Entry Req",MAD_PS1[[#This Row],[M10 : Application Description]]),IF(MAD_PS1[[#This Row],[M10 : Application Description]]="@#@",IF(_xlfn.XLOOKUP($A1438,Odyssey_data!$A$2:$A$507,Odyssey_data!L$2:L$507)="@#@","Manual Entry Req",_xlfn.XLOOKUP($A1438,Odyssey_data!$A$2:$A$507,Odyssey_data!L$2:L$507)),MAD_PS1[[#This Row],[M10 : Application Description]]))</f>
        <v>Office 365 app</v>
      </c>
      <c r="M1438" s="75" t="str">
        <f>IF($AR1438="N",IF(MAD_PS1[[#This Row],[L1 Capability Map]]="@#@","Manual Entry Req",MAD_PS1[[#This Row],[L1 Capability Map]]),IF(MAD_PS1[[#This Row],[L1 Capability Map]]="@#@",IF(_xlfn.XLOOKUP($A1438,Odyssey_data!$A$2:$A$507,Odyssey_data!M$2:M$507)="@#@","Manual Entry Req",_xlfn.XLOOKUP($A1438,Odyssey_data!$A$2:$A$507,Odyssey_data!M$2:M$507)),MAD_PS1[[#This Row],[L1 Capability Map]]))</f>
        <v>EnterpriseApplication</v>
      </c>
      <c r="N1438" s="75" t="str">
        <f>IF($AR1438="N",IF(MAD_PS1[[#This Row],[L2 Capability]]="@#@","Manual Entry Req",MAD_PS1[[#This Row],[L2 Capability]]),IF(MAD_PS1[[#This Row],[L2 Capability]]="@#@",IF(_xlfn.XLOOKUP($A1438,Odyssey_data!$A$2:$A$507,Odyssey_data!N$2:N$507)="@#@","Manual Entry Req",_xlfn.XLOOKUP($A1438,Odyssey_data!$A$2:$A$507,Odyssey_data!N$2:N$507)),MAD_PS1[[#This Row],[L2 Capability]]))</f>
        <v>Enterprise Application Integration</v>
      </c>
      <c r="O1438" s="75" t="str">
        <f>IF($AR1438="N",IF(MAD_PS1[[#This Row],[L3 Capability]]="@#@","Manual Entry Req",MAD_PS1[[#This Row],[L3 Capability]]),IF(MAD_PS1[[#This Row],[L3 Capability]]="@#@",IF(_xlfn.XLOOKUP($A1438,Odyssey_data!$A$2:$A$507,Odyssey_data!O$2:O$507)="@#@","Manual Entry Req",_xlfn.XLOOKUP($A1438,Odyssey_data!$A$2:$A$507,Odyssey_data!O$2:O$507)),MAD_PS1[[#This Row],[L3 Capability]]))</f>
        <v>Manual Entry Req</v>
      </c>
      <c r="P1438" s="75" t="str">
        <f>IF($AR1438="N",IF(MAD_PS1[[#This Row],[L4 Capability]]="@#@","Manual Entry Req",MAD_PS1[[#This Row],[L4 Capability]]),IF(MAD_PS1[[#This Row],[L4 Capability]]="@#@",IF(_xlfn.XLOOKUP($A1438,Odyssey_data!$A$2:$A$507,Odyssey_data!P$2:P$507)="@#@","Manual Entry Req",_xlfn.XLOOKUP($A1438,Odyssey_data!$A$2:$A$507,Odyssey_data!P$2:P$507)),MAD_PS1[[#This Row],[L4 Capability]]))</f>
        <v>Manual Entry Req</v>
      </c>
      <c r="Q1438" s="75" t="str">
        <f>IF($AR1438="N",IF(MAD_PS1[[#This Row],[Remarks()]]="@#@","Manual Entry Req",MAD_PS1[[#This Row],[Remarks()]]),IF(MAD_PS1[[#This Row],[Remarks()]]="@#@",IF(_xlfn.XLOOKUP($A1438,Odyssey_data!$A$2:$A$507,Odyssey_data!Q$2:Q$507)="@#@","Manual Entry Req",_xlfn.XLOOKUP($A1438,Odyssey_data!$A$2:$A$507,Odyssey_data!Q$2:Q$507)),MAD_PS1[[#This Row],[Remarks()]]))</f>
        <v>Manual Entry Req</v>
      </c>
      <c r="R1438" s="75" t="str">
        <f>IF($AR143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38,Odyssey_data!$A$2:$A$507,Odyssey_data!R$2:R$507)="@#@","Manual Entry Req",_xlfn.XLOOKUP($A1438,Odyssey_data!$A$2:$A$507,Odyssey_data!R$2:R$507)),MAD_PS1[[#This Row],[BCR1 : The extent to which application supports business operations]]))</f>
        <v xml:space="preserve">IT operations </v>
      </c>
      <c r="S1438" s="75" t="str">
        <f>IF($AR143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38,Odyssey_data!$A$2:$A$507,Odyssey_data!S$2:S$507)="@#@","Manual Entry Req",_xlfn.XLOOKUP($A1438,Odyssey_data!$A$2:$A$507,Odyssey_data!S$2:S$507)),MAD_PS1[[#This Row],[BCR2 : Please indicate the business impact due to the application''s non-availability ]]))</f>
        <v>Level 2 - Mission Critical</v>
      </c>
      <c r="T1438" s="75" t="str">
        <f>IF($AR1438="N",IF(MAD_PS1[[#This Row],[BCR3 : Business Data Criticality]]="@#@","Manual Entry Req",MAD_PS1[[#This Row],[BCR3 : Business Data Criticality]]),IF(MAD_PS1[[#This Row],[BCR3 : Business Data Criticality]]="@#@",IF(_xlfn.XLOOKUP($A1438,Odyssey_data!$A$2:$A$507,Odyssey_data!T$2:T$507)="@#@","Manual Entry Req",_xlfn.XLOOKUP($A1438,Odyssey_data!$A$2:$A$507,Odyssey_data!T$2:T$507)),MAD_PS1[[#This Row],[BCR3 : Business Data Criticality]]))</f>
        <v>Confidential,</v>
      </c>
      <c r="U1438" s="75" t="str">
        <f>IF($AR1438="N",IF(MAD_PS1[[#This Row],[BCR4 : Please indicate the user base]]="@#@","Manual Entry Req",MAD_PS1[[#This Row],[BCR4 : Please indicate the user base]]),IF(MAD_PS1[[#This Row],[BCR4 : Please indicate the user base]]="@#@",IF(_xlfn.XLOOKUP($A1438,Odyssey_data!$A$2:$A$507,Odyssey_data!U$2:U$507)="@#@","Manual Entry Req",_xlfn.XLOOKUP($A1438,Odyssey_data!$A$2:$A$507,Odyssey_data!U$2:U$507)),MAD_PS1[[#This Row],[BCR4 : Please indicate the user base]]))</f>
        <v>&gt;1000</v>
      </c>
      <c r="V1438" s="75" t="str">
        <f>IF($AR1438="N",IF(MAD_PS1[[#This Row],[AC1 : Categorize Interfaces]]="@#@","Manual Entry Req",MAD_PS1[[#This Row],[AC1 : Categorize Interfaces]]),IF(MAD_PS1[[#This Row],[AC1 : Categorize Interfaces]]="@#@",IF(_xlfn.XLOOKUP($A1438,Odyssey_data!$A$2:$A$507,Odyssey_data!V$2:V$507)="@#@","Manual Entry Req",_xlfn.XLOOKUP($A1438,Odyssey_data!$A$2:$A$507,Odyssey_data!V$2:V$507)),MAD_PS1[[#This Row],[AC1 : Categorize Interfaces]]))</f>
        <v>High number of incoming/outgoing linkages (&gt; 20)</v>
      </c>
      <c r="W1438" s="75" t="str">
        <f>IF($AR1438="N",IF(MAD_PS1[[#This Row],[AC2 : Diversity of Database(s)]]="@#@","Manual Entry Req",MAD_PS1[[#This Row],[AC2 : Diversity of Database(s)]]),IF(MAD_PS1[[#This Row],[AC2 : Diversity of Database(s)]]="@#@",IF(_xlfn.XLOOKUP($A1438,Odyssey_data!$A$2:$A$507,Odyssey_data!W$2:W$507)="@#@","Manual Entry Req",_xlfn.XLOOKUP($A1438,Odyssey_data!$A$2:$A$507,Odyssey_data!W$2:W$507)),MAD_PS1[[#This Row],[AC2 : Diversity of Database(s)]]))</f>
        <v xml:space="preserve">Single database type
</v>
      </c>
      <c r="X1438" s="75" t="str">
        <f>IF($AR1438="N",IF(MAD_PS1[[#This Row],[AC3 : Diversity of software languages]]="@#@","Manual Entry Req",MAD_PS1[[#This Row],[AC3 : Diversity of software languages]]),IF(MAD_PS1[[#This Row],[AC3 : Diversity of software languages]]="@#@",IF(_xlfn.XLOOKUP($A1438,Odyssey_data!$A$2:$A$507,Odyssey_data!X$2:X$507)="@#@","Manual Entry Req",_xlfn.XLOOKUP($A1438,Odyssey_data!$A$2:$A$507,Odyssey_data!X$2:X$507)),MAD_PS1[[#This Row],[AC3 : Diversity of software languages]]))</f>
        <v>Manual Entry Req</v>
      </c>
      <c r="Y1438" s="75" t="str">
        <f>IF($AR1438="N",IF(MAD_PS1[[#This Row],[AM1 : Vendor Support available]]="@#@","Manual Entry Req",MAD_PS1[[#This Row],[AM1 : Vendor Support available]]),IF(MAD_PS1[[#This Row],[AM1 : Vendor Support available]]="@#@",IF(_xlfn.XLOOKUP($A1438,Odyssey_data!$A$2:$A$507,Odyssey_data!Y$2:Y$507)="@#@","Manual Entry Req",_xlfn.XLOOKUP($A1438,Odyssey_data!$A$2:$A$507,Odyssey_data!Y$2:Y$507)),MAD_PS1[[#This Row],[AM1 : Vendor Support available]]))</f>
        <v>Extended premier paid support</v>
      </c>
      <c r="Z1438" s="75" t="str">
        <f>IF($AR1438="N",IF(MAD_PS1[[#This Row],[AM2 : Availability of skills required to support the system]]="@#@","Manual Entry Req",MAD_PS1[[#This Row],[AM2 : Availability of skills required to support the system]]),IF(MAD_PS1[[#This Row],[AM2 : Availability of skills required to support the system]]="@#@",IF(_xlfn.XLOOKUP($A1438,Odyssey_data!$A$2:$A$507,Odyssey_data!Z$2:Z$507)="@#@","Manual Entry Req",_xlfn.XLOOKUP($A1438,Odyssey_data!$A$2:$A$507,Odyssey_data!Z$2:Z$507)),MAD_PS1[[#This Row],[AM2 : Availability of skills required to support the system]]))</f>
        <v>Standard skill set</v>
      </c>
      <c r="AA1438" s="75" t="str">
        <f>IF($AR1438="N",IF(MAD_PS1[[#This Row],[AM3 : Documents Available]]="@#@","Manual Entry Req",MAD_PS1[[#This Row],[AM3 : Documents Available]]),IF(MAD_PS1[[#This Row],[AM3 : Documents Available]]="@#@",IF(_xlfn.XLOOKUP($A1438,Odyssey_data!$A$2:$A$507,Odyssey_data!AA$2:AA$507)="@#@","Manual Entry Req",_xlfn.XLOOKUP($A1438,Odyssey_data!$A$2:$A$507,Odyssey_data!AA$2:AA$507)),MAD_PS1[[#This Row],[AM3 : Documents Available]]))</f>
        <v xml:space="preserve"> Exists and updated</v>
      </c>
      <c r="AB1438" s="75" t="str">
        <f>IF($AR1438="N",IF(MAD_PS1[[#This Row],[AM4 : Lifecycle Stage of the application for Risk]]="@#@","Manual Entry Req",MAD_PS1[[#This Row],[AM4 : Lifecycle Stage of the application for Risk]]),IF(MAD_PS1[[#This Row],[AM4 : Lifecycle Stage of the application for Risk]]="@#@",IF(_xlfn.XLOOKUP($A1438,Odyssey_data!$A$2:$A$507,Odyssey_data!AB$2:AB$507)="@#@","Manual Entry Req",_xlfn.XLOOKUP($A1438,Odyssey_data!$A$2:$A$507,Odyssey_data!AB$2:AB$507)),MAD_PS1[[#This Row],[AM4 : Lifecycle Stage of the application for Risk]]))</f>
        <v>Steady State</v>
      </c>
      <c r="AC1438" s="75" t="str">
        <f>IF($AR1438="N",IF(MAD_PS1[[#This Row],[AC1 : Implementation Cost]]="@#@","Manual Entry Req",MAD_PS1[[#This Row],[AC1 : Implementation Cost]]),IF(MAD_PS1[[#This Row],[AC1 : Implementation Cost]]="@#@",IF(_xlfn.XLOOKUP($A1438,Odyssey_data!$A$2:$A$507,Odyssey_data!AC$2:AC$507)="@#@","Manual Entry Req",_xlfn.XLOOKUP($A1438,Odyssey_data!$A$2:$A$507,Odyssey_data!AC$2:AC$507)),MAD_PS1[[#This Row],[AC1 : Implementation Cost]]))</f>
        <v>Manual Entry Req</v>
      </c>
      <c r="AD1438" s="75" t="str">
        <f>IF($AR1438="N",IF(MAD_PS1[[#This Row],[AC2 : Licence Cost]]="@#@","Manual Entry Req",MAD_PS1[[#This Row],[AC2 : Licence Cost]]),IF(MAD_PS1[[#This Row],[AC2 : Licence Cost]]="@#@",IF(_xlfn.XLOOKUP($A1438,Odyssey_data!$A$2:$A$507,Odyssey_data!AD$2:AD$507)="@#@","Manual Entry Req",_xlfn.XLOOKUP($A1438,Odyssey_data!$A$2:$A$507,Odyssey_data!AD$2:AD$507)),MAD_PS1[[#This Row],[AC2 : Licence Cost]]))</f>
        <v>Manual Entry Req</v>
      </c>
      <c r="AE1438" s="75" t="str">
        <f>IF($AR1438="N",IF(MAD_PS1[[#This Row],[AC3 : Annual Maintenance Cost/Support Cost]]="@#@","Manual Entry Req",MAD_PS1[[#This Row],[AC3 : Annual Maintenance Cost/Support Cost]]),IF(MAD_PS1[[#This Row],[AC3 : Annual Maintenance Cost/Support Cost]]="@#@",IF(_xlfn.XLOOKUP($A1438,Odyssey_data!$A$2:$A$507,Odyssey_data!AE$2:AE$507)="@#@","Manual Entry Req",_xlfn.XLOOKUP($A1438,Odyssey_data!$A$2:$A$507,Odyssey_data!AE$2:AE$507)),MAD_PS1[[#This Row],[AC3 : Annual Maintenance Cost/Support Cost]]))</f>
        <v>Manual Entry Req</v>
      </c>
      <c r="AF1438" s="75" t="str">
        <f>IF($AR1438="N",IF(MAD_PS1[[#This Row],[ACR1 : Is Application Virtualized]]="@#@","Manual Entry Req",MAD_PS1[[#This Row],[ACR1 : Is Application Virtualized]]),IF(MAD_PS1[[#This Row],[ACR1 : Is Application Virtualized]]="@#@",IF(_xlfn.XLOOKUP($A1438,Odyssey_data!$A$2:$A$507,Odyssey_data!AF$2:AF$507)="@#@","Manual Entry Req",_xlfn.XLOOKUP($A1438,Odyssey_data!$A$2:$A$507,Odyssey_data!AF$2:AF$507)),MAD_PS1[[#This Row],[ACR1 : Is Application Virtualized]]))</f>
        <v>Manual Entry Req</v>
      </c>
      <c r="AG1438" s="75" t="str">
        <f>IF($AR143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38,Odyssey_data!$A$2:$A$507,Odyssey_data!AG$2:AG$507)="@#@","Manual Entry Req",_xlfn.XLOOKUP($A1438,Odyssey_data!$A$2:$A$507,Odyssey_data!AG$2:AG$507)),MAD_PS1[[#This Row],[ACR2 : Does the Application Support loosely coupled N tier Architecture &amp; Abstraction]]))</f>
        <v>Manual Entry Req</v>
      </c>
      <c r="AH1438" s="75" t="str">
        <f>IF($AR1438="N",IF(MAD_PS1[[#This Row],[ACR3 : Does it provide Micro Services / Coarse Grain APIs]]="@#@","Manual Entry Req",MAD_PS1[[#This Row],[ACR3 : Does it provide Micro Services / Coarse Grain APIs]]),IF(MAD_PS1[[#This Row],[ACR3 : Does it provide Micro Services / Coarse Grain APIs]]="@#@",IF(_xlfn.XLOOKUP($A1438,Odyssey_data!$A$2:$A$507,Odyssey_data!AH$2:AH$507)="@#@","Manual Entry Req",_xlfn.XLOOKUP($A1438,Odyssey_data!$A$2:$A$507,Odyssey_data!AH$2:AH$507)),MAD_PS1[[#This Row],[ACR3 : Does it provide Micro Services / Coarse Grain APIs]]))</f>
        <v>Manual Entry Req</v>
      </c>
      <c r="AI1438" s="75" t="str">
        <f>IF($AR1438="N",IF(MAD_PS1[[#This Row],[ACR4 : Does the host regulatory environment allows moving to cloud]]="@#@","Manual Entry Req",MAD_PS1[[#This Row],[ACR4 : Does the host regulatory environment allows moving to cloud]]),IF(MAD_PS1[[#This Row],[ACR4 : Does the host regulatory environment allows moving to cloud]]="@#@",IF(_xlfn.XLOOKUP($A1438,Odyssey_data!$A$2:$A$507,Odyssey_data!AI$2:AI$507)="@#@","Manual Entry Req",_xlfn.XLOOKUP($A1438,Odyssey_data!$A$2:$A$507,Odyssey_data!AI$2:AI$507)),MAD_PS1[[#This Row],[ACR4 : Does the host regulatory environment allows moving to cloud]]))</f>
        <v>Manual Entry Req</v>
      </c>
      <c r="AJ1438" s="75" t="str">
        <f>MAD_PS1[[#This Row],[Which Part? (Part 1 or Part 2)]]</f>
        <v>Part 2</v>
      </c>
      <c r="AK1438" s="75" t="str">
        <f>MAD_PS1[[#This Row],[Data Received]]</f>
        <v>Yes</v>
      </c>
      <c r="AL1438" s="75" t="str">
        <f>MAD_PS1[[#This Row],[Data Updated?]]</f>
        <v>YES</v>
      </c>
      <c r="AM1438" s="75" t="str">
        <f>MAD_PS1[[#This Row],[Potential duplicates]]</f>
        <v>@#@</v>
      </c>
      <c r="AN1438" s="75" t="str">
        <f>MAD_PS1[[#This Row],[Remarks]]</f>
        <v>@#@</v>
      </c>
      <c r="AO1438" s="75" t="str">
        <f>MAD_PS1[[#This Row],[Staus of Data Input]]</f>
        <v>Data Available</v>
      </c>
      <c r="AP1438" s="75" t="str">
        <f>MAD_PS1[[#This Row],[Portfolio]]</f>
        <v>Productivity</v>
      </c>
      <c r="AQ1438" s="75" t="str">
        <f>MAD_PS1[[#This Row],[Only CTM]]</f>
        <v>S3.346</v>
      </c>
      <c r="AR1438" s="74" t="str">
        <f>IF(ISERROR(_xlfn.XLOOKUP(MAD_PS2[[#This Row],[Source ID]],Odyssey_data[Source ID],Odyssey_data[M1 : Name of All Applications])),"N","Y")</f>
        <v>N</v>
      </c>
    </row>
    <row r="1439" spans="1:44" hidden="1" x14ac:dyDescent="0.25">
      <c r="A1439" s="75" t="str">
        <f>MAD_PS1[[#This Row],[Source ID]]</f>
        <v>S3.347</v>
      </c>
      <c r="B1439" s="75" t="str">
        <f>MAD_PS1[[#This Row],[M1 : Name of All Applications]]</f>
        <v>O365 - OneNote</v>
      </c>
      <c r="C1439" s="75" t="str">
        <f>IF($AR1439="N",IF(MAD_PS1[[#This Row],[Region]]="@#@","Manual Entry Req",MAD_PS1[[#This Row],[Region]]),IF(MAD_PS1[[#This Row],[Region]]="@#@",IF(_xlfn.XLOOKUP($A1439,Odyssey_data!$A$2:$A$507,Odyssey_data!C$2:C$507)="@#@","Manual Entry Req",_xlfn.XLOOKUP($A1439,Odyssey_data!$A$2:$A$507,Odyssey_data!C$2:C$507)),MAD_PS1[[#This Row],[Region]]))</f>
        <v>EMEA</v>
      </c>
      <c r="D1439" s="75" t="str">
        <f>IF($AR1439="N",IF(MAD_PS1[[#This Row],[Identify Current Region Owner]]="@#@","Manual Entry Req",MAD_PS1[[#This Row],[Identify Current Region Owner]]),IF(MAD_PS1[[#This Row],[Identify Current Region Owner]]="@#@",IF(_xlfn.XLOOKUP($A1439,Odyssey_data!$A$2:$A$507,Odyssey_data!D$2:D$507)="@#@","Manual Entry Req",_xlfn.XLOOKUP($A1439,Odyssey_data!$A$2:$A$507,Odyssey_data!D$2:D$507)),MAD_PS1[[#This Row],[Identify Current Region Owner]]))</f>
        <v>Tomas Hedelin</v>
      </c>
      <c r="E1439" s="75" t="str">
        <f>IF($AR1439="N",IF(MAD_PS1[[#This Row],[M2: Confirm Application Status]]="@#@","Manual Entry Req",MAD_PS1[[#This Row],[M2: Confirm Application Status]]),IF(MAD_PS1[[#This Row],[M2: Confirm Application Status]]="@#@",IF(_xlfn.XLOOKUP($A1439,Odyssey_data!$A$2:$A$507,Odyssey_data!E$2:E$507)="@#@","Manual Entry Req",_xlfn.XLOOKUP($A1439,Odyssey_data!$A$2:$A$507,Odyssey_data!E$2:E$507)),MAD_PS1[[#This Row],[M2: Confirm Application Status]]))</f>
        <v>Descope</v>
      </c>
      <c r="F1439" s="75" t="str">
        <f>IF($AR1439="N",IF(MAD_PS1[[#This Row],[M3 : Application User Group]]="@#@","Manual Entry Req",MAD_PS1[[#This Row],[M3 : Application User Group]]),IF(MAD_PS1[[#This Row],[M3 : Application User Group]]="@#@",IF(_xlfn.XLOOKUP($A1439,Odyssey_data!$A$2:$A$507,Odyssey_data!F$2:F$507)="@#@","Manual Entry Req",_xlfn.XLOOKUP($A1439,Odyssey_data!$A$2:$A$507,Odyssey_data!F$2:F$507)),MAD_PS1[[#This Row],[M3 : Application User Group]]))</f>
        <v>Manual Entry Req</v>
      </c>
      <c r="G1439" s="75" t="str">
        <f>IF($AR1439="N",IF(MAD_PS1[[#This Row],[M5 : Application Built]]="@#@","Manual Entry Req",MAD_PS1[[#This Row],[M5 : Application Built]]),IF(MAD_PS1[[#This Row],[M5 : Application Built]]="@#@",IF(_xlfn.XLOOKUP($A1439,Odyssey_data!$A$2:$A$507,Odyssey_data!G$2:G$507)="@#@","Manual Entry Req",_xlfn.XLOOKUP($A1439,Odyssey_data!$A$2:$A$507,Odyssey_data!G$2:G$507)),MAD_PS1[[#This Row],[M5 : Application Built]]))</f>
        <v>Manual Entry Req</v>
      </c>
      <c r="H1439" s="75" t="str">
        <f>IF($AR1439="N",IF(MAD_PS1[[#This Row],[M6 : Application Stack / Technology]]="@#@","Manual Entry Req",MAD_PS1[[#This Row],[M6 : Application Stack / Technology]]),IF(MAD_PS1[[#This Row],[M6 : Application Stack / Technology]]="@#@",IF(_xlfn.XLOOKUP($A1439,Odyssey_data!$A$2:$A$507,Odyssey_data!H$2:H$507)="@#@","Manual Entry Req",_xlfn.XLOOKUP($A1439,Odyssey_data!$A$2:$A$507,Odyssey_data!H$2:H$507)),MAD_PS1[[#This Row],[M6 : Application Stack / Technology]]))</f>
        <v>Manual Entry Req</v>
      </c>
      <c r="I1439" s="75" t="str">
        <f>IF($AR1439="N",IF(MAD_PS1[[#This Row],[M7 : Primary Access Channels]]="@#@","Manual Entry Req",MAD_PS1[[#This Row],[M7 : Primary Access Channels]]),IF(MAD_PS1[[#This Row],[M7 : Primary Access Channels]]="@#@",IF(_xlfn.XLOOKUP($A1439,Odyssey_data!$A$2:$A$507,Odyssey_data!I$2:I$507)="@#@","Manual Entry Req",_xlfn.XLOOKUP($A1439,Odyssey_data!$A$2:$A$507,Odyssey_data!I$2:I$507)),MAD_PS1[[#This Row],[M7 : Primary Access Channels]]))</f>
        <v>Manual Entry Req</v>
      </c>
      <c r="J1439" s="75" t="str">
        <f>IF($AR1439="N",IF(MAD_PS1[[#This Row],[M8 : Application Deployement]]="@#@","Manual Entry Req",MAD_PS1[[#This Row],[M8 : Application Deployement]]),IF(MAD_PS1[[#This Row],[M8 : Application Deployement]]="@#@",IF(_xlfn.XLOOKUP($A1439,Odyssey_data!$A$2:$A$507,Odyssey_data!J$2:J$507)="@#@","Manual Entry Req",_xlfn.XLOOKUP($A1439,Odyssey_data!$A$2:$A$507,Odyssey_data!J$2:J$507)),MAD_PS1[[#This Row],[M8 : Application Deployement]]))</f>
        <v>Manual Entry Req</v>
      </c>
      <c r="K1439" s="75" t="str">
        <f>IF($AR1439="N",IF(MAD_PS1[[#This Row],[M9 : Application Architecture Type]]="@#@","Manual Entry Req",MAD_PS1[[#This Row],[M9 : Application Architecture Type]]),IF(MAD_PS1[[#This Row],[M9 : Application Architecture Type]]="@#@",IF(_xlfn.XLOOKUP($A1439,Odyssey_data!$A$2:$A$507,Odyssey_data!K$2:K$507)="@#@","Manual Entry Req",_xlfn.XLOOKUP($A1439,Odyssey_data!$A$2:$A$507,Odyssey_data!K$2:K$507)),MAD_PS1[[#This Row],[M9 : Application Architecture Type]]))</f>
        <v>Manual Entry Req</v>
      </c>
      <c r="L1439" s="75" t="str">
        <f>IF($AR1439="N",IF(MAD_PS1[[#This Row],[M10 : Application Description]]="@#@","Manual Entry Req",MAD_PS1[[#This Row],[M10 : Application Description]]),IF(MAD_PS1[[#This Row],[M10 : Application Description]]="@#@",IF(_xlfn.XLOOKUP($A1439,Odyssey_data!$A$2:$A$507,Odyssey_data!L$2:L$507)="@#@","Manual Entry Req",_xlfn.XLOOKUP($A1439,Odyssey_data!$A$2:$A$507,Odyssey_data!L$2:L$507)),MAD_PS1[[#This Row],[M10 : Application Description]]))</f>
        <v>Office app</v>
      </c>
      <c r="M1439" s="75" t="str">
        <f>IF($AR1439="N",IF(MAD_PS1[[#This Row],[L1 Capability Map]]="@#@","Manual Entry Req",MAD_PS1[[#This Row],[L1 Capability Map]]),IF(MAD_PS1[[#This Row],[L1 Capability Map]]="@#@",IF(_xlfn.XLOOKUP($A1439,Odyssey_data!$A$2:$A$507,Odyssey_data!M$2:M$507)="@#@","Manual Entry Req",_xlfn.XLOOKUP($A1439,Odyssey_data!$A$2:$A$507,Odyssey_data!M$2:M$507)),MAD_PS1[[#This Row],[L1 Capability Map]]))</f>
        <v>Manual Entry Req</v>
      </c>
      <c r="N1439" s="75" t="str">
        <f>IF($AR1439="N",IF(MAD_PS1[[#This Row],[L2 Capability]]="@#@","Manual Entry Req",MAD_PS1[[#This Row],[L2 Capability]]),IF(MAD_PS1[[#This Row],[L2 Capability]]="@#@",IF(_xlfn.XLOOKUP($A1439,Odyssey_data!$A$2:$A$507,Odyssey_data!N$2:N$507)="@#@","Manual Entry Req",_xlfn.XLOOKUP($A1439,Odyssey_data!$A$2:$A$507,Odyssey_data!N$2:N$507)),MAD_PS1[[#This Row],[L2 Capability]]))</f>
        <v>Manual Entry Req</v>
      </c>
      <c r="O1439" s="75" t="str">
        <f>IF($AR1439="N",IF(MAD_PS1[[#This Row],[L3 Capability]]="@#@","Manual Entry Req",MAD_PS1[[#This Row],[L3 Capability]]),IF(MAD_PS1[[#This Row],[L3 Capability]]="@#@",IF(_xlfn.XLOOKUP($A1439,Odyssey_data!$A$2:$A$507,Odyssey_data!O$2:O$507)="@#@","Manual Entry Req",_xlfn.XLOOKUP($A1439,Odyssey_data!$A$2:$A$507,Odyssey_data!O$2:O$507)),MAD_PS1[[#This Row],[L3 Capability]]))</f>
        <v>Manual Entry Req</v>
      </c>
      <c r="P1439" s="75" t="str">
        <f>IF($AR1439="N",IF(MAD_PS1[[#This Row],[L4 Capability]]="@#@","Manual Entry Req",MAD_PS1[[#This Row],[L4 Capability]]),IF(MAD_PS1[[#This Row],[L4 Capability]]="@#@",IF(_xlfn.XLOOKUP($A1439,Odyssey_data!$A$2:$A$507,Odyssey_data!P$2:P$507)="@#@","Manual Entry Req",_xlfn.XLOOKUP($A1439,Odyssey_data!$A$2:$A$507,Odyssey_data!P$2:P$507)),MAD_PS1[[#This Row],[L4 Capability]]))</f>
        <v>Manual Entry Req</v>
      </c>
      <c r="Q1439" s="75" t="str">
        <f>IF($AR1439="N",IF(MAD_PS1[[#This Row],[Remarks()]]="@#@","Manual Entry Req",MAD_PS1[[#This Row],[Remarks()]]),IF(MAD_PS1[[#This Row],[Remarks()]]="@#@",IF(_xlfn.XLOOKUP($A1439,Odyssey_data!$A$2:$A$507,Odyssey_data!Q$2:Q$507)="@#@","Manual Entry Req",_xlfn.XLOOKUP($A1439,Odyssey_data!$A$2:$A$507,Odyssey_data!Q$2:Q$507)),MAD_PS1[[#This Row],[Remarks()]]))</f>
        <v>Manual Entry Req</v>
      </c>
      <c r="R1439" s="75" t="str">
        <f>IF($AR143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39,Odyssey_data!$A$2:$A$507,Odyssey_data!R$2:R$507)="@#@","Manual Entry Req",_xlfn.XLOOKUP($A1439,Odyssey_data!$A$2:$A$507,Odyssey_data!R$2:R$507)),MAD_PS1[[#This Row],[BCR1 : The extent to which application supports business operations]]))</f>
        <v>Manual Entry Req</v>
      </c>
      <c r="S1439" s="75" t="str">
        <f>IF($AR143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39,Odyssey_data!$A$2:$A$507,Odyssey_data!S$2:S$507)="@#@","Manual Entry Req",_xlfn.XLOOKUP($A1439,Odyssey_data!$A$2:$A$507,Odyssey_data!S$2:S$507)),MAD_PS1[[#This Row],[BCR2 : Please indicate the business impact due to the application''s non-availability ]]))</f>
        <v>Manual Entry Req</v>
      </c>
      <c r="T1439" s="75" t="str">
        <f>IF($AR1439="N",IF(MAD_PS1[[#This Row],[BCR3 : Business Data Criticality]]="@#@","Manual Entry Req",MAD_PS1[[#This Row],[BCR3 : Business Data Criticality]]),IF(MAD_PS1[[#This Row],[BCR3 : Business Data Criticality]]="@#@",IF(_xlfn.XLOOKUP($A1439,Odyssey_data!$A$2:$A$507,Odyssey_data!T$2:T$507)="@#@","Manual Entry Req",_xlfn.XLOOKUP($A1439,Odyssey_data!$A$2:$A$507,Odyssey_data!T$2:T$507)),MAD_PS1[[#This Row],[BCR3 : Business Data Criticality]]))</f>
        <v>Manual Entry Req</v>
      </c>
      <c r="U1439" s="75" t="str">
        <f>IF($AR1439="N",IF(MAD_PS1[[#This Row],[BCR4 : Please indicate the user base]]="@#@","Manual Entry Req",MAD_PS1[[#This Row],[BCR4 : Please indicate the user base]]),IF(MAD_PS1[[#This Row],[BCR4 : Please indicate the user base]]="@#@",IF(_xlfn.XLOOKUP($A1439,Odyssey_data!$A$2:$A$507,Odyssey_data!U$2:U$507)="@#@","Manual Entry Req",_xlfn.XLOOKUP($A1439,Odyssey_data!$A$2:$A$507,Odyssey_data!U$2:U$507)),MAD_PS1[[#This Row],[BCR4 : Please indicate the user base]]))</f>
        <v>Manual Entry Req</v>
      </c>
      <c r="V1439" s="75" t="str">
        <f>IF($AR1439="N",IF(MAD_PS1[[#This Row],[AC1 : Categorize Interfaces]]="@#@","Manual Entry Req",MAD_PS1[[#This Row],[AC1 : Categorize Interfaces]]),IF(MAD_PS1[[#This Row],[AC1 : Categorize Interfaces]]="@#@",IF(_xlfn.XLOOKUP($A1439,Odyssey_data!$A$2:$A$507,Odyssey_data!V$2:V$507)="@#@","Manual Entry Req",_xlfn.XLOOKUP($A1439,Odyssey_data!$A$2:$A$507,Odyssey_data!V$2:V$507)),MAD_PS1[[#This Row],[AC1 : Categorize Interfaces]]))</f>
        <v>Manual Entry Req</v>
      </c>
      <c r="W1439" s="75" t="str">
        <f>IF($AR1439="N",IF(MAD_PS1[[#This Row],[AC2 : Diversity of Database(s)]]="@#@","Manual Entry Req",MAD_PS1[[#This Row],[AC2 : Diversity of Database(s)]]),IF(MAD_PS1[[#This Row],[AC2 : Diversity of Database(s)]]="@#@",IF(_xlfn.XLOOKUP($A1439,Odyssey_data!$A$2:$A$507,Odyssey_data!W$2:W$507)="@#@","Manual Entry Req",_xlfn.XLOOKUP($A1439,Odyssey_data!$A$2:$A$507,Odyssey_data!W$2:W$507)),MAD_PS1[[#This Row],[AC2 : Diversity of Database(s)]]))</f>
        <v>Manual Entry Req</v>
      </c>
      <c r="X1439" s="75" t="str">
        <f>IF($AR1439="N",IF(MAD_PS1[[#This Row],[AC3 : Diversity of software languages]]="@#@","Manual Entry Req",MAD_PS1[[#This Row],[AC3 : Diversity of software languages]]),IF(MAD_PS1[[#This Row],[AC3 : Diversity of software languages]]="@#@",IF(_xlfn.XLOOKUP($A1439,Odyssey_data!$A$2:$A$507,Odyssey_data!X$2:X$507)="@#@","Manual Entry Req",_xlfn.XLOOKUP($A1439,Odyssey_data!$A$2:$A$507,Odyssey_data!X$2:X$507)),MAD_PS1[[#This Row],[AC3 : Diversity of software languages]]))</f>
        <v>Manual Entry Req</v>
      </c>
      <c r="Y1439" s="75" t="str">
        <f>IF($AR1439="N",IF(MAD_PS1[[#This Row],[AM1 : Vendor Support available]]="@#@","Manual Entry Req",MAD_PS1[[#This Row],[AM1 : Vendor Support available]]),IF(MAD_PS1[[#This Row],[AM1 : Vendor Support available]]="@#@",IF(_xlfn.XLOOKUP($A1439,Odyssey_data!$A$2:$A$507,Odyssey_data!Y$2:Y$507)="@#@","Manual Entry Req",_xlfn.XLOOKUP($A1439,Odyssey_data!$A$2:$A$507,Odyssey_data!Y$2:Y$507)),MAD_PS1[[#This Row],[AM1 : Vendor Support available]]))</f>
        <v>Manual Entry Req</v>
      </c>
      <c r="Z1439" s="75" t="str">
        <f>IF($AR1439="N",IF(MAD_PS1[[#This Row],[AM2 : Availability of skills required to support the system]]="@#@","Manual Entry Req",MAD_PS1[[#This Row],[AM2 : Availability of skills required to support the system]]),IF(MAD_PS1[[#This Row],[AM2 : Availability of skills required to support the system]]="@#@",IF(_xlfn.XLOOKUP($A1439,Odyssey_data!$A$2:$A$507,Odyssey_data!Z$2:Z$507)="@#@","Manual Entry Req",_xlfn.XLOOKUP($A1439,Odyssey_data!$A$2:$A$507,Odyssey_data!Z$2:Z$507)),MAD_PS1[[#This Row],[AM2 : Availability of skills required to support the system]]))</f>
        <v>Manual Entry Req</v>
      </c>
      <c r="AA1439" s="75" t="str">
        <f>IF($AR1439="N",IF(MAD_PS1[[#This Row],[AM3 : Documents Available]]="@#@","Manual Entry Req",MAD_PS1[[#This Row],[AM3 : Documents Available]]),IF(MAD_PS1[[#This Row],[AM3 : Documents Available]]="@#@",IF(_xlfn.XLOOKUP($A1439,Odyssey_data!$A$2:$A$507,Odyssey_data!AA$2:AA$507)="@#@","Manual Entry Req",_xlfn.XLOOKUP($A1439,Odyssey_data!$A$2:$A$507,Odyssey_data!AA$2:AA$507)),MAD_PS1[[#This Row],[AM3 : Documents Available]]))</f>
        <v>Manual Entry Req</v>
      </c>
      <c r="AB1439" s="75" t="str">
        <f>IF($AR1439="N",IF(MAD_PS1[[#This Row],[AM4 : Lifecycle Stage of the application for Risk]]="@#@","Manual Entry Req",MAD_PS1[[#This Row],[AM4 : Lifecycle Stage of the application for Risk]]),IF(MAD_PS1[[#This Row],[AM4 : Lifecycle Stage of the application for Risk]]="@#@",IF(_xlfn.XLOOKUP($A1439,Odyssey_data!$A$2:$A$507,Odyssey_data!AB$2:AB$507)="@#@","Manual Entry Req",_xlfn.XLOOKUP($A1439,Odyssey_data!$A$2:$A$507,Odyssey_data!AB$2:AB$507)),MAD_PS1[[#This Row],[AM4 : Lifecycle Stage of the application for Risk]]))</f>
        <v>Manual Entry Req</v>
      </c>
      <c r="AC1439" s="75" t="str">
        <f>IF($AR1439="N",IF(MAD_PS1[[#This Row],[AC1 : Implementation Cost]]="@#@","Manual Entry Req",MAD_PS1[[#This Row],[AC1 : Implementation Cost]]),IF(MAD_PS1[[#This Row],[AC1 : Implementation Cost]]="@#@",IF(_xlfn.XLOOKUP($A1439,Odyssey_data!$A$2:$A$507,Odyssey_data!AC$2:AC$507)="@#@","Manual Entry Req",_xlfn.XLOOKUP($A1439,Odyssey_data!$A$2:$A$507,Odyssey_data!AC$2:AC$507)),MAD_PS1[[#This Row],[AC1 : Implementation Cost]]))</f>
        <v>Manual Entry Req</v>
      </c>
      <c r="AD1439" s="75" t="str">
        <f>IF($AR1439="N",IF(MAD_PS1[[#This Row],[AC2 : Licence Cost]]="@#@","Manual Entry Req",MAD_PS1[[#This Row],[AC2 : Licence Cost]]),IF(MAD_PS1[[#This Row],[AC2 : Licence Cost]]="@#@",IF(_xlfn.XLOOKUP($A1439,Odyssey_data!$A$2:$A$507,Odyssey_data!AD$2:AD$507)="@#@","Manual Entry Req",_xlfn.XLOOKUP($A1439,Odyssey_data!$A$2:$A$507,Odyssey_data!AD$2:AD$507)),MAD_PS1[[#This Row],[AC2 : Licence Cost]]))</f>
        <v>Manual Entry Req</v>
      </c>
      <c r="AE1439" s="75" t="str">
        <f>IF($AR1439="N",IF(MAD_PS1[[#This Row],[AC3 : Annual Maintenance Cost/Support Cost]]="@#@","Manual Entry Req",MAD_PS1[[#This Row],[AC3 : Annual Maintenance Cost/Support Cost]]),IF(MAD_PS1[[#This Row],[AC3 : Annual Maintenance Cost/Support Cost]]="@#@",IF(_xlfn.XLOOKUP($A1439,Odyssey_data!$A$2:$A$507,Odyssey_data!AE$2:AE$507)="@#@","Manual Entry Req",_xlfn.XLOOKUP($A1439,Odyssey_data!$A$2:$A$507,Odyssey_data!AE$2:AE$507)),MAD_PS1[[#This Row],[AC3 : Annual Maintenance Cost/Support Cost]]))</f>
        <v>Manual Entry Req</v>
      </c>
      <c r="AF1439" s="75" t="str">
        <f>IF($AR1439="N",IF(MAD_PS1[[#This Row],[ACR1 : Is Application Virtualized]]="@#@","Manual Entry Req",MAD_PS1[[#This Row],[ACR1 : Is Application Virtualized]]),IF(MAD_PS1[[#This Row],[ACR1 : Is Application Virtualized]]="@#@",IF(_xlfn.XLOOKUP($A1439,Odyssey_data!$A$2:$A$507,Odyssey_data!AF$2:AF$507)="@#@","Manual Entry Req",_xlfn.XLOOKUP($A1439,Odyssey_data!$A$2:$A$507,Odyssey_data!AF$2:AF$507)),MAD_PS1[[#This Row],[ACR1 : Is Application Virtualized]]))</f>
        <v>Manual Entry Req</v>
      </c>
      <c r="AG1439" s="75" t="str">
        <f>IF($AR143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39,Odyssey_data!$A$2:$A$507,Odyssey_data!AG$2:AG$507)="@#@","Manual Entry Req",_xlfn.XLOOKUP($A1439,Odyssey_data!$A$2:$A$507,Odyssey_data!AG$2:AG$507)),MAD_PS1[[#This Row],[ACR2 : Does the Application Support loosely coupled N tier Architecture &amp; Abstraction]]))</f>
        <v>Manual Entry Req</v>
      </c>
      <c r="AH1439" s="75" t="str">
        <f>IF($AR1439="N",IF(MAD_PS1[[#This Row],[ACR3 : Does it provide Micro Services / Coarse Grain APIs]]="@#@","Manual Entry Req",MAD_PS1[[#This Row],[ACR3 : Does it provide Micro Services / Coarse Grain APIs]]),IF(MAD_PS1[[#This Row],[ACR3 : Does it provide Micro Services / Coarse Grain APIs]]="@#@",IF(_xlfn.XLOOKUP($A1439,Odyssey_data!$A$2:$A$507,Odyssey_data!AH$2:AH$507)="@#@","Manual Entry Req",_xlfn.XLOOKUP($A1439,Odyssey_data!$A$2:$A$507,Odyssey_data!AH$2:AH$507)),MAD_PS1[[#This Row],[ACR3 : Does it provide Micro Services / Coarse Grain APIs]]))</f>
        <v>Manual Entry Req</v>
      </c>
      <c r="AI1439" s="75" t="str">
        <f>IF($AR1439="N",IF(MAD_PS1[[#This Row],[ACR4 : Does the host regulatory environment allows moving to cloud]]="@#@","Manual Entry Req",MAD_PS1[[#This Row],[ACR4 : Does the host regulatory environment allows moving to cloud]]),IF(MAD_PS1[[#This Row],[ACR4 : Does the host regulatory environment allows moving to cloud]]="@#@",IF(_xlfn.XLOOKUP($A1439,Odyssey_data!$A$2:$A$507,Odyssey_data!AI$2:AI$507)="@#@","Manual Entry Req",_xlfn.XLOOKUP($A1439,Odyssey_data!$A$2:$A$507,Odyssey_data!AI$2:AI$507)),MAD_PS1[[#This Row],[ACR4 : Does the host regulatory environment allows moving to cloud]]))</f>
        <v>Manual Entry Req</v>
      </c>
      <c r="AJ1439" s="75" t="str">
        <f>MAD_PS1[[#This Row],[Which Part? (Part 1 or Part 2)]]</f>
        <v>Part 2</v>
      </c>
      <c r="AK1439" s="75" t="str">
        <f>MAD_PS1[[#This Row],[Data Received]]</f>
        <v>@#@</v>
      </c>
      <c r="AL1439" s="75" t="str">
        <f>MAD_PS1[[#This Row],[Data Updated?]]</f>
        <v>YES</v>
      </c>
      <c r="AM1439" s="75" t="str">
        <f>MAD_PS1[[#This Row],[Potential duplicates]]</f>
        <v>@#@</v>
      </c>
      <c r="AN1439" s="75" t="str">
        <f>MAD_PS1[[#This Row],[Remarks]]</f>
        <v>@#@</v>
      </c>
      <c r="AO1439" s="75" t="str">
        <f>MAD_PS1[[#This Row],[Staus of Data Input]]</f>
        <v>Data Available</v>
      </c>
      <c r="AP1439" s="75">
        <f>MAD_PS1[[#This Row],[Portfolio]]</f>
        <v>0</v>
      </c>
      <c r="AQ1439" s="75" t="str">
        <f>MAD_PS1[[#This Row],[Only CTM]]</f>
        <v>S3.347</v>
      </c>
      <c r="AR1439" s="74" t="str">
        <f>IF(ISERROR(_xlfn.XLOOKUP(MAD_PS2[[#This Row],[Source ID]],Odyssey_data[Source ID],Odyssey_data[M1 : Name of All Applications])),"N","Y")</f>
        <v>N</v>
      </c>
    </row>
    <row r="1440" spans="1:44" hidden="1" x14ac:dyDescent="0.25">
      <c r="A1440" s="75" t="str">
        <f>MAD_PS1[[#This Row],[Source ID]]</f>
        <v>S3.348</v>
      </c>
      <c r="B1440" s="75" t="str">
        <f>MAD_PS1[[#This Row],[M1 : Name of All Applications]]</f>
        <v>O365 - outlook</v>
      </c>
      <c r="C1440" s="75" t="str">
        <f>IF($AR1440="N",IF(MAD_PS1[[#This Row],[Region]]="@#@","Manual Entry Req",MAD_PS1[[#This Row],[Region]]),IF(MAD_PS1[[#This Row],[Region]]="@#@",IF(_xlfn.XLOOKUP($A1440,Odyssey_data!$A$2:$A$507,Odyssey_data!C$2:C$507)="@#@","Manual Entry Req",_xlfn.XLOOKUP($A1440,Odyssey_data!$A$2:$A$507,Odyssey_data!C$2:C$507)),MAD_PS1[[#This Row],[Region]]))</f>
        <v>EMEA</v>
      </c>
      <c r="D1440" s="75" t="str">
        <f>IF($AR1440="N",IF(MAD_PS1[[#This Row],[Identify Current Region Owner]]="@#@","Manual Entry Req",MAD_PS1[[#This Row],[Identify Current Region Owner]]),IF(MAD_PS1[[#This Row],[Identify Current Region Owner]]="@#@",IF(_xlfn.XLOOKUP($A1440,Odyssey_data!$A$2:$A$507,Odyssey_data!D$2:D$507)="@#@","Manual Entry Req",_xlfn.XLOOKUP($A1440,Odyssey_data!$A$2:$A$507,Odyssey_data!D$2:D$507)),MAD_PS1[[#This Row],[Identify Current Region Owner]]))</f>
        <v>Tomas Hedelin</v>
      </c>
      <c r="E1440" s="75" t="str">
        <f>IF($AR1440="N",IF(MAD_PS1[[#This Row],[M2: Confirm Application Status]]="@#@","Manual Entry Req",MAD_PS1[[#This Row],[M2: Confirm Application Status]]),IF(MAD_PS1[[#This Row],[M2: Confirm Application Status]]="@#@",IF(_xlfn.XLOOKUP($A1440,Odyssey_data!$A$2:$A$507,Odyssey_data!E$2:E$507)="@#@","Manual Entry Req",_xlfn.XLOOKUP($A1440,Odyssey_data!$A$2:$A$507,Odyssey_data!E$2:E$507)),MAD_PS1[[#This Row],[M2: Confirm Application Status]]))</f>
        <v>Descope</v>
      </c>
      <c r="F1440" s="75" t="str">
        <f>IF($AR1440="N",IF(MAD_PS1[[#This Row],[M3 : Application User Group]]="@#@","Manual Entry Req",MAD_PS1[[#This Row],[M3 : Application User Group]]),IF(MAD_PS1[[#This Row],[M3 : Application User Group]]="@#@",IF(_xlfn.XLOOKUP($A1440,Odyssey_data!$A$2:$A$507,Odyssey_data!F$2:F$507)="@#@","Manual Entry Req",_xlfn.XLOOKUP($A1440,Odyssey_data!$A$2:$A$507,Odyssey_data!F$2:F$507)),MAD_PS1[[#This Row],[M3 : Application User Group]]))</f>
        <v>Manual Entry Req</v>
      </c>
      <c r="G1440" s="75" t="str">
        <f>IF($AR1440="N",IF(MAD_PS1[[#This Row],[M5 : Application Built]]="@#@","Manual Entry Req",MAD_PS1[[#This Row],[M5 : Application Built]]),IF(MAD_PS1[[#This Row],[M5 : Application Built]]="@#@",IF(_xlfn.XLOOKUP($A1440,Odyssey_data!$A$2:$A$507,Odyssey_data!G$2:G$507)="@#@","Manual Entry Req",_xlfn.XLOOKUP($A1440,Odyssey_data!$A$2:$A$507,Odyssey_data!G$2:G$507)),MAD_PS1[[#This Row],[M5 : Application Built]]))</f>
        <v>Manual Entry Req</v>
      </c>
      <c r="H1440" s="75" t="str">
        <f>IF($AR1440="N",IF(MAD_PS1[[#This Row],[M6 : Application Stack / Technology]]="@#@","Manual Entry Req",MAD_PS1[[#This Row],[M6 : Application Stack / Technology]]),IF(MAD_PS1[[#This Row],[M6 : Application Stack / Technology]]="@#@",IF(_xlfn.XLOOKUP($A1440,Odyssey_data!$A$2:$A$507,Odyssey_data!H$2:H$507)="@#@","Manual Entry Req",_xlfn.XLOOKUP($A1440,Odyssey_data!$A$2:$A$507,Odyssey_data!H$2:H$507)),MAD_PS1[[#This Row],[M6 : Application Stack / Technology]]))</f>
        <v>Manual Entry Req</v>
      </c>
      <c r="I1440" s="75" t="str">
        <f>IF($AR1440="N",IF(MAD_PS1[[#This Row],[M7 : Primary Access Channels]]="@#@","Manual Entry Req",MAD_PS1[[#This Row],[M7 : Primary Access Channels]]),IF(MAD_PS1[[#This Row],[M7 : Primary Access Channels]]="@#@",IF(_xlfn.XLOOKUP($A1440,Odyssey_data!$A$2:$A$507,Odyssey_data!I$2:I$507)="@#@","Manual Entry Req",_xlfn.XLOOKUP($A1440,Odyssey_data!$A$2:$A$507,Odyssey_data!I$2:I$507)),MAD_PS1[[#This Row],[M7 : Primary Access Channels]]))</f>
        <v>Manual Entry Req</v>
      </c>
      <c r="J1440" s="75" t="str">
        <f>IF($AR1440="N",IF(MAD_PS1[[#This Row],[M8 : Application Deployement]]="@#@","Manual Entry Req",MAD_PS1[[#This Row],[M8 : Application Deployement]]),IF(MAD_PS1[[#This Row],[M8 : Application Deployement]]="@#@",IF(_xlfn.XLOOKUP($A1440,Odyssey_data!$A$2:$A$507,Odyssey_data!J$2:J$507)="@#@","Manual Entry Req",_xlfn.XLOOKUP($A1440,Odyssey_data!$A$2:$A$507,Odyssey_data!J$2:J$507)),MAD_PS1[[#This Row],[M8 : Application Deployement]]))</f>
        <v>Manual Entry Req</v>
      </c>
      <c r="K1440" s="75" t="str">
        <f>IF($AR1440="N",IF(MAD_PS1[[#This Row],[M9 : Application Architecture Type]]="@#@","Manual Entry Req",MAD_PS1[[#This Row],[M9 : Application Architecture Type]]),IF(MAD_PS1[[#This Row],[M9 : Application Architecture Type]]="@#@",IF(_xlfn.XLOOKUP($A1440,Odyssey_data!$A$2:$A$507,Odyssey_data!K$2:K$507)="@#@","Manual Entry Req",_xlfn.XLOOKUP($A1440,Odyssey_data!$A$2:$A$507,Odyssey_data!K$2:K$507)),MAD_PS1[[#This Row],[M9 : Application Architecture Type]]))</f>
        <v>Manual Entry Req</v>
      </c>
      <c r="L1440" s="75" t="str">
        <f>IF($AR1440="N",IF(MAD_PS1[[#This Row],[M10 : Application Description]]="@#@","Manual Entry Req",MAD_PS1[[#This Row],[M10 : Application Description]]),IF(MAD_PS1[[#This Row],[M10 : Application Description]]="@#@",IF(_xlfn.XLOOKUP($A1440,Odyssey_data!$A$2:$A$507,Odyssey_data!L$2:L$507)="@#@","Manual Entry Req",_xlfn.XLOOKUP($A1440,Odyssey_data!$A$2:$A$507,Odyssey_data!L$2:L$507)),MAD_PS1[[#This Row],[M10 : Application Description]]))</f>
        <v>Office app</v>
      </c>
      <c r="M1440" s="75" t="str">
        <f>IF($AR1440="N",IF(MAD_PS1[[#This Row],[L1 Capability Map]]="@#@","Manual Entry Req",MAD_PS1[[#This Row],[L1 Capability Map]]),IF(MAD_PS1[[#This Row],[L1 Capability Map]]="@#@",IF(_xlfn.XLOOKUP($A1440,Odyssey_data!$A$2:$A$507,Odyssey_data!M$2:M$507)="@#@","Manual Entry Req",_xlfn.XLOOKUP($A1440,Odyssey_data!$A$2:$A$507,Odyssey_data!M$2:M$507)),MAD_PS1[[#This Row],[L1 Capability Map]]))</f>
        <v>Manual Entry Req</v>
      </c>
      <c r="N1440" s="75" t="str">
        <f>IF($AR1440="N",IF(MAD_PS1[[#This Row],[L2 Capability]]="@#@","Manual Entry Req",MAD_PS1[[#This Row],[L2 Capability]]),IF(MAD_PS1[[#This Row],[L2 Capability]]="@#@",IF(_xlfn.XLOOKUP($A1440,Odyssey_data!$A$2:$A$507,Odyssey_data!N$2:N$507)="@#@","Manual Entry Req",_xlfn.XLOOKUP($A1440,Odyssey_data!$A$2:$A$507,Odyssey_data!N$2:N$507)),MAD_PS1[[#This Row],[L2 Capability]]))</f>
        <v>Manual Entry Req</v>
      </c>
      <c r="O1440" s="75" t="str">
        <f>IF($AR1440="N",IF(MAD_PS1[[#This Row],[L3 Capability]]="@#@","Manual Entry Req",MAD_PS1[[#This Row],[L3 Capability]]),IF(MAD_PS1[[#This Row],[L3 Capability]]="@#@",IF(_xlfn.XLOOKUP($A1440,Odyssey_data!$A$2:$A$507,Odyssey_data!O$2:O$507)="@#@","Manual Entry Req",_xlfn.XLOOKUP($A1440,Odyssey_data!$A$2:$A$507,Odyssey_data!O$2:O$507)),MAD_PS1[[#This Row],[L3 Capability]]))</f>
        <v>Manual Entry Req</v>
      </c>
      <c r="P1440" s="75" t="str">
        <f>IF($AR1440="N",IF(MAD_PS1[[#This Row],[L4 Capability]]="@#@","Manual Entry Req",MAD_PS1[[#This Row],[L4 Capability]]),IF(MAD_PS1[[#This Row],[L4 Capability]]="@#@",IF(_xlfn.XLOOKUP($A1440,Odyssey_data!$A$2:$A$507,Odyssey_data!P$2:P$507)="@#@","Manual Entry Req",_xlfn.XLOOKUP($A1440,Odyssey_data!$A$2:$A$507,Odyssey_data!P$2:P$507)),MAD_PS1[[#This Row],[L4 Capability]]))</f>
        <v>Manual Entry Req</v>
      </c>
      <c r="Q1440" s="75" t="str">
        <f>IF($AR1440="N",IF(MAD_PS1[[#This Row],[Remarks()]]="@#@","Manual Entry Req",MAD_PS1[[#This Row],[Remarks()]]),IF(MAD_PS1[[#This Row],[Remarks()]]="@#@",IF(_xlfn.XLOOKUP($A1440,Odyssey_data!$A$2:$A$507,Odyssey_data!Q$2:Q$507)="@#@","Manual Entry Req",_xlfn.XLOOKUP($A1440,Odyssey_data!$A$2:$A$507,Odyssey_data!Q$2:Q$507)),MAD_PS1[[#This Row],[Remarks()]]))</f>
        <v>Manual Entry Req</v>
      </c>
      <c r="R1440" s="75" t="str">
        <f>IF($AR144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40,Odyssey_data!$A$2:$A$507,Odyssey_data!R$2:R$507)="@#@","Manual Entry Req",_xlfn.XLOOKUP($A1440,Odyssey_data!$A$2:$A$507,Odyssey_data!R$2:R$507)),MAD_PS1[[#This Row],[BCR1 : The extent to which application supports business operations]]))</f>
        <v>Manual Entry Req</v>
      </c>
      <c r="S1440" s="75" t="str">
        <f>IF($AR144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40,Odyssey_data!$A$2:$A$507,Odyssey_data!S$2:S$507)="@#@","Manual Entry Req",_xlfn.XLOOKUP($A1440,Odyssey_data!$A$2:$A$507,Odyssey_data!S$2:S$507)),MAD_PS1[[#This Row],[BCR2 : Please indicate the business impact due to the application''s non-availability ]]))</f>
        <v>Manual Entry Req</v>
      </c>
      <c r="T1440" s="75" t="str">
        <f>IF($AR1440="N",IF(MAD_PS1[[#This Row],[BCR3 : Business Data Criticality]]="@#@","Manual Entry Req",MAD_PS1[[#This Row],[BCR3 : Business Data Criticality]]),IF(MAD_PS1[[#This Row],[BCR3 : Business Data Criticality]]="@#@",IF(_xlfn.XLOOKUP($A1440,Odyssey_data!$A$2:$A$507,Odyssey_data!T$2:T$507)="@#@","Manual Entry Req",_xlfn.XLOOKUP($A1440,Odyssey_data!$A$2:$A$507,Odyssey_data!T$2:T$507)),MAD_PS1[[#This Row],[BCR3 : Business Data Criticality]]))</f>
        <v>Manual Entry Req</v>
      </c>
      <c r="U1440" s="75" t="str">
        <f>IF($AR1440="N",IF(MAD_PS1[[#This Row],[BCR4 : Please indicate the user base]]="@#@","Manual Entry Req",MAD_PS1[[#This Row],[BCR4 : Please indicate the user base]]),IF(MAD_PS1[[#This Row],[BCR4 : Please indicate the user base]]="@#@",IF(_xlfn.XLOOKUP($A1440,Odyssey_data!$A$2:$A$507,Odyssey_data!U$2:U$507)="@#@","Manual Entry Req",_xlfn.XLOOKUP($A1440,Odyssey_data!$A$2:$A$507,Odyssey_data!U$2:U$507)),MAD_PS1[[#This Row],[BCR4 : Please indicate the user base]]))</f>
        <v>Manual Entry Req</v>
      </c>
      <c r="V1440" s="75" t="str">
        <f>IF($AR1440="N",IF(MAD_PS1[[#This Row],[AC1 : Categorize Interfaces]]="@#@","Manual Entry Req",MAD_PS1[[#This Row],[AC1 : Categorize Interfaces]]),IF(MAD_PS1[[#This Row],[AC1 : Categorize Interfaces]]="@#@",IF(_xlfn.XLOOKUP($A1440,Odyssey_data!$A$2:$A$507,Odyssey_data!V$2:V$507)="@#@","Manual Entry Req",_xlfn.XLOOKUP($A1440,Odyssey_data!$A$2:$A$507,Odyssey_data!V$2:V$507)),MAD_PS1[[#This Row],[AC1 : Categorize Interfaces]]))</f>
        <v>Manual Entry Req</v>
      </c>
      <c r="W1440" s="75" t="str">
        <f>IF($AR1440="N",IF(MAD_PS1[[#This Row],[AC2 : Diversity of Database(s)]]="@#@","Manual Entry Req",MAD_PS1[[#This Row],[AC2 : Diversity of Database(s)]]),IF(MAD_PS1[[#This Row],[AC2 : Diversity of Database(s)]]="@#@",IF(_xlfn.XLOOKUP($A1440,Odyssey_data!$A$2:$A$507,Odyssey_data!W$2:W$507)="@#@","Manual Entry Req",_xlfn.XLOOKUP($A1440,Odyssey_data!$A$2:$A$507,Odyssey_data!W$2:W$507)),MAD_PS1[[#This Row],[AC2 : Diversity of Database(s)]]))</f>
        <v>Manual Entry Req</v>
      </c>
      <c r="X1440" s="75" t="str">
        <f>IF($AR1440="N",IF(MAD_PS1[[#This Row],[AC3 : Diversity of software languages]]="@#@","Manual Entry Req",MAD_PS1[[#This Row],[AC3 : Diversity of software languages]]),IF(MAD_PS1[[#This Row],[AC3 : Diversity of software languages]]="@#@",IF(_xlfn.XLOOKUP($A1440,Odyssey_data!$A$2:$A$507,Odyssey_data!X$2:X$507)="@#@","Manual Entry Req",_xlfn.XLOOKUP($A1440,Odyssey_data!$A$2:$A$507,Odyssey_data!X$2:X$507)),MAD_PS1[[#This Row],[AC3 : Diversity of software languages]]))</f>
        <v>Manual Entry Req</v>
      </c>
      <c r="Y1440" s="75" t="str">
        <f>IF($AR1440="N",IF(MAD_PS1[[#This Row],[AM1 : Vendor Support available]]="@#@","Manual Entry Req",MAD_PS1[[#This Row],[AM1 : Vendor Support available]]),IF(MAD_PS1[[#This Row],[AM1 : Vendor Support available]]="@#@",IF(_xlfn.XLOOKUP($A1440,Odyssey_data!$A$2:$A$507,Odyssey_data!Y$2:Y$507)="@#@","Manual Entry Req",_xlfn.XLOOKUP($A1440,Odyssey_data!$A$2:$A$507,Odyssey_data!Y$2:Y$507)),MAD_PS1[[#This Row],[AM1 : Vendor Support available]]))</f>
        <v>Manual Entry Req</v>
      </c>
      <c r="Z1440" s="75" t="str">
        <f>IF($AR1440="N",IF(MAD_PS1[[#This Row],[AM2 : Availability of skills required to support the system]]="@#@","Manual Entry Req",MAD_PS1[[#This Row],[AM2 : Availability of skills required to support the system]]),IF(MAD_PS1[[#This Row],[AM2 : Availability of skills required to support the system]]="@#@",IF(_xlfn.XLOOKUP($A1440,Odyssey_data!$A$2:$A$507,Odyssey_data!Z$2:Z$507)="@#@","Manual Entry Req",_xlfn.XLOOKUP($A1440,Odyssey_data!$A$2:$A$507,Odyssey_data!Z$2:Z$507)),MAD_PS1[[#This Row],[AM2 : Availability of skills required to support the system]]))</f>
        <v>Manual Entry Req</v>
      </c>
      <c r="AA1440" s="75" t="str">
        <f>IF($AR1440="N",IF(MAD_PS1[[#This Row],[AM3 : Documents Available]]="@#@","Manual Entry Req",MAD_PS1[[#This Row],[AM3 : Documents Available]]),IF(MAD_PS1[[#This Row],[AM3 : Documents Available]]="@#@",IF(_xlfn.XLOOKUP($A1440,Odyssey_data!$A$2:$A$507,Odyssey_data!AA$2:AA$507)="@#@","Manual Entry Req",_xlfn.XLOOKUP($A1440,Odyssey_data!$A$2:$A$507,Odyssey_data!AA$2:AA$507)),MAD_PS1[[#This Row],[AM3 : Documents Available]]))</f>
        <v>Manual Entry Req</v>
      </c>
      <c r="AB1440" s="75" t="str">
        <f>IF($AR1440="N",IF(MAD_PS1[[#This Row],[AM4 : Lifecycle Stage of the application for Risk]]="@#@","Manual Entry Req",MAD_PS1[[#This Row],[AM4 : Lifecycle Stage of the application for Risk]]),IF(MAD_PS1[[#This Row],[AM4 : Lifecycle Stage of the application for Risk]]="@#@",IF(_xlfn.XLOOKUP($A1440,Odyssey_data!$A$2:$A$507,Odyssey_data!AB$2:AB$507)="@#@","Manual Entry Req",_xlfn.XLOOKUP($A1440,Odyssey_data!$A$2:$A$507,Odyssey_data!AB$2:AB$507)),MAD_PS1[[#This Row],[AM4 : Lifecycle Stage of the application for Risk]]))</f>
        <v>Manual Entry Req</v>
      </c>
      <c r="AC1440" s="75" t="str">
        <f>IF($AR1440="N",IF(MAD_PS1[[#This Row],[AC1 : Implementation Cost]]="@#@","Manual Entry Req",MAD_PS1[[#This Row],[AC1 : Implementation Cost]]),IF(MAD_PS1[[#This Row],[AC1 : Implementation Cost]]="@#@",IF(_xlfn.XLOOKUP($A1440,Odyssey_data!$A$2:$A$507,Odyssey_data!AC$2:AC$507)="@#@","Manual Entry Req",_xlfn.XLOOKUP($A1440,Odyssey_data!$A$2:$A$507,Odyssey_data!AC$2:AC$507)),MAD_PS1[[#This Row],[AC1 : Implementation Cost]]))</f>
        <v>Manual Entry Req</v>
      </c>
      <c r="AD1440" s="75" t="str">
        <f>IF($AR1440="N",IF(MAD_PS1[[#This Row],[AC2 : Licence Cost]]="@#@","Manual Entry Req",MAD_PS1[[#This Row],[AC2 : Licence Cost]]),IF(MAD_PS1[[#This Row],[AC2 : Licence Cost]]="@#@",IF(_xlfn.XLOOKUP($A1440,Odyssey_data!$A$2:$A$507,Odyssey_data!AD$2:AD$507)="@#@","Manual Entry Req",_xlfn.XLOOKUP($A1440,Odyssey_data!$A$2:$A$507,Odyssey_data!AD$2:AD$507)),MAD_PS1[[#This Row],[AC2 : Licence Cost]]))</f>
        <v>Manual Entry Req</v>
      </c>
      <c r="AE1440" s="75" t="str">
        <f>IF($AR1440="N",IF(MAD_PS1[[#This Row],[AC3 : Annual Maintenance Cost/Support Cost]]="@#@","Manual Entry Req",MAD_PS1[[#This Row],[AC3 : Annual Maintenance Cost/Support Cost]]),IF(MAD_PS1[[#This Row],[AC3 : Annual Maintenance Cost/Support Cost]]="@#@",IF(_xlfn.XLOOKUP($A1440,Odyssey_data!$A$2:$A$507,Odyssey_data!AE$2:AE$507)="@#@","Manual Entry Req",_xlfn.XLOOKUP($A1440,Odyssey_data!$A$2:$A$507,Odyssey_data!AE$2:AE$507)),MAD_PS1[[#This Row],[AC3 : Annual Maintenance Cost/Support Cost]]))</f>
        <v>Manual Entry Req</v>
      </c>
      <c r="AF1440" s="75" t="str">
        <f>IF($AR1440="N",IF(MAD_PS1[[#This Row],[ACR1 : Is Application Virtualized]]="@#@","Manual Entry Req",MAD_PS1[[#This Row],[ACR1 : Is Application Virtualized]]),IF(MAD_PS1[[#This Row],[ACR1 : Is Application Virtualized]]="@#@",IF(_xlfn.XLOOKUP($A1440,Odyssey_data!$A$2:$A$507,Odyssey_data!AF$2:AF$507)="@#@","Manual Entry Req",_xlfn.XLOOKUP($A1440,Odyssey_data!$A$2:$A$507,Odyssey_data!AF$2:AF$507)),MAD_PS1[[#This Row],[ACR1 : Is Application Virtualized]]))</f>
        <v>Manual Entry Req</v>
      </c>
      <c r="AG1440" s="75" t="str">
        <f>IF($AR144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40,Odyssey_data!$A$2:$A$507,Odyssey_data!AG$2:AG$507)="@#@","Manual Entry Req",_xlfn.XLOOKUP($A1440,Odyssey_data!$A$2:$A$507,Odyssey_data!AG$2:AG$507)),MAD_PS1[[#This Row],[ACR2 : Does the Application Support loosely coupled N tier Architecture &amp; Abstraction]]))</f>
        <v>Manual Entry Req</v>
      </c>
      <c r="AH1440" s="75" t="str">
        <f>IF($AR1440="N",IF(MAD_PS1[[#This Row],[ACR3 : Does it provide Micro Services / Coarse Grain APIs]]="@#@","Manual Entry Req",MAD_PS1[[#This Row],[ACR3 : Does it provide Micro Services / Coarse Grain APIs]]),IF(MAD_PS1[[#This Row],[ACR3 : Does it provide Micro Services / Coarse Grain APIs]]="@#@",IF(_xlfn.XLOOKUP($A1440,Odyssey_data!$A$2:$A$507,Odyssey_data!AH$2:AH$507)="@#@","Manual Entry Req",_xlfn.XLOOKUP($A1440,Odyssey_data!$A$2:$A$507,Odyssey_data!AH$2:AH$507)),MAD_PS1[[#This Row],[ACR3 : Does it provide Micro Services / Coarse Grain APIs]]))</f>
        <v>Manual Entry Req</v>
      </c>
      <c r="AI1440" s="75" t="str">
        <f>IF($AR1440="N",IF(MAD_PS1[[#This Row],[ACR4 : Does the host regulatory environment allows moving to cloud]]="@#@","Manual Entry Req",MAD_PS1[[#This Row],[ACR4 : Does the host regulatory environment allows moving to cloud]]),IF(MAD_PS1[[#This Row],[ACR4 : Does the host regulatory environment allows moving to cloud]]="@#@",IF(_xlfn.XLOOKUP($A1440,Odyssey_data!$A$2:$A$507,Odyssey_data!AI$2:AI$507)="@#@","Manual Entry Req",_xlfn.XLOOKUP($A1440,Odyssey_data!$A$2:$A$507,Odyssey_data!AI$2:AI$507)),MAD_PS1[[#This Row],[ACR4 : Does the host regulatory environment allows moving to cloud]]))</f>
        <v>Manual Entry Req</v>
      </c>
      <c r="AJ1440" s="75" t="str">
        <f>MAD_PS1[[#This Row],[Which Part? (Part 1 or Part 2)]]</f>
        <v>Part 2</v>
      </c>
      <c r="AK1440" s="75" t="str">
        <f>MAD_PS1[[#This Row],[Data Received]]</f>
        <v>@#@</v>
      </c>
      <c r="AL1440" s="75" t="str">
        <f>MAD_PS1[[#This Row],[Data Updated?]]</f>
        <v>YES</v>
      </c>
      <c r="AM1440" s="75" t="str">
        <f>MAD_PS1[[#This Row],[Potential duplicates]]</f>
        <v>@#@</v>
      </c>
      <c r="AN1440" s="75" t="str">
        <f>MAD_PS1[[#This Row],[Remarks]]</f>
        <v>@#@</v>
      </c>
      <c r="AO1440" s="75" t="str">
        <f>MAD_PS1[[#This Row],[Staus of Data Input]]</f>
        <v>Data Available</v>
      </c>
      <c r="AP1440" s="75">
        <f>MAD_PS1[[#This Row],[Portfolio]]</f>
        <v>0</v>
      </c>
      <c r="AQ1440" s="75" t="str">
        <f>MAD_PS1[[#This Row],[Only CTM]]</f>
        <v>S3.348</v>
      </c>
      <c r="AR1440" s="74" t="str">
        <f>IF(ISERROR(_xlfn.XLOOKUP(MAD_PS2[[#This Row],[Source ID]],Odyssey_data[Source ID],Odyssey_data[M1 : Name of All Applications])),"N","Y")</f>
        <v>N</v>
      </c>
    </row>
    <row r="1441" spans="1:44" hidden="1" x14ac:dyDescent="0.25">
      <c r="A1441" s="75" t="str">
        <f>MAD_PS1[[#This Row],[Source ID]]</f>
        <v>S3.349</v>
      </c>
      <c r="B1441" s="75" t="str">
        <f>MAD_PS1[[#This Row],[M1 : Name of All Applications]]</f>
        <v>O365 - ppt</v>
      </c>
      <c r="C1441" s="75" t="str">
        <f>IF($AR1441="N",IF(MAD_PS1[[#This Row],[Region]]="@#@","Manual Entry Req",MAD_PS1[[#This Row],[Region]]),IF(MAD_PS1[[#This Row],[Region]]="@#@",IF(_xlfn.XLOOKUP($A1441,Odyssey_data!$A$2:$A$507,Odyssey_data!C$2:C$507)="@#@","Manual Entry Req",_xlfn.XLOOKUP($A1441,Odyssey_data!$A$2:$A$507,Odyssey_data!C$2:C$507)),MAD_PS1[[#This Row],[Region]]))</f>
        <v>EMEA</v>
      </c>
      <c r="D1441" s="75" t="str">
        <f>IF($AR1441="N",IF(MAD_PS1[[#This Row],[Identify Current Region Owner]]="@#@","Manual Entry Req",MAD_PS1[[#This Row],[Identify Current Region Owner]]),IF(MAD_PS1[[#This Row],[Identify Current Region Owner]]="@#@",IF(_xlfn.XLOOKUP($A1441,Odyssey_data!$A$2:$A$507,Odyssey_data!D$2:D$507)="@#@","Manual Entry Req",_xlfn.XLOOKUP($A1441,Odyssey_data!$A$2:$A$507,Odyssey_data!D$2:D$507)),MAD_PS1[[#This Row],[Identify Current Region Owner]]))</f>
        <v>Tomas Hedelin</v>
      </c>
      <c r="E1441" s="75" t="str">
        <f>IF($AR1441="N",IF(MAD_PS1[[#This Row],[M2: Confirm Application Status]]="@#@","Manual Entry Req",MAD_PS1[[#This Row],[M2: Confirm Application Status]]),IF(MAD_PS1[[#This Row],[M2: Confirm Application Status]]="@#@",IF(_xlfn.XLOOKUP($A1441,Odyssey_data!$A$2:$A$507,Odyssey_data!E$2:E$507)="@#@","Manual Entry Req",_xlfn.XLOOKUP($A1441,Odyssey_data!$A$2:$A$507,Odyssey_data!E$2:E$507)),MAD_PS1[[#This Row],[M2: Confirm Application Status]]))</f>
        <v>Descope</v>
      </c>
      <c r="F1441" s="75" t="str">
        <f>IF($AR1441="N",IF(MAD_PS1[[#This Row],[M3 : Application User Group]]="@#@","Manual Entry Req",MAD_PS1[[#This Row],[M3 : Application User Group]]),IF(MAD_PS1[[#This Row],[M3 : Application User Group]]="@#@",IF(_xlfn.XLOOKUP($A1441,Odyssey_data!$A$2:$A$507,Odyssey_data!F$2:F$507)="@#@","Manual Entry Req",_xlfn.XLOOKUP($A1441,Odyssey_data!$A$2:$A$507,Odyssey_data!F$2:F$507)),MAD_PS1[[#This Row],[M3 : Application User Group]]))</f>
        <v>Manual Entry Req</v>
      </c>
      <c r="G1441" s="75" t="str">
        <f>IF($AR1441="N",IF(MAD_PS1[[#This Row],[M5 : Application Built]]="@#@","Manual Entry Req",MAD_PS1[[#This Row],[M5 : Application Built]]),IF(MAD_PS1[[#This Row],[M5 : Application Built]]="@#@",IF(_xlfn.XLOOKUP($A1441,Odyssey_data!$A$2:$A$507,Odyssey_data!G$2:G$507)="@#@","Manual Entry Req",_xlfn.XLOOKUP($A1441,Odyssey_data!$A$2:$A$507,Odyssey_data!G$2:G$507)),MAD_PS1[[#This Row],[M5 : Application Built]]))</f>
        <v>Manual Entry Req</v>
      </c>
      <c r="H1441" s="75" t="str">
        <f>IF($AR1441="N",IF(MAD_PS1[[#This Row],[M6 : Application Stack / Technology]]="@#@","Manual Entry Req",MAD_PS1[[#This Row],[M6 : Application Stack / Technology]]),IF(MAD_PS1[[#This Row],[M6 : Application Stack / Technology]]="@#@",IF(_xlfn.XLOOKUP($A1441,Odyssey_data!$A$2:$A$507,Odyssey_data!H$2:H$507)="@#@","Manual Entry Req",_xlfn.XLOOKUP($A1441,Odyssey_data!$A$2:$A$507,Odyssey_data!H$2:H$507)),MAD_PS1[[#This Row],[M6 : Application Stack / Technology]]))</f>
        <v>Manual Entry Req</v>
      </c>
      <c r="I1441" s="75" t="str">
        <f>IF($AR1441="N",IF(MAD_PS1[[#This Row],[M7 : Primary Access Channels]]="@#@","Manual Entry Req",MAD_PS1[[#This Row],[M7 : Primary Access Channels]]),IF(MAD_PS1[[#This Row],[M7 : Primary Access Channels]]="@#@",IF(_xlfn.XLOOKUP($A1441,Odyssey_data!$A$2:$A$507,Odyssey_data!I$2:I$507)="@#@","Manual Entry Req",_xlfn.XLOOKUP($A1441,Odyssey_data!$A$2:$A$507,Odyssey_data!I$2:I$507)),MAD_PS1[[#This Row],[M7 : Primary Access Channels]]))</f>
        <v>Manual Entry Req</v>
      </c>
      <c r="J1441" s="75" t="str">
        <f>IF($AR1441="N",IF(MAD_PS1[[#This Row],[M8 : Application Deployement]]="@#@","Manual Entry Req",MAD_PS1[[#This Row],[M8 : Application Deployement]]),IF(MAD_PS1[[#This Row],[M8 : Application Deployement]]="@#@",IF(_xlfn.XLOOKUP($A1441,Odyssey_data!$A$2:$A$507,Odyssey_data!J$2:J$507)="@#@","Manual Entry Req",_xlfn.XLOOKUP($A1441,Odyssey_data!$A$2:$A$507,Odyssey_data!J$2:J$507)),MAD_PS1[[#This Row],[M8 : Application Deployement]]))</f>
        <v>Manual Entry Req</v>
      </c>
      <c r="K1441" s="75" t="str">
        <f>IF($AR1441="N",IF(MAD_PS1[[#This Row],[M9 : Application Architecture Type]]="@#@","Manual Entry Req",MAD_PS1[[#This Row],[M9 : Application Architecture Type]]),IF(MAD_PS1[[#This Row],[M9 : Application Architecture Type]]="@#@",IF(_xlfn.XLOOKUP($A1441,Odyssey_data!$A$2:$A$507,Odyssey_data!K$2:K$507)="@#@","Manual Entry Req",_xlfn.XLOOKUP($A1441,Odyssey_data!$A$2:$A$507,Odyssey_data!K$2:K$507)),MAD_PS1[[#This Row],[M9 : Application Architecture Type]]))</f>
        <v>Manual Entry Req</v>
      </c>
      <c r="L1441" s="75" t="str">
        <f>IF($AR1441="N",IF(MAD_PS1[[#This Row],[M10 : Application Description]]="@#@","Manual Entry Req",MAD_PS1[[#This Row],[M10 : Application Description]]),IF(MAD_PS1[[#This Row],[M10 : Application Description]]="@#@",IF(_xlfn.XLOOKUP($A1441,Odyssey_data!$A$2:$A$507,Odyssey_data!L$2:L$507)="@#@","Manual Entry Req",_xlfn.XLOOKUP($A1441,Odyssey_data!$A$2:$A$507,Odyssey_data!L$2:L$507)),MAD_PS1[[#This Row],[M10 : Application Description]]))</f>
        <v>Office app</v>
      </c>
      <c r="M1441" s="75" t="str">
        <f>IF($AR1441="N",IF(MAD_PS1[[#This Row],[L1 Capability Map]]="@#@","Manual Entry Req",MAD_PS1[[#This Row],[L1 Capability Map]]),IF(MAD_PS1[[#This Row],[L1 Capability Map]]="@#@",IF(_xlfn.XLOOKUP($A1441,Odyssey_data!$A$2:$A$507,Odyssey_data!M$2:M$507)="@#@","Manual Entry Req",_xlfn.XLOOKUP($A1441,Odyssey_data!$A$2:$A$507,Odyssey_data!M$2:M$507)),MAD_PS1[[#This Row],[L1 Capability Map]]))</f>
        <v>Manual Entry Req</v>
      </c>
      <c r="N1441" s="75" t="str">
        <f>IF($AR1441="N",IF(MAD_PS1[[#This Row],[L2 Capability]]="@#@","Manual Entry Req",MAD_PS1[[#This Row],[L2 Capability]]),IF(MAD_PS1[[#This Row],[L2 Capability]]="@#@",IF(_xlfn.XLOOKUP($A1441,Odyssey_data!$A$2:$A$507,Odyssey_data!N$2:N$507)="@#@","Manual Entry Req",_xlfn.XLOOKUP($A1441,Odyssey_data!$A$2:$A$507,Odyssey_data!N$2:N$507)),MAD_PS1[[#This Row],[L2 Capability]]))</f>
        <v>Manual Entry Req</v>
      </c>
      <c r="O1441" s="75" t="str">
        <f>IF($AR1441="N",IF(MAD_PS1[[#This Row],[L3 Capability]]="@#@","Manual Entry Req",MAD_PS1[[#This Row],[L3 Capability]]),IF(MAD_PS1[[#This Row],[L3 Capability]]="@#@",IF(_xlfn.XLOOKUP($A1441,Odyssey_data!$A$2:$A$507,Odyssey_data!O$2:O$507)="@#@","Manual Entry Req",_xlfn.XLOOKUP($A1441,Odyssey_data!$A$2:$A$507,Odyssey_data!O$2:O$507)),MAD_PS1[[#This Row],[L3 Capability]]))</f>
        <v>Manual Entry Req</v>
      </c>
      <c r="P1441" s="75" t="str">
        <f>IF($AR1441="N",IF(MAD_PS1[[#This Row],[L4 Capability]]="@#@","Manual Entry Req",MAD_PS1[[#This Row],[L4 Capability]]),IF(MAD_PS1[[#This Row],[L4 Capability]]="@#@",IF(_xlfn.XLOOKUP($A1441,Odyssey_data!$A$2:$A$507,Odyssey_data!P$2:P$507)="@#@","Manual Entry Req",_xlfn.XLOOKUP($A1441,Odyssey_data!$A$2:$A$507,Odyssey_data!P$2:P$507)),MAD_PS1[[#This Row],[L4 Capability]]))</f>
        <v>Manual Entry Req</v>
      </c>
      <c r="Q1441" s="75" t="str">
        <f>IF($AR1441="N",IF(MAD_PS1[[#This Row],[Remarks()]]="@#@","Manual Entry Req",MAD_PS1[[#This Row],[Remarks()]]),IF(MAD_PS1[[#This Row],[Remarks()]]="@#@",IF(_xlfn.XLOOKUP($A1441,Odyssey_data!$A$2:$A$507,Odyssey_data!Q$2:Q$507)="@#@","Manual Entry Req",_xlfn.XLOOKUP($A1441,Odyssey_data!$A$2:$A$507,Odyssey_data!Q$2:Q$507)),MAD_PS1[[#This Row],[Remarks()]]))</f>
        <v>Manual Entry Req</v>
      </c>
      <c r="R1441" s="75" t="str">
        <f>IF($AR144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41,Odyssey_data!$A$2:$A$507,Odyssey_data!R$2:R$507)="@#@","Manual Entry Req",_xlfn.XLOOKUP($A1441,Odyssey_data!$A$2:$A$507,Odyssey_data!R$2:R$507)),MAD_PS1[[#This Row],[BCR1 : The extent to which application supports business operations]]))</f>
        <v>Manual Entry Req</v>
      </c>
      <c r="S1441" s="75" t="str">
        <f>IF($AR144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41,Odyssey_data!$A$2:$A$507,Odyssey_data!S$2:S$507)="@#@","Manual Entry Req",_xlfn.XLOOKUP($A1441,Odyssey_data!$A$2:$A$507,Odyssey_data!S$2:S$507)),MAD_PS1[[#This Row],[BCR2 : Please indicate the business impact due to the application''s non-availability ]]))</f>
        <v>Manual Entry Req</v>
      </c>
      <c r="T1441" s="75" t="str">
        <f>IF($AR1441="N",IF(MAD_PS1[[#This Row],[BCR3 : Business Data Criticality]]="@#@","Manual Entry Req",MAD_PS1[[#This Row],[BCR3 : Business Data Criticality]]),IF(MAD_PS1[[#This Row],[BCR3 : Business Data Criticality]]="@#@",IF(_xlfn.XLOOKUP($A1441,Odyssey_data!$A$2:$A$507,Odyssey_data!T$2:T$507)="@#@","Manual Entry Req",_xlfn.XLOOKUP($A1441,Odyssey_data!$A$2:$A$507,Odyssey_data!T$2:T$507)),MAD_PS1[[#This Row],[BCR3 : Business Data Criticality]]))</f>
        <v>Manual Entry Req</v>
      </c>
      <c r="U1441" s="75" t="str">
        <f>IF($AR1441="N",IF(MAD_PS1[[#This Row],[BCR4 : Please indicate the user base]]="@#@","Manual Entry Req",MAD_PS1[[#This Row],[BCR4 : Please indicate the user base]]),IF(MAD_PS1[[#This Row],[BCR4 : Please indicate the user base]]="@#@",IF(_xlfn.XLOOKUP($A1441,Odyssey_data!$A$2:$A$507,Odyssey_data!U$2:U$507)="@#@","Manual Entry Req",_xlfn.XLOOKUP($A1441,Odyssey_data!$A$2:$A$507,Odyssey_data!U$2:U$507)),MAD_PS1[[#This Row],[BCR4 : Please indicate the user base]]))</f>
        <v>Manual Entry Req</v>
      </c>
      <c r="V1441" s="75" t="str">
        <f>IF($AR1441="N",IF(MAD_PS1[[#This Row],[AC1 : Categorize Interfaces]]="@#@","Manual Entry Req",MAD_PS1[[#This Row],[AC1 : Categorize Interfaces]]),IF(MAD_PS1[[#This Row],[AC1 : Categorize Interfaces]]="@#@",IF(_xlfn.XLOOKUP($A1441,Odyssey_data!$A$2:$A$507,Odyssey_data!V$2:V$507)="@#@","Manual Entry Req",_xlfn.XLOOKUP($A1441,Odyssey_data!$A$2:$A$507,Odyssey_data!V$2:V$507)),MAD_PS1[[#This Row],[AC1 : Categorize Interfaces]]))</f>
        <v>Manual Entry Req</v>
      </c>
      <c r="W1441" s="75" t="str">
        <f>IF($AR1441="N",IF(MAD_PS1[[#This Row],[AC2 : Diversity of Database(s)]]="@#@","Manual Entry Req",MAD_PS1[[#This Row],[AC2 : Diversity of Database(s)]]),IF(MAD_PS1[[#This Row],[AC2 : Diversity of Database(s)]]="@#@",IF(_xlfn.XLOOKUP($A1441,Odyssey_data!$A$2:$A$507,Odyssey_data!W$2:W$507)="@#@","Manual Entry Req",_xlfn.XLOOKUP($A1441,Odyssey_data!$A$2:$A$507,Odyssey_data!W$2:W$507)),MAD_PS1[[#This Row],[AC2 : Diversity of Database(s)]]))</f>
        <v>Manual Entry Req</v>
      </c>
      <c r="X1441" s="75" t="str">
        <f>IF($AR1441="N",IF(MAD_PS1[[#This Row],[AC3 : Diversity of software languages]]="@#@","Manual Entry Req",MAD_PS1[[#This Row],[AC3 : Diversity of software languages]]),IF(MAD_PS1[[#This Row],[AC3 : Diversity of software languages]]="@#@",IF(_xlfn.XLOOKUP($A1441,Odyssey_data!$A$2:$A$507,Odyssey_data!X$2:X$507)="@#@","Manual Entry Req",_xlfn.XLOOKUP($A1441,Odyssey_data!$A$2:$A$507,Odyssey_data!X$2:X$507)),MAD_PS1[[#This Row],[AC3 : Diversity of software languages]]))</f>
        <v>Manual Entry Req</v>
      </c>
      <c r="Y1441" s="75" t="str">
        <f>IF($AR1441="N",IF(MAD_PS1[[#This Row],[AM1 : Vendor Support available]]="@#@","Manual Entry Req",MAD_PS1[[#This Row],[AM1 : Vendor Support available]]),IF(MAD_PS1[[#This Row],[AM1 : Vendor Support available]]="@#@",IF(_xlfn.XLOOKUP($A1441,Odyssey_data!$A$2:$A$507,Odyssey_data!Y$2:Y$507)="@#@","Manual Entry Req",_xlfn.XLOOKUP($A1441,Odyssey_data!$A$2:$A$507,Odyssey_data!Y$2:Y$507)),MAD_PS1[[#This Row],[AM1 : Vendor Support available]]))</f>
        <v>Manual Entry Req</v>
      </c>
      <c r="Z1441" s="75" t="str">
        <f>IF($AR1441="N",IF(MAD_PS1[[#This Row],[AM2 : Availability of skills required to support the system]]="@#@","Manual Entry Req",MAD_PS1[[#This Row],[AM2 : Availability of skills required to support the system]]),IF(MAD_PS1[[#This Row],[AM2 : Availability of skills required to support the system]]="@#@",IF(_xlfn.XLOOKUP($A1441,Odyssey_data!$A$2:$A$507,Odyssey_data!Z$2:Z$507)="@#@","Manual Entry Req",_xlfn.XLOOKUP($A1441,Odyssey_data!$A$2:$A$507,Odyssey_data!Z$2:Z$507)),MAD_PS1[[#This Row],[AM2 : Availability of skills required to support the system]]))</f>
        <v>Manual Entry Req</v>
      </c>
      <c r="AA1441" s="75" t="str">
        <f>IF($AR1441="N",IF(MAD_PS1[[#This Row],[AM3 : Documents Available]]="@#@","Manual Entry Req",MAD_PS1[[#This Row],[AM3 : Documents Available]]),IF(MAD_PS1[[#This Row],[AM3 : Documents Available]]="@#@",IF(_xlfn.XLOOKUP($A1441,Odyssey_data!$A$2:$A$507,Odyssey_data!AA$2:AA$507)="@#@","Manual Entry Req",_xlfn.XLOOKUP($A1441,Odyssey_data!$A$2:$A$507,Odyssey_data!AA$2:AA$507)),MAD_PS1[[#This Row],[AM3 : Documents Available]]))</f>
        <v>Manual Entry Req</v>
      </c>
      <c r="AB1441" s="75" t="str">
        <f>IF($AR1441="N",IF(MAD_PS1[[#This Row],[AM4 : Lifecycle Stage of the application for Risk]]="@#@","Manual Entry Req",MAD_PS1[[#This Row],[AM4 : Lifecycle Stage of the application for Risk]]),IF(MAD_PS1[[#This Row],[AM4 : Lifecycle Stage of the application for Risk]]="@#@",IF(_xlfn.XLOOKUP($A1441,Odyssey_data!$A$2:$A$507,Odyssey_data!AB$2:AB$507)="@#@","Manual Entry Req",_xlfn.XLOOKUP($A1441,Odyssey_data!$A$2:$A$507,Odyssey_data!AB$2:AB$507)),MAD_PS1[[#This Row],[AM4 : Lifecycle Stage of the application for Risk]]))</f>
        <v>Manual Entry Req</v>
      </c>
      <c r="AC1441" s="75" t="str">
        <f>IF($AR1441="N",IF(MAD_PS1[[#This Row],[AC1 : Implementation Cost]]="@#@","Manual Entry Req",MAD_PS1[[#This Row],[AC1 : Implementation Cost]]),IF(MAD_PS1[[#This Row],[AC1 : Implementation Cost]]="@#@",IF(_xlfn.XLOOKUP($A1441,Odyssey_data!$A$2:$A$507,Odyssey_data!AC$2:AC$507)="@#@","Manual Entry Req",_xlfn.XLOOKUP($A1441,Odyssey_data!$A$2:$A$507,Odyssey_data!AC$2:AC$507)),MAD_PS1[[#This Row],[AC1 : Implementation Cost]]))</f>
        <v>Manual Entry Req</v>
      </c>
      <c r="AD1441" s="75" t="str">
        <f>IF($AR1441="N",IF(MAD_PS1[[#This Row],[AC2 : Licence Cost]]="@#@","Manual Entry Req",MAD_PS1[[#This Row],[AC2 : Licence Cost]]),IF(MAD_PS1[[#This Row],[AC2 : Licence Cost]]="@#@",IF(_xlfn.XLOOKUP($A1441,Odyssey_data!$A$2:$A$507,Odyssey_data!AD$2:AD$507)="@#@","Manual Entry Req",_xlfn.XLOOKUP($A1441,Odyssey_data!$A$2:$A$507,Odyssey_data!AD$2:AD$507)),MAD_PS1[[#This Row],[AC2 : Licence Cost]]))</f>
        <v>Manual Entry Req</v>
      </c>
      <c r="AE1441" s="75" t="str">
        <f>IF($AR1441="N",IF(MAD_PS1[[#This Row],[AC3 : Annual Maintenance Cost/Support Cost]]="@#@","Manual Entry Req",MAD_PS1[[#This Row],[AC3 : Annual Maintenance Cost/Support Cost]]),IF(MAD_PS1[[#This Row],[AC3 : Annual Maintenance Cost/Support Cost]]="@#@",IF(_xlfn.XLOOKUP($A1441,Odyssey_data!$A$2:$A$507,Odyssey_data!AE$2:AE$507)="@#@","Manual Entry Req",_xlfn.XLOOKUP($A1441,Odyssey_data!$A$2:$A$507,Odyssey_data!AE$2:AE$507)),MAD_PS1[[#This Row],[AC3 : Annual Maintenance Cost/Support Cost]]))</f>
        <v>Manual Entry Req</v>
      </c>
      <c r="AF1441" s="75" t="str">
        <f>IF($AR1441="N",IF(MAD_PS1[[#This Row],[ACR1 : Is Application Virtualized]]="@#@","Manual Entry Req",MAD_PS1[[#This Row],[ACR1 : Is Application Virtualized]]),IF(MAD_PS1[[#This Row],[ACR1 : Is Application Virtualized]]="@#@",IF(_xlfn.XLOOKUP($A1441,Odyssey_data!$A$2:$A$507,Odyssey_data!AF$2:AF$507)="@#@","Manual Entry Req",_xlfn.XLOOKUP($A1441,Odyssey_data!$A$2:$A$507,Odyssey_data!AF$2:AF$507)),MAD_PS1[[#This Row],[ACR1 : Is Application Virtualized]]))</f>
        <v>Manual Entry Req</v>
      </c>
      <c r="AG1441" s="75" t="str">
        <f>IF($AR144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41,Odyssey_data!$A$2:$A$507,Odyssey_data!AG$2:AG$507)="@#@","Manual Entry Req",_xlfn.XLOOKUP($A1441,Odyssey_data!$A$2:$A$507,Odyssey_data!AG$2:AG$507)),MAD_PS1[[#This Row],[ACR2 : Does the Application Support loosely coupled N tier Architecture &amp; Abstraction]]))</f>
        <v>Manual Entry Req</v>
      </c>
      <c r="AH1441" s="75" t="str">
        <f>IF($AR1441="N",IF(MAD_PS1[[#This Row],[ACR3 : Does it provide Micro Services / Coarse Grain APIs]]="@#@","Manual Entry Req",MAD_PS1[[#This Row],[ACR3 : Does it provide Micro Services / Coarse Grain APIs]]),IF(MAD_PS1[[#This Row],[ACR3 : Does it provide Micro Services / Coarse Grain APIs]]="@#@",IF(_xlfn.XLOOKUP($A1441,Odyssey_data!$A$2:$A$507,Odyssey_data!AH$2:AH$507)="@#@","Manual Entry Req",_xlfn.XLOOKUP($A1441,Odyssey_data!$A$2:$A$507,Odyssey_data!AH$2:AH$507)),MAD_PS1[[#This Row],[ACR3 : Does it provide Micro Services / Coarse Grain APIs]]))</f>
        <v>Manual Entry Req</v>
      </c>
      <c r="AI1441" s="75" t="str">
        <f>IF($AR1441="N",IF(MAD_PS1[[#This Row],[ACR4 : Does the host regulatory environment allows moving to cloud]]="@#@","Manual Entry Req",MAD_PS1[[#This Row],[ACR4 : Does the host regulatory environment allows moving to cloud]]),IF(MAD_PS1[[#This Row],[ACR4 : Does the host regulatory environment allows moving to cloud]]="@#@",IF(_xlfn.XLOOKUP($A1441,Odyssey_data!$A$2:$A$507,Odyssey_data!AI$2:AI$507)="@#@","Manual Entry Req",_xlfn.XLOOKUP($A1441,Odyssey_data!$A$2:$A$507,Odyssey_data!AI$2:AI$507)),MAD_PS1[[#This Row],[ACR4 : Does the host regulatory environment allows moving to cloud]]))</f>
        <v>Manual Entry Req</v>
      </c>
      <c r="AJ1441" s="75" t="str">
        <f>MAD_PS1[[#This Row],[Which Part? (Part 1 or Part 2)]]</f>
        <v>Part 2</v>
      </c>
      <c r="AK1441" s="75" t="str">
        <f>MAD_PS1[[#This Row],[Data Received]]</f>
        <v>@#@</v>
      </c>
      <c r="AL1441" s="75" t="str">
        <f>MAD_PS1[[#This Row],[Data Updated?]]</f>
        <v>YES</v>
      </c>
      <c r="AM1441" s="75" t="str">
        <f>MAD_PS1[[#This Row],[Potential duplicates]]</f>
        <v>@#@</v>
      </c>
      <c r="AN1441" s="75" t="str">
        <f>MAD_PS1[[#This Row],[Remarks]]</f>
        <v>@#@</v>
      </c>
      <c r="AO1441" s="75" t="str">
        <f>MAD_PS1[[#This Row],[Staus of Data Input]]</f>
        <v>Data Available</v>
      </c>
      <c r="AP1441" s="75">
        <f>MAD_PS1[[#This Row],[Portfolio]]</f>
        <v>0</v>
      </c>
      <c r="AQ1441" s="75" t="str">
        <f>MAD_PS1[[#This Row],[Only CTM]]</f>
        <v>S3.349</v>
      </c>
      <c r="AR1441" s="74" t="str">
        <f>IF(ISERROR(_xlfn.XLOOKUP(MAD_PS2[[#This Row],[Source ID]],Odyssey_data[Source ID],Odyssey_data[M1 : Name of All Applications])),"N","Y")</f>
        <v>N</v>
      </c>
    </row>
    <row r="1442" spans="1:44" x14ac:dyDescent="0.25">
      <c r="A1442" s="75" t="str">
        <f>MAD_PS1[[#This Row],[Source ID]]</f>
        <v>S3.35</v>
      </c>
      <c r="B1442" s="75" t="str">
        <f>MAD_PS1[[#This Row],[M1 : Name of All Applications]]</f>
        <v>BBS file server</v>
      </c>
      <c r="C1442" s="75" t="str">
        <f>IF($AR1442="N",IF(MAD_PS1[[#This Row],[Region]]="@#@","Manual Entry Req",MAD_PS1[[#This Row],[Region]]),IF(MAD_PS1[[#This Row],[Region]]="@#@",IF(_xlfn.XLOOKUP($A1442,Odyssey_data!$A$2:$A$507,Odyssey_data!C$2:C$507)="@#@","Manual Entry Req",_xlfn.XLOOKUP($A1442,Odyssey_data!$A$2:$A$507,Odyssey_data!C$2:C$507)),MAD_PS1[[#This Row],[Region]]))</f>
        <v>CTM</v>
      </c>
      <c r="D1442" s="75" t="str">
        <f>IF($AR1442="N",IF(MAD_PS1[[#This Row],[Identify Current Region Owner]]="@#@","Manual Entry Req",MAD_PS1[[#This Row],[Identify Current Region Owner]]),IF(MAD_PS1[[#This Row],[Identify Current Region Owner]]="@#@",IF(_xlfn.XLOOKUP($A1442,Odyssey_data!$A$2:$A$507,Odyssey_data!D$2:D$507)="@#@","Manual Entry Req",_xlfn.XLOOKUP($A1442,Odyssey_data!$A$2:$A$507,Odyssey_data!D$2:D$507)),MAD_PS1[[#This Row],[Identify Current Region Owner]]))</f>
        <v>Ali Ramli</v>
      </c>
      <c r="E1442" s="75" t="str">
        <f>IF($AR1442="N",IF(MAD_PS1[[#This Row],[M2: Confirm Application Status]]="@#@","Manual Entry Req",MAD_PS1[[#This Row],[M2: Confirm Application Status]]),IF(MAD_PS1[[#This Row],[M2: Confirm Application Status]]="@#@",IF(_xlfn.XLOOKUP($A1442,Odyssey_data!$A$2:$A$507,Odyssey_data!E$2:E$507)="@#@","Manual Entry Req",_xlfn.XLOOKUP($A1442,Odyssey_data!$A$2:$A$507,Odyssey_data!E$2:E$507)),MAD_PS1[[#This Row],[M2: Confirm Application Status]]))</f>
        <v>Descope</v>
      </c>
      <c r="F1442" s="75" t="str">
        <f>IF($AR1442="N",IF(MAD_PS1[[#This Row],[M3 : Application User Group]]="@#@","Manual Entry Req",MAD_PS1[[#This Row],[M3 : Application User Group]]),IF(MAD_PS1[[#This Row],[M3 : Application User Group]]="@#@",IF(_xlfn.XLOOKUP($A1442,Odyssey_data!$A$2:$A$507,Odyssey_data!F$2:F$507)="@#@","Manual Entry Req",_xlfn.XLOOKUP($A1442,Odyssey_data!$A$2:$A$507,Odyssey_data!F$2:F$507)),MAD_PS1[[#This Row],[M3 : Application User Group]]))</f>
        <v>Manual Entry Req</v>
      </c>
      <c r="G1442" s="75" t="str">
        <f>IF($AR1442="N",IF(MAD_PS1[[#This Row],[M5 : Application Built]]="@#@","Manual Entry Req",MAD_PS1[[#This Row],[M5 : Application Built]]),IF(MAD_PS1[[#This Row],[M5 : Application Built]]="@#@",IF(_xlfn.XLOOKUP($A1442,Odyssey_data!$A$2:$A$507,Odyssey_data!G$2:G$507)="@#@","Manual Entry Req",_xlfn.XLOOKUP($A1442,Odyssey_data!$A$2:$A$507,Odyssey_data!G$2:G$507)),MAD_PS1[[#This Row],[M5 : Application Built]]))</f>
        <v>Manual Entry Req</v>
      </c>
      <c r="H1442" s="75" t="str">
        <f>IF($AR1442="N",IF(MAD_PS1[[#This Row],[M6 : Application Stack / Technology]]="@#@","Manual Entry Req",MAD_PS1[[#This Row],[M6 : Application Stack / Technology]]),IF(MAD_PS1[[#This Row],[M6 : Application Stack / Technology]]="@#@",IF(_xlfn.XLOOKUP($A1442,Odyssey_data!$A$2:$A$507,Odyssey_data!H$2:H$507)="@#@","Manual Entry Req",_xlfn.XLOOKUP($A1442,Odyssey_data!$A$2:$A$507,Odyssey_data!H$2:H$507)),MAD_PS1[[#This Row],[M6 : Application Stack / Technology]]))</f>
        <v>Manual Entry Req</v>
      </c>
      <c r="I1442" s="75" t="str">
        <f>IF($AR1442="N",IF(MAD_PS1[[#This Row],[M7 : Primary Access Channels]]="@#@","Manual Entry Req",MAD_PS1[[#This Row],[M7 : Primary Access Channels]]),IF(MAD_PS1[[#This Row],[M7 : Primary Access Channels]]="@#@",IF(_xlfn.XLOOKUP($A1442,Odyssey_data!$A$2:$A$507,Odyssey_data!I$2:I$507)="@#@","Manual Entry Req",_xlfn.XLOOKUP($A1442,Odyssey_data!$A$2:$A$507,Odyssey_data!I$2:I$507)),MAD_PS1[[#This Row],[M7 : Primary Access Channels]]))</f>
        <v>Manual Entry Req</v>
      </c>
      <c r="J1442" s="75" t="str">
        <f>IF($AR1442="N",IF(MAD_PS1[[#This Row],[M8 : Application Deployement]]="@#@","Manual Entry Req",MAD_PS1[[#This Row],[M8 : Application Deployement]]),IF(MAD_PS1[[#This Row],[M8 : Application Deployement]]="@#@",IF(_xlfn.XLOOKUP($A1442,Odyssey_data!$A$2:$A$507,Odyssey_data!J$2:J$507)="@#@","Manual Entry Req",_xlfn.XLOOKUP($A1442,Odyssey_data!$A$2:$A$507,Odyssey_data!J$2:J$507)),MAD_PS1[[#This Row],[M8 : Application Deployement]]))</f>
        <v>Manual Entry Req</v>
      </c>
      <c r="K1442" s="75" t="str">
        <f>IF($AR1442="N",IF(MAD_PS1[[#This Row],[M9 : Application Architecture Type]]="@#@","Manual Entry Req",MAD_PS1[[#This Row],[M9 : Application Architecture Type]]),IF(MAD_PS1[[#This Row],[M9 : Application Architecture Type]]="@#@",IF(_xlfn.XLOOKUP($A1442,Odyssey_data!$A$2:$A$507,Odyssey_data!K$2:K$507)="@#@","Manual Entry Req",_xlfn.XLOOKUP($A1442,Odyssey_data!$A$2:$A$507,Odyssey_data!K$2:K$507)),MAD_PS1[[#This Row],[M9 : Application Architecture Type]]))</f>
        <v>Manual Entry Req</v>
      </c>
      <c r="L1442" s="75" t="str">
        <f>IF($AR1442="N",IF(MAD_PS1[[#This Row],[M10 : Application Description]]="@#@","Manual Entry Req",MAD_PS1[[#This Row],[M10 : Application Description]]),IF(MAD_PS1[[#This Row],[M10 : Application Description]]="@#@",IF(_xlfn.XLOOKUP($A1442,Odyssey_data!$A$2:$A$507,Odyssey_data!L$2:L$507)="@#@","Manual Entry Req",_xlfn.XLOOKUP($A1442,Odyssey_data!$A$2:$A$507,Odyssey_data!L$2:L$507)),MAD_PS1[[#This Row],[M10 : Application Description]]))</f>
        <v>Manual Entry Req</v>
      </c>
      <c r="M1442" s="75" t="str">
        <f>IF($AR1442="N",IF(MAD_PS1[[#This Row],[L1 Capability Map]]="@#@","Manual Entry Req",MAD_PS1[[#This Row],[L1 Capability Map]]),IF(MAD_PS1[[#This Row],[L1 Capability Map]]="@#@",IF(_xlfn.XLOOKUP($A1442,Odyssey_data!$A$2:$A$507,Odyssey_data!M$2:M$507)="@#@","Manual Entry Req",_xlfn.XLOOKUP($A1442,Odyssey_data!$A$2:$A$507,Odyssey_data!M$2:M$507)),MAD_PS1[[#This Row],[L1 Capability Map]]))</f>
        <v>Manual Entry Req</v>
      </c>
      <c r="N1442" s="75" t="str">
        <f>IF($AR1442="N",IF(MAD_PS1[[#This Row],[L2 Capability]]="@#@","Manual Entry Req",MAD_PS1[[#This Row],[L2 Capability]]),IF(MAD_PS1[[#This Row],[L2 Capability]]="@#@",IF(_xlfn.XLOOKUP($A1442,Odyssey_data!$A$2:$A$507,Odyssey_data!N$2:N$507)="@#@","Manual Entry Req",_xlfn.XLOOKUP($A1442,Odyssey_data!$A$2:$A$507,Odyssey_data!N$2:N$507)),MAD_PS1[[#This Row],[L2 Capability]]))</f>
        <v>Manual Entry Req</v>
      </c>
      <c r="O1442" s="75" t="str">
        <f>IF($AR1442="N",IF(MAD_PS1[[#This Row],[L3 Capability]]="@#@","Manual Entry Req",MAD_PS1[[#This Row],[L3 Capability]]),IF(MAD_PS1[[#This Row],[L3 Capability]]="@#@",IF(_xlfn.XLOOKUP($A1442,Odyssey_data!$A$2:$A$507,Odyssey_data!O$2:O$507)="@#@","Manual Entry Req",_xlfn.XLOOKUP($A1442,Odyssey_data!$A$2:$A$507,Odyssey_data!O$2:O$507)),MAD_PS1[[#This Row],[L3 Capability]]))</f>
        <v>Manual Entry Req</v>
      </c>
      <c r="P1442" s="75" t="str">
        <f>IF($AR1442="N",IF(MAD_PS1[[#This Row],[L4 Capability]]="@#@","Manual Entry Req",MAD_PS1[[#This Row],[L4 Capability]]),IF(MAD_PS1[[#This Row],[L4 Capability]]="@#@",IF(_xlfn.XLOOKUP($A1442,Odyssey_data!$A$2:$A$507,Odyssey_data!P$2:P$507)="@#@","Manual Entry Req",_xlfn.XLOOKUP($A1442,Odyssey_data!$A$2:$A$507,Odyssey_data!P$2:P$507)),MAD_PS1[[#This Row],[L4 Capability]]))</f>
        <v>Manual Entry Req</v>
      </c>
      <c r="Q1442" s="75" t="str">
        <f>IF($AR1442="N",IF(MAD_PS1[[#This Row],[Remarks()]]="@#@","Manual Entry Req",MAD_PS1[[#This Row],[Remarks()]]),IF(MAD_PS1[[#This Row],[Remarks()]]="@#@",IF(_xlfn.XLOOKUP($A1442,Odyssey_data!$A$2:$A$507,Odyssey_data!Q$2:Q$507)="@#@","Manual Entry Req",_xlfn.XLOOKUP($A1442,Odyssey_data!$A$2:$A$507,Odyssey_data!Q$2:Q$507)),MAD_PS1[[#This Row],[Remarks()]]))</f>
        <v>Manual Entry Req</v>
      </c>
      <c r="R1442" s="75" t="str">
        <f>IF($AR144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42,Odyssey_data!$A$2:$A$507,Odyssey_data!R$2:R$507)="@#@","Manual Entry Req",_xlfn.XLOOKUP($A1442,Odyssey_data!$A$2:$A$507,Odyssey_data!R$2:R$507)),MAD_PS1[[#This Row],[BCR1 : The extent to which application supports business operations]]))</f>
        <v>Manual Entry Req</v>
      </c>
      <c r="S1442" s="75" t="str">
        <f>IF($AR144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42,Odyssey_data!$A$2:$A$507,Odyssey_data!S$2:S$507)="@#@","Manual Entry Req",_xlfn.XLOOKUP($A1442,Odyssey_data!$A$2:$A$507,Odyssey_data!S$2:S$507)),MAD_PS1[[#This Row],[BCR2 : Please indicate the business impact due to the application''s non-availability ]]))</f>
        <v>Manual Entry Req</v>
      </c>
      <c r="T1442" s="75" t="str">
        <f>IF($AR1442="N",IF(MAD_PS1[[#This Row],[BCR3 : Business Data Criticality]]="@#@","Manual Entry Req",MAD_PS1[[#This Row],[BCR3 : Business Data Criticality]]),IF(MAD_PS1[[#This Row],[BCR3 : Business Data Criticality]]="@#@",IF(_xlfn.XLOOKUP($A1442,Odyssey_data!$A$2:$A$507,Odyssey_data!T$2:T$507)="@#@","Manual Entry Req",_xlfn.XLOOKUP($A1442,Odyssey_data!$A$2:$A$507,Odyssey_data!T$2:T$507)),MAD_PS1[[#This Row],[BCR3 : Business Data Criticality]]))</f>
        <v>Manual Entry Req</v>
      </c>
      <c r="U1442" s="75" t="str">
        <f>IF($AR1442="N",IF(MAD_PS1[[#This Row],[BCR4 : Please indicate the user base]]="@#@","Manual Entry Req",MAD_PS1[[#This Row],[BCR4 : Please indicate the user base]]),IF(MAD_PS1[[#This Row],[BCR4 : Please indicate the user base]]="@#@",IF(_xlfn.XLOOKUP($A1442,Odyssey_data!$A$2:$A$507,Odyssey_data!U$2:U$507)="@#@","Manual Entry Req",_xlfn.XLOOKUP($A1442,Odyssey_data!$A$2:$A$507,Odyssey_data!U$2:U$507)),MAD_PS1[[#This Row],[BCR4 : Please indicate the user base]]))</f>
        <v>Manual Entry Req</v>
      </c>
      <c r="V1442" s="75" t="str">
        <f>IF($AR1442="N",IF(MAD_PS1[[#This Row],[AC1 : Categorize Interfaces]]="@#@","Manual Entry Req",MAD_PS1[[#This Row],[AC1 : Categorize Interfaces]]),IF(MAD_PS1[[#This Row],[AC1 : Categorize Interfaces]]="@#@",IF(_xlfn.XLOOKUP($A1442,Odyssey_data!$A$2:$A$507,Odyssey_data!V$2:V$507)="@#@","Manual Entry Req",_xlfn.XLOOKUP($A1442,Odyssey_data!$A$2:$A$507,Odyssey_data!V$2:V$507)),MAD_PS1[[#This Row],[AC1 : Categorize Interfaces]]))</f>
        <v>Manual Entry Req</v>
      </c>
      <c r="W1442" s="75" t="str">
        <f>IF($AR1442="N",IF(MAD_PS1[[#This Row],[AC2 : Diversity of Database(s)]]="@#@","Manual Entry Req",MAD_PS1[[#This Row],[AC2 : Diversity of Database(s)]]),IF(MAD_PS1[[#This Row],[AC2 : Diversity of Database(s)]]="@#@",IF(_xlfn.XLOOKUP($A1442,Odyssey_data!$A$2:$A$507,Odyssey_data!W$2:W$507)="@#@","Manual Entry Req",_xlfn.XLOOKUP($A1442,Odyssey_data!$A$2:$A$507,Odyssey_data!W$2:W$507)),MAD_PS1[[#This Row],[AC2 : Diversity of Database(s)]]))</f>
        <v>Manual Entry Req</v>
      </c>
      <c r="X1442" s="75" t="str">
        <f>IF($AR1442="N",IF(MAD_PS1[[#This Row],[AC3 : Diversity of software languages]]="@#@","Manual Entry Req",MAD_PS1[[#This Row],[AC3 : Diversity of software languages]]),IF(MAD_PS1[[#This Row],[AC3 : Diversity of software languages]]="@#@",IF(_xlfn.XLOOKUP($A1442,Odyssey_data!$A$2:$A$507,Odyssey_data!X$2:X$507)="@#@","Manual Entry Req",_xlfn.XLOOKUP($A1442,Odyssey_data!$A$2:$A$507,Odyssey_data!X$2:X$507)),MAD_PS1[[#This Row],[AC3 : Diversity of software languages]]))</f>
        <v>Manual Entry Req</v>
      </c>
      <c r="Y1442" s="75" t="str">
        <f>IF($AR1442="N",IF(MAD_PS1[[#This Row],[AM1 : Vendor Support available]]="@#@","Manual Entry Req",MAD_PS1[[#This Row],[AM1 : Vendor Support available]]),IF(MAD_PS1[[#This Row],[AM1 : Vendor Support available]]="@#@",IF(_xlfn.XLOOKUP($A1442,Odyssey_data!$A$2:$A$507,Odyssey_data!Y$2:Y$507)="@#@","Manual Entry Req",_xlfn.XLOOKUP($A1442,Odyssey_data!$A$2:$A$507,Odyssey_data!Y$2:Y$507)),MAD_PS1[[#This Row],[AM1 : Vendor Support available]]))</f>
        <v>Manual Entry Req</v>
      </c>
      <c r="Z1442" s="75" t="str">
        <f>IF($AR1442="N",IF(MAD_PS1[[#This Row],[AM2 : Availability of skills required to support the system]]="@#@","Manual Entry Req",MAD_PS1[[#This Row],[AM2 : Availability of skills required to support the system]]),IF(MAD_PS1[[#This Row],[AM2 : Availability of skills required to support the system]]="@#@",IF(_xlfn.XLOOKUP($A1442,Odyssey_data!$A$2:$A$507,Odyssey_data!Z$2:Z$507)="@#@","Manual Entry Req",_xlfn.XLOOKUP($A1442,Odyssey_data!$A$2:$A$507,Odyssey_data!Z$2:Z$507)),MAD_PS1[[#This Row],[AM2 : Availability of skills required to support the system]]))</f>
        <v>Manual Entry Req</v>
      </c>
      <c r="AA1442" s="75" t="str">
        <f>IF($AR1442="N",IF(MAD_PS1[[#This Row],[AM3 : Documents Available]]="@#@","Manual Entry Req",MAD_PS1[[#This Row],[AM3 : Documents Available]]),IF(MAD_PS1[[#This Row],[AM3 : Documents Available]]="@#@",IF(_xlfn.XLOOKUP($A1442,Odyssey_data!$A$2:$A$507,Odyssey_data!AA$2:AA$507)="@#@","Manual Entry Req",_xlfn.XLOOKUP($A1442,Odyssey_data!$A$2:$A$507,Odyssey_data!AA$2:AA$507)),MAD_PS1[[#This Row],[AM3 : Documents Available]]))</f>
        <v>Manual Entry Req</v>
      </c>
      <c r="AB1442" s="75" t="str">
        <f>IF($AR1442="N",IF(MAD_PS1[[#This Row],[AM4 : Lifecycle Stage of the application for Risk]]="@#@","Manual Entry Req",MAD_PS1[[#This Row],[AM4 : Lifecycle Stage of the application for Risk]]),IF(MAD_PS1[[#This Row],[AM4 : Lifecycle Stage of the application for Risk]]="@#@",IF(_xlfn.XLOOKUP($A1442,Odyssey_data!$A$2:$A$507,Odyssey_data!AB$2:AB$507)="@#@","Manual Entry Req",_xlfn.XLOOKUP($A1442,Odyssey_data!$A$2:$A$507,Odyssey_data!AB$2:AB$507)),MAD_PS1[[#This Row],[AM4 : Lifecycle Stage of the application for Risk]]))</f>
        <v>Manual Entry Req</v>
      </c>
      <c r="AC1442" s="75" t="str">
        <f>IF($AR1442="N",IF(MAD_PS1[[#This Row],[AC1 : Implementation Cost]]="@#@","Manual Entry Req",MAD_PS1[[#This Row],[AC1 : Implementation Cost]]),IF(MAD_PS1[[#This Row],[AC1 : Implementation Cost]]="@#@",IF(_xlfn.XLOOKUP($A1442,Odyssey_data!$A$2:$A$507,Odyssey_data!AC$2:AC$507)="@#@","Manual Entry Req",_xlfn.XLOOKUP($A1442,Odyssey_data!$A$2:$A$507,Odyssey_data!AC$2:AC$507)),MAD_PS1[[#This Row],[AC1 : Implementation Cost]]))</f>
        <v>Manual Entry Req</v>
      </c>
      <c r="AD1442" s="75" t="str">
        <f>IF($AR1442="N",IF(MAD_PS1[[#This Row],[AC2 : Licence Cost]]="@#@","Manual Entry Req",MAD_PS1[[#This Row],[AC2 : Licence Cost]]),IF(MAD_PS1[[#This Row],[AC2 : Licence Cost]]="@#@",IF(_xlfn.XLOOKUP($A1442,Odyssey_data!$A$2:$A$507,Odyssey_data!AD$2:AD$507)="@#@","Manual Entry Req",_xlfn.XLOOKUP($A1442,Odyssey_data!$A$2:$A$507,Odyssey_data!AD$2:AD$507)),MAD_PS1[[#This Row],[AC2 : Licence Cost]]))</f>
        <v>Manual Entry Req</v>
      </c>
      <c r="AE1442" s="75" t="str">
        <f>IF($AR1442="N",IF(MAD_PS1[[#This Row],[AC3 : Annual Maintenance Cost/Support Cost]]="@#@","Manual Entry Req",MAD_PS1[[#This Row],[AC3 : Annual Maintenance Cost/Support Cost]]),IF(MAD_PS1[[#This Row],[AC3 : Annual Maintenance Cost/Support Cost]]="@#@",IF(_xlfn.XLOOKUP($A1442,Odyssey_data!$A$2:$A$507,Odyssey_data!AE$2:AE$507)="@#@","Manual Entry Req",_xlfn.XLOOKUP($A1442,Odyssey_data!$A$2:$A$507,Odyssey_data!AE$2:AE$507)),MAD_PS1[[#This Row],[AC3 : Annual Maintenance Cost/Support Cost]]))</f>
        <v>Manual Entry Req</v>
      </c>
      <c r="AF1442" s="75" t="str">
        <f>IF($AR1442="N",IF(MAD_PS1[[#This Row],[ACR1 : Is Application Virtualized]]="@#@","Manual Entry Req",MAD_PS1[[#This Row],[ACR1 : Is Application Virtualized]]),IF(MAD_PS1[[#This Row],[ACR1 : Is Application Virtualized]]="@#@",IF(_xlfn.XLOOKUP($A1442,Odyssey_data!$A$2:$A$507,Odyssey_data!AF$2:AF$507)="@#@","Manual Entry Req",_xlfn.XLOOKUP($A1442,Odyssey_data!$A$2:$A$507,Odyssey_data!AF$2:AF$507)),MAD_PS1[[#This Row],[ACR1 : Is Application Virtualized]]))</f>
        <v>Manual Entry Req</v>
      </c>
      <c r="AG1442" s="75" t="str">
        <f>IF($AR144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42,Odyssey_data!$A$2:$A$507,Odyssey_data!AG$2:AG$507)="@#@","Manual Entry Req",_xlfn.XLOOKUP($A1442,Odyssey_data!$A$2:$A$507,Odyssey_data!AG$2:AG$507)),MAD_PS1[[#This Row],[ACR2 : Does the Application Support loosely coupled N tier Architecture &amp; Abstraction]]))</f>
        <v>Manual Entry Req</v>
      </c>
      <c r="AH1442" s="75" t="str">
        <f>IF($AR1442="N",IF(MAD_PS1[[#This Row],[ACR3 : Does it provide Micro Services / Coarse Grain APIs]]="@#@","Manual Entry Req",MAD_PS1[[#This Row],[ACR3 : Does it provide Micro Services / Coarse Grain APIs]]),IF(MAD_PS1[[#This Row],[ACR3 : Does it provide Micro Services / Coarse Grain APIs]]="@#@",IF(_xlfn.XLOOKUP($A1442,Odyssey_data!$A$2:$A$507,Odyssey_data!AH$2:AH$507)="@#@","Manual Entry Req",_xlfn.XLOOKUP($A1442,Odyssey_data!$A$2:$A$507,Odyssey_data!AH$2:AH$507)),MAD_PS1[[#This Row],[ACR3 : Does it provide Micro Services / Coarse Grain APIs]]))</f>
        <v>Manual Entry Req</v>
      </c>
      <c r="AI1442" s="75" t="str">
        <f>IF($AR1442="N",IF(MAD_PS1[[#This Row],[ACR4 : Does the host regulatory environment allows moving to cloud]]="@#@","Manual Entry Req",MAD_PS1[[#This Row],[ACR4 : Does the host regulatory environment allows moving to cloud]]),IF(MAD_PS1[[#This Row],[ACR4 : Does the host regulatory environment allows moving to cloud]]="@#@",IF(_xlfn.XLOOKUP($A1442,Odyssey_data!$A$2:$A$507,Odyssey_data!AI$2:AI$507)="@#@","Manual Entry Req",_xlfn.XLOOKUP($A1442,Odyssey_data!$A$2:$A$507,Odyssey_data!AI$2:AI$507)),MAD_PS1[[#This Row],[ACR4 : Does the host regulatory environment allows moving to cloud]]))</f>
        <v>Manual Entry Req</v>
      </c>
      <c r="AJ1442" s="75" t="str">
        <f>MAD_PS1[[#This Row],[Which Part? (Part 1 or Part 2)]]</f>
        <v>Part 2</v>
      </c>
      <c r="AK1442" s="75" t="str">
        <f>MAD_PS1[[#This Row],[Data Received]]</f>
        <v>@#@</v>
      </c>
      <c r="AL1442" s="75" t="str">
        <f>MAD_PS1[[#This Row],[Data Updated?]]</f>
        <v>YES</v>
      </c>
      <c r="AM1442" s="75" t="str">
        <f>MAD_PS1[[#This Row],[Potential duplicates]]</f>
        <v>@#@</v>
      </c>
      <c r="AN1442" s="75" t="str">
        <f>MAD_PS1[[#This Row],[Remarks]]</f>
        <v>@#@</v>
      </c>
      <c r="AO1442" s="75" t="str">
        <f>MAD_PS1[[#This Row],[Staus of Data Input]]</f>
        <v>Data Available</v>
      </c>
      <c r="AP1442" s="75">
        <f>MAD_PS1[[#This Row],[Portfolio]]</f>
        <v>0</v>
      </c>
      <c r="AQ1442" s="75" t="str">
        <f>MAD_PS1[[#This Row],[Only CTM]]</f>
        <v>S3.35</v>
      </c>
      <c r="AR1442" s="74" t="str">
        <f>IF(ISERROR(_xlfn.XLOOKUP(MAD_PS2[[#This Row],[Source ID]],Odyssey_data[Source ID],Odyssey_data[M1 : Name of All Applications])),"N","Y")</f>
        <v>N</v>
      </c>
    </row>
    <row r="1443" spans="1:44" hidden="1" x14ac:dyDescent="0.25">
      <c r="A1443" s="75" t="str">
        <f>MAD_PS1[[#This Row],[Source ID]]</f>
        <v>S3.350</v>
      </c>
      <c r="B1443" s="75" t="str">
        <f>MAD_PS1[[#This Row],[M1 : Name of All Applications]]</f>
        <v>O365 - Teams</v>
      </c>
      <c r="C1443" s="75" t="str">
        <f>IF($AR1443="N",IF(MAD_PS1[[#This Row],[Region]]="@#@","Manual Entry Req",MAD_PS1[[#This Row],[Region]]),IF(MAD_PS1[[#This Row],[Region]]="@#@",IF(_xlfn.XLOOKUP($A1443,Odyssey_data!$A$2:$A$507,Odyssey_data!C$2:C$507)="@#@","Manual Entry Req",_xlfn.XLOOKUP($A1443,Odyssey_data!$A$2:$A$507,Odyssey_data!C$2:C$507)),MAD_PS1[[#This Row],[Region]]))</f>
        <v>EMEA</v>
      </c>
      <c r="D1443" s="75" t="str">
        <f>IF($AR1443="N",IF(MAD_PS1[[#This Row],[Identify Current Region Owner]]="@#@","Manual Entry Req",MAD_PS1[[#This Row],[Identify Current Region Owner]]),IF(MAD_PS1[[#This Row],[Identify Current Region Owner]]="@#@",IF(_xlfn.XLOOKUP($A1443,Odyssey_data!$A$2:$A$507,Odyssey_data!D$2:D$507)="@#@","Manual Entry Req",_xlfn.XLOOKUP($A1443,Odyssey_data!$A$2:$A$507,Odyssey_data!D$2:D$507)),MAD_PS1[[#This Row],[Identify Current Region Owner]]))</f>
        <v>Tomas Hedelin</v>
      </c>
      <c r="E1443" s="75" t="str">
        <f>IF($AR1443="N",IF(MAD_PS1[[#This Row],[M2: Confirm Application Status]]="@#@","Manual Entry Req",MAD_PS1[[#This Row],[M2: Confirm Application Status]]),IF(MAD_PS1[[#This Row],[M2: Confirm Application Status]]="@#@",IF(_xlfn.XLOOKUP($A1443,Odyssey_data!$A$2:$A$507,Odyssey_data!E$2:E$507)="@#@","Manual Entry Req",_xlfn.XLOOKUP($A1443,Odyssey_data!$A$2:$A$507,Odyssey_data!E$2:E$507)),MAD_PS1[[#This Row],[M2: Confirm Application Status]]))</f>
        <v>Descope</v>
      </c>
      <c r="F1443" s="75" t="str">
        <f>IF($AR1443="N",IF(MAD_PS1[[#This Row],[M3 : Application User Group]]="@#@","Manual Entry Req",MAD_PS1[[#This Row],[M3 : Application User Group]]),IF(MAD_PS1[[#This Row],[M3 : Application User Group]]="@#@",IF(_xlfn.XLOOKUP($A1443,Odyssey_data!$A$2:$A$507,Odyssey_data!F$2:F$507)="@#@","Manual Entry Req",_xlfn.XLOOKUP($A1443,Odyssey_data!$A$2:$A$507,Odyssey_data!F$2:F$507)),MAD_PS1[[#This Row],[M3 : Application User Group]]))</f>
        <v>Manual Entry Req</v>
      </c>
      <c r="G1443" s="75" t="str">
        <f>IF($AR1443="N",IF(MAD_PS1[[#This Row],[M5 : Application Built]]="@#@","Manual Entry Req",MAD_PS1[[#This Row],[M5 : Application Built]]),IF(MAD_PS1[[#This Row],[M5 : Application Built]]="@#@",IF(_xlfn.XLOOKUP($A1443,Odyssey_data!$A$2:$A$507,Odyssey_data!G$2:G$507)="@#@","Manual Entry Req",_xlfn.XLOOKUP($A1443,Odyssey_data!$A$2:$A$507,Odyssey_data!G$2:G$507)),MAD_PS1[[#This Row],[M5 : Application Built]]))</f>
        <v>Manual Entry Req</v>
      </c>
      <c r="H1443" s="75" t="str">
        <f>IF($AR1443="N",IF(MAD_PS1[[#This Row],[M6 : Application Stack / Technology]]="@#@","Manual Entry Req",MAD_PS1[[#This Row],[M6 : Application Stack / Technology]]),IF(MAD_PS1[[#This Row],[M6 : Application Stack / Technology]]="@#@",IF(_xlfn.XLOOKUP($A1443,Odyssey_data!$A$2:$A$507,Odyssey_data!H$2:H$507)="@#@","Manual Entry Req",_xlfn.XLOOKUP($A1443,Odyssey_data!$A$2:$A$507,Odyssey_data!H$2:H$507)),MAD_PS1[[#This Row],[M6 : Application Stack / Technology]]))</f>
        <v>Manual Entry Req</v>
      </c>
      <c r="I1443" s="75" t="str">
        <f>IF($AR1443="N",IF(MAD_PS1[[#This Row],[M7 : Primary Access Channels]]="@#@","Manual Entry Req",MAD_PS1[[#This Row],[M7 : Primary Access Channels]]),IF(MAD_PS1[[#This Row],[M7 : Primary Access Channels]]="@#@",IF(_xlfn.XLOOKUP($A1443,Odyssey_data!$A$2:$A$507,Odyssey_data!I$2:I$507)="@#@","Manual Entry Req",_xlfn.XLOOKUP($A1443,Odyssey_data!$A$2:$A$507,Odyssey_data!I$2:I$507)),MAD_PS1[[#This Row],[M7 : Primary Access Channels]]))</f>
        <v>Manual Entry Req</v>
      </c>
      <c r="J1443" s="75" t="str">
        <f>IF($AR1443="N",IF(MAD_PS1[[#This Row],[M8 : Application Deployement]]="@#@","Manual Entry Req",MAD_PS1[[#This Row],[M8 : Application Deployement]]),IF(MAD_PS1[[#This Row],[M8 : Application Deployement]]="@#@",IF(_xlfn.XLOOKUP($A1443,Odyssey_data!$A$2:$A$507,Odyssey_data!J$2:J$507)="@#@","Manual Entry Req",_xlfn.XLOOKUP($A1443,Odyssey_data!$A$2:$A$507,Odyssey_data!J$2:J$507)),MAD_PS1[[#This Row],[M8 : Application Deployement]]))</f>
        <v>Manual Entry Req</v>
      </c>
      <c r="K1443" s="75" t="str">
        <f>IF($AR1443="N",IF(MAD_PS1[[#This Row],[M9 : Application Architecture Type]]="@#@","Manual Entry Req",MAD_PS1[[#This Row],[M9 : Application Architecture Type]]),IF(MAD_PS1[[#This Row],[M9 : Application Architecture Type]]="@#@",IF(_xlfn.XLOOKUP($A1443,Odyssey_data!$A$2:$A$507,Odyssey_data!K$2:K$507)="@#@","Manual Entry Req",_xlfn.XLOOKUP($A1443,Odyssey_data!$A$2:$A$507,Odyssey_data!K$2:K$507)),MAD_PS1[[#This Row],[M9 : Application Architecture Type]]))</f>
        <v>Manual Entry Req</v>
      </c>
      <c r="L1443" s="75" t="str">
        <f>IF($AR1443="N",IF(MAD_PS1[[#This Row],[M10 : Application Description]]="@#@","Manual Entry Req",MAD_PS1[[#This Row],[M10 : Application Description]]),IF(MAD_PS1[[#This Row],[M10 : Application Description]]="@#@",IF(_xlfn.XLOOKUP($A1443,Odyssey_data!$A$2:$A$507,Odyssey_data!L$2:L$507)="@#@","Manual Entry Req",_xlfn.XLOOKUP($A1443,Odyssey_data!$A$2:$A$507,Odyssey_data!L$2:L$507)),MAD_PS1[[#This Row],[M10 : Application Description]]))</f>
        <v>Office app</v>
      </c>
      <c r="M1443" s="75" t="str">
        <f>IF($AR1443="N",IF(MAD_PS1[[#This Row],[L1 Capability Map]]="@#@","Manual Entry Req",MAD_PS1[[#This Row],[L1 Capability Map]]),IF(MAD_PS1[[#This Row],[L1 Capability Map]]="@#@",IF(_xlfn.XLOOKUP($A1443,Odyssey_data!$A$2:$A$507,Odyssey_data!M$2:M$507)="@#@","Manual Entry Req",_xlfn.XLOOKUP($A1443,Odyssey_data!$A$2:$A$507,Odyssey_data!M$2:M$507)),MAD_PS1[[#This Row],[L1 Capability Map]]))</f>
        <v>Manual Entry Req</v>
      </c>
      <c r="N1443" s="75" t="str">
        <f>IF($AR1443="N",IF(MAD_PS1[[#This Row],[L2 Capability]]="@#@","Manual Entry Req",MAD_PS1[[#This Row],[L2 Capability]]),IF(MAD_PS1[[#This Row],[L2 Capability]]="@#@",IF(_xlfn.XLOOKUP($A1443,Odyssey_data!$A$2:$A$507,Odyssey_data!N$2:N$507)="@#@","Manual Entry Req",_xlfn.XLOOKUP($A1443,Odyssey_data!$A$2:$A$507,Odyssey_data!N$2:N$507)),MAD_PS1[[#This Row],[L2 Capability]]))</f>
        <v>Manual Entry Req</v>
      </c>
      <c r="O1443" s="75" t="str">
        <f>IF($AR1443="N",IF(MAD_PS1[[#This Row],[L3 Capability]]="@#@","Manual Entry Req",MAD_PS1[[#This Row],[L3 Capability]]),IF(MAD_PS1[[#This Row],[L3 Capability]]="@#@",IF(_xlfn.XLOOKUP($A1443,Odyssey_data!$A$2:$A$507,Odyssey_data!O$2:O$507)="@#@","Manual Entry Req",_xlfn.XLOOKUP($A1443,Odyssey_data!$A$2:$A$507,Odyssey_data!O$2:O$507)),MAD_PS1[[#This Row],[L3 Capability]]))</f>
        <v>Manual Entry Req</v>
      </c>
      <c r="P1443" s="75" t="str">
        <f>IF($AR1443="N",IF(MAD_PS1[[#This Row],[L4 Capability]]="@#@","Manual Entry Req",MAD_PS1[[#This Row],[L4 Capability]]),IF(MAD_PS1[[#This Row],[L4 Capability]]="@#@",IF(_xlfn.XLOOKUP($A1443,Odyssey_data!$A$2:$A$507,Odyssey_data!P$2:P$507)="@#@","Manual Entry Req",_xlfn.XLOOKUP($A1443,Odyssey_data!$A$2:$A$507,Odyssey_data!P$2:P$507)),MAD_PS1[[#This Row],[L4 Capability]]))</f>
        <v>Manual Entry Req</v>
      </c>
      <c r="Q1443" s="75" t="str">
        <f>IF($AR1443="N",IF(MAD_PS1[[#This Row],[Remarks()]]="@#@","Manual Entry Req",MAD_PS1[[#This Row],[Remarks()]]),IF(MAD_PS1[[#This Row],[Remarks()]]="@#@",IF(_xlfn.XLOOKUP($A1443,Odyssey_data!$A$2:$A$507,Odyssey_data!Q$2:Q$507)="@#@","Manual Entry Req",_xlfn.XLOOKUP($A1443,Odyssey_data!$A$2:$A$507,Odyssey_data!Q$2:Q$507)),MAD_PS1[[#This Row],[Remarks()]]))</f>
        <v>Manual Entry Req</v>
      </c>
      <c r="R1443" s="75" t="str">
        <f>IF($AR144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43,Odyssey_data!$A$2:$A$507,Odyssey_data!R$2:R$507)="@#@","Manual Entry Req",_xlfn.XLOOKUP($A1443,Odyssey_data!$A$2:$A$507,Odyssey_data!R$2:R$507)),MAD_PS1[[#This Row],[BCR1 : The extent to which application supports business operations]]))</f>
        <v>Manual Entry Req</v>
      </c>
      <c r="S1443" s="75" t="str">
        <f>IF($AR144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43,Odyssey_data!$A$2:$A$507,Odyssey_data!S$2:S$507)="@#@","Manual Entry Req",_xlfn.XLOOKUP($A1443,Odyssey_data!$A$2:$A$507,Odyssey_data!S$2:S$507)),MAD_PS1[[#This Row],[BCR2 : Please indicate the business impact due to the application''s non-availability ]]))</f>
        <v>Manual Entry Req</v>
      </c>
      <c r="T1443" s="75" t="str">
        <f>IF($AR1443="N",IF(MAD_PS1[[#This Row],[BCR3 : Business Data Criticality]]="@#@","Manual Entry Req",MAD_PS1[[#This Row],[BCR3 : Business Data Criticality]]),IF(MAD_PS1[[#This Row],[BCR3 : Business Data Criticality]]="@#@",IF(_xlfn.XLOOKUP($A1443,Odyssey_data!$A$2:$A$507,Odyssey_data!T$2:T$507)="@#@","Manual Entry Req",_xlfn.XLOOKUP($A1443,Odyssey_data!$A$2:$A$507,Odyssey_data!T$2:T$507)),MAD_PS1[[#This Row],[BCR3 : Business Data Criticality]]))</f>
        <v>Manual Entry Req</v>
      </c>
      <c r="U1443" s="75" t="str">
        <f>IF($AR1443="N",IF(MAD_PS1[[#This Row],[BCR4 : Please indicate the user base]]="@#@","Manual Entry Req",MAD_PS1[[#This Row],[BCR4 : Please indicate the user base]]),IF(MAD_PS1[[#This Row],[BCR4 : Please indicate the user base]]="@#@",IF(_xlfn.XLOOKUP($A1443,Odyssey_data!$A$2:$A$507,Odyssey_data!U$2:U$507)="@#@","Manual Entry Req",_xlfn.XLOOKUP($A1443,Odyssey_data!$A$2:$A$507,Odyssey_data!U$2:U$507)),MAD_PS1[[#This Row],[BCR4 : Please indicate the user base]]))</f>
        <v>Manual Entry Req</v>
      </c>
      <c r="V1443" s="75" t="str">
        <f>IF($AR1443="N",IF(MAD_PS1[[#This Row],[AC1 : Categorize Interfaces]]="@#@","Manual Entry Req",MAD_PS1[[#This Row],[AC1 : Categorize Interfaces]]),IF(MAD_PS1[[#This Row],[AC1 : Categorize Interfaces]]="@#@",IF(_xlfn.XLOOKUP($A1443,Odyssey_data!$A$2:$A$507,Odyssey_data!V$2:V$507)="@#@","Manual Entry Req",_xlfn.XLOOKUP($A1443,Odyssey_data!$A$2:$A$507,Odyssey_data!V$2:V$507)),MAD_PS1[[#This Row],[AC1 : Categorize Interfaces]]))</f>
        <v>Manual Entry Req</v>
      </c>
      <c r="W1443" s="75" t="str">
        <f>IF($AR1443="N",IF(MAD_PS1[[#This Row],[AC2 : Diversity of Database(s)]]="@#@","Manual Entry Req",MAD_PS1[[#This Row],[AC2 : Diversity of Database(s)]]),IF(MAD_PS1[[#This Row],[AC2 : Diversity of Database(s)]]="@#@",IF(_xlfn.XLOOKUP($A1443,Odyssey_data!$A$2:$A$507,Odyssey_data!W$2:W$507)="@#@","Manual Entry Req",_xlfn.XLOOKUP($A1443,Odyssey_data!$A$2:$A$507,Odyssey_data!W$2:W$507)),MAD_PS1[[#This Row],[AC2 : Diversity of Database(s)]]))</f>
        <v>Manual Entry Req</v>
      </c>
      <c r="X1443" s="75" t="str">
        <f>IF($AR1443="N",IF(MAD_PS1[[#This Row],[AC3 : Diversity of software languages]]="@#@","Manual Entry Req",MAD_PS1[[#This Row],[AC3 : Diversity of software languages]]),IF(MAD_PS1[[#This Row],[AC3 : Diversity of software languages]]="@#@",IF(_xlfn.XLOOKUP($A1443,Odyssey_data!$A$2:$A$507,Odyssey_data!X$2:X$507)="@#@","Manual Entry Req",_xlfn.XLOOKUP($A1443,Odyssey_data!$A$2:$A$507,Odyssey_data!X$2:X$507)),MAD_PS1[[#This Row],[AC3 : Diversity of software languages]]))</f>
        <v>Manual Entry Req</v>
      </c>
      <c r="Y1443" s="75" t="str">
        <f>IF($AR1443="N",IF(MAD_PS1[[#This Row],[AM1 : Vendor Support available]]="@#@","Manual Entry Req",MAD_PS1[[#This Row],[AM1 : Vendor Support available]]),IF(MAD_PS1[[#This Row],[AM1 : Vendor Support available]]="@#@",IF(_xlfn.XLOOKUP($A1443,Odyssey_data!$A$2:$A$507,Odyssey_data!Y$2:Y$507)="@#@","Manual Entry Req",_xlfn.XLOOKUP($A1443,Odyssey_data!$A$2:$A$507,Odyssey_data!Y$2:Y$507)),MAD_PS1[[#This Row],[AM1 : Vendor Support available]]))</f>
        <v>Manual Entry Req</v>
      </c>
      <c r="Z1443" s="75" t="str">
        <f>IF($AR1443="N",IF(MAD_PS1[[#This Row],[AM2 : Availability of skills required to support the system]]="@#@","Manual Entry Req",MAD_PS1[[#This Row],[AM2 : Availability of skills required to support the system]]),IF(MAD_PS1[[#This Row],[AM2 : Availability of skills required to support the system]]="@#@",IF(_xlfn.XLOOKUP($A1443,Odyssey_data!$A$2:$A$507,Odyssey_data!Z$2:Z$507)="@#@","Manual Entry Req",_xlfn.XLOOKUP($A1443,Odyssey_data!$A$2:$A$507,Odyssey_data!Z$2:Z$507)),MAD_PS1[[#This Row],[AM2 : Availability of skills required to support the system]]))</f>
        <v>Manual Entry Req</v>
      </c>
      <c r="AA1443" s="75" t="str">
        <f>IF($AR1443="N",IF(MAD_PS1[[#This Row],[AM3 : Documents Available]]="@#@","Manual Entry Req",MAD_PS1[[#This Row],[AM3 : Documents Available]]),IF(MAD_PS1[[#This Row],[AM3 : Documents Available]]="@#@",IF(_xlfn.XLOOKUP($A1443,Odyssey_data!$A$2:$A$507,Odyssey_data!AA$2:AA$507)="@#@","Manual Entry Req",_xlfn.XLOOKUP($A1443,Odyssey_data!$A$2:$A$507,Odyssey_data!AA$2:AA$507)),MAD_PS1[[#This Row],[AM3 : Documents Available]]))</f>
        <v>Manual Entry Req</v>
      </c>
      <c r="AB1443" s="75" t="str">
        <f>IF($AR1443="N",IF(MAD_PS1[[#This Row],[AM4 : Lifecycle Stage of the application for Risk]]="@#@","Manual Entry Req",MAD_PS1[[#This Row],[AM4 : Lifecycle Stage of the application for Risk]]),IF(MAD_PS1[[#This Row],[AM4 : Lifecycle Stage of the application for Risk]]="@#@",IF(_xlfn.XLOOKUP($A1443,Odyssey_data!$A$2:$A$507,Odyssey_data!AB$2:AB$507)="@#@","Manual Entry Req",_xlfn.XLOOKUP($A1443,Odyssey_data!$A$2:$A$507,Odyssey_data!AB$2:AB$507)),MAD_PS1[[#This Row],[AM4 : Lifecycle Stage of the application for Risk]]))</f>
        <v>Manual Entry Req</v>
      </c>
      <c r="AC1443" s="75" t="str">
        <f>IF($AR1443="N",IF(MAD_PS1[[#This Row],[AC1 : Implementation Cost]]="@#@","Manual Entry Req",MAD_PS1[[#This Row],[AC1 : Implementation Cost]]),IF(MAD_PS1[[#This Row],[AC1 : Implementation Cost]]="@#@",IF(_xlfn.XLOOKUP($A1443,Odyssey_data!$A$2:$A$507,Odyssey_data!AC$2:AC$507)="@#@","Manual Entry Req",_xlfn.XLOOKUP($A1443,Odyssey_data!$A$2:$A$507,Odyssey_data!AC$2:AC$507)),MAD_PS1[[#This Row],[AC1 : Implementation Cost]]))</f>
        <v>Manual Entry Req</v>
      </c>
      <c r="AD1443" s="75" t="str">
        <f>IF($AR1443="N",IF(MAD_PS1[[#This Row],[AC2 : Licence Cost]]="@#@","Manual Entry Req",MAD_PS1[[#This Row],[AC2 : Licence Cost]]),IF(MAD_PS1[[#This Row],[AC2 : Licence Cost]]="@#@",IF(_xlfn.XLOOKUP($A1443,Odyssey_data!$A$2:$A$507,Odyssey_data!AD$2:AD$507)="@#@","Manual Entry Req",_xlfn.XLOOKUP($A1443,Odyssey_data!$A$2:$A$507,Odyssey_data!AD$2:AD$507)),MAD_PS1[[#This Row],[AC2 : Licence Cost]]))</f>
        <v>Manual Entry Req</v>
      </c>
      <c r="AE1443" s="75" t="str">
        <f>IF($AR1443="N",IF(MAD_PS1[[#This Row],[AC3 : Annual Maintenance Cost/Support Cost]]="@#@","Manual Entry Req",MAD_PS1[[#This Row],[AC3 : Annual Maintenance Cost/Support Cost]]),IF(MAD_PS1[[#This Row],[AC3 : Annual Maintenance Cost/Support Cost]]="@#@",IF(_xlfn.XLOOKUP($A1443,Odyssey_data!$A$2:$A$507,Odyssey_data!AE$2:AE$507)="@#@","Manual Entry Req",_xlfn.XLOOKUP($A1443,Odyssey_data!$A$2:$A$507,Odyssey_data!AE$2:AE$507)),MAD_PS1[[#This Row],[AC3 : Annual Maintenance Cost/Support Cost]]))</f>
        <v>Manual Entry Req</v>
      </c>
      <c r="AF1443" s="75" t="str">
        <f>IF($AR1443="N",IF(MAD_PS1[[#This Row],[ACR1 : Is Application Virtualized]]="@#@","Manual Entry Req",MAD_PS1[[#This Row],[ACR1 : Is Application Virtualized]]),IF(MAD_PS1[[#This Row],[ACR1 : Is Application Virtualized]]="@#@",IF(_xlfn.XLOOKUP($A1443,Odyssey_data!$A$2:$A$507,Odyssey_data!AF$2:AF$507)="@#@","Manual Entry Req",_xlfn.XLOOKUP($A1443,Odyssey_data!$A$2:$A$507,Odyssey_data!AF$2:AF$507)),MAD_PS1[[#This Row],[ACR1 : Is Application Virtualized]]))</f>
        <v>Manual Entry Req</v>
      </c>
      <c r="AG1443" s="75" t="str">
        <f>IF($AR144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43,Odyssey_data!$A$2:$A$507,Odyssey_data!AG$2:AG$507)="@#@","Manual Entry Req",_xlfn.XLOOKUP($A1443,Odyssey_data!$A$2:$A$507,Odyssey_data!AG$2:AG$507)),MAD_PS1[[#This Row],[ACR2 : Does the Application Support loosely coupled N tier Architecture &amp; Abstraction]]))</f>
        <v>Manual Entry Req</v>
      </c>
      <c r="AH1443" s="75" t="str">
        <f>IF($AR1443="N",IF(MAD_PS1[[#This Row],[ACR3 : Does it provide Micro Services / Coarse Grain APIs]]="@#@","Manual Entry Req",MAD_PS1[[#This Row],[ACR3 : Does it provide Micro Services / Coarse Grain APIs]]),IF(MAD_PS1[[#This Row],[ACR3 : Does it provide Micro Services / Coarse Grain APIs]]="@#@",IF(_xlfn.XLOOKUP($A1443,Odyssey_data!$A$2:$A$507,Odyssey_data!AH$2:AH$507)="@#@","Manual Entry Req",_xlfn.XLOOKUP($A1443,Odyssey_data!$A$2:$A$507,Odyssey_data!AH$2:AH$507)),MAD_PS1[[#This Row],[ACR3 : Does it provide Micro Services / Coarse Grain APIs]]))</f>
        <v>Manual Entry Req</v>
      </c>
      <c r="AI1443" s="75" t="str">
        <f>IF($AR1443="N",IF(MAD_PS1[[#This Row],[ACR4 : Does the host regulatory environment allows moving to cloud]]="@#@","Manual Entry Req",MAD_PS1[[#This Row],[ACR4 : Does the host regulatory environment allows moving to cloud]]),IF(MAD_PS1[[#This Row],[ACR4 : Does the host regulatory environment allows moving to cloud]]="@#@",IF(_xlfn.XLOOKUP($A1443,Odyssey_data!$A$2:$A$507,Odyssey_data!AI$2:AI$507)="@#@","Manual Entry Req",_xlfn.XLOOKUP($A1443,Odyssey_data!$A$2:$A$507,Odyssey_data!AI$2:AI$507)),MAD_PS1[[#This Row],[ACR4 : Does the host regulatory environment allows moving to cloud]]))</f>
        <v>Manual Entry Req</v>
      </c>
      <c r="AJ1443" s="75" t="str">
        <f>MAD_PS1[[#This Row],[Which Part? (Part 1 or Part 2)]]</f>
        <v>Part 2</v>
      </c>
      <c r="AK1443" s="75" t="str">
        <f>MAD_PS1[[#This Row],[Data Received]]</f>
        <v>@#@</v>
      </c>
      <c r="AL1443" s="75" t="str">
        <f>MAD_PS1[[#This Row],[Data Updated?]]</f>
        <v>YES</v>
      </c>
      <c r="AM1443" s="75" t="str">
        <f>MAD_PS1[[#This Row],[Potential duplicates]]</f>
        <v>@#@</v>
      </c>
      <c r="AN1443" s="75" t="str">
        <f>MAD_PS1[[#This Row],[Remarks]]</f>
        <v>@#@</v>
      </c>
      <c r="AO1443" s="75" t="str">
        <f>MAD_PS1[[#This Row],[Staus of Data Input]]</f>
        <v>Data Available</v>
      </c>
      <c r="AP1443" s="75">
        <f>MAD_PS1[[#This Row],[Portfolio]]</f>
        <v>0</v>
      </c>
      <c r="AQ1443" s="75" t="str">
        <f>MAD_PS1[[#This Row],[Only CTM]]</f>
        <v>S3.35</v>
      </c>
      <c r="AR1443" s="74" t="str">
        <f>IF(ISERROR(_xlfn.XLOOKUP(MAD_PS2[[#This Row],[Source ID]],Odyssey_data[Source ID],Odyssey_data[M1 : Name of All Applications])),"N","Y")</f>
        <v>N</v>
      </c>
    </row>
    <row r="1444" spans="1:44" hidden="1" x14ac:dyDescent="0.25">
      <c r="A1444" s="75" t="str">
        <f>MAD_PS1[[#This Row],[Source ID]]</f>
        <v>S3.351</v>
      </c>
      <c r="B1444" s="75" t="str">
        <f>MAD_PS1[[#This Row],[M1 : Name of All Applications]]</f>
        <v>O365 - Word</v>
      </c>
      <c r="C1444" s="75" t="str">
        <f>IF($AR1444="N",IF(MAD_PS1[[#This Row],[Region]]="@#@","Manual Entry Req",MAD_PS1[[#This Row],[Region]]),IF(MAD_PS1[[#This Row],[Region]]="@#@",IF(_xlfn.XLOOKUP($A1444,Odyssey_data!$A$2:$A$507,Odyssey_data!C$2:C$507)="@#@","Manual Entry Req",_xlfn.XLOOKUP($A1444,Odyssey_data!$A$2:$A$507,Odyssey_data!C$2:C$507)),MAD_PS1[[#This Row],[Region]]))</f>
        <v>EMEA</v>
      </c>
      <c r="D1444" s="75" t="str">
        <f>IF($AR1444="N",IF(MAD_PS1[[#This Row],[Identify Current Region Owner]]="@#@","Manual Entry Req",MAD_PS1[[#This Row],[Identify Current Region Owner]]),IF(MAD_PS1[[#This Row],[Identify Current Region Owner]]="@#@",IF(_xlfn.XLOOKUP($A1444,Odyssey_data!$A$2:$A$507,Odyssey_data!D$2:D$507)="@#@","Manual Entry Req",_xlfn.XLOOKUP($A1444,Odyssey_data!$A$2:$A$507,Odyssey_data!D$2:D$507)),MAD_PS1[[#This Row],[Identify Current Region Owner]]))</f>
        <v>Tomas Hedelin</v>
      </c>
      <c r="E1444" s="75" t="str">
        <f>IF($AR1444="N",IF(MAD_PS1[[#This Row],[M2: Confirm Application Status]]="@#@","Manual Entry Req",MAD_PS1[[#This Row],[M2: Confirm Application Status]]),IF(MAD_PS1[[#This Row],[M2: Confirm Application Status]]="@#@",IF(_xlfn.XLOOKUP($A1444,Odyssey_data!$A$2:$A$507,Odyssey_data!E$2:E$507)="@#@","Manual Entry Req",_xlfn.XLOOKUP($A1444,Odyssey_data!$A$2:$A$507,Odyssey_data!E$2:E$507)),MAD_PS1[[#This Row],[M2: Confirm Application Status]]))</f>
        <v>Descope</v>
      </c>
      <c r="F1444" s="75" t="str">
        <f>IF($AR1444="N",IF(MAD_PS1[[#This Row],[M3 : Application User Group]]="@#@","Manual Entry Req",MAD_PS1[[#This Row],[M3 : Application User Group]]),IF(MAD_PS1[[#This Row],[M3 : Application User Group]]="@#@",IF(_xlfn.XLOOKUP($A1444,Odyssey_data!$A$2:$A$507,Odyssey_data!F$2:F$507)="@#@","Manual Entry Req",_xlfn.XLOOKUP($A1444,Odyssey_data!$A$2:$A$507,Odyssey_data!F$2:F$507)),MAD_PS1[[#This Row],[M3 : Application User Group]]))</f>
        <v>Manual Entry Req</v>
      </c>
      <c r="G1444" s="75" t="str">
        <f>IF($AR1444="N",IF(MAD_PS1[[#This Row],[M5 : Application Built]]="@#@","Manual Entry Req",MAD_PS1[[#This Row],[M5 : Application Built]]),IF(MAD_PS1[[#This Row],[M5 : Application Built]]="@#@",IF(_xlfn.XLOOKUP($A1444,Odyssey_data!$A$2:$A$507,Odyssey_data!G$2:G$507)="@#@","Manual Entry Req",_xlfn.XLOOKUP($A1444,Odyssey_data!$A$2:$A$507,Odyssey_data!G$2:G$507)),MAD_PS1[[#This Row],[M5 : Application Built]]))</f>
        <v>Manual Entry Req</v>
      </c>
      <c r="H1444" s="75" t="str">
        <f>IF($AR1444="N",IF(MAD_PS1[[#This Row],[M6 : Application Stack / Technology]]="@#@","Manual Entry Req",MAD_PS1[[#This Row],[M6 : Application Stack / Technology]]),IF(MAD_PS1[[#This Row],[M6 : Application Stack / Technology]]="@#@",IF(_xlfn.XLOOKUP($A1444,Odyssey_data!$A$2:$A$507,Odyssey_data!H$2:H$507)="@#@","Manual Entry Req",_xlfn.XLOOKUP($A1444,Odyssey_data!$A$2:$A$507,Odyssey_data!H$2:H$507)),MAD_PS1[[#This Row],[M6 : Application Stack / Technology]]))</f>
        <v>Manual Entry Req</v>
      </c>
      <c r="I1444" s="75" t="str">
        <f>IF($AR1444="N",IF(MAD_PS1[[#This Row],[M7 : Primary Access Channels]]="@#@","Manual Entry Req",MAD_PS1[[#This Row],[M7 : Primary Access Channels]]),IF(MAD_PS1[[#This Row],[M7 : Primary Access Channels]]="@#@",IF(_xlfn.XLOOKUP($A1444,Odyssey_data!$A$2:$A$507,Odyssey_data!I$2:I$507)="@#@","Manual Entry Req",_xlfn.XLOOKUP($A1444,Odyssey_data!$A$2:$A$507,Odyssey_data!I$2:I$507)),MAD_PS1[[#This Row],[M7 : Primary Access Channels]]))</f>
        <v>Manual Entry Req</v>
      </c>
      <c r="J1444" s="75" t="str">
        <f>IF($AR1444="N",IF(MAD_PS1[[#This Row],[M8 : Application Deployement]]="@#@","Manual Entry Req",MAD_PS1[[#This Row],[M8 : Application Deployement]]),IF(MAD_PS1[[#This Row],[M8 : Application Deployement]]="@#@",IF(_xlfn.XLOOKUP($A1444,Odyssey_data!$A$2:$A$507,Odyssey_data!J$2:J$507)="@#@","Manual Entry Req",_xlfn.XLOOKUP($A1444,Odyssey_data!$A$2:$A$507,Odyssey_data!J$2:J$507)),MAD_PS1[[#This Row],[M8 : Application Deployement]]))</f>
        <v>Manual Entry Req</v>
      </c>
      <c r="K1444" s="75" t="str">
        <f>IF($AR1444="N",IF(MAD_PS1[[#This Row],[M9 : Application Architecture Type]]="@#@","Manual Entry Req",MAD_PS1[[#This Row],[M9 : Application Architecture Type]]),IF(MAD_PS1[[#This Row],[M9 : Application Architecture Type]]="@#@",IF(_xlfn.XLOOKUP($A1444,Odyssey_data!$A$2:$A$507,Odyssey_data!K$2:K$507)="@#@","Manual Entry Req",_xlfn.XLOOKUP($A1444,Odyssey_data!$A$2:$A$507,Odyssey_data!K$2:K$507)),MAD_PS1[[#This Row],[M9 : Application Architecture Type]]))</f>
        <v>Manual Entry Req</v>
      </c>
      <c r="L1444" s="75" t="str">
        <f>IF($AR1444="N",IF(MAD_PS1[[#This Row],[M10 : Application Description]]="@#@","Manual Entry Req",MAD_PS1[[#This Row],[M10 : Application Description]]),IF(MAD_PS1[[#This Row],[M10 : Application Description]]="@#@",IF(_xlfn.XLOOKUP($A1444,Odyssey_data!$A$2:$A$507,Odyssey_data!L$2:L$507)="@#@","Manual Entry Req",_xlfn.XLOOKUP($A1444,Odyssey_data!$A$2:$A$507,Odyssey_data!L$2:L$507)),MAD_PS1[[#This Row],[M10 : Application Description]]))</f>
        <v>Office app</v>
      </c>
      <c r="M1444" s="75" t="str">
        <f>IF($AR1444="N",IF(MAD_PS1[[#This Row],[L1 Capability Map]]="@#@","Manual Entry Req",MAD_PS1[[#This Row],[L1 Capability Map]]),IF(MAD_PS1[[#This Row],[L1 Capability Map]]="@#@",IF(_xlfn.XLOOKUP($A1444,Odyssey_data!$A$2:$A$507,Odyssey_data!M$2:M$507)="@#@","Manual Entry Req",_xlfn.XLOOKUP($A1444,Odyssey_data!$A$2:$A$507,Odyssey_data!M$2:M$507)),MAD_PS1[[#This Row],[L1 Capability Map]]))</f>
        <v>Manual Entry Req</v>
      </c>
      <c r="N1444" s="75" t="str">
        <f>IF($AR1444="N",IF(MAD_PS1[[#This Row],[L2 Capability]]="@#@","Manual Entry Req",MAD_PS1[[#This Row],[L2 Capability]]),IF(MAD_PS1[[#This Row],[L2 Capability]]="@#@",IF(_xlfn.XLOOKUP($A1444,Odyssey_data!$A$2:$A$507,Odyssey_data!N$2:N$507)="@#@","Manual Entry Req",_xlfn.XLOOKUP($A1444,Odyssey_data!$A$2:$A$507,Odyssey_data!N$2:N$507)),MAD_PS1[[#This Row],[L2 Capability]]))</f>
        <v>Manual Entry Req</v>
      </c>
      <c r="O1444" s="75" t="str">
        <f>IF($AR1444="N",IF(MAD_PS1[[#This Row],[L3 Capability]]="@#@","Manual Entry Req",MAD_PS1[[#This Row],[L3 Capability]]),IF(MAD_PS1[[#This Row],[L3 Capability]]="@#@",IF(_xlfn.XLOOKUP($A1444,Odyssey_data!$A$2:$A$507,Odyssey_data!O$2:O$507)="@#@","Manual Entry Req",_xlfn.XLOOKUP($A1444,Odyssey_data!$A$2:$A$507,Odyssey_data!O$2:O$507)),MAD_PS1[[#This Row],[L3 Capability]]))</f>
        <v>Manual Entry Req</v>
      </c>
      <c r="P1444" s="75" t="str">
        <f>IF($AR1444="N",IF(MAD_PS1[[#This Row],[L4 Capability]]="@#@","Manual Entry Req",MAD_PS1[[#This Row],[L4 Capability]]),IF(MAD_PS1[[#This Row],[L4 Capability]]="@#@",IF(_xlfn.XLOOKUP($A1444,Odyssey_data!$A$2:$A$507,Odyssey_data!P$2:P$507)="@#@","Manual Entry Req",_xlfn.XLOOKUP($A1444,Odyssey_data!$A$2:$A$507,Odyssey_data!P$2:P$507)),MAD_PS1[[#This Row],[L4 Capability]]))</f>
        <v>Manual Entry Req</v>
      </c>
      <c r="Q1444" s="75" t="str">
        <f>IF($AR1444="N",IF(MAD_PS1[[#This Row],[Remarks()]]="@#@","Manual Entry Req",MAD_PS1[[#This Row],[Remarks()]]),IF(MAD_PS1[[#This Row],[Remarks()]]="@#@",IF(_xlfn.XLOOKUP($A1444,Odyssey_data!$A$2:$A$507,Odyssey_data!Q$2:Q$507)="@#@","Manual Entry Req",_xlfn.XLOOKUP($A1444,Odyssey_data!$A$2:$A$507,Odyssey_data!Q$2:Q$507)),MAD_PS1[[#This Row],[Remarks()]]))</f>
        <v>Manual Entry Req</v>
      </c>
      <c r="R1444" s="75" t="str">
        <f>IF($AR144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44,Odyssey_data!$A$2:$A$507,Odyssey_data!R$2:R$507)="@#@","Manual Entry Req",_xlfn.XLOOKUP($A1444,Odyssey_data!$A$2:$A$507,Odyssey_data!R$2:R$507)),MAD_PS1[[#This Row],[BCR1 : The extent to which application supports business operations]]))</f>
        <v>Manual Entry Req</v>
      </c>
      <c r="S1444" s="75" t="str">
        <f>IF($AR144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44,Odyssey_data!$A$2:$A$507,Odyssey_data!S$2:S$507)="@#@","Manual Entry Req",_xlfn.XLOOKUP($A1444,Odyssey_data!$A$2:$A$507,Odyssey_data!S$2:S$507)),MAD_PS1[[#This Row],[BCR2 : Please indicate the business impact due to the application''s non-availability ]]))</f>
        <v>Manual Entry Req</v>
      </c>
      <c r="T1444" s="75" t="str">
        <f>IF($AR1444="N",IF(MAD_PS1[[#This Row],[BCR3 : Business Data Criticality]]="@#@","Manual Entry Req",MAD_PS1[[#This Row],[BCR3 : Business Data Criticality]]),IF(MAD_PS1[[#This Row],[BCR3 : Business Data Criticality]]="@#@",IF(_xlfn.XLOOKUP($A1444,Odyssey_data!$A$2:$A$507,Odyssey_data!T$2:T$507)="@#@","Manual Entry Req",_xlfn.XLOOKUP($A1444,Odyssey_data!$A$2:$A$507,Odyssey_data!T$2:T$507)),MAD_PS1[[#This Row],[BCR3 : Business Data Criticality]]))</f>
        <v>Manual Entry Req</v>
      </c>
      <c r="U1444" s="75" t="str">
        <f>IF($AR1444="N",IF(MAD_PS1[[#This Row],[BCR4 : Please indicate the user base]]="@#@","Manual Entry Req",MAD_PS1[[#This Row],[BCR4 : Please indicate the user base]]),IF(MAD_PS1[[#This Row],[BCR4 : Please indicate the user base]]="@#@",IF(_xlfn.XLOOKUP($A1444,Odyssey_data!$A$2:$A$507,Odyssey_data!U$2:U$507)="@#@","Manual Entry Req",_xlfn.XLOOKUP($A1444,Odyssey_data!$A$2:$A$507,Odyssey_data!U$2:U$507)),MAD_PS1[[#This Row],[BCR4 : Please indicate the user base]]))</f>
        <v>Manual Entry Req</v>
      </c>
      <c r="V1444" s="75" t="str">
        <f>IF($AR1444="N",IF(MAD_PS1[[#This Row],[AC1 : Categorize Interfaces]]="@#@","Manual Entry Req",MAD_PS1[[#This Row],[AC1 : Categorize Interfaces]]),IF(MAD_PS1[[#This Row],[AC1 : Categorize Interfaces]]="@#@",IF(_xlfn.XLOOKUP($A1444,Odyssey_data!$A$2:$A$507,Odyssey_data!V$2:V$507)="@#@","Manual Entry Req",_xlfn.XLOOKUP($A1444,Odyssey_data!$A$2:$A$507,Odyssey_data!V$2:V$507)),MAD_PS1[[#This Row],[AC1 : Categorize Interfaces]]))</f>
        <v>Manual Entry Req</v>
      </c>
      <c r="W1444" s="75" t="str">
        <f>IF($AR1444="N",IF(MAD_PS1[[#This Row],[AC2 : Diversity of Database(s)]]="@#@","Manual Entry Req",MAD_PS1[[#This Row],[AC2 : Diversity of Database(s)]]),IF(MAD_PS1[[#This Row],[AC2 : Diversity of Database(s)]]="@#@",IF(_xlfn.XLOOKUP($A1444,Odyssey_data!$A$2:$A$507,Odyssey_data!W$2:W$507)="@#@","Manual Entry Req",_xlfn.XLOOKUP($A1444,Odyssey_data!$A$2:$A$507,Odyssey_data!W$2:W$507)),MAD_PS1[[#This Row],[AC2 : Diversity of Database(s)]]))</f>
        <v>Manual Entry Req</v>
      </c>
      <c r="X1444" s="75" t="str">
        <f>IF($AR1444="N",IF(MAD_PS1[[#This Row],[AC3 : Diversity of software languages]]="@#@","Manual Entry Req",MAD_PS1[[#This Row],[AC3 : Diversity of software languages]]),IF(MAD_PS1[[#This Row],[AC3 : Diversity of software languages]]="@#@",IF(_xlfn.XLOOKUP($A1444,Odyssey_data!$A$2:$A$507,Odyssey_data!X$2:X$507)="@#@","Manual Entry Req",_xlfn.XLOOKUP($A1444,Odyssey_data!$A$2:$A$507,Odyssey_data!X$2:X$507)),MAD_PS1[[#This Row],[AC3 : Diversity of software languages]]))</f>
        <v>Manual Entry Req</v>
      </c>
      <c r="Y1444" s="75" t="str">
        <f>IF($AR1444="N",IF(MAD_PS1[[#This Row],[AM1 : Vendor Support available]]="@#@","Manual Entry Req",MAD_PS1[[#This Row],[AM1 : Vendor Support available]]),IF(MAD_PS1[[#This Row],[AM1 : Vendor Support available]]="@#@",IF(_xlfn.XLOOKUP($A1444,Odyssey_data!$A$2:$A$507,Odyssey_data!Y$2:Y$507)="@#@","Manual Entry Req",_xlfn.XLOOKUP($A1444,Odyssey_data!$A$2:$A$507,Odyssey_data!Y$2:Y$507)),MAD_PS1[[#This Row],[AM1 : Vendor Support available]]))</f>
        <v>Manual Entry Req</v>
      </c>
      <c r="Z1444" s="75" t="str">
        <f>IF($AR1444="N",IF(MAD_PS1[[#This Row],[AM2 : Availability of skills required to support the system]]="@#@","Manual Entry Req",MAD_PS1[[#This Row],[AM2 : Availability of skills required to support the system]]),IF(MAD_PS1[[#This Row],[AM2 : Availability of skills required to support the system]]="@#@",IF(_xlfn.XLOOKUP($A1444,Odyssey_data!$A$2:$A$507,Odyssey_data!Z$2:Z$507)="@#@","Manual Entry Req",_xlfn.XLOOKUP($A1444,Odyssey_data!$A$2:$A$507,Odyssey_data!Z$2:Z$507)),MAD_PS1[[#This Row],[AM2 : Availability of skills required to support the system]]))</f>
        <v>Manual Entry Req</v>
      </c>
      <c r="AA1444" s="75" t="str">
        <f>IF($AR1444="N",IF(MAD_PS1[[#This Row],[AM3 : Documents Available]]="@#@","Manual Entry Req",MAD_PS1[[#This Row],[AM3 : Documents Available]]),IF(MAD_PS1[[#This Row],[AM3 : Documents Available]]="@#@",IF(_xlfn.XLOOKUP($A1444,Odyssey_data!$A$2:$A$507,Odyssey_data!AA$2:AA$507)="@#@","Manual Entry Req",_xlfn.XLOOKUP($A1444,Odyssey_data!$A$2:$A$507,Odyssey_data!AA$2:AA$507)),MAD_PS1[[#This Row],[AM3 : Documents Available]]))</f>
        <v>Manual Entry Req</v>
      </c>
      <c r="AB1444" s="75" t="str">
        <f>IF($AR1444="N",IF(MAD_PS1[[#This Row],[AM4 : Lifecycle Stage of the application for Risk]]="@#@","Manual Entry Req",MAD_PS1[[#This Row],[AM4 : Lifecycle Stage of the application for Risk]]),IF(MAD_PS1[[#This Row],[AM4 : Lifecycle Stage of the application for Risk]]="@#@",IF(_xlfn.XLOOKUP($A1444,Odyssey_data!$A$2:$A$507,Odyssey_data!AB$2:AB$507)="@#@","Manual Entry Req",_xlfn.XLOOKUP($A1444,Odyssey_data!$A$2:$A$507,Odyssey_data!AB$2:AB$507)),MAD_PS1[[#This Row],[AM4 : Lifecycle Stage of the application for Risk]]))</f>
        <v>Manual Entry Req</v>
      </c>
      <c r="AC1444" s="75" t="str">
        <f>IF($AR1444="N",IF(MAD_PS1[[#This Row],[AC1 : Implementation Cost]]="@#@","Manual Entry Req",MAD_PS1[[#This Row],[AC1 : Implementation Cost]]),IF(MAD_PS1[[#This Row],[AC1 : Implementation Cost]]="@#@",IF(_xlfn.XLOOKUP($A1444,Odyssey_data!$A$2:$A$507,Odyssey_data!AC$2:AC$507)="@#@","Manual Entry Req",_xlfn.XLOOKUP($A1444,Odyssey_data!$A$2:$A$507,Odyssey_data!AC$2:AC$507)),MAD_PS1[[#This Row],[AC1 : Implementation Cost]]))</f>
        <v>Manual Entry Req</v>
      </c>
      <c r="AD1444" s="75" t="str">
        <f>IF($AR1444="N",IF(MAD_PS1[[#This Row],[AC2 : Licence Cost]]="@#@","Manual Entry Req",MAD_PS1[[#This Row],[AC2 : Licence Cost]]),IF(MAD_PS1[[#This Row],[AC2 : Licence Cost]]="@#@",IF(_xlfn.XLOOKUP($A1444,Odyssey_data!$A$2:$A$507,Odyssey_data!AD$2:AD$507)="@#@","Manual Entry Req",_xlfn.XLOOKUP($A1444,Odyssey_data!$A$2:$A$507,Odyssey_data!AD$2:AD$507)),MAD_PS1[[#This Row],[AC2 : Licence Cost]]))</f>
        <v>Manual Entry Req</v>
      </c>
      <c r="AE1444" s="75" t="str">
        <f>IF($AR1444="N",IF(MAD_PS1[[#This Row],[AC3 : Annual Maintenance Cost/Support Cost]]="@#@","Manual Entry Req",MAD_PS1[[#This Row],[AC3 : Annual Maintenance Cost/Support Cost]]),IF(MAD_PS1[[#This Row],[AC3 : Annual Maintenance Cost/Support Cost]]="@#@",IF(_xlfn.XLOOKUP($A1444,Odyssey_data!$A$2:$A$507,Odyssey_data!AE$2:AE$507)="@#@","Manual Entry Req",_xlfn.XLOOKUP($A1444,Odyssey_data!$A$2:$A$507,Odyssey_data!AE$2:AE$507)),MAD_PS1[[#This Row],[AC3 : Annual Maintenance Cost/Support Cost]]))</f>
        <v>Manual Entry Req</v>
      </c>
      <c r="AF1444" s="75" t="str">
        <f>IF($AR1444="N",IF(MAD_PS1[[#This Row],[ACR1 : Is Application Virtualized]]="@#@","Manual Entry Req",MAD_PS1[[#This Row],[ACR1 : Is Application Virtualized]]),IF(MAD_PS1[[#This Row],[ACR1 : Is Application Virtualized]]="@#@",IF(_xlfn.XLOOKUP($A1444,Odyssey_data!$A$2:$A$507,Odyssey_data!AF$2:AF$507)="@#@","Manual Entry Req",_xlfn.XLOOKUP($A1444,Odyssey_data!$A$2:$A$507,Odyssey_data!AF$2:AF$507)),MAD_PS1[[#This Row],[ACR1 : Is Application Virtualized]]))</f>
        <v>Manual Entry Req</v>
      </c>
      <c r="AG1444" s="75" t="str">
        <f>IF($AR144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44,Odyssey_data!$A$2:$A$507,Odyssey_data!AG$2:AG$507)="@#@","Manual Entry Req",_xlfn.XLOOKUP($A1444,Odyssey_data!$A$2:$A$507,Odyssey_data!AG$2:AG$507)),MAD_PS1[[#This Row],[ACR2 : Does the Application Support loosely coupled N tier Architecture &amp; Abstraction]]))</f>
        <v>Manual Entry Req</v>
      </c>
      <c r="AH1444" s="75" t="str">
        <f>IF($AR1444="N",IF(MAD_PS1[[#This Row],[ACR3 : Does it provide Micro Services / Coarse Grain APIs]]="@#@","Manual Entry Req",MAD_PS1[[#This Row],[ACR3 : Does it provide Micro Services / Coarse Grain APIs]]),IF(MAD_PS1[[#This Row],[ACR3 : Does it provide Micro Services / Coarse Grain APIs]]="@#@",IF(_xlfn.XLOOKUP($A1444,Odyssey_data!$A$2:$A$507,Odyssey_data!AH$2:AH$507)="@#@","Manual Entry Req",_xlfn.XLOOKUP($A1444,Odyssey_data!$A$2:$A$507,Odyssey_data!AH$2:AH$507)),MAD_PS1[[#This Row],[ACR3 : Does it provide Micro Services / Coarse Grain APIs]]))</f>
        <v>Manual Entry Req</v>
      </c>
      <c r="AI1444" s="75" t="str">
        <f>IF($AR1444="N",IF(MAD_PS1[[#This Row],[ACR4 : Does the host regulatory environment allows moving to cloud]]="@#@","Manual Entry Req",MAD_PS1[[#This Row],[ACR4 : Does the host regulatory environment allows moving to cloud]]),IF(MAD_PS1[[#This Row],[ACR4 : Does the host regulatory environment allows moving to cloud]]="@#@",IF(_xlfn.XLOOKUP($A1444,Odyssey_data!$A$2:$A$507,Odyssey_data!AI$2:AI$507)="@#@","Manual Entry Req",_xlfn.XLOOKUP($A1444,Odyssey_data!$A$2:$A$507,Odyssey_data!AI$2:AI$507)),MAD_PS1[[#This Row],[ACR4 : Does the host regulatory environment allows moving to cloud]]))</f>
        <v>Manual Entry Req</v>
      </c>
      <c r="AJ1444" s="75" t="str">
        <f>MAD_PS1[[#This Row],[Which Part? (Part 1 or Part 2)]]</f>
        <v>Part 2</v>
      </c>
      <c r="AK1444" s="75" t="str">
        <f>MAD_PS1[[#This Row],[Data Received]]</f>
        <v>@#@</v>
      </c>
      <c r="AL1444" s="75" t="str">
        <f>MAD_PS1[[#This Row],[Data Updated?]]</f>
        <v>YES</v>
      </c>
      <c r="AM1444" s="75" t="str">
        <f>MAD_PS1[[#This Row],[Potential duplicates]]</f>
        <v>@#@</v>
      </c>
      <c r="AN1444" s="75" t="str">
        <f>MAD_PS1[[#This Row],[Remarks]]</f>
        <v>@#@</v>
      </c>
      <c r="AO1444" s="75" t="str">
        <f>MAD_PS1[[#This Row],[Staus of Data Input]]</f>
        <v>Data Available</v>
      </c>
      <c r="AP1444" s="75">
        <f>MAD_PS1[[#This Row],[Portfolio]]</f>
        <v>0</v>
      </c>
      <c r="AQ1444" s="75" t="str">
        <f>MAD_PS1[[#This Row],[Only CTM]]</f>
        <v>S3.351</v>
      </c>
      <c r="AR1444" s="74" t="str">
        <f>IF(ISERROR(_xlfn.XLOOKUP(MAD_PS2[[#This Row],[Source ID]],Odyssey_data[Source ID],Odyssey_data[M1 : Name of All Applications])),"N","Y")</f>
        <v>N</v>
      </c>
    </row>
    <row r="1445" spans="1:44" ht="30" x14ac:dyDescent="0.25">
      <c r="A1445" s="75" t="str">
        <f>MAD_PS1[[#This Row],[Source ID]]</f>
        <v>S3.359</v>
      </c>
      <c r="B1445" s="75" t="str">
        <f>MAD_PS1[[#This Row],[M1 : Name of All Applications]]</f>
        <v>Onestream</v>
      </c>
      <c r="C1445" s="75" t="str">
        <f>IF($AR1445="N",IF(MAD_PS1[[#This Row],[Region]]="@#@","Manual Entry Req",MAD_PS1[[#This Row],[Region]]),IF(MAD_PS1[[#This Row],[Region]]="@#@",IF(_xlfn.XLOOKUP($A1445,Odyssey_data!$A$2:$A$507,Odyssey_data!C$2:C$507)="@#@","Manual Entry Req",_xlfn.XLOOKUP($A1445,Odyssey_data!$A$2:$A$507,Odyssey_data!C$2:C$507)),MAD_PS1[[#This Row],[Region]]))</f>
        <v>CTM</v>
      </c>
      <c r="D1445" s="75" t="str">
        <f>IF($AR1445="N",IF(MAD_PS1[[#This Row],[Identify Current Region Owner]]="@#@","Manual Entry Req",MAD_PS1[[#This Row],[Identify Current Region Owner]]),IF(MAD_PS1[[#This Row],[Identify Current Region Owner]]="@#@",IF(_xlfn.XLOOKUP($A1445,Odyssey_data!$A$2:$A$507,Odyssey_data!D$2:D$507)="@#@","Manual Entry Req",_xlfn.XLOOKUP($A1445,Odyssey_data!$A$2:$A$507,Odyssey_data!D$2:D$507)),MAD_PS1[[#This Row],[Identify Current Region Owner]]))</f>
        <v>Maria Aspvik</v>
      </c>
      <c r="E1445" s="75" t="str">
        <f>IF($AR1445="N",IF(MAD_PS1[[#This Row],[M2: Confirm Application Status]]="@#@","Manual Entry Req",MAD_PS1[[#This Row],[M2: Confirm Application Status]]),IF(MAD_PS1[[#This Row],[M2: Confirm Application Status]]="@#@",IF(_xlfn.XLOOKUP($A1445,Odyssey_data!$A$2:$A$507,Odyssey_data!E$2:E$507)="@#@","Manual Entry Req",_xlfn.XLOOKUP($A1445,Odyssey_data!$A$2:$A$507,Odyssey_data!E$2:E$507)),MAD_PS1[[#This Row],[M2: Confirm Application Status]]))</f>
        <v>Descope</v>
      </c>
      <c r="F1445" s="75" t="str">
        <f>IF($AR1445="N",IF(MAD_PS1[[#This Row],[M3 : Application User Group]]="@#@","Manual Entry Req",MAD_PS1[[#This Row],[M3 : Application User Group]]),IF(MAD_PS1[[#This Row],[M3 : Application User Group]]="@#@",IF(_xlfn.XLOOKUP($A1445,Odyssey_data!$A$2:$A$507,Odyssey_data!F$2:F$507)="@#@","Manual Entry Req",_xlfn.XLOOKUP($A1445,Odyssey_data!$A$2:$A$507,Odyssey_data!F$2:F$507)),MAD_PS1[[#This Row],[M3 : Application User Group]]))</f>
        <v>Manual Entry Req</v>
      </c>
      <c r="G1445" s="75" t="str">
        <f>IF($AR1445="N",IF(MAD_PS1[[#This Row],[M5 : Application Built]]="@#@","Manual Entry Req",MAD_PS1[[#This Row],[M5 : Application Built]]),IF(MAD_PS1[[#This Row],[M5 : Application Built]]="@#@",IF(_xlfn.XLOOKUP($A1445,Odyssey_data!$A$2:$A$507,Odyssey_data!G$2:G$507)="@#@","Manual Entry Req",_xlfn.XLOOKUP($A1445,Odyssey_data!$A$2:$A$507,Odyssey_data!G$2:G$507)),MAD_PS1[[#This Row],[M5 : Application Built]]))</f>
        <v>Manual Entry Req</v>
      </c>
      <c r="H1445" s="75" t="str">
        <f>IF($AR1445="N",IF(MAD_PS1[[#This Row],[M6 : Application Stack / Technology]]="@#@","Manual Entry Req",MAD_PS1[[#This Row],[M6 : Application Stack / Technology]]),IF(MAD_PS1[[#This Row],[M6 : Application Stack / Technology]]="@#@",IF(_xlfn.XLOOKUP($A1445,Odyssey_data!$A$2:$A$507,Odyssey_data!H$2:H$507)="@#@","Manual Entry Req",_xlfn.XLOOKUP($A1445,Odyssey_data!$A$2:$A$507,Odyssey_data!H$2:H$507)),MAD_PS1[[#This Row],[M6 : Application Stack / Technology]]))</f>
        <v>Manual Entry Req</v>
      </c>
      <c r="I1445" s="75" t="str">
        <f>IF($AR1445="N",IF(MAD_PS1[[#This Row],[M7 : Primary Access Channels]]="@#@","Manual Entry Req",MAD_PS1[[#This Row],[M7 : Primary Access Channels]]),IF(MAD_PS1[[#This Row],[M7 : Primary Access Channels]]="@#@",IF(_xlfn.XLOOKUP($A1445,Odyssey_data!$A$2:$A$507,Odyssey_data!I$2:I$507)="@#@","Manual Entry Req",_xlfn.XLOOKUP($A1445,Odyssey_data!$A$2:$A$507,Odyssey_data!I$2:I$507)),MAD_PS1[[#This Row],[M7 : Primary Access Channels]]))</f>
        <v>Manual Entry Req</v>
      </c>
      <c r="J1445" s="75" t="str">
        <f>IF($AR1445="N",IF(MAD_PS1[[#This Row],[M8 : Application Deployement]]="@#@","Manual Entry Req",MAD_PS1[[#This Row],[M8 : Application Deployement]]),IF(MAD_PS1[[#This Row],[M8 : Application Deployement]]="@#@",IF(_xlfn.XLOOKUP($A1445,Odyssey_data!$A$2:$A$507,Odyssey_data!J$2:J$507)="@#@","Manual Entry Req",_xlfn.XLOOKUP($A1445,Odyssey_data!$A$2:$A$507,Odyssey_data!J$2:J$507)),MAD_PS1[[#This Row],[M8 : Application Deployement]]))</f>
        <v>Manual Entry Req</v>
      </c>
      <c r="K1445" s="75" t="str">
        <f>IF($AR1445="N",IF(MAD_PS1[[#This Row],[M9 : Application Architecture Type]]="@#@","Manual Entry Req",MAD_PS1[[#This Row],[M9 : Application Architecture Type]]),IF(MAD_PS1[[#This Row],[M9 : Application Architecture Type]]="@#@",IF(_xlfn.XLOOKUP($A1445,Odyssey_data!$A$2:$A$507,Odyssey_data!K$2:K$507)="@#@","Manual Entry Req",_xlfn.XLOOKUP($A1445,Odyssey_data!$A$2:$A$507,Odyssey_data!K$2:K$507)),MAD_PS1[[#This Row],[M9 : Application Architecture Type]]))</f>
        <v>Manual Entry Req</v>
      </c>
      <c r="L1445" s="75" t="str">
        <f>IF($AR1445="N",IF(MAD_PS1[[#This Row],[M10 : Application Description]]="@#@","Manual Entry Req",MAD_PS1[[#This Row],[M10 : Application Description]]),IF(MAD_PS1[[#This Row],[M10 : Application Description]]="@#@",IF(_xlfn.XLOOKUP($A1445,Odyssey_data!$A$2:$A$507,Odyssey_data!L$2:L$507)="@#@","Manual Entry Req",_xlfn.XLOOKUP($A1445,Odyssey_data!$A$2:$A$507,Odyssey_data!L$2:L$507)),MAD_PS1[[#This Row],[M10 : Application Description]]))</f>
        <v>New Finance tool replacing Hyperion, HPCM from H2-21</v>
      </c>
      <c r="M1445" s="75" t="str">
        <f>IF($AR1445="N",IF(MAD_PS1[[#This Row],[L1 Capability Map]]="@#@","Manual Entry Req",MAD_PS1[[#This Row],[L1 Capability Map]]),IF(MAD_PS1[[#This Row],[L1 Capability Map]]="@#@",IF(_xlfn.XLOOKUP($A1445,Odyssey_data!$A$2:$A$507,Odyssey_data!M$2:M$507)="@#@","Manual Entry Req",_xlfn.XLOOKUP($A1445,Odyssey_data!$A$2:$A$507,Odyssey_data!M$2:M$507)),MAD_PS1[[#This Row],[L1 Capability Map]]))</f>
        <v>Manual Entry Req</v>
      </c>
      <c r="N1445" s="75" t="str">
        <f>IF($AR1445="N",IF(MAD_PS1[[#This Row],[L2 Capability]]="@#@","Manual Entry Req",MAD_PS1[[#This Row],[L2 Capability]]),IF(MAD_PS1[[#This Row],[L2 Capability]]="@#@",IF(_xlfn.XLOOKUP($A1445,Odyssey_data!$A$2:$A$507,Odyssey_data!N$2:N$507)="@#@","Manual Entry Req",_xlfn.XLOOKUP($A1445,Odyssey_data!$A$2:$A$507,Odyssey_data!N$2:N$507)),MAD_PS1[[#This Row],[L2 Capability]]))</f>
        <v>Manual Entry Req</v>
      </c>
      <c r="O1445" s="75" t="str">
        <f>IF($AR1445="N",IF(MAD_PS1[[#This Row],[L3 Capability]]="@#@","Manual Entry Req",MAD_PS1[[#This Row],[L3 Capability]]),IF(MAD_PS1[[#This Row],[L3 Capability]]="@#@",IF(_xlfn.XLOOKUP($A1445,Odyssey_data!$A$2:$A$507,Odyssey_data!O$2:O$507)="@#@","Manual Entry Req",_xlfn.XLOOKUP($A1445,Odyssey_data!$A$2:$A$507,Odyssey_data!O$2:O$507)),MAD_PS1[[#This Row],[L3 Capability]]))</f>
        <v>Manual Entry Req</v>
      </c>
      <c r="P1445" s="75" t="str">
        <f>IF($AR1445="N",IF(MAD_PS1[[#This Row],[L4 Capability]]="@#@","Manual Entry Req",MAD_PS1[[#This Row],[L4 Capability]]),IF(MAD_PS1[[#This Row],[L4 Capability]]="@#@",IF(_xlfn.XLOOKUP($A1445,Odyssey_data!$A$2:$A$507,Odyssey_data!P$2:P$507)="@#@","Manual Entry Req",_xlfn.XLOOKUP($A1445,Odyssey_data!$A$2:$A$507,Odyssey_data!P$2:P$507)),MAD_PS1[[#This Row],[L4 Capability]]))</f>
        <v>Manual Entry Req</v>
      </c>
      <c r="Q1445" s="75" t="str">
        <f>IF($AR1445="N",IF(MAD_PS1[[#This Row],[Remarks()]]="@#@","Manual Entry Req",MAD_PS1[[#This Row],[Remarks()]]),IF(MAD_PS1[[#This Row],[Remarks()]]="@#@",IF(_xlfn.XLOOKUP($A1445,Odyssey_data!$A$2:$A$507,Odyssey_data!Q$2:Q$507)="@#@","Manual Entry Req",_xlfn.XLOOKUP($A1445,Odyssey_data!$A$2:$A$507,Odyssey_data!Q$2:Q$507)),MAD_PS1[[#This Row],[Remarks()]]))</f>
        <v>Manual Entry Req</v>
      </c>
      <c r="R1445" s="75" t="str">
        <f>IF($AR144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45,Odyssey_data!$A$2:$A$507,Odyssey_data!R$2:R$507)="@#@","Manual Entry Req",_xlfn.XLOOKUP($A1445,Odyssey_data!$A$2:$A$507,Odyssey_data!R$2:R$507)),MAD_PS1[[#This Row],[BCR1 : The extent to which application supports business operations]]))</f>
        <v>Manual Entry Req</v>
      </c>
      <c r="S1445" s="75" t="str">
        <f>IF($AR144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45,Odyssey_data!$A$2:$A$507,Odyssey_data!S$2:S$507)="@#@","Manual Entry Req",_xlfn.XLOOKUP($A1445,Odyssey_data!$A$2:$A$507,Odyssey_data!S$2:S$507)),MAD_PS1[[#This Row],[BCR2 : Please indicate the business impact due to the application''s non-availability ]]))</f>
        <v>Manual Entry Req</v>
      </c>
      <c r="T1445" s="75" t="str">
        <f>IF($AR1445="N",IF(MAD_PS1[[#This Row],[BCR3 : Business Data Criticality]]="@#@","Manual Entry Req",MAD_PS1[[#This Row],[BCR3 : Business Data Criticality]]),IF(MAD_PS1[[#This Row],[BCR3 : Business Data Criticality]]="@#@",IF(_xlfn.XLOOKUP($A1445,Odyssey_data!$A$2:$A$507,Odyssey_data!T$2:T$507)="@#@","Manual Entry Req",_xlfn.XLOOKUP($A1445,Odyssey_data!$A$2:$A$507,Odyssey_data!T$2:T$507)),MAD_PS1[[#This Row],[BCR3 : Business Data Criticality]]))</f>
        <v>Manual Entry Req</v>
      </c>
      <c r="U1445" s="75" t="str">
        <f>IF($AR1445="N",IF(MAD_PS1[[#This Row],[BCR4 : Please indicate the user base]]="@#@","Manual Entry Req",MAD_PS1[[#This Row],[BCR4 : Please indicate the user base]]),IF(MAD_PS1[[#This Row],[BCR4 : Please indicate the user base]]="@#@",IF(_xlfn.XLOOKUP($A1445,Odyssey_data!$A$2:$A$507,Odyssey_data!U$2:U$507)="@#@","Manual Entry Req",_xlfn.XLOOKUP($A1445,Odyssey_data!$A$2:$A$507,Odyssey_data!U$2:U$507)),MAD_PS1[[#This Row],[BCR4 : Please indicate the user base]]))</f>
        <v>Manual Entry Req</v>
      </c>
      <c r="V1445" s="75" t="str">
        <f>IF($AR1445="N",IF(MAD_PS1[[#This Row],[AC1 : Categorize Interfaces]]="@#@","Manual Entry Req",MAD_PS1[[#This Row],[AC1 : Categorize Interfaces]]),IF(MAD_PS1[[#This Row],[AC1 : Categorize Interfaces]]="@#@",IF(_xlfn.XLOOKUP($A1445,Odyssey_data!$A$2:$A$507,Odyssey_data!V$2:V$507)="@#@","Manual Entry Req",_xlfn.XLOOKUP($A1445,Odyssey_data!$A$2:$A$507,Odyssey_data!V$2:V$507)),MAD_PS1[[#This Row],[AC1 : Categorize Interfaces]]))</f>
        <v>Manual Entry Req</v>
      </c>
      <c r="W1445" s="75" t="str">
        <f>IF($AR1445="N",IF(MAD_PS1[[#This Row],[AC2 : Diversity of Database(s)]]="@#@","Manual Entry Req",MAD_PS1[[#This Row],[AC2 : Diversity of Database(s)]]),IF(MAD_PS1[[#This Row],[AC2 : Diversity of Database(s)]]="@#@",IF(_xlfn.XLOOKUP($A1445,Odyssey_data!$A$2:$A$507,Odyssey_data!W$2:W$507)="@#@","Manual Entry Req",_xlfn.XLOOKUP($A1445,Odyssey_data!$A$2:$A$507,Odyssey_data!W$2:W$507)),MAD_PS1[[#This Row],[AC2 : Diversity of Database(s)]]))</f>
        <v>Manual Entry Req</v>
      </c>
      <c r="X1445" s="75" t="str">
        <f>IF($AR1445="N",IF(MAD_PS1[[#This Row],[AC3 : Diversity of software languages]]="@#@","Manual Entry Req",MAD_PS1[[#This Row],[AC3 : Diversity of software languages]]),IF(MAD_PS1[[#This Row],[AC3 : Diversity of software languages]]="@#@",IF(_xlfn.XLOOKUP($A1445,Odyssey_data!$A$2:$A$507,Odyssey_data!X$2:X$507)="@#@","Manual Entry Req",_xlfn.XLOOKUP($A1445,Odyssey_data!$A$2:$A$507,Odyssey_data!X$2:X$507)),MAD_PS1[[#This Row],[AC3 : Diversity of software languages]]))</f>
        <v>Manual Entry Req</v>
      </c>
      <c r="Y1445" s="75" t="str">
        <f>IF($AR1445="N",IF(MAD_PS1[[#This Row],[AM1 : Vendor Support available]]="@#@","Manual Entry Req",MAD_PS1[[#This Row],[AM1 : Vendor Support available]]),IF(MAD_PS1[[#This Row],[AM1 : Vendor Support available]]="@#@",IF(_xlfn.XLOOKUP($A1445,Odyssey_data!$A$2:$A$507,Odyssey_data!Y$2:Y$507)="@#@","Manual Entry Req",_xlfn.XLOOKUP($A1445,Odyssey_data!$A$2:$A$507,Odyssey_data!Y$2:Y$507)),MAD_PS1[[#This Row],[AM1 : Vendor Support available]]))</f>
        <v>Manual Entry Req</v>
      </c>
      <c r="Z1445" s="75" t="str">
        <f>IF($AR1445="N",IF(MAD_PS1[[#This Row],[AM2 : Availability of skills required to support the system]]="@#@","Manual Entry Req",MAD_PS1[[#This Row],[AM2 : Availability of skills required to support the system]]),IF(MAD_PS1[[#This Row],[AM2 : Availability of skills required to support the system]]="@#@",IF(_xlfn.XLOOKUP($A1445,Odyssey_data!$A$2:$A$507,Odyssey_data!Z$2:Z$507)="@#@","Manual Entry Req",_xlfn.XLOOKUP($A1445,Odyssey_data!$A$2:$A$507,Odyssey_data!Z$2:Z$507)),MAD_PS1[[#This Row],[AM2 : Availability of skills required to support the system]]))</f>
        <v>Manual Entry Req</v>
      </c>
      <c r="AA1445" s="75" t="str">
        <f>IF($AR1445="N",IF(MAD_PS1[[#This Row],[AM3 : Documents Available]]="@#@","Manual Entry Req",MAD_PS1[[#This Row],[AM3 : Documents Available]]),IF(MAD_PS1[[#This Row],[AM3 : Documents Available]]="@#@",IF(_xlfn.XLOOKUP($A1445,Odyssey_data!$A$2:$A$507,Odyssey_data!AA$2:AA$507)="@#@","Manual Entry Req",_xlfn.XLOOKUP($A1445,Odyssey_data!$A$2:$A$507,Odyssey_data!AA$2:AA$507)),MAD_PS1[[#This Row],[AM3 : Documents Available]]))</f>
        <v>Manual Entry Req</v>
      </c>
      <c r="AB1445" s="75" t="str">
        <f>IF($AR1445="N",IF(MAD_PS1[[#This Row],[AM4 : Lifecycle Stage of the application for Risk]]="@#@","Manual Entry Req",MAD_PS1[[#This Row],[AM4 : Lifecycle Stage of the application for Risk]]),IF(MAD_PS1[[#This Row],[AM4 : Lifecycle Stage of the application for Risk]]="@#@",IF(_xlfn.XLOOKUP($A1445,Odyssey_data!$A$2:$A$507,Odyssey_data!AB$2:AB$507)="@#@","Manual Entry Req",_xlfn.XLOOKUP($A1445,Odyssey_data!$A$2:$A$507,Odyssey_data!AB$2:AB$507)),MAD_PS1[[#This Row],[AM4 : Lifecycle Stage of the application for Risk]]))</f>
        <v>Manual Entry Req</v>
      </c>
      <c r="AC1445" s="75" t="str">
        <f>IF($AR1445="N",IF(MAD_PS1[[#This Row],[AC1 : Implementation Cost]]="@#@","Manual Entry Req",MAD_PS1[[#This Row],[AC1 : Implementation Cost]]),IF(MAD_PS1[[#This Row],[AC1 : Implementation Cost]]="@#@",IF(_xlfn.XLOOKUP($A1445,Odyssey_data!$A$2:$A$507,Odyssey_data!AC$2:AC$507)="@#@","Manual Entry Req",_xlfn.XLOOKUP($A1445,Odyssey_data!$A$2:$A$507,Odyssey_data!AC$2:AC$507)),MAD_PS1[[#This Row],[AC1 : Implementation Cost]]))</f>
        <v>Manual Entry Req</v>
      </c>
      <c r="AD1445" s="75" t="str">
        <f>IF($AR1445="N",IF(MAD_PS1[[#This Row],[AC2 : Licence Cost]]="@#@","Manual Entry Req",MAD_PS1[[#This Row],[AC2 : Licence Cost]]),IF(MAD_PS1[[#This Row],[AC2 : Licence Cost]]="@#@",IF(_xlfn.XLOOKUP($A1445,Odyssey_data!$A$2:$A$507,Odyssey_data!AD$2:AD$507)="@#@","Manual Entry Req",_xlfn.XLOOKUP($A1445,Odyssey_data!$A$2:$A$507,Odyssey_data!AD$2:AD$507)),MAD_PS1[[#This Row],[AC2 : Licence Cost]]))</f>
        <v>Manual Entry Req</v>
      </c>
      <c r="AE1445" s="75" t="str">
        <f>IF($AR1445="N",IF(MAD_PS1[[#This Row],[AC3 : Annual Maintenance Cost/Support Cost]]="@#@","Manual Entry Req",MAD_PS1[[#This Row],[AC3 : Annual Maintenance Cost/Support Cost]]),IF(MAD_PS1[[#This Row],[AC3 : Annual Maintenance Cost/Support Cost]]="@#@",IF(_xlfn.XLOOKUP($A1445,Odyssey_data!$A$2:$A$507,Odyssey_data!AE$2:AE$507)="@#@","Manual Entry Req",_xlfn.XLOOKUP($A1445,Odyssey_data!$A$2:$A$507,Odyssey_data!AE$2:AE$507)),MAD_PS1[[#This Row],[AC3 : Annual Maintenance Cost/Support Cost]]))</f>
        <v>Manual Entry Req</v>
      </c>
      <c r="AF1445" s="75" t="str">
        <f>IF($AR1445="N",IF(MAD_PS1[[#This Row],[ACR1 : Is Application Virtualized]]="@#@","Manual Entry Req",MAD_PS1[[#This Row],[ACR1 : Is Application Virtualized]]),IF(MAD_PS1[[#This Row],[ACR1 : Is Application Virtualized]]="@#@",IF(_xlfn.XLOOKUP($A1445,Odyssey_data!$A$2:$A$507,Odyssey_data!AF$2:AF$507)="@#@","Manual Entry Req",_xlfn.XLOOKUP($A1445,Odyssey_data!$A$2:$A$507,Odyssey_data!AF$2:AF$507)),MAD_PS1[[#This Row],[ACR1 : Is Application Virtualized]]))</f>
        <v>Manual Entry Req</v>
      </c>
      <c r="AG1445" s="75" t="str">
        <f>IF($AR144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45,Odyssey_data!$A$2:$A$507,Odyssey_data!AG$2:AG$507)="@#@","Manual Entry Req",_xlfn.XLOOKUP($A1445,Odyssey_data!$A$2:$A$507,Odyssey_data!AG$2:AG$507)),MAD_PS1[[#This Row],[ACR2 : Does the Application Support loosely coupled N tier Architecture &amp; Abstraction]]))</f>
        <v>Manual Entry Req</v>
      </c>
      <c r="AH1445" s="75" t="str">
        <f>IF($AR1445="N",IF(MAD_PS1[[#This Row],[ACR3 : Does it provide Micro Services / Coarse Grain APIs]]="@#@","Manual Entry Req",MAD_PS1[[#This Row],[ACR3 : Does it provide Micro Services / Coarse Grain APIs]]),IF(MAD_PS1[[#This Row],[ACR3 : Does it provide Micro Services / Coarse Grain APIs]]="@#@",IF(_xlfn.XLOOKUP($A1445,Odyssey_data!$A$2:$A$507,Odyssey_data!AH$2:AH$507)="@#@","Manual Entry Req",_xlfn.XLOOKUP($A1445,Odyssey_data!$A$2:$A$507,Odyssey_data!AH$2:AH$507)),MAD_PS1[[#This Row],[ACR3 : Does it provide Micro Services / Coarse Grain APIs]]))</f>
        <v>Manual Entry Req</v>
      </c>
      <c r="AI1445" s="75" t="str">
        <f>IF($AR1445="N",IF(MAD_PS1[[#This Row],[ACR4 : Does the host regulatory environment allows moving to cloud]]="@#@","Manual Entry Req",MAD_PS1[[#This Row],[ACR4 : Does the host regulatory environment allows moving to cloud]]),IF(MAD_PS1[[#This Row],[ACR4 : Does the host regulatory environment allows moving to cloud]]="@#@",IF(_xlfn.XLOOKUP($A1445,Odyssey_data!$A$2:$A$507,Odyssey_data!AI$2:AI$507)="@#@","Manual Entry Req",_xlfn.XLOOKUP($A1445,Odyssey_data!$A$2:$A$507,Odyssey_data!AI$2:AI$507)),MAD_PS1[[#This Row],[ACR4 : Does the host regulatory environment allows moving to cloud]]))</f>
        <v>Manual Entry Req</v>
      </c>
      <c r="AJ1445" s="75" t="str">
        <f>MAD_PS1[[#This Row],[Which Part? (Part 1 or Part 2)]]</f>
        <v>Part 2</v>
      </c>
      <c r="AK1445" s="75" t="str">
        <f>MAD_PS1[[#This Row],[Data Received]]</f>
        <v>@#@</v>
      </c>
      <c r="AL1445" s="75" t="str">
        <f>MAD_PS1[[#This Row],[Data Updated?]]</f>
        <v>YES</v>
      </c>
      <c r="AM1445" s="75" t="str">
        <f>MAD_PS1[[#This Row],[Potential duplicates]]</f>
        <v>@#@</v>
      </c>
      <c r="AN1445" s="75" t="str">
        <f>MAD_PS1[[#This Row],[Remarks]]</f>
        <v>@#@</v>
      </c>
      <c r="AO1445" s="75" t="str">
        <f>MAD_PS1[[#This Row],[Staus of Data Input]]</f>
        <v>Data Available</v>
      </c>
      <c r="AP1445" s="75">
        <f>MAD_PS1[[#This Row],[Portfolio]]</f>
        <v>0</v>
      </c>
      <c r="AQ1445" s="75" t="str">
        <f>MAD_PS1[[#This Row],[Only CTM]]</f>
        <v>S3.359</v>
      </c>
      <c r="AR1445" s="74" t="str">
        <f>IF(ISERROR(_xlfn.XLOOKUP(MAD_PS2[[#This Row],[Source ID]],Odyssey_data[Source ID],Odyssey_data[M1 : Name of All Applications])),"N","Y")</f>
        <v>N</v>
      </c>
    </row>
    <row r="1446" spans="1:44" hidden="1" x14ac:dyDescent="0.25">
      <c r="A1446" s="75" t="str">
        <f>MAD_PS1[[#This Row],[Source ID]]</f>
        <v>S3.363</v>
      </c>
      <c r="B1446" s="75" t="str">
        <f>MAD_PS1[[#This Row],[M1 : Name of All Applications]]</f>
        <v>OPEX Tool-Spain</v>
      </c>
      <c r="C1446" s="75" t="str">
        <f>IF($AR1446="N",IF(MAD_PS1[[#This Row],[Region]]="@#@","Manual Entry Req",MAD_PS1[[#This Row],[Region]]),IF(MAD_PS1[[#This Row],[Region]]="@#@",IF(_xlfn.XLOOKUP($A1446,Odyssey_data!$A$2:$A$507,Odyssey_data!C$2:C$507)="@#@","Manual Entry Req",_xlfn.XLOOKUP($A1446,Odyssey_data!$A$2:$A$507,Odyssey_data!C$2:C$507)),MAD_PS1[[#This Row],[Region]]))</f>
        <v>EMEA</v>
      </c>
      <c r="D1446" s="75" t="str">
        <f>IF($AR1446="N",IF(MAD_PS1[[#This Row],[Identify Current Region Owner]]="@#@","Manual Entry Req",MAD_PS1[[#This Row],[Identify Current Region Owner]]),IF(MAD_PS1[[#This Row],[Identify Current Region Owner]]="@#@",IF(_xlfn.XLOOKUP($A1446,Odyssey_data!$A$2:$A$507,Odyssey_data!D$2:D$507)="@#@","Manual Entry Req",_xlfn.XLOOKUP($A1446,Odyssey_data!$A$2:$A$507,Odyssey_data!D$2:D$507)),MAD_PS1[[#This Row],[Identify Current Region Owner]]))</f>
        <v>Jordi Gomez</v>
      </c>
      <c r="E1446" s="75" t="str">
        <f>IF($AR1446="N",IF(MAD_PS1[[#This Row],[M2: Confirm Application Status]]="@#@","Manual Entry Req",MAD_PS1[[#This Row],[M2: Confirm Application Status]]),IF(MAD_PS1[[#This Row],[M2: Confirm Application Status]]="@#@",IF(_xlfn.XLOOKUP($A1446,Odyssey_data!$A$2:$A$507,Odyssey_data!E$2:E$507)="@#@","Manual Entry Req",_xlfn.XLOOKUP($A1446,Odyssey_data!$A$2:$A$507,Odyssey_data!E$2:E$507)),MAD_PS1[[#This Row],[M2: Confirm Application Status]]))</f>
        <v>Descope</v>
      </c>
      <c r="F1446" s="75" t="str">
        <f>IF($AR1446="N",IF(MAD_PS1[[#This Row],[M3 : Application User Group]]="@#@","Manual Entry Req",MAD_PS1[[#This Row],[M3 : Application User Group]]),IF(MAD_PS1[[#This Row],[M3 : Application User Group]]="@#@",IF(_xlfn.XLOOKUP($A1446,Odyssey_data!$A$2:$A$507,Odyssey_data!F$2:F$507)="@#@","Manual Entry Req",_xlfn.XLOOKUP($A1446,Odyssey_data!$A$2:$A$507,Odyssey_data!F$2:F$507)),MAD_PS1[[#This Row],[M3 : Application User Group]]))</f>
        <v>Manual Entry Req</v>
      </c>
      <c r="G1446" s="75" t="str">
        <f>IF($AR1446="N",IF(MAD_PS1[[#This Row],[M5 : Application Built]]="@#@","Manual Entry Req",MAD_PS1[[#This Row],[M5 : Application Built]]),IF(MAD_PS1[[#This Row],[M5 : Application Built]]="@#@",IF(_xlfn.XLOOKUP($A1446,Odyssey_data!$A$2:$A$507,Odyssey_data!G$2:G$507)="@#@","Manual Entry Req",_xlfn.XLOOKUP($A1446,Odyssey_data!$A$2:$A$507,Odyssey_data!G$2:G$507)),MAD_PS1[[#This Row],[M5 : Application Built]]))</f>
        <v>Manual Entry Req</v>
      </c>
      <c r="H1446" s="75" t="str">
        <f>IF($AR1446="N",IF(MAD_PS1[[#This Row],[M6 : Application Stack / Technology]]="@#@","Manual Entry Req",MAD_PS1[[#This Row],[M6 : Application Stack / Technology]]),IF(MAD_PS1[[#This Row],[M6 : Application Stack / Technology]]="@#@",IF(_xlfn.XLOOKUP($A1446,Odyssey_data!$A$2:$A$507,Odyssey_data!H$2:H$507)="@#@","Manual Entry Req",_xlfn.XLOOKUP($A1446,Odyssey_data!$A$2:$A$507,Odyssey_data!H$2:H$507)),MAD_PS1[[#This Row],[M6 : Application Stack / Technology]]))</f>
        <v>Manual Entry Req</v>
      </c>
      <c r="I1446" s="75" t="str">
        <f>IF($AR1446="N",IF(MAD_PS1[[#This Row],[M7 : Primary Access Channels]]="@#@","Manual Entry Req",MAD_PS1[[#This Row],[M7 : Primary Access Channels]]),IF(MAD_PS1[[#This Row],[M7 : Primary Access Channels]]="@#@",IF(_xlfn.XLOOKUP($A1446,Odyssey_data!$A$2:$A$507,Odyssey_data!I$2:I$507)="@#@","Manual Entry Req",_xlfn.XLOOKUP($A1446,Odyssey_data!$A$2:$A$507,Odyssey_data!I$2:I$507)),MAD_PS1[[#This Row],[M7 : Primary Access Channels]]))</f>
        <v>Manual Entry Req</v>
      </c>
      <c r="J1446" s="75" t="str">
        <f>IF($AR1446="N",IF(MAD_PS1[[#This Row],[M8 : Application Deployement]]="@#@","Manual Entry Req",MAD_PS1[[#This Row],[M8 : Application Deployement]]),IF(MAD_PS1[[#This Row],[M8 : Application Deployement]]="@#@",IF(_xlfn.XLOOKUP($A1446,Odyssey_data!$A$2:$A$507,Odyssey_data!J$2:J$507)="@#@","Manual Entry Req",_xlfn.XLOOKUP($A1446,Odyssey_data!$A$2:$A$507,Odyssey_data!J$2:J$507)),MAD_PS1[[#This Row],[M8 : Application Deployement]]))</f>
        <v>Manual Entry Req</v>
      </c>
      <c r="K1446" s="75" t="str">
        <f>IF($AR1446="N",IF(MAD_PS1[[#This Row],[M9 : Application Architecture Type]]="@#@","Manual Entry Req",MAD_PS1[[#This Row],[M9 : Application Architecture Type]]),IF(MAD_PS1[[#This Row],[M9 : Application Architecture Type]]="@#@",IF(_xlfn.XLOOKUP($A1446,Odyssey_data!$A$2:$A$507,Odyssey_data!K$2:K$507)="@#@","Manual Entry Req",_xlfn.XLOOKUP($A1446,Odyssey_data!$A$2:$A$507,Odyssey_data!K$2:K$507)),MAD_PS1[[#This Row],[M9 : Application Architecture Type]]))</f>
        <v>Manual Entry Req</v>
      </c>
      <c r="L1446" s="75" t="str">
        <f>IF($AR1446="N",IF(MAD_PS1[[#This Row],[M10 : Application Description]]="@#@","Manual Entry Req",MAD_PS1[[#This Row],[M10 : Application Description]]),IF(MAD_PS1[[#This Row],[M10 : Application Description]]="@#@",IF(_xlfn.XLOOKUP($A1446,Odyssey_data!$A$2:$A$507,Odyssey_data!L$2:L$507)="@#@","Manual Entry Req",_xlfn.XLOOKUP($A1446,Odyssey_data!$A$2:$A$507,Odyssey_data!L$2:L$507)),MAD_PS1[[#This Row],[M10 : Application Description]]))</f>
        <v>Web Tool</v>
      </c>
      <c r="M1446" s="75" t="str">
        <f>IF($AR1446="N",IF(MAD_PS1[[#This Row],[L1 Capability Map]]="@#@","Manual Entry Req",MAD_PS1[[#This Row],[L1 Capability Map]]),IF(MAD_PS1[[#This Row],[L1 Capability Map]]="@#@",IF(_xlfn.XLOOKUP($A1446,Odyssey_data!$A$2:$A$507,Odyssey_data!M$2:M$507)="@#@","Manual Entry Req",_xlfn.XLOOKUP($A1446,Odyssey_data!$A$2:$A$507,Odyssey_data!M$2:M$507)),MAD_PS1[[#This Row],[L1 Capability Map]]))</f>
        <v>Manual Entry Req</v>
      </c>
      <c r="N1446" s="75" t="str">
        <f>IF($AR1446="N",IF(MAD_PS1[[#This Row],[L2 Capability]]="@#@","Manual Entry Req",MAD_PS1[[#This Row],[L2 Capability]]),IF(MAD_PS1[[#This Row],[L2 Capability]]="@#@",IF(_xlfn.XLOOKUP($A1446,Odyssey_data!$A$2:$A$507,Odyssey_data!N$2:N$507)="@#@","Manual Entry Req",_xlfn.XLOOKUP($A1446,Odyssey_data!$A$2:$A$507,Odyssey_data!N$2:N$507)),MAD_PS1[[#This Row],[L2 Capability]]))</f>
        <v>Manual Entry Req</v>
      </c>
      <c r="O1446" s="75" t="str">
        <f>IF($AR1446="N",IF(MAD_PS1[[#This Row],[L3 Capability]]="@#@","Manual Entry Req",MAD_PS1[[#This Row],[L3 Capability]]),IF(MAD_PS1[[#This Row],[L3 Capability]]="@#@",IF(_xlfn.XLOOKUP($A1446,Odyssey_data!$A$2:$A$507,Odyssey_data!O$2:O$507)="@#@","Manual Entry Req",_xlfn.XLOOKUP($A1446,Odyssey_data!$A$2:$A$507,Odyssey_data!O$2:O$507)),MAD_PS1[[#This Row],[L3 Capability]]))</f>
        <v>Manual Entry Req</v>
      </c>
      <c r="P1446" s="75" t="str">
        <f>IF($AR1446="N",IF(MAD_PS1[[#This Row],[L4 Capability]]="@#@","Manual Entry Req",MAD_PS1[[#This Row],[L4 Capability]]),IF(MAD_PS1[[#This Row],[L4 Capability]]="@#@",IF(_xlfn.XLOOKUP($A1446,Odyssey_data!$A$2:$A$507,Odyssey_data!P$2:P$507)="@#@","Manual Entry Req",_xlfn.XLOOKUP($A1446,Odyssey_data!$A$2:$A$507,Odyssey_data!P$2:P$507)),MAD_PS1[[#This Row],[L4 Capability]]))</f>
        <v>Manual Entry Req</v>
      </c>
      <c r="Q1446" s="75" t="str">
        <f>IF($AR1446="N",IF(MAD_PS1[[#This Row],[Remarks()]]="@#@","Manual Entry Req",MAD_PS1[[#This Row],[Remarks()]]),IF(MAD_PS1[[#This Row],[Remarks()]]="@#@",IF(_xlfn.XLOOKUP($A1446,Odyssey_data!$A$2:$A$507,Odyssey_data!Q$2:Q$507)="@#@","Manual Entry Req",_xlfn.XLOOKUP($A1446,Odyssey_data!$A$2:$A$507,Odyssey_data!Q$2:Q$507)),MAD_PS1[[#This Row],[Remarks()]]))</f>
        <v>Manual Entry Req</v>
      </c>
      <c r="R1446" s="75" t="str">
        <f>IF($AR144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46,Odyssey_data!$A$2:$A$507,Odyssey_data!R$2:R$507)="@#@","Manual Entry Req",_xlfn.XLOOKUP($A1446,Odyssey_data!$A$2:$A$507,Odyssey_data!R$2:R$507)),MAD_PS1[[#This Row],[BCR1 : The extent to which application supports business operations]]))</f>
        <v>Manual Entry Req</v>
      </c>
      <c r="S1446" s="75" t="str">
        <f>IF($AR144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46,Odyssey_data!$A$2:$A$507,Odyssey_data!S$2:S$507)="@#@","Manual Entry Req",_xlfn.XLOOKUP($A1446,Odyssey_data!$A$2:$A$507,Odyssey_data!S$2:S$507)),MAD_PS1[[#This Row],[BCR2 : Please indicate the business impact due to the application''s non-availability ]]))</f>
        <v>Manual Entry Req</v>
      </c>
      <c r="T1446" s="75" t="str">
        <f>IF($AR1446="N",IF(MAD_PS1[[#This Row],[BCR3 : Business Data Criticality]]="@#@","Manual Entry Req",MAD_PS1[[#This Row],[BCR3 : Business Data Criticality]]),IF(MAD_PS1[[#This Row],[BCR3 : Business Data Criticality]]="@#@",IF(_xlfn.XLOOKUP($A1446,Odyssey_data!$A$2:$A$507,Odyssey_data!T$2:T$507)="@#@","Manual Entry Req",_xlfn.XLOOKUP($A1446,Odyssey_data!$A$2:$A$507,Odyssey_data!T$2:T$507)),MAD_PS1[[#This Row],[BCR3 : Business Data Criticality]]))</f>
        <v>Manual Entry Req</v>
      </c>
      <c r="U1446" s="75" t="str">
        <f>IF($AR1446="N",IF(MAD_PS1[[#This Row],[BCR4 : Please indicate the user base]]="@#@","Manual Entry Req",MAD_PS1[[#This Row],[BCR4 : Please indicate the user base]]),IF(MAD_PS1[[#This Row],[BCR4 : Please indicate the user base]]="@#@",IF(_xlfn.XLOOKUP($A1446,Odyssey_data!$A$2:$A$507,Odyssey_data!U$2:U$507)="@#@","Manual Entry Req",_xlfn.XLOOKUP($A1446,Odyssey_data!$A$2:$A$507,Odyssey_data!U$2:U$507)),MAD_PS1[[#This Row],[BCR4 : Please indicate the user base]]))</f>
        <v>Manual Entry Req</v>
      </c>
      <c r="V1446" s="75" t="str">
        <f>IF($AR1446="N",IF(MAD_PS1[[#This Row],[AC1 : Categorize Interfaces]]="@#@","Manual Entry Req",MAD_PS1[[#This Row],[AC1 : Categorize Interfaces]]),IF(MAD_PS1[[#This Row],[AC1 : Categorize Interfaces]]="@#@",IF(_xlfn.XLOOKUP($A1446,Odyssey_data!$A$2:$A$507,Odyssey_data!V$2:V$507)="@#@","Manual Entry Req",_xlfn.XLOOKUP($A1446,Odyssey_data!$A$2:$A$507,Odyssey_data!V$2:V$507)),MAD_PS1[[#This Row],[AC1 : Categorize Interfaces]]))</f>
        <v>Manual Entry Req</v>
      </c>
      <c r="W1446" s="75" t="str">
        <f>IF($AR1446="N",IF(MAD_PS1[[#This Row],[AC2 : Diversity of Database(s)]]="@#@","Manual Entry Req",MAD_PS1[[#This Row],[AC2 : Diversity of Database(s)]]),IF(MAD_PS1[[#This Row],[AC2 : Diversity of Database(s)]]="@#@",IF(_xlfn.XLOOKUP($A1446,Odyssey_data!$A$2:$A$507,Odyssey_data!W$2:W$507)="@#@","Manual Entry Req",_xlfn.XLOOKUP($A1446,Odyssey_data!$A$2:$A$507,Odyssey_data!W$2:W$507)),MAD_PS1[[#This Row],[AC2 : Diversity of Database(s)]]))</f>
        <v>Manual Entry Req</v>
      </c>
      <c r="X1446" s="75" t="str">
        <f>IF($AR1446="N",IF(MAD_PS1[[#This Row],[AC3 : Diversity of software languages]]="@#@","Manual Entry Req",MAD_PS1[[#This Row],[AC3 : Diversity of software languages]]),IF(MAD_PS1[[#This Row],[AC3 : Diversity of software languages]]="@#@",IF(_xlfn.XLOOKUP($A1446,Odyssey_data!$A$2:$A$507,Odyssey_data!X$2:X$507)="@#@","Manual Entry Req",_xlfn.XLOOKUP($A1446,Odyssey_data!$A$2:$A$507,Odyssey_data!X$2:X$507)),MAD_PS1[[#This Row],[AC3 : Diversity of software languages]]))</f>
        <v>Manual Entry Req</v>
      </c>
      <c r="Y1446" s="75" t="str">
        <f>IF($AR1446="N",IF(MAD_PS1[[#This Row],[AM1 : Vendor Support available]]="@#@","Manual Entry Req",MAD_PS1[[#This Row],[AM1 : Vendor Support available]]),IF(MAD_PS1[[#This Row],[AM1 : Vendor Support available]]="@#@",IF(_xlfn.XLOOKUP($A1446,Odyssey_data!$A$2:$A$507,Odyssey_data!Y$2:Y$507)="@#@","Manual Entry Req",_xlfn.XLOOKUP($A1446,Odyssey_data!$A$2:$A$507,Odyssey_data!Y$2:Y$507)),MAD_PS1[[#This Row],[AM1 : Vendor Support available]]))</f>
        <v>Manual Entry Req</v>
      </c>
      <c r="Z1446" s="75" t="str">
        <f>IF($AR1446="N",IF(MAD_PS1[[#This Row],[AM2 : Availability of skills required to support the system]]="@#@","Manual Entry Req",MAD_PS1[[#This Row],[AM2 : Availability of skills required to support the system]]),IF(MAD_PS1[[#This Row],[AM2 : Availability of skills required to support the system]]="@#@",IF(_xlfn.XLOOKUP($A1446,Odyssey_data!$A$2:$A$507,Odyssey_data!Z$2:Z$507)="@#@","Manual Entry Req",_xlfn.XLOOKUP($A1446,Odyssey_data!$A$2:$A$507,Odyssey_data!Z$2:Z$507)),MAD_PS1[[#This Row],[AM2 : Availability of skills required to support the system]]))</f>
        <v>Manual Entry Req</v>
      </c>
      <c r="AA1446" s="75" t="str">
        <f>IF($AR1446="N",IF(MAD_PS1[[#This Row],[AM3 : Documents Available]]="@#@","Manual Entry Req",MAD_PS1[[#This Row],[AM3 : Documents Available]]),IF(MAD_PS1[[#This Row],[AM3 : Documents Available]]="@#@",IF(_xlfn.XLOOKUP($A1446,Odyssey_data!$A$2:$A$507,Odyssey_data!AA$2:AA$507)="@#@","Manual Entry Req",_xlfn.XLOOKUP($A1446,Odyssey_data!$A$2:$A$507,Odyssey_data!AA$2:AA$507)),MAD_PS1[[#This Row],[AM3 : Documents Available]]))</f>
        <v>Manual Entry Req</v>
      </c>
      <c r="AB1446" s="75" t="str">
        <f>IF($AR1446="N",IF(MAD_PS1[[#This Row],[AM4 : Lifecycle Stage of the application for Risk]]="@#@","Manual Entry Req",MAD_PS1[[#This Row],[AM4 : Lifecycle Stage of the application for Risk]]),IF(MAD_PS1[[#This Row],[AM4 : Lifecycle Stage of the application for Risk]]="@#@",IF(_xlfn.XLOOKUP($A1446,Odyssey_data!$A$2:$A$507,Odyssey_data!AB$2:AB$507)="@#@","Manual Entry Req",_xlfn.XLOOKUP($A1446,Odyssey_data!$A$2:$A$507,Odyssey_data!AB$2:AB$507)),MAD_PS1[[#This Row],[AM4 : Lifecycle Stage of the application for Risk]]))</f>
        <v>Manual Entry Req</v>
      </c>
      <c r="AC1446" s="75" t="str">
        <f>IF($AR1446="N",IF(MAD_PS1[[#This Row],[AC1 : Implementation Cost]]="@#@","Manual Entry Req",MAD_PS1[[#This Row],[AC1 : Implementation Cost]]),IF(MAD_PS1[[#This Row],[AC1 : Implementation Cost]]="@#@",IF(_xlfn.XLOOKUP($A1446,Odyssey_data!$A$2:$A$507,Odyssey_data!AC$2:AC$507)="@#@","Manual Entry Req",_xlfn.XLOOKUP($A1446,Odyssey_data!$A$2:$A$507,Odyssey_data!AC$2:AC$507)),MAD_PS1[[#This Row],[AC1 : Implementation Cost]]))</f>
        <v>Manual Entry Req</v>
      </c>
      <c r="AD1446" s="75" t="str">
        <f>IF($AR1446="N",IF(MAD_PS1[[#This Row],[AC2 : Licence Cost]]="@#@","Manual Entry Req",MAD_PS1[[#This Row],[AC2 : Licence Cost]]),IF(MAD_PS1[[#This Row],[AC2 : Licence Cost]]="@#@",IF(_xlfn.XLOOKUP($A1446,Odyssey_data!$A$2:$A$507,Odyssey_data!AD$2:AD$507)="@#@","Manual Entry Req",_xlfn.XLOOKUP($A1446,Odyssey_data!$A$2:$A$507,Odyssey_data!AD$2:AD$507)),MAD_PS1[[#This Row],[AC2 : Licence Cost]]))</f>
        <v>Manual Entry Req</v>
      </c>
      <c r="AE1446" s="75" t="str">
        <f>IF($AR1446="N",IF(MAD_PS1[[#This Row],[AC3 : Annual Maintenance Cost/Support Cost]]="@#@","Manual Entry Req",MAD_PS1[[#This Row],[AC3 : Annual Maintenance Cost/Support Cost]]),IF(MAD_PS1[[#This Row],[AC3 : Annual Maintenance Cost/Support Cost]]="@#@",IF(_xlfn.XLOOKUP($A1446,Odyssey_data!$A$2:$A$507,Odyssey_data!AE$2:AE$507)="@#@","Manual Entry Req",_xlfn.XLOOKUP($A1446,Odyssey_data!$A$2:$A$507,Odyssey_data!AE$2:AE$507)),MAD_PS1[[#This Row],[AC3 : Annual Maintenance Cost/Support Cost]]))</f>
        <v>Manual Entry Req</v>
      </c>
      <c r="AF1446" s="75" t="str">
        <f>IF($AR1446="N",IF(MAD_PS1[[#This Row],[ACR1 : Is Application Virtualized]]="@#@","Manual Entry Req",MAD_PS1[[#This Row],[ACR1 : Is Application Virtualized]]),IF(MAD_PS1[[#This Row],[ACR1 : Is Application Virtualized]]="@#@",IF(_xlfn.XLOOKUP($A1446,Odyssey_data!$A$2:$A$507,Odyssey_data!AF$2:AF$507)="@#@","Manual Entry Req",_xlfn.XLOOKUP($A1446,Odyssey_data!$A$2:$A$507,Odyssey_data!AF$2:AF$507)),MAD_PS1[[#This Row],[ACR1 : Is Application Virtualized]]))</f>
        <v>Manual Entry Req</v>
      </c>
      <c r="AG1446" s="75" t="str">
        <f>IF($AR144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46,Odyssey_data!$A$2:$A$507,Odyssey_data!AG$2:AG$507)="@#@","Manual Entry Req",_xlfn.XLOOKUP($A1446,Odyssey_data!$A$2:$A$507,Odyssey_data!AG$2:AG$507)),MAD_PS1[[#This Row],[ACR2 : Does the Application Support loosely coupled N tier Architecture &amp; Abstraction]]))</f>
        <v>Manual Entry Req</v>
      </c>
      <c r="AH1446" s="75" t="str">
        <f>IF($AR1446="N",IF(MAD_PS1[[#This Row],[ACR3 : Does it provide Micro Services / Coarse Grain APIs]]="@#@","Manual Entry Req",MAD_PS1[[#This Row],[ACR3 : Does it provide Micro Services / Coarse Grain APIs]]),IF(MAD_PS1[[#This Row],[ACR3 : Does it provide Micro Services / Coarse Grain APIs]]="@#@",IF(_xlfn.XLOOKUP($A1446,Odyssey_data!$A$2:$A$507,Odyssey_data!AH$2:AH$507)="@#@","Manual Entry Req",_xlfn.XLOOKUP($A1446,Odyssey_data!$A$2:$A$507,Odyssey_data!AH$2:AH$507)),MAD_PS1[[#This Row],[ACR3 : Does it provide Micro Services / Coarse Grain APIs]]))</f>
        <v>Manual Entry Req</v>
      </c>
      <c r="AI1446" s="75" t="str">
        <f>IF($AR1446="N",IF(MAD_PS1[[#This Row],[ACR4 : Does the host regulatory environment allows moving to cloud]]="@#@","Manual Entry Req",MAD_PS1[[#This Row],[ACR4 : Does the host regulatory environment allows moving to cloud]]),IF(MAD_PS1[[#This Row],[ACR4 : Does the host regulatory environment allows moving to cloud]]="@#@",IF(_xlfn.XLOOKUP($A1446,Odyssey_data!$A$2:$A$507,Odyssey_data!AI$2:AI$507)="@#@","Manual Entry Req",_xlfn.XLOOKUP($A1446,Odyssey_data!$A$2:$A$507,Odyssey_data!AI$2:AI$507)),MAD_PS1[[#This Row],[ACR4 : Does the host regulatory environment allows moving to cloud]]))</f>
        <v>Manual Entry Req</v>
      </c>
      <c r="AJ1446" s="75" t="str">
        <f>MAD_PS1[[#This Row],[Which Part? (Part 1 or Part 2)]]</f>
        <v>Part 2</v>
      </c>
      <c r="AK1446" s="75" t="str">
        <f>MAD_PS1[[#This Row],[Data Received]]</f>
        <v>@#@</v>
      </c>
      <c r="AL1446" s="75" t="str">
        <f>MAD_PS1[[#This Row],[Data Updated?]]</f>
        <v>YES</v>
      </c>
      <c r="AM1446" s="75" t="str">
        <f>MAD_PS1[[#This Row],[Potential duplicates]]</f>
        <v>@#@</v>
      </c>
      <c r="AN1446" s="75" t="str">
        <f>MAD_PS1[[#This Row],[Remarks]]</f>
        <v>@#@</v>
      </c>
      <c r="AO1446" s="75" t="str">
        <f>MAD_PS1[[#This Row],[Staus of Data Input]]</f>
        <v>Data Available</v>
      </c>
      <c r="AP1446" s="75">
        <f>MAD_PS1[[#This Row],[Portfolio]]</f>
        <v>0</v>
      </c>
      <c r="AQ1446" s="75" t="str">
        <f>MAD_PS1[[#This Row],[Only CTM]]</f>
        <v>S3.363</v>
      </c>
      <c r="AR1446" s="74" t="str">
        <f>IF(ISERROR(_xlfn.XLOOKUP(MAD_PS2[[#This Row],[Source ID]],Odyssey_data[Source ID],Odyssey_data[M1 : Name of All Applications])),"N","Y")</f>
        <v>N</v>
      </c>
    </row>
    <row r="1447" spans="1:44" ht="30" hidden="1" x14ac:dyDescent="0.25">
      <c r="A1447" s="75" t="str">
        <f>MAD_PS1[[#This Row],[Source ID]]</f>
        <v>S3.370</v>
      </c>
      <c r="B1447" s="75" t="str">
        <f>MAD_PS1[[#This Row],[M1 : Name of All Applications]]</f>
        <v>Partner Planning Dashboard</v>
      </c>
      <c r="C1447" s="75" t="str">
        <f>IF($AR1447="N",IF(MAD_PS1[[#This Row],[Region]]="@#@","Manual Entry Req",MAD_PS1[[#This Row],[Region]]),IF(MAD_PS1[[#This Row],[Region]]="@#@",IF(_xlfn.XLOOKUP($A1447,Odyssey_data!$A$2:$A$507,Odyssey_data!C$2:C$507)="@#@","Manual Entry Req",_xlfn.XLOOKUP($A1447,Odyssey_data!$A$2:$A$507,Odyssey_data!C$2:C$507)),MAD_PS1[[#This Row],[Region]]))</f>
        <v>US</v>
      </c>
      <c r="D1447" s="75" t="str">
        <f>IF($AR1447="N",IF(MAD_PS1[[#This Row],[Identify Current Region Owner]]="@#@","Manual Entry Req",MAD_PS1[[#This Row],[Identify Current Region Owner]]),IF(MAD_PS1[[#This Row],[Identify Current Region Owner]]="@#@",IF(_xlfn.XLOOKUP($A1447,Odyssey_data!$A$2:$A$507,Odyssey_data!D$2:D$507)="@#@","Manual Entry Req",_xlfn.XLOOKUP($A1447,Odyssey_data!$A$2:$A$507,Odyssey_data!D$2:D$507)),MAD_PS1[[#This Row],[Identify Current Region Owner]]))</f>
        <v>Robert Bruce</v>
      </c>
      <c r="E1447" s="75" t="str">
        <f>IF($AR1447="N",IF(MAD_PS1[[#This Row],[M2: Confirm Application Status]]="@#@","Manual Entry Req",MAD_PS1[[#This Row],[M2: Confirm Application Status]]),IF(MAD_PS1[[#This Row],[M2: Confirm Application Status]]="@#@",IF(_xlfn.XLOOKUP($A1447,Odyssey_data!$A$2:$A$507,Odyssey_data!E$2:E$507)="@#@","Manual Entry Req",_xlfn.XLOOKUP($A1447,Odyssey_data!$A$2:$A$507,Odyssey_data!E$2:E$507)),MAD_PS1[[#This Row],[M2: Confirm Application Status]]))</f>
        <v>Manual Entry Req</v>
      </c>
      <c r="F1447" s="75" t="str">
        <f>IF($AR1447="N",IF(MAD_PS1[[#This Row],[M3 : Application User Group]]="@#@","Manual Entry Req",MAD_PS1[[#This Row],[M3 : Application User Group]]),IF(MAD_PS1[[#This Row],[M3 : Application User Group]]="@#@",IF(_xlfn.XLOOKUP($A1447,Odyssey_data!$A$2:$A$507,Odyssey_data!F$2:F$507)="@#@","Manual Entry Req",_xlfn.XLOOKUP($A1447,Odyssey_data!$A$2:$A$507,Odyssey_data!F$2:F$507)),MAD_PS1[[#This Row],[M3 : Application User Group]]))</f>
        <v>Manual Entry Req</v>
      </c>
      <c r="G1447" s="75" t="str">
        <f>IF($AR1447="N",IF(MAD_PS1[[#This Row],[M5 : Application Built]]="@#@","Manual Entry Req",MAD_PS1[[#This Row],[M5 : Application Built]]),IF(MAD_PS1[[#This Row],[M5 : Application Built]]="@#@",IF(_xlfn.XLOOKUP($A1447,Odyssey_data!$A$2:$A$507,Odyssey_data!G$2:G$507)="@#@","Manual Entry Req",_xlfn.XLOOKUP($A1447,Odyssey_data!$A$2:$A$507,Odyssey_data!G$2:G$507)),MAD_PS1[[#This Row],[M5 : Application Built]]))</f>
        <v>Manual Entry Req</v>
      </c>
      <c r="H1447" s="75" t="str">
        <f>IF($AR1447="N",IF(MAD_PS1[[#This Row],[M6 : Application Stack / Technology]]="@#@","Manual Entry Req",MAD_PS1[[#This Row],[M6 : Application Stack / Technology]]),IF(MAD_PS1[[#This Row],[M6 : Application Stack / Technology]]="@#@",IF(_xlfn.XLOOKUP($A1447,Odyssey_data!$A$2:$A$507,Odyssey_data!H$2:H$507)="@#@","Manual Entry Req",_xlfn.XLOOKUP($A1447,Odyssey_data!$A$2:$A$507,Odyssey_data!H$2:H$507)),MAD_PS1[[#This Row],[M6 : Application Stack / Technology]]))</f>
        <v>Manual Entry Req</v>
      </c>
      <c r="I1447" s="75" t="str">
        <f>IF($AR1447="N",IF(MAD_PS1[[#This Row],[M7 : Primary Access Channels]]="@#@","Manual Entry Req",MAD_PS1[[#This Row],[M7 : Primary Access Channels]]),IF(MAD_PS1[[#This Row],[M7 : Primary Access Channels]]="@#@",IF(_xlfn.XLOOKUP($A1447,Odyssey_data!$A$2:$A$507,Odyssey_data!I$2:I$507)="@#@","Manual Entry Req",_xlfn.XLOOKUP($A1447,Odyssey_data!$A$2:$A$507,Odyssey_data!I$2:I$507)),MAD_PS1[[#This Row],[M7 : Primary Access Channels]]))</f>
        <v>Manual Entry Req</v>
      </c>
      <c r="J1447" s="75" t="str">
        <f>IF($AR1447="N",IF(MAD_PS1[[#This Row],[M8 : Application Deployement]]="@#@","Manual Entry Req",MAD_PS1[[#This Row],[M8 : Application Deployement]]),IF(MAD_PS1[[#This Row],[M8 : Application Deployement]]="@#@",IF(_xlfn.XLOOKUP($A1447,Odyssey_data!$A$2:$A$507,Odyssey_data!J$2:J$507)="@#@","Manual Entry Req",_xlfn.XLOOKUP($A1447,Odyssey_data!$A$2:$A$507,Odyssey_data!J$2:J$507)),MAD_PS1[[#This Row],[M8 : Application Deployement]]))</f>
        <v>Manual Entry Req</v>
      </c>
      <c r="K1447" s="75" t="str">
        <f>IF($AR1447="N",IF(MAD_PS1[[#This Row],[M9 : Application Architecture Type]]="@#@","Manual Entry Req",MAD_PS1[[#This Row],[M9 : Application Architecture Type]]),IF(MAD_PS1[[#This Row],[M9 : Application Architecture Type]]="@#@",IF(_xlfn.XLOOKUP($A1447,Odyssey_data!$A$2:$A$507,Odyssey_data!K$2:K$507)="@#@","Manual Entry Req",_xlfn.XLOOKUP($A1447,Odyssey_data!$A$2:$A$507,Odyssey_data!K$2:K$507)),MAD_PS1[[#This Row],[M9 : Application Architecture Type]]))</f>
        <v>Manual Entry Req</v>
      </c>
      <c r="L1447" s="75" t="str">
        <f>IF($AR1447="N",IF(MAD_PS1[[#This Row],[M10 : Application Description]]="@#@","Manual Entry Req",MAD_PS1[[#This Row],[M10 : Application Description]]),IF(MAD_PS1[[#This Row],[M10 : Application Description]]="@#@",IF(_xlfn.XLOOKUP($A1447,Odyssey_data!$A$2:$A$507,Odyssey_data!L$2:L$507)="@#@","Manual Entry Req",_xlfn.XLOOKUP($A1447,Odyssey_data!$A$2:$A$507,Odyssey_data!L$2:L$507)),MAD_PS1[[#This Row],[M10 : Application Description]]))</f>
        <v>Multi function web based tool</v>
      </c>
      <c r="M1447" s="75" t="str">
        <f>IF($AR1447="N",IF(MAD_PS1[[#This Row],[L1 Capability Map]]="@#@","Manual Entry Req",MAD_PS1[[#This Row],[L1 Capability Map]]),IF(MAD_PS1[[#This Row],[L1 Capability Map]]="@#@",IF(_xlfn.XLOOKUP($A1447,Odyssey_data!$A$2:$A$507,Odyssey_data!M$2:M$507)="@#@","Manual Entry Req",_xlfn.XLOOKUP($A1447,Odyssey_data!$A$2:$A$507,Odyssey_data!M$2:M$507)),MAD_PS1[[#This Row],[L1 Capability Map]]))</f>
        <v>Manual Entry Req</v>
      </c>
      <c r="N1447" s="75" t="str">
        <f>IF($AR1447="N",IF(MAD_PS1[[#This Row],[L2 Capability]]="@#@","Manual Entry Req",MAD_PS1[[#This Row],[L2 Capability]]),IF(MAD_PS1[[#This Row],[L2 Capability]]="@#@",IF(_xlfn.XLOOKUP($A1447,Odyssey_data!$A$2:$A$507,Odyssey_data!N$2:N$507)="@#@","Manual Entry Req",_xlfn.XLOOKUP($A1447,Odyssey_data!$A$2:$A$507,Odyssey_data!N$2:N$507)),MAD_PS1[[#This Row],[L2 Capability]]))</f>
        <v>Manual Entry Req</v>
      </c>
      <c r="O1447" s="75" t="str">
        <f>IF($AR1447="N",IF(MAD_PS1[[#This Row],[L3 Capability]]="@#@","Manual Entry Req",MAD_PS1[[#This Row],[L3 Capability]]),IF(MAD_PS1[[#This Row],[L3 Capability]]="@#@",IF(_xlfn.XLOOKUP($A1447,Odyssey_data!$A$2:$A$507,Odyssey_data!O$2:O$507)="@#@","Manual Entry Req",_xlfn.XLOOKUP($A1447,Odyssey_data!$A$2:$A$507,Odyssey_data!O$2:O$507)),MAD_PS1[[#This Row],[L3 Capability]]))</f>
        <v>Manual Entry Req</v>
      </c>
      <c r="P1447" s="75" t="str">
        <f>IF($AR1447="N",IF(MAD_PS1[[#This Row],[L4 Capability]]="@#@","Manual Entry Req",MAD_PS1[[#This Row],[L4 Capability]]),IF(MAD_PS1[[#This Row],[L4 Capability]]="@#@",IF(_xlfn.XLOOKUP($A1447,Odyssey_data!$A$2:$A$507,Odyssey_data!P$2:P$507)="@#@","Manual Entry Req",_xlfn.XLOOKUP($A1447,Odyssey_data!$A$2:$A$507,Odyssey_data!P$2:P$507)),MAD_PS1[[#This Row],[L4 Capability]]))</f>
        <v>Manual Entry Req</v>
      </c>
      <c r="Q1447" s="75" t="str">
        <f>IF($AR1447="N",IF(MAD_PS1[[#This Row],[Remarks()]]="@#@","Manual Entry Req",MAD_PS1[[#This Row],[Remarks()]]),IF(MAD_PS1[[#This Row],[Remarks()]]="@#@",IF(_xlfn.XLOOKUP($A1447,Odyssey_data!$A$2:$A$507,Odyssey_data!Q$2:Q$507)="@#@","Manual Entry Req",_xlfn.XLOOKUP($A1447,Odyssey_data!$A$2:$A$507,Odyssey_data!Q$2:Q$507)),MAD_PS1[[#This Row],[Remarks()]]))</f>
        <v>Manual Entry Req</v>
      </c>
      <c r="R1447" s="75" t="str">
        <f>IF($AR144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47,Odyssey_data!$A$2:$A$507,Odyssey_data!R$2:R$507)="@#@","Manual Entry Req",_xlfn.XLOOKUP($A1447,Odyssey_data!$A$2:$A$507,Odyssey_data!R$2:R$507)),MAD_PS1[[#This Row],[BCR1 : The extent to which application supports business operations]]))</f>
        <v>Manual Entry Req</v>
      </c>
      <c r="S1447" s="75" t="str">
        <f>IF($AR144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47,Odyssey_data!$A$2:$A$507,Odyssey_data!S$2:S$507)="@#@","Manual Entry Req",_xlfn.XLOOKUP($A1447,Odyssey_data!$A$2:$A$507,Odyssey_data!S$2:S$507)),MAD_PS1[[#This Row],[BCR2 : Please indicate the business impact due to the application''s non-availability ]]))</f>
        <v>Manual Entry Req</v>
      </c>
      <c r="T1447" s="75" t="str">
        <f>IF($AR1447="N",IF(MAD_PS1[[#This Row],[BCR3 : Business Data Criticality]]="@#@","Manual Entry Req",MAD_PS1[[#This Row],[BCR3 : Business Data Criticality]]),IF(MAD_PS1[[#This Row],[BCR3 : Business Data Criticality]]="@#@",IF(_xlfn.XLOOKUP($A1447,Odyssey_data!$A$2:$A$507,Odyssey_data!T$2:T$507)="@#@","Manual Entry Req",_xlfn.XLOOKUP($A1447,Odyssey_data!$A$2:$A$507,Odyssey_data!T$2:T$507)),MAD_PS1[[#This Row],[BCR3 : Business Data Criticality]]))</f>
        <v>Manual Entry Req</v>
      </c>
      <c r="U1447" s="75" t="str">
        <f>IF($AR1447="N",IF(MAD_PS1[[#This Row],[BCR4 : Please indicate the user base]]="@#@","Manual Entry Req",MAD_PS1[[#This Row],[BCR4 : Please indicate the user base]]),IF(MAD_PS1[[#This Row],[BCR4 : Please indicate the user base]]="@#@",IF(_xlfn.XLOOKUP($A1447,Odyssey_data!$A$2:$A$507,Odyssey_data!U$2:U$507)="@#@","Manual Entry Req",_xlfn.XLOOKUP($A1447,Odyssey_data!$A$2:$A$507,Odyssey_data!U$2:U$507)),MAD_PS1[[#This Row],[BCR4 : Please indicate the user base]]))</f>
        <v>Manual Entry Req</v>
      </c>
      <c r="V1447" s="75" t="str">
        <f>IF($AR1447="N",IF(MAD_PS1[[#This Row],[AC1 : Categorize Interfaces]]="@#@","Manual Entry Req",MAD_PS1[[#This Row],[AC1 : Categorize Interfaces]]),IF(MAD_PS1[[#This Row],[AC1 : Categorize Interfaces]]="@#@",IF(_xlfn.XLOOKUP($A1447,Odyssey_data!$A$2:$A$507,Odyssey_data!V$2:V$507)="@#@","Manual Entry Req",_xlfn.XLOOKUP($A1447,Odyssey_data!$A$2:$A$507,Odyssey_data!V$2:V$507)),MAD_PS1[[#This Row],[AC1 : Categorize Interfaces]]))</f>
        <v>Manual Entry Req</v>
      </c>
      <c r="W1447" s="75" t="str">
        <f>IF($AR1447="N",IF(MAD_PS1[[#This Row],[AC2 : Diversity of Database(s)]]="@#@","Manual Entry Req",MAD_PS1[[#This Row],[AC2 : Diversity of Database(s)]]),IF(MAD_PS1[[#This Row],[AC2 : Diversity of Database(s)]]="@#@",IF(_xlfn.XLOOKUP($A1447,Odyssey_data!$A$2:$A$507,Odyssey_data!W$2:W$507)="@#@","Manual Entry Req",_xlfn.XLOOKUP($A1447,Odyssey_data!$A$2:$A$507,Odyssey_data!W$2:W$507)),MAD_PS1[[#This Row],[AC2 : Diversity of Database(s)]]))</f>
        <v>Manual Entry Req</v>
      </c>
      <c r="X1447" s="75" t="str">
        <f>IF($AR1447="N",IF(MAD_PS1[[#This Row],[AC3 : Diversity of software languages]]="@#@","Manual Entry Req",MAD_PS1[[#This Row],[AC3 : Diversity of software languages]]),IF(MAD_PS1[[#This Row],[AC3 : Diversity of software languages]]="@#@",IF(_xlfn.XLOOKUP($A1447,Odyssey_data!$A$2:$A$507,Odyssey_data!X$2:X$507)="@#@","Manual Entry Req",_xlfn.XLOOKUP($A1447,Odyssey_data!$A$2:$A$507,Odyssey_data!X$2:X$507)),MAD_PS1[[#This Row],[AC3 : Diversity of software languages]]))</f>
        <v>Manual Entry Req</v>
      </c>
      <c r="Y1447" s="75" t="str">
        <f>IF($AR1447="N",IF(MAD_PS1[[#This Row],[AM1 : Vendor Support available]]="@#@","Manual Entry Req",MAD_PS1[[#This Row],[AM1 : Vendor Support available]]),IF(MAD_PS1[[#This Row],[AM1 : Vendor Support available]]="@#@",IF(_xlfn.XLOOKUP($A1447,Odyssey_data!$A$2:$A$507,Odyssey_data!Y$2:Y$507)="@#@","Manual Entry Req",_xlfn.XLOOKUP($A1447,Odyssey_data!$A$2:$A$507,Odyssey_data!Y$2:Y$507)),MAD_PS1[[#This Row],[AM1 : Vendor Support available]]))</f>
        <v>Manual Entry Req</v>
      </c>
      <c r="Z1447" s="75" t="str">
        <f>IF($AR1447="N",IF(MAD_PS1[[#This Row],[AM2 : Availability of skills required to support the system]]="@#@","Manual Entry Req",MAD_PS1[[#This Row],[AM2 : Availability of skills required to support the system]]),IF(MAD_PS1[[#This Row],[AM2 : Availability of skills required to support the system]]="@#@",IF(_xlfn.XLOOKUP($A1447,Odyssey_data!$A$2:$A$507,Odyssey_data!Z$2:Z$507)="@#@","Manual Entry Req",_xlfn.XLOOKUP($A1447,Odyssey_data!$A$2:$A$507,Odyssey_data!Z$2:Z$507)),MAD_PS1[[#This Row],[AM2 : Availability of skills required to support the system]]))</f>
        <v>Manual Entry Req</v>
      </c>
      <c r="AA1447" s="75" t="str">
        <f>IF($AR1447="N",IF(MAD_PS1[[#This Row],[AM3 : Documents Available]]="@#@","Manual Entry Req",MAD_PS1[[#This Row],[AM3 : Documents Available]]),IF(MAD_PS1[[#This Row],[AM3 : Documents Available]]="@#@",IF(_xlfn.XLOOKUP($A1447,Odyssey_data!$A$2:$A$507,Odyssey_data!AA$2:AA$507)="@#@","Manual Entry Req",_xlfn.XLOOKUP($A1447,Odyssey_data!$A$2:$A$507,Odyssey_data!AA$2:AA$507)),MAD_PS1[[#This Row],[AM3 : Documents Available]]))</f>
        <v>Manual Entry Req</v>
      </c>
      <c r="AB1447" s="75" t="str">
        <f>IF($AR1447="N",IF(MAD_PS1[[#This Row],[AM4 : Lifecycle Stage of the application for Risk]]="@#@","Manual Entry Req",MAD_PS1[[#This Row],[AM4 : Lifecycle Stage of the application for Risk]]),IF(MAD_PS1[[#This Row],[AM4 : Lifecycle Stage of the application for Risk]]="@#@",IF(_xlfn.XLOOKUP($A1447,Odyssey_data!$A$2:$A$507,Odyssey_data!AB$2:AB$507)="@#@","Manual Entry Req",_xlfn.XLOOKUP($A1447,Odyssey_data!$A$2:$A$507,Odyssey_data!AB$2:AB$507)),MAD_PS1[[#This Row],[AM4 : Lifecycle Stage of the application for Risk]]))</f>
        <v>Manual Entry Req</v>
      </c>
      <c r="AC1447" s="75" t="str">
        <f>IF($AR1447="N",IF(MAD_PS1[[#This Row],[AC1 : Implementation Cost]]="@#@","Manual Entry Req",MAD_PS1[[#This Row],[AC1 : Implementation Cost]]),IF(MAD_PS1[[#This Row],[AC1 : Implementation Cost]]="@#@",IF(_xlfn.XLOOKUP($A1447,Odyssey_data!$A$2:$A$507,Odyssey_data!AC$2:AC$507)="@#@","Manual Entry Req",_xlfn.XLOOKUP($A1447,Odyssey_data!$A$2:$A$507,Odyssey_data!AC$2:AC$507)),MAD_PS1[[#This Row],[AC1 : Implementation Cost]]))</f>
        <v>Manual Entry Req</v>
      </c>
      <c r="AD1447" s="75" t="str">
        <f>IF($AR1447="N",IF(MAD_PS1[[#This Row],[AC2 : Licence Cost]]="@#@","Manual Entry Req",MAD_PS1[[#This Row],[AC2 : Licence Cost]]),IF(MAD_PS1[[#This Row],[AC2 : Licence Cost]]="@#@",IF(_xlfn.XLOOKUP($A1447,Odyssey_data!$A$2:$A$507,Odyssey_data!AD$2:AD$507)="@#@","Manual Entry Req",_xlfn.XLOOKUP($A1447,Odyssey_data!$A$2:$A$507,Odyssey_data!AD$2:AD$507)),MAD_PS1[[#This Row],[AC2 : Licence Cost]]))</f>
        <v>Manual Entry Req</v>
      </c>
      <c r="AE1447" s="75" t="str">
        <f>IF($AR1447="N",IF(MAD_PS1[[#This Row],[AC3 : Annual Maintenance Cost/Support Cost]]="@#@","Manual Entry Req",MAD_PS1[[#This Row],[AC3 : Annual Maintenance Cost/Support Cost]]),IF(MAD_PS1[[#This Row],[AC3 : Annual Maintenance Cost/Support Cost]]="@#@",IF(_xlfn.XLOOKUP($A1447,Odyssey_data!$A$2:$A$507,Odyssey_data!AE$2:AE$507)="@#@","Manual Entry Req",_xlfn.XLOOKUP($A1447,Odyssey_data!$A$2:$A$507,Odyssey_data!AE$2:AE$507)),MAD_PS1[[#This Row],[AC3 : Annual Maintenance Cost/Support Cost]]))</f>
        <v>Manual Entry Req</v>
      </c>
      <c r="AF1447" s="75" t="str">
        <f>IF($AR1447="N",IF(MAD_PS1[[#This Row],[ACR1 : Is Application Virtualized]]="@#@","Manual Entry Req",MAD_PS1[[#This Row],[ACR1 : Is Application Virtualized]]),IF(MAD_PS1[[#This Row],[ACR1 : Is Application Virtualized]]="@#@",IF(_xlfn.XLOOKUP($A1447,Odyssey_data!$A$2:$A$507,Odyssey_data!AF$2:AF$507)="@#@","Manual Entry Req",_xlfn.XLOOKUP($A1447,Odyssey_data!$A$2:$A$507,Odyssey_data!AF$2:AF$507)),MAD_PS1[[#This Row],[ACR1 : Is Application Virtualized]]))</f>
        <v>Manual Entry Req</v>
      </c>
      <c r="AG1447" s="75" t="str">
        <f>IF($AR144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47,Odyssey_data!$A$2:$A$507,Odyssey_data!AG$2:AG$507)="@#@","Manual Entry Req",_xlfn.XLOOKUP($A1447,Odyssey_data!$A$2:$A$507,Odyssey_data!AG$2:AG$507)),MAD_PS1[[#This Row],[ACR2 : Does the Application Support loosely coupled N tier Architecture &amp; Abstraction]]))</f>
        <v>Manual Entry Req</v>
      </c>
      <c r="AH1447" s="75" t="str">
        <f>IF($AR1447="N",IF(MAD_PS1[[#This Row],[ACR3 : Does it provide Micro Services / Coarse Grain APIs]]="@#@","Manual Entry Req",MAD_PS1[[#This Row],[ACR3 : Does it provide Micro Services / Coarse Grain APIs]]),IF(MAD_PS1[[#This Row],[ACR3 : Does it provide Micro Services / Coarse Grain APIs]]="@#@",IF(_xlfn.XLOOKUP($A1447,Odyssey_data!$A$2:$A$507,Odyssey_data!AH$2:AH$507)="@#@","Manual Entry Req",_xlfn.XLOOKUP($A1447,Odyssey_data!$A$2:$A$507,Odyssey_data!AH$2:AH$507)),MAD_PS1[[#This Row],[ACR3 : Does it provide Micro Services / Coarse Grain APIs]]))</f>
        <v>Manual Entry Req</v>
      </c>
      <c r="AI1447" s="75" t="str">
        <f>IF($AR1447="N",IF(MAD_PS1[[#This Row],[ACR4 : Does the host regulatory environment allows moving to cloud]]="@#@","Manual Entry Req",MAD_PS1[[#This Row],[ACR4 : Does the host regulatory environment allows moving to cloud]]),IF(MAD_PS1[[#This Row],[ACR4 : Does the host regulatory environment allows moving to cloud]]="@#@",IF(_xlfn.XLOOKUP($A1447,Odyssey_data!$A$2:$A$507,Odyssey_data!AI$2:AI$507)="@#@","Manual Entry Req",_xlfn.XLOOKUP($A1447,Odyssey_data!$A$2:$A$507,Odyssey_data!AI$2:AI$507)),MAD_PS1[[#This Row],[ACR4 : Does the host regulatory environment allows moving to cloud]]))</f>
        <v>Manual Entry Req</v>
      </c>
      <c r="AJ1447" s="75" t="str">
        <f>MAD_PS1[[#This Row],[Which Part? (Part 1 or Part 2)]]</f>
        <v>Part 2</v>
      </c>
      <c r="AK1447" s="75" t="str">
        <f>MAD_PS1[[#This Row],[Data Received]]</f>
        <v>@#@</v>
      </c>
      <c r="AL1447" s="75" t="str">
        <f>MAD_PS1[[#This Row],[Data Updated?]]</f>
        <v>@#@</v>
      </c>
      <c r="AM1447" s="75">
        <f>MAD_PS1[[#This Row],[Potential duplicates]]</f>
        <v>0</v>
      </c>
      <c r="AN1447" s="75">
        <f>MAD_PS1[[#This Row],[Remarks]]</f>
        <v>0</v>
      </c>
      <c r="AO1447" s="75" t="str">
        <f>MAD_PS1[[#This Row],[Staus of Data Input]]</f>
        <v>Data Pending</v>
      </c>
      <c r="AP1447" s="75" t="str">
        <f>MAD_PS1[[#This Row],[Portfolio]]</f>
        <v>Vendor Management</v>
      </c>
      <c r="AQ1447" s="75" t="e">
        <f>MAD_PS1[[#This Row],[Only CTM]]</f>
        <v>#N/A</v>
      </c>
      <c r="AR1447" s="74" t="str">
        <f>IF(ISERROR(_xlfn.XLOOKUP(MAD_PS2[[#This Row],[Source ID]],Odyssey_data[Source ID],Odyssey_data[M1 : Name of All Applications])),"N","Y")</f>
        <v>N</v>
      </c>
    </row>
    <row r="1448" spans="1:44" hidden="1" x14ac:dyDescent="0.25">
      <c r="A1448" s="75" t="str">
        <f>MAD_PS1[[#This Row],[Source ID]]</f>
        <v>S3.385</v>
      </c>
      <c r="B1448" s="75" t="str">
        <f>MAD_PS1[[#This Row],[M1 : Name of All Applications]]</f>
        <v>Planport (Planview)</v>
      </c>
      <c r="C1448" s="75" t="str">
        <f>IF($AR1448="N",IF(MAD_PS1[[#This Row],[Region]]="@#@","Manual Entry Req",MAD_PS1[[#This Row],[Region]]),IF(MAD_PS1[[#This Row],[Region]]="@#@",IF(_xlfn.XLOOKUP($A1448,Odyssey_data!$A$2:$A$507,Odyssey_data!C$2:C$507)="@#@","Manual Entry Req",_xlfn.XLOOKUP($A1448,Odyssey_data!$A$2:$A$507,Odyssey_data!C$2:C$507)),MAD_PS1[[#This Row],[Region]]))</f>
        <v>US</v>
      </c>
      <c r="D1448" s="75" t="str">
        <f>IF($AR1448="N",IF(MAD_PS1[[#This Row],[Identify Current Region Owner]]="@#@","Manual Entry Req",MAD_PS1[[#This Row],[Identify Current Region Owner]]),IF(MAD_PS1[[#This Row],[Identify Current Region Owner]]="@#@",IF(_xlfn.XLOOKUP($A1448,Odyssey_data!$A$2:$A$507,Odyssey_data!D$2:D$507)="@#@","Manual Entry Req",_xlfn.XLOOKUP($A1448,Odyssey_data!$A$2:$A$507,Odyssey_data!D$2:D$507)),MAD_PS1[[#This Row],[Identify Current Region Owner]]))</f>
        <v>Adriana Callerio</v>
      </c>
      <c r="E1448" s="75" t="str">
        <f>IF($AR1448="N",IF(MAD_PS1[[#This Row],[M2: Confirm Application Status]]="@#@","Manual Entry Req",MAD_PS1[[#This Row],[M2: Confirm Application Status]]),IF(MAD_PS1[[#This Row],[M2: Confirm Application Status]]="@#@",IF(_xlfn.XLOOKUP($A1448,Odyssey_data!$A$2:$A$507,Odyssey_data!E$2:E$507)="@#@","Manual Entry Req",_xlfn.XLOOKUP($A1448,Odyssey_data!$A$2:$A$507,Odyssey_data!E$2:E$507)),MAD_PS1[[#This Row],[M2: Confirm Application Status]]))</f>
        <v>Descope</v>
      </c>
      <c r="F1448" s="75" t="str">
        <f>IF($AR1448="N",IF(MAD_PS1[[#This Row],[M3 : Application User Group]]="@#@","Manual Entry Req",MAD_PS1[[#This Row],[M3 : Application User Group]]),IF(MAD_PS1[[#This Row],[M3 : Application User Group]]="@#@",IF(_xlfn.XLOOKUP($A1448,Odyssey_data!$A$2:$A$507,Odyssey_data!F$2:F$507)="@#@","Manual Entry Req",_xlfn.XLOOKUP($A1448,Odyssey_data!$A$2:$A$507,Odyssey_data!F$2:F$507)),MAD_PS1[[#This Row],[M3 : Application User Group]]))</f>
        <v>Manual Entry Req</v>
      </c>
      <c r="G1448" s="75" t="str">
        <f>IF($AR1448="N",IF(MAD_PS1[[#This Row],[M5 : Application Built]]="@#@","Manual Entry Req",MAD_PS1[[#This Row],[M5 : Application Built]]),IF(MAD_PS1[[#This Row],[M5 : Application Built]]="@#@",IF(_xlfn.XLOOKUP($A1448,Odyssey_data!$A$2:$A$507,Odyssey_data!G$2:G$507)="@#@","Manual Entry Req",_xlfn.XLOOKUP($A1448,Odyssey_data!$A$2:$A$507,Odyssey_data!G$2:G$507)),MAD_PS1[[#This Row],[M5 : Application Built]]))</f>
        <v>Manual Entry Req</v>
      </c>
      <c r="H1448" s="75" t="str">
        <f>IF($AR1448="N",IF(MAD_PS1[[#This Row],[M6 : Application Stack / Technology]]="@#@","Manual Entry Req",MAD_PS1[[#This Row],[M6 : Application Stack / Technology]]),IF(MAD_PS1[[#This Row],[M6 : Application Stack / Technology]]="@#@",IF(_xlfn.XLOOKUP($A1448,Odyssey_data!$A$2:$A$507,Odyssey_data!H$2:H$507)="@#@","Manual Entry Req",_xlfn.XLOOKUP($A1448,Odyssey_data!$A$2:$A$507,Odyssey_data!H$2:H$507)),MAD_PS1[[#This Row],[M6 : Application Stack / Technology]]))</f>
        <v>Manual Entry Req</v>
      </c>
      <c r="I1448" s="75" t="str">
        <f>IF($AR1448="N",IF(MAD_PS1[[#This Row],[M7 : Primary Access Channels]]="@#@","Manual Entry Req",MAD_PS1[[#This Row],[M7 : Primary Access Channels]]),IF(MAD_PS1[[#This Row],[M7 : Primary Access Channels]]="@#@",IF(_xlfn.XLOOKUP($A1448,Odyssey_data!$A$2:$A$507,Odyssey_data!I$2:I$507)="@#@","Manual Entry Req",_xlfn.XLOOKUP($A1448,Odyssey_data!$A$2:$A$507,Odyssey_data!I$2:I$507)),MAD_PS1[[#This Row],[M7 : Primary Access Channels]]))</f>
        <v>Manual Entry Req</v>
      </c>
      <c r="J1448" s="75" t="str">
        <f>IF($AR1448="N",IF(MAD_PS1[[#This Row],[M8 : Application Deployement]]="@#@","Manual Entry Req",MAD_PS1[[#This Row],[M8 : Application Deployement]]),IF(MAD_PS1[[#This Row],[M8 : Application Deployement]]="@#@",IF(_xlfn.XLOOKUP($A1448,Odyssey_data!$A$2:$A$507,Odyssey_data!J$2:J$507)="@#@","Manual Entry Req",_xlfn.XLOOKUP($A1448,Odyssey_data!$A$2:$A$507,Odyssey_data!J$2:J$507)),MAD_PS1[[#This Row],[M8 : Application Deployement]]))</f>
        <v>Manual Entry Req</v>
      </c>
      <c r="K1448" s="75" t="str">
        <f>IF($AR1448="N",IF(MAD_PS1[[#This Row],[M9 : Application Architecture Type]]="@#@","Manual Entry Req",MAD_PS1[[#This Row],[M9 : Application Architecture Type]]),IF(MAD_PS1[[#This Row],[M9 : Application Architecture Type]]="@#@",IF(_xlfn.XLOOKUP($A1448,Odyssey_data!$A$2:$A$507,Odyssey_data!K$2:K$507)="@#@","Manual Entry Req",_xlfn.XLOOKUP($A1448,Odyssey_data!$A$2:$A$507,Odyssey_data!K$2:K$507)),MAD_PS1[[#This Row],[M9 : Application Architecture Type]]))</f>
        <v>Manual Entry Req</v>
      </c>
      <c r="L1448" s="75" t="str">
        <f>IF($AR1448="N",IF(MAD_PS1[[#This Row],[M10 : Application Description]]="@#@","Manual Entry Req",MAD_PS1[[#This Row],[M10 : Application Description]]),IF(MAD_PS1[[#This Row],[M10 : Application Description]]="@#@",IF(_xlfn.XLOOKUP($A1448,Odyssey_data!$A$2:$A$507,Odyssey_data!L$2:L$507)="@#@","Manual Entry Req",_xlfn.XLOOKUP($A1448,Odyssey_data!$A$2:$A$507,Odyssey_data!L$2:L$507)),MAD_PS1[[#This Row],[M10 : Application Description]]))</f>
        <v>Manual Entry Req</v>
      </c>
      <c r="M1448" s="75" t="str">
        <f>IF($AR1448="N",IF(MAD_PS1[[#This Row],[L1 Capability Map]]="@#@","Manual Entry Req",MAD_PS1[[#This Row],[L1 Capability Map]]),IF(MAD_PS1[[#This Row],[L1 Capability Map]]="@#@",IF(_xlfn.XLOOKUP($A1448,Odyssey_data!$A$2:$A$507,Odyssey_data!M$2:M$507)="@#@","Manual Entry Req",_xlfn.XLOOKUP($A1448,Odyssey_data!$A$2:$A$507,Odyssey_data!M$2:M$507)),MAD_PS1[[#This Row],[L1 Capability Map]]))</f>
        <v>Manual Entry Req</v>
      </c>
      <c r="N1448" s="75" t="str">
        <f>IF($AR1448="N",IF(MAD_PS1[[#This Row],[L2 Capability]]="@#@","Manual Entry Req",MAD_PS1[[#This Row],[L2 Capability]]),IF(MAD_PS1[[#This Row],[L2 Capability]]="@#@",IF(_xlfn.XLOOKUP($A1448,Odyssey_data!$A$2:$A$507,Odyssey_data!N$2:N$507)="@#@","Manual Entry Req",_xlfn.XLOOKUP($A1448,Odyssey_data!$A$2:$A$507,Odyssey_data!N$2:N$507)),MAD_PS1[[#This Row],[L2 Capability]]))</f>
        <v>Manual Entry Req</v>
      </c>
      <c r="O1448" s="75" t="str">
        <f>IF($AR1448="N",IF(MAD_PS1[[#This Row],[L3 Capability]]="@#@","Manual Entry Req",MAD_PS1[[#This Row],[L3 Capability]]),IF(MAD_PS1[[#This Row],[L3 Capability]]="@#@",IF(_xlfn.XLOOKUP($A1448,Odyssey_data!$A$2:$A$507,Odyssey_data!O$2:O$507)="@#@","Manual Entry Req",_xlfn.XLOOKUP($A1448,Odyssey_data!$A$2:$A$507,Odyssey_data!O$2:O$507)),MAD_PS1[[#This Row],[L3 Capability]]))</f>
        <v>Manual Entry Req</v>
      </c>
      <c r="P1448" s="75" t="str">
        <f>IF($AR1448="N",IF(MAD_PS1[[#This Row],[L4 Capability]]="@#@","Manual Entry Req",MAD_PS1[[#This Row],[L4 Capability]]),IF(MAD_PS1[[#This Row],[L4 Capability]]="@#@",IF(_xlfn.XLOOKUP($A1448,Odyssey_data!$A$2:$A$507,Odyssey_data!P$2:P$507)="@#@","Manual Entry Req",_xlfn.XLOOKUP($A1448,Odyssey_data!$A$2:$A$507,Odyssey_data!P$2:P$507)),MAD_PS1[[#This Row],[L4 Capability]]))</f>
        <v>Manual Entry Req</v>
      </c>
      <c r="Q1448" s="75" t="str">
        <f>IF($AR1448="N",IF(MAD_PS1[[#This Row],[Remarks()]]="@#@","Manual Entry Req",MAD_PS1[[#This Row],[Remarks()]]),IF(MAD_PS1[[#This Row],[Remarks()]]="@#@",IF(_xlfn.XLOOKUP($A1448,Odyssey_data!$A$2:$A$507,Odyssey_data!Q$2:Q$507)="@#@","Manual Entry Req",_xlfn.XLOOKUP($A1448,Odyssey_data!$A$2:$A$507,Odyssey_data!Q$2:Q$507)),MAD_PS1[[#This Row],[Remarks()]]))</f>
        <v>Manual Entry Req</v>
      </c>
      <c r="R1448" s="75" t="str">
        <f>IF($AR144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48,Odyssey_data!$A$2:$A$507,Odyssey_data!R$2:R$507)="@#@","Manual Entry Req",_xlfn.XLOOKUP($A1448,Odyssey_data!$A$2:$A$507,Odyssey_data!R$2:R$507)),MAD_PS1[[#This Row],[BCR1 : The extent to which application supports business operations]]))</f>
        <v>Manual Entry Req</v>
      </c>
      <c r="S1448" s="75" t="str">
        <f>IF($AR144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48,Odyssey_data!$A$2:$A$507,Odyssey_data!S$2:S$507)="@#@","Manual Entry Req",_xlfn.XLOOKUP($A1448,Odyssey_data!$A$2:$A$507,Odyssey_data!S$2:S$507)),MAD_PS1[[#This Row],[BCR2 : Please indicate the business impact due to the application''s non-availability ]]))</f>
        <v>Manual Entry Req</v>
      </c>
      <c r="T1448" s="75" t="str">
        <f>IF($AR1448="N",IF(MAD_PS1[[#This Row],[BCR3 : Business Data Criticality]]="@#@","Manual Entry Req",MAD_PS1[[#This Row],[BCR3 : Business Data Criticality]]),IF(MAD_PS1[[#This Row],[BCR3 : Business Data Criticality]]="@#@",IF(_xlfn.XLOOKUP($A1448,Odyssey_data!$A$2:$A$507,Odyssey_data!T$2:T$507)="@#@","Manual Entry Req",_xlfn.XLOOKUP($A1448,Odyssey_data!$A$2:$A$507,Odyssey_data!T$2:T$507)),MAD_PS1[[#This Row],[BCR3 : Business Data Criticality]]))</f>
        <v>Manual Entry Req</v>
      </c>
      <c r="U1448" s="75" t="str">
        <f>IF($AR1448="N",IF(MAD_PS1[[#This Row],[BCR4 : Please indicate the user base]]="@#@","Manual Entry Req",MAD_PS1[[#This Row],[BCR4 : Please indicate the user base]]),IF(MAD_PS1[[#This Row],[BCR4 : Please indicate the user base]]="@#@",IF(_xlfn.XLOOKUP($A1448,Odyssey_data!$A$2:$A$507,Odyssey_data!U$2:U$507)="@#@","Manual Entry Req",_xlfn.XLOOKUP($A1448,Odyssey_data!$A$2:$A$507,Odyssey_data!U$2:U$507)),MAD_PS1[[#This Row],[BCR4 : Please indicate the user base]]))</f>
        <v>Manual Entry Req</v>
      </c>
      <c r="V1448" s="75" t="str">
        <f>IF($AR1448="N",IF(MAD_PS1[[#This Row],[AC1 : Categorize Interfaces]]="@#@","Manual Entry Req",MAD_PS1[[#This Row],[AC1 : Categorize Interfaces]]),IF(MAD_PS1[[#This Row],[AC1 : Categorize Interfaces]]="@#@",IF(_xlfn.XLOOKUP($A1448,Odyssey_data!$A$2:$A$507,Odyssey_data!V$2:V$507)="@#@","Manual Entry Req",_xlfn.XLOOKUP($A1448,Odyssey_data!$A$2:$A$507,Odyssey_data!V$2:V$507)),MAD_PS1[[#This Row],[AC1 : Categorize Interfaces]]))</f>
        <v>Manual Entry Req</v>
      </c>
      <c r="W1448" s="75" t="str">
        <f>IF($AR1448="N",IF(MAD_PS1[[#This Row],[AC2 : Diversity of Database(s)]]="@#@","Manual Entry Req",MAD_PS1[[#This Row],[AC2 : Diversity of Database(s)]]),IF(MAD_PS1[[#This Row],[AC2 : Diversity of Database(s)]]="@#@",IF(_xlfn.XLOOKUP($A1448,Odyssey_data!$A$2:$A$507,Odyssey_data!W$2:W$507)="@#@","Manual Entry Req",_xlfn.XLOOKUP($A1448,Odyssey_data!$A$2:$A$507,Odyssey_data!W$2:W$507)),MAD_PS1[[#This Row],[AC2 : Diversity of Database(s)]]))</f>
        <v>Manual Entry Req</v>
      </c>
      <c r="X1448" s="75" t="str">
        <f>IF($AR1448="N",IF(MAD_PS1[[#This Row],[AC3 : Diversity of software languages]]="@#@","Manual Entry Req",MAD_PS1[[#This Row],[AC3 : Diversity of software languages]]),IF(MAD_PS1[[#This Row],[AC3 : Diversity of software languages]]="@#@",IF(_xlfn.XLOOKUP($A1448,Odyssey_data!$A$2:$A$507,Odyssey_data!X$2:X$507)="@#@","Manual Entry Req",_xlfn.XLOOKUP($A1448,Odyssey_data!$A$2:$A$507,Odyssey_data!X$2:X$507)),MAD_PS1[[#This Row],[AC3 : Diversity of software languages]]))</f>
        <v>Manual Entry Req</v>
      </c>
      <c r="Y1448" s="75" t="str">
        <f>IF($AR1448="N",IF(MAD_PS1[[#This Row],[AM1 : Vendor Support available]]="@#@","Manual Entry Req",MAD_PS1[[#This Row],[AM1 : Vendor Support available]]),IF(MAD_PS1[[#This Row],[AM1 : Vendor Support available]]="@#@",IF(_xlfn.XLOOKUP($A1448,Odyssey_data!$A$2:$A$507,Odyssey_data!Y$2:Y$507)="@#@","Manual Entry Req",_xlfn.XLOOKUP($A1448,Odyssey_data!$A$2:$A$507,Odyssey_data!Y$2:Y$507)),MAD_PS1[[#This Row],[AM1 : Vendor Support available]]))</f>
        <v>Manual Entry Req</v>
      </c>
      <c r="Z1448" s="75" t="str">
        <f>IF($AR1448="N",IF(MAD_PS1[[#This Row],[AM2 : Availability of skills required to support the system]]="@#@","Manual Entry Req",MAD_PS1[[#This Row],[AM2 : Availability of skills required to support the system]]),IF(MAD_PS1[[#This Row],[AM2 : Availability of skills required to support the system]]="@#@",IF(_xlfn.XLOOKUP($A1448,Odyssey_data!$A$2:$A$507,Odyssey_data!Z$2:Z$507)="@#@","Manual Entry Req",_xlfn.XLOOKUP($A1448,Odyssey_data!$A$2:$A$507,Odyssey_data!Z$2:Z$507)),MAD_PS1[[#This Row],[AM2 : Availability of skills required to support the system]]))</f>
        <v>Manual Entry Req</v>
      </c>
      <c r="AA1448" s="75" t="str">
        <f>IF($AR1448="N",IF(MAD_PS1[[#This Row],[AM3 : Documents Available]]="@#@","Manual Entry Req",MAD_PS1[[#This Row],[AM3 : Documents Available]]),IF(MAD_PS1[[#This Row],[AM3 : Documents Available]]="@#@",IF(_xlfn.XLOOKUP($A1448,Odyssey_data!$A$2:$A$507,Odyssey_data!AA$2:AA$507)="@#@","Manual Entry Req",_xlfn.XLOOKUP($A1448,Odyssey_data!$A$2:$A$507,Odyssey_data!AA$2:AA$507)),MAD_PS1[[#This Row],[AM3 : Documents Available]]))</f>
        <v>Manual Entry Req</v>
      </c>
      <c r="AB1448" s="75" t="str">
        <f>IF($AR1448="N",IF(MAD_PS1[[#This Row],[AM4 : Lifecycle Stage of the application for Risk]]="@#@","Manual Entry Req",MAD_PS1[[#This Row],[AM4 : Lifecycle Stage of the application for Risk]]),IF(MAD_PS1[[#This Row],[AM4 : Lifecycle Stage of the application for Risk]]="@#@",IF(_xlfn.XLOOKUP($A1448,Odyssey_data!$A$2:$A$507,Odyssey_data!AB$2:AB$507)="@#@","Manual Entry Req",_xlfn.XLOOKUP($A1448,Odyssey_data!$A$2:$A$507,Odyssey_data!AB$2:AB$507)),MAD_PS1[[#This Row],[AM4 : Lifecycle Stage of the application for Risk]]))</f>
        <v>Manual Entry Req</v>
      </c>
      <c r="AC1448" s="75" t="str">
        <f>IF($AR1448="N",IF(MAD_PS1[[#This Row],[AC1 : Implementation Cost]]="@#@","Manual Entry Req",MAD_PS1[[#This Row],[AC1 : Implementation Cost]]),IF(MAD_PS1[[#This Row],[AC1 : Implementation Cost]]="@#@",IF(_xlfn.XLOOKUP($A1448,Odyssey_data!$A$2:$A$507,Odyssey_data!AC$2:AC$507)="@#@","Manual Entry Req",_xlfn.XLOOKUP($A1448,Odyssey_data!$A$2:$A$507,Odyssey_data!AC$2:AC$507)),MAD_PS1[[#This Row],[AC1 : Implementation Cost]]))</f>
        <v>Manual Entry Req</v>
      </c>
      <c r="AD1448" s="75" t="str">
        <f>IF($AR1448="N",IF(MAD_PS1[[#This Row],[AC2 : Licence Cost]]="@#@","Manual Entry Req",MAD_PS1[[#This Row],[AC2 : Licence Cost]]),IF(MAD_PS1[[#This Row],[AC2 : Licence Cost]]="@#@",IF(_xlfn.XLOOKUP($A1448,Odyssey_data!$A$2:$A$507,Odyssey_data!AD$2:AD$507)="@#@","Manual Entry Req",_xlfn.XLOOKUP($A1448,Odyssey_data!$A$2:$A$507,Odyssey_data!AD$2:AD$507)),MAD_PS1[[#This Row],[AC2 : Licence Cost]]))</f>
        <v>Manual Entry Req</v>
      </c>
      <c r="AE1448" s="75" t="str">
        <f>IF($AR1448="N",IF(MAD_PS1[[#This Row],[AC3 : Annual Maintenance Cost/Support Cost]]="@#@","Manual Entry Req",MAD_PS1[[#This Row],[AC3 : Annual Maintenance Cost/Support Cost]]),IF(MAD_PS1[[#This Row],[AC3 : Annual Maintenance Cost/Support Cost]]="@#@",IF(_xlfn.XLOOKUP($A1448,Odyssey_data!$A$2:$A$507,Odyssey_data!AE$2:AE$507)="@#@","Manual Entry Req",_xlfn.XLOOKUP($A1448,Odyssey_data!$A$2:$A$507,Odyssey_data!AE$2:AE$507)),MAD_PS1[[#This Row],[AC3 : Annual Maintenance Cost/Support Cost]]))</f>
        <v>Manual Entry Req</v>
      </c>
      <c r="AF1448" s="75" t="str">
        <f>IF($AR1448="N",IF(MAD_PS1[[#This Row],[ACR1 : Is Application Virtualized]]="@#@","Manual Entry Req",MAD_PS1[[#This Row],[ACR1 : Is Application Virtualized]]),IF(MAD_PS1[[#This Row],[ACR1 : Is Application Virtualized]]="@#@",IF(_xlfn.XLOOKUP($A1448,Odyssey_data!$A$2:$A$507,Odyssey_data!AF$2:AF$507)="@#@","Manual Entry Req",_xlfn.XLOOKUP($A1448,Odyssey_data!$A$2:$A$507,Odyssey_data!AF$2:AF$507)),MAD_PS1[[#This Row],[ACR1 : Is Application Virtualized]]))</f>
        <v>Manual Entry Req</v>
      </c>
      <c r="AG1448" s="75" t="str">
        <f>IF($AR144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48,Odyssey_data!$A$2:$A$507,Odyssey_data!AG$2:AG$507)="@#@","Manual Entry Req",_xlfn.XLOOKUP($A1448,Odyssey_data!$A$2:$A$507,Odyssey_data!AG$2:AG$507)),MAD_PS1[[#This Row],[ACR2 : Does the Application Support loosely coupled N tier Architecture &amp; Abstraction]]))</f>
        <v>Manual Entry Req</v>
      </c>
      <c r="AH1448" s="75" t="str">
        <f>IF($AR1448="N",IF(MAD_PS1[[#This Row],[ACR3 : Does it provide Micro Services / Coarse Grain APIs]]="@#@","Manual Entry Req",MAD_PS1[[#This Row],[ACR3 : Does it provide Micro Services / Coarse Grain APIs]]),IF(MAD_PS1[[#This Row],[ACR3 : Does it provide Micro Services / Coarse Grain APIs]]="@#@",IF(_xlfn.XLOOKUP($A1448,Odyssey_data!$A$2:$A$507,Odyssey_data!AH$2:AH$507)="@#@","Manual Entry Req",_xlfn.XLOOKUP($A1448,Odyssey_data!$A$2:$A$507,Odyssey_data!AH$2:AH$507)),MAD_PS1[[#This Row],[ACR3 : Does it provide Micro Services / Coarse Grain APIs]]))</f>
        <v>Manual Entry Req</v>
      </c>
      <c r="AI1448" s="75" t="str">
        <f>IF($AR1448="N",IF(MAD_PS1[[#This Row],[ACR4 : Does the host regulatory environment allows moving to cloud]]="@#@","Manual Entry Req",MAD_PS1[[#This Row],[ACR4 : Does the host regulatory environment allows moving to cloud]]),IF(MAD_PS1[[#This Row],[ACR4 : Does the host regulatory environment allows moving to cloud]]="@#@",IF(_xlfn.XLOOKUP($A1448,Odyssey_data!$A$2:$A$507,Odyssey_data!AI$2:AI$507)="@#@","Manual Entry Req",_xlfn.XLOOKUP($A1448,Odyssey_data!$A$2:$A$507,Odyssey_data!AI$2:AI$507)),MAD_PS1[[#This Row],[ACR4 : Does the host regulatory environment allows moving to cloud]]))</f>
        <v>Manual Entry Req</v>
      </c>
      <c r="AJ1448" s="75" t="str">
        <f>MAD_PS1[[#This Row],[Which Part? (Part 1 or Part 2)]]</f>
        <v>Part 2</v>
      </c>
      <c r="AK1448" s="75" t="str">
        <f>MAD_PS1[[#This Row],[Data Received]]</f>
        <v>@#@</v>
      </c>
      <c r="AL1448" s="75" t="str">
        <f>MAD_PS1[[#This Row],[Data Updated?]]</f>
        <v>YES</v>
      </c>
      <c r="AM1448" s="75" t="str">
        <f>MAD_PS1[[#This Row],[Potential duplicates]]</f>
        <v>@#@</v>
      </c>
      <c r="AN1448" s="75" t="str">
        <f>MAD_PS1[[#This Row],[Remarks]]</f>
        <v>@#@</v>
      </c>
      <c r="AO1448" s="75" t="str">
        <f>MAD_PS1[[#This Row],[Staus of Data Input]]</f>
        <v>Data Available</v>
      </c>
      <c r="AP1448" s="75">
        <f>MAD_PS1[[#This Row],[Portfolio]]</f>
        <v>0</v>
      </c>
      <c r="AQ1448" s="75" t="str">
        <f>MAD_PS1[[#This Row],[Only CTM]]</f>
        <v>S3.385</v>
      </c>
      <c r="AR1448" s="74" t="str">
        <f>IF(ISERROR(_xlfn.XLOOKUP(MAD_PS2[[#This Row],[Source ID]],Odyssey_data[Source ID],Odyssey_data[M1 : Name of All Applications])),"N","Y")</f>
        <v>N</v>
      </c>
    </row>
    <row r="1449" spans="1:44" ht="30" hidden="1" x14ac:dyDescent="0.25">
      <c r="A1449" s="75" t="str">
        <f>MAD_PS1[[#This Row],[Source ID]]</f>
        <v>S3.389</v>
      </c>
      <c r="B1449" s="75" t="str">
        <f>MAD_PS1[[#This Row],[M1 : Name of All Applications]]</f>
        <v>Power &amp; Power RMA</v>
      </c>
      <c r="C1449" s="75" t="str">
        <f>IF($AR1449="N",IF(MAD_PS1[[#This Row],[Region]]="@#@","Manual Entry Req",MAD_PS1[[#This Row],[Region]]),IF(MAD_PS1[[#This Row],[Region]]="@#@",IF(_xlfn.XLOOKUP($A1449,Odyssey_data!$A$2:$A$507,Odyssey_data!C$2:C$507)="@#@","Manual Entry Req",_xlfn.XLOOKUP($A1449,Odyssey_data!$A$2:$A$507,Odyssey_data!C$2:C$507)),MAD_PS1[[#This Row],[Region]]))</f>
        <v>EMEA</v>
      </c>
      <c r="D1449" s="75" t="str">
        <f>IF($AR1449="N",IF(MAD_PS1[[#This Row],[Identify Current Region Owner]]="@#@","Manual Entry Req",MAD_PS1[[#This Row],[Identify Current Region Owner]]),IF(MAD_PS1[[#This Row],[Identify Current Region Owner]]="@#@",IF(_xlfn.XLOOKUP($A1449,Odyssey_data!$A$2:$A$507,Odyssey_data!D$2:D$507)="@#@","Manual Entry Req",_xlfn.XLOOKUP($A1449,Odyssey_data!$A$2:$A$507,Odyssey_data!D$2:D$507)),MAD_PS1[[#This Row],[Identify Current Region Owner]]))</f>
        <v>Stefan Olsson</v>
      </c>
      <c r="E1449" s="75" t="str">
        <f>IF($AR1449="N",IF(MAD_PS1[[#This Row],[M2: Confirm Application Status]]="@#@","Manual Entry Req",MAD_PS1[[#This Row],[M2: Confirm Application Status]]),IF(MAD_PS1[[#This Row],[M2: Confirm Application Status]]="@#@",IF(_xlfn.XLOOKUP($A1449,Odyssey_data!$A$2:$A$507,Odyssey_data!E$2:E$507)="@#@","Manual Entry Req",_xlfn.XLOOKUP($A1449,Odyssey_data!$A$2:$A$507,Odyssey_data!E$2:E$507)),MAD_PS1[[#This Row],[M2: Confirm Application Status]]))</f>
        <v>Descope</v>
      </c>
      <c r="F1449" s="75" t="str">
        <f>IF($AR1449="N",IF(MAD_PS1[[#This Row],[M3 : Application User Group]]="@#@","Manual Entry Req",MAD_PS1[[#This Row],[M3 : Application User Group]]),IF(MAD_PS1[[#This Row],[M3 : Application User Group]]="@#@",IF(_xlfn.XLOOKUP($A1449,Odyssey_data!$A$2:$A$507,Odyssey_data!F$2:F$507)="@#@","Manual Entry Req",_xlfn.XLOOKUP($A1449,Odyssey_data!$A$2:$A$507,Odyssey_data!F$2:F$507)),MAD_PS1[[#This Row],[M3 : Application User Group]]))</f>
        <v>Manual Entry Req</v>
      </c>
      <c r="G1449" s="75" t="str">
        <f>IF($AR1449="N",IF(MAD_PS1[[#This Row],[M5 : Application Built]]="@#@","Manual Entry Req",MAD_PS1[[#This Row],[M5 : Application Built]]),IF(MAD_PS1[[#This Row],[M5 : Application Built]]="@#@",IF(_xlfn.XLOOKUP($A1449,Odyssey_data!$A$2:$A$507,Odyssey_data!G$2:G$507)="@#@","Manual Entry Req",_xlfn.XLOOKUP($A1449,Odyssey_data!$A$2:$A$507,Odyssey_data!G$2:G$507)),MAD_PS1[[#This Row],[M5 : Application Built]]))</f>
        <v>Manual Entry Req</v>
      </c>
      <c r="H1449" s="75" t="str">
        <f>IF($AR1449="N",IF(MAD_PS1[[#This Row],[M6 : Application Stack / Technology]]="@#@","Manual Entry Req",MAD_PS1[[#This Row],[M6 : Application Stack / Technology]]),IF(MAD_PS1[[#This Row],[M6 : Application Stack / Technology]]="@#@",IF(_xlfn.XLOOKUP($A1449,Odyssey_data!$A$2:$A$507,Odyssey_data!H$2:H$507)="@#@","Manual Entry Req",_xlfn.XLOOKUP($A1449,Odyssey_data!$A$2:$A$507,Odyssey_data!H$2:H$507)),MAD_PS1[[#This Row],[M6 : Application Stack / Technology]]))</f>
        <v>Manual Entry Req</v>
      </c>
      <c r="I1449" s="75" t="str">
        <f>IF($AR1449="N",IF(MAD_PS1[[#This Row],[M7 : Primary Access Channels]]="@#@","Manual Entry Req",MAD_PS1[[#This Row],[M7 : Primary Access Channels]]),IF(MAD_PS1[[#This Row],[M7 : Primary Access Channels]]="@#@",IF(_xlfn.XLOOKUP($A1449,Odyssey_data!$A$2:$A$507,Odyssey_data!I$2:I$507)="@#@","Manual Entry Req",_xlfn.XLOOKUP($A1449,Odyssey_data!$A$2:$A$507,Odyssey_data!I$2:I$507)),MAD_PS1[[#This Row],[M7 : Primary Access Channels]]))</f>
        <v>Manual Entry Req</v>
      </c>
      <c r="J1449" s="75" t="str">
        <f>IF($AR1449="N",IF(MAD_PS1[[#This Row],[M8 : Application Deployement]]="@#@","Manual Entry Req",MAD_PS1[[#This Row],[M8 : Application Deployement]]),IF(MAD_PS1[[#This Row],[M8 : Application Deployement]]="@#@",IF(_xlfn.XLOOKUP($A1449,Odyssey_data!$A$2:$A$507,Odyssey_data!J$2:J$507)="@#@","Manual Entry Req",_xlfn.XLOOKUP($A1449,Odyssey_data!$A$2:$A$507,Odyssey_data!J$2:J$507)),MAD_PS1[[#This Row],[M8 : Application Deployement]]))</f>
        <v>Manual Entry Req</v>
      </c>
      <c r="K1449" s="75" t="str">
        <f>IF($AR1449="N",IF(MAD_PS1[[#This Row],[M9 : Application Architecture Type]]="@#@","Manual Entry Req",MAD_PS1[[#This Row],[M9 : Application Architecture Type]]),IF(MAD_PS1[[#This Row],[M9 : Application Architecture Type]]="@#@",IF(_xlfn.XLOOKUP($A1449,Odyssey_data!$A$2:$A$507,Odyssey_data!K$2:K$507)="@#@","Manual Entry Req",_xlfn.XLOOKUP($A1449,Odyssey_data!$A$2:$A$507,Odyssey_data!K$2:K$507)),MAD_PS1[[#This Row],[M9 : Application Architecture Type]]))</f>
        <v>Manual Entry Req</v>
      </c>
      <c r="L1449" s="75" t="str">
        <f>IF($AR1449="N",IF(MAD_PS1[[#This Row],[M10 : Application Description]]="@#@","Manual Entry Req",MAD_PS1[[#This Row],[M10 : Application Description]]),IF(MAD_PS1[[#This Row],[M10 : Application Description]]="@#@",IF(_xlfn.XLOOKUP($A1449,Odyssey_data!$A$2:$A$507,Odyssey_data!L$2:L$507)="@#@","Manual Entry Req",_xlfn.XLOOKUP($A1449,Odyssey_data!$A$2:$A$507,Odyssey_data!L$2:L$507)),MAD_PS1[[#This Row],[M10 : Application Description]]))</f>
        <v>Tool for handling VPT, Credits, Invoice corrections, RMA</v>
      </c>
      <c r="M1449" s="75" t="str">
        <f>IF($AR1449="N",IF(MAD_PS1[[#This Row],[L1 Capability Map]]="@#@","Manual Entry Req",MAD_PS1[[#This Row],[L1 Capability Map]]),IF(MAD_PS1[[#This Row],[L1 Capability Map]]="@#@",IF(_xlfn.XLOOKUP($A1449,Odyssey_data!$A$2:$A$507,Odyssey_data!M$2:M$507)="@#@","Manual Entry Req",_xlfn.XLOOKUP($A1449,Odyssey_data!$A$2:$A$507,Odyssey_data!M$2:M$507)),MAD_PS1[[#This Row],[L1 Capability Map]]))</f>
        <v>Manual Entry Req</v>
      </c>
      <c r="N1449" s="75" t="str">
        <f>IF($AR1449="N",IF(MAD_PS1[[#This Row],[L2 Capability]]="@#@","Manual Entry Req",MAD_PS1[[#This Row],[L2 Capability]]),IF(MAD_PS1[[#This Row],[L2 Capability]]="@#@",IF(_xlfn.XLOOKUP($A1449,Odyssey_data!$A$2:$A$507,Odyssey_data!N$2:N$507)="@#@","Manual Entry Req",_xlfn.XLOOKUP($A1449,Odyssey_data!$A$2:$A$507,Odyssey_data!N$2:N$507)),MAD_PS1[[#This Row],[L2 Capability]]))</f>
        <v>Manual Entry Req</v>
      </c>
      <c r="O1449" s="75" t="str">
        <f>IF($AR1449="N",IF(MAD_PS1[[#This Row],[L3 Capability]]="@#@","Manual Entry Req",MAD_PS1[[#This Row],[L3 Capability]]),IF(MAD_PS1[[#This Row],[L3 Capability]]="@#@",IF(_xlfn.XLOOKUP($A1449,Odyssey_data!$A$2:$A$507,Odyssey_data!O$2:O$507)="@#@","Manual Entry Req",_xlfn.XLOOKUP($A1449,Odyssey_data!$A$2:$A$507,Odyssey_data!O$2:O$507)),MAD_PS1[[#This Row],[L3 Capability]]))</f>
        <v>Manual Entry Req</v>
      </c>
      <c r="P1449" s="75" t="str">
        <f>IF($AR1449="N",IF(MAD_PS1[[#This Row],[L4 Capability]]="@#@","Manual Entry Req",MAD_PS1[[#This Row],[L4 Capability]]),IF(MAD_PS1[[#This Row],[L4 Capability]]="@#@",IF(_xlfn.XLOOKUP($A1449,Odyssey_data!$A$2:$A$507,Odyssey_data!P$2:P$507)="@#@","Manual Entry Req",_xlfn.XLOOKUP($A1449,Odyssey_data!$A$2:$A$507,Odyssey_data!P$2:P$507)),MAD_PS1[[#This Row],[L4 Capability]]))</f>
        <v>Manual Entry Req</v>
      </c>
      <c r="Q1449" s="75" t="str">
        <f>IF($AR1449="N",IF(MAD_PS1[[#This Row],[Remarks()]]="@#@","Manual Entry Req",MAD_PS1[[#This Row],[Remarks()]]),IF(MAD_PS1[[#This Row],[Remarks()]]="@#@",IF(_xlfn.XLOOKUP($A1449,Odyssey_data!$A$2:$A$507,Odyssey_data!Q$2:Q$507)="@#@","Manual Entry Req",_xlfn.XLOOKUP($A1449,Odyssey_data!$A$2:$A$507,Odyssey_data!Q$2:Q$507)),MAD_PS1[[#This Row],[Remarks()]]))</f>
        <v>Manual Entry Req</v>
      </c>
      <c r="R1449" s="75" t="str">
        <f>IF($AR144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49,Odyssey_data!$A$2:$A$507,Odyssey_data!R$2:R$507)="@#@","Manual Entry Req",_xlfn.XLOOKUP($A1449,Odyssey_data!$A$2:$A$507,Odyssey_data!R$2:R$507)),MAD_PS1[[#This Row],[BCR1 : The extent to which application supports business operations]]))</f>
        <v>Manual Entry Req</v>
      </c>
      <c r="S1449" s="75" t="str">
        <f>IF($AR144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49,Odyssey_data!$A$2:$A$507,Odyssey_data!S$2:S$507)="@#@","Manual Entry Req",_xlfn.XLOOKUP($A1449,Odyssey_data!$A$2:$A$507,Odyssey_data!S$2:S$507)),MAD_PS1[[#This Row],[BCR2 : Please indicate the business impact due to the application''s non-availability ]]))</f>
        <v>Manual Entry Req</v>
      </c>
      <c r="T1449" s="75" t="str">
        <f>IF($AR1449="N",IF(MAD_PS1[[#This Row],[BCR3 : Business Data Criticality]]="@#@","Manual Entry Req",MAD_PS1[[#This Row],[BCR3 : Business Data Criticality]]),IF(MAD_PS1[[#This Row],[BCR3 : Business Data Criticality]]="@#@",IF(_xlfn.XLOOKUP($A1449,Odyssey_data!$A$2:$A$507,Odyssey_data!T$2:T$507)="@#@","Manual Entry Req",_xlfn.XLOOKUP($A1449,Odyssey_data!$A$2:$A$507,Odyssey_data!T$2:T$507)),MAD_PS1[[#This Row],[BCR3 : Business Data Criticality]]))</f>
        <v>Manual Entry Req</v>
      </c>
      <c r="U1449" s="75" t="str">
        <f>IF($AR1449="N",IF(MAD_PS1[[#This Row],[BCR4 : Please indicate the user base]]="@#@","Manual Entry Req",MAD_PS1[[#This Row],[BCR4 : Please indicate the user base]]),IF(MAD_PS1[[#This Row],[BCR4 : Please indicate the user base]]="@#@",IF(_xlfn.XLOOKUP($A1449,Odyssey_data!$A$2:$A$507,Odyssey_data!U$2:U$507)="@#@","Manual Entry Req",_xlfn.XLOOKUP($A1449,Odyssey_data!$A$2:$A$507,Odyssey_data!U$2:U$507)),MAD_PS1[[#This Row],[BCR4 : Please indicate the user base]]))</f>
        <v>Manual Entry Req</v>
      </c>
      <c r="V1449" s="75" t="str">
        <f>IF($AR1449="N",IF(MAD_PS1[[#This Row],[AC1 : Categorize Interfaces]]="@#@","Manual Entry Req",MAD_PS1[[#This Row],[AC1 : Categorize Interfaces]]),IF(MAD_PS1[[#This Row],[AC1 : Categorize Interfaces]]="@#@",IF(_xlfn.XLOOKUP($A1449,Odyssey_data!$A$2:$A$507,Odyssey_data!V$2:V$507)="@#@","Manual Entry Req",_xlfn.XLOOKUP($A1449,Odyssey_data!$A$2:$A$507,Odyssey_data!V$2:V$507)),MAD_PS1[[#This Row],[AC1 : Categorize Interfaces]]))</f>
        <v>Manual Entry Req</v>
      </c>
      <c r="W1449" s="75" t="str">
        <f>IF($AR1449="N",IF(MAD_PS1[[#This Row],[AC2 : Diversity of Database(s)]]="@#@","Manual Entry Req",MAD_PS1[[#This Row],[AC2 : Diversity of Database(s)]]),IF(MAD_PS1[[#This Row],[AC2 : Diversity of Database(s)]]="@#@",IF(_xlfn.XLOOKUP($A1449,Odyssey_data!$A$2:$A$507,Odyssey_data!W$2:W$507)="@#@","Manual Entry Req",_xlfn.XLOOKUP($A1449,Odyssey_data!$A$2:$A$507,Odyssey_data!W$2:W$507)),MAD_PS1[[#This Row],[AC2 : Diversity of Database(s)]]))</f>
        <v>Manual Entry Req</v>
      </c>
      <c r="X1449" s="75" t="str">
        <f>IF($AR1449="N",IF(MAD_PS1[[#This Row],[AC3 : Diversity of software languages]]="@#@","Manual Entry Req",MAD_PS1[[#This Row],[AC3 : Diversity of software languages]]),IF(MAD_PS1[[#This Row],[AC3 : Diversity of software languages]]="@#@",IF(_xlfn.XLOOKUP($A1449,Odyssey_data!$A$2:$A$507,Odyssey_data!X$2:X$507)="@#@","Manual Entry Req",_xlfn.XLOOKUP($A1449,Odyssey_data!$A$2:$A$507,Odyssey_data!X$2:X$507)),MAD_PS1[[#This Row],[AC3 : Diversity of software languages]]))</f>
        <v>Manual Entry Req</v>
      </c>
      <c r="Y1449" s="75" t="str">
        <f>IF($AR1449="N",IF(MAD_PS1[[#This Row],[AM1 : Vendor Support available]]="@#@","Manual Entry Req",MAD_PS1[[#This Row],[AM1 : Vendor Support available]]),IF(MAD_PS1[[#This Row],[AM1 : Vendor Support available]]="@#@",IF(_xlfn.XLOOKUP($A1449,Odyssey_data!$A$2:$A$507,Odyssey_data!Y$2:Y$507)="@#@","Manual Entry Req",_xlfn.XLOOKUP($A1449,Odyssey_data!$A$2:$A$507,Odyssey_data!Y$2:Y$507)),MAD_PS1[[#This Row],[AM1 : Vendor Support available]]))</f>
        <v>Manual Entry Req</v>
      </c>
      <c r="Z1449" s="75" t="str">
        <f>IF($AR1449="N",IF(MAD_PS1[[#This Row],[AM2 : Availability of skills required to support the system]]="@#@","Manual Entry Req",MAD_PS1[[#This Row],[AM2 : Availability of skills required to support the system]]),IF(MAD_PS1[[#This Row],[AM2 : Availability of skills required to support the system]]="@#@",IF(_xlfn.XLOOKUP($A1449,Odyssey_data!$A$2:$A$507,Odyssey_data!Z$2:Z$507)="@#@","Manual Entry Req",_xlfn.XLOOKUP($A1449,Odyssey_data!$A$2:$A$507,Odyssey_data!Z$2:Z$507)),MAD_PS1[[#This Row],[AM2 : Availability of skills required to support the system]]))</f>
        <v>Manual Entry Req</v>
      </c>
      <c r="AA1449" s="75" t="str">
        <f>IF($AR1449="N",IF(MAD_PS1[[#This Row],[AM3 : Documents Available]]="@#@","Manual Entry Req",MAD_PS1[[#This Row],[AM3 : Documents Available]]),IF(MAD_PS1[[#This Row],[AM3 : Documents Available]]="@#@",IF(_xlfn.XLOOKUP($A1449,Odyssey_data!$A$2:$A$507,Odyssey_data!AA$2:AA$507)="@#@","Manual Entry Req",_xlfn.XLOOKUP($A1449,Odyssey_data!$A$2:$A$507,Odyssey_data!AA$2:AA$507)),MAD_PS1[[#This Row],[AM3 : Documents Available]]))</f>
        <v>Manual Entry Req</v>
      </c>
      <c r="AB1449" s="75" t="str">
        <f>IF($AR1449="N",IF(MAD_PS1[[#This Row],[AM4 : Lifecycle Stage of the application for Risk]]="@#@","Manual Entry Req",MAD_PS1[[#This Row],[AM4 : Lifecycle Stage of the application for Risk]]),IF(MAD_PS1[[#This Row],[AM4 : Lifecycle Stage of the application for Risk]]="@#@",IF(_xlfn.XLOOKUP($A1449,Odyssey_data!$A$2:$A$507,Odyssey_data!AB$2:AB$507)="@#@","Manual Entry Req",_xlfn.XLOOKUP($A1449,Odyssey_data!$A$2:$A$507,Odyssey_data!AB$2:AB$507)),MAD_PS1[[#This Row],[AM4 : Lifecycle Stage of the application for Risk]]))</f>
        <v>Manual Entry Req</v>
      </c>
      <c r="AC1449" s="75" t="str">
        <f>IF($AR1449="N",IF(MAD_PS1[[#This Row],[AC1 : Implementation Cost]]="@#@","Manual Entry Req",MAD_PS1[[#This Row],[AC1 : Implementation Cost]]),IF(MAD_PS1[[#This Row],[AC1 : Implementation Cost]]="@#@",IF(_xlfn.XLOOKUP($A1449,Odyssey_data!$A$2:$A$507,Odyssey_data!AC$2:AC$507)="@#@","Manual Entry Req",_xlfn.XLOOKUP($A1449,Odyssey_data!$A$2:$A$507,Odyssey_data!AC$2:AC$507)),MAD_PS1[[#This Row],[AC1 : Implementation Cost]]))</f>
        <v>Manual Entry Req</v>
      </c>
      <c r="AD1449" s="75" t="str">
        <f>IF($AR1449="N",IF(MAD_PS1[[#This Row],[AC2 : Licence Cost]]="@#@","Manual Entry Req",MAD_PS1[[#This Row],[AC2 : Licence Cost]]),IF(MAD_PS1[[#This Row],[AC2 : Licence Cost]]="@#@",IF(_xlfn.XLOOKUP($A1449,Odyssey_data!$A$2:$A$507,Odyssey_data!AD$2:AD$507)="@#@","Manual Entry Req",_xlfn.XLOOKUP($A1449,Odyssey_data!$A$2:$A$507,Odyssey_data!AD$2:AD$507)),MAD_PS1[[#This Row],[AC2 : Licence Cost]]))</f>
        <v>Manual Entry Req</v>
      </c>
      <c r="AE1449" s="75" t="str">
        <f>IF($AR1449="N",IF(MAD_PS1[[#This Row],[AC3 : Annual Maintenance Cost/Support Cost]]="@#@","Manual Entry Req",MAD_PS1[[#This Row],[AC3 : Annual Maintenance Cost/Support Cost]]),IF(MAD_PS1[[#This Row],[AC3 : Annual Maintenance Cost/Support Cost]]="@#@",IF(_xlfn.XLOOKUP($A1449,Odyssey_data!$A$2:$A$507,Odyssey_data!AE$2:AE$507)="@#@","Manual Entry Req",_xlfn.XLOOKUP($A1449,Odyssey_data!$A$2:$A$507,Odyssey_data!AE$2:AE$507)),MAD_PS1[[#This Row],[AC3 : Annual Maintenance Cost/Support Cost]]))</f>
        <v>Manual Entry Req</v>
      </c>
      <c r="AF1449" s="75" t="str">
        <f>IF($AR1449="N",IF(MAD_PS1[[#This Row],[ACR1 : Is Application Virtualized]]="@#@","Manual Entry Req",MAD_PS1[[#This Row],[ACR1 : Is Application Virtualized]]),IF(MAD_PS1[[#This Row],[ACR1 : Is Application Virtualized]]="@#@",IF(_xlfn.XLOOKUP($A1449,Odyssey_data!$A$2:$A$507,Odyssey_data!AF$2:AF$507)="@#@","Manual Entry Req",_xlfn.XLOOKUP($A1449,Odyssey_data!$A$2:$A$507,Odyssey_data!AF$2:AF$507)),MAD_PS1[[#This Row],[ACR1 : Is Application Virtualized]]))</f>
        <v>Manual Entry Req</v>
      </c>
      <c r="AG1449" s="75" t="str">
        <f>IF($AR144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49,Odyssey_data!$A$2:$A$507,Odyssey_data!AG$2:AG$507)="@#@","Manual Entry Req",_xlfn.XLOOKUP($A1449,Odyssey_data!$A$2:$A$507,Odyssey_data!AG$2:AG$507)),MAD_PS1[[#This Row],[ACR2 : Does the Application Support loosely coupled N tier Architecture &amp; Abstraction]]))</f>
        <v>Manual Entry Req</v>
      </c>
      <c r="AH1449" s="75" t="str">
        <f>IF($AR1449="N",IF(MAD_PS1[[#This Row],[ACR3 : Does it provide Micro Services / Coarse Grain APIs]]="@#@","Manual Entry Req",MAD_PS1[[#This Row],[ACR3 : Does it provide Micro Services / Coarse Grain APIs]]),IF(MAD_PS1[[#This Row],[ACR3 : Does it provide Micro Services / Coarse Grain APIs]]="@#@",IF(_xlfn.XLOOKUP($A1449,Odyssey_data!$A$2:$A$507,Odyssey_data!AH$2:AH$507)="@#@","Manual Entry Req",_xlfn.XLOOKUP($A1449,Odyssey_data!$A$2:$A$507,Odyssey_data!AH$2:AH$507)),MAD_PS1[[#This Row],[ACR3 : Does it provide Micro Services / Coarse Grain APIs]]))</f>
        <v>Manual Entry Req</v>
      </c>
      <c r="AI1449" s="75" t="str">
        <f>IF($AR1449="N",IF(MAD_PS1[[#This Row],[ACR4 : Does the host regulatory environment allows moving to cloud]]="@#@","Manual Entry Req",MAD_PS1[[#This Row],[ACR4 : Does the host regulatory environment allows moving to cloud]]),IF(MAD_PS1[[#This Row],[ACR4 : Does the host regulatory environment allows moving to cloud]]="@#@",IF(_xlfn.XLOOKUP($A1449,Odyssey_data!$A$2:$A$507,Odyssey_data!AI$2:AI$507)="@#@","Manual Entry Req",_xlfn.XLOOKUP($A1449,Odyssey_data!$A$2:$A$507,Odyssey_data!AI$2:AI$507)),MAD_PS1[[#This Row],[ACR4 : Does the host regulatory environment allows moving to cloud]]))</f>
        <v>Manual Entry Req</v>
      </c>
      <c r="AJ1449" s="75" t="str">
        <f>MAD_PS1[[#This Row],[Which Part? (Part 1 or Part 2)]]</f>
        <v>Part 2</v>
      </c>
      <c r="AK1449" s="75" t="str">
        <f>MAD_PS1[[#This Row],[Data Received]]</f>
        <v>@#@</v>
      </c>
      <c r="AL1449" s="75" t="str">
        <f>MAD_PS1[[#This Row],[Data Updated?]]</f>
        <v>YES</v>
      </c>
      <c r="AM1449" s="75" t="str">
        <f>MAD_PS1[[#This Row],[Potential duplicates]]</f>
        <v>@#@</v>
      </c>
      <c r="AN1449" s="75" t="str">
        <f>MAD_PS1[[#This Row],[Remarks]]</f>
        <v>@#@</v>
      </c>
      <c r="AO1449" s="75" t="str">
        <f>MAD_PS1[[#This Row],[Staus of Data Input]]</f>
        <v>Data Available</v>
      </c>
      <c r="AP1449" s="75">
        <f>MAD_PS1[[#This Row],[Portfolio]]</f>
        <v>0</v>
      </c>
      <c r="AQ1449" s="75" t="str">
        <f>MAD_PS1[[#This Row],[Only CTM]]</f>
        <v>S3.389</v>
      </c>
      <c r="AR1449" s="74" t="str">
        <f>IF(ISERROR(_xlfn.XLOOKUP(MAD_PS2[[#This Row],[Source ID]],Odyssey_data[Source ID],Odyssey_data[M1 : Name of All Applications])),"N","Y")</f>
        <v>N</v>
      </c>
    </row>
    <row r="1450" spans="1:44" x14ac:dyDescent="0.25">
      <c r="A1450" s="75" t="str">
        <f>MAD_PS1[[#This Row],[Source ID]]</f>
        <v>S3.398</v>
      </c>
      <c r="B1450" s="75" t="str">
        <f>MAD_PS1[[#This Row],[M1 : Name of All Applications]]</f>
        <v>PriceIT</v>
      </c>
      <c r="C1450" s="75" t="str">
        <f>IF($AR1450="N",IF(MAD_PS1[[#This Row],[Region]]="@#@","Manual Entry Req",MAD_PS1[[#This Row],[Region]]),IF(MAD_PS1[[#This Row],[Region]]="@#@",IF(_xlfn.XLOOKUP($A1450,Odyssey_data!$A$2:$A$507,Odyssey_data!C$2:C$507)="@#@","Manual Entry Req",_xlfn.XLOOKUP($A1450,Odyssey_data!$A$2:$A$507,Odyssey_data!C$2:C$507)),MAD_PS1[[#This Row],[Region]]))</f>
        <v>CTM</v>
      </c>
      <c r="D1450" s="75" t="str">
        <f>IF($AR1450="N",IF(MAD_PS1[[#This Row],[Identify Current Region Owner]]="@#@","Manual Entry Req",MAD_PS1[[#This Row],[Identify Current Region Owner]]),IF(MAD_PS1[[#This Row],[Identify Current Region Owner]]="@#@",IF(_xlfn.XLOOKUP($A1450,Odyssey_data!$A$2:$A$507,Odyssey_data!D$2:D$507)="@#@","Manual Entry Req",_xlfn.XLOOKUP($A1450,Odyssey_data!$A$2:$A$507,Odyssey_data!D$2:D$507)),MAD_PS1[[#This Row],[Identify Current Region Owner]]))</f>
        <v>Maria Aspvik</v>
      </c>
      <c r="E1450" s="75" t="str">
        <f>IF($AR1450="N",IF(MAD_PS1[[#This Row],[M2: Confirm Application Status]]="@#@","Manual Entry Req",MAD_PS1[[#This Row],[M2: Confirm Application Status]]),IF(MAD_PS1[[#This Row],[M2: Confirm Application Status]]="@#@",IF(_xlfn.XLOOKUP($A1450,Odyssey_data!$A$2:$A$507,Odyssey_data!E$2:E$507)="@#@","Manual Entry Req",_xlfn.XLOOKUP($A1450,Odyssey_data!$A$2:$A$507,Odyssey_data!E$2:E$507)),MAD_PS1[[#This Row],[M2: Confirm Application Status]]))</f>
        <v>Descope</v>
      </c>
      <c r="F1450" s="75" t="str">
        <f>IF($AR1450="N",IF(MAD_PS1[[#This Row],[M3 : Application User Group]]="@#@","Manual Entry Req",MAD_PS1[[#This Row],[M3 : Application User Group]]),IF(MAD_PS1[[#This Row],[M3 : Application User Group]]="@#@",IF(_xlfn.XLOOKUP($A1450,Odyssey_data!$A$2:$A$507,Odyssey_data!F$2:F$507)="@#@","Manual Entry Req",_xlfn.XLOOKUP($A1450,Odyssey_data!$A$2:$A$507,Odyssey_data!F$2:F$507)),MAD_PS1[[#This Row],[M3 : Application User Group]]))</f>
        <v>Manual Entry Req</v>
      </c>
      <c r="G1450" s="75" t="str">
        <f>IF($AR1450="N",IF(MAD_PS1[[#This Row],[M5 : Application Built]]="@#@","Manual Entry Req",MAD_PS1[[#This Row],[M5 : Application Built]]),IF(MAD_PS1[[#This Row],[M5 : Application Built]]="@#@",IF(_xlfn.XLOOKUP($A1450,Odyssey_data!$A$2:$A$507,Odyssey_data!G$2:G$507)="@#@","Manual Entry Req",_xlfn.XLOOKUP($A1450,Odyssey_data!$A$2:$A$507,Odyssey_data!G$2:G$507)),MAD_PS1[[#This Row],[M5 : Application Built]]))</f>
        <v>Manual Entry Req</v>
      </c>
      <c r="H1450" s="75" t="str">
        <f>IF($AR1450="N",IF(MAD_PS1[[#This Row],[M6 : Application Stack / Technology]]="@#@","Manual Entry Req",MAD_PS1[[#This Row],[M6 : Application Stack / Technology]]),IF(MAD_PS1[[#This Row],[M6 : Application Stack / Technology]]="@#@",IF(_xlfn.XLOOKUP($A1450,Odyssey_data!$A$2:$A$507,Odyssey_data!H$2:H$507)="@#@","Manual Entry Req",_xlfn.XLOOKUP($A1450,Odyssey_data!$A$2:$A$507,Odyssey_data!H$2:H$507)),MAD_PS1[[#This Row],[M6 : Application Stack / Technology]]))</f>
        <v>Manual Entry Req</v>
      </c>
      <c r="I1450" s="75" t="str">
        <f>IF($AR1450="N",IF(MAD_PS1[[#This Row],[M7 : Primary Access Channels]]="@#@","Manual Entry Req",MAD_PS1[[#This Row],[M7 : Primary Access Channels]]),IF(MAD_PS1[[#This Row],[M7 : Primary Access Channels]]="@#@",IF(_xlfn.XLOOKUP($A1450,Odyssey_data!$A$2:$A$507,Odyssey_data!I$2:I$507)="@#@","Manual Entry Req",_xlfn.XLOOKUP($A1450,Odyssey_data!$A$2:$A$507,Odyssey_data!I$2:I$507)),MAD_PS1[[#This Row],[M7 : Primary Access Channels]]))</f>
        <v>Manual Entry Req</v>
      </c>
      <c r="J1450" s="75" t="str">
        <f>IF($AR1450="N",IF(MAD_PS1[[#This Row],[M8 : Application Deployement]]="@#@","Manual Entry Req",MAD_PS1[[#This Row],[M8 : Application Deployement]]),IF(MAD_PS1[[#This Row],[M8 : Application Deployement]]="@#@",IF(_xlfn.XLOOKUP($A1450,Odyssey_data!$A$2:$A$507,Odyssey_data!J$2:J$507)="@#@","Manual Entry Req",_xlfn.XLOOKUP($A1450,Odyssey_data!$A$2:$A$507,Odyssey_data!J$2:J$507)),MAD_PS1[[#This Row],[M8 : Application Deployement]]))</f>
        <v>Manual Entry Req</v>
      </c>
      <c r="K1450" s="75" t="str">
        <f>IF($AR1450="N",IF(MAD_PS1[[#This Row],[M9 : Application Architecture Type]]="@#@","Manual Entry Req",MAD_PS1[[#This Row],[M9 : Application Architecture Type]]),IF(MAD_PS1[[#This Row],[M9 : Application Architecture Type]]="@#@",IF(_xlfn.XLOOKUP($A1450,Odyssey_data!$A$2:$A$507,Odyssey_data!K$2:K$507)="@#@","Manual Entry Req",_xlfn.XLOOKUP($A1450,Odyssey_data!$A$2:$A$507,Odyssey_data!K$2:K$507)),MAD_PS1[[#This Row],[M9 : Application Architecture Type]]))</f>
        <v>Manual Entry Req</v>
      </c>
      <c r="L1450" s="75" t="str">
        <f>IF($AR1450="N",IF(MAD_PS1[[#This Row],[M10 : Application Description]]="@#@","Manual Entry Req",MAD_PS1[[#This Row],[M10 : Application Description]]),IF(MAD_PS1[[#This Row],[M10 : Application Description]]="@#@",IF(_xlfn.XLOOKUP($A1450,Odyssey_data!$A$2:$A$507,Odyssey_data!L$2:L$507)="@#@","Manual Entry Req",_xlfn.XLOOKUP($A1450,Odyssey_data!$A$2:$A$507,Odyssey_data!L$2:L$507)),MAD_PS1[[#This Row],[M10 : Application Description]]))</f>
        <v>Pricing tool</v>
      </c>
      <c r="M1450" s="75" t="str">
        <f>IF($AR1450="N",IF(MAD_PS1[[#This Row],[L1 Capability Map]]="@#@","Manual Entry Req",MAD_PS1[[#This Row],[L1 Capability Map]]),IF(MAD_PS1[[#This Row],[L1 Capability Map]]="@#@",IF(_xlfn.XLOOKUP($A1450,Odyssey_data!$A$2:$A$507,Odyssey_data!M$2:M$507)="@#@","Manual Entry Req",_xlfn.XLOOKUP($A1450,Odyssey_data!$A$2:$A$507,Odyssey_data!M$2:M$507)),MAD_PS1[[#This Row],[L1 Capability Map]]))</f>
        <v>Manual Entry Req</v>
      </c>
      <c r="N1450" s="75" t="str">
        <f>IF($AR1450="N",IF(MAD_PS1[[#This Row],[L2 Capability]]="@#@","Manual Entry Req",MAD_PS1[[#This Row],[L2 Capability]]),IF(MAD_PS1[[#This Row],[L2 Capability]]="@#@",IF(_xlfn.XLOOKUP($A1450,Odyssey_data!$A$2:$A$507,Odyssey_data!N$2:N$507)="@#@","Manual Entry Req",_xlfn.XLOOKUP($A1450,Odyssey_data!$A$2:$A$507,Odyssey_data!N$2:N$507)),MAD_PS1[[#This Row],[L2 Capability]]))</f>
        <v>Manual Entry Req</v>
      </c>
      <c r="O1450" s="75" t="str">
        <f>IF($AR1450="N",IF(MAD_PS1[[#This Row],[L3 Capability]]="@#@","Manual Entry Req",MAD_PS1[[#This Row],[L3 Capability]]),IF(MAD_PS1[[#This Row],[L3 Capability]]="@#@",IF(_xlfn.XLOOKUP($A1450,Odyssey_data!$A$2:$A$507,Odyssey_data!O$2:O$507)="@#@","Manual Entry Req",_xlfn.XLOOKUP($A1450,Odyssey_data!$A$2:$A$507,Odyssey_data!O$2:O$507)),MAD_PS1[[#This Row],[L3 Capability]]))</f>
        <v>Manual Entry Req</v>
      </c>
      <c r="P1450" s="75" t="str">
        <f>IF($AR1450="N",IF(MAD_PS1[[#This Row],[L4 Capability]]="@#@","Manual Entry Req",MAD_PS1[[#This Row],[L4 Capability]]),IF(MAD_PS1[[#This Row],[L4 Capability]]="@#@",IF(_xlfn.XLOOKUP($A1450,Odyssey_data!$A$2:$A$507,Odyssey_data!P$2:P$507)="@#@","Manual Entry Req",_xlfn.XLOOKUP($A1450,Odyssey_data!$A$2:$A$507,Odyssey_data!P$2:P$507)),MAD_PS1[[#This Row],[L4 Capability]]))</f>
        <v>Manual Entry Req</v>
      </c>
      <c r="Q1450" s="75" t="str">
        <f>IF($AR1450="N",IF(MAD_PS1[[#This Row],[Remarks()]]="@#@","Manual Entry Req",MAD_PS1[[#This Row],[Remarks()]]),IF(MAD_PS1[[#This Row],[Remarks()]]="@#@",IF(_xlfn.XLOOKUP($A1450,Odyssey_data!$A$2:$A$507,Odyssey_data!Q$2:Q$507)="@#@","Manual Entry Req",_xlfn.XLOOKUP($A1450,Odyssey_data!$A$2:$A$507,Odyssey_data!Q$2:Q$507)),MAD_PS1[[#This Row],[Remarks()]]))</f>
        <v>Manual Entry Req</v>
      </c>
      <c r="R1450" s="75" t="str">
        <f>IF($AR145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50,Odyssey_data!$A$2:$A$507,Odyssey_data!R$2:R$507)="@#@","Manual Entry Req",_xlfn.XLOOKUP($A1450,Odyssey_data!$A$2:$A$507,Odyssey_data!R$2:R$507)),MAD_PS1[[#This Row],[BCR1 : The extent to which application supports business operations]]))</f>
        <v>Manual Entry Req</v>
      </c>
      <c r="S1450" s="75" t="str">
        <f>IF($AR145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50,Odyssey_data!$A$2:$A$507,Odyssey_data!S$2:S$507)="@#@","Manual Entry Req",_xlfn.XLOOKUP($A1450,Odyssey_data!$A$2:$A$507,Odyssey_data!S$2:S$507)),MAD_PS1[[#This Row],[BCR2 : Please indicate the business impact due to the application''s non-availability ]]))</f>
        <v>Manual Entry Req</v>
      </c>
      <c r="T1450" s="75" t="str">
        <f>IF($AR1450="N",IF(MAD_PS1[[#This Row],[BCR3 : Business Data Criticality]]="@#@","Manual Entry Req",MAD_PS1[[#This Row],[BCR3 : Business Data Criticality]]),IF(MAD_PS1[[#This Row],[BCR3 : Business Data Criticality]]="@#@",IF(_xlfn.XLOOKUP($A1450,Odyssey_data!$A$2:$A$507,Odyssey_data!T$2:T$507)="@#@","Manual Entry Req",_xlfn.XLOOKUP($A1450,Odyssey_data!$A$2:$A$507,Odyssey_data!T$2:T$507)),MAD_PS1[[#This Row],[BCR3 : Business Data Criticality]]))</f>
        <v>Manual Entry Req</v>
      </c>
      <c r="U1450" s="75" t="str">
        <f>IF($AR1450="N",IF(MAD_PS1[[#This Row],[BCR4 : Please indicate the user base]]="@#@","Manual Entry Req",MAD_PS1[[#This Row],[BCR4 : Please indicate the user base]]),IF(MAD_PS1[[#This Row],[BCR4 : Please indicate the user base]]="@#@",IF(_xlfn.XLOOKUP($A1450,Odyssey_data!$A$2:$A$507,Odyssey_data!U$2:U$507)="@#@","Manual Entry Req",_xlfn.XLOOKUP($A1450,Odyssey_data!$A$2:$A$507,Odyssey_data!U$2:U$507)),MAD_PS1[[#This Row],[BCR4 : Please indicate the user base]]))</f>
        <v>Manual Entry Req</v>
      </c>
      <c r="V1450" s="75" t="str">
        <f>IF($AR1450="N",IF(MAD_PS1[[#This Row],[AC1 : Categorize Interfaces]]="@#@","Manual Entry Req",MAD_PS1[[#This Row],[AC1 : Categorize Interfaces]]),IF(MAD_PS1[[#This Row],[AC1 : Categorize Interfaces]]="@#@",IF(_xlfn.XLOOKUP($A1450,Odyssey_data!$A$2:$A$507,Odyssey_data!V$2:V$507)="@#@","Manual Entry Req",_xlfn.XLOOKUP($A1450,Odyssey_data!$A$2:$A$507,Odyssey_data!V$2:V$507)),MAD_PS1[[#This Row],[AC1 : Categorize Interfaces]]))</f>
        <v>Manual Entry Req</v>
      </c>
      <c r="W1450" s="75" t="str">
        <f>IF($AR1450="N",IF(MAD_PS1[[#This Row],[AC2 : Diversity of Database(s)]]="@#@","Manual Entry Req",MAD_PS1[[#This Row],[AC2 : Diversity of Database(s)]]),IF(MAD_PS1[[#This Row],[AC2 : Diversity of Database(s)]]="@#@",IF(_xlfn.XLOOKUP($A1450,Odyssey_data!$A$2:$A$507,Odyssey_data!W$2:W$507)="@#@","Manual Entry Req",_xlfn.XLOOKUP($A1450,Odyssey_data!$A$2:$A$507,Odyssey_data!W$2:W$507)),MAD_PS1[[#This Row],[AC2 : Diversity of Database(s)]]))</f>
        <v>Manual Entry Req</v>
      </c>
      <c r="X1450" s="75" t="str">
        <f>IF($AR1450="N",IF(MAD_PS1[[#This Row],[AC3 : Diversity of software languages]]="@#@","Manual Entry Req",MAD_PS1[[#This Row],[AC3 : Diversity of software languages]]),IF(MAD_PS1[[#This Row],[AC3 : Diversity of software languages]]="@#@",IF(_xlfn.XLOOKUP($A1450,Odyssey_data!$A$2:$A$507,Odyssey_data!X$2:X$507)="@#@","Manual Entry Req",_xlfn.XLOOKUP($A1450,Odyssey_data!$A$2:$A$507,Odyssey_data!X$2:X$507)),MAD_PS1[[#This Row],[AC3 : Diversity of software languages]]))</f>
        <v>Manual Entry Req</v>
      </c>
      <c r="Y1450" s="75" t="str">
        <f>IF($AR1450="N",IF(MAD_PS1[[#This Row],[AM1 : Vendor Support available]]="@#@","Manual Entry Req",MAD_PS1[[#This Row],[AM1 : Vendor Support available]]),IF(MAD_PS1[[#This Row],[AM1 : Vendor Support available]]="@#@",IF(_xlfn.XLOOKUP($A1450,Odyssey_data!$A$2:$A$507,Odyssey_data!Y$2:Y$507)="@#@","Manual Entry Req",_xlfn.XLOOKUP($A1450,Odyssey_data!$A$2:$A$507,Odyssey_data!Y$2:Y$507)),MAD_PS1[[#This Row],[AM1 : Vendor Support available]]))</f>
        <v>Manual Entry Req</v>
      </c>
      <c r="Z1450" s="75" t="str">
        <f>IF($AR1450="N",IF(MAD_PS1[[#This Row],[AM2 : Availability of skills required to support the system]]="@#@","Manual Entry Req",MAD_PS1[[#This Row],[AM2 : Availability of skills required to support the system]]),IF(MAD_PS1[[#This Row],[AM2 : Availability of skills required to support the system]]="@#@",IF(_xlfn.XLOOKUP($A1450,Odyssey_data!$A$2:$A$507,Odyssey_data!Z$2:Z$507)="@#@","Manual Entry Req",_xlfn.XLOOKUP($A1450,Odyssey_data!$A$2:$A$507,Odyssey_data!Z$2:Z$507)),MAD_PS1[[#This Row],[AM2 : Availability of skills required to support the system]]))</f>
        <v>Manual Entry Req</v>
      </c>
      <c r="AA1450" s="75" t="str">
        <f>IF($AR1450="N",IF(MAD_PS1[[#This Row],[AM3 : Documents Available]]="@#@","Manual Entry Req",MAD_PS1[[#This Row],[AM3 : Documents Available]]),IF(MAD_PS1[[#This Row],[AM3 : Documents Available]]="@#@",IF(_xlfn.XLOOKUP($A1450,Odyssey_data!$A$2:$A$507,Odyssey_data!AA$2:AA$507)="@#@","Manual Entry Req",_xlfn.XLOOKUP($A1450,Odyssey_data!$A$2:$A$507,Odyssey_data!AA$2:AA$507)),MAD_PS1[[#This Row],[AM3 : Documents Available]]))</f>
        <v>Manual Entry Req</v>
      </c>
      <c r="AB1450" s="75" t="str">
        <f>IF($AR1450="N",IF(MAD_PS1[[#This Row],[AM4 : Lifecycle Stage of the application for Risk]]="@#@","Manual Entry Req",MAD_PS1[[#This Row],[AM4 : Lifecycle Stage of the application for Risk]]),IF(MAD_PS1[[#This Row],[AM4 : Lifecycle Stage of the application for Risk]]="@#@",IF(_xlfn.XLOOKUP($A1450,Odyssey_data!$A$2:$A$507,Odyssey_data!AB$2:AB$507)="@#@","Manual Entry Req",_xlfn.XLOOKUP($A1450,Odyssey_data!$A$2:$A$507,Odyssey_data!AB$2:AB$507)),MAD_PS1[[#This Row],[AM4 : Lifecycle Stage of the application for Risk]]))</f>
        <v>Manual Entry Req</v>
      </c>
      <c r="AC1450" s="75" t="str">
        <f>IF($AR1450="N",IF(MAD_PS1[[#This Row],[AC1 : Implementation Cost]]="@#@","Manual Entry Req",MAD_PS1[[#This Row],[AC1 : Implementation Cost]]),IF(MAD_PS1[[#This Row],[AC1 : Implementation Cost]]="@#@",IF(_xlfn.XLOOKUP($A1450,Odyssey_data!$A$2:$A$507,Odyssey_data!AC$2:AC$507)="@#@","Manual Entry Req",_xlfn.XLOOKUP($A1450,Odyssey_data!$A$2:$A$507,Odyssey_data!AC$2:AC$507)),MAD_PS1[[#This Row],[AC1 : Implementation Cost]]))</f>
        <v>Manual Entry Req</v>
      </c>
      <c r="AD1450" s="75" t="str">
        <f>IF($AR1450="N",IF(MAD_PS1[[#This Row],[AC2 : Licence Cost]]="@#@","Manual Entry Req",MAD_PS1[[#This Row],[AC2 : Licence Cost]]),IF(MAD_PS1[[#This Row],[AC2 : Licence Cost]]="@#@",IF(_xlfn.XLOOKUP($A1450,Odyssey_data!$A$2:$A$507,Odyssey_data!AD$2:AD$507)="@#@","Manual Entry Req",_xlfn.XLOOKUP($A1450,Odyssey_data!$A$2:$A$507,Odyssey_data!AD$2:AD$507)),MAD_PS1[[#This Row],[AC2 : Licence Cost]]))</f>
        <v>Manual Entry Req</v>
      </c>
      <c r="AE1450" s="75" t="str">
        <f>IF($AR1450="N",IF(MAD_PS1[[#This Row],[AC3 : Annual Maintenance Cost/Support Cost]]="@#@","Manual Entry Req",MAD_PS1[[#This Row],[AC3 : Annual Maintenance Cost/Support Cost]]),IF(MAD_PS1[[#This Row],[AC3 : Annual Maintenance Cost/Support Cost]]="@#@",IF(_xlfn.XLOOKUP($A1450,Odyssey_data!$A$2:$A$507,Odyssey_data!AE$2:AE$507)="@#@","Manual Entry Req",_xlfn.XLOOKUP($A1450,Odyssey_data!$A$2:$A$507,Odyssey_data!AE$2:AE$507)),MAD_PS1[[#This Row],[AC3 : Annual Maintenance Cost/Support Cost]]))</f>
        <v>Manual Entry Req</v>
      </c>
      <c r="AF1450" s="75" t="str">
        <f>IF($AR1450="N",IF(MAD_PS1[[#This Row],[ACR1 : Is Application Virtualized]]="@#@","Manual Entry Req",MAD_PS1[[#This Row],[ACR1 : Is Application Virtualized]]),IF(MAD_PS1[[#This Row],[ACR1 : Is Application Virtualized]]="@#@",IF(_xlfn.XLOOKUP($A1450,Odyssey_data!$A$2:$A$507,Odyssey_data!AF$2:AF$507)="@#@","Manual Entry Req",_xlfn.XLOOKUP($A1450,Odyssey_data!$A$2:$A$507,Odyssey_data!AF$2:AF$507)),MAD_PS1[[#This Row],[ACR1 : Is Application Virtualized]]))</f>
        <v>Manual Entry Req</v>
      </c>
      <c r="AG1450" s="75" t="str">
        <f>IF($AR145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50,Odyssey_data!$A$2:$A$507,Odyssey_data!AG$2:AG$507)="@#@","Manual Entry Req",_xlfn.XLOOKUP($A1450,Odyssey_data!$A$2:$A$507,Odyssey_data!AG$2:AG$507)),MAD_PS1[[#This Row],[ACR2 : Does the Application Support loosely coupled N tier Architecture &amp; Abstraction]]))</f>
        <v>Manual Entry Req</v>
      </c>
      <c r="AH1450" s="75" t="str">
        <f>IF($AR1450="N",IF(MAD_PS1[[#This Row],[ACR3 : Does it provide Micro Services / Coarse Grain APIs]]="@#@","Manual Entry Req",MAD_PS1[[#This Row],[ACR3 : Does it provide Micro Services / Coarse Grain APIs]]),IF(MAD_PS1[[#This Row],[ACR3 : Does it provide Micro Services / Coarse Grain APIs]]="@#@",IF(_xlfn.XLOOKUP($A1450,Odyssey_data!$A$2:$A$507,Odyssey_data!AH$2:AH$507)="@#@","Manual Entry Req",_xlfn.XLOOKUP($A1450,Odyssey_data!$A$2:$A$507,Odyssey_data!AH$2:AH$507)),MAD_PS1[[#This Row],[ACR3 : Does it provide Micro Services / Coarse Grain APIs]]))</f>
        <v>Manual Entry Req</v>
      </c>
      <c r="AI1450" s="75" t="str">
        <f>IF($AR1450="N",IF(MAD_PS1[[#This Row],[ACR4 : Does the host regulatory environment allows moving to cloud]]="@#@","Manual Entry Req",MAD_PS1[[#This Row],[ACR4 : Does the host regulatory environment allows moving to cloud]]),IF(MAD_PS1[[#This Row],[ACR4 : Does the host regulatory environment allows moving to cloud]]="@#@",IF(_xlfn.XLOOKUP($A1450,Odyssey_data!$A$2:$A$507,Odyssey_data!AI$2:AI$507)="@#@","Manual Entry Req",_xlfn.XLOOKUP($A1450,Odyssey_data!$A$2:$A$507,Odyssey_data!AI$2:AI$507)),MAD_PS1[[#This Row],[ACR4 : Does the host regulatory environment allows moving to cloud]]))</f>
        <v>Manual Entry Req</v>
      </c>
      <c r="AJ1450" s="75" t="str">
        <f>MAD_PS1[[#This Row],[Which Part? (Part 1 or Part 2)]]</f>
        <v>Part 2</v>
      </c>
      <c r="AK1450" s="75" t="str">
        <f>MAD_PS1[[#This Row],[Data Received]]</f>
        <v>@#@</v>
      </c>
      <c r="AL1450" s="75" t="str">
        <f>MAD_PS1[[#This Row],[Data Updated?]]</f>
        <v>YES</v>
      </c>
      <c r="AM1450" s="75" t="str">
        <f>MAD_PS1[[#This Row],[Potential duplicates]]</f>
        <v>@#@</v>
      </c>
      <c r="AN1450" s="75" t="str">
        <f>MAD_PS1[[#This Row],[Remarks]]</f>
        <v>@#@</v>
      </c>
      <c r="AO1450" s="75" t="str">
        <f>MAD_PS1[[#This Row],[Staus of Data Input]]</f>
        <v>Data Available</v>
      </c>
      <c r="AP1450" s="75">
        <f>MAD_PS1[[#This Row],[Portfolio]]</f>
        <v>0</v>
      </c>
      <c r="AQ1450" s="75" t="str">
        <f>MAD_PS1[[#This Row],[Only CTM]]</f>
        <v>S3.398</v>
      </c>
      <c r="AR1450" s="74" t="str">
        <f>IF(ISERROR(_xlfn.XLOOKUP(MAD_PS2[[#This Row],[Source ID]],Odyssey_data[Source ID],Odyssey_data[M1 : Name of All Applications])),"N","Y")</f>
        <v>N</v>
      </c>
    </row>
    <row r="1451" spans="1:44" x14ac:dyDescent="0.25">
      <c r="A1451" s="75" t="str">
        <f>MAD_PS1[[#This Row],[Source ID]]</f>
        <v>S3.41</v>
      </c>
      <c r="B1451" s="75" t="str">
        <f>MAD_PS1[[#This Row],[M1 : Name of All Applications]]</f>
        <v>Bid PriceIT</v>
      </c>
      <c r="C1451" s="75" t="str">
        <f>IF($AR1451="N",IF(MAD_PS1[[#This Row],[Region]]="@#@","Manual Entry Req",MAD_PS1[[#This Row],[Region]]),IF(MAD_PS1[[#This Row],[Region]]="@#@",IF(_xlfn.XLOOKUP($A1451,Odyssey_data!$A$2:$A$507,Odyssey_data!C$2:C$507)="@#@","Manual Entry Req",_xlfn.XLOOKUP($A1451,Odyssey_data!$A$2:$A$507,Odyssey_data!C$2:C$507)),MAD_PS1[[#This Row],[Region]]))</f>
        <v>CTM</v>
      </c>
      <c r="D1451" s="75" t="str">
        <f>IF($AR1451="N",IF(MAD_PS1[[#This Row],[Identify Current Region Owner]]="@#@","Manual Entry Req",MAD_PS1[[#This Row],[Identify Current Region Owner]]),IF(MAD_PS1[[#This Row],[Identify Current Region Owner]]="@#@",IF(_xlfn.XLOOKUP($A1451,Odyssey_data!$A$2:$A$507,Odyssey_data!D$2:D$507)="@#@","Manual Entry Req",_xlfn.XLOOKUP($A1451,Odyssey_data!$A$2:$A$507,Odyssey_data!D$2:D$507)),MAD_PS1[[#This Row],[Identify Current Region Owner]]))</f>
        <v>Manual Entry Req</v>
      </c>
      <c r="E1451" s="75" t="str">
        <f>IF($AR1451="N",IF(MAD_PS1[[#This Row],[M2: Confirm Application Status]]="@#@","Manual Entry Req",MAD_PS1[[#This Row],[M2: Confirm Application Status]]),IF(MAD_PS1[[#This Row],[M2: Confirm Application Status]]="@#@",IF(_xlfn.XLOOKUP($A1451,Odyssey_data!$A$2:$A$507,Odyssey_data!E$2:E$507)="@#@","Manual Entry Req",_xlfn.XLOOKUP($A1451,Odyssey_data!$A$2:$A$507,Odyssey_data!E$2:E$507)),MAD_PS1[[#This Row],[M2: Confirm Application Status]]))</f>
        <v>Descope</v>
      </c>
      <c r="F1451" s="75" t="str">
        <f>IF($AR1451="N",IF(MAD_PS1[[#This Row],[M3 : Application User Group]]="@#@","Manual Entry Req",MAD_PS1[[#This Row],[M3 : Application User Group]]),IF(MAD_PS1[[#This Row],[M3 : Application User Group]]="@#@",IF(_xlfn.XLOOKUP($A1451,Odyssey_data!$A$2:$A$507,Odyssey_data!F$2:F$507)="@#@","Manual Entry Req",_xlfn.XLOOKUP($A1451,Odyssey_data!$A$2:$A$507,Odyssey_data!F$2:F$507)),MAD_PS1[[#This Row],[M3 : Application User Group]]))</f>
        <v>Manual Entry Req</v>
      </c>
      <c r="G1451" s="75" t="str">
        <f>IF($AR1451="N",IF(MAD_PS1[[#This Row],[M5 : Application Built]]="@#@","Manual Entry Req",MAD_PS1[[#This Row],[M5 : Application Built]]),IF(MAD_PS1[[#This Row],[M5 : Application Built]]="@#@",IF(_xlfn.XLOOKUP($A1451,Odyssey_data!$A$2:$A$507,Odyssey_data!G$2:G$507)="@#@","Manual Entry Req",_xlfn.XLOOKUP($A1451,Odyssey_data!$A$2:$A$507,Odyssey_data!G$2:G$507)),MAD_PS1[[#This Row],[M5 : Application Built]]))</f>
        <v>Manual Entry Req</v>
      </c>
      <c r="H1451" s="75" t="str">
        <f>IF($AR1451="N",IF(MAD_PS1[[#This Row],[M6 : Application Stack / Technology]]="@#@","Manual Entry Req",MAD_PS1[[#This Row],[M6 : Application Stack / Technology]]),IF(MAD_PS1[[#This Row],[M6 : Application Stack / Technology]]="@#@",IF(_xlfn.XLOOKUP($A1451,Odyssey_data!$A$2:$A$507,Odyssey_data!H$2:H$507)="@#@","Manual Entry Req",_xlfn.XLOOKUP($A1451,Odyssey_data!$A$2:$A$507,Odyssey_data!H$2:H$507)),MAD_PS1[[#This Row],[M6 : Application Stack / Technology]]))</f>
        <v>Manual Entry Req</v>
      </c>
      <c r="I1451" s="75" t="str">
        <f>IF($AR1451="N",IF(MAD_PS1[[#This Row],[M7 : Primary Access Channels]]="@#@","Manual Entry Req",MAD_PS1[[#This Row],[M7 : Primary Access Channels]]),IF(MAD_PS1[[#This Row],[M7 : Primary Access Channels]]="@#@",IF(_xlfn.XLOOKUP($A1451,Odyssey_data!$A$2:$A$507,Odyssey_data!I$2:I$507)="@#@","Manual Entry Req",_xlfn.XLOOKUP($A1451,Odyssey_data!$A$2:$A$507,Odyssey_data!I$2:I$507)),MAD_PS1[[#This Row],[M7 : Primary Access Channels]]))</f>
        <v>Manual Entry Req</v>
      </c>
      <c r="J1451" s="75" t="str">
        <f>IF($AR1451="N",IF(MAD_PS1[[#This Row],[M8 : Application Deployement]]="@#@","Manual Entry Req",MAD_PS1[[#This Row],[M8 : Application Deployement]]),IF(MAD_PS1[[#This Row],[M8 : Application Deployement]]="@#@",IF(_xlfn.XLOOKUP($A1451,Odyssey_data!$A$2:$A$507,Odyssey_data!J$2:J$507)="@#@","Manual Entry Req",_xlfn.XLOOKUP($A1451,Odyssey_data!$A$2:$A$507,Odyssey_data!J$2:J$507)),MAD_PS1[[#This Row],[M8 : Application Deployement]]))</f>
        <v>Manual Entry Req</v>
      </c>
      <c r="K1451" s="75" t="str">
        <f>IF($AR1451="N",IF(MAD_PS1[[#This Row],[M9 : Application Architecture Type]]="@#@","Manual Entry Req",MAD_PS1[[#This Row],[M9 : Application Architecture Type]]),IF(MAD_PS1[[#This Row],[M9 : Application Architecture Type]]="@#@",IF(_xlfn.XLOOKUP($A1451,Odyssey_data!$A$2:$A$507,Odyssey_data!K$2:K$507)="@#@","Manual Entry Req",_xlfn.XLOOKUP($A1451,Odyssey_data!$A$2:$A$507,Odyssey_data!K$2:K$507)),MAD_PS1[[#This Row],[M9 : Application Architecture Type]]))</f>
        <v>Manual Entry Req</v>
      </c>
      <c r="L1451" s="75" t="str">
        <f>IF($AR1451="N",IF(MAD_PS1[[#This Row],[M10 : Application Description]]="@#@","Manual Entry Req",MAD_PS1[[#This Row],[M10 : Application Description]]),IF(MAD_PS1[[#This Row],[M10 : Application Description]]="@#@",IF(_xlfn.XLOOKUP($A1451,Odyssey_data!$A$2:$A$507,Odyssey_data!L$2:L$507)="@#@","Manual Entry Req",_xlfn.XLOOKUP($A1451,Odyssey_data!$A$2:$A$507,Odyssey_data!L$2:L$507)),MAD_PS1[[#This Row],[M10 : Application Description]]))</f>
        <v>Bid management</v>
      </c>
      <c r="M1451" s="75" t="str">
        <f>IF($AR1451="N",IF(MAD_PS1[[#This Row],[L1 Capability Map]]="@#@","Manual Entry Req",MAD_PS1[[#This Row],[L1 Capability Map]]),IF(MAD_PS1[[#This Row],[L1 Capability Map]]="@#@",IF(_xlfn.XLOOKUP($A1451,Odyssey_data!$A$2:$A$507,Odyssey_data!M$2:M$507)="@#@","Manual Entry Req",_xlfn.XLOOKUP($A1451,Odyssey_data!$A$2:$A$507,Odyssey_data!M$2:M$507)),MAD_PS1[[#This Row],[L1 Capability Map]]))</f>
        <v>Manual Entry Req</v>
      </c>
      <c r="N1451" s="75" t="str">
        <f>IF($AR1451="N",IF(MAD_PS1[[#This Row],[L2 Capability]]="@#@","Manual Entry Req",MAD_PS1[[#This Row],[L2 Capability]]),IF(MAD_PS1[[#This Row],[L2 Capability]]="@#@",IF(_xlfn.XLOOKUP($A1451,Odyssey_data!$A$2:$A$507,Odyssey_data!N$2:N$507)="@#@","Manual Entry Req",_xlfn.XLOOKUP($A1451,Odyssey_data!$A$2:$A$507,Odyssey_data!N$2:N$507)),MAD_PS1[[#This Row],[L2 Capability]]))</f>
        <v>Manual Entry Req</v>
      </c>
      <c r="O1451" s="75" t="str">
        <f>IF($AR1451="N",IF(MAD_PS1[[#This Row],[L3 Capability]]="@#@","Manual Entry Req",MAD_PS1[[#This Row],[L3 Capability]]),IF(MAD_PS1[[#This Row],[L3 Capability]]="@#@",IF(_xlfn.XLOOKUP($A1451,Odyssey_data!$A$2:$A$507,Odyssey_data!O$2:O$507)="@#@","Manual Entry Req",_xlfn.XLOOKUP($A1451,Odyssey_data!$A$2:$A$507,Odyssey_data!O$2:O$507)),MAD_PS1[[#This Row],[L3 Capability]]))</f>
        <v>Manual Entry Req</v>
      </c>
      <c r="P1451" s="75" t="str">
        <f>IF($AR1451="N",IF(MAD_PS1[[#This Row],[L4 Capability]]="@#@","Manual Entry Req",MAD_PS1[[#This Row],[L4 Capability]]),IF(MAD_PS1[[#This Row],[L4 Capability]]="@#@",IF(_xlfn.XLOOKUP($A1451,Odyssey_data!$A$2:$A$507,Odyssey_data!P$2:P$507)="@#@","Manual Entry Req",_xlfn.XLOOKUP($A1451,Odyssey_data!$A$2:$A$507,Odyssey_data!P$2:P$507)),MAD_PS1[[#This Row],[L4 Capability]]))</f>
        <v>Manual Entry Req</v>
      </c>
      <c r="Q1451" s="75" t="str">
        <f>IF($AR1451="N",IF(MAD_PS1[[#This Row],[Remarks()]]="@#@","Manual Entry Req",MAD_PS1[[#This Row],[Remarks()]]),IF(MAD_PS1[[#This Row],[Remarks()]]="@#@",IF(_xlfn.XLOOKUP($A1451,Odyssey_data!$A$2:$A$507,Odyssey_data!Q$2:Q$507)="@#@","Manual Entry Req",_xlfn.XLOOKUP($A1451,Odyssey_data!$A$2:$A$507,Odyssey_data!Q$2:Q$507)),MAD_PS1[[#This Row],[Remarks()]]))</f>
        <v>Manual Entry Req</v>
      </c>
      <c r="R1451" s="75" t="str">
        <f>IF($AR145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51,Odyssey_data!$A$2:$A$507,Odyssey_data!R$2:R$507)="@#@","Manual Entry Req",_xlfn.XLOOKUP($A1451,Odyssey_data!$A$2:$A$507,Odyssey_data!R$2:R$507)),MAD_PS1[[#This Row],[BCR1 : The extent to which application supports business operations]]))</f>
        <v>Manual Entry Req</v>
      </c>
      <c r="S1451" s="75" t="str">
        <f>IF($AR145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51,Odyssey_data!$A$2:$A$507,Odyssey_data!S$2:S$507)="@#@","Manual Entry Req",_xlfn.XLOOKUP($A1451,Odyssey_data!$A$2:$A$507,Odyssey_data!S$2:S$507)),MAD_PS1[[#This Row],[BCR2 : Please indicate the business impact due to the application''s non-availability ]]))</f>
        <v>Manual Entry Req</v>
      </c>
      <c r="T1451" s="75" t="str">
        <f>IF($AR1451="N",IF(MAD_PS1[[#This Row],[BCR3 : Business Data Criticality]]="@#@","Manual Entry Req",MAD_PS1[[#This Row],[BCR3 : Business Data Criticality]]),IF(MAD_PS1[[#This Row],[BCR3 : Business Data Criticality]]="@#@",IF(_xlfn.XLOOKUP($A1451,Odyssey_data!$A$2:$A$507,Odyssey_data!T$2:T$507)="@#@","Manual Entry Req",_xlfn.XLOOKUP($A1451,Odyssey_data!$A$2:$A$507,Odyssey_data!T$2:T$507)),MAD_PS1[[#This Row],[BCR3 : Business Data Criticality]]))</f>
        <v>Manual Entry Req</v>
      </c>
      <c r="U1451" s="75" t="str">
        <f>IF($AR1451="N",IF(MAD_PS1[[#This Row],[BCR4 : Please indicate the user base]]="@#@","Manual Entry Req",MAD_PS1[[#This Row],[BCR4 : Please indicate the user base]]),IF(MAD_PS1[[#This Row],[BCR4 : Please indicate the user base]]="@#@",IF(_xlfn.XLOOKUP($A1451,Odyssey_data!$A$2:$A$507,Odyssey_data!U$2:U$507)="@#@","Manual Entry Req",_xlfn.XLOOKUP($A1451,Odyssey_data!$A$2:$A$507,Odyssey_data!U$2:U$507)),MAD_PS1[[#This Row],[BCR4 : Please indicate the user base]]))</f>
        <v>Manual Entry Req</v>
      </c>
      <c r="V1451" s="75" t="str">
        <f>IF($AR1451="N",IF(MAD_PS1[[#This Row],[AC1 : Categorize Interfaces]]="@#@","Manual Entry Req",MAD_PS1[[#This Row],[AC1 : Categorize Interfaces]]),IF(MAD_PS1[[#This Row],[AC1 : Categorize Interfaces]]="@#@",IF(_xlfn.XLOOKUP($A1451,Odyssey_data!$A$2:$A$507,Odyssey_data!V$2:V$507)="@#@","Manual Entry Req",_xlfn.XLOOKUP($A1451,Odyssey_data!$A$2:$A$507,Odyssey_data!V$2:V$507)),MAD_PS1[[#This Row],[AC1 : Categorize Interfaces]]))</f>
        <v>Manual Entry Req</v>
      </c>
      <c r="W1451" s="75" t="str">
        <f>IF($AR1451="N",IF(MAD_PS1[[#This Row],[AC2 : Diversity of Database(s)]]="@#@","Manual Entry Req",MAD_PS1[[#This Row],[AC2 : Diversity of Database(s)]]),IF(MAD_PS1[[#This Row],[AC2 : Diversity of Database(s)]]="@#@",IF(_xlfn.XLOOKUP($A1451,Odyssey_data!$A$2:$A$507,Odyssey_data!W$2:W$507)="@#@","Manual Entry Req",_xlfn.XLOOKUP($A1451,Odyssey_data!$A$2:$A$507,Odyssey_data!W$2:W$507)),MAD_PS1[[#This Row],[AC2 : Diversity of Database(s)]]))</f>
        <v>Manual Entry Req</v>
      </c>
      <c r="X1451" s="75" t="str">
        <f>IF($AR1451="N",IF(MAD_PS1[[#This Row],[AC3 : Diversity of software languages]]="@#@","Manual Entry Req",MAD_PS1[[#This Row],[AC3 : Diversity of software languages]]),IF(MAD_PS1[[#This Row],[AC3 : Diversity of software languages]]="@#@",IF(_xlfn.XLOOKUP($A1451,Odyssey_data!$A$2:$A$507,Odyssey_data!X$2:X$507)="@#@","Manual Entry Req",_xlfn.XLOOKUP($A1451,Odyssey_data!$A$2:$A$507,Odyssey_data!X$2:X$507)),MAD_PS1[[#This Row],[AC3 : Diversity of software languages]]))</f>
        <v>Manual Entry Req</v>
      </c>
      <c r="Y1451" s="75" t="str">
        <f>IF($AR1451="N",IF(MAD_PS1[[#This Row],[AM1 : Vendor Support available]]="@#@","Manual Entry Req",MAD_PS1[[#This Row],[AM1 : Vendor Support available]]),IF(MAD_PS1[[#This Row],[AM1 : Vendor Support available]]="@#@",IF(_xlfn.XLOOKUP($A1451,Odyssey_data!$A$2:$A$507,Odyssey_data!Y$2:Y$507)="@#@","Manual Entry Req",_xlfn.XLOOKUP($A1451,Odyssey_data!$A$2:$A$507,Odyssey_data!Y$2:Y$507)),MAD_PS1[[#This Row],[AM1 : Vendor Support available]]))</f>
        <v>Manual Entry Req</v>
      </c>
      <c r="Z1451" s="75" t="str">
        <f>IF($AR1451="N",IF(MAD_PS1[[#This Row],[AM2 : Availability of skills required to support the system]]="@#@","Manual Entry Req",MAD_PS1[[#This Row],[AM2 : Availability of skills required to support the system]]),IF(MAD_PS1[[#This Row],[AM2 : Availability of skills required to support the system]]="@#@",IF(_xlfn.XLOOKUP($A1451,Odyssey_data!$A$2:$A$507,Odyssey_data!Z$2:Z$507)="@#@","Manual Entry Req",_xlfn.XLOOKUP($A1451,Odyssey_data!$A$2:$A$507,Odyssey_data!Z$2:Z$507)),MAD_PS1[[#This Row],[AM2 : Availability of skills required to support the system]]))</f>
        <v>Manual Entry Req</v>
      </c>
      <c r="AA1451" s="75" t="str">
        <f>IF($AR1451="N",IF(MAD_PS1[[#This Row],[AM3 : Documents Available]]="@#@","Manual Entry Req",MAD_PS1[[#This Row],[AM3 : Documents Available]]),IF(MAD_PS1[[#This Row],[AM3 : Documents Available]]="@#@",IF(_xlfn.XLOOKUP($A1451,Odyssey_data!$A$2:$A$507,Odyssey_data!AA$2:AA$507)="@#@","Manual Entry Req",_xlfn.XLOOKUP($A1451,Odyssey_data!$A$2:$A$507,Odyssey_data!AA$2:AA$507)),MAD_PS1[[#This Row],[AM3 : Documents Available]]))</f>
        <v>Manual Entry Req</v>
      </c>
      <c r="AB1451" s="75" t="str">
        <f>IF($AR1451="N",IF(MAD_PS1[[#This Row],[AM4 : Lifecycle Stage of the application for Risk]]="@#@","Manual Entry Req",MAD_PS1[[#This Row],[AM4 : Lifecycle Stage of the application for Risk]]),IF(MAD_PS1[[#This Row],[AM4 : Lifecycle Stage of the application for Risk]]="@#@",IF(_xlfn.XLOOKUP($A1451,Odyssey_data!$A$2:$A$507,Odyssey_data!AB$2:AB$507)="@#@","Manual Entry Req",_xlfn.XLOOKUP($A1451,Odyssey_data!$A$2:$A$507,Odyssey_data!AB$2:AB$507)),MAD_PS1[[#This Row],[AM4 : Lifecycle Stage of the application for Risk]]))</f>
        <v>Manual Entry Req</v>
      </c>
      <c r="AC1451" s="75" t="str">
        <f>IF($AR1451="N",IF(MAD_PS1[[#This Row],[AC1 : Implementation Cost]]="@#@","Manual Entry Req",MAD_PS1[[#This Row],[AC1 : Implementation Cost]]),IF(MAD_PS1[[#This Row],[AC1 : Implementation Cost]]="@#@",IF(_xlfn.XLOOKUP($A1451,Odyssey_data!$A$2:$A$507,Odyssey_data!AC$2:AC$507)="@#@","Manual Entry Req",_xlfn.XLOOKUP($A1451,Odyssey_data!$A$2:$A$507,Odyssey_data!AC$2:AC$507)),MAD_PS1[[#This Row],[AC1 : Implementation Cost]]))</f>
        <v>Manual Entry Req</v>
      </c>
      <c r="AD1451" s="75" t="str">
        <f>IF($AR1451="N",IF(MAD_PS1[[#This Row],[AC2 : Licence Cost]]="@#@","Manual Entry Req",MAD_PS1[[#This Row],[AC2 : Licence Cost]]),IF(MAD_PS1[[#This Row],[AC2 : Licence Cost]]="@#@",IF(_xlfn.XLOOKUP($A1451,Odyssey_data!$A$2:$A$507,Odyssey_data!AD$2:AD$507)="@#@","Manual Entry Req",_xlfn.XLOOKUP($A1451,Odyssey_data!$A$2:$A$507,Odyssey_data!AD$2:AD$507)),MAD_PS1[[#This Row],[AC2 : Licence Cost]]))</f>
        <v>Manual Entry Req</v>
      </c>
      <c r="AE1451" s="75" t="str">
        <f>IF($AR1451="N",IF(MAD_PS1[[#This Row],[AC3 : Annual Maintenance Cost/Support Cost]]="@#@","Manual Entry Req",MAD_PS1[[#This Row],[AC3 : Annual Maintenance Cost/Support Cost]]),IF(MAD_PS1[[#This Row],[AC3 : Annual Maintenance Cost/Support Cost]]="@#@",IF(_xlfn.XLOOKUP($A1451,Odyssey_data!$A$2:$A$507,Odyssey_data!AE$2:AE$507)="@#@","Manual Entry Req",_xlfn.XLOOKUP($A1451,Odyssey_data!$A$2:$A$507,Odyssey_data!AE$2:AE$507)),MAD_PS1[[#This Row],[AC3 : Annual Maintenance Cost/Support Cost]]))</f>
        <v>Manual Entry Req</v>
      </c>
      <c r="AF1451" s="75" t="str">
        <f>IF($AR1451="N",IF(MAD_PS1[[#This Row],[ACR1 : Is Application Virtualized]]="@#@","Manual Entry Req",MAD_PS1[[#This Row],[ACR1 : Is Application Virtualized]]),IF(MAD_PS1[[#This Row],[ACR1 : Is Application Virtualized]]="@#@",IF(_xlfn.XLOOKUP($A1451,Odyssey_data!$A$2:$A$507,Odyssey_data!AF$2:AF$507)="@#@","Manual Entry Req",_xlfn.XLOOKUP($A1451,Odyssey_data!$A$2:$A$507,Odyssey_data!AF$2:AF$507)),MAD_PS1[[#This Row],[ACR1 : Is Application Virtualized]]))</f>
        <v>Manual Entry Req</v>
      </c>
      <c r="AG1451" s="75" t="str">
        <f>IF($AR145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51,Odyssey_data!$A$2:$A$507,Odyssey_data!AG$2:AG$507)="@#@","Manual Entry Req",_xlfn.XLOOKUP($A1451,Odyssey_data!$A$2:$A$507,Odyssey_data!AG$2:AG$507)),MAD_PS1[[#This Row],[ACR2 : Does the Application Support loosely coupled N tier Architecture &amp; Abstraction]]))</f>
        <v>Manual Entry Req</v>
      </c>
      <c r="AH1451" s="75" t="str">
        <f>IF($AR1451="N",IF(MAD_PS1[[#This Row],[ACR3 : Does it provide Micro Services / Coarse Grain APIs]]="@#@","Manual Entry Req",MAD_PS1[[#This Row],[ACR3 : Does it provide Micro Services / Coarse Grain APIs]]),IF(MAD_PS1[[#This Row],[ACR3 : Does it provide Micro Services / Coarse Grain APIs]]="@#@",IF(_xlfn.XLOOKUP($A1451,Odyssey_data!$A$2:$A$507,Odyssey_data!AH$2:AH$507)="@#@","Manual Entry Req",_xlfn.XLOOKUP($A1451,Odyssey_data!$A$2:$A$507,Odyssey_data!AH$2:AH$507)),MAD_PS1[[#This Row],[ACR3 : Does it provide Micro Services / Coarse Grain APIs]]))</f>
        <v>Manual Entry Req</v>
      </c>
      <c r="AI1451" s="75" t="str">
        <f>IF($AR1451="N",IF(MAD_PS1[[#This Row],[ACR4 : Does the host regulatory environment allows moving to cloud]]="@#@","Manual Entry Req",MAD_PS1[[#This Row],[ACR4 : Does the host regulatory environment allows moving to cloud]]),IF(MAD_PS1[[#This Row],[ACR4 : Does the host regulatory environment allows moving to cloud]]="@#@",IF(_xlfn.XLOOKUP($A1451,Odyssey_data!$A$2:$A$507,Odyssey_data!AI$2:AI$507)="@#@","Manual Entry Req",_xlfn.XLOOKUP($A1451,Odyssey_data!$A$2:$A$507,Odyssey_data!AI$2:AI$507)),MAD_PS1[[#This Row],[ACR4 : Does the host regulatory environment allows moving to cloud]]))</f>
        <v>Manual Entry Req</v>
      </c>
      <c r="AJ1451" s="75" t="str">
        <f>MAD_PS1[[#This Row],[Which Part? (Part 1 or Part 2)]]</f>
        <v>Part 2</v>
      </c>
      <c r="AK1451" s="75" t="str">
        <f>MAD_PS1[[#This Row],[Data Received]]</f>
        <v>@#@</v>
      </c>
      <c r="AL1451" s="75" t="str">
        <f>MAD_PS1[[#This Row],[Data Updated?]]</f>
        <v>YES</v>
      </c>
      <c r="AM1451" s="75" t="str">
        <f>MAD_PS1[[#This Row],[Potential duplicates]]</f>
        <v>@#@</v>
      </c>
      <c r="AN1451" s="75" t="str">
        <f>MAD_PS1[[#This Row],[Remarks]]</f>
        <v>@#@</v>
      </c>
      <c r="AO1451" s="75" t="str">
        <f>MAD_PS1[[#This Row],[Staus of Data Input]]</f>
        <v>Data Available</v>
      </c>
      <c r="AP1451" s="75">
        <f>MAD_PS1[[#This Row],[Portfolio]]</f>
        <v>0</v>
      </c>
      <c r="AQ1451" s="75" t="str">
        <f>MAD_PS1[[#This Row],[Only CTM]]</f>
        <v>S3.41</v>
      </c>
      <c r="AR1451" s="74" t="str">
        <f>IF(ISERROR(_xlfn.XLOOKUP(MAD_PS2[[#This Row],[Source ID]],Odyssey_data[Source ID],Odyssey_data[M1 : Name of All Applications])),"N","Y")</f>
        <v>N</v>
      </c>
    </row>
    <row r="1452" spans="1:44" x14ac:dyDescent="0.25">
      <c r="A1452" s="75" t="str">
        <f>MAD_PS1[[#This Row],[Source ID]]</f>
        <v>S3.413</v>
      </c>
      <c r="B1452" s="75" t="str">
        <f>MAD_PS1[[#This Row],[M1 : Name of All Applications]]</f>
        <v>Qlikview CLS/Mob DK/FI</v>
      </c>
      <c r="C1452" s="75" t="str">
        <f>IF($AR1452="N",IF(MAD_PS1[[#This Row],[Region]]="@#@","Manual Entry Req",MAD_PS1[[#This Row],[Region]]),IF(MAD_PS1[[#This Row],[Region]]="@#@",IF(_xlfn.XLOOKUP($A1452,Odyssey_data!$A$2:$A$507,Odyssey_data!C$2:C$507)="@#@","Manual Entry Req",_xlfn.XLOOKUP($A1452,Odyssey_data!$A$2:$A$507,Odyssey_data!C$2:C$507)),MAD_PS1[[#This Row],[Region]]))</f>
        <v>CTM</v>
      </c>
      <c r="D1452" s="75" t="str">
        <f>IF($AR1452="N",IF(MAD_PS1[[#This Row],[Identify Current Region Owner]]="@#@","Manual Entry Req",MAD_PS1[[#This Row],[Identify Current Region Owner]]),IF(MAD_PS1[[#This Row],[Identify Current Region Owner]]="@#@",IF(_xlfn.XLOOKUP($A1452,Odyssey_data!$A$2:$A$507,Odyssey_data!D$2:D$507)="@#@","Manual Entry Req",_xlfn.XLOOKUP($A1452,Odyssey_data!$A$2:$A$507,Odyssey_data!D$2:D$507)),MAD_PS1[[#This Row],[Identify Current Region Owner]]))</f>
        <v>EDC Backup</v>
      </c>
      <c r="E1452" s="75" t="str">
        <f>IF($AR1452="N",IF(MAD_PS1[[#This Row],[M2: Confirm Application Status]]="@#@","Manual Entry Req",MAD_PS1[[#This Row],[M2: Confirm Application Status]]),IF(MAD_PS1[[#This Row],[M2: Confirm Application Status]]="@#@",IF(_xlfn.XLOOKUP($A1452,Odyssey_data!$A$2:$A$507,Odyssey_data!E$2:E$507)="@#@","Manual Entry Req",_xlfn.XLOOKUP($A1452,Odyssey_data!$A$2:$A$507,Odyssey_data!E$2:E$507)),MAD_PS1[[#This Row],[M2: Confirm Application Status]]))</f>
        <v>Descope</v>
      </c>
      <c r="F1452" s="75" t="str">
        <f>IF($AR1452="N",IF(MAD_PS1[[#This Row],[M3 : Application User Group]]="@#@","Manual Entry Req",MAD_PS1[[#This Row],[M3 : Application User Group]]),IF(MAD_PS1[[#This Row],[M3 : Application User Group]]="@#@",IF(_xlfn.XLOOKUP($A1452,Odyssey_data!$A$2:$A$507,Odyssey_data!F$2:F$507)="@#@","Manual Entry Req",_xlfn.XLOOKUP($A1452,Odyssey_data!$A$2:$A$507,Odyssey_data!F$2:F$507)),MAD_PS1[[#This Row],[M3 : Application User Group]]))</f>
        <v>Manual Entry Req</v>
      </c>
      <c r="G1452" s="75" t="str">
        <f>IF($AR1452="N",IF(MAD_PS1[[#This Row],[M5 : Application Built]]="@#@","Manual Entry Req",MAD_PS1[[#This Row],[M5 : Application Built]]),IF(MAD_PS1[[#This Row],[M5 : Application Built]]="@#@",IF(_xlfn.XLOOKUP($A1452,Odyssey_data!$A$2:$A$507,Odyssey_data!G$2:G$507)="@#@","Manual Entry Req",_xlfn.XLOOKUP($A1452,Odyssey_data!$A$2:$A$507,Odyssey_data!G$2:G$507)),MAD_PS1[[#This Row],[M5 : Application Built]]))</f>
        <v>Manual Entry Req</v>
      </c>
      <c r="H1452" s="75" t="str">
        <f>IF($AR1452="N",IF(MAD_PS1[[#This Row],[M6 : Application Stack / Technology]]="@#@","Manual Entry Req",MAD_PS1[[#This Row],[M6 : Application Stack / Technology]]),IF(MAD_PS1[[#This Row],[M6 : Application Stack / Technology]]="@#@",IF(_xlfn.XLOOKUP($A1452,Odyssey_data!$A$2:$A$507,Odyssey_data!H$2:H$507)="@#@","Manual Entry Req",_xlfn.XLOOKUP($A1452,Odyssey_data!$A$2:$A$507,Odyssey_data!H$2:H$507)),MAD_PS1[[#This Row],[M6 : Application Stack / Technology]]))</f>
        <v>Manual Entry Req</v>
      </c>
      <c r="I1452" s="75" t="str">
        <f>IF($AR1452="N",IF(MAD_PS1[[#This Row],[M7 : Primary Access Channels]]="@#@","Manual Entry Req",MAD_PS1[[#This Row],[M7 : Primary Access Channels]]),IF(MAD_PS1[[#This Row],[M7 : Primary Access Channels]]="@#@",IF(_xlfn.XLOOKUP($A1452,Odyssey_data!$A$2:$A$507,Odyssey_data!I$2:I$507)="@#@","Manual Entry Req",_xlfn.XLOOKUP($A1452,Odyssey_data!$A$2:$A$507,Odyssey_data!I$2:I$507)),MAD_PS1[[#This Row],[M7 : Primary Access Channels]]))</f>
        <v>Manual Entry Req</v>
      </c>
      <c r="J1452" s="75" t="str">
        <f>IF($AR1452="N",IF(MAD_PS1[[#This Row],[M8 : Application Deployement]]="@#@","Manual Entry Req",MAD_PS1[[#This Row],[M8 : Application Deployement]]),IF(MAD_PS1[[#This Row],[M8 : Application Deployement]]="@#@",IF(_xlfn.XLOOKUP($A1452,Odyssey_data!$A$2:$A$507,Odyssey_data!J$2:J$507)="@#@","Manual Entry Req",_xlfn.XLOOKUP($A1452,Odyssey_data!$A$2:$A$507,Odyssey_data!J$2:J$507)),MAD_PS1[[#This Row],[M8 : Application Deployement]]))</f>
        <v>Manual Entry Req</v>
      </c>
      <c r="K1452" s="75" t="str">
        <f>IF($AR1452="N",IF(MAD_PS1[[#This Row],[M9 : Application Architecture Type]]="@#@","Manual Entry Req",MAD_PS1[[#This Row],[M9 : Application Architecture Type]]),IF(MAD_PS1[[#This Row],[M9 : Application Architecture Type]]="@#@",IF(_xlfn.XLOOKUP($A1452,Odyssey_data!$A$2:$A$507,Odyssey_data!K$2:K$507)="@#@","Manual Entry Req",_xlfn.XLOOKUP($A1452,Odyssey_data!$A$2:$A$507,Odyssey_data!K$2:K$507)),MAD_PS1[[#This Row],[M9 : Application Architecture Type]]))</f>
        <v>Manual Entry Req</v>
      </c>
      <c r="L1452" s="75" t="str">
        <f>IF($AR1452="N",IF(MAD_PS1[[#This Row],[M10 : Application Description]]="@#@","Manual Entry Req",MAD_PS1[[#This Row],[M10 : Application Description]]),IF(MAD_PS1[[#This Row],[M10 : Application Description]]="@#@",IF(_xlfn.XLOOKUP($A1452,Odyssey_data!$A$2:$A$507,Odyssey_data!L$2:L$507)="@#@","Manual Entry Req",_xlfn.XLOOKUP($A1452,Odyssey_data!$A$2:$A$507,Odyssey_data!L$2:L$507)),MAD_PS1[[#This Row],[M10 : Application Description]]))</f>
        <v>BI tool</v>
      </c>
      <c r="M1452" s="75" t="str">
        <f>IF($AR1452="N",IF(MAD_PS1[[#This Row],[L1 Capability Map]]="@#@","Manual Entry Req",MAD_PS1[[#This Row],[L1 Capability Map]]),IF(MAD_PS1[[#This Row],[L1 Capability Map]]="@#@",IF(_xlfn.XLOOKUP($A1452,Odyssey_data!$A$2:$A$507,Odyssey_data!M$2:M$507)="@#@","Manual Entry Req",_xlfn.XLOOKUP($A1452,Odyssey_data!$A$2:$A$507,Odyssey_data!M$2:M$507)),MAD_PS1[[#This Row],[L1 Capability Map]]))</f>
        <v>Manual Entry Req</v>
      </c>
      <c r="N1452" s="75" t="str">
        <f>IF($AR1452="N",IF(MAD_PS1[[#This Row],[L2 Capability]]="@#@","Manual Entry Req",MAD_PS1[[#This Row],[L2 Capability]]),IF(MAD_PS1[[#This Row],[L2 Capability]]="@#@",IF(_xlfn.XLOOKUP($A1452,Odyssey_data!$A$2:$A$507,Odyssey_data!N$2:N$507)="@#@","Manual Entry Req",_xlfn.XLOOKUP($A1452,Odyssey_data!$A$2:$A$507,Odyssey_data!N$2:N$507)),MAD_PS1[[#This Row],[L2 Capability]]))</f>
        <v>Manual Entry Req</v>
      </c>
      <c r="O1452" s="75" t="str">
        <f>IF($AR1452="N",IF(MAD_PS1[[#This Row],[L3 Capability]]="@#@","Manual Entry Req",MAD_PS1[[#This Row],[L3 Capability]]),IF(MAD_PS1[[#This Row],[L3 Capability]]="@#@",IF(_xlfn.XLOOKUP($A1452,Odyssey_data!$A$2:$A$507,Odyssey_data!O$2:O$507)="@#@","Manual Entry Req",_xlfn.XLOOKUP($A1452,Odyssey_data!$A$2:$A$507,Odyssey_data!O$2:O$507)),MAD_PS1[[#This Row],[L3 Capability]]))</f>
        <v>Manual Entry Req</v>
      </c>
      <c r="P1452" s="75" t="str">
        <f>IF($AR1452="N",IF(MAD_PS1[[#This Row],[L4 Capability]]="@#@","Manual Entry Req",MAD_PS1[[#This Row],[L4 Capability]]),IF(MAD_PS1[[#This Row],[L4 Capability]]="@#@",IF(_xlfn.XLOOKUP($A1452,Odyssey_data!$A$2:$A$507,Odyssey_data!P$2:P$507)="@#@","Manual Entry Req",_xlfn.XLOOKUP($A1452,Odyssey_data!$A$2:$A$507,Odyssey_data!P$2:P$507)),MAD_PS1[[#This Row],[L4 Capability]]))</f>
        <v>Manual Entry Req</v>
      </c>
      <c r="Q1452" s="75" t="str">
        <f>IF($AR1452="N",IF(MAD_PS1[[#This Row],[Remarks()]]="@#@","Manual Entry Req",MAD_PS1[[#This Row],[Remarks()]]),IF(MAD_PS1[[#This Row],[Remarks()]]="@#@",IF(_xlfn.XLOOKUP($A1452,Odyssey_data!$A$2:$A$507,Odyssey_data!Q$2:Q$507)="@#@","Manual Entry Req",_xlfn.XLOOKUP($A1452,Odyssey_data!$A$2:$A$507,Odyssey_data!Q$2:Q$507)),MAD_PS1[[#This Row],[Remarks()]]))</f>
        <v>Manual Entry Req</v>
      </c>
      <c r="R1452" s="75" t="str">
        <f>IF($AR145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52,Odyssey_data!$A$2:$A$507,Odyssey_data!R$2:R$507)="@#@","Manual Entry Req",_xlfn.XLOOKUP($A1452,Odyssey_data!$A$2:$A$507,Odyssey_data!R$2:R$507)),MAD_PS1[[#This Row],[BCR1 : The extent to which application supports business operations]]))</f>
        <v>Manual Entry Req</v>
      </c>
      <c r="S1452" s="75" t="str">
        <f>IF($AR145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52,Odyssey_data!$A$2:$A$507,Odyssey_data!S$2:S$507)="@#@","Manual Entry Req",_xlfn.XLOOKUP($A1452,Odyssey_data!$A$2:$A$507,Odyssey_data!S$2:S$507)),MAD_PS1[[#This Row],[BCR2 : Please indicate the business impact due to the application''s non-availability ]]))</f>
        <v>Manual Entry Req</v>
      </c>
      <c r="T1452" s="75" t="str">
        <f>IF($AR1452="N",IF(MAD_PS1[[#This Row],[BCR3 : Business Data Criticality]]="@#@","Manual Entry Req",MAD_PS1[[#This Row],[BCR3 : Business Data Criticality]]),IF(MAD_PS1[[#This Row],[BCR3 : Business Data Criticality]]="@#@",IF(_xlfn.XLOOKUP($A1452,Odyssey_data!$A$2:$A$507,Odyssey_data!T$2:T$507)="@#@","Manual Entry Req",_xlfn.XLOOKUP($A1452,Odyssey_data!$A$2:$A$507,Odyssey_data!T$2:T$507)),MAD_PS1[[#This Row],[BCR3 : Business Data Criticality]]))</f>
        <v>Manual Entry Req</v>
      </c>
      <c r="U1452" s="75" t="str">
        <f>IF($AR1452="N",IF(MAD_PS1[[#This Row],[BCR4 : Please indicate the user base]]="@#@","Manual Entry Req",MAD_PS1[[#This Row],[BCR4 : Please indicate the user base]]),IF(MAD_PS1[[#This Row],[BCR4 : Please indicate the user base]]="@#@",IF(_xlfn.XLOOKUP($A1452,Odyssey_data!$A$2:$A$507,Odyssey_data!U$2:U$507)="@#@","Manual Entry Req",_xlfn.XLOOKUP($A1452,Odyssey_data!$A$2:$A$507,Odyssey_data!U$2:U$507)),MAD_PS1[[#This Row],[BCR4 : Please indicate the user base]]))</f>
        <v>Manual Entry Req</v>
      </c>
      <c r="V1452" s="75" t="str">
        <f>IF($AR1452="N",IF(MAD_PS1[[#This Row],[AC1 : Categorize Interfaces]]="@#@","Manual Entry Req",MAD_PS1[[#This Row],[AC1 : Categorize Interfaces]]),IF(MAD_PS1[[#This Row],[AC1 : Categorize Interfaces]]="@#@",IF(_xlfn.XLOOKUP($A1452,Odyssey_data!$A$2:$A$507,Odyssey_data!V$2:V$507)="@#@","Manual Entry Req",_xlfn.XLOOKUP($A1452,Odyssey_data!$A$2:$A$507,Odyssey_data!V$2:V$507)),MAD_PS1[[#This Row],[AC1 : Categorize Interfaces]]))</f>
        <v>Manual Entry Req</v>
      </c>
      <c r="W1452" s="75" t="str">
        <f>IF($AR1452="N",IF(MAD_PS1[[#This Row],[AC2 : Diversity of Database(s)]]="@#@","Manual Entry Req",MAD_PS1[[#This Row],[AC2 : Diversity of Database(s)]]),IF(MAD_PS1[[#This Row],[AC2 : Diversity of Database(s)]]="@#@",IF(_xlfn.XLOOKUP($A1452,Odyssey_data!$A$2:$A$507,Odyssey_data!W$2:W$507)="@#@","Manual Entry Req",_xlfn.XLOOKUP($A1452,Odyssey_data!$A$2:$A$507,Odyssey_data!W$2:W$507)),MAD_PS1[[#This Row],[AC2 : Diversity of Database(s)]]))</f>
        <v>Manual Entry Req</v>
      </c>
      <c r="X1452" s="75" t="str">
        <f>IF($AR1452="N",IF(MAD_PS1[[#This Row],[AC3 : Diversity of software languages]]="@#@","Manual Entry Req",MAD_PS1[[#This Row],[AC3 : Diversity of software languages]]),IF(MAD_PS1[[#This Row],[AC3 : Diversity of software languages]]="@#@",IF(_xlfn.XLOOKUP($A1452,Odyssey_data!$A$2:$A$507,Odyssey_data!X$2:X$507)="@#@","Manual Entry Req",_xlfn.XLOOKUP($A1452,Odyssey_data!$A$2:$A$507,Odyssey_data!X$2:X$507)),MAD_PS1[[#This Row],[AC3 : Diversity of software languages]]))</f>
        <v>Manual Entry Req</v>
      </c>
      <c r="Y1452" s="75" t="str">
        <f>IF($AR1452="N",IF(MAD_PS1[[#This Row],[AM1 : Vendor Support available]]="@#@","Manual Entry Req",MAD_PS1[[#This Row],[AM1 : Vendor Support available]]),IF(MAD_PS1[[#This Row],[AM1 : Vendor Support available]]="@#@",IF(_xlfn.XLOOKUP($A1452,Odyssey_data!$A$2:$A$507,Odyssey_data!Y$2:Y$507)="@#@","Manual Entry Req",_xlfn.XLOOKUP($A1452,Odyssey_data!$A$2:$A$507,Odyssey_data!Y$2:Y$507)),MAD_PS1[[#This Row],[AM1 : Vendor Support available]]))</f>
        <v>Manual Entry Req</v>
      </c>
      <c r="Z1452" s="75" t="str">
        <f>IF($AR1452="N",IF(MAD_PS1[[#This Row],[AM2 : Availability of skills required to support the system]]="@#@","Manual Entry Req",MAD_PS1[[#This Row],[AM2 : Availability of skills required to support the system]]),IF(MAD_PS1[[#This Row],[AM2 : Availability of skills required to support the system]]="@#@",IF(_xlfn.XLOOKUP($A1452,Odyssey_data!$A$2:$A$507,Odyssey_data!Z$2:Z$507)="@#@","Manual Entry Req",_xlfn.XLOOKUP($A1452,Odyssey_data!$A$2:$A$507,Odyssey_data!Z$2:Z$507)),MAD_PS1[[#This Row],[AM2 : Availability of skills required to support the system]]))</f>
        <v>Manual Entry Req</v>
      </c>
      <c r="AA1452" s="75" t="str">
        <f>IF($AR1452="N",IF(MAD_PS1[[#This Row],[AM3 : Documents Available]]="@#@","Manual Entry Req",MAD_PS1[[#This Row],[AM3 : Documents Available]]),IF(MAD_PS1[[#This Row],[AM3 : Documents Available]]="@#@",IF(_xlfn.XLOOKUP($A1452,Odyssey_data!$A$2:$A$507,Odyssey_data!AA$2:AA$507)="@#@","Manual Entry Req",_xlfn.XLOOKUP($A1452,Odyssey_data!$A$2:$A$507,Odyssey_data!AA$2:AA$507)),MAD_PS1[[#This Row],[AM3 : Documents Available]]))</f>
        <v>Manual Entry Req</v>
      </c>
      <c r="AB1452" s="75" t="str">
        <f>IF($AR1452="N",IF(MAD_PS1[[#This Row],[AM4 : Lifecycle Stage of the application for Risk]]="@#@","Manual Entry Req",MAD_PS1[[#This Row],[AM4 : Lifecycle Stage of the application for Risk]]),IF(MAD_PS1[[#This Row],[AM4 : Lifecycle Stage of the application for Risk]]="@#@",IF(_xlfn.XLOOKUP($A1452,Odyssey_data!$A$2:$A$507,Odyssey_data!AB$2:AB$507)="@#@","Manual Entry Req",_xlfn.XLOOKUP($A1452,Odyssey_data!$A$2:$A$507,Odyssey_data!AB$2:AB$507)),MAD_PS1[[#This Row],[AM4 : Lifecycle Stage of the application for Risk]]))</f>
        <v>Manual Entry Req</v>
      </c>
      <c r="AC1452" s="75" t="str">
        <f>IF($AR1452="N",IF(MAD_PS1[[#This Row],[AC1 : Implementation Cost]]="@#@","Manual Entry Req",MAD_PS1[[#This Row],[AC1 : Implementation Cost]]),IF(MAD_PS1[[#This Row],[AC1 : Implementation Cost]]="@#@",IF(_xlfn.XLOOKUP($A1452,Odyssey_data!$A$2:$A$507,Odyssey_data!AC$2:AC$507)="@#@","Manual Entry Req",_xlfn.XLOOKUP($A1452,Odyssey_data!$A$2:$A$507,Odyssey_data!AC$2:AC$507)),MAD_PS1[[#This Row],[AC1 : Implementation Cost]]))</f>
        <v>Manual Entry Req</v>
      </c>
      <c r="AD1452" s="75" t="str">
        <f>IF($AR1452="N",IF(MAD_PS1[[#This Row],[AC2 : Licence Cost]]="@#@","Manual Entry Req",MAD_PS1[[#This Row],[AC2 : Licence Cost]]),IF(MAD_PS1[[#This Row],[AC2 : Licence Cost]]="@#@",IF(_xlfn.XLOOKUP($A1452,Odyssey_data!$A$2:$A$507,Odyssey_data!AD$2:AD$507)="@#@","Manual Entry Req",_xlfn.XLOOKUP($A1452,Odyssey_data!$A$2:$A$507,Odyssey_data!AD$2:AD$507)),MAD_PS1[[#This Row],[AC2 : Licence Cost]]))</f>
        <v>Manual Entry Req</v>
      </c>
      <c r="AE1452" s="75" t="str">
        <f>IF($AR1452="N",IF(MAD_PS1[[#This Row],[AC3 : Annual Maintenance Cost/Support Cost]]="@#@","Manual Entry Req",MAD_PS1[[#This Row],[AC3 : Annual Maintenance Cost/Support Cost]]),IF(MAD_PS1[[#This Row],[AC3 : Annual Maintenance Cost/Support Cost]]="@#@",IF(_xlfn.XLOOKUP($A1452,Odyssey_data!$A$2:$A$507,Odyssey_data!AE$2:AE$507)="@#@","Manual Entry Req",_xlfn.XLOOKUP($A1452,Odyssey_data!$A$2:$A$507,Odyssey_data!AE$2:AE$507)),MAD_PS1[[#This Row],[AC3 : Annual Maintenance Cost/Support Cost]]))</f>
        <v>Manual Entry Req</v>
      </c>
      <c r="AF1452" s="75" t="str">
        <f>IF($AR1452="N",IF(MAD_PS1[[#This Row],[ACR1 : Is Application Virtualized]]="@#@","Manual Entry Req",MAD_PS1[[#This Row],[ACR1 : Is Application Virtualized]]),IF(MAD_PS1[[#This Row],[ACR1 : Is Application Virtualized]]="@#@",IF(_xlfn.XLOOKUP($A1452,Odyssey_data!$A$2:$A$507,Odyssey_data!AF$2:AF$507)="@#@","Manual Entry Req",_xlfn.XLOOKUP($A1452,Odyssey_data!$A$2:$A$507,Odyssey_data!AF$2:AF$507)),MAD_PS1[[#This Row],[ACR1 : Is Application Virtualized]]))</f>
        <v>Manual Entry Req</v>
      </c>
      <c r="AG1452" s="75" t="str">
        <f>IF($AR145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52,Odyssey_data!$A$2:$A$507,Odyssey_data!AG$2:AG$507)="@#@","Manual Entry Req",_xlfn.XLOOKUP($A1452,Odyssey_data!$A$2:$A$507,Odyssey_data!AG$2:AG$507)),MAD_PS1[[#This Row],[ACR2 : Does the Application Support loosely coupled N tier Architecture &amp; Abstraction]]))</f>
        <v>Manual Entry Req</v>
      </c>
      <c r="AH1452" s="75" t="str">
        <f>IF($AR1452="N",IF(MAD_PS1[[#This Row],[ACR3 : Does it provide Micro Services / Coarse Grain APIs]]="@#@","Manual Entry Req",MAD_PS1[[#This Row],[ACR3 : Does it provide Micro Services / Coarse Grain APIs]]),IF(MAD_PS1[[#This Row],[ACR3 : Does it provide Micro Services / Coarse Grain APIs]]="@#@",IF(_xlfn.XLOOKUP($A1452,Odyssey_data!$A$2:$A$507,Odyssey_data!AH$2:AH$507)="@#@","Manual Entry Req",_xlfn.XLOOKUP($A1452,Odyssey_data!$A$2:$A$507,Odyssey_data!AH$2:AH$507)),MAD_PS1[[#This Row],[ACR3 : Does it provide Micro Services / Coarse Grain APIs]]))</f>
        <v>Manual Entry Req</v>
      </c>
      <c r="AI1452" s="75" t="str">
        <f>IF($AR1452="N",IF(MAD_PS1[[#This Row],[ACR4 : Does the host regulatory environment allows moving to cloud]]="@#@","Manual Entry Req",MAD_PS1[[#This Row],[ACR4 : Does the host regulatory environment allows moving to cloud]]),IF(MAD_PS1[[#This Row],[ACR4 : Does the host regulatory environment allows moving to cloud]]="@#@",IF(_xlfn.XLOOKUP($A1452,Odyssey_data!$A$2:$A$507,Odyssey_data!AI$2:AI$507)="@#@","Manual Entry Req",_xlfn.XLOOKUP($A1452,Odyssey_data!$A$2:$A$507,Odyssey_data!AI$2:AI$507)),MAD_PS1[[#This Row],[ACR4 : Does the host regulatory environment allows moving to cloud]]))</f>
        <v>Manual Entry Req</v>
      </c>
      <c r="AJ1452" s="75" t="str">
        <f>MAD_PS1[[#This Row],[Which Part? (Part 1 or Part 2)]]</f>
        <v>Part 2</v>
      </c>
      <c r="AK1452" s="75" t="str">
        <f>MAD_PS1[[#This Row],[Data Received]]</f>
        <v>@#@</v>
      </c>
      <c r="AL1452" s="75" t="str">
        <f>MAD_PS1[[#This Row],[Data Updated?]]</f>
        <v>YES</v>
      </c>
      <c r="AM1452" s="75" t="str">
        <f>MAD_PS1[[#This Row],[Potential duplicates]]</f>
        <v>@#@</v>
      </c>
      <c r="AN1452" s="75" t="str">
        <f>MAD_PS1[[#This Row],[Remarks]]</f>
        <v>@#@</v>
      </c>
      <c r="AO1452" s="75" t="str">
        <f>MAD_PS1[[#This Row],[Staus of Data Input]]</f>
        <v>Data Available</v>
      </c>
      <c r="AP1452" s="75">
        <f>MAD_PS1[[#This Row],[Portfolio]]</f>
        <v>0</v>
      </c>
      <c r="AQ1452" s="75" t="str">
        <f>MAD_PS1[[#This Row],[Only CTM]]</f>
        <v>S3.413</v>
      </c>
      <c r="AR1452" s="74" t="str">
        <f>IF(ISERROR(_xlfn.XLOOKUP(MAD_PS2[[#This Row],[Source ID]],Odyssey_data[Source ID],Odyssey_data[M1 : Name of All Applications])),"N","Y")</f>
        <v>N</v>
      </c>
    </row>
    <row r="1453" spans="1:44" ht="45" x14ac:dyDescent="0.25">
      <c r="A1453" s="75" t="str">
        <f>MAD_PS1[[#This Row],[Source ID]]</f>
        <v>S3.416</v>
      </c>
      <c r="B1453" s="75" t="str">
        <f>MAD_PS1[[#This Row],[M1 : Name of All Applications]]</f>
        <v>Quote IT</v>
      </c>
      <c r="C1453" s="75" t="str">
        <f>IF($AR1453="N",IF(MAD_PS1[[#This Row],[Region]]="@#@","Manual Entry Req",MAD_PS1[[#This Row],[Region]]),IF(MAD_PS1[[#This Row],[Region]]="@#@",IF(_xlfn.XLOOKUP($A1453,Odyssey_data!$A$2:$A$507,Odyssey_data!C$2:C$507)="@#@","Manual Entry Req",_xlfn.XLOOKUP($A1453,Odyssey_data!$A$2:$A$507,Odyssey_data!C$2:C$507)),MAD_PS1[[#This Row],[Region]]))</f>
        <v>CTM</v>
      </c>
      <c r="D1453" s="75" t="str">
        <f>IF($AR1453="N",IF(MAD_PS1[[#This Row],[Identify Current Region Owner]]="@#@","Manual Entry Req",MAD_PS1[[#This Row],[Identify Current Region Owner]]),IF(MAD_PS1[[#This Row],[Identify Current Region Owner]]="@#@",IF(_xlfn.XLOOKUP($A1453,Odyssey_data!$A$2:$A$507,Odyssey_data!D$2:D$507)="@#@","Manual Entry Req",_xlfn.XLOOKUP($A1453,Odyssey_data!$A$2:$A$507,Odyssey_data!D$2:D$507)),MAD_PS1[[#This Row],[Identify Current Region Owner]]))</f>
        <v>Manual Entry Req</v>
      </c>
      <c r="E1453" s="75" t="str">
        <f>IF($AR1453="N",IF(MAD_PS1[[#This Row],[M2: Confirm Application Status]]="@#@","Manual Entry Req",MAD_PS1[[#This Row],[M2: Confirm Application Status]]),IF(MAD_PS1[[#This Row],[M2: Confirm Application Status]]="@#@",IF(_xlfn.XLOOKUP($A1453,Odyssey_data!$A$2:$A$507,Odyssey_data!E$2:E$507)="@#@","Manual Entry Req",_xlfn.XLOOKUP($A1453,Odyssey_data!$A$2:$A$507,Odyssey_data!E$2:E$507)),MAD_PS1[[#This Row],[M2: Confirm Application Status]]))</f>
        <v>Descope</v>
      </c>
      <c r="F1453" s="75" t="str">
        <f>IF($AR1453="N",IF(MAD_PS1[[#This Row],[M3 : Application User Group]]="@#@","Manual Entry Req",MAD_PS1[[#This Row],[M3 : Application User Group]]),IF(MAD_PS1[[#This Row],[M3 : Application User Group]]="@#@",IF(_xlfn.XLOOKUP($A1453,Odyssey_data!$A$2:$A$507,Odyssey_data!F$2:F$507)="@#@","Manual Entry Req",_xlfn.XLOOKUP($A1453,Odyssey_data!$A$2:$A$507,Odyssey_data!F$2:F$507)),MAD_PS1[[#This Row],[M3 : Application User Group]]))</f>
        <v>Manual Entry Req</v>
      </c>
      <c r="G1453" s="75" t="str">
        <f>IF($AR1453="N",IF(MAD_PS1[[#This Row],[M5 : Application Built]]="@#@","Manual Entry Req",MAD_PS1[[#This Row],[M5 : Application Built]]),IF(MAD_PS1[[#This Row],[M5 : Application Built]]="@#@",IF(_xlfn.XLOOKUP($A1453,Odyssey_data!$A$2:$A$507,Odyssey_data!G$2:G$507)="@#@","Manual Entry Req",_xlfn.XLOOKUP($A1453,Odyssey_data!$A$2:$A$507,Odyssey_data!G$2:G$507)),MAD_PS1[[#This Row],[M5 : Application Built]]))</f>
        <v>Manual Entry Req</v>
      </c>
      <c r="H1453" s="75" t="str">
        <f>IF($AR1453="N",IF(MAD_PS1[[#This Row],[M6 : Application Stack / Technology]]="@#@","Manual Entry Req",MAD_PS1[[#This Row],[M6 : Application Stack / Technology]]),IF(MAD_PS1[[#This Row],[M6 : Application Stack / Technology]]="@#@",IF(_xlfn.XLOOKUP($A1453,Odyssey_data!$A$2:$A$507,Odyssey_data!H$2:H$507)="@#@","Manual Entry Req",_xlfn.XLOOKUP($A1453,Odyssey_data!$A$2:$A$507,Odyssey_data!H$2:H$507)),MAD_PS1[[#This Row],[M6 : Application Stack / Technology]]))</f>
        <v>Manual Entry Req</v>
      </c>
      <c r="I1453" s="75" t="str">
        <f>IF($AR1453="N",IF(MAD_PS1[[#This Row],[M7 : Primary Access Channels]]="@#@","Manual Entry Req",MAD_PS1[[#This Row],[M7 : Primary Access Channels]]),IF(MAD_PS1[[#This Row],[M7 : Primary Access Channels]]="@#@",IF(_xlfn.XLOOKUP($A1453,Odyssey_data!$A$2:$A$507,Odyssey_data!I$2:I$507)="@#@","Manual Entry Req",_xlfn.XLOOKUP($A1453,Odyssey_data!$A$2:$A$507,Odyssey_data!I$2:I$507)),MAD_PS1[[#This Row],[M7 : Primary Access Channels]]))</f>
        <v>Manual Entry Req</v>
      </c>
      <c r="J1453" s="75" t="str">
        <f>IF($AR1453="N",IF(MAD_PS1[[#This Row],[M8 : Application Deployement]]="@#@","Manual Entry Req",MAD_PS1[[#This Row],[M8 : Application Deployement]]),IF(MAD_PS1[[#This Row],[M8 : Application Deployement]]="@#@",IF(_xlfn.XLOOKUP($A1453,Odyssey_data!$A$2:$A$507,Odyssey_data!J$2:J$507)="@#@","Manual Entry Req",_xlfn.XLOOKUP($A1453,Odyssey_data!$A$2:$A$507,Odyssey_data!J$2:J$507)),MAD_PS1[[#This Row],[M8 : Application Deployement]]))</f>
        <v>Manual Entry Req</v>
      </c>
      <c r="K1453" s="75" t="str">
        <f>IF($AR1453="N",IF(MAD_PS1[[#This Row],[M9 : Application Architecture Type]]="@#@","Manual Entry Req",MAD_PS1[[#This Row],[M9 : Application Architecture Type]]),IF(MAD_PS1[[#This Row],[M9 : Application Architecture Type]]="@#@",IF(_xlfn.XLOOKUP($A1453,Odyssey_data!$A$2:$A$507,Odyssey_data!K$2:K$507)="@#@","Manual Entry Req",_xlfn.XLOOKUP($A1453,Odyssey_data!$A$2:$A$507,Odyssey_data!K$2:K$507)),MAD_PS1[[#This Row],[M9 : Application Architecture Type]]))</f>
        <v>Manual Entry Req</v>
      </c>
      <c r="L1453" s="75" t="str">
        <f>IF($AR1453="N",IF(MAD_PS1[[#This Row],[M10 : Application Description]]="@#@","Manual Entry Req",MAD_PS1[[#This Row],[M10 : Application Description]]),IF(MAD_PS1[[#This Row],[M10 : Application Description]]="@#@",IF(_xlfn.XLOOKUP($A1453,Odyssey_data!$A$2:$A$507,Odyssey_data!L$2:L$507)="@#@","Manual Entry Req",_xlfn.XLOOKUP($A1453,Odyssey_data!$A$2:$A$507,Odyssey_data!L$2:L$507)),MAD_PS1[[#This Row],[M10 : Application Description]]))</f>
        <v>Bid management, not supported anymore (q1 - 21), Should be replacd by IM36</v>
      </c>
      <c r="M1453" s="75" t="str">
        <f>IF($AR1453="N",IF(MAD_PS1[[#This Row],[L1 Capability Map]]="@#@","Manual Entry Req",MAD_PS1[[#This Row],[L1 Capability Map]]),IF(MAD_PS1[[#This Row],[L1 Capability Map]]="@#@",IF(_xlfn.XLOOKUP($A1453,Odyssey_data!$A$2:$A$507,Odyssey_data!M$2:M$507)="@#@","Manual Entry Req",_xlfn.XLOOKUP($A1453,Odyssey_data!$A$2:$A$507,Odyssey_data!M$2:M$507)),MAD_PS1[[#This Row],[L1 Capability Map]]))</f>
        <v>Manual Entry Req</v>
      </c>
      <c r="N1453" s="75" t="str">
        <f>IF($AR1453="N",IF(MAD_PS1[[#This Row],[L2 Capability]]="@#@","Manual Entry Req",MAD_PS1[[#This Row],[L2 Capability]]),IF(MAD_PS1[[#This Row],[L2 Capability]]="@#@",IF(_xlfn.XLOOKUP($A1453,Odyssey_data!$A$2:$A$507,Odyssey_data!N$2:N$507)="@#@","Manual Entry Req",_xlfn.XLOOKUP($A1453,Odyssey_data!$A$2:$A$507,Odyssey_data!N$2:N$507)),MAD_PS1[[#This Row],[L2 Capability]]))</f>
        <v>Manual Entry Req</v>
      </c>
      <c r="O1453" s="75" t="str">
        <f>IF($AR1453="N",IF(MAD_PS1[[#This Row],[L3 Capability]]="@#@","Manual Entry Req",MAD_PS1[[#This Row],[L3 Capability]]),IF(MAD_PS1[[#This Row],[L3 Capability]]="@#@",IF(_xlfn.XLOOKUP($A1453,Odyssey_data!$A$2:$A$507,Odyssey_data!O$2:O$507)="@#@","Manual Entry Req",_xlfn.XLOOKUP($A1453,Odyssey_data!$A$2:$A$507,Odyssey_data!O$2:O$507)),MAD_PS1[[#This Row],[L3 Capability]]))</f>
        <v>Manual Entry Req</v>
      </c>
      <c r="P1453" s="75" t="str">
        <f>IF($AR1453="N",IF(MAD_PS1[[#This Row],[L4 Capability]]="@#@","Manual Entry Req",MAD_PS1[[#This Row],[L4 Capability]]),IF(MAD_PS1[[#This Row],[L4 Capability]]="@#@",IF(_xlfn.XLOOKUP($A1453,Odyssey_data!$A$2:$A$507,Odyssey_data!P$2:P$507)="@#@","Manual Entry Req",_xlfn.XLOOKUP($A1453,Odyssey_data!$A$2:$A$507,Odyssey_data!P$2:P$507)),MAD_PS1[[#This Row],[L4 Capability]]))</f>
        <v>Manual Entry Req</v>
      </c>
      <c r="Q1453" s="75" t="str">
        <f>IF($AR1453="N",IF(MAD_PS1[[#This Row],[Remarks()]]="@#@","Manual Entry Req",MAD_PS1[[#This Row],[Remarks()]]),IF(MAD_PS1[[#This Row],[Remarks()]]="@#@",IF(_xlfn.XLOOKUP($A1453,Odyssey_data!$A$2:$A$507,Odyssey_data!Q$2:Q$507)="@#@","Manual Entry Req",_xlfn.XLOOKUP($A1453,Odyssey_data!$A$2:$A$507,Odyssey_data!Q$2:Q$507)),MAD_PS1[[#This Row],[Remarks()]]))</f>
        <v>Manual Entry Req</v>
      </c>
      <c r="R1453" s="75" t="str">
        <f>IF($AR145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53,Odyssey_data!$A$2:$A$507,Odyssey_data!R$2:R$507)="@#@","Manual Entry Req",_xlfn.XLOOKUP($A1453,Odyssey_data!$A$2:$A$507,Odyssey_data!R$2:R$507)),MAD_PS1[[#This Row],[BCR1 : The extent to which application supports business operations]]))</f>
        <v>Manual Entry Req</v>
      </c>
      <c r="S1453" s="75" t="str">
        <f>IF($AR145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53,Odyssey_data!$A$2:$A$507,Odyssey_data!S$2:S$507)="@#@","Manual Entry Req",_xlfn.XLOOKUP($A1453,Odyssey_data!$A$2:$A$507,Odyssey_data!S$2:S$507)),MAD_PS1[[#This Row],[BCR2 : Please indicate the business impact due to the application''s non-availability ]]))</f>
        <v>Manual Entry Req</v>
      </c>
      <c r="T1453" s="75" t="str">
        <f>IF($AR1453="N",IF(MAD_PS1[[#This Row],[BCR3 : Business Data Criticality]]="@#@","Manual Entry Req",MAD_PS1[[#This Row],[BCR3 : Business Data Criticality]]),IF(MAD_PS1[[#This Row],[BCR3 : Business Data Criticality]]="@#@",IF(_xlfn.XLOOKUP($A1453,Odyssey_data!$A$2:$A$507,Odyssey_data!T$2:T$507)="@#@","Manual Entry Req",_xlfn.XLOOKUP($A1453,Odyssey_data!$A$2:$A$507,Odyssey_data!T$2:T$507)),MAD_PS1[[#This Row],[BCR3 : Business Data Criticality]]))</f>
        <v>Manual Entry Req</v>
      </c>
      <c r="U1453" s="75" t="str">
        <f>IF($AR1453="N",IF(MAD_PS1[[#This Row],[BCR4 : Please indicate the user base]]="@#@","Manual Entry Req",MAD_PS1[[#This Row],[BCR4 : Please indicate the user base]]),IF(MAD_PS1[[#This Row],[BCR4 : Please indicate the user base]]="@#@",IF(_xlfn.XLOOKUP($A1453,Odyssey_data!$A$2:$A$507,Odyssey_data!U$2:U$507)="@#@","Manual Entry Req",_xlfn.XLOOKUP($A1453,Odyssey_data!$A$2:$A$507,Odyssey_data!U$2:U$507)),MAD_PS1[[#This Row],[BCR4 : Please indicate the user base]]))</f>
        <v>Manual Entry Req</v>
      </c>
      <c r="V1453" s="75" t="str">
        <f>IF($AR1453="N",IF(MAD_PS1[[#This Row],[AC1 : Categorize Interfaces]]="@#@","Manual Entry Req",MAD_PS1[[#This Row],[AC1 : Categorize Interfaces]]),IF(MAD_PS1[[#This Row],[AC1 : Categorize Interfaces]]="@#@",IF(_xlfn.XLOOKUP($A1453,Odyssey_data!$A$2:$A$507,Odyssey_data!V$2:V$507)="@#@","Manual Entry Req",_xlfn.XLOOKUP($A1453,Odyssey_data!$A$2:$A$507,Odyssey_data!V$2:V$507)),MAD_PS1[[#This Row],[AC1 : Categorize Interfaces]]))</f>
        <v>Manual Entry Req</v>
      </c>
      <c r="W1453" s="75" t="str">
        <f>IF($AR1453="N",IF(MAD_PS1[[#This Row],[AC2 : Diversity of Database(s)]]="@#@","Manual Entry Req",MAD_PS1[[#This Row],[AC2 : Diversity of Database(s)]]),IF(MAD_PS1[[#This Row],[AC2 : Diversity of Database(s)]]="@#@",IF(_xlfn.XLOOKUP($A1453,Odyssey_data!$A$2:$A$507,Odyssey_data!W$2:W$507)="@#@","Manual Entry Req",_xlfn.XLOOKUP($A1453,Odyssey_data!$A$2:$A$507,Odyssey_data!W$2:W$507)),MAD_PS1[[#This Row],[AC2 : Diversity of Database(s)]]))</f>
        <v>Manual Entry Req</v>
      </c>
      <c r="X1453" s="75" t="str">
        <f>IF($AR1453="N",IF(MAD_PS1[[#This Row],[AC3 : Diversity of software languages]]="@#@","Manual Entry Req",MAD_PS1[[#This Row],[AC3 : Diversity of software languages]]),IF(MAD_PS1[[#This Row],[AC3 : Diversity of software languages]]="@#@",IF(_xlfn.XLOOKUP($A1453,Odyssey_data!$A$2:$A$507,Odyssey_data!X$2:X$507)="@#@","Manual Entry Req",_xlfn.XLOOKUP($A1453,Odyssey_data!$A$2:$A$507,Odyssey_data!X$2:X$507)),MAD_PS1[[#This Row],[AC3 : Diversity of software languages]]))</f>
        <v>Manual Entry Req</v>
      </c>
      <c r="Y1453" s="75" t="str">
        <f>IF($AR1453="N",IF(MAD_PS1[[#This Row],[AM1 : Vendor Support available]]="@#@","Manual Entry Req",MAD_PS1[[#This Row],[AM1 : Vendor Support available]]),IF(MAD_PS1[[#This Row],[AM1 : Vendor Support available]]="@#@",IF(_xlfn.XLOOKUP($A1453,Odyssey_data!$A$2:$A$507,Odyssey_data!Y$2:Y$507)="@#@","Manual Entry Req",_xlfn.XLOOKUP($A1453,Odyssey_data!$A$2:$A$507,Odyssey_data!Y$2:Y$507)),MAD_PS1[[#This Row],[AM1 : Vendor Support available]]))</f>
        <v>Manual Entry Req</v>
      </c>
      <c r="Z1453" s="75" t="str">
        <f>IF($AR1453="N",IF(MAD_PS1[[#This Row],[AM2 : Availability of skills required to support the system]]="@#@","Manual Entry Req",MAD_PS1[[#This Row],[AM2 : Availability of skills required to support the system]]),IF(MAD_PS1[[#This Row],[AM2 : Availability of skills required to support the system]]="@#@",IF(_xlfn.XLOOKUP($A1453,Odyssey_data!$A$2:$A$507,Odyssey_data!Z$2:Z$507)="@#@","Manual Entry Req",_xlfn.XLOOKUP($A1453,Odyssey_data!$A$2:$A$507,Odyssey_data!Z$2:Z$507)),MAD_PS1[[#This Row],[AM2 : Availability of skills required to support the system]]))</f>
        <v>Manual Entry Req</v>
      </c>
      <c r="AA1453" s="75" t="str">
        <f>IF($AR1453="N",IF(MAD_PS1[[#This Row],[AM3 : Documents Available]]="@#@","Manual Entry Req",MAD_PS1[[#This Row],[AM3 : Documents Available]]),IF(MAD_PS1[[#This Row],[AM3 : Documents Available]]="@#@",IF(_xlfn.XLOOKUP($A1453,Odyssey_data!$A$2:$A$507,Odyssey_data!AA$2:AA$507)="@#@","Manual Entry Req",_xlfn.XLOOKUP($A1453,Odyssey_data!$A$2:$A$507,Odyssey_data!AA$2:AA$507)),MAD_PS1[[#This Row],[AM3 : Documents Available]]))</f>
        <v>Manual Entry Req</v>
      </c>
      <c r="AB1453" s="75" t="str">
        <f>IF($AR1453="N",IF(MAD_PS1[[#This Row],[AM4 : Lifecycle Stage of the application for Risk]]="@#@","Manual Entry Req",MAD_PS1[[#This Row],[AM4 : Lifecycle Stage of the application for Risk]]),IF(MAD_PS1[[#This Row],[AM4 : Lifecycle Stage of the application for Risk]]="@#@",IF(_xlfn.XLOOKUP($A1453,Odyssey_data!$A$2:$A$507,Odyssey_data!AB$2:AB$507)="@#@","Manual Entry Req",_xlfn.XLOOKUP($A1453,Odyssey_data!$A$2:$A$507,Odyssey_data!AB$2:AB$507)),MAD_PS1[[#This Row],[AM4 : Lifecycle Stage of the application for Risk]]))</f>
        <v>Manual Entry Req</v>
      </c>
      <c r="AC1453" s="75" t="str">
        <f>IF($AR1453="N",IF(MAD_PS1[[#This Row],[AC1 : Implementation Cost]]="@#@","Manual Entry Req",MAD_PS1[[#This Row],[AC1 : Implementation Cost]]),IF(MAD_PS1[[#This Row],[AC1 : Implementation Cost]]="@#@",IF(_xlfn.XLOOKUP($A1453,Odyssey_data!$A$2:$A$507,Odyssey_data!AC$2:AC$507)="@#@","Manual Entry Req",_xlfn.XLOOKUP($A1453,Odyssey_data!$A$2:$A$507,Odyssey_data!AC$2:AC$507)),MAD_PS1[[#This Row],[AC1 : Implementation Cost]]))</f>
        <v>Manual Entry Req</v>
      </c>
      <c r="AD1453" s="75" t="str">
        <f>IF($AR1453="N",IF(MAD_PS1[[#This Row],[AC2 : Licence Cost]]="@#@","Manual Entry Req",MAD_PS1[[#This Row],[AC2 : Licence Cost]]),IF(MAD_PS1[[#This Row],[AC2 : Licence Cost]]="@#@",IF(_xlfn.XLOOKUP($A1453,Odyssey_data!$A$2:$A$507,Odyssey_data!AD$2:AD$507)="@#@","Manual Entry Req",_xlfn.XLOOKUP($A1453,Odyssey_data!$A$2:$A$507,Odyssey_data!AD$2:AD$507)),MAD_PS1[[#This Row],[AC2 : Licence Cost]]))</f>
        <v>Manual Entry Req</v>
      </c>
      <c r="AE1453" s="75" t="str">
        <f>IF($AR1453="N",IF(MAD_PS1[[#This Row],[AC3 : Annual Maintenance Cost/Support Cost]]="@#@","Manual Entry Req",MAD_PS1[[#This Row],[AC3 : Annual Maintenance Cost/Support Cost]]),IF(MAD_PS1[[#This Row],[AC3 : Annual Maintenance Cost/Support Cost]]="@#@",IF(_xlfn.XLOOKUP($A1453,Odyssey_data!$A$2:$A$507,Odyssey_data!AE$2:AE$507)="@#@","Manual Entry Req",_xlfn.XLOOKUP($A1453,Odyssey_data!$A$2:$A$507,Odyssey_data!AE$2:AE$507)),MAD_PS1[[#This Row],[AC3 : Annual Maintenance Cost/Support Cost]]))</f>
        <v>Manual Entry Req</v>
      </c>
      <c r="AF1453" s="75" t="str">
        <f>IF($AR1453="N",IF(MAD_PS1[[#This Row],[ACR1 : Is Application Virtualized]]="@#@","Manual Entry Req",MAD_PS1[[#This Row],[ACR1 : Is Application Virtualized]]),IF(MAD_PS1[[#This Row],[ACR1 : Is Application Virtualized]]="@#@",IF(_xlfn.XLOOKUP($A1453,Odyssey_data!$A$2:$A$507,Odyssey_data!AF$2:AF$507)="@#@","Manual Entry Req",_xlfn.XLOOKUP($A1453,Odyssey_data!$A$2:$A$507,Odyssey_data!AF$2:AF$507)),MAD_PS1[[#This Row],[ACR1 : Is Application Virtualized]]))</f>
        <v>Manual Entry Req</v>
      </c>
      <c r="AG1453" s="75" t="str">
        <f>IF($AR145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53,Odyssey_data!$A$2:$A$507,Odyssey_data!AG$2:AG$507)="@#@","Manual Entry Req",_xlfn.XLOOKUP($A1453,Odyssey_data!$A$2:$A$507,Odyssey_data!AG$2:AG$507)),MAD_PS1[[#This Row],[ACR2 : Does the Application Support loosely coupled N tier Architecture &amp; Abstraction]]))</f>
        <v>Manual Entry Req</v>
      </c>
      <c r="AH1453" s="75" t="str">
        <f>IF($AR1453="N",IF(MAD_PS1[[#This Row],[ACR3 : Does it provide Micro Services / Coarse Grain APIs]]="@#@","Manual Entry Req",MAD_PS1[[#This Row],[ACR3 : Does it provide Micro Services / Coarse Grain APIs]]),IF(MAD_PS1[[#This Row],[ACR3 : Does it provide Micro Services / Coarse Grain APIs]]="@#@",IF(_xlfn.XLOOKUP($A1453,Odyssey_data!$A$2:$A$507,Odyssey_data!AH$2:AH$507)="@#@","Manual Entry Req",_xlfn.XLOOKUP($A1453,Odyssey_data!$A$2:$A$507,Odyssey_data!AH$2:AH$507)),MAD_PS1[[#This Row],[ACR3 : Does it provide Micro Services / Coarse Grain APIs]]))</f>
        <v>Manual Entry Req</v>
      </c>
      <c r="AI1453" s="75" t="str">
        <f>IF($AR1453="N",IF(MAD_PS1[[#This Row],[ACR4 : Does the host regulatory environment allows moving to cloud]]="@#@","Manual Entry Req",MAD_PS1[[#This Row],[ACR4 : Does the host regulatory environment allows moving to cloud]]),IF(MAD_PS1[[#This Row],[ACR4 : Does the host regulatory environment allows moving to cloud]]="@#@",IF(_xlfn.XLOOKUP($A1453,Odyssey_data!$A$2:$A$507,Odyssey_data!AI$2:AI$507)="@#@","Manual Entry Req",_xlfn.XLOOKUP($A1453,Odyssey_data!$A$2:$A$507,Odyssey_data!AI$2:AI$507)),MAD_PS1[[#This Row],[ACR4 : Does the host regulatory environment allows moving to cloud]]))</f>
        <v>Manual Entry Req</v>
      </c>
      <c r="AJ1453" s="75" t="str">
        <f>MAD_PS1[[#This Row],[Which Part? (Part 1 or Part 2)]]</f>
        <v>Part 2</v>
      </c>
      <c r="AK1453" s="75" t="str">
        <f>MAD_PS1[[#This Row],[Data Received]]</f>
        <v>@#@</v>
      </c>
      <c r="AL1453" s="75" t="str">
        <f>MAD_PS1[[#This Row],[Data Updated?]]</f>
        <v>YES</v>
      </c>
      <c r="AM1453" s="75" t="str">
        <f>MAD_PS1[[#This Row],[Potential duplicates]]</f>
        <v>@#@</v>
      </c>
      <c r="AN1453" s="75" t="str">
        <f>MAD_PS1[[#This Row],[Remarks]]</f>
        <v>@#@</v>
      </c>
      <c r="AO1453" s="75" t="str">
        <f>MAD_PS1[[#This Row],[Staus of Data Input]]</f>
        <v>Data Available</v>
      </c>
      <c r="AP1453" s="75">
        <f>MAD_PS1[[#This Row],[Portfolio]]</f>
        <v>0</v>
      </c>
      <c r="AQ1453" s="75" t="str">
        <f>MAD_PS1[[#This Row],[Only CTM]]</f>
        <v>S3.416</v>
      </c>
      <c r="AR1453" s="74" t="str">
        <f>IF(ISERROR(_xlfn.XLOOKUP(MAD_PS2[[#This Row],[Source ID]],Odyssey_data[Source ID],Odyssey_data[M1 : Name of All Applications])),"N","Y")</f>
        <v>N</v>
      </c>
    </row>
    <row r="1454" spans="1:44" ht="45" x14ac:dyDescent="0.25">
      <c r="A1454" s="75" t="str">
        <f>MAD_PS1[[#This Row],[Source ID]]</f>
        <v>S3.42</v>
      </c>
      <c r="B1454" s="75" t="str">
        <f>MAD_PS1[[#This Row],[M1 : Name of All Applications]]</f>
        <v>Bill Trust</v>
      </c>
      <c r="C1454" s="75" t="str">
        <f>IF($AR1454="N",IF(MAD_PS1[[#This Row],[Region]]="@#@","Manual Entry Req",MAD_PS1[[#This Row],[Region]]),IF(MAD_PS1[[#This Row],[Region]]="@#@",IF(_xlfn.XLOOKUP($A1454,Odyssey_data!$A$2:$A$507,Odyssey_data!C$2:C$507)="@#@","Manual Entry Req",_xlfn.XLOOKUP($A1454,Odyssey_data!$A$2:$A$507,Odyssey_data!C$2:C$507)),MAD_PS1[[#This Row],[Region]]))</f>
        <v>CTM</v>
      </c>
      <c r="D1454" s="75" t="str">
        <f>IF($AR1454="N",IF(MAD_PS1[[#This Row],[Identify Current Region Owner]]="@#@","Manual Entry Req",MAD_PS1[[#This Row],[Identify Current Region Owner]]),IF(MAD_PS1[[#This Row],[Identify Current Region Owner]]="@#@",IF(_xlfn.XLOOKUP($A1454,Odyssey_data!$A$2:$A$507,Odyssey_data!D$2:D$507)="@#@","Manual Entry Req",_xlfn.XLOOKUP($A1454,Odyssey_data!$A$2:$A$507,Odyssey_data!D$2:D$507)),MAD_PS1[[#This Row],[Identify Current Region Owner]]))</f>
        <v>Manual Entry Req</v>
      </c>
      <c r="E1454" s="75" t="str">
        <f>IF($AR1454="N",IF(MAD_PS1[[#This Row],[M2: Confirm Application Status]]="@#@","Manual Entry Req",MAD_PS1[[#This Row],[M2: Confirm Application Status]]),IF(MAD_PS1[[#This Row],[M2: Confirm Application Status]]="@#@",IF(_xlfn.XLOOKUP($A1454,Odyssey_data!$A$2:$A$507,Odyssey_data!E$2:E$507)="@#@","Manual Entry Req",_xlfn.XLOOKUP($A1454,Odyssey_data!$A$2:$A$507,Odyssey_data!E$2:E$507)),MAD_PS1[[#This Row],[M2: Confirm Application Status]]))</f>
        <v>Descope</v>
      </c>
      <c r="F1454" s="75" t="str">
        <f>IF($AR1454="N",IF(MAD_PS1[[#This Row],[M3 : Application User Group]]="@#@","Manual Entry Req",MAD_PS1[[#This Row],[M3 : Application User Group]]),IF(MAD_PS1[[#This Row],[M3 : Application User Group]]="@#@",IF(_xlfn.XLOOKUP($A1454,Odyssey_data!$A$2:$A$507,Odyssey_data!F$2:F$507)="@#@","Manual Entry Req",_xlfn.XLOOKUP($A1454,Odyssey_data!$A$2:$A$507,Odyssey_data!F$2:F$507)),MAD_PS1[[#This Row],[M3 : Application User Group]]))</f>
        <v>Manual Entry Req</v>
      </c>
      <c r="G1454" s="75" t="str">
        <f>IF($AR1454="N",IF(MAD_PS1[[#This Row],[M5 : Application Built]]="@#@","Manual Entry Req",MAD_PS1[[#This Row],[M5 : Application Built]]),IF(MAD_PS1[[#This Row],[M5 : Application Built]]="@#@",IF(_xlfn.XLOOKUP($A1454,Odyssey_data!$A$2:$A$507,Odyssey_data!G$2:G$507)="@#@","Manual Entry Req",_xlfn.XLOOKUP($A1454,Odyssey_data!$A$2:$A$507,Odyssey_data!G$2:G$507)),MAD_PS1[[#This Row],[M5 : Application Built]]))</f>
        <v>Manual Entry Req</v>
      </c>
      <c r="H1454" s="75" t="str">
        <f>IF($AR1454="N",IF(MAD_PS1[[#This Row],[M6 : Application Stack / Technology]]="@#@","Manual Entry Req",MAD_PS1[[#This Row],[M6 : Application Stack / Technology]]),IF(MAD_PS1[[#This Row],[M6 : Application Stack / Technology]]="@#@",IF(_xlfn.XLOOKUP($A1454,Odyssey_data!$A$2:$A$507,Odyssey_data!H$2:H$507)="@#@","Manual Entry Req",_xlfn.XLOOKUP($A1454,Odyssey_data!$A$2:$A$507,Odyssey_data!H$2:H$507)),MAD_PS1[[#This Row],[M6 : Application Stack / Technology]]))</f>
        <v>Manual Entry Req</v>
      </c>
      <c r="I1454" s="75" t="str">
        <f>IF($AR1454="N",IF(MAD_PS1[[#This Row],[M7 : Primary Access Channels]]="@#@","Manual Entry Req",MAD_PS1[[#This Row],[M7 : Primary Access Channels]]),IF(MAD_PS1[[#This Row],[M7 : Primary Access Channels]]="@#@",IF(_xlfn.XLOOKUP($A1454,Odyssey_data!$A$2:$A$507,Odyssey_data!I$2:I$507)="@#@","Manual Entry Req",_xlfn.XLOOKUP($A1454,Odyssey_data!$A$2:$A$507,Odyssey_data!I$2:I$507)),MAD_PS1[[#This Row],[M7 : Primary Access Channels]]))</f>
        <v>Manual Entry Req</v>
      </c>
      <c r="J1454" s="75" t="str">
        <f>IF($AR1454="N",IF(MAD_PS1[[#This Row],[M8 : Application Deployement]]="@#@","Manual Entry Req",MAD_PS1[[#This Row],[M8 : Application Deployement]]),IF(MAD_PS1[[#This Row],[M8 : Application Deployement]]="@#@",IF(_xlfn.XLOOKUP($A1454,Odyssey_data!$A$2:$A$507,Odyssey_data!J$2:J$507)="@#@","Manual Entry Req",_xlfn.XLOOKUP($A1454,Odyssey_data!$A$2:$A$507,Odyssey_data!J$2:J$507)),MAD_PS1[[#This Row],[M8 : Application Deployement]]))</f>
        <v>Manual Entry Req</v>
      </c>
      <c r="K1454" s="75" t="str">
        <f>IF($AR1454="N",IF(MAD_PS1[[#This Row],[M9 : Application Architecture Type]]="@#@","Manual Entry Req",MAD_PS1[[#This Row],[M9 : Application Architecture Type]]),IF(MAD_PS1[[#This Row],[M9 : Application Architecture Type]]="@#@",IF(_xlfn.XLOOKUP($A1454,Odyssey_data!$A$2:$A$507,Odyssey_data!K$2:K$507)="@#@","Manual Entry Req",_xlfn.XLOOKUP($A1454,Odyssey_data!$A$2:$A$507,Odyssey_data!K$2:K$507)),MAD_PS1[[#This Row],[M9 : Application Architecture Type]]))</f>
        <v>Manual Entry Req</v>
      </c>
      <c r="L1454" s="75" t="str">
        <f>IF($AR1454="N",IF(MAD_PS1[[#This Row],[M10 : Application Description]]="@#@","Manual Entry Req",MAD_PS1[[#This Row],[M10 : Application Description]]),IF(MAD_PS1[[#This Row],[M10 : Application Description]]="@#@",IF(_xlfn.XLOOKUP($A1454,Odyssey_data!$A$2:$A$507,Odyssey_data!L$2:L$507)="@#@","Manual Entry Req",_xlfn.XLOOKUP($A1454,Odyssey_data!$A$2:$A$507,Odyssey_data!L$2:L$507)),MAD_PS1[[#This Row],[M10 : Application Description]]))</f>
        <v>Invoicing/Presentment - accounts receivable automation</v>
      </c>
      <c r="M1454" s="75" t="str">
        <f>IF($AR1454="N",IF(MAD_PS1[[#This Row],[L1 Capability Map]]="@#@","Manual Entry Req",MAD_PS1[[#This Row],[L1 Capability Map]]),IF(MAD_PS1[[#This Row],[L1 Capability Map]]="@#@",IF(_xlfn.XLOOKUP($A1454,Odyssey_data!$A$2:$A$507,Odyssey_data!M$2:M$507)="@#@","Manual Entry Req",_xlfn.XLOOKUP($A1454,Odyssey_data!$A$2:$A$507,Odyssey_data!M$2:M$507)),MAD_PS1[[#This Row],[L1 Capability Map]]))</f>
        <v>Manual Entry Req</v>
      </c>
      <c r="N1454" s="75" t="str">
        <f>IF($AR1454="N",IF(MAD_PS1[[#This Row],[L2 Capability]]="@#@","Manual Entry Req",MAD_PS1[[#This Row],[L2 Capability]]),IF(MAD_PS1[[#This Row],[L2 Capability]]="@#@",IF(_xlfn.XLOOKUP($A1454,Odyssey_data!$A$2:$A$507,Odyssey_data!N$2:N$507)="@#@","Manual Entry Req",_xlfn.XLOOKUP($A1454,Odyssey_data!$A$2:$A$507,Odyssey_data!N$2:N$507)),MAD_PS1[[#This Row],[L2 Capability]]))</f>
        <v>Manual Entry Req</v>
      </c>
      <c r="O1454" s="75" t="str">
        <f>IF($AR1454="N",IF(MAD_PS1[[#This Row],[L3 Capability]]="@#@","Manual Entry Req",MAD_PS1[[#This Row],[L3 Capability]]),IF(MAD_PS1[[#This Row],[L3 Capability]]="@#@",IF(_xlfn.XLOOKUP($A1454,Odyssey_data!$A$2:$A$507,Odyssey_data!O$2:O$507)="@#@","Manual Entry Req",_xlfn.XLOOKUP($A1454,Odyssey_data!$A$2:$A$507,Odyssey_data!O$2:O$507)),MAD_PS1[[#This Row],[L3 Capability]]))</f>
        <v>Manual Entry Req</v>
      </c>
      <c r="P1454" s="75" t="str">
        <f>IF($AR1454="N",IF(MAD_PS1[[#This Row],[L4 Capability]]="@#@","Manual Entry Req",MAD_PS1[[#This Row],[L4 Capability]]),IF(MAD_PS1[[#This Row],[L4 Capability]]="@#@",IF(_xlfn.XLOOKUP($A1454,Odyssey_data!$A$2:$A$507,Odyssey_data!P$2:P$507)="@#@","Manual Entry Req",_xlfn.XLOOKUP($A1454,Odyssey_data!$A$2:$A$507,Odyssey_data!P$2:P$507)),MAD_PS1[[#This Row],[L4 Capability]]))</f>
        <v>Manual Entry Req</v>
      </c>
      <c r="Q1454" s="75" t="str">
        <f>IF($AR1454="N",IF(MAD_PS1[[#This Row],[Remarks()]]="@#@","Manual Entry Req",MAD_PS1[[#This Row],[Remarks()]]),IF(MAD_PS1[[#This Row],[Remarks()]]="@#@",IF(_xlfn.XLOOKUP($A1454,Odyssey_data!$A$2:$A$507,Odyssey_data!Q$2:Q$507)="@#@","Manual Entry Req",_xlfn.XLOOKUP($A1454,Odyssey_data!$A$2:$A$507,Odyssey_data!Q$2:Q$507)),MAD_PS1[[#This Row],[Remarks()]]))</f>
        <v>Manual Entry Req</v>
      </c>
      <c r="R1454" s="75" t="str">
        <f>IF($AR145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54,Odyssey_data!$A$2:$A$507,Odyssey_data!R$2:R$507)="@#@","Manual Entry Req",_xlfn.XLOOKUP($A1454,Odyssey_data!$A$2:$A$507,Odyssey_data!R$2:R$507)),MAD_PS1[[#This Row],[BCR1 : The extent to which application supports business operations]]))</f>
        <v>Manual Entry Req</v>
      </c>
      <c r="S1454" s="75" t="str">
        <f>IF($AR145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54,Odyssey_data!$A$2:$A$507,Odyssey_data!S$2:S$507)="@#@","Manual Entry Req",_xlfn.XLOOKUP($A1454,Odyssey_data!$A$2:$A$507,Odyssey_data!S$2:S$507)),MAD_PS1[[#This Row],[BCR2 : Please indicate the business impact due to the application''s non-availability ]]))</f>
        <v>Manual Entry Req</v>
      </c>
      <c r="T1454" s="75" t="str">
        <f>IF($AR1454="N",IF(MAD_PS1[[#This Row],[BCR3 : Business Data Criticality]]="@#@","Manual Entry Req",MAD_PS1[[#This Row],[BCR3 : Business Data Criticality]]),IF(MAD_PS1[[#This Row],[BCR3 : Business Data Criticality]]="@#@",IF(_xlfn.XLOOKUP($A1454,Odyssey_data!$A$2:$A$507,Odyssey_data!T$2:T$507)="@#@","Manual Entry Req",_xlfn.XLOOKUP($A1454,Odyssey_data!$A$2:$A$507,Odyssey_data!T$2:T$507)),MAD_PS1[[#This Row],[BCR3 : Business Data Criticality]]))</f>
        <v>Manual Entry Req</v>
      </c>
      <c r="U1454" s="75" t="str">
        <f>IF($AR1454="N",IF(MAD_PS1[[#This Row],[BCR4 : Please indicate the user base]]="@#@","Manual Entry Req",MAD_PS1[[#This Row],[BCR4 : Please indicate the user base]]),IF(MAD_PS1[[#This Row],[BCR4 : Please indicate the user base]]="@#@",IF(_xlfn.XLOOKUP($A1454,Odyssey_data!$A$2:$A$507,Odyssey_data!U$2:U$507)="@#@","Manual Entry Req",_xlfn.XLOOKUP($A1454,Odyssey_data!$A$2:$A$507,Odyssey_data!U$2:U$507)),MAD_PS1[[#This Row],[BCR4 : Please indicate the user base]]))</f>
        <v>Manual Entry Req</v>
      </c>
      <c r="V1454" s="75" t="str">
        <f>IF($AR1454="N",IF(MAD_PS1[[#This Row],[AC1 : Categorize Interfaces]]="@#@","Manual Entry Req",MAD_PS1[[#This Row],[AC1 : Categorize Interfaces]]),IF(MAD_PS1[[#This Row],[AC1 : Categorize Interfaces]]="@#@",IF(_xlfn.XLOOKUP($A1454,Odyssey_data!$A$2:$A$507,Odyssey_data!V$2:V$507)="@#@","Manual Entry Req",_xlfn.XLOOKUP($A1454,Odyssey_data!$A$2:$A$507,Odyssey_data!V$2:V$507)),MAD_PS1[[#This Row],[AC1 : Categorize Interfaces]]))</f>
        <v>Manual Entry Req</v>
      </c>
      <c r="W1454" s="75" t="str">
        <f>IF($AR1454="N",IF(MAD_PS1[[#This Row],[AC2 : Diversity of Database(s)]]="@#@","Manual Entry Req",MAD_PS1[[#This Row],[AC2 : Diversity of Database(s)]]),IF(MAD_PS1[[#This Row],[AC2 : Diversity of Database(s)]]="@#@",IF(_xlfn.XLOOKUP($A1454,Odyssey_data!$A$2:$A$507,Odyssey_data!W$2:W$507)="@#@","Manual Entry Req",_xlfn.XLOOKUP($A1454,Odyssey_data!$A$2:$A$507,Odyssey_data!W$2:W$507)),MAD_PS1[[#This Row],[AC2 : Diversity of Database(s)]]))</f>
        <v>Manual Entry Req</v>
      </c>
      <c r="X1454" s="75" t="str">
        <f>IF($AR1454="N",IF(MAD_PS1[[#This Row],[AC3 : Diversity of software languages]]="@#@","Manual Entry Req",MAD_PS1[[#This Row],[AC3 : Diversity of software languages]]),IF(MAD_PS1[[#This Row],[AC3 : Diversity of software languages]]="@#@",IF(_xlfn.XLOOKUP($A1454,Odyssey_data!$A$2:$A$507,Odyssey_data!X$2:X$507)="@#@","Manual Entry Req",_xlfn.XLOOKUP($A1454,Odyssey_data!$A$2:$A$507,Odyssey_data!X$2:X$507)),MAD_PS1[[#This Row],[AC3 : Diversity of software languages]]))</f>
        <v>Manual Entry Req</v>
      </c>
      <c r="Y1454" s="75" t="str">
        <f>IF($AR1454="N",IF(MAD_PS1[[#This Row],[AM1 : Vendor Support available]]="@#@","Manual Entry Req",MAD_PS1[[#This Row],[AM1 : Vendor Support available]]),IF(MAD_PS1[[#This Row],[AM1 : Vendor Support available]]="@#@",IF(_xlfn.XLOOKUP($A1454,Odyssey_data!$A$2:$A$507,Odyssey_data!Y$2:Y$507)="@#@","Manual Entry Req",_xlfn.XLOOKUP($A1454,Odyssey_data!$A$2:$A$507,Odyssey_data!Y$2:Y$507)),MAD_PS1[[#This Row],[AM1 : Vendor Support available]]))</f>
        <v>Manual Entry Req</v>
      </c>
      <c r="Z1454" s="75" t="str">
        <f>IF($AR1454="N",IF(MAD_PS1[[#This Row],[AM2 : Availability of skills required to support the system]]="@#@","Manual Entry Req",MAD_PS1[[#This Row],[AM2 : Availability of skills required to support the system]]),IF(MAD_PS1[[#This Row],[AM2 : Availability of skills required to support the system]]="@#@",IF(_xlfn.XLOOKUP($A1454,Odyssey_data!$A$2:$A$507,Odyssey_data!Z$2:Z$507)="@#@","Manual Entry Req",_xlfn.XLOOKUP($A1454,Odyssey_data!$A$2:$A$507,Odyssey_data!Z$2:Z$507)),MAD_PS1[[#This Row],[AM2 : Availability of skills required to support the system]]))</f>
        <v>Manual Entry Req</v>
      </c>
      <c r="AA1454" s="75" t="str">
        <f>IF($AR1454="N",IF(MAD_PS1[[#This Row],[AM3 : Documents Available]]="@#@","Manual Entry Req",MAD_PS1[[#This Row],[AM3 : Documents Available]]),IF(MAD_PS1[[#This Row],[AM3 : Documents Available]]="@#@",IF(_xlfn.XLOOKUP($A1454,Odyssey_data!$A$2:$A$507,Odyssey_data!AA$2:AA$507)="@#@","Manual Entry Req",_xlfn.XLOOKUP($A1454,Odyssey_data!$A$2:$A$507,Odyssey_data!AA$2:AA$507)),MAD_PS1[[#This Row],[AM3 : Documents Available]]))</f>
        <v>Manual Entry Req</v>
      </c>
      <c r="AB1454" s="75" t="str">
        <f>IF($AR1454="N",IF(MAD_PS1[[#This Row],[AM4 : Lifecycle Stage of the application for Risk]]="@#@","Manual Entry Req",MAD_PS1[[#This Row],[AM4 : Lifecycle Stage of the application for Risk]]),IF(MAD_PS1[[#This Row],[AM4 : Lifecycle Stage of the application for Risk]]="@#@",IF(_xlfn.XLOOKUP($A1454,Odyssey_data!$A$2:$A$507,Odyssey_data!AB$2:AB$507)="@#@","Manual Entry Req",_xlfn.XLOOKUP($A1454,Odyssey_data!$A$2:$A$507,Odyssey_data!AB$2:AB$507)),MAD_PS1[[#This Row],[AM4 : Lifecycle Stage of the application for Risk]]))</f>
        <v>Manual Entry Req</v>
      </c>
      <c r="AC1454" s="75" t="str">
        <f>IF($AR1454="N",IF(MAD_PS1[[#This Row],[AC1 : Implementation Cost]]="@#@","Manual Entry Req",MAD_PS1[[#This Row],[AC1 : Implementation Cost]]),IF(MAD_PS1[[#This Row],[AC1 : Implementation Cost]]="@#@",IF(_xlfn.XLOOKUP($A1454,Odyssey_data!$A$2:$A$507,Odyssey_data!AC$2:AC$507)="@#@","Manual Entry Req",_xlfn.XLOOKUP($A1454,Odyssey_data!$A$2:$A$507,Odyssey_data!AC$2:AC$507)),MAD_PS1[[#This Row],[AC1 : Implementation Cost]]))</f>
        <v>Manual Entry Req</v>
      </c>
      <c r="AD1454" s="75" t="str">
        <f>IF($AR1454="N",IF(MAD_PS1[[#This Row],[AC2 : Licence Cost]]="@#@","Manual Entry Req",MAD_PS1[[#This Row],[AC2 : Licence Cost]]),IF(MAD_PS1[[#This Row],[AC2 : Licence Cost]]="@#@",IF(_xlfn.XLOOKUP($A1454,Odyssey_data!$A$2:$A$507,Odyssey_data!AD$2:AD$507)="@#@","Manual Entry Req",_xlfn.XLOOKUP($A1454,Odyssey_data!$A$2:$A$507,Odyssey_data!AD$2:AD$507)),MAD_PS1[[#This Row],[AC2 : Licence Cost]]))</f>
        <v>Manual Entry Req</v>
      </c>
      <c r="AE1454" s="75" t="str">
        <f>IF($AR1454="N",IF(MAD_PS1[[#This Row],[AC3 : Annual Maintenance Cost/Support Cost]]="@#@","Manual Entry Req",MAD_PS1[[#This Row],[AC3 : Annual Maintenance Cost/Support Cost]]),IF(MAD_PS1[[#This Row],[AC3 : Annual Maintenance Cost/Support Cost]]="@#@",IF(_xlfn.XLOOKUP($A1454,Odyssey_data!$A$2:$A$507,Odyssey_data!AE$2:AE$507)="@#@","Manual Entry Req",_xlfn.XLOOKUP($A1454,Odyssey_data!$A$2:$A$507,Odyssey_data!AE$2:AE$507)),MAD_PS1[[#This Row],[AC3 : Annual Maintenance Cost/Support Cost]]))</f>
        <v>Manual Entry Req</v>
      </c>
      <c r="AF1454" s="75" t="str">
        <f>IF($AR1454="N",IF(MAD_PS1[[#This Row],[ACR1 : Is Application Virtualized]]="@#@","Manual Entry Req",MAD_PS1[[#This Row],[ACR1 : Is Application Virtualized]]),IF(MAD_PS1[[#This Row],[ACR1 : Is Application Virtualized]]="@#@",IF(_xlfn.XLOOKUP($A1454,Odyssey_data!$A$2:$A$507,Odyssey_data!AF$2:AF$507)="@#@","Manual Entry Req",_xlfn.XLOOKUP($A1454,Odyssey_data!$A$2:$A$507,Odyssey_data!AF$2:AF$507)),MAD_PS1[[#This Row],[ACR1 : Is Application Virtualized]]))</f>
        <v>Manual Entry Req</v>
      </c>
      <c r="AG1454" s="75" t="str">
        <f>IF($AR145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54,Odyssey_data!$A$2:$A$507,Odyssey_data!AG$2:AG$507)="@#@","Manual Entry Req",_xlfn.XLOOKUP($A1454,Odyssey_data!$A$2:$A$507,Odyssey_data!AG$2:AG$507)),MAD_PS1[[#This Row],[ACR2 : Does the Application Support loosely coupled N tier Architecture &amp; Abstraction]]))</f>
        <v>Manual Entry Req</v>
      </c>
      <c r="AH1454" s="75" t="str">
        <f>IF($AR1454="N",IF(MAD_PS1[[#This Row],[ACR3 : Does it provide Micro Services / Coarse Grain APIs]]="@#@","Manual Entry Req",MAD_PS1[[#This Row],[ACR3 : Does it provide Micro Services / Coarse Grain APIs]]),IF(MAD_PS1[[#This Row],[ACR3 : Does it provide Micro Services / Coarse Grain APIs]]="@#@",IF(_xlfn.XLOOKUP($A1454,Odyssey_data!$A$2:$A$507,Odyssey_data!AH$2:AH$507)="@#@","Manual Entry Req",_xlfn.XLOOKUP($A1454,Odyssey_data!$A$2:$A$507,Odyssey_data!AH$2:AH$507)),MAD_PS1[[#This Row],[ACR3 : Does it provide Micro Services / Coarse Grain APIs]]))</f>
        <v>Manual Entry Req</v>
      </c>
      <c r="AI1454" s="75" t="str">
        <f>IF($AR1454="N",IF(MAD_PS1[[#This Row],[ACR4 : Does the host regulatory environment allows moving to cloud]]="@#@","Manual Entry Req",MAD_PS1[[#This Row],[ACR4 : Does the host regulatory environment allows moving to cloud]]),IF(MAD_PS1[[#This Row],[ACR4 : Does the host regulatory environment allows moving to cloud]]="@#@",IF(_xlfn.XLOOKUP($A1454,Odyssey_data!$A$2:$A$507,Odyssey_data!AI$2:AI$507)="@#@","Manual Entry Req",_xlfn.XLOOKUP($A1454,Odyssey_data!$A$2:$A$507,Odyssey_data!AI$2:AI$507)),MAD_PS1[[#This Row],[ACR4 : Does the host regulatory environment allows moving to cloud]]))</f>
        <v>Manual Entry Req</v>
      </c>
      <c r="AJ1454" s="75" t="str">
        <f>MAD_PS1[[#This Row],[Which Part? (Part 1 or Part 2)]]</f>
        <v>Part 2</v>
      </c>
      <c r="AK1454" s="75" t="str">
        <f>MAD_PS1[[#This Row],[Data Received]]</f>
        <v>@#@</v>
      </c>
      <c r="AL1454" s="75" t="str">
        <f>MAD_PS1[[#This Row],[Data Updated?]]</f>
        <v>YES</v>
      </c>
      <c r="AM1454" s="75" t="str">
        <f>MAD_PS1[[#This Row],[Potential duplicates]]</f>
        <v>@#@</v>
      </c>
      <c r="AN1454" s="75" t="str">
        <f>MAD_PS1[[#This Row],[Remarks]]</f>
        <v>@#@</v>
      </c>
      <c r="AO1454" s="75" t="str">
        <f>MAD_PS1[[#This Row],[Staus of Data Input]]</f>
        <v>Data Available</v>
      </c>
      <c r="AP1454" s="75">
        <f>MAD_PS1[[#This Row],[Portfolio]]</f>
        <v>0</v>
      </c>
      <c r="AQ1454" s="75" t="str">
        <f>MAD_PS1[[#This Row],[Only CTM]]</f>
        <v>S3.42</v>
      </c>
      <c r="AR1454" s="74" t="str">
        <f>IF(ISERROR(_xlfn.XLOOKUP(MAD_PS2[[#This Row],[Source ID]],Odyssey_data[Source ID],Odyssey_data[M1 : Name of All Applications])),"N","Y")</f>
        <v>N</v>
      </c>
    </row>
    <row r="1455" spans="1:44" x14ac:dyDescent="0.25">
      <c r="A1455" s="75" t="str">
        <f>MAD_PS1[[#This Row],[Source ID]]</f>
        <v>CLS.216</v>
      </c>
      <c r="B1455" s="75" t="str">
        <f>MAD_PS1[[#This Row],[M1 : Name of All Applications]]</f>
        <v>Blancco</v>
      </c>
      <c r="C1455" s="75" t="str">
        <f>IF($AR1455="N",IF(MAD_PS1[[#This Row],[Region]]="@#@","Manual Entry Req",MAD_PS1[[#This Row],[Region]]),IF(MAD_PS1[[#This Row],[Region]]="@#@",IF(_xlfn.XLOOKUP($A1455,Odyssey_data!$A$2:$A$507,Odyssey_data!C$2:C$507)="@#@","Manual Entry Req",_xlfn.XLOOKUP($A1455,Odyssey_data!$A$2:$A$507,Odyssey_data!C$2:C$507)),MAD_PS1[[#This Row],[Region]]))</f>
        <v>CTM</v>
      </c>
      <c r="D1455" s="75" t="str">
        <f>IF($AR1455="N",IF(MAD_PS1[[#This Row],[Identify Current Region Owner]]="@#@","Manual Entry Req",MAD_PS1[[#This Row],[Identify Current Region Owner]]),IF(MAD_PS1[[#This Row],[Identify Current Region Owner]]="@#@",IF(_xlfn.XLOOKUP($A1455,Odyssey_data!$A$2:$A$507,Odyssey_data!D$2:D$507)="@#@","Manual Entry Req",_xlfn.XLOOKUP($A1455,Odyssey_data!$A$2:$A$507,Odyssey_data!D$2:D$507)),MAD_PS1[[#This Row],[Identify Current Region Owner]]))</f>
        <v>Manual Entry Req</v>
      </c>
      <c r="E1455" s="75" t="str">
        <f>IF($AR1455="N",IF(MAD_PS1[[#This Row],[M2: Confirm Application Status]]="@#@","Manual Entry Req",MAD_PS1[[#This Row],[M2: Confirm Application Status]]),IF(MAD_PS1[[#This Row],[M2: Confirm Application Status]]="@#@",IF(_xlfn.XLOOKUP($A1455,Odyssey_data!$A$2:$A$507,Odyssey_data!E$2:E$507)="@#@","Manual Entry Req",_xlfn.XLOOKUP($A1455,Odyssey_data!$A$2:$A$507,Odyssey_data!E$2:E$507)),MAD_PS1[[#This Row],[M2: Confirm Application Status]]))</f>
        <v>Manual Entry Req</v>
      </c>
      <c r="F1455" s="75" t="str">
        <f>IF($AR1455="N",IF(MAD_PS1[[#This Row],[M3 : Application User Group]]="@#@","Manual Entry Req",MAD_PS1[[#This Row],[M3 : Application User Group]]),IF(MAD_PS1[[#This Row],[M3 : Application User Group]]="@#@",IF(_xlfn.XLOOKUP($A1455,Odyssey_data!$A$2:$A$507,Odyssey_data!F$2:F$507)="@#@","Manual Entry Req",_xlfn.XLOOKUP($A1455,Odyssey_data!$A$2:$A$507,Odyssey_data!F$2:F$507)),MAD_PS1[[#This Row],[M3 : Application User Group]]))</f>
        <v>Manual Entry Req</v>
      </c>
      <c r="G1455" s="75" t="str">
        <f>IF($AR1455="N",IF(MAD_PS1[[#This Row],[M5 : Application Built]]="@#@","Manual Entry Req",MAD_PS1[[#This Row],[M5 : Application Built]]),IF(MAD_PS1[[#This Row],[M5 : Application Built]]="@#@",IF(_xlfn.XLOOKUP($A1455,Odyssey_data!$A$2:$A$507,Odyssey_data!G$2:G$507)="@#@","Manual Entry Req",_xlfn.XLOOKUP($A1455,Odyssey_data!$A$2:$A$507,Odyssey_data!G$2:G$507)),MAD_PS1[[#This Row],[M5 : Application Built]]))</f>
        <v>Manual Entry Req</v>
      </c>
      <c r="H1455" s="75" t="str">
        <f>IF($AR1455="N",IF(MAD_PS1[[#This Row],[M6 : Application Stack / Technology]]="@#@","Manual Entry Req",MAD_PS1[[#This Row],[M6 : Application Stack / Technology]]),IF(MAD_PS1[[#This Row],[M6 : Application Stack / Technology]]="@#@",IF(_xlfn.XLOOKUP($A1455,Odyssey_data!$A$2:$A$507,Odyssey_data!H$2:H$507)="@#@","Manual Entry Req",_xlfn.XLOOKUP($A1455,Odyssey_data!$A$2:$A$507,Odyssey_data!H$2:H$507)),MAD_PS1[[#This Row],[M6 : Application Stack / Technology]]))</f>
        <v>Manual Entry Req</v>
      </c>
      <c r="I1455" s="75" t="str">
        <f>IF($AR1455="N",IF(MAD_PS1[[#This Row],[M7 : Primary Access Channels]]="@#@","Manual Entry Req",MAD_PS1[[#This Row],[M7 : Primary Access Channels]]),IF(MAD_PS1[[#This Row],[M7 : Primary Access Channels]]="@#@",IF(_xlfn.XLOOKUP($A1455,Odyssey_data!$A$2:$A$507,Odyssey_data!I$2:I$507)="@#@","Manual Entry Req",_xlfn.XLOOKUP($A1455,Odyssey_data!$A$2:$A$507,Odyssey_data!I$2:I$507)),MAD_PS1[[#This Row],[M7 : Primary Access Channels]]))</f>
        <v>Manual Entry Req</v>
      </c>
      <c r="J1455" s="75" t="str">
        <f>IF($AR1455="N",IF(MAD_PS1[[#This Row],[M8 : Application Deployement]]="@#@","Manual Entry Req",MAD_PS1[[#This Row],[M8 : Application Deployement]]),IF(MAD_PS1[[#This Row],[M8 : Application Deployement]]="@#@",IF(_xlfn.XLOOKUP($A1455,Odyssey_data!$A$2:$A$507,Odyssey_data!J$2:J$507)="@#@","Manual Entry Req",_xlfn.XLOOKUP($A1455,Odyssey_data!$A$2:$A$507,Odyssey_data!J$2:J$507)),MAD_PS1[[#This Row],[M8 : Application Deployement]]))</f>
        <v>Manual Entry Req</v>
      </c>
      <c r="K1455" s="75" t="str">
        <f>IF($AR1455="N",IF(MAD_PS1[[#This Row],[M9 : Application Architecture Type]]="@#@","Manual Entry Req",MAD_PS1[[#This Row],[M9 : Application Architecture Type]]),IF(MAD_PS1[[#This Row],[M9 : Application Architecture Type]]="@#@",IF(_xlfn.XLOOKUP($A1455,Odyssey_data!$A$2:$A$507,Odyssey_data!K$2:K$507)="@#@","Manual Entry Req",_xlfn.XLOOKUP($A1455,Odyssey_data!$A$2:$A$507,Odyssey_data!K$2:K$507)),MAD_PS1[[#This Row],[M9 : Application Architecture Type]]))</f>
        <v>Manual Entry Req</v>
      </c>
      <c r="L1455" s="75" t="str">
        <f>IF($AR1455="N",IF(MAD_PS1[[#This Row],[M10 : Application Description]]="@#@","Manual Entry Req",MAD_PS1[[#This Row],[M10 : Application Description]]),IF(MAD_PS1[[#This Row],[M10 : Application Description]]="@#@",IF(_xlfn.XLOOKUP($A1455,Odyssey_data!$A$2:$A$507,Odyssey_data!L$2:L$507)="@#@","Manual Entry Req",_xlfn.XLOOKUP($A1455,Odyssey_data!$A$2:$A$507,Odyssey_data!L$2:L$507)),MAD_PS1[[#This Row],[M10 : Application Description]]))</f>
        <v>Manual Entry Req</v>
      </c>
      <c r="M1455" s="75" t="str">
        <f>IF($AR1455="N",IF(MAD_PS1[[#This Row],[L1 Capability Map]]="@#@","Manual Entry Req",MAD_PS1[[#This Row],[L1 Capability Map]]),IF(MAD_PS1[[#This Row],[L1 Capability Map]]="@#@",IF(_xlfn.XLOOKUP($A1455,Odyssey_data!$A$2:$A$507,Odyssey_data!M$2:M$507)="@#@","Manual Entry Req",_xlfn.XLOOKUP($A1455,Odyssey_data!$A$2:$A$507,Odyssey_data!M$2:M$507)),MAD_PS1[[#This Row],[L1 Capability Map]]))</f>
        <v>Manual Entry Req</v>
      </c>
      <c r="N1455" s="75" t="str">
        <f>IF($AR1455="N",IF(MAD_PS1[[#This Row],[L2 Capability]]="@#@","Manual Entry Req",MAD_PS1[[#This Row],[L2 Capability]]),IF(MAD_PS1[[#This Row],[L2 Capability]]="@#@",IF(_xlfn.XLOOKUP($A1455,Odyssey_data!$A$2:$A$507,Odyssey_data!N$2:N$507)="@#@","Manual Entry Req",_xlfn.XLOOKUP($A1455,Odyssey_data!$A$2:$A$507,Odyssey_data!N$2:N$507)),MAD_PS1[[#This Row],[L2 Capability]]))</f>
        <v>Manual Entry Req</v>
      </c>
      <c r="O1455" s="75" t="str">
        <f>IF($AR1455="N",IF(MAD_PS1[[#This Row],[L3 Capability]]="@#@","Manual Entry Req",MAD_PS1[[#This Row],[L3 Capability]]),IF(MAD_PS1[[#This Row],[L3 Capability]]="@#@",IF(_xlfn.XLOOKUP($A1455,Odyssey_data!$A$2:$A$507,Odyssey_data!O$2:O$507)="@#@","Manual Entry Req",_xlfn.XLOOKUP($A1455,Odyssey_data!$A$2:$A$507,Odyssey_data!O$2:O$507)),MAD_PS1[[#This Row],[L3 Capability]]))</f>
        <v>Manual Entry Req</v>
      </c>
      <c r="P1455" s="75" t="str">
        <f>IF($AR1455="N",IF(MAD_PS1[[#This Row],[L4 Capability]]="@#@","Manual Entry Req",MAD_PS1[[#This Row],[L4 Capability]]),IF(MAD_PS1[[#This Row],[L4 Capability]]="@#@",IF(_xlfn.XLOOKUP($A1455,Odyssey_data!$A$2:$A$507,Odyssey_data!P$2:P$507)="@#@","Manual Entry Req",_xlfn.XLOOKUP($A1455,Odyssey_data!$A$2:$A$507,Odyssey_data!P$2:P$507)),MAD_PS1[[#This Row],[L4 Capability]]))</f>
        <v>Manual Entry Req</v>
      </c>
      <c r="Q1455" s="75" t="str">
        <f>IF($AR1455="N",IF(MAD_PS1[[#This Row],[Remarks()]]="@#@","Manual Entry Req",MAD_PS1[[#This Row],[Remarks()]]),IF(MAD_PS1[[#This Row],[Remarks()]]="@#@",IF(_xlfn.XLOOKUP($A1455,Odyssey_data!$A$2:$A$507,Odyssey_data!Q$2:Q$507)="@#@","Manual Entry Req",_xlfn.XLOOKUP($A1455,Odyssey_data!$A$2:$A$507,Odyssey_data!Q$2:Q$507)),MAD_PS1[[#This Row],[Remarks()]]))</f>
        <v>Manual Entry Req</v>
      </c>
      <c r="R1455" s="75" t="str">
        <f>IF($AR145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55,Odyssey_data!$A$2:$A$507,Odyssey_data!R$2:R$507)="@#@","Manual Entry Req",_xlfn.XLOOKUP($A1455,Odyssey_data!$A$2:$A$507,Odyssey_data!R$2:R$507)),MAD_PS1[[#This Row],[BCR1 : The extent to which application supports business operations]]))</f>
        <v>Manual Entry Req</v>
      </c>
      <c r="S1455" s="75" t="str">
        <f>IF($AR145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55,Odyssey_data!$A$2:$A$507,Odyssey_data!S$2:S$507)="@#@","Manual Entry Req",_xlfn.XLOOKUP($A1455,Odyssey_data!$A$2:$A$507,Odyssey_data!S$2:S$507)),MAD_PS1[[#This Row],[BCR2 : Please indicate the business impact due to the application''s non-availability ]]))</f>
        <v>Manual Entry Req</v>
      </c>
      <c r="T1455" s="75" t="str">
        <f>IF($AR1455="N",IF(MAD_PS1[[#This Row],[BCR3 : Business Data Criticality]]="@#@","Manual Entry Req",MAD_PS1[[#This Row],[BCR3 : Business Data Criticality]]),IF(MAD_PS1[[#This Row],[BCR3 : Business Data Criticality]]="@#@",IF(_xlfn.XLOOKUP($A1455,Odyssey_data!$A$2:$A$507,Odyssey_data!T$2:T$507)="@#@","Manual Entry Req",_xlfn.XLOOKUP($A1455,Odyssey_data!$A$2:$A$507,Odyssey_data!T$2:T$507)),MAD_PS1[[#This Row],[BCR3 : Business Data Criticality]]))</f>
        <v>Manual Entry Req</v>
      </c>
      <c r="U1455" s="75" t="str">
        <f>IF($AR1455="N",IF(MAD_PS1[[#This Row],[BCR4 : Please indicate the user base]]="@#@","Manual Entry Req",MAD_PS1[[#This Row],[BCR4 : Please indicate the user base]]),IF(MAD_PS1[[#This Row],[BCR4 : Please indicate the user base]]="@#@",IF(_xlfn.XLOOKUP($A1455,Odyssey_data!$A$2:$A$507,Odyssey_data!U$2:U$507)="@#@","Manual Entry Req",_xlfn.XLOOKUP($A1455,Odyssey_data!$A$2:$A$507,Odyssey_data!U$2:U$507)),MAD_PS1[[#This Row],[BCR4 : Please indicate the user base]]))</f>
        <v>Manual Entry Req</v>
      </c>
      <c r="V1455" s="75" t="str">
        <f>IF($AR1455="N",IF(MAD_PS1[[#This Row],[AC1 : Categorize Interfaces]]="@#@","Manual Entry Req",MAD_PS1[[#This Row],[AC1 : Categorize Interfaces]]),IF(MAD_PS1[[#This Row],[AC1 : Categorize Interfaces]]="@#@",IF(_xlfn.XLOOKUP($A1455,Odyssey_data!$A$2:$A$507,Odyssey_data!V$2:V$507)="@#@","Manual Entry Req",_xlfn.XLOOKUP($A1455,Odyssey_data!$A$2:$A$507,Odyssey_data!V$2:V$507)),MAD_PS1[[#This Row],[AC1 : Categorize Interfaces]]))</f>
        <v>Manual Entry Req</v>
      </c>
      <c r="W1455" s="75" t="str">
        <f>IF($AR1455="N",IF(MAD_PS1[[#This Row],[AC2 : Diversity of Database(s)]]="@#@","Manual Entry Req",MAD_PS1[[#This Row],[AC2 : Diversity of Database(s)]]),IF(MAD_PS1[[#This Row],[AC2 : Diversity of Database(s)]]="@#@",IF(_xlfn.XLOOKUP($A1455,Odyssey_data!$A$2:$A$507,Odyssey_data!W$2:W$507)="@#@","Manual Entry Req",_xlfn.XLOOKUP($A1455,Odyssey_data!$A$2:$A$507,Odyssey_data!W$2:W$507)),MAD_PS1[[#This Row],[AC2 : Diversity of Database(s)]]))</f>
        <v>Manual Entry Req</v>
      </c>
      <c r="X1455" s="75" t="str">
        <f>IF($AR1455="N",IF(MAD_PS1[[#This Row],[AC3 : Diversity of software languages]]="@#@","Manual Entry Req",MAD_PS1[[#This Row],[AC3 : Diversity of software languages]]),IF(MAD_PS1[[#This Row],[AC3 : Diversity of software languages]]="@#@",IF(_xlfn.XLOOKUP($A1455,Odyssey_data!$A$2:$A$507,Odyssey_data!X$2:X$507)="@#@","Manual Entry Req",_xlfn.XLOOKUP($A1455,Odyssey_data!$A$2:$A$507,Odyssey_data!X$2:X$507)),MAD_PS1[[#This Row],[AC3 : Diversity of software languages]]))</f>
        <v>Manual Entry Req</v>
      </c>
      <c r="Y1455" s="75" t="str">
        <f>IF($AR1455="N",IF(MAD_PS1[[#This Row],[AM1 : Vendor Support available]]="@#@","Manual Entry Req",MAD_PS1[[#This Row],[AM1 : Vendor Support available]]),IF(MAD_PS1[[#This Row],[AM1 : Vendor Support available]]="@#@",IF(_xlfn.XLOOKUP($A1455,Odyssey_data!$A$2:$A$507,Odyssey_data!Y$2:Y$507)="@#@","Manual Entry Req",_xlfn.XLOOKUP($A1455,Odyssey_data!$A$2:$A$507,Odyssey_data!Y$2:Y$507)),MAD_PS1[[#This Row],[AM1 : Vendor Support available]]))</f>
        <v>Manual Entry Req</v>
      </c>
      <c r="Z1455" s="75" t="str">
        <f>IF($AR1455="N",IF(MAD_PS1[[#This Row],[AM2 : Availability of skills required to support the system]]="@#@","Manual Entry Req",MAD_PS1[[#This Row],[AM2 : Availability of skills required to support the system]]),IF(MAD_PS1[[#This Row],[AM2 : Availability of skills required to support the system]]="@#@",IF(_xlfn.XLOOKUP($A1455,Odyssey_data!$A$2:$A$507,Odyssey_data!Z$2:Z$507)="@#@","Manual Entry Req",_xlfn.XLOOKUP($A1455,Odyssey_data!$A$2:$A$507,Odyssey_data!Z$2:Z$507)),MAD_PS1[[#This Row],[AM2 : Availability of skills required to support the system]]))</f>
        <v>Manual Entry Req</v>
      </c>
      <c r="AA1455" s="75" t="str">
        <f>IF($AR1455="N",IF(MAD_PS1[[#This Row],[AM3 : Documents Available]]="@#@","Manual Entry Req",MAD_PS1[[#This Row],[AM3 : Documents Available]]),IF(MAD_PS1[[#This Row],[AM3 : Documents Available]]="@#@",IF(_xlfn.XLOOKUP($A1455,Odyssey_data!$A$2:$A$507,Odyssey_data!AA$2:AA$507)="@#@","Manual Entry Req",_xlfn.XLOOKUP($A1455,Odyssey_data!$A$2:$A$507,Odyssey_data!AA$2:AA$507)),MAD_PS1[[#This Row],[AM3 : Documents Available]]))</f>
        <v>Manual Entry Req</v>
      </c>
      <c r="AB1455" s="75" t="str">
        <f>IF($AR1455="N",IF(MAD_PS1[[#This Row],[AM4 : Lifecycle Stage of the application for Risk]]="@#@","Manual Entry Req",MAD_PS1[[#This Row],[AM4 : Lifecycle Stage of the application for Risk]]),IF(MAD_PS1[[#This Row],[AM4 : Lifecycle Stage of the application for Risk]]="@#@",IF(_xlfn.XLOOKUP($A1455,Odyssey_data!$A$2:$A$507,Odyssey_data!AB$2:AB$507)="@#@","Manual Entry Req",_xlfn.XLOOKUP($A1455,Odyssey_data!$A$2:$A$507,Odyssey_data!AB$2:AB$507)),MAD_PS1[[#This Row],[AM4 : Lifecycle Stage of the application for Risk]]))</f>
        <v>Manual Entry Req</v>
      </c>
      <c r="AC1455" s="75" t="str">
        <f>IF($AR1455="N",IF(MAD_PS1[[#This Row],[AC1 : Implementation Cost]]="@#@","Manual Entry Req",MAD_PS1[[#This Row],[AC1 : Implementation Cost]]),IF(MAD_PS1[[#This Row],[AC1 : Implementation Cost]]="@#@",IF(_xlfn.XLOOKUP($A1455,Odyssey_data!$A$2:$A$507,Odyssey_data!AC$2:AC$507)="@#@","Manual Entry Req",_xlfn.XLOOKUP($A1455,Odyssey_data!$A$2:$A$507,Odyssey_data!AC$2:AC$507)),MAD_PS1[[#This Row],[AC1 : Implementation Cost]]))</f>
        <v>Manual Entry Req</v>
      </c>
      <c r="AD1455" s="75" t="str">
        <f>IF($AR1455="N",IF(MAD_PS1[[#This Row],[AC2 : Licence Cost]]="@#@","Manual Entry Req",MAD_PS1[[#This Row],[AC2 : Licence Cost]]),IF(MAD_PS1[[#This Row],[AC2 : Licence Cost]]="@#@",IF(_xlfn.XLOOKUP($A1455,Odyssey_data!$A$2:$A$507,Odyssey_data!AD$2:AD$507)="@#@","Manual Entry Req",_xlfn.XLOOKUP($A1455,Odyssey_data!$A$2:$A$507,Odyssey_data!AD$2:AD$507)),MAD_PS1[[#This Row],[AC2 : Licence Cost]]))</f>
        <v>Manual Entry Req</v>
      </c>
      <c r="AE1455" s="75" t="str">
        <f>IF($AR1455="N",IF(MAD_PS1[[#This Row],[AC3 : Annual Maintenance Cost/Support Cost]]="@#@","Manual Entry Req",MAD_PS1[[#This Row],[AC3 : Annual Maintenance Cost/Support Cost]]),IF(MAD_PS1[[#This Row],[AC3 : Annual Maintenance Cost/Support Cost]]="@#@",IF(_xlfn.XLOOKUP($A1455,Odyssey_data!$A$2:$A$507,Odyssey_data!AE$2:AE$507)="@#@","Manual Entry Req",_xlfn.XLOOKUP($A1455,Odyssey_data!$A$2:$A$507,Odyssey_data!AE$2:AE$507)),MAD_PS1[[#This Row],[AC3 : Annual Maintenance Cost/Support Cost]]))</f>
        <v>Manual Entry Req</v>
      </c>
      <c r="AF1455" s="75" t="str">
        <f>IF($AR1455="N",IF(MAD_PS1[[#This Row],[ACR1 : Is Application Virtualized]]="@#@","Manual Entry Req",MAD_PS1[[#This Row],[ACR1 : Is Application Virtualized]]),IF(MAD_PS1[[#This Row],[ACR1 : Is Application Virtualized]]="@#@",IF(_xlfn.XLOOKUP($A1455,Odyssey_data!$A$2:$A$507,Odyssey_data!AF$2:AF$507)="@#@","Manual Entry Req",_xlfn.XLOOKUP($A1455,Odyssey_data!$A$2:$A$507,Odyssey_data!AF$2:AF$507)),MAD_PS1[[#This Row],[ACR1 : Is Application Virtualized]]))</f>
        <v>Manual Entry Req</v>
      </c>
      <c r="AG1455" s="75" t="str">
        <f>IF($AR145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55,Odyssey_data!$A$2:$A$507,Odyssey_data!AG$2:AG$507)="@#@","Manual Entry Req",_xlfn.XLOOKUP($A1455,Odyssey_data!$A$2:$A$507,Odyssey_data!AG$2:AG$507)),MAD_PS1[[#This Row],[ACR2 : Does the Application Support loosely coupled N tier Architecture &amp; Abstraction]]))</f>
        <v>Manual Entry Req</v>
      </c>
      <c r="AH1455" s="75" t="str">
        <f>IF($AR1455="N",IF(MAD_PS1[[#This Row],[ACR3 : Does it provide Micro Services / Coarse Grain APIs]]="@#@","Manual Entry Req",MAD_PS1[[#This Row],[ACR3 : Does it provide Micro Services / Coarse Grain APIs]]),IF(MAD_PS1[[#This Row],[ACR3 : Does it provide Micro Services / Coarse Grain APIs]]="@#@",IF(_xlfn.XLOOKUP($A1455,Odyssey_data!$A$2:$A$507,Odyssey_data!AH$2:AH$507)="@#@","Manual Entry Req",_xlfn.XLOOKUP($A1455,Odyssey_data!$A$2:$A$507,Odyssey_data!AH$2:AH$507)),MAD_PS1[[#This Row],[ACR3 : Does it provide Micro Services / Coarse Grain APIs]]))</f>
        <v>Manual Entry Req</v>
      </c>
      <c r="AI1455" s="75" t="str">
        <f>IF($AR1455="N",IF(MAD_PS1[[#This Row],[ACR4 : Does the host regulatory environment allows moving to cloud]]="@#@","Manual Entry Req",MAD_PS1[[#This Row],[ACR4 : Does the host regulatory environment allows moving to cloud]]),IF(MAD_PS1[[#This Row],[ACR4 : Does the host regulatory environment allows moving to cloud]]="@#@",IF(_xlfn.XLOOKUP($A1455,Odyssey_data!$A$2:$A$507,Odyssey_data!AI$2:AI$507)="@#@","Manual Entry Req",_xlfn.XLOOKUP($A1455,Odyssey_data!$A$2:$A$507,Odyssey_data!AI$2:AI$507)),MAD_PS1[[#This Row],[ACR4 : Does the host regulatory environment allows moving to cloud]]))</f>
        <v>Manual Entry Req</v>
      </c>
      <c r="AJ1455" s="75" t="str">
        <f>MAD_PS1[[#This Row],[Which Part? (Part 1 or Part 2)]]</f>
        <v>Part 2</v>
      </c>
      <c r="AK1455" s="75" t="str">
        <f>MAD_PS1[[#This Row],[Data Received]]</f>
        <v>@#@</v>
      </c>
      <c r="AL1455" s="75" t="str">
        <f>MAD_PS1[[#This Row],[Data Updated?]]</f>
        <v>@#@</v>
      </c>
      <c r="AM1455" s="75">
        <f>MAD_PS1[[#This Row],[Potential duplicates]]</f>
        <v>0</v>
      </c>
      <c r="AN1455" s="75">
        <f>MAD_PS1[[#This Row],[Remarks]]</f>
        <v>0</v>
      </c>
      <c r="AO1455" s="75" t="str">
        <f>MAD_PS1[[#This Row],[Staus of Data Input]]</f>
        <v>Data Pending</v>
      </c>
      <c r="AP1455" s="75" t="str">
        <f>MAD_PS1[[#This Row],[Portfolio]]</f>
        <v>Unknown</v>
      </c>
      <c r="AQ1455" s="75" t="e">
        <f>MAD_PS1[[#This Row],[Only CTM]]</f>
        <v>#N/A</v>
      </c>
      <c r="AR1455" s="74" t="str">
        <f>IF(ISERROR(_xlfn.XLOOKUP(MAD_PS2[[#This Row],[Source ID]],Odyssey_data[Source ID],Odyssey_data[M1 : Name of All Applications])),"N","Y")</f>
        <v>N</v>
      </c>
    </row>
    <row r="1456" spans="1:44" ht="30" x14ac:dyDescent="0.25">
      <c r="A1456" s="75" t="str">
        <f>MAD_PS1[[#This Row],[Source ID]]</f>
        <v>S3.446</v>
      </c>
      <c r="B1456" s="75" t="str">
        <f>MAD_PS1[[#This Row],[M1 : Name of All Applications]]</f>
        <v>Sales Operations Tool/IM Tools</v>
      </c>
      <c r="C1456" s="75" t="str">
        <f>IF($AR1456="N",IF(MAD_PS1[[#This Row],[Region]]="@#@","Manual Entry Req",MAD_PS1[[#This Row],[Region]]),IF(MAD_PS1[[#This Row],[Region]]="@#@",IF(_xlfn.XLOOKUP($A1456,Odyssey_data!$A$2:$A$507,Odyssey_data!C$2:C$507)="@#@","Manual Entry Req",_xlfn.XLOOKUP($A1456,Odyssey_data!$A$2:$A$507,Odyssey_data!C$2:C$507)),MAD_PS1[[#This Row],[Region]]))</f>
        <v>CTM</v>
      </c>
      <c r="D1456" s="75" t="str">
        <f>IF($AR1456="N",IF(MAD_PS1[[#This Row],[Identify Current Region Owner]]="@#@","Manual Entry Req",MAD_PS1[[#This Row],[Identify Current Region Owner]]),IF(MAD_PS1[[#This Row],[Identify Current Region Owner]]="@#@",IF(_xlfn.XLOOKUP($A1456,Odyssey_data!$A$2:$A$507,Odyssey_data!D$2:D$507)="@#@","Manual Entry Req",_xlfn.XLOOKUP($A1456,Odyssey_data!$A$2:$A$507,Odyssey_data!D$2:D$507)),MAD_PS1[[#This Row],[Identify Current Region Owner]]))</f>
        <v>Ali Ramli</v>
      </c>
      <c r="E1456" s="75" t="str">
        <f>IF($AR1456="N",IF(MAD_PS1[[#This Row],[M2: Confirm Application Status]]="@#@","Manual Entry Req",MAD_PS1[[#This Row],[M2: Confirm Application Status]]),IF(MAD_PS1[[#This Row],[M2: Confirm Application Status]]="@#@",IF(_xlfn.XLOOKUP($A1456,Odyssey_data!$A$2:$A$507,Odyssey_data!E$2:E$507)="@#@","Manual Entry Req",_xlfn.XLOOKUP($A1456,Odyssey_data!$A$2:$A$507,Odyssey_data!E$2:E$507)),MAD_PS1[[#This Row],[M2: Confirm Application Status]]))</f>
        <v>Descope</v>
      </c>
      <c r="F1456" s="75" t="str">
        <f>IF($AR1456="N",IF(MAD_PS1[[#This Row],[M3 : Application User Group]]="@#@","Manual Entry Req",MAD_PS1[[#This Row],[M3 : Application User Group]]),IF(MAD_PS1[[#This Row],[M3 : Application User Group]]="@#@",IF(_xlfn.XLOOKUP($A1456,Odyssey_data!$A$2:$A$507,Odyssey_data!F$2:F$507)="@#@","Manual Entry Req",_xlfn.XLOOKUP($A1456,Odyssey_data!$A$2:$A$507,Odyssey_data!F$2:F$507)),MAD_PS1[[#This Row],[M3 : Application User Group]]))</f>
        <v>Manual Entry Req</v>
      </c>
      <c r="G1456" s="75" t="str">
        <f>IF($AR1456="N",IF(MAD_PS1[[#This Row],[M5 : Application Built]]="@#@","Manual Entry Req",MAD_PS1[[#This Row],[M5 : Application Built]]),IF(MAD_PS1[[#This Row],[M5 : Application Built]]="@#@",IF(_xlfn.XLOOKUP($A1456,Odyssey_data!$A$2:$A$507,Odyssey_data!G$2:G$507)="@#@","Manual Entry Req",_xlfn.XLOOKUP($A1456,Odyssey_data!$A$2:$A$507,Odyssey_data!G$2:G$507)),MAD_PS1[[#This Row],[M5 : Application Built]]))</f>
        <v>Manual Entry Req</v>
      </c>
      <c r="H1456" s="75" t="str">
        <f>IF($AR1456="N",IF(MAD_PS1[[#This Row],[M6 : Application Stack / Technology]]="@#@","Manual Entry Req",MAD_PS1[[#This Row],[M6 : Application Stack / Technology]]),IF(MAD_PS1[[#This Row],[M6 : Application Stack / Technology]]="@#@",IF(_xlfn.XLOOKUP($A1456,Odyssey_data!$A$2:$A$507,Odyssey_data!H$2:H$507)="@#@","Manual Entry Req",_xlfn.XLOOKUP($A1456,Odyssey_data!$A$2:$A$507,Odyssey_data!H$2:H$507)),MAD_PS1[[#This Row],[M6 : Application Stack / Technology]]))</f>
        <v>Manual Entry Req</v>
      </c>
      <c r="I1456" s="75" t="str">
        <f>IF($AR1456="N",IF(MAD_PS1[[#This Row],[M7 : Primary Access Channels]]="@#@","Manual Entry Req",MAD_PS1[[#This Row],[M7 : Primary Access Channels]]),IF(MAD_PS1[[#This Row],[M7 : Primary Access Channels]]="@#@",IF(_xlfn.XLOOKUP($A1456,Odyssey_data!$A$2:$A$507,Odyssey_data!I$2:I$507)="@#@","Manual Entry Req",_xlfn.XLOOKUP($A1456,Odyssey_data!$A$2:$A$507,Odyssey_data!I$2:I$507)),MAD_PS1[[#This Row],[M7 : Primary Access Channels]]))</f>
        <v>Manual Entry Req</v>
      </c>
      <c r="J1456" s="75" t="str">
        <f>IF($AR1456="N",IF(MAD_PS1[[#This Row],[M8 : Application Deployement]]="@#@","Manual Entry Req",MAD_PS1[[#This Row],[M8 : Application Deployement]]),IF(MAD_PS1[[#This Row],[M8 : Application Deployement]]="@#@",IF(_xlfn.XLOOKUP($A1456,Odyssey_data!$A$2:$A$507,Odyssey_data!J$2:J$507)="@#@","Manual Entry Req",_xlfn.XLOOKUP($A1456,Odyssey_data!$A$2:$A$507,Odyssey_data!J$2:J$507)),MAD_PS1[[#This Row],[M8 : Application Deployement]]))</f>
        <v>Manual Entry Req</v>
      </c>
      <c r="K1456" s="75" t="str">
        <f>IF($AR1456="N",IF(MAD_PS1[[#This Row],[M9 : Application Architecture Type]]="@#@","Manual Entry Req",MAD_PS1[[#This Row],[M9 : Application Architecture Type]]),IF(MAD_PS1[[#This Row],[M9 : Application Architecture Type]]="@#@",IF(_xlfn.XLOOKUP($A1456,Odyssey_data!$A$2:$A$507,Odyssey_data!K$2:K$507)="@#@","Manual Entry Req",_xlfn.XLOOKUP($A1456,Odyssey_data!$A$2:$A$507,Odyssey_data!K$2:K$507)),MAD_PS1[[#This Row],[M9 : Application Architecture Type]]))</f>
        <v>Manual Entry Req</v>
      </c>
      <c r="L1456" s="75" t="str">
        <f>IF($AR1456="N",IF(MAD_PS1[[#This Row],[M10 : Application Description]]="@#@","Manual Entry Req",MAD_PS1[[#This Row],[M10 : Application Description]]),IF(MAD_PS1[[#This Row],[M10 : Application Description]]="@#@",IF(_xlfn.XLOOKUP($A1456,Odyssey_data!$A$2:$A$507,Odyssey_data!L$2:L$507)="@#@","Manual Entry Req",_xlfn.XLOOKUP($A1456,Odyssey_data!$A$2:$A$507,Odyssey_data!L$2:L$507)),MAD_PS1[[#This Row],[M10 : Application Description]]))</f>
        <v>Sales Ops, order tracking - live data/ODS</v>
      </c>
      <c r="M1456" s="75" t="str">
        <f>IF($AR1456="N",IF(MAD_PS1[[#This Row],[L1 Capability Map]]="@#@","Manual Entry Req",MAD_PS1[[#This Row],[L1 Capability Map]]),IF(MAD_PS1[[#This Row],[L1 Capability Map]]="@#@",IF(_xlfn.XLOOKUP($A1456,Odyssey_data!$A$2:$A$507,Odyssey_data!M$2:M$507)="@#@","Manual Entry Req",_xlfn.XLOOKUP($A1456,Odyssey_data!$A$2:$A$507,Odyssey_data!M$2:M$507)),MAD_PS1[[#This Row],[L1 Capability Map]]))</f>
        <v>Manual Entry Req</v>
      </c>
      <c r="N1456" s="75" t="str">
        <f>IF($AR1456="N",IF(MAD_PS1[[#This Row],[L2 Capability]]="@#@","Manual Entry Req",MAD_PS1[[#This Row],[L2 Capability]]),IF(MAD_PS1[[#This Row],[L2 Capability]]="@#@",IF(_xlfn.XLOOKUP($A1456,Odyssey_data!$A$2:$A$507,Odyssey_data!N$2:N$507)="@#@","Manual Entry Req",_xlfn.XLOOKUP($A1456,Odyssey_data!$A$2:$A$507,Odyssey_data!N$2:N$507)),MAD_PS1[[#This Row],[L2 Capability]]))</f>
        <v>Manual Entry Req</v>
      </c>
      <c r="O1456" s="75" t="str">
        <f>IF($AR1456="N",IF(MAD_PS1[[#This Row],[L3 Capability]]="@#@","Manual Entry Req",MAD_PS1[[#This Row],[L3 Capability]]),IF(MAD_PS1[[#This Row],[L3 Capability]]="@#@",IF(_xlfn.XLOOKUP($A1456,Odyssey_data!$A$2:$A$507,Odyssey_data!O$2:O$507)="@#@","Manual Entry Req",_xlfn.XLOOKUP($A1456,Odyssey_data!$A$2:$A$507,Odyssey_data!O$2:O$507)),MAD_PS1[[#This Row],[L3 Capability]]))</f>
        <v>Manual Entry Req</v>
      </c>
      <c r="P1456" s="75" t="str">
        <f>IF($AR1456="N",IF(MAD_PS1[[#This Row],[L4 Capability]]="@#@","Manual Entry Req",MAD_PS1[[#This Row],[L4 Capability]]),IF(MAD_PS1[[#This Row],[L4 Capability]]="@#@",IF(_xlfn.XLOOKUP($A1456,Odyssey_data!$A$2:$A$507,Odyssey_data!P$2:P$507)="@#@","Manual Entry Req",_xlfn.XLOOKUP($A1456,Odyssey_data!$A$2:$A$507,Odyssey_data!P$2:P$507)),MAD_PS1[[#This Row],[L4 Capability]]))</f>
        <v>Manual Entry Req</v>
      </c>
      <c r="Q1456" s="75" t="str">
        <f>IF($AR1456="N",IF(MAD_PS1[[#This Row],[Remarks()]]="@#@","Manual Entry Req",MAD_PS1[[#This Row],[Remarks()]]),IF(MAD_PS1[[#This Row],[Remarks()]]="@#@",IF(_xlfn.XLOOKUP($A1456,Odyssey_data!$A$2:$A$507,Odyssey_data!Q$2:Q$507)="@#@","Manual Entry Req",_xlfn.XLOOKUP($A1456,Odyssey_data!$A$2:$A$507,Odyssey_data!Q$2:Q$507)),MAD_PS1[[#This Row],[Remarks()]]))</f>
        <v>Manual Entry Req</v>
      </c>
      <c r="R1456" s="75" t="str">
        <f>IF($AR145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56,Odyssey_data!$A$2:$A$507,Odyssey_data!R$2:R$507)="@#@","Manual Entry Req",_xlfn.XLOOKUP($A1456,Odyssey_data!$A$2:$A$507,Odyssey_data!R$2:R$507)),MAD_PS1[[#This Row],[BCR1 : The extent to which application supports business operations]]))</f>
        <v>Manual Entry Req</v>
      </c>
      <c r="S1456" s="75" t="str">
        <f>IF($AR145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56,Odyssey_data!$A$2:$A$507,Odyssey_data!S$2:S$507)="@#@","Manual Entry Req",_xlfn.XLOOKUP($A1456,Odyssey_data!$A$2:$A$507,Odyssey_data!S$2:S$507)),MAD_PS1[[#This Row],[BCR2 : Please indicate the business impact due to the application''s non-availability ]]))</f>
        <v>Manual Entry Req</v>
      </c>
      <c r="T1456" s="75" t="str">
        <f>IF($AR1456="N",IF(MAD_PS1[[#This Row],[BCR3 : Business Data Criticality]]="@#@","Manual Entry Req",MAD_PS1[[#This Row],[BCR3 : Business Data Criticality]]),IF(MAD_PS1[[#This Row],[BCR3 : Business Data Criticality]]="@#@",IF(_xlfn.XLOOKUP($A1456,Odyssey_data!$A$2:$A$507,Odyssey_data!T$2:T$507)="@#@","Manual Entry Req",_xlfn.XLOOKUP($A1456,Odyssey_data!$A$2:$A$507,Odyssey_data!T$2:T$507)),MAD_PS1[[#This Row],[BCR3 : Business Data Criticality]]))</f>
        <v>Manual Entry Req</v>
      </c>
      <c r="U1456" s="75" t="str">
        <f>IF($AR1456="N",IF(MAD_PS1[[#This Row],[BCR4 : Please indicate the user base]]="@#@","Manual Entry Req",MAD_PS1[[#This Row],[BCR4 : Please indicate the user base]]),IF(MAD_PS1[[#This Row],[BCR4 : Please indicate the user base]]="@#@",IF(_xlfn.XLOOKUP($A1456,Odyssey_data!$A$2:$A$507,Odyssey_data!U$2:U$507)="@#@","Manual Entry Req",_xlfn.XLOOKUP($A1456,Odyssey_data!$A$2:$A$507,Odyssey_data!U$2:U$507)),MAD_PS1[[#This Row],[BCR4 : Please indicate the user base]]))</f>
        <v>Manual Entry Req</v>
      </c>
      <c r="V1456" s="75" t="str">
        <f>IF($AR1456="N",IF(MAD_PS1[[#This Row],[AC1 : Categorize Interfaces]]="@#@","Manual Entry Req",MAD_PS1[[#This Row],[AC1 : Categorize Interfaces]]),IF(MAD_PS1[[#This Row],[AC1 : Categorize Interfaces]]="@#@",IF(_xlfn.XLOOKUP($A1456,Odyssey_data!$A$2:$A$507,Odyssey_data!V$2:V$507)="@#@","Manual Entry Req",_xlfn.XLOOKUP($A1456,Odyssey_data!$A$2:$A$507,Odyssey_data!V$2:V$507)),MAD_PS1[[#This Row],[AC1 : Categorize Interfaces]]))</f>
        <v>Manual Entry Req</v>
      </c>
      <c r="W1456" s="75" t="str">
        <f>IF($AR1456="N",IF(MAD_PS1[[#This Row],[AC2 : Diversity of Database(s)]]="@#@","Manual Entry Req",MAD_PS1[[#This Row],[AC2 : Diversity of Database(s)]]),IF(MAD_PS1[[#This Row],[AC2 : Diversity of Database(s)]]="@#@",IF(_xlfn.XLOOKUP($A1456,Odyssey_data!$A$2:$A$507,Odyssey_data!W$2:W$507)="@#@","Manual Entry Req",_xlfn.XLOOKUP($A1456,Odyssey_data!$A$2:$A$507,Odyssey_data!W$2:W$507)),MAD_PS1[[#This Row],[AC2 : Diversity of Database(s)]]))</f>
        <v>Manual Entry Req</v>
      </c>
      <c r="X1456" s="75" t="str">
        <f>IF($AR1456="N",IF(MAD_PS1[[#This Row],[AC3 : Diversity of software languages]]="@#@","Manual Entry Req",MAD_PS1[[#This Row],[AC3 : Diversity of software languages]]),IF(MAD_PS1[[#This Row],[AC3 : Diversity of software languages]]="@#@",IF(_xlfn.XLOOKUP($A1456,Odyssey_data!$A$2:$A$507,Odyssey_data!X$2:X$507)="@#@","Manual Entry Req",_xlfn.XLOOKUP($A1456,Odyssey_data!$A$2:$A$507,Odyssey_data!X$2:X$507)),MAD_PS1[[#This Row],[AC3 : Diversity of software languages]]))</f>
        <v>Manual Entry Req</v>
      </c>
      <c r="Y1456" s="75" t="str">
        <f>IF($AR1456="N",IF(MAD_PS1[[#This Row],[AM1 : Vendor Support available]]="@#@","Manual Entry Req",MAD_PS1[[#This Row],[AM1 : Vendor Support available]]),IF(MAD_PS1[[#This Row],[AM1 : Vendor Support available]]="@#@",IF(_xlfn.XLOOKUP($A1456,Odyssey_data!$A$2:$A$507,Odyssey_data!Y$2:Y$507)="@#@","Manual Entry Req",_xlfn.XLOOKUP($A1456,Odyssey_data!$A$2:$A$507,Odyssey_data!Y$2:Y$507)),MAD_PS1[[#This Row],[AM1 : Vendor Support available]]))</f>
        <v>Manual Entry Req</v>
      </c>
      <c r="Z1456" s="75" t="str">
        <f>IF($AR1456="N",IF(MAD_PS1[[#This Row],[AM2 : Availability of skills required to support the system]]="@#@","Manual Entry Req",MAD_PS1[[#This Row],[AM2 : Availability of skills required to support the system]]),IF(MAD_PS1[[#This Row],[AM2 : Availability of skills required to support the system]]="@#@",IF(_xlfn.XLOOKUP($A1456,Odyssey_data!$A$2:$A$507,Odyssey_data!Z$2:Z$507)="@#@","Manual Entry Req",_xlfn.XLOOKUP($A1456,Odyssey_data!$A$2:$A$507,Odyssey_data!Z$2:Z$507)),MAD_PS1[[#This Row],[AM2 : Availability of skills required to support the system]]))</f>
        <v>Manual Entry Req</v>
      </c>
      <c r="AA1456" s="75" t="str">
        <f>IF($AR1456="N",IF(MAD_PS1[[#This Row],[AM3 : Documents Available]]="@#@","Manual Entry Req",MAD_PS1[[#This Row],[AM3 : Documents Available]]),IF(MAD_PS1[[#This Row],[AM3 : Documents Available]]="@#@",IF(_xlfn.XLOOKUP($A1456,Odyssey_data!$A$2:$A$507,Odyssey_data!AA$2:AA$507)="@#@","Manual Entry Req",_xlfn.XLOOKUP($A1456,Odyssey_data!$A$2:$A$507,Odyssey_data!AA$2:AA$507)),MAD_PS1[[#This Row],[AM3 : Documents Available]]))</f>
        <v>Manual Entry Req</v>
      </c>
      <c r="AB1456" s="75" t="str">
        <f>IF($AR1456="N",IF(MAD_PS1[[#This Row],[AM4 : Lifecycle Stage of the application for Risk]]="@#@","Manual Entry Req",MAD_PS1[[#This Row],[AM4 : Lifecycle Stage of the application for Risk]]),IF(MAD_PS1[[#This Row],[AM4 : Lifecycle Stage of the application for Risk]]="@#@",IF(_xlfn.XLOOKUP($A1456,Odyssey_data!$A$2:$A$507,Odyssey_data!AB$2:AB$507)="@#@","Manual Entry Req",_xlfn.XLOOKUP($A1456,Odyssey_data!$A$2:$A$507,Odyssey_data!AB$2:AB$507)),MAD_PS1[[#This Row],[AM4 : Lifecycle Stage of the application for Risk]]))</f>
        <v>Manual Entry Req</v>
      </c>
      <c r="AC1456" s="75" t="str">
        <f>IF($AR1456="N",IF(MAD_PS1[[#This Row],[AC1 : Implementation Cost]]="@#@","Manual Entry Req",MAD_PS1[[#This Row],[AC1 : Implementation Cost]]),IF(MAD_PS1[[#This Row],[AC1 : Implementation Cost]]="@#@",IF(_xlfn.XLOOKUP($A1456,Odyssey_data!$A$2:$A$507,Odyssey_data!AC$2:AC$507)="@#@","Manual Entry Req",_xlfn.XLOOKUP($A1456,Odyssey_data!$A$2:$A$507,Odyssey_data!AC$2:AC$507)),MAD_PS1[[#This Row],[AC1 : Implementation Cost]]))</f>
        <v>Manual Entry Req</v>
      </c>
      <c r="AD1456" s="75" t="str">
        <f>IF($AR1456="N",IF(MAD_PS1[[#This Row],[AC2 : Licence Cost]]="@#@","Manual Entry Req",MAD_PS1[[#This Row],[AC2 : Licence Cost]]),IF(MAD_PS1[[#This Row],[AC2 : Licence Cost]]="@#@",IF(_xlfn.XLOOKUP($A1456,Odyssey_data!$A$2:$A$507,Odyssey_data!AD$2:AD$507)="@#@","Manual Entry Req",_xlfn.XLOOKUP($A1456,Odyssey_data!$A$2:$A$507,Odyssey_data!AD$2:AD$507)),MAD_PS1[[#This Row],[AC2 : Licence Cost]]))</f>
        <v>Manual Entry Req</v>
      </c>
      <c r="AE1456" s="75" t="str">
        <f>IF($AR1456="N",IF(MAD_PS1[[#This Row],[AC3 : Annual Maintenance Cost/Support Cost]]="@#@","Manual Entry Req",MAD_PS1[[#This Row],[AC3 : Annual Maintenance Cost/Support Cost]]),IF(MAD_PS1[[#This Row],[AC3 : Annual Maintenance Cost/Support Cost]]="@#@",IF(_xlfn.XLOOKUP($A1456,Odyssey_data!$A$2:$A$507,Odyssey_data!AE$2:AE$507)="@#@","Manual Entry Req",_xlfn.XLOOKUP($A1456,Odyssey_data!$A$2:$A$507,Odyssey_data!AE$2:AE$507)),MAD_PS1[[#This Row],[AC3 : Annual Maintenance Cost/Support Cost]]))</f>
        <v>Manual Entry Req</v>
      </c>
      <c r="AF1456" s="75" t="str">
        <f>IF($AR1456="N",IF(MAD_PS1[[#This Row],[ACR1 : Is Application Virtualized]]="@#@","Manual Entry Req",MAD_PS1[[#This Row],[ACR1 : Is Application Virtualized]]),IF(MAD_PS1[[#This Row],[ACR1 : Is Application Virtualized]]="@#@",IF(_xlfn.XLOOKUP($A1456,Odyssey_data!$A$2:$A$507,Odyssey_data!AF$2:AF$507)="@#@","Manual Entry Req",_xlfn.XLOOKUP($A1456,Odyssey_data!$A$2:$A$507,Odyssey_data!AF$2:AF$507)),MAD_PS1[[#This Row],[ACR1 : Is Application Virtualized]]))</f>
        <v>Manual Entry Req</v>
      </c>
      <c r="AG1456" s="75" t="str">
        <f>IF($AR145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56,Odyssey_data!$A$2:$A$507,Odyssey_data!AG$2:AG$507)="@#@","Manual Entry Req",_xlfn.XLOOKUP($A1456,Odyssey_data!$A$2:$A$507,Odyssey_data!AG$2:AG$507)),MAD_PS1[[#This Row],[ACR2 : Does the Application Support loosely coupled N tier Architecture &amp; Abstraction]]))</f>
        <v>Manual Entry Req</v>
      </c>
      <c r="AH1456" s="75" t="str">
        <f>IF($AR1456="N",IF(MAD_PS1[[#This Row],[ACR3 : Does it provide Micro Services / Coarse Grain APIs]]="@#@","Manual Entry Req",MAD_PS1[[#This Row],[ACR3 : Does it provide Micro Services / Coarse Grain APIs]]),IF(MAD_PS1[[#This Row],[ACR3 : Does it provide Micro Services / Coarse Grain APIs]]="@#@",IF(_xlfn.XLOOKUP($A1456,Odyssey_data!$A$2:$A$507,Odyssey_data!AH$2:AH$507)="@#@","Manual Entry Req",_xlfn.XLOOKUP($A1456,Odyssey_data!$A$2:$A$507,Odyssey_data!AH$2:AH$507)),MAD_PS1[[#This Row],[ACR3 : Does it provide Micro Services / Coarse Grain APIs]]))</f>
        <v>Manual Entry Req</v>
      </c>
      <c r="AI1456" s="75" t="str">
        <f>IF($AR1456="N",IF(MAD_PS1[[#This Row],[ACR4 : Does the host regulatory environment allows moving to cloud]]="@#@","Manual Entry Req",MAD_PS1[[#This Row],[ACR4 : Does the host regulatory environment allows moving to cloud]]),IF(MAD_PS1[[#This Row],[ACR4 : Does the host regulatory environment allows moving to cloud]]="@#@",IF(_xlfn.XLOOKUP($A1456,Odyssey_data!$A$2:$A$507,Odyssey_data!AI$2:AI$507)="@#@","Manual Entry Req",_xlfn.XLOOKUP($A1456,Odyssey_data!$A$2:$A$507,Odyssey_data!AI$2:AI$507)),MAD_PS1[[#This Row],[ACR4 : Does the host regulatory environment allows moving to cloud]]))</f>
        <v>Manual Entry Req</v>
      </c>
      <c r="AJ1456" s="75" t="str">
        <f>MAD_PS1[[#This Row],[Which Part? (Part 1 or Part 2)]]</f>
        <v>Part 2</v>
      </c>
      <c r="AK1456" s="75" t="str">
        <f>MAD_PS1[[#This Row],[Data Received]]</f>
        <v>@#@</v>
      </c>
      <c r="AL1456" s="75" t="str">
        <f>MAD_PS1[[#This Row],[Data Updated?]]</f>
        <v>YES</v>
      </c>
      <c r="AM1456" s="75" t="str">
        <f>MAD_PS1[[#This Row],[Potential duplicates]]</f>
        <v>@#@</v>
      </c>
      <c r="AN1456" s="75" t="str">
        <f>MAD_PS1[[#This Row],[Remarks]]</f>
        <v>@#@</v>
      </c>
      <c r="AO1456" s="75" t="str">
        <f>MAD_PS1[[#This Row],[Staus of Data Input]]</f>
        <v>Data Available</v>
      </c>
      <c r="AP1456" s="75">
        <f>MAD_PS1[[#This Row],[Portfolio]]</f>
        <v>0</v>
      </c>
      <c r="AQ1456" s="75" t="str">
        <f>MAD_PS1[[#This Row],[Only CTM]]</f>
        <v>S3.446</v>
      </c>
      <c r="AR1456" s="74" t="str">
        <f>IF(ISERROR(_xlfn.XLOOKUP(MAD_PS2[[#This Row],[Source ID]],Odyssey_data[Source ID],Odyssey_data[M1 : Name of All Applications])),"N","Y")</f>
        <v>N</v>
      </c>
    </row>
    <row r="1457" spans="1:44" ht="135" hidden="1" x14ac:dyDescent="0.25">
      <c r="A1457" s="75" t="str">
        <f>MAD_PS1[[#This Row],[Source ID]]</f>
        <v>S3.448</v>
      </c>
      <c r="B1457" s="75" t="str">
        <f>MAD_PS1[[#This Row],[M1 : Name of All Applications]]</f>
        <v>Sales-Hold Tool-AT</v>
      </c>
      <c r="C1457" s="75" t="str">
        <f>IF($AR1457="N",IF(MAD_PS1[[#This Row],[Region]]="@#@","Manual Entry Req",MAD_PS1[[#This Row],[Region]]),IF(MAD_PS1[[#This Row],[Region]]="@#@",IF(_xlfn.XLOOKUP($A1457,Odyssey_data!$A$2:$A$507,Odyssey_data!C$2:C$507)="@#@","Manual Entry Req",_xlfn.XLOOKUP($A1457,Odyssey_data!$A$2:$A$507,Odyssey_data!C$2:C$507)),MAD_PS1[[#This Row],[Region]]))</f>
        <v>EMEA</v>
      </c>
      <c r="D1457" s="75" t="str">
        <f>IF($AR1457="N",IF(MAD_PS1[[#This Row],[Identify Current Region Owner]]="@#@","Manual Entry Req",MAD_PS1[[#This Row],[Identify Current Region Owner]]),IF(MAD_PS1[[#This Row],[Identify Current Region Owner]]="@#@",IF(_xlfn.XLOOKUP($A1457,Odyssey_data!$A$2:$A$507,Odyssey_data!D$2:D$507)="@#@","Manual Entry Req",_xlfn.XLOOKUP($A1457,Odyssey_data!$A$2:$A$507,Odyssey_data!D$2:D$507)),MAD_PS1[[#This Row],[Identify Current Region Owner]]))</f>
        <v>Zeljko Markovic</v>
      </c>
      <c r="E1457" s="75" t="str">
        <f>IF($AR1457="N",IF(MAD_PS1[[#This Row],[M2: Confirm Application Status]]="@#@","Manual Entry Req",MAD_PS1[[#This Row],[M2: Confirm Application Status]]),IF(MAD_PS1[[#This Row],[M2: Confirm Application Status]]="@#@",IF(_xlfn.XLOOKUP($A1457,Odyssey_data!$A$2:$A$507,Odyssey_data!E$2:E$507)="@#@","Manual Entry Req",_xlfn.XLOOKUP($A1457,Odyssey_data!$A$2:$A$507,Odyssey_data!E$2:E$507)),MAD_PS1[[#This Row],[M2: Confirm Application Status]]))</f>
        <v>Descope</v>
      </c>
      <c r="F1457" s="75" t="str">
        <f>IF($AR1457="N",IF(MAD_PS1[[#This Row],[M3 : Application User Group]]="@#@","Manual Entry Req",MAD_PS1[[#This Row],[M3 : Application User Group]]),IF(MAD_PS1[[#This Row],[M3 : Application User Group]]="@#@",IF(_xlfn.XLOOKUP($A1457,Odyssey_data!$A$2:$A$507,Odyssey_data!F$2:F$507)="@#@","Manual Entry Req",_xlfn.XLOOKUP($A1457,Odyssey_data!$A$2:$A$507,Odyssey_data!F$2:F$507)),MAD_PS1[[#This Row],[M3 : Application User Group]]))</f>
        <v>Manual Entry Req</v>
      </c>
      <c r="G1457" s="75" t="str">
        <f>IF($AR1457="N",IF(MAD_PS1[[#This Row],[M5 : Application Built]]="@#@","Manual Entry Req",MAD_PS1[[#This Row],[M5 : Application Built]]),IF(MAD_PS1[[#This Row],[M5 : Application Built]]="@#@",IF(_xlfn.XLOOKUP($A1457,Odyssey_data!$A$2:$A$507,Odyssey_data!G$2:G$507)="@#@","Manual Entry Req",_xlfn.XLOOKUP($A1457,Odyssey_data!$A$2:$A$507,Odyssey_data!G$2:G$507)),MAD_PS1[[#This Row],[M5 : Application Built]]))</f>
        <v>Manual Entry Req</v>
      </c>
      <c r="H1457" s="75" t="str">
        <f>IF($AR1457="N",IF(MAD_PS1[[#This Row],[M6 : Application Stack / Technology]]="@#@","Manual Entry Req",MAD_PS1[[#This Row],[M6 : Application Stack / Technology]]),IF(MAD_PS1[[#This Row],[M6 : Application Stack / Technology]]="@#@",IF(_xlfn.XLOOKUP($A1457,Odyssey_data!$A$2:$A$507,Odyssey_data!H$2:H$507)="@#@","Manual Entry Req",_xlfn.XLOOKUP($A1457,Odyssey_data!$A$2:$A$507,Odyssey_data!H$2:H$507)),MAD_PS1[[#This Row],[M6 : Application Stack / Technology]]))</f>
        <v>Manual Entry Req</v>
      </c>
      <c r="I1457" s="75" t="str">
        <f>IF($AR1457="N",IF(MAD_PS1[[#This Row],[M7 : Primary Access Channels]]="@#@","Manual Entry Req",MAD_PS1[[#This Row],[M7 : Primary Access Channels]]),IF(MAD_PS1[[#This Row],[M7 : Primary Access Channels]]="@#@",IF(_xlfn.XLOOKUP($A1457,Odyssey_data!$A$2:$A$507,Odyssey_data!I$2:I$507)="@#@","Manual Entry Req",_xlfn.XLOOKUP($A1457,Odyssey_data!$A$2:$A$507,Odyssey_data!I$2:I$507)),MAD_PS1[[#This Row],[M7 : Primary Access Channels]]))</f>
        <v>Manual Entry Req</v>
      </c>
      <c r="J1457" s="75" t="str">
        <f>IF($AR1457="N",IF(MAD_PS1[[#This Row],[M8 : Application Deployement]]="@#@","Manual Entry Req",MAD_PS1[[#This Row],[M8 : Application Deployement]]),IF(MAD_PS1[[#This Row],[M8 : Application Deployement]]="@#@",IF(_xlfn.XLOOKUP($A1457,Odyssey_data!$A$2:$A$507,Odyssey_data!J$2:J$507)="@#@","Manual Entry Req",_xlfn.XLOOKUP($A1457,Odyssey_data!$A$2:$A$507,Odyssey_data!J$2:J$507)),MAD_PS1[[#This Row],[M8 : Application Deployement]]))</f>
        <v>Manual Entry Req</v>
      </c>
      <c r="K1457" s="75" t="str">
        <f>IF($AR1457="N",IF(MAD_PS1[[#This Row],[M9 : Application Architecture Type]]="@#@","Manual Entry Req",MAD_PS1[[#This Row],[M9 : Application Architecture Type]]),IF(MAD_PS1[[#This Row],[M9 : Application Architecture Type]]="@#@",IF(_xlfn.XLOOKUP($A1457,Odyssey_data!$A$2:$A$507,Odyssey_data!K$2:K$507)="@#@","Manual Entry Req",_xlfn.XLOOKUP($A1457,Odyssey_data!$A$2:$A$507,Odyssey_data!K$2:K$507)),MAD_PS1[[#This Row],[M9 : Application Architecture Type]]))</f>
        <v>Manual Entry Req</v>
      </c>
      <c r="L1457" s="75" t="str">
        <f>IF($AR1457="N",IF(MAD_PS1[[#This Row],[M10 : Application Description]]="@#@","Manual Entry Req",MAD_PS1[[#This Row],[M10 : Application Description]]),IF(MAD_PS1[[#This Row],[M10 : Application Description]]="@#@",IF(_xlfn.XLOOKUP($A1457,Odyssey_data!$A$2:$A$507,Odyssey_data!L$2:L$507)="@#@","Manual Entry Req",_xlfn.XLOOKUP($A1457,Odyssey_data!$A$2:$A$507,Odyssey_data!L$2:L$507)),MAD_PS1[[#This Row],[M10 : Application Description]]))</f>
        <v>functional: for manage Sales-Hold - Readout / Release (automatically&amp;Manual in Tool) technical: .net WPF App with SQL Stored Procedures; needed resources: SQL-Server (DSS/local data), File-Server common issues: missing rights, resources not available</v>
      </c>
      <c r="M1457" s="75" t="str">
        <f>IF($AR1457="N",IF(MAD_PS1[[#This Row],[L1 Capability Map]]="@#@","Manual Entry Req",MAD_PS1[[#This Row],[L1 Capability Map]]),IF(MAD_PS1[[#This Row],[L1 Capability Map]]="@#@",IF(_xlfn.XLOOKUP($A1457,Odyssey_data!$A$2:$A$507,Odyssey_data!M$2:M$507)="@#@","Manual Entry Req",_xlfn.XLOOKUP($A1457,Odyssey_data!$A$2:$A$507,Odyssey_data!M$2:M$507)),MAD_PS1[[#This Row],[L1 Capability Map]]))</f>
        <v>Manual Entry Req</v>
      </c>
      <c r="N1457" s="75" t="str">
        <f>IF($AR1457="N",IF(MAD_PS1[[#This Row],[L2 Capability]]="@#@","Manual Entry Req",MAD_PS1[[#This Row],[L2 Capability]]),IF(MAD_PS1[[#This Row],[L2 Capability]]="@#@",IF(_xlfn.XLOOKUP($A1457,Odyssey_data!$A$2:$A$507,Odyssey_data!N$2:N$507)="@#@","Manual Entry Req",_xlfn.XLOOKUP($A1457,Odyssey_data!$A$2:$A$507,Odyssey_data!N$2:N$507)),MAD_PS1[[#This Row],[L2 Capability]]))</f>
        <v>Manual Entry Req</v>
      </c>
      <c r="O1457" s="75" t="str">
        <f>IF($AR1457="N",IF(MAD_PS1[[#This Row],[L3 Capability]]="@#@","Manual Entry Req",MAD_PS1[[#This Row],[L3 Capability]]),IF(MAD_PS1[[#This Row],[L3 Capability]]="@#@",IF(_xlfn.XLOOKUP($A1457,Odyssey_data!$A$2:$A$507,Odyssey_data!O$2:O$507)="@#@","Manual Entry Req",_xlfn.XLOOKUP($A1457,Odyssey_data!$A$2:$A$507,Odyssey_data!O$2:O$507)),MAD_PS1[[#This Row],[L3 Capability]]))</f>
        <v>Manual Entry Req</v>
      </c>
      <c r="P1457" s="75" t="str">
        <f>IF($AR1457="N",IF(MAD_PS1[[#This Row],[L4 Capability]]="@#@","Manual Entry Req",MAD_PS1[[#This Row],[L4 Capability]]),IF(MAD_PS1[[#This Row],[L4 Capability]]="@#@",IF(_xlfn.XLOOKUP($A1457,Odyssey_data!$A$2:$A$507,Odyssey_data!P$2:P$507)="@#@","Manual Entry Req",_xlfn.XLOOKUP($A1457,Odyssey_data!$A$2:$A$507,Odyssey_data!P$2:P$507)),MAD_PS1[[#This Row],[L4 Capability]]))</f>
        <v>Manual Entry Req</v>
      </c>
      <c r="Q1457" s="75" t="str">
        <f>IF($AR1457="N",IF(MAD_PS1[[#This Row],[Remarks()]]="@#@","Manual Entry Req",MAD_PS1[[#This Row],[Remarks()]]),IF(MAD_PS1[[#This Row],[Remarks()]]="@#@",IF(_xlfn.XLOOKUP($A1457,Odyssey_data!$A$2:$A$507,Odyssey_data!Q$2:Q$507)="@#@","Manual Entry Req",_xlfn.XLOOKUP($A1457,Odyssey_data!$A$2:$A$507,Odyssey_data!Q$2:Q$507)),MAD_PS1[[#This Row],[Remarks()]]))</f>
        <v>Manual Entry Req</v>
      </c>
      <c r="R1457" s="75" t="str">
        <f>IF($AR145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57,Odyssey_data!$A$2:$A$507,Odyssey_data!R$2:R$507)="@#@","Manual Entry Req",_xlfn.XLOOKUP($A1457,Odyssey_data!$A$2:$A$507,Odyssey_data!R$2:R$507)),MAD_PS1[[#This Row],[BCR1 : The extent to which application supports business operations]]))</f>
        <v>Manual Entry Req</v>
      </c>
      <c r="S1457" s="75" t="str">
        <f>IF($AR145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57,Odyssey_data!$A$2:$A$507,Odyssey_data!S$2:S$507)="@#@","Manual Entry Req",_xlfn.XLOOKUP($A1457,Odyssey_data!$A$2:$A$507,Odyssey_data!S$2:S$507)),MAD_PS1[[#This Row],[BCR2 : Please indicate the business impact due to the application''s non-availability ]]))</f>
        <v>Manual Entry Req</v>
      </c>
      <c r="T1457" s="75" t="str">
        <f>IF($AR1457="N",IF(MAD_PS1[[#This Row],[BCR3 : Business Data Criticality]]="@#@","Manual Entry Req",MAD_PS1[[#This Row],[BCR3 : Business Data Criticality]]),IF(MAD_PS1[[#This Row],[BCR3 : Business Data Criticality]]="@#@",IF(_xlfn.XLOOKUP($A1457,Odyssey_data!$A$2:$A$507,Odyssey_data!T$2:T$507)="@#@","Manual Entry Req",_xlfn.XLOOKUP($A1457,Odyssey_data!$A$2:$A$507,Odyssey_data!T$2:T$507)),MAD_PS1[[#This Row],[BCR3 : Business Data Criticality]]))</f>
        <v>Manual Entry Req</v>
      </c>
      <c r="U1457" s="75" t="str">
        <f>IF($AR1457="N",IF(MAD_PS1[[#This Row],[BCR4 : Please indicate the user base]]="@#@","Manual Entry Req",MAD_PS1[[#This Row],[BCR4 : Please indicate the user base]]),IF(MAD_PS1[[#This Row],[BCR4 : Please indicate the user base]]="@#@",IF(_xlfn.XLOOKUP($A1457,Odyssey_data!$A$2:$A$507,Odyssey_data!U$2:U$507)="@#@","Manual Entry Req",_xlfn.XLOOKUP($A1457,Odyssey_data!$A$2:$A$507,Odyssey_data!U$2:U$507)),MAD_PS1[[#This Row],[BCR4 : Please indicate the user base]]))</f>
        <v>Manual Entry Req</v>
      </c>
      <c r="V1457" s="75" t="str">
        <f>IF($AR1457="N",IF(MAD_PS1[[#This Row],[AC1 : Categorize Interfaces]]="@#@","Manual Entry Req",MAD_PS1[[#This Row],[AC1 : Categorize Interfaces]]),IF(MAD_PS1[[#This Row],[AC1 : Categorize Interfaces]]="@#@",IF(_xlfn.XLOOKUP($A1457,Odyssey_data!$A$2:$A$507,Odyssey_data!V$2:V$507)="@#@","Manual Entry Req",_xlfn.XLOOKUP($A1457,Odyssey_data!$A$2:$A$507,Odyssey_data!V$2:V$507)),MAD_PS1[[#This Row],[AC1 : Categorize Interfaces]]))</f>
        <v>Manual Entry Req</v>
      </c>
      <c r="W1457" s="75" t="str">
        <f>IF($AR1457="N",IF(MAD_PS1[[#This Row],[AC2 : Diversity of Database(s)]]="@#@","Manual Entry Req",MAD_PS1[[#This Row],[AC2 : Diversity of Database(s)]]),IF(MAD_PS1[[#This Row],[AC2 : Diversity of Database(s)]]="@#@",IF(_xlfn.XLOOKUP($A1457,Odyssey_data!$A$2:$A$507,Odyssey_data!W$2:W$507)="@#@","Manual Entry Req",_xlfn.XLOOKUP($A1457,Odyssey_data!$A$2:$A$507,Odyssey_data!W$2:W$507)),MAD_PS1[[#This Row],[AC2 : Diversity of Database(s)]]))</f>
        <v>Manual Entry Req</v>
      </c>
      <c r="X1457" s="75" t="str">
        <f>IF($AR1457="N",IF(MAD_PS1[[#This Row],[AC3 : Diversity of software languages]]="@#@","Manual Entry Req",MAD_PS1[[#This Row],[AC3 : Diversity of software languages]]),IF(MAD_PS1[[#This Row],[AC3 : Diversity of software languages]]="@#@",IF(_xlfn.XLOOKUP($A1457,Odyssey_data!$A$2:$A$507,Odyssey_data!X$2:X$507)="@#@","Manual Entry Req",_xlfn.XLOOKUP($A1457,Odyssey_data!$A$2:$A$507,Odyssey_data!X$2:X$507)),MAD_PS1[[#This Row],[AC3 : Diversity of software languages]]))</f>
        <v>Manual Entry Req</v>
      </c>
      <c r="Y1457" s="75" t="str">
        <f>IF($AR1457="N",IF(MAD_PS1[[#This Row],[AM1 : Vendor Support available]]="@#@","Manual Entry Req",MAD_PS1[[#This Row],[AM1 : Vendor Support available]]),IF(MAD_PS1[[#This Row],[AM1 : Vendor Support available]]="@#@",IF(_xlfn.XLOOKUP($A1457,Odyssey_data!$A$2:$A$507,Odyssey_data!Y$2:Y$507)="@#@","Manual Entry Req",_xlfn.XLOOKUP($A1457,Odyssey_data!$A$2:$A$507,Odyssey_data!Y$2:Y$507)),MAD_PS1[[#This Row],[AM1 : Vendor Support available]]))</f>
        <v>Manual Entry Req</v>
      </c>
      <c r="Z1457" s="75" t="str">
        <f>IF($AR1457="N",IF(MAD_PS1[[#This Row],[AM2 : Availability of skills required to support the system]]="@#@","Manual Entry Req",MAD_PS1[[#This Row],[AM2 : Availability of skills required to support the system]]),IF(MAD_PS1[[#This Row],[AM2 : Availability of skills required to support the system]]="@#@",IF(_xlfn.XLOOKUP($A1457,Odyssey_data!$A$2:$A$507,Odyssey_data!Z$2:Z$507)="@#@","Manual Entry Req",_xlfn.XLOOKUP($A1457,Odyssey_data!$A$2:$A$507,Odyssey_data!Z$2:Z$507)),MAD_PS1[[#This Row],[AM2 : Availability of skills required to support the system]]))</f>
        <v>Manual Entry Req</v>
      </c>
      <c r="AA1457" s="75" t="str">
        <f>IF($AR1457="N",IF(MAD_PS1[[#This Row],[AM3 : Documents Available]]="@#@","Manual Entry Req",MAD_PS1[[#This Row],[AM3 : Documents Available]]),IF(MAD_PS1[[#This Row],[AM3 : Documents Available]]="@#@",IF(_xlfn.XLOOKUP($A1457,Odyssey_data!$A$2:$A$507,Odyssey_data!AA$2:AA$507)="@#@","Manual Entry Req",_xlfn.XLOOKUP($A1457,Odyssey_data!$A$2:$A$507,Odyssey_data!AA$2:AA$507)),MAD_PS1[[#This Row],[AM3 : Documents Available]]))</f>
        <v>Manual Entry Req</v>
      </c>
      <c r="AB1457" s="75" t="str">
        <f>IF($AR1457="N",IF(MAD_PS1[[#This Row],[AM4 : Lifecycle Stage of the application for Risk]]="@#@","Manual Entry Req",MAD_PS1[[#This Row],[AM4 : Lifecycle Stage of the application for Risk]]),IF(MAD_PS1[[#This Row],[AM4 : Lifecycle Stage of the application for Risk]]="@#@",IF(_xlfn.XLOOKUP($A1457,Odyssey_data!$A$2:$A$507,Odyssey_data!AB$2:AB$507)="@#@","Manual Entry Req",_xlfn.XLOOKUP($A1457,Odyssey_data!$A$2:$A$507,Odyssey_data!AB$2:AB$507)),MAD_PS1[[#This Row],[AM4 : Lifecycle Stage of the application for Risk]]))</f>
        <v>Manual Entry Req</v>
      </c>
      <c r="AC1457" s="75" t="str">
        <f>IF($AR1457="N",IF(MAD_PS1[[#This Row],[AC1 : Implementation Cost]]="@#@","Manual Entry Req",MAD_PS1[[#This Row],[AC1 : Implementation Cost]]),IF(MAD_PS1[[#This Row],[AC1 : Implementation Cost]]="@#@",IF(_xlfn.XLOOKUP($A1457,Odyssey_data!$A$2:$A$507,Odyssey_data!AC$2:AC$507)="@#@","Manual Entry Req",_xlfn.XLOOKUP($A1457,Odyssey_data!$A$2:$A$507,Odyssey_data!AC$2:AC$507)),MAD_PS1[[#This Row],[AC1 : Implementation Cost]]))</f>
        <v>Manual Entry Req</v>
      </c>
      <c r="AD1457" s="75" t="str">
        <f>IF($AR1457="N",IF(MAD_PS1[[#This Row],[AC2 : Licence Cost]]="@#@","Manual Entry Req",MAD_PS1[[#This Row],[AC2 : Licence Cost]]),IF(MAD_PS1[[#This Row],[AC2 : Licence Cost]]="@#@",IF(_xlfn.XLOOKUP($A1457,Odyssey_data!$A$2:$A$507,Odyssey_data!AD$2:AD$507)="@#@","Manual Entry Req",_xlfn.XLOOKUP($A1457,Odyssey_data!$A$2:$A$507,Odyssey_data!AD$2:AD$507)),MAD_PS1[[#This Row],[AC2 : Licence Cost]]))</f>
        <v>Manual Entry Req</v>
      </c>
      <c r="AE1457" s="75" t="str">
        <f>IF($AR1457="N",IF(MAD_PS1[[#This Row],[AC3 : Annual Maintenance Cost/Support Cost]]="@#@","Manual Entry Req",MAD_PS1[[#This Row],[AC3 : Annual Maintenance Cost/Support Cost]]),IF(MAD_PS1[[#This Row],[AC3 : Annual Maintenance Cost/Support Cost]]="@#@",IF(_xlfn.XLOOKUP($A1457,Odyssey_data!$A$2:$A$507,Odyssey_data!AE$2:AE$507)="@#@","Manual Entry Req",_xlfn.XLOOKUP($A1457,Odyssey_data!$A$2:$A$507,Odyssey_data!AE$2:AE$507)),MAD_PS1[[#This Row],[AC3 : Annual Maintenance Cost/Support Cost]]))</f>
        <v>Manual Entry Req</v>
      </c>
      <c r="AF1457" s="75" t="str">
        <f>IF($AR1457="N",IF(MAD_PS1[[#This Row],[ACR1 : Is Application Virtualized]]="@#@","Manual Entry Req",MAD_PS1[[#This Row],[ACR1 : Is Application Virtualized]]),IF(MAD_PS1[[#This Row],[ACR1 : Is Application Virtualized]]="@#@",IF(_xlfn.XLOOKUP($A1457,Odyssey_data!$A$2:$A$507,Odyssey_data!AF$2:AF$507)="@#@","Manual Entry Req",_xlfn.XLOOKUP($A1457,Odyssey_data!$A$2:$A$507,Odyssey_data!AF$2:AF$507)),MAD_PS1[[#This Row],[ACR1 : Is Application Virtualized]]))</f>
        <v>Manual Entry Req</v>
      </c>
      <c r="AG1457" s="75" t="str">
        <f>IF($AR145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57,Odyssey_data!$A$2:$A$507,Odyssey_data!AG$2:AG$507)="@#@","Manual Entry Req",_xlfn.XLOOKUP($A1457,Odyssey_data!$A$2:$A$507,Odyssey_data!AG$2:AG$507)),MAD_PS1[[#This Row],[ACR2 : Does the Application Support loosely coupled N tier Architecture &amp; Abstraction]]))</f>
        <v>Manual Entry Req</v>
      </c>
      <c r="AH1457" s="75" t="str">
        <f>IF($AR1457="N",IF(MAD_PS1[[#This Row],[ACR3 : Does it provide Micro Services / Coarse Grain APIs]]="@#@","Manual Entry Req",MAD_PS1[[#This Row],[ACR3 : Does it provide Micro Services / Coarse Grain APIs]]),IF(MAD_PS1[[#This Row],[ACR3 : Does it provide Micro Services / Coarse Grain APIs]]="@#@",IF(_xlfn.XLOOKUP($A1457,Odyssey_data!$A$2:$A$507,Odyssey_data!AH$2:AH$507)="@#@","Manual Entry Req",_xlfn.XLOOKUP($A1457,Odyssey_data!$A$2:$A$507,Odyssey_data!AH$2:AH$507)),MAD_PS1[[#This Row],[ACR3 : Does it provide Micro Services / Coarse Grain APIs]]))</f>
        <v>Manual Entry Req</v>
      </c>
      <c r="AI1457" s="75" t="str">
        <f>IF($AR1457="N",IF(MAD_PS1[[#This Row],[ACR4 : Does the host regulatory environment allows moving to cloud]]="@#@","Manual Entry Req",MAD_PS1[[#This Row],[ACR4 : Does the host regulatory environment allows moving to cloud]]),IF(MAD_PS1[[#This Row],[ACR4 : Does the host regulatory environment allows moving to cloud]]="@#@",IF(_xlfn.XLOOKUP($A1457,Odyssey_data!$A$2:$A$507,Odyssey_data!AI$2:AI$507)="@#@","Manual Entry Req",_xlfn.XLOOKUP($A1457,Odyssey_data!$A$2:$A$507,Odyssey_data!AI$2:AI$507)),MAD_PS1[[#This Row],[ACR4 : Does the host regulatory environment allows moving to cloud]]))</f>
        <v>Manual Entry Req</v>
      </c>
      <c r="AJ1457" s="75" t="str">
        <f>MAD_PS1[[#This Row],[Which Part? (Part 1 or Part 2)]]</f>
        <v>Part 2</v>
      </c>
      <c r="AK1457" s="75" t="str">
        <f>MAD_PS1[[#This Row],[Data Received]]</f>
        <v>@#@</v>
      </c>
      <c r="AL1457" s="75" t="str">
        <f>MAD_PS1[[#This Row],[Data Updated?]]</f>
        <v>YES</v>
      </c>
      <c r="AM1457" s="75" t="str">
        <f>MAD_PS1[[#This Row],[Potential duplicates]]</f>
        <v>@#@</v>
      </c>
      <c r="AN1457" s="75" t="str">
        <f>MAD_PS1[[#This Row],[Remarks]]</f>
        <v>@#@</v>
      </c>
      <c r="AO1457" s="75" t="str">
        <f>MAD_PS1[[#This Row],[Staus of Data Input]]</f>
        <v>Data Available</v>
      </c>
      <c r="AP1457" s="75">
        <f>MAD_PS1[[#This Row],[Portfolio]]</f>
        <v>0</v>
      </c>
      <c r="AQ1457" s="75" t="str">
        <f>MAD_PS1[[#This Row],[Only CTM]]</f>
        <v>S3.448</v>
      </c>
      <c r="AR1457" s="74" t="str">
        <f>IF(ISERROR(_xlfn.XLOOKUP(MAD_PS2[[#This Row],[Source ID]],Odyssey_data[Source ID],Odyssey_data[M1 : Name of All Applications])),"N","Y")</f>
        <v>N</v>
      </c>
    </row>
    <row r="1458" spans="1:44" ht="30" hidden="1" x14ac:dyDescent="0.25">
      <c r="A1458" s="75" t="str">
        <f>MAD_PS1[[#This Row],[Source ID]]</f>
        <v>S3.452</v>
      </c>
      <c r="B1458" s="75" t="str">
        <f>MAD_PS1[[#This Row],[M1 : Name of All Applications]]</f>
        <v>SAP (PC1) - Cloud Business (PRISM)</v>
      </c>
      <c r="C1458" s="75" t="str">
        <f>IF($AR1458="N",IF(MAD_PS1[[#This Row],[Region]]="@#@","Manual Entry Req",MAD_PS1[[#This Row],[Region]]),IF(MAD_PS1[[#This Row],[Region]]="@#@",IF(_xlfn.XLOOKUP($A1458,Odyssey_data!$A$2:$A$507,Odyssey_data!C$2:C$507)="@#@","Manual Entry Req",_xlfn.XLOOKUP($A1458,Odyssey_data!$A$2:$A$507,Odyssey_data!C$2:C$507)),MAD_PS1[[#This Row],[Region]]))</f>
        <v>US</v>
      </c>
      <c r="D1458" s="75" t="str">
        <f>IF($AR1458="N",IF(MAD_PS1[[#This Row],[Identify Current Region Owner]]="@#@","Manual Entry Req",MAD_PS1[[#This Row],[Identify Current Region Owner]]),IF(MAD_PS1[[#This Row],[Identify Current Region Owner]]="@#@",IF(_xlfn.XLOOKUP($A1458,Odyssey_data!$A$2:$A$507,Odyssey_data!D$2:D$507)="@#@","Manual Entry Req",_xlfn.XLOOKUP($A1458,Odyssey_data!$A$2:$A$507,Odyssey_data!D$2:D$507)),MAD_PS1[[#This Row],[Identify Current Region Owner]]))</f>
        <v>Adolfo Alves</v>
      </c>
      <c r="E1458" s="75" t="str">
        <f>IF($AR1458="N",IF(MAD_PS1[[#This Row],[M2: Confirm Application Status]]="@#@","Manual Entry Req",MAD_PS1[[#This Row],[M2: Confirm Application Status]]),IF(MAD_PS1[[#This Row],[M2: Confirm Application Status]]="@#@",IF(_xlfn.XLOOKUP($A1458,Odyssey_data!$A$2:$A$507,Odyssey_data!E$2:E$507)="@#@","Manual Entry Req",_xlfn.XLOOKUP($A1458,Odyssey_data!$A$2:$A$507,Odyssey_data!E$2:E$507)),MAD_PS1[[#This Row],[M2: Confirm Application Status]]))</f>
        <v>Duplicate</v>
      </c>
      <c r="F1458" s="75" t="str">
        <f>IF($AR1458="N",IF(MAD_PS1[[#This Row],[M3 : Application User Group]]="@#@","Manual Entry Req",MAD_PS1[[#This Row],[M3 : Application User Group]]),IF(MAD_PS1[[#This Row],[M3 : Application User Group]]="@#@",IF(_xlfn.XLOOKUP($A1458,Odyssey_data!$A$2:$A$507,Odyssey_data!F$2:F$507)="@#@","Manual Entry Req",_xlfn.XLOOKUP($A1458,Odyssey_data!$A$2:$A$507,Odyssey_data!F$2:F$507)),MAD_PS1[[#This Row],[M3 : Application User Group]]))</f>
        <v>Manual Entry Req</v>
      </c>
      <c r="G1458" s="75" t="str">
        <f>IF($AR1458="N",IF(MAD_PS1[[#This Row],[M5 : Application Built]]="@#@","Manual Entry Req",MAD_PS1[[#This Row],[M5 : Application Built]]),IF(MAD_PS1[[#This Row],[M5 : Application Built]]="@#@",IF(_xlfn.XLOOKUP($A1458,Odyssey_data!$A$2:$A$507,Odyssey_data!G$2:G$507)="@#@","Manual Entry Req",_xlfn.XLOOKUP($A1458,Odyssey_data!$A$2:$A$507,Odyssey_data!G$2:G$507)),MAD_PS1[[#This Row],[M5 : Application Built]]))</f>
        <v>Manual Entry Req</v>
      </c>
      <c r="H1458" s="75" t="str">
        <f>IF($AR1458="N",IF(MAD_PS1[[#This Row],[M6 : Application Stack / Technology]]="@#@","Manual Entry Req",MAD_PS1[[#This Row],[M6 : Application Stack / Technology]]),IF(MAD_PS1[[#This Row],[M6 : Application Stack / Technology]]="@#@",IF(_xlfn.XLOOKUP($A1458,Odyssey_data!$A$2:$A$507,Odyssey_data!H$2:H$507)="@#@","Manual Entry Req",_xlfn.XLOOKUP($A1458,Odyssey_data!$A$2:$A$507,Odyssey_data!H$2:H$507)),MAD_PS1[[#This Row],[M6 : Application Stack / Technology]]))</f>
        <v>Manual Entry Req</v>
      </c>
      <c r="I1458" s="75" t="str">
        <f>IF($AR1458="N",IF(MAD_PS1[[#This Row],[M7 : Primary Access Channels]]="@#@","Manual Entry Req",MAD_PS1[[#This Row],[M7 : Primary Access Channels]]),IF(MAD_PS1[[#This Row],[M7 : Primary Access Channels]]="@#@",IF(_xlfn.XLOOKUP($A1458,Odyssey_data!$A$2:$A$507,Odyssey_data!I$2:I$507)="@#@","Manual Entry Req",_xlfn.XLOOKUP($A1458,Odyssey_data!$A$2:$A$507,Odyssey_data!I$2:I$507)),MAD_PS1[[#This Row],[M7 : Primary Access Channels]]))</f>
        <v>Manual Entry Req</v>
      </c>
      <c r="J1458" s="75" t="str">
        <f>IF($AR1458="N",IF(MAD_PS1[[#This Row],[M8 : Application Deployement]]="@#@","Manual Entry Req",MAD_PS1[[#This Row],[M8 : Application Deployement]]),IF(MAD_PS1[[#This Row],[M8 : Application Deployement]]="@#@",IF(_xlfn.XLOOKUP($A1458,Odyssey_data!$A$2:$A$507,Odyssey_data!J$2:J$507)="@#@","Manual Entry Req",_xlfn.XLOOKUP($A1458,Odyssey_data!$A$2:$A$507,Odyssey_data!J$2:J$507)),MAD_PS1[[#This Row],[M8 : Application Deployement]]))</f>
        <v>Manual Entry Req</v>
      </c>
      <c r="K1458" s="75" t="str">
        <f>IF($AR1458="N",IF(MAD_PS1[[#This Row],[M9 : Application Architecture Type]]="@#@","Manual Entry Req",MAD_PS1[[#This Row],[M9 : Application Architecture Type]]),IF(MAD_PS1[[#This Row],[M9 : Application Architecture Type]]="@#@",IF(_xlfn.XLOOKUP($A1458,Odyssey_data!$A$2:$A$507,Odyssey_data!K$2:K$507)="@#@","Manual Entry Req",_xlfn.XLOOKUP($A1458,Odyssey_data!$A$2:$A$507,Odyssey_data!K$2:K$507)),MAD_PS1[[#This Row],[M9 : Application Architecture Type]]))</f>
        <v>Manual Entry Req</v>
      </c>
      <c r="L1458" s="75" t="str">
        <f>IF($AR1458="N",IF(MAD_PS1[[#This Row],[M10 : Application Description]]="@#@","Manual Entry Req",MAD_PS1[[#This Row],[M10 : Application Description]]),IF(MAD_PS1[[#This Row],[M10 : Application Description]]="@#@",IF(_xlfn.XLOOKUP($A1458,Odyssey_data!$A$2:$A$507,Odyssey_data!L$2:L$507)="@#@","Manual Entry Req",_xlfn.XLOOKUP($A1458,Odyssey_data!$A$2:$A$507,Odyssey_data!L$2:L$507)),MAD_PS1[[#This Row],[M10 : Application Description]]))</f>
        <v>Global Cloud Business</v>
      </c>
      <c r="M1458" s="75" t="str">
        <f>IF($AR1458="N",IF(MAD_PS1[[#This Row],[L1 Capability Map]]="@#@","Manual Entry Req",MAD_PS1[[#This Row],[L1 Capability Map]]),IF(MAD_PS1[[#This Row],[L1 Capability Map]]="@#@",IF(_xlfn.XLOOKUP($A1458,Odyssey_data!$A$2:$A$507,Odyssey_data!M$2:M$507)="@#@","Manual Entry Req",_xlfn.XLOOKUP($A1458,Odyssey_data!$A$2:$A$507,Odyssey_data!M$2:M$507)),MAD_PS1[[#This Row],[L1 Capability Map]]))</f>
        <v>Manual Entry Req</v>
      </c>
      <c r="N1458" s="75" t="str">
        <f>IF($AR1458="N",IF(MAD_PS1[[#This Row],[L2 Capability]]="@#@","Manual Entry Req",MAD_PS1[[#This Row],[L2 Capability]]),IF(MAD_PS1[[#This Row],[L2 Capability]]="@#@",IF(_xlfn.XLOOKUP($A1458,Odyssey_data!$A$2:$A$507,Odyssey_data!N$2:N$507)="@#@","Manual Entry Req",_xlfn.XLOOKUP($A1458,Odyssey_data!$A$2:$A$507,Odyssey_data!N$2:N$507)),MAD_PS1[[#This Row],[L2 Capability]]))</f>
        <v>Manual Entry Req</v>
      </c>
      <c r="O1458" s="75" t="str">
        <f>IF($AR1458="N",IF(MAD_PS1[[#This Row],[L3 Capability]]="@#@","Manual Entry Req",MAD_PS1[[#This Row],[L3 Capability]]),IF(MAD_PS1[[#This Row],[L3 Capability]]="@#@",IF(_xlfn.XLOOKUP($A1458,Odyssey_data!$A$2:$A$507,Odyssey_data!O$2:O$507)="@#@","Manual Entry Req",_xlfn.XLOOKUP($A1458,Odyssey_data!$A$2:$A$507,Odyssey_data!O$2:O$507)),MAD_PS1[[#This Row],[L3 Capability]]))</f>
        <v>Manual Entry Req</v>
      </c>
      <c r="P1458" s="75" t="str">
        <f>IF($AR1458="N",IF(MAD_PS1[[#This Row],[L4 Capability]]="@#@","Manual Entry Req",MAD_PS1[[#This Row],[L4 Capability]]),IF(MAD_PS1[[#This Row],[L4 Capability]]="@#@",IF(_xlfn.XLOOKUP($A1458,Odyssey_data!$A$2:$A$507,Odyssey_data!P$2:P$507)="@#@","Manual Entry Req",_xlfn.XLOOKUP($A1458,Odyssey_data!$A$2:$A$507,Odyssey_data!P$2:P$507)),MAD_PS1[[#This Row],[L4 Capability]]))</f>
        <v>Manual Entry Req</v>
      </c>
      <c r="Q1458" s="75" t="str">
        <f>IF($AR1458="N",IF(MAD_PS1[[#This Row],[Remarks()]]="@#@","Manual Entry Req",MAD_PS1[[#This Row],[Remarks()]]),IF(MAD_PS1[[#This Row],[Remarks()]]="@#@",IF(_xlfn.XLOOKUP($A1458,Odyssey_data!$A$2:$A$507,Odyssey_data!Q$2:Q$507)="@#@","Manual Entry Req",_xlfn.XLOOKUP($A1458,Odyssey_data!$A$2:$A$507,Odyssey_data!Q$2:Q$507)),MAD_PS1[[#This Row],[Remarks()]]))</f>
        <v>Manual Entry Req</v>
      </c>
      <c r="R1458" s="75" t="str">
        <f>IF($AR145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58,Odyssey_data!$A$2:$A$507,Odyssey_data!R$2:R$507)="@#@","Manual Entry Req",_xlfn.XLOOKUP($A1458,Odyssey_data!$A$2:$A$507,Odyssey_data!R$2:R$507)),MAD_PS1[[#This Row],[BCR1 : The extent to which application supports business operations]]))</f>
        <v>Manual Entry Req</v>
      </c>
      <c r="S1458" s="75" t="str">
        <f>IF($AR145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58,Odyssey_data!$A$2:$A$507,Odyssey_data!S$2:S$507)="@#@","Manual Entry Req",_xlfn.XLOOKUP($A1458,Odyssey_data!$A$2:$A$507,Odyssey_data!S$2:S$507)),MAD_PS1[[#This Row],[BCR2 : Please indicate the business impact due to the application''s non-availability ]]))</f>
        <v>Manual Entry Req</v>
      </c>
      <c r="T1458" s="75" t="str">
        <f>IF($AR1458="N",IF(MAD_PS1[[#This Row],[BCR3 : Business Data Criticality]]="@#@","Manual Entry Req",MAD_PS1[[#This Row],[BCR3 : Business Data Criticality]]),IF(MAD_PS1[[#This Row],[BCR3 : Business Data Criticality]]="@#@",IF(_xlfn.XLOOKUP($A1458,Odyssey_data!$A$2:$A$507,Odyssey_data!T$2:T$507)="@#@","Manual Entry Req",_xlfn.XLOOKUP($A1458,Odyssey_data!$A$2:$A$507,Odyssey_data!T$2:T$507)),MAD_PS1[[#This Row],[BCR3 : Business Data Criticality]]))</f>
        <v>Manual Entry Req</v>
      </c>
      <c r="U1458" s="75" t="str">
        <f>IF($AR1458="N",IF(MAD_PS1[[#This Row],[BCR4 : Please indicate the user base]]="@#@","Manual Entry Req",MAD_PS1[[#This Row],[BCR4 : Please indicate the user base]]),IF(MAD_PS1[[#This Row],[BCR4 : Please indicate the user base]]="@#@",IF(_xlfn.XLOOKUP($A1458,Odyssey_data!$A$2:$A$507,Odyssey_data!U$2:U$507)="@#@","Manual Entry Req",_xlfn.XLOOKUP($A1458,Odyssey_data!$A$2:$A$507,Odyssey_data!U$2:U$507)),MAD_PS1[[#This Row],[BCR4 : Please indicate the user base]]))</f>
        <v>Manual Entry Req</v>
      </c>
      <c r="V1458" s="75" t="str">
        <f>IF($AR1458="N",IF(MAD_PS1[[#This Row],[AC1 : Categorize Interfaces]]="@#@","Manual Entry Req",MAD_PS1[[#This Row],[AC1 : Categorize Interfaces]]),IF(MAD_PS1[[#This Row],[AC1 : Categorize Interfaces]]="@#@",IF(_xlfn.XLOOKUP($A1458,Odyssey_data!$A$2:$A$507,Odyssey_data!V$2:V$507)="@#@","Manual Entry Req",_xlfn.XLOOKUP($A1458,Odyssey_data!$A$2:$A$507,Odyssey_data!V$2:V$507)),MAD_PS1[[#This Row],[AC1 : Categorize Interfaces]]))</f>
        <v>Manual Entry Req</v>
      </c>
      <c r="W1458" s="75" t="str">
        <f>IF($AR1458="N",IF(MAD_PS1[[#This Row],[AC2 : Diversity of Database(s)]]="@#@","Manual Entry Req",MAD_PS1[[#This Row],[AC2 : Diversity of Database(s)]]),IF(MAD_PS1[[#This Row],[AC2 : Diversity of Database(s)]]="@#@",IF(_xlfn.XLOOKUP($A1458,Odyssey_data!$A$2:$A$507,Odyssey_data!W$2:W$507)="@#@","Manual Entry Req",_xlfn.XLOOKUP($A1458,Odyssey_data!$A$2:$A$507,Odyssey_data!W$2:W$507)),MAD_PS1[[#This Row],[AC2 : Diversity of Database(s)]]))</f>
        <v>Manual Entry Req</v>
      </c>
      <c r="X1458" s="75" t="str">
        <f>IF($AR1458="N",IF(MAD_PS1[[#This Row],[AC3 : Diversity of software languages]]="@#@","Manual Entry Req",MAD_PS1[[#This Row],[AC3 : Diversity of software languages]]),IF(MAD_PS1[[#This Row],[AC3 : Diversity of software languages]]="@#@",IF(_xlfn.XLOOKUP($A1458,Odyssey_data!$A$2:$A$507,Odyssey_data!X$2:X$507)="@#@","Manual Entry Req",_xlfn.XLOOKUP($A1458,Odyssey_data!$A$2:$A$507,Odyssey_data!X$2:X$507)),MAD_PS1[[#This Row],[AC3 : Diversity of software languages]]))</f>
        <v>Manual Entry Req</v>
      </c>
      <c r="Y1458" s="75" t="str">
        <f>IF($AR1458="N",IF(MAD_PS1[[#This Row],[AM1 : Vendor Support available]]="@#@","Manual Entry Req",MAD_PS1[[#This Row],[AM1 : Vendor Support available]]),IF(MAD_PS1[[#This Row],[AM1 : Vendor Support available]]="@#@",IF(_xlfn.XLOOKUP($A1458,Odyssey_data!$A$2:$A$507,Odyssey_data!Y$2:Y$507)="@#@","Manual Entry Req",_xlfn.XLOOKUP($A1458,Odyssey_data!$A$2:$A$507,Odyssey_data!Y$2:Y$507)),MAD_PS1[[#This Row],[AM1 : Vendor Support available]]))</f>
        <v>Manual Entry Req</v>
      </c>
      <c r="Z1458" s="75" t="str">
        <f>IF($AR1458="N",IF(MAD_PS1[[#This Row],[AM2 : Availability of skills required to support the system]]="@#@","Manual Entry Req",MAD_PS1[[#This Row],[AM2 : Availability of skills required to support the system]]),IF(MAD_PS1[[#This Row],[AM2 : Availability of skills required to support the system]]="@#@",IF(_xlfn.XLOOKUP($A1458,Odyssey_data!$A$2:$A$507,Odyssey_data!Z$2:Z$507)="@#@","Manual Entry Req",_xlfn.XLOOKUP($A1458,Odyssey_data!$A$2:$A$507,Odyssey_data!Z$2:Z$507)),MAD_PS1[[#This Row],[AM2 : Availability of skills required to support the system]]))</f>
        <v>Manual Entry Req</v>
      </c>
      <c r="AA1458" s="75" t="str">
        <f>IF($AR1458="N",IF(MAD_PS1[[#This Row],[AM3 : Documents Available]]="@#@","Manual Entry Req",MAD_PS1[[#This Row],[AM3 : Documents Available]]),IF(MAD_PS1[[#This Row],[AM3 : Documents Available]]="@#@",IF(_xlfn.XLOOKUP($A1458,Odyssey_data!$A$2:$A$507,Odyssey_data!AA$2:AA$507)="@#@","Manual Entry Req",_xlfn.XLOOKUP($A1458,Odyssey_data!$A$2:$A$507,Odyssey_data!AA$2:AA$507)),MAD_PS1[[#This Row],[AM3 : Documents Available]]))</f>
        <v>Manual Entry Req</v>
      </c>
      <c r="AB1458" s="75" t="str">
        <f>IF($AR1458="N",IF(MAD_PS1[[#This Row],[AM4 : Lifecycle Stage of the application for Risk]]="@#@","Manual Entry Req",MAD_PS1[[#This Row],[AM4 : Lifecycle Stage of the application for Risk]]),IF(MAD_PS1[[#This Row],[AM4 : Lifecycle Stage of the application for Risk]]="@#@",IF(_xlfn.XLOOKUP($A1458,Odyssey_data!$A$2:$A$507,Odyssey_data!AB$2:AB$507)="@#@","Manual Entry Req",_xlfn.XLOOKUP($A1458,Odyssey_data!$A$2:$A$507,Odyssey_data!AB$2:AB$507)),MAD_PS1[[#This Row],[AM4 : Lifecycle Stage of the application for Risk]]))</f>
        <v>Manual Entry Req</v>
      </c>
      <c r="AC1458" s="75" t="str">
        <f>IF($AR1458="N",IF(MAD_PS1[[#This Row],[AC1 : Implementation Cost]]="@#@","Manual Entry Req",MAD_PS1[[#This Row],[AC1 : Implementation Cost]]),IF(MAD_PS1[[#This Row],[AC1 : Implementation Cost]]="@#@",IF(_xlfn.XLOOKUP($A1458,Odyssey_data!$A$2:$A$507,Odyssey_data!AC$2:AC$507)="@#@","Manual Entry Req",_xlfn.XLOOKUP($A1458,Odyssey_data!$A$2:$A$507,Odyssey_data!AC$2:AC$507)),MAD_PS1[[#This Row],[AC1 : Implementation Cost]]))</f>
        <v>Manual Entry Req</v>
      </c>
      <c r="AD1458" s="75" t="str">
        <f>IF($AR1458="N",IF(MAD_PS1[[#This Row],[AC2 : Licence Cost]]="@#@","Manual Entry Req",MAD_PS1[[#This Row],[AC2 : Licence Cost]]),IF(MAD_PS1[[#This Row],[AC2 : Licence Cost]]="@#@",IF(_xlfn.XLOOKUP($A1458,Odyssey_data!$A$2:$A$507,Odyssey_data!AD$2:AD$507)="@#@","Manual Entry Req",_xlfn.XLOOKUP($A1458,Odyssey_data!$A$2:$A$507,Odyssey_data!AD$2:AD$507)),MAD_PS1[[#This Row],[AC2 : Licence Cost]]))</f>
        <v>Manual Entry Req</v>
      </c>
      <c r="AE1458" s="75" t="str">
        <f>IF($AR1458="N",IF(MAD_PS1[[#This Row],[AC3 : Annual Maintenance Cost/Support Cost]]="@#@","Manual Entry Req",MAD_PS1[[#This Row],[AC3 : Annual Maintenance Cost/Support Cost]]),IF(MAD_PS1[[#This Row],[AC3 : Annual Maintenance Cost/Support Cost]]="@#@",IF(_xlfn.XLOOKUP($A1458,Odyssey_data!$A$2:$A$507,Odyssey_data!AE$2:AE$507)="@#@","Manual Entry Req",_xlfn.XLOOKUP($A1458,Odyssey_data!$A$2:$A$507,Odyssey_data!AE$2:AE$507)),MAD_PS1[[#This Row],[AC3 : Annual Maintenance Cost/Support Cost]]))</f>
        <v>Manual Entry Req</v>
      </c>
      <c r="AF1458" s="75" t="str">
        <f>IF($AR1458="N",IF(MAD_PS1[[#This Row],[ACR1 : Is Application Virtualized]]="@#@","Manual Entry Req",MAD_PS1[[#This Row],[ACR1 : Is Application Virtualized]]),IF(MAD_PS1[[#This Row],[ACR1 : Is Application Virtualized]]="@#@",IF(_xlfn.XLOOKUP($A1458,Odyssey_data!$A$2:$A$507,Odyssey_data!AF$2:AF$507)="@#@","Manual Entry Req",_xlfn.XLOOKUP($A1458,Odyssey_data!$A$2:$A$507,Odyssey_data!AF$2:AF$507)),MAD_PS1[[#This Row],[ACR1 : Is Application Virtualized]]))</f>
        <v>Manual Entry Req</v>
      </c>
      <c r="AG1458" s="75" t="str">
        <f>IF($AR145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58,Odyssey_data!$A$2:$A$507,Odyssey_data!AG$2:AG$507)="@#@","Manual Entry Req",_xlfn.XLOOKUP($A1458,Odyssey_data!$A$2:$A$507,Odyssey_data!AG$2:AG$507)),MAD_PS1[[#This Row],[ACR2 : Does the Application Support loosely coupled N tier Architecture &amp; Abstraction]]))</f>
        <v>Manual Entry Req</v>
      </c>
      <c r="AH1458" s="75" t="str">
        <f>IF($AR1458="N",IF(MAD_PS1[[#This Row],[ACR3 : Does it provide Micro Services / Coarse Grain APIs]]="@#@","Manual Entry Req",MAD_PS1[[#This Row],[ACR3 : Does it provide Micro Services / Coarse Grain APIs]]),IF(MAD_PS1[[#This Row],[ACR3 : Does it provide Micro Services / Coarse Grain APIs]]="@#@",IF(_xlfn.XLOOKUP($A1458,Odyssey_data!$A$2:$A$507,Odyssey_data!AH$2:AH$507)="@#@","Manual Entry Req",_xlfn.XLOOKUP($A1458,Odyssey_data!$A$2:$A$507,Odyssey_data!AH$2:AH$507)),MAD_PS1[[#This Row],[ACR3 : Does it provide Micro Services / Coarse Grain APIs]]))</f>
        <v>Manual Entry Req</v>
      </c>
      <c r="AI1458" s="75" t="str">
        <f>IF($AR1458="N",IF(MAD_PS1[[#This Row],[ACR4 : Does the host regulatory environment allows moving to cloud]]="@#@","Manual Entry Req",MAD_PS1[[#This Row],[ACR4 : Does the host regulatory environment allows moving to cloud]]),IF(MAD_PS1[[#This Row],[ACR4 : Does the host regulatory environment allows moving to cloud]]="@#@",IF(_xlfn.XLOOKUP($A1458,Odyssey_data!$A$2:$A$507,Odyssey_data!AI$2:AI$507)="@#@","Manual Entry Req",_xlfn.XLOOKUP($A1458,Odyssey_data!$A$2:$A$507,Odyssey_data!AI$2:AI$507)),MAD_PS1[[#This Row],[ACR4 : Does the host regulatory environment allows moving to cloud]]))</f>
        <v>Manual Entry Req</v>
      </c>
      <c r="AJ1458" s="75" t="str">
        <f>MAD_PS1[[#This Row],[Which Part? (Part 1 or Part 2)]]</f>
        <v>Part 2</v>
      </c>
      <c r="AK1458" s="75" t="str">
        <f>MAD_PS1[[#This Row],[Data Received]]</f>
        <v>@#@</v>
      </c>
      <c r="AL1458" s="75" t="str">
        <f>MAD_PS1[[#This Row],[Data Updated?]]</f>
        <v>YES</v>
      </c>
      <c r="AM1458" s="75" t="str">
        <f>MAD_PS1[[#This Row],[Potential duplicates]]</f>
        <v>@#@</v>
      </c>
      <c r="AN1458" s="75" t="str">
        <f>MAD_PS1[[#This Row],[Remarks]]</f>
        <v>@#@</v>
      </c>
      <c r="AO1458" s="75" t="str">
        <f>MAD_PS1[[#This Row],[Staus of Data Input]]</f>
        <v>Data Available</v>
      </c>
      <c r="AP1458" s="75">
        <f>MAD_PS1[[#This Row],[Portfolio]]</f>
        <v>0</v>
      </c>
      <c r="AQ1458" s="75" t="str">
        <f>MAD_PS1[[#This Row],[Only CTM]]</f>
        <v>S3.452</v>
      </c>
      <c r="AR1458" s="74" t="str">
        <f>IF(ISERROR(_xlfn.XLOOKUP(MAD_PS2[[#This Row],[Source ID]],Odyssey_data[Source ID],Odyssey_data[M1 : Name of All Applications])),"N","Y")</f>
        <v>N</v>
      </c>
    </row>
    <row r="1459" spans="1:44" ht="30" x14ac:dyDescent="0.25">
      <c r="A1459" s="75" t="str">
        <f>MAD_PS1[[#This Row],[Source ID]]</f>
        <v>CLS.210</v>
      </c>
      <c r="B1459" s="75" t="str">
        <f>MAD_PS1[[#This Row],[M1 : Name of All Applications]]</f>
        <v>SAP (PR1) - Distribution</v>
      </c>
      <c r="C1459" s="75" t="str">
        <f>IF($AR1459="N",IF(MAD_PS1[[#This Row],[Region]]="@#@","Manual Entry Req",MAD_PS1[[#This Row],[Region]]),IF(MAD_PS1[[#This Row],[Region]]="@#@",IF(_xlfn.XLOOKUP($A1459,Odyssey_data!$A$2:$A$507,Odyssey_data!C$2:C$507)="@#@","Manual Entry Req",_xlfn.XLOOKUP($A1459,Odyssey_data!$A$2:$A$507,Odyssey_data!C$2:C$507)),MAD_PS1[[#This Row],[Region]]))</f>
        <v>CTM</v>
      </c>
      <c r="D1459" s="75" t="str">
        <f>IF($AR1459="N",IF(MAD_PS1[[#This Row],[Identify Current Region Owner]]="@#@","Manual Entry Req",MAD_PS1[[#This Row],[Identify Current Region Owner]]),IF(MAD_PS1[[#This Row],[Identify Current Region Owner]]="@#@",IF(_xlfn.XLOOKUP($A1459,Odyssey_data!$A$2:$A$507,Odyssey_data!D$2:D$507)="@#@","Manual Entry Req",_xlfn.XLOOKUP($A1459,Odyssey_data!$A$2:$A$507,Odyssey_data!D$2:D$507)),MAD_PS1[[#This Row],[Identify Current Region Owner]]))</f>
        <v>Manual Entry Req</v>
      </c>
      <c r="E1459" s="75" t="str">
        <f>IF($AR1459="N",IF(MAD_PS1[[#This Row],[M2: Confirm Application Status]]="@#@","Manual Entry Req",MAD_PS1[[#This Row],[M2: Confirm Application Status]]),IF(MAD_PS1[[#This Row],[M2: Confirm Application Status]]="@#@",IF(_xlfn.XLOOKUP($A1459,Odyssey_data!$A$2:$A$507,Odyssey_data!E$2:E$507)="@#@","Manual Entry Req",_xlfn.XLOOKUP($A1459,Odyssey_data!$A$2:$A$507,Odyssey_data!E$2:E$507)),MAD_PS1[[#This Row],[M2: Confirm Application Status]]))</f>
        <v>Duplicate</v>
      </c>
      <c r="F1459" s="75" t="str">
        <f>IF($AR1459="N",IF(MAD_PS1[[#This Row],[M3 : Application User Group]]="@#@","Manual Entry Req",MAD_PS1[[#This Row],[M3 : Application User Group]]),IF(MAD_PS1[[#This Row],[M3 : Application User Group]]="@#@",IF(_xlfn.XLOOKUP($A1459,Odyssey_data!$A$2:$A$507,Odyssey_data!F$2:F$507)="@#@","Manual Entry Req",_xlfn.XLOOKUP($A1459,Odyssey_data!$A$2:$A$507,Odyssey_data!F$2:F$507)),MAD_PS1[[#This Row],[M3 : Application User Group]]))</f>
        <v>Manual Entry Req</v>
      </c>
      <c r="G1459" s="75" t="str">
        <f>IF($AR1459="N",IF(MAD_PS1[[#This Row],[M5 : Application Built]]="@#@","Manual Entry Req",MAD_PS1[[#This Row],[M5 : Application Built]]),IF(MAD_PS1[[#This Row],[M5 : Application Built]]="@#@",IF(_xlfn.XLOOKUP($A1459,Odyssey_data!$A$2:$A$507,Odyssey_data!G$2:G$507)="@#@","Manual Entry Req",_xlfn.XLOOKUP($A1459,Odyssey_data!$A$2:$A$507,Odyssey_data!G$2:G$507)),MAD_PS1[[#This Row],[M5 : Application Built]]))</f>
        <v>Manual Entry Req</v>
      </c>
      <c r="H1459" s="75" t="str">
        <f>IF($AR1459="N",IF(MAD_PS1[[#This Row],[M6 : Application Stack / Technology]]="@#@","Manual Entry Req",MAD_PS1[[#This Row],[M6 : Application Stack / Technology]]),IF(MAD_PS1[[#This Row],[M6 : Application Stack / Technology]]="@#@",IF(_xlfn.XLOOKUP($A1459,Odyssey_data!$A$2:$A$507,Odyssey_data!H$2:H$507)="@#@","Manual Entry Req",_xlfn.XLOOKUP($A1459,Odyssey_data!$A$2:$A$507,Odyssey_data!H$2:H$507)),MAD_PS1[[#This Row],[M6 : Application Stack / Technology]]))</f>
        <v>Manual Entry Req</v>
      </c>
      <c r="I1459" s="75" t="str">
        <f>IF($AR1459="N",IF(MAD_PS1[[#This Row],[M7 : Primary Access Channels]]="@#@","Manual Entry Req",MAD_PS1[[#This Row],[M7 : Primary Access Channels]]),IF(MAD_PS1[[#This Row],[M7 : Primary Access Channels]]="@#@",IF(_xlfn.XLOOKUP($A1459,Odyssey_data!$A$2:$A$507,Odyssey_data!I$2:I$507)="@#@","Manual Entry Req",_xlfn.XLOOKUP($A1459,Odyssey_data!$A$2:$A$507,Odyssey_data!I$2:I$507)),MAD_PS1[[#This Row],[M7 : Primary Access Channels]]))</f>
        <v>Manual Entry Req</v>
      </c>
      <c r="J1459" s="75" t="str">
        <f>IF($AR1459="N",IF(MAD_PS1[[#This Row],[M8 : Application Deployement]]="@#@","Manual Entry Req",MAD_PS1[[#This Row],[M8 : Application Deployement]]),IF(MAD_PS1[[#This Row],[M8 : Application Deployement]]="@#@",IF(_xlfn.XLOOKUP($A1459,Odyssey_data!$A$2:$A$507,Odyssey_data!J$2:J$507)="@#@","Manual Entry Req",_xlfn.XLOOKUP($A1459,Odyssey_data!$A$2:$A$507,Odyssey_data!J$2:J$507)),MAD_PS1[[#This Row],[M8 : Application Deployement]]))</f>
        <v>Manual Entry Req</v>
      </c>
      <c r="K1459" s="75" t="str">
        <f>IF($AR1459="N",IF(MAD_PS1[[#This Row],[M9 : Application Architecture Type]]="@#@","Manual Entry Req",MAD_PS1[[#This Row],[M9 : Application Architecture Type]]),IF(MAD_PS1[[#This Row],[M9 : Application Architecture Type]]="@#@",IF(_xlfn.XLOOKUP($A1459,Odyssey_data!$A$2:$A$507,Odyssey_data!K$2:K$507)="@#@","Manual Entry Req",_xlfn.XLOOKUP($A1459,Odyssey_data!$A$2:$A$507,Odyssey_data!K$2:K$507)),MAD_PS1[[#This Row],[M9 : Application Architecture Type]]))</f>
        <v>Manual Entry Req</v>
      </c>
      <c r="L1459" s="75" t="str">
        <f>IF($AR1459="N",IF(MAD_PS1[[#This Row],[M10 : Application Description]]="@#@","Manual Entry Req",MAD_PS1[[#This Row],[M10 : Application Description]]),IF(MAD_PS1[[#This Row],[M10 : Application Description]]="@#@",IF(_xlfn.XLOOKUP($A1459,Odyssey_data!$A$2:$A$507,Odyssey_data!L$2:L$507)="@#@","Manual Entry Req",_xlfn.XLOOKUP($A1459,Odyssey_data!$A$2:$A$507,Odyssey_data!L$2:L$507)),MAD_PS1[[#This Row],[M10 : Application Description]]))</f>
        <v>Manual Entry Req</v>
      </c>
      <c r="M1459" s="75" t="str">
        <f>IF($AR1459="N",IF(MAD_PS1[[#This Row],[L1 Capability Map]]="@#@","Manual Entry Req",MAD_PS1[[#This Row],[L1 Capability Map]]),IF(MAD_PS1[[#This Row],[L1 Capability Map]]="@#@",IF(_xlfn.XLOOKUP($A1459,Odyssey_data!$A$2:$A$507,Odyssey_data!M$2:M$507)="@#@","Manual Entry Req",_xlfn.XLOOKUP($A1459,Odyssey_data!$A$2:$A$507,Odyssey_data!M$2:M$507)),MAD_PS1[[#This Row],[L1 Capability Map]]))</f>
        <v>Manual Entry Req</v>
      </c>
      <c r="N1459" s="75" t="str">
        <f>IF($AR1459="N",IF(MAD_PS1[[#This Row],[L2 Capability]]="@#@","Manual Entry Req",MAD_PS1[[#This Row],[L2 Capability]]),IF(MAD_PS1[[#This Row],[L2 Capability]]="@#@",IF(_xlfn.XLOOKUP($A1459,Odyssey_data!$A$2:$A$507,Odyssey_data!N$2:N$507)="@#@","Manual Entry Req",_xlfn.XLOOKUP($A1459,Odyssey_data!$A$2:$A$507,Odyssey_data!N$2:N$507)),MAD_PS1[[#This Row],[L2 Capability]]))</f>
        <v>Manual Entry Req</v>
      </c>
      <c r="O1459" s="75" t="str">
        <f>IF($AR1459="N",IF(MAD_PS1[[#This Row],[L3 Capability]]="@#@","Manual Entry Req",MAD_PS1[[#This Row],[L3 Capability]]),IF(MAD_PS1[[#This Row],[L3 Capability]]="@#@",IF(_xlfn.XLOOKUP($A1459,Odyssey_data!$A$2:$A$507,Odyssey_data!O$2:O$507)="@#@","Manual Entry Req",_xlfn.XLOOKUP($A1459,Odyssey_data!$A$2:$A$507,Odyssey_data!O$2:O$507)),MAD_PS1[[#This Row],[L3 Capability]]))</f>
        <v>Manual Entry Req</v>
      </c>
      <c r="P1459" s="75" t="str">
        <f>IF($AR1459="N",IF(MAD_PS1[[#This Row],[L4 Capability]]="@#@","Manual Entry Req",MAD_PS1[[#This Row],[L4 Capability]]),IF(MAD_PS1[[#This Row],[L4 Capability]]="@#@",IF(_xlfn.XLOOKUP($A1459,Odyssey_data!$A$2:$A$507,Odyssey_data!P$2:P$507)="@#@","Manual Entry Req",_xlfn.XLOOKUP($A1459,Odyssey_data!$A$2:$A$507,Odyssey_data!P$2:P$507)),MAD_PS1[[#This Row],[L4 Capability]]))</f>
        <v>Manual Entry Req</v>
      </c>
      <c r="Q1459" s="75" t="str">
        <f>IF($AR1459="N",IF(MAD_PS1[[#This Row],[Remarks()]]="@#@","Manual Entry Req",MAD_PS1[[#This Row],[Remarks()]]),IF(MAD_PS1[[#This Row],[Remarks()]]="@#@",IF(_xlfn.XLOOKUP($A1459,Odyssey_data!$A$2:$A$507,Odyssey_data!Q$2:Q$507)="@#@","Manual Entry Req",_xlfn.XLOOKUP($A1459,Odyssey_data!$A$2:$A$507,Odyssey_data!Q$2:Q$507)),MAD_PS1[[#This Row],[Remarks()]]))</f>
        <v>Manual Entry Req</v>
      </c>
      <c r="R1459" s="75" t="str">
        <f>IF($AR145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59,Odyssey_data!$A$2:$A$507,Odyssey_data!R$2:R$507)="@#@","Manual Entry Req",_xlfn.XLOOKUP($A1459,Odyssey_data!$A$2:$A$507,Odyssey_data!R$2:R$507)),MAD_PS1[[#This Row],[BCR1 : The extent to which application supports business operations]]))</f>
        <v>Manual Entry Req</v>
      </c>
      <c r="S1459" s="75" t="str">
        <f>IF($AR145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59,Odyssey_data!$A$2:$A$507,Odyssey_data!S$2:S$507)="@#@","Manual Entry Req",_xlfn.XLOOKUP($A1459,Odyssey_data!$A$2:$A$507,Odyssey_data!S$2:S$507)),MAD_PS1[[#This Row],[BCR2 : Please indicate the business impact due to the application''s non-availability ]]))</f>
        <v>Manual Entry Req</v>
      </c>
      <c r="T1459" s="75" t="str">
        <f>IF($AR1459="N",IF(MAD_PS1[[#This Row],[BCR3 : Business Data Criticality]]="@#@","Manual Entry Req",MAD_PS1[[#This Row],[BCR3 : Business Data Criticality]]),IF(MAD_PS1[[#This Row],[BCR3 : Business Data Criticality]]="@#@",IF(_xlfn.XLOOKUP($A1459,Odyssey_data!$A$2:$A$507,Odyssey_data!T$2:T$507)="@#@","Manual Entry Req",_xlfn.XLOOKUP($A1459,Odyssey_data!$A$2:$A$507,Odyssey_data!T$2:T$507)),MAD_PS1[[#This Row],[BCR3 : Business Data Criticality]]))</f>
        <v>Manual Entry Req</v>
      </c>
      <c r="U1459" s="75" t="str">
        <f>IF($AR1459="N",IF(MAD_PS1[[#This Row],[BCR4 : Please indicate the user base]]="@#@","Manual Entry Req",MAD_PS1[[#This Row],[BCR4 : Please indicate the user base]]),IF(MAD_PS1[[#This Row],[BCR4 : Please indicate the user base]]="@#@",IF(_xlfn.XLOOKUP($A1459,Odyssey_data!$A$2:$A$507,Odyssey_data!U$2:U$507)="@#@","Manual Entry Req",_xlfn.XLOOKUP($A1459,Odyssey_data!$A$2:$A$507,Odyssey_data!U$2:U$507)),MAD_PS1[[#This Row],[BCR4 : Please indicate the user base]]))</f>
        <v>Manual Entry Req</v>
      </c>
      <c r="V1459" s="75" t="str">
        <f>IF($AR1459="N",IF(MAD_PS1[[#This Row],[AC1 : Categorize Interfaces]]="@#@","Manual Entry Req",MAD_PS1[[#This Row],[AC1 : Categorize Interfaces]]),IF(MAD_PS1[[#This Row],[AC1 : Categorize Interfaces]]="@#@",IF(_xlfn.XLOOKUP($A1459,Odyssey_data!$A$2:$A$507,Odyssey_data!V$2:V$507)="@#@","Manual Entry Req",_xlfn.XLOOKUP($A1459,Odyssey_data!$A$2:$A$507,Odyssey_data!V$2:V$507)),MAD_PS1[[#This Row],[AC1 : Categorize Interfaces]]))</f>
        <v>Manual Entry Req</v>
      </c>
      <c r="W1459" s="75" t="str">
        <f>IF($AR1459="N",IF(MAD_PS1[[#This Row],[AC2 : Diversity of Database(s)]]="@#@","Manual Entry Req",MAD_PS1[[#This Row],[AC2 : Diversity of Database(s)]]),IF(MAD_PS1[[#This Row],[AC2 : Diversity of Database(s)]]="@#@",IF(_xlfn.XLOOKUP($A1459,Odyssey_data!$A$2:$A$507,Odyssey_data!W$2:W$507)="@#@","Manual Entry Req",_xlfn.XLOOKUP($A1459,Odyssey_data!$A$2:$A$507,Odyssey_data!W$2:W$507)),MAD_PS1[[#This Row],[AC2 : Diversity of Database(s)]]))</f>
        <v>Manual Entry Req</v>
      </c>
      <c r="X1459" s="75" t="str">
        <f>IF($AR1459="N",IF(MAD_PS1[[#This Row],[AC3 : Diversity of software languages]]="@#@","Manual Entry Req",MAD_PS1[[#This Row],[AC3 : Diversity of software languages]]),IF(MAD_PS1[[#This Row],[AC3 : Diversity of software languages]]="@#@",IF(_xlfn.XLOOKUP($A1459,Odyssey_data!$A$2:$A$507,Odyssey_data!X$2:X$507)="@#@","Manual Entry Req",_xlfn.XLOOKUP($A1459,Odyssey_data!$A$2:$A$507,Odyssey_data!X$2:X$507)),MAD_PS1[[#This Row],[AC3 : Diversity of software languages]]))</f>
        <v>Manual Entry Req</v>
      </c>
      <c r="Y1459" s="75" t="str">
        <f>IF($AR1459="N",IF(MAD_PS1[[#This Row],[AM1 : Vendor Support available]]="@#@","Manual Entry Req",MAD_PS1[[#This Row],[AM1 : Vendor Support available]]),IF(MAD_PS1[[#This Row],[AM1 : Vendor Support available]]="@#@",IF(_xlfn.XLOOKUP($A1459,Odyssey_data!$A$2:$A$507,Odyssey_data!Y$2:Y$507)="@#@","Manual Entry Req",_xlfn.XLOOKUP($A1459,Odyssey_data!$A$2:$A$507,Odyssey_data!Y$2:Y$507)),MAD_PS1[[#This Row],[AM1 : Vendor Support available]]))</f>
        <v>Manual Entry Req</v>
      </c>
      <c r="Z1459" s="75" t="str">
        <f>IF($AR1459="N",IF(MAD_PS1[[#This Row],[AM2 : Availability of skills required to support the system]]="@#@","Manual Entry Req",MAD_PS1[[#This Row],[AM2 : Availability of skills required to support the system]]),IF(MAD_PS1[[#This Row],[AM2 : Availability of skills required to support the system]]="@#@",IF(_xlfn.XLOOKUP($A1459,Odyssey_data!$A$2:$A$507,Odyssey_data!Z$2:Z$507)="@#@","Manual Entry Req",_xlfn.XLOOKUP($A1459,Odyssey_data!$A$2:$A$507,Odyssey_data!Z$2:Z$507)),MAD_PS1[[#This Row],[AM2 : Availability of skills required to support the system]]))</f>
        <v>Manual Entry Req</v>
      </c>
      <c r="AA1459" s="75" t="str">
        <f>IF($AR1459="N",IF(MAD_PS1[[#This Row],[AM3 : Documents Available]]="@#@","Manual Entry Req",MAD_PS1[[#This Row],[AM3 : Documents Available]]),IF(MAD_PS1[[#This Row],[AM3 : Documents Available]]="@#@",IF(_xlfn.XLOOKUP($A1459,Odyssey_data!$A$2:$A$507,Odyssey_data!AA$2:AA$507)="@#@","Manual Entry Req",_xlfn.XLOOKUP($A1459,Odyssey_data!$A$2:$A$507,Odyssey_data!AA$2:AA$507)),MAD_PS1[[#This Row],[AM3 : Documents Available]]))</f>
        <v>Manual Entry Req</v>
      </c>
      <c r="AB1459" s="75" t="str">
        <f>IF($AR1459="N",IF(MAD_PS1[[#This Row],[AM4 : Lifecycle Stage of the application for Risk]]="@#@","Manual Entry Req",MAD_PS1[[#This Row],[AM4 : Lifecycle Stage of the application for Risk]]),IF(MAD_PS1[[#This Row],[AM4 : Lifecycle Stage of the application for Risk]]="@#@",IF(_xlfn.XLOOKUP($A1459,Odyssey_data!$A$2:$A$507,Odyssey_data!AB$2:AB$507)="@#@","Manual Entry Req",_xlfn.XLOOKUP($A1459,Odyssey_data!$A$2:$A$507,Odyssey_data!AB$2:AB$507)),MAD_PS1[[#This Row],[AM4 : Lifecycle Stage of the application for Risk]]))</f>
        <v>Manual Entry Req</v>
      </c>
      <c r="AC1459" s="75" t="str">
        <f>IF($AR1459="N",IF(MAD_PS1[[#This Row],[AC1 : Implementation Cost]]="@#@","Manual Entry Req",MAD_PS1[[#This Row],[AC1 : Implementation Cost]]),IF(MAD_PS1[[#This Row],[AC1 : Implementation Cost]]="@#@",IF(_xlfn.XLOOKUP($A1459,Odyssey_data!$A$2:$A$507,Odyssey_data!AC$2:AC$507)="@#@","Manual Entry Req",_xlfn.XLOOKUP($A1459,Odyssey_data!$A$2:$A$507,Odyssey_data!AC$2:AC$507)),MAD_PS1[[#This Row],[AC1 : Implementation Cost]]))</f>
        <v>Manual Entry Req</v>
      </c>
      <c r="AD1459" s="75" t="str">
        <f>IF($AR1459="N",IF(MAD_PS1[[#This Row],[AC2 : Licence Cost]]="@#@","Manual Entry Req",MAD_PS1[[#This Row],[AC2 : Licence Cost]]),IF(MAD_PS1[[#This Row],[AC2 : Licence Cost]]="@#@",IF(_xlfn.XLOOKUP($A1459,Odyssey_data!$A$2:$A$507,Odyssey_data!AD$2:AD$507)="@#@","Manual Entry Req",_xlfn.XLOOKUP($A1459,Odyssey_data!$A$2:$A$507,Odyssey_data!AD$2:AD$507)),MAD_PS1[[#This Row],[AC2 : Licence Cost]]))</f>
        <v>Manual Entry Req</v>
      </c>
      <c r="AE1459" s="75" t="str">
        <f>IF($AR1459="N",IF(MAD_PS1[[#This Row],[AC3 : Annual Maintenance Cost/Support Cost]]="@#@","Manual Entry Req",MAD_PS1[[#This Row],[AC3 : Annual Maintenance Cost/Support Cost]]),IF(MAD_PS1[[#This Row],[AC3 : Annual Maintenance Cost/Support Cost]]="@#@",IF(_xlfn.XLOOKUP($A1459,Odyssey_data!$A$2:$A$507,Odyssey_data!AE$2:AE$507)="@#@","Manual Entry Req",_xlfn.XLOOKUP($A1459,Odyssey_data!$A$2:$A$507,Odyssey_data!AE$2:AE$507)),MAD_PS1[[#This Row],[AC3 : Annual Maintenance Cost/Support Cost]]))</f>
        <v>Manual Entry Req</v>
      </c>
      <c r="AF1459" s="75" t="str">
        <f>IF($AR1459="N",IF(MAD_PS1[[#This Row],[ACR1 : Is Application Virtualized]]="@#@","Manual Entry Req",MAD_PS1[[#This Row],[ACR1 : Is Application Virtualized]]),IF(MAD_PS1[[#This Row],[ACR1 : Is Application Virtualized]]="@#@",IF(_xlfn.XLOOKUP($A1459,Odyssey_data!$A$2:$A$507,Odyssey_data!AF$2:AF$507)="@#@","Manual Entry Req",_xlfn.XLOOKUP($A1459,Odyssey_data!$A$2:$A$507,Odyssey_data!AF$2:AF$507)),MAD_PS1[[#This Row],[ACR1 : Is Application Virtualized]]))</f>
        <v>Manual Entry Req</v>
      </c>
      <c r="AG1459" s="75" t="str">
        <f>IF($AR145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59,Odyssey_data!$A$2:$A$507,Odyssey_data!AG$2:AG$507)="@#@","Manual Entry Req",_xlfn.XLOOKUP($A1459,Odyssey_data!$A$2:$A$507,Odyssey_data!AG$2:AG$507)),MAD_PS1[[#This Row],[ACR2 : Does the Application Support loosely coupled N tier Architecture &amp; Abstraction]]))</f>
        <v>Manual Entry Req</v>
      </c>
      <c r="AH1459" s="75" t="str">
        <f>IF($AR1459="N",IF(MAD_PS1[[#This Row],[ACR3 : Does it provide Micro Services / Coarse Grain APIs]]="@#@","Manual Entry Req",MAD_PS1[[#This Row],[ACR3 : Does it provide Micro Services / Coarse Grain APIs]]),IF(MAD_PS1[[#This Row],[ACR3 : Does it provide Micro Services / Coarse Grain APIs]]="@#@",IF(_xlfn.XLOOKUP($A1459,Odyssey_data!$A$2:$A$507,Odyssey_data!AH$2:AH$507)="@#@","Manual Entry Req",_xlfn.XLOOKUP($A1459,Odyssey_data!$A$2:$A$507,Odyssey_data!AH$2:AH$507)),MAD_PS1[[#This Row],[ACR3 : Does it provide Micro Services / Coarse Grain APIs]]))</f>
        <v>Manual Entry Req</v>
      </c>
      <c r="AI1459" s="75" t="str">
        <f>IF($AR1459="N",IF(MAD_PS1[[#This Row],[ACR4 : Does the host regulatory environment allows moving to cloud]]="@#@","Manual Entry Req",MAD_PS1[[#This Row],[ACR4 : Does the host regulatory environment allows moving to cloud]]),IF(MAD_PS1[[#This Row],[ACR4 : Does the host regulatory environment allows moving to cloud]]="@#@",IF(_xlfn.XLOOKUP($A1459,Odyssey_data!$A$2:$A$507,Odyssey_data!AI$2:AI$507)="@#@","Manual Entry Req",_xlfn.XLOOKUP($A1459,Odyssey_data!$A$2:$A$507,Odyssey_data!AI$2:AI$507)),MAD_PS1[[#This Row],[ACR4 : Does the host regulatory environment allows moving to cloud]]))</f>
        <v>Manual Entry Req</v>
      </c>
      <c r="AJ1459" s="75" t="str">
        <f>MAD_PS1[[#This Row],[Which Part? (Part 1 or Part 2)]]</f>
        <v>Part 2</v>
      </c>
      <c r="AK1459" s="75" t="str">
        <f>MAD_PS1[[#This Row],[Data Received]]</f>
        <v>@#@</v>
      </c>
      <c r="AL1459" s="75" t="str">
        <f>MAD_PS1[[#This Row],[Data Updated?]]</f>
        <v>YES</v>
      </c>
      <c r="AM1459" s="75" t="str">
        <f>MAD_PS1[[#This Row],[Potential duplicates]]</f>
        <v>@#@</v>
      </c>
      <c r="AN1459" s="75" t="str">
        <f>MAD_PS1[[#This Row],[Remarks]]</f>
        <v>Similar name and description</v>
      </c>
      <c r="AO1459" s="75" t="str">
        <f>MAD_PS1[[#This Row],[Staus of Data Input]]</f>
        <v>Data Available</v>
      </c>
      <c r="AP1459" s="75" t="str">
        <f>MAD_PS1[[#This Row],[Portfolio]]</f>
        <v>@#@</v>
      </c>
      <c r="AQ1459" s="75" t="e">
        <f>MAD_PS1[[#This Row],[Only CTM]]</f>
        <v>#N/A</v>
      </c>
      <c r="AR1459" s="74" t="str">
        <f>IF(ISERROR(_xlfn.XLOOKUP(MAD_PS2[[#This Row],[Source ID]],Odyssey_data[Source ID],Odyssey_data[M1 : Name of All Applications])),"N","Y")</f>
        <v>N</v>
      </c>
    </row>
    <row r="1460" spans="1:44" ht="60" x14ac:dyDescent="0.25">
      <c r="A1460" s="75" t="str">
        <f>MAD_PS1[[#This Row],[Source ID]]</f>
        <v>S3.455</v>
      </c>
      <c r="B1460" s="75" t="str">
        <f>MAD_PS1[[#This Row],[M1 : Name of All Applications]]</f>
        <v>SAP BI (Business Intelligence)</v>
      </c>
      <c r="C1460" s="75" t="str">
        <f>IF($AR1460="N",IF(MAD_PS1[[#This Row],[Region]]="@#@","Manual Entry Req",MAD_PS1[[#This Row],[Region]]),IF(MAD_PS1[[#This Row],[Region]]="@#@",IF(_xlfn.XLOOKUP($A1460,Odyssey_data!$A$2:$A$507,Odyssey_data!C$2:C$507)="@#@","Manual Entry Req",_xlfn.XLOOKUP($A1460,Odyssey_data!$A$2:$A$507,Odyssey_data!C$2:C$507)),MAD_PS1[[#This Row],[Region]]))</f>
        <v>CTM</v>
      </c>
      <c r="D1460" s="75" t="str">
        <f>IF($AR1460="N",IF(MAD_PS1[[#This Row],[Identify Current Region Owner]]="@#@","Manual Entry Req",MAD_PS1[[#This Row],[Identify Current Region Owner]]),IF(MAD_PS1[[#This Row],[Identify Current Region Owner]]="@#@",IF(_xlfn.XLOOKUP($A1460,Odyssey_data!$A$2:$A$507,Odyssey_data!D$2:D$507)="@#@","Manual Entry Req",_xlfn.XLOOKUP($A1460,Odyssey_data!$A$2:$A$507,Odyssey_data!D$2:D$507)),MAD_PS1[[#This Row],[Identify Current Region Owner]]))</f>
        <v>Maria Aspvik</v>
      </c>
      <c r="E1460" s="75" t="str">
        <f>IF($AR1460="N",IF(MAD_PS1[[#This Row],[M2: Confirm Application Status]]="@#@","Manual Entry Req",MAD_PS1[[#This Row],[M2: Confirm Application Status]]),IF(MAD_PS1[[#This Row],[M2: Confirm Application Status]]="@#@",IF(_xlfn.XLOOKUP($A1460,Odyssey_data!$A$2:$A$507,Odyssey_data!E$2:E$507)="@#@","Manual Entry Req",_xlfn.XLOOKUP($A1460,Odyssey_data!$A$2:$A$507,Odyssey_data!E$2:E$507)),MAD_PS1[[#This Row],[M2: Confirm Application Status]]))</f>
        <v>Duplicate</v>
      </c>
      <c r="F1460" s="75" t="str">
        <f>IF($AR1460="N",IF(MAD_PS1[[#This Row],[M3 : Application User Group]]="@#@","Manual Entry Req",MAD_PS1[[#This Row],[M3 : Application User Group]]),IF(MAD_PS1[[#This Row],[M3 : Application User Group]]="@#@",IF(_xlfn.XLOOKUP($A1460,Odyssey_data!$A$2:$A$507,Odyssey_data!F$2:F$507)="@#@","Manual Entry Req",_xlfn.XLOOKUP($A1460,Odyssey_data!$A$2:$A$507,Odyssey_data!F$2:F$507)),MAD_PS1[[#This Row],[M3 : Application User Group]]))</f>
        <v>Manual Entry Req</v>
      </c>
      <c r="G1460" s="75" t="str">
        <f>IF($AR1460="N",IF(MAD_PS1[[#This Row],[M5 : Application Built]]="@#@","Manual Entry Req",MAD_PS1[[#This Row],[M5 : Application Built]]),IF(MAD_PS1[[#This Row],[M5 : Application Built]]="@#@",IF(_xlfn.XLOOKUP($A1460,Odyssey_data!$A$2:$A$507,Odyssey_data!G$2:G$507)="@#@","Manual Entry Req",_xlfn.XLOOKUP($A1460,Odyssey_data!$A$2:$A$507,Odyssey_data!G$2:G$507)),MAD_PS1[[#This Row],[M5 : Application Built]]))</f>
        <v>Manual Entry Req</v>
      </c>
      <c r="H1460" s="75" t="str">
        <f>IF($AR1460="N",IF(MAD_PS1[[#This Row],[M6 : Application Stack / Technology]]="@#@","Manual Entry Req",MAD_PS1[[#This Row],[M6 : Application Stack / Technology]]),IF(MAD_PS1[[#This Row],[M6 : Application Stack / Technology]]="@#@",IF(_xlfn.XLOOKUP($A1460,Odyssey_data!$A$2:$A$507,Odyssey_data!H$2:H$507)="@#@","Manual Entry Req",_xlfn.XLOOKUP($A1460,Odyssey_data!$A$2:$A$507,Odyssey_data!H$2:H$507)),MAD_PS1[[#This Row],[M6 : Application Stack / Technology]]))</f>
        <v>Manual Entry Req</v>
      </c>
      <c r="I1460" s="75" t="str">
        <f>IF($AR1460="N",IF(MAD_PS1[[#This Row],[M7 : Primary Access Channels]]="@#@","Manual Entry Req",MAD_PS1[[#This Row],[M7 : Primary Access Channels]]),IF(MAD_PS1[[#This Row],[M7 : Primary Access Channels]]="@#@",IF(_xlfn.XLOOKUP($A1460,Odyssey_data!$A$2:$A$507,Odyssey_data!I$2:I$507)="@#@","Manual Entry Req",_xlfn.XLOOKUP($A1460,Odyssey_data!$A$2:$A$507,Odyssey_data!I$2:I$507)),MAD_PS1[[#This Row],[M7 : Primary Access Channels]]))</f>
        <v>Manual Entry Req</v>
      </c>
      <c r="J1460" s="75" t="str">
        <f>IF($AR1460="N",IF(MAD_PS1[[#This Row],[M8 : Application Deployement]]="@#@","Manual Entry Req",MAD_PS1[[#This Row],[M8 : Application Deployement]]),IF(MAD_PS1[[#This Row],[M8 : Application Deployement]]="@#@",IF(_xlfn.XLOOKUP($A1460,Odyssey_data!$A$2:$A$507,Odyssey_data!J$2:J$507)="@#@","Manual Entry Req",_xlfn.XLOOKUP($A1460,Odyssey_data!$A$2:$A$507,Odyssey_data!J$2:J$507)),MAD_PS1[[#This Row],[M8 : Application Deployement]]))</f>
        <v>Manual Entry Req</v>
      </c>
      <c r="K1460" s="75" t="str">
        <f>IF($AR1460="N",IF(MAD_PS1[[#This Row],[M9 : Application Architecture Type]]="@#@","Manual Entry Req",MAD_PS1[[#This Row],[M9 : Application Architecture Type]]),IF(MAD_PS1[[#This Row],[M9 : Application Architecture Type]]="@#@",IF(_xlfn.XLOOKUP($A1460,Odyssey_data!$A$2:$A$507,Odyssey_data!K$2:K$507)="@#@","Manual Entry Req",_xlfn.XLOOKUP($A1460,Odyssey_data!$A$2:$A$507,Odyssey_data!K$2:K$507)),MAD_PS1[[#This Row],[M9 : Application Architecture Type]]))</f>
        <v>Manual Entry Req</v>
      </c>
      <c r="L1460" s="75" t="str">
        <f>IF($AR1460="N",IF(MAD_PS1[[#This Row],[M10 : Application Description]]="@#@","Manual Entry Req",MAD_PS1[[#This Row],[M10 : Application Description]]),IF(MAD_PS1[[#This Row],[M10 : Application Description]]="@#@",IF(_xlfn.XLOOKUP($A1460,Odyssey_data!$A$2:$A$507,Odyssey_data!L$2:L$507)="@#@","Manual Entry Req",_xlfn.XLOOKUP($A1460,Odyssey_data!$A$2:$A$507,Odyssey_data!L$2:L$507)),MAD_PS1[[#This Row],[M10 : Application Description]]))</f>
        <v>The new reporting interface for the central European database EDW and thus a BI tool.</v>
      </c>
      <c r="M1460" s="75" t="str">
        <f>IF($AR1460="N",IF(MAD_PS1[[#This Row],[L1 Capability Map]]="@#@","Manual Entry Req",MAD_PS1[[#This Row],[L1 Capability Map]]),IF(MAD_PS1[[#This Row],[L1 Capability Map]]="@#@",IF(_xlfn.XLOOKUP($A1460,Odyssey_data!$A$2:$A$507,Odyssey_data!M$2:M$507)="@#@","Manual Entry Req",_xlfn.XLOOKUP($A1460,Odyssey_data!$A$2:$A$507,Odyssey_data!M$2:M$507)),MAD_PS1[[#This Row],[L1 Capability Map]]))</f>
        <v>Manual Entry Req</v>
      </c>
      <c r="N1460" s="75" t="str">
        <f>IF($AR1460="N",IF(MAD_PS1[[#This Row],[L2 Capability]]="@#@","Manual Entry Req",MAD_PS1[[#This Row],[L2 Capability]]),IF(MAD_PS1[[#This Row],[L2 Capability]]="@#@",IF(_xlfn.XLOOKUP($A1460,Odyssey_data!$A$2:$A$507,Odyssey_data!N$2:N$507)="@#@","Manual Entry Req",_xlfn.XLOOKUP($A1460,Odyssey_data!$A$2:$A$507,Odyssey_data!N$2:N$507)),MAD_PS1[[#This Row],[L2 Capability]]))</f>
        <v>Manual Entry Req</v>
      </c>
      <c r="O1460" s="75" t="str">
        <f>IF($AR1460="N",IF(MAD_PS1[[#This Row],[L3 Capability]]="@#@","Manual Entry Req",MAD_PS1[[#This Row],[L3 Capability]]),IF(MAD_PS1[[#This Row],[L3 Capability]]="@#@",IF(_xlfn.XLOOKUP($A1460,Odyssey_data!$A$2:$A$507,Odyssey_data!O$2:O$507)="@#@","Manual Entry Req",_xlfn.XLOOKUP($A1460,Odyssey_data!$A$2:$A$507,Odyssey_data!O$2:O$507)),MAD_PS1[[#This Row],[L3 Capability]]))</f>
        <v>Manual Entry Req</v>
      </c>
      <c r="P1460" s="75" t="str">
        <f>IF($AR1460="N",IF(MAD_PS1[[#This Row],[L4 Capability]]="@#@","Manual Entry Req",MAD_PS1[[#This Row],[L4 Capability]]),IF(MAD_PS1[[#This Row],[L4 Capability]]="@#@",IF(_xlfn.XLOOKUP($A1460,Odyssey_data!$A$2:$A$507,Odyssey_data!P$2:P$507)="@#@","Manual Entry Req",_xlfn.XLOOKUP($A1460,Odyssey_data!$A$2:$A$507,Odyssey_data!P$2:P$507)),MAD_PS1[[#This Row],[L4 Capability]]))</f>
        <v>Manual Entry Req</v>
      </c>
      <c r="Q1460" s="75" t="str">
        <f>IF($AR1460="N",IF(MAD_PS1[[#This Row],[Remarks()]]="@#@","Manual Entry Req",MAD_PS1[[#This Row],[Remarks()]]),IF(MAD_PS1[[#This Row],[Remarks()]]="@#@",IF(_xlfn.XLOOKUP($A1460,Odyssey_data!$A$2:$A$507,Odyssey_data!Q$2:Q$507)="@#@","Manual Entry Req",_xlfn.XLOOKUP($A1460,Odyssey_data!$A$2:$A$507,Odyssey_data!Q$2:Q$507)),MAD_PS1[[#This Row],[Remarks()]]))</f>
        <v>Manual Entry Req</v>
      </c>
      <c r="R1460" s="75" t="str">
        <f>IF($AR146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60,Odyssey_data!$A$2:$A$507,Odyssey_data!R$2:R$507)="@#@","Manual Entry Req",_xlfn.XLOOKUP($A1460,Odyssey_data!$A$2:$A$507,Odyssey_data!R$2:R$507)),MAD_PS1[[#This Row],[BCR1 : The extent to which application supports business operations]]))</f>
        <v>Manual Entry Req</v>
      </c>
      <c r="S1460" s="75" t="str">
        <f>IF($AR146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60,Odyssey_data!$A$2:$A$507,Odyssey_data!S$2:S$507)="@#@","Manual Entry Req",_xlfn.XLOOKUP($A1460,Odyssey_data!$A$2:$A$507,Odyssey_data!S$2:S$507)),MAD_PS1[[#This Row],[BCR2 : Please indicate the business impact due to the application''s non-availability ]]))</f>
        <v>Manual Entry Req</v>
      </c>
      <c r="T1460" s="75" t="str">
        <f>IF($AR1460="N",IF(MAD_PS1[[#This Row],[BCR3 : Business Data Criticality]]="@#@","Manual Entry Req",MAD_PS1[[#This Row],[BCR3 : Business Data Criticality]]),IF(MAD_PS1[[#This Row],[BCR3 : Business Data Criticality]]="@#@",IF(_xlfn.XLOOKUP($A1460,Odyssey_data!$A$2:$A$507,Odyssey_data!T$2:T$507)="@#@","Manual Entry Req",_xlfn.XLOOKUP($A1460,Odyssey_data!$A$2:$A$507,Odyssey_data!T$2:T$507)),MAD_PS1[[#This Row],[BCR3 : Business Data Criticality]]))</f>
        <v>Manual Entry Req</v>
      </c>
      <c r="U1460" s="75" t="str">
        <f>IF($AR1460="N",IF(MAD_PS1[[#This Row],[BCR4 : Please indicate the user base]]="@#@","Manual Entry Req",MAD_PS1[[#This Row],[BCR4 : Please indicate the user base]]),IF(MAD_PS1[[#This Row],[BCR4 : Please indicate the user base]]="@#@",IF(_xlfn.XLOOKUP($A1460,Odyssey_data!$A$2:$A$507,Odyssey_data!U$2:U$507)="@#@","Manual Entry Req",_xlfn.XLOOKUP($A1460,Odyssey_data!$A$2:$A$507,Odyssey_data!U$2:U$507)),MAD_PS1[[#This Row],[BCR4 : Please indicate the user base]]))</f>
        <v>Manual Entry Req</v>
      </c>
      <c r="V1460" s="75" t="str">
        <f>IF($AR1460="N",IF(MAD_PS1[[#This Row],[AC1 : Categorize Interfaces]]="@#@","Manual Entry Req",MAD_PS1[[#This Row],[AC1 : Categorize Interfaces]]),IF(MAD_PS1[[#This Row],[AC1 : Categorize Interfaces]]="@#@",IF(_xlfn.XLOOKUP($A1460,Odyssey_data!$A$2:$A$507,Odyssey_data!V$2:V$507)="@#@","Manual Entry Req",_xlfn.XLOOKUP($A1460,Odyssey_data!$A$2:$A$507,Odyssey_data!V$2:V$507)),MAD_PS1[[#This Row],[AC1 : Categorize Interfaces]]))</f>
        <v>Manual Entry Req</v>
      </c>
      <c r="W1460" s="75" t="str">
        <f>IF($AR1460="N",IF(MAD_PS1[[#This Row],[AC2 : Diversity of Database(s)]]="@#@","Manual Entry Req",MAD_PS1[[#This Row],[AC2 : Diversity of Database(s)]]),IF(MAD_PS1[[#This Row],[AC2 : Diversity of Database(s)]]="@#@",IF(_xlfn.XLOOKUP($A1460,Odyssey_data!$A$2:$A$507,Odyssey_data!W$2:W$507)="@#@","Manual Entry Req",_xlfn.XLOOKUP($A1460,Odyssey_data!$A$2:$A$507,Odyssey_data!W$2:W$507)),MAD_PS1[[#This Row],[AC2 : Diversity of Database(s)]]))</f>
        <v>Manual Entry Req</v>
      </c>
      <c r="X1460" s="75" t="str">
        <f>IF($AR1460="N",IF(MAD_PS1[[#This Row],[AC3 : Diversity of software languages]]="@#@","Manual Entry Req",MAD_PS1[[#This Row],[AC3 : Diversity of software languages]]),IF(MAD_PS1[[#This Row],[AC3 : Diversity of software languages]]="@#@",IF(_xlfn.XLOOKUP($A1460,Odyssey_data!$A$2:$A$507,Odyssey_data!X$2:X$507)="@#@","Manual Entry Req",_xlfn.XLOOKUP($A1460,Odyssey_data!$A$2:$A$507,Odyssey_data!X$2:X$507)),MAD_PS1[[#This Row],[AC3 : Diversity of software languages]]))</f>
        <v>Manual Entry Req</v>
      </c>
      <c r="Y1460" s="75" t="str">
        <f>IF($AR1460="N",IF(MAD_PS1[[#This Row],[AM1 : Vendor Support available]]="@#@","Manual Entry Req",MAD_PS1[[#This Row],[AM1 : Vendor Support available]]),IF(MAD_PS1[[#This Row],[AM1 : Vendor Support available]]="@#@",IF(_xlfn.XLOOKUP($A1460,Odyssey_data!$A$2:$A$507,Odyssey_data!Y$2:Y$507)="@#@","Manual Entry Req",_xlfn.XLOOKUP($A1460,Odyssey_data!$A$2:$A$507,Odyssey_data!Y$2:Y$507)),MAD_PS1[[#This Row],[AM1 : Vendor Support available]]))</f>
        <v>Manual Entry Req</v>
      </c>
      <c r="Z1460" s="75" t="str">
        <f>IF($AR1460="N",IF(MAD_PS1[[#This Row],[AM2 : Availability of skills required to support the system]]="@#@","Manual Entry Req",MAD_PS1[[#This Row],[AM2 : Availability of skills required to support the system]]),IF(MAD_PS1[[#This Row],[AM2 : Availability of skills required to support the system]]="@#@",IF(_xlfn.XLOOKUP($A1460,Odyssey_data!$A$2:$A$507,Odyssey_data!Z$2:Z$507)="@#@","Manual Entry Req",_xlfn.XLOOKUP($A1460,Odyssey_data!$A$2:$A$507,Odyssey_data!Z$2:Z$507)),MAD_PS1[[#This Row],[AM2 : Availability of skills required to support the system]]))</f>
        <v>Manual Entry Req</v>
      </c>
      <c r="AA1460" s="75" t="str">
        <f>IF($AR1460="N",IF(MAD_PS1[[#This Row],[AM3 : Documents Available]]="@#@","Manual Entry Req",MAD_PS1[[#This Row],[AM3 : Documents Available]]),IF(MAD_PS1[[#This Row],[AM3 : Documents Available]]="@#@",IF(_xlfn.XLOOKUP($A1460,Odyssey_data!$A$2:$A$507,Odyssey_data!AA$2:AA$507)="@#@","Manual Entry Req",_xlfn.XLOOKUP($A1460,Odyssey_data!$A$2:$A$507,Odyssey_data!AA$2:AA$507)),MAD_PS1[[#This Row],[AM3 : Documents Available]]))</f>
        <v>Manual Entry Req</v>
      </c>
      <c r="AB1460" s="75" t="str">
        <f>IF($AR1460="N",IF(MAD_PS1[[#This Row],[AM4 : Lifecycle Stage of the application for Risk]]="@#@","Manual Entry Req",MAD_PS1[[#This Row],[AM4 : Lifecycle Stage of the application for Risk]]),IF(MAD_PS1[[#This Row],[AM4 : Lifecycle Stage of the application for Risk]]="@#@",IF(_xlfn.XLOOKUP($A1460,Odyssey_data!$A$2:$A$507,Odyssey_data!AB$2:AB$507)="@#@","Manual Entry Req",_xlfn.XLOOKUP($A1460,Odyssey_data!$A$2:$A$507,Odyssey_data!AB$2:AB$507)),MAD_PS1[[#This Row],[AM4 : Lifecycle Stage of the application for Risk]]))</f>
        <v>Manual Entry Req</v>
      </c>
      <c r="AC1460" s="75" t="str">
        <f>IF($AR1460="N",IF(MAD_PS1[[#This Row],[AC1 : Implementation Cost]]="@#@","Manual Entry Req",MAD_PS1[[#This Row],[AC1 : Implementation Cost]]),IF(MAD_PS1[[#This Row],[AC1 : Implementation Cost]]="@#@",IF(_xlfn.XLOOKUP($A1460,Odyssey_data!$A$2:$A$507,Odyssey_data!AC$2:AC$507)="@#@","Manual Entry Req",_xlfn.XLOOKUP($A1460,Odyssey_data!$A$2:$A$507,Odyssey_data!AC$2:AC$507)),MAD_PS1[[#This Row],[AC1 : Implementation Cost]]))</f>
        <v>Manual Entry Req</v>
      </c>
      <c r="AD1460" s="75" t="str">
        <f>IF($AR1460="N",IF(MAD_PS1[[#This Row],[AC2 : Licence Cost]]="@#@","Manual Entry Req",MAD_PS1[[#This Row],[AC2 : Licence Cost]]),IF(MAD_PS1[[#This Row],[AC2 : Licence Cost]]="@#@",IF(_xlfn.XLOOKUP($A1460,Odyssey_data!$A$2:$A$507,Odyssey_data!AD$2:AD$507)="@#@","Manual Entry Req",_xlfn.XLOOKUP($A1460,Odyssey_data!$A$2:$A$507,Odyssey_data!AD$2:AD$507)),MAD_PS1[[#This Row],[AC2 : Licence Cost]]))</f>
        <v>Manual Entry Req</v>
      </c>
      <c r="AE1460" s="75" t="str">
        <f>IF($AR1460="N",IF(MAD_PS1[[#This Row],[AC3 : Annual Maintenance Cost/Support Cost]]="@#@","Manual Entry Req",MAD_PS1[[#This Row],[AC3 : Annual Maintenance Cost/Support Cost]]),IF(MAD_PS1[[#This Row],[AC3 : Annual Maintenance Cost/Support Cost]]="@#@",IF(_xlfn.XLOOKUP($A1460,Odyssey_data!$A$2:$A$507,Odyssey_data!AE$2:AE$507)="@#@","Manual Entry Req",_xlfn.XLOOKUP($A1460,Odyssey_data!$A$2:$A$507,Odyssey_data!AE$2:AE$507)),MAD_PS1[[#This Row],[AC3 : Annual Maintenance Cost/Support Cost]]))</f>
        <v>Manual Entry Req</v>
      </c>
      <c r="AF1460" s="75" t="str">
        <f>IF($AR1460="N",IF(MAD_PS1[[#This Row],[ACR1 : Is Application Virtualized]]="@#@","Manual Entry Req",MAD_PS1[[#This Row],[ACR1 : Is Application Virtualized]]),IF(MAD_PS1[[#This Row],[ACR1 : Is Application Virtualized]]="@#@",IF(_xlfn.XLOOKUP($A1460,Odyssey_data!$A$2:$A$507,Odyssey_data!AF$2:AF$507)="@#@","Manual Entry Req",_xlfn.XLOOKUP($A1460,Odyssey_data!$A$2:$A$507,Odyssey_data!AF$2:AF$507)),MAD_PS1[[#This Row],[ACR1 : Is Application Virtualized]]))</f>
        <v>Manual Entry Req</v>
      </c>
      <c r="AG1460" s="75" t="str">
        <f>IF($AR146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60,Odyssey_data!$A$2:$A$507,Odyssey_data!AG$2:AG$507)="@#@","Manual Entry Req",_xlfn.XLOOKUP($A1460,Odyssey_data!$A$2:$A$507,Odyssey_data!AG$2:AG$507)),MAD_PS1[[#This Row],[ACR2 : Does the Application Support loosely coupled N tier Architecture &amp; Abstraction]]))</f>
        <v>Manual Entry Req</v>
      </c>
      <c r="AH1460" s="75" t="str">
        <f>IF($AR1460="N",IF(MAD_PS1[[#This Row],[ACR3 : Does it provide Micro Services / Coarse Grain APIs]]="@#@","Manual Entry Req",MAD_PS1[[#This Row],[ACR3 : Does it provide Micro Services / Coarse Grain APIs]]),IF(MAD_PS1[[#This Row],[ACR3 : Does it provide Micro Services / Coarse Grain APIs]]="@#@",IF(_xlfn.XLOOKUP($A1460,Odyssey_data!$A$2:$A$507,Odyssey_data!AH$2:AH$507)="@#@","Manual Entry Req",_xlfn.XLOOKUP($A1460,Odyssey_data!$A$2:$A$507,Odyssey_data!AH$2:AH$507)),MAD_PS1[[#This Row],[ACR3 : Does it provide Micro Services / Coarse Grain APIs]]))</f>
        <v>Manual Entry Req</v>
      </c>
      <c r="AI1460" s="75" t="str">
        <f>IF($AR1460="N",IF(MAD_PS1[[#This Row],[ACR4 : Does the host regulatory environment allows moving to cloud]]="@#@","Manual Entry Req",MAD_PS1[[#This Row],[ACR4 : Does the host regulatory environment allows moving to cloud]]),IF(MAD_PS1[[#This Row],[ACR4 : Does the host regulatory environment allows moving to cloud]]="@#@",IF(_xlfn.XLOOKUP($A1460,Odyssey_data!$A$2:$A$507,Odyssey_data!AI$2:AI$507)="@#@","Manual Entry Req",_xlfn.XLOOKUP($A1460,Odyssey_data!$A$2:$A$507,Odyssey_data!AI$2:AI$507)),MAD_PS1[[#This Row],[ACR4 : Does the host regulatory environment allows moving to cloud]]))</f>
        <v>Manual Entry Req</v>
      </c>
      <c r="AJ1460" s="75" t="str">
        <f>MAD_PS1[[#This Row],[Which Part? (Part 1 or Part 2)]]</f>
        <v>Part 2</v>
      </c>
      <c r="AK1460" s="75" t="str">
        <f>MAD_PS1[[#This Row],[Data Received]]</f>
        <v>@#@</v>
      </c>
      <c r="AL1460" s="75" t="str">
        <f>MAD_PS1[[#This Row],[Data Updated?]]</f>
        <v>YES</v>
      </c>
      <c r="AM1460" s="75" t="str">
        <f>MAD_PS1[[#This Row],[Potential duplicates]]</f>
        <v>@#@</v>
      </c>
      <c r="AN1460" s="75" t="str">
        <f>MAD_PS1[[#This Row],[Remarks]]</f>
        <v>@#@</v>
      </c>
      <c r="AO1460" s="75" t="str">
        <f>MAD_PS1[[#This Row],[Staus of Data Input]]</f>
        <v>Data Available</v>
      </c>
      <c r="AP1460" s="75">
        <f>MAD_PS1[[#This Row],[Portfolio]]</f>
        <v>0</v>
      </c>
      <c r="AQ1460" s="75" t="str">
        <f>MAD_PS1[[#This Row],[Only CTM]]</f>
        <v>S3.455</v>
      </c>
      <c r="AR1460" s="74" t="str">
        <f>IF(ISERROR(_xlfn.XLOOKUP(MAD_PS2[[#This Row],[Source ID]],Odyssey_data[Source ID],Odyssey_data[M1 : Name of All Applications])),"N","Y")</f>
        <v>N</v>
      </c>
    </row>
    <row r="1461" spans="1:44" ht="60" hidden="1" x14ac:dyDescent="0.25">
      <c r="A1461" s="75" t="str">
        <f>MAD_PS1[[#This Row],[Source ID]]</f>
        <v>S3.456</v>
      </c>
      <c r="B1461" s="75" t="str">
        <f>MAD_PS1[[#This Row],[M1 : Name of All Applications]]</f>
        <v>SAP Lite (PL2) - CLS Logisitics</v>
      </c>
      <c r="C1461" s="75" t="str">
        <f>IF($AR1461="N",IF(MAD_PS1[[#This Row],[Region]]="@#@","Manual Entry Req",MAD_PS1[[#This Row],[Region]]),IF(MAD_PS1[[#This Row],[Region]]="@#@",IF(_xlfn.XLOOKUP($A1461,Odyssey_data!$A$2:$A$507,Odyssey_data!C$2:C$507)="@#@","Manual Entry Req",_xlfn.XLOOKUP($A1461,Odyssey_data!$A$2:$A$507,Odyssey_data!C$2:C$507)),MAD_PS1[[#This Row],[Region]]))</f>
        <v>US</v>
      </c>
      <c r="D1461" s="75" t="str">
        <f>IF($AR1461="N",IF(MAD_PS1[[#This Row],[Identify Current Region Owner]]="@#@","Manual Entry Req",MAD_PS1[[#This Row],[Identify Current Region Owner]]),IF(MAD_PS1[[#This Row],[Identify Current Region Owner]]="@#@",IF(_xlfn.XLOOKUP($A1461,Odyssey_data!$A$2:$A$507,Odyssey_data!D$2:D$507)="@#@","Manual Entry Req",_xlfn.XLOOKUP($A1461,Odyssey_data!$A$2:$A$507,Odyssey_data!D$2:D$507)),MAD_PS1[[#This Row],[Identify Current Region Owner]]))</f>
        <v>Adolfo Alves</v>
      </c>
      <c r="E1461" s="75" t="str">
        <f>IF($AR1461="N",IF(MAD_PS1[[#This Row],[M2: Confirm Application Status]]="@#@","Manual Entry Req",MAD_PS1[[#This Row],[M2: Confirm Application Status]]),IF(MAD_PS1[[#This Row],[M2: Confirm Application Status]]="@#@",IF(_xlfn.XLOOKUP($A1461,Odyssey_data!$A$2:$A$507,Odyssey_data!E$2:E$507)="@#@","Manual Entry Req",_xlfn.XLOOKUP($A1461,Odyssey_data!$A$2:$A$507,Odyssey_data!E$2:E$507)),MAD_PS1[[#This Row],[M2: Confirm Application Status]]))</f>
        <v>Duplicate</v>
      </c>
      <c r="F1461" s="75" t="str">
        <f>IF($AR1461="N",IF(MAD_PS1[[#This Row],[M3 : Application User Group]]="@#@","Manual Entry Req",MAD_PS1[[#This Row],[M3 : Application User Group]]),IF(MAD_PS1[[#This Row],[M3 : Application User Group]]="@#@",IF(_xlfn.XLOOKUP($A1461,Odyssey_data!$A$2:$A$507,Odyssey_data!F$2:F$507)="@#@","Manual Entry Req",_xlfn.XLOOKUP($A1461,Odyssey_data!$A$2:$A$507,Odyssey_data!F$2:F$507)),MAD_PS1[[#This Row],[M3 : Application User Group]]))</f>
        <v>Manual Entry Req</v>
      </c>
      <c r="G1461" s="75" t="str">
        <f>IF($AR1461="N",IF(MAD_PS1[[#This Row],[M5 : Application Built]]="@#@","Manual Entry Req",MAD_PS1[[#This Row],[M5 : Application Built]]),IF(MAD_PS1[[#This Row],[M5 : Application Built]]="@#@",IF(_xlfn.XLOOKUP($A1461,Odyssey_data!$A$2:$A$507,Odyssey_data!G$2:G$507)="@#@","Manual Entry Req",_xlfn.XLOOKUP($A1461,Odyssey_data!$A$2:$A$507,Odyssey_data!G$2:G$507)),MAD_PS1[[#This Row],[M5 : Application Built]]))</f>
        <v>Manual Entry Req</v>
      </c>
      <c r="H1461" s="75" t="str">
        <f>IF($AR1461="N",IF(MAD_PS1[[#This Row],[M6 : Application Stack / Technology]]="@#@","Manual Entry Req",MAD_PS1[[#This Row],[M6 : Application Stack / Technology]]),IF(MAD_PS1[[#This Row],[M6 : Application Stack / Technology]]="@#@",IF(_xlfn.XLOOKUP($A1461,Odyssey_data!$A$2:$A$507,Odyssey_data!H$2:H$507)="@#@","Manual Entry Req",_xlfn.XLOOKUP($A1461,Odyssey_data!$A$2:$A$507,Odyssey_data!H$2:H$507)),MAD_PS1[[#This Row],[M6 : Application Stack / Technology]]))</f>
        <v>Manual Entry Req</v>
      </c>
      <c r="I1461" s="75" t="str">
        <f>IF($AR1461="N",IF(MAD_PS1[[#This Row],[M7 : Primary Access Channels]]="@#@","Manual Entry Req",MAD_PS1[[#This Row],[M7 : Primary Access Channels]]),IF(MAD_PS1[[#This Row],[M7 : Primary Access Channels]]="@#@",IF(_xlfn.XLOOKUP($A1461,Odyssey_data!$A$2:$A$507,Odyssey_data!I$2:I$507)="@#@","Manual Entry Req",_xlfn.XLOOKUP($A1461,Odyssey_data!$A$2:$A$507,Odyssey_data!I$2:I$507)),MAD_PS1[[#This Row],[M7 : Primary Access Channels]]))</f>
        <v>Manual Entry Req</v>
      </c>
      <c r="J1461" s="75" t="str">
        <f>IF($AR1461="N",IF(MAD_PS1[[#This Row],[M8 : Application Deployement]]="@#@","Manual Entry Req",MAD_PS1[[#This Row],[M8 : Application Deployement]]),IF(MAD_PS1[[#This Row],[M8 : Application Deployement]]="@#@",IF(_xlfn.XLOOKUP($A1461,Odyssey_data!$A$2:$A$507,Odyssey_data!J$2:J$507)="@#@","Manual Entry Req",_xlfn.XLOOKUP($A1461,Odyssey_data!$A$2:$A$507,Odyssey_data!J$2:J$507)),MAD_PS1[[#This Row],[M8 : Application Deployement]]))</f>
        <v>Manual Entry Req</v>
      </c>
      <c r="K1461" s="75" t="str">
        <f>IF($AR1461="N",IF(MAD_PS1[[#This Row],[M9 : Application Architecture Type]]="@#@","Manual Entry Req",MAD_PS1[[#This Row],[M9 : Application Architecture Type]]),IF(MAD_PS1[[#This Row],[M9 : Application Architecture Type]]="@#@",IF(_xlfn.XLOOKUP($A1461,Odyssey_data!$A$2:$A$507,Odyssey_data!K$2:K$507)="@#@","Manual Entry Req",_xlfn.XLOOKUP($A1461,Odyssey_data!$A$2:$A$507,Odyssey_data!K$2:K$507)),MAD_PS1[[#This Row],[M9 : Application Architecture Type]]))</f>
        <v>Manual Entry Req</v>
      </c>
      <c r="L1461" s="75" t="str">
        <f>IF($AR1461="N",IF(MAD_PS1[[#This Row],[M10 : Application Description]]="@#@","Manual Entry Req",MAD_PS1[[#This Row],[M10 : Application Description]]),IF(MAD_PS1[[#This Row],[M10 : Application Description]]="@#@",IF(_xlfn.XLOOKUP($A1461,Odyssey_data!$A$2:$A$507,Odyssey_data!L$2:L$507)="@#@","Manual Entry Req",_xlfn.XLOOKUP($A1461,Odyssey_data!$A$2:$A$507,Odyssey_data!L$2:L$507)),MAD_PS1[[#This Row],[M10 : Application Description]]))</f>
        <v>Same as SAP but with certain functions are turned off as it isn't required of this LoB. Consolidate SAP WM</v>
      </c>
      <c r="M1461" s="75" t="str">
        <f>IF($AR1461="N",IF(MAD_PS1[[#This Row],[L1 Capability Map]]="@#@","Manual Entry Req",MAD_PS1[[#This Row],[L1 Capability Map]]),IF(MAD_PS1[[#This Row],[L1 Capability Map]]="@#@",IF(_xlfn.XLOOKUP($A1461,Odyssey_data!$A$2:$A$507,Odyssey_data!M$2:M$507)="@#@","Manual Entry Req",_xlfn.XLOOKUP($A1461,Odyssey_data!$A$2:$A$507,Odyssey_data!M$2:M$507)),MAD_PS1[[#This Row],[L1 Capability Map]]))</f>
        <v>Manual Entry Req</v>
      </c>
      <c r="N1461" s="75" t="str">
        <f>IF($AR1461="N",IF(MAD_PS1[[#This Row],[L2 Capability]]="@#@","Manual Entry Req",MAD_PS1[[#This Row],[L2 Capability]]),IF(MAD_PS1[[#This Row],[L2 Capability]]="@#@",IF(_xlfn.XLOOKUP($A1461,Odyssey_data!$A$2:$A$507,Odyssey_data!N$2:N$507)="@#@","Manual Entry Req",_xlfn.XLOOKUP($A1461,Odyssey_data!$A$2:$A$507,Odyssey_data!N$2:N$507)),MAD_PS1[[#This Row],[L2 Capability]]))</f>
        <v>Manual Entry Req</v>
      </c>
      <c r="O1461" s="75" t="str">
        <f>IF($AR1461="N",IF(MAD_PS1[[#This Row],[L3 Capability]]="@#@","Manual Entry Req",MAD_PS1[[#This Row],[L3 Capability]]),IF(MAD_PS1[[#This Row],[L3 Capability]]="@#@",IF(_xlfn.XLOOKUP($A1461,Odyssey_data!$A$2:$A$507,Odyssey_data!O$2:O$507)="@#@","Manual Entry Req",_xlfn.XLOOKUP($A1461,Odyssey_data!$A$2:$A$507,Odyssey_data!O$2:O$507)),MAD_PS1[[#This Row],[L3 Capability]]))</f>
        <v>Manual Entry Req</v>
      </c>
      <c r="P1461" s="75" t="str">
        <f>IF($AR1461="N",IF(MAD_PS1[[#This Row],[L4 Capability]]="@#@","Manual Entry Req",MAD_PS1[[#This Row],[L4 Capability]]),IF(MAD_PS1[[#This Row],[L4 Capability]]="@#@",IF(_xlfn.XLOOKUP($A1461,Odyssey_data!$A$2:$A$507,Odyssey_data!P$2:P$507)="@#@","Manual Entry Req",_xlfn.XLOOKUP($A1461,Odyssey_data!$A$2:$A$507,Odyssey_data!P$2:P$507)),MAD_PS1[[#This Row],[L4 Capability]]))</f>
        <v>Manual Entry Req</v>
      </c>
      <c r="Q1461" s="75" t="str">
        <f>IF($AR1461="N",IF(MAD_PS1[[#This Row],[Remarks()]]="@#@","Manual Entry Req",MAD_PS1[[#This Row],[Remarks()]]),IF(MAD_PS1[[#This Row],[Remarks()]]="@#@",IF(_xlfn.XLOOKUP($A1461,Odyssey_data!$A$2:$A$507,Odyssey_data!Q$2:Q$507)="@#@","Manual Entry Req",_xlfn.XLOOKUP($A1461,Odyssey_data!$A$2:$A$507,Odyssey_data!Q$2:Q$507)),MAD_PS1[[#This Row],[Remarks()]]))</f>
        <v>Manual Entry Req</v>
      </c>
      <c r="R1461" s="75" t="str">
        <f>IF($AR146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61,Odyssey_data!$A$2:$A$507,Odyssey_data!R$2:R$507)="@#@","Manual Entry Req",_xlfn.XLOOKUP($A1461,Odyssey_data!$A$2:$A$507,Odyssey_data!R$2:R$507)),MAD_PS1[[#This Row],[BCR1 : The extent to which application supports business operations]]))</f>
        <v>Manual Entry Req</v>
      </c>
      <c r="S1461" s="75" t="str">
        <f>IF($AR146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61,Odyssey_data!$A$2:$A$507,Odyssey_data!S$2:S$507)="@#@","Manual Entry Req",_xlfn.XLOOKUP($A1461,Odyssey_data!$A$2:$A$507,Odyssey_data!S$2:S$507)),MAD_PS1[[#This Row],[BCR2 : Please indicate the business impact due to the application''s non-availability ]]))</f>
        <v>Manual Entry Req</v>
      </c>
      <c r="T1461" s="75" t="str">
        <f>IF($AR1461="N",IF(MAD_PS1[[#This Row],[BCR3 : Business Data Criticality]]="@#@","Manual Entry Req",MAD_PS1[[#This Row],[BCR3 : Business Data Criticality]]),IF(MAD_PS1[[#This Row],[BCR3 : Business Data Criticality]]="@#@",IF(_xlfn.XLOOKUP($A1461,Odyssey_data!$A$2:$A$507,Odyssey_data!T$2:T$507)="@#@","Manual Entry Req",_xlfn.XLOOKUP($A1461,Odyssey_data!$A$2:$A$507,Odyssey_data!T$2:T$507)),MAD_PS1[[#This Row],[BCR3 : Business Data Criticality]]))</f>
        <v>Manual Entry Req</v>
      </c>
      <c r="U1461" s="75" t="str">
        <f>IF($AR1461="N",IF(MAD_PS1[[#This Row],[BCR4 : Please indicate the user base]]="@#@","Manual Entry Req",MAD_PS1[[#This Row],[BCR4 : Please indicate the user base]]),IF(MAD_PS1[[#This Row],[BCR4 : Please indicate the user base]]="@#@",IF(_xlfn.XLOOKUP($A1461,Odyssey_data!$A$2:$A$507,Odyssey_data!U$2:U$507)="@#@","Manual Entry Req",_xlfn.XLOOKUP($A1461,Odyssey_data!$A$2:$A$507,Odyssey_data!U$2:U$507)),MAD_PS1[[#This Row],[BCR4 : Please indicate the user base]]))</f>
        <v>Manual Entry Req</v>
      </c>
      <c r="V1461" s="75" t="str">
        <f>IF($AR1461="N",IF(MAD_PS1[[#This Row],[AC1 : Categorize Interfaces]]="@#@","Manual Entry Req",MAD_PS1[[#This Row],[AC1 : Categorize Interfaces]]),IF(MAD_PS1[[#This Row],[AC1 : Categorize Interfaces]]="@#@",IF(_xlfn.XLOOKUP($A1461,Odyssey_data!$A$2:$A$507,Odyssey_data!V$2:V$507)="@#@","Manual Entry Req",_xlfn.XLOOKUP($A1461,Odyssey_data!$A$2:$A$507,Odyssey_data!V$2:V$507)),MAD_PS1[[#This Row],[AC1 : Categorize Interfaces]]))</f>
        <v>Manual Entry Req</v>
      </c>
      <c r="W1461" s="75" t="str">
        <f>IF($AR1461="N",IF(MAD_PS1[[#This Row],[AC2 : Diversity of Database(s)]]="@#@","Manual Entry Req",MAD_PS1[[#This Row],[AC2 : Diversity of Database(s)]]),IF(MAD_PS1[[#This Row],[AC2 : Diversity of Database(s)]]="@#@",IF(_xlfn.XLOOKUP($A1461,Odyssey_data!$A$2:$A$507,Odyssey_data!W$2:W$507)="@#@","Manual Entry Req",_xlfn.XLOOKUP($A1461,Odyssey_data!$A$2:$A$507,Odyssey_data!W$2:W$507)),MAD_PS1[[#This Row],[AC2 : Diversity of Database(s)]]))</f>
        <v>Manual Entry Req</v>
      </c>
      <c r="X1461" s="75" t="str">
        <f>IF($AR1461="N",IF(MAD_PS1[[#This Row],[AC3 : Diversity of software languages]]="@#@","Manual Entry Req",MAD_PS1[[#This Row],[AC3 : Diversity of software languages]]),IF(MAD_PS1[[#This Row],[AC3 : Diversity of software languages]]="@#@",IF(_xlfn.XLOOKUP($A1461,Odyssey_data!$A$2:$A$507,Odyssey_data!X$2:X$507)="@#@","Manual Entry Req",_xlfn.XLOOKUP($A1461,Odyssey_data!$A$2:$A$507,Odyssey_data!X$2:X$507)),MAD_PS1[[#This Row],[AC3 : Diversity of software languages]]))</f>
        <v>Manual Entry Req</v>
      </c>
      <c r="Y1461" s="75" t="str">
        <f>IF($AR1461="N",IF(MAD_PS1[[#This Row],[AM1 : Vendor Support available]]="@#@","Manual Entry Req",MAD_PS1[[#This Row],[AM1 : Vendor Support available]]),IF(MAD_PS1[[#This Row],[AM1 : Vendor Support available]]="@#@",IF(_xlfn.XLOOKUP($A1461,Odyssey_data!$A$2:$A$507,Odyssey_data!Y$2:Y$507)="@#@","Manual Entry Req",_xlfn.XLOOKUP($A1461,Odyssey_data!$A$2:$A$507,Odyssey_data!Y$2:Y$507)),MAD_PS1[[#This Row],[AM1 : Vendor Support available]]))</f>
        <v>Manual Entry Req</v>
      </c>
      <c r="Z1461" s="75" t="str">
        <f>IF($AR1461="N",IF(MAD_PS1[[#This Row],[AM2 : Availability of skills required to support the system]]="@#@","Manual Entry Req",MAD_PS1[[#This Row],[AM2 : Availability of skills required to support the system]]),IF(MAD_PS1[[#This Row],[AM2 : Availability of skills required to support the system]]="@#@",IF(_xlfn.XLOOKUP($A1461,Odyssey_data!$A$2:$A$507,Odyssey_data!Z$2:Z$507)="@#@","Manual Entry Req",_xlfn.XLOOKUP($A1461,Odyssey_data!$A$2:$A$507,Odyssey_data!Z$2:Z$507)),MAD_PS1[[#This Row],[AM2 : Availability of skills required to support the system]]))</f>
        <v>Manual Entry Req</v>
      </c>
      <c r="AA1461" s="75" t="str">
        <f>IF($AR1461="N",IF(MAD_PS1[[#This Row],[AM3 : Documents Available]]="@#@","Manual Entry Req",MAD_PS1[[#This Row],[AM3 : Documents Available]]),IF(MAD_PS1[[#This Row],[AM3 : Documents Available]]="@#@",IF(_xlfn.XLOOKUP($A1461,Odyssey_data!$A$2:$A$507,Odyssey_data!AA$2:AA$507)="@#@","Manual Entry Req",_xlfn.XLOOKUP($A1461,Odyssey_data!$A$2:$A$507,Odyssey_data!AA$2:AA$507)),MAD_PS1[[#This Row],[AM3 : Documents Available]]))</f>
        <v>Manual Entry Req</v>
      </c>
      <c r="AB1461" s="75" t="str">
        <f>IF($AR1461="N",IF(MAD_PS1[[#This Row],[AM4 : Lifecycle Stage of the application for Risk]]="@#@","Manual Entry Req",MAD_PS1[[#This Row],[AM4 : Lifecycle Stage of the application for Risk]]),IF(MAD_PS1[[#This Row],[AM4 : Lifecycle Stage of the application for Risk]]="@#@",IF(_xlfn.XLOOKUP($A1461,Odyssey_data!$A$2:$A$507,Odyssey_data!AB$2:AB$507)="@#@","Manual Entry Req",_xlfn.XLOOKUP($A1461,Odyssey_data!$A$2:$A$507,Odyssey_data!AB$2:AB$507)),MAD_PS1[[#This Row],[AM4 : Lifecycle Stage of the application for Risk]]))</f>
        <v>Manual Entry Req</v>
      </c>
      <c r="AC1461" s="75" t="str">
        <f>IF($AR1461="N",IF(MAD_PS1[[#This Row],[AC1 : Implementation Cost]]="@#@","Manual Entry Req",MAD_PS1[[#This Row],[AC1 : Implementation Cost]]),IF(MAD_PS1[[#This Row],[AC1 : Implementation Cost]]="@#@",IF(_xlfn.XLOOKUP($A1461,Odyssey_data!$A$2:$A$507,Odyssey_data!AC$2:AC$507)="@#@","Manual Entry Req",_xlfn.XLOOKUP($A1461,Odyssey_data!$A$2:$A$507,Odyssey_data!AC$2:AC$507)),MAD_PS1[[#This Row],[AC1 : Implementation Cost]]))</f>
        <v>Manual Entry Req</v>
      </c>
      <c r="AD1461" s="75" t="str">
        <f>IF($AR1461="N",IF(MAD_PS1[[#This Row],[AC2 : Licence Cost]]="@#@","Manual Entry Req",MAD_PS1[[#This Row],[AC2 : Licence Cost]]),IF(MAD_PS1[[#This Row],[AC2 : Licence Cost]]="@#@",IF(_xlfn.XLOOKUP($A1461,Odyssey_data!$A$2:$A$507,Odyssey_data!AD$2:AD$507)="@#@","Manual Entry Req",_xlfn.XLOOKUP($A1461,Odyssey_data!$A$2:$A$507,Odyssey_data!AD$2:AD$507)),MAD_PS1[[#This Row],[AC2 : Licence Cost]]))</f>
        <v>Manual Entry Req</v>
      </c>
      <c r="AE1461" s="75" t="str">
        <f>IF($AR1461="N",IF(MAD_PS1[[#This Row],[AC3 : Annual Maintenance Cost/Support Cost]]="@#@","Manual Entry Req",MAD_PS1[[#This Row],[AC3 : Annual Maintenance Cost/Support Cost]]),IF(MAD_PS1[[#This Row],[AC3 : Annual Maintenance Cost/Support Cost]]="@#@",IF(_xlfn.XLOOKUP($A1461,Odyssey_data!$A$2:$A$507,Odyssey_data!AE$2:AE$507)="@#@","Manual Entry Req",_xlfn.XLOOKUP($A1461,Odyssey_data!$A$2:$A$507,Odyssey_data!AE$2:AE$507)),MAD_PS1[[#This Row],[AC3 : Annual Maintenance Cost/Support Cost]]))</f>
        <v>Manual Entry Req</v>
      </c>
      <c r="AF1461" s="75" t="str">
        <f>IF($AR1461="N",IF(MAD_PS1[[#This Row],[ACR1 : Is Application Virtualized]]="@#@","Manual Entry Req",MAD_PS1[[#This Row],[ACR1 : Is Application Virtualized]]),IF(MAD_PS1[[#This Row],[ACR1 : Is Application Virtualized]]="@#@",IF(_xlfn.XLOOKUP($A1461,Odyssey_data!$A$2:$A$507,Odyssey_data!AF$2:AF$507)="@#@","Manual Entry Req",_xlfn.XLOOKUP($A1461,Odyssey_data!$A$2:$A$507,Odyssey_data!AF$2:AF$507)),MAD_PS1[[#This Row],[ACR1 : Is Application Virtualized]]))</f>
        <v>Manual Entry Req</v>
      </c>
      <c r="AG1461" s="75" t="str">
        <f>IF($AR146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61,Odyssey_data!$A$2:$A$507,Odyssey_data!AG$2:AG$507)="@#@","Manual Entry Req",_xlfn.XLOOKUP($A1461,Odyssey_data!$A$2:$A$507,Odyssey_data!AG$2:AG$507)),MAD_PS1[[#This Row],[ACR2 : Does the Application Support loosely coupled N tier Architecture &amp; Abstraction]]))</f>
        <v>Manual Entry Req</v>
      </c>
      <c r="AH1461" s="75" t="str">
        <f>IF($AR1461="N",IF(MAD_PS1[[#This Row],[ACR3 : Does it provide Micro Services / Coarse Grain APIs]]="@#@","Manual Entry Req",MAD_PS1[[#This Row],[ACR3 : Does it provide Micro Services / Coarse Grain APIs]]),IF(MAD_PS1[[#This Row],[ACR3 : Does it provide Micro Services / Coarse Grain APIs]]="@#@",IF(_xlfn.XLOOKUP($A1461,Odyssey_data!$A$2:$A$507,Odyssey_data!AH$2:AH$507)="@#@","Manual Entry Req",_xlfn.XLOOKUP($A1461,Odyssey_data!$A$2:$A$507,Odyssey_data!AH$2:AH$507)),MAD_PS1[[#This Row],[ACR3 : Does it provide Micro Services / Coarse Grain APIs]]))</f>
        <v>Manual Entry Req</v>
      </c>
      <c r="AI1461" s="75" t="str">
        <f>IF($AR1461="N",IF(MAD_PS1[[#This Row],[ACR4 : Does the host regulatory environment allows moving to cloud]]="@#@","Manual Entry Req",MAD_PS1[[#This Row],[ACR4 : Does the host regulatory environment allows moving to cloud]]),IF(MAD_PS1[[#This Row],[ACR4 : Does the host regulatory environment allows moving to cloud]]="@#@",IF(_xlfn.XLOOKUP($A1461,Odyssey_data!$A$2:$A$507,Odyssey_data!AI$2:AI$507)="@#@","Manual Entry Req",_xlfn.XLOOKUP($A1461,Odyssey_data!$A$2:$A$507,Odyssey_data!AI$2:AI$507)),MAD_PS1[[#This Row],[ACR4 : Does the host regulatory environment allows moving to cloud]]))</f>
        <v>Manual Entry Req</v>
      </c>
      <c r="AJ1461" s="75" t="str">
        <f>MAD_PS1[[#This Row],[Which Part? (Part 1 or Part 2)]]</f>
        <v>Part 2</v>
      </c>
      <c r="AK1461" s="75" t="str">
        <f>MAD_PS1[[#This Row],[Data Received]]</f>
        <v>@#@</v>
      </c>
      <c r="AL1461" s="75" t="str">
        <f>MAD_PS1[[#This Row],[Data Updated?]]</f>
        <v>YES</v>
      </c>
      <c r="AM1461" s="75" t="str">
        <f>MAD_PS1[[#This Row],[Potential duplicates]]</f>
        <v>@#@</v>
      </c>
      <c r="AN1461" s="75" t="str">
        <f>MAD_PS1[[#This Row],[Remarks]]</f>
        <v>@#@</v>
      </c>
      <c r="AO1461" s="75" t="str">
        <f>MAD_PS1[[#This Row],[Staus of Data Input]]</f>
        <v>Data Available</v>
      </c>
      <c r="AP1461" s="75">
        <f>MAD_PS1[[#This Row],[Portfolio]]</f>
        <v>0</v>
      </c>
      <c r="AQ1461" s="75" t="str">
        <f>MAD_PS1[[#This Row],[Only CTM]]</f>
        <v>S3.456</v>
      </c>
      <c r="AR1461" s="74" t="str">
        <f>IF(ISERROR(_xlfn.XLOOKUP(MAD_PS2[[#This Row],[Source ID]],Odyssey_data[Source ID],Odyssey_data[M1 : Name of All Applications])),"N","Y")</f>
        <v>N</v>
      </c>
    </row>
    <row r="1462" spans="1:44" ht="150" hidden="1" x14ac:dyDescent="0.25">
      <c r="A1462" s="75" t="str">
        <f>MAD_PS1[[#This Row],[Source ID]]</f>
        <v>S3.457</v>
      </c>
      <c r="B1462" s="75" t="str">
        <f>MAD_PS1[[#This Row],[M1 : Name of All Applications]]</f>
        <v>SAP Master Data Governance (MDG) (PM1)</v>
      </c>
      <c r="C1462" s="75" t="str">
        <f>IF($AR1462="N",IF(MAD_PS1[[#This Row],[Region]]="@#@","Manual Entry Req",MAD_PS1[[#This Row],[Region]]),IF(MAD_PS1[[#This Row],[Region]]="@#@",IF(_xlfn.XLOOKUP($A1462,Odyssey_data!$A$2:$A$507,Odyssey_data!C$2:C$507)="@#@","Manual Entry Req",_xlfn.XLOOKUP($A1462,Odyssey_data!$A$2:$A$507,Odyssey_data!C$2:C$507)),MAD_PS1[[#This Row],[Region]]))</f>
        <v>US</v>
      </c>
      <c r="D1462" s="75" t="str">
        <f>IF($AR1462="N",IF(MAD_PS1[[#This Row],[Identify Current Region Owner]]="@#@","Manual Entry Req",MAD_PS1[[#This Row],[Identify Current Region Owner]]),IF(MAD_PS1[[#This Row],[Identify Current Region Owner]]="@#@",IF(_xlfn.XLOOKUP($A1462,Odyssey_data!$A$2:$A$507,Odyssey_data!D$2:D$507)="@#@","Manual Entry Req",_xlfn.XLOOKUP($A1462,Odyssey_data!$A$2:$A$507,Odyssey_data!D$2:D$507)),MAD_PS1[[#This Row],[Identify Current Region Owner]]))</f>
        <v>Adolfo Alves</v>
      </c>
      <c r="E1462" s="75" t="str">
        <f>IF($AR1462="N",IF(MAD_PS1[[#This Row],[M2: Confirm Application Status]]="@#@","Manual Entry Req",MAD_PS1[[#This Row],[M2: Confirm Application Status]]),IF(MAD_PS1[[#This Row],[M2: Confirm Application Status]]="@#@",IF(_xlfn.XLOOKUP($A1462,Odyssey_data!$A$2:$A$507,Odyssey_data!E$2:E$507)="@#@","Manual Entry Req",_xlfn.XLOOKUP($A1462,Odyssey_data!$A$2:$A$507,Odyssey_data!E$2:E$507)),MAD_PS1[[#This Row],[M2: Confirm Application Status]]))</f>
        <v>Duplicate</v>
      </c>
      <c r="F1462" s="75" t="str">
        <f>IF($AR1462="N",IF(MAD_PS1[[#This Row],[M3 : Application User Group]]="@#@","Manual Entry Req",MAD_PS1[[#This Row],[M3 : Application User Group]]),IF(MAD_PS1[[#This Row],[M3 : Application User Group]]="@#@",IF(_xlfn.XLOOKUP($A1462,Odyssey_data!$A$2:$A$507,Odyssey_data!F$2:F$507)="@#@","Manual Entry Req",_xlfn.XLOOKUP($A1462,Odyssey_data!$A$2:$A$507,Odyssey_data!F$2:F$507)),MAD_PS1[[#This Row],[M3 : Application User Group]]))</f>
        <v>Manual Entry Req</v>
      </c>
      <c r="G1462" s="75" t="str">
        <f>IF($AR1462="N",IF(MAD_PS1[[#This Row],[M5 : Application Built]]="@#@","Manual Entry Req",MAD_PS1[[#This Row],[M5 : Application Built]]),IF(MAD_PS1[[#This Row],[M5 : Application Built]]="@#@",IF(_xlfn.XLOOKUP($A1462,Odyssey_data!$A$2:$A$507,Odyssey_data!G$2:G$507)="@#@","Manual Entry Req",_xlfn.XLOOKUP($A1462,Odyssey_data!$A$2:$A$507,Odyssey_data!G$2:G$507)),MAD_PS1[[#This Row],[M5 : Application Built]]))</f>
        <v>Manual Entry Req</v>
      </c>
      <c r="H1462" s="75" t="str">
        <f>IF($AR1462="N",IF(MAD_PS1[[#This Row],[M6 : Application Stack / Technology]]="@#@","Manual Entry Req",MAD_PS1[[#This Row],[M6 : Application Stack / Technology]]),IF(MAD_PS1[[#This Row],[M6 : Application Stack / Technology]]="@#@",IF(_xlfn.XLOOKUP($A1462,Odyssey_data!$A$2:$A$507,Odyssey_data!H$2:H$507)="@#@","Manual Entry Req",_xlfn.XLOOKUP($A1462,Odyssey_data!$A$2:$A$507,Odyssey_data!H$2:H$507)),MAD_PS1[[#This Row],[M6 : Application Stack / Technology]]))</f>
        <v>Manual Entry Req</v>
      </c>
      <c r="I1462" s="75" t="str">
        <f>IF($AR1462="N",IF(MAD_PS1[[#This Row],[M7 : Primary Access Channels]]="@#@","Manual Entry Req",MAD_PS1[[#This Row],[M7 : Primary Access Channels]]),IF(MAD_PS1[[#This Row],[M7 : Primary Access Channels]]="@#@",IF(_xlfn.XLOOKUP($A1462,Odyssey_data!$A$2:$A$507,Odyssey_data!I$2:I$507)="@#@","Manual Entry Req",_xlfn.XLOOKUP($A1462,Odyssey_data!$A$2:$A$507,Odyssey_data!I$2:I$507)),MAD_PS1[[#This Row],[M7 : Primary Access Channels]]))</f>
        <v>Manual Entry Req</v>
      </c>
      <c r="J1462" s="75" t="str">
        <f>IF($AR1462="N",IF(MAD_PS1[[#This Row],[M8 : Application Deployement]]="@#@","Manual Entry Req",MAD_PS1[[#This Row],[M8 : Application Deployement]]),IF(MAD_PS1[[#This Row],[M8 : Application Deployement]]="@#@",IF(_xlfn.XLOOKUP($A1462,Odyssey_data!$A$2:$A$507,Odyssey_data!J$2:J$507)="@#@","Manual Entry Req",_xlfn.XLOOKUP($A1462,Odyssey_data!$A$2:$A$507,Odyssey_data!J$2:J$507)),MAD_PS1[[#This Row],[M8 : Application Deployement]]))</f>
        <v>Manual Entry Req</v>
      </c>
      <c r="K1462" s="75" t="str">
        <f>IF($AR1462="N",IF(MAD_PS1[[#This Row],[M9 : Application Architecture Type]]="@#@","Manual Entry Req",MAD_PS1[[#This Row],[M9 : Application Architecture Type]]),IF(MAD_PS1[[#This Row],[M9 : Application Architecture Type]]="@#@",IF(_xlfn.XLOOKUP($A1462,Odyssey_data!$A$2:$A$507,Odyssey_data!K$2:K$507)="@#@","Manual Entry Req",_xlfn.XLOOKUP($A1462,Odyssey_data!$A$2:$A$507,Odyssey_data!K$2:K$507)),MAD_PS1[[#This Row],[M9 : Application Architecture Type]]))</f>
        <v>Manual Entry Req</v>
      </c>
      <c r="L1462" s="75" t="str">
        <f>IF($AR1462="N",IF(MAD_PS1[[#This Row],[M10 : Application Description]]="@#@","Manual Entry Req",MAD_PS1[[#This Row],[M10 : Application Description]]),IF(MAD_PS1[[#This Row],[M10 : Application Description]]="@#@",IF(_xlfn.XLOOKUP($A1462,Odyssey_data!$A$2:$A$507,Odyssey_data!L$2:L$507)="@#@","Manual Entry Req",_xlfn.XLOOKUP($A1462,Odyssey_data!$A$2:$A$507,Odyssey_data!L$2:L$507)),MAD_PS1[[#This Row],[M10 : Application Description]]))</f>
        <v>Master Data governance for Finance Data.  Deployed for SAP countries at the moment.  Additional countries planned for future phase.  MDG being developed for Customer (Nov 216), Vendor (Nov 216) and Product Data (Q1 217) for all countries. OMP core engine for Hermes</v>
      </c>
      <c r="M1462" s="75" t="str">
        <f>IF($AR1462="N",IF(MAD_PS1[[#This Row],[L1 Capability Map]]="@#@","Manual Entry Req",MAD_PS1[[#This Row],[L1 Capability Map]]),IF(MAD_PS1[[#This Row],[L1 Capability Map]]="@#@",IF(_xlfn.XLOOKUP($A1462,Odyssey_data!$A$2:$A$507,Odyssey_data!M$2:M$507)="@#@","Manual Entry Req",_xlfn.XLOOKUP($A1462,Odyssey_data!$A$2:$A$507,Odyssey_data!M$2:M$507)),MAD_PS1[[#This Row],[L1 Capability Map]]))</f>
        <v>Manual Entry Req</v>
      </c>
      <c r="N1462" s="75" t="str">
        <f>IF($AR1462="N",IF(MAD_PS1[[#This Row],[L2 Capability]]="@#@","Manual Entry Req",MAD_PS1[[#This Row],[L2 Capability]]),IF(MAD_PS1[[#This Row],[L2 Capability]]="@#@",IF(_xlfn.XLOOKUP($A1462,Odyssey_data!$A$2:$A$507,Odyssey_data!N$2:N$507)="@#@","Manual Entry Req",_xlfn.XLOOKUP($A1462,Odyssey_data!$A$2:$A$507,Odyssey_data!N$2:N$507)),MAD_PS1[[#This Row],[L2 Capability]]))</f>
        <v>Manual Entry Req</v>
      </c>
      <c r="O1462" s="75" t="str">
        <f>IF($AR1462="N",IF(MAD_PS1[[#This Row],[L3 Capability]]="@#@","Manual Entry Req",MAD_PS1[[#This Row],[L3 Capability]]),IF(MAD_PS1[[#This Row],[L3 Capability]]="@#@",IF(_xlfn.XLOOKUP($A1462,Odyssey_data!$A$2:$A$507,Odyssey_data!O$2:O$507)="@#@","Manual Entry Req",_xlfn.XLOOKUP($A1462,Odyssey_data!$A$2:$A$507,Odyssey_data!O$2:O$507)),MAD_PS1[[#This Row],[L3 Capability]]))</f>
        <v>Manual Entry Req</v>
      </c>
      <c r="P1462" s="75" t="str">
        <f>IF($AR1462="N",IF(MAD_PS1[[#This Row],[L4 Capability]]="@#@","Manual Entry Req",MAD_PS1[[#This Row],[L4 Capability]]),IF(MAD_PS1[[#This Row],[L4 Capability]]="@#@",IF(_xlfn.XLOOKUP($A1462,Odyssey_data!$A$2:$A$507,Odyssey_data!P$2:P$507)="@#@","Manual Entry Req",_xlfn.XLOOKUP($A1462,Odyssey_data!$A$2:$A$507,Odyssey_data!P$2:P$507)),MAD_PS1[[#This Row],[L4 Capability]]))</f>
        <v>Manual Entry Req</v>
      </c>
      <c r="Q1462" s="75" t="str">
        <f>IF($AR1462="N",IF(MAD_PS1[[#This Row],[Remarks()]]="@#@","Manual Entry Req",MAD_PS1[[#This Row],[Remarks()]]),IF(MAD_PS1[[#This Row],[Remarks()]]="@#@",IF(_xlfn.XLOOKUP($A1462,Odyssey_data!$A$2:$A$507,Odyssey_data!Q$2:Q$507)="@#@","Manual Entry Req",_xlfn.XLOOKUP($A1462,Odyssey_data!$A$2:$A$507,Odyssey_data!Q$2:Q$507)),MAD_PS1[[#This Row],[Remarks()]]))</f>
        <v>Manual Entry Req</v>
      </c>
      <c r="R1462" s="75" t="str">
        <f>IF($AR146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62,Odyssey_data!$A$2:$A$507,Odyssey_data!R$2:R$507)="@#@","Manual Entry Req",_xlfn.XLOOKUP($A1462,Odyssey_data!$A$2:$A$507,Odyssey_data!R$2:R$507)),MAD_PS1[[#This Row],[BCR1 : The extent to which application supports business operations]]))</f>
        <v>Manual Entry Req</v>
      </c>
      <c r="S1462" s="75" t="str">
        <f>IF($AR146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62,Odyssey_data!$A$2:$A$507,Odyssey_data!S$2:S$507)="@#@","Manual Entry Req",_xlfn.XLOOKUP($A1462,Odyssey_data!$A$2:$A$507,Odyssey_data!S$2:S$507)),MAD_PS1[[#This Row],[BCR2 : Please indicate the business impact due to the application''s non-availability ]]))</f>
        <v>Manual Entry Req</v>
      </c>
      <c r="T1462" s="75" t="str">
        <f>IF($AR1462="N",IF(MAD_PS1[[#This Row],[BCR3 : Business Data Criticality]]="@#@","Manual Entry Req",MAD_PS1[[#This Row],[BCR3 : Business Data Criticality]]),IF(MAD_PS1[[#This Row],[BCR3 : Business Data Criticality]]="@#@",IF(_xlfn.XLOOKUP($A1462,Odyssey_data!$A$2:$A$507,Odyssey_data!T$2:T$507)="@#@","Manual Entry Req",_xlfn.XLOOKUP($A1462,Odyssey_data!$A$2:$A$507,Odyssey_data!T$2:T$507)),MAD_PS1[[#This Row],[BCR3 : Business Data Criticality]]))</f>
        <v>Manual Entry Req</v>
      </c>
      <c r="U1462" s="75" t="str">
        <f>IF($AR1462="N",IF(MAD_PS1[[#This Row],[BCR4 : Please indicate the user base]]="@#@","Manual Entry Req",MAD_PS1[[#This Row],[BCR4 : Please indicate the user base]]),IF(MAD_PS1[[#This Row],[BCR4 : Please indicate the user base]]="@#@",IF(_xlfn.XLOOKUP($A1462,Odyssey_data!$A$2:$A$507,Odyssey_data!U$2:U$507)="@#@","Manual Entry Req",_xlfn.XLOOKUP($A1462,Odyssey_data!$A$2:$A$507,Odyssey_data!U$2:U$507)),MAD_PS1[[#This Row],[BCR4 : Please indicate the user base]]))</f>
        <v>Manual Entry Req</v>
      </c>
      <c r="V1462" s="75" t="str">
        <f>IF($AR1462="N",IF(MAD_PS1[[#This Row],[AC1 : Categorize Interfaces]]="@#@","Manual Entry Req",MAD_PS1[[#This Row],[AC1 : Categorize Interfaces]]),IF(MAD_PS1[[#This Row],[AC1 : Categorize Interfaces]]="@#@",IF(_xlfn.XLOOKUP($A1462,Odyssey_data!$A$2:$A$507,Odyssey_data!V$2:V$507)="@#@","Manual Entry Req",_xlfn.XLOOKUP($A1462,Odyssey_data!$A$2:$A$507,Odyssey_data!V$2:V$507)),MAD_PS1[[#This Row],[AC1 : Categorize Interfaces]]))</f>
        <v>Manual Entry Req</v>
      </c>
      <c r="W1462" s="75" t="str">
        <f>IF($AR1462="N",IF(MAD_PS1[[#This Row],[AC2 : Diversity of Database(s)]]="@#@","Manual Entry Req",MAD_PS1[[#This Row],[AC2 : Diversity of Database(s)]]),IF(MAD_PS1[[#This Row],[AC2 : Diversity of Database(s)]]="@#@",IF(_xlfn.XLOOKUP($A1462,Odyssey_data!$A$2:$A$507,Odyssey_data!W$2:W$507)="@#@","Manual Entry Req",_xlfn.XLOOKUP($A1462,Odyssey_data!$A$2:$A$507,Odyssey_data!W$2:W$507)),MAD_PS1[[#This Row],[AC2 : Diversity of Database(s)]]))</f>
        <v>Manual Entry Req</v>
      </c>
      <c r="X1462" s="75" t="str">
        <f>IF($AR1462="N",IF(MAD_PS1[[#This Row],[AC3 : Diversity of software languages]]="@#@","Manual Entry Req",MAD_PS1[[#This Row],[AC3 : Diversity of software languages]]),IF(MAD_PS1[[#This Row],[AC3 : Diversity of software languages]]="@#@",IF(_xlfn.XLOOKUP($A1462,Odyssey_data!$A$2:$A$507,Odyssey_data!X$2:X$507)="@#@","Manual Entry Req",_xlfn.XLOOKUP($A1462,Odyssey_data!$A$2:$A$507,Odyssey_data!X$2:X$507)),MAD_PS1[[#This Row],[AC3 : Diversity of software languages]]))</f>
        <v>Manual Entry Req</v>
      </c>
      <c r="Y1462" s="75" t="str">
        <f>IF($AR1462="N",IF(MAD_PS1[[#This Row],[AM1 : Vendor Support available]]="@#@","Manual Entry Req",MAD_PS1[[#This Row],[AM1 : Vendor Support available]]),IF(MAD_PS1[[#This Row],[AM1 : Vendor Support available]]="@#@",IF(_xlfn.XLOOKUP($A1462,Odyssey_data!$A$2:$A$507,Odyssey_data!Y$2:Y$507)="@#@","Manual Entry Req",_xlfn.XLOOKUP($A1462,Odyssey_data!$A$2:$A$507,Odyssey_data!Y$2:Y$507)),MAD_PS1[[#This Row],[AM1 : Vendor Support available]]))</f>
        <v>Manual Entry Req</v>
      </c>
      <c r="Z1462" s="75" t="str">
        <f>IF($AR1462="N",IF(MAD_PS1[[#This Row],[AM2 : Availability of skills required to support the system]]="@#@","Manual Entry Req",MAD_PS1[[#This Row],[AM2 : Availability of skills required to support the system]]),IF(MAD_PS1[[#This Row],[AM2 : Availability of skills required to support the system]]="@#@",IF(_xlfn.XLOOKUP($A1462,Odyssey_data!$A$2:$A$507,Odyssey_data!Z$2:Z$507)="@#@","Manual Entry Req",_xlfn.XLOOKUP($A1462,Odyssey_data!$A$2:$A$507,Odyssey_data!Z$2:Z$507)),MAD_PS1[[#This Row],[AM2 : Availability of skills required to support the system]]))</f>
        <v>Manual Entry Req</v>
      </c>
      <c r="AA1462" s="75" t="str">
        <f>IF($AR1462="N",IF(MAD_PS1[[#This Row],[AM3 : Documents Available]]="@#@","Manual Entry Req",MAD_PS1[[#This Row],[AM3 : Documents Available]]),IF(MAD_PS1[[#This Row],[AM3 : Documents Available]]="@#@",IF(_xlfn.XLOOKUP($A1462,Odyssey_data!$A$2:$A$507,Odyssey_data!AA$2:AA$507)="@#@","Manual Entry Req",_xlfn.XLOOKUP($A1462,Odyssey_data!$A$2:$A$507,Odyssey_data!AA$2:AA$507)),MAD_PS1[[#This Row],[AM3 : Documents Available]]))</f>
        <v>Manual Entry Req</v>
      </c>
      <c r="AB1462" s="75" t="str">
        <f>IF($AR1462="N",IF(MAD_PS1[[#This Row],[AM4 : Lifecycle Stage of the application for Risk]]="@#@","Manual Entry Req",MAD_PS1[[#This Row],[AM4 : Lifecycle Stage of the application for Risk]]),IF(MAD_PS1[[#This Row],[AM4 : Lifecycle Stage of the application for Risk]]="@#@",IF(_xlfn.XLOOKUP($A1462,Odyssey_data!$A$2:$A$507,Odyssey_data!AB$2:AB$507)="@#@","Manual Entry Req",_xlfn.XLOOKUP($A1462,Odyssey_data!$A$2:$A$507,Odyssey_data!AB$2:AB$507)),MAD_PS1[[#This Row],[AM4 : Lifecycle Stage of the application for Risk]]))</f>
        <v>Manual Entry Req</v>
      </c>
      <c r="AC1462" s="75" t="str">
        <f>IF($AR1462="N",IF(MAD_PS1[[#This Row],[AC1 : Implementation Cost]]="@#@","Manual Entry Req",MAD_PS1[[#This Row],[AC1 : Implementation Cost]]),IF(MAD_PS1[[#This Row],[AC1 : Implementation Cost]]="@#@",IF(_xlfn.XLOOKUP($A1462,Odyssey_data!$A$2:$A$507,Odyssey_data!AC$2:AC$507)="@#@","Manual Entry Req",_xlfn.XLOOKUP($A1462,Odyssey_data!$A$2:$A$507,Odyssey_data!AC$2:AC$507)),MAD_PS1[[#This Row],[AC1 : Implementation Cost]]))</f>
        <v>Manual Entry Req</v>
      </c>
      <c r="AD1462" s="75" t="str">
        <f>IF($AR1462="N",IF(MAD_PS1[[#This Row],[AC2 : Licence Cost]]="@#@","Manual Entry Req",MAD_PS1[[#This Row],[AC2 : Licence Cost]]),IF(MAD_PS1[[#This Row],[AC2 : Licence Cost]]="@#@",IF(_xlfn.XLOOKUP($A1462,Odyssey_data!$A$2:$A$507,Odyssey_data!AD$2:AD$507)="@#@","Manual Entry Req",_xlfn.XLOOKUP($A1462,Odyssey_data!$A$2:$A$507,Odyssey_data!AD$2:AD$507)),MAD_PS1[[#This Row],[AC2 : Licence Cost]]))</f>
        <v>Manual Entry Req</v>
      </c>
      <c r="AE1462" s="75" t="str">
        <f>IF($AR1462="N",IF(MAD_PS1[[#This Row],[AC3 : Annual Maintenance Cost/Support Cost]]="@#@","Manual Entry Req",MAD_PS1[[#This Row],[AC3 : Annual Maintenance Cost/Support Cost]]),IF(MAD_PS1[[#This Row],[AC3 : Annual Maintenance Cost/Support Cost]]="@#@",IF(_xlfn.XLOOKUP($A1462,Odyssey_data!$A$2:$A$507,Odyssey_data!AE$2:AE$507)="@#@","Manual Entry Req",_xlfn.XLOOKUP($A1462,Odyssey_data!$A$2:$A$507,Odyssey_data!AE$2:AE$507)),MAD_PS1[[#This Row],[AC3 : Annual Maintenance Cost/Support Cost]]))</f>
        <v>Manual Entry Req</v>
      </c>
      <c r="AF1462" s="75" t="str">
        <f>IF($AR1462="N",IF(MAD_PS1[[#This Row],[ACR1 : Is Application Virtualized]]="@#@","Manual Entry Req",MAD_PS1[[#This Row],[ACR1 : Is Application Virtualized]]),IF(MAD_PS1[[#This Row],[ACR1 : Is Application Virtualized]]="@#@",IF(_xlfn.XLOOKUP($A1462,Odyssey_data!$A$2:$A$507,Odyssey_data!AF$2:AF$507)="@#@","Manual Entry Req",_xlfn.XLOOKUP($A1462,Odyssey_data!$A$2:$A$507,Odyssey_data!AF$2:AF$507)),MAD_PS1[[#This Row],[ACR1 : Is Application Virtualized]]))</f>
        <v>Manual Entry Req</v>
      </c>
      <c r="AG1462" s="75" t="str">
        <f>IF($AR146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62,Odyssey_data!$A$2:$A$507,Odyssey_data!AG$2:AG$507)="@#@","Manual Entry Req",_xlfn.XLOOKUP($A1462,Odyssey_data!$A$2:$A$507,Odyssey_data!AG$2:AG$507)),MAD_PS1[[#This Row],[ACR2 : Does the Application Support loosely coupled N tier Architecture &amp; Abstraction]]))</f>
        <v>Manual Entry Req</v>
      </c>
      <c r="AH1462" s="75" t="str">
        <f>IF($AR1462="N",IF(MAD_PS1[[#This Row],[ACR3 : Does it provide Micro Services / Coarse Grain APIs]]="@#@","Manual Entry Req",MAD_PS1[[#This Row],[ACR3 : Does it provide Micro Services / Coarse Grain APIs]]),IF(MAD_PS1[[#This Row],[ACR3 : Does it provide Micro Services / Coarse Grain APIs]]="@#@",IF(_xlfn.XLOOKUP($A1462,Odyssey_data!$A$2:$A$507,Odyssey_data!AH$2:AH$507)="@#@","Manual Entry Req",_xlfn.XLOOKUP($A1462,Odyssey_data!$A$2:$A$507,Odyssey_data!AH$2:AH$507)),MAD_PS1[[#This Row],[ACR3 : Does it provide Micro Services / Coarse Grain APIs]]))</f>
        <v>Manual Entry Req</v>
      </c>
      <c r="AI1462" s="75" t="str">
        <f>IF($AR1462="N",IF(MAD_PS1[[#This Row],[ACR4 : Does the host regulatory environment allows moving to cloud]]="@#@","Manual Entry Req",MAD_PS1[[#This Row],[ACR4 : Does the host regulatory environment allows moving to cloud]]),IF(MAD_PS1[[#This Row],[ACR4 : Does the host regulatory environment allows moving to cloud]]="@#@",IF(_xlfn.XLOOKUP($A1462,Odyssey_data!$A$2:$A$507,Odyssey_data!AI$2:AI$507)="@#@","Manual Entry Req",_xlfn.XLOOKUP($A1462,Odyssey_data!$A$2:$A$507,Odyssey_data!AI$2:AI$507)),MAD_PS1[[#This Row],[ACR4 : Does the host regulatory environment allows moving to cloud]]))</f>
        <v>Manual Entry Req</v>
      </c>
      <c r="AJ1462" s="75" t="str">
        <f>MAD_PS1[[#This Row],[Which Part? (Part 1 or Part 2)]]</f>
        <v>Part 2</v>
      </c>
      <c r="AK1462" s="75" t="str">
        <f>MAD_PS1[[#This Row],[Data Received]]</f>
        <v>@#@</v>
      </c>
      <c r="AL1462" s="75" t="str">
        <f>MAD_PS1[[#This Row],[Data Updated?]]</f>
        <v>YES</v>
      </c>
      <c r="AM1462" s="75" t="str">
        <f>MAD_PS1[[#This Row],[Potential duplicates]]</f>
        <v>@#@</v>
      </c>
      <c r="AN1462" s="75" t="str">
        <f>MAD_PS1[[#This Row],[Remarks]]</f>
        <v>@#@</v>
      </c>
      <c r="AO1462" s="75" t="str">
        <f>MAD_PS1[[#This Row],[Staus of Data Input]]</f>
        <v>Data Available</v>
      </c>
      <c r="AP1462" s="75">
        <f>MAD_PS1[[#This Row],[Portfolio]]</f>
        <v>0</v>
      </c>
      <c r="AQ1462" s="75" t="str">
        <f>MAD_PS1[[#This Row],[Only CTM]]</f>
        <v>S3.457</v>
      </c>
      <c r="AR1462" s="74" t="str">
        <f>IF(ISERROR(_xlfn.XLOOKUP(MAD_PS2[[#This Row],[Source ID]],Odyssey_data[Source ID],Odyssey_data[M1 : Name of All Applications])),"N","Y")</f>
        <v>N</v>
      </c>
    </row>
    <row r="1463" spans="1:44" x14ac:dyDescent="0.25">
      <c r="A1463" s="75" t="str">
        <f>MAD_PS1[[#This Row],[Source ID]]</f>
        <v>CLS.35</v>
      </c>
      <c r="B1463" s="75" t="str">
        <f>MAD_PS1[[#This Row],[M1 : Name of All Applications]]</f>
        <v>BluJay Systems</v>
      </c>
      <c r="C1463" s="75" t="str">
        <f>IF($AR1463="N",IF(MAD_PS1[[#This Row],[Region]]="@#@","Manual Entry Req",MAD_PS1[[#This Row],[Region]]),IF(MAD_PS1[[#This Row],[Region]]="@#@",IF(_xlfn.XLOOKUP($A1463,Odyssey_data!$A$2:$A$507,Odyssey_data!C$2:C$507)="@#@","Manual Entry Req",_xlfn.XLOOKUP($A1463,Odyssey_data!$A$2:$A$507,Odyssey_data!C$2:C$507)),MAD_PS1[[#This Row],[Region]]))</f>
        <v>CTM</v>
      </c>
      <c r="D1463" s="75" t="str">
        <f>IF($AR1463="N",IF(MAD_PS1[[#This Row],[Identify Current Region Owner]]="@#@","Manual Entry Req",MAD_PS1[[#This Row],[Identify Current Region Owner]]),IF(MAD_PS1[[#This Row],[Identify Current Region Owner]]="@#@",IF(_xlfn.XLOOKUP($A1463,Odyssey_data!$A$2:$A$507,Odyssey_data!D$2:D$507)="@#@","Manual Entry Req",_xlfn.XLOOKUP($A1463,Odyssey_data!$A$2:$A$507,Odyssey_data!D$2:D$507)),MAD_PS1[[#This Row],[Identify Current Region Owner]]))</f>
        <v>Manual Entry Req</v>
      </c>
      <c r="E1463" s="75" t="str">
        <f>IF($AR1463="N",IF(MAD_PS1[[#This Row],[M2: Confirm Application Status]]="@#@","Manual Entry Req",MAD_PS1[[#This Row],[M2: Confirm Application Status]]),IF(MAD_PS1[[#This Row],[M2: Confirm Application Status]]="@#@",IF(_xlfn.XLOOKUP($A1463,Odyssey_data!$A$2:$A$507,Odyssey_data!E$2:E$507)="@#@","Manual Entry Req",_xlfn.XLOOKUP($A1463,Odyssey_data!$A$2:$A$507,Odyssey_data!E$2:E$507)),MAD_PS1[[#This Row],[M2: Confirm Application Status]]))</f>
        <v>Decommissioned</v>
      </c>
      <c r="F1463" s="75" t="str">
        <f>IF($AR1463="N",IF(MAD_PS1[[#This Row],[M3 : Application User Group]]="@#@","Manual Entry Req",MAD_PS1[[#This Row],[M3 : Application User Group]]),IF(MAD_PS1[[#This Row],[M3 : Application User Group]]="@#@",IF(_xlfn.XLOOKUP($A1463,Odyssey_data!$A$2:$A$507,Odyssey_data!F$2:F$507)="@#@","Manual Entry Req",_xlfn.XLOOKUP($A1463,Odyssey_data!$A$2:$A$507,Odyssey_data!F$2:F$507)),MAD_PS1[[#This Row],[M3 : Application User Group]]))</f>
        <v>Manual Entry Req</v>
      </c>
      <c r="G1463" s="75" t="str">
        <f>IF($AR1463="N",IF(MAD_PS1[[#This Row],[M5 : Application Built]]="@#@","Manual Entry Req",MAD_PS1[[#This Row],[M5 : Application Built]]),IF(MAD_PS1[[#This Row],[M5 : Application Built]]="@#@",IF(_xlfn.XLOOKUP($A1463,Odyssey_data!$A$2:$A$507,Odyssey_data!G$2:G$507)="@#@","Manual Entry Req",_xlfn.XLOOKUP($A1463,Odyssey_data!$A$2:$A$507,Odyssey_data!G$2:G$507)),MAD_PS1[[#This Row],[M5 : Application Built]]))</f>
        <v>Manual Entry Req</v>
      </c>
      <c r="H1463" s="75" t="str">
        <f>IF($AR1463="N",IF(MAD_PS1[[#This Row],[M6 : Application Stack / Technology]]="@#@","Manual Entry Req",MAD_PS1[[#This Row],[M6 : Application Stack / Technology]]),IF(MAD_PS1[[#This Row],[M6 : Application Stack / Technology]]="@#@",IF(_xlfn.XLOOKUP($A1463,Odyssey_data!$A$2:$A$507,Odyssey_data!H$2:H$507)="@#@","Manual Entry Req",_xlfn.XLOOKUP($A1463,Odyssey_data!$A$2:$A$507,Odyssey_data!H$2:H$507)),MAD_PS1[[#This Row],[M6 : Application Stack / Technology]]))</f>
        <v>Manual Entry Req</v>
      </c>
      <c r="I1463" s="75" t="str">
        <f>IF($AR1463="N",IF(MAD_PS1[[#This Row],[M7 : Primary Access Channels]]="@#@","Manual Entry Req",MAD_PS1[[#This Row],[M7 : Primary Access Channels]]),IF(MAD_PS1[[#This Row],[M7 : Primary Access Channels]]="@#@",IF(_xlfn.XLOOKUP($A1463,Odyssey_data!$A$2:$A$507,Odyssey_data!I$2:I$507)="@#@","Manual Entry Req",_xlfn.XLOOKUP($A1463,Odyssey_data!$A$2:$A$507,Odyssey_data!I$2:I$507)),MAD_PS1[[#This Row],[M7 : Primary Access Channels]]))</f>
        <v>Manual Entry Req</v>
      </c>
      <c r="J1463" s="75" t="str">
        <f>IF($AR1463="N",IF(MAD_PS1[[#This Row],[M8 : Application Deployement]]="@#@","Manual Entry Req",MAD_PS1[[#This Row],[M8 : Application Deployement]]),IF(MAD_PS1[[#This Row],[M8 : Application Deployement]]="@#@",IF(_xlfn.XLOOKUP($A1463,Odyssey_data!$A$2:$A$507,Odyssey_data!J$2:J$507)="@#@","Manual Entry Req",_xlfn.XLOOKUP($A1463,Odyssey_data!$A$2:$A$507,Odyssey_data!J$2:J$507)),MAD_PS1[[#This Row],[M8 : Application Deployement]]))</f>
        <v>Manual Entry Req</v>
      </c>
      <c r="K1463" s="75" t="str">
        <f>IF($AR1463="N",IF(MAD_PS1[[#This Row],[M9 : Application Architecture Type]]="@#@","Manual Entry Req",MAD_PS1[[#This Row],[M9 : Application Architecture Type]]),IF(MAD_PS1[[#This Row],[M9 : Application Architecture Type]]="@#@",IF(_xlfn.XLOOKUP($A1463,Odyssey_data!$A$2:$A$507,Odyssey_data!K$2:K$507)="@#@","Manual Entry Req",_xlfn.XLOOKUP($A1463,Odyssey_data!$A$2:$A$507,Odyssey_data!K$2:K$507)),MAD_PS1[[#This Row],[M9 : Application Architecture Type]]))</f>
        <v>Manual Entry Req</v>
      </c>
      <c r="L1463" s="75" t="str">
        <f>IF($AR1463="N",IF(MAD_PS1[[#This Row],[M10 : Application Description]]="@#@","Manual Entry Req",MAD_PS1[[#This Row],[M10 : Application Description]]),IF(MAD_PS1[[#This Row],[M10 : Application Description]]="@#@",IF(_xlfn.XLOOKUP($A1463,Odyssey_data!$A$2:$A$507,Odyssey_data!L$2:L$507)="@#@","Manual Entry Req",_xlfn.XLOOKUP($A1463,Odyssey_data!$A$2:$A$507,Odyssey_data!L$2:L$507)),MAD_PS1[[#This Row],[M10 : Application Description]]))</f>
        <v>Manual Entry Req</v>
      </c>
      <c r="M1463" s="75" t="str">
        <f>IF($AR1463="N",IF(MAD_PS1[[#This Row],[L1 Capability Map]]="@#@","Manual Entry Req",MAD_PS1[[#This Row],[L1 Capability Map]]),IF(MAD_PS1[[#This Row],[L1 Capability Map]]="@#@",IF(_xlfn.XLOOKUP($A1463,Odyssey_data!$A$2:$A$507,Odyssey_data!M$2:M$507)="@#@","Manual Entry Req",_xlfn.XLOOKUP($A1463,Odyssey_data!$A$2:$A$507,Odyssey_data!M$2:M$507)),MAD_PS1[[#This Row],[L1 Capability Map]]))</f>
        <v>Manual Entry Req</v>
      </c>
      <c r="N1463" s="75" t="str">
        <f>IF($AR1463="N",IF(MAD_PS1[[#This Row],[L2 Capability]]="@#@","Manual Entry Req",MAD_PS1[[#This Row],[L2 Capability]]),IF(MAD_PS1[[#This Row],[L2 Capability]]="@#@",IF(_xlfn.XLOOKUP($A1463,Odyssey_data!$A$2:$A$507,Odyssey_data!N$2:N$507)="@#@","Manual Entry Req",_xlfn.XLOOKUP($A1463,Odyssey_data!$A$2:$A$507,Odyssey_data!N$2:N$507)),MAD_PS1[[#This Row],[L2 Capability]]))</f>
        <v>Manual Entry Req</v>
      </c>
      <c r="O1463" s="75" t="str">
        <f>IF($AR1463="N",IF(MAD_PS1[[#This Row],[L3 Capability]]="@#@","Manual Entry Req",MAD_PS1[[#This Row],[L3 Capability]]),IF(MAD_PS1[[#This Row],[L3 Capability]]="@#@",IF(_xlfn.XLOOKUP($A1463,Odyssey_data!$A$2:$A$507,Odyssey_data!O$2:O$507)="@#@","Manual Entry Req",_xlfn.XLOOKUP($A1463,Odyssey_data!$A$2:$A$507,Odyssey_data!O$2:O$507)),MAD_PS1[[#This Row],[L3 Capability]]))</f>
        <v>Manual Entry Req</v>
      </c>
      <c r="P1463" s="75" t="str">
        <f>IF($AR1463="N",IF(MAD_PS1[[#This Row],[L4 Capability]]="@#@","Manual Entry Req",MAD_PS1[[#This Row],[L4 Capability]]),IF(MAD_PS1[[#This Row],[L4 Capability]]="@#@",IF(_xlfn.XLOOKUP($A1463,Odyssey_data!$A$2:$A$507,Odyssey_data!P$2:P$507)="@#@","Manual Entry Req",_xlfn.XLOOKUP($A1463,Odyssey_data!$A$2:$A$507,Odyssey_data!P$2:P$507)),MAD_PS1[[#This Row],[L4 Capability]]))</f>
        <v>Manual Entry Req</v>
      </c>
      <c r="Q1463" s="75" t="str">
        <f>IF($AR1463="N",IF(MAD_PS1[[#This Row],[Remarks()]]="@#@","Manual Entry Req",MAD_PS1[[#This Row],[Remarks()]]),IF(MAD_PS1[[#This Row],[Remarks()]]="@#@",IF(_xlfn.XLOOKUP($A1463,Odyssey_data!$A$2:$A$507,Odyssey_data!Q$2:Q$507)="@#@","Manual Entry Req",_xlfn.XLOOKUP($A1463,Odyssey_data!$A$2:$A$507,Odyssey_data!Q$2:Q$507)),MAD_PS1[[#This Row],[Remarks()]]))</f>
        <v>Manual Entry Req</v>
      </c>
      <c r="R1463" s="75" t="str">
        <f>IF($AR146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63,Odyssey_data!$A$2:$A$507,Odyssey_data!R$2:R$507)="@#@","Manual Entry Req",_xlfn.XLOOKUP($A1463,Odyssey_data!$A$2:$A$507,Odyssey_data!R$2:R$507)),MAD_PS1[[#This Row],[BCR1 : The extent to which application supports business operations]]))</f>
        <v>Manual Entry Req</v>
      </c>
      <c r="S1463" s="75" t="str">
        <f>IF($AR146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63,Odyssey_data!$A$2:$A$507,Odyssey_data!S$2:S$507)="@#@","Manual Entry Req",_xlfn.XLOOKUP($A1463,Odyssey_data!$A$2:$A$507,Odyssey_data!S$2:S$507)),MAD_PS1[[#This Row],[BCR2 : Please indicate the business impact due to the application''s non-availability ]]))</f>
        <v>Manual Entry Req</v>
      </c>
      <c r="T1463" s="75" t="str">
        <f>IF($AR1463="N",IF(MAD_PS1[[#This Row],[BCR3 : Business Data Criticality]]="@#@","Manual Entry Req",MAD_PS1[[#This Row],[BCR3 : Business Data Criticality]]),IF(MAD_PS1[[#This Row],[BCR3 : Business Data Criticality]]="@#@",IF(_xlfn.XLOOKUP($A1463,Odyssey_data!$A$2:$A$507,Odyssey_data!T$2:T$507)="@#@","Manual Entry Req",_xlfn.XLOOKUP($A1463,Odyssey_data!$A$2:$A$507,Odyssey_data!T$2:T$507)),MAD_PS1[[#This Row],[BCR3 : Business Data Criticality]]))</f>
        <v>Manual Entry Req</v>
      </c>
      <c r="U1463" s="75" t="str">
        <f>IF($AR1463="N",IF(MAD_PS1[[#This Row],[BCR4 : Please indicate the user base]]="@#@","Manual Entry Req",MAD_PS1[[#This Row],[BCR4 : Please indicate the user base]]),IF(MAD_PS1[[#This Row],[BCR4 : Please indicate the user base]]="@#@",IF(_xlfn.XLOOKUP($A1463,Odyssey_data!$A$2:$A$507,Odyssey_data!U$2:U$507)="@#@","Manual Entry Req",_xlfn.XLOOKUP($A1463,Odyssey_data!$A$2:$A$507,Odyssey_data!U$2:U$507)),MAD_PS1[[#This Row],[BCR4 : Please indicate the user base]]))</f>
        <v>Manual Entry Req</v>
      </c>
      <c r="V1463" s="75" t="str">
        <f>IF($AR1463="N",IF(MAD_PS1[[#This Row],[AC1 : Categorize Interfaces]]="@#@","Manual Entry Req",MAD_PS1[[#This Row],[AC1 : Categorize Interfaces]]),IF(MAD_PS1[[#This Row],[AC1 : Categorize Interfaces]]="@#@",IF(_xlfn.XLOOKUP($A1463,Odyssey_data!$A$2:$A$507,Odyssey_data!V$2:V$507)="@#@","Manual Entry Req",_xlfn.XLOOKUP($A1463,Odyssey_data!$A$2:$A$507,Odyssey_data!V$2:V$507)),MAD_PS1[[#This Row],[AC1 : Categorize Interfaces]]))</f>
        <v>Manual Entry Req</v>
      </c>
      <c r="W1463" s="75" t="str">
        <f>IF($AR1463="N",IF(MAD_PS1[[#This Row],[AC2 : Diversity of Database(s)]]="@#@","Manual Entry Req",MAD_PS1[[#This Row],[AC2 : Diversity of Database(s)]]),IF(MAD_PS1[[#This Row],[AC2 : Diversity of Database(s)]]="@#@",IF(_xlfn.XLOOKUP($A1463,Odyssey_data!$A$2:$A$507,Odyssey_data!W$2:W$507)="@#@","Manual Entry Req",_xlfn.XLOOKUP($A1463,Odyssey_data!$A$2:$A$507,Odyssey_data!W$2:W$507)),MAD_PS1[[#This Row],[AC2 : Diversity of Database(s)]]))</f>
        <v>Manual Entry Req</v>
      </c>
      <c r="X1463" s="75" t="str">
        <f>IF($AR1463="N",IF(MAD_PS1[[#This Row],[AC3 : Diversity of software languages]]="@#@","Manual Entry Req",MAD_PS1[[#This Row],[AC3 : Diversity of software languages]]),IF(MAD_PS1[[#This Row],[AC3 : Diversity of software languages]]="@#@",IF(_xlfn.XLOOKUP($A1463,Odyssey_data!$A$2:$A$507,Odyssey_data!X$2:X$507)="@#@","Manual Entry Req",_xlfn.XLOOKUP($A1463,Odyssey_data!$A$2:$A$507,Odyssey_data!X$2:X$507)),MAD_PS1[[#This Row],[AC3 : Diversity of software languages]]))</f>
        <v>Manual Entry Req</v>
      </c>
      <c r="Y1463" s="75" t="str">
        <f>IF($AR1463="N",IF(MAD_PS1[[#This Row],[AM1 : Vendor Support available]]="@#@","Manual Entry Req",MAD_PS1[[#This Row],[AM1 : Vendor Support available]]),IF(MAD_PS1[[#This Row],[AM1 : Vendor Support available]]="@#@",IF(_xlfn.XLOOKUP($A1463,Odyssey_data!$A$2:$A$507,Odyssey_data!Y$2:Y$507)="@#@","Manual Entry Req",_xlfn.XLOOKUP($A1463,Odyssey_data!$A$2:$A$507,Odyssey_data!Y$2:Y$507)),MAD_PS1[[#This Row],[AM1 : Vendor Support available]]))</f>
        <v>Manual Entry Req</v>
      </c>
      <c r="Z1463" s="75" t="str">
        <f>IF($AR1463="N",IF(MAD_PS1[[#This Row],[AM2 : Availability of skills required to support the system]]="@#@","Manual Entry Req",MAD_PS1[[#This Row],[AM2 : Availability of skills required to support the system]]),IF(MAD_PS1[[#This Row],[AM2 : Availability of skills required to support the system]]="@#@",IF(_xlfn.XLOOKUP($A1463,Odyssey_data!$A$2:$A$507,Odyssey_data!Z$2:Z$507)="@#@","Manual Entry Req",_xlfn.XLOOKUP($A1463,Odyssey_data!$A$2:$A$507,Odyssey_data!Z$2:Z$507)),MAD_PS1[[#This Row],[AM2 : Availability of skills required to support the system]]))</f>
        <v>Manual Entry Req</v>
      </c>
      <c r="AA1463" s="75" t="str">
        <f>IF($AR1463="N",IF(MAD_PS1[[#This Row],[AM3 : Documents Available]]="@#@","Manual Entry Req",MAD_PS1[[#This Row],[AM3 : Documents Available]]),IF(MAD_PS1[[#This Row],[AM3 : Documents Available]]="@#@",IF(_xlfn.XLOOKUP($A1463,Odyssey_data!$A$2:$A$507,Odyssey_data!AA$2:AA$507)="@#@","Manual Entry Req",_xlfn.XLOOKUP($A1463,Odyssey_data!$A$2:$A$507,Odyssey_data!AA$2:AA$507)),MAD_PS1[[#This Row],[AM3 : Documents Available]]))</f>
        <v>Manual Entry Req</v>
      </c>
      <c r="AB1463" s="75" t="str">
        <f>IF($AR1463="N",IF(MAD_PS1[[#This Row],[AM4 : Lifecycle Stage of the application for Risk]]="@#@","Manual Entry Req",MAD_PS1[[#This Row],[AM4 : Lifecycle Stage of the application for Risk]]),IF(MAD_PS1[[#This Row],[AM4 : Lifecycle Stage of the application for Risk]]="@#@",IF(_xlfn.XLOOKUP($A1463,Odyssey_data!$A$2:$A$507,Odyssey_data!AB$2:AB$507)="@#@","Manual Entry Req",_xlfn.XLOOKUP($A1463,Odyssey_data!$A$2:$A$507,Odyssey_data!AB$2:AB$507)),MAD_PS1[[#This Row],[AM4 : Lifecycle Stage of the application for Risk]]))</f>
        <v>Manual Entry Req</v>
      </c>
      <c r="AC1463" s="75" t="str">
        <f>IF($AR1463="N",IF(MAD_PS1[[#This Row],[AC1 : Implementation Cost]]="@#@","Manual Entry Req",MAD_PS1[[#This Row],[AC1 : Implementation Cost]]),IF(MAD_PS1[[#This Row],[AC1 : Implementation Cost]]="@#@",IF(_xlfn.XLOOKUP($A1463,Odyssey_data!$A$2:$A$507,Odyssey_data!AC$2:AC$507)="@#@","Manual Entry Req",_xlfn.XLOOKUP($A1463,Odyssey_data!$A$2:$A$507,Odyssey_data!AC$2:AC$507)),MAD_PS1[[#This Row],[AC1 : Implementation Cost]]))</f>
        <v>Manual Entry Req</v>
      </c>
      <c r="AD1463" s="75" t="str">
        <f>IF($AR1463="N",IF(MAD_PS1[[#This Row],[AC2 : Licence Cost]]="@#@","Manual Entry Req",MAD_PS1[[#This Row],[AC2 : Licence Cost]]),IF(MAD_PS1[[#This Row],[AC2 : Licence Cost]]="@#@",IF(_xlfn.XLOOKUP($A1463,Odyssey_data!$A$2:$A$507,Odyssey_data!AD$2:AD$507)="@#@","Manual Entry Req",_xlfn.XLOOKUP($A1463,Odyssey_data!$A$2:$A$507,Odyssey_data!AD$2:AD$507)),MAD_PS1[[#This Row],[AC2 : Licence Cost]]))</f>
        <v>Manual Entry Req</v>
      </c>
      <c r="AE1463" s="75" t="str">
        <f>IF($AR1463="N",IF(MAD_PS1[[#This Row],[AC3 : Annual Maintenance Cost/Support Cost]]="@#@","Manual Entry Req",MAD_PS1[[#This Row],[AC3 : Annual Maintenance Cost/Support Cost]]),IF(MAD_PS1[[#This Row],[AC3 : Annual Maintenance Cost/Support Cost]]="@#@",IF(_xlfn.XLOOKUP($A1463,Odyssey_data!$A$2:$A$507,Odyssey_data!AE$2:AE$507)="@#@","Manual Entry Req",_xlfn.XLOOKUP($A1463,Odyssey_data!$A$2:$A$507,Odyssey_data!AE$2:AE$507)),MAD_PS1[[#This Row],[AC3 : Annual Maintenance Cost/Support Cost]]))</f>
        <v>Manual Entry Req</v>
      </c>
      <c r="AF1463" s="75" t="str">
        <f>IF($AR1463="N",IF(MAD_PS1[[#This Row],[ACR1 : Is Application Virtualized]]="@#@","Manual Entry Req",MAD_PS1[[#This Row],[ACR1 : Is Application Virtualized]]),IF(MAD_PS1[[#This Row],[ACR1 : Is Application Virtualized]]="@#@",IF(_xlfn.XLOOKUP($A1463,Odyssey_data!$A$2:$A$507,Odyssey_data!AF$2:AF$507)="@#@","Manual Entry Req",_xlfn.XLOOKUP($A1463,Odyssey_data!$A$2:$A$507,Odyssey_data!AF$2:AF$507)),MAD_PS1[[#This Row],[ACR1 : Is Application Virtualized]]))</f>
        <v>Manual Entry Req</v>
      </c>
      <c r="AG1463" s="75" t="str">
        <f>IF($AR146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63,Odyssey_data!$A$2:$A$507,Odyssey_data!AG$2:AG$507)="@#@","Manual Entry Req",_xlfn.XLOOKUP($A1463,Odyssey_data!$A$2:$A$507,Odyssey_data!AG$2:AG$507)),MAD_PS1[[#This Row],[ACR2 : Does the Application Support loosely coupled N tier Architecture &amp; Abstraction]]))</f>
        <v>Manual Entry Req</v>
      </c>
      <c r="AH1463" s="75" t="str">
        <f>IF($AR1463="N",IF(MAD_PS1[[#This Row],[ACR3 : Does it provide Micro Services / Coarse Grain APIs]]="@#@","Manual Entry Req",MAD_PS1[[#This Row],[ACR3 : Does it provide Micro Services / Coarse Grain APIs]]),IF(MAD_PS1[[#This Row],[ACR3 : Does it provide Micro Services / Coarse Grain APIs]]="@#@",IF(_xlfn.XLOOKUP($A1463,Odyssey_data!$A$2:$A$507,Odyssey_data!AH$2:AH$507)="@#@","Manual Entry Req",_xlfn.XLOOKUP($A1463,Odyssey_data!$A$2:$A$507,Odyssey_data!AH$2:AH$507)),MAD_PS1[[#This Row],[ACR3 : Does it provide Micro Services / Coarse Grain APIs]]))</f>
        <v>Manual Entry Req</v>
      </c>
      <c r="AI1463" s="75" t="str">
        <f>IF($AR1463="N",IF(MAD_PS1[[#This Row],[ACR4 : Does the host regulatory environment allows moving to cloud]]="@#@","Manual Entry Req",MAD_PS1[[#This Row],[ACR4 : Does the host regulatory environment allows moving to cloud]]),IF(MAD_PS1[[#This Row],[ACR4 : Does the host regulatory environment allows moving to cloud]]="@#@",IF(_xlfn.XLOOKUP($A1463,Odyssey_data!$A$2:$A$507,Odyssey_data!AI$2:AI$507)="@#@","Manual Entry Req",_xlfn.XLOOKUP($A1463,Odyssey_data!$A$2:$A$507,Odyssey_data!AI$2:AI$507)),MAD_PS1[[#This Row],[ACR4 : Does the host regulatory environment allows moving to cloud]]))</f>
        <v>Manual Entry Req</v>
      </c>
      <c r="AJ1463" s="75" t="str">
        <f>MAD_PS1[[#This Row],[Which Part? (Part 1 or Part 2)]]</f>
        <v>Part 2</v>
      </c>
      <c r="AK1463" s="75" t="str">
        <f>MAD_PS1[[#This Row],[Data Received]]</f>
        <v>@#@</v>
      </c>
      <c r="AL1463" s="75" t="str">
        <f>MAD_PS1[[#This Row],[Data Updated?]]</f>
        <v>YES</v>
      </c>
      <c r="AM1463" s="75" t="str">
        <f>MAD_PS1[[#This Row],[Potential duplicates]]</f>
        <v>@#@</v>
      </c>
      <c r="AN1463" s="75" t="str">
        <f>MAD_PS1[[#This Row],[Remarks]]</f>
        <v>@#@</v>
      </c>
      <c r="AO1463" s="75" t="str">
        <f>MAD_PS1[[#This Row],[Staus of Data Input]]</f>
        <v>Data Available</v>
      </c>
      <c r="AP1463" s="75">
        <f>MAD_PS1[[#This Row],[Portfolio]]</f>
        <v>0</v>
      </c>
      <c r="AQ1463" s="75" t="e">
        <f>MAD_PS1[[#This Row],[Only CTM]]</f>
        <v>#N/A</v>
      </c>
      <c r="AR1463" s="74" t="str">
        <f>IF(ISERROR(_xlfn.XLOOKUP(MAD_PS2[[#This Row],[Source ID]],Odyssey_data[Source ID],Odyssey_data[M1 : Name of All Applications])),"N","Y")</f>
        <v>N</v>
      </c>
    </row>
    <row r="1464" spans="1:44" hidden="1" x14ac:dyDescent="0.25">
      <c r="A1464" s="75" t="str">
        <f>MAD_PS1[[#This Row],[Source ID]]</f>
        <v>S3.462</v>
      </c>
      <c r="B1464" s="75" t="str">
        <f>MAD_PS1[[#This Row],[M1 : Name of All Applications]]</f>
        <v>Search Engine</v>
      </c>
      <c r="C1464" s="75" t="str">
        <f>IF($AR1464="N",IF(MAD_PS1[[#This Row],[Region]]="@#@","Manual Entry Req",MAD_PS1[[#This Row],[Region]]),IF(MAD_PS1[[#This Row],[Region]]="@#@",IF(_xlfn.XLOOKUP($A1464,Odyssey_data!$A$2:$A$507,Odyssey_data!C$2:C$507)="@#@","Manual Entry Req",_xlfn.XLOOKUP($A1464,Odyssey_data!$A$2:$A$507,Odyssey_data!C$2:C$507)),MAD_PS1[[#This Row],[Region]]))</f>
        <v>US</v>
      </c>
      <c r="D1464" s="75" t="str">
        <f>IF($AR1464="N",IF(MAD_PS1[[#This Row],[Identify Current Region Owner]]="@#@","Manual Entry Req",MAD_PS1[[#This Row],[Identify Current Region Owner]]),IF(MAD_PS1[[#This Row],[Identify Current Region Owner]]="@#@",IF(_xlfn.XLOOKUP($A1464,Odyssey_data!$A$2:$A$507,Odyssey_data!D$2:D$507)="@#@","Manual Entry Req",_xlfn.XLOOKUP($A1464,Odyssey_data!$A$2:$A$507,Odyssey_data!D$2:D$507)),MAD_PS1[[#This Row],[Identify Current Region Owner]]))</f>
        <v>Sridhar Nemana</v>
      </c>
      <c r="E1464" s="75" t="str">
        <f>IF($AR1464="N",IF(MAD_PS1[[#This Row],[M2: Confirm Application Status]]="@#@","Manual Entry Req",MAD_PS1[[#This Row],[M2: Confirm Application Status]]),IF(MAD_PS1[[#This Row],[M2: Confirm Application Status]]="@#@",IF(_xlfn.XLOOKUP($A1464,Odyssey_data!$A$2:$A$507,Odyssey_data!E$2:E$507)="@#@","Manual Entry Req",_xlfn.XLOOKUP($A1464,Odyssey_data!$A$2:$A$507,Odyssey_data!E$2:E$507)),MAD_PS1[[#This Row],[M2: Confirm Application Status]]))</f>
        <v>Descope</v>
      </c>
      <c r="F1464" s="75" t="str">
        <f>IF($AR1464="N",IF(MAD_PS1[[#This Row],[M3 : Application User Group]]="@#@","Manual Entry Req",MAD_PS1[[#This Row],[M3 : Application User Group]]),IF(MAD_PS1[[#This Row],[M3 : Application User Group]]="@#@",IF(_xlfn.XLOOKUP($A1464,Odyssey_data!$A$2:$A$507,Odyssey_data!F$2:F$507)="@#@","Manual Entry Req",_xlfn.XLOOKUP($A1464,Odyssey_data!$A$2:$A$507,Odyssey_data!F$2:F$507)),MAD_PS1[[#This Row],[M3 : Application User Group]]))</f>
        <v>Manual Entry Req</v>
      </c>
      <c r="G1464" s="75" t="str">
        <f>IF($AR1464="N",IF(MAD_PS1[[#This Row],[M5 : Application Built]]="@#@","Manual Entry Req",MAD_PS1[[#This Row],[M5 : Application Built]]),IF(MAD_PS1[[#This Row],[M5 : Application Built]]="@#@",IF(_xlfn.XLOOKUP($A1464,Odyssey_data!$A$2:$A$507,Odyssey_data!G$2:G$507)="@#@","Manual Entry Req",_xlfn.XLOOKUP($A1464,Odyssey_data!$A$2:$A$507,Odyssey_data!G$2:G$507)),MAD_PS1[[#This Row],[M5 : Application Built]]))</f>
        <v>Manual Entry Req</v>
      </c>
      <c r="H1464" s="75" t="str">
        <f>IF($AR1464="N",IF(MAD_PS1[[#This Row],[M6 : Application Stack / Technology]]="@#@","Manual Entry Req",MAD_PS1[[#This Row],[M6 : Application Stack / Technology]]),IF(MAD_PS1[[#This Row],[M6 : Application Stack / Technology]]="@#@",IF(_xlfn.XLOOKUP($A1464,Odyssey_data!$A$2:$A$507,Odyssey_data!H$2:H$507)="@#@","Manual Entry Req",_xlfn.XLOOKUP($A1464,Odyssey_data!$A$2:$A$507,Odyssey_data!H$2:H$507)),MAD_PS1[[#This Row],[M6 : Application Stack / Technology]]))</f>
        <v>Manual Entry Req</v>
      </c>
      <c r="I1464" s="75" t="str">
        <f>IF($AR1464="N",IF(MAD_PS1[[#This Row],[M7 : Primary Access Channels]]="@#@","Manual Entry Req",MAD_PS1[[#This Row],[M7 : Primary Access Channels]]),IF(MAD_PS1[[#This Row],[M7 : Primary Access Channels]]="@#@",IF(_xlfn.XLOOKUP($A1464,Odyssey_data!$A$2:$A$507,Odyssey_data!I$2:I$507)="@#@","Manual Entry Req",_xlfn.XLOOKUP($A1464,Odyssey_data!$A$2:$A$507,Odyssey_data!I$2:I$507)),MAD_PS1[[#This Row],[M7 : Primary Access Channels]]))</f>
        <v>Manual Entry Req</v>
      </c>
      <c r="J1464" s="75" t="str">
        <f>IF($AR1464="N",IF(MAD_PS1[[#This Row],[M8 : Application Deployement]]="@#@","Manual Entry Req",MAD_PS1[[#This Row],[M8 : Application Deployement]]),IF(MAD_PS1[[#This Row],[M8 : Application Deployement]]="@#@",IF(_xlfn.XLOOKUP($A1464,Odyssey_data!$A$2:$A$507,Odyssey_data!J$2:J$507)="@#@","Manual Entry Req",_xlfn.XLOOKUP($A1464,Odyssey_data!$A$2:$A$507,Odyssey_data!J$2:J$507)),MAD_PS1[[#This Row],[M8 : Application Deployement]]))</f>
        <v>Manual Entry Req</v>
      </c>
      <c r="K1464" s="75" t="str">
        <f>IF($AR1464="N",IF(MAD_PS1[[#This Row],[M9 : Application Architecture Type]]="@#@","Manual Entry Req",MAD_PS1[[#This Row],[M9 : Application Architecture Type]]),IF(MAD_PS1[[#This Row],[M9 : Application Architecture Type]]="@#@",IF(_xlfn.XLOOKUP($A1464,Odyssey_data!$A$2:$A$507,Odyssey_data!K$2:K$507)="@#@","Manual Entry Req",_xlfn.XLOOKUP($A1464,Odyssey_data!$A$2:$A$507,Odyssey_data!K$2:K$507)),MAD_PS1[[#This Row],[M9 : Application Architecture Type]]))</f>
        <v>Manual Entry Req</v>
      </c>
      <c r="L1464" s="75" t="str">
        <f>IF($AR1464="N",IF(MAD_PS1[[#This Row],[M10 : Application Description]]="@#@","Manual Entry Req",MAD_PS1[[#This Row],[M10 : Application Description]]),IF(MAD_PS1[[#This Row],[M10 : Application Description]]="@#@",IF(_xlfn.XLOOKUP($A1464,Odyssey_data!$A$2:$A$507,Odyssey_data!L$2:L$507)="@#@","Manual Entry Req",_xlfn.XLOOKUP($A1464,Odyssey_data!$A$2:$A$507,Odyssey_data!L$2:L$507)),MAD_PS1[[#This Row],[M10 : Application Description]]))</f>
        <v>Manual Entry Req</v>
      </c>
      <c r="M1464" s="75" t="str">
        <f>IF($AR1464="N",IF(MAD_PS1[[#This Row],[L1 Capability Map]]="@#@","Manual Entry Req",MAD_PS1[[#This Row],[L1 Capability Map]]),IF(MAD_PS1[[#This Row],[L1 Capability Map]]="@#@",IF(_xlfn.XLOOKUP($A1464,Odyssey_data!$A$2:$A$507,Odyssey_data!M$2:M$507)="@#@","Manual Entry Req",_xlfn.XLOOKUP($A1464,Odyssey_data!$A$2:$A$507,Odyssey_data!M$2:M$507)),MAD_PS1[[#This Row],[L1 Capability Map]]))</f>
        <v>Manual Entry Req</v>
      </c>
      <c r="N1464" s="75" t="str">
        <f>IF($AR1464="N",IF(MAD_PS1[[#This Row],[L2 Capability]]="@#@","Manual Entry Req",MAD_PS1[[#This Row],[L2 Capability]]),IF(MAD_PS1[[#This Row],[L2 Capability]]="@#@",IF(_xlfn.XLOOKUP($A1464,Odyssey_data!$A$2:$A$507,Odyssey_data!N$2:N$507)="@#@","Manual Entry Req",_xlfn.XLOOKUP($A1464,Odyssey_data!$A$2:$A$507,Odyssey_data!N$2:N$507)),MAD_PS1[[#This Row],[L2 Capability]]))</f>
        <v>Manual Entry Req</v>
      </c>
      <c r="O1464" s="75" t="str">
        <f>IF($AR1464="N",IF(MAD_PS1[[#This Row],[L3 Capability]]="@#@","Manual Entry Req",MAD_PS1[[#This Row],[L3 Capability]]),IF(MAD_PS1[[#This Row],[L3 Capability]]="@#@",IF(_xlfn.XLOOKUP($A1464,Odyssey_data!$A$2:$A$507,Odyssey_data!O$2:O$507)="@#@","Manual Entry Req",_xlfn.XLOOKUP($A1464,Odyssey_data!$A$2:$A$507,Odyssey_data!O$2:O$507)),MAD_PS1[[#This Row],[L3 Capability]]))</f>
        <v>Manual Entry Req</v>
      </c>
      <c r="P1464" s="75" t="str">
        <f>IF($AR1464="N",IF(MAD_PS1[[#This Row],[L4 Capability]]="@#@","Manual Entry Req",MAD_PS1[[#This Row],[L4 Capability]]),IF(MAD_PS1[[#This Row],[L4 Capability]]="@#@",IF(_xlfn.XLOOKUP($A1464,Odyssey_data!$A$2:$A$507,Odyssey_data!P$2:P$507)="@#@","Manual Entry Req",_xlfn.XLOOKUP($A1464,Odyssey_data!$A$2:$A$507,Odyssey_data!P$2:P$507)),MAD_PS1[[#This Row],[L4 Capability]]))</f>
        <v>Manual Entry Req</v>
      </c>
      <c r="Q1464" s="75" t="str">
        <f>IF($AR1464="N",IF(MAD_PS1[[#This Row],[Remarks()]]="@#@","Manual Entry Req",MAD_PS1[[#This Row],[Remarks()]]),IF(MAD_PS1[[#This Row],[Remarks()]]="@#@",IF(_xlfn.XLOOKUP($A1464,Odyssey_data!$A$2:$A$507,Odyssey_data!Q$2:Q$507)="@#@","Manual Entry Req",_xlfn.XLOOKUP($A1464,Odyssey_data!$A$2:$A$507,Odyssey_data!Q$2:Q$507)),MAD_PS1[[#This Row],[Remarks()]]))</f>
        <v>Manual Entry Req</v>
      </c>
      <c r="R1464" s="75" t="str">
        <f>IF($AR146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64,Odyssey_data!$A$2:$A$507,Odyssey_data!R$2:R$507)="@#@","Manual Entry Req",_xlfn.XLOOKUP($A1464,Odyssey_data!$A$2:$A$507,Odyssey_data!R$2:R$507)),MAD_PS1[[#This Row],[BCR1 : The extent to which application supports business operations]]))</f>
        <v>Manual Entry Req</v>
      </c>
      <c r="S1464" s="75" t="str">
        <f>IF($AR146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64,Odyssey_data!$A$2:$A$507,Odyssey_data!S$2:S$507)="@#@","Manual Entry Req",_xlfn.XLOOKUP($A1464,Odyssey_data!$A$2:$A$507,Odyssey_data!S$2:S$507)),MAD_PS1[[#This Row],[BCR2 : Please indicate the business impact due to the application''s non-availability ]]))</f>
        <v>Manual Entry Req</v>
      </c>
      <c r="T1464" s="75" t="str">
        <f>IF($AR1464="N",IF(MAD_PS1[[#This Row],[BCR3 : Business Data Criticality]]="@#@","Manual Entry Req",MAD_PS1[[#This Row],[BCR3 : Business Data Criticality]]),IF(MAD_PS1[[#This Row],[BCR3 : Business Data Criticality]]="@#@",IF(_xlfn.XLOOKUP($A1464,Odyssey_data!$A$2:$A$507,Odyssey_data!T$2:T$507)="@#@","Manual Entry Req",_xlfn.XLOOKUP($A1464,Odyssey_data!$A$2:$A$507,Odyssey_data!T$2:T$507)),MAD_PS1[[#This Row],[BCR3 : Business Data Criticality]]))</f>
        <v>Manual Entry Req</v>
      </c>
      <c r="U1464" s="75" t="str">
        <f>IF($AR1464="N",IF(MAD_PS1[[#This Row],[BCR4 : Please indicate the user base]]="@#@","Manual Entry Req",MAD_PS1[[#This Row],[BCR4 : Please indicate the user base]]),IF(MAD_PS1[[#This Row],[BCR4 : Please indicate the user base]]="@#@",IF(_xlfn.XLOOKUP($A1464,Odyssey_data!$A$2:$A$507,Odyssey_data!U$2:U$507)="@#@","Manual Entry Req",_xlfn.XLOOKUP($A1464,Odyssey_data!$A$2:$A$507,Odyssey_data!U$2:U$507)),MAD_PS1[[#This Row],[BCR4 : Please indicate the user base]]))</f>
        <v>Manual Entry Req</v>
      </c>
      <c r="V1464" s="75" t="str">
        <f>IF($AR1464="N",IF(MAD_PS1[[#This Row],[AC1 : Categorize Interfaces]]="@#@","Manual Entry Req",MAD_PS1[[#This Row],[AC1 : Categorize Interfaces]]),IF(MAD_PS1[[#This Row],[AC1 : Categorize Interfaces]]="@#@",IF(_xlfn.XLOOKUP($A1464,Odyssey_data!$A$2:$A$507,Odyssey_data!V$2:V$507)="@#@","Manual Entry Req",_xlfn.XLOOKUP($A1464,Odyssey_data!$A$2:$A$507,Odyssey_data!V$2:V$507)),MAD_PS1[[#This Row],[AC1 : Categorize Interfaces]]))</f>
        <v>Manual Entry Req</v>
      </c>
      <c r="W1464" s="75" t="str">
        <f>IF($AR1464="N",IF(MAD_PS1[[#This Row],[AC2 : Diversity of Database(s)]]="@#@","Manual Entry Req",MAD_PS1[[#This Row],[AC2 : Diversity of Database(s)]]),IF(MAD_PS1[[#This Row],[AC2 : Diversity of Database(s)]]="@#@",IF(_xlfn.XLOOKUP($A1464,Odyssey_data!$A$2:$A$507,Odyssey_data!W$2:W$507)="@#@","Manual Entry Req",_xlfn.XLOOKUP($A1464,Odyssey_data!$A$2:$A$507,Odyssey_data!W$2:W$507)),MAD_PS1[[#This Row],[AC2 : Diversity of Database(s)]]))</f>
        <v>Manual Entry Req</v>
      </c>
      <c r="X1464" s="75" t="str">
        <f>IF($AR1464="N",IF(MAD_PS1[[#This Row],[AC3 : Diversity of software languages]]="@#@","Manual Entry Req",MAD_PS1[[#This Row],[AC3 : Diversity of software languages]]),IF(MAD_PS1[[#This Row],[AC3 : Diversity of software languages]]="@#@",IF(_xlfn.XLOOKUP($A1464,Odyssey_data!$A$2:$A$507,Odyssey_data!X$2:X$507)="@#@","Manual Entry Req",_xlfn.XLOOKUP($A1464,Odyssey_data!$A$2:$A$507,Odyssey_data!X$2:X$507)),MAD_PS1[[#This Row],[AC3 : Diversity of software languages]]))</f>
        <v>Manual Entry Req</v>
      </c>
      <c r="Y1464" s="75" t="str">
        <f>IF($AR1464="N",IF(MAD_PS1[[#This Row],[AM1 : Vendor Support available]]="@#@","Manual Entry Req",MAD_PS1[[#This Row],[AM1 : Vendor Support available]]),IF(MAD_PS1[[#This Row],[AM1 : Vendor Support available]]="@#@",IF(_xlfn.XLOOKUP($A1464,Odyssey_data!$A$2:$A$507,Odyssey_data!Y$2:Y$507)="@#@","Manual Entry Req",_xlfn.XLOOKUP($A1464,Odyssey_data!$A$2:$A$507,Odyssey_data!Y$2:Y$507)),MAD_PS1[[#This Row],[AM1 : Vendor Support available]]))</f>
        <v>Manual Entry Req</v>
      </c>
      <c r="Z1464" s="75" t="str">
        <f>IF($AR1464="N",IF(MAD_PS1[[#This Row],[AM2 : Availability of skills required to support the system]]="@#@","Manual Entry Req",MAD_PS1[[#This Row],[AM2 : Availability of skills required to support the system]]),IF(MAD_PS1[[#This Row],[AM2 : Availability of skills required to support the system]]="@#@",IF(_xlfn.XLOOKUP($A1464,Odyssey_data!$A$2:$A$507,Odyssey_data!Z$2:Z$507)="@#@","Manual Entry Req",_xlfn.XLOOKUP($A1464,Odyssey_data!$A$2:$A$507,Odyssey_data!Z$2:Z$507)),MAD_PS1[[#This Row],[AM2 : Availability of skills required to support the system]]))</f>
        <v>Manual Entry Req</v>
      </c>
      <c r="AA1464" s="75" t="str">
        <f>IF($AR1464="N",IF(MAD_PS1[[#This Row],[AM3 : Documents Available]]="@#@","Manual Entry Req",MAD_PS1[[#This Row],[AM3 : Documents Available]]),IF(MAD_PS1[[#This Row],[AM3 : Documents Available]]="@#@",IF(_xlfn.XLOOKUP($A1464,Odyssey_data!$A$2:$A$507,Odyssey_data!AA$2:AA$507)="@#@","Manual Entry Req",_xlfn.XLOOKUP($A1464,Odyssey_data!$A$2:$A$507,Odyssey_data!AA$2:AA$507)),MAD_PS1[[#This Row],[AM3 : Documents Available]]))</f>
        <v>Manual Entry Req</v>
      </c>
      <c r="AB1464" s="75" t="str">
        <f>IF($AR1464="N",IF(MAD_PS1[[#This Row],[AM4 : Lifecycle Stage of the application for Risk]]="@#@","Manual Entry Req",MAD_PS1[[#This Row],[AM4 : Lifecycle Stage of the application for Risk]]),IF(MAD_PS1[[#This Row],[AM4 : Lifecycle Stage of the application for Risk]]="@#@",IF(_xlfn.XLOOKUP($A1464,Odyssey_data!$A$2:$A$507,Odyssey_data!AB$2:AB$507)="@#@","Manual Entry Req",_xlfn.XLOOKUP($A1464,Odyssey_data!$A$2:$A$507,Odyssey_data!AB$2:AB$507)),MAD_PS1[[#This Row],[AM4 : Lifecycle Stage of the application for Risk]]))</f>
        <v>Manual Entry Req</v>
      </c>
      <c r="AC1464" s="75" t="str">
        <f>IF($AR1464="N",IF(MAD_PS1[[#This Row],[AC1 : Implementation Cost]]="@#@","Manual Entry Req",MAD_PS1[[#This Row],[AC1 : Implementation Cost]]),IF(MAD_PS1[[#This Row],[AC1 : Implementation Cost]]="@#@",IF(_xlfn.XLOOKUP($A1464,Odyssey_data!$A$2:$A$507,Odyssey_data!AC$2:AC$507)="@#@","Manual Entry Req",_xlfn.XLOOKUP($A1464,Odyssey_data!$A$2:$A$507,Odyssey_data!AC$2:AC$507)),MAD_PS1[[#This Row],[AC1 : Implementation Cost]]))</f>
        <v>Manual Entry Req</v>
      </c>
      <c r="AD1464" s="75" t="str">
        <f>IF($AR1464="N",IF(MAD_PS1[[#This Row],[AC2 : Licence Cost]]="@#@","Manual Entry Req",MAD_PS1[[#This Row],[AC2 : Licence Cost]]),IF(MAD_PS1[[#This Row],[AC2 : Licence Cost]]="@#@",IF(_xlfn.XLOOKUP($A1464,Odyssey_data!$A$2:$A$507,Odyssey_data!AD$2:AD$507)="@#@","Manual Entry Req",_xlfn.XLOOKUP($A1464,Odyssey_data!$A$2:$A$507,Odyssey_data!AD$2:AD$507)),MAD_PS1[[#This Row],[AC2 : Licence Cost]]))</f>
        <v>Manual Entry Req</v>
      </c>
      <c r="AE1464" s="75" t="str">
        <f>IF($AR1464="N",IF(MAD_PS1[[#This Row],[AC3 : Annual Maintenance Cost/Support Cost]]="@#@","Manual Entry Req",MAD_PS1[[#This Row],[AC3 : Annual Maintenance Cost/Support Cost]]),IF(MAD_PS1[[#This Row],[AC3 : Annual Maintenance Cost/Support Cost]]="@#@",IF(_xlfn.XLOOKUP($A1464,Odyssey_data!$A$2:$A$507,Odyssey_data!AE$2:AE$507)="@#@","Manual Entry Req",_xlfn.XLOOKUP($A1464,Odyssey_data!$A$2:$A$507,Odyssey_data!AE$2:AE$507)),MAD_PS1[[#This Row],[AC3 : Annual Maintenance Cost/Support Cost]]))</f>
        <v>Manual Entry Req</v>
      </c>
      <c r="AF1464" s="75" t="str">
        <f>IF($AR1464="N",IF(MAD_PS1[[#This Row],[ACR1 : Is Application Virtualized]]="@#@","Manual Entry Req",MAD_PS1[[#This Row],[ACR1 : Is Application Virtualized]]),IF(MAD_PS1[[#This Row],[ACR1 : Is Application Virtualized]]="@#@",IF(_xlfn.XLOOKUP($A1464,Odyssey_data!$A$2:$A$507,Odyssey_data!AF$2:AF$507)="@#@","Manual Entry Req",_xlfn.XLOOKUP($A1464,Odyssey_data!$A$2:$A$507,Odyssey_data!AF$2:AF$507)),MAD_PS1[[#This Row],[ACR1 : Is Application Virtualized]]))</f>
        <v>Manual Entry Req</v>
      </c>
      <c r="AG1464" s="75" t="str">
        <f>IF($AR146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64,Odyssey_data!$A$2:$A$507,Odyssey_data!AG$2:AG$507)="@#@","Manual Entry Req",_xlfn.XLOOKUP($A1464,Odyssey_data!$A$2:$A$507,Odyssey_data!AG$2:AG$507)),MAD_PS1[[#This Row],[ACR2 : Does the Application Support loosely coupled N tier Architecture &amp; Abstraction]]))</f>
        <v>Manual Entry Req</v>
      </c>
      <c r="AH1464" s="75" t="str">
        <f>IF($AR1464="N",IF(MAD_PS1[[#This Row],[ACR3 : Does it provide Micro Services / Coarse Grain APIs]]="@#@","Manual Entry Req",MAD_PS1[[#This Row],[ACR3 : Does it provide Micro Services / Coarse Grain APIs]]),IF(MAD_PS1[[#This Row],[ACR3 : Does it provide Micro Services / Coarse Grain APIs]]="@#@",IF(_xlfn.XLOOKUP($A1464,Odyssey_data!$A$2:$A$507,Odyssey_data!AH$2:AH$507)="@#@","Manual Entry Req",_xlfn.XLOOKUP($A1464,Odyssey_data!$A$2:$A$507,Odyssey_data!AH$2:AH$507)),MAD_PS1[[#This Row],[ACR3 : Does it provide Micro Services / Coarse Grain APIs]]))</f>
        <v>Manual Entry Req</v>
      </c>
      <c r="AI1464" s="75" t="str">
        <f>IF($AR1464="N",IF(MAD_PS1[[#This Row],[ACR4 : Does the host regulatory environment allows moving to cloud]]="@#@","Manual Entry Req",MAD_PS1[[#This Row],[ACR4 : Does the host regulatory environment allows moving to cloud]]),IF(MAD_PS1[[#This Row],[ACR4 : Does the host regulatory environment allows moving to cloud]]="@#@",IF(_xlfn.XLOOKUP($A1464,Odyssey_data!$A$2:$A$507,Odyssey_data!AI$2:AI$507)="@#@","Manual Entry Req",_xlfn.XLOOKUP($A1464,Odyssey_data!$A$2:$A$507,Odyssey_data!AI$2:AI$507)),MAD_PS1[[#This Row],[ACR4 : Does the host regulatory environment allows moving to cloud]]))</f>
        <v>Manual Entry Req</v>
      </c>
      <c r="AJ1464" s="75" t="str">
        <f>MAD_PS1[[#This Row],[Which Part? (Part 1 or Part 2)]]</f>
        <v>Part 2</v>
      </c>
      <c r="AK1464" s="75" t="str">
        <f>MAD_PS1[[#This Row],[Data Received]]</f>
        <v>@#@</v>
      </c>
      <c r="AL1464" s="75" t="str">
        <f>MAD_PS1[[#This Row],[Data Updated?]]</f>
        <v>YES</v>
      </c>
      <c r="AM1464" s="75" t="str">
        <f>MAD_PS1[[#This Row],[Potential duplicates]]</f>
        <v>@#@</v>
      </c>
      <c r="AN1464" s="75" t="str">
        <f>MAD_PS1[[#This Row],[Remarks]]</f>
        <v>@#@</v>
      </c>
      <c r="AO1464" s="75" t="str">
        <f>MAD_PS1[[#This Row],[Staus of Data Input]]</f>
        <v>Data Available</v>
      </c>
      <c r="AP1464" s="75">
        <f>MAD_PS1[[#This Row],[Portfolio]]</f>
        <v>0</v>
      </c>
      <c r="AQ1464" s="75" t="str">
        <f>MAD_PS1[[#This Row],[Only CTM]]</f>
        <v>S3.462</v>
      </c>
      <c r="AR1464" s="74" t="str">
        <f>IF(ISERROR(_xlfn.XLOOKUP(MAD_PS2[[#This Row],[Source ID]],Odyssey_data[Source ID],Odyssey_data[M1 : Name of All Applications])),"N","Y")</f>
        <v>N</v>
      </c>
    </row>
    <row r="1465" spans="1:44" ht="30" hidden="1" x14ac:dyDescent="0.25">
      <c r="A1465" s="75" t="str">
        <f>MAD_PS1[[#This Row],[Source ID]]</f>
        <v>S3.475</v>
      </c>
      <c r="B1465" s="75" t="str">
        <f>MAD_PS1[[#This Row],[M1 : Name of All Applications]]</f>
        <v>SoapUI</v>
      </c>
      <c r="C1465" s="75" t="str">
        <f>IF($AR1465="N",IF(MAD_PS1[[#This Row],[Region]]="@#@","Manual Entry Req",MAD_PS1[[#This Row],[Region]]),IF(MAD_PS1[[#This Row],[Region]]="@#@",IF(_xlfn.XLOOKUP($A1465,Odyssey_data!$A$2:$A$507,Odyssey_data!C$2:C$507)="@#@","Manual Entry Req",_xlfn.XLOOKUP($A1465,Odyssey_data!$A$2:$A$507,Odyssey_data!C$2:C$507)),MAD_PS1[[#This Row],[Region]]))</f>
        <v>EMEA</v>
      </c>
      <c r="D1465" s="75" t="str">
        <f>IF($AR1465="N",IF(MAD_PS1[[#This Row],[Identify Current Region Owner]]="@#@","Manual Entry Req",MAD_PS1[[#This Row],[Identify Current Region Owner]]),IF(MAD_PS1[[#This Row],[Identify Current Region Owner]]="@#@",IF(_xlfn.XLOOKUP($A1465,Odyssey_data!$A$2:$A$507,Odyssey_data!D$2:D$507)="@#@","Manual Entry Req",_xlfn.XLOOKUP($A1465,Odyssey_data!$A$2:$A$507,Odyssey_data!D$2:D$507)),MAD_PS1[[#This Row],[Identify Current Region Owner]]))</f>
        <v>Bogdan Stan</v>
      </c>
      <c r="E1465" s="75" t="str">
        <f>IF($AR1465="N",IF(MAD_PS1[[#This Row],[M2: Confirm Application Status]]="@#@","Manual Entry Req",MAD_PS1[[#This Row],[M2: Confirm Application Status]]),IF(MAD_PS1[[#This Row],[M2: Confirm Application Status]]="@#@",IF(_xlfn.XLOOKUP($A1465,Odyssey_data!$A$2:$A$507,Odyssey_data!E$2:E$507)="@#@","Manual Entry Req",_xlfn.XLOOKUP($A1465,Odyssey_data!$A$2:$A$507,Odyssey_data!E$2:E$507)),MAD_PS1[[#This Row],[M2: Confirm Application Status]]))</f>
        <v>Descope</v>
      </c>
      <c r="F1465" s="75" t="str">
        <f>IF($AR1465="N",IF(MAD_PS1[[#This Row],[M3 : Application User Group]]="@#@","Manual Entry Req",MAD_PS1[[#This Row],[M3 : Application User Group]]),IF(MAD_PS1[[#This Row],[M3 : Application User Group]]="@#@",IF(_xlfn.XLOOKUP($A1465,Odyssey_data!$A$2:$A$507,Odyssey_data!F$2:F$507)="@#@","Manual Entry Req",_xlfn.XLOOKUP($A1465,Odyssey_data!$A$2:$A$507,Odyssey_data!F$2:F$507)),MAD_PS1[[#This Row],[M3 : Application User Group]]))</f>
        <v>Manual Entry Req</v>
      </c>
      <c r="G1465" s="75" t="str">
        <f>IF($AR1465="N",IF(MAD_PS1[[#This Row],[M5 : Application Built]]="@#@","Manual Entry Req",MAD_PS1[[#This Row],[M5 : Application Built]]),IF(MAD_PS1[[#This Row],[M5 : Application Built]]="@#@",IF(_xlfn.XLOOKUP($A1465,Odyssey_data!$A$2:$A$507,Odyssey_data!G$2:G$507)="@#@","Manual Entry Req",_xlfn.XLOOKUP($A1465,Odyssey_data!$A$2:$A$507,Odyssey_data!G$2:G$507)),MAD_PS1[[#This Row],[M5 : Application Built]]))</f>
        <v>Manual Entry Req</v>
      </c>
      <c r="H1465" s="75" t="str">
        <f>IF($AR1465="N",IF(MAD_PS1[[#This Row],[M6 : Application Stack / Technology]]="@#@","Manual Entry Req",MAD_PS1[[#This Row],[M6 : Application Stack / Technology]]),IF(MAD_PS1[[#This Row],[M6 : Application Stack / Technology]]="@#@",IF(_xlfn.XLOOKUP($A1465,Odyssey_data!$A$2:$A$507,Odyssey_data!H$2:H$507)="@#@","Manual Entry Req",_xlfn.XLOOKUP($A1465,Odyssey_data!$A$2:$A$507,Odyssey_data!H$2:H$507)),MAD_PS1[[#This Row],[M6 : Application Stack / Technology]]))</f>
        <v>Manual Entry Req</v>
      </c>
      <c r="I1465" s="75" t="str">
        <f>IF($AR1465="N",IF(MAD_PS1[[#This Row],[M7 : Primary Access Channels]]="@#@","Manual Entry Req",MAD_PS1[[#This Row],[M7 : Primary Access Channels]]),IF(MAD_PS1[[#This Row],[M7 : Primary Access Channels]]="@#@",IF(_xlfn.XLOOKUP($A1465,Odyssey_data!$A$2:$A$507,Odyssey_data!I$2:I$507)="@#@","Manual Entry Req",_xlfn.XLOOKUP($A1465,Odyssey_data!$A$2:$A$507,Odyssey_data!I$2:I$507)),MAD_PS1[[#This Row],[M7 : Primary Access Channels]]))</f>
        <v>Manual Entry Req</v>
      </c>
      <c r="J1465" s="75" t="str">
        <f>IF($AR1465="N",IF(MAD_PS1[[#This Row],[M8 : Application Deployement]]="@#@","Manual Entry Req",MAD_PS1[[#This Row],[M8 : Application Deployement]]),IF(MAD_PS1[[#This Row],[M8 : Application Deployement]]="@#@",IF(_xlfn.XLOOKUP($A1465,Odyssey_data!$A$2:$A$507,Odyssey_data!J$2:J$507)="@#@","Manual Entry Req",_xlfn.XLOOKUP($A1465,Odyssey_data!$A$2:$A$507,Odyssey_data!J$2:J$507)),MAD_PS1[[#This Row],[M8 : Application Deployement]]))</f>
        <v>Manual Entry Req</v>
      </c>
      <c r="K1465" s="75" t="str">
        <f>IF($AR1465="N",IF(MAD_PS1[[#This Row],[M9 : Application Architecture Type]]="@#@","Manual Entry Req",MAD_PS1[[#This Row],[M9 : Application Architecture Type]]),IF(MAD_PS1[[#This Row],[M9 : Application Architecture Type]]="@#@",IF(_xlfn.XLOOKUP($A1465,Odyssey_data!$A$2:$A$507,Odyssey_data!K$2:K$507)="@#@","Manual Entry Req",_xlfn.XLOOKUP($A1465,Odyssey_data!$A$2:$A$507,Odyssey_data!K$2:K$507)),MAD_PS1[[#This Row],[M9 : Application Architecture Type]]))</f>
        <v>Manual Entry Req</v>
      </c>
      <c r="L1465" s="75" t="str">
        <f>IF($AR1465="N",IF(MAD_PS1[[#This Row],[M10 : Application Description]]="@#@","Manual Entry Req",MAD_PS1[[#This Row],[M10 : Application Description]]),IF(MAD_PS1[[#This Row],[M10 : Application Description]]="@#@",IF(_xlfn.XLOOKUP($A1465,Odyssey_data!$A$2:$A$507,Odyssey_data!L$2:L$507)="@#@","Manual Entry Req",_xlfn.XLOOKUP($A1465,Odyssey_data!$A$2:$A$507,Odyssey_data!L$2:L$507)),MAD_PS1[[#This Row],[M10 : Application Description]]))</f>
        <v>WebServices communication tool</v>
      </c>
      <c r="M1465" s="75" t="str">
        <f>IF($AR1465="N",IF(MAD_PS1[[#This Row],[L1 Capability Map]]="@#@","Manual Entry Req",MAD_PS1[[#This Row],[L1 Capability Map]]),IF(MAD_PS1[[#This Row],[L1 Capability Map]]="@#@",IF(_xlfn.XLOOKUP($A1465,Odyssey_data!$A$2:$A$507,Odyssey_data!M$2:M$507)="@#@","Manual Entry Req",_xlfn.XLOOKUP($A1465,Odyssey_data!$A$2:$A$507,Odyssey_data!M$2:M$507)),MAD_PS1[[#This Row],[L1 Capability Map]]))</f>
        <v>Manual Entry Req</v>
      </c>
      <c r="N1465" s="75" t="str">
        <f>IF($AR1465="N",IF(MAD_PS1[[#This Row],[L2 Capability]]="@#@","Manual Entry Req",MAD_PS1[[#This Row],[L2 Capability]]),IF(MAD_PS1[[#This Row],[L2 Capability]]="@#@",IF(_xlfn.XLOOKUP($A1465,Odyssey_data!$A$2:$A$507,Odyssey_data!N$2:N$507)="@#@","Manual Entry Req",_xlfn.XLOOKUP($A1465,Odyssey_data!$A$2:$A$507,Odyssey_data!N$2:N$507)),MAD_PS1[[#This Row],[L2 Capability]]))</f>
        <v>Manual Entry Req</v>
      </c>
      <c r="O1465" s="75" t="str">
        <f>IF($AR1465="N",IF(MAD_PS1[[#This Row],[L3 Capability]]="@#@","Manual Entry Req",MAD_PS1[[#This Row],[L3 Capability]]),IF(MAD_PS1[[#This Row],[L3 Capability]]="@#@",IF(_xlfn.XLOOKUP($A1465,Odyssey_data!$A$2:$A$507,Odyssey_data!O$2:O$507)="@#@","Manual Entry Req",_xlfn.XLOOKUP($A1465,Odyssey_data!$A$2:$A$507,Odyssey_data!O$2:O$507)),MAD_PS1[[#This Row],[L3 Capability]]))</f>
        <v>Manual Entry Req</v>
      </c>
      <c r="P1465" s="75" t="str">
        <f>IF($AR1465="N",IF(MAD_PS1[[#This Row],[L4 Capability]]="@#@","Manual Entry Req",MAD_PS1[[#This Row],[L4 Capability]]),IF(MAD_PS1[[#This Row],[L4 Capability]]="@#@",IF(_xlfn.XLOOKUP($A1465,Odyssey_data!$A$2:$A$507,Odyssey_data!P$2:P$507)="@#@","Manual Entry Req",_xlfn.XLOOKUP($A1465,Odyssey_data!$A$2:$A$507,Odyssey_data!P$2:P$507)),MAD_PS1[[#This Row],[L4 Capability]]))</f>
        <v>Manual Entry Req</v>
      </c>
      <c r="Q1465" s="75" t="str">
        <f>IF($AR1465="N",IF(MAD_PS1[[#This Row],[Remarks()]]="@#@","Manual Entry Req",MAD_PS1[[#This Row],[Remarks()]]),IF(MAD_PS1[[#This Row],[Remarks()]]="@#@",IF(_xlfn.XLOOKUP($A1465,Odyssey_data!$A$2:$A$507,Odyssey_data!Q$2:Q$507)="@#@","Manual Entry Req",_xlfn.XLOOKUP($A1465,Odyssey_data!$A$2:$A$507,Odyssey_data!Q$2:Q$507)),MAD_PS1[[#This Row],[Remarks()]]))</f>
        <v>Manual Entry Req</v>
      </c>
      <c r="R1465" s="75" t="str">
        <f>IF($AR146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65,Odyssey_data!$A$2:$A$507,Odyssey_data!R$2:R$507)="@#@","Manual Entry Req",_xlfn.XLOOKUP($A1465,Odyssey_data!$A$2:$A$507,Odyssey_data!R$2:R$507)),MAD_PS1[[#This Row],[BCR1 : The extent to which application supports business operations]]))</f>
        <v>Manual Entry Req</v>
      </c>
      <c r="S1465" s="75" t="str">
        <f>IF($AR146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65,Odyssey_data!$A$2:$A$507,Odyssey_data!S$2:S$507)="@#@","Manual Entry Req",_xlfn.XLOOKUP($A1465,Odyssey_data!$A$2:$A$507,Odyssey_data!S$2:S$507)),MAD_PS1[[#This Row],[BCR2 : Please indicate the business impact due to the application''s non-availability ]]))</f>
        <v>Manual Entry Req</v>
      </c>
      <c r="T1465" s="75" t="str">
        <f>IF($AR1465="N",IF(MAD_PS1[[#This Row],[BCR3 : Business Data Criticality]]="@#@","Manual Entry Req",MAD_PS1[[#This Row],[BCR3 : Business Data Criticality]]),IF(MAD_PS1[[#This Row],[BCR3 : Business Data Criticality]]="@#@",IF(_xlfn.XLOOKUP($A1465,Odyssey_data!$A$2:$A$507,Odyssey_data!T$2:T$507)="@#@","Manual Entry Req",_xlfn.XLOOKUP($A1465,Odyssey_data!$A$2:$A$507,Odyssey_data!T$2:T$507)),MAD_PS1[[#This Row],[BCR3 : Business Data Criticality]]))</f>
        <v>Manual Entry Req</v>
      </c>
      <c r="U1465" s="75" t="str">
        <f>IF($AR1465="N",IF(MAD_PS1[[#This Row],[BCR4 : Please indicate the user base]]="@#@","Manual Entry Req",MAD_PS1[[#This Row],[BCR4 : Please indicate the user base]]),IF(MAD_PS1[[#This Row],[BCR4 : Please indicate the user base]]="@#@",IF(_xlfn.XLOOKUP($A1465,Odyssey_data!$A$2:$A$507,Odyssey_data!U$2:U$507)="@#@","Manual Entry Req",_xlfn.XLOOKUP($A1465,Odyssey_data!$A$2:$A$507,Odyssey_data!U$2:U$507)),MAD_PS1[[#This Row],[BCR4 : Please indicate the user base]]))</f>
        <v>Manual Entry Req</v>
      </c>
      <c r="V1465" s="75" t="str">
        <f>IF($AR1465="N",IF(MAD_PS1[[#This Row],[AC1 : Categorize Interfaces]]="@#@","Manual Entry Req",MAD_PS1[[#This Row],[AC1 : Categorize Interfaces]]),IF(MAD_PS1[[#This Row],[AC1 : Categorize Interfaces]]="@#@",IF(_xlfn.XLOOKUP($A1465,Odyssey_data!$A$2:$A$507,Odyssey_data!V$2:V$507)="@#@","Manual Entry Req",_xlfn.XLOOKUP($A1465,Odyssey_data!$A$2:$A$507,Odyssey_data!V$2:V$507)),MAD_PS1[[#This Row],[AC1 : Categorize Interfaces]]))</f>
        <v>Manual Entry Req</v>
      </c>
      <c r="W1465" s="75" t="str">
        <f>IF($AR1465="N",IF(MAD_PS1[[#This Row],[AC2 : Diversity of Database(s)]]="@#@","Manual Entry Req",MAD_PS1[[#This Row],[AC2 : Diversity of Database(s)]]),IF(MAD_PS1[[#This Row],[AC2 : Diversity of Database(s)]]="@#@",IF(_xlfn.XLOOKUP($A1465,Odyssey_data!$A$2:$A$507,Odyssey_data!W$2:W$507)="@#@","Manual Entry Req",_xlfn.XLOOKUP($A1465,Odyssey_data!$A$2:$A$507,Odyssey_data!W$2:W$507)),MAD_PS1[[#This Row],[AC2 : Diversity of Database(s)]]))</f>
        <v>Manual Entry Req</v>
      </c>
      <c r="X1465" s="75" t="str">
        <f>IF($AR1465="N",IF(MAD_PS1[[#This Row],[AC3 : Diversity of software languages]]="@#@","Manual Entry Req",MAD_PS1[[#This Row],[AC3 : Diversity of software languages]]),IF(MAD_PS1[[#This Row],[AC3 : Diversity of software languages]]="@#@",IF(_xlfn.XLOOKUP($A1465,Odyssey_data!$A$2:$A$507,Odyssey_data!X$2:X$507)="@#@","Manual Entry Req",_xlfn.XLOOKUP($A1465,Odyssey_data!$A$2:$A$507,Odyssey_data!X$2:X$507)),MAD_PS1[[#This Row],[AC3 : Diversity of software languages]]))</f>
        <v>Manual Entry Req</v>
      </c>
      <c r="Y1465" s="75" t="str">
        <f>IF($AR1465="N",IF(MAD_PS1[[#This Row],[AM1 : Vendor Support available]]="@#@","Manual Entry Req",MAD_PS1[[#This Row],[AM1 : Vendor Support available]]),IF(MAD_PS1[[#This Row],[AM1 : Vendor Support available]]="@#@",IF(_xlfn.XLOOKUP($A1465,Odyssey_data!$A$2:$A$507,Odyssey_data!Y$2:Y$507)="@#@","Manual Entry Req",_xlfn.XLOOKUP($A1465,Odyssey_data!$A$2:$A$507,Odyssey_data!Y$2:Y$507)),MAD_PS1[[#This Row],[AM1 : Vendor Support available]]))</f>
        <v>Manual Entry Req</v>
      </c>
      <c r="Z1465" s="75" t="str">
        <f>IF($AR1465="N",IF(MAD_PS1[[#This Row],[AM2 : Availability of skills required to support the system]]="@#@","Manual Entry Req",MAD_PS1[[#This Row],[AM2 : Availability of skills required to support the system]]),IF(MAD_PS1[[#This Row],[AM2 : Availability of skills required to support the system]]="@#@",IF(_xlfn.XLOOKUP($A1465,Odyssey_data!$A$2:$A$507,Odyssey_data!Z$2:Z$507)="@#@","Manual Entry Req",_xlfn.XLOOKUP($A1465,Odyssey_data!$A$2:$A$507,Odyssey_data!Z$2:Z$507)),MAD_PS1[[#This Row],[AM2 : Availability of skills required to support the system]]))</f>
        <v>Manual Entry Req</v>
      </c>
      <c r="AA1465" s="75" t="str">
        <f>IF($AR1465="N",IF(MAD_PS1[[#This Row],[AM3 : Documents Available]]="@#@","Manual Entry Req",MAD_PS1[[#This Row],[AM3 : Documents Available]]),IF(MAD_PS1[[#This Row],[AM3 : Documents Available]]="@#@",IF(_xlfn.XLOOKUP($A1465,Odyssey_data!$A$2:$A$507,Odyssey_data!AA$2:AA$507)="@#@","Manual Entry Req",_xlfn.XLOOKUP($A1465,Odyssey_data!$A$2:$A$507,Odyssey_data!AA$2:AA$507)),MAD_PS1[[#This Row],[AM3 : Documents Available]]))</f>
        <v>Manual Entry Req</v>
      </c>
      <c r="AB1465" s="75" t="str">
        <f>IF($AR1465="N",IF(MAD_PS1[[#This Row],[AM4 : Lifecycle Stage of the application for Risk]]="@#@","Manual Entry Req",MAD_PS1[[#This Row],[AM4 : Lifecycle Stage of the application for Risk]]),IF(MAD_PS1[[#This Row],[AM4 : Lifecycle Stage of the application for Risk]]="@#@",IF(_xlfn.XLOOKUP($A1465,Odyssey_data!$A$2:$A$507,Odyssey_data!AB$2:AB$507)="@#@","Manual Entry Req",_xlfn.XLOOKUP($A1465,Odyssey_data!$A$2:$A$507,Odyssey_data!AB$2:AB$507)),MAD_PS1[[#This Row],[AM4 : Lifecycle Stage of the application for Risk]]))</f>
        <v>Manual Entry Req</v>
      </c>
      <c r="AC1465" s="75" t="str">
        <f>IF($AR1465="N",IF(MAD_PS1[[#This Row],[AC1 : Implementation Cost]]="@#@","Manual Entry Req",MAD_PS1[[#This Row],[AC1 : Implementation Cost]]),IF(MAD_PS1[[#This Row],[AC1 : Implementation Cost]]="@#@",IF(_xlfn.XLOOKUP($A1465,Odyssey_data!$A$2:$A$507,Odyssey_data!AC$2:AC$507)="@#@","Manual Entry Req",_xlfn.XLOOKUP($A1465,Odyssey_data!$A$2:$A$507,Odyssey_data!AC$2:AC$507)),MAD_PS1[[#This Row],[AC1 : Implementation Cost]]))</f>
        <v>Manual Entry Req</v>
      </c>
      <c r="AD1465" s="75" t="str">
        <f>IF($AR1465="N",IF(MAD_PS1[[#This Row],[AC2 : Licence Cost]]="@#@","Manual Entry Req",MAD_PS1[[#This Row],[AC2 : Licence Cost]]),IF(MAD_PS1[[#This Row],[AC2 : Licence Cost]]="@#@",IF(_xlfn.XLOOKUP($A1465,Odyssey_data!$A$2:$A$507,Odyssey_data!AD$2:AD$507)="@#@","Manual Entry Req",_xlfn.XLOOKUP($A1465,Odyssey_data!$A$2:$A$507,Odyssey_data!AD$2:AD$507)),MAD_PS1[[#This Row],[AC2 : Licence Cost]]))</f>
        <v>Manual Entry Req</v>
      </c>
      <c r="AE1465" s="75" t="str">
        <f>IF($AR1465="N",IF(MAD_PS1[[#This Row],[AC3 : Annual Maintenance Cost/Support Cost]]="@#@","Manual Entry Req",MAD_PS1[[#This Row],[AC3 : Annual Maintenance Cost/Support Cost]]),IF(MAD_PS1[[#This Row],[AC3 : Annual Maintenance Cost/Support Cost]]="@#@",IF(_xlfn.XLOOKUP($A1465,Odyssey_data!$A$2:$A$507,Odyssey_data!AE$2:AE$507)="@#@","Manual Entry Req",_xlfn.XLOOKUP($A1465,Odyssey_data!$A$2:$A$507,Odyssey_data!AE$2:AE$507)),MAD_PS1[[#This Row],[AC3 : Annual Maintenance Cost/Support Cost]]))</f>
        <v>Manual Entry Req</v>
      </c>
      <c r="AF1465" s="75" t="str">
        <f>IF($AR1465="N",IF(MAD_PS1[[#This Row],[ACR1 : Is Application Virtualized]]="@#@","Manual Entry Req",MAD_PS1[[#This Row],[ACR1 : Is Application Virtualized]]),IF(MAD_PS1[[#This Row],[ACR1 : Is Application Virtualized]]="@#@",IF(_xlfn.XLOOKUP($A1465,Odyssey_data!$A$2:$A$507,Odyssey_data!AF$2:AF$507)="@#@","Manual Entry Req",_xlfn.XLOOKUP($A1465,Odyssey_data!$A$2:$A$507,Odyssey_data!AF$2:AF$507)),MAD_PS1[[#This Row],[ACR1 : Is Application Virtualized]]))</f>
        <v>Manual Entry Req</v>
      </c>
      <c r="AG1465" s="75" t="str">
        <f>IF($AR146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65,Odyssey_data!$A$2:$A$507,Odyssey_data!AG$2:AG$507)="@#@","Manual Entry Req",_xlfn.XLOOKUP($A1465,Odyssey_data!$A$2:$A$507,Odyssey_data!AG$2:AG$507)),MAD_PS1[[#This Row],[ACR2 : Does the Application Support loosely coupled N tier Architecture &amp; Abstraction]]))</f>
        <v>Manual Entry Req</v>
      </c>
      <c r="AH1465" s="75" t="str">
        <f>IF($AR1465="N",IF(MAD_PS1[[#This Row],[ACR3 : Does it provide Micro Services / Coarse Grain APIs]]="@#@","Manual Entry Req",MAD_PS1[[#This Row],[ACR3 : Does it provide Micro Services / Coarse Grain APIs]]),IF(MAD_PS1[[#This Row],[ACR3 : Does it provide Micro Services / Coarse Grain APIs]]="@#@",IF(_xlfn.XLOOKUP($A1465,Odyssey_data!$A$2:$A$507,Odyssey_data!AH$2:AH$507)="@#@","Manual Entry Req",_xlfn.XLOOKUP($A1465,Odyssey_data!$A$2:$A$507,Odyssey_data!AH$2:AH$507)),MAD_PS1[[#This Row],[ACR3 : Does it provide Micro Services / Coarse Grain APIs]]))</f>
        <v>Manual Entry Req</v>
      </c>
      <c r="AI1465" s="75" t="str">
        <f>IF($AR1465="N",IF(MAD_PS1[[#This Row],[ACR4 : Does the host regulatory environment allows moving to cloud]]="@#@","Manual Entry Req",MAD_PS1[[#This Row],[ACR4 : Does the host regulatory environment allows moving to cloud]]),IF(MAD_PS1[[#This Row],[ACR4 : Does the host regulatory environment allows moving to cloud]]="@#@",IF(_xlfn.XLOOKUP($A1465,Odyssey_data!$A$2:$A$507,Odyssey_data!AI$2:AI$507)="@#@","Manual Entry Req",_xlfn.XLOOKUP($A1465,Odyssey_data!$A$2:$A$507,Odyssey_data!AI$2:AI$507)),MAD_PS1[[#This Row],[ACR4 : Does the host regulatory environment allows moving to cloud]]))</f>
        <v>Manual Entry Req</v>
      </c>
      <c r="AJ1465" s="75" t="str">
        <f>MAD_PS1[[#This Row],[Which Part? (Part 1 or Part 2)]]</f>
        <v>Part 2</v>
      </c>
      <c r="AK1465" s="75" t="str">
        <f>MAD_PS1[[#This Row],[Data Received]]</f>
        <v>@#@</v>
      </c>
      <c r="AL1465" s="75" t="str">
        <f>MAD_PS1[[#This Row],[Data Updated?]]</f>
        <v>YES</v>
      </c>
      <c r="AM1465" s="75" t="str">
        <f>MAD_PS1[[#This Row],[Potential duplicates]]</f>
        <v>@#@</v>
      </c>
      <c r="AN1465" s="75" t="str">
        <f>MAD_PS1[[#This Row],[Remarks]]</f>
        <v>@#@</v>
      </c>
      <c r="AO1465" s="75" t="str">
        <f>MAD_PS1[[#This Row],[Staus of Data Input]]</f>
        <v>Data Available</v>
      </c>
      <c r="AP1465" s="75">
        <f>MAD_PS1[[#This Row],[Portfolio]]</f>
        <v>0</v>
      </c>
      <c r="AQ1465" s="75" t="str">
        <f>MAD_PS1[[#This Row],[Only CTM]]</f>
        <v>S3.475</v>
      </c>
      <c r="AR1465" s="74" t="str">
        <f>IF(ISERROR(_xlfn.XLOOKUP(MAD_PS2[[#This Row],[Source ID]],Odyssey_data[Source ID],Odyssey_data[M1 : Name of All Applications])),"N","Y")</f>
        <v>N</v>
      </c>
    </row>
    <row r="1466" spans="1:44" ht="60" hidden="1" x14ac:dyDescent="0.25">
      <c r="A1466" s="75" t="str">
        <f>MAD_PS1[[#This Row],[Source ID]]</f>
        <v>S3.478</v>
      </c>
      <c r="B1466" s="75" t="str">
        <f>MAD_PS1[[#This Row],[M1 : Name of All Applications]]</f>
        <v>Spigit</v>
      </c>
      <c r="C1466" s="75" t="str">
        <f>IF($AR1466="N",IF(MAD_PS1[[#This Row],[Region]]="@#@","Manual Entry Req",MAD_PS1[[#This Row],[Region]]),IF(MAD_PS1[[#This Row],[Region]]="@#@",IF(_xlfn.XLOOKUP($A1466,Odyssey_data!$A$2:$A$507,Odyssey_data!C$2:C$507)="@#@","Manual Entry Req",_xlfn.XLOOKUP($A1466,Odyssey_data!$A$2:$A$507,Odyssey_data!C$2:C$507)),MAD_PS1[[#This Row],[Region]]))</f>
        <v>US</v>
      </c>
      <c r="D1466" s="75" t="str">
        <f>IF($AR1466="N",IF(MAD_PS1[[#This Row],[Identify Current Region Owner]]="@#@","Manual Entry Req",MAD_PS1[[#This Row],[Identify Current Region Owner]]),IF(MAD_PS1[[#This Row],[Identify Current Region Owner]]="@#@",IF(_xlfn.XLOOKUP($A1466,Odyssey_data!$A$2:$A$507,Odyssey_data!D$2:D$507)="@#@","Manual Entry Req",_xlfn.XLOOKUP($A1466,Odyssey_data!$A$2:$A$507,Odyssey_data!D$2:D$507)),MAD_PS1[[#This Row],[Identify Current Region Owner]]))</f>
        <v>Jon Anunson</v>
      </c>
      <c r="E1466" s="75" t="str">
        <f>IF($AR1466="N",IF(MAD_PS1[[#This Row],[M2: Confirm Application Status]]="@#@","Manual Entry Req",MAD_PS1[[#This Row],[M2: Confirm Application Status]]),IF(MAD_PS1[[#This Row],[M2: Confirm Application Status]]="@#@",IF(_xlfn.XLOOKUP($A1466,Odyssey_data!$A$2:$A$507,Odyssey_data!E$2:E$507)="@#@","Manual Entry Req",_xlfn.XLOOKUP($A1466,Odyssey_data!$A$2:$A$507,Odyssey_data!E$2:E$507)),MAD_PS1[[#This Row],[M2: Confirm Application Status]]))</f>
        <v>Descope</v>
      </c>
      <c r="F1466" s="75" t="str">
        <f>IF($AR1466="N",IF(MAD_PS1[[#This Row],[M3 : Application User Group]]="@#@","Manual Entry Req",MAD_PS1[[#This Row],[M3 : Application User Group]]),IF(MAD_PS1[[#This Row],[M3 : Application User Group]]="@#@",IF(_xlfn.XLOOKUP($A1466,Odyssey_data!$A$2:$A$507,Odyssey_data!F$2:F$507)="@#@","Manual Entry Req",_xlfn.XLOOKUP($A1466,Odyssey_data!$A$2:$A$507,Odyssey_data!F$2:F$507)),MAD_PS1[[#This Row],[M3 : Application User Group]]))</f>
        <v>Manual Entry Req</v>
      </c>
      <c r="G1466" s="75" t="str">
        <f>IF($AR1466="N",IF(MAD_PS1[[#This Row],[M5 : Application Built]]="@#@","Manual Entry Req",MAD_PS1[[#This Row],[M5 : Application Built]]),IF(MAD_PS1[[#This Row],[M5 : Application Built]]="@#@",IF(_xlfn.XLOOKUP($A1466,Odyssey_data!$A$2:$A$507,Odyssey_data!G$2:G$507)="@#@","Manual Entry Req",_xlfn.XLOOKUP($A1466,Odyssey_data!$A$2:$A$507,Odyssey_data!G$2:G$507)),MAD_PS1[[#This Row],[M5 : Application Built]]))</f>
        <v>Manual Entry Req</v>
      </c>
      <c r="H1466" s="75" t="str">
        <f>IF($AR1466="N",IF(MAD_PS1[[#This Row],[M6 : Application Stack / Technology]]="@#@","Manual Entry Req",MAD_PS1[[#This Row],[M6 : Application Stack / Technology]]),IF(MAD_PS1[[#This Row],[M6 : Application Stack / Technology]]="@#@",IF(_xlfn.XLOOKUP($A1466,Odyssey_data!$A$2:$A$507,Odyssey_data!H$2:H$507)="@#@","Manual Entry Req",_xlfn.XLOOKUP($A1466,Odyssey_data!$A$2:$A$507,Odyssey_data!H$2:H$507)),MAD_PS1[[#This Row],[M6 : Application Stack / Technology]]))</f>
        <v>Manual Entry Req</v>
      </c>
      <c r="I1466" s="75" t="str">
        <f>IF($AR1466="N",IF(MAD_PS1[[#This Row],[M7 : Primary Access Channels]]="@#@","Manual Entry Req",MAD_PS1[[#This Row],[M7 : Primary Access Channels]]),IF(MAD_PS1[[#This Row],[M7 : Primary Access Channels]]="@#@",IF(_xlfn.XLOOKUP($A1466,Odyssey_data!$A$2:$A$507,Odyssey_data!I$2:I$507)="@#@","Manual Entry Req",_xlfn.XLOOKUP($A1466,Odyssey_data!$A$2:$A$507,Odyssey_data!I$2:I$507)),MAD_PS1[[#This Row],[M7 : Primary Access Channels]]))</f>
        <v>Manual Entry Req</v>
      </c>
      <c r="J1466" s="75" t="str">
        <f>IF($AR1466="N",IF(MAD_PS1[[#This Row],[M8 : Application Deployement]]="@#@","Manual Entry Req",MAD_PS1[[#This Row],[M8 : Application Deployement]]),IF(MAD_PS1[[#This Row],[M8 : Application Deployement]]="@#@",IF(_xlfn.XLOOKUP($A1466,Odyssey_data!$A$2:$A$507,Odyssey_data!J$2:J$507)="@#@","Manual Entry Req",_xlfn.XLOOKUP($A1466,Odyssey_data!$A$2:$A$507,Odyssey_data!J$2:J$507)),MAD_PS1[[#This Row],[M8 : Application Deployement]]))</f>
        <v>Manual Entry Req</v>
      </c>
      <c r="K1466" s="75" t="str">
        <f>IF($AR1466="N",IF(MAD_PS1[[#This Row],[M9 : Application Architecture Type]]="@#@","Manual Entry Req",MAD_PS1[[#This Row],[M9 : Application Architecture Type]]),IF(MAD_PS1[[#This Row],[M9 : Application Architecture Type]]="@#@",IF(_xlfn.XLOOKUP($A1466,Odyssey_data!$A$2:$A$507,Odyssey_data!K$2:K$507)="@#@","Manual Entry Req",_xlfn.XLOOKUP($A1466,Odyssey_data!$A$2:$A$507,Odyssey_data!K$2:K$507)),MAD_PS1[[#This Row],[M9 : Application Architecture Type]]))</f>
        <v>Manual Entry Req</v>
      </c>
      <c r="L1466" s="75" t="str">
        <f>IF($AR1466="N",IF(MAD_PS1[[#This Row],[M10 : Application Description]]="@#@","Manual Entry Req",MAD_PS1[[#This Row],[M10 : Application Description]]),IF(MAD_PS1[[#This Row],[M10 : Application Description]]="@#@",IF(_xlfn.XLOOKUP($A1466,Odyssey_data!$A$2:$A$507,Odyssey_data!L$2:L$507)="@#@","Manual Entry Req",_xlfn.XLOOKUP($A1466,Odyssey_data!$A$2:$A$507,Odyssey_data!L$2:L$507)),MAD_PS1[[#This Row],[M10 : Application Description]]))</f>
        <v>A crowd-source ideation tool. Can be used to host ideation campaigns to drive innovation and capture new ideas.</v>
      </c>
      <c r="M1466" s="75" t="str">
        <f>IF($AR1466="N",IF(MAD_PS1[[#This Row],[L1 Capability Map]]="@#@","Manual Entry Req",MAD_PS1[[#This Row],[L1 Capability Map]]),IF(MAD_PS1[[#This Row],[L1 Capability Map]]="@#@",IF(_xlfn.XLOOKUP($A1466,Odyssey_data!$A$2:$A$507,Odyssey_data!M$2:M$507)="@#@","Manual Entry Req",_xlfn.XLOOKUP($A1466,Odyssey_data!$A$2:$A$507,Odyssey_data!M$2:M$507)),MAD_PS1[[#This Row],[L1 Capability Map]]))</f>
        <v>Manual Entry Req</v>
      </c>
      <c r="N1466" s="75" t="str">
        <f>IF($AR1466="N",IF(MAD_PS1[[#This Row],[L2 Capability]]="@#@","Manual Entry Req",MAD_PS1[[#This Row],[L2 Capability]]),IF(MAD_PS1[[#This Row],[L2 Capability]]="@#@",IF(_xlfn.XLOOKUP($A1466,Odyssey_data!$A$2:$A$507,Odyssey_data!N$2:N$507)="@#@","Manual Entry Req",_xlfn.XLOOKUP($A1466,Odyssey_data!$A$2:$A$507,Odyssey_data!N$2:N$507)),MAD_PS1[[#This Row],[L2 Capability]]))</f>
        <v>Manual Entry Req</v>
      </c>
      <c r="O1466" s="75" t="str">
        <f>IF($AR1466="N",IF(MAD_PS1[[#This Row],[L3 Capability]]="@#@","Manual Entry Req",MAD_PS1[[#This Row],[L3 Capability]]),IF(MAD_PS1[[#This Row],[L3 Capability]]="@#@",IF(_xlfn.XLOOKUP($A1466,Odyssey_data!$A$2:$A$507,Odyssey_data!O$2:O$507)="@#@","Manual Entry Req",_xlfn.XLOOKUP($A1466,Odyssey_data!$A$2:$A$507,Odyssey_data!O$2:O$507)),MAD_PS1[[#This Row],[L3 Capability]]))</f>
        <v>Manual Entry Req</v>
      </c>
      <c r="P1466" s="75" t="str">
        <f>IF($AR1466="N",IF(MAD_PS1[[#This Row],[L4 Capability]]="@#@","Manual Entry Req",MAD_PS1[[#This Row],[L4 Capability]]),IF(MAD_PS1[[#This Row],[L4 Capability]]="@#@",IF(_xlfn.XLOOKUP($A1466,Odyssey_data!$A$2:$A$507,Odyssey_data!P$2:P$507)="@#@","Manual Entry Req",_xlfn.XLOOKUP($A1466,Odyssey_data!$A$2:$A$507,Odyssey_data!P$2:P$507)),MAD_PS1[[#This Row],[L4 Capability]]))</f>
        <v>Manual Entry Req</v>
      </c>
      <c r="Q1466" s="75" t="str">
        <f>IF($AR1466="N",IF(MAD_PS1[[#This Row],[Remarks()]]="@#@","Manual Entry Req",MAD_PS1[[#This Row],[Remarks()]]),IF(MAD_PS1[[#This Row],[Remarks()]]="@#@",IF(_xlfn.XLOOKUP($A1466,Odyssey_data!$A$2:$A$507,Odyssey_data!Q$2:Q$507)="@#@","Manual Entry Req",_xlfn.XLOOKUP($A1466,Odyssey_data!$A$2:$A$507,Odyssey_data!Q$2:Q$507)),MAD_PS1[[#This Row],[Remarks()]]))</f>
        <v>Manual Entry Req</v>
      </c>
      <c r="R1466" s="75" t="str">
        <f>IF($AR146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66,Odyssey_data!$A$2:$A$507,Odyssey_data!R$2:R$507)="@#@","Manual Entry Req",_xlfn.XLOOKUP($A1466,Odyssey_data!$A$2:$A$507,Odyssey_data!R$2:R$507)),MAD_PS1[[#This Row],[BCR1 : The extent to which application supports business operations]]))</f>
        <v>Manual Entry Req</v>
      </c>
      <c r="S1466" s="75" t="str">
        <f>IF($AR146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66,Odyssey_data!$A$2:$A$507,Odyssey_data!S$2:S$507)="@#@","Manual Entry Req",_xlfn.XLOOKUP($A1466,Odyssey_data!$A$2:$A$507,Odyssey_data!S$2:S$507)),MAD_PS1[[#This Row],[BCR2 : Please indicate the business impact due to the application''s non-availability ]]))</f>
        <v>Manual Entry Req</v>
      </c>
      <c r="T1466" s="75" t="str">
        <f>IF($AR1466="N",IF(MAD_PS1[[#This Row],[BCR3 : Business Data Criticality]]="@#@","Manual Entry Req",MAD_PS1[[#This Row],[BCR3 : Business Data Criticality]]),IF(MAD_PS1[[#This Row],[BCR3 : Business Data Criticality]]="@#@",IF(_xlfn.XLOOKUP($A1466,Odyssey_data!$A$2:$A$507,Odyssey_data!T$2:T$507)="@#@","Manual Entry Req",_xlfn.XLOOKUP($A1466,Odyssey_data!$A$2:$A$507,Odyssey_data!T$2:T$507)),MAD_PS1[[#This Row],[BCR3 : Business Data Criticality]]))</f>
        <v>Manual Entry Req</v>
      </c>
      <c r="U1466" s="75" t="str">
        <f>IF($AR1466="N",IF(MAD_PS1[[#This Row],[BCR4 : Please indicate the user base]]="@#@","Manual Entry Req",MAD_PS1[[#This Row],[BCR4 : Please indicate the user base]]),IF(MAD_PS1[[#This Row],[BCR4 : Please indicate the user base]]="@#@",IF(_xlfn.XLOOKUP($A1466,Odyssey_data!$A$2:$A$507,Odyssey_data!U$2:U$507)="@#@","Manual Entry Req",_xlfn.XLOOKUP($A1466,Odyssey_data!$A$2:$A$507,Odyssey_data!U$2:U$507)),MAD_PS1[[#This Row],[BCR4 : Please indicate the user base]]))</f>
        <v>Manual Entry Req</v>
      </c>
      <c r="V1466" s="75" t="str">
        <f>IF($AR1466="N",IF(MAD_PS1[[#This Row],[AC1 : Categorize Interfaces]]="@#@","Manual Entry Req",MAD_PS1[[#This Row],[AC1 : Categorize Interfaces]]),IF(MAD_PS1[[#This Row],[AC1 : Categorize Interfaces]]="@#@",IF(_xlfn.XLOOKUP($A1466,Odyssey_data!$A$2:$A$507,Odyssey_data!V$2:V$507)="@#@","Manual Entry Req",_xlfn.XLOOKUP($A1466,Odyssey_data!$A$2:$A$507,Odyssey_data!V$2:V$507)),MAD_PS1[[#This Row],[AC1 : Categorize Interfaces]]))</f>
        <v>Manual Entry Req</v>
      </c>
      <c r="W1466" s="75" t="str">
        <f>IF($AR1466="N",IF(MAD_PS1[[#This Row],[AC2 : Diversity of Database(s)]]="@#@","Manual Entry Req",MAD_PS1[[#This Row],[AC2 : Diversity of Database(s)]]),IF(MAD_PS1[[#This Row],[AC2 : Diversity of Database(s)]]="@#@",IF(_xlfn.XLOOKUP($A1466,Odyssey_data!$A$2:$A$507,Odyssey_data!W$2:W$507)="@#@","Manual Entry Req",_xlfn.XLOOKUP($A1466,Odyssey_data!$A$2:$A$507,Odyssey_data!W$2:W$507)),MAD_PS1[[#This Row],[AC2 : Diversity of Database(s)]]))</f>
        <v>Manual Entry Req</v>
      </c>
      <c r="X1466" s="75" t="str">
        <f>IF($AR1466="N",IF(MAD_PS1[[#This Row],[AC3 : Diversity of software languages]]="@#@","Manual Entry Req",MAD_PS1[[#This Row],[AC3 : Diversity of software languages]]),IF(MAD_PS1[[#This Row],[AC3 : Diversity of software languages]]="@#@",IF(_xlfn.XLOOKUP($A1466,Odyssey_data!$A$2:$A$507,Odyssey_data!X$2:X$507)="@#@","Manual Entry Req",_xlfn.XLOOKUP($A1466,Odyssey_data!$A$2:$A$507,Odyssey_data!X$2:X$507)),MAD_PS1[[#This Row],[AC3 : Diversity of software languages]]))</f>
        <v>Manual Entry Req</v>
      </c>
      <c r="Y1466" s="75" t="str">
        <f>IF($AR1466="N",IF(MAD_PS1[[#This Row],[AM1 : Vendor Support available]]="@#@","Manual Entry Req",MAD_PS1[[#This Row],[AM1 : Vendor Support available]]),IF(MAD_PS1[[#This Row],[AM1 : Vendor Support available]]="@#@",IF(_xlfn.XLOOKUP($A1466,Odyssey_data!$A$2:$A$507,Odyssey_data!Y$2:Y$507)="@#@","Manual Entry Req",_xlfn.XLOOKUP($A1466,Odyssey_data!$A$2:$A$507,Odyssey_data!Y$2:Y$507)),MAD_PS1[[#This Row],[AM1 : Vendor Support available]]))</f>
        <v>Manual Entry Req</v>
      </c>
      <c r="Z1466" s="75" t="str">
        <f>IF($AR1466="N",IF(MAD_PS1[[#This Row],[AM2 : Availability of skills required to support the system]]="@#@","Manual Entry Req",MAD_PS1[[#This Row],[AM2 : Availability of skills required to support the system]]),IF(MAD_PS1[[#This Row],[AM2 : Availability of skills required to support the system]]="@#@",IF(_xlfn.XLOOKUP($A1466,Odyssey_data!$A$2:$A$507,Odyssey_data!Z$2:Z$507)="@#@","Manual Entry Req",_xlfn.XLOOKUP($A1466,Odyssey_data!$A$2:$A$507,Odyssey_data!Z$2:Z$507)),MAD_PS1[[#This Row],[AM2 : Availability of skills required to support the system]]))</f>
        <v>Manual Entry Req</v>
      </c>
      <c r="AA1466" s="75" t="str">
        <f>IF($AR1466="N",IF(MAD_PS1[[#This Row],[AM3 : Documents Available]]="@#@","Manual Entry Req",MAD_PS1[[#This Row],[AM3 : Documents Available]]),IF(MAD_PS1[[#This Row],[AM3 : Documents Available]]="@#@",IF(_xlfn.XLOOKUP($A1466,Odyssey_data!$A$2:$A$507,Odyssey_data!AA$2:AA$507)="@#@","Manual Entry Req",_xlfn.XLOOKUP($A1466,Odyssey_data!$A$2:$A$507,Odyssey_data!AA$2:AA$507)),MAD_PS1[[#This Row],[AM3 : Documents Available]]))</f>
        <v>Manual Entry Req</v>
      </c>
      <c r="AB1466" s="75" t="str">
        <f>IF($AR1466="N",IF(MAD_PS1[[#This Row],[AM4 : Lifecycle Stage of the application for Risk]]="@#@","Manual Entry Req",MAD_PS1[[#This Row],[AM4 : Lifecycle Stage of the application for Risk]]),IF(MAD_PS1[[#This Row],[AM4 : Lifecycle Stage of the application for Risk]]="@#@",IF(_xlfn.XLOOKUP($A1466,Odyssey_data!$A$2:$A$507,Odyssey_data!AB$2:AB$507)="@#@","Manual Entry Req",_xlfn.XLOOKUP($A1466,Odyssey_data!$A$2:$A$507,Odyssey_data!AB$2:AB$507)),MAD_PS1[[#This Row],[AM4 : Lifecycle Stage of the application for Risk]]))</f>
        <v>Manual Entry Req</v>
      </c>
      <c r="AC1466" s="75" t="str">
        <f>IF($AR1466="N",IF(MAD_PS1[[#This Row],[AC1 : Implementation Cost]]="@#@","Manual Entry Req",MAD_PS1[[#This Row],[AC1 : Implementation Cost]]),IF(MAD_PS1[[#This Row],[AC1 : Implementation Cost]]="@#@",IF(_xlfn.XLOOKUP($A1466,Odyssey_data!$A$2:$A$507,Odyssey_data!AC$2:AC$507)="@#@","Manual Entry Req",_xlfn.XLOOKUP($A1466,Odyssey_data!$A$2:$A$507,Odyssey_data!AC$2:AC$507)),MAD_PS1[[#This Row],[AC1 : Implementation Cost]]))</f>
        <v>Manual Entry Req</v>
      </c>
      <c r="AD1466" s="75" t="str">
        <f>IF($AR1466="N",IF(MAD_PS1[[#This Row],[AC2 : Licence Cost]]="@#@","Manual Entry Req",MAD_PS1[[#This Row],[AC2 : Licence Cost]]),IF(MAD_PS1[[#This Row],[AC2 : Licence Cost]]="@#@",IF(_xlfn.XLOOKUP($A1466,Odyssey_data!$A$2:$A$507,Odyssey_data!AD$2:AD$507)="@#@","Manual Entry Req",_xlfn.XLOOKUP($A1466,Odyssey_data!$A$2:$A$507,Odyssey_data!AD$2:AD$507)),MAD_PS1[[#This Row],[AC2 : Licence Cost]]))</f>
        <v>Manual Entry Req</v>
      </c>
      <c r="AE1466" s="75" t="str">
        <f>IF($AR1466="N",IF(MAD_PS1[[#This Row],[AC3 : Annual Maintenance Cost/Support Cost]]="@#@","Manual Entry Req",MAD_PS1[[#This Row],[AC3 : Annual Maintenance Cost/Support Cost]]),IF(MAD_PS1[[#This Row],[AC3 : Annual Maintenance Cost/Support Cost]]="@#@",IF(_xlfn.XLOOKUP($A1466,Odyssey_data!$A$2:$A$507,Odyssey_data!AE$2:AE$507)="@#@","Manual Entry Req",_xlfn.XLOOKUP($A1466,Odyssey_data!$A$2:$A$507,Odyssey_data!AE$2:AE$507)),MAD_PS1[[#This Row],[AC3 : Annual Maintenance Cost/Support Cost]]))</f>
        <v>Manual Entry Req</v>
      </c>
      <c r="AF1466" s="75" t="str">
        <f>IF($AR1466="N",IF(MAD_PS1[[#This Row],[ACR1 : Is Application Virtualized]]="@#@","Manual Entry Req",MAD_PS1[[#This Row],[ACR1 : Is Application Virtualized]]),IF(MAD_PS1[[#This Row],[ACR1 : Is Application Virtualized]]="@#@",IF(_xlfn.XLOOKUP($A1466,Odyssey_data!$A$2:$A$507,Odyssey_data!AF$2:AF$507)="@#@","Manual Entry Req",_xlfn.XLOOKUP($A1466,Odyssey_data!$A$2:$A$507,Odyssey_data!AF$2:AF$507)),MAD_PS1[[#This Row],[ACR1 : Is Application Virtualized]]))</f>
        <v>Manual Entry Req</v>
      </c>
      <c r="AG1466" s="75" t="str">
        <f>IF($AR146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66,Odyssey_data!$A$2:$A$507,Odyssey_data!AG$2:AG$507)="@#@","Manual Entry Req",_xlfn.XLOOKUP($A1466,Odyssey_data!$A$2:$A$507,Odyssey_data!AG$2:AG$507)),MAD_PS1[[#This Row],[ACR2 : Does the Application Support loosely coupled N tier Architecture &amp; Abstraction]]))</f>
        <v>Manual Entry Req</v>
      </c>
      <c r="AH1466" s="75" t="str">
        <f>IF($AR1466="N",IF(MAD_PS1[[#This Row],[ACR3 : Does it provide Micro Services / Coarse Grain APIs]]="@#@","Manual Entry Req",MAD_PS1[[#This Row],[ACR3 : Does it provide Micro Services / Coarse Grain APIs]]),IF(MAD_PS1[[#This Row],[ACR3 : Does it provide Micro Services / Coarse Grain APIs]]="@#@",IF(_xlfn.XLOOKUP($A1466,Odyssey_data!$A$2:$A$507,Odyssey_data!AH$2:AH$507)="@#@","Manual Entry Req",_xlfn.XLOOKUP($A1466,Odyssey_data!$A$2:$A$507,Odyssey_data!AH$2:AH$507)),MAD_PS1[[#This Row],[ACR3 : Does it provide Micro Services / Coarse Grain APIs]]))</f>
        <v>Manual Entry Req</v>
      </c>
      <c r="AI1466" s="75" t="str">
        <f>IF($AR1466="N",IF(MAD_PS1[[#This Row],[ACR4 : Does the host regulatory environment allows moving to cloud]]="@#@","Manual Entry Req",MAD_PS1[[#This Row],[ACR4 : Does the host regulatory environment allows moving to cloud]]),IF(MAD_PS1[[#This Row],[ACR4 : Does the host regulatory environment allows moving to cloud]]="@#@",IF(_xlfn.XLOOKUP($A1466,Odyssey_data!$A$2:$A$507,Odyssey_data!AI$2:AI$507)="@#@","Manual Entry Req",_xlfn.XLOOKUP($A1466,Odyssey_data!$A$2:$A$507,Odyssey_data!AI$2:AI$507)),MAD_PS1[[#This Row],[ACR4 : Does the host regulatory environment allows moving to cloud]]))</f>
        <v>Manual Entry Req</v>
      </c>
      <c r="AJ1466" s="75" t="str">
        <f>MAD_PS1[[#This Row],[Which Part? (Part 1 or Part 2)]]</f>
        <v>Part 2</v>
      </c>
      <c r="AK1466" s="75" t="str">
        <f>MAD_PS1[[#This Row],[Data Received]]</f>
        <v>@#@</v>
      </c>
      <c r="AL1466" s="75" t="str">
        <f>MAD_PS1[[#This Row],[Data Updated?]]</f>
        <v>YES</v>
      </c>
      <c r="AM1466" s="75" t="str">
        <f>MAD_PS1[[#This Row],[Potential duplicates]]</f>
        <v>@#@</v>
      </c>
      <c r="AN1466" s="75" t="str">
        <f>MAD_PS1[[#This Row],[Remarks]]</f>
        <v>@#@</v>
      </c>
      <c r="AO1466" s="75" t="str">
        <f>MAD_PS1[[#This Row],[Staus of Data Input]]</f>
        <v>Data Available</v>
      </c>
      <c r="AP1466" s="75">
        <f>MAD_PS1[[#This Row],[Portfolio]]</f>
        <v>0</v>
      </c>
      <c r="AQ1466" s="75" t="str">
        <f>MAD_PS1[[#This Row],[Only CTM]]</f>
        <v>S3.478</v>
      </c>
      <c r="AR1466" s="74" t="str">
        <f>IF(ISERROR(_xlfn.XLOOKUP(MAD_PS2[[#This Row],[Source ID]],Odyssey_data[Source ID],Odyssey_data[M1 : Name of All Applications])),"N","Y")</f>
        <v>N</v>
      </c>
    </row>
    <row r="1467" spans="1:44" x14ac:dyDescent="0.25">
      <c r="A1467" s="75" t="str">
        <f>MAD_PS1[[#This Row],[Source ID]]</f>
        <v>S3.506</v>
      </c>
      <c r="B1467" s="75" t="str">
        <f>MAD_PS1[[#This Row],[M1 : Name of All Applications]]</f>
        <v>Unified Catalog</v>
      </c>
      <c r="C1467" s="75" t="str">
        <f>IF($AR1467="N",IF(MAD_PS1[[#This Row],[Region]]="@#@","Manual Entry Req",MAD_PS1[[#This Row],[Region]]),IF(MAD_PS1[[#This Row],[Region]]="@#@",IF(_xlfn.XLOOKUP($A1467,Odyssey_data!$A$2:$A$507,Odyssey_data!C$2:C$507)="@#@","Manual Entry Req",_xlfn.XLOOKUP($A1467,Odyssey_data!$A$2:$A$507,Odyssey_data!C$2:C$507)),MAD_PS1[[#This Row],[Region]]))</f>
        <v>CTM</v>
      </c>
      <c r="D1467" s="75" t="str">
        <f>IF($AR1467="N",IF(MAD_PS1[[#This Row],[Identify Current Region Owner]]="@#@","Manual Entry Req",MAD_PS1[[#This Row],[Identify Current Region Owner]]),IF(MAD_PS1[[#This Row],[Identify Current Region Owner]]="@#@",IF(_xlfn.XLOOKUP($A1467,Odyssey_data!$A$2:$A$507,Odyssey_data!D$2:D$507)="@#@","Manual Entry Req",_xlfn.XLOOKUP($A1467,Odyssey_data!$A$2:$A$507,Odyssey_data!D$2:D$507)),MAD_PS1[[#This Row],[Identify Current Region Owner]]))</f>
        <v>Sridhar Nemana</v>
      </c>
      <c r="E1467" s="75" t="str">
        <f>IF($AR1467="N",IF(MAD_PS1[[#This Row],[M2: Confirm Application Status]]="@#@","Manual Entry Req",MAD_PS1[[#This Row],[M2: Confirm Application Status]]),IF(MAD_PS1[[#This Row],[M2: Confirm Application Status]]="@#@",IF(_xlfn.XLOOKUP($A1467,Odyssey_data!$A$2:$A$507,Odyssey_data!E$2:E$507)="@#@","Manual Entry Req",_xlfn.XLOOKUP($A1467,Odyssey_data!$A$2:$A$507,Odyssey_data!E$2:E$507)),MAD_PS1[[#This Row],[M2: Confirm Application Status]]))</f>
        <v>Descope</v>
      </c>
      <c r="F1467" s="75" t="str">
        <f>IF($AR1467="N",IF(MAD_PS1[[#This Row],[M3 : Application User Group]]="@#@","Manual Entry Req",MAD_PS1[[#This Row],[M3 : Application User Group]]),IF(MAD_PS1[[#This Row],[M3 : Application User Group]]="@#@",IF(_xlfn.XLOOKUP($A1467,Odyssey_data!$A$2:$A$507,Odyssey_data!F$2:F$507)="@#@","Manual Entry Req",_xlfn.XLOOKUP($A1467,Odyssey_data!$A$2:$A$507,Odyssey_data!F$2:F$507)),MAD_PS1[[#This Row],[M3 : Application User Group]]))</f>
        <v>Manual Entry Req</v>
      </c>
      <c r="G1467" s="75" t="str">
        <f>IF($AR1467="N",IF(MAD_PS1[[#This Row],[M5 : Application Built]]="@#@","Manual Entry Req",MAD_PS1[[#This Row],[M5 : Application Built]]),IF(MAD_PS1[[#This Row],[M5 : Application Built]]="@#@",IF(_xlfn.XLOOKUP($A1467,Odyssey_data!$A$2:$A$507,Odyssey_data!G$2:G$507)="@#@","Manual Entry Req",_xlfn.XLOOKUP($A1467,Odyssey_data!$A$2:$A$507,Odyssey_data!G$2:G$507)),MAD_PS1[[#This Row],[M5 : Application Built]]))</f>
        <v>Manual Entry Req</v>
      </c>
      <c r="H1467" s="75" t="str">
        <f>IF($AR1467="N",IF(MAD_PS1[[#This Row],[M6 : Application Stack / Technology]]="@#@","Manual Entry Req",MAD_PS1[[#This Row],[M6 : Application Stack / Technology]]),IF(MAD_PS1[[#This Row],[M6 : Application Stack / Technology]]="@#@",IF(_xlfn.XLOOKUP($A1467,Odyssey_data!$A$2:$A$507,Odyssey_data!H$2:H$507)="@#@","Manual Entry Req",_xlfn.XLOOKUP($A1467,Odyssey_data!$A$2:$A$507,Odyssey_data!H$2:H$507)),MAD_PS1[[#This Row],[M6 : Application Stack / Technology]]))</f>
        <v>Manual Entry Req</v>
      </c>
      <c r="I1467" s="75" t="str">
        <f>IF($AR1467="N",IF(MAD_PS1[[#This Row],[M7 : Primary Access Channels]]="@#@","Manual Entry Req",MAD_PS1[[#This Row],[M7 : Primary Access Channels]]),IF(MAD_PS1[[#This Row],[M7 : Primary Access Channels]]="@#@",IF(_xlfn.XLOOKUP($A1467,Odyssey_data!$A$2:$A$507,Odyssey_data!I$2:I$507)="@#@","Manual Entry Req",_xlfn.XLOOKUP($A1467,Odyssey_data!$A$2:$A$507,Odyssey_data!I$2:I$507)),MAD_PS1[[#This Row],[M7 : Primary Access Channels]]))</f>
        <v>Manual Entry Req</v>
      </c>
      <c r="J1467" s="75" t="str">
        <f>IF($AR1467="N",IF(MAD_PS1[[#This Row],[M8 : Application Deployement]]="@#@","Manual Entry Req",MAD_PS1[[#This Row],[M8 : Application Deployement]]),IF(MAD_PS1[[#This Row],[M8 : Application Deployement]]="@#@",IF(_xlfn.XLOOKUP($A1467,Odyssey_data!$A$2:$A$507,Odyssey_data!J$2:J$507)="@#@","Manual Entry Req",_xlfn.XLOOKUP($A1467,Odyssey_data!$A$2:$A$507,Odyssey_data!J$2:J$507)),MAD_PS1[[#This Row],[M8 : Application Deployement]]))</f>
        <v>Manual Entry Req</v>
      </c>
      <c r="K1467" s="75" t="str">
        <f>IF($AR1467="N",IF(MAD_PS1[[#This Row],[M9 : Application Architecture Type]]="@#@","Manual Entry Req",MAD_PS1[[#This Row],[M9 : Application Architecture Type]]),IF(MAD_PS1[[#This Row],[M9 : Application Architecture Type]]="@#@",IF(_xlfn.XLOOKUP($A1467,Odyssey_data!$A$2:$A$507,Odyssey_data!K$2:K$507)="@#@","Manual Entry Req",_xlfn.XLOOKUP($A1467,Odyssey_data!$A$2:$A$507,Odyssey_data!K$2:K$507)),MAD_PS1[[#This Row],[M9 : Application Architecture Type]]))</f>
        <v>Manual Entry Req</v>
      </c>
      <c r="L1467" s="75" t="str">
        <f>IF($AR1467="N",IF(MAD_PS1[[#This Row],[M10 : Application Description]]="@#@","Manual Entry Req",MAD_PS1[[#This Row],[M10 : Application Description]]),IF(MAD_PS1[[#This Row],[M10 : Application Description]]="@#@",IF(_xlfn.XLOOKUP($A1467,Odyssey_data!$A$2:$A$507,Odyssey_data!L$2:L$507)="@#@","Manual Entry Req",_xlfn.XLOOKUP($A1467,Odyssey_data!$A$2:$A$507,Odyssey_data!L$2:L$507)),MAD_PS1[[#This Row],[M10 : Application Description]]))</f>
        <v>Manual Entry Req</v>
      </c>
      <c r="M1467" s="75" t="str">
        <f>IF($AR1467="N",IF(MAD_PS1[[#This Row],[L1 Capability Map]]="@#@","Manual Entry Req",MAD_PS1[[#This Row],[L1 Capability Map]]),IF(MAD_PS1[[#This Row],[L1 Capability Map]]="@#@",IF(_xlfn.XLOOKUP($A1467,Odyssey_data!$A$2:$A$507,Odyssey_data!M$2:M$507)="@#@","Manual Entry Req",_xlfn.XLOOKUP($A1467,Odyssey_data!$A$2:$A$507,Odyssey_data!M$2:M$507)),MAD_PS1[[#This Row],[L1 Capability Map]]))</f>
        <v>Manual Entry Req</v>
      </c>
      <c r="N1467" s="75" t="str">
        <f>IF($AR1467="N",IF(MAD_PS1[[#This Row],[L2 Capability]]="@#@","Manual Entry Req",MAD_PS1[[#This Row],[L2 Capability]]),IF(MAD_PS1[[#This Row],[L2 Capability]]="@#@",IF(_xlfn.XLOOKUP($A1467,Odyssey_data!$A$2:$A$507,Odyssey_data!N$2:N$507)="@#@","Manual Entry Req",_xlfn.XLOOKUP($A1467,Odyssey_data!$A$2:$A$507,Odyssey_data!N$2:N$507)),MAD_PS1[[#This Row],[L2 Capability]]))</f>
        <v>Manual Entry Req</v>
      </c>
      <c r="O1467" s="75" t="str">
        <f>IF($AR1467="N",IF(MAD_PS1[[#This Row],[L3 Capability]]="@#@","Manual Entry Req",MAD_PS1[[#This Row],[L3 Capability]]),IF(MAD_PS1[[#This Row],[L3 Capability]]="@#@",IF(_xlfn.XLOOKUP($A1467,Odyssey_data!$A$2:$A$507,Odyssey_data!O$2:O$507)="@#@","Manual Entry Req",_xlfn.XLOOKUP($A1467,Odyssey_data!$A$2:$A$507,Odyssey_data!O$2:O$507)),MAD_PS1[[#This Row],[L3 Capability]]))</f>
        <v>Manual Entry Req</v>
      </c>
      <c r="P1467" s="75" t="str">
        <f>IF($AR1467="N",IF(MAD_PS1[[#This Row],[L4 Capability]]="@#@","Manual Entry Req",MAD_PS1[[#This Row],[L4 Capability]]),IF(MAD_PS1[[#This Row],[L4 Capability]]="@#@",IF(_xlfn.XLOOKUP($A1467,Odyssey_data!$A$2:$A$507,Odyssey_data!P$2:P$507)="@#@","Manual Entry Req",_xlfn.XLOOKUP($A1467,Odyssey_data!$A$2:$A$507,Odyssey_data!P$2:P$507)),MAD_PS1[[#This Row],[L4 Capability]]))</f>
        <v>Manual Entry Req</v>
      </c>
      <c r="Q1467" s="75" t="str">
        <f>IF($AR1467="N",IF(MAD_PS1[[#This Row],[Remarks()]]="@#@","Manual Entry Req",MAD_PS1[[#This Row],[Remarks()]]),IF(MAD_PS1[[#This Row],[Remarks()]]="@#@",IF(_xlfn.XLOOKUP($A1467,Odyssey_data!$A$2:$A$507,Odyssey_data!Q$2:Q$507)="@#@","Manual Entry Req",_xlfn.XLOOKUP($A1467,Odyssey_data!$A$2:$A$507,Odyssey_data!Q$2:Q$507)),MAD_PS1[[#This Row],[Remarks()]]))</f>
        <v>Manual Entry Req</v>
      </c>
      <c r="R1467" s="75" t="str">
        <f>IF($AR146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67,Odyssey_data!$A$2:$A$507,Odyssey_data!R$2:R$507)="@#@","Manual Entry Req",_xlfn.XLOOKUP($A1467,Odyssey_data!$A$2:$A$507,Odyssey_data!R$2:R$507)),MAD_PS1[[#This Row],[BCR1 : The extent to which application supports business operations]]))</f>
        <v>Manual Entry Req</v>
      </c>
      <c r="S1467" s="75" t="str">
        <f>IF($AR146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67,Odyssey_data!$A$2:$A$507,Odyssey_data!S$2:S$507)="@#@","Manual Entry Req",_xlfn.XLOOKUP($A1467,Odyssey_data!$A$2:$A$507,Odyssey_data!S$2:S$507)),MAD_PS1[[#This Row],[BCR2 : Please indicate the business impact due to the application''s non-availability ]]))</f>
        <v>Manual Entry Req</v>
      </c>
      <c r="T1467" s="75" t="str">
        <f>IF($AR1467="N",IF(MAD_PS1[[#This Row],[BCR3 : Business Data Criticality]]="@#@","Manual Entry Req",MAD_PS1[[#This Row],[BCR3 : Business Data Criticality]]),IF(MAD_PS1[[#This Row],[BCR3 : Business Data Criticality]]="@#@",IF(_xlfn.XLOOKUP($A1467,Odyssey_data!$A$2:$A$507,Odyssey_data!T$2:T$507)="@#@","Manual Entry Req",_xlfn.XLOOKUP($A1467,Odyssey_data!$A$2:$A$507,Odyssey_data!T$2:T$507)),MAD_PS1[[#This Row],[BCR3 : Business Data Criticality]]))</f>
        <v>Manual Entry Req</v>
      </c>
      <c r="U1467" s="75" t="str">
        <f>IF($AR1467="N",IF(MAD_PS1[[#This Row],[BCR4 : Please indicate the user base]]="@#@","Manual Entry Req",MAD_PS1[[#This Row],[BCR4 : Please indicate the user base]]),IF(MAD_PS1[[#This Row],[BCR4 : Please indicate the user base]]="@#@",IF(_xlfn.XLOOKUP($A1467,Odyssey_data!$A$2:$A$507,Odyssey_data!U$2:U$507)="@#@","Manual Entry Req",_xlfn.XLOOKUP($A1467,Odyssey_data!$A$2:$A$507,Odyssey_data!U$2:U$507)),MAD_PS1[[#This Row],[BCR4 : Please indicate the user base]]))</f>
        <v>Manual Entry Req</v>
      </c>
      <c r="V1467" s="75" t="str">
        <f>IF($AR1467="N",IF(MAD_PS1[[#This Row],[AC1 : Categorize Interfaces]]="@#@","Manual Entry Req",MAD_PS1[[#This Row],[AC1 : Categorize Interfaces]]),IF(MAD_PS1[[#This Row],[AC1 : Categorize Interfaces]]="@#@",IF(_xlfn.XLOOKUP($A1467,Odyssey_data!$A$2:$A$507,Odyssey_data!V$2:V$507)="@#@","Manual Entry Req",_xlfn.XLOOKUP($A1467,Odyssey_data!$A$2:$A$507,Odyssey_data!V$2:V$507)),MAD_PS1[[#This Row],[AC1 : Categorize Interfaces]]))</f>
        <v>Manual Entry Req</v>
      </c>
      <c r="W1467" s="75" t="str">
        <f>IF($AR1467="N",IF(MAD_PS1[[#This Row],[AC2 : Diversity of Database(s)]]="@#@","Manual Entry Req",MAD_PS1[[#This Row],[AC2 : Diversity of Database(s)]]),IF(MAD_PS1[[#This Row],[AC2 : Diversity of Database(s)]]="@#@",IF(_xlfn.XLOOKUP($A1467,Odyssey_data!$A$2:$A$507,Odyssey_data!W$2:W$507)="@#@","Manual Entry Req",_xlfn.XLOOKUP($A1467,Odyssey_data!$A$2:$A$507,Odyssey_data!W$2:W$507)),MAD_PS1[[#This Row],[AC2 : Diversity of Database(s)]]))</f>
        <v>Manual Entry Req</v>
      </c>
      <c r="X1467" s="75" t="str">
        <f>IF($AR1467="N",IF(MAD_PS1[[#This Row],[AC3 : Diversity of software languages]]="@#@","Manual Entry Req",MAD_PS1[[#This Row],[AC3 : Diversity of software languages]]),IF(MAD_PS1[[#This Row],[AC3 : Diversity of software languages]]="@#@",IF(_xlfn.XLOOKUP($A1467,Odyssey_data!$A$2:$A$507,Odyssey_data!X$2:X$507)="@#@","Manual Entry Req",_xlfn.XLOOKUP($A1467,Odyssey_data!$A$2:$A$507,Odyssey_data!X$2:X$507)),MAD_PS1[[#This Row],[AC3 : Diversity of software languages]]))</f>
        <v>Manual Entry Req</v>
      </c>
      <c r="Y1467" s="75" t="str">
        <f>IF($AR1467="N",IF(MAD_PS1[[#This Row],[AM1 : Vendor Support available]]="@#@","Manual Entry Req",MAD_PS1[[#This Row],[AM1 : Vendor Support available]]),IF(MAD_PS1[[#This Row],[AM1 : Vendor Support available]]="@#@",IF(_xlfn.XLOOKUP($A1467,Odyssey_data!$A$2:$A$507,Odyssey_data!Y$2:Y$507)="@#@","Manual Entry Req",_xlfn.XLOOKUP($A1467,Odyssey_data!$A$2:$A$507,Odyssey_data!Y$2:Y$507)),MAD_PS1[[#This Row],[AM1 : Vendor Support available]]))</f>
        <v>Manual Entry Req</v>
      </c>
      <c r="Z1467" s="75" t="str">
        <f>IF($AR1467="N",IF(MAD_PS1[[#This Row],[AM2 : Availability of skills required to support the system]]="@#@","Manual Entry Req",MAD_PS1[[#This Row],[AM2 : Availability of skills required to support the system]]),IF(MAD_PS1[[#This Row],[AM2 : Availability of skills required to support the system]]="@#@",IF(_xlfn.XLOOKUP($A1467,Odyssey_data!$A$2:$A$507,Odyssey_data!Z$2:Z$507)="@#@","Manual Entry Req",_xlfn.XLOOKUP($A1467,Odyssey_data!$A$2:$A$507,Odyssey_data!Z$2:Z$507)),MAD_PS1[[#This Row],[AM2 : Availability of skills required to support the system]]))</f>
        <v>Manual Entry Req</v>
      </c>
      <c r="AA1467" s="75" t="str">
        <f>IF($AR1467="N",IF(MAD_PS1[[#This Row],[AM3 : Documents Available]]="@#@","Manual Entry Req",MAD_PS1[[#This Row],[AM3 : Documents Available]]),IF(MAD_PS1[[#This Row],[AM3 : Documents Available]]="@#@",IF(_xlfn.XLOOKUP($A1467,Odyssey_data!$A$2:$A$507,Odyssey_data!AA$2:AA$507)="@#@","Manual Entry Req",_xlfn.XLOOKUP($A1467,Odyssey_data!$A$2:$A$507,Odyssey_data!AA$2:AA$507)),MAD_PS1[[#This Row],[AM3 : Documents Available]]))</f>
        <v>Manual Entry Req</v>
      </c>
      <c r="AB1467" s="75" t="str">
        <f>IF($AR1467="N",IF(MAD_PS1[[#This Row],[AM4 : Lifecycle Stage of the application for Risk]]="@#@","Manual Entry Req",MAD_PS1[[#This Row],[AM4 : Lifecycle Stage of the application for Risk]]),IF(MAD_PS1[[#This Row],[AM4 : Lifecycle Stage of the application for Risk]]="@#@",IF(_xlfn.XLOOKUP($A1467,Odyssey_data!$A$2:$A$507,Odyssey_data!AB$2:AB$507)="@#@","Manual Entry Req",_xlfn.XLOOKUP($A1467,Odyssey_data!$A$2:$A$507,Odyssey_data!AB$2:AB$507)),MAD_PS1[[#This Row],[AM4 : Lifecycle Stage of the application for Risk]]))</f>
        <v>Manual Entry Req</v>
      </c>
      <c r="AC1467" s="75" t="str">
        <f>IF($AR1467="N",IF(MAD_PS1[[#This Row],[AC1 : Implementation Cost]]="@#@","Manual Entry Req",MAD_PS1[[#This Row],[AC1 : Implementation Cost]]),IF(MAD_PS1[[#This Row],[AC1 : Implementation Cost]]="@#@",IF(_xlfn.XLOOKUP($A1467,Odyssey_data!$A$2:$A$507,Odyssey_data!AC$2:AC$507)="@#@","Manual Entry Req",_xlfn.XLOOKUP($A1467,Odyssey_data!$A$2:$A$507,Odyssey_data!AC$2:AC$507)),MAD_PS1[[#This Row],[AC1 : Implementation Cost]]))</f>
        <v>Manual Entry Req</v>
      </c>
      <c r="AD1467" s="75" t="str">
        <f>IF($AR1467="N",IF(MAD_PS1[[#This Row],[AC2 : Licence Cost]]="@#@","Manual Entry Req",MAD_PS1[[#This Row],[AC2 : Licence Cost]]),IF(MAD_PS1[[#This Row],[AC2 : Licence Cost]]="@#@",IF(_xlfn.XLOOKUP($A1467,Odyssey_data!$A$2:$A$507,Odyssey_data!AD$2:AD$507)="@#@","Manual Entry Req",_xlfn.XLOOKUP($A1467,Odyssey_data!$A$2:$A$507,Odyssey_data!AD$2:AD$507)),MAD_PS1[[#This Row],[AC2 : Licence Cost]]))</f>
        <v>Manual Entry Req</v>
      </c>
      <c r="AE1467" s="75" t="str">
        <f>IF($AR1467="N",IF(MAD_PS1[[#This Row],[AC3 : Annual Maintenance Cost/Support Cost]]="@#@","Manual Entry Req",MAD_PS1[[#This Row],[AC3 : Annual Maintenance Cost/Support Cost]]),IF(MAD_PS1[[#This Row],[AC3 : Annual Maintenance Cost/Support Cost]]="@#@",IF(_xlfn.XLOOKUP($A1467,Odyssey_data!$A$2:$A$507,Odyssey_data!AE$2:AE$507)="@#@","Manual Entry Req",_xlfn.XLOOKUP($A1467,Odyssey_data!$A$2:$A$507,Odyssey_data!AE$2:AE$507)),MAD_PS1[[#This Row],[AC3 : Annual Maintenance Cost/Support Cost]]))</f>
        <v>Manual Entry Req</v>
      </c>
      <c r="AF1467" s="75" t="str">
        <f>IF($AR1467="N",IF(MAD_PS1[[#This Row],[ACR1 : Is Application Virtualized]]="@#@","Manual Entry Req",MAD_PS1[[#This Row],[ACR1 : Is Application Virtualized]]),IF(MAD_PS1[[#This Row],[ACR1 : Is Application Virtualized]]="@#@",IF(_xlfn.XLOOKUP($A1467,Odyssey_data!$A$2:$A$507,Odyssey_data!AF$2:AF$507)="@#@","Manual Entry Req",_xlfn.XLOOKUP($A1467,Odyssey_data!$A$2:$A$507,Odyssey_data!AF$2:AF$507)),MAD_PS1[[#This Row],[ACR1 : Is Application Virtualized]]))</f>
        <v>Manual Entry Req</v>
      </c>
      <c r="AG1467" s="75" t="str">
        <f>IF($AR146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67,Odyssey_data!$A$2:$A$507,Odyssey_data!AG$2:AG$507)="@#@","Manual Entry Req",_xlfn.XLOOKUP($A1467,Odyssey_data!$A$2:$A$507,Odyssey_data!AG$2:AG$507)),MAD_PS1[[#This Row],[ACR2 : Does the Application Support loosely coupled N tier Architecture &amp; Abstraction]]))</f>
        <v>Manual Entry Req</v>
      </c>
      <c r="AH1467" s="75" t="str">
        <f>IF($AR1467="N",IF(MAD_PS1[[#This Row],[ACR3 : Does it provide Micro Services / Coarse Grain APIs]]="@#@","Manual Entry Req",MAD_PS1[[#This Row],[ACR3 : Does it provide Micro Services / Coarse Grain APIs]]),IF(MAD_PS1[[#This Row],[ACR3 : Does it provide Micro Services / Coarse Grain APIs]]="@#@",IF(_xlfn.XLOOKUP($A1467,Odyssey_data!$A$2:$A$507,Odyssey_data!AH$2:AH$507)="@#@","Manual Entry Req",_xlfn.XLOOKUP($A1467,Odyssey_data!$A$2:$A$507,Odyssey_data!AH$2:AH$507)),MAD_PS1[[#This Row],[ACR3 : Does it provide Micro Services / Coarse Grain APIs]]))</f>
        <v>Manual Entry Req</v>
      </c>
      <c r="AI1467" s="75" t="str">
        <f>IF($AR1467="N",IF(MAD_PS1[[#This Row],[ACR4 : Does the host regulatory environment allows moving to cloud]]="@#@","Manual Entry Req",MAD_PS1[[#This Row],[ACR4 : Does the host regulatory environment allows moving to cloud]]),IF(MAD_PS1[[#This Row],[ACR4 : Does the host regulatory environment allows moving to cloud]]="@#@",IF(_xlfn.XLOOKUP($A1467,Odyssey_data!$A$2:$A$507,Odyssey_data!AI$2:AI$507)="@#@","Manual Entry Req",_xlfn.XLOOKUP($A1467,Odyssey_data!$A$2:$A$507,Odyssey_data!AI$2:AI$507)),MAD_PS1[[#This Row],[ACR4 : Does the host regulatory environment allows moving to cloud]]))</f>
        <v>Manual Entry Req</v>
      </c>
      <c r="AJ1467" s="75" t="str">
        <f>MAD_PS1[[#This Row],[Which Part? (Part 1 or Part 2)]]</f>
        <v>Part 2</v>
      </c>
      <c r="AK1467" s="75" t="str">
        <f>MAD_PS1[[#This Row],[Data Received]]</f>
        <v>@#@</v>
      </c>
      <c r="AL1467" s="75" t="str">
        <f>MAD_PS1[[#This Row],[Data Updated?]]</f>
        <v>YES</v>
      </c>
      <c r="AM1467" s="75" t="str">
        <f>MAD_PS1[[#This Row],[Potential duplicates]]</f>
        <v>@#@</v>
      </c>
      <c r="AN1467" s="75" t="str">
        <f>MAD_PS1[[#This Row],[Remarks]]</f>
        <v>@#@</v>
      </c>
      <c r="AO1467" s="75" t="str">
        <f>MAD_PS1[[#This Row],[Staus of Data Input]]</f>
        <v>Data Available</v>
      </c>
      <c r="AP1467" s="75">
        <f>MAD_PS1[[#This Row],[Portfolio]]</f>
        <v>0</v>
      </c>
      <c r="AQ1467" s="75" t="str">
        <f>MAD_PS1[[#This Row],[Only CTM]]</f>
        <v>S3.56</v>
      </c>
      <c r="AR1467" s="74" t="str">
        <f>IF(ISERROR(_xlfn.XLOOKUP(MAD_PS2[[#This Row],[Source ID]],Odyssey_data[Source ID],Odyssey_data[M1 : Name of All Applications])),"N","Y")</f>
        <v>N</v>
      </c>
    </row>
    <row r="1468" spans="1:44" ht="45" hidden="1" x14ac:dyDescent="0.25">
      <c r="A1468" s="75" t="str">
        <f>MAD_PS1[[#This Row],[Source ID]]</f>
        <v>S3.520</v>
      </c>
      <c r="B1468" s="75" t="str">
        <f>MAD_PS1[[#This Row],[M1 : Name of All Applications]]</f>
        <v>VisitorPoint</v>
      </c>
      <c r="C1468" s="75" t="str">
        <f>IF($AR1468="N",IF(MAD_PS1[[#This Row],[Region]]="@#@","Manual Entry Req",MAD_PS1[[#This Row],[Region]]),IF(MAD_PS1[[#This Row],[Region]]="@#@",IF(_xlfn.XLOOKUP($A1468,Odyssey_data!$A$2:$A$507,Odyssey_data!C$2:C$507)="@#@","Manual Entry Req",_xlfn.XLOOKUP($A1468,Odyssey_data!$A$2:$A$507,Odyssey_data!C$2:C$507)),MAD_PS1[[#This Row],[Region]]))</f>
        <v>EMEA</v>
      </c>
      <c r="D1468" s="75" t="str">
        <f>IF($AR1468="N",IF(MAD_PS1[[#This Row],[Identify Current Region Owner]]="@#@","Manual Entry Req",MAD_PS1[[#This Row],[Identify Current Region Owner]]),IF(MAD_PS1[[#This Row],[Identify Current Region Owner]]="@#@",IF(_xlfn.XLOOKUP($A1468,Odyssey_data!$A$2:$A$507,Odyssey_data!D$2:D$507)="@#@","Manual Entry Req",_xlfn.XLOOKUP($A1468,Odyssey_data!$A$2:$A$507,Odyssey_data!D$2:D$507)),MAD_PS1[[#This Row],[Identify Current Region Owner]]))</f>
        <v>Tomas Hedelin</v>
      </c>
      <c r="E1468" s="75" t="str">
        <f>IF($AR1468="N",IF(MAD_PS1[[#This Row],[M2: Confirm Application Status]]="@#@","Manual Entry Req",MAD_PS1[[#This Row],[M2: Confirm Application Status]]),IF(MAD_PS1[[#This Row],[M2: Confirm Application Status]]="@#@",IF(_xlfn.XLOOKUP($A1468,Odyssey_data!$A$2:$A$507,Odyssey_data!E$2:E$507)="@#@","Manual Entry Req",_xlfn.XLOOKUP($A1468,Odyssey_data!$A$2:$A$507,Odyssey_data!E$2:E$507)),MAD_PS1[[#This Row],[M2: Confirm Application Status]]))</f>
        <v>Active</v>
      </c>
      <c r="F1468" s="75" t="str">
        <f>IF($AR1468="N",IF(MAD_PS1[[#This Row],[M3 : Application User Group]]="@#@","Manual Entry Req",MAD_PS1[[#This Row],[M3 : Application User Group]]),IF(MAD_PS1[[#This Row],[M3 : Application User Group]]="@#@",IF(_xlfn.XLOOKUP($A1468,Odyssey_data!$A$2:$A$507,Odyssey_data!F$2:F$507)="@#@","Manual Entry Req",_xlfn.XLOOKUP($A1468,Odyssey_data!$A$2:$A$507,Odyssey_data!F$2:F$507)),MAD_PS1[[#This Row],[M3 : Application User Group]]))</f>
        <v>Nordics</v>
      </c>
      <c r="G1468" s="75" t="str">
        <f>IF($AR1468="N",IF(MAD_PS1[[#This Row],[M5 : Application Built]]="@#@","Manual Entry Req",MAD_PS1[[#This Row],[M5 : Application Built]]),IF(MAD_PS1[[#This Row],[M5 : Application Built]]="@#@",IF(_xlfn.XLOOKUP($A1468,Odyssey_data!$A$2:$A$507,Odyssey_data!G$2:G$507)="@#@","Manual Entry Req",_xlfn.XLOOKUP($A1468,Odyssey_data!$A$2:$A$507,Odyssey_data!G$2:G$507)),MAD_PS1[[#This Row],[M5 : Application Built]]))</f>
        <v>3rd Party</v>
      </c>
      <c r="H1468" s="75" t="str">
        <f>IF($AR1468="N",IF(MAD_PS1[[#This Row],[M6 : Application Stack / Technology]]="@#@","Manual Entry Req",MAD_PS1[[#This Row],[M6 : Application Stack / Technology]]),IF(MAD_PS1[[#This Row],[M6 : Application Stack / Technology]]="@#@",IF(_xlfn.XLOOKUP($A1468,Odyssey_data!$A$2:$A$507,Odyssey_data!H$2:H$507)="@#@","Manual Entry Req",_xlfn.XLOOKUP($A1468,Odyssey_data!$A$2:$A$507,Odyssey_data!H$2:H$507)),MAD_PS1[[#This Row],[M6 : Application Stack / Technology]]))</f>
        <v>Visitor System</v>
      </c>
      <c r="I1468" s="75" t="str">
        <f>IF($AR1468="N",IF(MAD_PS1[[#This Row],[M7 : Primary Access Channels]]="@#@","Manual Entry Req",MAD_PS1[[#This Row],[M7 : Primary Access Channels]]),IF(MAD_PS1[[#This Row],[M7 : Primary Access Channels]]="@#@",IF(_xlfn.XLOOKUP($A1468,Odyssey_data!$A$2:$A$507,Odyssey_data!I$2:I$507)="@#@","Manual Entry Req",_xlfn.XLOOKUP($A1468,Odyssey_data!$A$2:$A$507,Odyssey_data!I$2:I$507)),MAD_PS1[[#This Row],[M7 : Primary Access Channels]]))</f>
        <v>Website</v>
      </c>
      <c r="J1468" s="75" t="str">
        <f>IF($AR1468="N",IF(MAD_PS1[[#This Row],[M8 : Application Deployement]]="@#@","Manual Entry Req",MAD_PS1[[#This Row],[M8 : Application Deployement]]),IF(MAD_PS1[[#This Row],[M8 : Application Deployement]]="@#@",IF(_xlfn.XLOOKUP($A1468,Odyssey_data!$A$2:$A$507,Odyssey_data!J$2:J$507)="@#@","Manual Entry Req",_xlfn.XLOOKUP($A1468,Odyssey_data!$A$2:$A$507,Odyssey_data!J$2:J$507)),MAD_PS1[[#This Row],[M8 : Application Deployement]]))</f>
        <v>Other</v>
      </c>
      <c r="K1468" s="75" t="str">
        <f>IF($AR1468="N",IF(MAD_PS1[[#This Row],[M9 : Application Architecture Type]]="@#@","Manual Entry Req",MAD_PS1[[#This Row],[M9 : Application Architecture Type]]),IF(MAD_PS1[[#This Row],[M9 : Application Architecture Type]]="@#@",IF(_xlfn.XLOOKUP($A1468,Odyssey_data!$A$2:$A$507,Odyssey_data!K$2:K$507)="@#@","Manual Entry Req",_xlfn.XLOOKUP($A1468,Odyssey_data!$A$2:$A$507,Odyssey_data!K$2:K$507)),MAD_PS1[[#This Row],[M9 : Application Architecture Type]]))</f>
        <v xml:space="preserve">Third Party </v>
      </c>
      <c r="L1468" s="75" t="str">
        <f>IF($AR1468="N",IF(MAD_PS1[[#This Row],[M10 : Application Description]]="@#@","Manual Entry Req",MAD_PS1[[#This Row],[M10 : Application Description]]),IF(MAD_PS1[[#This Row],[M10 : Application Description]]="@#@",IF(_xlfn.XLOOKUP($A1468,Odyssey_data!$A$2:$A$507,Odyssey_data!L$2:L$507)="@#@","Manual Entry Req",_xlfn.XLOOKUP($A1468,Odyssey_data!$A$2:$A$507,Odyssey_data!L$2:L$507)),MAD_PS1[[#This Row],[M10 : Application Description]]))</f>
        <v>Visitor registration system</v>
      </c>
      <c r="M1468" s="75" t="str">
        <f>IF($AR1468="N",IF(MAD_PS1[[#This Row],[L1 Capability Map]]="@#@","Manual Entry Req",MAD_PS1[[#This Row],[L1 Capability Map]]),IF(MAD_PS1[[#This Row],[L1 Capability Map]]="@#@",IF(_xlfn.XLOOKUP($A1468,Odyssey_data!$A$2:$A$507,Odyssey_data!M$2:M$507)="@#@","Manual Entry Req",_xlfn.XLOOKUP($A1468,Odyssey_data!$A$2:$A$507,Odyssey_data!M$2:M$507)),MAD_PS1[[#This Row],[L1 Capability Map]]))</f>
        <v>HumanResources</v>
      </c>
      <c r="N1468" s="75" t="str">
        <f>IF($AR1468="N",IF(MAD_PS1[[#This Row],[L2 Capability]]="@#@","Manual Entry Req",MAD_PS1[[#This Row],[L2 Capability]]),IF(MAD_PS1[[#This Row],[L2 Capability]]="@#@",IF(_xlfn.XLOOKUP($A1468,Odyssey_data!$A$2:$A$507,Odyssey_data!N$2:N$507)="@#@","Manual Entry Req",_xlfn.XLOOKUP($A1468,Odyssey_data!$A$2:$A$507,Odyssey_data!N$2:N$507)),MAD_PS1[[#This Row],[L2 Capability]]))</f>
        <v>Associateadministration</v>
      </c>
      <c r="O1468" s="75" t="str">
        <f>IF($AR1468="N",IF(MAD_PS1[[#This Row],[L3 Capability]]="@#@","Manual Entry Req",MAD_PS1[[#This Row],[L3 Capability]]),IF(MAD_PS1[[#This Row],[L3 Capability]]="@#@",IF(_xlfn.XLOOKUP($A1468,Odyssey_data!$A$2:$A$507,Odyssey_data!O$2:O$507)="@#@","Manual Entry Req",_xlfn.XLOOKUP($A1468,Odyssey_data!$A$2:$A$507,Odyssey_data!O$2:O$507)),MAD_PS1[[#This Row],[L3 Capability]]))</f>
        <v>Manual Entry Req</v>
      </c>
      <c r="P1468" s="75" t="str">
        <f>IF($AR1468="N",IF(MAD_PS1[[#This Row],[L4 Capability]]="@#@","Manual Entry Req",MAD_PS1[[#This Row],[L4 Capability]]),IF(MAD_PS1[[#This Row],[L4 Capability]]="@#@",IF(_xlfn.XLOOKUP($A1468,Odyssey_data!$A$2:$A$507,Odyssey_data!P$2:P$507)="@#@","Manual Entry Req",_xlfn.XLOOKUP($A1468,Odyssey_data!$A$2:$A$507,Odyssey_data!P$2:P$507)),MAD_PS1[[#This Row],[L4 Capability]]))</f>
        <v>Manual Entry Req</v>
      </c>
      <c r="Q1468" s="75" t="str">
        <f>IF($AR1468="N",IF(MAD_PS1[[#This Row],[Remarks()]]="@#@","Manual Entry Req",MAD_PS1[[#This Row],[Remarks()]]),IF(MAD_PS1[[#This Row],[Remarks()]]="@#@",IF(_xlfn.XLOOKUP($A1468,Odyssey_data!$A$2:$A$507,Odyssey_data!Q$2:Q$507)="@#@","Manual Entry Req",_xlfn.XLOOKUP($A1468,Odyssey_data!$A$2:$A$507,Odyssey_data!Q$2:Q$507)),MAD_PS1[[#This Row],[Remarks()]]))</f>
        <v>Manual Entry Req</v>
      </c>
      <c r="R1468" s="75" t="str">
        <f>IF($AR146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68,Odyssey_data!$A$2:$A$507,Odyssey_data!R$2:R$507)="@#@","Manual Entry Req",_xlfn.XLOOKUP($A1468,Odyssey_data!$A$2:$A$507,Odyssey_data!R$2:R$507)),MAD_PS1[[#This Row],[BCR1 : The extent to which application supports business operations]]))</f>
        <v>Other</v>
      </c>
      <c r="S1468" s="75" t="str">
        <f>IF($AR146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68,Odyssey_data!$A$2:$A$507,Odyssey_data!S$2:S$507)="@#@","Manual Entry Req",_xlfn.XLOOKUP($A1468,Odyssey_data!$A$2:$A$507,Odyssey_data!S$2:S$507)),MAD_PS1[[#This Row],[BCR2 : Please indicate the business impact due to the application''s non-availability ]]))</f>
        <v>Level 4- Other</v>
      </c>
      <c r="T1468" s="75" t="str">
        <f>IF($AR1468="N",IF(MAD_PS1[[#This Row],[BCR3 : Business Data Criticality]]="@#@","Manual Entry Req",MAD_PS1[[#This Row],[BCR3 : Business Data Criticality]]),IF(MAD_PS1[[#This Row],[BCR3 : Business Data Criticality]]="@#@",IF(_xlfn.XLOOKUP($A1468,Odyssey_data!$A$2:$A$507,Odyssey_data!T$2:T$507)="@#@","Manual Entry Req",_xlfn.XLOOKUP($A1468,Odyssey_data!$A$2:$A$507,Odyssey_data!T$2:T$507)),MAD_PS1[[#This Row],[BCR3 : Business Data Criticality]]))</f>
        <v>Confidential,</v>
      </c>
      <c r="U1468" s="75" t="str">
        <f>IF($AR1468="N",IF(MAD_PS1[[#This Row],[BCR4 : Please indicate the user base]]="@#@","Manual Entry Req",MAD_PS1[[#This Row],[BCR4 : Please indicate the user base]]),IF(MAD_PS1[[#This Row],[BCR4 : Please indicate the user base]]="@#@",IF(_xlfn.XLOOKUP($A1468,Odyssey_data!$A$2:$A$507,Odyssey_data!U$2:U$507)="@#@","Manual Entry Req",_xlfn.XLOOKUP($A1468,Odyssey_data!$A$2:$A$507,Odyssey_data!U$2:U$507)),MAD_PS1[[#This Row],[BCR4 : Please indicate the user base]]))</f>
        <v>50-100</v>
      </c>
      <c r="V1468" s="75" t="str">
        <f>IF($AR1468="N",IF(MAD_PS1[[#This Row],[AC1 : Categorize Interfaces]]="@#@","Manual Entry Req",MAD_PS1[[#This Row],[AC1 : Categorize Interfaces]]),IF(MAD_PS1[[#This Row],[AC1 : Categorize Interfaces]]="@#@",IF(_xlfn.XLOOKUP($A1468,Odyssey_data!$A$2:$A$507,Odyssey_data!V$2:V$507)="@#@","Manual Entry Req",_xlfn.XLOOKUP($A1468,Odyssey_data!$A$2:$A$507,Odyssey_data!V$2:V$507)),MAD_PS1[[#This Row],[AC1 : Categorize Interfaces]]))</f>
        <v>Low number of incoming/outgoing linkages (&lt; 5)</v>
      </c>
      <c r="W1468" s="75" t="str">
        <f>IF($AR1468="N",IF(MAD_PS1[[#This Row],[AC2 : Diversity of Database(s)]]="@#@","Manual Entry Req",MAD_PS1[[#This Row],[AC2 : Diversity of Database(s)]]),IF(MAD_PS1[[#This Row],[AC2 : Diversity of Database(s)]]="@#@",IF(_xlfn.XLOOKUP($A1468,Odyssey_data!$A$2:$A$507,Odyssey_data!W$2:W$507)="@#@","Manual Entry Req",_xlfn.XLOOKUP($A1468,Odyssey_data!$A$2:$A$507,Odyssey_data!W$2:W$507)),MAD_PS1[[#This Row],[AC2 : Diversity of Database(s)]]))</f>
        <v xml:space="preserve">Single database type
</v>
      </c>
      <c r="X1468" s="75" t="str">
        <f>IF($AR1468="N",IF(MAD_PS1[[#This Row],[AC3 : Diversity of software languages]]="@#@","Manual Entry Req",MAD_PS1[[#This Row],[AC3 : Diversity of software languages]]),IF(MAD_PS1[[#This Row],[AC3 : Diversity of software languages]]="@#@",IF(_xlfn.XLOOKUP($A1468,Odyssey_data!$A$2:$A$507,Odyssey_data!X$2:X$507)="@#@","Manual Entry Req",_xlfn.XLOOKUP($A1468,Odyssey_data!$A$2:$A$507,Odyssey_data!X$2:X$507)),MAD_PS1[[#This Row],[AC3 : Diversity of software languages]]))</f>
        <v>2-3 dominant languages/technologies used</v>
      </c>
      <c r="Y1468" s="75" t="str">
        <f>IF($AR1468="N",IF(MAD_PS1[[#This Row],[AM1 : Vendor Support available]]="@#@","Manual Entry Req",MAD_PS1[[#This Row],[AM1 : Vendor Support available]]),IF(MAD_PS1[[#This Row],[AM1 : Vendor Support available]]="@#@",IF(_xlfn.XLOOKUP($A1468,Odyssey_data!$A$2:$A$507,Odyssey_data!Y$2:Y$507)="@#@","Manual Entry Req",_xlfn.XLOOKUP($A1468,Odyssey_data!$A$2:$A$507,Odyssey_data!Y$2:Y$507)),MAD_PS1[[#This Row],[AM1 : Vendor Support available]]))</f>
        <v>Support in roadmap</v>
      </c>
      <c r="Z1468" s="75" t="str">
        <f>IF($AR1468="N",IF(MAD_PS1[[#This Row],[AM2 : Availability of skills required to support the system]]="@#@","Manual Entry Req",MAD_PS1[[#This Row],[AM2 : Availability of skills required to support the system]]),IF(MAD_PS1[[#This Row],[AM2 : Availability of skills required to support the system]]="@#@",IF(_xlfn.XLOOKUP($A1468,Odyssey_data!$A$2:$A$507,Odyssey_data!Z$2:Z$507)="@#@","Manual Entry Req",_xlfn.XLOOKUP($A1468,Odyssey_data!$A$2:$A$507,Odyssey_data!Z$2:Z$507)),MAD_PS1[[#This Row],[AM2 : Availability of skills required to support the system]]))</f>
        <v>Standard skill set</v>
      </c>
      <c r="AA1468" s="75" t="str">
        <f>IF($AR1468="N",IF(MAD_PS1[[#This Row],[AM3 : Documents Available]]="@#@","Manual Entry Req",MAD_PS1[[#This Row],[AM3 : Documents Available]]),IF(MAD_PS1[[#This Row],[AM3 : Documents Available]]="@#@",IF(_xlfn.XLOOKUP($A1468,Odyssey_data!$A$2:$A$507,Odyssey_data!AA$2:AA$507)="@#@","Manual Entry Req",_xlfn.XLOOKUP($A1468,Odyssey_data!$A$2:$A$507,Odyssey_data!AA$2:AA$507)),MAD_PS1[[#This Row],[AM3 : Documents Available]]))</f>
        <v xml:space="preserve"> Exists and updated</v>
      </c>
      <c r="AB1468" s="75" t="str">
        <f>IF($AR1468="N",IF(MAD_PS1[[#This Row],[AM4 : Lifecycle Stage of the application for Risk]]="@#@","Manual Entry Req",MAD_PS1[[#This Row],[AM4 : Lifecycle Stage of the application for Risk]]),IF(MAD_PS1[[#This Row],[AM4 : Lifecycle Stage of the application for Risk]]="@#@",IF(_xlfn.XLOOKUP($A1468,Odyssey_data!$A$2:$A$507,Odyssey_data!AB$2:AB$507)="@#@","Manual Entry Req",_xlfn.XLOOKUP($A1468,Odyssey_data!$A$2:$A$507,Odyssey_data!AB$2:AB$507)),MAD_PS1[[#This Row],[AM4 : Lifecycle Stage of the application for Risk]]))</f>
        <v>Steady State</v>
      </c>
      <c r="AC1468" s="75" t="str">
        <f>IF($AR1468="N",IF(MAD_PS1[[#This Row],[AC1 : Implementation Cost]]="@#@","Manual Entry Req",MAD_PS1[[#This Row],[AC1 : Implementation Cost]]),IF(MAD_PS1[[#This Row],[AC1 : Implementation Cost]]="@#@",IF(_xlfn.XLOOKUP($A1468,Odyssey_data!$A$2:$A$507,Odyssey_data!AC$2:AC$507)="@#@","Manual Entry Req",_xlfn.XLOOKUP($A1468,Odyssey_data!$A$2:$A$507,Odyssey_data!AC$2:AC$507)),MAD_PS1[[#This Row],[AC1 : Implementation Cost]]))</f>
        <v>1000$ for six sites</v>
      </c>
      <c r="AD1468" s="75" t="str">
        <f>IF($AR1468="N",IF(MAD_PS1[[#This Row],[AC2 : Licence Cost]]="@#@","Manual Entry Req",MAD_PS1[[#This Row],[AC2 : Licence Cost]]),IF(MAD_PS1[[#This Row],[AC2 : Licence Cost]]="@#@",IF(_xlfn.XLOOKUP($A1468,Odyssey_data!$A$2:$A$507,Odyssey_data!AD$2:AD$507)="@#@","Manual Entry Req",_xlfn.XLOOKUP($A1468,Odyssey_data!$A$2:$A$507,Odyssey_data!AD$2:AD$507)),MAD_PS1[[#This Row],[AC2 : Licence Cost]]))</f>
        <v>included in the support cost</v>
      </c>
      <c r="AE1468" s="75" t="str">
        <f>IF($AR1468="N",IF(MAD_PS1[[#This Row],[AC3 : Annual Maintenance Cost/Support Cost]]="@#@","Manual Entry Req",MAD_PS1[[#This Row],[AC3 : Annual Maintenance Cost/Support Cost]]),IF(MAD_PS1[[#This Row],[AC3 : Annual Maintenance Cost/Support Cost]]="@#@",IF(_xlfn.XLOOKUP($A1468,Odyssey_data!$A$2:$A$507,Odyssey_data!AE$2:AE$507)="@#@","Manual Entry Req",_xlfn.XLOOKUP($A1468,Odyssey_data!$A$2:$A$507,Odyssey_data!AE$2:AE$507)),MAD_PS1[[#This Row],[AC3 : Annual Maintenance Cost/Support Cost]]))</f>
        <v>800$ per year</v>
      </c>
      <c r="AF1468" s="75" t="str">
        <f>IF($AR1468="N",IF(MAD_PS1[[#This Row],[ACR1 : Is Application Virtualized]]="@#@","Manual Entry Req",MAD_PS1[[#This Row],[ACR1 : Is Application Virtualized]]),IF(MAD_PS1[[#This Row],[ACR1 : Is Application Virtualized]]="@#@",IF(_xlfn.XLOOKUP($A1468,Odyssey_data!$A$2:$A$507,Odyssey_data!AF$2:AF$507)="@#@","Manual Entry Req",_xlfn.XLOOKUP($A1468,Odyssey_data!$A$2:$A$507,Odyssey_data!AF$2:AF$507)),MAD_PS1[[#This Row],[ACR1 : Is Application Virtualized]]))</f>
        <v xml:space="preserve">Yes
</v>
      </c>
      <c r="AG1468" s="75" t="str">
        <f>IF($AR146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68,Odyssey_data!$A$2:$A$507,Odyssey_data!AG$2:AG$507)="@#@","Manual Entry Req",_xlfn.XLOOKUP($A1468,Odyssey_data!$A$2:$A$507,Odyssey_data!AG$2:AG$507)),MAD_PS1[[#This Row],[ACR2 : Does the Application Support loosely coupled N tier Architecture &amp; Abstraction]]))</f>
        <v>Not possible</v>
      </c>
      <c r="AH1468" s="75" t="str">
        <f>IF($AR1468="N",IF(MAD_PS1[[#This Row],[ACR3 : Does it provide Micro Services / Coarse Grain APIs]]="@#@","Manual Entry Req",MAD_PS1[[#This Row],[ACR3 : Does it provide Micro Services / Coarse Grain APIs]]),IF(MAD_PS1[[#This Row],[ACR3 : Does it provide Micro Services / Coarse Grain APIs]]="@#@",IF(_xlfn.XLOOKUP($A1468,Odyssey_data!$A$2:$A$507,Odyssey_data!AH$2:AH$507)="@#@","Manual Entry Req",_xlfn.XLOOKUP($A1468,Odyssey_data!$A$2:$A$507,Odyssey_data!AH$2:AH$507)),MAD_PS1[[#This Row],[ACR3 : Does it provide Micro Services / Coarse Grain APIs]]))</f>
        <v>Not possible</v>
      </c>
      <c r="AI1468" s="75" t="str">
        <f>IF($AR1468="N",IF(MAD_PS1[[#This Row],[ACR4 : Does the host regulatory environment allows moving to cloud]]="@#@","Manual Entry Req",MAD_PS1[[#This Row],[ACR4 : Does the host regulatory environment allows moving to cloud]]),IF(MAD_PS1[[#This Row],[ACR4 : Does the host regulatory environment allows moving to cloud]]="@#@",IF(_xlfn.XLOOKUP($A1468,Odyssey_data!$A$2:$A$507,Odyssey_data!AI$2:AI$507)="@#@","Manual Entry Req",_xlfn.XLOOKUP($A1468,Odyssey_data!$A$2:$A$507,Odyssey_data!AI$2:AI$507)),MAD_PS1[[#This Row],[ACR4 : Does the host regulatory environment allows moving to cloud]]))</f>
        <v>N/A</v>
      </c>
      <c r="AJ1468" s="75" t="str">
        <f>MAD_PS1[[#This Row],[Which Part? (Part 1 or Part 2)]]</f>
        <v>Part 2</v>
      </c>
      <c r="AK1468" s="75" t="str">
        <f>MAD_PS1[[#This Row],[Data Received]]</f>
        <v>Yes</v>
      </c>
      <c r="AL1468" s="75" t="str">
        <f>MAD_PS1[[#This Row],[Data Updated?]]</f>
        <v>Yes</v>
      </c>
      <c r="AM1468" s="75">
        <f>MAD_PS1[[#This Row],[Potential duplicates]]</f>
        <v>0</v>
      </c>
      <c r="AN1468" s="75">
        <f>MAD_PS1[[#This Row],[Remarks]]</f>
        <v>0</v>
      </c>
      <c r="AO1468" s="75" t="str">
        <f>MAD_PS1[[#This Row],[Staus of Data Input]]</f>
        <v>Data Available</v>
      </c>
      <c r="AP1468" s="75" t="str">
        <f>MAD_PS1[[#This Row],[Portfolio]]</f>
        <v>Productivity</v>
      </c>
      <c r="AQ1468" s="75" t="e">
        <f>MAD_PS1[[#This Row],[Only CTM]]</f>
        <v>#N/A</v>
      </c>
      <c r="AR1468" s="74" t="str">
        <f>IF(ISERROR(_xlfn.XLOOKUP(MAD_PS2[[#This Row],[Source ID]],Odyssey_data[Source ID],Odyssey_data[M1 : Name of All Applications])),"N","Y")</f>
        <v>N</v>
      </c>
    </row>
    <row r="1469" spans="1:44" ht="30" x14ac:dyDescent="0.25">
      <c r="A1469" s="75" t="str">
        <f>MAD_PS1[[#This Row],[Source ID]]</f>
        <v>S3.521</v>
      </c>
      <c r="B1469" s="75" t="str">
        <f>MAD_PS1[[#This Row],[M1 : Name of All Applications]]</f>
        <v>VLP Portal</v>
      </c>
      <c r="C1469" s="75" t="str">
        <f>IF($AR1469="N",IF(MAD_PS1[[#This Row],[Region]]="@#@","Manual Entry Req",MAD_PS1[[#This Row],[Region]]),IF(MAD_PS1[[#This Row],[Region]]="@#@",IF(_xlfn.XLOOKUP($A1469,Odyssey_data!$A$2:$A$507,Odyssey_data!C$2:C$507)="@#@","Manual Entry Req",_xlfn.XLOOKUP($A1469,Odyssey_data!$A$2:$A$507,Odyssey_data!C$2:C$507)),MAD_PS1[[#This Row],[Region]]))</f>
        <v>CTM</v>
      </c>
      <c r="D1469" s="75" t="str">
        <f>IF($AR1469="N",IF(MAD_PS1[[#This Row],[Identify Current Region Owner]]="@#@","Manual Entry Req",MAD_PS1[[#This Row],[Identify Current Region Owner]]),IF(MAD_PS1[[#This Row],[Identify Current Region Owner]]="@#@",IF(_xlfn.XLOOKUP($A1469,Odyssey_data!$A$2:$A$507,Odyssey_data!D$2:D$507)="@#@","Manual Entry Req",_xlfn.XLOOKUP($A1469,Odyssey_data!$A$2:$A$507,Odyssey_data!D$2:D$507)),MAD_PS1[[#This Row],[Identify Current Region Owner]]))</f>
        <v>Maria Aspvik</v>
      </c>
      <c r="E1469" s="75" t="str">
        <f>IF($AR1469="N",IF(MAD_PS1[[#This Row],[M2: Confirm Application Status]]="@#@","Manual Entry Req",MAD_PS1[[#This Row],[M2: Confirm Application Status]]),IF(MAD_PS1[[#This Row],[M2: Confirm Application Status]]="@#@",IF(_xlfn.XLOOKUP($A1469,Odyssey_data!$A$2:$A$507,Odyssey_data!E$2:E$507)="@#@","Manual Entry Req",_xlfn.XLOOKUP($A1469,Odyssey_data!$A$2:$A$507,Odyssey_data!E$2:E$507)),MAD_PS1[[#This Row],[M2: Confirm Application Status]]))</f>
        <v>Descope</v>
      </c>
      <c r="F1469" s="75" t="str">
        <f>IF($AR1469="N",IF(MAD_PS1[[#This Row],[M3 : Application User Group]]="@#@","Manual Entry Req",MAD_PS1[[#This Row],[M3 : Application User Group]]),IF(MAD_PS1[[#This Row],[M3 : Application User Group]]="@#@",IF(_xlfn.XLOOKUP($A1469,Odyssey_data!$A$2:$A$507,Odyssey_data!F$2:F$507)="@#@","Manual Entry Req",_xlfn.XLOOKUP($A1469,Odyssey_data!$A$2:$A$507,Odyssey_data!F$2:F$507)),MAD_PS1[[#This Row],[M3 : Application User Group]]))</f>
        <v>Manual Entry Req</v>
      </c>
      <c r="G1469" s="75" t="str">
        <f>IF($AR1469="N",IF(MAD_PS1[[#This Row],[M5 : Application Built]]="@#@","Manual Entry Req",MAD_PS1[[#This Row],[M5 : Application Built]]),IF(MAD_PS1[[#This Row],[M5 : Application Built]]="@#@",IF(_xlfn.XLOOKUP($A1469,Odyssey_data!$A$2:$A$507,Odyssey_data!G$2:G$507)="@#@","Manual Entry Req",_xlfn.XLOOKUP($A1469,Odyssey_data!$A$2:$A$507,Odyssey_data!G$2:G$507)),MAD_PS1[[#This Row],[M5 : Application Built]]))</f>
        <v>Manual Entry Req</v>
      </c>
      <c r="H1469" s="75" t="str">
        <f>IF($AR1469="N",IF(MAD_PS1[[#This Row],[M6 : Application Stack / Technology]]="@#@","Manual Entry Req",MAD_PS1[[#This Row],[M6 : Application Stack / Technology]]),IF(MAD_PS1[[#This Row],[M6 : Application Stack / Technology]]="@#@",IF(_xlfn.XLOOKUP($A1469,Odyssey_data!$A$2:$A$507,Odyssey_data!H$2:H$507)="@#@","Manual Entry Req",_xlfn.XLOOKUP($A1469,Odyssey_data!$A$2:$A$507,Odyssey_data!H$2:H$507)),MAD_PS1[[#This Row],[M6 : Application Stack / Technology]]))</f>
        <v>Manual Entry Req</v>
      </c>
      <c r="I1469" s="75" t="str">
        <f>IF($AR1469="N",IF(MAD_PS1[[#This Row],[M7 : Primary Access Channels]]="@#@","Manual Entry Req",MAD_PS1[[#This Row],[M7 : Primary Access Channels]]),IF(MAD_PS1[[#This Row],[M7 : Primary Access Channels]]="@#@",IF(_xlfn.XLOOKUP($A1469,Odyssey_data!$A$2:$A$507,Odyssey_data!I$2:I$507)="@#@","Manual Entry Req",_xlfn.XLOOKUP($A1469,Odyssey_data!$A$2:$A$507,Odyssey_data!I$2:I$507)),MAD_PS1[[#This Row],[M7 : Primary Access Channels]]))</f>
        <v>Manual Entry Req</v>
      </c>
      <c r="J1469" s="75" t="str">
        <f>IF($AR1469="N",IF(MAD_PS1[[#This Row],[M8 : Application Deployement]]="@#@","Manual Entry Req",MAD_PS1[[#This Row],[M8 : Application Deployement]]),IF(MAD_PS1[[#This Row],[M8 : Application Deployement]]="@#@",IF(_xlfn.XLOOKUP($A1469,Odyssey_data!$A$2:$A$507,Odyssey_data!J$2:J$507)="@#@","Manual Entry Req",_xlfn.XLOOKUP($A1469,Odyssey_data!$A$2:$A$507,Odyssey_data!J$2:J$507)),MAD_PS1[[#This Row],[M8 : Application Deployement]]))</f>
        <v>Manual Entry Req</v>
      </c>
      <c r="K1469" s="75" t="str">
        <f>IF($AR1469="N",IF(MAD_PS1[[#This Row],[M9 : Application Architecture Type]]="@#@","Manual Entry Req",MAD_PS1[[#This Row],[M9 : Application Architecture Type]]),IF(MAD_PS1[[#This Row],[M9 : Application Architecture Type]]="@#@",IF(_xlfn.XLOOKUP($A1469,Odyssey_data!$A$2:$A$507,Odyssey_data!K$2:K$507)="@#@","Manual Entry Req",_xlfn.XLOOKUP($A1469,Odyssey_data!$A$2:$A$507,Odyssey_data!K$2:K$507)),MAD_PS1[[#This Row],[M9 : Application Architecture Type]]))</f>
        <v>Manual Entry Req</v>
      </c>
      <c r="L1469" s="75" t="str">
        <f>IF($AR1469="N",IF(MAD_PS1[[#This Row],[M10 : Application Description]]="@#@","Manual Entry Req",MAD_PS1[[#This Row],[M10 : Application Description]]),IF(MAD_PS1[[#This Row],[M10 : Application Description]]="@#@",IF(_xlfn.XLOOKUP($A1469,Odyssey_data!$A$2:$A$507,Odyssey_data!L$2:L$507)="@#@","Manual Entry Req",_xlfn.XLOOKUP($A1469,Odyssey_data!$A$2:$A$507,Odyssey_data!L$2:L$507)),MAD_PS1[[#This Row],[M10 : Application Description]]))</f>
        <v>Pricing tool - New/Under Implementation</v>
      </c>
      <c r="M1469" s="75" t="str">
        <f>IF($AR1469="N",IF(MAD_PS1[[#This Row],[L1 Capability Map]]="@#@","Manual Entry Req",MAD_PS1[[#This Row],[L1 Capability Map]]),IF(MAD_PS1[[#This Row],[L1 Capability Map]]="@#@",IF(_xlfn.XLOOKUP($A1469,Odyssey_data!$A$2:$A$507,Odyssey_data!M$2:M$507)="@#@","Manual Entry Req",_xlfn.XLOOKUP($A1469,Odyssey_data!$A$2:$A$507,Odyssey_data!M$2:M$507)),MAD_PS1[[#This Row],[L1 Capability Map]]))</f>
        <v>Manual Entry Req</v>
      </c>
      <c r="N1469" s="75" t="str">
        <f>IF($AR1469="N",IF(MAD_PS1[[#This Row],[L2 Capability]]="@#@","Manual Entry Req",MAD_PS1[[#This Row],[L2 Capability]]),IF(MAD_PS1[[#This Row],[L2 Capability]]="@#@",IF(_xlfn.XLOOKUP($A1469,Odyssey_data!$A$2:$A$507,Odyssey_data!N$2:N$507)="@#@","Manual Entry Req",_xlfn.XLOOKUP($A1469,Odyssey_data!$A$2:$A$507,Odyssey_data!N$2:N$507)),MAD_PS1[[#This Row],[L2 Capability]]))</f>
        <v>Manual Entry Req</v>
      </c>
      <c r="O1469" s="75" t="str">
        <f>IF($AR1469="N",IF(MAD_PS1[[#This Row],[L3 Capability]]="@#@","Manual Entry Req",MAD_PS1[[#This Row],[L3 Capability]]),IF(MAD_PS1[[#This Row],[L3 Capability]]="@#@",IF(_xlfn.XLOOKUP($A1469,Odyssey_data!$A$2:$A$507,Odyssey_data!O$2:O$507)="@#@","Manual Entry Req",_xlfn.XLOOKUP($A1469,Odyssey_data!$A$2:$A$507,Odyssey_data!O$2:O$507)),MAD_PS1[[#This Row],[L3 Capability]]))</f>
        <v>Manual Entry Req</v>
      </c>
      <c r="P1469" s="75" t="str">
        <f>IF($AR1469="N",IF(MAD_PS1[[#This Row],[L4 Capability]]="@#@","Manual Entry Req",MAD_PS1[[#This Row],[L4 Capability]]),IF(MAD_PS1[[#This Row],[L4 Capability]]="@#@",IF(_xlfn.XLOOKUP($A1469,Odyssey_data!$A$2:$A$507,Odyssey_data!P$2:P$507)="@#@","Manual Entry Req",_xlfn.XLOOKUP($A1469,Odyssey_data!$A$2:$A$507,Odyssey_data!P$2:P$507)),MAD_PS1[[#This Row],[L4 Capability]]))</f>
        <v>Manual Entry Req</v>
      </c>
      <c r="Q1469" s="75" t="str">
        <f>IF($AR1469="N",IF(MAD_PS1[[#This Row],[Remarks()]]="@#@","Manual Entry Req",MAD_PS1[[#This Row],[Remarks()]]),IF(MAD_PS1[[#This Row],[Remarks()]]="@#@",IF(_xlfn.XLOOKUP($A1469,Odyssey_data!$A$2:$A$507,Odyssey_data!Q$2:Q$507)="@#@","Manual Entry Req",_xlfn.XLOOKUP($A1469,Odyssey_data!$A$2:$A$507,Odyssey_data!Q$2:Q$507)),MAD_PS1[[#This Row],[Remarks()]]))</f>
        <v>Manual Entry Req</v>
      </c>
      <c r="R1469" s="75" t="str">
        <f>IF($AR146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69,Odyssey_data!$A$2:$A$507,Odyssey_data!R$2:R$507)="@#@","Manual Entry Req",_xlfn.XLOOKUP($A1469,Odyssey_data!$A$2:$A$507,Odyssey_data!R$2:R$507)),MAD_PS1[[#This Row],[BCR1 : The extent to which application supports business operations]]))</f>
        <v>Manual Entry Req</v>
      </c>
      <c r="S1469" s="75" t="str">
        <f>IF($AR146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69,Odyssey_data!$A$2:$A$507,Odyssey_data!S$2:S$507)="@#@","Manual Entry Req",_xlfn.XLOOKUP($A1469,Odyssey_data!$A$2:$A$507,Odyssey_data!S$2:S$507)),MAD_PS1[[#This Row],[BCR2 : Please indicate the business impact due to the application''s non-availability ]]))</f>
        <v>Manual Entry Req</v>
      </c>
      <c r="T1469" s="75" t="str">
        <f>IF($AR1469="N",IF(MAD_PS1[[#This Row],[BCR3 : Business Data Criticality]]="@#@","Manual Entry Req",MAD_PS1[[#This Row],[BCR3 : Business Data Criticality]]),IF(MAD_PS1[[#This Row],[BCR3 : Business Data Criticality]]="@#@",IF(_xlfn.XLOOKUP($A1469,Odyssey_data!$A$2:$A$507,Odyssey_data!T$2:T$507)="@#@","Manual Entry Req",_xlfn.XLOOKUP($A1469,Odyssey_data!$A$2:$A$507,Odyssey_data!T$2:T$507)),MAD_PS1[[#This Row],[BCR3 : Business Data Criticality]]))</f>
        <v>Manual Entry Req</v>
      </c>
      <c r="U1469" s="75" t="str">
        <f>IF($AR1469="N",IF(MAD_PS1[[#This Row],[BCR4 : Please indicate the user base]]="@#@","Manual Entry Req",MAD_PS1[[#This Row],[BCR4 : Please indicate the user base]]),IF(MAD_PS1[[#This Row],[BCR4 : Please indicate the user base]]="@#@",IF(_xlfn.XLOOKUP($A1469,Odyssey_data!$A$2:$A$507,Odyssey_data!U$2:U$507)="@#@","Manual Entry Req",_xlfn.XLOOKUP($A1469,Odyssey_data!$A$2:$A$507,Odyssey_data!U$2:U$507)),MAD_PS1[[#This Row],[BCR4 : Please indicate the user base]]))</f>
        <v>Manual Entry Req</v>
      </c>
      <c r="V1469" s="75" t="str">
        <f>IF($AR1469="N",IF(MAD_PS1[[#This Row],[AC1 : Categorize Interfaces]]="@#@","Manual Entry Req",MAD_PS1[[#This Row],[AC1 : Categorize Interfaces]]),IF(MAD_PS1[[#This Row],[AC1 : Categorize Interfaces]]="@#@",IF(_xlfn.XLOOKUP($A1469,Odyssey_data!$A$2:$A$507,Odyssey_data!V$2:V$507)="@#@","Manual Entry Req",_xlfn.XLOOKUP($A1469,Odyssey_data!$A$2:$A$507,Odyssey_data!V$2:V$507)),MAD_PS1[[#This Row],[AC1 : Categorize Interfaces]]))</f>
        <v>Manual Entry Req</v>
      </c>
      <c r="W1469" s="75" t="str">
        <f>IF($AR1469="N",IF(MAD_PS1[[#This Row],[AC2 : Diversity of Database(s)]]="@#@","Manual Entry Req",MAD_PS1[[#This Row],[AC2 : Diversity of Database(s)]]),IF(MAD_PS1[[#This Row],[AC2 : Diversity of Database(s)]]="@#@",IF(_xlfn.XLOOKUP($A1469,Odyssey_data!$A$2:$A$507,Odyssey_data!W$2:W$507)="@#@","Manual Entry Req",_xlfn.XLOOKUP($A1469,Odyssey_data!$A$2:$A$507,Odyssey_data!W$2:W$507)),MAD_PS1[[#This Row],[AC2 : Diversity of Database(s)]]))</f>
        <v>Manual Entry Req</v>
      </c>
      <c r="X1469" s="75" t="str">
        <f>IF($AR1469="N",IF(MAD_PS1[[#This Row],[AC3 : Diversity of software languages]]="@#@","Manual Entry Req",MAD_PS1[[#This Row],[AC3 : Diversity of software languages]]),IF(MAD_PS1[[#This Row],[AC3 : Diversity of software languages]]="@#@",IF(_xlfn.XLOOKUP($A1469,Odyssey_data!$A$2:$A$507,Odyssey_data!X$2:X$507)="@#@","Manual Entry Req",_xlfn.XLOOKUP($A1469,Odyssey_data!$A$2:$A$507,Odyssey_data!X$2:X$507)),MAD_PS1[[#This Row],[AC3 : Diversity of software languages]]))</f>
        <v>Manual Entry Req</v>
      </c>
      <c r="Y1469" s="75" t="str">
        <f>IF($AR1469="N",IF(MAD_PS1[[#This Row],[AM1 : Vendor Support available]]="@#@","Manual Entry Req",MAD_PS1[[#This Row],[AM1 : Vendor Support available]]),IF(MAD_PS1[[#This Row],[AM1 : Vendor Support available]]="@#@",IF(_xlfn.XLOOKUP($A1469,Odyssey_data!$A$2:$A$507,Odyssey_data!Y$2:Y$507)="@#@","Manual Entry Req",_xlfn.XLOOKUP($A1469,Odyssey_data!$A$2:$A$507,Odyssey_data!Y$2:Y$507)),MAD_PS1[[#This Row],[AM1 : Vendor Support available]]))</f>
        <v>Manual Entry Req</v>
      </c>
      <c r="Z1469" s="75" t="str">
        <f>IF($AR1469="N",IF(MAD_PS1[[#This Row],[AM2 : Availability of skills required to support the system]]="@#@","Manual Entry Req",MAD_PS1[[#This Row],[AM2 : Availability of skills required to support the system]]),IF(MAD_PS1[[#This Row],[AM2 : Availability of skills required to support the system]]="@#@",IF(_xlfn.XLOOKUP($A1469,Odyssey_data!$A$2:$A$507,Odyssey_data!Z$2:Z$507)="@#@","Manual Entry Req",_xlfn.XLOOKUP($A1469,Odyssey_data!$A$2:$A$507,Odyssey_data!Z$2:Z$507)),MAD_PS1[[#This Row],[AM2 : Availability of skills required to support the system]]))</f>
        <v>Manual Entry Req</v>
      </c>
      <c r="AA1469" s="75" t="str">
        <f>IF($AR1469="N",IF(MAD_PS1[[#This Row],[AM3 : Documents Available]]="@#@","Manual Entry Req",MAD_PS1[[#This Row],[AM3 : Documents Available]]),IF(MAD_PS1[[#This Row],[AM3 : Documents Available]]="@#@",IF(_xlfn.XLOOKUP($A1469,Odyssey_data!$A$2:$A$507,Odyssey_data!AA$2:AA$507)="@#@","Manual Entry Req",_xlfn.XLOOKUP($A1469,Odyssey_data!$A$2:$A$507,Odyssey_data!AA$2:AA$507)),MAD_PS1[[#This Row],[AM3 : Documents Available]]))</f>
        <v>Manual Entry Req</v>
      </c>
      <c r="AB1469" s="75" t="str">
        <f>IF($AR1469="N",IF(MAD_PS1[[#This Row],[AM4 : Lifecycle Stage of the application for Risk]]="@#@","Manual Entry Req",MAD_PS1[[#This Row],[AM4 : Lifecycle Stage of the application for Risk]]),IF(MAD_PS1[[#This Row],[AM4 : Lifecycle Stage of the application for Risk]]="@#@",IF(_xlfn.XLOOKUP($A1469,Odyssey_data!$A$2:$A$507,Odyssey_data!AB$2:AB$507)="@#@","Manual Entry Req",_xlfn.XLOOKUP($A1469,Odyssey_data!$A$2:$A$507,Odyssey_data!AB$2:AB$507)),MAD_PS1[[#This Row],[AM4 : Lifecycle Stage of the application for Risk]]))</f>
        <v>Manual Entry Req</v>
      </c>
      <c r="AC1469" s="75" t="str">
        <f>IF($AR1469="N",IF(MAD_PS1[[#This Row],[AC1 : Implementation Cost]]="@#@","Manual Entry Req",MAD_PS1[[#This Row],[AC1 : Implementation Cost]]),IF(MAD_PS1[[#This Row],[AC1 : Implementation Cost]]="@#@",IF(_xlfn.XLOOKUP($A1469,Odyssey_data!$A$2:$A$507,Odyssey_data!AC$2:AC$507)="@#@","Manual Entry Req",_xlfn.XLOOKUP($A1469,Odyssey_data!$A$2:$A$507,Odyssey_data!AC$2:AC$507)),MAD_PS1[[#This Row],[AC1 : Implementation Cost]]))</f>
        <v>Manual Entry Req</v>
      </c>
      <c r="AD1469" s="75" t="str">
        <f>IF($AR1469="N",IF(MAD_PS1[[#This Row],[AC2 : Licence Cost]]="@#@","Manual Entry Req",MAD_PS1[[#This Row],[AC2 : Licence Cost]]),IF(MAD_PS1[[#This Row],[AC2 : Licence Cost]]="@#@",IF(_xlfn.XLOOKUP($A1469,Odyssey_data!$A$2:$A$507,Odyssey_data!AD$2:AD$507)="@#@","Manual Entry Req",_xlfn.XLOOKUP($A1469,Odyssey_data!$A$2:$A$507,Odyssey_data!AD$2:AD$507)),MAD_PS1[[#This Row],[AC2 : Licence Cost]]))</f>
        <v>Manual Entry Req</v>
      </c>
      <c r="AE1469" s="75" t="str">
        <f>IF($AR1469="N",IF(MAD_PS1[[#This Row],[AC3 : Annual Maintenance Cost/Support Cost]]="@#@","Manual Entry Req",MAD_PS1[[#This Row],[AC3 : Annual Maintenance Cost/Support Cost]]),IF(MAD_PS1[[#This Row],[AC3 : Annual Maintenance Cost/Support Cost]]="@#@",IF(_xlfn.XLOOKUP($A1469,Odyssey_data!$A$2:$A$507,Odyssey_data!AE$2:AE$507)="@#@","Manual Entry Req",_xlfn.XLOOKUP($A1469,Odyssey_data!$A$2:$A$507,Odyssey_data!AE$2:AE$507)),MAD_PS1[[#This Row],[AC3 : Annual Maintenance Cost/Support Cost]]))</f>
        <v>Manual Entry Req</v>
      </c>
      <c r="AF1469" s="75" t="str">
        <f>IF($AR1469="N",IF(MAD_PS1[[#This Row],[ACR1 : Is Application Virtualized]]="@#@","Manual Entry Req",MAD_PS1[[#This Row],[ACR1 : Is Application Virtualized]]),IF(MAD_PS1[[#This Row],[ACR1 : Is Application Virtualized]]="@#@",IF(_xlfn.XLOOKUP($A1469,Odyssey_data!$A$2:$A$507,Odyssey_data!AF$2:AF$507)="@#@","Manual Entry Req",_xlfn.XLOOKUP($A1469,Odyssey_data!$A$2:$A$507,Odyssey_data!AF$2:AF$507)),MAD_PS1[[#This Row],[ACR1 : Is Application Virtualized]]))</f>
        <v>Manual Entry Req</v>
      </c>
      <c r="AG1469" s="75" t="str">
        <f>IF($AR146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69,Odyssey_data!$A$2:$A$507,Odyssey_data!AG$2:AG$507)="@#@","Manual Entry Req",_xlfn.XLOOKUP($A1469,Odyssey_data!$A$2:$A$507,Odyssey_data!AG$2:AG$507)),MAD_PS1[[#This Row],[ACR2 : Does the Application Support loosely coupled N tier Architecture &amp; Abstraction]]))</f>
        <v>Manual Entry Req</v>
      </c>
      <c r="AH1469" s="75" t="str">
        <f>IF($AR1469="N",IF(MAD_PS1[[#This Row],[ACR3 : Does it provide Micro Services / Coarse Grain APIs]]="@#@","Manual Entry Req",MAD_PS1[[#This Row],[ACR3 : Does it provide Micro Services / Coarse Grain APIs]]),IF(MAD_PS1[[#This Row],[ACR3 : Does it provide Micro Services / Coarse Grain APIs]]="@#@",IF(_xlfn.XLOOKUP($A1469,Odyssey_data!$A$2:$A$507,Odyssey_data!AH$2:AH$507)="@#@","Manual Entry Req",_xlfn.XLOOKUP($A1469,Odyssey_data!$A$2:$A$507,Odyssey_data!AH$2:AH$507)),MAD_PS1[[#This Row],[ACR3 : Does it provide Micro Services / Coarse Grain APIs]]))</f>
        <v>Manual Entry Req</v>
      </c>
      <c r="AI1469" s="75" t="str">
        <f>IF($AR1469="N",IF(MAD_PS1[[#This Row],[ACR4 : Does the host regulatory environment allows moving to cloud]]="@#@","Manual Entry Req",MAD_PS1[[#This Row],[ACR4 : Does the host regulatory environment allows moving to cloud]]),IF(MAD_PS1[[#This Row],[ACR4 : Does the host regulatory environment allows moving to cloud]]="@#@",IF(_xlfn.XLOOKUP($A1469,Odyssey_data!$A$2:$A$507,Odyssey_data!AI$2:AI$507)="@#@","Manual Entry Req",_xlfn.XLOOKUP($A1469,Odyssey_data!$A$2:$A$507,Odyssey_data!AI$2:AI$507)),MAD_PS1[[#This Row],[ACR4 : Does the host regulatory environment allows moving to cloud]]))</f>
        <v>Manual Entry Req</v>
      </c>
      <c r="AJ1469" s="75" t="str">
        <f>MAD_PS1[[#This Row],[Which Part? (Part 1 or Part 2)]]</f>
        <v>Part 2</v>
      </c>
      <c r="AK1469" s="75" t="str">
        <f>MAD_PS1[[#This Row],[Data Received]]</f>
        <v>@#@</v>
      </c>
      <c r="AL1469" s="75" t="str">
        <f>MAD_PS1[[#This Row],[Data Updated?]]</f>
        <v>YES</v>
      </c>
      <c r="AM1469" s="75" t="str">
        <f>MAD_PS1[[#This Row],[Potential duplicates]]</f>
        <v>@#@</v>
      </c>
      <c r="AN1469" s="75" t="str">
        <f>MAD_PS1[[#This Row],[Remarks]]</f>
        <v>@#@</v>
      </c>
      <c r="AO1469" s="75" t="str">
        <f>MAD_PS1[[#This Row],[Staus of Data Input]]</f>
        <v>Data Available</v>
      </c>
      <c r="AP1469" s="75">
        <f>MAD_PS1[[#This Row],[Portfolio]]</f>
        <v>0</v>
      </c>
      <c r="AQ1469" s="75" t="str">
        <f>MAD_PS1[[#This Row],[Only CTM]]</f>
        <v>S3.521</v>
      </c>
      <c r="AR1469" s="74" t="str">
        <f>IF(ISERROR(_xlfn.XLOOKUP(MAD_PS2[[#This Row],[Source ID]],Odyssey_data[Source ID],Odyssey_data[M1 : Name of All Applications])),"N","Y")</f>
        <v>N</v>
      </c>
    </row>
    <row r="1470" spans="1:44" x14ac:dyDescent="0.25">
      <c r="A1470" s="75" t="str">
        <f>MAD_PS1[[#This Row],[Source ID]]</f>
        <v>S3.537</v>
      </c>
      <c r="B1470" s="75" t="str">
        <f>MAD_PS1[[#This Row],[M1 : Name of All Applications]]</f>
        <v>WO Tool</v>
      </c>
      <c r="C1470" s="75" t="str">
        <f>IF($AR1470="N",IF(MAD_PS1[[#This Row],[Region]]="@#@","Manual Entry Req",MAD_PS1[[#This Row],[Region]]),IF(MAD_PS1[[#This Row],[Region]]="@#@",IF(_xlfn.XLOOKUP($A1470,Odyssey_data!$A$2:$A$507,Odyssey_data!C$2:C$507)="@#@","Manual Entry Req",_xlfn.XLOOKUP($A1470,Odyssey_data!$A$2:$A$507,Odyssey_data!C$2:C$507)),MAD_PS1[[#This Row],[Region]]))</f>
        <v>CTM</v>
      </c>
      <c r="D1470" s="75" t="str">
        <f>IF($AR1470="N",IF(MAD_PS1[[#This Row],[Identify Current Region Owner]]="@#@","Manual Entry Req",MAD_PS1[[#This Row],[Identify Current Region Owner]]),IF(MAD_PS1[[#This Row],[Identify Current Region Owner]]="@#@",IF(_xlfn.XLOOKUP($A1470,Odyssey_data!$A$2:$A$507,Odyssey_data!D$2:D$507)="@#@","Manual Entry Req",_xlfn.XLOOKUP($A1470,Odyssey_data!$A$2:$A$507,Odyssey_data!D$2:D$507)),MAD_PS1[[#This Row],[Identify Current Region Owner]]))</f>
        <v>Maria Aspvik</v>
      </c>
      <c r="E1470" s="75" t="str">
        <f>IF($AR1470="N",IF(MAD_PS1[[#This Row],[M2: Confirm Application Status]]="@#@","Manual Entry Req",MAD_PS1[[#This Row],[M2: Confirm Application Status]]),IF(MAD_PS1[[#This Row],[M2: Confirm Application Status]]="@#@",IF(_xlfn.XLOOKUP($A1470,Odyssey_data!$A$2:$A$507,Odyssey_data!E$2:E$507)="@#@","Manual Entry Req",_xlfn.XLOOKUP($A1470,Odyssey_data!$A$2:$A$507,Odyssey_data!E$2:E$507)),MAD_PS1[[#This Row],[M2: Confirm Application Status]]))</f>
        <v>Descope</v>
      </c>
      <c r="F1470" s="75" t="str">
        <f>IF($AR1470="N",IF(MAD_PS1[[#This Row],[M3 : Application User Group]]="@#@","Manual Entry Req",MAD_PS1[[#This Row],[M3 : Application User Group]]),IF(MAD_PS1[[#This Row],[M3 : Application User Group]]="@#@",IF(_xlfn.XLOOKUP($A1470,Odyssey_data!$A$2:$A$507,Odyssey_data!F$2:F$507)="@#@","Manual Entry Req",_xlfn.XLOOKUP($A1470,Odyssey_data!$A$2:$A$507,Odyssey_data!F$2:F$507)),MAD_PS1[[#This Row],[M3 : Application User Group]]))</f>
        <v>Manual Entry Req</v>
      </c>
      <c r="G1470" s="75" t="str">
        <f>IF($AR1470="N",IF(MAD_PS1[[#This Row],[M5 : Application Built]]="@#@","Manual Entry Req",MAD_PS1[[#This Row],[M5 : Application Built]]),IF(MAD_PS1[[#This Row],[M5 : Application Built]]="@#@",IF(_xlfn.XLOOKUP($A1470,Odyssey_data!$A$2:$A$507,Odyssey_data!G$2:G$507)="@#@","Manual Entry Req",_xlfn.XLOOKUP($A1470,Odyssey_data!$A$2:$A$507,Odyssey_data!G$2:G$507)),MAD_PS1[[#This Row],[M5 : Application Built]]))</f>
        <v>Manual Entry Req</v>
      </c>
      <c r="H1470" s="75" t="str">
        <f>IF($AR1470="N",IF(MAD_PS1[[#This Row],[M6 : Application Stack / Technology]]="@#@","Manual Entry Req",MAD_PS1[[#This Row],[M6 : Application Stack / Technology]]),IF(MAD_PS1[[#This Row],[M6 : Application Stack / Technology]]="@#@",IF(_xlfn.XLOOKUP($A1470,Odyssey_data!$A$2:$A$507,Odyssey_data!H$2:H$507)="@#@","Manual Entry Req",_xlfn.XLOOKUP($A1470,Odyssey_data!$A$2:$A$507,Odyssey_data!H$2:H$507)),MAD_PS1[[#This Row],[M6 : Application Stack / Technology]]))</f>
        <v>Manual Entry Req</v>
      </c>
      <c r="I1470" s="75" t="str">
        <f>IF($AR1470="N",IF(MAD_PS1[[#This Row],[M7 : Primary Access Channels]]="@#@","Manual Entry Req",MAD_PS1[[#This Row],[M7 : Primary Access Channels]]),IF(MAD_PS1[[#This Row],[M7 : Primary Access Channels]]="@#@",IF(_xlfn.XLOOKUP($A1470,Odyssey_data!$A$2:$A$507,Odyssey_data!I$2:I$507)="@#@","Manual Entry Req",_xlfn.XLOOKUP($A1470,Odyssey_data!$A$2:$A$507,Odyssey_data!I$2:I$507)),MAD_PS1[[#This Row],[M7 : Primary Access Channels]]))</f>
        <v>Manual Entry Req</v>
      </c>
      <c r="J1470" s="75" t="str">
        <f>IF($AR1470="N",IF(MAD_PS1[[#This Row],[M8 : Application Deployement]]="@#@","Manual Entry Req",MAD_PS1[[#This Row],[M8 : Application Deployement]]),IF(MAD_PS1[[#This Row],[M8 : Application Deployement]]="@#@",IF(_xlfn.XLOOKUP($A1470,Odyssey_data!$A$2:$A$507,Odyssey_data!J$2:J$507)="@#@","Manual Entry Req",_xlfn.XLOOKUP($A1470,Odyssey_data!$A$2:$A$507,Odyssey_data!J$2:J$507)),MAD_PS1[[#This Row],[M8 : Application Deployement]]))</f>
        <v>Manual Entry Req</v>
      </c>
      <c r="K1470" s="75" t="str">
        <f>IF($AR1470="N",IF(MAD_PS1[[#This Row],[M9 : Application Architecture Type]]="@#@","Manual Entry Req",MAD_PS1[[#This Row],[M9 : Application Architecture Type]]),IF(MAD_PS1[[#This Row],[M9 : Application Architecture Type]]="@#@",IF(_xlfn.XLOOKUP($A1470,Odyssey_data!$A$2:$A$507,Odyssey_data!K$2:K$507)="@#@","Manual Entry Req",_xlfn.XLOOKUP($A1470,Odyssey_data!$A$2:$A$507,Odyssey_data!K$2:K$507)),MAD_PS1[[#This Row],[M9 : Application Architecture Type]]))</f>
        <v>Manual Entry Req</v>
      </c>
      <c r="L1470" s="75" t="str">
        <f>IF($AR1470="N",IF(MAD_PS1[[#This Row],[M10 : Application Description]]="@#@","Manual Entry Req",MAD_PS1[[#This Row],[M10 : Application Description]]),IF(MAD_PS1[[#This Row],[M10 : Application Description]]="@#@",IF(_xlfn.XLOOKUP($A1470,Odyssey_data!$A$2:$A$507,Odyssey_data!L$2:L$507)="@#@","Manual Entry Req",_xlfn.XLOOKUP($A1470,Odyssey_data!$A$2:$A$507,Odyssey_data!L$2:L$507)),MAD_PS1[[#This Row],[M10 : Application Description]]))</f>
        <v>Write Off Tool</v>
      </c>
      <c r="M1470" s="75" t="str">
        <f>IF($AR1470="N",IF(MAD_PS1[[#This Row],[L1 Capability Map]]="@#@","Manual Entry Req",MAD_PS1[[#This Row],[L1 Capability Map]]),IF(MAD_PS1[[#This Row],[L1 Capability Map]]="@#@",IF(_xlfn.XLOOKUP($A1470,Odyssey_data!$A$2:$A$507,Odyssey_data!M$2:M$507)="@#@","Manual Entry Req",_xlfn.XLOOKUP($A1470,Odyssey_data!$A$2:$A$507,Odyssey_data!M$2:M$507)),MAD_PS1[[#This Row],[L1 Capability Map]]))</f>
        <v>Manual Entry Req</v>
      </c>
      <c r="N1470" s="75" t="str">
        <f>IF($AR1470="N",IF(MAD_PS1[[#This Row],[L2 Capability]]="@#@","Manual Entry Req",MAD_PS1[[#This Row],[L2 Capability]]),IF(MAD_PS1[[#This Row],[L2 Capability]]="@#@",IF(_xlfn.XLOOKUP($A1470,Odyssey_data!$A$2:$A$507,Odyssey_data!N$2:N$507)="@#@","Manual Entry Req",_xlfn.XLOOKUP($A1470,Odyssey_data!$A$2:$A$507,Odyssey_data!N$2:N$507)),MAD_PS1[[#This Row],[L2 Capability]]))</f>
        <v>Manual Entry Req</v>
      </c>
      <c r="O1470" s="75" t="str">
        <f>IF($AR1470="N",IF(MAD_PS1[[#This Row],[L3 Capability]]="@#@","Manual Entry Req",MAD_PS1[[#This Row],[L3 Capability]]),IF(MAD_PS1[[#This Row],[L3 Capability]]="@#@",IF(_xlfn.XLOOKUP($A1470,Odyssey_data!$A$2:$A$507,Odyssey_data!O$2:O$507)="@#@","Manual Entry Req",_xlfn.XLOOKUP($A1470,Odyssey_data!$A$2:$A$507,Odyssey_data!O$2:O$507)),MAD_PS1[[#This Row],[L3 Capability]]))</f>
        <v>Manual Entry Req</v>
      </c>
      <c r="P1470" s="75" t="str">
        <f>IF($AR1470="N",IF(MAD_PS1[[#This Row],[L4 Capability]]="@#@","Manual Entry Req",MAD_PS1[[#This Row],[L4 Capability]]),IF(MAD_PS1[[#This Row],[L4 Capability]]="@#@",IF(_xlfn.XLOOKUP($A1470,Odyssey_data!$A$2:$A$507,Odyssey_data!P$2:P$507)="@#@","Manual Entry Req",_xlfn.XLOOKUP($A1470,Odyssey_data!$A$2:$A$507,Odyssey_data!P$2:P$507)),MAD_PS1[[#This Row],[L4 Capability]]))</f>
        <v>Manual Entry Req</v>
      </c>
      <c r="Q1470" s="75" t="str">
        <f>IF($AR1470="N",IF(MAD_PS1[[#This Row],[Remarks()]]="@#@","Manual Entry Req",MAD_PS1[[#This Row],[Remarks()]]),IF(MAD_PS1[[#This Row],[Remarks()]]="@#@",IF(_xlfn.XLOOKUP($A1470,Odyssey_data!$A$2:$A$507,Odyssey_data!Q$2:Q$507)="@#@","Manual Entry Req",_xlfn.XLOOKUP($A1470,Odyssey_data!$A$2:$A$507,Odyssey_data!Q$2:Q$507)),MAD_PS1[[#This Row],[Remarks()]]))</f>
        <v>Manual Entry Req</v>
      </c>
      <c r="R1470" s="75" t="str">
        <f>IF($AR147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70,Odyssey_data!$A$2:$A$507,Odyssey_data!R$2:R$507)="@#@","Manual Entry Req",_xlfn.XLOOKUP($A1470,Odyssey_data!$A$2:$A$507,Odyssey_data!R$2:R$507)),MAD_PS1[[#This Row],[BCR1 : The extent to which application supports business operations]]))</f>
        <v>Manual Entry Req</v>
      </c>
      <c r="S1470" s="75" t="str">
        <f>IF($AR147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70,Odyssey_data!$A$2:$A$507,Odyssey_data!S$2:S$507)="@#@","Manual Entry Req",_xlfn.XLOOKUP($A1470,Odyssey_data!$A$2:$A$507,Odyssey_data!S$2:S$507)),MAD_PS1[[#This Row],[BCR2 : Please indicate the business impact due to the application''s non-availability ]]))</f>
        <v>Manual Entry Req</v>
      </c>
      <c r="T1470" s="75" t="str">
        <f>IF($AR1470="N",IF(MAD_PS1[[#This Row],[BCR3 : Business Data Criticality]]="@#@","Manual Entry Req",MAD_PS1[[#This Row],[BCR3 : Business Data Criticality]]),IF(MAD_PS1[[#This Row],[BCR3 : Business Data Criticality]]="@#@",IF(_xlfn.XLOOKUP($A1470,Odyssey_data!$A$2:$A$507,Odyssey_data!T$2:T$507)="@#@","Manual Entry Req",_xlfn.XLOOKUP($A1470,Odyssey_data!$A$2:$A$507,Odyssey_data!T$2:T$507)),MAD_PS1[[#This Row],[BCR3 : Business Data Criticality]]))</f>
        <v>Manual Entry Req</v>
      </c>
      <c r="U1470" s="75" t="str">
        <f>IF($AR1470="N",IF(MAD_PS1[[#This Row],[BCR4 : Please indicate the user base]]="@#@","Manual Entry Req",MAD_PS1[[#This Row],[BCR4 : Please indicate the user base]]),IF(MAD_PS1[[#This Row],[BCR4 : Please indicate the user base]]="@#@",IF(_xlfn.XLOOKUP($A1470,Odyssey_data!$A$2:$A$507,Odyssey_data!U$2:U$507)="@#@","Manual Entry Req",_xlfn.XLOOKUP($A1470,Odyssey_data!$A$2:$A$507,Odyssey_data!U$2:U$507)),MAD_PS1[[#This Row],[BCR4 : Please indicate the user base]]))</f>
        <v>Manual Entry Req</v>
      </c>
      <c r="V1470" s="75" t="str">
        <f>IF($AR1470="N",IF(MAD_PS1[[#This Row],[AC1 : Categorize Interfaces]]="@#@","Manual Entry Req",MAD_PS1[[#This Row],[AC1 : Categorize Interfaces]]),IF(MAD_PS1[[#This Row],[AC1 : Categorize Interfaces]]="@#@",IF(_xlfn.XLOOKUP($A1470,Odyssey_data!$A$2:$A$507,Odyssey_data!V$2:V$507)="@#@","Manual Entry Req",_xlfn.XLOOKUP($A1470,Odyssey_data!$A$2:$A$507,Odyssey_data!V$2:V$507)),MAD_PS1[[#This Row],[AC1 : Categorize Interfaces]]))</f>
        <v>Manual Entry Req</v>
      </c>
      <c r="W1470" s="75" t="str">
        <f>IF($AR1470="N",IF(MAD_PS1[[#This Row],[AC2 : Diversity of Database(s)]]="@#@","Manual Entry Req",MAD_PS1[[#This Row],[AC2 : Diversity of Database(s)]]),IF(MAD_PS1[[#This Row],[AC2 : Diversity of Database(s)]]="@#@",IF(_xlfn.XLOOKUP($A1470,Odyssey_data!$A$2:$A$507,Odyssey_data!W$2:W$507)="@#@","Manual Entry Req",_xlfn.XLOOKUP($A1470,Odyssey_data!$A$2:$A$507,Odyssey_data!W$2:W$507)),MAD_PS1[[#This Row],[AC2 : Diversity of Database(s)]]))</f>
        <v>Manual Entry Req</v>
      </c>
      <c r="X1470" s="75" t="str">
        <f>IF($AR1470="N",IF(MAD_PS1[[#This Row],[AC3 : Diversity of software languages]]="@#@","Manual Entry Req",MAD_PS1[[#This Row],[AC3 : Diversity of software languages]]),IF(MAD_PS1[[#This Row],[AC3 : Diversity of software languages]]="@#@",IF(_xlfn.XLOOKUP($A1470,Odyssey_data!$A$2:$A$507,Odyssey_data!X$2:X$507)="@#@","Manual Entry Req",_xlfn.XLOOKUP($A1470,Odyssey_data!$A$2:$A$507,Odyssey_data!X$2:X$507)),MAD_PS1[[#This Row],[AC3 : Diversity of software languages]]))</f>
        <v>Manual Entry Req</v>
      </c>
      <c r="Y1470" s="75" t="str">
        <f>IF($AR1470="N",IF(MAD_PS1[[#This Row],[AM1 : Vendor Support available]]="@#@","Manual Entry Req",MAD_PS1[[#This Row],[AM1 : Vendor Support available]]),IF(MAD_PS1[[#This Row],[AM1 : Vendor Support available]]="@#@",IF(_xlfn.XLOOKUP($A1470,Odyssey_data!$A$2:$A$507,Odyssey_data!Y$2:Y$507)="@#@","Manual Entry Req",_xlfn.XLOOKUP($A1470,Odyssey_data!$A$2:$A$507,Odyssey_data!Y$2:Y$507)),MAD_PS1[[#This Row],[AM1 : Vendor Support available]]))</f>
        <v>Manual Entry Req</v>
      </c>
      <c r="Z1470" s="75" t="str">
        <f>IF($AR1470="N",IF(MAD_PS1[[#This Row],[AM2 : Availability of skills required to support the system]]="@#@","Manual Entry Req",MAD_PS1[[#This Row],[AM2 : Availability of skills required to support the system]]),IF(MAD_PS1[[#This Row],[AM2 : Availability of skills required to support the system]]="@#@",IF(_xlfn.XLOOKUP($A1470,Odyssey_data!$A$2:$A$507,Odyssey_data!Z$2:Z$507)="@#@","Manual Entry Req",_xlfn.XLOOKUP($A1470,Odyssey_data!$A$2:$A$507,Odyssey_data!Z$2:Z$507)),MAD_PS1[[#This Row],[AM2 : Availability of skills required to support the system]]))</f>
        <v>Manual Entry Req</v>
      </c>
      <c r="AA1470" s="75" t="str">
        <f>IF($AR1470="N",IF(MAD_PS1[[#This Row],[AM3 : Documents Available]]="@#@","Manual Entry Req",MAD_PS1[[#This Row],[AM3 : Documents Available]]),IF(MAD_PS1[[#This Row],[AM3 : Documents Available]]="@#@",IF(_xlfn.XLOOKUP($A1470,Odyssey_data!$A$2:$A$507,Odyssey_data!AA$2:AA$507)="@#@","Manual Entry Req",_xlfn.XLOOKUP($A1470,Odyssey_data!$A$2:$A$507,Odyssey_data!AA$2:AA$507)),MAD_PS1[[#This Row],[AM3 : Documents Available]]))</f>
        <v>Manual Entry Req</v>
      </c>
      <c r="AB1470" s="75" t="str">
        <f>IF($AR1470="N",IF(MAD_PS1[[#This Row],[AM4 : Lifecycle Stage of the application for Risk]]="@#@","Manual Entry Req",MAD_PS1[[#This Row],[AM4 : Lifecycle Stage of the application for Risk]]),IF(MAD_PS1[[#This Row],[AM4 : Lifecycle Stage of the application for Risk]]="@#@",IF(_xlfn.XLOOKUP($A1470,Odyssey_data!$A$2:$A$507,Odyssey_data!AB$2:AB$507)="@#@","Manual Entry Req",_xlfn.XLOOKUP($A1470,Odyssey_data!$A$2:$A$507,Odyssey_data!AB$2:AB$507)),MAD_PS1[[#This Row],[AM4 : Lifecycle Stage of the application for Risk]]))</f>
        <v>Manual Entry Req</v>
      </c>
      <c r="AC1470" s="75" t="str">
        <f>IF($AR1470="N",IF(MAD_PS1[[#This Row],[AC1 : Implementation Cost]]="@#@","Manual Entry Req",MAD_PS1[[#This Row],[AC1 : Implementation Cost]]),IF(MAD_PS1[[#This Row],[AC1 : Implementation Cost]]="@#@",IF(_xlfn.XLOOKUP($A1470,Odyssey_data!$A$2:$A$507,Odyssey_data!AC$2:AC$507)="@#@","Manual Entry Req",_xlfn.XLOOKUP($A1470,Odyssey_data!$A$2:$A$507,Odyssey_data!AC$2:AC$507)),MAD_PS1[[#This Row],[AC1 : Implementation Cost]]))</f>
        <v>Manual Entry Req</v>
      </c>
      <c r="AD1470" s="75" t="str">
        <f>IF($AR1470="N",IF(MAD_PS1[[#This Row],[AC2 : Licence Cost]]="@#@","Manual Entry Req",MAD_PS1[[#This Row],[AC2 : Licence Cost]]),IF(MAD_PS1[[#This Row],[AC2 : Licence Cost]]="@#@",IF(_xlfn.XLOOKUP($A1470,Odyssey_data!$A$2:$A$507,Odyssey_data!AD$2:AD$507)="@#@","Manual Entry Req",_xlfn.XLOOKUP($A1470,Odyssey_data!$A$2:$A$507,Odyssey_data!AD$2:AD$507)),MAD_PS1[[#This Row],[AC2 : Licence Cost]]))</f>
        <v>Manual Entry Req</v>
      </c>
      <c r="AE1470" s="75" t="str">
        <f>IF($AR1470="N",IF(MAD_PS1[[#This Row],[AC3 : Annual Maintenance Cost/Support Cost]]="@#@","Manual Entry Req",MAD_PS1[[#This Row],[AC3 : Annual Maintenance Cost/Support Cost]]),IF(MAD_PS1[[#This Row],[AC3 : Annual Maintenance Cost/Support Cost]]="@#@",IF(_xlfn.XLOOKUP($A1470,Odyssey_data!$A$2:$A$507,Odyssey_data!AE$2:AE$507)="@#@","Manual Entry Req",_xlfn.XLOOKUP($A1470,Odyssey_data!$A$2:$A$507,Odyssey_data!AE$2:AE$507)),MAD_PS1[[#This Row],[AC3 : Annual Maintenance Cost/Support Cost]]))</f>
        <v>Manual Entry Req</v>
      </c>
      <c r="AF1470" s="75" t="str">
        <f>IF($AR1470="N",IF(MAD_PS1[[#This Row],[ACR1 : Is Application Virtualized]]="@#@","Manual Entry Req",MAD_PS1[[#This Row],[ACR1 : Is Application Virtualized]]),IF(MAD_PS1[[#This Row],[ACR1 : Is Application Virtualized]]="@#@",IF(_xlfn.XLOOKUP($A1470,Odyssey_data!$A$2:$A$507,Odyssey_data!AF$2:AF$507)="@#@","Manual Entry Req",_xlfn.XLOOKUP($A1470,Odyssey_data!$A$2:$A$507,Odyssey_data!AF$2:AF$507)),MAD_PS1[[#This Row],[ACR1 : Is Application Virtualized]]))</f>
        <v>Manual Entry Req</v>
      </c>
      <c r="AG1470" s="75" t="str">
        <f>IF($AR147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70,Odyssey_data!$A$2:$A$507,Odyssey_data!AG$2:AG$507)="@#@","Manual Entry Req",_xlfn.XLOOKUP($A1470,Odyssey_data!$A$2:$A$507,Odyssey_data!AG$2:AG$507)),MAD_PS1[[#This Row],[ACR2 : Does the Application Support loosely coupled N tier Architecture &amp; Abstraction]]))</f>
        <v>Manual Entry Req</v>
      </c>
      <c r="AH1470" s="75" t="str">
        <f>IF($AR1470="N",IF(MAD_PS1[[#This Row],[ACR3 : Does it provide Micro Services / Coarse Grain APIs]]="@#@","Manual Entry Req",MAD_PS1[[#This Row],[ACR3 : Does it provide Micro Services / Coarse Grain APIs]]),IF(MAD_PS1[[#This Row],[ACR3 : Does it provide Micro Services / Coarse Grain APIs]]="@#@",IF(_xlfn.XLOOKUP($A1470,Odyssey_data!$A$2:$A$507,Odyssey_data!AH$2:AH$507)="@#@","Manual Entry Req",_xlfn.XLOOKUP($A1470,Odyssey_data!$A$2:$A$507,Odyssey_data!AH$2:AH$507)),MAD_PS1[[#This Row],[ACR3 : Does it provide Micro Services / Coarse Grain APIs]]))</f>
        <v>Manual Entry Req</v>
      </c>
      <c r="AI1470" s="75" t="str">
        <f>IF($AR1470="N",IF(MAD_PS1[[#This Row],[ACR4 : Does the host regulatory environment allows moving to cloud]]="@#@","Manual Entry Req",MAD_PS1[[#This Row],[ACR4 : Does the host regulatory environment allows moving to cloud]]),IF(MAD_PS1[[#This Row],[ACR4 : Does the host regulatory environment allows moving to cloud]]="@#@",IF(_xlfn.XLOOKUP($A1470,Odyssey_data!$A$2:$A$507,Odyssey_data!AI$2:AI$507)="@#@","Manual Entry Req",_xlfn.XLOOKUP($A1470,Odyssey_data!$A$2:$A$507,Odyssey_data!AI$2:AI$507)),MAD_PS1[[#This Row],[ACR4 : Does the host regulatory environment allows moving to cloud]]))</f>
        <v>Manual Entry Req</v>
      </c>
      <c r="AJ1470" s="75" t="str">
        <f>MAD_PS1[[#This Row],[Which Part? (Part 1 or Part 2)]]</f>
        <v>Part 2</v>
      </c>
      <c r="AK1470" s="75" t="str">
        <f>MAD_PS1[[#This Row],[Data Received]]</f>
        <v>@#@</v>
      </c>
      <c r="AL1470" s="75" t="str">
        <f>MAD_PS1[[#This Row],[Data Updated?]]</f>
        <v>YES</v>
      </c>
      <c r="AM1470" s="75" t="str">
        <f>MAD_PS1[[#This Row],[Potential duplicates]]</f>
        <v>@#@</v>
      </c>
      <c r="AN1470" s="75" t="str">
        <f>MAD_PS1[[#This Row],[Remarks]]</f>
        <v>@#@</v>
      </c>
      <c r="AO1470" s="75" t="str">
        <f>MAD_PS1[[#This Row],[Staus of Data Input]]</f>
        <v>Data Available</v>
      </c>
      <c r="AP1470" s="75">
        <f>MAD_PS1[[#This Row],[Portfolio]]</f>
        <v>0</v>
      </c>
      <c r="AQ1470" s="75" t="str">
        <f>MAD_PS1[[#This Row],[Only CTM]]</f>
        <v>S3.537</v>
      </c>
      <c r="AR1470" s="74" t="str">
        <f>IF(ISERROR(_xlfn.XLOOKUP(MAD_PS2[[#This Row],[Source ID]],Odyssey_data[Source ID],Odyssey_data[M1 : Name of All Applications])),"N","Y")</f>
        <v>N</v>
      </c>
    </row>
    <row r="1471" spans="1:44" hidden="1" x14ac:dyDescent="0.25">
      <c r="A1471" s="75" t="str">
        <f>MAD_PS1[[#This Row],[Source ID]]</f>
        <v>S3.54</v>
      </c>
      <c r="B1471" s="75" t="str">
        <f>MAD_PS1[[#This Row],[M1 : Name of All Applications]]</f>
        <v>Buy In Tool</v>
      </c>
      <c r="C1471" s="75" t="str">
        <f>IF($AR1471="N",IF(MAD_PS1[[#This Row],[Region]]="@#@","Manual Entry Req",MAD_PS1[[#This Row],[Region]]),IF(MAD_PS1[[#This Row],[Region]]="@#@",IF(_xlfn.XLOOKUP($A1471,Odyssey_data!$A$2:$A$507,Odyssey_data!C$2:C$507)="@#@","Manual Entry Req",_xlfn.XLOOKUP($A1471,Odyssey_data!$A$2:$A$507,Odyssey_data!C$2:C$507)),MAD_PS1[[#This Row],[Region]]))</f>
        <v>US</v>
      </c>
      <c r="D1471" s="75" t="str">
        <f>IF($AR1471="N",IF(MAD_PS1[[#This Row],[Identify Current Region Owner]]="@#@","Manual Entry Req",MAD_PS1[[#This Row],[Identify Current Region Owner]]),IF(MAD_PS1[[#This Row],[Identify Current Region Owner]]="@#@",IF(_xlfn.XLOOKUP($A1471,Odyssey_data!$A$2:$A$507,Odyssey_data!D$2:D$507)="@#@","Manual Entry Req",_xlfn.XLOOKUP($A1471,Odyssey_data!$A$2:$A$507,Odyssey_data!D$2:D$507)),MAD_PS1[[#This Row],[Identify Current Region Owner]]))</f>
        <v>Robert Bruce</v>
      </c>
      <c r="E1471" s="75" t="str">
        <f>IF($AR1471="N",IF(MAD_PS1[[#This Row],[M2: Confirm Application Status]]="@#@","Manual Entry Req",MAD_PS1[[#This Row],[M2: Confirm Application Status]]),IF(MAD_PS1[[#This Row],[M2: Confirm Application Status]]="@#@",IF(_xlfn.XLOOKUP($A1471,Odyssey_data!$A$2:$A$507,Odyssey_data!E$2:E$507)="@#@","Manual Entry Req",_xlfn.XLOOKUP($A1471,Odyssey_data!$A$2:$A$507,Odyssey_data!E$2:E$507)),MAD_PS1[[#This Row],[M2: Confirm Application Status]]))</f>
        <v>Descope</v>
      </c>
      <c r="F1471" s="75" t="str">
        <f>IF($AR1471="N",IF(MAD_PS1[[#This Row],[M3 : Application User Group]]="@#@","Manual Entry Req",MAD_PS1[[#This Row],[M3 : Application User Group]]),IF(MAD_PS1[[#This Row],[M3 : Application User Group]]="@#@",IF(_xlfn.XLOOKUP($A1471,Odyssey_data!$A$2:$A$507,Odyssey_data!F$2:F$507)="@#@","Manual Entry Req",_xlfn.XLOOKUP($A1471,Odyssey_data!$A$2:$A$507,Odyssey_data!F$2:F$507)),MAD_PS1[[#This Row],[M3 : Application User Group]]))</f>
        <v>Manual Entry Req</v>
      </c>
      <c r="G1471" s="75" t="str">
        <f>IF($AR1471="N",IF(MAD_PS1[[#This Row],[M5 : Application Built]]="@#@","Manual Entry Req",MAD_PS1[[#This Row],[M5 : Application Built]]),IF(MAD_PS1[[#This Row],[M5 : Application Built]]="@#@",IF(_xlfn.XLOOKUP($A1471,Odyssey_data!$A$2:$A$507,Odyssey_data!G$2:G$507)="@#@","Manual Entry Req",_xlfn.XLOOKUP($A1471,Odyssey_data!$A$2:$A$507,Odyssey_data!G$2:G$507)),MAD_PS1[[#This Row],[M5 : Application Built]]))</f>
        <v>Manual Entry Req</v>
      </c>
      <c r="H1471" s="75" t="str">
        <f>IF($AR1471="N",IF(MAD_PS1[[#This Row],[M6 : Application Stack / Technology]]="@#@","Manual Entry Req",MAD_PS1[[#This Row],[M6 : Application Stack / Technology]]),IF(MAD_PS1[[#This Row],[M6 : Application Stack / Technology]]="@#@",IF(_xlfn.XLOOKUP($A1471,Odyssey_data!$A$2:$A$507,Odyssey_data!H$2:H$507)="@#@","Manual Entry Req",_xlfn.XLOOKUP($A1471,Odyssey_data!$A$2:$A$507,Odyssey_data!H$2:H$507)),MAD_PS1[[#This Row],[M6 : Application Stack / Technology]]))</f>
        <v>Manual Entry Req</v>
      </c>
      <c r="I1471" s="75" t="str">
        <f>IF($AR1471="N",IF(MAD_PS1[[#This Row],[M7 : Primary Access Channels]]="@#@","Manual Entry Req",MAD_PS1[[#This Row],[M7 : Primary Access Channels]]),IF(MAD_PS1[[#This Row],[M7 : Primary Access Channels]]="@#@",IF(_xlfn.XLOOKUP($A1471,Odyssey_data!$A$2:$A$507,Odyssey_data!I$2:I$507)="@#@","Manual Entry Req",_xlfn.XLOOKUP($A1471,Odyssey_data!$A$2:$A$507,Odyssey_data!I$2:I$507)),MAD_PS1[[#This Row],[M7 : Primary Access Channels]]))</f>
        <v>Manual Entry Req</v>
      </c>
      <c r="J1471" s="75" t="str">
        <f>IF($AR1471="N",IF(MAD_PS1[[#This Row],[M8 : Application Deployement]]="@#@","Manual Entry Req",MAD_PS1[[#This Row],[M8 : Application Deployement]]),IF(MAD_PS1[[#This Row],[M8 : Application Deployement]]="@#@",IF(_xlfn.XLOOKUP($A1471,Odyssey_data!$A$2:$A$507,Odyssey_data!J$2:J$507)="@#@","Manual Entry Req",_xlfn.XLOOKUP($A1471,Odyssey_data!$A$2:$A$507,Odyssey_data!J$2:J$507)),MAD_PS1[[#This Row],[M8 : Application Deployement]]))</f>
        <v>Manual Entry Req</v>
      </c>
      <c r="K1471" s="75" t="str">
        <f>IF($AR1471="N",IF(MAD_PS1[[#This Row],[M9 : Application Architecture Type]]="@#@","Manual Entry Req",MAD_PS1[[#This Row],[M9 : Application Architecture Type]]),IF(MAD_PS1[[#This Row],[M9 : Application Architecture Type]]="@#@",IF(_xlfn.XLOOKUP($A1471,Odyssey_data!$A$2:$A$507,Odyssey_data!K$2:K$507)="@#@","Manual Entry Req",_xlfn.XLOOKUP($A1471,Odyssey_data!$A$2:$A$507,Odyssey_data!K$2:K$507)),MAD_PS1[[#This Row],[M9 : Application Architecture Type]]))</f>
        <v>Manual Entry Req</v>
      </c>
      <c r="L1471" s="75" t="str">
        <f>IF($AR1471="N",IF(MAD_PS1[[#This Row],[M10 : Application Description]]="@#@","Manual Entry Req",MAD_PS1[[#This Row],[M10 : Application Description]]),IF(MAD_PS1[[#This Row],[M10 : Application Description]]="@#@",IF(_xlfn.XLOOKUP($A1471,Odyssey_data!$A$2:$A$507,Odyssey_data!L$2:L$507)="@#@","Manual Entry Req",_xlfn.XLOOKUP($A1471,Odyssey_data!$A$2:$A$507,Odyssey_data!L$2:L$507)),MAD_PS1[[#This Row],[M10 : Application Description]]))</f>
        <v>Manage BUY In Process</v>
      </c>
      <c r="M1471" s="75" t="str">
        <f>IF($AR1471="N",IF(MAD_PS1[[#This Row],[L1 Capability Map]]="@#@","Manual Entry Req",MAD_PS1[[#This Row],[L1 Capability Map]]),IF(MAD_PS1[[#This Row],[L1 Capability Map]]="@#@",IF(_xlfn.XLOOKUP($A1471,Odyssey_data!$A$2:$A$507,Odyssey_data!M$2:M$507)="@#@","Manual Entry Req",_xlfn.XLOOKUP($A1471,Odyssey_data!$A$2:$A$507,Odyssey_data!M$2:M$507)),MAD_PS1[[#This Row],[L1 Capability Map]]))</f>
        <v>Manual Entry Req</v>
      </c>
      <c r="N1471" s="75" t="str">
        <f>IF($AR1471="N",IF(MAD_PS1[[#This Row],[L2 Capability]]="@#@","Manual Entry Req",MAD_PS1[[#This Row],[L2 Capability]]),IF(MAD_PS1[[#This Row],[L2 Capability]]="@#@",IF(_xlfn.XLOOKUP($A1471,Odyssey_data!$A$2:$A$507,Odyssey_data!N$2:N$507)="@#@","Manual Entry Req",_xlfn.XLOOKUP($A1471,Odyssey_data!$A$2:$A$507,Odyssey_data!N$2:N$507)),MAD_PS1[[#This Row],[L2 Capability]]))</f>
        <v>Manual Entry Req</v>
      </c>
      <c r="O1471" s="75" t="str">
        <f>IF($AR1471="N",IF(MAD_PS1[[#This Row],[L3 Capability]]="@#@","Manual Entry Req",MAD_PS1[[#This Row],[L3 Capability]]),IF(MAD_PS1[[#This Row],[L3 Capability]]="@#@",IF(_xlfn.XLOOKUP($A1471,Odyssey_data!$A$2:$A$507,Odyssey_data!O$2:O$507)="@#@","Manual Entry Req",_xlfn.XLOOKUP($A1471,Odyssey_data!$A$2:$A$507,Odyssey_data!O$2:O$507)),MAD_PS1[[#This Row],[L3 Capability]]))</f>
        <v>Manual Entry Req</v>
      </c>
      <c r="P1471" s="75" t="str">
        <f>IF($AR1471="N",IF(MAD_PS1[[#This Row],[L4 Capability]]="@#@","Manual Entry Req",MAD_PS1[[#This Row],[L4 Capability]]),IF(MAD_PS1[[#This Row],[L4 Capability]]="@#@",IF(_xlfn.XLOOKUP($A1471,Odyssey_data!$A$2:$A$507,Odyssey_data!P$2:P$507)="@#@","Manual Entry Req",_xlfn.XLOOKUP($A1471,Odyssey_data!$A$2:$A$507,Odyssey_data!P$2:P$507)),MAD_PS1[[#This Row],[L4 Capability]]))</f>
        <v>Manual Entry Req</v>
      </c>
      <c r="Q1471" s="75" t="str">
        <f>IF($AR1471="N",IF(MAD_PS1[[#This Row],[Remarks()]]="@#@","Manual Entry Req",MAD_PS1[[#This Row],[Remarks()]]),IF(MAD_PS1[[#This Row],[Remarks()]]="@#@",IF(_xlfn.XLOOKUP($A1471,Odyssey_data!$A$2:$A$507,Odyssey_data!Q$2:Q$507)="@#@","Manual Entry Req",_xlfn.XLOOKUP($A1471,Odyssey_data!$A$2:$A$507,Odyssey_data!Q$2:Q$507)),MAD_PS1[[#This Row],[Remarks()]]))</f>
        <v>Manual Entry Req</v>
      </c>
      <c r="R1471" s="75" t="str">
        <f>IF($AR147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71,Odyssey_data!$A$2:$A$507,Odyssey_data!R$2:R$507)="@#@","Manual Entry Req",_xlfn.XLOOKUP($A1471,Odyssey_data!$A$2:$A$507,Odyssey_data!R$2:R$507)),MAD_PS1[[#This Row],[BCR1 : The extent to which application supports business operations]]))</f>
        <v>Manual Entry Req</v>
      </c>
      <c r="S1471" s="75" t="str">
        <f>IF($AR147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71,Odyssey_data!$A$2:$A$507,Odyssey_data!S$2:S$507)="@#@","Manual Entry Req",_xlfn.XLOOKUP($A1471,Odyssey_data!$A$2:$A$507,Odyssey_data!S$2:S$507)),MAD_PS1[[#This Row],[BCR2 : Please indicate the business impact due to the application''s non-availability ]]))</f>
        <v>Manual Entry Req</v>
      </c>
      <c r="T1471" s="75" t="str">
        <f>IF($AR1471="N",IF(MAD_PS1[[#This Row],[BCR3 : Business Data Criticality]]="@#@","Manual Entry Req",MAD_PS1[[#This Row],[BCR3 : Business Data Criticality]]),IF(MAD_PS1[[#This Row],[BCR3 : Business Data Criticality]]="@#@",IF(_xlfn.XLOOKUP($A1471,Odyssey_data!$A$2:$A$507,Odyssey_data!T$2:T$507)="@#@","Manual Entry Req",_xlfn.XLOOKUP($A1471,Odyssey_data!$A$2:$A$507,Odyssey_data!T$2:T$507)),MAD_PS1[[#This Row],[BCR3 : Business Data Criticality]]))</f>
        <v>Manual Entry Req</v>
      </c>
      <c r="U1471" s="75" t="str">
        <f>IF($AR1471="N",IF(MAD_PS1[[#This Row],[BCR4 : Please indicate the user base]]="@#@","Manual Entry Req",MAD_PS1[[#This Row],[BCR4 : Please indicate the user base]]),IF(MAD_PS1[[#This Row],[BCR4 : Please indicate the user base]]="@#@",IF(_xlfn.XLOOKUP($A1471,Odyssey_data!$A$2:$A$507,Odyssey_data!U$2:U$507)="@#@","Manual Entry Req",_xlfn.XLOOKUP($A1471,Odyssey_data!$A$2:$A$507,Odyssey_data!U$2:U$507)),MAD_PS1[[#This Row],[BCR4 : Please indicate the user base]]))</f>
        <v>Manual Entry Req</v>
      </c>
      <c r="V1471" s="75" t="str">
        <f>IF($AR1471="N",IF(MAD_PS1[[#This Row],[AC1 : Categorize Interfaces]]="@#@","Manual Entry Req",MAD_PS1[[#This Row],[AC1 : Categorize Interfaces]]),IF(MAD_PS1[[#This Row],[AC1 : Categorize Interfaces]]="@#@",IF(_xlfn.XLOOKUP($A1471,Odyssey_data!$A$2:$A$507,Odyssey_data!V$2:V$507)="@#@","Manual Entry Req",_xlfn.XLOOKUP($A1471,Odyssey_data!$A$2:$A$507,Odyssey_data!V$2:V$507)),MAD_PS1[[#This Row],[AC1 : Categorize Interfaces]]))</f>
        <v>Manual Entry Req</v>
      </c>
      <c r="W1471" s="75" t="str">
        <f>IF($AR1471="N",IF(MAD_PS1[[#This Row],[AC2 : Diversity of Database(s)]]="@#@","Manual Entry Req",MAD_PS1[[#This Row],[AC2 : Diversity of Database(s)]]),IF(MAD_PS1[[#This Row],[AC2 : Diversity of Database(s)]]="@#@",IF(_xlfn.XLOOKUP($A1471,Odyssey_data!$A$2:$A$507,Odyssey_data!W$2:W$507)="@#@","Manual Entry Req",_xlfn.XLOOKUP($A1471,Odyssey_data!$A$2:$A$507,Odyssey_data!W$2:W$507)),MAD_PS1[[#This Row],[AC2 : Diversity of Database(s)]]))</f>
        <v>Manual Entry Req</v>
      </c>
      <c r="X1471" s="75" t="str">
        <f>IF($AR1471="N",IF(MAD_PS1[[#This Row],[AC3 : Diversity of software languages]]="@#@","Manual Entry Req",MAD_PS1[[#This Row],[AC3 : Diversity of software languages]]),IF(MAD_PS1[[#This Row],[AC3 : Diversity of software languages]]="@#@",IF(_xlfn.XLOOKUP($A1471,Odyssey_data!$A$2:$A$507,Odyssey_data!X$2:X$507)="@#@","Manual Entry Req",_xlfn.XLOOKUP($A1471,Odyssey_data!$A$2:$A$507,Odyssey_data!X$2:X$507)),MAD_PS1[[#This Row],[AC3 : Diversity of software languages]]))</f>
        <v>Manual Entry Req</v>
      </c>
      <c r="Y1471" s="75" t="str">
        <f>IF($AR1471="N",IF(MAD_PS1[[#This Row],[AM1 : Vendor Support available]]="@#@","Manual Entry Req",MAD_PS1[[#This Row],[AM1 : Vendor Support available]]),IF(MAD_PS1[[#This Row],[AM1 : Vendor Support available]]="@#@",IF(_xlfn.XLOOKUP($A1471,Odyssey_data!$A$2:$A$507,Odyssey_data!Y$2:Y$507)="@#@","Manual Entry Req",_xlfn.XLOOKUP($A1471,Odyssey_data!$A$2:$A$507,Odyssey_data!Y$2:Y$507)),MAD_PS1[[#This Row],[AM1 : Vendor Support available]]))</f>
        <v>Manual Entry Req</v>
      </c>
      <c r="Z1471" s="75" t="str">
        <f>IF($AR1471="N",IF(MAD_PS1[[#This Row],[AM2 : Availability of skills required to support the system]]="@#@","Manual Entry Req",MAD_PS1[[#This Row],[AM2 : Availability of skills required to support the system]]),IF(MAD_PS1[[#This Row],[AM2 : Availability of skills required to support the system]]="@#@",IF(_xlfn.XLOOKUP($A1471,Odyssey_data!$A$2:$A$507,Odyssey_data!Z$2:Z$507)="@#@","Manual Entry Req",_xlfn.XLOOKUP($A1471,Odyssey_data!$A$2:$A$507,Odyssey_data!Z$2:Z$507)),MAD_PS1[[#This Row],[AM2 : Availability of skills required to support the system]]))</f>
        <v>Manual Entry Req</v>
      </c>
      <c r="AA1471" s="75" t="str">
        <f>IF($AR1471="N",IF(MAD_PS1[[#This Row],[AM3 : Documents Available]]="@#@","Manual Entry Req",MAD_PS1[[#This Row],[AM3 : Documents Available]]),IF(MAD_PS1[[#This Row],[AM3 : Documents Available]]="@#@",IF(_xlfn.XLOOKUP($A1471,Odyssey_data!$A$2:$A$507,Odyssey_data!AA$2:AA$507)="@#@","Manual Entry Req",_xlfn.XLOOKUP($A1471,Odyssey_data!$A$2:$A$507,Odyssey_data!AA$2:AA$507)),MAD_PS1[[#This Row],[AM3 : Documents Available]]))</f>
        <v>Manual Entry Req</v>
      </c>
      <c r="AB1471" s="75" t="str">
        <f>IF($AR1471="N",IF(MAD_PS1[[#This Row],[AM4 : Lifecycle Stage of the application for Risk]]="@#@","Manual Entry Req",MAD_PS1[[#This Row],[AM4 : Lifecycle Stage of the application for Risk]]),IF(MAD_PS1[[#This Row],[AM4 : Lifecycle Stage of the application for Risk]]="@#@",IF(_xlfn.XLOOKUP($A1471,Odyssey_data!$A$2:$A$507,Odyssey_data!AB$2:AB$507)="@#@","Manual Entry Req",_xlfn.XLOOKUP($A1471,Odyssey_data!$A$2:$A$507,Odyssey_data!AB$2:AB$507)),MAD_PS1[[#This Row],[AM4 : Lifecycle Stage of the application for Risk]]))</f>
        <v>Manual Entry Req</v>
      </c>
      <c r="AC1471" s="75" t="str">
        <f>IF($AR1471="N",IF(MAD_PS1[[#This Row],[AC1 : Implementation Cost]]="@#@","Manual Entry Req",MAD_PS1[[#This Row],[AC1 : Implementation Cost]]),IF(MAD_PS1[[#This Row],[AC1 : Implementation Cost]]="@#@",IF(_xlfn.XLOOKUP($A1471,Odyssey_data!$A$2:$A$507,Odyssey_data!AC$2:AC$507)="@#@","Manual Entry Req",_xlfn.XLOOKUP($A1471,Odyssey_data!$A$2:$A$507,Odyssey_data!AC$2:AC$507)),MAD_PS1[[#This Row],[AC1 : Implementation Cost]]))</f>
        <v>Manual Entry Req</v>
      </c>
      <c r="AD1471" s="75" t="str">
        <f>IF($AR1471="N",IF(MAD_PS1[[#This Row],[AC2 : Licence Cost]]="@#@","Manual Entry Req",MAD_PS1[[#This Row],[AC2 : Licence Cost]]),IF(MAD_PS1[[#This Row],[AC2 : Licence Cost]]="@#@",IF(_xlfn.XLOOKUP($A1471,Odyssey_data!$A$2:$A$507,Odyssey_data!AD$2:AD$507)="@#@","Manual Entry Req",_xlfn.XLOOKUP($A1471,Odyssey_data!$A$2:$A$507,Odyssey_data!AD$2:AD$507)),MAD_PS1[[#This Row],[AC2 : Licence Cost]]))</f>
        <v>Manual Entry Req</v>
      </c>
      <c r="AE1471" s="75" t="str">
        <f>IF($AR1471="N",IF(MAD_PS1[[#This Row],[AC3 : Annual Maintenance Cost/Support Cost]]="@#@","Manual Entry Req",MAD_PS1[[#This Row],[AC3 : Annual Maintenance Cost/Support Cost]]),IF(MAD_PS1[[#This Row],[AC3 : Annual Maintenance Cost/Support Cost]]="@#@",IF(_xlfn.XLOOKUP($A1471,Odyssey_data!$A$2:$A$507,Odyssey_data!AE$2:AE$507)="@#@","Manual Entry Req",_xlfn.XLOOKUP($A1471,Odyssey_data!$A$2:$A$507,Odyssey_data!AE$2:AE$507)),MAD_PS1[[#This Row],[AC3 : Annual Maintenance Cost/Support Cost]]))</f>
        <v>Manual Entry Req</v>
      </c>
      <c r="AF1471" s="75" t="str">
        <f>IF($AR1471="N",IF(MAD_PS1[[#This Row],[ACR1 : Is Application Virtualized]]="@#@","Manual Entry Req",MAD_PS1[[#This Row],[ACR1 : Is Application Virtualized]]),IF(MAD_PS1[[#This Row],[ACR1 : Is Application Virtualized]]="@#@",IF(_xlfn.XLOOKUP($A1471,Odyssey_data!$A$2:$A$507,Odyssey_data!AF$2:AF$507)="@#@","Manual Entry Req",_xlfn.XLOOKUP($A1471,Odyssey_data!$A$2:$A$507,Odyssey_data!AF$2:AF$507)),MAD_PS1[[#This Row],[ACR1 : Is Application Virtualized]]))</f>
        <v>Manual Entry Req</v>
      </c>
      <c r="AG1471" s="75" t="str">
        <f>IF($AR147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71,Odyssey_data!$A$2:$A$507,Odyssey_data!AG$2:AG$507)="@#@","Manual Entry Req",_xlfn.XLOOKUP($A1471,Odyssey_data!$A$2:$A$507,Odyssey_data!AG$2:AG$507)),MAD_PS1[[#This Row],[ACR2 : Does the Application Support loosely coupled N tier Architecture &amp; Abstraction]]))</f>
        <v>Manual Entry Req</v>
      </c>
      <c r="AH1471" s="75" t="str">
        <f>IF($AR1471="N",IF(MAD_PS1[[#This Row],[ACR3 : Does it provide Micro Services / Coarse Grain APIs]]="@#@","Manual Entry Req",MAD_PS1[[#This Row],[ACR3 : Does it provide Micro Services / Coarse Grain APIs]]),IF(MAD_PS1[[#This Row],[ACR3 : Does it provide Micro Services / Coarse Grain APIs]]="@#@",IF(_xlfn.XLOOKUP($A1471,Odyssey_data!$A$2:$A$507,Odyssey_data!AH$2:AH$507)="@#@","Manual Entry Req",_xlfn.XLOOKUP($A1471,Odyssey_data!$A$2:$A$507,Odyssey_data!AH$2:AH$507)),MAD_PS1[[#This Row],[ACR3 : Does it provide Micro Services / Coarse Grain APIs]]))</f>
        <v>Manual Entry Req</v>
      </c>
      <c r="AI1471" s="75" t="str">
        <f>IF($AR1471="N",IF(MAD_PS1[[#This Row],[ACR4 : Does the host regulatory environment allows moving to cloud]]="@#@","Manual Entry Req",MAD_PS1[[#This Row],[ACR4 : Does the host regulatory environment allows moving to cloud]]),IF(MAD_PS1[[#This Row],[ACR4 : Does the host regulatory environment allows moving to cloud]]="@#@",IF(_xlfn.XLOOKUP($A1471,Odyssey_data!$A$2:$A$507,Odyssey_data!AI$2:AI$507)="@#@","Manual Entry Req",_xlfn.XLOOKUP($A1471,Odyssey_data!$A$2:$A$507,Odyssey_data!AI$2:AI$507)),MAD_PS1[[#This Row],[ACR4 : Does the host regulatory environment allows moving to cloud]]))</f>
        <v>Manual Entry Req</v>
      </c>
      <c r="AJ1471" s="75" t="str">
        <f>MAD_PS1[[#This Row],[Which Part? (Part 1 or Part 2)]]</f>
        <v>Part 2</v>
      </c>
      <c r="AK1471" s="75" t="str">
        <f>MAD_PS1[[#This Row],[Data Received]]</f>
        <v>@#@</v>
      </c>
      <c r="AL1471" s="75" t="str">
        <f>MAD_PS1[[#This Row],[Data Updated?]]</f>
        <v>YES</v>
      </c>
      <c r="AM1471" s="75" t="str">
        <f>MAD_PS1[[#This Row],[Potential duplicates]]</f>
        <v>@#@</v>
      </c>
      <c r="AN1471" s="75" t="str">
        <f>MAD_PS1[[#This Row],[Remarks]]</f>
        <v>@#@</v>
      </c>
      <c r="AO1471" s="75" t="str">
        <f>MAD_PS1[[#This Row],[Staus of Data Input]]</f>
        <v>Data Available</v>
      </c>
      <c r="AP1471" s="75">
        <f>MAD_PS1[[#This Row],[Portfolio]]</f>
        <v>0</v>
      </c>
      <c r="AQ1471" s="75" t="str">
        <f>MAD_PS1[[#This Row],[Only CTM]]</f>
        <v>S3.54</v>
      </c>
      <c r="AR1471" s="74" t="str">
        <f>IF(ISERROR(_xlfn.XLOOKUP(MAD_PS2[[#This Row],[Source ID]],Odyssey_data[Source ID],Odyssey_data[M1 : Name of All Applications])),"N","Y")</f>
        <v>N</v>
      </c>
    </row>
    <row r="1472" spans="1:44" ht="30" hidden="1" x14ac:dyDescent="0.25">
      <c r="A1472" s="75" t="str">
        <f>MAD_PS1[[#This Row],[Source ID]]</f>
        <v>S3.540</v>
      </c>
      <c r="B1472" s="75" t="str">
        <f>MAD_PS1[[#This Row],[M1 : Name of All Applications]]</f>
        <v>Xman (Pack/Pall/Ship) ComHem</v>
      </c>
      <c r="C1472" s="75" t="str">
        <f>IF($AR1472="N",IF(MAD_PS1[[#This Row],[Region]]="@#@","Manual Entry Req",MAD_PS1[[#This Row],[Region]]),IF(MAD_PS1[[#This Row],[Region]]="@#@",IF(_xlfn.XLOOKUP($A1472,Odyssey_data!$A$2:$A$507,Odyssey_data!C$2:C$507)="@#@","Manual Entry Req",_xlfn.XLOOKUP($A1472,Odyssey_data!$A$2:$A$507,Odyssey_data!C$2:C$507)),MAD_PS1[[#This Row],[Region]]))</f>
        <v>EMEA</v>
      </c>
      <c r="D1472" s="75" t="str">
        <f>IF($AR1472="N",IF(MAD_PS1[[#This Row],[Identify Current Region Owner]]="@#@","Manual Entry Req",MAD_PS1[[#This Row],[Identify Current Region Owner]]),IF(MAD_PS1[[#This Row],[Identify Current Region Owner]]="@#@",IF(_xlfn.XLOOKUP($A1472,Odyssey_data!$A$2:$A$507,Odyssey_data!D$2:D$507)="@#@","Manual Entry Req",_xlfn.XLOOKUP($A1472,Odyssey_data!$A$2:$A$507,Odyssey_data!D$2:D$507)),MAD_PS1[[#This Row],[Identify Current Region Owner]]))</f>
        <v>Marcus Södermalm</v>
      </c>
      <c r="E1472" s="75" t="str">
        <f>IF($AR1472="N",IF(MAD_PS1[[#This Row],[M2: Confirm Application Status]]="@#@","Manual Entry Req",MAD_PS1[[#This Row],[M2: Confirm Application Status]]),IF(MAD_PS1[[#This Row],[M2: Confirm Application Status]]="@#@",IF(_xlfn.XLOOKUP($A1472,Odyssey_data!$A$2:$A$507,Odyssey_data!E$2:E$507)="@#@","Manual Entry Req",_xlfn.XLOOKUP($A1472,Odyssey_data!$A$2:$A$507,Odyssey_data!E$2:E$507)),MAD_PS1[[#This Row],[M2: Confirm Application Status]]))</f>
        <v>Descope</v>
      </c>
      <c r="F1472" s="75" t="str">
        <f>IF($AR1472="N",IF(MAD_PS1[[#This Row],[M3 : Application User Group]]="@#@","Manual Entry Req",MAD_PS1[[#This Row],[M3 : Application User Group]]),IF(MAD_PS1[[#This Row],[M3 : Application User Group]]="@#@",IF(_xlfn.XLOOKUP($A1472,Odyssey_data!$A$2:$A$507,Odyssey_data!F$2:F$507)="@#@","Manual Entry Req",_xlfn.XLOOKUP($A1472,Odyssey_data!$A$2:$A$507,Odyssey_data!F$2:F$507)),MAD_PS1[[#This Row],[M3 : Application User Group]]))</f>
        <v>Manual Entry Req</v>
      </c>
      <c r="G1472" s="75" t="str">
        <f>IF($AR1472="N",IF(MAD_PS1[[#This Row],[M5 : Application Built]]="@#@","Manual Entry Req",MAD_PS1[[#This Row],[M5 : Application Built]]),IF(MAD_PS1[[#This Row],[M5 : Application Built]]="@#@",IF(_xlfn.XLOOKUP($A1472,Odyssey_data!$A$2:$A$507,Odyssey_data!G$2:G$507)="@#@","Manual Entry Req",_xlfn.XLOOKUP($A1472,Odyssey_data!$A$2:$A$507,Odyssey_data!G$2:G$507)),MAD_PS1[[#This Row],[M5 : Application Built]]))</f>
        <v>Manual Entry Req</v>
      </c>
      <c r="H1472" s="75" t="str">
        <f>IF($AR1472="N",IF(MAD_PS1[[#This Row],[M6 : Application Stack / Technology]]="@#@","Manual Entry Req",MAD_PS1[[#This Row],[M6 : Application Stack / Technology]]),IF(MAD_PS1[[#This Row],[M6 : Application Stack / Technology]]="@#@",IF(_xlfn.XLOOKUP($A1472,Odyssey_data!$A$2:$A$507,Odyssey_data!H$2:H$507)="@#@","Manual Entry Req",_xlfn.XLOOKUP($A1472,Odyssey_data!$A$2:$A$507,Odyssey_data!H$2:H$507)),MAD_PS1[[#This Row],[M6 : Application Stack / Technology]]))</f>
        <v>Manual Entry Req</v>
      </c>
      <c r="I1472" s="75" t="str">
        <f>IF($AR1472="N",IF(MAD_PS1[[#This Row],[M7 : Primary Access Channels]]="@#@","Manual Entry Req",MAD_PS1[[#This Row],[M7 : Primary Access Channels]]),IF(MAD_PS1[[#This Row],[M7 : Primary Access Channels]]="@#@",IF(_xlfn.XLOOKUP($A1472,Odyssey_data!$A$2:$A$507,Odyssey_data!I$2:I$507)="@#@","Manual Entry Req",_xlfn.XLOOKUP($A1472,Odyssey_data!$A$2:$A$507,Odyssey_data!I$2:I$507)),MAD_PS1[[#This Row],[M7 : Primary Access Channels]]))</f>
        <v>Manual Entry Req</v>
      </c>
      <c r="J1472" s="75" t="str">
        <f>IF($AR1472="N",IF(MAD_PS1[[#This Row],[M8 : Application Deployement]]="@#@","Manual Entry Req",MAD_PS1[[#This Row],[M8 : Application Deployement]]),IF(MAD_PS1[[#This Row],[M8 : Application Deployement]]="@#@",IF(_xlfn.XLOOKUP($A1472,Odyssey_data!$A$2:$A$507,Odyssey_data!J$2:J$507)="@#@","Manual Entry Req",_xlfn.XLOOKUP($A1472,Odyssey_data!$A$2:$A$507,Odyssey_data!J$2:J$507)),MAD_PS1[[#This Row],[M8 : Application Deployement]]))</f>
        <v>Manual Entry Req</v>
      </c>
      <c r="K1472" s="75" t="str">
        <f>IF($AR1472="N",IF(MAD_PS1[[#This Row],[M9 : Application Architecture Type]]="@#@","Manual Entry Req",MAD_PS1[[#This Row],[M9 : Application Architecture Type]]),IF(MAD_PS1[[#This Row],[M9 : Application Architecture Type]]="@#@",IF(_xlfn.XLOOKUP($A1472,Odyssey_data!$A$2:$A$507,Odyssey_data!K$2:K$507)="@#@","Manual Entry Req",_xlfn.XLOOKUP($A1472,Odyssey_data!$A$2:$A$507,Odyssey_data!K$2:K$507)),MAD_PS1[[#This Row],[M9 : Application Architecture Type]]))</f>
        <v>Manual Entry Req</v>
      </c>
      <c r="L1472" s="75" t="str">
        <f>IF($AR1472="N",IF(MAD_PS1[[#This Row],[M10 : Application Description]]="@#@","Manual Entry Req",MAD_PS1[[#This Row],[M10 : Application Description]]),IF(MAD_PS1[[#This Row],[M10 : Application Description]]="@#@",IF(_xlfn.XLOOKUP($A1472,Odyssey_data!$A$2:$A$507,Odyssey_data!L$2:L$507)="@#@","Manual Entry Req",_xlfn.XLOOKUP($A1472,Odyssey_data!$A$2:$A$507,Odyssey_data!L$2:L$507)),MAD_PS1[[#This Row],[M10 : Application Description]]))</f>
        <v>WMS</v>
      </c>
      <c r="M1472" s="75" t="str">
        <f>IF($AR1472="N",IF(MAD_PS1[[#This Row],[L1 Capability Map]]="@#@","Manual Entry Req",MAD_PS1[[#This Row],[L1 Capability Map]]),IF(MAD_PS1[[#This Row],[L1 Capability Map]]="@#@",IF(_xlfn.XLOOKUP($A1472,Odyssey_data!$A$2:$A$507,Odyssey_data!M$2:M$507)="@#@","Manual Entry Req",_xlfn.XLOOKUP($A1472,Odyssey_data!$A$2:$A$507,Odyssey_data!M$2:M$507)),MAD_PS1[[#This Row],[L1 Capability Map]]))</f>
        <v>Manual Entry Req</v>
      </c>
      <c r="N1472" s="75" t="str">
        <f>IF($AR1472="N",IF(MAD_PS1[[#This Row],[L2 Capability]]="@#@","Manual Entry Req",MAD_PS1[[#This Row],[L2 Capability]]),IF(MAD_PS1[[#This Row],[L2 Capability]]="@#@",IF(_xlfn.XLOOKUP($A1472,Odyssey_data!$A$2:$A$507,Odyssey_data!N$2:N$507)="@#@","Manual Entry Req",_xlfn.XLOOKUP($A1472,Odyssey_data!$A$2:$A$507,Odyssey_data!N$2:N$507)),MAD_PS1[[#This Row],[L2 Capability]]))</f>
        <v>Manual Entry Req</v>
      </c>
      <c r="O1472" s="75" t="str">
        <f>IF($AR1472="N",IF(MAD_PS1[[#This Row],[L3 Capability]]="@#@","Manual Entry Req",MAD_PS1[[#This Row],[L3 Capability]]),IF(MAD_PS1[[#This Row],[L3 Capability]]="@#@",IF(_xlfn.XLOOKUP($A1472,Odyssey_data!$A$2:$A$507,Odyssey_data!O$2:O$507)="@#@","Manual Entry Req",_xlfn.XLOOKUP($A1472,Odyssey_data!$A$2:$A$507,Odyssey_data!O$2:O$507)),MAD_PS1[[#This Row],[L3 Capability]]))</f>
        <v>Manual Entry Req</v>
      </c>
      <c r="P1472" s="75" t="str">
        <f>IF($AR1472="N",IF(MAD_PS1[[#This Row],[L4 Capability]]="@#@","Manual Entry Req",MAD_PS1[[#This Row],[L4 Capability]]),IF(MAD_PS1[[#This Row],[L4 Capability]]="@#@",IF(_xlfn.XLOOKUP($A1472,Odyssey_data!$A$2:$A$507,Odyssey_data!P$2:P$507)="@#@","Manual Entry Req",_xlfn.XLOOKUP($A1472,Odyssey_data!$A$2:$A$507,Odyssey_data!P$2:P$507)),MAD_PS1[[#This Row],[L4 Capability]]))</f>
        <v>Manual Entry Req</v>
      </c>
      <c r="Q1472" s="75" t="str">
        <f>IF($AR1472="N",IF(MAD_PS1[[#This Row],[Remarks()]]="@#@","Manual Entry Req",MAD_PS1[[#This Row],[Remarks()]]),IF(MAD_PS1[[#This Row],[Remarks()]]="@#@",IF(_xlfn.XLOOKUP($A1472,Odyssey_data!$A$2:$A$507,Odyssey_data!Q$2:Q$507)="@#@","Manual Entry Req",_xlfn.XLOOKUP($A1472,Odyssey_data!$A$2:$A$507,Odyssey_data!Q$2:Q$507)),MAD_PS1[[#This Row],[Remarks()]]))</f>
        <v>Manual Entry Req</v>
      </c>
      <c r="R1472" s="75" t="str">
        <f>IF($AR147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72,Odyssey_data!$A$2:$A$507,Odyssey_data!R$2:R$507)="@#@","Manual Entry Req",_xlfn.XLOOKUP($A1472,Odyssey_data!$A$2:$A$507,Odyssey_data!R$2:R$507)),MAD_PS1[[#This Row],[BCR1 : The extent to which application supports business operations]]))</f>
        <v>Manual Entry Req</v>
      </c>
      <c r="S1472" s="75" t="str">
        <f>IF($AR147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72,Odyssey_data!$A$2:$A$507,Odyssey_data!S$2:S$507)="@#@","Manual Entry Req",_xlfn.XLOOKUP($A1472,Odyssey_data!$A$2:$A$507,Odyssey_data!S$2:S$507)),MAD_PS1[[#This Row],[BCR2 : Please indicate the business impact due to the application''s non-availability ]]))</f>
        <v>Manual Entry Req</v>
      </c>
      <c r="T1472" s="75" t="str">
        <f>IF($AR1472="N",IF(MAD_PS1[[#This Row],[BCR3 : Business Data Criticality]]="@#@","Manual Entry Req",MAD_PS1[[#This Row],[BCR3 : Business Data Criticality]]),IF(MAD_PS1[[#This Row],[BCR3 : Business Data Criticality]]="@#@",IF(_xlfn.XLOOKUP($A1472,Odyssey_data!$A$2:$A$507,Odyssey_data!T$2:T$507)="@#@","Manual Entry Req",_xlfn.XLOOKUP($A1472,Odyssey_data!$A$2:$A$507,Odyssey_data!T$2:T$507)),MAD_PS1[[#This Row],[BCR3 : Business Data Criticality]]))</f>
        <v>Manual Entry Req</v>
      </c>
      <c r="U1472" s="75" t="str">
        <f>IF($AR1472="N",IF(MAD_PS1[[#This Row],[BCR4 : Please indicate the user base]]="@#@","Manual Entry Req",MAD_PS1[[#This Row],[BCR4 : Please indicate the user base]]),IF(MAD_PS1[[#This Row],[BCR4 : Please indicate the user base]]="@#@",IF(_xlfn.XLOOKUP($A1472,Odyssey_data!$A$2:$A$507,Odyssey_data!U$2:U$507)="@#@","Manual Entry Req",_xlfn.XLOOKUP($A1472,Odyssey_data!$A$2:$A$507,Odyssey_data!U$2:U$507)),MAD_PS1[[#This Row],[BCR4 : Please indicate the user base]]))</f>
        <v>Manual Entry Req</v>
      </c>
      <c r="V1472" s="75" t="str">
        <f>IF($AR1472="N",IF(MAD_PS1[[#This Row],[AC1 : Categorize Interfaces]]="@#@","Manual Entry Req",MAD_PS1[[#This Row],[AC1 : Categorize Interfaces]]),IF(MAD_PS1[[#This Row],[AC1 : Categorize Interfaces]]="@#@",IF(_xlfn.XLOOKUP($A1472,Odyssey_data!$A$2:$A$507,Odyssey_data!V$2:V$507)="@#@","Manual Entry Req",_xlfn.XLOOKUP($A1472,Odyssey_data!$A$2:$A$507,Odyssey_data!V$2:V$507)),MAD_PS1[[#This Row],[AC1 : Categorize Interfaces]]))</f>
        <v>Manual Entry Req</v>
      </c>
      <c r="W1472" s="75" t="str">
        <f>IF($AR1472="N",IF(MAD_PS1[[#This Row],[AC2 : Diversity of Database(s)]]="@#@","Manual Entry Req",MAD_PS1[[#This Row],[AC2 : Diversity of Database(s)]]),IF(MAD_PS1[[#This Row],[AC2 : Diversity of Database(s)]]="@#@",IF(_xlfn.XLOOKUP($A1472,Odyssey_data!$A$2:$A$507,Odyssey_data!W$2:W$507)="@#@","Manual Entry Req",_xlfn.XLOOKUP($A1472,Odyssey_data!$A$2:$A$507,Odyssey_data!W$2:W$507)),MAD_PS1[[#This Row],[AC2 : Diversity of Database(s)]]))</f>
        <v>Manual Entry Req</v>
      </c>
      <c r="X1472" s="75" t="str">
        <f>IF($AR1472="N",IF(MAD_PS1[[#This Row],[AC3 : Diversity of software languages]]="@#@","Manual Entry Req",MAD_PS1[[#This Row],[AC3 : Diversity of software languages]]),IF(MAD_PS1[[#This Row],[AC3 : Diversity of software languages]]="@#@",IF(_xlfn.XLOOKUP($A1472,Odyssey_data!$A$2:$A$507,Odyssey_data!X$2:X$507)="@#@","Manual Entry Req",_xlfn.XLOOKUP($A1472,Odyssey_data!$A$2:$A$507,Odyssey_data!X$2:X$507)),MAD_PS1[[#This Row],[AC3 : Diversity of software languages]]))</f>
        <v>Manual Entry Req</v>
      </c>
      <c r="Y1472" s="75" t="str">
        <f>IF($AR1472="N",IF(MAD_PS1[[#This Row],[AM1 : Vendor Support available]]="@#@","Manual Entry Req",MAD_PS1[[#This Row],[AM1 : Vendor Support available]]),IF(MAD_PS1[[#This Row],[AM1 : Vendor Support available]]="@#@",IF(_xlfn.XLOOKUP($A1472,Odyssey_data!$A$2:$A$507,Odyssey_data!Y$2:Y$507)="@#@","Manual Entry Req",_xlfn.XLOOKUP($A1472,Odyssey_data!$A$2:$A$507,Odyssey_data!Y$2:Y$507)),MAD_PS1[[#This Row],[AM1 : Vendor Support available]]))</f>
        <v>Manual Entry Req</v>
      </c>
      <c r="Z1472" s="75" t="str">
        <f>IF($AR1472="N",IF(MAD_PS1[[#This Row],[AM2 : Availability of skills required to support the system]]="@#@","Manual Entry Req",MAD_PS1[[#This Row],[AM2 : Availability of skills required to support the system]]),IF(MAD_PS1[[#This Row],[AM2 : Availability of skills required to support the system]]="@#@",IF(_xlfn.XLOOKUP($A1472,Odyssey_data!$A$2:$A$507,Odyssey_data!Z$2:Z$507)="@#@","Manual Entry Req",_xlfn.XLOOKUP($A1472,Odyssey_data!$A$2:$A$507,Odyssey_data!Z$2:Z$507)),MAD_PS1[[#This Row],[AM2 : Availability of skills required to support the system]]))</f>
        <v>Manual Entry Req</v>
      </c>
      <c r="AA1472" s="75" t="str">
        <f>IF($AR1472="N",IF(MAD_PS1[[#This Row],[AM3 : Documents Available]]="@#@","Manual Entry Req",MAD_PS1[[#This Row],[AM3 : Documents Available]]),IF(MAD_PS1[[#This Row],[AM3 : Documents Available]]="@#@",IF(_xlfn.XLOOKUP($A1472,Odyssey_data!$A$2:$A$507,Odyssey_data!AA$2:AA$507)="@#@","Manual Entry Req",_xlfn.XLOOKUP($A1472,Odyssey_data!$A$2:$A$507,Odyssey_data!AA$2:AA$507)),MAD_PS1[[#This Row],[AM3 : Documents Available]]))</f>
        <v>Manual Entry Req</v>
      </c>
      <c r="AB1472" s="75" t="str">
        <f>IF($AR1472="N",IF(MAD_PS1[[#This Row],[AM4 : Lifecycle Stage of the application for Risk]]="@#@","Manual Entry Req",MAD_PS1[[#This Row],[AM4 : Lifecycle Stage of the application for Risk]]),IF(MAD_PS1[[#This Row],[AM4 : Lifecycle Stage of the application for Risk]]="@#@",IF(_xlfn.XLOOKUP($A1472,Odyssey_data!$A$2:$A$507,Odyssey_data!AB$2:AB$507)="@#@","Manual Entry Req",_xlfn.XLOOKUP($A1472,Odyssey_data!$A$2:$A$507,Odyssey_data!AB$2:AB$507)),MAD_PS1[[#This Row],[AM4 : Lifecycle Stage of the application for Risk]]))</f>
        <v>Manual Entry Req</v>
      </c>
      <c r="AC1472" s="75" t="str">
        <f>IF($AR1472="N",IF(MAD_PS1[[#This Row],[AC1 : Implementation Cost]]="@#@","Manual Entry Req",MAD_PS1[[#This Row],[AC1 : Implementation Cost]]),IF(MAD_PS1[[#This Row],[AC1 : Implementation Cost]]="@#@",IF(_xlfn.XLOOKUP($A1472,Odyssey_data!$A$2:$A$507,Odyssey_data!AC$2:AC$507)="@#@","Manual Entry Req",_xlfn.XLOOKUP($A1472,Odyssey_data!$A$2:$A$507,Odyssey_data!AC$2:AC$507)),MAD_PS1[[#This Row],[AC1 : Implementation Cost]]))</f>
        <v>Manual Entry Req</v>
      </c>
      <c r="AD1472" s="75" t="str">
        <f>IF($AR1472="N",IF(MAD_PS1[[#This Row],[AC2 : Licence Cost]]="@#@","Manual Entry Req",MAD_PS1[[#This Row],[AC2 : Licence Cost]]),IF(MAD_PS1[[#This Row],[AC2 : Licence Cost]]="@#@",IF(_xlfn.XLOOKUP($A1472,Odyssey_data!$A$2:$A$507,Odyssey_data!AD$2:AD$507)="@#@","Manual Entry Req",_xlfn.XLOOKUP($A1472,Odyssey_data!$A$2:$A$507,Odyssey_data!AD$2:AD$507)),MAD_PS1[[#This Row],[AC2 : Licence Cost]]))</f>
        <v>Manual Entry Req</v>
      </c>
      <c r="AE1472" s="75" t="str">
        <f>IF($AR1472="N",IF(MAD_PS1[[#This Row],[AC3 : Annual Maintenance Cost/Support Cost]]="@#@","Manual Entry Req",MAD_PS1[[#This Row],[AC3 : Annual Maintenance Cost/Support Cost]]),IF(MAD_PS1[[#This Row],[AC3 : Annual Maintenance Cost/Support Cost]]="@#@",IF(_xlfn.XLOOKUP($A1472,Odyssey_data!$A$2:$A$507,Odyssey_data!AE$2:AE$507)="@#@","Manual Entry Req",_xlfn.XLOOKUP($A1472,Odyssey_data!$A$2:$A$507,Odyssey_data!AE$2:AE$507)),MAD_PS1[[#This Row],[AC3 : Annual Maintenance Cost/Support Cost]]))</f>
        <v>Manual Entry Req</v>
      </c>
      <c r="AF1472" s="75" t="str">
        <f>IF($AR1472="N",IF(MAD_PS1[[#This Row],[ACR1 : Is Application Virtualized]]="@#@","Manual Entry Req",MAD_PS1[[#This Row],[ACR1 : Is Application Virtualized]]),IF(MAD_PS1[[#This Row],[ACR1 : Is Application Virtualized]]="@#@",IF(_xlfn.XLOOKUP($A1472,Odyssey_data!$A$2:$A$507,Odyssey_data!AF$2:AF$507)="@#@","Manual Entry Req",_xlfn.XLOOKUP($A1472,Odyssey_data!$A$2:$A$507,Odyssey_data!AF$2:AF$507)),MAD_PS1[[#This Row],[ACR1 : Is Application Virtualized]]))</f>
        <v>Manual Entry Req</v>
      </c>
      <c r="AG1472" s="75" t="str">
        <f>IF($AR147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72,Odyssey_data!$A$2:$A$507,Odyssey_data!AG$2:AG$507)="@#@","Manual Entry Req",_xlfn.XLOOKUP($A1472,Odyssey_data!$A$2:$A$507,Odyssey_data!AG$2:AG$507)),MAD_PS1[[#This Row],[ACR2 : Does the Application Support loosely coupled N tier Architecture &amp; Abstraction]]))</f>
        <v>Manual Entry Req</v>
      </c>
      <c r="AH1472" s="75" t="str">
        <f>IF($AR1472="N",IF(MAD_PS1[[#This Row],[ACR3 : Does it provide Micro Services / Coarse Grain APIs]]="@#@","Manual Entry Req",MAD_PS1[[#This Row],[ACR3 : Does it provide Micro Services / Coarse Grain APIs]]),IF(MAD_PS1[[#This Row],[ACR3 : Does it provide Micro Services / Coarse Grain APIs]]="@#@",IF(_xlfn.XLOOKUP($A1472,Odyssey_data!$A$2:$A$507,Odyssey_data!AH$2:AH$507)="@#@","Manual Entry Req",_xlfn.XLOOKUP($A1472,Odyssey_data!$A$2:$A$507,Odyssey_data!AH$2:AH$507)),MAD_PS1[[#This Row],[ACR3 : Does it provide Micro Services / Coarse Grain APIs]]))</f>
        <v>Manual Entry Req</v>
      </c>
      <c r="AI1472" s="75" t="str">
        <f>IF($AR1472="N",IF(MAD_PS1[[#This Row],[ACR4 : Does the host regulatory environment allows moving to cloud]]="@#@","Manual Entry Req",MAD_PS1[[#This Row],[ACR4 : Does the host regulatory environment allows moving to cloud]]),IF(MAD_PS1[[#This Row],[ACR4 : Does the host regulatory environment allows moving to cloud]]="@#@",IF(_xlfn.XLOOKUP($A1472,Odyssey_data!$A$2:$A$507,Odyssey_data!AI$2:AI$507)="@#@","Manual Entry Req",_xlfn.XLOOKUP($A1472,Odyssey_data!$A$2:$A$507,Odyssey_data!AI$2:AI$507)),MAD_PS1[[#This Row],[ACR4 : Does the host regulatory environment allows moving to cloud]]))</f>
        <v>Manual Entry Req</v>
      </c>
      <c r="AJ1472" s="75" t="str">
        <f>MAD_PS1[[#This Row],[Which Part? (Part 1 or Part 2)]]</f>
        <v>Part 2</v>
      </c>
      <c r="AK1472" s="75" t="str">
        <f>MAD_PS1[[#This Row],[Data Received]]</f>
        <v>@#@</v>
      </c>
      <c r="AL1472" s="75" t="str">
        <f>MAD_PS1[[#This Row],[Data Updated?]]</f>
        <v>YES</v>
      </c>
      <c r="AM1472" s="75" t="str">
        <f>MAD_PS1[[#This Row],[Potential duplicates]]</f>
        <v>@#@</v>
      </c>
      <c r="AN1472" s="75" t="str">
        <f>MAD_PS1[[#This Row],[Remarks]]</f>
        <v>@#@</v>
      </c>
      <c r="AO1472" s="75" t="str">
        <f>MAD_PS1[[#This Row],[Staus of Data Input]]</f>
        <v>Data Available</v>
      </c>
      <c r="AP1472" s="75">
        <f>MAD_PS1[[#This Row],[Portfolio]]</f>
        <v>0</v>
      </c>
      <c r="AQ1472" s="75" t="str">
        <f>MAD_PS1[[#This Row],[Only CTM]]</f>
        <v>S3.54</v>
      </c>
      <c r="AR1472" s="74" t="str">
        <f>IF(ISERROR(_xlfn.XLOOKUP(MAD_PS2[[#This Row],[Source ID]],Odyssey_data[Source ID],Odyssey_data[M1 : Name of All Applications])),"N","Y")</f>
        <v>N</v>
      </c>
    </row>
    <row r="1473" spans="1:44" x14ac:dyDescent="0.25">
      <c r="A1473" s="75" t="str">
        <f>MAD_PS1[[#This Row],[Source ID]]</f>
        <v>S3.542</v>
      </c>
      <c r="B1473" s="75" t="str">
        <f>MAD_PS1[[#This Row],[M1 : Name of All Applications]]</f>
        <v>Zalos</v>
      </c>
      <c r="C1473" s="75" t="str">
        <f>IF($AR1473="N",IF(MAD_PS1[[#This Row],[Region]]="@#@","Manual Entry Req",MAD_PS1[[#This Row],[Region]]),IF(MAD_PS1[[#This Row],[Region]]="@#@",IF(_xlfn.XLOOKUP($A1473,Odyssey_data!$A$2:$A$507,Odyssey_data!C$2:C$507)="@#@","Manual Entry Req",_xlfn.XLOOKUP($A1473,Odyssey_data!$A$2:$A$507,Odyssey_data!C$2:C$507)),MAD_PS1[[#This Row],[Region]]))</f>
        <v>CTM</v>
      </c>
      <c r="D1473" s="75" t="str">
        <f>IF($AR1473="N",IF(MAD_PS1[[#This Row],[Identify Current Region Owner]]="@#@","Manual Entry Req",MAD_PS1[[#This Row],[Identify Current Region Owner]]),IF(MAD_PS1[[#This Row],[Identify Current Region Owner]]="@#@",IF(_xlfn.XLOOKUP($A1473,Odyssey_data!$A$2:$A$507,Odyssey_data!D$2:D$507)="@#@","Manual Entry Req",_xlfn.XLOOKUP($A1473,Odyssey_data!$A$2:$A$507,Odyssey_data!D$2:D$507)),MAD_PS1[[#This Row],[Identify Current Region Owner]]))</f>
        <v>Gustav Fagerberg</v>
      </c>
      <c r="E1473" s="75" t="str">
        <f>IF($AR1473="N",IF(MAD_PS1[[#This Row],[M2: Confirm Application Status]]="@#@","Manual Entry Req",MAD_PS1[[#This Row],[M2: Confirm Application Status]]),IF(MAD_PS1[[#This Row],[M2: Confirm Application Status]]="@#@",IF(_xlfn.XLOOKUP($A1473,Odyssey_data!$A$2:$A$507,Odyssey_data!E$2:E$507)="@#@","Manual Entry Req",_xlfn.XLOOKUP($A1473,Odyssey_data!$A$2:$A$507,Odyssey_data!E$2:E$507)),MAD_PS1[[#This Row],[M2: Confirm Application Status]]))</f>
        <v>Descope</v>
      </c>
      <c r="F1473" s="75" t="str">
        <f>IF($AR1473="N",IF(MAD_PS1[[#This Row],[M3 : Application User Group]]="@#@","Manual Entry Req",MAD_PS1[[#This Row],[M3 : Application User Group]]),IF(MAD_PS1[[#This Row],[M3 : Application User Group]]="@#@",IF(_xlfn.XLOOKUP($A1473,Odyssey_data!$A$2:$A$507,Odyssey_data!F$2:F$507)="@#@","Manual Entry Req",_xlfn.XLOOKUP($A1473,Odyssey_data!$A$2:$A$507,Odyssey_data!F$2:F$507)),MAD_PS1[[#This Row],[M3 : Application User Group]]))</f>
        <v>Manual Entry Req</v>
      </c>
      <c r="G1473" s="75" t="str">
        <f>IF($AR1473="N",IF(MAD_PS1[[#This Row],[M5 : Application Built]]="@#@","Manual Entry Req",MAD_PS1[[#This Row],[M5 : Application Built]]),IF(MAD_PS1[[#This Row],[M5 : Application Built]]="@#@",IF(_xlfn.XLOOKUP($A1473,Odyssey_data!$A$2:$A$507,Odyssey_data!G$2:G$507)="@#@","Manual Entry Req",_xlfn.XLOOKUP($A1473,Odyssey_data!$A$2:$A$507,Odyssey_data!G$2:G$507)),MAD_PS1[[#This Row],[M5 : Application Built]]))</f>
        <v>Manual Entry Req</v>
      </c>
      <c r="H1473" s="75" t="str">
        <f>IF($AR1473="N",IF(MAD_PS1[[#This Row],[M6 : Application Stack / Technology]]="@#@","Manual Entry Req",MAD_PS1[[#This Row],[M6 : Application Stack / Technology]]),IF(MAD_PS1[[#This Row],[M6 : Application Stack / Technology]]="@#@",IF(_xlfn.XLOOKUP($A1473,Odyssey_data!$A$2:$A$507,Odyssey_data!H$2:H$507)="@#@","Manual Entry Req",_xlfn.XLOOKUP($A1473,Odyssey_data!$A$2:$A$507,Odyssey_data!H$2:H$507)),MAD_PS1[[#This Row],[M6 : Application Stack / Technology]]))</f>
        <v>Manual Entry Req</v>
      </c>
      <c r="I1473" s="75" t="str">
        <f>IF($AR1473="N",IF(MAD_PS1[[#This Row],[M7 : Primary Access Channels]]="@#@","Manual Entry Req",MAD_PS1[[#This Row],[M7 : Primary Access Channels]]),IF(MAD_PS1[[#This Row],[M7 : Primary Access Channels]]="@#@",IF(_xlfn.XLOOKUP($A1473,Odyssey_data!$A$2:$A$507,Odyssey_data!I$2:I$507)="@#@","Manual Entry Req",_xlfn.XLOOKUP($A1473,Odyssey_data!$A$2:$A$507,Odyssey_data!I$2:I$507)),MAD_PS1[[#This Row],[M7 : Primary Access Channels]]))</f>
        <v>Manual Entry Req</v>
      </c>
      <c r="J1473" s="75" t="str">
        <f>IF($AR1473="N",IF(MAD_PS1[[#This Row],[M8 : Application Deployement]]="@#@","Manual Entry Req",MAD_PS1[[#This Row],[M8 : Application Deployement]]),IF(MAD_PS1[[#This Row],[M8 : Application Deployement]]="@#@",IF(_xlfn.XLOOKUP($A1473,Odyssey_data!$A$2:$A$507,Odyssey_data!J$2:J$507)="@#@","Manual Entry Req",_xlfn.XLOOKUP($A1473,Odyssey_data!$A$2:$A$507,Odyssey_data!J$2:J$507)),MAD_PS1[[#This Row],[M8 : Application Deployement]]))</f>
        <v>Manual Entry Req</v>
      </c>
      <c r="K1473" s="75" t="str">
        <f>IF($AR1473="N",IF(MAD_PS1[[#This Row],[M9 : Application Architecture Type]]="@#@","Manual Entry Req",MAD_PS1[[#This Row],[M9 : Application Architecture Type]]),IF(MAD_PS1[[#This Row],[M9 : Application Architecture Type]]="@#@",IF(_xlfn.XLOOKUP($A1473,Odyssey_data!$A$2:$A$507,Odyssey_data!K$2:K$507)="@#@","Manual Entry Req",_xlfn.XLOOKUP($A1473,Odyssey_data!$A$2:$A$507,Odyssey_data!K$2:K$507)),MAD_PS1[[#This Row],[M9 : Application Architecture Type]]))</f>
        <v>Manual Entry Req</v>
      </c>
      <c r="L1473" s="75" t="str">
        <f>IF($AR1473="N",IF(MAD_PS1[[#This Row],[M10 : Application Description]]="@#@","Manual Entry Req",MAD_PS1[[#This Row],[M10 : Application Description]]),IF(MAD_PS1[[#This Row],[M10 : Application Description]]="@#@",IF(_xlfn.XLOOKUP($A1473,Odyssey_data!$A$2:$A$507,Odyssey_data!L$2:L$507)="@#@","Manual Entry Req",_xlfn.XLOOKUP($A1473,Odyssey_data!$A$2:$A$507,Odyssey_data!L$2:L$507)),MAD_PS1[[#This Row],[M10 : Application Description]]))</f>
        <v>ERP</v>
      </c>
      <c r="M1473" s="75" t="str">
        <f>IF($AR1473="N",IF(MAD_PS1[[#This Row],[L1 Capability Map]]="@#@","Manual Entry Req",MAD_PS1[[#This Row],[L1 Capability Map]]),IF(MAD_PS1[[#This Row],[L1 Capability Map]]="@#@",IF(_xlfn.XLOOKUP($A1473,Odyssey_data!$A$2:$A$507,Odyssey_data!M$2:M$507)="@#@","Manual Entry Req",_xlfn.XLOOKUP($A1473,Odyssey_data!$A$2:$A$507,Odyssey_data!M$2:M$507)),MAD_PS1[[#This Row],[L1 Capability Map]]))</f>
        <v>Manual Entry Req</v>
      </c>
      <c r="N1473" s="75" t="str">
        <f>IF($AR1473="N",IF(MAD_PS1[[#This Row],[L2 Capability]]="@#@","Manual Entry Req",MAD_PS1[[#This Row],[L2 Capability]]),IF(MAD_PS1[[#This Row],[L2 Capability]]="@#@",IF(_xlfn.XLOOKUP($A1473,Odyssey_data!$A$2:$A$507,Odyssey_data!N$2:N$507)="@#@","Manual Entry Req",_xlfn.XLOOKUP($A1473,Odyssey_data!$A$2:$A$507,Odyssey_data!N$2:N$507)),MAD_PS1[[#This Row],[L2 Capability]]))</f>
        <v>Manual Entry Req</v>
      </c>
      <c r="O1473" s="75" t="str">
        <f>IF($AR1473="N",IF(MAD_PS1[[#This Row],[L3 Capability]]="@#@","Manual Entry Req",MAD_PS1[[#This Row],[L3 Capability]]),IF(MAD_PS1[[#This Row],[L3 Capability]]="@#@",IF(_xlfn.XLOOKUP($A1473,Odyssey_data!$A$2:$A$507,Odyssey_data!O$2:O$507)="@#@","Manual Entry Req",_xlfn.XLOOKUP($A1473,Odyssey_data!$A$2:$A$507,Odyssey_data!O$2:O$507)),MAD_PS1[[#This Row],[L3 Capability]]))</f>
        <v>Manual Entry Req</v>
      </c>
      <c r="P1473" s="75" t="str">
        <f>IF($AR1473="N",IF(MAD_PS1[[#This Row],[L4 Capability]]="@#@","Manual Entry Req",MAD_PS1[[#This Row],[L4 Capability]]),IF(MAD_PS1[[#This Row],[L4 Capability]]="@#@",IF(_xlfn.XLOOKUP($A1473,Odyssey_data!$A$2:$A$507,Odyssey_data!P$2:P$507)="@#@","Manual Entry Req",_xlfn.XLOOKUP($A1473,Odyssey_data!$A$2:$A$507,Odyssey_data!P$2:P$507)),MAD_PS1[[#This Row],[L4 Capability]]))</f>
        <v>Manual Entry Req</v>
      </c>
      <c r="Q1473" s="75" t="str">
        <f>IF($AR1473="N",IF(MAD_PS1[[#This Row],[Remarks()]]="@#@","Manual Entry Req",MAD_PS1[[#This Row],[Remarks()]]),IF(MAD_PS1[[#This Row],[Remarks()]]="@#@",IF(_xlfn.XLOOKUP($A1473,Odyssey_data!$A$2:$A$507,Odyssey_data!Q$2:Q$507)="@#@","Manual Entry Req",_xlfn.XLOOKUP($A1473,Odyssey_data!$A$2:$A$507,Odyssey_data!Q$2:Q$507)),MAD_PS1[[#This Row],[Remarks()]]))</f>
        <v>Manual Entry Req</v>
      </c>
      <c r="R1473" s="75" t="str">
        <f>IF($AR147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73,Odyssey_data!$A$2:$A$507,Odyssey_data!R$2:R$507)="@#@","Manual Entry Req",_xlfn.XLOOKUP($A1473,Odyssey_data!$A$2:$A$507,Odyssey_data!R$2:R$507)),MAD_PS1[[#This Row],[BCR1 : The extent to which application supports business operations]]))</f>
        <v>Manual Entry Req</v>
      </c>
      <c r="S1473" s="75" t="str">
        <f>IF($AR147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73,Odyssey_data!$A$2:$A$507,Odyssey_data!S$2:S$507)="@#@","Manual Entry Req",_xlfn.XLOOKUP($A1473,Odyssey_data!$A$2:$A$507,Odyssey_data!S$2:S$507)),MAD_PS1[[#This Row],[BCR2 : Please indicate the business impact due to the application''s non-availability ]]))</f>
        <v>Manual Entry Req</v>
      </c>
      <c r="T1473" s="75" t="str">
        <f>IF($AR1473="N",IF(MAD_PS1[[#This Row],[BCR3 : Business Data Criticality]]="@#@","Manual Entry Req",MAD_PS1[[#This Row],[BCR3 : Business Data Criticality]]),IF(MAD_PS1[[#This Row],[BCR3 : Business Data Criticality]]="@#@",IF(_xlfn.XLOOKUP($A1473,Odyssey_data!$A$2:$A$507,Odyssey_data!T$2:T$507)="@#@","Manual Entry Req",_xlfn.XLOOKUP($A1473,Odyssey_data!$A$2:$A$507,Odyssey_data!T$2:T$507)),MAD_PS1[[#This Row],[BCR3 : Business Data Criticality]]))</f>
        <v>Manual Entry Req</v>
      </c>
      <c r="U1473" s="75" t="str">
        <f>IF($AR1473="N",IF(MAD_PS1[[#This Row],[BCR4 : Please indicate the user base]]="@#@","Manual Entry Req",MAD_PS1[[#This Row],[BCR4 : Please indicate the user base]]),IF(MAD_PS1[[#This Row],[BCR4 : Please indicate the user base]]="@#@",IF(_xlfn.XLOOKUP($A1473,Odyssey_data!$A$2:$A$507,Odyssey_data!U$2:U$507)="@#@","Manual Entry Req",_xlfn.XLOOKUP($A1473,Odyssey_data!$A$2:$A$507,Odyssey_data!U$2:U$507)),MAD_PS1[[#This Row],[BCR4 : Please indicate the user base]]))</f>
        <v>Manual Entry Req</v>
      </c>
      <c r="V1473" s="75" t="str">
        <f>IF($AR1473="N",IF(MAD_PS1[[#This Row],[AC1 : Categorize Interfaces]]="@#@","Manual Entry Req",MAD_PS1[[#This Row],[AC1 : Categorize Interfaces]]),IF(MAD_PS1[[#This Row],[AC1 : Categorize Interfaces]]="@#@",IF(_xlfn.XLOOKUP($A1473,Odyssey_data!$A$2:$A$507,Odyssey_data!V$2:V$507)="@#@","Manual Entry Req",_xlfn.XLOOKUP($A1473,Odyssey_data!$A$2:$A$507,Odyssey_data!V$2:V$507)),MAD_PS1[[#This Row],[AC1 : Categorize Interfaces]]))</f>
        <v>Manual Entry Req</v>
      </c>
      <c r="W1473" s="75" t="str">
        <f>IF($AR1473="N",IF(MAD_PS1[[#This Row],[AC2 : Diversity of Database(s)]]="@#@","Manual Entry Req",MAD_PS1[[#This Row],[AC2 : Diversity of Database(s)]]),IF(MAD_PS1[[#This Row],[AC2 : Diversity of Database(s)]]="@#@",IF(_xlfn.XLOOKUP($A1473,Odyssey_data!$A$2:$A$507,Odyssey_data!W$2:W$507)="@#@","Manual Entry Req",_xlfn.XLOOKUP($A1473,Odyssey_data!$A$2:$A$507,Odyssey_data!W$2:W$507)),MAD_PS1[[#This Row],[AC2 : Diversity of Database(s)]]))</f>
        <v>Manual Entry Req</v>
      </c>
      <c r="X1473" s="75" t="str">
        <f>IF($AR1473="N",IF(MAD_PS1[[#This Row],[AC3 : Diversity of software languages]]="@#@","Manual Entry Req",MAD_PS1[[#This Row],[AC3 : Diversity of software languages]]),IF(MAD_PS1[[#This Row],[AC3 : Diversity of software languages]]="@#@",IF(_xlfn.XLOOKUP($A1473,Odyssey_data!$A$2:$A$507,Odyssey_data!X$2:X$507)="@#@","Manual Entry Req",_xlfn.XLOOKUP($A1473,Odyssey_data!$A$2:$A$507,Odyssey_data!X$2:X$507)),MAD_PS1[[#This Row],[AC3 : Diversity of software languages]]))</f>
        <v>Manual Entry Req</v>
      </c>
      <c r="Y1473" s="75" t="str">
        <f>IF($AR1473="N",IF(MAD_PS1[[#This Row],[AM1 : Vendor Support available]]="@#@","Manual Entry Req",MAD_PS1[[#This Row],[AM1 : Vendor Support available]]),IF(MAD_PS1[[#This Row],[AM1 : Vendor Support available]]="@#@",IF(_xlfn.XLOOKUP($A1473,Odyssey_data!$A$2:$A$507,Odyssey_data!Y$2:Y$507)="@#@","Manual Entry Req",_xlfn.XLOOKUP($A1473,Odyssey_data!$A$2:$A$507,Odyssey_data!Y$2:Y$507)),MAD_PS1[[#This Row],[AM1 : Vendor Support available]]))</f>
        <v>Manual Entry Req</v>
      </c>
      <c r="Z1473" s="75" t="str">
        <f>IF($AR1473="N",IF(MAD_PS1[[#This Row],[AM2 : Availability of skills required to support the system]]="@#@","Manual Entry Req",MAD_PS1[[#This Row],[AM2 : Availability of skills required to support the system]]),IF(MAD_PS1[[#This Row],[AM2 : Availability of skills required to support the system]]="@#@",IF(_xlfn.XLOOKUP($A1473,Odyssey_data!$A$2:$A$507,Odyssey_data!Z$2:Z$507)="@#@","Manual Entry Req",_xlfn.XLOOKUP($A1473,Odyssey_data!$A$2:$A$507,Odyssey_data!Z$2:Z$507)),MAD_PS1[[#This Row],[AM2 : Availability of skills required to support the system]]))</f>
        <v>Manual Entry Req</v>
      </c>
      <c r="AA1473" s="75" t="str">
        <f>IF($AR1473="N",IF(MAD_PS1[[#This Row],[AM3 : Documents Available]]="@#@","Manual Entry Req",MAD_PS1[[#This Row],[AM3 : Documents Available]]),IF(MAD_PS1[[#This Row],[AM3 : Documents Available]]="@#@",IF(_xlfn.XLOOKUP($A1473,Odyssey_data!$A$2:$A$507,Odyssey_data!AA$2:AA$507)="@#@","Manual Entry Req",_xlfn.XLOOKUP($A1473,Odyssey_data!$A$2:$A$507,Odyssey_data!AA$2:AA$507)),MAD_PS1[[#This Row],[AM3 : Documents Available]]))</f>
        <v>Manual Entry Req</v>
      </c>
      <c r="AB1473" s="75" t="str">
        <f>IF($AR1473="N",IF(MAD_PS1[[#This Row],[AM4 : Lifecycle Stage of the application for Risk]]="@#@","Manual Entry Req",MAD_PS1[[#This Row],[AM4 : Lifecycle Stage of the application for Risk]]),IF(MAD_PS1[[#This Row],[AM4 : Lifecycle Stage of the application for Risk]]="@#@",IF(_xlfn.XLOOKUP($A1473,Odyssey_data!$A$2:$A$507,Odyssey_data!AB$2:AB$507)="@#@","Manual Entry Req",_xlfn.XLOOKUP($A1473,Odyssey_data!$A$2:$A$507,Odyssey_data!AB$2:AB$507)),MAD_PS1[[#This Row],[AM4 : Lifecycle Stage of the application for Risk]]))</f>
        <v>Manual Entry Req</v>
      </c>
      <c r="AC1473" s="75" t="str">
        <f>IF($AR1473="N",IF(MAD_PS1[[#This Row],[AC1 : Implementation Cost]]="@#@","Manual Entry Req",MAD_PS1[[#This Row],[AC1 : Implementation Cost]]),IF(MAD_PS1[[#This Row],[AC1 : Implementation Cost]]="@#@",IF(_xlfn.XLOOKUP($A1473,Odyssey_data!$A$2:$A$507,Odyssey_data!AC$2:AC$507)="@#@","Manual Entry Req",_xlfn.XLOOKUP($A1473,Odyssey_data!$A$2:$A$507,Odyssey_data!AC$2:AC$507)),MAD_PS1[[#This Row],[AC1 : Implementation Cost]]))</f>
        <v>Manual Entry Req</v>
      </c>
      <c r="AD1473" s="75" t="str">
        <f>IF($AR1473="N",IF(MAD_PS1[[#This Row],[AC2 : Licence Cost]]="@#@","Manual Entry Req",MAD_PS1[[#This Row],[AC2 : Licence Cost]]),IF(MAD_PS1[[#This Row],[AC2 : Licence Cost]]="@#@",IF(_xlfn.XLOOKUP($A1473,Odyssey_data!$A$2:$A$507,Odyssey_data!AD$2:AD$507)="@#@","Manual Entry Req",_xlfn.XLOOKUP($A1473,Odyssey_data!$A$2:$A$507,Odyssey_data!AD$2:AD$507)),MAD_PS1[[#This Row],[AC2 : Licence Cost]]))</f>
        <v>Manual Entry Req</v>
      </c>
      <c r="AE1473" s="75" t="str">
        <f>IF($AR1473="N",IF(MAD_PS1[[#This Row],[AC3 : Annual Maintenance Cost/Support Cost]]="@#@","Manual Entry Req",MAD_PS1[[#This Row],[AC3 : Annual Maintenance Cost/Support Cost]]),IF(MAD_PS1[[#This Row],[AC3 : Annual Maintenance Cost/Support Cost]]="@#@",IF(_xlfn.XLOOKUP($A1473,Odyssey_data!$A$2:$A$507,Odyssey_data!AE$2:AE$507)="@#@","Manual Entry Req",_xlfn.XLOOKUP($A1473,Odyssey_data!$A$2:$A$507,Odyssey_data!AE$2:AE$507)),MAD_PS1[[#This Row],[AC3 : Annual Maintenance Cost/Support Cost]]))</f>
        <v>Manual Entry Req</v>
      </c>
      <c r="AF1473" s="75" t="str">
        <f>IF($AR1473="N",IF(MAD_PS1[[#This Row],[ACR1 : Is Application Virtualized]]="@#@","Manual Entry Req",MAD_PS1[[#This Row],[ACR1 : Is Application Virtualized]]),IF(MAD_PS1[[#This Row],[ACR1 : Is Application Virtualized]]="@#@",IF(_xlfn.XLOOKUP($A1473,Odyssey_data!$A$2:$A$507,Odyssey_data!AF$2:AF$507)="@#@","Manual Entry Req",_xlfn.XLOOKUP($A1473,Odyssey_data!$A$2:$A$507,Odyssey_data!AF$2:AF$507)),MAD_PS1[[#This Row],[ACR1 : Is Application Virtualized]]))</f>
        <v>Manual Entry Req</v>
      </c>
      <c r="AG1473" s="75" t="str">
        <f>IF($AR147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73,Odyssey_data!$A$2:$A$507,Odyssey_data!AG$2:AG$507)="@#@","Manual Entry Req",_xlfn.XLOOKUP($A1473,Odyssey_data!$A$2:$A$507,Odyssey_data!AG$2:AG$507)),MAD_PS1[[#This Row],[ACR2 : Does the Application Support loosely coupled N tier Architecture &amp; Abstraction]]))</f>
        <v>Manual Entry Req</v>
      </c>
      <c r="AH1473" s="75" t="str">
        <f>IF($AR1473="N",IF(MAD_PS1[[#This Row],[ACR3 : Does it provide Micro Services / Coarse Grain APIs]]="@#@","Manual Entry Req",MAD_PS1[[#This Row],[ACR3 : Does it provide Micro Services / Coarse Grain APIs]]),IF(MAD_PS1[[#This Row],[ACR3 : Does it provide Micro Services / Coarse Grain APIs]]="@#@",IF(_xlfn.XLOOKUP($A1473,Odyssey_data!$A$2:$A$507,Odyssey_data!AH$2:AH$507)="@#@","Manual Entry Req",_xlfn.XLOOKUP($A1473,Odyssey_data!$A$2:$A$507,Odyssey_data!AH$2:AH$507)),MAD_PS1[[#This Row],[ACR3 : Does it provide Micro Services / Coarse Grain APIs]]))</f>
        <v>Manual Entry Req</v>
      </c>
      <c r="AI1473" s="75" t="str">
        <f>IF($AR1473="N",IF(MAD_PS1[[#This Row],[ACR4 : Does the host regulatory environment allows moving to cloud]]="@#@","Manual Entry Req",MAD_PS1[[#This Row],[ACR4 : Does the host regulatory environment allows moving to cloud]]),IF(MAD_PS1[[#This Row],[ACR4 : Does the host regulatory environment allows moving to cloud]]="@#@",IF(_xlfn.XLOOKUP($A1473,Odyssey_data!$A$2:$A$507,Odyssey_data!AI$2:AI$507)="@#@","Manual Entry Req",_xlfn.XLOOKUP($A1473,Odyssey_data!$A$2:$A$507,Odyssey_data!AI$2:AI$507)),MAD_PS1[[#This Row],[ACR4 : Does the host regulatory environment allows moving to cloud]]))</f>
        <v>Manual Entry Req</v>
      </c>
      <c r="AJ1473" s="75" t="str">
        <f>MAD_PS1[[#This Row],[Which Part? (Part 1 or Part 2)]]</f>
        <v>Part 2</v>
      </c>
      <c r="AK1473" s="75" t="str">
        <f>MAD_PS1[[#This Row],[Data Received]]</f>
        <v>@#@</v>
      </c>
      <c r="AL1473" s="75" t="str">
        <f>MAD_PS1[[#This Row],[Data Updated?]]</f>
        <v>YES</v>
      </c>
      <c r="AM1473" s="75" t="str">
        <f>MAD_PS1[[#This Row],[Potential duplicates]]</f>
        <v>@#@</v>
      </c>
      <c r="AN1473" s="75" t="str">
        <f>MAD_PS1[[#This Row],[Remarks]]</f>
        <v>@#@</v>
      </c>
      <c r="AO1473" s="75" t="str">
        <f>MAD_PS1[[#This Row],[Staus of Data Input]]</f>
        <v>Data Available</v>
      </c>
      <c r="AP1473" s="75">
        <f>MAD_PS1[[#This Row],[Portfolio]]</f>
        <v>0</v>
      </c>
      <c r="AQ1473" s="75" t="str">
        <f>MAD_PS1[[#This Row],[Only CTM]]</f>
        <v>S3.542</v>
      </c>
      <c r="AR1473" s="74" t="str">
        <f>IF(ISERROR(_xlfn.XLOOKUP(MAD_PS2[[#This Row],[Source ID]],Odyssey_data[Source ID],Odyssey_data[M1 : Name of All Applications])),"N","Y")</f>
        <v>N</v>
      </c>
    </row>
    <row r="1474" spans="1:44" x14ac:dyDescent="0.25">
      <c r="A1474" s="75" t="str">
        <f>MAD_PS1[[#This Row],[Source ID]]</f>
        <v>S3.55</v>
      </c>
      <c r="B1474" s="75" t="str">
        <f>MAD_PS1[[#This Row],[M1 : Name of All Applications]]</f>
        <v>BuyIT</v>
      </c>
      <c r="C1474" s="75" t="str">
        <f>IF($AR1474="N",IF(MAD_PS1[[#This Row],[Region]]="@#@","Manual Entry Req",MAD_PS1[[#This Row],[Region]]),IF(MAD_PS1[[#This Row],[Region]]="@#@",IF(_xlfn.XLOOKUP($A1474,Odyssey_data!$A$2:$A$507,Odyssey_data!C$2:C$507)="@#@","Manual Entry Req",_xlfn.XLOOKUP($A1474,Odyssey_data!$A$2:$A$507,Odyssey_data!C$2:C$507)),MAD_PS1[[#This Row],[Region]]))</f>
        <v>CTM</v>
      </c>
      <c r="D1474" s="75" t="str">
        <f>IF($AR1474="N",IF(MAD_PS1[[#This Row],[Identify Current Region Owner]]="@#@","Manual Entry Req",MAD_PS1[[#This Row],[Identify Current Region Owner]]),IF(MAD_PS1[[#This Row],[Identify Current Region Owner]]="@#@",IF(_xlfn.XLOOKUP($A1474,Odyssey_data!$A$2:$A$507,Odyssey_data!D$2:D$507)="@#@","Manual Entry Req",_xlfn.XLOOKUP($A1474,Odyssey_data!$A$2:$A$507,Odyssey_data!D$2:D$507)),MAD_PS1[[#This Row],[Identify Current Region Owner]]))</f>
        <v>Ali Ramli</v>
      </c>
      <c r="E1474" s="75" t="str">
        <f>IF($AR1474="N",IF(MAD_PS1[[#This Row],[M2: Confirm Application Status]]="@#@","Manual Entry Req",MAD_PS1[[#This Row],[M2: Confirm Application Status]]),IF(MAD_PS1[[#This Row],[M2: Confirm Application Status]]="@#@",IF(_xlfn.XLOOKUP($A1474,Odyssey_data!$A$2:$A$507,Odyssey_data!E$2:E$507)="@#@","Manual Entry Req",_xlfn.XLOOKUP($A1474,Odyssey_data!$A$2:$A$507,Odyssey_data!E$2:E$507)),MAD_PS1[[#This Row],[M2: Confirm Application Status]]))</f>
        <v>Descope</v>
      </c>
      <c r="F1474" s="75" t="str">
        <f>IF($AR1474="N",IF(MAD_PS1[[#This Row],[M3 : Application User Group]]="@#@","Manual Entry Req",MAD_PS1[[#This Row],[M3 : Application User Group]]),IF(MAD_PS1[[#This Row],[M3 : Application User Group]]="@#@",IF(_xlfn.XLOOKUP($A1474,Odyssey_data!$A$2:$A$507,Odyssey_data!F$2:F$507)="@#@","Manual Entry Req",_xlfn.XLOOKUP($A1474,Odyssey_data!$A$2:$A$507,Odyssey_data!F$2:F$507)),MAD_PS1[[#This Row],[M3 : Application User Group]]))</f>
        <v>Manual Entry Req</v>
      </c>
      <c r="G1474" s="75" t="str">
        <f>IF($AR1474="N",IF(MAD_PS1[[#This Row],[M5 : Application Built]]="@#@","Manual Entry Req",MAD_PS1[[#This Row],[M5 : Application Built]]),IF(MAD_PS1[[#This Row],[M5 : Application Built]]="@#@",IF(_xlfn.XLOOKUP($A1474,Odyssey_data!$A$2:$A$507,Odyssey_data!G$2:G$507)="@#@","Manual Entry Req",_xlfn.XLOOKUP($A1474,Odyssey_data!$A$2:$A$507,Odyssey_data!G$2:G$507)),MAD_PS1[[#This Row],[M5 : Application Built]]))</f>
        <v>Manual Entry Req</v>
      </c>
      <c r="H1474" s="75" t="str">
        <f>IF($AR1474="N",IF(MAD_PS1[[#This Row],[M6 : Application Stack / Technology]]="@#@","Manual Entry Req",MAD_PS1[[#This Row],[M6 : Application Stack / Technology]]),IF(MAD_PS1[[#This Row],[M6 : Application Stack / Technology]]="@#@",IF(_xlfn.XLOOKUP($A1474,Odyssey_data!$A$2:$A$507,Odyssey_data!H$2:H$507)="@#@","Manual Entry Req",_xlfn.XLOOKUP($A1474,Odyssey_data!$A$2:$A$507,Odyssey_data!H$2:H$507)),MAD_PS1[[#This Row],[M6 : Application Stack / Technology]]))</f>
        <v>Manual Entry Req</v>
      </c>
      <c r="I1474" s="75" t="str">
        <f>IF($AR1474="N",IF(MAD_PS1[[#This Row],[M7 : Primary Access Channels]]="@#@","Manual Entry Req",MAD_PS1[[#This Row],[M7 : Primary Access Channels]]),IF(MAD_PS1[[#This Row],[M7 : Primary Access Channels]]="@#@",IF(_xlfn.XLOOKUP($A1474,Odyssey_data!$A$2:$A$507,Odyssey_data!I$2:I$507)="@#@","Manual Entry Req",_xlfn.XLOOKUP($A1474,Odyssey_data!$A$2:$A$507,Odyssey_data!I$2:I$507)),MAD_PS1[[#This Row],[M7 : Primary Access Channels]]))</f>
        <v>Manual Entry Req</v>
      </c>
      <c r="J1474" s="75" t="str">
        <f>IF($AR1474="N",IF(MAD_PS1[[#This Row],[M8 : Application Deployement]]="@#@","Manual Entry Req",MAD_PS1[[#This Row],[M8 : Application Deployement]]),IF(MAD_PS1[[#This Row],[M8 : Application Deployement]]="@#@",IF(_xlfn.XLOOKUP($A1474,Odyssey_data!$A$2:$A$507,Odyssey_data!J$2:J$507)="@#@","Manual Entry Req",_xlfn.XLOOKUP($A1474,Odyssey_data!$A$2:$A$507,Odyssey_data!J$2:J$507)),MAD_PS1[[#This Row],[M8 : Application Deployement]]))</f>
        <v>Manual Entry Req</v>
      </c>
      <c r="K1474" s="75" t="str">
        <f>IF($AR1474="N",IF(MAD_PS1[[#This Row],[M9 : Application Architecture Type]]="@#@","Manual Entry Req",MAD_PS1[[#This Row],[M9 : Application Architecture Type]]),IF(MAD_PS1[[#This Row],[M9 : Application Architecture Type]]="@#@",IF(_xlfn.XLOOKUP($A1474,Odyssey_data!$A$2:$A$507,Odyssey_data!K$2:K$507)="@#@","Manual Entry Req",_xlfn.XLOOKUP($A1474,Odyssey_data!$A$2:$A$507,Odyssey_data!K$2:K$507)),MAD_PS1[[#This Row],[M9 : Application Architecture Type]]))</f>
        <v>Manual Entry Req</v>
      </c>
      <c r="L1474" s="75" t="str">
        <f>IF($AR1474="N",IF(MAD_PS1[[#This Row],[M10 : Application Description]]="@#@","Manual Entry Req",MAD_PS1[[#This Row],[M10 : Application Description]]),IF(MAD_PS1[[#This Row],[M10 : Application Description]]="@#@",IF(_xlfn.XLOOKUP($A1474,Odyssey_data!$A$2:$A$507,Odyssey_data!L$2:L$507)="@#@","Manual Entry Req",_xlfn.XLOOKUP($A1474,Odyssey_data!$A$2:$A$507,Odyssey_data!L$2:L$507)),MAD_PS1[[#This Row],[M10 : Application Description]]))</f>
        <v>Vendor management tool</v>
      </c>
      <c r="M1474" s="75" t="str">
        <f>IF($AR1474="N",IF(MAD_PS1[[#This Row],[L1 Capability Map]]="@#@","Manual Entry Req",MAD_PS1[[#This Row],[L1 Capability Map]]),IF(MAD_PS1[[#This Row],[L1 Capability Map]]="@#@",IF(_xlfn.XLOOKUP($A1474,Odyssey_data!$A$2:$A$507,Odyssey_data!M$2:M$507)="@#@","Manual Entry Req",_xlfn.XLOOKUP($A1474,Odyssey_data!$A$2:$A$507,Odyssey_data!M$2:M$507)),MAD_PS1[[#This Row],[L1 Capability Map]]))</f>
        <v>Manual Entry Req</v>
      </c>
      <c r="N1474" s="75" t="str">
        <f>IF($AR1474="N",IF(MAD_PS1[[#This Row],[L2 Capability]]="@#@","Manual Entry Req",MAD_PS1[[#This Row],[L2 Capability]]),IF(MAD_PS1[[#This Row],[L2 Capability]]="@#@",IF(_xlfn.XLOOKUP($A1474,Odyssey_data!$A$2:$A$507,Odyssey_data!N$2:N$507)="@#@","Manual Entry Req",_xlfn.XLOOKUP($A1474,Odyssey_data!$A$2:$A$507,Odyssey_data!N$2:N$507)),MAD_PS1[[#This Row],[L2 Capability]]))</f>
        <v>Manual Entry Req</v>
      </c>
      <c r="O1474" s="75" t="str">
        <f>IF($AR1474="N",IF(MAD_PS1[[#This Row],[L3 Capability]]="@#@","Manual Entry Req",MAD_PS1[[#This Row],[L3 Capability]]),IF(MAD_PS1[[#This Row],[L3 Capability]]="@#@",IF(_xlfn.XLOOKUP($A1474,Odyssey_data!$A$2:$A$507,Odyssey_data!O$2:O$507)="@#@","Manual Entry Req",_xlfn.XLOOKUP($A1474,Odyssey_data!$A$2:$A$507,Odyssey_data!O$2:O$507)),MAD_PS1[[#This Row],[L3 Capability]]))</f>
        <v>Manual Entry Req</v>
      </c>
      <c r="P1474" s="75" t="str">
        <f>IF($AR1474="N",IF(MAD_PS1[[#This Row],[L4 Capability]]="@#@","Manual Entry Req",MAD_PS1[[#This Row],[L4 Capability]]),IF(MAD_PS1[[#This Row],[L4 Capability]]="@#@",IF(_xlfn.XLOOKUP($A1474,Odyssey_data!$A$2:$A$507,Odyssey_data!P$2:P$507)="@#@","Manual Entry Req",_xlfn.XLOOKUP($A1474,Odyssey_data!$A$2:$A$507,Odyssey_data!P$2:P$507)),MAD_PS1[[#This Row],[L4 Capability]]))</f>
        <v>Manual Entry Req</v>
      </c>
      <c r="Q1474" s="75" t="str">
        <f>IF($AR1474="N",IF(MAD_PS1[[#This Row],[Remarks()]]="@#@","Manual Entry Req",MAD_PS1[[#This Row],[Remarks()]]),IF(MAD_PS1[[#This Row],[Remarks()]]="@#@",IF(_xlfn.XLOOKUP($A1474,Odyssey_data!$A$2:$A$507,Odyssey_data!Q$2:Q$507)="@#@","Manual Entry Req",_xlfn.XLOOKUP($A1474,Odyssey_data!$A$2:$A$507,Odyssey_data!Q$2:Q$507)),MAD_PS1[[#This Row],[Remarks()]]))</f>
        <v>Manual Entry Req</v>
      </c>
      <c r="R1474" s="75" t="str">
        <f>IF($AR147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74,Odyssey_data!$A$2:$A$507,Odyssey_data!R$2:R$507)="@#@","Manual Entry Req",_xlfn.XLOOKUP($A1474,Odyssey_data!$A$2:$A$507,Odyssey_data!R$2:R$507)),MAD_PS1[[#This Row],[BCR1 : The extent to which application supports business operations]]))</f>
        <v>Manual Entry Req</v>
      </c>
      <c r="S1474" s="75" t="str">
        <f>IF($AR147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74,Odyssey_data!$A$2:$A$507,Odyssey_data!S$2:S$507)="@#@","Manual Entry Req",_xlfn.XLOOKUP($A1474,Odyssey_data!$A$2:$A$507,Odyssey_data!S$2:S$507)),MAD_PS1[[#This Row],[BCR2 : Please indicate the business impact due to the application''s non-availability ]]))</f>
        <v>Manual Entry Req</v>
      </c>
      <c r="T1474" s="75" t="str">
        <f>IF($AR1474="N",IF(MAD_PS1[[#This Row],[BCR3 : Business Data Criticality]]="@#@","Manual Entry Req",MAD_PS1[[#This Row],[BCR3 : Business Data Criticality]]),IF(MAD_PS1[[#This Row],[BCR3 : Business Data Criticality]]="@#@",IF(_xlfn.XLOOKUP($A1474,Odyssey_data!$A$2:$A$507,Odyssey_data!T$2:T$507)="@#@","Manual Entry Req",_xlfn.XLOOKUP($A1474,Odyssey_data!$A$2:$A$507,Odyssey_data!T$2:T$507)),MAD_PS1[[#This Row],[BCR3 : Business Data Criticality]]))</f>
        <v>Manual Entry Req</v>
      </c>
      <c r="U1474" s="75" t="str">
        <f>IF($AR1474="N",IF(MAD_PS1[[#This Row],[BCR4 : Please indicate the user base]]="@#@","Manual Entry Req",MAD_PS1[[#This Row],[BCR4 : Please indicate the user base]]),IF(MAD_PS1[[#This Row],[BCR4 : Please indicate the user base]]="@#@",IF(_xlfn.XLOOKUP($A1474,Odyssey_data!$A$2:$A$507,Odyssey_data!U$2:U$507)="@#@","Manual Entry Req",_xlfn.XLOOKUP($A1474,Odyssey_data!$A$2:$A$507,Odyssey_data!U$2:U$507)),MAD_PS1[[#This Row],[BCR4 : Please indicate the user base]]))</f>
        <v>Manual Entry Req</v>
      </c>
      <c r="V1474" s="75" t="str">
        <f>IF($AR1474="N",IF(MAD_PS1[[#This Row],[AC1 : Categorize Interfaces]]="@#@","Manual Entry Req",MAD_PS1[[#This Row],[AC1 : Categorize Interfaces]]),IF(MAD_PS1[[#This Row],[AC1 : Categorize Interfaces]]="@#@",IF(_xlfn.XLOOKUP($A1474,Odyssey_data!$A$2:$A$507,Odyssey_data!V$2:V$507)="@#@","Manual Entry Req",_xlfn.XLOOKUP($A1474,Odyssey_data!$A$2:$A$507,Odyssey_data!V$2:V$507)),MAD_PS1[[#This Row],[AC1 : Categorize Interfaces]]))</f>
        <v>Manual Entry Req</v>
      </c>
      <c r="W1474" s="75" t="str">
        <f>IF($AR1474="N",IF(MAD_PS1[[#This Row],[AC2 : Diversity of Database(s)]]="@#@","Manual Entry Req",MAD_PS1[[#This Row],[AC2 : Diversity of Database(s)]]),IF(MAD_PS1[[#This Row],[AC2 : Diversity of Database(s)]]="@#@",IF(_xlfn.XLOOKUP($A1474,Odyssey_data!$A$2:$A$507,Odyssey_data!W$2:W$507)="@#@","Manual Entry Req",_xlfn.XLOOKUP($A1474,Odyssey_data!$A$2:$A$507,Odyssey_data!W$2:W$507)),MAD_PS1[[#This Row],[AC2 : Diversity of Database(s)]]))</f>
        <v>Manual Entry Req</v>
      </c>
      <c r="X1474" s="75" t="str">
        <f>IF($AR1474="N",IF(MAD_PS1[[#This Row],[AC3 : Diversity of software languages]]="@#@","Manual Entry Req",MAD_PS1[[#This Row],[AC3 : Diversity of software languages]]),IF(MAD_PS1[[#This Row],[AC3 : Diversity of software languages]]="@#@",IF(_xlfn.XLOOKUP($A1474,Odyssey_data!$A$2:$A$507,Odyssey_data!X$2:X$507)="@#@","Manual Entry Req",_xlfn.XLOOKUP($A1474,Odyssey_data!$A$2:$A$507,Odyssey_data!X$2:X$507)),MAD_PS1[[#This Row],[AC3 : Diversity of software languages]]))</f>
        <v>Manual Entry Req</v>
      </c>
      <c r="Y1474" s="75" t="str">
        <f>IF($AR1474="N",IF(MAD_PS1[[#This Row],[AM1 : Vendor Support available]]="@#@","Manual Entry Req",MAD_PS1[[#This Row],[AM1 : Vendor Support available]]),IF(MAD_PS1[[#This Row],[AM1 : Vendor Support available]]="@#@",IF(_xlfn.XLOOKUP($A1474,Odyssey_data!$A$2:$A$507,Odyssey_data!Y$2:Y$507)="@#@","Manual Entry Req",_xlfn.XLOOKUP($A1474,Odyssey_data!$A$2:$A$507,Odyssey_data!Y$2:Y$507)),MAD_PS1[[#This Row],[AM1 : Vendor Support available]]))</f>
        <v>Manual Entry Req</v>
      </c>
      <c r="Z1474" s="75" t="str">
        <f>IF($AR1474="N",IF(MAD_PS1[[#This Row],[AM2 : Availability of skills required to support the system]]="@#@","Manual Entry Req",MAD_PS1[[#This Row],[AM2 : Availability of skills required to support the system]]),IF(MAD_PS1[[#This Row],[AM2 : Availability of skills required to support the system]]="@#@",IF(_xlfn.XLOOKUP($A1474,Odyssey_data!$A$2:$A$507,Odyssey_data!Z$2:Z$507)="@#@","Manual Entry Req",_xlfn.XLOOKUP($A1474,Odyssey_data!$A$2:$A$507,Odyssey_data!Z$2:Z$507)),MAD_PS1[[#This Row],[AM2 : Availability of skills required to support the system]]))</f>
        <v>Manual Entry Req</v>
      </c>
      <c r="AA1474" s="75" t="str">
        <f>IF($AR1474="N",IF(MAD_PS1[[#This Row],[AM3 : Documents Available]]="@#@","Manual Entry Req",MAD_PS1[[#This Row],[AM3 : Documents Available]]),IF(MAD_PS1[[#This Row],[AM3 : Documents Available]]="@#@",IF(_xlfn.XLOOKUP($A1474,Odyssey_data!$A$2:$A$507,Odyssey_data!AA$2:AA$507)="@#@","Manual Entry Req",_xlfn.XLOOKUP($A1474,Odyssey_data!$A$2:$A$507,Odyssey_data!AA$2:AA$507)),MAD_PS1[[#This Row],[AM3 : Documents Available]]))</f>
        <v>Manual Entry Req</v>
      </c>
      <c r="AB1474" s="75" t="str">
        <f>IF($AR1474="N",IF(MAD_PS1[[#This Row],[AM4 : Lifecycle Stage of the application for Risk]]="@#@","Manual Entry Req",MAD_PS1[[#This Row],[AM4 : Lifecycle Stage of the application for Risk]]),IF(MAD_PS1[[#This Row],[AM4 : Lifecycle Stage of the application for Risk]]="@#@",IF(_xlfn.XLOOKUP($A1474,Odyssey_data!$A$2:$A$507,Odyssey_data!AB$2:AB$507)="@#@","Manual Entry Req",_xlfn.XLOOKUP($A1474,Odyssey_data!$A$2:$A$507,Odyssey_data!AB$2:AB$507)),MAD_PS1[[#This Row],[AM4 : Lifecycle Stage of the application for Risk]]))</f>
        <v>Manual Entry Req</v>
      </c>
      <c r="AC1474" s="75" t="str">
        <f>IF($AR1474="N",IF(MAD_PS1[[#This Row],[AC1 : Implementation Cost]]="@#@","Manual Entry Req",MAD_PS1[[#This Row],[AC1 : Implementation Cost]]),IF(MAD_PS1[[#This Row],[AC1 : Implementation Cost]]="@#@",IF(_xlfn.XLOOKUP($A1474,Odyssey_data!$A$2:$A$507,Odyssey_data!AC$2:AC$507)="@#@","Manual Entry Req",_xlfn.XLOOKUP($A1474,Odyssey_data!$A$2:$A$507,Odyssey_data!AC$2:AC$507)),MAD_PS1[[#This Row],[AC1 : Implementation Cost]]))</f>
        <v>Manual Entry Req</v>
      </c>
      <c r="AD1474" s="75" t="str">
        <f>IF($AR1474="N",IF(MAD_PS1[[#This Row],[AC2 : Licence Cost]]="@#@","Manual Entry Req",MAD_PS1[[#This Row],[AC2 : Licence Cost]]),IF(MAD_PS1[[#This Row],[AC2 : Licence Cost]]="@#@",IF(_xlfn.XLOOKUP($A1474,Odyssey_data!$A$2:$A$507,Odyssey_data!AD$2:AD$507)="@#@","Manual Entry Req",_xlfn.XLOOKUP($A1474,Odyssey_data!$A$2:$A$507,Odyssey_data!AD$2:AD$507)),MAD_PS1[[#This Row],[AC2 : Licence Cost]]))</f>
        <v>Manual Entry Req</v>
      </c>
      <c r="AE1474" s="75" t="str">
        <f>IF($AR1474="N",IF(MAD_PS1[[#This Row],[AC3 : Annual Maintenance Cost/Support Cost]]="@#@","Manual Entry Req",MAD_PS1[[#This Row],[AC3 : Annual Maintenance Cost/Support Cost]]),IF(MAD_PS1[[#This Row],[AC3 : Annual Maintenance Cost/Support Cost]]="@#@",IF(_xlfn.XLOOKUP($A1474,Odyssey_data!$A$2:$A$507,Odyssey_data!AE$2:AE$507)="@#@","Manual Entry Req",_xlfn.XLOOKUP($A1474,Odyssey_data!$A$2:$A$507,Odyssey_data!AE$2:AE$507)),MAD_PS1[[#This Row],[AC3 : Annual Maintenance Cost/Support Cost]]))</f>
        <v>Manual Entry Req</v>
      </c>
      <c r="AF1474" s="75" t="str">
        <f>IF($AR1474="N",IF(MAD_PS1[[#This Row],[ACR1 : Is Application Virtualized]]="@#@","Manual Entry Req",MAD_PS1[[#This Row],[ACR1 : Is Application Virtualized]]),IF(MAD_PS1[[#This Row],[ACR1 : Is Application Virtualized]]="@#@",IF(_xlfn.XLOOKUP($A1474,Odyssey_data!$A$2:$A$507,Odyssey_data!AF$2:AF$507)="@#@","Manual Entry Req",_xlfn.XLOOKUP($A1474,Odyssey_data!$A$2:$A$507,Odyssey_data!AF$2:AF$507)),MAD_PS1[[#This Row],[ACR1 : Is Application Virtualized]]))</f>
        <v>Manual Entry Req</v>
      </c>
      <c r="AG1474" s="75" t="str">
        <f>IF($AR147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74,Odyssey_data!$A$2:$A$507,Odyssey_data!AG$2:AG$507)="@#@","Manual Entry Req",_xlfn.XLOOKUP($A1474,Odyssey_data!$A$2:$A$507,Odyssey_data!AG$2:AG$507)),MAD_PS1[[#This Row],[ACR2 : Does the Application Support loosely coupled N tier Architecture &amp; Abstraction]]))</f>
        <v>Manual Entry Req</v>
      </c>
      <c r="AH1474" s="75" t="str">
        <f>IF($AR1474="N",IF(MAD_PS1[[#This Row],[ACR3 : Does it provide Micro Services / Coarse Grain APIs]]="@#@","Manual Entry Req",MAD_PS1[[#This Row],[ACR3 : Does it provide Micro Services / Coarse Grain APIs]]),IF(MAD_PS1[[#This Row],[ACR3 : Does it provide Micro Services / Coarse Grain APIs]]="@#@",IF(_xlfn.XLOOKUP($A1474,Odyssey_data!$A$2:$A$507,Odyssey_data!AH$2:AH$507)="@#@","Manual Entry Req",_xlfn.XLOOKUP($A1474,Odyssey_data!$A$2:$A$507,Odyssey_data!AH$2:AH$507)),MAD_PS1[[#This Row],[ACR3 : Does it provide Micro Services / Coarse Grain APIs]]))</f>
        <v>Manual Entry Req</v>
      </c>
      <c r="AI1474" s="75" t="str">
        <f>IF($AR1474="N",IF(MAD_PS1[[#This Row],[ACR4 : Does the host regulatory environment allows moving to cloud]]="@#@","Manual Entry Req",MAD_PS1[[#This Row],[ACR4 : Does the host regulatory environment allows moving to cloud]]),IF(MAD_PS1[[#This Row],[ACR4 : Does the host regulatory environment allows moving to cloud]]="@#@",IF(_xlfn.XLOOKUP($A1474,Odyssey_data!$A$2:$A$507,Odyssey_data!AI$2:AI$507)="@#@","Manual Entry Req",_xlfn.XLOOKUP($A1474,Odyssey_data!$A$2:$A$507,Odyssey_data!AI$2:AI$507)),MAD_PS1[[#This Row],[ACR4 : Does the host regulatory environment allows moving to cloud]]))</f>
        <v>Manual Entry Req</v>
      </c>
      <c r="AJ1474" s="75" t="str">
        <f>MAD_PS1[[#This Row],[Which Part? (Part 1 or Part 2)]]</f>
        <v>Part 2</v>
      </c>
      <c r="AK1474" s="75" t="str">
        <f>MAD_PS1[[#This Row],[Data Received]]</f>
        <v>@#@</v>
      </c>
      <c r="AL1474" s="75" t="str">
        <f>MAD_PS1[[#This Row],[Data Updated?]]</f>
        <v>YES</v>
      </c>
      <c r="AM1474" s="75" t="str">
        <f>MAD_PS1[[#This Row],[Potential duplicates]]</f>
        <v>@#@</v>
      </c>
      <c r="AN1474" s="75" t="str">
        <f>MAD_PS1[[#This Row],[Remarks]]</f>
        <v>@#@</v>
      </c>
      <c r="AO1474" s="75" t="str">
        <f>MAD_PS1[[#This Row],[Staus of Data Input]]</f>
        <v>Data Available</v>
      </c>
      <c r="AP1474" s="75">
        <f>MAD_PS1[[#This Row],[Portfolio]]</f>
        <v>0</v>
      </c>
      <c r="AQ1474" s="75" t="str">
        <f>MAD_PS1[[#This Row],[Only CTM]]</f>
        <v>S3.55</v>
      </c>
      <c r="AR1474" s="74" t="str">
        <f>IF(ISERROR(_xlfn.XLOOKUP(MAD_PS2[[#This Row],[Source ID]],Odyssey_data[Source ID],Odyssey_data[M1 : Name of All Applications])),"N","Y")</f>
        <v>N</v>
      </c>
    </row>
    <row r="1475" spans="1:44" hidden="1" x14ac:dyDescent="0.25">
      <c r="A1475" s="75" t="str">
        <f>MAD_PS1[[#This Row],[Source ID]]</f>
        <v>S3.64</v>
      </c>
      <c r="B1475" s="75" t="str">
        <f>MAD_PS1[[#This Row],[M1 : Name of All Applications]]</f>
        <v>Categorization</v>
      </c>
      <c r="C1475" s="75" t="str">
        <f>IF($AR1475="N",IF(MAD_PS1[[#This Row],[Region]]="@#@","Manual Entry Req",MAD_PS1[[#This Row],[Region]]),IF(MAD_PS1[[#This Row],[Region]]="@#@",IF(_xlfn.XLOOKUP($A1475,Odyssey_data!$A$2:$A$507,Odyssey_data!C$2:C$507)="@#@","Manual Entry Req",_xlfn.XLOOKUP($A1475,Odyssey_data!$A$2:$A$507,Odyssey_data!C$2:C$507)),MAD_PS1[[#This Row],[Region]]))</f>
        <v>US</v>
      </c>
      <c r="D1475" s="75" t="str">
        <f>IF($AR1475="N",IF(MAD_PS1[[#This Row],[Identify Current Region Owner]]="@#@","Manual Entry Req",MAD_PS1[[#This Row],[Identify Current Region Owner]]),IF(MAD_PS1[[#This Row],[Identify Current Region Owner]]="@#@",IF(_xlfn.XLOOKUP($A1475,Odyssey_data!$A$2:$A$507,Odyssey_data!D$2:D$507)="@#@","Manual Entry Req",_xlfn.XLOOKUP($A1475,Odyssey_data!$A$2:$A$507,Odyssey_data!D$2:D$507)),MAD_PS1[[#This Row],[Identify Current Region Owner]]))</f>
        <v>Robert Bruce</v>
      </c>
      <c r="E1475" s="75" t="str">
        <f>IF($AR1475="N",IF(MAD_PS1[[#This Row],[M2: Confirm Application Status]]="@#@","Manual Entry Req",MAD_PS1[[#This Row],[M2: Confirm Application Status]]),IF(MAD_PS1[[#This Row],[M2: Confirm Application Status]]="@#@",IF(_xlfn.XLOOKUP($A1475,Odyssey_data!$A$2:$A$507,Odyssey_data!E$2:E$507)="@#@","Manual Entry Req",_xlfn.XLOOKUP($A1475,Odyssey_data!$A$2:$A$507,Odyssey_data!E$2:E$507)),MAD_PS1[[#This Row],[M2: Confirm Application Status]]))</f>
        <v>Descope</v>
      </c>
      <c r="F1475" s="75" t="str">
        <f>IF($AR1475="N",IF(MAD_PS1[[#This Row],[M3 : Application User Group]]="@#@","Manual Entry Req",MAD_PS1[[#This Row],[M3 : Application User Group]]),IF(MAD_PS1[[#This Row],[M3 : Application User Group]]="@#@",IF(_xlfn.XLOOKUP($A1475,Odyssey_data!$A$2:$A$507,Odyssey_data!F$2:F$507)="@#@","Manual Entry Req",_xlfn.XLOOKUP($A1475,Odyssey_data!$A$2:$A$507,Odyssey_data!F$2:F$507)),MAD_PS1[[#This Row],[M3 : Application User Group]]))</f>
        <v>Manual Entry Req</v>
      </c>
      <c r="G1475" s="75" t="str">
        <f>IF($AR1475="N",IF(MAD_PS1[[#This Row],[M5 : Application Built]]="@#@","Manual Entry Req",MAD_PS1[[#This Row],[M5 : Application Built]]),IF(MAD_PS1[[#This Row],[M5 : Application Built]]="@#@",IF(_xlfn.XLOOKUP($A1475,Odyssey_data!$A$2:$A$507,Odyssey_data!G$2:G$507)="@#@","Manual Entry Req",_xlfn.XLOOKUP($A1475,Odyssey_data!$A$2:$A$507,Odyssey_data!G$2:G$507)),MAD_PS1[[#This Row],[M5 : Application Built]]))</f>
        <v>Manual Entry Req</v>
      </c>
      <c r="H1475" s="75" t="str">
        <f>IF($AR1475="N",IF(MAD_PS1[[#This Row],[M6 : Application Stack / Technology]]="@#@","Manual Entry Req",MAD_PS1[[#This Row],[M6 : Application Stack / Technology]]),IF(MAD_PS1[[#This Row],[M6 : Application Stack / Technology]]="@#@",IF(_xlfn.XLOOKUP($A1475,Odyssey_data!$A$2:$A$507,Odyssey_data!H$2:H$507)="@#@","Manual Entry Req",_xlfn.XLOOKUP($A1475,Odyssey_data!$A$2:$A$507,Odyssey_data!H$2:H$507)),MAD_PS1[[#This Row],[M6 : Application Stack / Technology]]))</f>
        <v>Manual Entry Req</v>
      </c>
      <c r="I1475" s="75" t="str">
        <f>IF($AR1475="N",IF(MAD_PS1[[#This Row],[M7 : Primary Access Channels]]="@#@","Manual Entry Req",MAD_PS1[[#This Row],[M7 : Primary Access Channels]]),IF(MAD_PS1[[#This Row],[M7 : Primary Access Channels]]="@#@",IF(_xlfn.XLOOKUP($A1475,Odyssey_data!$A$2:$A$507,Odyssey_data!I$2:I$507)="@#@","Manual Entry Req",_xlfn.XLOOKUP($A1475,Odyssey_data!$A$2:$A$507,Odyssey_data!I$2:I$507)),MAD_PS1[[#This Row],[M7 : Primary Access Channels]]))</f>
        <v>Manual Entry Req</v>
      </c>
      <c r="J1475" s="75" t="str">
        <f>IF($AR1475="N",IF(MAD_PS1[[#This Row],[M8 : Application Deployement]]="@#@","Manual Entry Req",MAD_PS1[[#This Row],[M8 : Application Deployement]]),IF(MAD_PS1[[#This Row],[M8 : Application Deployement]]="@#@",IF(_xlfn.XLOOKUP($A1475,Odyssey_data!$A$2:$A$507,Odyssey_data!J$2:J$507)="@#@","Manual Entry Req",_xlfn.XLOOKUP($A1475,Odyssey_data!$A$2:$A$507,Odyssey_data!J$2:J$507)),MAD_PS1[[#This Row],[M8 : Application Deployement]]))</f>
        <v>Manual Entry Req</v>
      </c>
      <c r="K1475" s="75" t="str">
        <f>IF($AR1475="N",IF(MAD_PS1[[#This Row],[M9 : Application Architecture Type]]="@#@","Manual Entry Req",MAD_PS1[[#This Row],[M9 : Application Architecture Type]]),IF(MAD_PS1[[#This Row],[M9 : Application Architecture Type]]="@#@",IF(_xlfn.XLOOKUP($A1475,Odyssey_data!$A$2:$A$507,Odyssey_data!K$2:K$507)="@#@","Manual Entry Req",_xlfn.XLOOKUP($A1475,Odyssey_data!$A$2:$A$507,Odyssey_data!K$2:K$507)),MAD_PS1[[#This Row],[M9 : Application Architecture Type]]))</f>
        <v>Manual Entry Req</v>
      </c>
      <c r="L1475" s="75" t="str">
        <f>IF($AR1475="N",IF(MAD_PS1[[#This Row],[M10 : Application Description]]="@#@","Manual Entry Req",MAD_PS1[[#This Row],[M10 : Application Description]]),IF(MAD_PS1[[#This Row],[M10 : Application Description]]="@#@",IF(_xlfn.XLOOKUP($A1475,Odyssey_data!$A$2:$A$507,Odyssey_data!L$2:L$507)="@#@","Manual Entry Req",_xlfn.XLOOKUP($A1475,Odyssey_data!$A$2:$A$507,Odyssey_data!L$2:L$507)),MAD_PS1[[#This Row],[M10 : Application Description]]))</f>
        <v>Data standards administration</v>
      </c>
      <c r="M1475" s="75" t="str">
        <f>IF($AR1475="N",IF(MAD_PS1[[#This Row],[L1 Capability Map]]="@#@","Manual Entry Req",MAD_PS1[[#This Row],[L1 Capability Map]]),IF(MAD_PS1[[#This Row],[L1 Capability Map]]="@#@",IF(_xlfn.XLOOKUP($A1475,Odyssey_data!$A$2:$A$507,Odyssey_data!M$2:M$507)="@#@","Manual Entry Req",_xlfn.XLOOKUP($A1475,Odyssey_data!$A$2:$A$507,Odyssey_data!M$2:M$507)),MAD_PS1[[#This Row],[L1 Capability Map]]))</f>
        <v>Manual Entry Req</v>
      </c>
      <c r="N1475" s="75" t="str">
        <f>IF($AR1475="N",IF(MAD_PS1[[#This Row],[L2 Capability]]="@#@","Manual Entry Req",MAD_PS1[[#This Row],[L2 Capability]]),IF(MAD_PS1[[#This Row],[L2 Capability]]="@#@",IF(_xlfn.XLOOKUP($A1475,Odyssey_data!$A$2:$A$507,Odyssey_data!N$2:N$507)="@#@","Manual Entry Req",_xlfn.XLOOKUP($A1475,Odyssey_data!$A$2:$A$507,Odyssey_data!N$2:N$507)),MAD_PS1[[#This Row],[L2 Capability]]))</f>
        <v>Manual Entry Req</v>
      </c>
      <c r="O1475" s="75" t="str">
        <f>IF($AR1475="N",IF(MAD_PS1[[#This Row],[L3 Capability]]="@#@","Manual Entry Req",MAD_PS1[[#This Row],[L3 Capability]]),IF(MAD_PS1[[#This Row],[L3 Capability]]="@#@",IF(_xlfn.XLOOKUP($A1475,Odyssey_data!$A$2:$A$507,Odyssey_data!O$2:O$507)="@#@","Manual Entry Req",_xlfn.XLOOKUP($A1475,Odyssey_data!$A$2:$A$507,Odyssey_data!O$2:O$507)),MAD_PS1[[#This Row],[L3 Capability]]))</f>
        <v>Manual Entry Req</v>
      </c>
      <c r="P1475" s="75" t="str">
        <f>IF($AR1475="N",IF(MAD_PS1[[#This Row],[L4 Capability]]="@#@","Manual Entry Req",MAD_PS1[[#This Row],[L4 Capability]]),IF(MAD_PS1[[#This Row],[L4 Capability]]="@#@",IF(_xlfn.XLOOKUP($A1475,Odyssey_data!$A$2:$A$507,Odyssey_data!P$2:P$507)="@#@","Manual Entry Req",_xlfn.XLOOKUP($A1475,Odyssey_data!$A$2:$A$507,Odyssey_data!P$2:P$507)),MAD_PS1[[#This Row],[L4 Capability]]))</f>
        <v>Manual Entry Req</v>
      </c>
      <c r="Q1475" s="75" t="str">
        <f>IF($AR1475="N",IF(MAD_PS1[[#This Row],[Remarks()]]="@#@","Manual Entry Req",MAD_PS1[[#This Row],[Remarks()]]),IF(MAD_PS1[[#This Row],[Remarks()]]="@#@",IF(_xlfn.XLOOKUP($A1475,Odyssey_data!$A$2:$A$507,Odyssey_data!Q$2:Q$507)="@#@","Manual Entry Req",_xlfn.XLOOKUP($A1475,Odyssey_data!$A$2:$A$507,Odyssey_data!Q$2:Q$507)),MAD_PS1[[#This Row],[Remarks()]]))</f>
        <v>Manual Entry Req</v>
      </c>
      <c r="R1475" s="75" t="str">
        <f>IF($AR147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75,Odyssey_data!$A$2:$A$507,Odyssey_data!R$2:R$507)="@#@","Manual Entry Req",_xlfn.XLOOKUP($A1475,Odyssey_data!$A$2:$A$507,Odyssey_data!R$2:R$507)),MAD_PS1[[#This Row],[BCR1 : The extent to which application supports business operations]]))</f>
        <v>Manual Entry Req</v>
      </c>
      <c r="S1475" s="75" t="str">
        <f>IF($AR147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75,Odyssey_data!$A$2:$A$507,Odyssey_data!S$2:S$507)="@#@","Manual Entry Req",_xlfn.XLOOKUP($A1475,Odyssey_data!$A$2:$A$507,Odyssey_data!S$2:S$507)),MAD_PS1[[#This Row],[BCR2 : Please indicate the business impact due to the application''s non-availability ]]))</f>
        <v>Manual Entry Req</v>
      </c>
      <c r="T1475" s="75" t="str">
        <f>IF($AR1475="N",IF(MAD_PS1[[#This Row],[BCR3 : Business Data Criticality]]="@#@","Manual Entry Req",MAD_PS1[[#This Row],[BCR3 : Business Data Criticality]]),IF(MAD_PS1[[#This Row],[BCR3 : Business Data Criticality]]="@#@",IF(_xlfn.XLOOKUP($A1475,Odyssey_data!$A$2:$A$507,Odyssey_data!T$2:T$507)="@#@","Manual Entry Req",_xlfn.XLOOKUP($A1475,Odyssey_data!$A$2:$A$507,Odyssey_data!T$2:T$507)),MAD_PS1[[#This Row],[BCR3 : Business Data Criticality]]))</f>
        <v>Manual Entry Req</v>
      </c>
      <c r="U1475" s="75" t="str">
        <f>IF($AR1475="N",IF(MAD_PS1[[#This Row],[BCR4 : Please indicate the user base]]="@#@","Manual Entry Req",MAD_PS1[[#This Row],[BCR4 : Please indicate the user base]]),IF(MAD_PS1[[#This Row],[BCR4 : Please indicate the user base]]="@#@",IF(_xlfn.XLOOKUP($A1475,Odyssey_data!$A$2:$A$507,Odyssey_data!U$2:U$507)="@#@","Manual Entry Req",_xlfn.XLOOKUP($A1475,Odyssey_data!$A$2:$A$507,Odyssey_data!U$2:U$507)),MAD_PS1[[#This Row],[BCR4 : Please indicate the user base]]))</f>
        <v>Manual Entry Req</v>
      </c>
      <c r="V1475" s="75" t="str">
        <f>IF($AR1475="N",IF(MAD_PS1[[#This Row],[AC1 : Categorize Interfaces]]="@#@","Manual Entry Req",MAD_PS1[[#This Row],[AC1 : Categorize Interfaces]]),IF(MAD_PS1[[#This Row],[AC1 : Categorize Interfaces]]="@#@",IF(_xlfn.XLOOKUP($A1475,Odyssey_data!$A$2:$A$507,Odyssey_data!V$2:V$507)="@#@","Manual Entry Req",_xlfn.XLOOKUP($A1475,Odyssey_data!$A$2:$A$507,Odyssey_data!V$2:V$507)),MAD_PS1[[#This Row],[AC1 : Categorize Interfaces]]))</f>
        <v>Manual Entry Req</v>
      </c>
      <c r="W1475" s="75" t="str">
        <f>IF($AR1475="N",IF(MAD_PS1[[#This Row],[AC2 : Diversity of Database(s)]]="@#@","Manual Entry Req",MAD_PS1[[#This Row],[AC2 : Diversity of Database(s)]]),IF(MAD_PS1[[#This Row],[AC2 : Diversity of Database(s)]]="@#@",IF(_xlfn.XLOOKUP($A1475,Odyssey_data!$A$2:$A$507,Odyssey_data!W$2:W$507)="@#@","Manual Entry Req",_xlfn.XLOOKUP($A1475,Odyssey_data!$A$2:$A$507,Odyssey_data!W$2:W$507)),MAD_PS1[[#This Row],[AC2 : Diversity of Database(s)]]))</f>
        <v>Manual Entry Req</v>
      </c>
      <c r="X1475" s="75" t="str">
        <f>IF($AR1475="N",IF(MAD_PS1[[#This Row],[AC3 : Diversity of software languages]]="@#@","Manual Entry Req",MAD_PS1[[#This Row],[AC3 : Diversity of software languages]]),IF(MAD_PS1[[#This Row],[AC3 : Diversity of software languages]]="@#@",IF(_xlfn.XLOOKUP($A1475,Odyssey_data!$A$2:$A$507,Odyssey_data!X$2:X$507)="@#@","Manual Entry Req",_xlfn.XLOOKUP($A1475,Odyssey_data!$A$2:$A$507,Odyssey_data!X$2:X$507)),MAD_PS1[[#This Row],[AC3 : Diversity of software languages]]))</f>
        <v>Manual Entry Req</v>
      </c>
      <c r="Y1475" s="75" t="str">
        <f>IF($AR1475="N",IF(MAD_PS1[[#This Row],[AM1 : Vendor Support available]]="@#@","Manual Entry Req",MAD_PS1[[#This Row],[AM1 : Vendor Support available]]),IF(MAD_PS1[[#This Row],[AM1 : Vendor Support available]]="@#@",IF(_xlfn.XLOOKUP($A1475,Odyssey_data!$A$2:$A$507,Odyssey_data!Y$2:Y$507)="@#@","Manual Entry Req",_xlfn.XLOOKUP($A1475,Odyssey_data!$A$2:$A$507,Odyssey_data!Y$2:Y$507)),MAD_PS1[[#This Row],[AM1 : Vendor Support available]]))</f>
        <v>Manual Entry Req</v>
      </c>
      <c r="Z1475" s="75" t="str">
        <f>IF($AR1475="N",IF(MAD_PS1[[#This Row],[AM2 : Availability of skills required to support the system]]="@#@","Manual Entry Req",MAD_PS1[[#This Row],[AM2 : Availability of skills required to support the system]]),IF(MAD_PS1[[#This Row],[AM2 : Availability of skills required to support the system]]="@#@",IF(_xlfn.XLOOKUP($A1475,Odyssey_data!$A$2:$A$507,Odyssey_data!Z$2:Z$507)="@#@","Manual Entry Req",_xlfn.XLOOKUP($A1475,Odyssey_data!$A$2:$A$507,Odyssey_data!Z$2:Z$507)),MAD_PS1[[#This Row],[AM2 : Availability of skills required to support the system]]))</f>
        <v>Manual Entry Req</v>
      </c>
      <c r="AA1475" s="75" t="str">
        <f>IF($AR1475="N",IF(MAD_PS1[[#This Row],[AM3 : Documents Available]]="@#@","Manual Entry Req",MAD_PS1[[#This Row],[AM3 : Documents Available]]),IF(MAD_PS1[[#This Row],[AM3 : Documents Available]]="@#@",IF(_xlfn.XLOOKUP($A1475,Odyssey_data!$A$2:$A$507,Odyssey_data!AA$2:AA$507)="@#@","Manual Entry Req",_xlfn.XLOOKUP($A1475,Odyssey_data!$A$2:$A$507,Odyssey_data!AA$2:AA$507)),MAD_PS1[[#This Row],[AM3 : Documents Available]]))</f>
        <v>Manual Entry Req</v>
      </c>
      <c r="AB1475" s="75" t="str">
        <f>IF($AR1475="N",IF(MAD_PS1[[#This Row],[AM4 : Lifecycle Stage of the application for Risk]]="@#@","Manual Entry Req",MAD_PS1[[#This Row],[AM4 : Lifecycle Stage of the application for Risk]]),IF(MAD_PS1[[#This Row],[AM4 : Lifecycle Stage of the application for Risk]]="@#@",IF(_xlfn.XLOOKUP($A1475,Odyssey_data!$A$2:$A$507,Odyssey_data!AB$2:AB$507)="@#@","Manual Entry Req",_xlfn.XLOOKUP($A1475,Odyssey_data!$A$2:$A$507,Odyssey_data!AB$2:AB$507)),MAD_PS1[[#This Row],[AM4 : Lifecycle Stage of the application for Risk]]))</f>
        <v>Manual Entry Req</v>
      </c>
      <c r="AC1475" s="75" t="str">
        <f>IF($AR1475="N",IF(MAD_PS1[[#This Row],[AC1 : Implementation Cost]]="@#@","Manual Entry Req",MAD_PS1[[#This Row],[AC1 : Implementation Cost]]),IF(MAD_PS1[[#This Row],[AC1 : Implementation Cost]]="@#@",IF(_xlfn.XLOOKUP($A1475,Odyssey_data!$A$2:$A$507,Odyssey_data!AC$2:AC$507)="@#@","Manual Entry Req",_xlfn.XLOOKUP($A1475,Odyssey_data!$A$2:$A$507,Odyssey_data!AC$2:AC$507)),MAD_PS1[[#This Row],[AC1 : Implementation Cost]]))</f>
        <v>Manual Entry Req</v>
      </c>
      <c r="AD1475" s="75" t="str">
        <f>IF($AR1475="N",IF(MAD_PS1[[#This Row],[AC2 : Licence Cost]]="@#@","Manual Entry Req",MAD_PS1[[#This Row],[AC2 : Licence Cost]]),IF(MAD_PS1[[#This Row],[AC2 : Licence Cost]]="@#@",IF(_xlfn.XLOOKUP($A1475,Odyssey_data!$A$2:$A$507,Odyssey_data!AD$2:AD$507)="@#@","Manual Entry Req",_xlfn.XLOOKUP($A1475,Odyssey_data!$A$2:$A$507,Odyssey_data!AD$2:AD$507)),MAD_PS1[[#This Row],[AC2 : Licence Cost]]))</f>
        <v>Manual Entry Req</v>
      </c>
      <c r="AE1475" s="75" t="str">
        <f>IF($AR1475="N",IF(MAD_PS1[[#This Row],[AC3 : Annual Maintenance Cost/Support Cost]]="@#@","Manual Entry Req",MAD_PS1[[#This Row],[AC3 : Annual Maintenance Cost/Support Cost]]),IF(MAD_PS1[[#This Row],[AC3 : Annual Maintenance Cost/Support Cost]]="@#@",IF(_xlfn.XLOOKUP($A1475,Odyssey_data!$A$2:$A$507,Odyssey_data!AE$2:AE$507)="@#@","Manual Entry Req",_xlfn.XLOOKUP($A1475,Odyssey_data!$A$2:$A$507,Odyssey_data!AE$2:AE$507)),MAD_PS1[[#This Row],[AC3 : Annual Maintenance Cost/Support Cost]]))</f>
        <v>Manual Entry Req</v>
      </c>
      <c r="AF1475" s="75" t="str">
        <f>IF($AR1475="N",IF(MAD_PS1[[#This Row],[ACR1 : Is Application Virtualized]]="@#@","Manual Entry Req",MAD_PS1[[#This Row],[ACR1 : Is Application Virtualized]]),IF(MAD_PS1[[#This Row],[ACR1 : Is Application Virtualized]]="@#@",IF(_xlfn.XLOOKUP($A1475,Odyssey_data!$A$2:$A$507,Odyssey_data!AF$2:AF$507)="@#@","Manual Entry Req",_xlfn.XLOOKUP($A1475,Odyssey_data!$A$2:$A$507,Odyssey_data!AF$2:AF$507)),MAD_PS1[[#This Row],[ACR1 : Is Application Virtualized]]))</f>
        <v>Manual Entry Req</v>
      </c>
      <c r="AG1475" s="75" t="str">
        <f>IF($AR147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75,Odyssey_data!$A$2:$A$507,Odyssey_data!AG$2:AG$507)="@#@","Manual Entry Req",_xlfn.XLOOKUP($A1475,Odyssey_data!$A$2:$A$507,Odyssey_data!AG$2:AG$507)),MAD_PS1[[#This Row],[ACR2 : Does the Application Support loosely coupled N tier Architecture &amp; Abstraction]]))</f>
        <v>Manual Entry Req</v>
      </c>
      <c r="AH1475" s="75" t="str">
        <f>IF($AR1475="N",IF(MAD_PS1[[#This Row],[ACR3 : Does it provide Micro Services / Coarse Grain APIs]]="@#@","Manual Entry Req",MAD_PS1[[#This Row],[ACR3 : Does it provide Micro Services / Coarse Grain APIs]]),IF(MAD_PS1[[#This Row],[ACR3 : Does it provide Micro Services / Coarse Grain APIs]]="@#@",IF(_xlfn.XLOOKUP($A1475,Odyssey_data!$A$2:$A$507,Odyssey_data!AH$2:AH$507)="@#@","Manual Entry Req",_xlfn.XLOOKUP($A1475,Odyssey_data!$A$2:$A$507,Odyssey_data!AH$2:AH$507)),MAD_PS1[[#This Row],[ACR3 : Does it provide Micro Services / Coarse Grain APIs]]))</f>
        <v>Manual Entry Req</v>
      </c>
      <c r="AI1475" s="75" t="str">
        <f>IF($AR1475="N",IF(MAD_PS1[[#This Row],[ACR4 : Does the host regulatory environment allows moving to cloud]]="@#@","Manual Entry Req",MAD_PS1[[#This Row],[ACR4 : Does the host regulatory environment allows moving to cloud]]),IF(MAD_PS1[[#This Row],[ACR4 : Does the host regulatory environment allows moving to cloud]]="@#@",IF(_xlfn.XLOOKUP($A1475,Odyssey_data!$A$2:$A$507,Odyssey_data!AI$2:AI$507)="@#@","Manual Entry Req",_xlfn.XLOOKUP($A1475,Odyssey_data!$A$2:$A$507,Odyssey_data!AI$2:AI$507)),MAD_PS1[[#This Row],[ACR4 : Does the host regulatory environment allows moving to cloud]]))</f>
        <v>Manual Entry Req</v>
      </c>
      <c r="AJ1475" s="75" t="str">
        <f>MAD_PS1[[#This Row],[Which Part? (Part 1 or Part 2)]]</f>
        <v>Part 2</v>
      </c>
      <c r="AK1475" s="75" t="str">
        <f>MAD_PS1[[#This Row],[Data Received]]</f>
        <v>@#@</v>
      </c>
      <c r="AL1475" s="75" t="str">
        <f>MAD_PS1[[#This Row],[Data Updated?]]</f>
        <v>YES</v>
      </c>
      <c r="AM1475" s="75" t="str">
        <f>MAD_PS1[[#This Row],[Potential duplicates]]</f>
        <v>@#@</v>
      </c>
      <c r="AN1475" s="75" t="str">
        <f>MAD_PS1[[#This Row],[Remarks]]</f>
        <v>@#@</v>
      </c>
      <c r="AO1475" s="75" t="str">
        <f>MAD_PS1[[#This Row],[Staus of Data Input]]</f>
        <v>Data Available</v>
      </c>
      <c r="AP1475" s="75">
        <f>MAD_PS1[[#This Row],[Portfolio]]</f>
        <v>0</v>
      </c>
      <c r="AQ1475" s="75" t="str">
        <f>MAD_PS1[[#This Row],[Only CTM]]</f>
        <v>S3.64</v>
      </c>
      <c r="AR1475" s="74" t="str">
        <f>IF(ISERROR(_xlfn.XLOOKUP(MAD_PS2[[#This Row],[Source ID]],Odyssey_data[Source ID],Odyssey_data[M1 : Name of All Applications])),"N","Y")</f>
        <v>N</v>
      </c>
    </row>
    <row r="1476" spans="1:44" ht="90" x14ac:dyDescent="0.25">
      <c r="A1476" s="75" t="str">
        <f>MAD_PS1[[#This Row],[Source ID]]</f>
        <v>S3.73</v>
      </c>
      <c r="B1476" s="75" t="str">
        <f>MAD_PS1[[#This Row],[M1 : Name of All Applications]]</f>
        <v>CI</v>
      </c>
      <c r="C1476" s="75" t="str">
        <f>IF($AR1476="N",IF(MAD_PS1[[#This Row],[Region]]="@#@","Manual Entry Req",MAD_PS1[[#This Row],[Region]]),IF(MAD_PS1[[#This Row],[Region]]="@#@",IF(_xlfn.XLOOKUP($A1476,Odyssey_data!$A$2:$A$507,Odyssey_data!C$2:C$507)="@#@","Manual Entry Req",_xlfn.XLOOKUP($A1476,Odyssey_data!$A$2:$A$507,Odyssey_data!C$2:C$507)),MAD_PS1[[#This Row],[Region]]))</f>
        <v>CTM</v>
      </c>
      <c r="D1476" s="75" t="str">
        <f>IF($AR1476="N",IF(MAD_PS1[[#This Row],[Identify Current Region Owner]]="@#@","Manual Entry Req",MAD_PS1[[#This Row],[Identify Current Region Owner]]),IF(MAD_PS1[[#This Row],[Identify Current Region Owner]]="@#@",IF(_xlfn.XLOOKUP($A1476,Odyssey_data!$A$2:$A$507,Odyssey_data!D$2:D$507)="@#@","Manual Entry Req",_xlfn.XLOOKUP($A1476,Odyssey_data!$A$2:$A$507,Odyssey_data!D$2:D$507)),MAD_PS1[[#This Row],[Identify Current Region Owner]]))</f>
        <v>Manual Entry Req</v>
      </c>
      <c r="E1476" s="75" t="str">
        <f>IF($AR1476="N",IF(MAD_PS1[[#This Row],[M2: Confirm Application Status]]="@#@","Manual Entry Req",MAD_PS1[[#This Row],[M2: Confirm Application Status]]),IF(MAD_PS1[[#This Row],[M2: Confirm Application Status]]="@#@",IF(_xlfn.XLOOKUP($A1476,Odyssey_data!$A$2:$A$507,Odyssey_data!E$2:E$507)="@#@","Manual Entry Req",_xlfn.XLOOKUP($A1476,Odyssey_data!$A$2:$A$507,Odyssey_data!E$2:E$507)),MAD_PS1[[#This Row],[M2: Confirm Application Status]]))</f>
        <v>Descope</v>
      </c>
      <c r="F1476" s="75" t="str">
        <f>IF($AR1476="N",IF(MAD_PS1[[#This Row],[M3 : Application User Group]]="@#@","Manual Entry Req",MAD_PS1[[#This Row],[M3 : Application User Group]]),IF(MAD_PS1[[#This Row],[M3 : Application User Group]]="@#@",IF(_xlfn.XLOOKUP($A1476,Odyssey_data!$A$2:$A$507,Odyssey_data!F$2:F$507)="@#@","Manual Entry Req",_xlfn.XLOOKUP($A1476,Odyssey_data!$A$2:$A$507,Odyssey_data!F$2:F$507)),MAD_PS1[[#This Row],[M3 : Application User Group]]))</f>
        <v>Manual Entry Req</v>
      </c>
      <c r="G1476" s="75" t="str">
        <f>IF($AR1476="N",IF(MAD_PS1[[#This Row],[M5 : Application Built]]="@#@","Manual Entry Req",MAD_PS1[[#This Row],[M5 : Application Built]]),IF(MAD_PS1[[#This Row],[M5 : Application Built]]="@#@",IF(_xlfn.XLOOKUP($A1476,Odyssey_data!$A$2:$A$507,Odyssey_data!G$2:G$507)="@#@","Manual Entry Req",_xlfn.XLOOKUP($A1476,Odyssey_data!$A$2:$A$507,Odyssey_data!G$2:G$507)),MAD_PS1[[#This Row],[M5 : Application Built]]))</f>
        <v>Manual Entry Req</v>
      </c>
      <c r="H1476" s="75" t="str">
        <f>IF($AR1476="N",IF(MAD_PS1[[#This Row],[M6 : Application Stack / Technology]]="@#@","Manual Entry Req",MAD_PS1[[#This Row],[M6 : Application Stack / Technology]]),IF(MAD_PS1[[#This Row],[M6 : Application Stack / Technology]]="@#@",IF(_xlfn.XLOOKUP($A1476,Odyssey_data!$A$2:$A$507,Odyssey_data!H$2:H$507)="@#@","Manual Entry Req",_xlfn.XLOOKUP($A1476,Odyssey_data!$A$2:$A$507,Odyssey_data!H$2:H$507)),MAD_PS1[[#This Row],[M6 : Application Stack / Technology]]))</f>
        <v>Manual Entry Req</v>
      </c>
      <c r="I1476" s="75" t="str">
        <f>IF($AR1476="N",IF(MAD_PS1[[#This Row],[M7 : Primary Access Channels]]="@#@","Manual Entry Req",MAD_PS1[[#This Row],[M7 : Primary Access Channels]]),IF(MAD_PS1[[#This Row],[M7 : Primary Access Channels]]="@#@",IF(_xlfn.XLOOKUP($A1476,Odyssey_data!$A$2:$A$507,Odyssey_data!I$2:I$507)="@#@","Manual Entry Req",_xlfn.XLOOKUP($A1476,Odyssey_data!$A$2:$A$507,Odyssey_data!I$2:I$507)),MAD_PS1[[#This Row],[M7 : Primary Access Channels]]))</f>
        <v>Manual Entry Req</v>
      </c>
      <c r="J1476" s="75" t="str">
        <f>IF($AR1476="N",IF(MAD_PS1[[#This Row],[M8 : Application Deployement]]="@#@","Manual Entry Req",MAD_PS1[[#This Row],[M8 : Application Deployement]]),IF(MAD_PS1[[#This Row],[M8 : Application Deployement]]="@#@",IF(_xlfn.XLOOKUP($A1476,Odyssey_data!$A$2:$A$507,Odyssey_data!J$2:J$507)="@#@","Manual Entry Req",_xlfn.XLOOKUP($A1476,Odyssey_data!$A$2:$A$507,Odyssey_data!J$2:J$507)),MAD_PS1[[#This Row],[M8 : Application Deployement]]))</f>
        <v>Manual Entry Req</v>
      </c>
      <c r="K1476" s="75" t="str">
        <f>IF($AR1476="N",IF(MAD_PS1[[#This Row],[M9 : Application Architecture Type]]="@#@","Manual Entry Req",MAD_PS1[[#This Row],[M9 : Application Architecture Type]]),IF(MAD_PS1[[#This Row],[M9 : Application Architecture Type]]="@#@",IF(_xlfn.XLOOKUP($A1476,Odyssey_data!$A$2:$A$507,Odyssey_data!K$2:K$507)="@#@","Manual Entry Req",_xlfn.XLOOKUP($A1476,Odyssey_data!$A$2:$A$507,Odyssey_data!K$2:K$507)),MAD_PS1[[#This Row],[M9 : Application Architecture Type]]))</f>
        <v>Manual Entry Req</v>
      </c>
      <c r="L1476" s="75" t="str">
        <f>IF($AR1476="N",IF(MAD_PS1[[#This Row],[M10 : Application Description]]="@#@","Manual Entry Req",MAD_PS1[[#This Row],[M10 : Application Description]]),IF(MAD_PS1[[#This Row],[M10 : Application Description]]="@#@",IF(_xlfn.XLOOKUP($A1476,Odyssey_data!$A$2:$A$507,Odyssey_data!L$2:L$507)="@#@","Manual Entry Req",_xlfn.XLOOKUP($A1476,Odyssey_data!$A$2:$A$507,Odyssey_data!L$2:L$507)),MAD_PS1[[#This Row],[M10 : Application Description]]))</f>
        <v>Convergent Invoicing - Receives billable items from Convergent Charging, creates invoices and credit memos from them and posts the receivables or payables</v>
      </c>
      <c r="M1476" s="75" t="str">
        <f>IF($AR1476="N",IF(MAD_PS1[[#This Row],[L1 Capability Map]]="@#@","Manual Entry Req",MAD_PS1[[#This Row],[L1 Capability Map]]),IF(MAD_PS1[[#This Row],[L1 Capability Map]]="@#@",IF(_xlfn.XLOOKUP($A1476,Odyssey_data!$A$2:$A$507,Odyssey_data!M$2:M$507)="@#@","Manual Entry Req",_xlfn.XLOOKUP($A1476,Odyssey_data!$A$2:$A$507,Odyssey_data!M$2:M$507)),MAD_PS1[[#This Row],[L1 Capability Map]]))</f>
        <v>Manual Entry Req</v>
      </c>
      <c r="N1476" s="75" t="str">
        <f>IF($AR1476="N",IF(MAD_PS1[[#This Row],[L2 Capability]]="@#@","Manual Entry Req",MAD_PS1[[#This Row],[L2 Capability]]),IF(MAD_PS1[[#This Row],[L2 Capability]]="@#@",IF(_xlfn.XLOOKUP($A1476,Odyssey_data!$A$2:$A$507,Odyssey_data!N$2:N$507)="@#@","Manual Entry Req",_xlfn.XLOOKUP($A1476,Odyssey_data!$A$2:$A$507,Odyssey_data!N$2:N$507)),MAD_PS1[[#This Row],[L2 Capability]]))</f>
        <v>Manual Entry Req</v>
      </c>
      <c r="O1476" s="75" t="str">
        <f>IF($AR1476="N",IF(MAD_PS1[[#This Row],[L3 Capability]]="@#@","Manual Entry Req",MAD_PS1[[#This Row],[L3 Capability]]),IF(MAD_PS1[[#This Row],[L3 Capability]]="@#@",IF(_xlfn.XLOOKUP($A1476,Odyssey_data!$A$2:$A$507,Odyssey_data!O$2:O$507)="@#@","Manual Entry Req",_xlfn.XLOOKUP($A1476,Odyssey_data!$A$2:$A$507,Odyssey_data!O$2:O$507)),MAD_PS1[[#This Row],[L3 Capability]]))</f>
        <v>Manual Entry Req</v>
      </c>
      <c r="P1476" s="75" t="str">
        <f>IF($AR1476="N",IF(MAD_PS1[[#This Row],[L4 Capability]]="@#@","Manual Entry Req",MAD_PS1[[#This Row],[L4 Capability]]),IF(MAD_PS1[[#This Row],[L4 Capability]]="@#@",IF(_xlfn.XLOOKUP($A1476,Odyssey_data!$A$2:$A$507,Odyssey_data!P$2:P$507)="@#@","Manual Entry Req",_xlfn.XLOOKUP($A1476,Odyssey_data!$A$2:$A$507,Odyssey_data!P$2:P$507)),MAD_PS1[[#This Row],[L4 Capability]]))</f>
        <v>Manual Entry Req</v>
      </c>
      <c r="Q1476" s="75" t="str">
        <f>IF($AR1476="N",IF(MAD_PS1[[#This Row],[Remarks()]]="@#@","Manual Entry Req",MAD_PS1[[#This Row],[Remarks()]]),IF(MAD_PS1[[#This Row],[Remarks()]]="@#@",IF(_xlfn.XLOOKUP($A1476,Odyssey_data!$A$2:$A$507,Odyssey_data!Q$2:Q$507)="@#@","Manual Entry Req",_xlfn.XLOOKUP($A1476,Odyssey_data!$A$2:$A$507,Odyssey_data!Q$2:Q$507)),MAD_PS1[[#This Row],[Remarks()]]))</f>
        <v>Manual Entry Req</v>
      </c>
      <c r="R1476" s="75" t="str">
        <f>IF($AR147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76,Odyssey_data!$A$2:$A$507,Odyssey_data!R$2:R$507)="@#@","Manual Entry Req",_xlfn.XLOOKUP($A1476,Odyssey_data!$A$2:$A$507,Odyssey_data!R$2:R$507)),MAD_PS1[[#This Row],[BCR1 : The extent to which application supports business operations]]))</f>
        <v>Manual Entry Req</v>
      </c>
      <c r="S1476" s="75" t="str">
        <f>IF($AR147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76,Odyssey_data!$A$2:$A$507,Odyssey_data!S$2:S$507)="@#@","Manual Entry Req",_xlfn.XLOOKUP($A1476,Odyssey_data!$A$2:$A$507,Odyssey_data!S$2:S$507)),MAD_PS1[[#This Row],[BCR2 : Please indicate the business impact due to the application''s non-availability ]]))</f>
        <v>Manual Entry Req</v>
      </c>
      <c r="T1476" s="75" t="str">
        <f>IF($AR1476="N",IF(MAD_PS1[[#This Row],[BCR3 : Business Data Criticality]]="@#@","Manual Entry Req",MAD_PS1[[#This Row],[BCR3 : Business Data Criticality]]),IF(MAD_PS1[[#This Row],[BCR3 : Business Data Criticality]]="@#@",IF(_xlfn.XLOOKUP($A1476,Odyssey_data!$A$2:$A$507,Odyssey_data!T$2:T$507)="@#@","Manual Entry Req",_xlfn.XLOOKUP($A1476,Odyssey_data!$A$2:$A$507,Odyssey_data!T$2:T$507)),MAD_PS1[[#This Row],[BCR3 : Business Data Criticality]]))</f>
        <v>Manual Entry Req</v>
      </c>
      <c r="U1476" s="75" t="str">
        <f>IF($AR1476="N",IF(MAD_PS1[[#This Row],[BCR4 : Please indicate the user base]]="@#@","Manual Entry Req",MAD_PS1[[#This Row],[BCR4 : Please indicate the user base]]),IF(MAD_PS1[[#This Row],[BCR4 : Please indicate the user base]]="@#@",IF(_xlfn.XLOOKUP($A1476,Odyssey_data!$A$2:$A$507,Odyssey_data!U$2:U$507)="@#@","Manual Entry Req",_xlfn.XLOOKUP($A1476,Odyssey_data!$A$2:$A$507,Odyssey_data!U$2:U$507)),MAD_PS1[[#This Row],[BCR4 : Please indicate the user base]]))</f>
        <v>Manual Entry Req</v>
      </c>
      <c r="V1476" s="75" t="str">
        <f>IF($AR1476="N",IF(MAD_PS1[[#This Row],[AC1 : Categorize Interfaces]]="@#@","Manual Entry Req",MAD_PS1[[#This Row],[AC1 : Categorize Interfaces]]),IF(MAD_PS1[[#This Row],[AC1 : Categorize Interfaces]]="@#@",IF(_xlfn.XLOOKUP($A1476,Odyssey_data!$A$2:$A$507,Odyssey_data!V$2:V$507)="@#@","Manual Entry Req",_xlfn.XLOOKUP($A1476,Odyssey_data!$A$2:$A$507,Odyssey_data!V$2:V$507)),MAD_PS1[[#This Row],[AC1 : Categorize Interfaces]]))</f>
        <v>Manual Entry Req</v>
      </c>
      <c r="W1476" s="75" t="str">
        <f>IF($AR1476="N",IF(MAD_PS1[[#This Row],[AC2 : Diversity of Database(s)]]="@#@","Manual Entry Req",MAD_PS1[[#This Row],[AC2 : Diversity of Database(s)]]),IF(MAD_PS1[[#This Row],[AC2 : Diversity of Database(s)]]="@#@",IF(_xlfn.XLOOKUP($A1476,Odyssey_data!$A$2:$A$507,Odyssey_data!W$2:W$507)="@#@","Manual Entry Req",_xlfn.XLOOKUP($A1476,Odyssey_data!$A$2:$A$507,Odyssey_data!W$2:W$507)),MAD_PS1[[#This Row],[AC2 : Diversity of Database(s)]]))</f>
        <v>Manual Entry Req</v>
      </c>
      <c r="X1476" s="75" t="str">
        <f>IF($AR1476="N",IF(MAD_PS1[[#This Row],[AC3 : Diversity of software languages]]="@#@","Manual Entry Req",MAD_PS1[[#This Row],[AC3 : Diversity of software languages]]),IF(MAD_PS1[[#This Row],[AC3 : Diversity of software languages]]="@#@",IF(_xlfn.XLOOKUP($A1476,Odyssey_data!$A$2:$A$507,Odyssey_data!X$2:X$507)="@#@","Manual Entry Req",_xlfn.XLOOKUP($A1476,Odyssey_data!$A$2:$A$507,Odyssey_data!X$2:X$507)),MAD_PS1[[#This Row],[AC3 : Diversity of software languages]]))</f>
        <v>Manual Entry Req</v>
      </c>
      <c r="Y1476" s="75" t="str">
        <f>IF($AR1476="N",IF(MAD_PS1[[#This Row],[AM1 : Vendor Support available]]="@#@","Manual Entry Req",MAD_PS1[[#This Row],[AM1 : Vendor Support available]]),IF(MAD_PS1[[#This Row],[AM1 : Vendor Support available]]="@#@",IF(_xlfn.XLOOKUP($A1476,Odyssey_data!$A$2:$A$507,Odyssey_data!Y$2:Y$507)="@#@","Manual Entry Req",_xlfn.XLOOKUP($A1476,Odyssey_data!$A$2:$A$507,Odyssey_data!Y$2:Y$507)),MAD_PS1[[#This Row],[AM1 : Vendor Support available]]))</f>
        <v>Manual Entry Req</v>
      </c>
      <c r="Z1476" s="75" t="str">
        <f>IF($AR1476="N",IF(MAD_PS1[[#This Row],[AM2 : Availability of skills required to support the system]]="@#@","Manual Entry Req",MAD_PS1[[#This Row],[AM2 : Availability of skills required to support the system]]),IF(MAD_PS1[[#This Row],[AM2 : Availability of skills required to support the system]]="@#@",IF(_xlfn.XLOOKUP($A1476,Odyssey_data!$A$2:$A$507,Odyssey_data!Z$2:Z$507)="@#@","Manual Entry Req",_xlfn.XLOOKUP($A1476,Odyssey_data!$A$2:$A$507,Odyssey_data!Z$2:Z$507)),MAD_PS1[[#This Row],[AM2 : Availability of skills required to support the system]]))</f>
        <v>Manual Entry Req</v>
      </c>
      <c r="AA1476" s="75" t="str">
        <f>IF($AR1476="N",IF(MAD_PS1[[#This Row],[AM3 : Documents Available]]="@#@","Manual Entry Req",MAD_PS1[[#This Row],[AM3 : Documents Available]]),IF(MAD_PS1[[#This Row],[AM3 : Documents Available]]="@#@",IF(_xlfn.XLOOKUP($A1476,Odyssey_data!$A$2:$A$507,Odyssey_data!AA$2:AA$507)="@#@","Manual Entry Req",_xlfn.XLOOKUP($A1476,Odyssey_data!$A$2:$A$507,Odyssey_data!AA$2:AA$507)),MAD_PS1[[#This Row],[AM3 : Documents Available]]))</f>
        <v>Manual Entry Req</v>
      </c>
      <c r="AB1476" s="75" t="str">
        <f>IF($AR1476="N",IF(MAD_PS1[[#This Row],[AM4 : Lifecycle Stage of the application for Risk]]="@#@","Manual Entry Req",MAD_PS1[[#This Row],[AM4 : Lifecycle Stage of the application for Risk]]),IF(MAD_PS1[[#This Row],[AM4 : Lifecycle Stage of the application for Risk]]="@#@",IF(_xlfn.XLOOKUP($A1476,Odyssey_data!$A$2:$A$507,Odyssey_data!AB$2:AB$507)="@#@","Manual Entry Req",_xlfn.XLOOKUP($A1476,Odyssey_data!$A$2:$A$507,Odyssey_data!AB$2:AB$507)),MAD_PS1[[#This Row],[AM4 : Lifecycle Stage of the application for Risk]]))</f>
        <v>Manual Entry Req</v>
      </c>
      <c r="AC1476" s="75" t="str">
        <f>IF($AR1476="N",IF(MAD_PS1[[#This Row],[AC1 : Implementation Cost]]="@#@","Manual Entry Req",MAD_PS1[[#This Row],[AC1 : Implementation Cost]]),IF(MAD_PS1[[#This Row],[AC1 : Implementation Cost]]="@#@",IF(_xlfn.XLOOKUP($A1476,Odyssey_data!$A$2:$A$507,Odyssey_data!AC$2:AC$507)="@#@","Manual Entry Req",_xlfn.XLOOKUP($A1476,Odyssey_data!$A$2:$A$507,Odyssey_data!AC$2:AC$507)),MAD_PS1[[#This Row],[AC1 : Implementation Cost]]))</f>
        <v>Manual Entry Req</v>
      </c>
      <c r="AD1476" s="75" t="str">
        <f>IF($AR1476="N",IF(MAD_PS1[[#This Row],[AC2 : Licence Cost]]="@#@","Manual Entry Req",MAD_PS1[[#This Row],[AC2 : Licence Cost]]),IF(MAD_PS1[[#This Row],[AC2 : Licence Cost]]="@#@",IF(_xlfn.XLOOKUP($A1476,Odyssey_data!$A$2:$A$507,Odyssey_data!AD$2:AD$507)="@#@","Manual Entry Req",_xlfn.XLOOKUP($A1476,Odyssey_data!$A$2:$A$507,Odyssey_data!AD$2:AD$507)),MAD_PS1[[#This Row],[AC2 : Licence Cost]]))</f>
        <v>Manual Entry Req</v>
      </c>
      <c r="AE1476" s="75" t="str">
        <f>IF($AR1476="N",IF(MAD_PS1[[#This Row],[AC3 : Annual Maintenance Cost/Support Cost]]="@#@","Manual Entry Req",MAD_PS1[[#This Row],[AC3 : Annual Maintenance Cost/Support Cost]]),IF(MAD_PS1[[#This Row],[AC3 : Annual Maintenance Cost/Support Cost]]="@#@",IF(_xlfn.XLOOKUP($A1476,Odyssey_data!$A$2:$A$507,Odyssey_data!AE$2:AE$507)="@#@","Manual Entry Req",_xlfn.XLOOKUP($A1476,Odyssey_data!$A$2:$A$507,Odyssey_data!AE$2:AE$507)),MAD_PS1[[#This Row],[AC3 : Annual Maintenance Cost/Support Cost]]))</f>
        <v>Manual Entry Req</v>
      </c>
      <c r="AF1476" s="75" t="str">
        <f>IF($AR1476="N",IF(MAD_PS1[[#This Row],[ACR1 : Is Application Virtualized]]="@#@","Manual Entry Req",MAD_PS1[[#This Row],[ACR1 : Is Application Virtualized]]),IF(MAD_PS1[[#This Row],[ACR1 : Is Application Virtualized]]="@#@",IF(_xlfn.XLOOKUP($A1476,Odyssey_data!$A$2:$A$507,Odyssey_data!AF$2:AF$507)="@#@","Manual Entry Req",_xlfn.XLOOKUP($A1476,Odyssey_data!$A$2:$A$507,Odyssey_data!AF$2:AF$507)),MAD_PS1[[#This Row],[ACR1 : Is Application Virtualized]]))</f>
        <v>Manual Entry Req</v>
      </c>
      <c r="AG1476" s="75" t="str">
        <f>IF($AR147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76,Odyssey_data!$A$2:$A$507,Odyssey_data!AG$2:AG$507)="@#@","Manual Entry Req",_xlfn.XLOOKUP($A1476,Odyssey_data!$A$2:$A$507,Odyssey_data!AG$2:AG$507)),MAD_PS1[[#This Row],[ACR2 : Does the Application Support loosely coupled N tier Architecture &amp; Abstraction]]))</f>
        <v>Manual Entry Req</v>
      </c>
      <c r="AH1476" s="75" t="str">
        <f>IF($AR1476="N",IF(MAD_PS1[[#This Row],[ACR3 : Does it provide Micro Services / Coarse Grain APIs]]="@#@","Manual Entry Req",MAD_PS1[[#This Row],[ACR3 : Does it provide Micro Services / Coarse Grain APIs]]),IF(MAD_PS1[[#This Row],[ACR3 : Does it provide Micro Services / Coarse Grain APIs]]="@#@",IF(_xlfn.XLOOKUP($A1476,Odyssey_data!$A$2:$A$507,Odyssey_data!AH$2:AH$507)="@#@","Manual Entry Req",_xlfn.XLOOKUP($A1476,Odyssey_data!$A$2:$A$507,Odyssey_data!AH$2:AH$507)),MAD_PS1[[#This Row],[ACR3 : Does it provide Micro Services / Coarse Grain APIs]]))</f>
        <v>Manual Entry Req</v>
      </c>
      <c r="AI1476" s="75" t="str">
        <f>IF($AR1476="N",IF(MAD_PS1[[#This Row],[ACR4 : Does the host regulatory environment allows moving to cloud]]="@#@","Manual Entry Req",MAD_PS1[[#This Row],[ACR4 : Does the host regulatory environment allows moving to cloud]]),IF(MAD_PS1[[#This Row],[ACR4 : Does the host regulatory environment allows moving to cloud]]="@#@",IF(_xlfn.XLOOKUP($A1476,Odyssey_data!$A$2:$A$507,Odyssey_data!AI$2:AI$507)="@#@","Manual Entry Req",_xlfn.XLOOKUP($A1476,Odyssey_data!$A$2:$A$507,Odyssey_data!AI$2:AI$507)),MAD_PS1[[#This Row],[ACR4 : Does the host regulatory environment allows moving to cloud]]))</f>
        <v>Manual Entry Req</v>
      </c>
      <c r="AJ1476" s="75" t="str">
        <f>MAD_PS1[[#This Row],[Which Part? (Part 1 or Part 2)]]</f>
        <v>Part 2</v>
      </c>
      <c r="AK1476" s="75" t="str">
        <f>MAD_PS1[[#This Row],[Data Received]]</f>
        <v>@#@</v>
      </c>
      <c r="AL1476" s="75" t="str">
        <f>MAD_PS1[[#This Row],[Data Updated?]]</f>
        <v>YES</v>
      </c>
      <c r="AM1476" s="75" t="str">
        <f>MAD_PS1[[#This Row],[Potential duplicates]]</f>
        <v>@#@</v>
      </c>
      <c r="AN1476" s="75" t="str">
        <f>MAD_PS1[[#This Row],[Remarks]]</f>
        <v>@#@</v>
      </c>
      <c r="AO1476" s="75" t="str">
        <f>MAD_PS1[[#This Row],[Staus of Data Input]]</f>
        <v>Data Available</v>
      </c>
      <c r="AP1476" s="75">
        <f>MAD_PS1[[#This Row],[Portfolio]]</f>
        <v>0</v>
      </c>
      <c r="AQ1476" s="75" t="str">
        <f>MAD_PS1[[#This Row],[Only CTM]]</f>
        <v>S3.73</v>
      </c>
      <c r="AR1476" s="74" t="str">
        <f>IF(ISERROR(_xlfn.XLOOKUP(MAD_PS2[[#This Row],[Source ID]],Odyssey_data[Source ID],Odyssey_data[M1 : Name of All Applications])),"N","Y")</f>
        <v>N</v>
      </c>
    </row>
    <row r="1477" spans="1:44" x14ac:dyDescent="0.25">
      <c r="A1477" s="75" t="str">
        <f>MAD_PS1[[#This Row],[Source ID]]</f>
        <v>CLS.29</v>
      </c>
      <c r="B1477" s="75" t="str">
        <f>MAD_PS1[[#This Row],[M1 : Name of All Applications]]</f>
        <v>Cisco</v>
      </c>
      <c r="C1477" s="75" t="str">
        <f>IF($AR1477="N",IF(MAD_PS1[[#This Row],[Region]]="@#@","Manual Entry Req",MAD_PS1[[#This Row],[Region]]),IF(MAD_PS1[[#This Row],[Region]]="@#@",IF(_xlfn.XLOOKUP($A1477,Odyssey_data!$A$2:$A$507,Odyssey_data!C$2:C$507)="@#@","Manual Entry Req",_xlfn.XLOOKUP($A1477,Odyssey_data!$A$2:$A$507,Odyssey_data!C$2:C$507)),MAD_PS1[[#This Row],[Region]]))</f>
        <v>CTM</v>
      </c>
      <c r="D1477" s="75" t="str">
        <f>IF($AR1477="N",IF(MAD_PS1[[#This Row],[Identify Current Region Owner]]="@#@","Manual Entry Req",MAD_PS1[[#This Row],[Identify Current Region Owner]]),IF(MAD_PS1[[#This Row],[Identify Current Region Owner]]="@#@",IF(_xlfn.XLOOKUP($A1477,Odyssey_data!$A$2:$A$507,Odyssey_data!D$2:D$507)="@#@","Manual Entry Req",_xlfn.XLOOKUP($A1477,Odyssey_data!$A$2:$A$507,Odyssey_data!D$2:D$507)),MAD_PS1[[#This Row],[Identify Current Region Owner]]))</f>
        <v>Manual Entry Req</v>
      </c>
      <c r="E1477" s="75" t="str">
        <f>IF($AR1477="N",IF(MAD_PS1[[#This Row],[M2: Confirm Application Status]]="@#@","Manual Entry Req",MAD_PS1[[#This Row],[M2: Confirm Application Status]]),IF(MAD_PS1[[#This Row],[M2: Confirm Application Status]]="@#@",IF(_xlfn.XLOOKUP($A1477,Odyssey_data!$A$2:$A$507,Odyssey_data!E$2:E$507)="@#@","Manual Entry Req",_xlfn.XLOOKUP($A1477,Odyssey_data!$A$2:$A$507,Odyssey_data!E$2:E$507)),MAD_PS1[[#This Row],[M2: Confirm Application Status]]))</f>
        <v>Manual Entry Req</v>
      </c>
      <c r="F1477" s="75" t="str">
        <f>IF($AR1477="N",IF(MAD_PS1[[#This Row],[M3 : Application User Group]]="@#@","Manual Entry Req",MAD_PS1[[#This Row],[M3 : Application User Group]]),IF(MAD_PS1[[#This Row],[M3 : Application User Group]]="@#@",IF(_xlfn.XLOOKUP($A1477,Odyssey_data!$A$2:$A$507,Odyssey_data!F$2:F$507)="@#@","Manual Entry Req",_xlfn.XLOOKUP($A1477,Odyssey_data!$A$2:$A$507,Odyssey_data!F$2:F$507)),MAD_PS1[[#This Row],[M3 : Application User Group]]))</f>
        <v>Manual Entry Req</v>
      </c>
      <c r="G1477" s="75" t="str">
        <f>IF($AR1477="N",IF(MAD_PS1[[#This Row],[M5 : Application Built]]="@#@","Manual Entry Req",MAD_PS1[[#This Row],[M5 : Application Built]]),IF(MAD_PS1[[#This Row],[M5 : Application Built]]="@#@",IF(_xlfn.XLOOKUP($A1477,Odyssey_data!$A$2:$A$507,Odyssey_data!G$2:G$507)="@#@","Manual Entry Req",_xlfn.XLOOKUP($A1477,Odyssey_data!$A$2:$A$507,Odyssey_data!G$2:G$507)),MAD_PS1[[#This Row],[M5 : Application Built]]))</f>
        <v>Manual Entry Req</v>
      </c>
      <c r="H1477" s="75" t="str">
        <f>IF($AR1477="N",IF(MAD_PS1[[#This Row],[M6 : Application Stack / Technology]]="@#@","Manual Entry Req",MAD_PS1[[#This Row],[M6 : Application Stack / Technology]]),IF(MAD_PS1[[#This Row],[M6 : Application Stack / Technology]]="@#@",IF(_xlfn.XLOOKUP($A1477,Odyssey_data!$A$2:$A$507,Odyssey_data!H$2:H$507)="@#@","Manual Entry Req",_xlfn.XLOOKUP($A1477,Odyssey_data!$A$2:$A$507,Odyssey_data!H$2:H$507)),MAD_PS1[[#This Row],[M6 : Application Stack / Technology]]))</f>
        <v>Manual Entry Req</v>
      </c>
      <c r="I1477" s="75" t="str">
        <f>IF($AR1477="N",IF(MAD_PS1[[#This Row],[M7 : Primary Access Channels]]="@#@","Manual Entry Req",MAD_PS1[[#This Row],[M7 : Primary Access Channels]]),IF(MAD_PS1[[#This Row],[M7 : Primary Access Channels]]="@#@",IF(_xlfn.XLOOKUP($A1477,Odyssey_data!$A$2:$A$507,Odyssey_data!I$2:I$507)="@#@","Manual Entry Req",_xlfn.XLOOKUP($A1477,Odyssey_data!$A$2:$A$507,Odyssey_data!I$2:I$507)),MAD_PS1[[#This Row],[M7 : Primary Access Channels]]))</f>
        <v>Manual Entry Req</v>
      </c>
      <c r="J1477" s="75" t="str">
        <f>IF($AR1477="N",IF(MAD_PS1[[#This Row],[M8 : Application Deployement]]="@#@","Manual Entry Req",MAD_PS1[[#This Row],[M8 : Application Deployement]]),IF(MAD_PS1[[#This Row],[M8 : Application Deployement]]="@#@",IF(_xlfn.XLOOKUP($A1477,Odyssey_data!$A$2:$A$507,Odyssey_data!J$2:J$507)="@#@","Manual Entry Req",_xlfn.XLOOKUP($A1477,Odyssey_data!$A$2:$A$507,Odyssey_data!J$2:J$507)),MAD_PS1[[#This Row],[M8 : Application Deployement]]))</f>
        <v>Manual Entry Req</v>
      </c>
      <c r="K1477" s="75" t="str">
        <f>IF($AR1477="N",IF(MAD_PS1[[#This Row],[M9 : Application Architecture Type]]="@#@","Manual Entry Req",MAD_PS1[[#This Row],[M9 : Application Architecture Type]]),IF(MAD_PS1[[#This Row],[M9 : Application Architecture Type]]="@#@",IF(_xlfn.XLOOKUP($A1477,Odyssey_data!$A$2:$A$507,Odyssey_data!K$2:K$507)="@#@","Manual Entry Req",_xlfn.XLOOKUP($A1477,Odyssey_data!$A$2:$A$507,Odyssey_data!K$2:K$507)),MAD_PS1[[#This Row],[M9 : Application Architecture Type]]))</f>
        <v>Manual Entry Req</v>
      </c>
      <c r="L1477" s="75" t="str">
        <f>IF($AR1477="N",IF(MAD_PS1[[#This Row],[M10 : Application Description]]="@#@","Manual Entry Req",MAD_PS1[[#This Row],[M10 : Application Description]]),IF(MAD_PS1[[#This Row],[M10 : Application Description]]="@#@",IF(_xlfn.XLOOKUP($A1477,Odyssey_data!$A$2:$A$507,Odyssey_data!L$2:L$507)="@#@","Manual Entry Req",_xlfn.XLOOKUP($A1477,Odyssey_data!$A$2:$A$507,Odyssey_data!L$2:L$507)),MAD_PS1[[#This Row],[M10 : Application Description]]))</f>
        <v>Manual Entry Req</v>
      </c>
      <c r="M1477" s="75" t="str">
        <f>IF($AR1477="N",IF(MAD_PS1[[#This Row],[L1 Capability Map]]="@#@","Manual Entry Req",MAD_PS1[[#This Row],[L1 Capability Map]]),IF(MAD_PS1[[#This Row],[L1 Capability Map]]="@#@",IF(_xlfn.XLOOKUP($A1477,Odyssey_data!$A$2:$A$507,Odyssey_data!M$2:M$507)="@#@","Manual Entry Req",_xlfn.XLOOKUP($A1477,Odyssey_data!$A$2:$A$507,Odyssey_data!M$2:M$507)),MAD_PS1[[#This Row],[L1 Capability Map]]))</f>
        <v>Manual Entry Req</v>
      </c>
      <c r="N1477" s="75" t="str">
        <f>IF($AR1477="N",IF(MAD_PS1[[#This Row],[L2 Capability]]="@#@","Manual Entry Req",MAD_PS1[[#This Row],[L2 Capability]]),IF(MAD_PS1[[#This Row],[L2 Capability]]="@#@",IF(_xlfn.XLOOKUP($A1477,Odyssey_data!$A$2:$A$507,Odyssey_data!N$2:N$507)="@#@","Manual Entry Req",_xlfn.XLOOKUP($A1477,Odyssey_data!$A$2:$A$507,Odyssey_data!N$2:N$507)),MAD_PS1[[#This Row],[L2 Capability]]))</f>
        <v>Manual Entry Req</v>
      </c>
      <c r="O1477" s="75" t="str">
        <f>IF($AR1477="N",IF(MAD_PS1[[#This Row],[L3 Capability]]="@#@","Manual Entry Req",MAD_PS1[[#This Row],[L3 Capability]]),IF(MAD_PS1[[#This Row],[L3 Capability]]="@#@",IF(_xlfn.XLOOKUP($A1477,Odyssey_data!$A$2:$A$507,Odyssey_data!O$2:O$507)="@#@","Manual Entry Req",_xlfn.XLOOKUP($A1477,Odyssey_data!$A$2:$A$507,Odyssey_data!O$2:O$507)),MAD_PS1[[#This Row],[L3 Capability]]))</f>
        <v>Manual Entry Req</v>
      </c>
      <c r="P1477" s="75" t="str">
        <f>IF($AR1477="N",IF(MAD_PS1[[#This Row],[L4 Capability]]="@#@","Manual Entry Req",MAD_PS1[[#This Row],[L4 Capability]]),IF(MAD_PS1[[#This Row],[L4 Capability]]="@#@",IF(_xlfn.XLOOKUP($A1477,Odyssey_data!$A$2:$A$507,Odyssey_data!P$2:P$507)="@#@","Manual Entry Req",_xlfn.XLOOKUP($A1477,Odyssey_data!$A$2:$A$507,Odyssey_data!P$2:P$507)),MAD_PS1[[#This Row],[L4 Capability]]))</f>
        <v>Manual Entry Req</v>
      </c>
      <c r="Q1477" s="75" t="str">
        <f>IF($AR1477="N",IF(MAD_PS1[[#This Row],[Remarks()]]="@#@","Manual Entry Req",MAD_PS1[[#This Row],[Remarks()]]),IF(MAD_PS1[[#This Row],[Remarks()]]="@#@",IF(_xlfn.XLOOKUP($A1477,Odyssey_data!$A$2:$A$507,Odyssey_data!Q$2:Q$507)="@#@","Manual Entry Req",_xlfn.XLOOKUP($A1477,Odyssey_data!$A$2:$A$507,Odyssey_data!Q$2:Q$507)),MAD_PS1[[#This Row],[Remarks()]]))</f>
        <v>Manual Entry Req</v>
      </c>
      <c r="R1477" s="75" t="str">
        <f>IF($AR147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77,Odyssey_data!$A$2:$A$507,Odyssey_data!R$2:R$507)="@#@","Manual Entry Req",_xlfn.XLOOKUP($A1477,Odyssey_data!$A$2:$A$507,Odyssey_data!R$2:R$507)),MAD_PS1[[#This Row],[BCR1 : The extent to which application supports business operations]]))</f>
        <v>Manual Entry Req</v>
      </c>
      <c r="S1477" s="75" t="str">
        <f>IF($AR147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77,Odyssey_data!$A$2:$A$507,Odyssey_data!S$2:S$507)="@#@","Manual Entry Req",_xlfn.XLOOKUP($A1477,Odyssey_data!$A$2:$A$507,Odyssey_data!S$2:S$507)),MAD_PS1[[#This Row],[BCR2 : Please indicate the business impact due to the application''s non-availability ]]))</f>
        <v>Manual Entry Req</v>
      </c>
      <c r="T1477" s="75" t="str">
        <f>IF($AR1477="N",IF(MAD_PS1[[#This Row],[BCR3 : Business Data Criticality]]="@#@","Manual Entry Req",MAD_PS1[[#This Row],[BCR3 : Business Data Criticality]]),IF(MAD_PS1[[#This Row],[BCR3 : Business Data Criticality]]="@#@",IF(_xlfn.XLOOKUP($A1477,Odyssey_data!$A$2:$A$507,Odyssey_data!T$2:T$507)="@#@","Manual Entry Req",_xlfn.XLOOKUP($A1477,Odyssey_data!$A$2:$A$507,Odyssey_data!T$2:T$507)),MAD_PS1[[#This Row],[BCR3 : Business Data Criticality]]))</f>
        <v>Manual Entry Req</v>
      </c>
      <c r="U1477" s="75" t="str">
        <f>IF($AR1477="N",IF(MAD_PS1[[#This Row],[BCR4 : Please indicate the user base]]="@#@","Manual Entry Req",MAD_PS1[[#This Row],[BCR4 : Please indicate the user base]]),IF(MAD_PS1[[#This Row],[BCR4 : Please indicate the user base]]="@#@",IF(_xlfn.XLOOKUP($A1477,Odyssey_data!$A$2:$A$507,Odyssey_data!U$2:U$507)="@#@","Manual Entry Req",_xlfn.XLOOKUP($A1477,Odyssey_data!$A$2:$A$507,Odyssey_data!U$2:U$507)),MAD_PS1[[#This Row],[BCR4 : Please indicate the user base]]))</f>
        <v>Manual Entry Req</v>
      </c>
      <c r="V1477" s="75" t="str">
        <f>IF($AR1477="N",IF(MAD_PS1[[#This Row],[AC1 : Categorize Interfaces]]="@#@","Manual Entry Req",MAD_PS1[[#This Row],[AC1 : Categorize Interfaces]]),IF(MAD_PS1[[#This Row],[AC1 : Categorize Interfaces]]="@#@",IF(_xlfn.XLOOKUP($A1477,Odyssey_data!$A$2:$A$507,Odyssey_data!V$2:V$507)="@#@","Manual Entry Req",_xlfn.XLOOKUP($A1477,Odyssey_data!$A$2:$A$507,Odyssey_data!V$2:V$507)),MAD_PS1[[#This Row],[AC1 : Categorize Interfaces]]))</f>
        <v>Manual Entry Req</v>
      </c>
      <c r="W1477" s="75" t="str">
        <f>IF($AR1477="N",IF(MAD_PS1[[#This Row],[AC2 : Diversity of Database(s)]]="@#@","Manual Entry Req",MAD_PS1[[#This Row],[AC2 : Diversity of Database(s)]]),IF(MAD_PS1[[#This Row],[AC2 : Diversity of Database(s)]]="@#@",IF(_xlfn.XLOOKUP($A1477,Odyssey_data!$A$2:$A$507,Odyssey_data!W$2:W$507)="@#@","Manual Entry Req",_xlfn.XLOOKUP($A1477,Odyssey_data!$A$2:$A$507,Odyssey_data!W$2:W$507)),MAD_PS1[[#This Row],[AC2 : Diversity of Database(s)]]))</f>
        <v>Manual Entry Req</v>
      </c>
      <c r="X1477" s="75" t="str">
        <f>IF($AR1477="N",IF(MAD_PS1[[#This Row],[AC3 : Diversity of software languages]]="@#@","Manual Entry Req",MAD_PS1[[#This Row],[AC3 : Diversity of software languages]]),IF(MAD_PS1[[#This Row],[AC3 : Diversity of software languages]]="@#@",IF(_xlfn.XLOOKUP($A1477,Odyssey_data!$A$2:$A$507,Odyssey_data!X$2:X$507)="@#@","Manual Entry Req",_xlfn.XLOOKUP($A1477,Odyssey_data!$A$2:$A$507,Odyssey_data!X$2:X$507)),MAD_PS1[[#This Row],[AC3 : Diversity of software languages]]))</f>
        <v>Manual Entry Req</v>
      </c>
      <c r="Y1477" s="75" t="str">
        <f>IF($AR1477="N",IF(MAD_PS1[[#This Row],[AM1 : Vendor Support available]]="@#@","Manual Entry Req",MAD_PS1[[#This Row],[AM1 : Vendor Support available]]),IF(MAD_PS1[[#This Row],[AM1 : Vendor Support available]]="@#@",IF(_xlfn.XLOOKUP($A1477,Odyssey_data!$A$2:$A$507,Odyssey_data!Y$2:Y$507)="@#@","Manual Entry Req",_xlfn.XLOOKUP($A1477,Odyssey_data!$A$2:$A$507,Odyssey_data!Y$2:Y$507)),MAD_PS1[[#This Row],[AM1 : Vendor Support available]]))</f>
        <v>Manual Entry Req</v>
      </c>
      <c r="Z1477" s="75" t="str">
        <f>IF($AR1477="N",IF(MAD_PS1[[#This Row],[AM2 : Availability of skills required to support the system]]="@#@","Manual Entry Req",MAD_PS1[[#This Row],[AM2 : Availability of skills required to support the system]]),IF(MAD_PS1[[#This Row],[AM2 : Availability of skills required to support the system]]="@#@",IF(_xlfn.XLOOKUP($A1477,Odyssey_data!$A$2:$A$507,Odyssey_data!Z$2:Z$507)="@#@","Manual Entry Req",_xlfn.XLOOKUP($A1477,Odyssey_data!$A$2:$A$507,Odyssey_data!Z$2:Z$507)),MAD_PS1[[#This Row],[AM2 : Availability of skills required to support the system]]))</f>
        <v>Manual Entry Req</v>
      </c>
      <c r="AA1477" s="75" t="str">
        <f>IF($AR1477="N",IF(MAD_PS1[[#This Row],[AM3 : Documents Available]]="@#@","Manual Entry Req",MAD_PS1[[#This Row],[AM3 : Documents Available]]),IF(MAD_PS1[[#This Row],[AM3 : Documents Available]]="@#@",IF(_xlfn.XLOOKUP($A1477,Odyssey_data!$A$2:$A$507,Odyssey_data!AA$2:AA$507)="@#@","Manual Entry Req",_xlfn.XLOOKUP($A1477,Odyssey_data!$A$2:$A$507,Odyssey_data!AA$2:AA$507)),MAD_PS1[[#This Row],[AM3 : Documents Available]]))</f>
        <v>Manual Entry Req</v>
      </c>
      <c r="AB1477" s="75" t="str">
        <f>IF($AR1477="N",IF(MAD_PS1[[#This Row],[AM4 : Lifecycle Stage of the application for Risk]]="@#@","Manual Entry Req",MAD_PS1[[#This Row],[AM4 : Lifecycle Stage of the application for Risk]]),IF(MAD_PS1[[#This Row],[AM4 : Lifecycle Stage of the application for Risk]]="@#@",IF(_xlfn.XLOOKUP($A1477,Odyssey_data!$A$2:$A$507,Odyssey_data!AB$2:AB$507)="@#@","Manual Entry Req",_xlfn.XLOOKUP($A1477,Odyssey_data!$A$2:$A$507,Odyssey_data!AB$2:AB$507)),MAD_PS1[[#This Row],[AM4 : Lifecycle Stage of the application for Risk]]))</f>
        <v>Manual Entry Req</v>
      </c>
      <c r="AC1477" s="75" t="str">
        <f>IF($AR1477="N",IF(MAD_PS1[[#This Row],[AC1 : Implementation Cost]]="@#@","Manual Entry Req",MAD_PS1[[#This Row],[AC1 : Implementation Cost]]),IF(MAD_PS1[[#This Row],[AC1 : Implementation Cost]]="@#@",IF(_xlfn.XLOOKUP($A1477,Odyssey_data!$A$2:$A$507,Odyssey_data!AC$2:AC$507)="@#@","Manual Entry Req",_xlfn.XLOOKUP($A1477,Odyssey_data!$A$2:$A$507,Odyssey_data!AC$2:AC$507)),MAD_PS1[[#This Row],[AC1 : Implementation Cost]]))</f>
        <v>Manual Entry Req</v>
      </c>
      <c r="AD1477" s="75" t="str">
        <f>IF($AR1477="N",IF(MAD_PS1[[#This Row],[AC2 : Licence Cost]]="@#@","Manual Entry Req",MAD_PS1[[#This Row],[AC2 : Licence Cost]]),IF(MAD_PS1[[#This Row],[AC2 : Licence Cost]]="@#@",IF(_xlfn.XLOOKUP($A1477,Odyssey_data!$A$2:$A$507,Odyssey_data!AD$2:AD$507)="@#@","Manual Entry Req",_xlfn.XLOOKUP($A1477,Odyssey_data!$A$2:$A$507,Odyssey_data!AD$2:AD$507)),MAD_PS1[[#This Row],[AC2 : Licence Cost]]))</f>
        <v>Manual Entry Req</v>
      </c>
      <c r="AE1477" s="75" t="str">
        <f>IF($AR1477="N",IF(MAD_PS1[[#This Row],[AC3 : Annual Maintenance Cost/Support Cost]]="@#@","Manual Entry Req",MAD_PS1[[#This Row],[AC3 : Annual Maintenance Cost/Support Cost]]),IF(MAD_PS1[[#This Row],[AC3 : Annual Maintenance Cost/Support Cost]]="@#@",IF(_xlfn.XLOOKUP($A1477,Odyssey_data!$A$2:$A$507,Odyssey_data!AE$2:AE$507)="@#@","Manual Entry Req",_xlfn.XLOOKUP($A1477,Odyssey_data!$A$2:$A$507,Odyssey_data!AE$2:AE$507)),MAD_PS1[[#This Row],[AC3 : Annual Maintenance Cost/Support Cost]]))</f>
        <v>Manual Entry Req</v>
      </c>
      <c r="AF1477" s="75" t="str">
        <f>IF($AR1477="N",IF(MAD_PS1[[#This Row],[ACR1 : Is Application Virtualized]]="@#@","Manual Entry Req",MAD_PS1[[#This Row],[ACR1 : Is Application Virtualized]]),IF(MAD_PS1[[#This Row],[ACR1 : Is Application Virtualized]]="@#@",IF(_xlfn.XLOOKUP($A1477,Odyssey_data!$A$2:$A$507,Odyssey_data!AF$2:AF$507)="@#@","Manual Entry Req",_xlfn.XLOOKUP($A1477,Odyssey_data!$A$2:$A$507,Odyssey_data!AF$2:AF$507)),MAD_PS1[[#This Row],[ACR1 : Is Application Virtualized]]))</f>
        <v>Manual Entry Req</v>
      </c>
      <c r="AG1477" s="75" t="str">
        <f>IF($AR147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77,Odyssey_data!$A$2:$A$507,Odyssey_data!AG$2:AG$507)="@#@","Manual Entry Req",_xlfn.XLOOKUP($A1477,Odyssey_data!$A$2:$A$507,Odyssey_data!AG$2:AG$507)),MAD_PS1[[#This Row],[ACR2 : Does the Application Support loosely coupled N tier Architecture &amp; Abstraction]]))</f>
        <v>Manual Entry Req</v>
      </c>
      <c r="AH1477" s="75" t="str">
        <f>IF($AR1477="N",IF(MAD_PS1[[#This Row],[ACR3 : Does it provide Micro Services / Coarse Grain APIs]]="@#@","Manual Entry Req",MAD_PS1[[#This Row],[ACR3 : Does it provide Micro Services / Coarse Grain APIs]]),IF(MAD_PS1[[#This Row],[ACR3 : Does it provide Micro Services / Coarse Grain APIs]]="@#@",IF(_xlfn.XLOOKUP($A1477,Odyssey_data!$A$2:$A$507,Odyssey_data!AH$2:AH$507)="@#@","Manual Entry Req",_xlfn.XLOOKUP($A1477,Odyssey_data!$A$2:$A$507,Odyssey_data!AH$2:AH$507)),MAD_PS1[[#This Row],[ACR3 : Does it provide Micro Services / Coarse Grain APIs]]))</f>
        <v>Manual Entry Req</v>
      </c>
      <c r="AI1477" s="75" t="str">
        <f>IF($AR1477="N",IF(MAD_PS1[[#This Row],[ACR4 : Does the host regulatory environment allows moving to cloud]]="@#@","Manual Entry Req",MAD_PS1[[#This Row],[ACR4 : Does the host regulatory environment allows moving to cloud]]),IF(MAD_PS1[[#This Row],[ACR4 : Does the host regulatory environment allows moving to cloud]]="@#@",IF(_xlfn.XLOOKUP($A1477,Odyssey_data!$A$2:$A$507,Odyssey_data!AI$2:AI$507)="@#@","Manual Entry Req",_xlfn.XLOOKUP($A1477,Odyssey_data!$A$2:$A$507,Odyssey_data!AI$2:AI$507)),MAD_PS1[[#This Row],[ACR4 : Does the host regulatory environment allows moving to cloud]]))</f>
        <v>Manual Entry Req</v>
      </c>
      <c r="AJ1477" s="75" t="str">
        <f>MAD_PS1[[#This Row],[Which Part? (Part 1 or Part 2)]]</f>
        <v>Part 2</v>
      </c>
      <c r="AK1477" s="75" t="str">
        <f>MAD_PS1[[#This Row],[Data Received]]</f>
        <v>@#@</v>
      </c>
      <c r="AL1477" s="75" t="str">
        <f>MAD_PS1[[#This Row],[Data Updated?]]</f>
        <v>@#@</v>
      </c>
      <c r="AM1477" s="75">
        <f>MAD_PS1[[#This Row],[Potential duplicates]]</f>
        <v>0</v>
      </c>
      <c r="AN1477" s="75">
        <f>MAD_PS1[[#This Row],[Remarks]]</f>
        <v>0</v>
      </c>
      <c r="AO1477" s="75" t="str">
        <f>MAD_PS1[[#This Row],[Staus of Data Input]]</f>
        <v>Data Pending</v>
      </c>
      <c r="AP1477" s="75" t="str">
        <f>MAD_PS1[[#This Row],[Portfolio]]</f>
        <v>Unknown</v>
      </c>
      <c r="AQ1477" s="75" t="e">
        <f>MAD_PS1[[#This Row],[Only CTM]]</f>
        <v>#N/A</v>
      </c>
      <c r="AR1477" s="74" t="str">
        <f>IF(ISERROR(_xlfn.XLOOKUP(MAD_PS2[[#This Row],[Source ID]],Odyssey_data[Source ID],Odyssey_data[M1 : Name of All Applications])),"N","Y")</f>
        <v>N</v>
      </c>
    </row>
    <row r="1478" spans="1:44" ht="150" hidden="1" x14ac:dyDescent="0.25">
      <c r="A1478" s="75" t="str">
        <f>MAD_PS1[[#This Row],[Source ID]]</f>
        <v>US.1</v>
      </c>
      <c r="B1478" s="75" t="str">
        <f>MAD_PS1[[#This Row],[M1 : Name of All Applications]]</f>
        <v>24/7 Ad Manager</v>
      </c>
      <c r="C1478" s="75" t="str">
        <f>IF($AR1478="N",IF(MAD_PS1[[#This Row],[Region]]="@#@","Manual Entry Req",MAD_PS1[[#This Row],[Region]]),IF(MAD_PS1[[#This Row],[Region]]="@#@",IF(_xlfn.XLOOKUP($A1478,Odyssey_data!$A$2:$A$507,Odyssey_data!C$2:C$507)="@#@","Manual Entry Req",_xlfn.XLOOKUP($A1478,Odyssey_data!$A$2:$A$507,Odyssey_data!C$2:C$507)),MAD_PS1[[#This Row],[Region]]))</f>
        <v>Global</v>
      </c>
      <c r="D1478" s="75" t="str">
        <f>IF($AR1478="N",IF(MAD_PS1[[#This Row],[Identify Current Region Owner]]="@#@","Manual Entry Req",MAD_PS1[[#This Row],[Identify Current Region Owner]]),IF(MAD_PS1[[#This Row],[Identify Current Region Owner]]="@#@",IF(_xlfn.XLOOKUP($A1478,Odyssey_data!$A$2:$A$507,Odyssey_data!D$2:D$507)="@#@","Manual Entry Req",_xlfn.XLOOKUP($A1478,Odyssey_data!$A$2:$A$507,Odyssey_data!D$2:D$507)),MAD_PS1[[#This Row],[Identify Current Region Owner]]))</f>
        <v>Sridhar Nemana</v>
      </c>
      <c r="E1478" s="75" t="str">
        <f>IF($AR1478="N",IF(MAD_PS1[[#This Row],[M2: Confirm Application Status]]="@#@","Manual Entry Req",MAD_PS1[[#This Row],[M2: Confirm Application Status]]),IF(MAD_PS1[[#This Row],[M2: Confirm Application Status]]="@#@",IF(_xlfn.XLOOKUP($A1478,Odyssey_data!$A$2:$A$507,Odyssey_data!E$2:E$507)="@#@","Manual Entry Req",_xlfn.XLOOKUP($A1478,Odyssey_data!$A$2:$A$507,Odyssey_data!E$2:E$507)),MAD_PS1[[#This Row],[M2: Confirm Application Status]]))</f>
        <v>Active</v>
      </c>
      <c r="F1478" s="75" t="str">
        <f>IF($AR1478="N",IF(MAD_PS1[[#This Row],[M3 : Application User Group]]="@#@","Manual Entry Req",MAD_PS1[[#This Row],[M3 : Application User Group]]),IF(MAD_PS1[[#This Row],[M3 : Application User Group]]="@#@",IF(_xlfn.XLOOKUP($A1478,Odyssey_data!$A$2:$A$507,Odyssey_data!F$2:F$507)="@#@","Manual Entry Req",_xlfn.XLOOKUP($A1478,Odyssey_data!$A$2:$A$507,Odyssey_data!F$2:F$507)),MAD_PS1[[#This Row],[M3 : Application User Group]]))</f>
        <v>Manual Entry Req</v>
      </c>
      <c r="G1478" s="75" t="str">
        <f>IF($AR1478="N",IF(MAD_PS1[[#This Row],[M5 : Application Built]]="@#@","Manual Entry Req",MAD_PS1[[#This Row],[M5 : Application Built]]),IF(MAD_PS1[[#This Row],[M5 : Application Built]]="@#@",IF(_xlfn.XLOOKUP($A1478,Odyssey_data!$A$2:$A$507,Odyssey_data!G$2:G$507)="@#@","Manual Entry Req",_xlfn.XLOOKUP($A1478,Odyssey_data!$A$2:$A$507,Odyssey_data!G$2:G$507)),MAD_PS1[[#This Row],[M5 : Application Built]]))</f>
        <v>Purchased</v>
      </c>
      <c r="H1478" s="75" t="str">
        <f>IF($AR1478="N",IF(MAD_PS1[[#This Row],[M6 : Application Stack / Technology]]="@#@","Manual Entry Req",MAD_PS1[[#This Row],[M6 : Application Stack / Technology]]),IF(MAD_PS1[[#This Row],[M6 : Application Stack / Technology]]="@#@",IF(_xlfn.XLOOKUP($A1478,Odyssey_data!$A$2:$A$507,Odyssey_data!H$2:H$507)="@#@","Manual Entry Req",_xlfn.XLOOKUP($A1478,Odyssey_data!$A$2:$A$507,Odyssey_data!H$2:H$507)),MAD_PS1[[#This Row],[M6 : Application Stack / Technology]]))</f>
        <v>Manual Entry Req</v>
      </c>
      <c r="I1478" s="75" t="str">
        <f>IF($AR1478="N",IF(MAD_PS1[[#This Row],[M7 : Primary Access Channels]]="@#@","Manual Entry Req",MAD_PS1[[#This Row],[M7 : Primary Access Channels]]),IF(MAD_PS1[[#This Row],[M7 : Primary Access Channels]]="@#@",IF(_xlfn.XLOOKUP($A1478,Odyssey_data!$A$2:$A$507,Odyssey_data!I$2:I$507)="@#@","Manual Entry Req",_xlfn.XLOOKUP($A1478,Odyssey_data!$A$2:$A$507,Odyssey_data!I$2:I$507)),MAD_PS1[[#This Row],[M7 : Primary Access Channels]]))</f>
        <v>web based software</v>
      </c>
      <c r="J1478" s="75" t="str">
        <f>IF($AR1478="N",IF(MAD_PS1[[#This Row],[M8 : Application Deployement]]="@#@","Manual Entry Req",MAD_PS1[[#This Row],[M8 : Application Deployement]]),IF(MAD_PS1[[#This Row],[M8 : Application Deployement]]="@#@",IF(_xlfn.XLOOKUP($A1478,Odyssey_data!$A$2:$A$507,Odyssey_data!J$2:J$507)="@#@","Manual Entry Req",_xlfn.XLOOKUP($A1478,Odyssey_data!$A$2:$A$507,Odyssey_data!J$2:J$507)),MAD_PS1[[#This Row],[M8 : Application Deployement]]))</f>
        <v>Manual Entry Req</v>
      </c>
      <c r="K1478" s="75" t="str">
        <f>IF($AR1478="N",IF(MAD_PS1[[#This Row],[M9 : Application Architecture Type]]="@#@","Manual Entry Req",MAD_PS1[[#This Row],[M9 : Application Architecture Type]]),IF(MAD_PS1[[#This Row],[M9 : Application Architecture Type]]="@#@",IF(_xlfn.XLOOKUP($A1478,Odyssey_data!$A$2:$A$507,Odyssey_data!K$2:K$507)="@#@","Manual Entry Req",_xlfn.XLOOKUP($A1478,Odyssey_data!$A$2:$A$507,Odyssey_data!K$2:K$507)),MAD_PS1[[#This Row],[M9 : Application Architecture Type]]))</f>
        <v>Manual Entry Req</v>
      </c>
      <c r="L1478" s="75" t="str">
        <f>IF($AR1478="N",IF(MAD_PS1[[#This Row],[M10 : Application Description]]="@#@","Manual Entry Req",MAD_PS1[[#This Row],[M10 : Application Description]]),IF(MAD_PS1[[#This Row],[M10 : Application Description]]="@#@",IF(_xlfn.XLOOKUP($A1478,Odyssey_data!$A$2:$A$507,Odyssey_data!L$2:L$507)="@#@","Manual Entry Req",_xlfn.XLOOKUP($A1478,Odyssey_data!$A$2:$A$507,Odyssey_data!L$2:L$507)),MAD_PS1[[#This Row],[M10 : Application Description]]))</f>
        <v>Deploys web ads to international and domestic websites. Also captures reporting on all ads that have ran and are currently running in the production invironment; serves vendor sponored advertisements on ingrammicro.com and other affiliate sites</v>
      </c>
      <c r="M1478" s="75" t="str">
        <f>IF($AR1478="N",IF(MAD_PS1[[#This Row],[L1 Capability Map]]="@#@","Manual Entry Req",MAD_PS1[[#This Row],[L1 Capability Map]]),IF(MAD_PS1[[#This Row],[L1 Capability Map]]="@#@",IF(_xlfn.XLOOKUP($A1478,Odyssey_data!$A$2:$A$507,Odyssey_data!M$2:M$507)="@#@","Manual Entry Req",_xlfn.XLOOKUP($A1478,Odyssey_data!$A$2:$A$507,Odyssey_data!M$2:M$507)),MAD_PS1[[#This Row],[L1 Capability Map]]))</f>
        <v>Manual Entry Req</v>
      </c>
      <c r="N1478" s="75" t="str">
        <f>IF($AR1478="N",IF(MAD_PS1[[#This Row],[L2 Capability]]="@#@","Manual Entry Req",MAD_PS1[[#This Row],[L2 Capability]]),IF(MAD_PS1[[#This Row],[L2 Capability]]="@#@",IF(_xlfn.XLOOKUP($A1478,Odyssey_data!$A$2:$A$507,Odyssey_data!N$2:N$507)="@#@","Manual Entry Req",_xlfn.XLOOKUP($A1478,Odyssey_data!$A$2:$A$507,Odyssey_data!N$2:N$507)),MAD_PS1[[#This Row],[L2 Capability]]))</f>
        <v>Manual Entry Req</v>
      </c>
      <c r="O1478" s="75" t="str">
        <f>IF($AR1478="N",IF(MAD_PS1[[#This Row],[L3 Capability]]="@#@","Manual Entry Req",MAD_PS1[[#This Row],[L3 Capability]]),IF(MAD_PS1[[#This Row],[L3 Capability]]="@#@",IF(_xlfn.XLOOKUP($A1478,Odyssey_data!$A$2:$A$507,Odyssey_data!O$2:O$507)="@#@","Manual Entry Req",_xlfn.XLOOKUP($A1478,Odyssey_data!$A$2:$A$507,Odyssey_data!O$2:O$507)),MAD_PS1[[#This Row],[L3 Capability]]))</f>
        <v>Manual Entry Req</v>
      </c>
      <c r="P1478" s="75" t="str">
        <f>IF($AR1478="N",IF(MAD_PS1[[#This Row],[L4 Capability]]="@#@","Manual Entry Req",MAD_PS1[[#This Row],[L4 Capability]]),IF(MAD_PS1[[#This Row],[L4 Capability]]="@#@",IF(_xlfn.XLOOKUP($A1478,Odyssey_data!$A$2:$A$507,Odyssey_data!P$2:P$507)="@#@","Manual Entry Req",_xlfn.XLOOKUP($A1478,Odyssey_data!$A$2:$A$507,Odyssey_data!P$2:P$507)),MAD_PS1[[#This Row],[L4 Capability]]))</f>
        <v>Manual Entry Req</v>
      </c>
      <c r="Q1478" s="75" t="str">
        <f>IF($AR1478="N",IF(MAD_PS1[[#This Row],[Remarks()]]="@#@","Manual Entry Req",MAD_PS1[[#This Row],[Remarks()]]),IF(MAD_PS1[[#This Row],[Remarks()]]="@#@",IF(_xlfn.XLOOKUP($A1478,Odyssey_data!$A$2:$A$507,Odyssey_data!Q$2:Q$507)="@#@","Manual Entry Req",_xlfn.XLOOKUP($A1478,Odyssey_data!$A$2:$A$507,Odyssey_data!Q$2:Q$507)),MAD_PS1[[#This Row],[Remarks()]]))</f>
        <v>Manual Entry Req</v>
      </c>
      <c r="R1478" s="75" t="str">
        <f>IF($AR147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78,Odyssey_data!$A$2:$A$507,Odyssey_data!R$2:R$507)="@#@","Manual Entry Req",_xlfn.XLOOKUP($A1478,Odyssey_data!$A$2:$A$507,Odyssey_data!R$2:R$507)),MAD_PS1[[#This Row],[BCR1 : The extent to which application supports business operations]]))</f>
        <v>OTC-Web Site-Web Site</v>
      </c>
      <c r="S1478" s="75" t="str">
        <f>IF($AR147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78,Odyssey_data!$A$2:$A$507,Odyssey_data!S$2:S$507)="@#@","Manual Entry Req",_xlfn.XLOOKUP($A1478,Odyssey_data!$A$2:$A$507,Odyssey_data!S$2:S$507)),MAD_PS1[[#This Row],[BCR2 : Please indicate the business impact due to the application''s non-availability ]]))</f>
        <v>Level 3- Relevant</v>
      </c>
      <c r="T1478" s="75" t="str">
        <f>IF($AR1478="N",IF(MAD_PS1[[#This Row],[BCR3 : Business Data Criticality]]="@#@","Manual Entry Req",MAD_PS1[[#This Row],[BCR3 : Business Data Criticality]]),IF(MAD_PS1[[#This Row],[BCR3 : Business Data Criticality]]="@#@",IF(_xlfn.XLOOKUP($A1478,Odyssey_data!$A$2:$A$507,Odyssey_data!T$2:T$507)="@#@","Manual Entry Req",_xlfn.XLOOKUP($A1478,Odyssey_data!$A$2:$A$507,Odyssey_data!T$2:T$507)),MAD_PS1[[#This Row],[BCR3 : Business Data Criticality]]))</f>
        <v>Manual Entry Req</v>
      </c>
      <c r="U1478" s="75">
        <f>IF($AR1478="N",IF(MAD_PS1[[#This Row],[BCR4 : Please indicate the user base]]="@#@","Manual Entry Req",MAD_PS1[[#This Row],[BCR4 : Please indicate the user base]]),IF(MAD_PS1[[#This Row],[BCR4 : Please indicate the user base]]="@#@",IF(_xlfn.XLOOKUP($A1478,Odyssey_data!$A$2:$A$507,Odyssey_data!U$2:U$507)="@#@","Manual Entry Req",_xlfn.XLOOKUP($A1478,Odyssey_data!$A$2:$A$507,Odyssey_data!U$2:U$507)),MAD_PS1[[#This Row],[BCR4 : Please indicate the user base]]))</f>
        <v>7</v>
      </c>
      <c r="V1478" s="75" t="str">
        <f>IF($AR1478="N",IF(MAD_PS1[[#This Row],[AC1 : Categorize Interfaces]]="@#@","Manual Entry Req",MAD_PS1[[#This Row],[AC1 : Categorize Interfaces]]),IF(MAD_PS1[[#This Row],[AC1 : Categorize Interfaces]]="@#@",IF(_xlfn.XLOOKUP($A1478,Odyssey_data!$A$2:$A$507,Odyssey_data!V$2:V$507)="@#@","Manual Entry Req",_xlfn.XLOOKUP($A1478,Odyssey_data!$A$2:$A$507,Odyssey_data!V$2:V$507)),MAD_PS1[[#This Row],[AC1 : Categorize Interfaces]]))</f>
        <v>Manual Entry Req</v>
      </c>
      <c r="W1478" s="75" t="str">
        <f>IF($AR1478="N",IF(MAD_PS1[[#This Row],[AC2 : Diversity of Database(s)]]="@#@","Manual Entry Req",MAD_PS1[[#This Row],[AC2 : Diversity of Database(s)]]),IF(MAD_PS1[[#This Row],[AC2 : Diversity of Database(s)]]="@#@",IF(_xlfn.XLOOKUP($A1478,Odyssey_data!$A$2:$A$507,Odyssey_data!W$2:W$507)="@#@","Manual Entry Req",_xlfn.XLOOKUP($A1478,Odyssey_data!$A$2:$A$507,Odyssey_data!W$2:W$507)),MAD_PS1[[#This Row],[AC2 : Diversity of Database(s)]]))</f>
        <v>Manual Entry Req</v>
      </c>
      <c r="X1478" s="75" t="str">
        <f>IF($AR1478="N",IF(MAD_PS1[[#This Row],[AC3 : Diversity of software languages]]="@#@","Manual Entry Req",MAD_PS1[[#This Row],[AC3 : Diversity of software languages]]),IF(MAD_PS1[[#This Row],[AC3 : Diversity of software languages]]="@#@",IF(_xlfn.XLOOKUP($A1478,Odyssey_data!$A$2:$A$507,Odyssey_data!X$2:X$507)="@#@","Manual Entry Req",_xlfn.XLOOKUP($A1478,Odyssey_data!$A$2:$A$507,Odyssey_data!X$2:X$507)),MAD_PS1[[#This Row],[AC3 : Diversity of software languages]]))</f>
        <v>Manual Entry Req</v>
      </c>
      <c r="Y1478" s="75" t="str">
        <f>IF($AR1478="N",IF(MAD_PS1[[#This Row],[AM1 : Vendor Support available]]="@#@","Manual Entry Req",MAD_PS1[[#This Row],[AM1 : Vendor Support available]]),IF(MAD_PS1[[#This Row],[AM1 : Vendor Support available]]="@#@",IF(_xlfn.XLOOKUP($A1478,Odyssey_data!$A$2:$A$507,Odyssey_data!Y$2:Y$507)="@#@","Manual Entry Req",_xlfn.XLOOKUP($A1478,Odyssey_data!$A$2:$A$507,Odyssey_data!Y$2:Y$507)),MAD_PS1[[#This Row],[AM1 : Vendor Support available]]))</f>
        <v>Manual Entry Req</v>
      </c>
      <c r="Z1478" s="75" t="str">
        <f>IF($AR1478="N",IF(MAD_PS1[[#This Row],[AM2 : Availability of skills required to support the system]]="@#@","Manual Entry Req",MAD_PS1[[#This Row],[AM2 : Availability of skills required to support the system]]),IF(MAD_PS1[[#This Row],[AM2 : Availability of skills required to support the system]]="@#@",IF(_xlfn.XLOOKUP($A1478,Odyssey_data!$A$2:$A$507,Odyssey_data!Z$2:Z$507)="@#@","Manual Entry Req",_xlfn.XLOOKUP($A1478,Odyssey_data!$A$2:$A$507,Odyssey_data!Z$2:Z$507)),MAD_PS1[[#This Row],[AM2 : Availability of skills required to support the system]]))</f>
        <v>Manual Entry Req</v>
      </c>
      <c r="AA1478" s="75" t="str">
        <f>IF($AR1478="N",IF(MAD_PS1[[#This Row],[AM3 : Documents Available]]="@#@","Manual Entry Req",MAD_PS1[[#This Row],[AM3 : Documents Available]]),IF(MAD_PS1[[#This Row],[AM3 : Documents Available]]="@#@",IF(_xlfn.XLOOKUP($A1478,Odyssey_data!$A$2:$A$507,Odyssey_data!AA$2:AA$507)="@#@","Manual Entry Req",_xlfn.XLOOKUP($A1478,Odyssey_data!$A$2:$A$507,Odyssey_data!AA$2:AA$507)),MAD_PS1[[#This Row],[AM3 : Documents Available]]))</f>
        <v>Manual Entry Req</v>
      </c>
      <c r="AB1478" s="75" t="str">
        <f>IF($AR1478="N",IF(MAD_PS1[[#This Row],[AM4 : Lifecycle Stage of the application for Risk]]="@#@","Manual Entry Req",MAD_PS1[[#This Row],[AM4 : Lifecycle Stage of the application for Risk]]),IF(MAD_PS1[[#This Row],[AM4 : Lifecycle Stage of the application for Risk]]="@#@",IF(_xlfn.XLOOKUP($A1478,Odyssey_data!$A$2:$A$507,Odyssey_data!AB$2:AB$507)="@#@","Manual Entry Req",_xlfn.XLOOKUP($A1478,Odyssey_data!$A$2:$A$507,Odyssey_data!AB$2:AB$507)),MAD_PS1[[#This Row],[AM4 : Lifecycle Stage of the application for Risk]]))</f>
        <v>Manual Entry Req</v>
      </c>
      <c r="AC1478" s="75" t="str">
        <f>IF($AR1478="N",IF(MAD_PS1[[#This Row],[AC1 : Implementation Cost]]="@#@","Manual Entry Req",MAD_PS1[[#This Row],[AC1 : Implementation Cost]]),IF(MAD_PS1[[#This Row],[AC1 : Implementation Cost]]="@#@",IF(_xlfn.XLOOKUP($A1478,Odyssey_data!$A$2:$A$507,Odyssey_data!AC$2:AC$507)="@#@","Manual Entry Req",_xlfn.XLOOKUP($A1478,Odyssey_data!$A$2:$A$507,Odyssey_data!AC$2:AC$507)),MAD_PS1[[#This Row],[AC1 : Implementation Cost]]))</f>
        <v>Manual Entry Req</v>
      </c>
      <c r="AD1478" s="75" t="str">
        <f>IF($AR1478="N",IF(MAD_PS1[[#This Row],[AC2 : Licence Cost]]="@#@","Manual Entry Req",MAD_PS1[[#This Row],[AC2 : Licence Cost]]),IF(MAD_PS1[[#This Row],[AC2 : Licence Cost]]="@#@",IF(_xlfn.XLOOKUP($A1478,Odyssey_data!$A$2:$A$507,Odyssey_data!AD$2:AD$507)="@#@","Manual Entry Req",_xlfn.XLOOKUP($A1478,Odyssey_data!$A$2:$A$507,Odyssey_data!AD$2:AD$507)),MAD_PS1[[#This Row],[AC2 : Licence Cost]]))</f>
        <v>Manual Entry Req</v>
      </c>
      <c r="AE1478" s="75" t="str">
        <f>IF($AR1478="N",IF(MAD_PS1[[#This Row],[AC3 : Annual Maintenance Cost/Support Cost]]="@#@","Manual Entry Req",MAD_PS1[[#This Row],[AC3 : Annual Maintenance Cost/Support Cost]]),IF(MAD_PS1[[#This Row],[AC3 : Annual Maintenance Cost/Support Cost]]="@#@",IF(_xlfn.XLOOKUP($A1478,Odyssey_data!$A$2:$A$507,Odyssey_data!AE$2:AE$507)="@#@","Manual Entry Req",_xlfn.XLOOKUP($A1478,Odyssey_data!$A$2:$A$507,Odyssey_data!AE$2:AE$507)),MAD_PS1[[#This Row],[AC3 : Annual Maintenance Cost/Support Cost]]))</f>
        <v>Manual Entry Req</v>
      </c>
      <c r="AF1478" s="75" t="str">
        <f>IF($AR1478="N",IF(MAD_PS1[[#This Row],[ACR1 : Is Application Virtualized]]="@#@","Manual Entry Req",MAD_PS1[[#This Row],[ACR1 : Is Application Virtualized]]),IF(MAD_PS1[[#This Row],[ACR1 : Is Application Virtualized]]="@#@",IF(_xlfn.XLOOKUP($A1478,Odyssey_data!$A$2:$A$507,Odyssey_data!AF$2:AF$507)="@#@","Manual Entry Req",_xlfn.XLOOKUP($A1478,Odyssey_data!$A$2:$A$507,Odyssey_data!AF$2:AF$507)),MAD_PS1[[#This Row],[ACR1 : Is Application Virtualized]]))</f>
        <v>Manual Entry Req</v>
      </c>
      <c r="AG1478" s="75" t="str">
        <f>IF($AR147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78,Odyssey_data!$A$2:$A$507,Odyssey_data!AG$2:AG$507)="@#@","Manual Entry Req",_xlfn.XLOOKUP($A1478,Odyssey_data!$A$2:$A$507,Odyssey_data!AG$2:AG$507)),MAD_PS1[[#This Row],[ACR2 : Does the Application Support loosely coupled N tier Architecture &amp; Abstraction]]))</f>
        <v>Manual Entry Req</v>
      </c>
      <c r="AH1478" s="75" t="str">
        <f>IF($AR1478="N",IF(MAD_PS1[[#This Row],[ACR3 : Does it provide Micro Services / Coarse Grain APIs]]="@#@","Manual Entry Req",MAD_PS1[[#This Row],[ACR3 : Does it provide Micro Services / Coarse Grain APIs]]),IF(MAD_PS1[[#This Row],[ACR3 : Does it provide Micro Services / Coarse Grain APIs]]="@#@",IF(_xlfn.XLOOKUP($A1478,Odyssey_data!$A$2:$A$507,Odyssey_data!AH$2:AH$507)="@#@","Manual Entry Req",_xlfn.XLOOKUP($A1478,Odyssey_data!$A$2:$A$507,Odyssey_data!AH$2:AH$507)),MAD_PS1[[#This Row],[ACR3 : Does it provide Micro Services / Coarse Grain APIs]]))</f>
        <v>Manual Entry Req</v>
      </c>
      <c r="AI1478" s="75" t="str">
        <f>IF($AR1478="N",IF(MAD_PS1[[#This Row],[ACR4 : Does the host regulatory environment allows moving to cloud]]="@#@","Manual Entry Req",MAD_PS1[[#This Row],[ACR4 : Does the host regulatory environment allows moving to cloud]]),IF(MAD_PS1[[#This Row],[ACR4 : Does the host regulatory environment allows moving to cloud]]="@#@",IF(_xlfn.XLOOKUP($A1478,Odyssey_data!$A$2:$A$507,Odyssey_data!AI$2:AI$507)="@#@","Manual Entry Req",_xlfn.XLOOKUP($A1478,Odyssey_data!$A$2:$A$507,Odyssey_data!AI$2:AI$507)),MAD_PS1[[#This Row],[ACR4 : Does the host regulatory environment allows moving to cloud]]))</f>
        <v>Manual Entry Req</v>
      </c>
      <c r="AJ1478" s="75" t="str">
        <f>MAD_PS1[[#This Row],[Which Part? (Part 1 or Part 2)]]</f>
        <v>Part 2</v>
      </c>
      <c r="AK1478" s="75" t="str">
        <f>MAD_PS1[[#This Row],[Data Received]]</f>
        <v>@#@</v>
      </c>
      <c r="AL1478" s="75" t="str">
        <f>MAD_PS1[[#This Row],[Data Updated?]]</f>
        <v>@#@</v>
      </c>
      <c r="AM1478" s="75">
        <f>MAD_PS1[[#This Row],[Potential duplicates]]</f>
        <v>0</v>
      </c>
      <c r="AN1478" s="75">
        <f>MAD_PS1[[#This Row],[Remarks]]</f>
        <v>0</v>
      </c>
      <c r="AO1478" s="75" t="str">
        <f>MAD_PS1[[#This Row],[Staus of Data Input]]</f>
        <v>Data Pending</v>
      </c>
      <c r="AP1478" s="75" t="str">
        <f>MAD_PS1[[#This Row],[Portfolio]]</f>
        <v>Marketing Automation</v>
      </c>
      <c r="AQ1478" s="75" t="e">
        <f>MAD_PS1[[#This Row],[Only CTM]]</f>
        <v>#N/A</v>
      </c>
      <c r="AR1478" s="74" t="str">
        <f>IF(ISERROR(_xlfn.XLOOKUP(MAD_PS2[[#This Row],[Source ID]],Odyssey_data[Source ID],Odyssey_data[M1 : Name of All Applications])),"N","Y")</f>
        <v>N</v>
      </c>
    </row>
    <row r="1479" spans="1:44" ht="240" hidden="1" x14ac:dyDescent="0.25">
      <c r="A1479" s="75" t="str">
        <f>MAD_PS1[[#This Row],[Source ID]]</f>
        <v>US.2</v>
      </c>
      <c r="B1479" s="75" t="str">
        <f>MAD_PS1[[#This Row],[M1 : Name of All Applications]]</f>
        <v>322 Contest</v>
      </c>
      <c r="C1479" s="75" t="str">
        <f>IF($AR1479="N",IF(MAD_PS1[[#This Row],[Region]]="@#@","Manual Entry Req",MAD_PS1[[#This Row],[Region]]),IF(MAD_PS1[[#This Row],[Region]]="@#@",IF(_xlfn.XLOOKUP($A1479,Odyssey_data!$A$2:$A$507,Odyssey_data!C$2:C$507)="@#@","Manual Entry Req",_xlfn.XLOOKUP($A1479,Odyssey_data!$A$2:$A$507,Odyssey_data!C$2:C$507)),MAD_PS1[[#This Row],[Region]]))</f>
        <v>US</v>
      </c>
      <c r="D1479" s="75" t="str">
        <f>IF($AR1479="N",IF(MAD_PS1[[#This Row],[Identify Current Region Owner]]="@#@","Manual Entry Req",MAD_PS1[[#This Row],[Identify Current Region Owner]]),IF(MAD_PS1[[#This Row],[Identify Current Region Owner]]="@#@",IF(_xlfn.XLOOKUP($A1479,Odyssey_data!$A$2:$A$507,Odyssey_data!D$2:D$507)="@#@","Manual Entry Req",_xlfn.XLOOKUP($A1479,Odyssey_data!$A$2:$A$507,Odyssey_data!D$2:D$507)),MAD_PS1[[#This Row],[Identify Current Region Owner]]))</f>
        <v>Carmen Quijada</v>
      </c>
      <c r="E1479" s="75" t="str">
        <f>IF($AR1479="N",IF(MAD_PS1[[#This Row],[M2: Confirm Application Status]]="@#@","Manual Entry Req",MAD_PS1[[#This Row],[M2: Confirm Application Status]]),IF(MAD_PS1[[#This Row],[M2: Confirm Application Status]]="@#@",IF(_xlfn.XLOOKUP($A1479,Odyssey_data!$A$2:$A$507,Odyssey_data!E$2:E$507)="@#@","Manual Entry Req",_xlfn.XLOOKUP($A1479,Odyssey_data!$A$2:$A$507,Odyssey_data!E$2:E$507)),MAD_PS1[[#This Row],[M2: Confirm Application Status]]))</f>
        <v>Active</v>
      </c>
      <c r="F1479" s="75" t="str">
        <f>IF($AR1479="N",IF(MAD_PS1[[#This Row],[M3 : Application User Group]]="@#@","Manual Entry Req",MAD_PS1[[#This Row],[M3 : Application User Group]]),IF(MAD_PS1[[#This Row],[M3 : Application User Group]]="@#@",IF(_xlfn.XLOOKUP($A1479,Odyssey_data!$A$2:$A$507,Odyssey_data!F$2:F$507)="@#@","Manual Entry Req",_xlfn.XLOOKUP($A1479,Odyssey_data!$A$2:$A$507,Odyssey_data!F$2:F$507)),MAD_PS1[[#This Row],[M3 : Application User Group]]))</f>
        <v>Manual Entry Req</v>
      </c>
      <c r="G1479" s="75" t="str">
        <f>IF($AR1479="N",IF(MAD_PS1[[#This Row],[M5 : Application Built]]="@#@","Manual Entry Req",MAD_PS1[[#This Row],[M5 : Application Built]]),IF(MAD_PS1[[#This Row],[M5 : Application Built]]="@#@",IF(_xlfn.XLOOKUP($A1479,Odyssey_data!$A$2:$A$507,Odyssey_data!G$2:G$507)="@#@","Manual Entry Req",_xlfn.XLOOKUP($A1479,Odyssey_data!$A$2:$A$507,Odyssey_data!G$2:G$507)),MAD_PS1[[#This Row],[M5 : Application Built]]))</f>
        <v>Manual Entry Req</v>
      </c>
      <c r="H1479" s="75" t="str">
        <f>IF($AR1479="N",IF(MAD_PS1[[#This Row],[M6 : Application Stack / Technology]]="@#@","Manual Entry Req",MAD_PS1[[#This Row],[M6 : Application Stack / Technology]]),IF(MAD_PS1[[#This Row],[M6 : Application Stack / Technology]]="@#@",IF(_xlfn.XLOOKUP($A1479,Odyssey_data!$A$2:$A$507,Odyssey_data!H$2:H$507)="@#@","Manual Entry Req",_xlfn.XLOOKUP($A1479,Odyssey_data!$A$2:$A$507,Odyssey_data!H$2:H$507)),MAD_PS1[[#This Row],[M6 : Application Stack / Technology]]))</f>
        <v>Manual Entry Req</v>
      </c>
      <c r="I1479" s="75" t="str">
        <f>IF($AR1479="N",IF(MAD_PS1[[#This Row],[M7 : Primary Access Channels]]="@#@","Manual Entry Req",MAD_PS1[[#This Row],[M7 : Primary Access Channels]]),IF(MAD_PS1[[#This Row],[M7 : Primary Access Channels]]="@#@",IF(_xlfn.XLOOKUP($A1479,Odyssey_data!$A$2:$A$507,Odyssey_data!I$2:I$507)="@#@","Manual Entry Req",_xlfn.XLOOKUP($A1479,Odyssey_data!$A$2:$A$507,Odyssey_data!I$2:I$507)),MAD_PS1[[#This Row],[M7 : Primary Access Channels]]))</f>
        <v>Client/Server</v>
      </c>
      <c r="J1479" s="75" t="str">
        <f>IF($AR1479="N",IF(MAD_PS1[[#This Row],[M8 : Application Deployement]]="@#@","Manual Entry Req",MAD_PS1[[#This Row],[M8 : Application Deployement]]),IF(MAD_PS1[[#This Row],[M8 : Application Deployement]]="@#@",IF(_xlfn.XLOOKUP($A1479,Odyssey_data!$A$2:$A$507,Odyssey_data!J$2:J$507)="@#@","Manual Entry Req",_xlfn.XLOOKUP($A1479,Odyssey_data!$A$2:$A$507,Odyssey_data!J$2:J$507)),MAD_PS1[[#This Row],[M8 : Application Deployement]]))</f>
        <v>Manual Entry Req</v>
      </c>
      <c r="K1479" s="75" t="str">
        <f>IF($AR1479="N",IF(MAD_PS1[[#This Row],[M9 : Application Architecture Type]]="@#@","Manual Entry Req",MAD_PS1[[#This Row],[M9 : Application Architecture Type]]),IF(MAD_PS1[[#This Row],[M9 : Application Architecture Type]]="@#@",IF(_xlfn.XLOOKUP($A1479,Odyssey_data!$A$2:$A$507,Odyssey_data!K$2:K$507)="@#@","Manual Entry Req",_xlfn.XLOOKUP($A1479,Odyssey_data!$A$2:$A$507,Odyssey_data!K$2:K$507)),MAD_PS1[[#This Row],[M9 : Application Architecture Type]]))</f>
        <v>Manual Entry Req</v>
      </c>
      <c r="L1479" s="75" t="str">
        <f>IF($AR1479="N",IF(MAD_PS1[[#This Row],[M10 : Application Description]]="@#@","Manual Entry Req",MAD_PS1[[#This Row],[M10 : Application Description]]),IF(MAD_PS1[[#This Row],[M10 : Application Description]]="@#@",IF(_xlfn.XLOOKUP($A1479,Odyssey_data!$A$2:$A$507,Odyssey_data!L$2:L$507)="@#@","Manual Entry Req",_xlfn.XLOOKUP($A1479,Odyssey_data!$A$2:$A$507,Odyssey_data!L$2:L$507)),MAD_PS1[[#This Row],[M10 : Application Description]]))</f>
        <v>IIS &amp; SQL application used by Mark Dev to post 322 Contest data. Owned by Rob Bruce.  The 3-2-2 tool is managed outside of IMpulse and will remain intact.  It does not require any interface to SAP, and does not require any modifications to be able to continue to be used after SAP goes live.  The tool is used about twice a week.  When the data is transmitted via the link it goes to a link on the Intranet site.
 </v>
      </c>
      <c r="M1479" s="75" t="str">
        <f>IF($AR1479="N",IF(MAD_PS1[[#This Row],[L1 Capability Map]]="@#@","Manual Entry Req",MAD_PS1[[#This Row],[L1 Capability Map]]),IF(MAD_PS1[[#This Row],[L1 Capability Map]]="@#@",IF(_xlfn.XLOOKUP($A1479,Odyssey_data!$A$2:$A$507,Odyssey_data!M$2:M$507)="@#@","Manual Entry Req",_xlfn.XLOOKUP($A1479,Odyssey_data!$A$2:$A$507,Odyssey_data!M$2:M$507)),MAD_PS1[[#This Row],[L1 Capability Map]]))</f>
        <v>Manual Entry Req</v>
      </c>
      <c r="N1479" s="75" t="str">
        <f>IF($AR1479="N",IF(MAD_PS1[[#This Row],[L2 Capability]]="@#@","Manual Entry Req",MAD_PS1[[#This Row],[L2 Capability]]),IF(MAD_PS1[[#This Row],[L2 Capability]]="@#@",IF(_xlfn.XLOOKUP($A1479,Odyssey_data!$A$2:$A$507,Odyssey_data!N$2:N$507)="@#@","Manual Entry Req",_xlfn.XLOOKUP($A1479,Odyssey_data!$A$2:$A$507,Odyssey_data!N$2:N$507)),MAD_PS1[[#This Row],[L2 Capability]]))</f>
        <v>Manual Entry Req</v>
      </c>
      <c r="O1479" s="75" t="str">
        <f>IF($AR1479="N",IF(MAD_PS1[[#This Row],[L3 Capability]]="@#@","Manual Entry Req",MAD_PS1[[#This Row],[L3 Capability]]),IF(MAD_PS1[[#This Row],[L3 Capability]]="@#@",IF(_xlfn.XLOOKUP($A1479,Odyssey_data!$A$2:$A$507,Odyssey_data!O$2:O$507)="@#@","Manual Entry Req",_xlfn.XLOOKUP($A1479,Odyssey_data!$A$2:$A$507,Odyssey_data!O$2:O$507)),MAD_PS1[[#This Row],[L3 Capability]]))</f>
        <v>Manual Entry Req</v>
      </c>
      <c r="P1479" s="75" t="str">
        <f>IF($AR1479="N",IF(MAD_PS1[[#This Row],[L4 Capability]]="@#@","Manual Entry Req",MAD_PS1[[#This Row],[L4 Capability]]),IF(MAD_PS1[[#This Row],[L4 Capability]]="@#@",IF(_xlfn.XLOOKUP($A1479,Odyssey_data!$A$2:$A$507,Odyssey_data!P$2:P$507)="@#@","Manual Entry Req",_xlfn.XLOOKUP($A1479,Odyssey_data!$A$2:$A$507,Odyssey_data!P$2:P$507)),MAD_PS1[[#This Row],[L4 Capability]]))</f>
        <v>Manual Entry Req</v>
      </c>
      <c r="Q1479" s="75" t="str">
        <f>IF($AR1479="N",IF(MAD_PS1[[#This Row],[Remarks()]]="@#@","Manual Entry Req",MAD_PS1[[#This Row],[Remarks()]]),IF(MAD_PS1[[#This Row],[Remarks()]]="@#@",IF(_xlfn.XLOOKUP($A1479,Odyssey_data!$A$2:$A$507,Odyssey_data!Q$2:Q$507)="@#@","Manual Entry Req",_xlfn.XLOOKUP($A1479,Odyssey_data!$A$2:$A$507,Odyssey_data!Q$2:Q$507)),MAD_PS1[[#This Row],[Remarks()]]))</f>
        <v>Manual Entry Req</v>
      </c>
      <c r="R1479" s="75" t="str">
        <f>IF($AR147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79,Odyssey_data!$A$2:$A$507,Odyssey_data!R$2:R$507)="@#@","Manual Entry Req",_xlfn.XLOOKUP($A1479,Odyssey_data!$A$2:$A$507,Odyssey_data!R$2:R$507)),MAD_PS1[[#This Row],[BCR1 : The extent to which application supports business operations]]))</f>
        <v>OTC-Customer Management-Customer Management</v>
      </c>
      <c r="S1479" s="75" t="str">
        <f>IF($AR147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79,Odyssey_data!$A$2:$A$507,Odyssey_data!S$2:S$507)="@#@","Manual Entry Req",_xlfn.XLOOKUP($A1479,Odyssey_data!$A$2:$A$507,Odyssey_data!S$2:S$507)),MAD_PS1[[#This Row],[BCR2 : Please indicate the business impact due to the application''s non-availability ]]))</f>
        <v>Level 4- Other</v>
      </c>
      <c r="T1479" s="75" t="str">
        <f>IF($AR1479="N",IF(MAD_PS1[[#This Row],[BCR3 : Business Data Criticality]]="@#@","Manual Entry Req",MAD_PS1[[#This Row],[BCR3 : Business Data Criticality]]),IF(MAD_PS1[[#This Row],[BCR3 : Business Data Criticality]]="@#@",IF(_xlfn.XLOOKUP($A1479,Odyssey_data!$A$2:$A$507,Odyssey_data!T$2:T$507)="@#@","Manual Entry Req",_xlfn.XLOOKUP($A1479,Odyssey_data!$A$2:$A$507,Odyssey_data!T$2:T$507)),MAD_PS1[[#This Row],[BCR3 : Business Data Criticality]]))</f>
        <v>Manual Entry Req</v>
      </c>
      <c r="U1479" s="75">
        <f>IF($AR1479="N",IF(MAD_PS1[[#This Row],[BCR4 : Please indicate the user base]]="@#@","Manual Entry Req",MAD_PS1[[#This Row],[BCR4 : Please indicate the user base]]),IF(MAD_PS1[[#This Row],[BCR4 : Please indicate the user base]]="@#@",IF(_xlfn.XLOOKUP($A1479,Odyssey_data!$A$2:$A$507,Odyssey_data!U$2:U$507)="@#@","Manual Entry Req",_xlfn.XLOOKUP($A1479,Odyssey_data!$A$2:$A$507,Odyssey_data!U$2:U$507)),MAD_PS1[[#This Row],[BCR4 : Please indicate the user base]]))</f>
        <v>100</v>
      </c>
      <c r="V1479" s="75" t="str">
        <f>IF($AR1479="N",IF(MAD_PS1[[#This Row],[AC1 : Categorize Interfaces]]="@#@","Manual Entry Req",MAD_PS1[[#This Row],[AC1 : Categorize Interfaces]]),IF(MAD_PS1[[#This Row],[AC1 : Categorize Interfaces]]="@#@",IF(_xlfn.XLOOKUP($A1479,Odyssey_data!$A$2:$A$507,Odyssey_data!V$2:V$507)="@#@","Manual Entry Req",_xlfn.XLOOKUP($A1479,Odyssey_data!$A$2:$A$507,Odyssey_data!V$2:V$507)),MAD_PS1[[#This Row],[AC1 : Categorize Interfaces]]))</f>
        <v>Manual Entry Req</v>
      </c>
      <c r="W1479" s="75" t="str">
        <f>IF($AR1479="N",IF(MAD_PS1[[#This Row],[AC2 : Diversity of Database(s)]]="@#@","Manual Entry Req",MAD_PS1[[#This Row],[AC2 : Diversity of Database(s)]]),IF(MAD_PS1[[#This Row],[AC2 : Diversity of Database(s)]]="@#@",IF(_xlfn.XLOOKUP($A1479,Odyssey_data!$A$2:$A$507,Odyssey_data!W$2:W$507)="@#@","Manual Entry Req",_xlfn.XLOOKUP($A1479,Odyssey_data!$A$2:$A$507,Odyssey_data!W$2:W$507)),MAD_PS1[[#This Row],[AC2 : Diversity of Database(s)]]))</f>
        <v>Manual Entry Req</v>
      </c>
      <c r="X1479" s="75" t="str">
        <f>IF($AR1479="N",IF(MAD_PS1[[#This Row],[AC3 : Diversity of software languages]]="@#@","Manual Entry Req",MAD_PS1[[#This Row],[AC3 : Diversity of software languages]]),IF(MAD_PS1[[#This Row],[AC3 : Diversity of software languages]]="@#@",IF(_xlfn.XLOOKUP($A1479,Odyssey_data!$A$2:$A$507,Odyssey_data!X$2:X$507)="@#@","Manual Entry Req",_xlfn.XLOOKUP($A1479,Odyssey_data!$A$2:$A$507,Odyssey_data!X$2:X$507)),MAD_PS1[[#This Row],[AC3 : Diversity of software languages]]))</f>
        <v>Manual Entry Req</v>
      </c>
      <c r="Y1479" s="75" t="str">
        <f>IF($AR1479="N",IF(MAD_PS1[[#This Row],[AM1 : Vendor Support available]]="@#@","Manual Entry Req",MAD_PS1[[#This Row],[AM1 : Vendor Support available]]),IF(MAD_PS1[[#This Row],[AM1 : Vendor Support available]]="@#@",IF(_xlfn.XLOOKUP($A1479,Odyssey_data!$A$2:$A$507,Odyssey_data!Y$2:Y$507)="@#@","Manual Entry Req",_xlfn.XLOOKUP($A1479,Odyssey_data!$A$2:$A$507,Odyssey_data!Y$2:Y$507)),MAD_PS1[[#This Row],[AM1 : Vendor Support available]]))</f>
        <v>Manual Entry Req</v>
      </c>
      <c r="Z1479" s="75" t="str">
        <f>IF($AR1479="N",IF(MAD_PS1[[#This Row],[AM2 : Availability of skills required to support the system]]="@#@","Manual Entry Req",MAD_PS1[[#This Row],[AM2 : Availability of skills required to support the system]]),IF(MAD_PS1[[#This Row],[AM2 : Availability of skills required to support the system]]="@#@",IF(_xlfn.XLOOKUP($A1479,Odyssey_data!$A$2:$A$507,Odyssey_data!Z$2:Z$507)="@#@","Manual Entry Req",_xlfn.XLOOKUP($A1479,Odyssey_data!$A$2:$A$507,Odyssey_data!Z$2:Z$507)),MAD_PS1[[#This Row],[AM2 : Availability of skills required to support the system]]))</f>
        <v>Manual Entry Req</v>
      </c>
      <c r="AA1479" s="75" t="str">
        <f>IF($AR1479="N",IF(MAD_PS1[[#This Row],[AM3 : Documents Available]]="@#@","Manual Entry Req",MAD_PS1[[#This Row],[AM3 : Documents Available]]),IF(MAD_PS1[[#This Row],[AM3 : Documents Available]]="@#@",IF(_xlfn.XLOOKUP($A1479,Odyssey_data!$A$2:$A$507,Odyssey_data!AA$2:AA$507)="@#@","Manual Entry Req",_xlfn.XLOOKUP($A1479,Odyssey_data!$A$2:$A$507,Odyssey_data!AA$2:AA$507)),MAD_PS1[[#This Row],[AM3 : Documents Available]]))</f>
        <v>Manual Entry Req</v>
      </c>
      <c r="AB1479" s="75" t="str">
        <f>IF($AR1479="N",IF(MAD_PS1[[#This Row],[AM4 : Lifecycle Stage of the application for Risk]]="@#@","Manual Entry Req",MAD_PS1[[#This Row],[AM4 : Lifecycle Stage of the application for Risk]]),IF(MAD_PS1[[#This Row],[AM4 : Lifecycle Stage of the application for Risk]]="@#@",IF(_xlfn.XLOOKUP($A1479,Odyssey_data!$A$2:$A$507,Odyssey_data!AB$2:AB$507)="@#@","Manual Entry Req",_xlfn.XLOOKUP($A1479,Odyssey_data!$A$2:$A$507,Odyssey_data!AB$2:AB$507)),MAD_PS1[[#This Row],[AM4 : Lifecycle Stage of the application for Risk]]))</f>
        <v>Retire</v>
      </c>
      <c r="AC1479" s="75" t="str">
        <f>IF($AR1479="N",IF(MAD_PS1[[#This Row],[AC1 : Implementation Cost]]="@#@","Manual Entry Req",MAD_PS1[[#This Row],[AC1 : Implementation Cost]]),IF(MAD_PS1[[#This Row],[AC1 : Implementation Cost]]="@#@",IF(_xlfn.XLOOKUP($A1479,Odyssey_data!$A$2:$A$507,Odyssey_data!AC$2:AC$507)="@#@","Manual Entry Req",_xlfn.XLOOKUP($A1479,Odyssey_data!$A$2:$A$507,Odyssey_data!AC$2:AC$507)),MAD_PS1[[#This Row],[AC1 : Implementation Cost]]))</f>
        <v>Manual Entry Req</v>
      </c>
      <c r="AD1479" s="75" t="str">
        <f>IF($AR1479="N",IF(MAD_PS1[[#This Row],[AC2 : Licence Cost]]="@#@","Manual Entry Req",MAD_PS1[[#This Row],[AC2 : Licence Cost]]),IF(MAD_PS1[[#This Row],[AC2 : Licence Cost]]="@#@",IF(_xlfn.XLOOKUP($A1479,Odyssey_data!$A$2:$A$507,Odyssey_data!AD$2:AD$507)="@#@","Manual Entry Req",_xlfn.XLOOKUP($A1479,Odyssey_data!$A$2:$A$507,Odyssey_data!AD$2:AD$507)),MAD_PS1[[#This Row],[AC2 : Licence Cost]]))</f>
        <v>Manual Entry Req</v>
      </c>
      <c r="AE1479" s="75" t="str">
        <f>IF($AR1479="N",IF(MAD_PS1[[#This Row],[AC3 : Annual Maintenance Cost/Support Cost]]="@#@","Manual Entry Req",MAD_PS1[[#This Row],[AC3 : Annual Maintenance Cost/Support Cost]]),IF(MAD_PS1[[#This Row],[AC3 : Annual Maintenance Cost/Support Cost]]="@#@",IF(_xlfn.XLOOKUP($A1479,Odyssey_data!$A$2:$A$507,Odyssey_data!AE$2:AE$507)="@#@","Manual Entry Req",_xlfn.XLOOKUP($A1479,Odyssey_data!$A$2:$A$507,Odyssey_data!AE$2:AE$507)),MAD_PS1[[#This Row],[AC3 : Annual Maintenance Cost/Support Cost]]))</f>
        <v>Manual Entry Req</v>
      </c>
      <c r="AF1479" s="75" t="str">
        <f>IF($AR1479="N",IF(MAD_PS1[[#This Row],[ACR1 : Is Application Virtualized]]="@#@","Manual Entry Req",MAD_PS1[[#This Row],[ACR1 : Is Application Virtualized]]),IF(MAD_PS1[[#This Row],[ACR1 : Is Application Virtualized]]="@#@",IF(_xlfn.XLOOKUP($A1479,Odyssey_data!$A$2:$A$507,Odyssey_data!AF$2:AF$507)="@#@","Manual Entry Req",_xlfn.XLOOKUP($A1479,Odyssey_data!$A$2:$A$507,Odyssey_data!AF$2:AF$507)),MAD_PS1[[#This Row],[ACR1 : Is Application Virtualized]]))</f>
        <v>Manual Entry Req</v>
      </c>
      <c r="AG1479" s="75" t="str">
        <f>IF($AR147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79,Odyssey_data!$A$2:$A$507,Odyssey_data!AG$2:AG$507)="@#@","Manual Entry Req",_xlfn.XLOOKUP($A1479,Odyssey_data!$A$2:$A$507,Odyssey_data!AG$2:AG$507)),MAD_PS1[[#This Row],[ACR2 : Does the Application Support loosely coupled N tier Architecture &amp; Abstraction]]))</f>
        <v>Manual Entry Req</v>
      </c>
      <c r="AH1479" s="75" t="str">
        <f>IF($AR1479="N",IF(MAD_PS1[[#This Row],[ACR3 : Does it provide Micro Services / Coarse Grain APIs]]="@#@","Manual Entry Req",MAD_PS1[[#This Row],[ACR3 : Does it provide Micro Services / Coarse Grain APIs]]),IF(MAD_PS1[[#This Row],[ACR3 : Does it provide Micro Services / Coarse Grain APIs]]="@#@",IF(_xlfn.XLOOKUP($A1479,Odyssey_data!$A$2:$A$507,Odyssey_data!AH$2:AH$507)="@#@","Manual Entry Req",_xlfn.XLOOKUP($A1479,Odyssey_data!$A$2:$A$507,Odyssey_data!AH$2:AH$507)),MAD_PS1[[#This Row],[ACR3 : Does it provide Micro Services / Coarse Grain APIs]]))</f>
        <v>Manual Entry Req</v>
      </c>
      <c r="AI1479" s="75" t="str">
        <f>IF($AR1479="N",IF(MAD_PS1[[#This Row],[ACR4 : Does the host regulatory environment allows moving to cloud]]="@#@","Manual Entry Req",MAD_PS1[[#This Row],[ACR4 : Does the host regulatory environment allows moving to cloud]]),IF(MAD_PS1[[#This Row],[ACR4 : Does the host regulatory environment allows moving to cloud]]="@#@",IF(_xlfn.XLOOKUP($A1479,Odyssey_data!$A$2:$A$507,Odyssey_data!AI$2:AI$507)="@#@","Manual Entry Req",_xlfn.XLOOKUP($A1479,Odyssey_data!$A$2:$A$507,Odyssey_data!AI$2:AI$507)),MAD_PS1[[#This Row],[ACR4 : Does the host regulatory environment allows moving to cloud]]))</f>
        <v>Manual Entry Req</v>
      </c>
      <c r="AJ1479" s="75" t="str">
        <f>MAD_PS1[[#This Row],[Which Part? (Part 1 or Part 2)]]</f>
        <v>Part 2</v>
      </c>
      <c r="AK1479" s="75" t="str">
        <f>MAD_PS1[[#This Row],[Data Received]]</f>
        <v>@#@</v>
      </c>
      <c r="AL1479" s="75" t="str">
        <f>MAD_PS1[[#This Row],[Data Updated?]]</f>
        <v>YES</v>
      </c>
      <c r="AM1479" s="75">
        <f>MAD_PS1[[#This Row],[Potential duplicates]]</f>
        <v>0</v>
      </c>
      <c r="AN1479" s="75">
        <f>MAD_PS1[[#This Row],[Remarks]]</f>
        <v>0</v>
      </c>
      <c r="AO1479" s="75" t="str">
        <f>MAD_PS1[[#This Row],[Staus of Data Input]]</f>
        <v>Data Available</v>
      </c>
      <c r="AP1479" s="75" t="str">
        <f>MAD_PS1[[#This Row],[Portfolio]]</f>
        <v>Productivity</v>
      </c>
      <c r="AQ1479" s="75" t="e">
        <f>MAD_PS1[[#This Row],[Only CTM]]</f>
        <v>#N/A</v>
      </c>
      <c r="AR1479" s="74" t="str">
        <f>IF(ISERROR(_xlfn.XLOOKUP(MAD_PS2[[#This Row],[Source ID]],Odyssey_data[Source ID],Odyssey_data[M1 : Name of All Applications])),"N","Y")</f>
        <v>N</v>
      </c>
    </row>
    <row r="1480" spans="1:44" ht="90" hidden="1" x14ac:dyDescent="0.25">
      <c r="A1480" s="75" t="str">
        <f>MAD_PS1[[#This Row],[Source ID]]</f>
        <v>US.3</v>
      </c>
      <c r="B1480" s="75" t="str">
        <f>MAD_PS1[[#This Row],[M1 : Name of All Applications]]</f>
        <v>515</v>
      </c>
      <c r="C1480" s="75" t="str">
        <f>IF($AR1480="N",IF(MAD_PS1[[#This Row],[Region]]="@#@","Manual Entry Req",MAD_PS1[[#This Row],[Region]]),IF(MAD_PS1[[#This Row],[Region]]="@#@",IF(_xlfn.XLOOKUP($A1480,Odyssey_data!$A$2:$A$507,Odyssey_data!C$2:C$507)="@#@","Manual Entry Req",_xlfn.XLOOKUP($A1480,Odyssey_data!$A$2:$A$507,Odyssey_data!C$2:C$507)),MAD_PS1[[#This Row],[Region]]))</f>
        <v>US</v>
      </c>
      <c r="D1480" s="75" t="str">
        <f>IF($AR1480="N",IF(MAD_PS1[[#This Row],[Identify Current Region Owner]]="@#@","Manual Entry Req",MAD_PS1[[#This Row],[Identify Current Region Owner]]),IF(MAD_PS1[[#This Row],[Identify Current Region Owner]]="@#@",IF(_xlfn.XLOOKUP($A1480,Odyssey_data!$A$2:$A$507,Odyssey_data!D$2:D$507)="@#@","Manual Entry Req",_xlfn.XLOOKUP($A1480,Odyssey_data!$A$2:$A$507,Odyssey_data!D$2:D$507)),MAD_PS1[[#This Row],[Identify Current Region Owner]]))</f>
        <v>Manual Entry Req</v>
      </c>
      <c r="E1480" s="75" t="str">
        <f>IF($AR1480="N",IF(MAD_PS1[[#This Row],[M2: Confirm Application Status]]="@#@","Manual Entry Req",MAD_PS1[[#This Row],[M2: Confirm Application Status]]),IF(MAD_PS1[[#This Row],[M2: Confirm Application Status]]="@#@",IF(_xlfn.XLOOKUP($A1480,Odyssey_data!$A$2:$A$507,Odyssey_data!E$2:E$507)="@#@","Manual Entry Req",_xlfn.XLOOKUP($A1480,Odyssey_data!$A$2:$A$507,Odyssey_data!E$2:E$507)),MAD_PS1[[#This Row],[M2: Confirm Application Status]]))</f>
        <v>Active</v>
      </c>
      <c r="F1480" s="75" t="str">
        <f>IF($AR1480="N",IF(MAD_PS1[[#This Row],[M3 : Application User Group]]="@#@","Manual Entry Req",MAD_PS1[[#This Row],[M3 : Application User Group]]),IF(MAD_PS1[[#This Row],[M3 : Application User Group]]="@#@",IF(_xlfn.XLOOKUP($A1480,Odyssey_data!$A$2:$A$507,Odyssey_data!F$2:F$507)="@#@","Manual Entry Req",_xlfn.XLOOKUP($A1480,Odyssey_data!$A$2:$A$507,Odyssey_data!F$2:F$507)),MAD_PS1[[#This Row],[M3 : Application User Group]]))</f>
        <v>Manual Entry Req</v>
      </c>
      <c r="G1480" s="75" t="str">
        <f>IF($AR1480="N",IF(MAD_PS1[[#This Row],[M5 : Application Built]]="@#@","Manual Entry Req",MAD_PS1[[#This Row],[M5 : Application Built]]),IF(MAD_PS1[[#This Row],[M5 : Application Built]]="@#@",IF(_xlfn.XLOOKUP($A1480,Odyssey_data!$A$2:$A$507,Odyssey_data!G$2:G$507)="@#@","Manual Entry Req",_xlfn.XLOOKUP($A1480,Odyssey_data!$A$2:$A$507,Odyssey_data!G$2:G$507)),MAD_PS1[[#This Row],[M5 : Application Built]]))</f>
        <v>Manual Entry Req</v>
      </c>
      <c r="H1480" s="75" t="str">
        <f>IF($AR1480="N",IF(MAD_PS1[[#This Row],[M6 : Application Stack / Technology]]="@#@","Manual Entry Req",MAD_PS1[[#This Row],[M6 : Application Stack / Technology]]),IF(MAD_PS1[[#This Row],[M6 : Application Stack / Technology]]="@#@",IF(_xlfn.XLOOKUP($A1480,Odyssey_data!$A$2:$A$507,Odyssey_data!H$2:H$507)="@#@","Manual Entry Req",_xlfn.XLOOKUP($A1480,Odyssey_data!$A$2:$A$507,Odyssey_data!H$2:H$507)),MAD_PS1[[#This Row],[M6 : Application Stack / Technology]]))</f>
        <v>Windows NT/2/XP/23 ServerSQL Server</v>
      </c>
      <c r="I1480" s="75" t="str">
        <f>IF($AR1480="N",IF(MAD_PS1[[#This Row],[M7 : Primary Access Channels]]="@#@","Manual Entry Req",MAD_PS1[[#This Row],[M7 : Primary Access Channels]]),IF(MAD_PS1[[#This Row],[M7 : Primary Access Channels]]="@#@",IF(_xlfn.XLOOKUP($A1480,Odyssey_data!$A$2:$A$507,Odyssey_data!I$2:I$507)="@#@","Manual Entry Req",_xlfn.XLOOKUP($A1480,Odyssey_data!$A$2:$A$507,Odyssey_data!I$2:I$507)),MAD_PS1[[#This Row],[M7 : Primary Access Channels]]))</f>
        <v>Manual Entry Req</v>
      </c>
      <c r="J1480" s="75" t="str">
        <f>IF($AR1480="N",IF(MAD_PS1[[#This Row],[M8 : Application Deployement]]="@#@","Manual Entry Req",MAD_PS1[[#This Row],[M8 : Application Deployement]]),IF(MAD_PS1[[#This Row],[M8 : Application Deployement]]="@#@",IF(_xlfn.XLOOKUP($A1480,Odyssey_data!$A$2:$A$507,Odyssey_data!J$2:J$507)="@#@","Manual Entry Req",_xlfn.XLOOKUP($A1480,Odyssey_data!$A$2:$A$507,Odyssey_data!J$2:J$507)),MAD_PS1[[#This Row],[M8 : Application Deployement]]))</f>
        <v>Manual Entry Req</v>
      </c>
      <c r="K1480" s="75" t="str">
        <f>IF($AR1480="N",IF(MAD_PS1[[#This Row],[M9 : Application Architecture Type]]="@#@","Manual Entry Req",MAD_PS1[[#This Row],[M9 : Application Architecture Type]]),IF(MAD_PS1[[#This Row],[M9 : Application Architecture Type]]="@#@",IF(_xlfn.XLOOKUP($A1480,Odyssey_data!$A$2:$A$507,Odyssey_data!K$2:K$507)="@#@","Manual Entry Req",_xlfn.XLOOKUP($A1480,Odyssey_data!$A$2:$A$507,Odyssey_data!K$2:K$507)),MAD_PS1[[#This Row],[M9 : Application Architecture Type]]))</f>
        <v>Manual Entry Req</v>
      </c>
      <c r="L1480" s="75" t="str">
        <f>IF($AR1480="N",IF(MAD_PS1[[#This Row],[M10 : Application Description]]="@#@","Manual Entry Req",MAD_PS1[[#This Row],[M10 : Application Description]]),IF(MAD_PS1[[#This Row],[M10 : Application Description]]="@#@",IF(_xlfn.XLOOKUP($A1480,Odyssey_data!$A$2:$A$507,Odyssey_data!L$2:L$507)="@#@","Manual Entry Req",_xlfn.XLOOKUP($A1480,Odyssey_data!$A$2:$A$507,Odyssey_data!L$2:L$507)),MAD_PS1[[#This Row],[M10 : Application Description]]))</f>
        <v xml:space="preserve">PSS site
link -http://usdawiis41/515/Start.asp
</v>
      </c>
      <c r="M1480" s="75" t="str">
        <f>IF($AR1480="N",IF(MAD_PS1[[#This Row],[L1 Capability Map]]="@#@","Manual Entry Req",MAD_PS1[[#This Row],[L1 Capability Map]]),IF(MAD_PS1[[#This Row],[L1 Capability Map]]="@#@",IF(_xlfn.XLOOKUP($A1480,Odyssey_data!$A$2:$A$507,Odyssey_data!M$2:M$507)="@#@","Manual Entry Req",_xlfn.XLOOKUP($A1480,Odyssey_data!$A$2:$A$507,Odyssey_data!M$2:M$507)),MAD_PS1[[#This Row],[L1 Capability Map]]))</f>
        <v>Manual Entry Req</v>
      </c>
      <c r="N1480" s="75" t="str">
        <f>IF($AR1480="N",IF(MAD_PS1[[#This Row],[L2 Capability]]="@#@","Manual Entry Req",MAD_PS1[[#This Row],[L2 Capability]]),IF(MAD_PS1[[#This Row],[L2 Capability]]="@#@",IF(_xlfn.XLOOKUP($A1480,Odyssey_data!$A$2:$A$507,Odyssey_data!N$2:N$507)="@#@","Manual Entry Req",_xlfn.XLOOKUP($A1480,Odyssey_data!$A$2:$A$507,Odyssey_data!N$2:N$507)),MAD_PS1[[#This Row],[L2 Capability]]))</f>
        <v>Manual Entry Req</v>
      </c>
      <c r="O1480" s="75" t="str">
        <f>IF($AR1480="N",IF(MAD_PS1[[#This Row],[L3 Capability]]="@#@","Manual Entry Req",MAD_PS1[[#This Row],[L3 Capability]]),IF(MAD_PS1[[#This Row],[L3 Capability]]="@#@",IF(_xlfn.XLOOKUP($A1480,Odyssey_data!$A$2:$A$507,Odyssey_data!O$2:O$507)="@#@","Manual Entry Req",_xlfn.XLOOKUP($A1480,Odyssey_data!$A$2:$A$507,Odyssey_data!O$2:O$507)),MAD_PS1[[#This Row],[L3 Capability]]))</f>
        <v>Manual Entry Req</v>
      </c>
      <c r="P1480" s="75" t="str">
        <f>IF($AR1480="N",IF(MAD_PS1[[#This Row],[L4 Capability]]="@#@","Manual Entry Req",MAD_PS1[[#This Row],[L4 Capability]]),IF(MAD_PS1[[#This Row],[L4 Capability]]="@#@",IF(_xlfn.XLOOKUP($A1480,Odyssey_data!$A$2:$A$507,Odyssey_data!P$2:P$507)="@#@","Manual Entry Req",_xlfn.XLOOKUP($A1480,Odyssey_data!$A$2:$A$507,Odyssey_data!P$2:P$507)),MAD_PS1[[#This Row],[L4 Capability]]))</f>
        <v>Manual Entry Req</v>
      </c>
      <c r="Q1480" s="75" t="str">
        <f>IF($AR1480="N",IF(MAD_PS1[[#This Row],[Remarks()]]="@#@","Manual Entry Req",MAD_PS1[[#This Row],[Remarks()]]),IF(MAD_PS1[[#This Row],[Remarks()]]="@#@",IF(_xlfn.XLOOKUP($A1480,Odyssey_data!$A$2:$A$507,Odyssey_data!Q$2:Q$507)="@#@","Manual Entry Req",_xlfn.XLOOKUP($A1480,Odyssey_data!$A$2:$A$507,Odyssey_data!Q$2:Q$507)),MAD_PS1[[#This Row],[Remarks()]]))</f>
        <v>Manual Entry Req</v>
      </c>
      <c r="R1480" s="75" t="str">
        <f>IF($AR148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80,Odyssey_data!$A$2:$A$507,Odyssey_data!R$2:R$507)="@#@","Manual Entry Req",_xlfn.XLOOKUP($A1480,Odyssey_data!$A$2:$A$507,Odyssey_data!R$2:R$507)),MAD_PS1[[#This Row],[BCR1 : The extent to which application supports business operations]]))</f>
        <v>OTC-Sales-Sales Management</v>
      </c>
      <c r="S1480" s="75" t="str">
        <f>IF($AR148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80,Odyssey_data!$A$2:$A$507,Odyssey_data!S$2:S$507)="@#@","Manual Entry Req",_xlfn.XLOOKUP($A1480,Odyssey_data!$A$2:$A$507,Odyssey_data!S$2:S$507)),MAD_PS1[[#This Row],[BCR2 : Please indicate the business impact due to the application''s non-availability ]]))</f>
        <v>Level 3- Relevant</v>
      </c>
      <c r="T1480" s="75" t="str">
        <f>IF($AR1480="N",IF(MAD_PS1[[#This Row],[BCR3 : Business Data Criticality]]="@#@","Manual Entry Req",MAD_PS1[[#This Row],[BCR3 : Business Data Criticality]]),IF(MAD_PS1[[#This Row],[BCR3 : Business Data Criticality]]="@#@",IF(_xlfn.XLOOKUP($A1480,Odyssey_data!$A$2:$A$507,Odyssey_data!T$2:T$507)="@#@","Manual Entry Req",_xlfn.XLOOKUP($A1480,Odyssey_data!$A$2:$A$507,Odyssey_data!T$2:T$507)),MAD_PS1[[#This Row],[BCR3 : Business Data Criticality]]))</f>
        <v>Manual Entry Req</v>
      </c>
      <c r="U1480" s="75">
        <f>IF($AR1480="N",IF(MAD_PS1[[#This Row],[BCR4 : Please indicate the user base]]="@#@","Manual Entry Req",MAD_PS1[[#This Row],[BCR4 : Please indicate the user base]]),IF(MAD_PS1[[#This Row],[BCR4 : Please indicate the user base]]="@#@",IF(_xlfn.XLOOKUP($A1480,Odyssey_data!$A$2:$A$507,Odyssey_data!U$2:U$507)="@#@","Manual Entry Req",_xlfn.XLOOKUP($A1480,Odyssey_data!$A$2:$A$507,Odyssey_data!U$2:U$507)),MAD_PS1[[#This Row],[BCR4 : Please indicate the user base]]))</f>
        <v>0</v>
      </c>
      <c r="V1480" s="75" t="str">
        <f>IF($AR1480="N",IF(MAD_PS1[[#This Row],[AC1 : Categorize Interfaces]]="@#@","Manual Entry Req",MAD_PS1[[#This Row],[AC1 : Categorize Interfaces]]),IF(MAD_PS1[[#This Row],[AC1 : Categorize Interfaces]]="@#@",IF(_xlfn.XLOOKUP($A1480,Odyssey_data!$A$2:$A$507,Odyssey_data!V$2:V$507)="@#@","Manual Entry Req",_xlfn.XLOOKUP($A1480,Odyssey_data!$A$2:$A$507,Odyssey_data!V$2:V$507)),MAD_PS1[[#This Row],[AC1 : Categorize Interfaces]]))</f>
        <v>Manual Entry Req</v>
      </c>
      <c r="W1480" s="75" t="str">
        <f>IF($AR1480="N",IF(MAD_PS1[[#This Row],[AC2 : Diversity of Database(s)]]="@#@","Manual Entry Req",MAD_PS1[[#This Row],[AC2 : Diversity of Database(s)]]),IF(MAD_PS1[[#This Row],[AC2 : Diversity of Database(s)]]="@#@",IF(_xlfn.XLOOKUP($A1480,Odyssey_data!$A$2:$A$507,Odyssey_data!W$2:W$507)="@#@","Manual Entry Req",_xlfn.XLOOKUP($A1480,Odyssey_data!$A$2:$A$507,Odyssey_data!W$2:W$507)),MAD_PS1[[#This Row],[AC2 : Diversity of Database(s)]]))</f>
        <v>Manual Entry Req</v>
      </c>
      <c r="X1480" s="75" t="str">
        <f>IF($AR1480="N",IF(MAD_PS1[[#This Row],[AC3 : Diversity of software languages]]="@#@","Manual Entry Req",MAD_PS1[[#This Row],[AC3 : Diversity of software languages]]),IF(MAD_PS1[[#This Row],[AC3 : Diversity of software languages]]="@#@",IF(_xlfn.XLOOKUP($A1480,Odyssey_data!$A$2:$A$507,Odyssey_data!X$2:X$507)="@#@","Manual Entry Req",_xlfn.XLOOKUP($A1480,Odyssey_data!$A$2:$A$507,Odyssey_data!X$2:X$507)),MAD_PS1[[#This Row],[AC3 : Diversity of software languages]]))</f>
        <v>Manual Entry Req</v>
      </c>
      <c r="Y1480" s="75" t="str">
        <f>IF($AR1480="N",IF(MAD_PS1[[#This Row],[AM1 : Vendor Support available]]="@#@","Manual Entry Req",MAD_PS1[[#This Row],[AM1 : Vendor Support available]]),IF(MAD_PS1[[#This Row],[AM1 : Vendor Support available]]="@#@",IF(_xlfn.XLOOKUP($A1480,Odyssey_data!$A$2:$A$507,Odyssey_data!Y$2:Y$507)="@#@","Manual Entry Req",_xlfn.XLOOKUP($A1480,Odyssey_data!$A$2:$A$507,Odyssey_data!Y$2:Y$507)),MAD_PS1[[#This Row],[AM1 : Vendor Support available]]))</f>
        <v>Manual Entry Req</v>
      </c>
      <c r="Z1480" s="75" t="str">
        <f>IF($AR1480="N",IF(MAD_PS1[[#This Row],[AM2 : Availability of skills required to support the system]]="@#@","Manual Entry Req",MAD_PS1[[#This Row],[AM2 : Availability of skills required to support the system]]),IF(MAD_PS1[[#This Row],[AM2 : Availability of skills required to support the system]]="@#@",IF(_xlfn.XLOOKUP($A1480,Odyssey_data!$A$2:$A$507,Odyssey_data!Z$2:Z$507)="@#@","Manual Entry Req",_xlfn.XLOOKUP($A1480,Odyssey_data!$A$2:$A$507,Odyssey_data!Z$2:Z$507)),MAD_PS1[[#This Row],[AM2 : Availability of skills required to support the system]]))</f>
        <v>Manual Entry Req</v>
      </c>
      <c r="AA1480" s="75" t="str">
        <f>IF($AR1480="N",IF(MAD_PS1[[#This Row],[AM3 : Documents Available]]="@#@","Manual Entry Req",MAD_PS1[[#This Row],[AM3 : Documents Available]]),IF(MAD_PS1[[#This Row],[AM3 : Documents Available]]="@#@",IF(_xlfn.XLOOKUP($A1480,Odyssey_data!$A$2:$A$507,Odyssey_data!AA$2:AA$507)="@#@","Manual Entry Req",_xlfn.XLOOKUP($A1480,Odyssey_data!$A$2:$A$507,Odyssey_data!AA$2:AA$507)),MAD_PS1[[#This Row],[AM3 : Documents Available]]))</f>
        <v>Manual Entry Req</v>
      </c>
      <c r="AB1480" s="75" t="str">
        <f>IF($AR1480="N",IF(MAD_PS1[[#This Row],[AM4 : Lifecycle Stage of the application for Risk]]="@#@","Manual Entry Req",MAD_PS1[[#This Row],[AM4 : Lifecycle Stage of the application for Risk]]),IF(MAD_PS1[[#This Row],[AM4 : Lifecycle Stage of the application for Risk]]="@#@",IF(_xlfn.XLOOKUP($A1480,Odyssey_data!$A$2:$A$507,Odyssey_data!AB$2:AB$507)="@#@","Manual Entry Req",_xlfn.XLOOKUP($A1480,Odyssey_data!$A$2:$A$507,Odyssey_data!AB$2:AB$507)),MAD_PS1[[#This Row],[AM4 : Lifecycle Stage of the application for Risk]]))</f>
        <v>Retire</v>
      </c>
      <c r="AC1480" s="75" t="str">
        <f>IF($AR1480="N",IF(MAD_PS1[[#This Row],[AC1 : Implementation Cost]]="@#@","Manual Entry Req",MAD_PS1[[#This Row],[AC1 : Implementation Cost]]),IF(MAD_PS1[[#This Row],[AC1 : Implementation Cost]]="@#@",IF(_xlfn.XLOOKUP($A1480,Odyssey_data!$A$2:$A$507,Odyssey_data!AC$2:AC$507)="@#@","Manual Entry Req",_xlfn.XLOOKUP($A1480,Odyssey_data!$A$2:$A$507,Odyssey_data!AC$2:AC$507)),MAD_PS1[[#This Row],[AC1 : Implementation Cost]]))</f>
        <v>Manual Entry Req</v>
      </c>
      <c r="AD1480" s="75" t="str">
        <f>IF($AR1480="N",IF(MAD_PS1[[#This Row],[AC2 : Licence Cost]]="@#@","Manual Entry Req",MAD_PS1[[#This Row],[AC2 : Licence Cost]]),IF(MAD_PS1[[#This Row],[AC2 : Licence Cost]]="@#@",IF(_xlfn.XLOOKUP($A1480,Odyssey_data!$A$2:$A$507,Odyssey_data!AD$2:AD$507)="@#@","Manual Entry Req",_xlfn.XLOOKUP($A1480,Odyssey_data!$A$2:$A$507,Odyssey_data!AD$2:AD$507)),MAD_PS1[[#This Row],[AC2 : Licence Cost]]))</f>
        <v>Manual Entry Req</v>
      </c>
      <c r="AE1480" s="75" t="str">
        <f>IF($AR1480="N",IF(MAD_PS1[[#This Row],[AC3 : Annual Maintenance Cost/Support Cost]]="@#@","Manual Entry Req",MAD_PS1[[#This Row],[AC3 : Annual Maintenance Cost/Support Cost]]),IF(MAD_PS1[[#This Row],[AC3 : Annual Maintenance Cost/Support Cost]]="@#@",IF(_xlfn.XLOOKUP($A1480,Odyssey_data!$A$2:$A$507,Odyssey_data!AE$2:AE$507)="@#@","Manual Entry Req",_xlfn.XLOOKUP($A1480,Odyssey_data!$A$2:$A$507,Odyssey_data!AE$2:AE$507)),MAD_PS1[[#This Row],[AC3 : Annual Maintenance Cost/Support Cost]]))</f>
        <v>Manual Entry Req</v>
      </c>
      <c r="AF1480" s="75" t="str">
        <f>IF($AR1480="N",IF(MAD_PS1[[#This Row],[ACR1 : Is Application Virtualized]]="@#@","Manual Entry Req",MAD_PS1[[#This Row],[ACR1 : Is Application Virtualized]]),IF(MAD_PS1[[#This Row],[ACR1 : Is Application Virtualized]]="@#@",IF(_xlfn.XLOOKUP($A1480,Odyssey_data!$A$2:$A$507,Odyssey_data!AF$2:AF$507)="@#@","Manual Entry Req",_xlfn.XLOOKUP($A1480,Odyssey_data!$A$2:$A$507,Odyssey_data!AF$2:AF$507)),MAD_PS1[[#This Row],[ACR1 : Is Application Virtualized]]))</f>
        <v>Manual Entry Req</v>
      </c>
      <c r="AG1480" s="75" t="str">
        <f>IF($AR148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80,Odyssey_data!$A$2:$A$507,Odyssey_data!AG$2:AG$507)="@#@","Manual Entry Req",_xlfn.XLOOKUP($A1480,Odyssey_data!$A$2:$A$507,Odyssey_data!AG$2:AG$507)),MAD_PS1[[#This Row],[ACR2 : Does the Application Support loosely coupled N tier Architecture &amp; Abstraction]]))</f>
        <v>Manual Entry Req</v>
      </c>
      <c r="AH1480" s="75" t="str">
        <f>IF($AR1480="N",IF(MAD_PS1[[#This Row],[ACR3 : Does it provide Micro Services / Coarse Grain APIs]]="@#@","Manual Entry Req",MAD_PS1[[#This Row],[ACR3 : Does it provide Micro Services / Coarse Grain APIs]]),IF(MAD_PS1[[#This Row],[ACR3 : Does it provide Micro Services / Coarse Grain APIs]]="@#@",IF(_xlfn.XLOOKUP($A1480,Odyssey_data!$A$2:$A$507,Odyssey_data!AH$2:AH$507)="@#@","Manual Entry Req",_xlfn.XLOOKUP($A1480,Odyssey_data!$A$2:$A$507,Odyssey_data!AH$2:AH$507)),MAD_PS1[[#This Row],[ACR3 : Does it provide Micro Services / Coarse Grain APIs]]))</f>
        <v>Manual Entry Req</v>
      </c>
      <c r="AI1480" s="75" t="str">
        <f>IF($AR1480="N",IF(MAD_PS1[[#This Row],[ACR4 : Does the host regulatory environment allows moving to cloud]]="@#@","Manual Entry Req",MAD_PS1[[#This Row],[ACR4 : Does the host regulatory environment allows moving to cloud]]),IF(MAD_PS1[[#This Row],[ACR4 : Does the host regulatory environment allows moving to cloud]]="@#@",IF(_xlfn.XLOOKUP($A1480,Odyssey_data!$A$2:$A$507,Odyssey_data!AI$2:AI$507)="@#@","Manual Entry Req",_xlfn.XLOOKUP($A1480,Odyssey_data!$A$2:$A$507,Odyssey_data!AI$2:AI$507)),MAD_PS1[[#This Row],[ACR4 : Does the host regulatory environment allows moving to cloud]]))</f>
        <v>Manual Entry Req</v>
      </c>
      <c r="AJ1480" s="75" t="str">
        <f>MAD_PS1[[#This Row],[Which Part? (Part 1 or Part 2)]]</f>
        <v>Part 2</v>
      </c>
      <c r="AK1480" s="75" t="str">
        <f>MAD_PS1[[#This Row],[Data Received]]</f>
        <v>@#@</v>
      </c>
      <c r="AL1480" s="75" t="str">
        <f>MAD_PS1[[#This Row],[Data Updated?]]</f>
        <v>@#@</v>
      </c>
      <c r="AM1480" s="75">
        <f>MAD_PS1[[#This Row],[Potential duplicates]]</f>
        <v>0</v>
      </c>
      <c r="AN1480" s="75">
        <f>MAD_PS1[[#This Row],[Remarks]]</f>
        <v>0</v>
      </c>
      <c r="AO1480" s="75" t="str">
        <f>MAD_PS1[[#This Row],[Staus of Data Input]]</f>
        <v>Data Pending</v>
      </c>
      <c r="AP1480" s="75" t="str">
        <f>MAD_PS1[[#This Row],[Portfolio]]</f>
        <v>Unknown</v>
      </c>
      <c r="AQ1480" s="75" t="e">
        <f>MAD_PS1[[#This Row],[Only CTM]]</f>
        <v>#N/A</v>
      </c>
      <c r="AR1480" s="74" t="str">
        <f>IF(ISERROR(_xlfn.XLOOKUP(MAD_PS2[[#This Row],[Source ID]],Odyssey_data[Source ID],Odyssey_data[M1 : Name of All Applications])),"N","Y")</f>
        <v>N</v>
      </c>
    </row>
    <row r="1481" spans="1:44" ht="75" hidden="1" x14ac:dyDescent="0.25">
      <c r="A1481" s="75" t="str">
        <f>MAD_PS1[[#This Row],[Source ID]]</f>
        <v>US.5</v>
      </c>
      <c r="B1481" s="75" t="str">
        <f>MAD_PS1[[#This Row],[M1 : Name of All Applications]]</f>
        <v>ACORN/NEXT GEN</v>
      </c>
      <c r="C1481" s="75" t="str">
        <f>IF($AR1481="N",IF(MAD_PS1[[#This Row],[Region]]="@#@","Manual Entry Req",MAD_PS1[[#This Row],[Region]]),IF(MAD_PS1[[#This Row],[Region]]="@#@",IF(_xlfn.XLOOKUP($A1481,Odyssey_data!$A$2:$A$507,Odyssey_data!C$2:C$507)="@#@","Manual Entry Req",_xlfn.XLOOKUP($A1481,Odyssey_data!$A$2:$A$507,Odyssey_data!C$2:C$507)),MAD_PS1[[#This Row],[Region]]))</f>
        <v>US</v>
      </c>
      <c r="D1481" s="75" t="str">
        <f>IF($AR1481="N",IF(MAD_PS1[[#This Row],[Identify Current Region Owner]]="@#@","Manual Entry Req",MAD_PS1[[#This Row],[Identify Current Region Owner]]),IF(MAD_PS1[[#This Row],[Identify Current Region Owner]]="@#@",IF(_xlfn.XLOOKUP($A1481,Odyssey_data!$A$2:$A$507,Odyssey_data!D$2:D$507)="@#@","Manual Entry Req",_xlfn.XLOOKUP($A1481,Odyssey_data!$A$2:$A$507,Odyssey_data!D$2:D$507)),MAD_PS1[[#This Row],[Identify Current Region Owner]]))</f>
        <v>Carmen Quijada</v>
      </c>
      <c r="E1481" s="75" t="str">
        <f>IF($AR1481="N",IF(MAD_PS1[[#This Row],[M2: Confirm Application Status]]="@#@","Manual Entry Req",MAD_PS1[[#This Row],[M2: Confirm Application Status]]),IF(MAD_PS1[[#This Row],[M2: Confirm Application Status]]="@#@",IF(_xlfn.XLOOKUP($A1481,Odyssey_data!$A$2:$A$507,Odyssey_data!E$2:E$507)="@#@","Manual Entry Req",_xlfn.XLOOKUP($A1481,Odyssey_data!$A$2:$A$507,Odyssey_data!E$2:E$507)),MAD_PS1[[#This Row],[M2: Confirm Application Status]]))</f>
        <v>Active</v>
      </c>
      <c r="F1481" s="75" t="str">
        <f>IF($AR1481="N",IF(MAD_PS1[[#This Row],[M3 : Application User Group]]="@#@","Manual Entry Req",MAD_PS1[[#This Row],[M3 : Application User Group]]),IF(MAD_PS1[[#This Row],[M3 : Application User Group]]="@#@",IF(_xlfn.XLOOKUP($A1481,Odyssey_data!$A$2:$A$507,Odyssey_data!F$2:F$507)="@#@","Manual Entry Req",_xlfn.XLOOKUP($A1481,Odyssey_data!$A$2:$A$507,Odyssey_data!F$2:F$507)),MAD_PS1[[#This Row],[M3 : Application User Group]]))</f>
        <v>Manual Entry Req</v>
      </c>
      <c r="G1481" s="75" t="str">
        <f>IF($AR1481="N",IF(MAD_PS1[[#This Row],[M5 : Application Built]]="@#@","Manual Entry Req",MAD_PS1[[#This Row],[M5 : Application Built]]),IF(MAD_PS1[[#This Row],[M5 : Application Built]]="@#@",IF(_xlfn.XLOOKUP($A1481,Odyssey_data!$A$2:$A$507,Odyssey_data!G$2:G$507)="@#@","Manual Entry Req",_xlfn.XLOOKUP($A1481,Odyssey_data!$A$2:$A$507,Odyssey_data!G$2:G$507)),MAD_PS1[[#This Row],[M5 : Application Built]]))</f>
        <v>Purchased with high internal development or customizations</v>
      </c>
      <c r="H1481" s="75" t="str">
        <f>IF($AR1481="N",IF(MAD_PS1[[#This Row],[M6 : Application Stack / Technology]]="@#@","Manual Entry Req",MAD_PS1[[#This Row],[M6 : Application Stack / Technology]]),IF(MAD_PS1[[#This Row],[M6 : Application Stack / Technology]]="@#@",IF(_xlfn.XLOOKUP($A1481,Odyssey_data!$A$2:$A$507,Odyssey_data!H$2:H$507)="@#@","Manual Entry Req",_xlfn.XLOOKUP($A1481,Odyssey_data!$A$2:$A$507,Odyssey_data!H$2:H$507)),MAD_PS1[[#This Row],[M6 : Application Stack / Technology]]))</f>
        <v>Manual Entry Req</v>
      </c>
      <c r="I1481" s="75" t="str">
        <f>IF($AR1481="N",IF(MAD_PS1[[#This Row],[M7 : Primary Access Channels]]="@#@","Manual Entry Req",MAD_PS1[[#This Row],[M7 : Primary Access Channels]]),IF(MAD_PS1[[#This Row],[M7 : Primary Access Channels]]="@#@",IF(_xlfn.XLOOKUP($A1481,Odyssey_data!$A$2:$A$507,Odyssey_data!I$2:I$507)="@#@","Manual Entry Req",_xlfn.XLOOKUP($A1481,Odyssey_data!$A$2:$A$507,Odyssey_data!I$2:I$507)),MAD_PS1[[#This Row],[M7 : Primary Access Channels]]))</f>
        <v>Client/Server</v>
      </c>
      <c r="J1481" s="75" t="str">
        <f>IF($AR1481="N",IF(MAD_PS1[[#This Row],[M8 : Application Deployement]]="@#@","Manual Entry Req",MAD_PS1[[#This Row],[M8 : Application Deployement]]),IF(MAD_PS1[[#This Row],[M8 : Application Deployement]]="@#@",IF(_xlfn.XLOOKUP($A1481,Odyssey_data!$A$2:$A$507,Odyssey_data!J$2:J$507)="@#@","Manual Entry Req",_xlfn.XLOOKUP($A1481,Odyssey_data!$A$2:$A$507,Odyssey_data!J$2:J$507)),MAD_PS1[[#This Row],[M8 : Application Deployement]]))</f>
        <v>Manual Entry Req</v>
      </c>
      <c r="K1481" s="75" t="str">
        <f>IF($AR1481="N",IF(MAD_PS1[[#This Row],[M9 : Application Architecture Type]]="@#@","Manual Entry Req",MAD_PS1[[#This Row],[M9 : Application Architecture Type]]),IF(MAD_PS1[[#This Row],[M9 : Application Architecture Type]]="@#@",IF(_xlfn.XLOOKUP($A1481,Odyssey_data!$A$2:$A$507,Odyssey_data!K$2:K$507)="@#@","Manual Entry Req",_xlfn.XLOOKUP($A1481,Odyssey_data!$A$2:$A$507,Odyssey_data!K$2:K$507)),MAD_PS1[[#This Row],[M9 : Application Architecture Type]]))</f>
        <v>Manual Entry Req</v>
      </c>
      <c r="L1481" s="75" t="str">
        <f>IF($AR1481="N",IF(MAD_PS1[[#This Row],[M10 : Application Description]]="@#@","Manual Entry Req",MAD_PS1[[#This Row],[M10 : Application Description]]),IF(MAD_PS1[[#This Row],[M10 : Application Description]]="@#@",IF(_xlfn.XLOOKUP($A1481,Odyssey_data!$A$2:$A$507,Odyssey_data!L$2:L$507)="@#@","Manual Entry Req",_xlfn.XLOOKUP($A1481,Odyssey_data!$A$2:$A$507,Odyssey_data!L$2:L$507)),MAD_PS1[[#This Row],[M10 : Application Description]]))</f>
        <v>This application performs activity based cost accounting and is used to determine profitability at the sku and customer level</v>
      </c>
      <c r="M1481" s="75" t="str">
        <f>IF($AR1481="N",IF(MAD_PS1[[#This Row],[L1 Capability Map]]="@#@","Manual Entry Req",MAD_PS1[[#This Row],[L1 Capability Map]]),IF(MAD_PS1[[#This Row],[L1 Capability Map]]="@#@",IF(_xlfn.XLOOKUP($A1481,Odyssey_data!$A$2:$A$507,Odyssey_data!M$2:M$507)="@#@","Manual Entry Req",_xlfn.XLOOKUP($A1481,Odyssey_data!$A$2:$A$507,Odyssey_data!M$2:M$507)),MAD_PS1[[#This Row],[L1 Capability Map]]))</f>
        <v>Manual Entry Req</v>
      </c>
      <c r="N1481" s="75" t="str">
        <f>IF($AR1481="N",IF(MAD_PS1[[#This Row],[L2 Capability]]="@#@","Manual Entry Req",MAD_PS1[[#This Row],[L2 Capability]]),IF(MAD_PS1[[#This Row],[L2 Capability]]="@#@",IF(_xlfn.XLOOKUP($A1481,Odyssey_data!$A$2:$A$507,Odyssey_data!N$2:N$507)="@#@","Manual Entry Req",_xlfn.XLOOKUP($A1481,Odyssey_data!$A$2:$A$507,Odyssey_data!N$2:N$507)),MAD_PS1[[#This Row],[L2 Capability]]))</f>
        <v>Manual Entry Req</v>
      </c>
      <c r="O1481" s="75" t="str">
        <f>IF($AR1481="N",IF(MAD_PS1[[#This Row],[L3 Capability]]="@#@","Manual Entry Req",MAD_PS1[[#This Row],[L3 Capability]]),IF(MAD_PS1[[#This Row],[L3 Capability]]="@#@",IF(_xlfn.XLOOKUP($A1481,Odyssey_data!$A$2:$A$507,Odyssey_data!O$2:O$507)="@#@","Manual Entry Req",_xlfn.XLOOKUP($A1481,Odyssey_data!$A$2:$A$507,Odyssey_data!O$2:O$507)),MAD_PS1[[#This Row],[L3 Capability]]))</f>
        <v>Manual Entry Req</v>
      </c>
      <c r="P1481" s="75" t="str">
        <f>IF($AR1481="N",IF(MAD_PS1[[#This Row],[L4 Capability]]="@#@","Manual Entry Req",MAD_PS1[[#This Row],[L4 Capability]]),IF(MAD_PS1[[#This Row],[L4 Capability]]="@#@",IF(_xlfn.XLOOKUP($A1481,Odyssey_data!$A$2:$A$507,Odyssey_data!P$2:P$507)="@#@","Manual Entry Req",_xlfn.XLOOKUP($A1481,Odyssey_data!$A$2:$A$507,Odyssey_data!P$2:P$507)),MAD_PS1[[#This Row],[L4 Capability]]))</f>
        <v>Manual Entry Req</v>
      </c>
      <c r="Q1481" s="75" t="str">
        <f>IF($AR1481="N",IF(MAD_PS1[[#This Row],[Remarks()]]="@#@","Manual Entry Req",MAD_PS1[[#This Row],[Remarks()]]),IF(MAD_PS1[[#This Row],[Remarks()]]="@#@",IF(_xlfn.XLOOKUP($A1481,Odyssey_data!$A$2:$A$507,Odyssey_data!Q$2:Q$507)="@#@","Manual Entry Req",_xlfn.XLOOKUP($A1481,Odyssey_data!$A$2:$A$507,Odyssey_data!Q$2:Q$507)),MAD_PS1[[#This Row],[Remarks()]]))</f>
        <v>Manual Entry Req</v>
      </c>
      <c r="R1481" s="75" t="str">
        <f>IF($AR148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81,Odyssey_data!$A$2:$A$507,Odyssey_data!R$2:R$507)="@#@","Manual Entry Req",_xlfn.XLOOKUP($A1481,Odyssey_data!$A$2:$A$507,Odyssey_data!R$2:R$507)),MAD_PS1[[#This Row],[BCR1 : The extent to which application supports business operations]]))</f>
        <v>FIN-Reporting-Financial Reporting</v>
      </c>
      <c r="S1481" s="75" t="str">
        <f>IF($AR148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81,Odyssey_data!$A$2:$A$507,Odyssey_data!S$2:S$507)="@#@","Manual Entry Req",_xlfn.XLOOKUP($A1481,Odyssey_data!$A$2:$A$507,Odyssey_data!S$2:S$507)),MAD_PS1[[#This Row],[BCR2 : Please indicate the business impact due to the application''s non-availability ]]))</f>
        <v>Level 3- Relevant</v>
      </c>
      <c r="T1481" s="75" t="str">
        <f>IF($AR1481="N",IF(MAD_PS1[[#This Row],[BCR3 : Business Data Criticality]]="@#@","Manual Entry Req",MAD_PS1[[#This Row],[BCR3 : Business Data Criticality]]),IF(MAD_PS1[[#This Row],[BCR3 : Business Data Criticality]]="@#@",IF(_xlfn.XLOOKUP($A1481,Odyssey_data!$A$2:$A$507,Odyssey_data!T$2:T$507)="@#@","Manual Entry Req",_xlfn.XLOOKUP($A1481,Odyssey_data!$A$2:$A$507,Odyssey_data!T$2:T$507)),MAD_PS1[[#This Row],[BCR3 : Business Data Criticality]]))</f>
        <v>Manual Entry Req</v>
      </c>
      <c r="U1481" s="75">
        <f>IF($AR1481="N",IF(MAD_PS1[[#This Row],[BCR4 : Please indicate the user base]]="@#@","Manual Entry Req",MAD_PS1[[#This Row],[BCR4 : Please indicate the user base]]),IF(MAD_PS1[[#This Row],[BCR4 : Please indicate the user base]]="@#@",IF(_xlfn.XLOOKUP($A1481,Odyssey_data!$A$2:$A$507,Odyssey_data!U$2:U$507)="@#@","Manual Entry Req",_xlfn.XLOOKUP($A1481,Odyssey_data!$A$2:$A$507,Odyssey_data!U$2:U$507)),MAD_PS1[[#This Row],[BCR4 : Please indicate the user base]]))</f>
        <v>3</v>
      </c>
      <c r="V1481" s="75" t="str">
        <f>IF($AR1481="N",IF(MAD_PS1[[#This Row],[AC1 : Categorize Interfaces]]="@#@","Manual Entry Req",MAD_PS1[[#This Row],[AC1 : Categorize Interfaces]]),IF(MAD_PS1[[#This Row],[AC1 : Categorize Interfaces]]="@#@",IF(_xlfn.XLOOKUP($A1481,Odyssey_data!$A$2:$A$507,Odyssey_data!V$2:V$507)="@#@","Manual Entry Req",_xlfn.XLOOKUP($A1481,Odyssey_data!$A$2:$A$507,Odyssey_data!V$2:V$507)),MAD_PS1[[#This Row],[AC1 : Categorize Interfaces]]))</f>
        <v>Manual Entry Req</v>
      </c>
      <c r="W1481" s="75" t="str">
        <f>IF($AR1481="N",IF(MAD_PS1[[#This Row],[AC2 : Diversity of Database(s)]]="@#@","Manual Entry Req",MAD_PS1[[#This Row],[AC2 : Diversity of Database(s)]]),IF(MAD_PS1[[#This Row],[AC2 : Diversity of Database(s)]]="@#@",IF(_xlfn.XLOOKUP($A1481,Odyssey_data!$A$2:$A$507,Odyssey_data!W$2:W$507)="@#@","Manual Entry Req",_xlfn.XLOOKUP($A1481,Odyssey_data!$A$2:$A$507,Odyssey_data!W$2:W$507)),MAD_PS1[[#This Row],[AC2 : Diversity of Database(s)]]))</f>
        <v>Manual Entry Req</v>
      </c>
      <c r="X1481" s="75" t="str">
        <f>IF($AR1481="N",IF(MAD_PS1[[#This Row],[AC3 : Diversity of software languages]]="@#@","Manual Entry Req",MAD_PS1[[#This Row],[AC3 : Diversity of software languages]]),IF(MAD_PS1[[#This Row],[AC3 : Diversity of software languages]]="@#@",IF(_xlfn.XLOOKUP($A1481,Odyssey_data!$A$2:$A$507,Odyssey_data!X$2:X$507)="@#@","Manual Entry Req",_xlfn.XLOOKUP($A1481,Odyssey_data!$A$2:$A$507,Odyssey_data!X$2:X$507)),MAD_PS1[[#This Row],[AC3 : Diversity of software languages]]))</f>
        <v>Manual Entry Req</v>
      </c>
      <c r="Y1481" s="75" t="str">
        <f>IF($AR1481="N",IF(MAD_PS1[[#This Row],[AM1 : Vendor Support available]]="@#@","Manual Entry Req",MAD_PS1[[#This Row],[AM1 : Vendor Support available]]),IF(MAD_PS1[[#This Row],[AM1 : Vendor Support available]]="@#@",IF(_xlfn.XLOOKUP($A1481,Odyssey_data!$A$2:$A$507,Odyssey_data!Y$2:Y$507)="@#@","Manual Entry Req",_xlfn.XLOOKUP($A1481,Odyssey_data!$A$2:$A$507,Odyssey_data!Y$2:Y$507)),MAD_PS1[[#This Row],[AM1 : Vendor Support available]]))</f>
        <v>Manual Entry Req</v>
      </c>
      <c r="Z1481" s="75" t="str">
        <f>IF($AR1481="N",IF(MAD_PS1[[#This Row],[AM2 : Availability of skills required to support the system]]="@#@","Manual Entry Req",MAD_PS1[[#This Row],[AM2 : Availability of skills required to support the system]]),IF(MAD_PS1[[#This Row],[AM2 : Availability of skills required to support the system]]="@#@",IF(_xlfn.XLOOKUP($A1481,Odyssey_data!$A$2:$A$507,Odyssey_data!Z$2:Z$507)="@#@","Manual Entry Req",_xlfn.XLOOKUP($A1481,Odyssey_data!$A$2:$A$507,Odyssey_data!Z$2:Z$507)),MAD_PS1[[#This Row],[AM2 : Availability of skills required to support the system]]))</f>
        <v>Manual Entry Req</v>
      </c>
      <c r="AA1481" s="75" t="str">
        <f>IF($AR1481="N",IF(MAD_PS1[[#This Row],[AM3 : Documents Available]]="@#@","Manual Entry Req",MAD_PS1[[#This Row],[AM3 : Documents Available]]),IF(MAD_PS1[[#This Row],[AM3 : Documents Available]]="@#@",IF(_xlfn.XLOOKUP($A1481,Odyssey_data!$A$2:$A$507,Odyssey_data!AA$2:AA$507)="@#@","Manual Entry Req",_xlfn.XLOOKUP($A1481,Odyssey_data!$A$2:$A$507,Odyssey_data!AA$2:AA$507)),MAD_PS1[[#This Row],[AM3 : Documents Available]]))</f>
        <v>Manual Entry Req</v>
      </c>
      <c r="AB1481" s="75" t="str">
        <f>IF($AR1481="N",IF(MAD_PS1[[#This Row],[AM4 : Lifecycle Stage of the application for Risk]]="@#@","Manual Entry Req",MAD_PS1[[#This Row],[AM4 : Lifecycle Stage of the application for Risk]]),IF(MAD_PS1[[#This Row],[AM4 : Lifecycle Stage of the application for Risk]]="@#@",IF(_xlfn.XLOOKUP($A1481,Odyssey_data!$A$2:$A$507,Odyssey_data!AB$2:AB$507)="@#@","Manual Entry Req",_xlfn.XLOOKUP($A1481,Odyssey_data!$A$2:$A$507,Odyssey_data!AB$2:AB$507)),MAD_PS1[[#This Row],[AM4 : Lifecycle Stage of the application for Risk]]))</f>
        <v>Retire</v>
      </c>
      <c r="AC1481" s="75" t="str">
        <f>IF($AR1481="N",IF(MAD_PS1[[#This Row],[AC1 : Implementation Cost]]="@#@","Manual Entry Req",MAD_PS1[[#This Row],[AC1 : Implementation Cost]]),IF(MAD_PS1[[#This Row],[AC1 : Implementation Cost]]="@#@",IF(_xlfn.XLOOKUP($A1481,Odyssey_data!$A$2:$A$507,Odyssey_data!AC$2:AC$507)="@#@","Manual Entry Req",_xlfn.XLOOKUP($A1481,Odyssey_data!$A$2:$A$507,Odyssey_data!AC$2:AC$507)),MAD_PS1[[#This Row],[AC1 : Implementation Cost]]))</f>
        <v>Manual Entry Req</v>
      </c>
      <c r="AD1481" s="75" t="str">
        <f>IF($AR1481="N",IF(MAD_PS1[[#This Row],[AC2 : Licence Cost]]="@#@","Manual Entry Req",MAD_PS1[[#This Row],[AC2 : Licence Cost]]),IF(MAD_PS1[[#This Row],[AC2 : Licence Cost]]="@#@",IF(_xlfn.XLOOKUP($A1481,Odyssey_data!$A$2:$A$507,Odyssey_data!AD$2:AD$507)="@#@","Manual Entry Req",_xlfn.XLOOKUP($A1481,Odyssey_data!$A$2:$A$507,Odyssey_data!AD$2:AD$507)),MAD_PS1[[#This Row],[AC2 : Licence Cost]]))</f>
        <v>Manual Entry Req</v>
      </c>
      <c r="AE1481" s="75" t="str">
        <f>IF($AR1481="N",IF(MAD_PS1[[#This Row],[AC3 : Annual Maintenance Cost/Support Cost]]="@#@","Manual Entry Req",MAD_PS1[[#This Row],[AC3 : Annual Maintenance Cost/Support Cost]]),IF(MAD_PS1[[#This Row],[AC3 : Annual Maintenance Cost/Support Cost]]="@#@",IF(_xlfn.XLOOKUP($A1481,Odyssey_data!$A$2:$A$507,Odyssey_data!AE$2:AE$507)="@#@","Manual Entry Req",_xlfn.XLOOKUP($A1481,Odyssey_data!$A$2:$A$507,Odyssey_data!AE$2:AE$507)),MAD_PS1[[#This Row],[AC3 : Annual Maintenance Cost/Support Cost]]))</f>
        <v>Manual Entry Req</v>
      </c>
      <c r="AF1481" s="75" t="str">
        <f>IF($AR1481="N",IF(MAD_PS1[[#This Row],[ACR1 : Is Application Virtualized]]="@#@","Manual Entry Req",MAD_PS1[[#This Row],[ACR1 : Is Application Virtualized]]),IF(MAD_PS1[[#This Row],[ACR1 : Is Application Virtualized]]="@#@",IF(_xlfn.XLOOKUP($A1481,Odyssey_data!$A$2:$A$507,Odyssey_data!AF$2:AF$507)="@#@","Manual Entry Req",_xlfn.XLOOKUP($A1481,Odyssey_data!$A$2:$A$507,Odyssey_data!AF$2:AF$507)),MAD_PS1[[#This Row],[ACR1 : Is Application Virtualized]]))</f>
        <v>Manual Entry Req</v>
      </c>
      <c r="AG1481" s="75" t="str">
        <f>IF($AR148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81,Odyssey_data!$A$2:$A$507,Odyssey_data!AG$2:AG$507)="@#@","Manual Entry Req",_xlfn.XLOOKUP($A1481,Odyssey_data!$A$2:$A$507,Odyssey_data!AG$2:AG$507)),MAD_PS1[[#This Row],[ACR2 : Does the Application Support loosely coupled N tier Architecture &amp; Abstraction]]))</f>
        <v>Manual Entry Req</v>
      </c>
      <c r="AH1481" s="75" t="str">
        <f>IF($AR1481="N",IF(MAD_PS1[[#This Row],[ACR3 : Does it provide Micro Services / Coarse Grain APIs]]="@#@","Manual Entry Req",MAD_PS1[[#This Row],[ACR3 : Does it provide Micro Services / Coarse Grain APIs]]),IF(MAD_PS1[[#This Row],[ACR3 : Does it provide Micro Services / Coarse Grain APIs]]="@#@",IF(_xlfn.XLOOKUP($A1481,Odyssey_data!$A$2:$A$507,Odyssey_data!AH$2:AH$507)="@#@","Manual Entry Req",_xlfn.XLOOKUP($A1481,Odyssey_data!$A$2:$A$507,Odyssey_data!AH$2:AH$507)),MAD_PS1[[#This Row],[ACR3 : Does it provide Micro Services / Coarse Grain APIs]]))</f>
        <v>Manual Entry Req</v>
      </c>
      <c r="AI1481" s="75" t="str">
        <f>IF($AR1481="N",IF(MAD_PS1[[#This Row],[ACR4 : Does the host regulatory environment allows moving to cloud]]="@#@","Manual Entry Req",MAD_PS1[[#This Row],[ACR4 : Does the host regulatory environment allows moving to cloud]]),IF(MAD_PS1[[#This Row],[ACR4 : Does the host regulatory environment allows moving to cloud]]="@#@",IF(_xlfn.XLOOKUP($A1481,Odyssey_data!$A$2:$A$507,Odyssey_data!AI$2:AI$507)="@#@","Manual Entry Req",_xlfn.XLOOKUP($A1481,Odyssey_data!$A$2:$A$507,Odyssey_data!AI$2:AI$507)),MAD_PS1[[#This Row],[ACR4 : Does the host regulatory environment allows moving to cloud]]))</f>
        <v>Manual Entry Req</v>
      </c>
      <c r="AJ1481" s="75" t="str">
        <f>MAD_PS1[[#This Row],[Which Part? (Part 1 or Part 2)]]</f>
        <v>Part 2</v>
      </c>
      <c r="AK1481" s="75" t="str">
        <f>MAD_PS1[[#This Row],[Data Received]]</f>
        <v>@#@</v>
      </c>
      <c r="AL1481" s="75" t="str">
        <f>MAD_PS1[[#This Row],[Data Updated?]]</f>
        <v>@#@</v>
      </c>
      <c r="AM1481" s="75">
        <f>MAD_PS1[[#This Row],[Potential duplicates]]</f>
        <v>0</v>
      </c>
      <c r="AN1481" s="75">
        <f>MAD_PS1[[#This Row],[Remarks]]</f>
        <v>0</v>
      </c>
      <c r="AO1481" s="75" t="str">
        <f>MAD_PS1[[#This Row],[Staus of Data Input]]</f>
        <v>Data Pending</v>
      </c>
      <c r="AP1481" s="75" t="str">
        <f>MAD_PS1[[#This Row],[Portfolio]]</f>
        <v>Accounting</v>
      </c>
      <c r="AQ1481" s="75" t="e">
        <f>MAD_PS1[[#This Row],[Only CTM]]</f>
        <v>#N/A</v>
      </c>
      <c r="AR1481" s="74" t="str">
        <f>IF(ISERROR(_xlfn.XLOOKUP(MAD_PS2[[#This Row],[Source ID]],Odyssey_data[Source ID],Odyssey_data[M1 : Name of All Applications])),"N","Y")</f>
        <v>N</v>
      </c>
    </row>
    <row r="1482" spans="1:44" ht="30" hidden="1" x14ac:dyDescent="0.25">
      <c r="A1482" s="75" t="str">
        <f>MAD_PS1[[#This Row],[Source ID]]</f>
        <v>US.6</v>
      </c>
      <c r="B1482" s="75" t="str">
        <f>MAD_PS1[[#This Row],[M1 : Name of All Applications]]</f>
        <v>Activity Trace</v>
      </c>
      <c r="C1482" s="75" t="str">
        <f>IF($AR1482="N",IF(MAD_PS1[[#This Row],[Region]]="@#@","Manual Entry Req",MAD_PS1[[#This Row],[Region]]),IF(MAD_PS1[[#This Row],[Region]]="@#@",IF(_xlfn.XLOOKUP($A1482,Odyssey_data!$A$2:$A$507,Odyssey_data!C$2:C$507)="@#@","Manual Entry Req",_xlfn.XLOOKUP($A1482,Odyssey_data!$A$2:$A$507,Odyssey_data!C$2:C$507)),MAD_PS1[[#This Row],[Region]]))</f>
        <v>US</v>
      </c>
      <c r="D1482" s="75" t="str">
        <f>IF($AR1482="N",IF(MAD_PS1[[#This Row],[Identify Current Region Owner]]="@#@","Manual Entry Req",MAD_PS1[[#This Row],[Identify Current Region Owner]]),IF(MAD_PS1[[#This Row],[Identify Current Region Owner]]="@#@",IF(_xlfn.XLOOKUP($A1482,Odyssey_data!$A$2:$A$507,Odyssey_data!D$2:D$507)="@#@","Manual Entry Req",_xlfn.XLOOKUP($A1482,Odyssey_data!$A$2:$A$507,Odyssey_data!D$2:D$507)),MAD_PS1[[#This Row],[Identify Current Region Owner]]))</f>
        <v>GIS</v>
      </c>
      <c r="E1482" s="75" t="str">
        <f>IF($AR1482="N",IF(MAD_PS1[[#This Row],[M2: Confirm Application Status]]="@#@","Manual Entry Req",MAD_PS1[[#This Row],[M2: Confirm Application Status]]),IF(MAD_PS1[[#This Row],[M2: Confirm Application Status]]="@#@",IF(_xlfn.XLOOKUP($A1482,Odyssey_data!$A$2:$A$507,Odyssey_data!E$2:E$507)="@#@","Manual Entry Req",_xlfn.XLOOKUP($A1482,Odyssey_data!$A$2:$A$507,Odyssey_data!E$2:E$507)),MAD_PS1[[#This Row],[M2: Confirm Application Status]]))</f>
        <v>Active</v>
      </c>
      <c r="F1482" s="75" t="str">
        <f>IF($AR1482="N",IF(MAD_PS1[[#This Row],[M3 : Application User Group]]="@#@","Manual Entry Req",MAD_PS1[[#This Row],[M3 : Application User Group]]),IF(MAD_PS1[[#This Row],[M3 : Application User Group]]="@#@",IF(_xlfn.XLOOKUP($A1482,Odyssey_data!$A$2:$A$507,Odyssey_data!F$2:F$507)="@#@","Manual Entry Req",_xlfn.XLOOKUP($A1482,Odyssey_data!$A$2:$A$507,Odyssey_data!F$2:F$507)),MAD_PS1[[#This Row],[M3 : Application User Group]]))</f>
        <v>Manual Entry Req</v>
      </c>
      <c r="G1482" s="75" t="str">
        <f>IF($AR1482="N",IF(MAD_PS1[[#This Row],[M5 : Application Built]]="@#@","Manual Entry Req",MAD_PS1[[#This Row],[M5 : Application Built]]),IF(MAD_PS1[[#This Row],[M5 : Application Built]]="@#@",IF(_xlfn.XLOOKUP($A1482,Odyssey_data!$A$2:$A$507,Odyssey_data!G$2:G$507)="@#@","Manual Entry Req",_xlfn.XLOOKUP($A1482,Odyssey_data!$A$2:$A$507,Odyssey_data!G$2:G$507)),MAD_PS1[[#This Row],[M5 : Application Built]]))</f>
        <v>Manual Entry Req</v>
      </c>
      <c r="H1482" s="75" t="str">
        <f>IF($AR1482="N",IF(MAD_PS1[[#This Row],[M6 : Application Stack / Technology]]="@#@","Manual Entry Req",MAD_PS1[[#This Row],[M6 : Application Stack / Technology]]),IF(MAD_PS1[[#This Row],[M6 : Application Stack / Technology]]="@#@",IF(_xlfn.XLOOKUP($A1482,Odyssey_data!$A$2:$A$507,Odyssey_data!H$2:H$507)="@#@","Manual Entry Req",_xlfn.XLOOKUP($A1482,Odyssey_data!$A$2:$A$507,Odyssey_data!H$2:H$507)),MAD_PS1[[#This Row],[M6 : Application Stack / Technology]]))</f>
        <v>Manual Entry Req</v>
      </c>
      <c r="I1482" s="75" t="str">
        <f>IF($AR1482="N",IF(MAD_PS1[[#This Row],[M7 : Primary Access Channels]]="@#@","Manual Entry Req",MAD_PS1[[#This Row],[M7 : Primary Access Channels]]),IF(MAD_PS1[[#This Row],[M7 : Primary Access Channels]]="@#@",IF(_xlfn.XLOOKUP($A1482,Odyssey_data!$A$2:$A$507,Odyssey_data!I$2:I$507)="@#@","Manual Entry Req",_xlfn.XLOOKUP($A1482,Odyssey_data!$A$2:$A$507,Odyssey_data!I$2:I$507)),MAD_PS1[[#This Row],[M7 : Primary Access Channels]]))</f>
        <v>Single User</v>
      </c>
      <c r="J1482" s="75" t="str">
        <f>IF($AR1482="N",IF(MAD_PS1[[#This Row],[M8 : Application Deployement]]="@#@","Manual Entry Req",MAD_PS1[[#This Row],[M8 : Application Deployement]]),IF(MAD_PS1[[#This Row],[M8 : Application Deployement]]="@#@",IF(_xlfn.XLOOKUP($A1482,Odyssey_data!$A$2:$A$507,Odyssey_data!J$2:J$507)="@#@","Manual Entry Req",_xlfn.XLOOKUP($A1482,Odyssey_data!$A$2:$A$507,Odyssey_data!J$2:J$507)),MAD_PS1[[#This Row],[M8 : Application Deployement]]))</f>
        <v>Manual Entry Req</v>
      </c>
      <c r="K1482" s="75" t="str">
        <f>IF($AR1482="N",IF(MAD_PS1[[#This Row],[M9 : Application Architecture Type]]="@#@","Manual Entry Req",MAD_PS1[[#This Row],[M9 : Application Architecture Type]]),IF(MAD_PS1[[#This Row],[M9 : Application Architecture Type]]="@#@",IF(_xlfn.XLOOKUP($A1482,Odyssey_data!$A$2:$A$507,Odyssey_data!K$2:K$507)="@#@","Manual Entry Req",_xlfn.XLOOKUP($A1482,Odyssey_data!$A$2:$A$507,Odyssey_data!K$2:K$507)),MAD_PS1[[#This Row],[M9 : Application Architecture Type]]))</f>
        <v>Manual Entry Req</v>
      </c>
      <c r="L1482" s="75" t="str">
        <f>IF($AR1482="N",IF(MAD_PS1[[#This Row],[M10 : Application Description]]="@#@","Manual Entry Req",MAD_PS1[[#This Row],[M10 : Application Description]]),IF(MAD_PS1[[#This Row],[M10 : Application Description]]="@#@",IF(_xlfn.XLOOKUP($A1482,Odyssey_data!$A$2:$A$507,Odyssey_data!L$2:L$507)="@#@","Manual Entry Req",_xlfn.XLOOKUP($A1482,Odyssey_data!$A$2:$A$507,Odyssey_data!L$2:L$507)),MAD_PS1[[#This Row],[M10 : Application Description]]))</f>
        <v>ALC Trace on the web; 3rd-party web service</v>
      </c>
      <c r="M1482" s="75" t="str">
        <f>IF($AR1482="N",IF(MAD_PS1[[#This Row],[L1 Capability Map]]="@#@","Manual Entry Req",MAD_PS1[[#This Row],[L1 Capability Map]]),IF(MAD_PS1[[#This Row],[L1 Capability Map]]="@#@",IF(_xlfn.XLOOKUP($A1482,Odyssey_data!$A$2:$A$507,Odyssey_data!M$2:M$507)="@#@","Manual Entry Req",_xlfn.XLOOKUP($A1482,Odyssey_data!$A$2:$A$507,Odyssey_data!M$2:M$507)),MAD_PS1[[#This Row],[L1 Capability Map]]))</f>
        <v>Manual Entry Req</v>
      </c>
      <c r="N1482" s="75" t="str">
        <f>IF($AR1482="N",IF(MAD_PS1[[#This Row],[L2 Capability]]="@#@","Manual Entry Req",MAD_PS1[[#This Row],[L2 Capability]]),IF(MAD_PS1[[#This Row],[L2 Capability]]="@#@",IF(_xlfn.XLOOKUP($A1482,Odyssey_data!$A$2:$A$507,Odyssey_data!N$2:N$507)="@#@","Manual Entry Req",_xlfn.XLOOKUP($A1482,Odyssey_data!$A$2:$A$507,Odyssey_data!N$2:N$507)),MAD_PS1[[#This Row],[L2 Capability]]))</f>
        <v>Manual Entry Req</v>
      </c>
      <c r="O1482" s="75" t="str">
        <f>IF($AR1482="N",IF(MAD_PS1[[#This Row],[L3 Capability]]="@#@","Manual Entry Req",MAD_PS1[[#This Row],[L3 Capability]]),IF(MAD_PS1[[#This Row],[L3 Capability]]="@#@",IF(_xlfn.XLOOKUP($A1482,Odyssey_data!$A$2:$A$507,Odyssey_data!O$2:O$507)="@#@","Manual Entry Req",_xlfn.XLOOKUP($A1482,Odyssey_data!$A$2:$A$507,Odyssey_data!O$2:O$507)),MAD_PS1[[#This Row],[L3 Capability]]))</f>
        <v>Manual Entry Req</v>
      </c>
      <c r="P1482" s="75" t="str">
        <f>IF($AR1482="N",IF(MAD_PS1[[#This Row],[L4 Capability]]="@#@","Manual Entry Req",MAD_PS1[[#This Row],[L4 Capability]]),IF(MAD_PS1[[#This Row],[L4 Capability]]="@#@",IF(_xlfn.XLOOKUP($A1482,Odyssey_data!$A$2:$A$507,Odyssey_data!P$2:P$507)="@#@","Manual Entry Req",_xlfn.XLOOKUP($A1482,Odyssey_data!$A$2:$A$507,Odyssey_data!P$2:P$507)),MAD_PS1[[#This Row],[L4 Capability]]))</f>
        <v>Manual Entry Req</v>
      </c>
      <c r="Q1482" s="75" t="str">
        <f>IF($AR1482="N",IF(MAD_PS1[[#This Row],[Remarks()]]="@#@","Manual Entry Req",MAD_PS1[[#This Row],[Remarks()]]),IF(MAD_PS1[[#This Row],[Remarks()]]="@#@",IF(_xlfn.XLOOKUP($A1482,Odyssey_data!$A$2:$A$507,Odyssey_data!Q$2:Q$507)="@#@","Manual Entry Req",_xlfn.XLOOKUP($A1482,Odyssey_data!$A$2:$A$507,Odyssey_data!Q$2:Q$507)),MAD_PS1[[#This Row],[Remarks()]]))</f>
        <v>Manual Entry Req</v>
      </c>
      <c r="R1482" s="75" t="str">
        <f>IF($AR148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82,Odyssey_data!$A$2:$A$507,Odyssey_data!R$2:R$507)="@#@","Manual Entry Req",_xlfn.XLOOKUP($A1482,Odyssey_data!$A$2:$A$507,Odyssey_data!R$2:R$507)),MAD_PS1[[#This Row],[BCR1 : The extent to which application supports business operations]]))</f>
        <v>SCE-Warehouse-Warehouse Productivity</v>
      </c>
      <c r="S1482" s="75" t="str">
        <f>IF($AR148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82,Odyssey_data!$A$2:$A$507,Odyssey_data!S$2:S$507)="@#@","Manual Entry Req",_xlfn.XLOOKUP($A1482,Odyssey_data!$A$2:$A$507,Odyssey_data!S$2:S$507)),MAD_PS1[[#This Row],[BCR2 : Please indicate the business impact due to the application''s non-availability ]]))</f>
        <v>Level 4- Other</v>
      </c>
      <c r="T1482" s="75" t="str">
        <f>IF($AR1482="N",IF(MAD_PS1[[#This Row],[BCR3 : Business Data Criticality]]="@#@","Manual Entry Req",MAD_PS1[[#This Row],[BCR3 : Business Data Criticality]]),IF(MAD_PS1[[#This Row],[BCR3 : Business Data Criticality]]="@#@",IF(_xlfn.XLOOKUP($A1482,Odyssey_data!$A$2:$A$507,Odyssey_data!T$2:T$507)="@#@","Manual Entry Req",_xlfn.XLOOKUP($A1482,Odyssey_data!$A$2:$A$507,Odyssey_data!T$2:T$507)),MAD_PS1[[#This Row],[BCR3 : Business Data Criticality]]))</f>
        <v>Manual Entry Req</v>
      </c>
      <c r="U1482" s="75">
        <f>IF($AR1482="N",IF(MAD_PS1[[#This Row],[BCR4 : Please indicate the user base]]="@#@","Manual Entry Req",MAD_PS1[[#This Row],[BCR4 : Please indicate the user base]]),IF(MAD_PS1[[#This Row],[BCR4 : Please indicate the user base]]="@#@",IF(_xlfn.XLOOKUP($A1482,Odyssey_data!$A$2:$A$507,Odyssey_data!U$2:U$507)="@#@","Manual Entry Req",_xlfn.XLOOKUP($A1482,Odyssey_data!$A$2:$A$507,Odyssey_data!U$2:U$507)),MAD_PS1[[#This Row],[BCR4 : Please indicate the user base]]))</f>
        <v>20</v>
      </c>
      <c r="V1482" s="75" t="str">
        <f>IF($AR1482="N",IF(MAD_PS1[[#This Row],[AC1 : Categorize Interfaces]]="@#@","Manual Entry Req",MAD_PS1[[#This Row],[AC1 : Categorize Interfaces]]),IF(MAD_PS1[[#This Row],[AC1 : Categorize Interfaces]]="@#@",IF(_xlfn.XLOOKUP($A1482,Odyssey_data!$A$2:$A$507,Odyssey_data!V$2:V$507)="@#@","Manual Entry Req",_xlfn.XLOOKUP($A1482,Odyssey_data!$A$2:$A$507,Odyssey_data!V$2:V$507)),MAD_PS1[[#This Row],[AC1 : Categorize Interfaces]]))</f>
        <v>Manual Entry Req</v>
      </c>
      <c r="W1482" s="75" t="str">
        <f>IF($AR1482="N",IF(MAD_PS1[[#This Row],[AC2 : Diversity of Database(s)]]="@#@","Manual Entry Req",MAD_PS1[[#This Row],[AC2 : Diversity of Database(s)]]),IF(MAD_PS1[[#This Row],[AC2 : Diversity of Database(s)]]="@#@",IF(_xlfn.XLOOKUP($A1482,Odyssey_data!$A$2:$A$507,Odyssey_data!W$2:W$507)="@#@","Manual Entry Req",_xlfn.XLOOKUP($A1482,Odyssey_data!$A$2:$A$507,Odyssey_data!W$2:W$507)),MAD_PS1[[#This Row],[AC2 : Diversity of Database(s)]]))</f>
        <v>Manual Entry Req</v>
      </c>
      <c r="X1482" s="75" t="str">
        <f>IF($AR1482="N",IF(MAD_PS1[[#This Row],[AC3 : Diversity of software languages]]="@#@","Manual Entry Req",MAD_PS1[[#This Row],[AC3 : Diversity of software languages]]),IF(MAD_PS1[[#This Row],[AC3 : Diversity of software languages]]="@#@",IF(_xlfn.XLOOKUP($A1482,Odyssey_data!$A$2:$A$507,Odyssey_data!X$2:X$507)="@#@","Manual Entry Req",_xlfn.XLOOKUP($A1482,Odyssey_data!$A$2:$A$507,Odyssey_data!X$2:X$507)),MAD_PS1[[#This Row],[AC3 : Diversity of software languages]]))</f>
        <v>Manual Entry Req</v>
      </c>
      <c r="Y1482" s="75" t="str">
        <f>IF($AR1482="N",IF(MAD_PS1[[#This Row],[AM1 : Vendor Support available]]="@#@","Manual Entry Req",MAD_PS1[[#This Row],[AM1 : Vendor Support available]]),IF(MAD_PS1[[#This Row],[AM1 : Vendor Support available]]="@#@",IF(_xlfn.XLOOKUP($A1482,Odyssey_data!$A$2:$A$507,Odyssey_data!Y$2:Y$507)="@#@","Manual Entry Req",_xlfn.XLOOKUP($A1482,Odyssey_data!$A$2:$A$507,Odyssey_data!Y$2:Y$507)),MAD_PS1[[#This Row],[AM1 : Vendor Support available]]))</f>
        <v>Manual Entry Req</v>
      </c>
      <c r="Z1482" s="75" t="str">
        <f>IF($AR1482="N",IF(MAD_PS1[[#This Row],[AM2 : Availability of skills required to support the system]]="@#@","Manual Entry Req",MAD_PS1[[#This Row],[AM2 : Availability of skills required to support the system]]),IF(MAD_PS1[[#This Row],[AM2 : Availability of skills required to support the system]]="@#@",IF(_xlfn.XLOOKUP($A1482,Odyssey_data!$A$2:$A$507,Odyssey_data!Z$2:Z$507)="@#@","Manual Entry Req",_xlfn.XLOOKUP($A1482,Odyssey_data!$A$2:$A$507,Odyssey_data!Z$2:Z$507)),MAD_PS1[[#This Row],[AM2 : Availability of skills required to support the system]]))</f>
        <v>Manual Entry Req</v>
      </c>
      <c r="AA1482" s="75" t="str">
        <f>IF($AR1482="N",IF(MAD_PS1[[#This Row],[AM3 : Documents Available]]="@#@","Manual Entry Req",MAD_PS1[[#This Row],[AM3 : Documents Available]]),IF(MAD_PS1[[#This Row],[AM3 : Documents Available]]="@#@",IF(_xlfn.XLOOKUP($A1482,Odyssey_data!$A$2:$A$507,Odyssey_data!AA$2:AA$507)="@#@","Manual Entry Req",_xlfn.XLOOKUP($A1482,Odyssey_data!$A$2:$A$507,Odyssey_data!AA$2:AA$507)),MAD_PS1[[#This Row],[AM3 : Documents Available]]))</f>
        <v>Manual Entry Req</v>
      </c>
      <c r="AB1482" s="75" t="str">
        <f>IF($AR1482="N",IF(MAD_PS1[[#This Row],[AM4 : Lifecycle Stage of the application for Risk]]="@#@","Manual Entry Req",MAD_PS1[[#This Row],[AM4 : Lifecycle Stage of the application for Risk]]),IF(MAD_PS1[[#This Row],[AM4 : Lifecycle Stage of the application for Risk]]="@#@",IF(_xlfn.XLOOKUP($A1482,Odyssey_data!$A$2:$A$507,Odyssey_data!AB$2:AB$507)="@#@","Manual Entry Req",_xlfn.XLOOKUP($A1482,Odyssey_data!$A$2:$A$507,Odyssey_data!AB$2:AB$507)),MAD_PS1[[#This Row],[AM4 : Lifecycle Stage of the application for Risk]]))</f>
        <v>Manual Entry Req</v>
      </c>
      <c r="AC1482" s="75" t="str">
        <f>IF($AR1482="N",IF(MAD_PS1[[#This Row],[AC1 : Implementation Cost]]="@#@","Manual Entry Req",MAD_PS1[[#This Row],[AC1 : Implementation Cost]]),IF(MAD_PS1[[#This Row],[AC1 : Implementation Cost]]="@#@",IF(_xlfn.XLOOKUP($A1482,Odyssey_data!$A$2:$A$507,Odyssey_data!AC$2:AC$507)="@#@","Manual Entry Req",_xlfn.XLOOKUP($A1482,Odyssey_data!$A$2:$A$507,Odyssey_data!AC$2:AC$507)),MAD_PS1[[#This Row],[AC1 : Implementation Cost]]))</f>
        <v>Manual Entry Req</v>
      </c>
      <c r="AD1482" s="75" t="str">
        <f>IF($AR1482="N",IF(MAD_PS1[[#This Row],[AC2 : Licence Cost]]="@#@","Manual Entry Req",MAD_PS1[[#This Row],[AC2 : Licence Cost]]),IF(MAD_PS1[[#This Row],[AC2 : Licence Cost]]="@#@",IF(_xlfn.XLOOKUP($A1482,Odyssey_data!$A$2:$A$507,Odyssey_data!AD$2:AD$507)="@#@","Manual Entry Req",_xlfn.XLOOKUP($A1482,Odyssey_data!$A$2:$A$507,Odyssey_data!AD$2:AD$507)),MAD_PS1[[#This Row],[AC2 : Licence Cost]]))</f>
        <v>Manual Entry Req</v>
      </c>
      <c r="AE1482" s="75" t="str">
        <f>IF($AR1482="N",IF(MAD_PS1[[#This Row],[AC3 : Annual Maintenance Cost/Support Cost]]="@#@","Manual Entry Req",MAD_PS1[[#This Row],[AC3 : Annual Maintenance Cost/Support Cost]]),IF(MAD_PS1[[#This Row],[AC3 : Annual Maintenance Cost/Support Cost]]="@#@",IF(_xlfn.XLOOKUP($A1482,Odyssey_data!$A$2:$A$507,Odyssey_data!AE$2:AE$507)="@#@","Manual Entry Req",_xlfn.XLOOKUP($A1482,Odyssey_data!$A$2:$A$507,Odyssey_data!AE$2:AE$507)),MAD_PS1[[#This Row],[AC3 : Annual Maintenance Cost/Support Cost]]))</f>
        <v>Manual Entry Req</v>
      </c>
      <c r="AF1482" s="75" t="str">
        <f>IF($AR1482="N",IF(MAD_PS1[[#This Row],[ACR1 : Is Application Virtualized]]="@#@","Manual Entry Req",MAD_PS1[[#This Row],[ACR1 : Is Application Virtualized]]),IF(MAD_PS1[[#This Row],[ACR1 : Is Application Virtualized]]="@#@",IF(_xlfn.XLOOKUP($A1482,Odyssey_data!$A$2:$A$507,Odyssey_data!AF$2:AF$507)="@#@","Manual Entry Req",_xlfn.XLOOKUP($A1482,Odyssey_data!$A$2:$A$507,Odyssey_data!AF$2:AF$507)),MAD_PS1[[#This Row],[ACR1 : Is Application Virtualized]]))</f>
        <v>Manual Entry Req</v>
      </c>
      <c r="AG1482" s="75" t="str">
        <f>IF($AR148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82,Odyssey_data!$A$2:$A$507,Odyssey_data!AG$2:AG$507)="@#@","Manual Entry Req",_xlfn.XLOOKUP($A1482,Odyssey_data!$A$2:$A$507,Odyssey_data!AG$2:AG$507)),MAD_PS1[[#This Row],[ACR2 : Does the Application Support loosely coupled N tier Architecture &amp; Abstraction]]))</f>
        <v>Manual Entry Req</v>
      </c>
      <c r="AH1482" s="75" t="str">
        <f>IF($AR1482="N",IF(MAD_PS1[[#This Row],[ACR3 : Does it provide Micro Services / Coarse Grain APIs]]="@#@","Manual Entry Req",MAD_PS1[[#This Row],[ACR3 : Does it provide Micro Services / Coarse Grain APIs]]),IF(MAD_PS1[[#This Row],[ACR3 : Does it provide Micro Services / Coarse Grain APIs]]="@#@",IF(_xlfn.XLOOKUP($A1482,Odyssey_data!$A$2:$A$507,Odyssey_data!AH$2:AH$507)="@#@","Manual Entry Req",_xlfn.XLOOKUP($A1482,Odyssey_data!$A$2:$A$507,Odyssey_data!AH$2:AH$507)),MAD_PS1[[#This Row],[ACR3 : Does it provide Micro Services / Coarse Grain APIs]]))</f>
        <v>Manual Entry Req</v>
      </c>
      <c r="AI1482" s="75" t="str">
        <f>IF($AR1482="N",IF(MAD_PS1[[#This Row],[ACR4 : Does the host regulatory environment allows moving to cloud]]="@#@","Manual Entry Req",MAD_PS1[[#This Row],[ACR4 : Does the host regulatory environment allows moving to cloud]]),IF(MAD_PS1[[#This Row],[ACR4 : Does the host regulatory environment allows moving to cloud]]="@#@",IF(_xlfn.XLOOKUP($A1482,Odyssey_data!$A$2:$A$507,Odyssey_data!AI$2:AI$507)="@#@","Manual Entry Req",_xlfn.XLOOKUP($A1482,Odyssey_data!$A$2:$A$507,Odyssey_data!AI$2:AI$507)),MAD_PS1[[#This Row],[ACR4 : Does the host regulatory environment allows moving to cloud]]))</f>
        <v>Manual Entry Req</v>
      </c>
      <c r="AJ1482" s="75" t="str">
        <f>MAD_PS1[[#This Row],[Which Part? (Part 1 or Part 2)]]</f>
        <v>Part 2</v>
      </c>
      <c r="AK1482" s="75" t="str">
        <f>MAD_PS1[[#This Row],[Data Received]]</f>
        <v>@#@</v>
      </c>
      <c r="AL1482" s="75" t="str">
        <f>MAD_PS1[[#This Row],[Data Updated?]]</f>
        <v>@#@</v>
      </c>
      <c r="AM1482" s="75">
        <f>MAD_PS1[[#This Row],[Potential duplicates]]</f>
        <v>0</v>
      </c>
      <c r="AN1482" s="75">
        <f>MAD_PS1[[#This Row],[Remarks]]</f>
        <v>0</v>
      </c>
      <c r="AO1482" s="75" t="str">
        <f>MAD_PS1[[#This Row],[Staus of Data Input]]</f>
        <v>Data Pending</v>
      </c>
      <c r="AP1482" s="75" t="str">
        <f>MAD_PS1[[#This Row],[Portfolio]]</f>
        <v>Unknown</v>
      </c>
      <c r="AQ1482" s="75" t="e">
        <f>MAD_PS1[[#This Row],[Only CTM]]</f>
        <v>#N/A</v>
      </c>
      <c r="AR1482" s="74" t="str">
        <f>IF(ISERROR(_xlfn.XLOOKUP(MAD_PS2[[#This Row],[Source ID]],Odyssey_data[Source ID],Odyssey_data[M1 : Name of All Applications])),"N","Y")</f>
        <v>N</v>
      </c>
    </row>
    <row r="1483" spans="1:44" ht="225" hidden="1" x14ac:dyDescent="0.25">
      <c r="A1483" s="75" t="str">
        <f>MAD_PS1[[#This Row],[Source ID]]</f>
        <v>US.7</v>
      </c>
      <c r="B1483" s="75" t="str">
        <f>MAD_PS1[[#This Row],[M1 : Name of All Applications]]</f>
        <v>Agency Express (Marketing Bridge / Gage)</v>
      </c>
      <c r="C1483" s="75" t="str">
        <f>IF($AR1483="N",IF(MAD_PS1[[#This Row],[Region]]="@#@","Manual Entry Req",MAD_PS1[[#This Row],[Region]]),IF(MAD_PS1[[#This Row],[Region]]="@#@",IF(_xlfn.XLOOKUP($A1483,Odyssey_data!$A$2:$A$507,Odyssey_data!C$2:C$507)="@#@","Manual Entry Req",_xlfn.XLOOKUP($A1483,Odyssey_data!$A$2:$A$507,Odyssey_data!C$2:C$507)),MAD_PS1[[#This Row],[Region]]))</f>
        <v>US</v>
      </c>
      <c r="D1483" s="75" t="str">
        <f>IF($AR1483="N",IF(MAD_PS1[[#This Row],[Identify Current Region Owner]]="@#@","Manual Entry Req",MAD_PS1[[#This Row],[Identify Current Region Owner]]),IF(MAD_PS1[[#This Row],[Identify Current Region Owner]]="@#@",IF(_xlfn.XLOOKUP($A1483,Odyssey_data!$A$2:$A$507,Odyssey_data!D$2:D$507)="@#@","Manual Entry Req",_xlfn.XLOOKUP($A1483,Odyssey_data!$A$2:$A$507,Odyssey_data!D$2:D$507)),MAD_PS1[[#This Row],[Identify Current Region Owner]]))</f>
        <v>GIS</v>
      </c>
      <c r="E1483" s="75" t="str">
        <f>IF($AR1483="N",IF(MAD_PS1[[#This Row],[M2: Confirm Application Status]]="@#@","Manual Entry Req",MAD_PS1[[#This Row],[M2: Confirm Application Status]]),IF(MAD_PS1[[#This Row],[M2: Confirm Application Status]]="@#@",IF(_xlfn.XLOOKUP($A1483,Odyssey_data!$A$2:$A$507,Odyssey_data!E$2:E$507)="@#@","Manual Entry Req",_xlfn.XLOOKUP($A1483,Odyssey_data!$A$2:$A$507,Odyssey_data!E$2:E$507)),MAD_PS1[[#This Row],[M2: Confirm Application Status]]))</f>
        <v>Active</v>
      </c>
      <c r="F1483" s="75" t="str">
        <f>IF($AR1483="N",IF(MAD_PS1[[#This Row],[M3 : Application User Group]]="@#@","Manual Entry Req",MAD_PS1[[#This Row],[M3 : Application User Group]]),IF(MAD_PS1[[#This Row],[M3 : Application User Group]]="@#@",IF(_xlfn.XLOOKUP($A1483,Odyssey_data!$A$2:$A$507,Odyssey_data!F$2:F$507)="@#@","Manual Entry Req",_xlfn.XLOOKUP($A1483,Odyssey_data!$A$2:$A$507,Odyssey_data!F$2:F$507)),MAD_PS1[[#This Row],[M3 : Application User Group]]))</f>
        <v>Manual Entry Req</v>
      </c>
      <c r="G1483" s="75" t="str">
        <f>IF($AR1483="N",IF(MAD_PS1[[#This Row],[M5 : Application Built]]="@#@","Manual Entry Req",MAD_PS1[[#This Row],[M5 : Application Built]]),IF(MAD_PS1[[#This Row],[M5 : Application Built]]="@#@",IF(_xlfn.XLOOKUP($A1483,Odyssey_data!$A$2:$A$507,Odyssey_data!G$2:G$507)="@#@","Manual Entry Req",_xlfn.XLOOKUP($A1483,Odyssey_data!$A$2:$A$507,Odyssey_data!G$2:G$507)),MAD_PS1[[#This Row],[M5 : Application Built]]))</f>
        <v>Purchased</v>
      </c>
      <c r="H1483" s="75" t="str">
        <f>IF($AR1483="N",IF(MAD_PS1[[#This Row],[M6 : Application Stack / Technology]]="@#@","Manual Entry Req",MAD_PS1[[#This Row],[M6 : Application Stack / Technology]]),IF(MAD_PS1[[#This Row],[M6 : Application Stack / Technology]]="@#@",IF(_xlfn.XLOOKUP($A1483,Odyssey_data!$A$2:$A$507,Odyssey_data!H$2:H$507)="@#@","Manual Entry Req",_xlfn.XLOOKUP($A1483,Odyssey_data!$A$2:$A$507,Odyssey_data!H$2:H$507)),MAD_PS1[[#This Row],[M6 : Application Stack / Technology]]))</f>
        <v>Windows NT/2/XP/23 ServerSQL ServerC/C++</v>
      </c>
      <c r="I1483" s="75" t="str">
        <f>IF($AR1483="N",IF(MAD_PS1[[#This Row],[M7 : Primary Access Channels]]="@#@","Manual Entry Req",MAD_PS1[[#This Row],[M7 : Primary Access Channels]]),IF(MAD_PS1[[#This Row],[M7 : Primary Access Channels]]="@#@",IF(_xlfn.XLOOKUP($A1483,Odyssey_data!$A$2:$A$507,Odyssey_data!I$2:I$507)="@#@","Manual Entry Req",_xlfn.XLOOKUP($A1483,Odyssey_data!$A$2:$A$507,Odyssey_data!I$2:I$507)),MAD_PS1[[#This Row],[M7 : Primary Access Channels]]))</f>
        <v>Web</v>
      </c>
      <c r="J1483" s="75" t="str">
        <f>IF($AR1483="N",IF(MAD_PS1[[#This Row],[M8 : Application Deployement]]="@#@","Manual Entry Req",MAD_PS1[[#This Row],[M8 : Application Deployement]]),IF(MAD_PS1[[#This Row],[M8 : Application Deployement]]="@#@",IF(_xlfn.XLOOKUP($A1483,Odyssey_data!$A$2:$A$507,Odyssey_data!J$2:J$507)="@#@","Manual Entry Req",_xlfn.XLOOKUP($A1483,Odyssey_data!$A$2:$A$507,Odyssey_data!J$2:J$507)),MAD_PS1[[#This Row],[M8 : Application Deployement]]))</f>
        <v>Manual Entry Req</v>
      </c>
      <c r="K1483" s="75" t="str">
        <f>IF($AR1483="N",IF(MAD_PS1[[#This Row],[M9 : Application Architecture Type]]="@#@","Manual Entry Req",MAD_PS1[[#This Row],[M9 : Application Architecture Type]]),IF(MAD_PS1[[#This Row],[M9 : Application Architecture Type]]="@#@",IF(_xlfn.XLOOKUP($A1483,Odyssey_data!$A$2:$A$507,Odyssey_data!K$2:K$507)="@#@","Manual Entry Req",_xlfn.XLOOKUP($A1483,Odyssey_data!$A$2:$A$507,Odyssey_data!K$2:K$507)),MAD_PS1[[#This Row],[M9 : Application Architecture Type]]))</f>
        <v>Manual Entry Req</v>
      </c>
      <c r="L1483" s="75" t="str">
        <f>IF($AR1483="N",IF(MAD_PS1[[#This Row],[M10 : Application Description]]="@#@","Manual Entry Req",MAD_PS1[[#This Row],[M10 : Application Description]]),IF(MAD_PS1[[#This Row],[M10 : Application Description]]="@#@",IF(_xlfn.XLOOKUP($A1483,Odyssey_data!$A$2:$A$507,Odyssey_data!L$2:L$507)="@#@","Manual Entry Req",_xlfn.XLOOKUP($A1483,Odyssey_data!$A$2:$A$507,Odyssey_data!L$2:L$507)),MAD_PS1[[#This Row],[M10 : Application Description]]))</f>
        <v xml:space="preserve">Allows resellers to customize ads. Vendors post their ads. Marketing Bridge (service provider for the site and marketing services) puts together the order and ad mock up. Ingram sends a daily feed to Marketing Bridge (flat file via FTP), to update customer and vendor authorization changes. File encryption is required, but not yet implemented because WW IT is working on PGP solution. No ETA. </v>
      </c>
      <c r="M1483" s="75" t="str">
        <f>IF($AR1483="N",IF(MAD_PS1[[#This Row],[L1 Capability Map]]="@#@","Manual Entry Req",MAD_PS1[[#This Row],[L1 Capability Map]]),IF(MAD_PS1[[#This Row],[L1 Capability Map]]="@#@",IF(_xlfn.XLOOKUP($A1483,Odyssey_data!$A$2:$A$507,Odyssey_data!M$2:M$507)="@#@","Manual Entry Req",_xlfn.XLOOKUP($A1483,Odyssey_data!$A$2:$A$507,Odyssey_data!M$2:M$507)),MAD_PS1[[#This Row],[L1 Capability Map]]))</f>
        <v>Manual Entry Req</v>
      </c>
      <c r="N1483" s="75" t="str">
        <f>IF($AR1483="N",IF(MAD_PS1[[#This Row],[L2 Capability]]="@#@","Manual Entry Req",MAD_PS1[[#This Row],[L2 Capability]]),IF(MAD_PS1[[#This Row],[L2 Capability]]="@#@",IF(_xlfn.XLOOKUP($A1483,Odyssey_data!$A$2:$A$507,Odyssey_data!N$2:N$507)="@#@","Manual Entry Req",_xlfn.XLOOKUP($A1483,Odyssey_data!$A$2:$A$507,Odyssey_data!N$2:N$507)),MAD_PS1[[#This Row],[L2 Capability]]))</f>
        <v>Manual Entry Req</v>
      </c>
      <c r="O1483" s="75" t="str">
        <f>IF($AR1483="N",IF(MAD_PS1[[#This Row],[L3 Capability]]="@#@","Manual Entry Req",MAD_PS1[[#This Row],[L3 Capability]]),IF(MAD_PS1[[#This Row],[L3 Capability]]="@#@",IF(_xlfn.XLOOKUP($A1483,Odyssey_data!$A$2:$A$507,Odyssey_data!O$2:O$507)="@#@","Manual Entry Req",_xlfn.XLOOKUP($A1483,Odyssey_data!$A$2:$A$507,Odyssey_data!O$2:O$507)),MAD_PS1[[#This Row],[L3 Capability]]))</f>
        <v>Manual Entry Req</v>
      </c>
      <c r="P1483" s="75" t="str">
        <f>IF($AR1483="N",IF(MAD_PS1[[#This Row],[L4 Capability]]="@#@","Manual Entry Req",MAD_PS1[[#This Row],[L4 Capability]]),IF(MAD_PS1[[#This Row],[L4 Capability]]="@#@",IF(_xlfn.XLOOKUP($A1483,Odyssey_data!$A$2:$A$507,Odyssey_data!P$2:P$507)="@#@","Manual Entry Req",_xlfn.XLOOKUP($A1483,Odyssey_data!$A$2:$A$507,Odyssey_data!P$2:P$507)),MAD_PS1[[#This Row],[L4 Capability]]))</f>
        <v>Manual Entry Req</v>
      </c>
      <c r="Q1483" s="75" t="str">
        <f>IF($AR1483="N",IF(MAD_PS1[[#This Row],[Remarks()]]="@#@","Manual Entry Req",MAD_PS1[[#This Row],[Remarks()]]),IF(MAD_PS1[[#This Row],[Remarks()]]="@#@",IF(_xlfn.XLOOKUP($A1483,Odyssey_data!$A$2:$A$507,Odyssey_data!Q$2:Q$507)="@#@","Manual Entry Req",_xlfn.XLOOKUP($A1483,Odyssey_data!$A$2:$A$507,Odyssey_data!Q$2:Q$507)),MAD_PS1[[#This Row],[Remarks()]]))</f>
        <v>Manual Entry Req</v>
      </c>
      <c r="R1483" s="75" t="str">
        <f>IF($AR148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83,Odyssey_data!$A$2:$A$507,Odyssey_data!R$2:R$507)="@#@","Manual Entry Req",_xlfn.XLOOKUP($A1483,Odyssey_data!$A$2:$A$507,Odyssey_data!R$2:R$507)),MAD_PS1[[#This Row],[BCR1 : The extent to which application supports business operations]]))</f>
        <v>MKT-Marketing-Marketting Portal</v>
      </c>
      <c r="S1483" s="75" t="str">
        <f>IF($AR148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83,Odyssey_data!$A$2:$A$507,Odyssey_data!S$2:S$507)="@#@","Manual Entry Req",_xlfn.XLOOKUP($A1483,Odyssey_data!$A$2:$A$507,Odyssey_data!S$2:S$507)),MAD_PS1[[#This Row],[BCR2 : Please indicate the business impact due to the application''s non-availability ]]))</f>
        <v>Level 3- Relevant</v>
      </c>
      <c r="T1483" s="75" t="str">
        <f>IF($AR1483="N",IF(MAD_PS1[[#This Row],[BCR3 : Business Data Criticality]]="@#@","Manual Entry Req",MAD_PS1[[#This Row],[BCR3 : Business Data Criticality]]),IF(MAD_PS1[[#This Row],[BCR3 : Business Data Criticality]]="@#@",IF(_xlfn.XLOOKUP($A1483,Odyssey_data!$A$2:$A$507,Odyssey_data!T$2:T$507)="@#@","Manual Entry Req",_xlfn.XLOOKUP($A1483,Odyssey_data!$A$2:$A$507,Odyssey_data!T$2:T$507)),MAD_PS1[[#This Row],[BCR3 : Business Data Criticality]]))</f>
        <v>Manual Entry Req</v>
      </c>
      <c r="U1483" s="75">
        <f>IF($AR1483="N",IF(MAD_PS1[[#This Row],[BCR4 : Please indicate the user base]]="@#@","Manual Entry Req",MAD_PS1[[#This Row],[BCR4 : Please indicate the user base]]),IF(MAD_PS1[[#This Row],[BCR4 : Please indicate the user base]]="@#@",IF(_xlfn.XLOOKUP($A1483,Odyssey_data!$A$2:$A$507,Odyssey_data!U$2:U$507)="@#@","Manual Entry Req",_xlfn.XLOOKUP($A1483,Odyssey_data!$A$2:$A$507,Odyssey_data!U$2:U$507)),MAD_PS1[[#This Row],[BCR4 : Please indicate the user base]]))</f>
        <v>110</v>
      </c>
      <c r="V1483" s="75" t="str">
        <f>IF($AR1483="N",IF(MAD_PS1[[#This Row],[AC1 : Categorize Interfaces]]="@#@","Manual Entry Req",MAD_PS1[[#This Row],[AC1 : Categorize Interfaces]]),IF(MAD_PS1[[#This Row],[AC1 : Categorize Interfaces]]="@#@",IF(_xlfn.XLOOKUP($A1483,Odyssey_data!$A$2:$A$507,Odyssey_data!V$2:V$507)="@#@","Manual Entry Req",_xlfn.XLOOKUP($A1483,Odyssey_data!$A$2:$A$507,Odyssey_data!V$2:V$507)),MAD_PS1[[#This Row],[AC1 : Categorize Interfaces]]))</f>
        <v>Manual Entry Req</v>
      </c>
      <c r="W1483" s="75" t="str">
        <f>IF($AR1483="N",IF(MAD_PS1[[#This Row],[AC2 : Diversity of Database(s)]]="@#@","Manual Entry Req",MAD_PS1[[#This Row],[AC2 : Diversity of Database(s)]]),IF(MAD_PS1[[#This Row],[AC2 : Diversity of Database(s)]]="@#@",IF(_xlfn.XLOOKUP($A1483,Odyssey_data!$A$2:$A$507,Odyssey_data!W$2:W$507)="@#@","Manual Entry Req",_xlfn.XLOOKUP($A1483,Odyssey_data!$A$2:$A$507,Odyssey_data!W$2:W$507)),MAD_PS1[[#This Row],[AC2 : Diversity of Database(s)]]))</f>
        <v>Manual Entry Req</v>
      </c>
      <c r="X1483" s="75" t="str">
        <f>IF($AR1483="N",IF(MAD_PS1[[#This Row],[AC3 : Diversity of software languages]]="@#@","Manual Entry Req",MAD_PS1[[#This Row],[AC3 : Diversity of software languages]]),IF(MAD_PS1[[#This Row],[AC3 : Diversity of software languages]]="@#@",IF(_xlfn.XLOOKUP($A1483,Odyssey_data!$A$2:$A$507,Odyssey_data!X$2:X$507)="@#@","Manual Entry Req",_xlfn.XLOOKUP($A1483,Odyssey_data!$A$2:$A$507,Odyssey_data!X$2:X$507)),MAD_PS1[[#This Row],[AC3 : Diversity of software languages]]))</f>
        <v>Manual Entry Req</v>
      </c>
      <c r="Y1483" s="75" t="str">
        <f>IF($AR1483="N",IF(MAD_PS1[[#This Row],[AM1 : Vendor Support available]]="@#@","Manual Entry Req",MAD_PS1[[#This Row],[AM1 : Vendor Support available]]),IF(MAD_PS1[[#This Row],[AM1 : Vendor Support available]]="@#@",IF(_xlfn.XLOOKUP($A1483,Odyssey_data!$A$2:$A$507,Odyssey_data!Y$2:Y$507)="@#@","Manual Entry Req",_xlfn.XLOOKUP($A1483,Odyssey_data!$A$2:$A$507,Odyssey_data!Y$2:Y$507)),MAD_PS1[[#This Row],[AM1 : Vendor Support available]]))</f>
        <v>Manual Entry Req</v>
      </c>
      <c r="Z1483" s="75" t="str">
        <f>IF($AR1483="N",IF(MAD_PS1[[#This Row],[AM2 : Availability of skills required to support the system]]="@#@","Manual Entry Req",MAD_PS1[[#This Row],[AM2 : Availability of skills required to support the system]]),IF(MAD_PS1[[#This Row],[AM2 : Availability of skills required to support the system]]="@#@",IF(_xlfn.XLOOKUP($A1483,Odyssey_data!$A$2:$A$507,Odyssey_data!Z$2:Z$507)="@#@","Manual Entry Req",_xlfn.XLOOKUP($A1483,Odyssey_data!$A$2:$A$507,Odyssey_data!Z$2:Z$507)),MAD_PS1[[#This Row],[AM2 : Availability of skills required to support the system]]))</f>
        <v>Manual Entry Req</v>
      </c>
      <c r="AA1483" s="75" t="str">
        <f>IF($AR1483="N",IF(MAD_PS1[[#This Row],[AM3 : Documents Available]]="@#@","Manual Entry Req",MAD_PS1[[#This Row],[AM3 : Documents Available]]),IF(MAD_PS1[[#This Row],[AM3 : Documents Available]]="@#@",IF(_xlfn.XLOOKUP($A1483,Odyssey_data!$A$2:$A$507,Odyssey_data!AA$2:AA$507)="@#@","Manual Entry Req",_xlfn.XLOOKUP($A1483,Odyssey_data!$A$2:$A$507,Odyssey_data!AA$2:AA$507)),MAD_PS1[[#This Row],[AM3 : Documents Available]]))</f>
        <v>Manual Entry Req</v>
      </c>
      <c r="AB1483" s="75" t="str">
        <f>IF($AR1483="N",IF(MAD_PS1[[#This Row],[AM4 : Lifecycle Stage of the application for Risk]]="@#@","Manual Entry Req",MAD_PS1[[#This Row],[AM4 : Lifecycle Stage of the application for Risk]]),IF(MAD_PS1[[#This Row],[AM4 : Lifecycle Stage of the application for Risk]]="@#@",IF(_xlfn.XLOOKUP($A1483,Odyssey_data!$A$2:$A$507,Odyssey_data!AB$2:AB$507)="@#@","Manual Entry Req",_xlfn.XLOOKUP($A1483,Odyssey_data!$A$2:$A$507,Odyssey_data!AB$2:AB$507)),MAD_PS1[[#This Row],[AM4 : Lifecycle Stage of the application for Risk]]))</f>
        <v>Manual Entry Req</v>
      </c>
      <c r="AC1483" s="75" t="str">
        <f>IF($AR1483="N",IF(MAD_PS1[[#This Row],[AC1 : Implementation Cost]]="@#@","Manual Entry Req",MAD_PS1[[#This Row],[AC1 : Implementation Cost]]),IF(MAD_PS1[[#This Row],[AC1 : Implementation Cost]]="@#@",IF(_xlfn.XLOOKUP($A1483,Odyssey_data!$A$2:$A$507,Odyssey_data!AC$2:AC$507)="@#@","Manual Entry Req",_xlfn.XLOOKUP($A1483,Odyssey_data!$A$2:$A$507,Odyssey_data!AC$2:AC$507)),MAD_PS1[[#This Row],[AC1 : Implementation Cost]]))</f>
        <v>Manual Entry Req</v>
      </c>
      <c r="AD1483" s="75" t="str">
        <f>IF($AR1483="N",IF(MAD_PS1[[#This Row],[AC2 : Licence Cost]]="@#@","Manual Entry Req",MAD_PS1[[#This Row],[AC2 : Licence Cost]]),IF(MAD_PS1[[#This Row],[AC2 : Licence Cost]]="@#@",IF(_xlfn.XLOOKUP($A1483,Odyssey_data!$A$2:$A$507,Odyssey_data!AD$2:AD$507)="@#@","Manual Entry Req",_xlfn.XLOOKUP($A1483,Odyssey_data!$A$2:$A$507,Odyssey_data!AD$2:AD$507)),MAD_PS1[[#This Row],[AC2 : Licence Cost]]))</f>
        <v>Manual Entry Req</v>
      </c>
      <c r="AE1483" s="75" t="str">
        <f>IF($AR1483="N",IF(MAD_PS1[[#This Row],[AC3 : Annual Maintenance Cost/Support Cost]]="@#@","Manual Entry Req",MAD_PS1[[#This Row],[AC3 : Annual Maintenance Cost/Support Cost]]),IF(MAD_PS1[[#This Row],[AC3 : Annual Maintenance Cost/Support Cost]]="@#@",IF(_xlfn.XLOOKUP($A1483,Odyssey_data!$A$2:$A$507,Odyssey_data!AE$2:AE$507)="@#@","Manual Entry Req",_xlfn.XLOOKUP($A1483,Odyssey_data!$A$2:$A$507,Odyssey_data!AE$2:AE$507)),MAD_PS1[[#This Row],[AC3 : Annual Maintenance Cost/Support Cost]]))</f>
        <v>Manual Entry Req</v>
      </c>
      <c r="AF1483" s="75" t="str">
        <f>IF($AR1483="N",IF(MAD_PS1[[#This Row],[ACR1 : Is Application Virtualized]]="@#@","Manual Entry Req",MAD_PS1[[#This Row],[ACR1 : Is Application Virtualized]]),IF(MAD_PS1[[#This Row],[ACR1 : Is Application Virtualized]]="@#@",IF(_xlfn.XLOOKUP($A1483,Odyssey_data!$A$2:$A$507,Odyssey_data!AF$2:AF$507)="@#@","Manual Entry Req",_xlfn.XLOOKUP($A1483,Odyssey_data!$A$2:$A$507,Odyssey_data!AF$2:AF$507)),MAD_PS1[[#This Row],[ACR1 : Is Application Virtualized]]))</f>
        <v>Manual Entry Req</v>
      </c>
      <c r="AG1483" s="75" t="str">
        <f>IF($AR148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83,Odyssey_data!$A$2:$A$507,Odyssey_data!AG$2:AG$507)="@#@","Manual Entry Req",_xlfn.XLOOKUP($A1483,Odyssey_data!$A$2:$A$507,Odyssey_data!AG$2:AG$507)),MAD_PS1[[#This Row],[ACR2 : Does the Application Support loosely coupled N tier Architecture &amp; Abstraction]]))</f>
        <v>Manual Entry Req</v>
      </c>
      <c r="AH1483" s="75" t="str">
        <f>IF($AR1483="N",IF(MAD_PS1[[#This Row],[ACR3 : Does it provide Micro Services / Coarse Grain APIs]]="@#@","Manual Entry Req",MAD_PS1[[#This Row],[ACR3 : Does it provide Micro Services / Coarse Grain APIs]]),IF(MAD_PS1[[#This Row],[ACR3 : Does it provide Micro Services / Coarse Grain APIs]]="@#@",IF(_xlfn.XLOOKUP($A1483,Odyssey_data!$A$2:$A$507,Odyssey_data!AH$2:AH$507)="@#@","Manual Entry Req",_xlfn.XLOOKUP($A1483,Odyssey_data!$A$2:$A$507,Odyssey_data!AH$2:AH$507)),MAD_PS1[[#This Row],[ACR3 : Does it provide Micro Services / Coarse Grain APIs]]))</f>
        <v>Manual Entry Req</v>
      </c>
      <c r="AI1483" s="75" t="str">
        <f>IF($AR1483="N",IF(MAD_PS1[[#This Row],[ACR4 : Does the host regulatory environment allows moving to cloud]]="@#@","Manual Entry Req",MAD_PS1[[#This Row],[ACR4 : Does the host regulatory environment allows moving to cloud]]),IF(MAD_PS1[[#This Row],[ACR4 : Does the host regulatory environment allows moving to cloud]]="@#@",IF(_xlfn.XLOOKUP($A1483,Odyssey_data!$A$2:$A$507,Odyssey_data!AI$2:AI$507)="@#@","Manual Entry Req",_xlfn.XLOOKUP($A1483,Odyssey_data!$A$2:$A$507,Odyssey_data!AI$2:AI$507)),MAD_PS1[[#This Row],[ACR4 : Does the host regulatory environment allows moving to cloud]]))</f>
        <v>Manual Entry Req</v>
      </c>
      <c r="AJ1483" s="75" t="str">
        <f>MAD_PS1[[#This Row],[Which Part? (Part 1 or Part 2)]]</f>
        <v>Part 2</v>
      </c>
      <c r="AK1483" s="75" t="str">
        <f>MAD_PS1[[#This Row],[Data Received]]</f>
        <v>@#@</v>
      </c>
      <c r="AL1483" s="75" t="str">
        <f>MAD_PS1[[#This Row],[Data Updated?]]</f>
        <v>@#@</v>
      </c>
      <c r="AM1483" s="75">
        <f>MAD_PS1[[#This Row],[Potential duplicates]]</f>
        <v>0</v>
      </c>
      <c r="AN1483" s="75">
        <f>MAD_PS1[[#This Row],[Remarks]]</f>
        <v>0</v>
      </c>
      <c r="AO1483" s="75" t="str">
        <f>MAD_PS1[[#This Row],[Staus of Data Input]]</f>
        <v>Data Pending</v>
      </c>
      <c r="AP1483" s="75" t="str">
        <f>MAD_PS1[[#This Row],[Portfolio]]</f>
        <v>Marketing Automation</v>
      </c>
      <c r="AQ1483" s="75" t="e">
        <f>MAD_PS1[[#This Row],[Only CTM]]</f>
        <v>#N/A</v>
      </c>
      <c r="AR1483" s="74" t="str">
        <f>IF(ISERROR(_xlfn.XLOOKUP(MAD_PS2[[#This Row],[Source ID]],Odyssey_data[Source ID],Odyssey_data[M1 : Name of All Applications])),"N","Y")</f>
        <v>N</v>
      </c>
    </row>
    <row r="1484" spans="1:44" ht="75" hidden="1" x14ac:dyDescent="0.25">
      <c r="A1484" s="75" t="str">
        <f>MAD_PS1[[#This Row],[Source ID]]</f>
        <v>US.9</v>
      </c>
      <c r="B1484" s="75" t="str">
        <f>MAD_PS1[[#This Row],[M1 : Name of All Applications]]</f>
        <v>Apple Price Labeling</v>
      </c>
      <c r="C1484" s="75" t="str">
        <f>IF($AR1484="N",IF(MAD_PS1[[#This Row],[Region]]="@#@","Manual Entry Req",MAD_PS1[[#This Row],[Region]]),IF(MAD_PS1[[#This Row],[Region]]="@#@",IF(_xlfn.XLOOKUP($A1484,Odyssey_data!$A$2:$A$507,Odyssey_data!C$2:C$507)="@#@","Manual Entry Req",_xlfn.XLOOKUP($A1484,Odyssey_data!$A$2:$A$507,Odyssey_data!C$2:C$507)),MAD_PS1[[#This Row],[Region]]))</f>
        <v>US</v>
      </c>
      <c r="D1484" s="75" t="str">
        <f>IF($AR1484="N",IF(MAD_PS1[[#This Row],[Identify Current Region Owner]]="@#@","Manual Entry Req",MAD_PS1[[#This Row],[Identify Current Region Owner]]),IF(MAD_PS1[[#This Row],[Identify Current Region Owner]]="@#@",IF(_xlfn.XLOOKUP($A1484,Odyssey_data!$A$2:$A$507,Odyssey_data!D$2:D$507)="@#@","Manual Entry Req",_xlfn.XLOOKUP($A1484,Odyssey_data!$A$2:$A$507,Odyssey_data!D$2:D$507)),MAD_PS1[[#This Row],[Identify Current Region Owner]]))</f>
        <v>GIS</v>
      </c>
      <c r="E1484" s="75" t="str">
        <f>IF($AR1484="N",IF(MAD_PS1[[#This Row],[M2: Confirm Application Status]]="@#@","Manual Entry Req",MAD_PS1[[#This Row],[M2: Confirm Application Status]]),IF(MAD_PS1[[#This Row],[M2: Confirm Application Status]]="@#@",IF(_xlfn.XLOOKUP($A1484,Odyssey_data!$A$2:$A$507,Odyssey_data!E$2:E$507)="@#@","Manual Entry Req",_xlfn.XLOOKUP($A1484,Odyssey_data!$A$2:$A$507,Odyssey_data!E$2:E$507)),MAD_PS1[[#This Row],[M2: Confirm Application Status]]))</f>
        <v>Active</v>
      </c>
      <c r="F1484" s="75" t="str">
        <f>IF($AR1484="N",IF(MAD_PS1[[#This Row],[M3 : Application User Group]]="@#@","Manual Entry Req",MAD_PS1[[#This Row],[M3 : Application User Group]]),IF(MAD_PS1[[#This Row],[M3 : Application User Group]]="@#@",IF(_xlfn.XLOOKUP($A1484,Odyssey_data!$A$2:$A$507,Odyssey_data!F$2:F$507)="@#@","Manual Entry Req",_xlfn.XLOOKUP($A1484,Odyssey_data!$A$2:$A$507,Odyssey_data!F$2:F$507)),MAD_PS1[[#This Row],[M3 : Application User Group]]))</f>
        <v>Manual Entry Req</v>
      </c>
      <c r="G1484" s="75" t="str">
        <f>IF($AR1484="N",IF(MAD_PS1[[#This Row],[M5 : Application Built]]="@#@","Manual Entry Req",MAD_PS1[[#This Row],[M5 : Application Built]]),IF(MAD_PS1[[#This Row],[M5 : Application Built]]="@#@",IF(_xlfn.XLOOKUP($A1484,Odyssey_data!$A$2:$A$507,Odyssey_data!G$2:G$507)="@#@","Manual Entry Req",_xlfn.XLOOKUP($A1484,Odyssey_data!$A$2:$A$507,Odyssey_data!G$2:G$507)),MAD_PS1[[#This Row],[M5 : Application Built]]))</f>
        <v>Manual Entry Req</v>
      </c>
      <c r="H1484" s="75" t="str">
        <f>IF($AR1484="N",IF(MAD_PS1[[#This Row],[M6 : Application Stack / Technology]]="@#@","Manual Entry Req",MAD_PS1[[#This Row],[M6 : Application Stack / Technology]]),IF(MAD_PS1[[#This Row],[M6 : Application Stack / Technology]]="@#@",IF(_xlfn.XLOOKUP($A1484,Odyssey_data!$A$2:$A$507,Odyssey_data!H$2:H$507)="@#@","Manual Entry Req",_xlfn.XLOOKUP($A1484,Odyssey_data!$A$2:$A$507,Odyssey_data!H$2:H$507)),MAD_PS1[[#This Row],[M6 : Application Stack / Technology]]))</f>
        <v>SQL Server;##C#.net (IMAWARE)</v>
      </c>
      <c r="I1484" s="75" t="str">
        <f>IF($AR1484="N",IF(MAD_PS1[[#This Row],[M7 : Primary Access Channels]]="@#@","Manual Entry Req",MAD_PS1[[#This Row],[M7 : Primary Access Channels]]),IF(MAD_PS1[[#This Row],[M7 : Primary Access Channels]]="@#@",IF(_xlfn.XLOOKUP($A1484,Odyssey_data!$A$2:$A$507,Odyssey_data!I$2:I$507)="@#@","Manual Entry Req",_xlfn.XLOOKUP($A1484,Odyssey_data!$A$2:$A$507,Odyssey_data!I$2:I$507)),MAD_PS1[[#This Row],[M7 : Primary Access Channels]]))</f>
        <v>x</v>
      </c>
      <c r="J1484" s="75" t="str">
        <f>IF($AR1484="N",IF(MAD_PS1[[#This Row],[M8 : Application Deployement]]="@#@","Manual Entry Req",MAD_PS1[[#This Row],[M8 : Application Deployement]]),IF(MAD_PS1[[#This Row],[M8 : Application Deployement]]="@#@",IF(_xlfn.XLOOKUP($A1484,Odyssey_data!$A$2:$A$507,Odyssey_data!J$2:J$507)="@#@","Manual Entry Req",_xlfn.XLOOKUP($A1484,Odyssey_data!$A$2:$A$507,Odyssey_data!J$2:J$507)),MAD_PS1[[#This Row],[M8 : Application Deployement]]))</f>
        <v>Manual Entry Req</v>
      </c>
      <c r="K1484" s="75" t="str">
        <f>IF($AR1484="N",IF(MAD_PS1[[#This Row],[M9 : Application Architecture Type]]="@#@","Manual Entry Req",MAD_PS1[[#This Row],[M9 : Application Architecture Type]]),IF(MAD_PS1[[#This Row],[M9 : Application Architecture Type]]="@#@",IF(_xlfn.XLOOKUP($A1484,Odyssey_data!$A$2:$A$507,Odyssey_data!K$2:K$507)="@#@","Manual Entry Req",_xlfn.XLOOKUP($A1484,Odyssey_data!$A$2:$A$507,Odyssey_data!K$2:K$507)),MAD_PS1[[#This Row],[M9 : Application Architecture Type]]))</f>
        <v>Manual Entry Req</v>
      </c>
      <c r="L1484" s="75" t="str">
        <f>IF($AR1484="N",IF(MAD_PS1[[#This Row],[M10 : Application Description]]="@#@","Manual Entry Req",MAD_PS1[[#This Row],[M10 : Application Description]]),IF(MAD_PS1[[#This Row],[M10 : Application Description]]="@#@",IF(_xlfn.XLOOKUP($A1484,Odyssey_data!$A$2:$A$507,Odyssey_data!L$2:L$507)="@#@","Manual Entry Req",_xlfn.XLOOKUP($A1484,Odyssey_data!$A$2:$A$507,Odyssey_data!L$2:L$507)),MAD_PS1[[#This Row],[M10 : Application Description]]))</f>
        <v>- Merge app with IMFast.  "Platform to revc and print retail tables for Apple products SCE"  No data back to IMpulse. Deployed at CATO and USJT</v>
      </c>
      <c r="M1484" s="75" t="str">
        <f>IF($AR1484="N",IF(MAD_PS1[[#This Row],[L1 Capability Map]]="@#@","Manual Entry Req",MAD_PS1[[#This Row],[L1 Capability Map]]),IF(MAD_PS1[[#This Row],[L1 Capability Map]]="@#@",IF(_xlfn.XLOOKUP($A1484,Odyssey_data!$A$2:$A$507,Odyssey_data!M$2:M$507)="@#@","Manual Entry Req",_xlfn.XLOOKUP($A1484,Odyssey_data!$A$2:$A$507,Odyssey_data!M$2:M$507)),MAD_PS1[[#This Row],[L1 Capability Map]]))</f>
        <v>Manual Entry Req</v>
      </c>
      <c r="N1484" s="75" t="str">
        <f>IF($AR1484="N",IF(MAD_PS1[[#This Row],[L2 Capability]]="@#@","Manual Entry Req",MAD_PS1[[#This Row],[L2 Capability]]),IF(MAD_PS1[[#This Row],[L2 Capability]]="@#@",IF(_xlfn.XLOOKUP($A1484,Odyssey_data!$A$2:$A$507,Odyssey_data!N$2:N$507)="@#@","Manual Entry Req",_xlfn.XLOOKUP($A1484,Odyssey_data!$A$2:$A$507,Odyssey_data!N$2:N$507)),MAD_PS1[[#This Row],[L2 Capability]]))</f>
        <v>Manual Entry Req</v>
      </c>
      <c r="O1484" s="75" t="str">
        <f>IF($AR1484="N",IF(MAD_PS1[[#This Row],[L3 Capability]]="@#@","Manual Entry Req",MAD_PS1[[#This Row],[L3 Capability]]),IF(MAD_PS1[[#This Row],[L3 Capability]]="@#@",IF(_xlfn.XLOOKUP($A1484,Odyssey_data!$A$2:$A$507,Odyssey_data!O$2:O$507)="@#@","Manual Entry Req",_xlfn.XLOOKUP($A1484,Odyssey_data!$A$2:$A$507,Odyssey_data!O$2:O$507)),MAD_PS1[[#This Row],[L3 Capability]]))</f>
        <v>Manual Entry Req</v>
      </c>
      <c r="P1484" s="75" t="str">
        <f>IF($AR1484="N",IF(MAD_PS1[[#This Row],[L4 Capability]]="@#@","Manual Entry Req",MAD_PS1[[#This Row],[L4 Capability]]),IF(MAD_PS1[[#This Row],[L4 Capability]]="@#@",IF(_xlfn.XLOOKUP($A1484,Odyssey_data!$A$2:$A$507,Odyssey_data!P$2:P$507)="@#@","Manual Entry Req",_xlfn.XLOOKUP($A1484,Odyssey_data!$A$2:$A$507,Odyssey_data!P$2:P$507)),MAD_PS1[[#This Row],[L4 Capability]]))</f>
        <v>Manual Entry Req</v>
      </c>
      <c r="Q1484" s="75" t="str">
        <f>IF($AR1484="N",IF(MAD_PS1[[#This Row],[Remarks()]]="@#@","Manual Entry Req",MAD_PS1[[#This Row],[Remarks()]]),IF(MAD_PS1[[#This Row],[Remarks()]]="@#@",IF(_xlfn.XLOOKUP($A1484,Odyssey_data!$A$2:$A$507,Odyssey_data!Q$2:Q$507)="@#@","Manual Entry Req",_xlfn.XLOOKUP($A1484,Odyssey_data!$A$2:$A$507,Odyssey_data!Q$2:Q$507)),MAD_PS1[[#This Row],[Remarks()]]))</f>
        <v>Manual Entry Req</v>
      </c>
      <c r="R1484" s="75" t="str">
        <f>IF($AR148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84,Odyssey_data!$A$2:$A$507,Odyssey_data!R$2:R$507)="@#@","Manual Entry Req",_xlfn.XLOOKUP($A1484,Odyssey_data!$A$2:$A$507,Odyssey_data!R$2:R$507)),MAD_PS1[[#This Row],[BCR1 : The extent to which application supports business operations]]))</f>
        <v>SCE-Warehouse-Warehouse Packing</v>
      </c>
      <c r="S1484" s="75" t="str">
        <f>IF($AR148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84,Odyssey_data!$A$2:$A$507,Odyssey_data!S$2:S$507)="@#@","Manual Entry Req",_xlfn.XLOOKUP($A1484,Odyssey_data!$A$2:$A$507,Odyssey_data!S$2:S$507)),MAD_PS1[[#This Row],[BCR2 : Please indicate the business impact due to the application''s non-availability ]]))</f>
        <v>Level 3- Relevant</v>
      </c>
      <c r="T1484" s="75" t="str">
        <f>IF($AR1484="N",IF(MAD_PS1[[#This Row],[BCR3 : Business Data Criticality]]="@#@","Manual Entry Req",MAD_PS1[[#This Row],[BCR3 : Business Data Criticality]]),IF(MAD_PS1[[#This Row],[BCR3 : Business Data Criticality]]="@#@",IF(_xlfn.XLOOKUP($A1484,Odyssey_data!$A$2:$A$507,Odyssey_data!T$2:T$507)="@#@","Manual Entry Req",_xlfn.XLOOKUP($A1484,Odyssey_data!$A$2:$A$507,Odyssey_data!T$2:T$507)),MAD_PS1[[#This Row],[BCR3 : Business Data Criticality]]))</f>
        <v>Manual Entry Req</v>
      </c>
      <c r="U1484" s="75">
        <f>IF($AR1484="N",IF(MAD_PS1[[#This Row],[BCR4 : Please indicate the user base]]="@#@","Manual Entry Req",MAD_PS1[[#This Row],[BCR4 : Please indicate the user base]]),IF(MAD_PS1[[#This Row],[BCR4 : Please indicate the user base]]="@#@",IF(_xlfn.XLOOKUP($A1484,Odyssey_data!$A$2:$A$507,Odyssey_data!U$2:U$507)="@#@","Manual Entry Req",_xlfn.XLOOKUP($A1484,Odyssey_data!$A$2:$A$507,Odyssey_data!U$2:U$507)),MAD_PS1[[#This Row],[BCR4 : Please indicate the user base]]))</f>
        <v>0</v>
      </c>
      <c r="V1484" s="75" t="str">
        <f>IF($AR1484="N",IF(MAD_PS1[[#This Row],[AC1 : Categorize Interfaces]]="@#@","Manual Entry Req",MAD_PS1[[#This Row],[AC1 : Categorize Interfaces]]),IF(MAD_PS1[[#This Row],[AC1 : Categorize Interfaces]]="@#@",IF(_xlfn.XLOOKUP($A1484,Odyssey_data!$A$2:$A$507,Odyssey_data!V$2:V$507)="@#@","Manual Entry Req",_xlfn.XLOOKUP($A1484,Odyssey_data!$A$2:$A$507,Odyssey_data!V$2:V$507)),MAD_PS1[[#This Row],[AC1 : Categorize Interfaces]]))</f>
        <v>Manual Entry Req</v>
      </c>
      <c r="W1484" s="75" t="str">
        <f>IF($AR1484="N",IF(MAD_PS1[[#This Row],[AC2 : Diversity of Database(s)]]="@#@","Manual Entry Req",MAD_PS1[[#This Row],[AC2 : Diversity of Database(s)]]),IF(MAD_PS1[[#This Row],[AC2 : Diversity of Database(s)]]="@#@",IF(_xlfn.XLOOKUP($A1484,Odyssey_data!$A$2:$A$507,Odyssey_data!W$2:W$507)="@#@","Manual Entry Req",_xlfn.XLOOKUP($A1484,Odyssey_data!$A$2:$A$507,Odyssey_data!W$2:W$507)),MAD_PS1[[#This Row],[AC2 : Diversity of Database(s)]]))</f>
        <v>Manual Entry Req</v>
      </c>
      <c r="X1484" s="75" t="str">
        <f>IF($AR1484="N",IF(MAD_PS1[[#This Row],[AC3 : Diversity of software languages]]="@#@","Manual Entry Req",MAD_PS1[[#This Row],[AC3 : Diversity of software languages]]),IF(MAD_PS1[[#This Row],[AC3 : Diversity of software languages]]="@#@",IF(_xlfn.XLOOKUP($A1484,Odyssey_data!$A$2:$A$507,Odyssey_data!X$2:X$507)="@#@","Manual Entry Req",_xlfn.XLOOKUP($A1484,Odyssey_data!$A$2:$A$507,Odyssey_data!X$2:X$507)),MAD_PS1[[#This Row],[AC3 : Diversity of software languages]]))</f>
        <v>Manual Entry Req</v>
      </c>
      <c r="Y1484" s="75" t="str">
        <f>IF($AR1484="N",IF(MAD_PS1[[#This Row],[AM1 : Vendor Support available]]="@#@","Manual Entry Req",MAD_PS1[[#This Row],[AM1 : Vendor Support available]]),IF(MAD_PS1[[#This Row],[AM1 : Vendor Support available]]="@#@",IF(_xlfn.XLOOKUP($A1484,Odyssey_data!$A$2:$A$507,Odyssey_data!Y$2:Y$507)="@#@","Manual Entry Req",_xlfn.XLOOKUP($A1484,Odyssey_data!$A$2:$A$507,Odyssey_data!Y$2:Y$507)),MAD_PS1[[#This Row],[AM1 : Vendor Support available]]))</f>
        <v>Manual Entry Req</v>
      </c>
      <c r="Z1484" s="75" t="str">
        <f>IF($AR1484="N",IF(MAD_PS1[[#This Row],[AM2 : Availability of skills required to support the system]]="@#@","Manual Entry Req",MAD_PS1[[#This Row],[AM2 : Availability of skills required to support the system]]),IF(MAD_PS1[[#This Row],[AM2 : Availability of skills required to support the system]]="@#@",IF(_xlfn.XLOOKUP($A1484,Odyssey_data!$A$2:$A$507,Odyssey_data!Z$2:Z$507)="@#@","Manual Entry Req",_xlfn.XLOOKUP($A1484,Odyssey_data!$A$2:$A$507,Odyssey_data!Z$2:Z$507)),MAD_PS1[[#This Row],[AM2 : Availability of skills required to support the system]]))</f>
        <v>Manual Entry Req</v>
      </c>
      <c r="AA1484" s="75" t="str">
        <f>IF($AR1484="N",IF(MAD_PS1[[#This Row],[AM3 : Documents Available]]="@#@","Manual Entry Req",MAD_PS1[[#This Row],[AM3 : Documents Available]]),IF(MAD_PS1[[#This Row],[AM3 : Documents Available]]="@#@",IF(_xlfn.XLOOKUP($A1484,Odyssey_data!$A$2:$A$507,Odyssey_data!AA$2:AA$507)="@#@","Manual Entry Req",_xlfn.XLOOKUP($A1484,Odyssey_data!$A$2:$A$507,Odyssey_data!AA$2:AA$507)),MAD_PS1[[#This Row],[AM3 : Documents Available]]))</f>
        <v>Manual Entry Req</v>
      </c>
      <c r="AB1484" s="75" t="str">
        <f>IF($AR1484="N",IF(MAD_PS1[[#This Row],[AM4 : Lifecycle Stage of the application for Risk]]="@#@","Manual Entry Req",MAD_PS1[[#This Row],[AM4 : Lifecycle Stage of the application for Risk]]),IF(MAD_PS1[[#This Row],[AM4 : Lifecycle Stage of the application for Risk]]="@#@",IF(_xlfn.XLOOKUP($A1484,Odyssey_data!$A$2:$A$507,Odyssey_data!AB$2:AB$507)="@#@","Manual Entry Req",_xlfn.XLOOKUP($A1484,Odyssey_data!$A$2:$A$507,Odyssey_data!AB$2:AB$507)),MAD_PS1[[#This Row],[AM4 : Lifecycle Stage of the application for Risk]]))</f>
        <v>Manual Entry Req</v>
      </c>
      <c r="AC1484" s="75" t="str">
        <f>IF($AR1484="N",IF(MAD_PS1[[#This Row],[AC1 : Implementation Cost]]="@#@","Manual Entry Req",MAD_PS1[[#This Row],[AC1 : Implementation Cost]]),IF(MAD_PS1[[#This Row],[AC1 : Implementation Cost]]="@#@",IF(_xlfn.XLOOKUP($A1484,Odyssey_data!$A$2:$A$507,Odyssey_data!AC$2:AC$507)="@#@","Manual Entry Req",_xlfn.XLOOKUP($A1484,Odyssey_data!$A$2:$A$507,Odyssey_data!AC$2:AC$507)),MAD_PS1[[#This Row],[AC1 : Implementation Cost]]))</f>
        <v>Manual Entry Req</v>
      </c>
      <c r="AD1484" s="75" t="str">
        <f>IF($AR1484="N",IF(MAD_PS1[[#This Row],[AC2 : Licence Cost]]="@#@","Manual Entry Req",MAD_PS1[[#This Row],[AC2 : Licence Cost]]),IF(MAD_PS1[[#This Row],[AC2 : Licence Cost]]="@#@",IF(_xlfn.XLOOKUP($A1484,Odyssey_data!$A$2:$A$507,Odyssey_data!AD$2:AD$507)="@#@","Manual Entry Req",_xlfn.XLOOKUP($A1484,Odyssey_data!$A$2:$A$507,Odyssey_data!AD$2:AD$507)),MAD_PS1[[#This Row],[AC2 : Licence Cost]]))</f>
        <v>Manual Entry Req</v>
      </c>
      <c r="AE1484" s="75" t="str">
        <f>IF($AR1484="N",IF(MAD_PS1[[#This Row],[AC3 : Annual Maintenance Cost/Support Cost]]="@#@","Manual Entry Req",MAD_PS1[[#This Row],[AC3 : Annual Maintenance Cost/Support Cost]]),IF(MAD_PS1[[#This Row],[AC3 : Annual Maintenance Cost/Support Cost]]="@#@",IF(_xlfn.XLOOKUP($A1484,Odyssey_data!$A$2:$A$507,Odyssey_data!AE$2:AE$507)="@#@","Manual Entry Req",_xlfn.XLOOKUP($A1484,Odyssey_data!$A$2:$A$507,Odyssey_data!AE$2:AE$507)),MAD_PS1[[#This Row],[AC3 : Annual Maintenance Cost/Support Cost]]))</f>
        <v>Manual Entry Req</v>
      </c>
      <c r="AF1484" s="75" t="str">
        <f>IF($AR1484="N",IF(MAD_PS1[[#This Row],[ACR1 : Is Application Virtualized]]="@#@","Manual Entry Req",MAD_PS1[[#This Row],[ACR1 : Is Application Virtualized]]),IF(MAD_PS1[[#This Row],[ACR1 : Is Application Virtualized]]="@#@",IF(_xlfn.XLOOKUP($A1484,Odyssey_data!$A$2:$A$507,Odyssey_data!AF$2:AF$507)="@#@","Manual Entry Req",_xlfn.XLOOKUP($A1484,Odyssey_data!$A$2:$A$507,Odyssey_data!AF$2:AF$507)),MAD_PS1[[#This Row],[ACR1 : Is Application Virtualized]]))</f>
        <v>Manual Entry Req</v>
      </c>
      <c r="AG1484" s="75" t="str">
        <f>IF($AR148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84,Odyssey_data!$A$2:$A$507,Odyssey_data!AG$2:AG$507)="@#@","Manual Entry Req",_xlfn.XLOOKUP($A1484,Odyssey_data!$A$2:$A$507,Odyssey_data!AG$2:AG$507)),MAD_PS1[[#This Row],[ACR2 : Does the Application Support loosely coupled N tier Architecture &amp; Abstraction]]))</f>
        <v>Manual Entry Req</v>
      </c>
      <c r="AH1484" s="75" t="str">
        <f>IF($AR1484="N",IF(MAD_PS1[[#This Row],[ACR3 : Does it provide Micro Services / Coarse Grain APIs]]="@#@","Manual Entry Req",MAD_PS1[[#This Row],[ACR3 : Does it provide Micro Services / Coarse Grain APIs]]),IF(MAD_PS1[[#This Row],[ACR3 : Does it provide Micro Services / Coarse Grain APIs]]="@#@",IF(_xlfn.XLOOKUP($A1484,Odyssey_data!$A$2:$A$507,Odyssey_data!AH$2:AH$507)="@#@","Manual Entry Req",_xlfn.XLOOKUP($A1484,Odyssey_data!$A$2:$A$507,Odyssey_data!AH$2:AH$507)),MAD_PS1[[#This Row],[ACR3 : Does it provide Micro Services / Coarse Grain APIs]]))</f>
        <v>Manual Entry Req</v>
      </c>
      <c r="AI1484" s="75" t="str">
        <f>IF($AR1484="N",IF(MAD_PS1[[#This Row],[ACR4 : Does the host regulatory environment allows moving to cloud]]="@#@","Manual Entry Req",MAD_PS1[[#This Row],[ACR4 : Does the host regulatory environment allows moving to cloud]]),IF(MAD_PS1[[#This Row],[ACR4 : Does the host regulatory environment allows moving to cloud]]="@#@",IF(_xlfn.XLOOKUP($A1484,Odyssey_data!$A$2:$A$507,Odyssey_data!AI$2:AI$507)="@#@","Manual Entry Req",_xlfn.XLOOKUP($A1484,Odyssey_data!$A$2:$A$507,Odyssey_data!AI$2:AI$507)),MAD_PS1[[#This Row],[ACR4 : Does the host regulatory environment allows moving to cloud]]))</f>
        <v>Manual Entry Req</v>
      </c>
      <c r="AJ1484" s="75" t="str">
        <f>MAD_PS1[[#This Row],[Which Part? (Part 1 or Part 2)]]</f>
        <v>Part 2</v>
      </c>
      <c r="AK1484" s="75" t="str">
        <f>MAD_PS1[[#This Row],[Data Received]]</f>
        <v>@#@</v>
      </c>
      <c r="AL1484" s="75" t="str">
        <f>MAD_PS1[[#This Row],[Data Updated?]]</f>
        <v>YES</v>
      </c>
      <c r="AM1484" s="75">
        <f>MAD_PS1[[#This Row],[Potential duplicates]]</f>
        <v>0</v>
      </c>
      <c r="AN1484" s="75">
        <f>MAD_PS1[[#This Row],[Remarks]]</f>
        <v>0</v>
      </c>
      <c r="AO1484" s="75" t="str">
        <f>MAD_PS1[[#This Row],[Staus of Data Input]]</f>
        <v>Data Available</v>
      </c>
      <c r="AP1484" s="75" t="str">
        <f>MAD_PS1[[#This Row],[Portfolio]]</f>
        <v>Productivity</v>
      </c>
      <c r="AQ1484" s="75" t="e">
        <f>MAD_PS1[[#This Row],[Only CTM]]</f>
        <v>#N/A</v>
      </c>
      <c r="AR1484" s="74" t="str">
        <f>IF(ISERROR(_xlfn.XLOOKUP(MAD_PS2[[#This Row],[Source ID]],Odyssey_data[Source ID],Odyssey_data[M1 : Name of All Applications])),"N","Y")</f>
        <v>N</v>
      </c>
    </row>
    <row r="1485" spans="1:44" ht="75" hidden="1" x14ac:dyDescent="0.25">
      <c r="A1485" s="75" t="str">
        <f>MAD_PS1[[#This Row],[Source ID]]</f>
        <v>US.10</v>
      </c>
      <c r="B1485" s="75" t="str">
        <f>MAD_PS1[[#This Row],[M1 : Name of All Applications]]</f>
        <v>Apple Rework / SN Screening</v>
      </c>
      <c r="C1485" s="75" t="str">
        <f>IF($AR1485="N",IF(MAD_PS1[[#This Row],[Region]]="@#@","Manual Entry Req",MAD_PS1[[#This Row],[Region]]),IF(MAD_PS1[[#This Row],[Region]]="@#@",IF(_xlfn.XLOOKUP($A1485,Odyssey_data!$A$2:$A$507,Odyssey_data!C$2:C$507)="@#@","Manual Entry Req",_xlfn.XLOOKUP($A1485,Odyssey_data!$A$2:$A$507,Odyssey_data!C$2:C$507)),MAD_PS1[[#This Row],[Region]]))</f>
        <v>US</v>
      </c>
      <c r="D1485" s="75" t="str">
        <f>IF($AR1485="N",IF(MAD_PS1[[#This Row],[Identify Current Region Owner]]="@#@","Manual Entry Req",MAD_PS1[[#This Row],[Identify Current Region Owner]]),IF(MAD_PS1[[#This Row],[Identify Current Region Owner]]="@#@",IF(_xlfn.XLOOKUP($A1485,Odyssey_data!$A$2:$A$507,Odyssey_data!D$2:D$507)="@#@","Manual Entry Req",_xlfn.XLOOKUP($A1485,Odyssey_data!$A$2:$A$507,Odyssey_data!D$2:D$507)),MAD_PS1[[#This Row],[Identify Current Region Owner]]))</f>
        <v>GIS</v>
      </c>
      <c r="E1485" s="75" t="str">
        <f>IF($AR1485="N",IF(MAD_PS1[[#This Row],[M2: Confirm Application Status]]="@#@","Manual Entry Req",MAD_PS1[[#This Row],[M2: Confirm Application Status]]),IF(MAD_PS1[[#This Row],[M2: Confirm Application Status]]="@#@",IF(_xlfn.XLOOKUP($A1485,Odyssey_data!$A$2:$A$507,Odyssey_data!E$2:E$507)="@#@","Manual Entry Req",_xlfn.XLOOKUP($A1485,Odyssey_data!$A$2:$A$507,Odyssey_data!E$2:E$507)),MAD_PS1[[#This Row],[M2: Confirm Application Status]]))</f>
        <v>Active</v>
      </c>
      <c r="F1485" s="75" t="str">
        <f>IF($AR1485="N",IF(MAD_PS1[[#This Row],[M3 : Application User Group]]="@#@","Manual Entry Req",MAD_PS1[[#This Row],[M3 : Application User Group]]),IF(MAD_PS1[[#This Row],[M3 : Application User Group]]="@#@",IF(_xlfn.XLOOKUP($A1485,Odyssey_data!$A$2:$A$507,Odyssey_data!F$2:F$507)="@#@","Manual Entry Req",_xlfn.XLOOKUP($A1485,Odyssey_data!$A$2:$A$507,Odyssey_data!F$2:F$507)),MAD_PS1[[#This Row],[M3 : Application User Group]]))</f>
        <v>Manual Entry Req</v>
      </c>
      <c r="G1485" s="75" t="str">
        <f>IF($AR1485="N",IF(MAD_PS1[[#This Row],[M5 : Application Built]]="@#@","Manual Entry Req",MAD_PS1[[#This Row],[M5 : Application Built]]),IF(MAD_PS1[[#This Row],[M5 : Application Built]]="@#@",IF(_xlfn.XLOOKUP($A1485,Odyssey_data!$A$2:$A$507,Odyssey_data!G$2:G$507)="@#@","Manual Entry Req",_xlfn.XLOOKUP($A1485,Odyssey_data!$A$2:$A$507,Odyssey_data!G$2:G$507)),MAD_PS1[[#This Row],[M5 : Application Built]]))</f>
        <v>Manual Entry Req</v>
      </c>
      <c r="H1485" s="75" t="str">
        <f>IF($AR1485="N",IF(MAD_PS1[[#This Row],[M6 : Application Stack / Technology]]="@#@","Manual Entry Req",MAD_PS1[[#This Row],[M6 : Application Stack / Technology]]),IF(MAD_PS1[[#This Row],[M6 : Application Stack / Technology]]="@#@",IF(_xlfn.XLOOKUP($A1485,Odyssey_data!$A$2:$A$507,Odyssey_data!H$2:H$507)="@#@","Manual Entry Req",_xlfn.XLOOKUP($A1485,Odyssey_data!$A$2:$A$507,Odyssey_data!H$2:H$507)),MAD_PS1[[#This Row],[M6 : Application Stack / Technology]]))</f>
        <v>ASP.netVB.NET v 25</v>
      </c>
      <c r="I1485" s="75" t="str">
        <f>IF($AR1485="N",IF(MAD_PS1[[#This Row],[M7 : Primary Access Channels]]="@#@","Manual Entry Req",MAD_PS1[[#This Row],[M7 : Primary Access Channels]]),IF(MAD_PS1[[#This Row],[M7 : Primary Access Channels]]="@#@",IF(_xlfn.XLOOKUP($A1485,Odyssey_data!$A$2:$A$507,Odyssey_data!I$2:I$507)="@#@","Manual Entry Req",_xlfn.XLOOKUP($A1485,Odyssey_data!$A$2:$A$507,Odyssey_data!I$2:I$507)),MAD_PS1[[#This Row],[M7 : Primary Access Channels]]))</f>
        <v>x</v>
      </c>
      <c r="J1485" s="75" t="str">
        <f>IF($AR1485="N",IF(MAD_PS1[[#This Row],[M8 : Application Deployement]]="@#@","Manual Entry Req",MAD_PS1[[#This Row],[M8 : Application Deployement]]),IF(MAD_PS1[[#This Row],[M8 : Application Deployement]]="@#@",IF(_xlfn.XLOOKUP($A1485,Odyssey_data!$A$2:$A$507,Odyssey_data!J$2:J$507)="@#@","Manual Entry Req",_xlfn.XLOOKUP($A1485,Odyssey_data!$A$2:$A$507,Odyssey_data!J$2:J$507)),MAD_PS1[[#This Row],[M8 : Application Deployement]]))</f>
        <v>Manual Entry Req</v>
      </c>
      <c r="K1485" s="75" t="str">
        <f>IF($AR1485="N",IF(MAD_PS1[[#This Row],[M9 : Application Architecture Type]]="@#@","Manual Entry Req",MAD_PS1[[#This Row],[M9 : Application Architecture Type]]),IF(MAD_PS1[[#This Row],[M9 : Application Architecture Type]]="@#@",IF(_xlfn.XLOOKUP($A1485,Odyssey_data!$A$2:$A$507,Odyssey_data!K$2:K$507)="@#@","Manual Entry Req",_xlfn.XLOOKUP($A1485,Odyssey_data!$A$2:$A$507,Odyssey_data!K$2:K$507)),MAD_PS1[[#This Row],[M9 : Application Architecture Type]]))</f>
        <v>Manual Entry Req</v>
      </c>
      <c r="L1485" s="75" t="str">
        <f>IF($AR1485="N",IF(MAD_PS1[[#This Row],[M10 : Application Description]]="@#@","Manual Entry Req",MAD_PS1[[#This Row],[M10 : Application Description]]),IF(MAD_PS1[[#This Row],[M10 : Application Description]]="@#@",IF(_xlfn.XLOOKUP($A1485,Odyssey_data!$A$2:$A$507,Odyssey_data!L$2:L$507)="@#@","Manual Entry Req",_xlfn.XLOOKUP($A1485,Odyssey_data!$A$2:$A$507,Odyssey_data!L$2:L$507)),MAD_PS1[[#This Row],[M10 : Application Description]]))</f>
        <v>Captures Apple SN information for rework. Determines if the unit needs to be reworked. Deployed in USMR\USSC\USML\USJT</v>
      </c>
      <c r="M1485" s="75" t="str">
        <f>IF($AR1485="N",IF(MAD_PS1[[#This Row],[L1 Capability Map]]="@#@","Manual Entry Req",MAD_PS1[[#This Row],[L1 Capability Map]]),IF(MAD_PS1[[#This Row],[L1 Capability Map]]="@#@",IF(_xlfn.XLOOKUP($A1485,Odyssey_data!$A$2:$A$507,Odyssey_data!M$2:M$507)="@#@","Manual Entry Req",_xlfn.XLOOKUP($A1485,Odyssey_data!$A$2:$A$507,Odyssey_data!M$2:M$507)),MAD_PS1[[#This Row],[L1 Capability Map]]))</f>
        <v>Manual Entry Req</v>
      </c>
      <c r="N1485" s="75" t="str">
        <f>IF($AR1485="N",IF(MAD_PS1[[#This Row],[L2 Capability]]="@#@","Manual Entry Req",MAD_PS1[[#This Row],[L2 Capability]]),IF(MAD_PS1[[#This Row],[L2 Capability]]="@#@",IF(_xlfn.XLOOKUP($A1485,Odyssey_data!$A$2:$A$507,Odyssey_data!N$2:N$507)="@#@","Manual Entry Req",_xlfn.XLOOKUP($A1485,Odyssey_data!$A$2:$A$507,Odyssey_data!N$2:N$507)),MAD_PS1[[#This Row],[L2 Capability]]))</f>
        <v>Manual Entry Req</v>
      </c>
      <c r="O1485" s="75" t="str">
        <f>IF($AR1485="N",IF(MAD_PS1[[#This Row],[L3 Capability]]="@#@","Manual Entry Req",MAD_PS1[[#This Row],[L3 Capability]]),IF(MAD_PS1[[#This Row],[L3 Capability]]="@#@",IF(_xlfn.XLOOKUP($A1485,Odyssey_data!$A$2:$A$507,Odyssey_data!O$2:O$507)="@#@","Manual Entry Req",_xlfn.XLOOKUP($A1485,Odyssey_data!$A$2:$A$507,Odyssey_data!O$2:O$507)),MAD_PS1[[#This Row],[L3 Capability]]))</f>
        <v>Manual Entry Req</v>
      </c>
      <c r="P1485" s="75" t="str">
        <f>IF($AR1485="N",IF(MAD_PS1[[#This Row],[L4 Capability]]="@#@","Manual Entry Req",MAD_PS1[[#This Row],[L4 Capability]]),IF(MAD_PS1[[#This Row],[L4 Capability]]="@#@",IF(_xlfn.XLOOKUP($A1485,Odyssey_data!$A$2:$A$507,Odyssey_data!P$2:P$507)="@#@","Manual Entry Req",_xlfn.XLOOKUP($A1485,Odyssey_data!$A$2:$A$507,Odyssey_data!P$2:P$507)),MAD_PS1[[#This Row],[L4 Capability]]))</f>
        <v>Manual Entry Req</v>
      </c>
      <c r="Q1485" s="75" t="str">
        <f>IF($AR1485="N",IF(MAD_PS1[[#This Row],[Remarks()]]="@#@","Manual Entry Req",MAD_PS1[[#This Row],[Remarks()]]),IF(MAD_PS1[[#This Row],[Remarks()]]="@#@",IF(_xlfn.XLOOKUP($A1485,Odyssey_data!$A$2:$A$507,Odyssey_data!Q$2:Q$507)="@#@","Manual Entry Req",_xlfn.XLOOKUP($A1485,Odyssey_data!$A$2:$A$507,Odyssey_data!Q$2:Q$507)),MAD_PS1[[#This Row],[Remarks()]]))</f>
        <v>Manual Entry Req</v>
      </c>
      <c r="R1485" s="75" t="str">
        <f>IF($AR148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85,Odyssey_data!$A$2:$A$507,Odyssey_data!R$2:R$507)="@#@","Manual Entry Req",_xlfn.XLOOKUP($A1485,Odyssey_data!$A$2:$A$507,Odyssey_data!R$2:R$507)),MAD_PS1[[#This Row],[BCR1 : The extent to which application supports business operations]]))</f>
        <v>SCE-Warehouse-Serial Number Management</v>
      </c>
      <c r="S1485" s="75" t="str">
        <f>IF($AR148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85,Odyssey_data!$A$2:$A$507,Odyssey_data!S$2:S$507)="@#@","Manual Entry Req",_xlfn.XLOOKUP($A1485,Odyssey_data!$A$2:$A$507,Odyssey_data!S$2:S$507)),MAD_PS1[[#This Row],[BCR2 : Please indicate the business impact due to the application''s non-availability ]]))</f>
        <v>Level 3- Relevant</v>
      </c>
      <c r="T1485" s="75" t="str">
        <f>IF($AR1485="N",IF(MAD_PS1[[#This Row],[BCR3 : Business Data Criticality]]="@#@","Manual Entry Req",MAD_PS1[[#This Row],[BCR3 : Business Data Criticality]]),IF(MAD_PS1[[#This Row],[BCR3 : Business Data Criticality]]="@#@",IF(_xlfn.XLOOKUP($A1485,Odyssey_data!$A$2:$A$507,Odyssey_data!T$2:T$507)="@#@","Manual Entry Req",_xlfn.XLOOKUP($A1485,Odyssey_data!$A$2:$A$507,Odyssey_data!T$2:T$507)),MAD_PS1[[#This Row],[BCR3 : Business Data Criticality]]))</f>
        <v>Manual Entry Req</v>
      </c>
      <c r="U1485" s="75">
        <f>IF($AR1485="N",IF(MAD_PS1[[#This Row],[BCR4 : Please indicate the user base]]="@#@","Manual Entry Req",MAD_PS1[[#This Row],[BCR4 : Please indicate the user base]]),IF(MAD_PS1[[#This Row],[BCR4 : Please indicate the user base]]="@#@",IF(_xlfn.XLOOKUP($A1485,Odyssey_data!$A$2:$A$507,Odyssey_data!U$2:U$507)="@#@","Manual Entry Req",_xlfn.XLOOKUP($A1485,Odyssey_data!$A$2:$A$507,Odyssey_data!U$2:U$507)),MAD_PS1[[#This Row],[BCR4 : Please indicate the user base]]))</f>
        <v>0</v>
      </c>
      <c r="V1485" s="75" t="str">
        <f>IF($AR1485="N",IF(MAD_PS1[[#This Row],[AC1 : Categorize Interfaces]]="@#@","Manual Entry Req",MAD_PS1[[#This Row],[AC1 : Categorize Interfaces]]),IF(MAD_PS1[[#This Row],[AC1 : Categorize Interfaces]]="@#@",IF(_xlfn.XLOOKUP($A1485,Odyssey_data!$A$2:$A$507,Odyssey_data!V$2:V$507)="@#@","Manual Entry Req",_xlfn.XLOOKUP($A1485,Odyssey_data!$A$2:$A$507,Odyssey_data!V$2:V$507)),MAD_PS1[[#This Row],[AC1 : Categorize Interfaces]]))</f>
        <v>Manual Entry Req</v>
      </c>
      <c r="W1485" s="75" t="str">
        <f>IF($AR1485="N",IF(MAD_PS1[[#This Row],[AC2 : Diversity of Database(s)]]="@#@","Manual Entry Req",MAD_PS1[[#This Row],[AC2 : Diversity of Database(s)]]),IF(MAD_PS1[[#This Row],[AC2 : Diversity of Database(s)]]="@#@",IF(_xlfn.XLOOKUP($A1485,Odyssey_data!$A$2:$A$507,Odyssey_data!W$2:W$507)="@#@","Manual Entry Req",_xlfn.XLOOKUP($A1485,Odyssey_data!$A$2:$A$507,Odyssey_data!W$2:W$507)),MAD_PS1[[#This Row],[AC2 : Diversity of Database(s)]]))</f>
        <v>Manual Entry Req</v>
      </c>
      <c r="X1485" s="75" t="str">
        <f>IF($AR1485="N",IF(MAD_PS1[[#This Row],[AC3 : Diversity of software languages]]="@#@","Manual Entry Req",MAD_PS1[[#This Row],[AC3 : Diversity of software languages]]),IF(MAD_PS1[[#This Row],[AC3 : Diversity of software languages]]="@#@",IF(_xlfn.XLOOKUP($A1485,Odyssey_data!$A$2:$A$507,Odyssey_data!X$2:X$507)="@#@","Manual Entry Req",_xlfn.XLOOKUP($A1485,Odyssey_data!$A$2:$A$507,Odyssey_data!X$2:X$507)),MAD_PS1[[#This Row],[AC3 : Diversity of software languages]]))</f>
        <v>Manual Entry Req</v>
      </c>
      <c r="Y1485" s="75" t="str">
        <f>IF($AR1485="N",IF(MAD_PS1[[#This Row],[AM1 : Vendor Support available]]="@#@","Manual Entry Req",MAD_PS1[[#This Row],[AM1 : Vendor Support available]]),IF(MAD_PS1[[#This Row],[AM1 : Vendor Support available]]="@#@",IF(_xlfn.XLOOKUP($A1485,Odyssey_data!$A$2:$A$507,Odyssey_data!Y$2:Y$507)="@#@","Manual Entry Req",_xlfn.XLOOKUP($A1485,Odyssey_data!$A$2:$A$507,Odyssey_data!Y$2:Y$507)),MAD_PS1[[#This Row],[AM1 : Vendor Support available]]))</f>
        <v>Manual Entry Req</v>
      </c>
      <c r="Z1485" s="75" t="str">
        <f>IF($AR1485="N",IF(MAD_PS1[[#This Row],[AM2 : Availability of skills required to support the system]]="@#@","Manual Entry Req",MAD_PS1[[#This Row],[AM2 : Availability of skills required to support the system]]),IF(MAD_PS1[[#This Row],[AM2 : Availability of skills required to support the system]]="@#@",IF(_xlfn.XLOOKUP($A1485,Odyssey_data!$A$2:$A$507,Odyssey_data!Z$2:Z$507)="@#@","Manual Entry Req",_xlfn.XLOOKUP($A1485,Odyssey_data!$A$2:$A$507,Odyssey_data!Z$2:Z$507)),MAD_PS1[[#This Row],[AM2 : Availability of skills required to support the system]]))</f>
        <v>Manual Entry Req</v>
      </c>
      <c r="AA1485" s="75" t="str">
        <f>IF($AR1485="N",IF(MAD_PS1[[#This Row],[AM3 : Documents Available]]="@#@","Manual Entry Req",MAD_PS1[[#This Row],[AM3 : Documents Available]]),IF(MAD_PS1[[#This Row],[AM3 : Documents Available]]="@#@",IF(_xlfn.XLOOKUP($A1485,Odyssey_data!$A$2:$A$507,Odyssey_data!AA$2:AA$507)="@#@","Manual Entry Req",_xlfn.XLOOKUP($A1485,Odyssey_data!$A$2:$A$507,Odyssey_data!AA$2:AA$507)),MAD_PS1[[#This Row],[AM3 : Documents Available]]))</f>
        <v>Manual Entry Req</v>
      </c>
      <c r="AB1485" s="75" t="str">
        <f>IF($AR1485="N",IF(MAD_PS1[[#This Row],[AM4 : Lifecycle Stage of the application for Risk]]="@#@","Manual Entry Req",MAD_PS1[[#This Row],[AM4 : Lifecycle Stage of the application for Risk]]),IF(MAD_PS1[[#This Row],[AM4 : Lifecycle Stage of the application for Risk]]="@#@",IF(_xlfn.XLOOKUP($A1485,Odyssey_data!$A$2:$A$507,Odyssey_data!AB$2:AB$507)="@#@","Manual Entry Req",_xlfn.XLOOKUP($A1485,Odyssey_data!$A$2:$A$507,Odyssey_data!AB$2:AB$507)),MAD_PS1[[#This Row],[AM4 : Lifecycle Stage of the application for Risk]]))</f>
        <v>Manual Entry Req</v>
      </c>
      <c r="AC1485" s="75" t="str">
        <f>IF($AR1485="N",IF(MAD_PS1[[#This Row],[AC1 : Implementation Cost]]="@#@","Manual Entry Req",MAD_PS1[[#This Row],[AC1 : Implementation Cost]]),IF(MAD_PS1[[#This Row],[AC1 : Implementation Cost]]="@#@",IF(_xlfn.XLOOKUP($A1485,Odyssey_data!$A$2:$A$507,Odyssey_data!AC$2:AC$507)="@#@","Manual Entry Req",_xlfn.XLOOKUP($A1485,Odyssey_data!$A$2:$A$507,Odyssey_data!AC$2:AC$507)),MAD_PS1[[#This Row],[AC1 : Implementation Cost]]))</f>
        <v>Manual Entry Req</v>
      </c>
      <c r="AD1485" s="75" t="str">
        <f>IF($AR1485="N",IF(MAD_PS1[[#This Row],[AC2 : Licence Cost]]="@#@","Manual Entry Req",MAD_PS1[[#This Row],[AC2 : Licence Cost]]),IF(MAD_PS1[[#This Row],[AC2 : Licence Cost]]="@#@",IF(_xlfn.XLOOKUP($A1485,Odyssey_data!$A$2:$A$507,Odyssey_data!AD$2:AD$507)="@#@","Manual Entry Req",_xlfn.XLOOKUP($A1485,Odyssey_data!$A$2:$A$507,Odyssey_data!AD$2:AD$507)),MAD_PS1[[#This Row],[AC2 : Licence Cost]]))</f>
        <v>Manual Entry Req</v>
      </c>
      <c r="AE1485" s="75" t="str">
        <f>IF($AR1485="N",IF(MAD_PS1[[#This Row],[AC3 : Annual Maintenance Cost/Support Cost]]="@#@","Manual Entry Req",MAD_PS1[[#This Row],[AC3 : Annual Maintenance Cost/Support Cost]]),IF(MAD_PS1[[#This Row],[AC3 : Annual Maintenance Cost/Support Cost]]="@#@",IF(_xlfn.XLOOKUP($A1485,Odyssey_data!$A$2:$A$507,Odyssey_data!AE$2:AE$507)="@#@","Manual Entry Req",_xlfn.XLOOKUP($A1485,Odyssey_data!$A$2:$A$507,Odyssey_data!AE$2:AE$507)),MAD_PS1[[#This Row],[AC3 : Annual Maintenance Cost/Support Cost]]))</f>
        <v>Manual Entry Req</v>
      </c>
      <c r="AF1485" s="75" t="str">
        <f>IF($AR1485="N",IF(MAD_PS1[[#This Row],[ACR1 : Is Application Virtualized]]="@#@","Manual Entry Req",MAD_PS1[[#This Row],[ACR1 : Is Application Virtualized]]),IF(MAD_PS1[[#This Row],[ACR1 : Is Application Virtualized]]="@#@",IF(_xlfn.XLOOKUP($A1485,Odyssey_data!$A$2:$A$507,Odyssey_data!AF$2:AF$507)="@#@","Manual Entry Req",_xlfn.XLOOKUP($A1485,Odyssey_data!$A$2:$A$507,Odyssey_data!AF$2:AF$507)),MAD_PS1[[#This Row],[ACR1 : Is Application Virtualized]]))</f>
        <v>Manual Entry Req</v>
      </c>
      <c r="AG1485" s="75" t="str">
        <f>IF($AR148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85,Odyssey_data!$A$2:$A$507,Odyssey_data!AG$2:AG$507)="@#@","Manual Entry Req",_xlfn.XLOOKUP($A1485,Odyssey_data!$A$2:$A$507,Odyssey_data!AG$2:AG$507)),MAD_PS1[[#This Row],[ACR2 : Does the Application Support loosely coupled N tier Architecture &amp; Abstraction]]))</f>
        <v>Manual Entry Req</v>
      </c>
      <c r="AH1485" s="75" t="str">
        <f>IF($AR1485="N",IF(MAD_PS1[[#This Row],[ACR3 : Does it provide Micro Services / Coarse Grain APIs]]="@#@","Manual Entry Req",MAD_PS1[[#This Row],[ACR3 : Does it provide Micro Services / Coarse Grain APIs]]),IF(MAD_PS1[[#This Row],[ACR3 : Does it provide Micro Services / Coarse Grain APIs]]="@#@",IF(_xlfn.XLOOKUP($A1485,Odyssey_data!$A$2:$A$507,Odyssey_data!AH$2:AH$507)="@#@","Manual Entry Req",_xlfn.XLOOKUP($A1485,Odyssey_data!$A$2:$A$507,Odyssey_data!AH$2:AH$507)),MAD_PS1[[#This Row],[ACR3 : Does it provide Micro Services / Coarse Grain APIs]]))</f>
        <v>Manual Entry Req</v>
      </c>
      <c r="AI1485" s="75" t="str">
        <f>IF($AR1485="N",IF(MAD_PS1[[#This Row],[ACR4 : Does the host regulatory environment allows moving to cloud]]="@#@","Manual Entry Req",MAD_PS1[[#This Row],[ACR4 : Does the host regulatory environment allows moving to cloud]]),IF(MAD_PS1[[#This Row],[ACR4 : Does the host regulatory environment allows moving to cloud]]="@#@",IF(_xlfn.XLOOKUP($A1485,Odyssey_data!$A$2:$A$507,Odyssey_data!AI$2:AI$507)="@#@","Manual Entry Req",_xlfn.XLOOKUP($A1485,Odyssey_data!$A$2:$A$507,Odyssey_data!AI$2:AI$507)),MAD_PS1[[#This Row],[ACR4 : Does the host regulatory environment allows moving to cloud]]))</f>
        <v>Manual Entry Req</v>
      </c>
      <c r="AJ1485" s="75" t="str">
        <f>MAD_PS1[[#This Row],[Which Part? (Part 1 or Part 2)]]</f>
        <v>Part 2</v>
      </c>
      <c r="AK1485" s="75" t="str">
        <f>MAD_PS1[[#This Row],[Data Received]]</f>
        <v>@#@</v>
      </c>
      <c r="AL1485" s="75" t="str">
        <f>MAD_PS1[[#This Row],[Data Updated?]]</f>
        <v>@#@</v>
      </c>
      <c r="AM1485" s="75">
        <f>MAD_PS1[[#This Row],[Potential duplicates]]</f>
        <v>0</v>
      </c>
      <c r="AN1485" s="75">
        <f>MAD_PS1[[#This Row],[Remarks]]</f>
        <v>0</v>
      </c>
      <c r="AO1485" s="75" t="str">
        <f>MAD_PS1[[#This Row],[Staus of Data Input]]</f>
        <v>Data Pending</v>
      </c>
      <c r="AP1485" s="75" t="str">
        <f>MAD_PS1[[#This Row],[Portfolio]]</f>
        <v>Dealer Management</v>
      </c>
      <c r="AQ1485" s="75" t="e">
        <f>MAD_PS1[[#This Row],[Only CTM]]</f>
        <v>#N/A</v>
      </c>
      <c r="AR1485" s="74" t="str">
        <f>IF(ISERROR(_xlfn.XLOOKUP(MAD_PS2[[#This Row],[Source ID]],Odyssey_data[Source ID],Odyssey_data[M1 : Name of All Applications])),"N","Y")</f>
        <v>N</v>
      </c>
    </row>
    <row r="1486" spans="1:44" ht="90" hidden="1" x14ac:dyDescent="0.25">
      <c r="A1486" s="75" t="str">
        <f>MAD_PS1[[#This Row],[Source ID]]</f>
        <v>US.11</v>
      </c>
      <c r="B1486" s="75" t="str">
        <f>MAD_PS1[[#This Row],[M1 : Name of All Applications]]</f>
        <v>Apple Visibility Report</v>
      </c>
      <c r="C1486" s="75" t="str">
        <f>IF($AR1486="N",IF(MAD_PS1[[#This Row],[Region]]="@#@","Manual Entry Req",MAD_PS1[[#This Row],[Region]]),IF(MAD_PS1[[#This Row],[Region]]="@#@",IF(_xlfn.XLOOKUP($A1486,Odyssey_data!$A$2:$A$507,Odyssey_data!C$2:C$507)="@#@","Manual Entry Req",_xlfn.XLOOKUP($A1486,Odyssey_data!$A$2:$A$507,Odyssey_data!C$2:C$507)),MAD_PS1[[#This Row],[Region]]))</f>
        <v>US</v>
      </c>
      <c r="D1486" s="75" t="str">
        <f>IF($AR1486="N",IF(MAD_PS1[[#This Row],[Identify Current Region Owner]]="@#@","Manual Entry Req",MAD_PS1[[#This Row],[Identify Current Region Owner]]),IF(MAD_PS1[[#This Row],[Identify Current Region Owner]]="@#@",IF(_xlfn.XLOOKUP($A1486,Odyssey_data!$A$2:$A$507,Odyssey_data!D$2:D$507)="@#@","Manual Entry Req",_xlfn.XLOOKUP($A1486,Odyssey_data!$A$2:$A$507,Odyssey_data!D$2:D$507)),MAD_PS1[[#This Row],[Identify Current Region Owner]]))</f>
        <v>GIS</v>
      </c>
      <c r="E1486" s="75" t="str">
        <f>IF($AR1486="N",IF(MAD_PS1[[#This Row],[M2: Confirm Application Status]]="@#@","Manual Entry Req",MAD_PS1[[#This Row],[M2: Confirm Application Status]]),IF(MAD_PS1[[#This Row],[M2: Confirm Application Status]]="@#@",IF(_xlfn.XLOOKUP($A1486,Odyssey_data!$A$2:$A$507,Odyssey_data!E$2:E$507)="@#@","Manual Entry Req",_xlfn.XLOOKUP($A1486,Odyssey_data!$A$2:$A$507,Odyssey_data!E$2:E$507)),MAD_PS1[[#This Row],[M2: Confirm Application Status]]))</f>
        <v>Active</v>
      </c>
      <c r="F1486" s="75" t="str">
        <f>IF($AR1486="N",IF(MAD_PS1[[#This Row],[M3 : Application User Group]]="@#@","Manual Entry Req",MAD_PS1[[#This Row],[M3 : Application User Group]]),IF(MAD_PS1[[#This Row],[M3 : Application User Group]]="@#@",IF(_xlfn.XLOOKUP($A1486,Odyssey_data!$A$2:$A$507,Odyssey_data!F$2:F$507)="@#@","Manual Entry Req",_xlfn.XLOOKUP($A1486,Odyssey_data!$A$2:$A$507,Odyssey_data!F$2:F$507)),MAD_PS1[[#This Row],[M3 : Application User Group]]))</f>
        <v>Manual Entry Req</v>
      </c>
      <c r="G1486" s="75" t="str">
        <f>IF($AR1486="N",IF(MAD_PS1[[#This Row],[M5 : Application Built]]="@#@","Manual Entry Req",MAD_PS1[[#This Row],[M5 : Application Built]]),IF(MAD_PS1[[#This Row],[M5 : Application Built]]="@#@",IF(_xlfn.XLOOKUP($A1486,Odyssey_data!$A$2:$A$507,Odyssey_data!G$2:G$507)="@#@","Manual Entry Req",_xlfn.XLOOKUP($A1486,Odyssey_data!$A$2:$A$507,Odyssey_data!G$2:G$507)),MAD_PS1[[#This Row],[M5 : Application Built]]))</f>
        <v>Manual Entry Req</v>
      </c>
      <c r="H1486" s="75" t="str">
        <f>IF($AR1486="N",IF(MAD_PS1[[#This Row],[M6 : Application Stack / Technology]]="@#@","Manual Entry Req",MAD_PS1[[#This Row],[M6 : Application Stack / Technology]]),IF(MAD_PS1[[#This Row],[M6 : Application Stack / Technology]]="@#@",IF(_xlfn.XLOOKUP($A1486,Odyssey_data!$A$2:$A$507,Odyssey_data!H$2:H$507)="@#@","Manual Entry Req",_xlfn.XLOOKUP($A1486,Odyssey_data!$A$2:$A$507,Odyssey_data!H$2:H$507)),MAD_PS1[[#This Row],[M6 : Application Stack / Technology]]))</f>
        <v>Manual Entry Req</v>
      </c>
      <c r="I1486" s="75" t="str">
        <f>IF($AR1486="N",IF(MAD_PS1[[#This Row],[M7 : Primary Access Channels]]="@#@","Manual Entry Req",MAD_PS1[[#This Row],[M7 : Primary Access Channels]]),IF(MAD_PS1[[#This Row],[M7 : Primary Access Channels]]="@#@",IF(_xlfn.XLOOKUP($A1486,Odyssey_data!$A$2:$A$507,Odyssey_data!I$2:I$507)="@#@","Manual Entry Req",_xlfn.XLOOKUP($A1486,Odyssey_data!$A$2:$A$507,Odyssey_data!I$2:I$507)),MAD_PS1[[#This Row],[M7 : Primary Access Channels]]))</f>
        <v>Single User</v>
      </c>
      <c r="J1486" s="75" t="str">
        <f>IF($AR1486="N",IF(MAD_PS1[[#This Row],[M8 : Application Deployement]]="@#@","Manual Entry Req",MAD_PS1[[#This Row],[M8 : Application Deployement]]),IF(MAD_PS1[[#This Row],[M8 : Application Deployement]]="@#@",IF(_xlfn.XLOOKUP($A1486,Odyssey_data!$A$2:$A$507,Odyssey_data!J$2:J$507)="@#@","Manual Entry Req",_xlfn.XLOOKUP($A1486,Odyssey_data!$A$2:$A$507,Odyssey_data!J$2:J$507)),MAD_PS1[[#This Row],[M8 : Application Deployement]]))</f>
        <v>Manual Entry Req</v>
      </c>
      <c r="K1486" s="75" t="str">
        <f>IF($AR1486="N",IF(MAD_PS1[[#This Row],[M9 : Application Architecture Type]]="@#@","Manual Entry Req",MAD_PS1[[#This Row],[M9 : Application Architecture Type]]),IF(MAD_PS1[[#This Row],[M9 : Application Architecture Type]]="@#@",IF(_xlfn.XLOOKUP($A1486,Odyssey_data!$A$2:$A$507,Odyssey_data!K$2:K$507)="@#@","Manual Entry Req",_xlfn.XLOOKUP($A1486,Odyssey_data!$A$2:$A$507,Odyssey_data!K$2:K$507)),MAD_PS1[[#This Row],[M9 : Application Architecture Type]]))</f>
        <v>Manual Entry Req</v>
      </c>
      <c r="L1486" s="75" t="str">
        <f>IF($AR1486="N",IF(MAD_PS1[[#This Row],[M10 : Application Description]]="@#@","Manual Entry Req",MAD_PS1[[#This Row],[M10 : Application Description]]),IF(MAD_PS1[[#This Row],[M10 : Application Description]]="@#@",IF(_xlfn.XLOOKUP($A1486,Odyssey_data!$A$2:$A$507,Odyssey_data!L$2:L$507)="@#@","Manual Entry Req",_xlfn.XLOOKUP($A1486,Odyssey_data!$A$2:$A$507,Odyssey_data!L$2:L$507)),MAD_PS1[[#This Row],[M10 : Application Description]]))</f>
        <v>App is not supported by IM IS - this app is managed and developed by Apple. IM needs access to this app only. acTrack and manage open inbound in transit SCE</v>
      </c>
      <c r="M1486" s="75" t="str">
        <f>IF($AR1486="N",IF(MAD_PS1[[#This Row],[L1 Capability Map]]="@#@","Manual Entry Req",MAD_PS1[[#This Row],[L1 Capability Map]]),IF(MAD_PS1[[#This Row],[L1 Capability Map]]="@#@",IF(_xlfn.XLOOKUP($A1486,Odyssey_data!$A$2:$A$507,Odyssey_data!M$2:M$507)="@#@","Manual Entry Req",_xlfn.XLOOKUP($A1486,Odyssey_data!$A$2:$A$507,Odyssey_data!M$2:M$507)),MAD_PS1[[#This Row],[L1 Capability Map]]))</f>
        <v>Manual Entry Req</v>
      </c>
      <c r="N1486" s="75" t="str">
        <f>IF($AR1486="N",IF(MAD_PS1[[#This Row],[L2 Capability]]="@#@","Manual Entry Req",MAD_PS1[[#This Row],[L2 Capability]]),IF(MAD_PS1[[#This Row],[L2 Capability]]="@#@",IF(_xlfn.XLOOKUP($A1486,Odyssey_data!$A$2:$A$507,Odyssey_data!N$2:N$507)="@#@","Manual Entry Req",_xlfn.XLOOKUP($A1486,Odyssey_data!$A$2:$A$507,Odyssey_data!N$2:N$507)),MAD_PS1[[#This Row],[L2 Capability]]))</f>
        <v>Manual Entry Req</v>
      </c>
      <c r="O1486" s="75" t="str">
        <f>IF($AR1486="N",IF(MAD_PS1[[#This Row],[L3 Capability]]="@#@","Manual Entry Req",MAD_PS1[[#This Row],[L3 Capability]]),IF(MAD_PS1[[#This Row],[L3 Capability]]="@#@",IF(_xlfn.XLOOKUP($A1486,Odyssey_data!$A$2:$A$507,Odyssey_data!O$2:O$507)="@#@","Manual Entry Req",_xlfn.XLOOKUP($A1486,Odyssey_data!$A$2:$A$507,Odyssey_data!O$2:O$507)),MAD_PS1[[#This Row],[L3 Capability]]))</f>
        <v>Manual Entry Req</v>
      </c>
      <c r="P1486" s="75" t="str">
        <f>IF($AR1486="N",IF(MAD_PS1[[#This Row],[L4 Capability]]="@#@","Manual Entry Req",MAD_PS1[[#This Row],[L4 Capability]]),IF(MAD_PS1[[#This Row],[L4 Capability]]="@#@",IF(_xlfn.XLOOKUP($A1486,Odyssey_data!$A$2:$A$507,Odyssey_data!P$2:P$507)="@#@","Manual Entry Req",_xlfn.XLOOKUP($A1486,Odyssey_data!$A$2:$A$507,Odyssey_data!P$2:P$507)),MAD_PS1[[#This Row],[L4 Capability]]))</f>
        <v>Manual Entry Req</v>
      </c>
      <c r="Q1486" s="75" t="str">
        <f>IF($AR1486="N",IF(MAD_PS1[[#This Row],[Remarks()]]="@#@","Manual Entry Req",MAD_PS1[[#This Row],[Remarks()]]),IF(MAD_PS1[[#This Row],[Remarks()]]="@#@",IF(_xlfn.XLOOKUP($A1486,Odyssey_data!$A$2:$A$507,Odyssey_data!Q$2:Q$507)="@#@","Manual Entry Req",_xlfn.XLOOKUP($A1486,Odyssey_data!$A$2:$A$507,Odyssey_data!Q$2:Q$507)),MAD_PS1[[#This Row],[Remarks()]]))</f>
        <v>Manual Entry Req</v>
      </c>
      <c r="R1486" s="75" t="str">
        <f>IF($AR148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86,Odyssey_data!$A$2:$A$507,Odyssey_data!R$2:R$507)="@#@","Manual Entry Req",_xlfn.XLOOKUP($A1486,Odyssey_data!$A$2:$A$507,Odyssey_data!R$2:R$507)),MAD_PS1[[#This Row],[BCR1 : The extent to which application supports business operations]]))</f>
        <v>SCE-Fulfillment and Logistics-Vendor Delivery System</v>
      </c>
      <c r="S1486" s="75" t="str">
        <f>IF($AR148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86,Odyssey_data!$A$2:$A$507,Odyssey_data!S$2:S$507)="@#@","Manual Entry Req",_xlfn.XLOOKUP($A1486,Odyssey_data!$A$2:$A$507,Odyssey_data!S$2:S$507)),MAD_PS1[[#This Row],[BCR2 : Please indicate the business impact due to the application''s non-availability ]]))</f>
        <v>Level 4- Other</v>
      </c>
      <c r="T1486" s="75" t="str">
        <f>IF($AR1486="N",IF(MAD_PS1[[#This Row],[BCR3 : Business Data Criticality]]="@#@","Manual Entry Req",MAD_PS1[[#This Row],[BCR3 : Business Data Criticality]]),IF(MAD_PS1[[#This Row],[BCR3 : Business Data Criticality]]="@#@",IF(_xlfn.XLOOKUP($A1486,Odyssey_data!$A$2:$A$507,Odyssey_data!T$2:T$507)="@#@","Manual Entry Req",_xlfn.XLOOKUP($A1486,Odyssey_data!$A$2:$A$507,Odyssey_data!T$2:T$507)),MAD_PS1[[#This Row],[BCR3 : Business Data Criticality]]))</f>
        <v>Manual Entry Req</v>
      </c>
      <c r="U1486" s="75">
        <f>IF($AR1486="N",IF(MAD_PS1[[#This Row],[BCR4 : Please indicate the user base]]="@#@","Manual Entry Req",MAD_PS1[[#This Row],[BCR4 : Please indicate the user base]]),IF(MAD_PS1[[#This Row],[BCR4 : Please indicate the user base]]="@#@",IF(_xlfn.XLOOKUP($A1486,Odyssey_data!$A$2:$A$507,Odyssey_data!U$2:U$507)="@#@","Manual Entry Req",_xlfn.XLOOKUP($A1486,Odyssey_data!$A$2:$A$507,Odyssey_data!U$2:U$507)),MAD_PS1[[#This Row],[BCR4 : Please indicate the user base]]))</f>
        <v>50</v>
      </c>
      <c r="V1486" s="75" t="str">
        <f>IF($AR1486="N",IF(MAD_PS1[[#This Row],[AC1 : Categorize Interfaces]]="@#@","Manual Entry Req",MAD_PS1[[#This Row],[AC1 : Categorize Interfaces]]),IF(MAD_PS1[[#This Row],[AC1 : Categorize Interfaces]]="@#@",IF(_xlfn.XLOOKUP($A1486,Odyssey_data!$A$2:$A$507,Odyssey_data!V$2:V$507)="@#@","Manual Entry Req",_xlfn.XLOOKUP($A1486,Odyssey_data!$A$2:$A$507,Odyssey_data!V$2:V$507)),MAD_PS1[[#This Row],[AC1 : Categorize Interfaces]]))</f>
        <v>Manual Entry Req</v>
      </c>
      <c r="W1486" s="75" t="str">
        <f>IF($AR1486="N",IF(MAD_PS1[[#This Row],[AC2 : Diversity of Database(s)]]="@#@","Manual Entry Req",MAD_PS1[[#This Row],[AC2 : Diversity of Database(s)]]),IF(MAD_PS1[[#This Row],[AC2 : Diversity of Database(s)]]="@#@",IF(_xlfn.XLOOKUP($A1486,Odyssey_data!$A$2:$A$507,Odyssey_data!W$2:W$507)="@#@","Manual Entry Req",_xlfn.XLOOKUP($A1486,Odyssey_data!$A$2:$A$507,Odyssey_data!W$2:W$507)),MAD_PS1[[#This Row],[AC2 : Diversity of Database(s)]]))</f>
        <v>Manual Entry Req</v>
      </c>
      <c r="X1486" s="75" t="str">
        <f>IF($AR1486="N",IF(MAD_PS1[[#This Row],[AC3 : Diversity of software languages]]="@#@","Manual Entry Req",MAD_PS1[[#This Row],[AC3 : Diversity of software languages]]),IF(MAD_PS1[[#This Row],[AC3 : Diversity of software languages]]="@#@",IF(_xlfn.XLOOKUP($A1486,Odyssey_data!$A$2:$A$507,Odyssey_data!X$2:X$507)="@#@","Manual Entry Req",_xlfn.XLOOKUP($A1486,Odyssey_data!$A$2:$A$507,Odyssey_data!X$2:X$507)),MAD_PS1[[#This Row],[AC3 : Diversity of software languages]]))</f>
        <v>Manual Entry Req</v>
      </c>
      <c r="Y1486" s="75" t="str">
        <f>IF($AR1486="N",IF(MAD_PS1[[#This Row],[AM1 : Vendor Support available]]="@#@","Manual Entry Req",MAD_PS1[[#This Row],[AM1 : Vendor Support available]]),IF(MAD_PS1[[#This Row],[AM1 : Vendor Support available]]="@#@",IF(_xlfn.XLOOKUP($A1486,Odyssey_data!$A$2:$A$507,Odyssey_data!Y$2:Y$507)="@#@","Manual Entry Req",_xlfn.XLOOKUP($A1486,Odyssey_data!$A$2:$A$507,Odyssey_data!Y$2:Y$507)),MAD_PS1[[#This Row],[AM1 : Vendor Support available]]))</f>
        <v>Manual Entry Req</v>
      </c>
      <c r="Z1486" s="75" t="str">
        <f>IF($AR1486="N",IF(MAD_PS1[[#This Row],[AM2 : Availability of skills required to support the system]]="@#@","Manual Entry Req",MAD_PS1[[#This Row],[AM2 : Availability of skills required to support the system]]),IF(MAD_PS1[[#This Row],[AM2 : Availability of skills required to support the system]]="@#@",IF(_xlfn.XLOOKUP($A1486,Odyssey_data!$A$2:$A$507,Odyssey_data!Z$2:Z$507)="@#@","Manual Entry Req",_xlfn.XLOOKUP($A1486,Odyssey_data!$A$2:$A$507,Odyssey_data!Z$2:Z$507)),MAD_PS1[[#This Row],[AM2 : Availability of skills required to support the system]]))</f>
        <v>Manual Entry Req</v>
      </c>
      <c r="AA1486" s="75" t="str">
        <f>IF($AR1486="N",IF(MAD_PS1[[#This Row],[AM3 : Documents Available]]="@#@","Manual Entry Req",MAD_PS1[[#This Row],[AM3 : Documents Available]]),IF(MAD_PS1[[#This Row],[AM3 : Documents Available]]="@#@",IF(_xlfn.XLOOKUP($A1486,Odyssey_data!$A$2:$A$507,Odyssey_data!AA$2:AA$507)="@#@","Manual Entry Req",_xlfn.XLOOKUP($A1486,Odyssey_data!$A$2:$A$507,Odyssey_data!AA$2:AA$507)),MAD_PS1[[#This Row],[AM3 : Documents Available]]))</f>
        <v>Manual Entry Req</v>
      </c>
      <c r="AB1486" s="75" t="str">
        <f>IF($AR1486="N",IF(MAD_PS1[[#This Row],[AM4 : Lifecycle Stage of the application for Risk]]="@#@","Manual Entry Req",MAD_PS1[[#This Row],[AM4 : Lifecycle Stage of the application for Risk]]),IF(MAD_PS1[[#This Row],[AM4 : Lifecycle Stage of the application for Risk]]="@#@",IF(_xlfn.XLOOKUP($A1486,Odyssey_data!$A$2:$A$507,Odyssey_data!AB$2:AB$507)="@#@","Manual Entry Req",_xlfn.XLOOKUP($A1486,Odyssey_data!$A$2:$A$507,Odyssey_data!AB$2:AB$507)),MAD_PS1[[#This Row],[AM4 : Lifecycle Stage of the application for Risk]]))</f>
        <v>Manual Entry Req</v>
      </c>
      <c r="AC1486" s="75" t="str">
        <f>IF($AR1486="N",IF(MAD_PS1[[#This Row],[AC1 : Implementation Cost]]="@#@","Manual Entry Req",MAD_PS1[[#This Row],[AC1 : Implementation Cost]]),IF(MAD_PS1[[#This Row],[AC1 : Implementation Cost]]="@#@",IF(_xlfn.XLOOKUP($A1486,Odyssey_data!$A$2:$A$507,Odyssey_data!AC$2:AC$507)="@#@","Manual Entry Req",_xlfn.XLOOKUP($A1486,Odyssey_data!$A$2:$A$507,Odyssey_data!AC$2:AC$507)),MAD_PS1[[#This Row],[AC1 : Implementation Cost]]))</f>
        <v>Manual Entry Req</v>
      </c>
      <c r="AD1486" s="75" t="str">
        <f>IF($AR1486="N",IF(MAD_PS1[[#This Row],[AC2 : Licence Cost]]="@#@","Manual Entry Req",MAD_PS1[[#This Row],[AC2 : Licence Cost]]),IF(MAD_PS1[[#This Row],[AC2 : Licence Cost]]="@#@",IF(_xlfn.XLOOKUP($A1486,Odyssey_data!$A$2:$A$507,Odyssey_data!AD$2:AD$507)="@#@","Manual Entry Req",_xlfn.XLOOKUP($A1486,Odyssey_data!$A$2:$A$507,Odyssey_data!AD$2:AD$507)),MAD_PS1[[#This Row],[AC2 : Licence Cost]]))</f>
        <v>Manual Entry Req</v>
      </c>
      <c r="AE1486" s="75" t="str">
        <f>IF($AR1486="N",IF(MAD_PS1[[#This Row],[AC3 : Annual Maintenance Cost/Support Cost]]="@#@","Manual Entry Req",MAD_PS1[[#This Row],[AC3 : Annual Maintenance Cost/Support Cost]]),IF(MAD_PS1[[#This Row],[AC3 : Annual Maintenance Cost/Support Cost]]="@#@",IF(_xlfn.XLOOKUP($A1486,Odyssey_data!$A$2:$A$507,Odyssey_data!AE$2:AE$507)="@#@","Manual Entry Req",_xlfn.XLOOKUP($A1486,Odyssey_data!$A$2:$A$507,Odyssey_data!AE$2:AE$507)),MAD_PS1[[#This Row],[AC3 : Annual Maintenance Cost/Support Cost]]))</f>
        <v>Manual Entry Req</v>
      </c>
      <c r="AF1486" s="75" t="str">
        <f>IF($AR1486="N",IF(MAD_PS1[[#This Row],[ACR1 : Is Application Virtualized]]="@#@","Manual Entry Req",MAD_PS1[[#This Row],[ACR1 : Is Application Virtualized]]),IF(MAD_PS1[[#This Row],[ACR1 : Is Application Virtualized]]="@#@",IF(_xlfn.XLOOKUP($A1486,Odyssey_data!$A$2:$A$507,Odyssey_data!AF$2:AF$507)="@#@","Manual Entry Req",_xlfn.XLOOKUP($A1486,Odyssey_data!$A$2:$A$507,Odyssey_data!AF$2:AF$507)),MAD_PS1[[#This Row],[ACR1 : Is Application Virtualized]]))</f>
        <v>Manual Entry Req</v>
      </c>
      <c r="AG1486" s="75" t="str">
        <f>IF($AR148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86,Odyssey_data!$A$2:$A$507,Odyssey_data!AG$2:AG$507)="@#@","Manual Entry Req",_xlfn.XLOOKUP($A1486,Odyssey_data!$A$2:$A$507,Odyssey_data!AG$2:AG$507)),MAD_PS1[[#This Row],[ACR2 : Does the Application Support loosely coupled N tier Architecture &amp; Abstraction]]))</f>
        <v>Manual Entry Req</v>
      </c>
      <c r="AH1486" s="75" t="str">
        <f>IF($AR1486="N",IF(MAD_PS1[[#This Row],[ACR3 : Does it provide Micro Services / Coarse Grain APIs]]="@#@","Manual Entry Req",MAD_PS1[[#This Row],[ACR3 : Does it provide Micro Services / Coarse Grain APIs]]),IF(MAD_PS1[[#This Row],[ACR3 : Does it provide Micro Services / Coarse Grain APIs]]="@#@",IF(_xlfn.XLOOKUP($A1486,Odyssey_data!$A$2:$A$507,Odyssey_data!AH$2:AH$507)="@#@","Manual Entry Req",_xlfn.XLOOKUP($A1486,Odyssey_data!$A$2:$A$507,Odyssey_data!AH$2:AH$507)),MAD_PS1[[#This Row],[ACR3 : Does it provide Micro Services / Coarse Grain APIs]]))</f>
        <v>Manual Entry Req</v>
      </c>
      <c r="AI1486" s="75" t="str">
        <f>IF($AR1486="N",IF(MAD_PS1[[#This Row],[ACR4 : Does the host regulatory environment allows moving to cloud]]="@#@","Manual Entry Req",MAD_PS1[[#This Row],[ACR4 : Does the host regulatory environment allows moving to cloud]]),IF(MAD_PS1[[#This Row],[ACR4 : Does the host regulatory environment allows moving to cloud]]="@#@",IF(_xlfn.XLOOKUP($A1486,Odyssey_data!$A$2:$A$507,Odyssey_data!AI$2:AI$507)="@#@","Manual Entry Req",_xlfn.XLOOKUP($A1486,Odyssey_data!$A$2:$A$507,Odyssey_data!AI$2:AI$507)),MAD_PS1[[#This Row],[ACR4 : Does the host regulatory environment allows moving to cloud]]))</f>
        <v>Manual Entry Req</v>
      </c>
      <c r="AJ1486" s="75" t="str">
        <f>MAD_PS1[[#This Row],[Which Part? (Part 1 or Part 2)]]</f>
        <v>Part 2</v>
      </c>
      <c r="AK1486" s="75" t="str">
        <f>MAD_PS1[[#This Row],[Data Received]]</f>
        <v>@#@</v>
      </c>
      <c r="AL1486" s="75" t="str">
        <f>MAD_PS1[[#This Row],[Data Updated?]]</f>
        <v>@#@</v>
      </c>
      <c r="AM1486" s="75">
        <f>MAD_PS1[[#This Row],[Potential duplicates]]</f>
        <v>0</v>
      </c>
      <c r="AN1486" s="75">
        <f>MAD_PS1[[#This Row],[Remarks]]</f>
        <v>0</v>
      </c>
      <c r="AO1486" s="75" t="str">
        <f>MAD_PS1[[#This Row],[Staus of Data Input]]</f>
        <v>Data Pending</v>
      </c>
      <c r="AP1486" s="75" t="str">
        <f>MAD_PS1[[#This Row],[Portfolio]]</f>
        <v>Dealer Management</v>
      </c>
      <c r="AQ1486" s="75" t="e">
        <f>MAD_PS1[[#This Row],[Only CTM]]</f>
        <v>#N/A</v>
      </c>
      <c r="AR1486" s="74" t="str">
        <f>IF(ISERROR(_xlfn.XLOOKUP(MAD_PS2[[#This Row],[Source ID]],Odyssey_data[Source ID],Odyssey_data[M1 : Name of All Applications])),"N","Y")</f>
        <v>N</v>
      </c>
    </row>
    <row r="1487" spans="1:44" ht="165" hidden="1" x14ac:dyDescent="0.25">
      <c r="A1487" s="75" t="str">
        <f>MAD_PS1[[#This Row],[Source ID]]</f>
        <v>US.16</v>
      </c>
      <c r="B1487" s="75" t="str">
        <f>MAD_PS1[[#This Row],[M1 : Name of All Applications]]</f>
        <v>BD RMA RTV - 28</v>
      </c>
      <c r="C1487" s="75" t="str">
        <f>IF($AR1487="N",IF(MAD_PS1[[#This Row],[Region]]="@#@","Manual Entry Req",MAD_PS1[[#This Row],[Region]]),IF(MAD_PS1[[#This Row],[Region]]="@#@",IF(_xlfn.XLOOKUP($A1487,Odyssey_data!$A$2:$A$507,Odyssey_data!C$2:C$507)="@#@","Manual Entry Req",_xlfn.XLOOKUP($A1487,Odyssey_data!$A$2:$A$507,Odyssey_data!C$2:C$507)),MAD_PS1[[#This Row],[Region]]))</f>
        <v>US</v>
      </c>
      <c r="D1487" s="75" t="str">
        <f>IF($AR1487="N",IF(MAD_PS1[[#This Row],[Identify Current Region Owner]]="@#@","Manual Entry Req",MAD_PS1[[#This Row],[Identify Current Region Owner]]),IF(MAD_PS1[[#This Row],[Identify Current Region Owner]]="@#@",IF(_xlfn.XLOOKUP($A1487,Odyssey_data!$A$2:$A$507,Odyssey_data!D$2:D$507)="@#@","Manual Entry Req",_xlfn.XLOOKUP($A1487,Odyssey_data!$A$2:$A$507,Odyssey_data!D$2:D$507)),MAD_PS1[[#This Row],[Identify Current Region Owner]]))</f>
        <v>Manual Entry Req</v>
      </c>
      <c r="E1487" s="75" t="str">
        <f>IF($AR1487="N",IF(MAD_PS1[[#This Row],[M2: Confirm Application Status]]="@#@","Manual Entry Req",MAD_PS1[[#This Row],[M2: Confirm Application Status]]),IF(MAD_PS1[[#This Row],[M2: Confirm Application Status]]="@#@",IF(_xlfn.XLOOKUP($A1487,Odyssey_data!$A$2:$A$507,Odyssey_data!E$2:E$507)="@#@","Manual Entry Req",_xlfn.XLOOKUP($A1487,Odyssey_data!$A$2:$A$507,Odyssey_data!E$2:E$507)),MAD_PS1[[#This Row],[M2: Confirm Application Status]]))</f>
        <v>Active</v>
      </c>
      <c r="F1487" s="75" t="str">
        <f>IF($AR1487="N",IF(MAD_PS1[[#This Row],[M3 : Application User Group]]="@#@","Manual Entry Req",MAD_PS1[[#This Row],[M3 : Application User Group]]),IF(MAD_PS1[[#This Row],[M3 : Application User Group]]="@#@",IF(_xlfn.XLOOKUP($A1487,Odyssey_data!$A$2:$A$507,Odyssey_data!F$2:F$507)="@#@","Manual Entry Req",_xlfn.XLOOKUP($A1487,Odyssey_data!$A$2:$A$507,Odyssey_data!F$2:F$507)),MAD_PS1[[#This Row],[M3 : Application User Group]]))</f>
        <v>Manual Entry Req</v>
      </c>
      <c r="G1487" s="75" t="str">
        <f>IF($AR1487="N",IF(MAD_PS1[[#This Row],[M5 : Application Built]]="@#@","Manual Entry Req",MAD_PS1[[#This Row],[M5 : Application Built]]),IF(MAD_PS1[[#This Row],[M5 : Application Built]]="@#@",IF(_xlfn.XLOOKUP($A1487,Odyssey_data!$A$2:$A$507,Odyssey_data!G$2:G$507)="@#@","Manual Entry Req",_xlfn.XLOOKUP($A1487,Odyssey_data!$A$2:$A$507,Odyssey_data!G$2:G$507)),MAD_PS1[[#This Row],[M5 : Application Built]]))</f>
        <v>Developed Internally</v>
      </c>
      <c r="H1487" s="75" t="str">
        <f>IF($AR1487="N",IF(MAD_PS1[[#This Row],[M6 : Application Stack / Technology]]="@#@","Manual Entry Req",MAD_PS1[[#This Row],[M6 : Application Stack / Technology]]),IF(MAD_PS1[[#This Row],[M6 : Application Stack / Technology]]="@#@",IF(_xlfn.XLOOKUP($A1487,Odyssey_data!$A$2:$A$507,Odyssey_data!H$2:H$507)="@#@","Manual Entry Req",_xlfn.XLOOKUP($A1487,Odyssey_data!$A$2:$A$507,Odyssey_data!H$2:H$507)),MAD_PS1[[#This Row],[M6 : Application Stack / Technology]]))</f>
        <v>Manual Entry Req</v>
      </c>
      <c r="I1487" s="75" t="str">
        <f>IF($AR1487="N",IF(MAD_PS1[[#This Row],[M7 : Primary Access Channels]]="@#@","Manual Entry Req",MAD_PS1[[#This Row],[M7 : Primary Access Channels]]),IF(MAD_PS1[[#This Row],[M7 : Primary Access Channels]]="@#@",IF(_xlfn.XLOOKUP($A1487,Odyssey_data!$A$2:$A$507,Odyssey_data!I$2:I$507)="@#@","Manual Entry Req",_xlfn.XLOOKUP($A1487,Odyssey_data!$A$2:$A$507,Odyssey_data!I$2:I$507)),MAD_PS1[[#This Row],[M7 : Primary Access Channels]]))</f>
        <v>Client/Server</v>
      </c>
      <c r="J1487" s="75" t="str">
        <f>IF($AR1487="N",IF(MAD_PS1[[#This Row],[M8 : Application Deployement]]="@#@","Manual Entry Req",MAD_PS1[[#This Row],[M8 : Application Deployement]]),IF(MAD_PS1[[#This Row],[M8 : Application Deployement]]="@#@",IF(_xlfn.XLOOKUP($A1487,Odyssey_data!$A$2:$A$507,Odyssey_data!J$2:J$507)="@#@","Manual Entry Req",_xlfn.XLOOKUP($A1487,Odyssey_data!$A$2:$A$507,Odyssey_data!J$2:J$507)),MAD_PS1[[#This Row],[M8 : Application Deployement]]))</f>
        <v>Manual Entry Req</v>
      </c>
      <c r="K1487" s="75" t="str">
        <f>IF($AR1487="N",IF(MAD_PS1[[#This Row],[M9 : Application Architecture Type]]="@#@","Manual Entry Req",MAD_PS1[[#This Row],[M9 : Application Architecture Type]]),IF(MAD_PS1[[#This Row],[M9 : Application Architecture Type]]="@#@",IF(_xlfn.XLOOKUP($A1487,Odyssey_data!$A$2:$A$507,Odyssey_data!K$2:K$507)="@#@","Manual Entry Req",_xlfn.XLOOKUP($A1487,Odyssey_data!$A$2:$A$507,Odyssey_data!K$2:K$507)),MAD_PS1[[#This Row],[M9 : Application Architecture Type]]))</f>
        <v>Manual Entry Req</v>
      </c>
      <c r="L1487" s="75" t="str">
        <f>IF($AR1487="N",IF(MAD_PS1[[#This Row],[M10 : Application Description]]="@#@","Manual Entry Req",MAD_PS1[[#This Row],[M10 : Application Description]]),IF(MAD_PS1[[#This Row],[M10 : Application Description]]="@#@",IF(_xlfn.XLOOKUP($A1487,Odyssey_data!$A$2:$A$507,Odyssey_data!L$2:L$507)="@#@","Manual Entry Req",_xlfn.XLOOKUP($A1487,Odyssey_data!$A$2:$A$507,Odyssey_data!L$2:L$507)),MAD_PS1[[#This Row],[M10 : Application Description]]))</f>
        <v>Acts as a matching tool for RMA deductions and RMA/credits issued.  Access database used by Key accounts team to analyze their daily dispute items and to enter notes for future references and run reports; Fusion report is loaded to DB daily
  </v>
      </c>
      <c r="M1487" s="75" t="str">
        <f>IF($AR1487="N",IF(MAD_PS1[[#This Row],[L1 Capability Map]]="@#@","Manual Entry Req",MAD_PS1[[#This Row],[L1 Capability Map]]),IF(MAD_PS1[[#This Row],[L1 Capability Map]]="@#@",IF(_xlfn.XLOOKUP($A1487,Odyssey_data!$A$2:$A$507,Odyssey_data!M$2:M$507)="@#@","Manual Entry Req",_xlfn.XLOOKUP($A1487,Odyssey_data!$A$2:$A$507,Odyssey_data!M$2:M$507)),MAD_PS1[[#This Row],[L1 Capability Map]]))</f>
        <v>Manual Entry Req</v>
      </c>
      <c r="N1487" s="75" t="str">
        <f>IF($AR1487="N",IF(MAD_PS1[[#This Row],[L2 Capability]]="@#@","Manual Entry Req",MAD_PS1[[#This Row],[L2 Capability]]),IF(MAD_PS1[[#This Row],[L2 Capability]]="@#@",IF(_xlfn.XLOOKUP($A1487,Odyssey_data!$A$2:$A$507,Odyssey_data!N$2:N$507)="@#@","Manual Entry Req",_xlfn.XLOOKUP($A1487,Odyssey_data!$A$2:$A$507,Odyssey_data!N$2:N$507)),MAD_PS1[[#This Row],[L2 Capability]]))</f>
        <v>Manual Entry Req</v>
      </c>
      <c r="O1487" s="75" t="str">
        <f>IF($AR1487="N",IF(MAD_PS1[[#This Row],[L3 Capability]]="@#@","Manual Entry Req",MAD_PS1[[#This Row],[L3 Capability]]),IF(MAD_PS1[[#This Row],[L3 Capability]]="@#@",IF(_xlfn.XLOOKUP($A1487,Odyssey_data!$A$2:$A$507,Odyssey_data!O$2:O$507)="@#@","Manual Entry Req",_xlfn.XLOOKUP($A1487,Odyssey_data!$A$2:$A$507,Odyssey_data!O$2:O$507)),MAD_PS1[[#This Row],[L3 Capability]]))</f>
        <v>Manual Entry Req</v>
      </c>
      <c r="P1487" s="75" t="str">
        <f>IF($AR1487="N",IF(MAD_PS1[[#This Row],[L4 Capability]]="@#@","Manual Entry Req",MAD_PS1[[#This Row],[L4 Capability]]),IF(MAD_PS1[[#This Row],[L4 Capability]]="@#@",IF(_xlfn.XLOOKUP($A1487,Odyssey_data!$A$2:$A$507,Odyssey_data!P$2:P$507)="@#@","Manual Entry Req",_xlfn.XLOOKUP($A1487,Odyssey_data!$A$2:$A$507,Odyssey_data!P$2:P$507)),MAD_PS1[[#This Row],[L4 Capability]]))</f>
        <v>Manual Entry Req</v>
      </c>
      <c r="Q1487" s="75" t="str">
        <f>IF($AR1487="N",IF(MAD_PS1[[#This Row],[Remarks()]]="@#@","Manual Entry Req",MAD_PS1[[#This Row],[Remarks()]]),IF(MAD_PS1[[#This Row],[Remarks()]]="@#@",IF(_xlfn.XLOOKUP($A1487,Odyssey_data!$A$2:$A$507,Odyssey_data!Q$2:Q$507)="@#@","Manual Entry Req",_xlfn.XLOOKUP($A1487,Odyssey_data!$A$2:$A$507,Odyssey_data!Q$2:Q$507)),MAD_PS1[[#This Row],[Remarks()]]))</f>
        <v>Manual Entry Req</v>
      </c>
      <c r="R1487" s="75" t="str">
        <f>IF($AR148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87,Odyssey_data!$A$2:$A$507,Odyssey_data!R$2:R$507)="@#@","Manual Entry Req",_xlfn.XLOOKUP($A1487,Odyssey_data!$A$2:$A$507,Odyssey_data!R$2:R$507)),MAD_PS1[[#This Row],[BCR1 : The extent to which application supports business operations]]))</f>
        <v>FIN-AR-Automatching</v>
      </c>
      <c r="S1487" s="75" t="str">
        <f>IF($AR148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87,Odyssey_data!$A$2:$A$507,Odyssey_data!S$2:S$507)="@#@","Manual Entry Req",_xlfn.XLOOKUP($A1487,Odyssey_data!$A$2:$A$507,Odyssey_data!S$2:S$507)),MAD_PS1[[#This Row],[BCR2 : Please indicate the business impact due to the application''s non-availability ]]))</f>
        <v>Level 3- Relevant</v>
      </c>
      <c r="T1487" s="75" t="str">
        <f>IF($AR1487="N",IF(MAD_PS1[[#This Row],[BCR3 : Business Data Criticality]]="@#@","Manual Entry Req",MAD_PS1[[#This Row],[BCR3 : Business Data Criticality]]),IF(MAD_PS1[[#This Row],[BCR3 : Business Data Criticality]]="@#@",IF(_xlfn.XLOOKUP($A1487,Odyssey_data!$A$2:$A$507,Odyssey_data!T$2:T$507)="@#@","Manual Entry Req",_xlfn.XLOOKUP($A1487,Odyssey_data!$A$2:$A$507,Odyssey_data!T$2:T$507)),MAD_PS1[[#This Row],[BCR3 : Business Data Criticality]]))</f>
        <v>Manual Entry Req</v>
      </c>
      <c r="U1487" s="75">
        <f>IF($AR1487="N",IF(MAD_PS1[[#This Row],[BCR4 : Please indicate the user base]]="@#@","Manual Entry Req",MAD_PS1[[#This Row],[BCR4 : Please indicate the user base]]),IF(MAD_PS1[[#This Row],[BCR4 : Please indicate the user base]]="@#@",IF(_xlfn.XLOOKUP($A1487,Odyssey_data!$A$2:$A$507,Odyssey_data!U$2:U$507)="@#@","Manual Entry Req",_xlfn.XLOOKUP($A1487,Odyssey_data!$A$2:$A$507,Odyssey_data!U$2:U$507)),MAD_PS1[[#This Row],[BCR4 : Please indicate the user base]]))</f>
        <v>9</v>
      </c>
      <c r="V1487" s="75" t="str">
        <f>IF($AR1487="N",IF(MAD_PS1[[#This Row],[AC1 : Categorize Interfaces]]="@#@","Manual Entry Req",MAD_PS1[[#This Row],[AC1 : Categorize Interfaces]]),IF(MAD_PS1[[#This Row],[AC1 : Categorize Interfaces]]="@#@",IF(_xlfn.XLOOKUP($A1487,Odyssey_data!$A$2:$A$507,Odyssey_data!V$2:V$507)="@#@","Manual Entry Req",_xlfn.XLOOKUP($A1487,Odyssey_data!$A$2:$A$507,Odyssey_data!V$2:V$507)),MAD_PS1[[#This Row],[AC1 : Categorize Interfaces]]))</f>
        <v>Manual Entry Req</v>
      </c>
      <c r="W1487" s="75" t="str">
        <f>IF($AR1487="N",IF(MAD_PS1[[#This Row],[AC2 : Diversity of Database(s)]]="@#@","Manual Entry Req",MAD_PS1[[#This Row],[AC2 : Diversity of Database(s)]]),IF(MAD_PS1[[#This Row],[AC2 : Diversity of Database(s)]]="@#@",IF(_xlfn.XLOOKUP($A1487,Odyssey_data!$A$2:$A$507,Odyssey_data!W$2:W$507)="@#@","Manual Entry Req",_xlfn.XLOOKUP($A1487,Odyssey_data!$A$2:$A$507,Odyssey_data!W$2:W$507)),MAD_PS1[[#This Row],[AC2 : Diversity of Database(s)]]))</f>
        <v>Manual Entry Req</v>
      </c>
      <c r="X1487" s="75" t="str">
        <f>IF($AR1487="N",IF(MAD_PS1[[#This Row],[AC3 : Diversity of software languages]]="@#@","Manual Entry Req",MAD_PS1[[#This Row],[AC3 : Diversity of software languages]]),IF(MAD_PS1[[#This Row],[AC3 : Diversity of software languages]]="@#@",IF(_xlfn.XLOOKUP($A1487,Odyssey_data!$A$2:$A$507,Odyssey_data!X$2:X$507)="@#@","Manual Entry Req",_xlfn.XLOOKUP($A1487,Odyssey_data!$A$2:$A$507,Odyssey_data!X$2:X$507)),MAD_PS1[[#This Row],[AC3 : Diversity of software languages]]))</f>
        <v>Manual Entry Req</v>
      </c>
      <c r="Y1487" s="75" t="str">
        <f>IF($AR1487="N",IF(MAD_PS1[[#This Row],[AM1 : Vendor Support available]]="@#@","Manual Entry Req",MAD_PS1[[#This Row],[AM1 : Vendor Support available]]),IF(MAD_PS1[[#This Row],[AM1 : Vendor Support available]]="@#@",IF(_xlfn.XLOOKUP($A1487,Odyssey_data!$A$2:$A$507,Odyssey_data!Y$2:Y$507)="@#@","Manual Entry Req",_xlfn.XLOOKUP($A1487,Odyssey_data!$A$2:$A$507,Odyssey_data!Y$2:Y$507)),MAD_PS1[[#This Row],[AM1 : Vendor Support available]]))</f>
        <v>Manual Entry Req</v>
      </c>
      <c r="Z1487" s="75" t="str">
        <f>IF($AR1487="N",IF(MAD_PS1[[#This Row],[AM2 : Availability of skills required to support the system]]="@#@","Manual Entry Req",MAD_PS1[[#This Row],[AM2 : Availability of skills required to support the system]]),IF(MAD_PS1[[#This Row],[AM2 : Availability of skills required to support the system]]="@#@",IF(_xlfn.XLOOKUP($A1487,Odyssey_data!$A$2:$A$507,Odyssey_data!Z$2:Z$507)="@#@","Manual Entry Req",_xlfn.XLOOKUP($A1487,Odyssey_data!$A$2:$A$507,Odyssey_data!Z$2:Z$507)),MAD_PS1[[#This Row],[AM2 : Availability of skills required to support the system]]))</f>
        <v>Manual Entry Req</v>
      </c>
      <c r="AA1487" s="75" t="str">
        <f>IF($AR1487="N",IF(MAD_PS1[[#This Row],[AM3 : Documents Available]]="@#@","Manual Entry Req",MAD_PS1[[#This Row],[AM3 : Documents Available]]),IF(MAD_PS1[[#This Row],[AM3 : Documents Available]]="@#@",IF(_xlfn.XLOOKUP($A1487,Odyssey_data!$A$2:$A$507,Odyssey_data!AA$2:AA$507)="@#@","Manual Entry Req",_xlfn.XLOOKUP($A1487,Odyssey_data!$A$2:$A$507,Odyssey_data!AA$2:AA$507)),MAD_PS1[[#This Row],[AM3 : Documents Available]]))</f>
        <v>Manual Entry Req</v>
      </c>
      <c r="AB1487" s="75" t="str">
        <f>IF($AR1487="N",IF(MAD_PS1[[#This Row],[AM4 : Lifecycle Stage of the application for Risk]]="@#@","Manual Entry Req",MAD_PS1[[#This Row],[AM4 : Lifecycle Stage of the application for Risk]]),IF(MAD_PS1[[#This Row],[AM4 : Lifecycle Stage of the application for Risk]]="@#@",IF(_xlfn.XLOOKUP($A1487,Odyssey_data!$A$2:$A$507,Odyssey_data!AB$2:AB$507)="@#@","Manual Entry Req",_xlfn.XLOOKUP($A1487,Odyssey_data!$A$2:$A$507,Odyssey_data!AB$2:AB$507)),MAD_PS1[[#This Row],[AM4 : Lifecycle Stage of the application for Risk]]))</f>
        <v>Manual Entry Req</v>
      </c>
      <c r="AC1487" s="75" t="str">
        <f>IF($AR1487="N",IF(MAD_PS1[[#This Row],[AC1 : Implementation Cost]]="@#@","Manual Entry Req",MAD_PS1[[#This Row],[AC1 : Implementation Cost]]),IF(MAD_PS1[[#This Row],[AC1 : Implementation Cost]]="@#@",IF(_xlfn.XLOOKUP($A1487,Odyssey_data!$A$2:$A$507,Odyssey_data!AC$2:AC$507)="@#@","Manual Entry Req",_xlfn.XLOOKUP($A1487,Odyssey_data!$A$2:$A$507,Odyssey_data!AC$2:AC$507)),MAD_PS1[[#This Row],[AC1 : Implementation Cost]]))</f>
        <v>Manual Entry Req</v>
      </c>
      <c r="AD1487" s="75" t="str">
        <f>IF($AR1487="N",IF(MAD_PS1[[#This Row],[AC2 : Licence Cost]]="@#@","Manual Entry Req",MAD_PS1[[#This Row],[AC2 : Licence Cost]]),IF(MAD_PS1[[#This Row],[AC2 : Licence Cost]]="@#@",IF(_xlfn.XLOOKUP($A1487,Odyssey_data!$A$2:$A$507,Odyssey_data!AD$2:AD$507)="@#@","Manual Entry Req",_xlfn.XLOOKUP($A1487,Odyssey_data!$A$2:$A$507,Odyssey_data!AD$2:AD$507)),MAD_PS1[[#This Row],[AC2 : Licence Cost]]))</f>
        <v>Manual Entry Req</v>
      </c>
      <c r="AE1487" s="75" t="str">
        <f>IF($AR1487="N",IF(MAD_PS1[[#This Row],[AC3 : Annual Maintenance Cost/Support Cost]]="@#@","Manual Entry Req",MAD_PS1[[#This Row],[AC3 : Annual Maintenance Cost/Support Cost]]),IF(MAD_PS1[[#This Row],[AC3 : Annual Maintenance Cost/Support Cost]]="@#@",IF(_xlfn.XLOOKUP($A1487,Odyssey_data!$A$2:$A$507,Odyssey_data!AE$2:AE$507)="@#@","Manual Entry Req",_xlfn.XLOOKUP($A1487,Odyssey_data!$A$2:$A$507,Odyssey_data!AE$2:AE$507)),MAD_PS1[[#This Row],[AC3 : Annual Maintenance Cost/Support Cost]]))</f>
        <v>Manual Entry Req</v>
      </c>
      <c r="AF1487" s="75" t="str">
        <f>IF($AR1487="N",IF(MAD_PS1[[#This Row],[ACR1 : Is Application Virtualized]]="@#@","Manual Entry Req",MAD_PS1[[#This Row],[ACR1 : Is Application Virtualized]]),IF(MAD_PS1[[#This Row],[ACR1 : Is Application Virtualized]]="@#@",IF(_xlfn.XLOOKUP($A1487,Odyssey_data!$A$2:$A$507,Odyssey_data!AF$2:AF$507)="@#@","Manual Entry Req",_xlfn.XLOOKUP($A1487,Odyssey_data!$A$2:$A$507,Odyssey_data!AF$2:AF$507)),MAD_PS1[[#This Row],[ACR1 : Is Application Virtualized]]))</f>
        <v>Manual Entry Req</v>
      </c>
      <c r="AG1487" s="75" t="str">
        <f>IF($AR148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87,Odyssey_data!$A$2:$A$507,Odyssey_data!AG$2:AG$507)="@#@","Manual Entry Req",_xlfn.XLOOKUP($A1487,Odyssey_data!$A$2:$A$507,Odyssey_data!AG$2:AG$507)),MAD_PS1[[#This Row],[ACR2 : Does the Application Support loosely coupled N tier Architecture &amp; Abstraction]]))</f>
        <v>Manual Entry Req</v>
      </c>
      <c r="AH1487" s="75" t="str">
        <f>IF($AR1487="N",IF(MAD_PS1[[#This Row],[ACR3 : Does it provide Micro Services / Coarse Grain APIs]]="@#@","Manual Entry Req",MAD_PS1[[#This Row],[ACR3 : Does it provide Micro Services / Coarse Grain APIs]]),IF(MAD_PS1[[#This Row],[ACR3 : Does it provide Micro Services / Coarse Grain APIs]]="@#@",IF(_xlfn.XLOOKUP($A1487,Odyssey_data!$A$2:$A$507,Odyssey_data!AH$2:AH$507)="@#@","Manual Entry Req",_xlfn.XLOOKUP($A1487,Odyssey_data!$A$2:$A$507,Odyssey_data!AH$2:AH$507)),MAD_PS1[[#This Row],[ACR3 : Does it provide Micro Services / Coarse Grain APIs]]))</f>
        <v>Manual Entry Req</v>
      </c>
      <c r="AI1487" s="75" t="str">
        <f>IF($AR1487="N",IF(MAD_PS1[[#This Row],[ACR4 : Does the host regulatory environment allows moving to cloud]]="@#@","Manual Entry Req",MAD_PS1[[#This Row],[ACR4 : Does the host regulatory environment allows moving to cloud]]),IF(MAD_PS1[[#This Row],[ACR4 : Does the host regulatory environment allows moving to cloud]]="@#@",IF(_xlfn.XLOOKUP($A1487,Odyssey_data!$A$2:$A$507,Odyssey_data!AI$2:AI$507)="@#@","Manual Entry Req",_xlfn.XLOOKUP($A1487,Odyssey_data!$A$2:$A$507,Odyssey_data!AI$2:AI$507)),MAD_PS1[[#This Row],[ACR4 : Does the host regulatory environment allows moving to cloud]]))</f>
        <v>Manual Entry Req</v>
      </c>
      <c r="AJ1487" s="75" t="str">
        <f>MAD_PS1[[#This Row],[Which Part? (Part 1 or Part 2)]]</f>
        <v>Part 2</v>
      </c>
      <c r="AK1487" s="75" t="str">
        <f>MAD_PS1[[#This Row],[Data Received]]</f>
        <v>@#@</v>
      </c>
      <c r="AL1487" s="75" t="str">
        <f>MAD_PS1[[#This Row],[Data Updated?]]</f>
        <v>@#@</v>
      </c>
      <c r="AM1487" s="75">
        <f>MAD_PS1[[#This Row],[Potential duplicates]]</f>
        <v>0</v>
      </c>
      <c r="AN1487" s="75">
        <f>MAD_PS1[[#This Row],[Remarks]]</f>
        <v>0</v>
      </c>
      <c r="AO1487" s="75" t="str">
        <f>MAD_PS1[[#This Row],[Staus of Data Input]]</f>
        <v>Data Pending</v>
      </c>
      <c r="AP1487" s="75" t="str">
        <f>MAD_PS1[[#This Row],[Portfolio]]</f>
        <v>Order Management</v>
      </c>
      <c r="AQ1487" s="75" t="e">
        <f>MAD_PS1[[#This Row],[Only CTM]]</f>
        <v>#N/A</v>
      </c>
      <c r="AR1487" s="74" t="str">
        <f>IF(ISERROR(_xlfn.XLOOKUP(MAD_PS2[[#This Row],[Source ID]],Odyssey_data[Source ID],Odyssey_data[M1 : Name of All Applications])),"N","Y")</f>
        <v>N</v>
      </c>
    </row>
    <row r="1488" spans="1:44" ht="150" hidden="1" x14ac:dyDescent="0.25">
      <c r="A1488" s="75" t="str">
        <f>MAD_PS1[[#This Row],[Source ID]]</f>
        <v>US.17</v>
      </c>
      <c r="B1488" s="75" t="str">
        <f>MAD_PS1[[#This Row],[M1 : Name of All Applications]]</f>
        <v>Bin Consolidation Report</v>
      </c>
      <c r="C1488" s="75" t="str">
        <f>IF($AR1488="N",IF(MAD_PS1[[#This Row],[Region]]="@#@","Manual Entry Req",MAD_PS1[[#This Row],[Region]]),IF(MAD_PS1[[#This Row],[Region]]="@#@",IF(_xlfn.XLOOKUP($A1488,Odyssey_data!$A$2:$A$507,Odyssey_data!C$2:C$507)="@#@","Manual Entry Req",_xlfn.XLOOKUP($A1488,Odyssey_data!$A$2:$A$507,Odyssey_data!C$2:C$507)),MAD_PS1[[#This Row],[Region]]))</f>
        <v>US</v>
      </c>
      <c r="D1488" s="75" t="str">
        <f>IF($AR1488="N",IF(MAD_PS1[[#This Row],[Identify Current Region Owner]]="@#@","Manual Entry Req",MAD_PS1[[#This Row],[Identify Current Region Owner]]),IF(MAD_PS1[[#This Row],[Identify Current Region Owner]]="@#@",IF(_xlfn.XLOOKUP($A1488,Odyssey_data!$A$2:$A$507,Odyssey_data!D$2:D$507)="@#@","Manual Entry Req",_xlfn.XLOOKUP($A1488,Odyssey_data!$A$2:$A$507,Odyssey_data!D$2:D$507)),MAD_PS1[[#This Row],[Identify Current Region Owner]]))</f>
        <v>Manual Entry Req</v>
      </c>
      <c r="E1488" s="75" t="str">
        <f>IF($AR1488="N",IF(MAD_PS1[[#This Row],[M2: Confirm Application Status]]="@#@","Manual Entry Req",MAD_PS1[[#This Row],[M2: Confirm Application Status]]),IF(MAD_PS1[[#This Row],[M2: Confirm Application Status]]="@#@",IF(_xlfn.XLOOKUP($A1488,Odyssey_data!$A$2:$A$507,Odyssey_data!E$2:E$507)="@#@","Manual Entry Req",_xlfn.XLOOKUP($A1488,Odyssey_data!$A$2:$A$507,Odyssey_data!E$2:E$507)),MAD_PS1[[#This Row],[M2: Confirm Application Status]]))</f>
        <v>Active</v>
      </c>
      <c r="F1488" s="75" t="str">
        <f>IF($AR1488="N",IF(MAD_PS1[[#This Row],[M3 : Application User Group]]="@#@","Manual Entry Req",MAD_PS1[[#This Row],[M3 : Application User Group]]),IF(MAD_PS1[[#This Row],[M3 : Application User Group]]="@#@",IF(_xlfn.XLOOKUP($A1488,Odyssey_data!$A$2:$A$507,Odyssey_data!F$2:F$507)="@#@","Manual Entry Req",_xlfn.XLOOKUP($A1488,Odyssey_data!$A$2:$A$507,Odyssey_data!F$2:F$507)),MAD_PS1[[#This Row],[M3 : Application User Group]]))</f>
        <v>Manual Entry Req</v>
      </c>
      <c r="G1488" s="75" t="str">
        <f>IF($AR1488="N",IF(MAD_PS1[[#This Row],[M5 : Application Built]]="@#@","Manual Entry Req",MAD_PS1[[#This Row],[M5 : Application Built]]),IF(MAD_PS1[[#This Row],[M5 : Application Built]]="@#@",IF(_xlfn.XLOOKUP($A1488,Odyssey_data!$A$2:$A$507,Odyssey_data!G$2:G$507)="@#@","Manual Entry Req",_xlfn.XLOOKUP($A1488,Odyssey_data!$A$2:$A$507,Odyssey_data!G$2:G$507)),MAD_PS1[[#This Row],[M5 : Application Built]]))</f>
        <v>Manual Entry Req</v>
      </c>
      <c r="H1488" s="75" t="str">
        <f>IF($AR1488="N",IF(MAD_PS1[[#This Row],[M6 : Application Stack / Technology]]="@#@","Manual Entry Req",MAD_PS1[[#This Row],[M6 : Application Stack / Technology]]),IF(MAD_PS1[[#This Row],[M6 : Application Stack / Technology]]="@#@",IF(_xlfn.XLOOKUP($A1488,Odyssey_data!$A$2:$A$507,Odyssey_data!H$2:H$507)="@#@","Manual Entry Req",_xlfn.XLOOKUP($A1488,Odyssey_data!$A$2:$A$507,Odyssey_data!H$2:H$507)),MAD_PS1[[#This Row],[M6 : Application Stack / Technology]]))</f>
        <v>SQLSQL Server;#25</v>
      </c>
      <c r="I1488" s="75" t="str">
        <f>IF($AR1488="N",IF(MAD_PS1[[#This Row],[M7 : Primary Access Channels]]="@#@","Manual Entry Req",MAD_PS1[[#This Row],[M7 : Primary Access Channels]]),IF(MAD_PS1[[#This Row],[M7 : Primary Access Channels]]="@#@",IF(_xlfn.XLOOKUP($A1488,Odyssey_data!$A$2:$A$507,Odyssey_data!I$2:I$507)="@#@","Manual Entry Req",_xlfn.XLOOKUP($A1488,Odyssey_data!$A$2:$A$507,Odyssey_data!I$2:I$507)),MAD_PS1[[#This Row],[M7 : Primary Access Channels]]))</f>
        <v>x</v>
      </c>
      <c r="J1488" s="75" t="str">
        <f>IF($AR1488="N",IF(MAD_PS1[[#This Row],[M8 : Application Deployement]]="@#@","Manual Entry Req",MAD_PS1[[#This Row],[M8 : Application Deployement]]),IF(MAD_PS1[[#This Row],[M8 : Application Deployement]]="@#@",IF(_xlfn.XLOOKUP($A1488,Odyssey_data!$A$2:$A$507,Odyssey_data!J$2:J$507)="@#@","Manual Entry Req",_xlfn.XLOOKUP($A1488,Odyssey_data!$A$2:$A$507,Odyssey_data!J$2:J$507)),MAD_PS1[[#This Row],[M8 : Application Deployement]]))</f>
        <v>Manual Entry Req</v>
      </c>
      <c r="K1488" s="75" t="str">
        <f>IF($AR1488="N",IF(MAD_PS1[[#This Row],[M9 : Application Architecture Type]]="@#@","Manual Entry Req",MAD_PS1[[#This Row],[M9 : Application Architecture Type]]),IF(MAD_PS1[[#This Row],[M9 : Application Architecture Type]]="@#@",IF(_xlfn.XLOOKUP($A1488,Odyssey_data!$A$2:$A$507,Odyssey_data!K$2:K$507)="@#@","Manual Entry Req",_xlfn.XLOOKUP($A1488,Odyssey_data!$A$2:$A$507,Odyssey_data!K$2:K$507)),MAD_PS1[[#This Row],[M9 : Application Architecture Type]]))</f>
        <v>Manual Entry Req</v>
      </c>
      <c r="L1488" s="75" t="str">
        <f>IF($AR1488="N",IF(MAD_PS1[[#This Row],[M10 : Application Description]]="@#@","Manual Entry Req",MAD_PS1[[#This Row],[M10 : Application Description]]),IF(MAD_PS1[[#This Row],[M10 : Application Description]]="@#@",IF(_xlfn.XLOOKUP($A1488,Odyssey_data!$A$2:$A$507,Odyssey_data!L$2:L$507)="@#@","Manual Entry Req",_xlfn.XLOOKUP($A1488,Odyssey_data!$A$2:$A$507,Odyssey_data!L$2:L$507)),MAD_PS1[[#This Row],[M10 : Application Description]]))</f>
        <v>This report provides suggested bin consolidations based on data from CSI, driven by a set of parameters.  A CSV File is automatically exported that provides a separate process with the information needed to perform the warm replenishments. deployed in USMR</v>
      </c>
      <c r="M1488" s="75" t="str">
        <f>IF($AR1488="N",IF(MAD_PS1[[#This Row],[L1 Capability Map]]="@#@","Manual Entry Req",MAD_PS1[[#This Row],[L1 Capability Map]]),IF(MAD_PS1[[#This Row],[L1 Capability Map]]="@#@",IF(_xlfn.XLOOKUP($A1488,Odyssey_data!$A$2:$A$507,Odyssey_data!M$2:M$507)="@#@","Manual Entry Req",_xlfn.XLOOKUP($A1488,Odyssey_data!$A$2:$A$507,Odyssey_data!M$2:M$507)),MAD_PS1[[#This Row],[L1 Capability Map]]))</f>
        <v>Manual Entry Req</v>
      </c>
      <c r="N1488" s="75" t="str">
        <f>IF($AR1488="N",IF(MAD_PS1[[#This Row],[L2 Capability]]="@#@","Manual Entry Req",MAD_PS1[[#This Row],[L2 Capability]]),IF(MAD_PS1[[#This Row],[L2 Capability]]="@#@",IF(_xlfn.XLOOKUP($A1488,Odyssey_data!$A$2:$A$507,Odyssey_data!N$2:N$507)="@#@","Manual Entry Req",_xlfn.XLOOKUP($A1488,Odyssey_data!$A$2:$A$507,Odyssey_data!N$2:N$507)),MAD_PS1[[#This Row],[L2 Capability]]))</f>
        <v>Manual Entry Req</v>
      </c>
      <c r="O1488" s="75" t="str">
        <f>IF($AR1488="N",IF(MAD_PS1[[#This Row],[L3 Capability]]="@#@","Manual Entry Req",MAD_PS1[[#This Row],[L3 Capability]]),IF(MAD_PS1[[#This Row],[L3 Capability]]="@#@",IF(_xlfn.XLOOKUP($A1488,Odyssey_data!$A$2:$A$507,Odyssey_data!O$2:O$507)="@#@","Manual Entry Req",_xlfn.XLOOKUP($A1488,Odyssey_data!$A$2:$A$507,Odyssey_data!O$2:O$507)),MAD_PS1[[#This Row],[L3 Capability]]))</f>
        <v>Manual Entry Req</v>
      </c>
      <c r="P1488" s="75" t="str">
        <f>IF($AR1488="N",IF(MAD_PS1[[#This Row],[L4 Capability]]="@#@","Manual Entry Req",MAD_PS1[[#This Row],[L4 Capability]]),IF(MAD_PS1[[#This Row],[L4 Capability]]="@#@",IF(_xlfn.XLOOKUP($A1488,Odyssey_data!$A$2:$A$507,Odyssey_data!P$2:P$507)="@#@","Manual Entry Req",_xlfn.XLOOKUP($A1488,Odyssey_data!$A$2:$A$507,Odyssey_data!P$2:P$507)),MAD_PS1[[#This Row],[L4 Capability]]))</f>
        <v>Manual Entry Req</v>
      </c>
      <c r="Q1488" s="75" t="str">
        <f>IF($AR1488="N",IF(MAD_PS1[[#This Row],[Remarks()]]="@#@","Manual Entry Req",MAD_PS1[[#This Row],[Remarks()]]),IF(MAD_PS1[[#This Row],[Remarks()]]="@#@",IF(_xlfn.XLOOKUP($A1488,Odyssey_data!$A$2:$A$507,Odyssey_data!Q$2:Q$507)="@#@","Manual Entry Req",_xlfn.XLOOKUP($A1488,Odyssey_data!$A$2:$A$507,Odyssey_data!Q$2:Q$507)),MAD_PS1[[#This Row],[Remarks()]]))</f>
        <v>Manual Entry Req</v>
      </c>
      <c r="R1488" s="75" t="str">
        <f>IF($AR148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88,Odyssey_data!$A$2:$A$507,Odyssey_data!R$2:R$507)="@#@","Manual Entry Req",_xlfn.XLOOKUP($A1488,Odyssey_data!$A$2:$A$507,Odyssey_data!R$2:R$507)),MAD_PS1[[#This Row],[BCR1 : The extent to which application supports business operations]]))</f>
        <v>SCE-Warehouse-Warehouse Productivity</v>
      </c>
      <c r="S1488" s="75" t="str">
        <f>IF($AR148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88,Odyssey_data!$A$2:$A$507,Odyssey_data!S$2:S$507)="@#@","Manual Entry Req",_xlfn.XLOOKUP($A1488,Odyssey_data!$A$2:$A$507,Odyssey_data!S$2:S$507)),MAD_PS1[[#This Row],[BCR2 : Please indicate the business impact due to the application''s non-availability ]]))</f>
        <v>Level 3- Relevant</v>
      </c>
      <c r="T1488" s="75" t="str">
        <f>IF($AR1488="N",IF(MAD_PS1[[#This Row],[BCR3 : Business Data Criticality]]="@#@","Manual Entry Req",MAD_PS1[[#This Row],[BCR3 : Business Data Criticality]]),IF(MAD_PS1[[#This Row],[BCR3 : Business Data Criticality]]="@#@",IF(_xlfn.XLOOKUP($A1488,Odyssey_data!$A$2:$A$507,Odyssey_data!T$2:T$507)="@#@","Manual Entry Req",_xlfn.XLOOKUP($A1488,Odyssey_data!$A$2:$A$507,Odyssey_data!T$2:T$507)),MAD_PS1[[#This Row],[BCR3 : Business Data Criticality]]))</f>
        <v>Manual Entry Req</v>
      </c>
      <c r="U1488" s="75">
        <f>IF($AR1488="N",IF(MAD_PS1[[#This Row],[BCR4 : Please indicate the user base]]="@#@","Manual Entry Req",MAD_PS1[[#This Row],[BCR4 : Please indicate the user base]]),IF(MAD_PS1[[#This Row],[BCR4 : Please indicate the user base]]="@#@",IF(_xlfn.XLOOKUP($A1488,Odyssey_data!$A$2:$A$507,Odyssey_data!U$2:U$507)="@#@","Manual Entry Req",_xlfn.XLOOKUP($A1488,Odyssey_data!$A$2:$A$507,Odyssey_data!U$2:U$507)),MAD_PS1[[#This Row],[BCR4 : Please indicate the user base]]))</f>
        <v>0</v>
      </c>
      <c r="V1488" s="75" t="str">
        <f>IF($AR1488="N",IF(MAD_PS1[[#This Row],[AC1 : Categorize Interfaces]]="@#@","Manual Entry Req",MAD_PS1[[#This Row],[AC1 : Categorize Interfaces]]),IF(MAD_PS1[[#This Row],[AC1 : Categorize Interfaces]]="@#@",IF(_xlfn.XLOOKUP($A1488,Odyssey_data!$A$2:$A$507,Odyssey_data!V$2:V$507)="@#@","Manual Entry Req",_xlfn.XLOOKUP($A1488,Odyssey_data!$A$2:$A$507,Odyssey_data!V$2:V$507)),MAD_PS1[[#This Row],[AC1 : Categorize Interfaces]]))</f>
        <v>Manual Entry Req</v>
      </c>
      <c r="W1488" s="75" t="str">
        <f>IF($AR1488="N",IF(MAD_PS1[[#This Row],[AC2 : Diversity of Database(s)]]="@#@","Manual Entry Req",MAD_PS1[[#This Row],[AC2 : Diversity of Database(s)]]),IF(MAD_PS1[[#This Row],[AC2 : Diversity of Database(s)]]="@#@",IF(_xlfn.XLOOKUP($A1488,Odyssey_data!$A$2:$A$507,Odyssey_data!W$2:W$507)="@#@","Manual Entry Req",_xlfn.XLOOKUP($A1488,Odyssey_data!$A$2:$A$507,Odyssey_data!W$2:W$507)),MAD_PS1[[#This Row],[AC2 : Diversity of Database(s)]]))</f>
        <v>Manual Entry Req</v>
      </c>
      <c r="X1488" s="75" t="str">
        <f>IF($AR1488="N",IF(MAD_PS1[[#This Row],[AC3 : Diversity of software languages]]="@#@","Manual Entry Req",MAD_PS1[[#This Row],[AC3 : Diversity of software languages]]),IF(MAD_PS1[[#This Row],[AC3 : Diversity of software languages]]="@#@",IF(_xlfn.XLOOKUP($A1488,Odyssey_data!$A$2:$A$507,Odyssey_data!X$2:X$507)="@#@","Manual Entry Req",_xlfn.XLOOKUP($A1488,Odyssey_data!$A$2:$A$507,Odyssey_data!X$2:X$507)),MAD_PS1[[#This Row],[AC3 : Diversity of software languages]]))</f>
        <v>Manual Entry Req</v>
      </c>
      <c r="Y1488" s="75" t="str">
        <f>IF($AR1488="N",IF(MAD_PS1[[#This Row],[AM1 : Vendor Support available]]="@#@","Manual Entry Req",MAD_PS1[[#This Row],[AM1 : Vendor Support available]]),IF(MAD_PS1[[#This Row],[AM1 : Vendor Support available]]="@#@",IF(_xlfn.XLOOKUP($A1488,Odyssey_data!$A$2:$A$507,Odyssey_data!Y$2:Y$507)="@#@","Manual Entry Req",_xlfn.XLOOKUP($A1488,Odyssey_data!$A$2:$A$507,Odyssey_data!Y$2:Y$507)),MAD_PS1[[#This Row],[AM1 : Vendor Support available]]))</f>
        <v>Manual Entry Req</v>
      </c>
      <c r="Z1488" s="75" t="str">
        <f>IF($AR1488="N",IF(MAD_PS1[[#This Row],[AM2 : Availability of skills required to support the system]]="@#@","Manual Entry Req",MAD_PS1[[#This Row],[AM2 : Availability of skills required to support the system]]),IF(MAD_PS1[[#This Row],[AM2 : Availability of skills required to support the system]]="@#@",IF(_xlfn.XLOOKUP($A1488,Odyssey_data!$A$2:$A$507,Odyssey_data!Z$2:Z$507)="@#@","Manual Entry Req",_xlfn.XLOOKUP($A1488,Odyssey_data!$A$2:$A$507,Odyssey_data!Z$2:Z$507)),MAD_PS1[[#This Row],[AM2 : Availability of skills required to support the system]]))</f>
        <v>Manual Entry Req</v>
      </c>
      <c r="AA1488" s="75" t="str">
        <f>IF($AR1488="N",IF(MAD_PS1[[#This Row],[AM3 : Documents Available]]="@#@","Manual Entry Req",MAD_PS1[[#This Row],[AM3 : Documents Available]]),IF(MAD_PS1[[#This Row],[AM3 : Documents Available]]="@#@",IF(_xlfn.XLOOKUP($A1488,Odyssey_data!$A$2:$A$507,Odyssey_data!AA$2:AA$507)="@#@","Manual Entry Req",_xlfn.XLOOKUP($A1488,Odyssey_data!$A$2:$A$507,Odyssey_data!AA$2:AA$507)),MAD_PS1[[#This Row],[AM3 : Documents Available]]))</f>
        <v>Manual Entry Req</v>
      </c>
      <c r="AB1488" s="75" t="str">
        <f>IF($AR1488="N",IF(MAD_PS1[[#This Row],[AM4 : Lifecycle Stage of the application for Risk]]="@#@","Manual Entry Req",MAD_PS1[[#This Row],[AM4 : Lifecycle Stage of the application for Risk]]),IF(MAD_PS1[[#This Row],[AM4 : Lifecycle Stage of the application for Risk]]="@#@",IF(_xlfn.XLOOKUP($A1488,Odyssey_data!$A$2:$A$507,Odyssey_data!AB$2:AB$507)="@#@","Manual Entry Req",_xlfn.XLOOKUP($A1488,Odyssey_data!$A$2:$A$507,Odyssey_data!AB$2:AB$507)),MAD_PS1[[#This Row],[AM4 : Lifecycle Stage of the application for Risk]]))</f>
        <v>Manual Entry Req</v>
      </c>
      <c r="AC1488" s="75" t="str">
        <f>IF($AR1488="N",IF(MAD_PS1[[#This Row],[AC1 : Implementation Cost]]="@#@","Manual Entry Req",MAD_PS1[[#This Row],[AC1 : Implementation Cost]]),IF(MAD_PS1[[#This Row],[AC1 : Implementation Cost]]="@#@",IF(_xlfn.XLOOKUP($A1488,Odyssey_data!$A$2:$A$507,Odyssey_data!AC$2:AC$507)="@#@","Manual Entry Req",_xlfn.XLOOKUP($A1488,Odyssey_data!$A$2:$A$507,Odyssey_data!AC$2:AC$507)),MAD_PS1[[#This Row],[AC1 : Implementation Cost]]))</f>
        <v>Manual Entry Req</v>
      </c>
      <c r="AD1488" s="75" t="str">
        <f>IF($AR1488="N",IF(MAD_PS1[[#This Row],[AC2 : Licence Cost]]="@#@","Manual Entry Req",MAD_PS1[[#This Row],[AC2 : Licence Cost]]),IF(MAD_PS1[[#This Row],[AC2 : Licence Cost]]="@#@",IF(_xlfn.XLOOKUP($A1488,Odyssey_data!$A$2:$A$507,Odyssey_data!AD$2:AD$507)="@#@","Manual Entry Req",_xlfn.XLOOKUP($A1488,Odyssey_data!$A$2:$A$507,Odyssey_data!AD$2:AD$507)),MAD_PS1[[#This Row],[AC2 : Licence Cost]]))</f>
        <v>Manual Entry Req</v>
      </c>
      <c r="AE1488" s="75" t="str">
        <f>IF($AR1488="N",IF(MAD_PS1[[#This Row],[AC3 : Annual Maintenance Cost/Support Cost]]="@#@","Manual Entry Req",MAD_PS1[[#This Row],[AC3 : Annual Maintenance Cost/Support Cost]]),IF(MAD_PS1[[#This Row],[AC3 : Annual Maintenance Cost/Support Cost]]="@#@",IF(_xlfn.XLOOKUP($A1488,Odyssey_data!$A$2:$A$507,Odyssey_data!AE$2:AE$507)="@#@","Manual Entry Req",_xlfn.XLOOKUP($A1488,Odyssey_data!$A$2:$A$507,Odyssey_data!AE$2:AE$507)),MAD_PS1[[#This Row],[AC3 : Annual Maintenance Cost/Support Cost]]))</f>
        <v>Manual Entry Req</v>
      </c>
      <c r="AF1488" s="75" t="str">
        <f>IF($AR1488="N",IF(MAD_PS1[[#This Row],[ACR1 : Is Application Virtualized]]="@#@","Manual Entry Req",MAD_PS1[[#This Row],[ACR1 : Is Application Virtualized]]),IF(MAD_PS1[[#This Row],[ACR1 : Is Application Virtualized]]="@#@",IF(_xlfn.XLOOKUP($A1488,Odyssey_data!$A$2:$A$507,Odyssey_data!AF$2:AF$507)="@#@","Manual Entry Req",_xlfn.XLOOKUP($A1488,Odyssey_data!$A$2:$A$507,Odyssey_data!AF$2:AF$507)),MAD_PS1[[#This Row],[ACR1 : Is Application Virtualized]]))</f>
        <v>Manual Entry Req</v>
      </c>
      <c r="AG1488" s="75" t="str">
        <f>IF($AR148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88,Odyssey_data!$A$2:$A$507,Odyssey_data!AG$2:AG$507)="@#@","Manual Entry Req",_xlfn.XLOOKUP($A1488,Odyssey_data!$A$2:$A$507,Odyssey_data!AG$2:AG$507)),MAD_PS1[[#This Row],[ACR2 : Does the Application Support loosely coupled N tier Architecture &amp; Abstraction]]))</f>
        <v>Manual Entry Req</v>
      </c>
      <c r="AH1488" s="75" t="str">
        <f>IF($AR1488="N",IF(MAD_PS1[[#This Row],[ACR3 : Does it provide Micro Services / Coarse Grain APIs]]="@#@","Manual Entry Req",MAD_PS1[[#This Row],[ACR3 : Does it provide Micro Services / Coarse Grain APIs]]),IF(MAD_PS1[[#This Row],[ACR3 : Does it provide Micro Services / Coarse Grain APIs]]="@#@",IF(_xlfn.XLOOKUP($A1488,Odyssey_data!$A$2:$A$507,Odyssey_data!AH$2:AH$507)="@#@","Manual Entry Req",_xlfn.XLOOKUP($A1488,Odyssey_data!$A$2:$A$507,Odyssey_data!AH$2:AH$507)),MAD_PS1[[#This Row],[ACR3 : Does it provide Micro Services / Coarse Grain APIs]]))</f>
        <v>Manual Entry Req</v>
      </c>
      <c r="AI1488" s="75" t="str">
        <f>IF($AR1488="N",IF(MAD_PS1[[#This Row],[ACR4 : Does the host regulatory environment allows moving to cloud]]="@#@","Manual Entry Req",MAD_PS1[[#This Row],[ACR4 : Does the host regulatory environment allows moving to cloud]]),IF(MAD_PS1[[#This Row],[ACR4 : Does the host regulatory environment allows moving to cloud]]="@#@",IF(_xlfn.XLOOKUP($A1488,Odyssey_data!$A$2:$A$507,Odyssey_data!AI$2:AI$507)="@#@","Manual Entry Req",_xlfn.XLOOKUP($A1488,Odyssey_data!$A$2:$A$507,Odyssey_data!AI$2:AI$507)),MAD_PS1[[#This Row],[ACR4 : Does the host regulatory environment allows moving to cloud]]))</f>
        <v>Manual Entry Req</v>
      </c>
      <c r="AJ1488" s="75" t="str">
        <f>MAD_PS1[[#This Row],[Which Part? (Part 1 or Part 2)]]</f>
        <v>Part 2</v>
      </c>
      <c r="AK1488" s="75" t="str">
        <f>MAD_PS1[[#This Row],[Data Received]]</f>
        <v>@#@</v>
      </c>
      <c r="AL1488" s="75" t="str">
        <f>MAD_PS1[[#This Row],[Data Updated?]]</f>
        <v>@#@</v>
      </c>
      <c r="AM1488" s="75">
        <f>MAD_PS1[[#This Row],[Potential duplicates]]</f>
        <v>0</v>
      </c>
      <c r="AN1488" s="75">
        <f>MAD_PS1[[#This Row],[Remarks]]</f>
        <v>0</v>
      </c>
      <c r="AO1488" s="75" t="str">
        <f>MAD_PS1[[#This Row],[Staus of Data Input]]</f>
        <v>Data Pending</v>
      </c>
      <c r="AP1488" s="75" t="str">
        <f>MAD_PS1[[#This Row],[Portfolio]]</f>
        <v>Reporting</v>
      </c>
      <c r="AQ1488" s="75" t="e">
        <f>MAD_PS1[[#This Row],[Only CTM]]</f>
        <v>#N/A</v>
      </c>
      <c r="AR1488" s="74" t="str">
        <f>IF(ISERROR(_xlfn.XLOOKUP(MAD_PS2[[#This Row],[Source ID]],Odyssey_data[Source ID],Odyssey_data[M1 : Name of All Applications])),"N","Y")</f>
        <v>N</v>
      </c>
    </row>
    <row r="1489" spans="1:44" ht="60" hidden="1" x14ac:dyDescent="0.25">
      <c r="A1489" s="75" t="str">
        <f>MAD_PS1[[#This Row],[Source ID]]</f>
        <v>US.18</v>
      </c>
      <c r="B1489" s="75" t="str">
        <f>MAD_PS1[[#This Row],[M1 : Name of All Applications]]</f>
        <v>Blue Pumpkin</v>
      </c>
      <c r="C1489" s="75" t="str">
        <f>IF($AR1489="N",IF(MAD_PS1[[#This Row],[Region]]="@#@","Manual Entry Req",MAD_PS1[[#This Row],[Region]]),IF(MAD_PS1[[#This Row],[Region]]="@#@",IF(_xlfn.XLOOKUP($A1489,Odyssey_data!$A$2:$A$507,Odyssey_data!C$2:C$507)="@#@","Manual Entry Req",_xlfn.XLOOKUP($A1489,Odyssey_data!$A$2:$A$507,Odyssey_data!C$2:C$507)),MAD_PS1[[#This Row],[Region]]))</f>
        <v>US</v>
      </c>
      <c r="D1489" s="75" t="str">
        <f>IF($AR1489="N",IF(MAD_PS1[[#This Row],[Identify Current Region Owner]]="@#@","Manual Entry Req",MAD_PS1[[#This Row],[Identify Current Region Owner]]),IF(MAD_PS1[[#This Row],[Identify Current Region Owner]]="@#@",IF(_xlfn.XLOOKUP($A1489,Odyssey_data!$A$2:$A$507,Odyssey_data!D$2:D$507)="@#@","Manual Entry Req",_xlfn.XLOOKUP($A1489,Odyssey_data!$A$2:$A$507,Odyssey_data!D$2:D$507)),MAD_PS1[[#This Row],[Identify Current Region Owner]]))</f>
        <v>thomas.evans@ingrammicro.com</v>
      </c>
      <c r="E1489" s="75" t="str">
        <f>IF($AR1489="N",IF(MAD_PS1[[#This Row],[M2: Confirm Application Status]]="@#@","Manual Entry Req",MAD_PS1[[#This Row],[M2: Confirm Application Status]]),IF(MAD_PS1[[#This Row],[M2: Confirm Application Status]]="@#@",IF(_xlfn.XLOOKUP($A1489,Odyssey_data!$A$2:$A$507,Odyssey_data!E$2:E$507)="@#@","Manual Entry Req",_xlfn.XLOOKUP($A1489,Odyssey_data!$A$2:$A$507,Odyssey_data!E$2:E$507)),MAD_PS1[[#This Row],[M2: Confirm Application Status]]))</f>
        <v>Active</v>
      </c>
      <c r="F1489" s="75" t="str">
        <f>IF($AR1489="N",IF(MAD_PS1[[#This Row],[M3 : Application User Group]]="@#@","Manual Entry Req",MAD_PS1[[#This Row],[M3 : Application User Group]]),IF(MAD_PS1[[#This Row],[M3 : Application User Group]]="@#@",IF(_xlfn.XLOOKUP($A1489,Odyssey_data!$A$2:$A$507,Odyssey_data!F$2:F$507)="@#@","Manual Entry Req",_xlfn.XLOOKUP($A1489,Odyssey_data!$A$2:$A$507,Odyssey_data!F$2:F$507)),MAD_PS1[[#This Row],[M3 : Application User Group]]))</f>
        <v>Manual Entry Req</v>
      </c>
      <c r="G1489" s="75" t="str">
        <f>IF($AR1489="N",IF(MAD_PS1[[#This Row],[M5 : Application Built]]="@#@","Manual Entry Req",MAD_PS1[[#This Row],[M5 : Application Built]]),IF(MAD_PS1[[#This Row],[M5 : Application Built]]="@#@",IF(_xlfn.XLOOKUP($A1489,Odyssey_data!$A$2:$A$507,Odyssey_data!G$2:G$507)="@#@","Manual Entry Req",_xlfn.XLOOKUP($A1489,Odyssey_data!$A$2:$A$507,Odyssey_data!G$2:G$507)),MAD_PS1[[#This Row],[M5 : Application Built]]))</f>
        <v>Purchased</v>
      </c>
      <c r="H1489" s="75" t="str">
        <f>IF($AR1489="N",IF(MAD_PS1[[#This Row],[M6 : Application Stack / Technology]]="@#@","Manual Entry Req",MAD_PS1[[#This Row],[M6 : Application Stack / Technology]]),IF(MAD_PS1[[#This Row],[M6 : Application Stack / Technology]]="@#@",IF(_xlfn.XLOOKUP($A1489,Odyssey_data!$A$2:$A$507,Odyssey_data!H$2:H$507)="@#@","Manual Entry Req",_xlfn.XLOOKUP($A1489,Odyssey_data!$A$2:$A$507,Odyssey_data!H$2:H$507)),MAD_PS1[[#This Row],[M6 : Application Stack / Technology]]))</f>
        <v>Unix (any flavor)SQL ServerNo idea</v>
      </c>
      <c r="I1489" s="75" t="str">
        <f>IF($AR1489="N",IF(MAD_PS1[[#This Row],[M7 : Primary Access Channels]]="@#@","Manual Entry Req",MAD_PS1[[#This Row],[M7 : Primary Access Channels]]),IF(MAD_PS1[[#This Row],[M7 : Primary Access Channels]]="@#@",IF(_xlfn.XLOOKUP($A1489,Odyssey_data!$A$2:$A$507,Odyssey_data!I$2:I$507)="@#@","Manual Entry Req",_xlfn.XLOOKUP($A1489,Odyssey_data!$A$2:$A$507,Odyssey_data!I$2:I$507)),MAD_PS1[[#This Row],[M7 : Primary Access Channels]]))</f>
        <v>Client/Server</v>
      </c>
      <c r="J1489" s="75" t="str">
        <f>IF($AR1489="N",IF(MAD_PS1[[#This Row],[M8 : Application Deployement]]="@#@","Manual Entry Req",MAD_PS1[[#This Row],[M8 : Application Deployement]]),IF(MAD_PS1[[#This Row],[M8 : Application Deployement]]="@#@",IF(_xlfn.XLOOKUP($A1489,Odyssey_data!$A$2:$A$507,Odyssey_data!J$2:J$507)="@#@","Manual Entry Req",_xlfn.XLOOKUP($A1489,Odyssey_data!$A$2:$A$507,Odyssey_data!J$2:J$507)),MAD_PS1[[#This Row],[M8 : Application Deployement]]))</f>
        <v>Manual Entry Req</v>
      </c>
      <c r="K1489" s="75" t="str">
        <f>IF($AR1489="N",IF(MAD_PS1[[#This Row],[M9 : Application Architecture Type]]="@#@","Manual Entry Req",MAD_PS1[[#This Row],[M9 : Application Architecture Type]]),IF(MAD_PS1[[#This Row],[M9 : Application Architecture Type]]="@#@",IF(_xlfn.XLOOKUP($A1489,Odyssey_data!$A$2:$A$507,Odyssey_data!K$2:K$507)="@#@","Manual Entry Req",_xlfn.XLOOKUP($A1489,Odyssey_data!$A$2:$A$507,Odyssey_data!K$2:K$507)),MAD_PS1[[#This Row],[M9 : Application Architecture Type]]))</f>
        <v>Manual Entry Req</v>
      </c>
      <c r="L1489" s="75" t="str">
        <f>IF($AR1489="N",IF(MAD_PS1[[#This Row],[M10 : Application Description]]="@#@","Manual Entry Req",MAD_PS1[[#This Row],[M10 : Application Description]]),IF(MAD_PS1[[#This Row],[M10 : Application Description]]="@#@",IF(_xlfn.XLOOKUP($A1489,Odyssey_data!$A$2:$A$507,Odyssey_data!L$2:L$507)="@#@","Manual Entry Req",_xlfn.XLOOKUP($A1489,Odyssey_data!$A$2:$A$507,Odyssey_data!L$2:L$507)),MAD_PS1[[#This Row],[M10 : Application Description]]))</f>
        <v>Analyzes call volume and patterns and schedules associate work hours accordingly</v>
      </c>
      <c r="M1489" s="75" t="str">
        <f>IF($AR1489="N",IF(MAD_PS1[[#This Row],[L1 Capability Map]]="@#@","Manual Entry Req",MAD_PS1[[#This Row],[L1 Capability Map]]),IF(MAD_PS1[[#This Row],[L1 Capability Map]]="@#@",IF(_xlfn.XLOOKUP($A1489,Odyssey_data!$A$2:$A$507,Odyssey_data!M$2:M$507)="@#@","Manual Entry Req",_xlfn.XLOOKUP($A1489,Odyssey_data!$A$2:$A$507,Odyssey_data!M$2:M$507)),MAD_PS1[[#This Row],[L1 Capability Map]]))</f>
        <v>Manual Entry Req</v>
      </c>
      <c r="N1489" s="75" t="str">
        <f>IF($AR1489="N",IF(MAD_PS1[[#This Row],[L2 Capability]]="@#@","Manual Entry Req",MAD_PS1[[#This Row],[L2 Capability]]),IF(MAD_PS1[[#This Row],[L2 Capability]]="@#@",IF(_xlfn.XLOOKUP($A1489,Odyssey_data!$A$2:$A$507,Odyssey_data!N$2:N$507)="@#@","Manual Entry Req",_xlfn.XLOOKUP($A1489,Odyssey_data!$A$2:$A$507,Odyssey_data!N$2:N$507)),MAD_PS1[[#This Row],[L2 Capability]]))</f>
        <v>Manual Entry Req</v>
      </c>
      <c r="O1489" s="75" t="str">
        <f>IF($AR1489="N",IF(MAD_PS1[[#This Row],[L3 Capability]]="@#@","Manual Entry Req",MAD_PS1[[#This Row],[L3 Capability]]),IF(MAD_PS1[[#This Row],[L3 Capability]]="@#@",IF(_xlfn.XLOOKUP($A1489,Odyssey_data!$A$2:$A$507,Odyssey_data!O$2:O$507)="@#@","Manual Entry Req",_xlfn.XLOOKUP($A1489,Odyssey_data!$A$2:$A$507,Odyssey_data!O$2:O$507)),MAD_PS1[[#This Row],[L3 Capability]]))</f>
        <v>Manual Entry Req</v>
      </c>
      <c r="P1489" s="75" t="str">
        <f>IF($AR1489="N",IF(MAD_PS1[[#This Row],[L4 Capability]]="@#@","Manual Entry Req",MAD_PS1[[#This Row],[L4 Capability]]),IF(MAD_PS1[[#This Row],[L4 Capability]]="@#@",IF(_xlfn.XLOOKUP($A1489,Odyssey_data!$A$2:$A$507,Odyssey_data!P$2:P$507)="@#@","Manual Entry Req",_xlfn.XLOOKUP($A1489,Odyssey_data!$A$2:$A$507,Odyssey_data!P$2:P$507)),MAD_PS1[[#This Row],[L4 Capability]]))</f>
        <v>Manual Entry Req</v>
      </c>
      <c r="Q1489" s="75" t="str">
        <f>IF($AR1489="N",IF(MAD_PS1[[#This Row],[Remarks()]]="@#@","Manual Entry Req",MAD_PS1[[#This Row],[Remarks()]]),IF(MAD_PS1[[#This Row],[Remarks()]]="@#@",IF(_xlfn.XLOOKUP($A1489,Odyssey_data!$A$2:$A$507,Odyssey_data!Q$2:Q$507)="@#@","Manual Entry Req",_xlfn.XLOOKUP($A1489,Odyssey_data!$A$2:$A$507,Odyssey_data!Q$2:Q$507)),MAD_PS1[[#This Row],[Remarks()]]))</f>
        <v>Manual Entry Req</v>
      </c>
      <c r="R1489" s="75" t="str">
        <f>IF($AR148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89,Odyssey_data!$A$2:$A$507,Odyssey_data!R$2:R$507)="@#@","Manual Entry Req",_xlfn.XLOOKUP($A1489,Odyssey_data!$A$2:$A$507,Odyssey_data!R$2:R$507)),MAD_PS1[[#This Row],[BCR1 : The extent to which application supports business operations]]))</f>
        <v>OTC-Technology-Call Center Management</v>
      </c>
      <c r="S1489" s="75" t="str">
        <f>IF($AR148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89,Odyssey_data!$A$2:$A$507,Odyssey_data!S$2:S$507)="@#@","Manual Entry Req",_xlfn.XLOOKUP($A1489,Odyssey_data!$A$2:$A$507,Odyssey_data!S$2:S$507)),MAD_PS1[[#This Row],[BCR2 : Please indicate the business impact due to the application''s non-availability ]]))</f>
        <v>Level 2- Mission Critical</v>
      </c>
      <c r="T1489" s="75" t="str">
        <f>IF($AR1489="N",IF(MAD_PS1[[#This Row],[BCR3 : Business Data Criticality]]="@#@","Manual Entry Req",MAD_PS1[[#This Row],[BCR3 : Business Data Criticality]]),IF(MAD_PS1[[#This Row],[BCR3 : Business Data Criticality]]="@#@",IF(_xlfn.XLOOKUP($A1489,Odyssey_data!$A$2:$A$507,Odyssey_data!T$2:T$507)="@#@","Manual Entry Req",_xlfn.XLOOKUP($A1489,Odyssey_data!$A$2:$A$507,Odyssey_data!T$2:T$507)),MAD_PS1[[#This Row],[BCR3 : Business Data Criticality]]))</f>
        <v>Manual Entry Req</v>
      </c>
      <c r="U1489" s="75">
        <f>IF($AR1489="N",IF(MAD_PS1[[#This Row],[BCR4 : Please indicate the user base]]="@#@","Manual Entry Req",MAD_PS1[[#This Row],[BCR4 : Please indicate the user base]]),IF(MAD_PS1[[#This Row],[BCR4 : Please indicate the user base]]="@#@",IF(_xlfn.XLOOKUP($A1489,Odyssey_data!$A$2:$A$507,Odyssey_data!U$2:U$507)="@#@","Manual Entry Req",_xlfn.XLOOKUP($A1489,Odyssey_data!$A$2:$A$507,Odyssey_data!U$2:U$507)),MAD_PS1[[#This Row],[BCR4 : Please indicate the user base]]))</f>
        <v>5</v>
      </c>
      <c r="V1489" s="75" t="str">
        <f>IF($AR1489="N",IF(MAD_PS1[[#This Row],[AC1 : Categorize Interfaces]]="@#@","Manual Entry Req",MAD_PS1[[#This Row],[AC1 : Categorize Interfaces]]),IF(MAD_PS1[[#This Row],[AC1 : Categorize Interfaces]]="@#@",IF(_xlfn.XLOOKUP($A1489,Odyssey_data!$A$2:$A$507,Odyssey_data!V$2:V$507)="@#@","Manual Entry Req",_xlfn.XLOOKUP($A1489,Odyssey_data!$A$2:$A$507,Odyssey_data!V$2:V$507)),MAD_PS1[[#This Row],[AC1 : Categorize Interfaces]]))</f>
        <v>Manual Entry Req</v>
      </c>
      <c r="W1489" s="75" t="str">
        <f>IF($AR1489="N",IF(MAD_PS1[[#This Row],[AC2 : Diversity of Database(s)]]="@#@","Manual Entry Req",MAD_PS1[[#This Row],[AC2 : Diversity of Database(s)]]),IF(MAD_PS1[[#This Row],[AC2 : Diversity of Database(s)]]="@#@",IF(_xlfn.XLOOKUP($A1489,Odyssey_data!$A$2:$A$507,Odyssey_data!W$2:W$507)="@#@","Manual Entry Req",_xlfn.XLOOKUP($A1489,Odyssey_data!$A$2:$A$507,Odyssey_data!W$2:W$507)),MAD_PS1[[#This Row],[AC2 : Diversity of Database(s)]]))</f>
        <v>Manual Entry Req</v>
      </c>
      <c r="X1489" s="75" t="str">
        <f>IF($AR1489="N",IF(MAD_PS1[[#This Row],[AC3 : Diversity of software languages]]="@#@","Manual Entry Req",MAD_PS1[[#This Row],[AC3 : Diversity of software languages]]),IF(MAD_PS1[[#This Row],[AC3 : Diversity of software languages]]="@#@",IF(_xlfn.XLOOKUP($A1489,Odyssey_data!$A$2:$A$507,Odyssey_data!X$2:X$507)="@#@","Manual Entry Req",_xlfn.XLOOKUP($A1489,Odyssey_data!$A$2:$A$507,Odyssey_data!X$2:X$507)),MAD_PS1[[#This Row],[AC3 : Diversity of software languages]]))</f>
        <v>Manual Entry Req</v>
      </c>
      <c r="Y1489" s="75" t="str">
        <f>IF($AR1489="N",IF(MAD_PS1[[#This Row],[AM1 : Vendor Support available]]="@#@","Manual Entry Req",MAD_PS1[[#This Row],[AM1 : Vendor Support available]]),IF(MAD_PS1[[#This Row],[AM1 : Vendor Support available]]="@#@",IF(_xlfn.XLOOKUP($A1489,Odyssey_data!$A$2:$A$507,Odyssey_data!Y$2:Y$507)="@#@","Manual Entry Req",_xlfn.XLOOKUP($A1489,Odyssey_data!$A$2:$A$507,Odyssey_data!Y$2:Y$507)),MAD_PS1[[#This Row],[AM1 : Vendor Support available]]))</f>
        <v>Manual Entry Req</v>
      </c>
      <c r="Z1489" s="75" t="str">
        <f>IF($AR1489="N",IF(MAD_PS1[[#This Row],[AM2 : Availability of skills required to support the system]]="@#@","Manual Entry Req",MAD_PS1[[#This Row],[AM2 : Availability of skills required to support the system]]),IF(MAD_PS1[[#This Row],[AM2 : Availability of skills required to support the system]]="@#@",IF(_xlfn.XLOOKUP($A1489,Odyssey_data!$A$2:$A$507,Odyssey_data!Z$2:Z$507)="@#@","Manual Entry Req",_xlfn.XLOOKUP($A1489,Odyssey_data!$A$2:$A$507,Odyssey_data!Z$2:Z$507)),MAD_PS1[[#This Row],[AM2 : Availability of skills required to support the system]]))</f>
        <v>Manual Entry Req</v>
      </c>
      <c r="AA1489" s="75" t="str">
        <f>IF($AR1489="N",IF(MAD_PS1[[#This Row],[AM3 : Documents Available]]="@#@","Manual Entry Req",MAD_PS1[[#This Row],[AM3 : Documents Available]]),IF(MAD_PS1[[#This Row],[AM3 : Documents Available]]="@#@",IF(_xlfn.XLOOKUP($A1489,Odyssey_data!$A$2:$A$507,Odyssey_data!AA$2:AA$507)="@#@","Manual Entry Req",_xlfn.XLOOKUP($A1489,Odyssey_data!$A$2:$A$507,Odyssey_data!AA$2:AA$507)),MAD_PS1[[#This Row],[AM3 : Documents Available]]))</f>
        <v>Manual Entry Req</v>
      </c>
      <c r="AB1489" s="75" t="str">
        <f>IF($AR1489="N",IF(MAD_PS1[[#This Row],[AM4 : Lifecycle Stage of the application for Risk]]="@#@","Manual Entry Req",MAD_PS1[[#This Row],[AM4 : Lifecycle Stage of the application for Risk]]),IF(MAD_PS1[[#This Row],[AM4 : Lifecycle Stage of the application for Risk]]="@#@",IF(_xlfn.XLOOKUP($A1489,Odyssey_data!$A$2:$A$507,Odyssey_data!AB$2:AB$507)="@#@","Manual Entry Req",_xlfn.XLOOKUP($A1489,Odyssey_data!$A$2:$A$507,Odyssey_data!AB$2:AB$507)),MAD_PS1[[#This Row],[AM4 : Lifecycle Stage of the application for Risk]]))</f>
        <v>Retire</v>
      </c>
      <c r="AC1489" s="75" t="str">
        <f>IF($AR1489="N",IF(MAD_PS1[[#This Row],[AC1 : Implementation Cost]]="@#@","Manual Entry Req",MAD_PS1[[#This Row],[AC1 : Implementation Cost]]),IF(MAD_PS1[[#This Row],[AC1 : Implementation Cost]]="@#@",IF(_xlfn.XLOOKUP($A1489,Odyssey_data!$A$2:$A$507,Odyssey_data!AC$2:AC$507)="@#@","Manual Entry Req",_xlfn.XLOOKUP($A1489,Odyssey_data!$A$2:$A$507,Odyssey_data!AC$2:AC$507)),MAD_PS1[[#This Row],[AC1 : Implementation Cost]]))</f>
        <v>Manual Entry Req</v>
      </c>
      <c r="AD1489" s="75" t="str">
        <f>IF($AR1489="N",IF(MAD_PS1[[#This Row],[AC2 : Licence Cost]]="@#@","Manual Entry Req",MAD_PS1[[#This Row],[AC2 : Licence Cost]]),IF(MAD_PS1[[#This Row],[AC2 : Licence Cost]]="@#@",IF(_xlfn.XLOOKUP($A1489,Odyssey_data!$A$2:$A$507,Odyssey_data!AD$2:AD$507)="@#@","Manual Entry Req",_xlfn.XLOOKUP($A1489,Odyssey_data!$A$2:$A$507,Odyssey_data!AD$2:AD$507)),MAD_PS1[[#This Row],[AC2 : Licence Cost]]))</f>
        <v>Manual Entry Req</v>
      </c>
      <c r="AE1489" s="75" t="str">
        <f>IF($AR1489="N",IF(MAD_PS1[[#This Row],[AC3 : Annual Maintenance Cost/Support Cost]]="@#@","Manual Entry Req",MAD_PS1[[#This Row],[AC3 : Annual Maintenance Cost/Support Cost]]),IF(MAD_PS1[[#This Row],[AC3 : Annual Maintenance Cost/Support Cost]]="@#@",IF(_xlfn.XLOOKUP($A1489,Odyssey_data!$A$2:$A$507,Odyssey_data!AE$2:AE$507)="@#@","Manual Entry Req",_xlfn.XLOOKUP($A1489,Odyssey_data!$A$2:$A$507,Odyssey_data!AE$2:AE$507)),MAD_PS1[[#This Row],[AC3 : Annual Maintenance Cost/Support Cost]]))</f>
        <v>Manual Entry Req</v>
      </c>
      <c r="AF1489" s="75" t="str">
        <f>IF($AR1489="N",IF(MAD_PS1[[#This Row],[ACR1 : Is Application Virtualized]]="@#@","Manual Entry Req",MAD_PS1[[#This Row],[ACR1 : Is Application Virtualized]]),IF(MAD_PS1[[#This Row],[ACR1 : Is Application Virtualized]]="@#@",IF(_xlfn.XLOOKUP($A1489,Odyssey_data!$A$2:$A$507,Odyssey_data!AF$2:AF$507)="@#@","Manual Entry Req",_xlfn.XLOOKUP($A1489,Odyssey_data!$A$2:$A$507,Odyssey_data!AF$2:AF$507)),MAD_PS1[[#This Row],[ACR1 : Is Application Virtualized]]))</f>
        <v>Manual Entry Req</v>
      </c>
      <c r="AG1489" s="75" t="str">
        <f>IF($AR148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89,Odyssey_data!$A$2:$A$507,Odyssey_data!AG$2:AG$507)="@#@","Manual Entry Req",_xlfn.XLOOKUP($A1489,Odyssey_data!$A$2:$A$507,Odyssey_data!AG$2:AG$507)),MAD_PS1[[#This Row],[ACR2 : Does the Application Support loosely coupled N tier Architecture &amp; Abstraction]]))</f>
        <v>Manual Entry Req</v>
      </c>
      <c r="AH1489" s="75" t="str">
        <f>IF($AR1489="N",IF(MAD_PS1[[#This Row],[ACR3 : Does it provide Micro Services / Coarse Grain APIs]]="@#@","Manual Entry Req",MAD_PS1[[#This Row],[ACR3 : Does it provide Micro Services / Coarse Grain APIs]]),IF(MAD_PS1[[#This Row],[ACR3 : Does it provide Micro Services / Coarse Grain APIs]]="@#@",IF(_xlfn.XLOOKUP($A1489,Odyssey_data!$A$2:$A$507,Odyssey_data!AH$2:AH$507)="@#@","Manual Entry Req",_xlfn.XLOOKUP($A1489,Odyssey_data!$A$2:$A$507,Odyssey_data!AH$2:AH$507)),MAD_PS1[[#This Row],[ACR3 : Does it provide Micro Services / Coarse Grain APIs]]))</f>
        <v>Manual Entry Req</v>
      </c>
      <c r="AI1489" s="75" t="str">
        <f>IF($AR1489="N",IF(MAD_PS1[[#This Row],[ACR4 : Does the host regulatory environment allows moving to cloud]]="@#@","Manual Entry Req",MAD_PS1[[#This Row],[ACR4 : Does the host regulatory environment allows moving to cloud]]),IF(MAD_PS1[[#This Row],[ACR4 : Does the host regulatory environment allows moving to cloud]]="@#@",IF(_xlfn.XLOOKUP($A1489,Odyssey_data!$A$2:$A$507,Odyssey_data!AI$2:AI$507)="@#@","Manual Entry Req",_xlfn.XLOOKUP($A1489,Odyssey_data!$A$2:$A$507,Odyssey_data!AI$2:AI$507)),MAD_PS1[[#This Row],[ACR4 : Does the host regulatory environment allows moving to cloud]]))</f>
        <v>Manual Entry Req</v>
      </c>
      <c r="AJ1489" s="75" t="str">
        <f>MAD_PS1[[#This Row],[Which Part? (Part 1 or Part 2)]]</f>
        <v>Part 2</v>
      </c>
      <c r="AK1489" s="75" t="str">
        <f>MAD_PS1[[#This Row],[Data Received]]</f>
        <v>@#@</v>
      </c>
      <c r="AL1489" s="75" t="str">
        <f>MAD_PS1[[#This Row],[Data Updated?]]</f>
        <v>YES</v>
      </c>
      <c r="AM1489" s="75">
        <f>MAD_PS1[[#This Row],[Potential duplicates]]</f>
        <v>0</v>
      </c>
      <c r="AN1489" s="75">
        <f>MAD_PS1[[#This Row],[Remarks]]</f>
        <v>0</v>
      </c>
      <c r="AO1489" s="75" t="str">
        <f>MAD_PS1[[#This Row],[Staus of Data Input]]</f>
        <v>Data Available</v>
      </c>
      <c r="AP1489" s="75" t="str">
        <f>MAD_PS1[[#This Row],[Portfolio]]</f>
        <v>Productivity</v>
      </c>
      <c r="AQ1489" s="75" t="e">
        <f>MAD_PS1[[#This Row],[Only CTM]]</f>
        <v>#N/A</v>
      </c>
      <c r="AR1489" s="74" t="str">
        <f>IF(ISERROR(_xlfn.XLOOKUP(MAD_PS2[[#This Row],[Source ID]],Odyssey_data[Source ID],Odyssey_data[M1 : Name of All Applications])),"N","Y")</f>
        <v>N</v>
      </c>
    </row>
    <row r="1490" spans="1:44" ht="45" hidden="1" x14ac:dyDescent="0.25">
      <c r="A1490" s="75" t="str">
        <f>MAD_PS1[[#This Row],[Source ID]]</f>
        <v>US.19</v>
      </c>
      <c r="B1490" s="75" t="str">
        <f>MAD_PS1[[#This Row],[M1 : Name of All Applications]]</f>
        <v>Bottomline</v>
      </c>
      <c r="C1490" s="75" t="str">
        <f>IF($AR1490="N",IF(MAD_PS1[[#This Row],[Region]]="@#@","Manual Entry Req",MAD_PS1[[#This Row],[Region]]),IF(MAD_PS1[[#This Row],[Region]]="@#@",IF(_xlfn.XLOOKUP($A1490,Odyssey_data!$A$2:$A$507,Odyssey_data!C$2:C$507)="@#@","Manual Entry Req",_xlfn.XLOOKUP($A1490,Odyssey_data!$A$2:$A$507,Odyssey_data!C$2:C$507)),MAD_PS1[[#This Row],[Region]]))</f>
        <v>US</v>
      </c>
      <c r="D1490" s="75" t="str">
        <f>IF($AR1490="N",IF(MAD_PS1[[#This Row],[Identify Current Region Owner]]="@#@","Manual Entry Req",MAD_PS1[[#This Row],[Identify Current Region Owner]]),IF(MAD_PS1[[#This Row],[Identify Current Region Owner]]="@#@",IF(_xlfn.XLOOKUP($A1490,Odyssey_data!$A$2:$A$507,Odyssey_data!D$2:D$507)="@#@","Manual Entry Req",_xlfn.XLOOKUP($A1490,Odyssey_data!$A$2:$A$507,Odyssey_data!D$2:D$507)),MAD_PS1[[#This Row],[Identify Current Region Owner]]))</f>
        <v>Third Party Company</v>
      </c>
      <c r="E1490" s="75" t="str">
        <f>IF($AR1490="N",IF(MAD_PS1[[#This Row],[M2: Confirm Application Status]]="@#@","Manual Entry Req",MAD_PS1[[#This Row],[M2: Confirm Application Status]]),IF(MAD_PS1[[#This Row],[M2: Confirm Application Status]]="@#@",IF(_xlfn.XLOOKUP($A1490,Odyssey_data!$A$2:$A$507,Odyssey_data!E$2:E$507)="@#@","Manual Entry Req",_xlfn.XLOOKUP($A1490,Odyssey_data!$A$2:$A$507,Odyssey_data!E$2:E$507)),MAD_PS1[[#This Row],[M2: Confirm Application Status]]))</f>
        <v>Active</v>
      </c>
      <c r="F1490" s="75" t="str">
        <f>IF($AR1490="N",IF(MAD_PS1[[#This Row],[M3 : Application User Group]]="@#@","Manual Entry Req",MAD_PS1[[#This Row],[M3 : Application User Group]]),IF(MAD_PS1[[#This Row],[M3 : Application User Group]]="@#@",IF(_xlfn.XLOOKUP($A1490,Odyssey_data!$A$2:$A$507,Odyssey_data!F$2:F$507)="@#@","Manual Entry Req",_xlfn.XLOOKUP($A1490,Odyssey_data!$A$2:$A$507,Odyssey_data!F$2:F$507)),MAD_PS1[[#This Row],[M3 : Application User Group]]))</f>
        <v>Manual Entry Req</v>
      </c>
      <c r="G1490" s="75" t="str">
        <f>IF($AR1490="N",IF(MAD_PS1[[#This Row],[M5 : Application Built]]="@#@","Manual Entry Req",MAD_PS1[[#This Row],[M5 : Application Built]]),IF(MAD_PS1[[#This Row],[M5 : Application Built]]="@#@",IF(_xlfn.XLOOKUP($A1490,Odyssey_data!$A$2:$A$507,Odyssey_data!G$2:G$507)="@#@","Manual Entry Req",_xlfn.XLOOKUP($A1490,Odyssey_data!$A$2:$A$507,Odyssey_data!G$2:G$507)),MAD_PS1[[#This Row],[M5 : Application Built]]))</f>
        <v>Purchased</v>
      </c>
      <c r="H1490" s="75" t="str">
        <f>IF($AR1490="N",IF(MAD_PS1[[#This Row],[M6 : Application Stack / Technology]]="@#@","Manual Entry Req",MAD_PS1[[#This Row],[M6 : Application Stack / Technology]]),IF(MAD_PS1[[#This Row],[M6 : Application Stack / Technology]]="@#@",IF(_xlfn.XLOOKUP($A1490,Odyssey_data!$A$2:$A$507,Odyssey_data!H$2:H$507)="@#@","Manual Entry Req",_xlfn.XLOOKUP($A1490,Odyssey_data!$A$2:$A$507,Odyssey_data!H$2:H$507)),MAD_PS1[[#This Row],[M6 : Application Stack / Technology]]))</f>
        <v>Windows NT/2/XP/23 ServerSQL ServerPackaged software</v>
      </c>
      <c r="I1490" s="75" t="str">
        <f>IF($AR1490="N",IF(MAD_PS1[[#This Row],[M7 : Primary Access Channels]]="@#@","Manual Entry Req",MAD_PS1[[#This Row],[M7 : Primary Access Channels]]),IF(MAD_PS1[[#This Row],[M7 : Primary Access Channels]]="@#@",IF(_xlfn.XLOOKUP($A1490,Odyssey_data!$A$2:$A$507,Odyssey_data!I$2:I$507)="@#@","Manual Entry Req",_xlfn.XLOOKUP($A1490,Odyssey_data!$A$2:$A$507,Odyssey_data!I$2:I$507)),MAD_PS1[[#This Row],[M7 : Primary Access Channels]]))</f>
        <v>Client/Server</v>
      </c>
      <c r="J1490" s="75" t="str">
        <f>IF($AR1490="N",IF(MAD_PS1[[#This Row],[M8 : Application Deployement]]="@#@","Manual Entry Req",MAD_PS1[[#This Row],[M8 : Application Deployement]]),IF(MAD_PS1[[#This Row],[M8 : Application Deployement]]="@#@",IF(_xlfn.XLOOKUP($A1490,Odyssey_data!$A$2:$A$507,Odyssey_data!J$2:J$507)="@#@","Manual Entry Req",_xlfn.XLOOKUP($A1490,Odyssey_data!$A$2:$A$507,Odyssey_data!J$2:J$507)),MAD_PS1[[#This Row],[M8 : Application Deployement]]))</f>
        <v>Manual Entry Req</v>
      </c>
      <c r="K1490" s="75" t="str">
        <f>IF($AR1490="N",IF(MAD_PS1[[#This Row],[M9 : Application Architecture Type]]="@#@","Manual Entry Req",MAD_PS1[[#This Row],[M9 : Application Architecture Type]]),IF(MAD_PS1[[#This Row],[M9 : Application Architecture Type]]="@#@",IF(_xlfn.XLOOKUP($A1490,Odyssey_data!$A$2:$A$507,Odyssey_data!K$2:K$507)="@#@","Manual Entry Req",_xlfn.XLOOKUP($A1490,Odyssey_data!$A$2:$A$507,Odyssey_data!K$2:K$507)),MAD_PS1[[#This Row],[M9 : Application Architecture Type]]))</f>
        <v>Manual Entry Req</v>
      </c>
      <c r="L1490" s="75" t="str">
        <f>IF($AR1490="N",IF(MAD_PS1[[#This Row],[M10 : Application Description]]="@#@","Manual Entry Req",MAD_PS1[[#This Row],[M10 : Application Description]]),IF(MAD_PS1[[#This Row],[M10 : Application Description]]="@#@",IF(_xlfn.XLOOKUP($A1490,Odyssey_data!$A$2:$A$507,Odyssey_data!L$2:L$507)="@#@","Manual Entry Req",_xlfn.XLOOKUP($A1490,Odyssey_data!$A$2:$A$507,Odyssey_data!L$2:L$507)),MAD_PS1[[#This Row],[M10 : Application Description]]))</f>
        <v>Check printing software for Accounts Payable invoices
 </v>
      </c>
      <c r="M1490" s="75" t="str">
        <f>IF($AR1490="N",IF(MAD_PS1[[#This Row],[L1 Capability Map]]="@#@","Manual Entry Req",MAD_PS1[[#This Row],[L1 Capability Map]]),IF(MAD_PS1[[#This Row],[L1 Capability Map]]="@#@",IF(_xlfn.XLOOKUP($A1490,Odyssey_data!$A$2:$A$507,Odyssey_data!M$2:M$507)="@#@","Manual Entry Req",_xlfn.XLOOKUP($A1490,Odyssey_data!$A$2:$A$507,Odyssey_data!M$2:M$507)),MAD_PS1[[#This Row],[L1 Capability Map]]))</f>
        <v>Manual Entry Req</v>
      </c>
      <c r="N1490" s="75" t="str">
        <f>IF($AR1490="N",IF(MAD_PS1[[#This Row],[L2 Capability]]="@#@","Manual Entry Req",MAD_PS1[[#This Row],[L2 Capability]]),IF(MAD_PS1[[#This Row],[L2 Capability]]="@#@",IF(_xlfn.XLOOKUP($A1490,Odyssey_data!$A$2:$A$507,Odyssey_data!N$2:N$507)="@#@","Manual Entry Req",_xlfn.XLOOKUP($A1490,Odyssey_data!$A$2:$A$507,Odyssey_data!N$2:N$507)),MAD_PS1[[#This Row],[L2 Capability]]))</f>
        <v>Manual Entry Req</v>
      </c>
      <c r="O1490" s="75" t="str">
        <f>IF($AR1490="N",IF(MAD_PS1[[#This Row],[L3 Capability]]="@#@","Manual Entry Req",MAD_PS1[[#This Row],[L3 Capability]]),IF(MAD_PS1[[#This Row],[L3 Capability]]="@#@",IF(_xlfn.XLOOKUP($A1490,Odyssey_data!$A$2:$A$507,Odyssey_data!O$2:O$507)="@#@","Manual Entry Req",_xlfn.XLOOKUP($A1490,Odyssey_data!$A$2:$A$507,Odyssey_data!O$2:O$507)),MAD_PS1[[#This Row],[L3 Capability]]))</f>
        <v>Manual Entry Req</v>
      </c>
      <c r="P1490" s="75" t="str">
        <f>IF($AR1490="N",IF(MAD_PS1[[#This Row],[L4 Capability]]="@#@","Manual Entry Req",MAD_PS1[[#This Row],[L4 Capability]]),IF(MAD_PS1[[#This Row],[L4 Capability]]="@#@",IF(_xlfn.XLOOKUP($A1490,Odyssey_data!$A$2:$A$507,Odyssey_data!P$2:P$507)="@#@","Manual Entry Req",_xlfn.XLOOKUP($A1490,Odyssey_data!$A$2:$A$507,Odyssey_data!P$2:P$507)),MAD_PS1[[#This Row],[L4 Capability]]))</f>
        <v>Manual Entry Req</v>
      </c>
      <c r="Q1490" s="75" t="str">
        <f>IF($AR1490="N",IF(MAD_PS1[[#This Row],[Remarks()]]="@#@","Manual Entry Req",MAD_PS1[[#This Row],[Remarks()]]),IF(MAD_PS1[[#This Row],[Remarks()]]="@#@",IF(_xlfn.XLOOKUP($A1490,Odyssey_data!$A$2:$A$507,Odyssey_data!Q$2:Q$507)="@#@","Manual Entry Req",_xlfn.XLOOKUP($A1490,Odyssey_data!$A$2:$A$507,Odyssey_data!Q$2:Q$507)),MAD_PS1[[#This Row],[Remarks()]]))</f>
        <v>Manual Entry Req</v>
      </c>
      <c r="R1490" s="75" t="str">
        <f>IF($AR149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90,Odyssey_data!$A$2:$A$507,Odyssey_data!R$2:R$507)="@#@","Manual Entry Req",_xlfn.XLOOKUP($A1490,Odyssey_data!$A$2:$A$507,Odyssey_data!R$2:R$507)),MAD_PS1[[#This Row],[BCR1 : The extent to which application supports business operations]]))</f>
        <v>FIN-Reporting-Check Printing</v>
      </c>
      <c r="S1490" s="75" t="str">
        <f>IF($AR149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90,Odyssey_data!$A$2:$A$507,Odyssey_data!S$2:S$507)="@#@","Manual Entry Req",_xlfn.XLOOKUP($A1490,Odyssey_data!$A$2:$A$507,Odyssey_data!S$2:S$507)),MAD_PS1[[#This Row],[BCR2 : Please indicate the business impact due to the application''s non-availability ]]))</f>
        <v>Level 3- Relevant</v>
      </c>
      <c r="T1490" s="75" t="str">
        <f>IF($AR1490="N",IF(MAD_PS1[[#This Row],[BCR3 : Business Data Criticality]]="@#@","Manual Entry Req",MAD_PS1[[#This Row],[BCR3 : Business Data Criticality]]),IF(MAD_PS1[[#This Row],[BCR3 : Business Data Criticality]]="@#@",IF(_xlfn.XLOOKUP($A1490,Odyssey_data!$A$2:$A$507,Odyssey_data!T$2:T$507)="@#@","Manual Entry Req",_xlfn.XLOOKUP($A1490,Odyssey_data!$A$2:$A$507,Odyssey_data!T$2:T$507)),MAD_PS1[[#This Row],[BCR3 : Business Data Criticality]]))</f>
        <v>Manual Entry Req</v>
      </c>
      <c r="U1490" s="75">
        <f>IF($AR1490="N",IF(MAD_PS1[[#This Row],[BCR4 : Please indicate the user base]]="@#@","Manual Entry Req",MAD_PS1[[#This Row],[BCR4 : Please indicate the user base]]),IF(MAD_PS1[[#This Row],[BCR4 : Please indicate the user base]]="@#@",IF(_xlfn.XLOOKUP($A1490,Odyssey_data!$A$2:$A$507,Odyssey_data!U$2:U$507)="@#@","Manual Entry Req",_xlfn.XLOOKUP($A1490,Odyssey_data!$A$2:$A$507,Odyssey_data!U$2:U$507)),MAD_PS1[[#This Row],[BCR4 : Please indicate the user base]]))</f>
        <v>3</v>
      </c>
      <c r="V1490" s="75" t="str">
        <f>IF($AR1490="N",IF(MAD_PS1[[#This Row],[AC1 : Categorize Interfaces]]="@#@","Manual Entry Req",MAD_PS1[[#This Row],[AC1 : Categorize Interfaces]]),IF(MAD_PS1[[#This Row],[AC1 : Categorize Interfaces]]="@#@",IF(_xlfn.XLOOKUP($A1490,Odyssey_data!$A$2:$A$507,Odyssey_data!V$2:V$507)="@#@","Manual Entry Req",_xlfn.XLOOKUP($A1490,Odyssey_data!$A$2:$A$507,Odyssey_data!V$2:V$507)),MAD_PS1[[#This Row],[AC1 : Categorize Interfaces]]))</f>
        <v>Manual Entry Req</v>
      </c>
      <c r="W1490" s="75" t="str">
        <f>IF($AR1490="N",IF(MAD_PS1[[#This Row],[AC2 : Diversity of Database(s)]]="@#@","Manual Entry Req",MAD_PS1[[#This Row],[AC2 : Diversity of Database(s)]]),IF(MAD_PS1[[#This Row],[AC2 : Diversity of Database(s)]]="@#@",IF(_xlfn.XLOOKUP($A1490,Odyssey_data!$A$2:$A$507,Odyssey_data!W$2:W$507)="@#@","Manual Entry Req",_xlfn.XLOOKUP($A1490,Odyssey_data!$A$2:$A$507,Odyssey_data!W$2:W$507)),MAD_PS1[[#This Row],[AC2 : Diversity of Database(s)]]))</f>
        <v>Manual Entry Req</v>
      </c>
      <c r="X1490" s="75" t="str">
        <f>IF($AR1490="N",IF(MAD_PS1[[#This Row],[AC3 : Diversity of software languages]]="@#@","Manual Entry Req",MAD_PS1[[#This Row],[AC3 : Diversity of software languages]]),IF(MAD_PS1[[#This Row],[AC3 : Diversity of software languages]]="@#@",IF(_xlfn.XLOOKUP($A1490,Odyssey_data!$A$2:$A$507,Odyssey_data!X$2:X$507)="@#@","Manual Entry Req",_xlfn.XLOOKUP($A1490,Odyssey_data!$A$2:$A$507,Odyssey_data!X$2:X$507)),MAD_PS1[[#This Row],[AC3 : Diversity of software languages]]))</f>
        <v>Manual Entry Req</v>
      </c>
      <c r="Y1490" s="75" t="str">
        <f>IF($AR1490="N",IF(MAD_PS1[[#This Row],[AM1 : Vendor Support available]]="@#@","Manual Entry Req",MAD_PS1[[#This Row],[AM1 : Vendor Support available]]),IF(MAD_PS1[[#This Row],[AM1 : Vendor Support available]]="@#@",IF(_xlfn.XLOOKUP($A1490,Odyssey_data!$A$2:$A$507,Odyssey_data!Y$2:Y$507)="@#@","Manual Entry Req",_xlfn.XLOOKUP($A1490,Odyssey_data!$A$2:$A$507,Odyssey_data!Y$2:Y$507)),MAD_PS1[[#This Row],[AM1 : Vendor Support available]]))</f>
        <v>Manual Entry Req</v>
      </c>
      <c r="Z1490" s="75" t="str">
        <f>IF($AR1490="N",IF(MAD_PS1[[#This Row],[AM2 : Availability of skills required to support the system]]="@#@","Manual Entry Req",MAD_PS1[[#This Row],[AM2 : Availability of skills required to support the system]]),IF(MAD_PS1[[#This Row],[AM2 : Availability of skills required to support the system]]="@#@",IF(_xlfn.XLOOKUP($A1490,Odyssey_data!$A$2:$A$507,Odyssey_data!Z$2:Z$507)="@#@","Manual Entry Req",_xlfn.XLOOKUP($A1490,Odyssey_data!$A$2:$A$507,Odyssey_data!Z$2:Z$507)),MAD_PS1[[#This Row],[AM2 : Availability of skills required to support the system]]))</f>
        <v>Manual Entry Req</v>
      </c>
      <c r="AA1490" s="75" t="str">
        <f>IF($AR1490="N",IF(MAD_PS1[[#This Row],[AM3 : Documents Available]]="@#@","Manual Entry Req",MAD_PS1[[#This Row],[AM3 : Documents Available]]),IF(MAD_PS1[[#This Row],[AM3 : Documents Available]]="@#@",IF(_xlfn.XLOOKUP($A1490,Odyssey_data!$A$2:$A$507,Odyssey_data!AA$2:AA$507)="@#@","Manual Entry Req",_xlfn.XLOOKUP($A1490,Odyssey_data!$A$2:$A$507,Odyssey_data!AA$2:AA$507)),MAD_PS1[[#This Row],[AM3 : Documents Available]]))</f>
        <v>Manual Entry Req</v>
      </c>
      <c r="AB1490" s="75" t="str">
        <f>IF($AR1490="N",IF(MAD_PS1[[#This Row],[AM4 : Lifecycle Stage of the application for Risk]]="@#@","Manual Entry Req",MAD_PS1[[#This Row],[AM4 : Lifecycle Stage of the application for Risk]]),IF(MAD_PS1[[#This Row],[AM4 : Lifecycle Stage of the application for Risk]]="@#@",IF(_xlfn.XLOOKUP($A1490,Odyssey_data!$A$2:$A$507,Odyssey_data!AB$2:AB$507)="@#@","Manual Entry Req",_xlfn.XLOOKUP($A1490,Odyssey_data!$A$2:$A$507,Odyssey_data!AB$2:AB$507)),MAD_PS1[[#This Row],[AM4 : Lifecycle Stage of the application for Risk]]))</f>
        <v>Manual Entry Req</v>
      </c>
      <c r="AC1490" s="75" t="str">
        <f>IF($AR1490="N",IF(MAD_PS1[[#This Row],[AC1 : Implementation Cost]]="@#@","Manual Entry Req",MAD_PS1[[#This Row],[AC1 : Implementation Cost]]),IF(MAD_PS1[[#This Row],[AC1 : Implementation Cost]]="@#@",IF(_xlfn.XLOOKUP($A1490,Odyssey_data!$A$2:$A$507,Odyssey_data!AC$2:AC$507)="@#@","Manual Entry Req",_xlfn.XLOOKUP($A1490,Odyssey_data!$A$2:$A$507,Odyssey_data!AC$2:AC$507)),MAD_PS1[[#This Row],[AC1 : Implementation Cost]]))</f>
        <v>Manual Entry Req</v>
      </c>
      <c r="AD1490" s="75" t="str">
        <f>IF($AR1490="N",IF(MAD_PS1[[#This Row],[AC2 : Licence Cost]]="@#@","Manual Entry Req",MAD_PS1[[#This Row],[AC2 : Licence Cost]]),IF(MAD_PS1[[#This Row],[AC2 : Licence Cost]]="@#@",IF(_xlfn.XLOOKUP($A1490,Odyssey_data!$A$2:$A$507,Odyssey_data!AD$2:AD$507)="@#@","Manual Entry Req",_xlfn.XLOOKUP($A1490,Odyssey_data!$A$2:$A$507,Odyssey_data!AD$2:AD$507)),MAD_PS1[[#This Row],[AC2 : Licence Cost]]))</f>
        <v>Manual Entry Req</v>
      </c>
      <c r="AE1490" s="75" t="str">
        <f>IF($AR1490="N",IF(MAD_PS1[[#This Row],[AC3 : Annual Maintenance Cost/Support Cost]]="@#@","Manual Entry Req",MAD_PS1[[#This Row],[AC3 : Annual Maintenance Cost/Support Cost]]),IF(MAD_PS1[[#This Row],[AC3 : Annual Maintenance Cost/Support Cost]]="@#@",IF(_xlfn.XLOOKUP($A1490,Odyssey_data!$A$2:$A$507,Odyssey_data!AE$2:AE$507)="@#@","Manual Entry Req",_xlfn.XLOOKUP($A1490,Odyssey_data!$A$2:$A$507,Odyssey_data!AE$2:AE$507)),MAD_PS1[[#This Row],[AC3 : Annual Maintenance Cost/Support Cost]]))</f>
        <v>Manual Entry Req</v>
      </c>
      <c r="AF1490" s="75" t="str">
        <f>IF($AR1490="N",IF(MAD_PS1[[#This Row],[ACR1 : Is Application Virtualized]]="@#@","Manual Entry Req",MAD_PS1[[#This Row],[ACR1 : Is Application Virtualized]]),IF(MAD_PS1[[#This Row],[ACR1 : Is Application Virtualized]]="@#@",IF(_xlfn.XLOOKUP($A1490,Odyssey_data!$A$2:$A$507,Odyssey_data!AF$2:AF$507)="@#@","Manual Entry Req",_xlfn.XLOOKUP($A1490,Odyssey_data!$A$2:$A$507,Odyssey_data!AF$2:AF$507)),MAD_PS1[[#This Row],[ACR1 : Is Application Virtualized]]))</f>
        <v>Manual Entry Req</v>
      </c>
      <c r="AG1490" s="75" t="str">
        <f>IF($AR149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90,Odyssey_data!$A$2:$A$507,Odyssey_data!AG$2:AG$507)="@#@","Manual Entry Req",_xlfn.XLOOKUP($A1490,Odyssey_data!$A$2:$A$507,Odyssey_data!AG$2:AG$507)),MAD_PS1[[#This Row],[ACR2 : Does the Application Support loosely coupled N tier Architecture &amp; Abstraction]]))</f>
        <v>Manual Entry Req</v>
      </c>
      <c r="AH1490" s="75" t="str">
        <f>IF($AR1490="N",IF(MAD_PS1[[#This Row],[ACR3 : Does it provide Micro Services / Coarse Grain APIs]]="@#@","Manual Entry Req",MAD_PS1[[#This Row],[ACR3 : Does it provide Micro Services / Coarse Grain APIs]]),IF(MAD_PS1[[#This Row],[ACR3 : Does it provide Micro Services / Coarse Grain APIs]]="@#@",IF(_xlfn.XLOOKUP($A1490,Odyssey_data!$A$2:$A$507,Odyssey_data!AH$2:AH$507)="@#@","Manual Entry Req",_xlfn.XLOOKUP($A1490,Odyssey_data!$A$2:$A$507,Odyssey_data!AH$2:AH$507)),MAD_PS1[[#This Row],[ACR3 : Does it provide Micro Services / Coarse Grain APIs]]))</f>
        <v>Manual Entry Req</v>
      </c>
      <c r="AI1490" s="75" t="str">
        <f>IF($AR1490="N",IF(MAD_PS1[[#This Row],[ACR4 : Does the host regulatory environment allows moving to cloud]]="@#@","Manual Entry Req",MAD_PS1[[#This Row],[ACR4 : Does the host regulatory environment allows moving to cloud]]),IF(MAD_PS1[[#This Row],[ACR4 : Does the host regulatory environment allows moving to cloud]]="@#@",IF(_xlfn.XLOOKUP($A1490,Odyssey_data!$A$2:$A$507,Odyssey_data!AI$2:AI$507)="@#@","Manual Entry Req",_xlfn.XLOOKUP($A1490,Odyssey_data!$A$2:$A$507,Odyssey_data!AI$2:AI$507)),MAD_PS1[[#This Row],[ACR4 : Does the host regulatory environment allows moving to cloud]]))</f>
        <v>Manual Entry Req</v>
      </c>
      <c r="AJ1490" s="75" t="str">
        <f>MAD_PS1[[#This Row],[Which Part? (Part 1 or Part 2)]]</f>
        <v>Part 2</v>
      </c>
      <c r="AK1490" s="75" t="str">
        <f>MAD_PS1[[#This Row],[Data Received]]</f>
        <v>@#@</v>
      </c>
      <c r="AL1490" s="75" t="str">
        <f>MAD_PS1[[#This Row],[Data Updated?]]</f>
        <v>YES</v>
      </c>
      <c r="AM1490" s="75">
        <f>MAD_PS1[[#This Row],[Potential duplicates]]</f>
        <v>0</v>
      </c>
      <c r="AN1490" s="75">
        <f>MAD_PS1[[#This Row],[Remarks]]</f>
        <v>0</v>
      </c>
      <c r="AO1490" s="75" t="str">
        <f>MAD_PS1[[#This Row],[Staus of Data Input]]</f>
        <v>Data Available</v>
      </c>
      <c r="AP1490" s="75" t="str">
        <f>MAD_PS1[[#This Row],[Portfolio]]</f>
        <v>Productivity</v>
      </c>
      <c r="AQ1490" s="75" t="e">
        <f>MAD_PS1[[#This Row],[Only CTM]]</f>
        <v>#N/A</v>
      </c>
      <c r="AR1490" s="74" t="str">
        <f>IF(ISERROR(_xlfn.XLOOKUP(MAD_PS2[[#This Row],[Source ID]],Odyssey_data[Source ID],Odyssey_data[M1 : Name of All Applications])),"N","Y")</f>
        <v>N</v>
      </c>
    </row>
    <row r="1491" spans="1:44" ht="165" hidden="1" x14ac:dyDescent="0.25">
      <c r="A1491" s="75" t="str">
        <f>MAD_PS1[[#This Row],[Source ID]]</f>
        <v>US.20</v>
      </c>
      <c r="B1491" s="75" t="str">
        <f>MAD_PS1[[#This Row],[M1 : Name of All Applications]]</f>
        <v>BPLS Administation for Choice Advantage</v>
      </c>
      <c r="C1491" s="75" t="str">
        <f>IF($AR1491="N",IF(MAD_PS1[[#This Row],[Region]]="@#@","Manual Entry Req",MAD_PS1[[#This Row],[Region]]),IF(MAD_PS1[[#This Row],[Region]]="@#@",IF(_xlfn.XLOOKUP($A1491,Odyssey_data!$A$2:$A$507,Odyssey_data!C$2:C$507)="@#@","Manual Entry Req",_xlfn.XLOOKUP($A1491,Odyssey_data!$A$2:$A$507,Odyssey_data!C$2:C$507)),MAD_PS1[[#This Row],[Region]]))</f>
        <v>US</v>
      </c>
      <c r="D1491" s="75" t="str">
        <f>IF($AR1491="N",IF(MAD_PS1[[#This Row],[Identify Current Region Owner]]="@#@","Manual Entry Req",MAD_PS1[[#This Row],[Identify Current Region Owner]]),IF(MAD_PS1[[#This Row],[Identify Current Region Owner]]="@#@",IF(_xlfn.XLOOKUP($A1491,Odyssey_data!$A$2:$A$507,Odyssey_data!D$2:D$507)="@#@","Manual Entry Req",_xlfn.XLOOKUP($A1491,Odyssey_data!$A$2:$A$507,Odyssey_data!D$2:D$507)),MAD_PS1[[#This Row],[Identify Current Region Owner]]))</f>
        <v>Carmen Quijada</v>
      </c>
      <c r="E1491" s="75" t="str">
        <f>IF($AR1491="N",IF(MAD_PS1[[#This Row],[M2: Confirm Application Status]]="@#@","Manual Entry Req",MAD_PS1[[#This Row],[M2: Confirm Application Status]]),IF(MAD_PS1[[#This Row],[M2: Confirm Application Status]]="@#@",IF(_xlfn.XLOOKUP($A1491,Odyssey_data!$A$2:$A$507,Odyssey_data!E$2:E$507)="@#@","Manual Entry Req",_xlfn.XLOOKUP($A1491,Odyssey_data!$A$2:$A$507,Odyssey_data!E$2:E$507)),MAD_PS1[[#This Row],[M2: Confirm Application Status]]))</f>
        <v>Active</v>
      </c>
      <c r="F1491" s="75" t="str">
        <f>IF($AR1491="N",IF(MAD_PS1[[#This Row],[M3 : Application User Group]]="@#@","Manual Entry Req",MAD_PS1[[#This Row],[M3 : Application User Group]]),IF(MAD_PS1[[#This Row],[M3 : Application User Group]]="@#@",IF(_xlfn.XLOOKUP($A1491,Odyssey_data!$A$2:$A$507,Odyssey_data!F$2:F$507)="@#@","Manual Entry Req",_xlfn.XLOOKUP($A1491,Odyssey_data!$A$2:$A$507,Odyssey_data!F$2:F$507)),MAD_PS1[[#This Row],[M3 : Application User Group]]))</f>
        <v>Manual Entry Req</v>
      </c>
      <c r="G1491" s="75" t="str">
        <f>IF($AR1491="N",IF(MAD_PS1[[#This Row],[M5 : Application Built]]="@#@","Manual Entry Req",MAD_PS1[[#This Row],[M5 : Application Built]]),IF(MAD_PS1[[#This Row],[M5 : Application Built]]="@#@",IF(_xlfn.XLOOKUP($A1491,Odyssey_data!$A$2:$A$507,Odyssey_data!G$2:G$507)="@#@","Manual Entry Req",_xlfn.XLOOKUP($A1491,Odyssey_data!$A$2:$A$507,Odyssey_data!G$2:G$507)),MAD_PS1[[#This Row],[M5 : Application Built]]))</f>
        <v>Manual Entry Req</v>
      </c>
      <c r="H1491" s="75" t="str">
        <f>IF($AR1491="N",IF(MAD_PS1[[#This Row],[M6 : Application Stack / Technology]]="@#@","Manual Entry Req",MAD_PS1[[#This Row],[M6 : Application Stack / Technology]]),IF(MAD_PS1[[#This Row],[M6 : Application Stack / Technology]]="@#@",IF(_xlfn.XLOOKUP($A1491,Odyssey_data!$A$2:$A$507,Odyssey_data!H$2:H$507)="@#@","Manual Entry Req",_xlfn.XLOOKUP($A1491,Odyssey_data!$A$2:$A$507,Odyssey_data!H$2:H$507)),MAD_PS1[[#This Row],[M6 : Application Stack / Technology]]))</f>
        <v>Windows NT/2/XP/23 ServerDB2Java</v>
      </c>
      <c r="I1491" s="75" t="str">
        <f>IF($AR1491="N",IF(MAD_PS1[[#This Row],[M7 : Primary Access Channels]]="@#@","Manual Entry Req",MAD_PS1[[#This Row],[M7 : Primary Access Channels]]),IF(MAD_PS1[[#This Row],[M7 : Primary Access Channels]]="@#@",IF(_xlfn.XLOOKUP($A1491,Odyssey_data!$A$2:$A$507,Odyssey_data!I$2:I$507)="@#@","Manual Entry Req",_xlfn.XLOOKUP($A1491,Odyssey_data!$A$2:$A$507,Odyssey_data!I$2:I$507)),MAD_PS1[[#This Row],[M7 : Primary Access Channels]]))</f>
        <v>Client/Server</v>
      </c>
      <c r="J1491" s="75" t="str">
        <f>IF($AR1491="N",IF(MAD_PS1[[#This Row],[M8 : Application Deployement]]="@#@","Manual Entry Req",MAD_PS1[[#This Row],[M8 : Application Deployement]]),IF(MAD_PS1[[#This Row],[M8 : Application Deployement]]="@#@",IF(_xlfn.XLOOKUP($A1491,Odyssey_data!$A$2:$A$507,Odyssey_data!J$2:J$507)="@#@","Manual Entry Req",_xlfn.XLOOKUP($A1491,Odyssey_data!$A$2:$A$507,Odyssey_data!J$2:J$507)),MAD_PS1[[#This Row],[M8 : Application Deployement]]))</f>
        <v>Manual Entry Req</v>
      </c>
      <c r="K1491" s="75" t="str">
        <f>IF($AR1491="N",IF(MAD_PS1[[#This Row],[M9 : Application Architecture Type]]="@#@","Manual Entry Req",MAD_PS1[[#This Row],[M9 : Application Architecture Type]]),IF(MAD_PS1[[#This Row],[M9 : Application Architecture Type]]="@#@",IF(_xlfn.XLOOKUP($A1491,Odyssey_data!$A$2:$A$507,Odyssey_data!K$2:K$507)="@#@","Manual Entry Req",_xlfn.XLOOKUP($A1491,Odyssey_data!$A$2:$A$507,Odyssey_data!K$2:K$507)),MAD_PS1[[#This Row],[M9 : Application Architecture Type]]))</f>
        <v>Manual Entry Req</v>
      </c>
      <c r="L1491" s="75" t="str">
        <f>IF($AR1491="N",IF(MAD_PS1[[#This Row],[M10 : Application Description]]="@#@","Manual Entry Req",MAD_PS1[[#This Row],[M10 : Application Description]]),IF(MAD_PS1[[#This Row],[M10 : Application Description]]="@#@",IF(_xlfn.XLOOKUP($A1491,Odyssey_data!$A$2:$A$507,Odyssey_data!L$2:L$507)="@#@","Manual Entry Req",_xlfn.XLOOKUP($A1491,Odyssey_data!$A$2:$A$507,Odyssey_data!L$2:L$507)),MAD_PS1[[#This Row],[M10 : Application Description]]))</f>
        <v>Business Process Lifecycle Schedule is a tool to configure actions based on system events. Cycle status is the broadcast message from which actions are driven. A life cycle event such as the ordering of a particular sku can be linked to a business process prototype which is the list of actions to be performed.  </v>
      </c>
      <c r="M1491" s="75" t="str">
        <f>IF($AR1491="N",IF(MAD_PS1[[#This Row],[L1 Capability Map]]="@#@","Manual Entry Req",MAD_PS1[[#This Row],[L1 Capability Map]]),IF(MAD_PS1[[#This Row],[L1 Capability Map]]="@#@",IF(_xlfn.XLOOKUP($A1491,Odyssey_data!$A$2:$A$507,Odyssey_data!M$2:M$507)="@#@","Manual Entry Req",_xlfn.XLOOKUP($A1491,Odyssey_data!$A$2:$A$507,Odyssey_data!M$2:M$507)),MAD_PS1[[#This Row],[L1 Capability Map]]))</f>
        <v>Manual Entry Req</v>
      </c>
      <c r="N1491" s="75" t="str">
        <f>IF($AR1491="N",IF(MAD_PS1[[#This Row],[L2 Capability]]="@#@","Manual Entry Req",MAD_PS1[[#This Row],[L2 Capability]]),IF(MAD_PS1[[#This Row],[L2 Capability]]="@#@",IF(_xlfn.XLOOKUP($A1491,Odyssey_data!$A$2:$A$507,Odyssey_data!N$2:N$507)="@#@","Manual Entry Req",_xlfn.XLOOKUP($A1491,Odyssey_data!$A$2:$A$507,Odyssey_data!N$2:N$507)),MAD_PS1[[#This Row],[L2 Capability]]))</f>
        <v>Manual Entry Req</v>
      </c>
      <c r="O1491" s="75" t="str">
        <f>IF($AR1491="N",IF(MAD_PS1[[#This Row],[L3 Capability]]="@#@","Manual Entry Req",MAD_PS1[[#This Row],[L3 Capability]]),IF(MAD_PS1[[#This Row],[L3 Capability]]="@#@",IF(_xlfn.XLOOKUP($A1491,Odyssey_data!$A$2:$A$507,Odyssey_data!O$2:O$507)="@#@","Manual Entry Req",_xlfn.XLOOKUP($A1491,Odyssey_data!$A$2:$A$507,Odyssey_data!O$2:O$507)),MAD_PS1[[#This Row],[L3 Capability]]))</f>
        <v>Manual Entry Req</v>
      </c>
      <c r="P1491" s="75" t="str">
        <f>IF($AR1491="N",IF(MAD_PS1[[#This Row],[L4 Capability]]="@#@","Manual Entry Req",MAD_PS1[[#This Row],[L4 Capability]]),IF(MAD_PS1[[#This Row],[L4 Capability]]="@#@",IF(_xlfn.XLOOKUP($A1491,Odyssey_data!$A$2:$A$507,Odyssey_data!P$2:P$507)="@#@","Manual Entry Req",_xlfn.XLOOKUP($A1491,Odyssey_data!$A$2:$A$507,Odyssey_data!P$2:P$507)),MAD_PS1[[#This Row],[L4 Capability]]))</f>
        <v>Manual Entry Req</v>
      </c>
      <c r="Q1491" s="75" t="str">
        <f>IF($AR1491="N",IF(MAD_PS1[[#This Row],[Remarks()]]="@#@","Manual Entry Req",MAD_PS1[[#This Row],[Remarks()]]),IF(MAD_PS1[[#This Row],[Remarks()]]="@#@",IF(_xlfn.XLOOKUP($A1491,Odyssey_data!$A$2:$A$507,Odyssey_data!Q$2:Q$507)="@#@","Manual Entry Req",_xlfn.XLOOKUP($A1491,Odyssey_data!$A$2:$A$507,Odyssey_data!Q$2:Q$507)),MAD_PS1[[#This Row],[Remarks()]]))</f>
        <v>Manual Entry Req</v>
      </c>
      <c r="R1491" s="75" t="str">
        <f>IF($AR149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91,Odyssey_data!$A$2:$A$507,Odyssey_data!R$2:R$507)="@#@","Manual Entry Req",_xlfn.XLOOKUP($A1491,Odyssey_data!$A$2:$A$507,Odyssey_data!R$2:R$507)),MAD_PS1[[#This Row],[BCR1 : The extent to which application supports business operations]]))</f>
        <v>OTC-Customer Management-Customer Management</v>
      </c>
      <c r="S1491" s="75" t="str">
        <f>IF($AR149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91,Odyssey_data!$A$2:$A$507,Odyssey_data!S$2:S$507)="@#@","Manual Entry Req",_xlfn.XLOOKUP($A1491,Odyssey_data!$A$2:$A$507,Odyssey_data!S$2:S$507)),MAD_PS1[[#This Row],[BCR2 : Please indicate the business impact due to the application''s non-availability ]]))</f>
        <v>Level 2- Mission Critical</v>
      </c>
      <c r="T1491" s="75" t="str">
        <f>IF($AR1491="N",IF(MAD_PS1[[#This Row],[BCR3 : Business Data Criticality]]="@#@","Manual Entry Req",MAD_PS1[[#This Row],[BCR3 : Business Data Criticality]]),IF(MAD_PS1[[#This Row],[BCR3 : Business Data Criticality]]="@#@",IF(_xlfn.XLOOKUP($A1491,Odyssey_data!$A$2:$A$507,Odyssey_data!T$2:T$507)="@#@","Manual Entry Req",_xlfn.XLOOKUP($A1491,Odyssey_data!$A$2:$A$507,Odyssey_data!T$2:T$507)),MAD_PS1[[#This Row],[BCR3 : Business Data Criticality]]))</f>
        <v>Manual Entry Req</v>
      </c>
      <c r="U1491" s="75">
        <f>IF($AR1491="N",IF(MAD_PS1[[#This Row],[BCR4 : Please indicate the user base]]="@#@","Manual Entry Req",MAD_PS1[[#This Row],[BCR4 : Please indicate the user base]]),IF(MAD_PS1[[#This Row],[BCR4 : Please indicate the user base]]="@#@",IF(_xlfn.XLOOKUP($A1491,Odyssey_data!$A$2:$A$507,Odyssey_data!U$2:U$507)="@#@","Manual Entry Req",_xlfn.XLOOKUP($A1491,Odyssey_data!$A$2:$A$507,Odyssey_data!U$2:U$507)),MAD_PS1[[#This Row],[BCR4 : Please indicate the user base]]))</f>
        <v>500</v>
      </c>
      <c r="V1491" s="75" t="str">
        <f>IF($AR1491="N",IF(MAD_PS1[[#This Row],[AC1 : Categorize Interfaces]]="@#@","Manual Entry Req",MAD_PS1[[#This Row],[AC1 : Categorize Interfaces]]),IF(MAD_PS1[[#This Row],[AC1 : Categorize Interfaces]]="@#@",IF(_xlfn.XLOOKUP($A1491,Odyssey_data!$A$2:$A$507,Odyssey_data!V$2:V$507)="@#@","Manual Entry Req",_xlfn.XLOOKUP($A1491,Odyssey_data!$A$2:$A$507,Odyssey_data!V$2:V$507)),MAD_PS1[[#This Row],[AC1 : Categorize Interfaces]]))</f>
        <v>Manual Entry Req</v>
      </c>
      <c r="W1491" s="75" t="str">
        <f>IF($AR1491="N",IF(MAD_PS1[[#This Row],[AC2 : Diversity of Database(s)]]="@#@","Manual Entry Req",MAD_PS1[[#This Row],[AC2 : Diversity of Database(s)]]),IF(MAD_PS1[[#This Row],[AC2 : Diversity of Database(s)]]="@#@",IF(_xlfn.XLOOKUP($A1491,Odyssey_data!$A$2:$A$507,Odyssey_data!W$2:W$507)="@#@","Manual Entry Req",_xlfn.XLOOKUP($A1491,Odyssey_data!$A$2:$A$507,Odyssey_data!W$2:W$507)),MAD_PS1[[#This Row],[AC2 : Diversity of Database(s)]]))</f>
        <v>Manual Entry Req</v>
      </c>
      <c r="X1491" s="75" t="str">
        <f>IF($AR1491="N",IF(MAD_PS1[[#This Row],[AC3 : Diversity of software languages]]="@#@","Manual Entry Req",MAD_PS1[[#This Row],[AC3 : Diversity of software languages]]),IF(MAD_PS1[[#This Row],[AC3 : Diversity of software languages]]="@#@",IF(_xlfn.XLOOKUP($A1491,Odyssey_data!$A$2:$A$507,Odyssey_data!X$2:X$507)="@#@","Manual Entry Req",_xlfn.XLOOKUP($A1491,Odyssey_data!$A$2:$A$507,Odyssey_data!X$2:X$507)),MAD_PS1[[#This Row],[AC3 : Diversity of software languages]]))</f>
        <v>Manual Entry Req</v>
      </c>
      <c r="Y1491" s="75" t="str">
        <f>IF($AR1491="N",IF(MAD_PS1[[#This Row],[AM1 : Vendor Support available]]="@#@","Manual Entry Req",MAD_PS1[[#This Row],[AM1 : Vendor Support available]]),IF(MAD_PS1[[#This Row],[AM1 : Vendor Support available]]="@#@",IF(_xlfn.XLOOKUP($A1491,Odyssey_data!$A$2:$A$507,Odyssey_data!Y$2:Y$507)="@#@","Manual Entry Req",_xlfn.XLOOKUP($A1491,Odyssey_data!$A$2:$A$507,Odyssey_data!Y$2:Y$507)),MAD_PS1[[#This Row],[AM1 : Vendor Support available]]))</f>
        <v>Manual Entry Req</v>
      </c>
      <c r="Z1491" s="75" t="str">
        <f>IF($AR1491="N",IF(MAD_PS1[[#This Row],[AM2 : Availability of skills required to support the system]]="@#@","Manual Entry Req",MAD_PS1[[#This Row],[AM2 : Availability of skills required to support the system]]),IF(MAD_PS1[[#This Row],[AM2 : Availability of skills required to support the system]]="@#@",IF(_xlfn.XLOOKUP($A1491,Odyssey_data!$A$2:$A$507,Odyssey_data!Z$2:Z$507)="@#@","Manual Entry Req",_xlfn.XLOOKUP($A1491,Odyssey_data!$A$2:$A$507,Odyssey_data!Z$2:Z$507)),MAD_PS1[[#This Row],[AM2 : Availability of skills required to support the system]]))</f>
        <v>Manual Entry Req</v>
      </c>
      <c r="AA1491" s="75" t="str">
        <f>IF($AR1491="N",IF(MAD_PS1[[#This Row],[AM3 : Documents Available]]="@#@","Manual Entry Req",MAD_PS1[[#This Row],[AM3 : Documents Available]]),IF(MAD_PS1[[#This Row],[AM3 : Documents Available]]="@#@",IF(_xlfn.XLOOKUP($A1491,Odyssey_data!$A$2:$A$507,Odyssey_data!AA$2:AA$507)="@#@","Manual Entry Req",_xlfn.XLOOKUP($A1491,Odyssey_data!$A$2:$A$507,Odyssey_data!AA$2:AA$507)),MAD_PS1[[#This Row],[AM3 : Documents Available]]))</f>
        <v>Manual Entry Req</v>
      </c>
      <c r="AB1491" s="75" t="str">
        <f>IF($AR1491="N",IF(MAD_PS1[[#This Row],[AM4 : Lifecycle Stage of the application for Risk]]="@#@","Manual Entry Req",MAD_PS1[[#This Row],[AM4 : Lifecycle Stage of the application for Risk]]),IF(MAD_PS1[[#This Row],[AM4 : Lifecycle Stage of the application for Risk]]="@#@",IF(_xlfn.XLOOKUP($A1491,Odyssey_data!$A$2:$A$507,Odyssey_data!AB$2:AB$507)="@#@","Manual Entry Req",_xlfn.XLOOKUP($A1491,Odyssey_data!$A$2:$A$507,Odyssey_data!AB$2:AB$507)),MAD_PS1[[#This Row],[AM4 : Lifecycle Stage of the application for Risk]]))</f>
        <v>Retire</v>
      </c>
      <c r="AC1491" s="75" t="str">
        <f>IF($AR1491="N",IF(MAD_PS1[[#This Row],[AC1 : Implementation Cost]]="@#@","Manual Entry Req",MAD_PS1[[#This Row],[AC1 : Implementation Cost]]),IF(MAD_PS1[[#This Row],[AC1 : Implementation Cost]]="@#@",IF(_xlfn.XLOOKUP($A1491,Odyssey_data!$A$2:$A$507,Odyssey_data!AC$2:AC$507)="@#@","Manual Entry Req",_xlfn.XLOOKUP($A1491,Odyssey_data!$A$2:$A$507,Odyssey_data!AC$2:AC$507)),MAD_PS1[[#This Row],[AC1 : Implementation Cost]]))</f>
        <v>Manual Entry Req</v>
      </c>
      <c r="AD1491" s="75" t="str">
        <f>IF($AR1491="N",IF(MAD_PS1[[#This Row],[AC2 : Licence Cost]]="@#@","Manual Entry Req",MAD_PS1[[#This Row],[AC2 : Licence Cost]]),IF(MAD_PS1[[#This Row],[AC2 : Licence Cost]]="@#@",IF(_xlfn.XLOOKUP($A1491,Odyssey_data!$A$2:$A$507,Odyssey_data!AD$2:AD$507)="@#@","Manual Entry Req",_xlfn.XLOOKUP($A1491,Odyssey_data!$A$2:$A$507,Odyssey_data!AD$2:AD$507)),MAD_PS1[[#This Row],[AC2 : Licence Cost]]))</f>
        <v>Manual Entry Req</v>
      </c>
      <c r="AE1491" s="75" t="str">
        <f>IF($AR1491="N",IF(MAD_PS1[[#This Row],[AC3 : Annual Maintenance Cost/Support Cost]]="@#@","Manual Entry Req",MAD_PS1[[#This Row],[AC3 : Annual Maintenance Cost/Support Cost]]),IF(MAD_PS1[[#This Row],[AC3 : Annual Maintenance Cost/Support Cost]]="@#@",IF(_xlfn.XLOOKUP($A1491,Odyssey_data!$A$2:$A$507,Odyssey_data!AE$2:AE$507)="@#@","Manual Entry Req",_xlfn.XLOOKUP($A1491,Odyssey_data!$A$2:$A$507,Odyssey_data!AE$2:AE$507)),MAD_PS1[[#This Row],[AC3 : Annual Maintenance Cost/Support Cost]]))</f>
        <v>Manual Entry Req</v>
      </c>
      <c r="AF1491" s="75" t="str">
        <f>IF($AR1491="N",IF(MAD_PS1[[#This Row],[ACR1 : Is Application Virtualized]]="@#@","Manual Entry Req",MAD_PS1[[#This Row],[ACR1 : Is Application Virtualized]]),IF(MAD_PS1[[#This Row],[ACR1 : Is Application Virtualized]]="@#@",IF(_xlfn.XLOOKUP($A1491,Odyssey_data!$A$2:$A$507,Odyssey_data!AF$2:AF$507)="@#@","Manual Entry Req",_xlfn.XLOOKUP($A1491,Odyssey_data!$A$2:$A$507,Odyssey_data!AF$2:AF$507)),MAD_PS1[[#This Row],[ACR1 : Is Application Virtualized]]))</f>
        <v>Manual Entry Req</v>
      </c>
      <c r="AG1491" s="75" t="str">
        <f>IF($AR149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91,Odyssey_data!$A$2:$A$507,Odyssey_data!AG$2:AG$507)="@#@","Manual Entry Req",_xlfn.XLOOKUP($A1491,Odyssey_data!$A$2:$A$507,Odyssey_data!AG$2:AG$507)),MAD_PS1[[#This Row],[ACR2 : Does the Application Support loosely coupled N tier Architecture &amp; Abstraction]]))</f>
        <v>Manual Entry Req</v>
      </c>
      <c r="AH1491" s="75" t="str">
        <f>IF($AR1491="N",IF(MAD_PS1[[#This Row],[ACR3 : Does it provide Micro Services / Coarse Grain APIs]]="@#@","Manual Entry Req",MAD_PS1[[#This Row],[ACR3 : Does it provide Micro Services / Coarse Grain APIs]]),IF(MAD_PS1[[#This Row],[ACR3 : Does it provide Micro Services / Coarse Grain APIs]]="@#@",IF(_xlfn.XLOOKUP($A1491,Odyssey_data!$A$2:$A$507,Odyssey_data!AH$2:AH$507)="@#@","Manual Entry Req",_xlfn.XLOOKUP($A1491,Odyssey_data!$A$2:$A$507,Odyssey_data!AH$2:AH$507)),MAD_PS1[[#This Row],[ACR3 : Does it provide Micro Services / Coarse Grain APIs]]))</f>
        <v>Manual Entry Req</v>
      </c>
      <c r="AI1491" s="75" t="str">
        <f>IF($AR1491="N",IF(MAD_PS1[[#This Row],[ACR4 : Does the host regulatory environment allows moving to cloud]]="@#@","Manual Entry Req",MAD_PS1[[#This Row],[ACR4 : Does the host regulatory environment allows moving to cloud]]),IF(MAD_PS1[[#This Row],[ACR4 : Does the host regulatory environment allows moving to cloud]]="@#@",IF(_xlfn.XLOOKUP($A1491,Odyssey_data!$A$2:$A$507,Odyssey_data!AI$2:AI$507)="@#@","Manual Entry Req",_xlfn.XLOOKUP($A1491,Odyssey_data!$A$2:$A$507,Odyssey_data!AI$2:AI$507)),MAD_PS1[[#This Row],[ACR4 : Does the host regulatory environment allows moving to cloud]]))</f>
        <v>Manual Entry Req</v>
      </c>
      <c r="AJ1491" s="75" t="str">
        <f>MAD_PS1[[#This Row],[Which Part? (Part 1 or Part 2)]]</f>
        <v>Part 2</v>
      </c>
      <c r="AK1491" s="75" t="str">
        <f>MAD_PS1[[#This Row],[Data Received]]</f>
        <v>@#@</v>
      </c>
      <c r="AL1491" s="75" t="str">
        <f>MAD_PS1[[#This Row],[Data Updated?]]</f>
        <v>@#@</v>
      </c>
      <c r="AM1491" s="75">
        <f>MAD_PS1[[#This Row],[Potential duplicates]]</f>
        <v>0</v>
      </c>
      <c r="AN1491" s="75">
        <f>MAD_PS1[[#This Row],[Remarks]]</f>
        <v>0</v>
      </c>
      <c r="AO1491" s="75" t="str">
        <f>MAD_PS1[[#This Row],[Staus of Data Input]]</f>
        <v>Data Pending</v>
      </c>
      <c r="AP1491" s="75" t="str">
        <f>MAD_PS1[[#This Row],[Portfolio]]</f>
        <v>Workflow</v>
      </c>
      <c r="AQ1491" s="75" t="e">
        <f>MAD_PS1[[#This Row],[Only CTM]]</f>
        <v>#N/A</v>
      </c>
      <c r="AR1491" s="74" t="str">
        <f>IF(ISERROR(_xlfn.XLOOKUP(MAD_PS2[[#This Row],[Source ID]],Odyssey_data[Source ID],Odyssey_data[M1 : Name of All Applications])),"N","Y")</f>
        <v>N</v>
      </c>
    </row>
    <row r="1492" spans="1:44" ht="30" hidden="1" x14ac:dyDescent="0.25">
      <c r="A1492" s="75" t="str">
        <f>MAD_PS1[[#This Row],[Source ID]]</f>
        <v>US.21</v>
      </c>
      <c r="B1492" s="75" t="str">
        <f>MAD_PS1[[#This Row],[M1 : Name of All Applications]]</f>
        <v>Bulk Mail Sender</v>
      </c>
      <c r="C1492" s="75" t="str">
        <f>IF($AR1492="N",IF(MAD_PS1[[#This Row],[Region]]="@#@","Manual Entry Req",MAD_PS1[[#This Row],[Region]]),IF(MAD_PS1[[#This Row],[Region]]="@#@",IF(_xlfn.XLOOKUP($A1492,Odyssey_data!$A$2:$A$507,Odyssey_data!C$2:C$507)="@#@","Manual Entry Req",_xlfn.XLOOKUP($A1492,Odyssey_data!$A$2:$A$507,Odyssey_data!C$2:C$507)),MAD_PS1[[#This Row],[Region]]))</f>
        <v>US</v>
      </c>
      <c r="D1492" s="75" t="str">
        <f>IF($AR1492="N",IF(MAD_PS1[[#This Row],[Identify Current Region Owner]]="@#@","Manual Entry Req",MAD_PS1[[#This Row],[Identify Current Region Owner]]),IF(MAD_PS1[[#This Row],[Identify Current Region Owner]]="@#@",IF(_xlfn.XLOOKUP($A1492,Odyssey_data!$A$2:$A$507,Odyssey_data!D$2:D$507)="@#@","Manual Entry Req",_xlfn.XLOOKUP($A1492,Odyssey_data!$A$2:$A$507,Odyssey_data!D$2:D$507)),MAD_PS1[[#This Row],[Identify Current Region Owner]]))</f>
        <v>chris.hughes@ingrammicro.com bill.brooks@ingrammicro.com</v>
      </c>
      <c r="E1492" s="75" t="str">
        <f>IF($AR1492="N",IF(MAD_PS1[[#This Row],[M2: Confirm Application Status]]="@#@","Manual Entry Req",MAD_PS1[[#This Row],[M2: Confirm Application Status]]),IF(MAD_PS1[[#This Row],[M2: Confirm Application Status]]="@#@",IF(_xlfn.XLOOKUP($A1492,Odyssey_data!$A$2:$A$507,Odyssey_data!E$2:E$507)="@#@","Manual Entry Req",_xlfn.XLOOKUP($A1492,Odyssey_data!$A$2:$A$507,Odyssey_data!E$2:E$507)),MAD_PS1[[#This Row],[M2: Confirm Application Status]]))</f>
        <v>Active</v>
      </c>
      <c r="F1492" s="75" t="str">
        <f>IF($AR1492="N",IF(MAD_PS1[[#This Row],[M3 : Application User Group]]="@#@","Manual Entry Req",MAD_PS1[[#This Row],[M3 : Application User Group]]),IF(MAD_PS1[[#This Row],[M3 : Application User Group]]="@#@",IF(_xlfn.XLOOKUP($A1492,Odyssey_data!$A$2:$A$507,Odyssey_data!F$2:F$507)="@#@","Manual Entry Req",_xlfn.XLOOKUP($A1492,Odyssey_data!$A$2:$A$507,Odyssey_data!F$2:F$507)),MAD_PS1[[#This Row],[M3 : Application User Group]]))</f>
        <v>Manual Entry Req</v>
      </c>
      <c r="G1492" s="75" t="str">
        <f>IF($AR1492="N",IF(MAD_PS1[[#This Row],[M5 : Application Built]]="@#@","Manual Entry Req",MAD_PS1[[#This Row],[M5 : Application Built]]),IF(MAD_PS1[[#This Row],[M5 : Application Built]]="@#@",IF(_xlfn.XLOOKUP($A1492,Odyssey_data!$A$2:$A$507,Odyssey_data!G$2:G$507)="@#@","Manual Entry Req",_xlfn.XLOOKUP($A1492,Odyssey_data!$A$2:$A$507,Odyssey_data!G$2:G$507)),MAD_PS1[[#This Row],[M5 : Application Built]]))</f>
        <v>Developed Internally</v>
      </c>
      <c r="H1492" s="75" t="str">
        <f>IF($AR1492="N",IF(MAD_PS1[[#This Row],[M6 : Application Stack / Technology]]="@#@","Manual Entry Req",MAD_PS1[[#This Row],[M6 : Application Stack / Technology]]),IF(MAD_PS1[[#This Row],[M6 : Application Stack / Technology]]="@#@",IF(_xlfn.XLOOKUP($A1492,Odyssey_data!$A$2:$A$507,Odyssey_data!H$2:H$507)="@#@","Manual Entry Req",_xlfn.XLOOKUP($A1492,Odyssey_data!$A$2:$A$507,Odyssey_data!H$2:H$507)),MAD_PS1[[#This Row],[M6 : Application Stack / Technology]]))</f>
        <v>Windows NT/2/XP/23 ServerVisual Basic/C#</v>
      </c>
      <c r="I1492" s="75" t="str">
        <f>IF($AR1492="N",IF(MAD_PS1[[#This Row],[M7 : Primary Access Channels]]="@#@","Manual Entry Req",MAD_PS1[[#This Row],[M7 : Primary Access Channels]]),IF(MAD_PS1[[#This Row],[M7 : Primary Access Channels]]="@#@",IF(_xlfn.XLOOKUP($A1492,Odyssey_data!$A$2:$A$507,Odyssey_data!I$2:I$507)="@#@","Manual Entry Req",_xlfn.XLOOKUP($A1492,Odyssey_data!$A$2:$A$507,Odyssey_data!I$2:I$507)),MAD_PS1[[#This Row],[M7 : Primary Access Channels]]))</f>
        <v>Single User</v>
      </c>
      <c r="J1492" s="75" t="str">
        <f>IF($AR1492="N",IF(MAD_PS1[[#This Row],[M8 : Application Deployement]]="@#@","Manual Entry Req",MAD_PS1[[#This Row],[M8 : Application Deployement]]),IF(MAD_PS1[[#This Row],[M8 : Application Deployement]]="@#@",IF(_xlfn.XLOOKUP($A1492,Odyssey_data!$A$2:$A$507,Odyssey_data!J$2:J$507)="@#@","Manual Entry Req",_xlfn.XLOOKUP($A1492,Odyssey_data!$A$2:$A$507,Odyssey_data!J$2:J$507)),MAD_PS1[[#This Row],[M8 : Application Deployement]]))</f>
        <v>Manual Entry Req</v>
      </c>
      <c r="K1492" s="75" t="str">
        <f>IF($AR1492="N",IF(MAD_PS1[[#This Row],[M9 : Application Architecture Type]]="@#@","Manual Entry Req",MAD_PS1[[#This Row],[M9 : Application Architecture Type]]),IF(MAD_PS1[[#This Row],[M9 : Application Architecture Type]]="@#@",IF(_xlfn.XLOOKUP($A1492,Odyssey_data!$A$2:$A$507,Odyssey_data!K$2:K$507)="@#@","Manual Entry Req",_xlfn.XLOOKUP($A1492,Odyssey_data!$A$2:$A$507,Odyssey_data!K$2:K$507)),MAD_PS1[[#This Row],[M9 : Application Architecture Type]]))</f>
        <v>Manual Entry Req</v>
      </c>
      <c r="L1492" s="75" t="str">
        <f>IF($AR1492="N",IF(MAD_PS1[[#This Row],[M10 : Application Description]]="@#@","Manual Entry Req",MAD_PS1[[#This Row],[M10 : Application Description]]),IF(MAD_PS1[[#This Row],[M10 : Application Description]]="@#@",IF(_xlfn.XLOOKUP($A1492,Odyssey_data!$A$2:$A$507,Odyssey_data!L$2:L$507)="@#@","Manual Entry Req",_xlfn.XLOOKUP($A1492,Odyssey_data!$A$2:$A$507,Odyssey_data!L$2:L$507)),MAD_PS1[[#This Row],[M10 : Application Description]]))</f>
        <v>Sends messages to multiple customers</v>
      </c>
      <c r="M1492" s="75" t="str">
        <f>IF($AR1492="N",IF(MAD_PS1[[#This Row],[L1 Capability Map]]="@#@","Manual Entry Req",MAD_PS1[[#This Row],[L1 Capability Map]]),IF(MAD_PS1[[#This Row],[L1 Capability Map]]="@#@",IF(_xlfn.XLOOKUP($A1492,Odyssey_data!$A$2:$A$507,Odyssey_data!M$2:M$507)="@#@","Manual Entry Req",_xlfn.XLOOKUP($A1492,Odyssey_data!$A$2:$A$507,Odyssey_data!M$2:M$507)),MAD_PS1[[#This Row],[L1 Capability Map]]))</f>
        <v>Manual Entry Req</v>
      </c>
      <c r="N1492" s="75" t="str">
        <f>IF($AR1492="N",IF(MAD_PS1[[#This Row],[L2 Capability]]="@#@","Manual Entry Req",MAD_PS1[[#This Row],[L2 Capability]]),IF(MAD_PS1[[#This Row],[L2 Capability]]="@#@",IF(_xlfn.XLOOKUP($A1492,Odyssey_data!$A$2:$A$507,Odyssey_data!N$2:N$507)="@#@","Manual Entry Req",_xlfn.XLOOKUP($A1492,Odyssey_data!$A$2:$A$507,Odyssey_data!N$2:N$507)),MAD_PS1[[#This Row],[L2 Capability]]))</f>
        <v>Manual Entry Req</v>
      </c>
      <c r="O1492" s="75" t="str">
        <f>IF($AR1492="N",IF(MAD_PS1[[#This Row],[L3 Capability]]="@#@","Manual Entry Req",MAD_PS1[[#This Row],[L3 Capability]]),IF(MAD_PS1[[#This Row],[L3 Capability]]="@#@",IF(_xlfn.XLOOKUP($A1492,Odyssey_data!$A$2:$A$507,Odyssey_data!O$2:O$507)="@#@","Manual Entry Req",_xlfn.XLOOKUP($A1492,Odyssey_data!$A$2:$A$507,Odyssey_data!O$2:O$507)),MAD_PS1[[#This Row],[L3 Capability]]))</f>
        <v>Manual Entry Req</v>
      </c>
      <c r="P1492" s="75" t="str">
        <f>IF($AR1492="N",IF(MAD_PS1[[#This Row],[L4 Capability]]="@#@","Manual Entry Req",MAD_PS1[[#This Row],[L4 Capability]]),IF(MAD_PS1[[#This Row],[L4 Capability]]="@#@",IF(_xlfn.XLOOKUP($A1492,Odyssey_data!$A$2:$A$507,Odyssey_data!P$2:P$507)="@#@","Manual Entry Req",_xlfn.XLOOKUP($A1492,Odyssey_data!$A$2:$A$507,Odyssey_data!P$2:P$507)),MAD_PS1[[#This Row],[L4 Capability]]))</f>
        <v>Manual Entry Req</v>
      </c>
      <c r="Q1492" s="75" t="str">
        <f>IF($AR1492="N",IF(MAD_PS1[[#This Row],[Remarks()]]="@#@","Manual Entry Req",MAD_PS1[[#This Row],[Remarks()]]),IF(MAD_PS1[[#This Row],[Remarks()]]="@#@",IF(_xlfn.XLOOKUP($A1492,Odyssey_data!$A$2:$A$507,Odyssey_data!Q$2:Q$507)="@#@","Manual Entry Req",_xlfn.XLOOKUP($A1492,Odyssey_data!$A$2:$A$507,Odyssey_data!Q$2:Q$507)),MAD_PS1[[#This Row],[Remarks()]]))</f>
        <v>Manual Entry Req</v>
      </c>
      <c r="R1492" s="75" t="str">
        <f>IF($AR149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92,Odyssey_data!$A$2:$A$507,Odyssey_data!R$2:R$507)="@#@","Manual Entry Req",_xlfn.XLOOKUP($A1492,Odyssey_data!$A$2:$A$507,Odyssey_data!R$2:R$507)),MAD_PS1[[#This Row],[BCR1 : The extent to which application supports business operations]]))</f>
        <v>MKT-Marketing-Email Blast / RSS</v>
      </c>
      <c r="S1492" s="75" t="str">
        <f>IF($AR149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92,Odyssey_data!$A$2:$A$507,Odyssey_data!S$2:S$507)="@#@","Manual Entry Req",_xlfn.XLOOKUP($A1492,Odyssey_data!$A$2:$A$507,Odyssey_data!S$2:S$507)),MAD_PS1[[#This Row],[BCR2 : Please indicate the business impact due to the application''s non-availability ]]))</f>
        <v>Level 3- Relevant</v>
      </c>
      <c r="T1492" s="75" t="str">
        <f>IF($AR1492="N",IF(MAD_PS1[[#This Row],[BCR3 : Business Data Criticality]]="@#@","Manual Entry Req",MAD_PS1[[#This Row],[BCR3 : Business Data Criticality]]),IF(MAD_PS1[[#This Row],[BCR3 : Business Data Criticality]]="@#@",IF(_xlfn.XLOOKUP($A1492,Odyssey_data!$A$2:$A$507,Odyssey_data!T$2:T$507)="@#@","Manual Entry Req",_xlfn.XLOOKUP($A1492,Odyssey_data!$A$2:$A$507,Odyssey_data!T$2:T$507)),MAD_PS1[[#This Row],[BCR3 : Business Data Criticality]]))</f>
        <v>Manual Entry Req</v>
      </c>
      <c r="U1492" s="75">
        <f>IF($AR1492="N",IF(MAD_PS1[[#This Row],[BCR4 : Please indicate the user base]]="@#@","Manual Entry Req",MAD_PS1[[#This Row],[BCR4 : Please indicate the user base]]),IF(MAD_PS1[[#This Row],[BCR4 : Please indicate the user base]]="@#@",IF(_xlfn.XLOOKUP($A1492,Odyssey_data!$A$2:$A$507,Odyssey_data!U$2:U$507)="@#@","Manual Entry Req",_xlfn.XLOOKUP($A1492,Odyssey_data!$A$2:$A$507,Odyssey_data!U$2:U$507)),MAD_PS1[[#This Row],[BCR4 : Please indicate the user base]]))</f>
        <v>10</v>
      </c>
      <c r="V1492" s="75" t="str">
        <f>IF($AR1492="N",IF(MAD_PS1[[#This Row],[AC1 : Categorize Interfaces]]="@#@","Manual Entry Req",MAD_PS1[[#This Row],[AC1 : Categorize Interfaces]]),IF(MAD_PS1[[#This Row],[AC1 : Categorize Interfaces]]="@#@",IF(_xlfn.XLOOKUP($A1492,Odyssey_data!$A$2:$A$507,Odyssey_data!V$2:V$507)="@#@","Manual Entry Req",_xlfn.XLOOKUP($A1492,Odyssey_data!$A$2:$A$507,Odyssey_data!V$2:V$507)),MAD_PS1[[#This Row],[AC1 : Categorize Interfaces]]))</f>
        <v>Manual Entry Req</v>
      </c>
      <c r="W1492" s="75" t="str">
        <f>IF($AR1492="N",IF(MAD_PS1[[#This Row],[AC2 : Diversity of Database(s)]]="@#@","Manual Entry Req",MAD_PS1[[#This Row],[AC2 : Diversity of Database(s)]]),IF(MAD_PS1[[#This Row],[AC2 : Diversity of Database(s)]]="@#@",IF(_xlfn.XLOOKUP($A1492,Odyssey_data!$A$2:$A$507,Odyssey_data!W$2:W$507)="@#@","Manual Entry Req",_xlfn.XLOOKUP($A1492,Odyssey_data!$A$2:$A$507,Odyssey_data!W$2:W$507)),MAD_PS1[[#This Row],[AC2 : Diversity of Database(s)]]))</f>
        <v>Manual Entry Req</v>
      </c>
      <c r="X1492" s="75" t="str">
        <f>IF($AR1492="N",IF(MAD_PS1[[#This Row],[AC3 : Diversity of software languages]]="@#@","Manual Entry Req",MAD_PS1[[#This Row],[AC3 : Diversity of software languages]]),IF(MAD_PS1[[#This Row],[AC3 : Diversity of software languages]]="@#@",IF(_xlfn.XLOOKUP($A1492,Odyssey_data!$A$2:$A$507,Odyssey_data!X$2:X$507)="@#@","Manual Entry Req",_xlfn.XLOOKUP($A1492,Odyssey_data!$A$2:$A$507,Odyssey_data!X$2:X$507)),MAD_PS1[[#This Row],[AC3 : Diversity of software languages]]))</f>
        <v>Manual Entry Req</v>
      </c>
      <c r="Y1492" s="75" t="str">
        <f>IF($AR1492="N",IF(MAD_PS1[[#This Row],[AM1 : Vendor Support available]]="@#@","Manual Entry Req",MAD_PS1[[#This Row],[AM1 : Vendor Support available]]),IF(MAD_PS1[[#This Row],[AM1 : Vendor Support available]]="@#@",IF(_xlfn.XLOOKUP($A1492,Odyssey_data!$A$2:$A$507,Odyssey_data!Y$2:Y$507)="@#@","Manual Entry Req",_xlfn.XLOOKUP($A1492,Odyssey_data!$A$2:$A$507,Odyssey_data!Y$2:Y$507)),MAD_PS1[[#This Row],[AM1 : Vendor Support available]]))</f>
        <v>Manual Entry Req</v>
      </c>
      <c r="Z1492" s="75" t="str">
        <f>IF($AR1492="N",IF(MAD_PS1[[#This Row],[AM2 : Availability of skills required to support the system]]="@#@","Manual Entry Req",MAD_PS1[[#This Row],[AM2 : Availability of skills required to support the system]]),IF(MAD_PS1[[#This Row],[AM2 : Availability of skills required to support the system]]="@#@",IF(_xlfn.XLOOKUP($A1492,Odyssey_data!$A$2:$A$507,Odyssey_data!Z$2:Z$507)="@#@","Manual Entry Req",_xlfn.XLOOKUP($A1492,Odyssey_data!$A$2:$A$507,Odyssey_data!Z$2:Z$507)),MAD_PS1[[#This Row],[AM2 : Availability of skills required to support the system]]))</f>
        <v>Manual Entry Req</v>
      </c>
      <c r="AA1492" s="75" t="str">
        <f>IF($AR1492="N",IF(MAD_PS1[[#This Row],[AM3 : Documents Available]]="@#@","Manual Entry Req",MAD_PS1[[#This Row],[AM3 : Documents Available]]),IF(MAD_PS1[[#This Row],[AM3 : Documents Available]]="@#@",IF(_xlfn.XLOOKUP($A1492,Odyssey_data!$A$2:$A$507,Odyssey_data!AA$2:AA$507)="@#@","Manual Entry Req",_xlfn.XLOOKUP($A1492,Odyssey_data!$A$2:$A$507,Odyssey_data!AA$2:AA$507)),MAD_PS1[[#This Row],[AM3 : Documents Available]]))</f>
        <v>Manual Entry Req</v>
      </c>
      <c r="AB1492" s="75" t="str">
        <f>IF($AR1492="N",IF(MAD_PS1[[#This Row],[AM4 : Lifecycle Stage of the application for Risk]]="@#@","Manual Entry Req",MAD_PS1[[#This Row],[AM4 : Lifecycle Stage of the application for Risk]]),IF(MAD_PS1[[#This Row],[AM4 : Lifecycle Stage of the application for Risk]]="@#@",IF(_xlfn.XLOOKUP($A1492,Odyssey_data!$A$2:$A$507,Odyssey_data!AB$2:AB$507)="@#@","Manual Entry Req",_xlfn.XLOOKUP($A1492,Odyssey_data!$A$2:$A$507,Odyssey_data!AB$2:AB$507)),MAD_PS1[[#This Row],[AM4 : Lifecycle Stage of the application for Risk]]))</f>
        <v>Manual Entry Req</v>
      </c>
      <c r="AC1492" s="75" t="str">
        <f>IF($AR1492="N",IF(MAD_PS1[[#This Row],[AC1 : Implementation Cost]]="@#@","Manual Entry Req",MAD_PS1[[#This Row],[AC1 : Implementation Cost]]),IF(MAD_PS1[[#This Row],[AC1 : Implementation Cost]]="@#@",IF(_xlfn.XLOOKUP($A1492,Odyssey_data!$A$2:$A$507,Odyssey_data!AC$2:AC$507)="@#@","Manual Entry Req",_xlfn.XLOOKUP($A1492,Odyssey_data!$A$2:$A$507,Odyssey_data!AC$2:AC$507)),MAD_PS1[[#This Row],[AC1 : Implementation Cost]]))</f>
        <v>Manual Entry Req</v>
      </c>
      <c r="AD1492" s="75" t="str">
        <f>IF($AR1492="N",IF(MAD_PS1[[#This Row],[AC2 : Licence Cost]]="@#@","Manual Entry Req",MAD_PS1[[#This Row],[AC2 : Licence Cost]]),IF(MAD_PS1[[#This Row],[AC2 : Licence Cost]]="@#@",IF(_xlfn.XLOOKUP($A1492,Odyssey_data!$A$2:$A$507,Odyssey_data!AD$2:AD$507)="@#@","Manual Entry Req",_xlfn.XLOOKUP($A1492,Odyssey_data!$A$2:$A$507,Odyssey_data!AD$2:AD$507)),MAD_PS1[[#This Row],[AC2 : Licence Cost]]))</f>
        <v>Manual Entry Req</v>
      </c>
      <c r="AE1492" s="75" t="str">
        <f>IF($AR1492="N",IF(MAD_PS1[[#This Row],[AC3 : Annual Maintenance Cost/Support Cost]]="@#@","Manual Entry Req",MAD_PS1[[#This Row],[AC3 : Annual Maintenance Cost/Support Cost]]),IF(MAD_PS1[[#This Row],[AC3 : Annual Maintenance Cost/Support Cost]]="@#@",IF(_xlfn.XLOOKUP($A1492,Odyssey_data!$A$2:$A$507,Odyssey_data!AE$2:AE$507)="@#@","Manual Entry Req",_xlfn.XLOOKUP($A1492,Odyssey_data!$A$2:$A$507,Odyssey_data!AE$2:AE$507)),MAD_PS1[[#This Row],[AC3 : Annual Maintenance Cost/Support Cost]]))</f>
        <v>Manual Entry Req</v>
      </c>
      <c r="AF1492" s="75" t="str">
        <f>IF($AR1492="N",IF(MAD_PS1[[#This Row],[ACR1 : Is Application Virtualized]]="@#@","Manual Entry Req",MAD_PS1[[#This Row],[ACR1 : Is Application Virtualized]]),IF(MAD_PS1[[#This Row],[ACR1 : Is Application Virtualized]]="@#@",IF(_xlfn.XLOOKUP($A1492,Odyssey_data!$A$2:$A$507,Odyssey_data!AF$2:AF$507)="@#@","Manual Entry Req",_xlfn.XLOOKUP($A1492,Odyssey_data!$A$2:$A$507,Odyssey_data!AF$2:AF$507)),MAD_PS1[[#This Row],[ACR1 : Is Application Virtualized]]))</f>
        <v>Manual Entry Req</v>
      </c>
      <c r="AG1492" s="75" t="str">
        <f>IF($AR149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92,Odyssey_data!$A$2:$A$507,Odyssey_data!AG$2:AG$507)="@#@","Manual Entry Req",_xlfn.XLOOKUP($A1492,Odyssey_data!$A$2:$A$507,Odyssey_data!AG$2:AG$507)),MAD_PS1[[#This Row],[ACR2 : Does the Application Support loosely coupled N tier Architecture &amp; Abstraction]]))</f>
        <v>Manual Entry Req</v>
      </c>
      <c r="AH1492" s="75" t="str">
        <f>IF($AR1492="N",IF(MAD_PS1[[#This Row],[ACR3 : Does it provide Micro Services / Coarse Grain APIs]]="@#@","Manual Entry Req",MAD_PS1[[#This Row],[ACR3 : Does it provide Micro Services / Coarse Grain APIs]]),IF(MAD_PS1[[#This Row],[ACR3 : Does it provide Micro Services / Coarse Grain APIs]]="@#@",IF(_xlfn.XLOOKUP($A1492,Odyssey_data!$A$2:$A$507,Odyssey_data!AH$2:AH$507)="@#@","Manual Entry Req",_xlfn.XLOOKUP($A1492,Odyssey_data!$A$2:$A$507,Odyssey_data!AH$2:AH$507)),MAD_PS1[[#This Row],[ACR3 : Does it provide Micro Services / Coarse Grain APIs]]))</f>
        <v>Manual Entry Req</v>
      </c>
      <c r="AI1492" s="75" t="str">
        <f>IF($AR1492="N",IF(MAD_PS1[[#This Row],[ACR4 : Does the host regulatory environment allows moving to cloud]]="@#@","Manual Entry Req",MAD_PS1[[#This Row],[ACR4 : Does the host regulatory environment allows moving to cloud]]),IF(MAD_PS1[[#This Row],[ACR4 : Does the host regulatory environment allows moving to cloud]]="@#@",IF(_xlfn.XLOOKUP($A1492,Odyssey_data!$A$2:$A$507,Odyssey_data!AI$2:AI$507)="@#@","Manual Entry Req",_xlfn.XLOOKUP($A1492,Odyssey_data!$A$2:$A$507,Odyssey_data!AI$2:AI$507)),MAD_PS1[[#This Row],[ACR4 : Does the host regulatory environment allows moving to cloud]]))</f>
        <v>Manual Entry Req</v>
      </c>
      <c r="AJ1492" s="75" t="str">
        <f>MAD_PS1[[#This Row],[Which Part? (Part 1 or Part 2)]]</f>
        <v>Part 2</v>
      </c>
      <c r="AK1492" s="75" t="str">
        <f>MAD_PS1[[#This Row],[Data Received]]</f>
        <v>@#@</v>
      </c>
      <c r="AL1492" s="75" t="str">
        <f>MAD_PS1[[#This Row],[Data Updated?]]</f>
        <v>YES</v>
      </c>
      <c r="AM1492" s="75">
        <f>MAD_PS1[[#This Row],[Potential duplicates]]</f>
        <v>0</v>
      </c>
      <c r="AN1492" s="75">
        <f>MAD_PS1[[#This Row],[Remarks]]</f>
        <v>0</v>
      </c>
      <c r="AO1492" s="75" t="str">
        <f>MAD_PS1[[#This Row],[Staus of Data Input]]</f>
        <v>Data Available</v>
      </c>
      <c r="AP1492" s="75" t="str">
        <f>MAD_PS1[[#This Row],[Portfolio]]</f>
        <v>Productivity</v>
      </c>
      <c r="AQ1492" s="75" t="e">
        <f>MAD_PS1[[#This Row],[Only CTM]]</f>
        <v>#N/A</v>
      </c>
      <c r="AR1492" s="74" t="str">
        <f>IF(ISERROR(_xlfn.XLOOKUP(MAD_PS2[[#This Row],[Source ID]],Odyssey_data[Source ID],Odyssey_data[M1 : Name of All Applications])),"N","Y")</f>
        <v>N</v>
      </c>
    </row>
    <row r="1493" spans="1:44" ht="30" hidden="1" x14ac:dyDescent="0.25">
      <c r="A1493" s="75" t="str">
        <f>MAD_PS1[[#This Row],[Source ID]]</f>
        <v>US.23</v>
      </c>
      <c r="B1493" s="75" t="str">
        <f>MAD_PS1[[#This Row],[M1 : Name of All Applications]]</f>
        <v>Business Operations Web site</v>
      </c>
      <c r="C1493" s="75" t="str">
        <f>IF($AR1493="N",IF(MAD_PS1[[#This Row],[Region]]="@#@","Manual Entry Req",MAD_PS1[[#This Row],[Region]]),IF(MAD_PS1[[#This Row],[Region]]="@#@",IF(_xlfn.XLOOKUP($A1493,Odyssey_data!$A$2:$A$507,Odyssey_data!C$2:C$507)="@#@","Manual Entry Req",_xlfn.XLOOKUP($A1493,Odyssey_data!$A$2:$A$507,Odyssey_data!C$2:C$507)),MAD_PS1[[#This Row],[Region]]))</f>
        <v>US</v>
      </c>
      <c r="D1493" s="75" t="str">
        <f>IF($AR1493="N",IF(MAD_PS1[[#This Row],[Identify Current Region Owner]]="@#@","Manual Entry Req",MAD_PS1[[#This Row],[Identify Current Region Owner]]),IF(MAD_PS1[[#This Row],[Identify Current Region Owner]]="@#@",IF(_xlfn.XLOOKUP($A1493,Odyssey_data!$A$2:$A$507,Odyssey_data!D$2:D$507)="@#@","Manual Entry Req",_xlfn.XLOOKUP($A1493,Odyssey_data!$A$2:$A$507,Odyssey_data!D$2:D$507)),MAD_PS1[[#This Row],[Identify Current Region Owner]]))</f>
        <v>anjali.sharma@ingrammicro.ca scott.forzani@ingrammicro.com</v>
      </c>
      <c r="E1493" s="75" t="str">
        <f>IF($AR1493="N",IF(MAD_PS1[[#This Row],[M2: Confirm Application Status]]="@#@","Manual Entry Req",MAD_PS1[[#This Row],[M2: Confirm Application Status]]),IF(MAD_PS1[[#This Row],[M2: Confirm Application Status]]="@#@",IF(_xlfn.XLOOKUP($A1493,Odyssey_data!$A$2:$A$507,Odyssey_data!E$2:E$507)="@#@","Manual Entry Req",_xlfn.XLOOKUP($A1493,Odyssey_data!$A$2:$A$507,Odyssey_data!E$2:E$507)),MAD_PS1[[#This Row],[M2: Confirm Application Status]]))</f>
        <v>Active</v>
      </c>
      <c r="F1493" s="75" t="str">
        <f>IF($AR1493="N",IF(MAD_PS1[[#This Row],[M3 : Application User Group]]="@#@","Manual Entry Req",MAD_PS1[[#This Row],[M3 : Application User Group]]),IF(MAD_PS1[[#This Row],[M3 : Application User Group]]="@#@",IF(_xlfn.XLOOKUP($A1493,Odyssey_data!$A$2:$A$507,Odyssey_data!F$2:F$507)="@#@","Manual Entry Req",_xlfn.XLOOKUP($A1493,Odyssey_data!$A$2:$A$507,Odyssey_data!F$2:F$507)),MAD_PS1[[#This Row],[M3 : Application User Group]]))</f>
        <v>Manual Entry Req</v>
      </c>
      <c r="G1493" s="75" t="str">
        <f>IF($AR1493="N",IF(MAD_PS1[[#This Row],[M5 : Application Built]]="@#@","Manual Entry Req",MAD_PS1[[#This Row],[M5 : Application Built]]),IF(MAD_PS1[[#This Row],[M5 : Application Built]]="@#@",IF(_xlfn.XLOOKUP($A1493,Odyssey_data!$A$2:$A$507,Odyssey_data!G$2:G$507)="@#@","Manual Entry Req",_xlfn.XLOOKUP($A1493,Odyssey_data!$A$2:$A$507,Odyssey_data!G$2:G$507)),MAD_PS1[[#This Row],[M5 : Application Built]]))</f>
        <v>Developed Internally</v>
      </c>
      <c r="H1493" s="75" t="str">
        <f>IF($AR1493="N",IF(MAD_PS1[[#This Row],[M6 : Application Stack / Technology]]="@#@","Manual Entry Req",MAD_PS1[[#This Row],[M6 : Application Stack / Technology]]),IF(MAD_PS1[[#This Row],[M6 : Application Stack / Technology]]="@#@",IF(_xlfn.XLOOKUP($A1493,Odyssey_data!$A$2:$A$507,Odyssey_data!H$2:H$507)="@#@","Manual Entry Req",_xlfn.XLOOKUP($A1493,Odyssey_data!$A$2:$A$507,Odyssey_data!H$2:H$507)),MAD_PS1[[#This Row],[M6 : Application Stack / Technology]]))</f>
        <v>Manual Entry Req</v>
      </c>
      <c r="I1493" s="75" t="str">
        <f>IF($AR1493="N",IF(MAD_PS1[[#This Row],[M7 : Primary Access Channels]]="@#@","Manual Entry Req",MAD_PS1[[#This Row],[M7 : Primary Access Channels]]),IF(MAD_PS1[[#This Row],[M7 : Primary Access Channels]]="@#@",IF(_xlfn.XLOOKUP($A1493,Odyssey_data!$A$2:$A$507,Odyssey_data!I$2:I$507)="@#@","Manual Entry Req",_xlfn.XLOOKUP($A1493,Odyssey_data!$A$2:$A$507,Odyssey_data!I$2:I$507)),MAD_PS1[[#This Row],[M7 : Primary Access Channels]]))</f>
        <v>x</v>
      </c>
      <c r="J1493" s="75" t="str">
        <f>IF($AR1493="N",IF(MAD_PS1[[#This Row],[M8 : Application Deployement]]="@#@","Manual Entry Req",MAD_PS1[[#This Row],[M8 : Application Deployement]]),IF(MAD_PS1[[#This Row],[M8 : Application Deployement]]="@#@",IF(_xlfn.XLOOKUP($A1493,Odyssey_data!$A$2:$A$507,Odyssey_data!J$2:J$507)="@#@","Manual Entry Req",_xlfn.XLOOKUP($A1493,Odyssey_data!$A$2:$A$507,Odyssey_data!J$2:J$507)),MAD_PS1[[#This Row],[M8 : Application Deployement]]))</f>
        <v>Manual Entry Req</v>
      </c>
      <c r="K1493" s="75" t="str">
        <f>IF($AR1493="N",IF(MAD_PS1[[#This Row],[M9 : Application Architecture Type]]="@#@","Manual Entry Req",MAD_PS1[[#This Row],[M9 : Application Architecture Type]]),IF(MAD_PS1[[#This Row],[M9 : Application Architecture Type]]="@#@",IF(_xlfn.XLOOKUP($A1493,Odyssey_data!$A$2:$A$507,Odyssey_data!K$2:K$507)="@#@","Manual Entry Req",_xlfn.XLOOKUP($A1493,Odyssey_data!$A$2:$A$507,Odyssey_data!K$2:K$507)),MAD_PS1[[#This Row],[M9 : Application Architecture Type]]))</f>
        <v>Manual Entry Req</v>
      </c>
      <c r="L1493" s="75" t="str">
        <f>IF($AR1493="N",IF(MAD_PS1[[#This Row],[M10 : Application Description]]="@#@","Manual Entry Req",MAD_PS1[[#This Row],[M10 : Application Description]]),IF(MAD_PS1[[#This Row],[M10 : Application Description]]="@#@",IF(_xlfn.XLOOKUP($A1493,Odyssey_data!$A$2:$A$507,Odyssey_data!L$2:L$507)="@#@","Manual Entry Req",_xlfn.XLOOKUP($A1493,Odyssey_data!$A$2:$A$507,Odyssey_data!L$2:L$507)),MAD_PS1[[#This Row],[M10 : Application Description]]))</f>
        <v>Intranet Application-Details to come</v>
      </c>
      <c r="M1493" s="75" t="str">
        <f>IF($AR1493="N",IF(MAD_PS1[[#This Row],[L1 Capability Map]]="@#@","Manual Entry Req",MAD_PS1[[#This Row],[L1 Capability Map]]),IF(MAD_PS1[[#This Row],[L1 Capability Map]]="@#@",IF(_xlfn.XLOOKUP($A1493,Odyssey_data!$A$2:$A$507,Odyssey_data!M$2:M$507)="@#@","Manual Entry Req",_xlfn.XLOOKUP($A1493,Odyssey_data!$A$2:$A$507,Odyssey_data!M$2:M$507)),MAD_PS1[[#This Row],[L1 Capability Map]]))</f>
        <v>Manual Entry Req</v>
      </c>
      <c r="N1493" s="75" t="str">
        <f>IF($AR1493="N",IF(MAD_PS1[[#This Row],[L2 Capability]]="@#@","Manual Entry Req",MAD_PS1[[#This Row],[L2 Capability]]),IF(MAD_PS1[[#This Row],[L2 Capability]]="@#@",IF(_xlfn.XLOOKUP($A1493,Odyssey_data!$A$2:$A$507,Odyssey_data!N$2:N$507)="@#@","Manual Entry Req",_xlfn.XLOOKUP($A1493,Odyssey_data!$A$2:$A$507,Odyssey_data!N$2:N$507)),MAD_PS1[[#This Row],[L2 Capability]]))</f>
        <v>Manual Entry Req</v>
      </c>
      <c r="O1493" s="75" t="str">
        <f>IF($AR1493="N",IF(MAD_PS1[[#This Row],[L3 Capability]]="@#@","Manual Entry Req",MAD_PS1[[#This Row],[L3 Capability]]),IF(MAD_PS1[[#This Row],[L3 Capability]]="@#@",IF(_xlfn.XLOOKUP($A1493,Odyssey_data!$A$2:$A$507,Odyssey_data!O$2:O$507)="@#@","Manual Entry Req",_xlfn.XLOOKUP($A1493,Odyssey_data!$A$2:$A$507,Odyssey_data!O$2:O$507)),MAD_PS1[[#This Row],[L3 Capability]]))</f>
        <v>Manual Entry Req</v>
      </c>
      <c r="P1493" s="75" t="str">
        <f>IF($AR1493="N",IF(MAD_PS1[[#This Row],[L4 Capability]]="@#@","Manual Entry Req",MAD_PS1[[#This Row],[L4 Capability]]),IF(MAD_PS1[[#This Row],[L4 Capability]]="@#@",IF(_xlfn.XLOOKUP($A1493,Odyssey_data!$A$2:$A$507,Odyssey_data!P$2:P$507)="@#@","Manual Entry Req",_xlfn.XLOOKUP($A1493,Odyssey_data!$A$2:$A$507,Odyssey_data!P$2:P$507)),MAD_PS1[[#This Row],[L4 Capability]]))</f>
        <v>Manual Entry Req</v>
      </c>
      <c r="Q1493" s="75" t="str">
        <f>IF($AR1493="N",IF(MAD_PS1[[#This Row],[Remarks()]]="@#@","Manual Entry Req",MAD_PS1[[#This Row],[Remarks()]]),IF(MAD_PS1[[#This Row],[Remarks()]]="@#@",IF(_xlfn.XLOOKUP($A1493,Odyssey_data!$A$2:$A$507,Odyssey_data!Q$2:Q$507)="@#@","Manual Entry Req",_xlfn.XLOOKUP($A1493,Odyssey_data!$A$2:$A$507,Odyssey_data!Q$2:Q$507)),MAD_PS1[[#This Row],[Remarks()]]))</f>
        <v>Manual Entry Req</v>
      </c>
      <c r="R1493" s="75" t="str">
        <f>IF($AR149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93,Odyssey_data!$A$2:$A$507,Odyssey_data!R$2:R$507)="@#@","Manual Entry Req",_xlfn.XLOOKUP($A1493,Odyssey_data!$A$2:$A$507,Odyssey_data!R$2:R$507)),MAD_PS1[[#This Row],[BCR1 : The extent to which application supports business operations]]))</f>
        <v>OTC-Sales-Sales Management</v>
      </c>
      <c r="S1493" s="75" t="str">
        <f>IF($AR149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93,Odyssey_data!$A$2:$A$507,Odyssey_data!S$2:S$507)="@#@","Manual Entry Req",_xlfn.XLOOKUP($A1493,Odyssey_data!$A$2:$A$507,Odyssey_data!S$2:S$507)),MAD_PS1[[#This Row],[BCR2 : Please indicate the business impact due to the application''s non-availability ]]))</f>
        <v>Level 4- Other</v>
      </c>
      <c r="T1493" s="75" t="str">
        <f>IF($AR1493="N",IF(MAD_PS1[[#This Row],[BCR3 : Business Data Criticality]]="@#@","Manual Entry Req",MAD_PS1[[#This Row],[BCR3 : Business Data Criticality]]),IF(MAD_PS1[[#This Row],[BCR3 : Business Data Criticality]]="@#@",IF(_xlfn.XLOOKUP($A1493,Odyssey_data!$A$2:$A$507,Odyssey_data!T$2:T$507)="@#@","Manual Entry Req",_xlfn.XLOOKUP($A1493,Odyssey_data!$A$2:$A$507,Odyssey_data!T$2:T$507)),MAD_PS1[[#This Row],[BCR3 : Business Data Criticality]]))</f>
        <v>Manual Entry Req</v>
      </c>
      <c r="U1493" s="75">
        <f>IF($AR1493="N",IF(MAD_PS1[[#This Row],[BCR4 : Please indicate the user base]]="@#@","Manual Entry Req",MAD_PS1[[#This Row],[BCR4 : Please indicate the user base]]),IF(MAD_PS1[[#This Row],[BCR4 : Please indicate the user base]]="@#@",IF(_xlfn.XLOOKUP($A1493,Odyssey_data!$A$2:$A$507,Odyssey_data!U$2:U$507)="@#@","Manual Entry Req",_xlfn.XLOOKUP($A1493,Odyssey_data!$A$2:$A$507,Odyssey_data!U$2:U$507)),MAD_PS1[[#This Row],[BCR4 : Please indicate the user base]]))</f>
        <v>0</v>
      </c>
      <c r="V1493" s="75" t="str">
        <f>IF($AR1493="N",IF(MAD_PS1[[#This Row],[AC1 : Categorize Interfaces]]="@#@","Manual Entry Req",MAD_PS1[[#This Row],[AC1 : Categorize Interfaces]]),IF(MAD_PS1[[#This Row],[AC1 : Categorize Interfaces]]="@#@",IF(_xlfn.XLOOKUP($A1493,Odyssey_data!$A$2:$A$507,Odyssey_data!V$2:V$507)="@#@","Manual Entry Req",_xlfn.XLOOKUP($A1493,Odyssey_data!$A$2:$A$507,Odyssey_data!V$2:V$507)),MAD_PS1[[#This Row],[AC1 : Categorize Interfaces]]))</f>
        <v>Manual Entry Req</v>
      </c>
      <c r="W1493" s="75" t="str">
        <f>IF($AR1493="N",IF(MAD_PS1[[#This Row],[AC2 : Diversity of Database(s)]]="@#@","Manual Entry Req",MAD_PS1[[#This Row],[AC2 : Diversity of Database(s)]]),IF(MAD_PS1[[#This Row],[AC2 : Diversity of Database(s)]]="@#@",IF(_xlfn.XLOOKUP($A1493,Odyssey_data!$A$2:$A$507,Odyssey_data!W$2:W$507)="@#@","Manual Entry Req",_xlfn.XLOOKUP($A1493,Odyssey_data!$A$2:$A$507,Odyssey_data!W$2:W$507)),MAD_PS1[[#This Row],[AC2 : Diversity of Database(s)]]))</f>
        <v>Manual Entry Req</v>
      </c>
      <c r="X1493" s="75" t="str">
        <f>IF($AR1493="N",IF(MAD_PS1[[#This Row],[AC3 : Diversity of software languages]]="@#@","Manual Entry Req",MAD_PS1[[#This Row],[AC3 : Diversity of software languages]]),IF(MAD_PS1[[#This Row],[AC3 : Diversity of software languages]]="@#@",IF(_xlfn.XLOOKUP($A1493,Odyssey_data!$A$2:$A$507,Odyssey_data!X$2:X$507)="@#@","Manual Entry Req",_xlfn.XLOOKUP($A1493,Odyssey_data!$A$2:$A$507,Odyssey_data!X$2:X$507)),MAD_PS1[[#This Row],[AC3 : Diversity of software languages]]))</f>
        <v>Manual Entry Req</v>
      </c>
      <c r="Y1493" s="75" t="str">
        <f>IF($AR1493="N",IF(MAD_PS1[[#This Row],[AM1 : Vendor Support available]]="@#@","Manual Entry Req",MAD_PS1[[#This Row],[AM1 : Vendor Support available]]),IF(MAD_PS1[[#This Row],[AM1 : Vendor Support available]]="@#@",IF(_xlfn.XLOOKUP($A1493,Odyssey_data!$A$2:$A$507,Odyssey_data!Y$2:Y$507)="@#@","Manual Entry Req",_xlfn.XLOOKUP($A1493,Odyssey_data!$A$2:$A$507,Odyssey_data!Y$2:Y$507)),MAD_PS1[[#This Row],[AM1 : Vendor Support available]]))</f>
        <v>Manual Entry Req</v>
      </c>
      <c r="Z1493" s="75" t="str">
        <f>IF($AR1493="N",IF(MAD_PS1[[#This Row],[AM2 : Availability of skills required to support the system]]="@#@","Manual Entry Req",MAD_PS1[[#This Row],[AM2 : Availability of skills required to support the system]]),IF(MAD_PS1[[#This Row],[AM2 : Availability of skills required to support the system]]="@#@",IF(_xlfn.XLOOKUP($A1493,Odyssey_data!$A$2:$A$507,Odyssey_data!Z$2:Z$507)="@#@","Manual Entry Req",_xlfn.XLOOKUP($A1493,Odyssey_data!$A$2:$A$507,Odyssey_data!Z$2:Z$507)),MAD_PS1[[#This Row],[AM2 : Availability of skills required to support the system]]))</f>
        <v>Manual Entry Req</v>
      </c>
      <c r="AA1493" s="75" t="str">
        <f>IF($AR1493="N",IF(MAD_PS1[[#This Row],[AM3 : Documents Available]]="@#@","Manual Entry Req",MAD_PS1[[#This Row],[AM3 : Documents Available]]),IF(MAD_PS1[[#This Row],[AM3 : Documents Available]]="@#@",IF(_xlfn.XLOOKUP($A1493,Odyssey_data!$A$2:$A$507,Odyssey_data!AA$2:AA$507)="@#@","Manual Entry Req",_xlfn.XLOOKUP($A1493,Odyssey_data!$A$2:$A$507,Odyssey_data!AA$2:AA$507)),MAD_PS1[[#This Row],[AM3 : Documents Available]]))</f>
        <v>Manual Entry Req</v>
      </c>
      <c r="AB1493" s="75" t="str">
        <f>IF($AR1493="N",IF(MAD_PS1[[#This Row],[AM4 : Lifecycle Stage of the application for Risk]]="@#@","Manual Entry Req",MAD_PS1[[#This Row],[AM4 : Lifecycle Stage of the application for Risk]]),IF(MAD_PS1[[#This Row],[AM4 : Lifecycle Stage of the application for Risk]]="@#@",IF(_xlfn.XLOOKUP($A1493,Odyssey_data!$A$2:$A$507,Odyssey_data!AB$2:AB$507)="@#@","Manual Entry Req",_xlfn.XLOOKUP($A1493,Odyssey_data!$A$2:$A$507,Odyssey_data!AB$2:AB$507)),MAD_PS1[[#This Row],[AM4 : Lifecycle Stage of the application for Risk]]))</f>
        <v>Manual Entry Req</v>
      </c>
      <c r="AC1493" s="75" t="str">
        <f>IF($AR1493="N",IF(MAD_PS1[[#This Row],[AC1 : Implementation Cost]]="@#@","Manual Entry Req",MAD_PS1[[#This Row],[AC1 : Implementation Cost]]),IF(MAD_PS1[[#This Row],[AC1 : Implementation Cost]]="@#@",IF(_xlfn.XLOOKUP($A1493,Odyssey_data!$A$2:$A$507,Odyssey_data!AC$2:AC$507)="@#@","Manual Entry Req",_xlfn.XLOOKUP($A1493,Odyssey_data!$A$2:$A$507,Odyssey_data!AC$2:AC$507)),MAD_PS1[[#This Row],[AC1 : Implementation Cost]]))</f>
        <v>Manual Entry Req</v>
      </c>
      <c r="AD1493" s="75" t="str">
        <f>IF($AR1493="N",IF(MAD_PS1[[#This Row],[AC2 : Licence Cost]]="@#@","Manual Entry Req",MAD_PS1[[#This Row],[AC2 : Licence Cost]]),IF(MAD_PS1[[#This Row],[AC2 : Licence Cost]]="@#@",IF(_xlfn.XLOOKUP($A1493,Odyssey_data!$A$2:$A$507,Odyssey_data!AD$2:AD$507)="@#@","Manual Entry Req",_xlfn.XLOOKUP($A1493,Odyssey_data!$A$2:$A$507,Odyssey_data!AD$2:AD$507)),MAD_PS1[[#This Row],[AC2 : Licence Cost]]))</f>
        <v>Manual Entry Req</v>
      </c>
      <c r="AE1493" s="75" t="str">
        <f>IF($AR1493="N",IF(MAD_PS1[[#This Row],[AC3 : Annual Maintenance Cost/Support Cost]]="@#@","Manual Entry Req",MAD_PS1[[#This Row],[AC3 : Annual Maintenance Cost/Support Cost]]),IF(MAD_PS1[[#This Row],[AC3 : Annual Maintenance Cost/Support Cost]]="@#@",IF(_xlfn.XLOOKUP($A1493,Odyssey_data!$A$2:$A$507,Odyssey_data!AE$2:AE$507)="@#@","Manual Entry Req",_xlfn.XLOOKUP($A1493,Odyssey_data!$A$2:$A$507,Odyssey_data!AE$2:AE$507)),MAD_PS1[[#This Row],[AC3 : Annual Maintenance Cost/Support Cost]]))</f>
        <v>Manual Entry Req</v>
      </c>
      <c r="AF1493" s="75" t="str">
        <f>IF($AR1493="N",IF(MAD_PS1[[#This Row],[ACR1 : Is Application Virtualized]]="@#@","Manual Entry Req",MAD_PS1[[#This Row],[ACR1 : Is Application Virtualized]]),IF(MAD_PS1[[#This Row],[ACR1 : Is Application Virtualized]]="@#@",IF(_xlfn.XLOOKUP($A1493,Odyssey_data!$A$2:$A$507,Odyssey_data!AF$2:AF$507)="@#@","Manual Entry Req",_xlfn.XLOOKUP($A1493,Odyssey_data!$A$2:$A$507,Odyssey_data!AF$2:AF$507)),MAD_PS1[[#This Row],[ACR1 : Is Application Virtualized]]))</f>
        <v>Manual Entry Req</v>
      </c>
      <c r="AG1493" s="75" t="str">
        <f>IF($AR149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93,Odyssey_data!$A$2:$A$507,Odyssey_data!AG$2:AG$507)="@#@","Manual Entry Req",_xlfn.XLOOKUP($A1493,Odyssey_data!$A$2:$A$507,Odyssey_data!AG$2:AG$507)),MAD_PS1[[#This Row],[ACR2 : Does the Application Support loosely coupled N tier Architecture &amp; Abstraction]]))</f>
        <v>Manual Entry Req</v>
      </c>
      <c r="AH1493" s="75" t="str">
        <f>IF($AR1493="N",IF(MAD_PS1[[#This Row],[ACR3 : Does it provide Micro Services / Coarse Grain APIs]]="@#@","Manual Entry Req",MAD_PS1[[#This Row],[ACR3 : Does it provide Micro Services / Coarse Grain APIs]]),IF(MAD_PS1[[#This Row],[ACR3 : Does it provide Micro Services / Coarse Grain APIs]]="@#@",IF(_xlfn.XLOOKUP($A1493,Odyssey_data!$A$2:$A$507,Odyssey_data!AH$2:AH$507)="@#@","Manual Entry Req",_xlfn.XLOOKUP($A1493,Odyssey_data!$A$2:$A$507,Odyssey_data!AH$2:AH$507)),MAD_PS1[[#This Row],[ACR3 : Does it provide Micro Services / Coarse Grain APIs]]))</f>
        <v>Manual Entry Req</v>
      </c>
      <c r="AI1493" s="75" t="str">
        <f>IF($AR1493="N",IF(MAD_PS1[[#This Row],[ACR4 : Does the host regulatory environment allows moving to cloud]]="@#@","Manual Entry Req",MAD_PS1[[#This Row],[ACR4 : Does the host regulatory environment allows moving to cloud]]),IF(MAD_PS1[[#This Row],[ACR4 : Does the host regulatory environment allows moving to cloud]]="@#@",IF(_xlfn.XLOOKUP($A1493,Odyssey_data!$A$2:$A$507,Odyssey_data!AI$2:AI$507)="@#@","Manual Entry Req",_xlfn.XLOOKUP($A1493,Odyssey_data!$A$2:$A$507,Odyssey_data!AI$2:AI$507)),MAD_PS1[[#This Row],[ACR4 : Does the host regulatory environment allows moving to cloud]]))</f>
        <v>Manual Entry Req</v>
      </c>
      <c r="AJ1493" s="75" t="str">
        <f>MAD_PS1[[#This Row],[Which Part? (Part 1 or Part 2)]]</f>
        <v>Part 2</v>
      </c>
      <c r="AK1493" s="75" t="str">
        <f>MAD_PS1[[#This Row],[Data Received]]</f>
        <v>@#@</v>
      </c>
      <c r="AL1493" s="75" t="str">
        <f>MAD_PS1[[#This Row],[Data Updated?]]</f>
        <v>@#@</v>
      </c>
      <c r="AM1493" s="75">
        <f>MAD_PS1[[#This Row],[Potential duplicates]]</f>
        <v>0</v>
      </c>
      <c r="AN1493" s="75">
        <f>MAD_PS1[[#This Row],[Remarks]]</f>
        <v>0</v>
      </c>
      <c r="AO1493" s="75" t="str">
        <f>MAD_PS1[[#This Row],[Staus of Data Input]]</f>
        <v>Data Pending</v>
      </c>
      <c r="AP1493" s="75" t="str">
        <f>MAD_PS1[[#This Row],[Portfolio]]</f>
        <v>IT</v>
      </c>
      <c r="AQ1493" s="75" t="e">
        <f>MAD_PS1[[#This Row],[Only CTM]]</f>
        <v>#N/A</v>
      </c>
      <c r="AR1493" s="74" t="str">
        <f>IF(ISERROR(_xlfn.XLOOKUP(MAD_PS2[[#This Row],[Source ID]],Odyssey_data[Source ID],Odyssey_data[M1 : Name of All Applications])),"N","Y")</f>
        <v>N</v>
      </c>
    </row>
    <row r="1494" spans="1:44" ht="105" hidden="1" x14ac:dyDescent="0.25">
      <c r="A1494" s="75" t="str">
        <f>MAD_PS1[[#This Row],[Source ID]]</f>
        <v>US.24</v>
      </c>
      <c r="B1494" s="75" t="str">
        <f>MAD_PS1[[#This Row],[M1 : Name of All Applications]]</f>
        <v>Business Works (Rebate Receivables)</v>
      </c>
      <c r="C1494" s="75" t="str">
        <f>IF($AR1494="N",IF(MAD_PS1[[#This Row],[Region]]="@#@","Manual Entry Req",MAD_PS1[[#This Row],[Region]]),IF(MAD_PS1[[#This Row],[Region]]="@#@",IF(_xlfn.XLOOKUP($A1494,Odyssey_data!$A$2:$A$507,Odyssey_data!C$2:C$507)="@#@","Manual Entry Req",_xlfn.XLOOKUP($A1494,Odyssey_data!$A$2:$A$507,Odyssey_data!C$2:C$507)),MAD_PS1[[#This Row],[Region]]))</f>
        <v>US</v>
      </c>
      <c r="D1494" s="75" t="str">
        <f>IF($AR1494="N",IF(MAD_PS1[[#This Row],[Identify Current Region Owner]]="@#@","Manual Entry Req",MAD_PS1[[#This Row],[Identify Current Region Owner]]),IF(MAD_PS1[[#This Row],[Identify Current Region Owner]]="@#@",IF(_xlfn.XLOOKUP($A1494,Odyssey_data!$A$2:$A$507,Odyssey_data!D$2:D$507)="@#@","Manual Entry Req",_xlfn.XLOOKUP($A1494,Odyssey_data!$A$2:$A$507,Odyssey_data!D$2:D$507)),MAD_PS1[[#This Row],[Identify Current Region Owner]]))</f>
        <v>gary.baker@ingrammicro.com</v>
      </c>
      <c r="E1494" s="75" t="str">
        <f>IF($AR1494="N",IF(MAD_PS1[[#This Row],[M2: Confirm Application Status]]="@#@","Manual Entry Req",MAD_PS1[[#This Row],[M2: Confirm Application Status]]),IF(MAD_PS1[[#This Row],[M2: Confirm Application Status]]="@#@",IF(_xlfn.XLOOKUP($A1494,Odyssey_data!$A$2:$A$507,Odyssey_data!E$2:E$507)="@#@","Manual Entry Req",_xlfn.XLOOKUP($A1494,Odyssey_data!$A$2:$A$507,Odyssey_data!E$2:E$507)),MAD_PS1[[#This Row],[M2: Confirm Application Status]]))</f>
        <v>Active</v>
      </c>
      <c r="F1494" s="75" t="str">
        <f>IF($AR1494="N",IF(MAD_PS1[[#This Row],[M3 : Application User Group]]="@#@","Manual Entry Req",MAD_PS1[[#This Row],[M3 : Application User Group]]),IF(MAD_PS1[[#This Row],[M3 : Application User Group]]="@#@",IF(_xlfn.XLOOKUP($A1494,Odyssey_data!$A$2:$A$507,Odyssey_data!F$2:F$507)="@#@","Manual Entry Req",_xlfn.XLOOKUP($A1494,Odyssey_data!$A$2:$A$507,Odyssey_data!F$2:F$507)),MAD_PS1[[#This Row],[M3 : Application User Group]]))</f>
        <v>Manual Entry Req</v>
      </c>
      <c r="G1494" s="75" t="str">
        <f>IF($AR1494="N",IF(MAD_PS1[[#This Row],[M5 : Application Built]]="@#@","Manual Entry Req",MAD_PS1[[#This Row],[M5 : Application Built]]),IF(MAD_PS1[[#This Row],[M5 : Application Built]]="@#@",IF(_xlfn.XLOOKUP($A1494,Odyssey_data!$A$2:$A$507,Odyssey_data!G$2:G$507)="@#@","Manual Entry Req",_xlfn.XLOOKUP($A1494,Odyssey_data!$A$2:$A$507,Odyssey_data!G$2:G$507)),MAD_PS1[[#This Row],[M5 : Application Built]]))</f>
        <v>Manual Entry Req</v>
      </c>
      <c r="H1494" s="75" t="str">
        <f>IF($AR1494="N",IF(MAD_PS1[[#This Row],[M6 : Application Stack / Technology]]="@#@","Manual Entry Req",MAD_PS1[[#This Row],[M6 : Application Stack / Technology]]),IF(MAD_PS1[[#This Row],[M6 : Application Stack / Technology]]="@#@",IF(_xlfn.XLOOKUP($A1494,Odyssey_data!$A$2:$A$507,Odyssey_data!H$2:H$507)="@#@","Manual Entry Req",_xlfn.XLOOKUP($A1494,Odyssey_data!$A$2:$A$507,Odyssey_data!H$2:H$507)),MAD_PS1[[#This Row],[M6 : Application Stack / Technology]]))</f>
        <v>Manual Entry Req</v>
      </c>
      <c r="I1494" s="75" t="str">
        <f>IF($AR1494="N",IF(MAD_PS1[[#This Row],[M7 : Primary Access Channels]]="@#@","Manual Entry Req",MAD_PS1[[#This Row],[M7 : Primary Access Channels]]),IF(MAD_PS1[[#This Row],[M7 : Primary Access Channels]]="@#@",IF(_xlfn.XLOOKUP($A1494,Odyssey_data!$A$2:$A$507,Odyssey_data!I$2:I$507)="@#@","Manual Entry Req",_xlfn.XLOOKUP($A1494,Odyssey_data!$A$2:$A$507,Odyssey_data!I$2:I$507)),MAD_PS1[[#This Row],[M7 : Primary Access Channels]]))</f>
        <v>Client/Server</v>
      </c>
      <c r="J1494" s="75" t="str">
        <f>IF($AR1494="N",IF(MAD_PS1[[#This Row],[M8 : Application Deployement]]="@#@","Manual Entry Req",MAD_PS1[[#This Row],[M8 : Application Deployement]]),IF(MAD_PS1[[#This Row],[M8 : Application Deployement]]="@#@",IF(_xlfn.XLOOKUP($A1494,Odyssey_data!$A$2:$A$507,Odyssey_data!J$2:J$507)="@#@","Manual Entry Req",_xlfn.XLOOKUP($A1494,Odyssey_data!$A$2:$A$507,Odyssey_data!J$2:J$507)),MAD_PS1[[#This Row],[M8 : Application Deployement]]))</f>
        <v>Manual Entry Req</v>
      </c>
      <c r="K1494" s="75" t="str">
        <f>IF($AR1494="N",IF(MAD_PS1[[#This Row],[M9 : Application Architecture Type]]="@#@","Manual Entry Req",MAD_PS1[[#This Row],[M9 : Application Architecture Type]]),IF(MAD_PS1[[#This Row],[M9 : Application Architecture Type]]="@#@",IF(_xlfn.XLOOKUP($A1494,Odyssey_data!$A$2:$A$507,Odyssey_data!K$2:K$507)="@#@","Manual Entry Req",_xlfn.XLOOKUP($A1494,Odyssey_data!$A$2:$A$507,Odyssey_data!K$2:K$507)),MAD_PS1[[#This Row],[M9 : Application Architecture Type]]))</f>
        <v>Manual Entry Req</v>
      </c>
      <c r="L1494" s="75" t="str">
        <f>IF($AR1494="N",IF(MAD_PS1[[#This Row],[M10 : Application Description]]="@#@","Manual Entry Req",MAD_PS1[[#This Row],[M10 : Application Description]]),IF(MAD_PS1[[#This Row],[M10 : Application Description]]="@#@",IF(_xlfn.XLOOKUP($A1494,Odyssey_data!$A$2:$A$507,Odyssey_data!L$2:L$507)="@#@","Manual Entry Req",_xlfn.XLOOKUP($A1494,Odyssey_data!$A$2:$A$507,Odyssey_data!L$2:L$507)),MAD_PS1[[#This Row],[M10 : Application Description]]))</f>
        <v>Business Works (Rebate Receivables) -- Offline software used to reconcile rebate receivables to g/l 22.  This software tracks receivable creation, payment application and aging.</v>
      </c>
      <c r="M1494" s="75" t="str">
        <f>IF($AR1494="N",IF(MAD_PS1[[#This Row],[L1 Capability Map]]="@#@","Manual Entry Req",MAD_PS1[[#This Row],[L1 Capability Map]]),IF(MAD_PS1[[#This Row],[L1 Capability Map]]="@#@",IF(_xlfn.XLOOKUP($A1494,Odyssey_data!$A$2:$A$507,Odyssey_data!M$2:M$507)="@#@","Manual Entry Req",_xlfn.XLOOKUP($A1494,Odyssey_data!$A$2:$A$507,Odyssey_data!M$2:M$507)),MAD_PS1[[#This Row],[L1 Capability Map]]))</f>
        <v>Manual Entry Req</v>
      </c>
      <c r="N1494" s="75" t="str">
        <f>IF($AR1494="N",IF(MAD_PS1[[#This Row],[L2 Capability]]="@#@","Manual Entry Req",MAD_PS1[[#This Row],[L2 Capability]]),IF(MAD_PS1[[#This Row],[L2 Capability]]="@#@",IF(_xlfn.XLOOKUP($A1494,Odyssey_data!$A$2:$A$507,Odyssey_data!N$2:N$507)="@#@","Manual Entry Req",_xlfn.XLOOKUP($A1494,Odyssey_data!$A$2:$A$507,Odyssey_data!N$2:N$507)),MAD_PS1[[#This Row],[L2 Capability]]))</f>
        <v>Manual Entry Req</v>
      </c>
      <c r="O1494" s="75" t="str">
        <f>IF($AR1494="N",IF(MAD_PS1[[#This Row],[L3 Capability]]="@#@","Manual Entry Req",MAD_PS1[[#This Row],[L3 Capability]]),IF(MAD_PS1[[#This Row],[L3 Capability]]="@#@",IF(_xlfn.XLOOKUP($A1494,Odyssey_data!$A$2:$A$507,Odyssey_data!O$2:O$507)="@#@","Manual Entry Req",_xlfn.XLOOKUP($A1494,Odyssey_data!$A$2:$A$507,Odyssey_data!O$2:O$507)),MAD_PS1[[#This Row],[L3 Capability]]))</f>
        <v>Manual Entry Req</v>
      </c>
      <c r="P1494" s="75" t="str">
        <f>IF($AR1494="N",IF(MAD_PS1[[#This Row],[L4 Capability]]="@#@","Manual Entry Req",MAD_PS1[[#This Row],[L4 Capability]]),IF(MAD_PS1[[#This Row],[L4 Capability]]="@#@",IF(_xlfn.XLOOKUP($A1494,Odyssey_data!$A$2:$A$507,Odyssey_data!P$2:P$507)="@#@","Manual Entry Req",_xlfn.XLOOKUP($A1494,Odyssey_data!$A$2:$A$507,Odyssey_data!P$2:P$507)),MAD_PS1[[#This Row],[L4 Capability]]))</f>
        <v>Manual Entry Req</v>
      </c>
      <c r="Q1494" s="75" t="str">
        <f>IF($AR1494="N",IF(MAD_PS1[[#This Row],[Remarks()]]="@#@","Manual Entry Req",MAD_PS1[[#This Row],[Remarks()]]),IF(MAD_PS1[[#This Row],[Remarks()]]="@#@",IF(_xlfn.XLOOKUP($A1494,Odyssey_data!$A$2:$A$507,Odyssey_data!Q$2:Q$507)="@#@","Manual Entry Req",_xlfn.XLOOKUP($A1494,Odyssey_data!$A$2:$A$507,Odyssey_data!Q$2:Q$507)),MAD_PS1[[#This Row],[Remarks()]]))</f>
        <v>Manual Entry Req</v>
      </c>
      <c r="R1494" s="75" t="str">
        <f>IF($AR149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94,Odyssey_data!$A$2:$A$507,Odyssey_data!R$2:R$507)="@#@","Manual Entry Req",_xlfn.XLOOKUP($A1494,Odyssey_data!$A$2:$A$507,Odyssey_data!R$2:R$507)),MAD_PS1[[#This Row],[BCR1 : The extent to which application supports business operations]]))</f>
        <v>FIN-Finance-Accounting</v>
      </c>
      <c r="S1494" s="75" t="str">
        <f>IF($AR149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94,Odyssey_data!$A$2:$A$507,Odyssey_data!S$2:S$507)="@#@","Manual Entry Req",_xlfn.XLOOKUP($A1494,Odyssey_data!$A$2:$A$507,Odyssey_data!S$2:S$507)),MAD_PS1[[#This Row],[BCR2 : Please indicate the business impact due to the application''s non-availability ]]))</f>
        <v>Level 3- Relevant</v>
      </c>
      <c r="T1494" s="75" t="str">
        <f>IF($AR1494="N",IF(MAD_PS1[[#This Row],[BCR3 : Business Data Criticality]]="@#@","Manual Entry Req",MAD_PS1[[#This Row],[BCR3 : Business Data Criticality]]),IF(MAD_PS1[[#This Row],[BCR3 : Business Data Criticality]]="@#@",IF(_xlfn.XLOOKUP($A1494,Odyssey_data!$A$2:$A$507,Odyssey_data!T$2:T$507)="@#@","Manual Entry Req",_xlfn.XLOOKUP($A1494,Odyssey_data!$A$2:$A$507,Odyssey_data!T$2:T$507)),MAD_PS1[[#This Row],[BCR3 : Business Data Criticality]]))</f>
        <v>Manual Entry Req</v>
      </c>
      <c r="U1494" s="75">
        <f>IF($AR1494="N",IF(MAD_PS1[[#This Row],[BCR4 : Please indicate the user base]]="@#@","Manual Entry Req",MAD_PS1[[#This Row],[BCR4 : Please indicate the user base]]),IF(MAD_PS1[[#This Row],[BCR4 : Please indicate the user base]]="@#@",IF(_xlfn.XLOOKUP($A1494,Odyssey_data!$A$2:$A$507,Odyssey_data!U$2:U$507)="@#@","Manual Entry Req",_xlfn.XLOOKUP($A1494,Odyssey_data!$A$2:$A$507,Odyssey_data!U$2:U$507)),MAD_PS1[[#This Row],[BCR4 : Please indicate the user base]]))</f>
        <v>0</v>
      </c>
      <c r="V1494" s="75" t="str">
        <f>IF($AR1494="N",IF(MAD_PS1[[#This Row],[AC1 : Categorize Interfaces]]="@#@","Manual Entry Req",MAD_PS1[[#This Row],[AC1 : Categorize Interfaces]]),IF(MAD_PS1[[#This Row],[AC1 : Categorize Interfaces]]="@#@",IF(_xlfn.XLOOKUP($A1494,Odyssey_data!$A$2:$A$507,Odyssey_data!V$2:V$507)="@#@","Manual Entry Req",_xlfn.XLOOKUP($A1494,Odyssey_data!$A$2:$A$507,Odyssey_data!V$2:V$507)),MAD_PS1[[#This Row],[AC1 : Categorize Interfaces]]))</f>
        <v>Manual Entry Req</v>
      </c>
      <c r="W1494" s="75" t="str">
        <f>IF($AR1494="N",IF(MAD_PS1[[#This Row],[AC2 : Diversity of Database(s)]]="@#@","Manual Entry Req",MAD_PS1[[#This Row],[AC2 : Diversity of Database(s)]]),IF(MAD_PS1[[#This Row],[AC2 : Diversity of Database(s)]]="@#@",IF(_xlfn.XLOOKUP($A1494,Odyssey_data!$A$2:$A$507,Odyssey_data!W$2:W$507)="@#@","Manual Entry Req",_xlfn.XLOOKUP($A1494,Odyssey_data!$A$2:$A$507,Odyssey_data!W$2:W$507)),MAD_PS1[[#This Row],[AC2 : Diversity of Database(s)]]))</f>
        <v>Manual Entry Req</v>
      </c>
      <c r="X1494" s="75" t="str">
        <f>IF($AR1494="N",IF(MAD_PS1[[#This Row],[AC3 : Diversity of software languages]]="@#@","Manual Entry Req",MAD_PS1[[#This Row],[AC3 : Diversity of software languages]]),IF(MAD_PS1[[#This Row],[AC3 : Diversity of software languages]]="@#@",IF(_xlfn.XLOOKUP($A1494,Odyssey_data!$A$2:$A$507,Odyssey_data!X$2:X$507)="@#@","Manual Entry Req",_xlfn.XLOOKUP($A1494,Odyssey_data!$A$2:$A$507,Odyssey_data!X$2:X$507)),MAD_PS1[[#This Row],[AC3 : Diversity of software languages]]))</f>
        <v>Manual Entry Req</v>
      </c>
      <c r="Y1494" s="75" t="str">
        <f>IF($AR1494="N",IF(MAD_PS1[[#This Row],[AM1 : Vendor Support available]]="@#@","Manual Entry Req",MAD_PS1[[#This Row],[AM1 : Vendor Support available]]),IF(MAD_PS1[[#This Row],[AM1 : Vendor Support available]]="@#@",IF(_xlfn.XLOOKUP($A1494,Odyssey_data!$A$2:$A$507,Odyssey_data!Y$2:Y$507)="@#@","Manual Entry Req",_xlfn.XLOOKUP($A1494,Odyssey_data!$A$2:$A$507,Odyssey_data!Y$2:Y$507)),MAD_PS1[[#This Row],[AM1 : Vendor Support available]]))</f>
        <v>Manual Entry Req</v>
      </c>
      <c r="Z1494" s="75" t="str">
        <f>IF($AR1494="N",IF(MAD_PS1[[#This Row],[AM2 : Availability of skills required to support the system]]="@#@","Manual Entry Req",MAD_PS1[[#This Row],[AM2 : Availability of skills required to support the system]]),IF(MAD_PS1[[#This Row],[AM2 : Availability of skills required to support the system]]="@#@",IF(_xlfn.XLOOKUP($A1494,Odyssey_data!$A$2:$A$507,Odyssey_data!Z$2:Z$507)="@#@","Manual Entry Req",_xlfn.XLOOKUP($A1494,Odyssey_data!$A$2:$A$507,Odyssey_data!Z$2:Z$507)),MAD_PS1[[#This Row],[AM2 : Availability of skills required to support the system]]))</f>
        <v>Manual Entry Req</v>
      </c>
      <c r="AA1494" s="75" t="str">
        <f>IF($AR1494="N",IF(MAD_PS1[[#This Row],[AM3 : Documents Available]]="@#@","Manual Entry Req",MAD_PS1[[#This Row],[AM3 : Documents Available]]),IF(MAD_PS1[[#This Row],[AM3 : Documents Available]]="@#@",IF(_xlfn.XLOOKUP($A1494,Odyssey_data!$A$2:$A$507,Odyssey_data!AA$2:AA$507)="@#@","Manual Entry Req",_xlfn.XLOOKUP($A1494,Odyssey_data!$A$2:$A$507,Odyssey_data!AA$2:AA$507)),MAD_PS1[[#This Row],[AM3 : Documents Available]]))</f>
        <v>Manual Entry Req</v>
      </c>
      <c r="AB1494" s="75" t="str">
        <f>IF($AR1494="N",IF(MAD_PS1[[#This Row],[AM4 : Lifecycle Stage of the application for Risk]]="@#@","Manual Entry Req",MAD_PS1[[#This Row],[AM4 : Lifecycle Stage of the application for Risk]]),IF(MAD_PS1[[#This Row],[AM4 : Lifecycle Stage of the application for Risk]]="@#@",IF(_xlfn.XLOOKUP($A1494,Odyssey_data!$A$2:$A$507,Odyssey_data!AB$2:AB$507)="@#@","Manual Entry Req",_xlfn.XLOOKUP($A1494,Odyssey_data!$A$2:$A$507,Odyssey_data!AB$2:AB$507)),MAD_PS1[[#This Row],[AM4 : Lifecycle Stage of the application for Risk]]))</f>
        <v>Manual Entry Req</v>
      </c>
      <c r="AC1494" s="75" t="str">
        <f>IF($AR1494="N",IF(MAD_PS1[[#This Row],[AC1 : Implementation Cost]]="@#@","Manual Entry Req",MAD_PS1[[#This Row],[AC1 : Implementation Cost]]),IF(MAD_PS1[[#This Row],[AC1 : Implementation Cost]]="@#@",IF(_xlfn.XLOOKUP($A1494,Odyssey_data!$A$2:$A$507,Odyssey_data!AC$2:AC$507)="@#@","Manual Entry Req",_xlfn.XLOOKUP($A1494,Odyssey_data!$A$2:$A$507,Odyssey_data!AC$2:AC$507)),MAD_PS1[[#This Row],[AC1 : Implementation Cost]]))</f>
        <v>Manual Entry Req</v>
      </c>
      <c r="AD1494" s="75" t="str">
        <f>IF($AR1494="N",IF(MAD_PS1[[#This Row],[AC2 : Licence Cost]]="@#@","Manual Entry Req",MAD_PS1[[#This Row],[AC2 : Licence Cost]]),IF(MAD_PS1[[#This Row],[AC2 : Licence Cost]]="@#@",IF(_xlfn.XLOOKUP($A1494,Odyssey_data!$A$2:$A$507,Odyssey_data!AD$2:AD$507)="@#@","Manual Entry Req",_xlfn.XLOOKUP($A1494,Odyssey_data!$A$2:$A$507,Odyssey_data!AD$2:AD$507)),MAD_PS1[[#This Row],[AC2 : Licence Cost]]))</f>
        <v>Manual Entry Req</v>
      </c>
      <c r="AE1494" s="75" t="str">
        <f>IF($AR1494="N",IF(MAD_PS1[[#This Row],[AC3 : Annual Maintenance Cost/Support Cost]]="@#@","Manual Entry Req",MAD_PS1[[#This Row],[AC3 : Annual Maintenance Cost/Support Cost]]),IF(MAD_PS1[[#This Row],[AC3 : Annual Maintenance Cost/Support Cost]]="@#@",IF(_xlfn.XLOOKUP($A1494,Odyssey_data!$A$2:$A$507,Odyssey_data!AE$2:AE$507)="@#@","Manual Entry Req",_xlfn.XLOOKUP($A1494,Odyssey_data!$A$2:$A$507,Odyssey_data!AE$2:AE$507)),MAD_PS1[[#This Row],[AC3 : Annual Maintenance Cost/Support Cost]]))</f>
        <v>Manual Entry Req</v>
      </c>
      <c r="AF1494" s="75" t="str">
        <f>IF($AR1494="N",IF(MAD_PS1[[#This Row],[ACR1 : Is Application Virtualized]]="@#@","Manual Entry Req",MAD_PS1[[#This Row],[ACR1 : Is Application Virtualized]]),IF(MAD_PS1[[#This Row],[ACR1 : Is Application Virtualized]]="@#@",IF(_xlfn.XLOOKUP($A1494,Odyssey_data!$A$2:$A$507,Odyssey_data!AF$2:AF$507)="@#@","Manual Entry Req",_xlfn.XLOOKUP($A1494,Odyssey_data!$A$2:$A$507,Odyssey_data!AF$2:AF$507)),MAD_PS1[[#This Row],[ACR1 : Is Application Virtualized]]))</f>
        <v>Manual Entry Req</v>
      </c>
      <c r="AG1494" s="75" t="str">
        <f>IF($AR149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94,Odyssey_data!$A$2:$A$507,Odyssey_data!AG$2:AG$507)="@#@","Manual Entry Req",_xlfn.XLOOKUP($A1494,Odyssey_data!$A$2:$A$507,Odyssey_data!AG$2:AG$507)),MAD_PS1[[#This Row],[ACR2 : Does the Application Support loosely coupled N tier Architecture &amp; Abstraction]]))</f>
        <v>Manual Entry Req</v>
      </c>
      <c r="AH1494" s="75" t="str">
        <f>IF($AR1494="N",IF(MAD_PS1[[#This Row],[ACR3 : Does it provide Micro Services / Coarse Grain APIs]]="@#@","Manual Entry Req",MAD_PS1[[#This Row],[ACR3 : Does it provide Micro Services / Coarse Grain APIs]]),IF(MAD_PS1[[#This Row],[ACR3 : Does it provide Micro Services / Coarse Grain APIs]]="@#@",IF(_xlfn.XLOOKUP($A1494,Odyssey_data!$A$2:$A$507,Odyssey_data!AH$2:AH$507)="@#@","Manual Entry Req",_xlfn.XLOOKUP($A1494,Odyssey_data!$A$2:$A$507,Odyssey_data!AH$2:AH$507)),MAD_PS1[[#This Row],[ACR3 : Does it provide Micro Services / Coarse Grain APIs]]))</f>
        <v>Manual Entry Req</v>
      </c>
      <c r="AI1494" s="75" t="str">
        <f>IF($AR1494="N",IF(MAD_PS1[[#This Row],[ACR4 : Does the host regulatory environment allows moving to cloud]]="@#@","Manual Entry Req",MAD_PS1[[#This Row],[ACR4 : Does the host regulatory environment allows moving to cloud]]),IF(MAD_PS1[[#This Row],[ACR4 : Does the host regulatory environment allows moving to cloud]]="@#@",IF(_xlfn.XLOOKUP($A1494,Odyssey_data!$A$2:$A$507,Odyssey_data!AI$2:AI$507)="@#@","Manual Entry Req",_xlfn.XLOOKUP($A1494,Odyssey_data!$A$2:$A$507,Odyssey_data!AI$2:AI$507)),MAD_PS1[[#This Row],[ACR4 : Does the host regulatory environment allows moving to cloud]]))</f>
        <v>Manual Entry Req</v>
      </c>
      <c r="AJ1494" s="75" t="str">
        <f>MAD_PS1[[#This Row],[Which Part? (Part 1 or Part 2)]]</f>
        <v>Part 2</v>
      </c>
      <c r="AK1494" s="75" t="str">
        <f>MAD_PS1[[#This Row],[Data Received]]</f>
        <v>@#@</v>
      </c>
      <c r="AL1494" s="75" t="str">
        <f>MAD_PS1[[#This Row],[Data Updated?]]</f>
        <v>@#@</v>
      </c>
      <c r="AM1494" s="75">
        <f>MAD_PS1[[#This Row],[Potential duplicates]]</f>
        <v>0</v>
      </c>
      <c r="AN1494" s="75">
        <f>MAD_PS1[[#This Row],[Remarks]]</f>
        <v>0</v>
      </c>
      <c r="AO1494" s="75" t="str">
        <f>MAD_PS1[[#This Row],[Staus of Data Input]]</f>
        <v>Data Pending</v>
      </c>
      <c r="AP1494" s="75" t="str">
        <f>MAD_PS1[[#This Row],[Portfolio]]</f>
        <v>Finance Automation</v>
      </c>
      <c r="AQ1494" s="75" t="e">
        <f>MAD_PS1[[#This Row],[Only CTM]]</f>
        <v>#N/A</v>
      </c>
      <c r="AR1494" s="74" t="str">
        <f>IF(ISERROR(_xlfn.XLOOKUP(MAD_PS2[[#This Row],[Source ID]],Odyssey_data[Source ID],Odyssey_data[M1 : Name of All Applications])),"N","Y")</f>
        <v>N</v>
      </c>
    </row>
    <row r="1495" spans="1:44" ht="180" hidden="1" x14ac:dyDescent="0.25">
      <c r="A1495" s="75" t="str">
        <f>MAD_PS1[[#This Row],[Source ID]]</f>
        <v>US.25</v>
      </c>
      <c r="B1495" s="75" t="str">
        <f>MAD_PS1[[#This Row],[M1 : Name of All Applications]]</f>
        <v>Buyer Sheets</v>
      </c>
      <c r="C1495" s="75" t="str">
        <f>IF($AR1495="N",IF(MAD_PS1[[#This Row],[Region]]="@#@","Manual Entry Req",MAD_PS1[[#This Row],[Region]]),IF(MAD_PS1[[#This Row],[Region]]="@#@",IF(_xlfn.XLOOKUP($A1495,Odyssey_data!$A$2:$A$507,Odyssey_data!C$2:C$507)="@#@","Manual Entry Req",_xlfn.XLOOKUP($A1495,Odyssey_data!$A$2:$A$507,Odyssey_data!C$2:C$507)),MAD_PS1[[#This Row],[Region]]))</f>
        <v>US</v>
      </c>
      <c r="D1495" s="75" t="str">
        <f>IF($AR1495="N",IF(MAD_PS1[[#This Row],[Identify Current Region Owner]]="@#@","Manual Entry Req",MAD_PS1[[#This Row],[Identify Current Region Owner]]),IF(MAD_PS1[[#This Row],[Identify Current Region Owner]]="@#@",IF(_xlfn.XLOOKUP($A1495,Odyssey_data!$A$2:$A$507,Odyssey_data!D$2:D$507)="@#@","Manual Entry Req",_xlfn.XLOOKUP($A1495,Odyssey_data!$A$2:$A$507,Odyssey_data!D$2:D$507)),MAD_PS1[[#This Row],[Identify Current Region Owner]]))</f>
        <v>Carmen Quijada</v>
      </c>
      <c r="E1495" s="75" t="str">
        <f>IF($AR1495="N",IF(MAD_PS1[[#This Row],[M2: Confirm Application Status]]="@#@","Manual Entry Req",MAD_PS1[[#This Row],[M2: Confirm Application Status]]),IF(MAD_PS1[[#This Row],[M2: Confirm Application Status]]="@#@",IF(_xlfn.XLOOKUP($A1495,Odyssey_data!$A$2:$A$507,Odyssey_data!E$2:E$507)="@#@","Manual Entry Req",_xlfn.XLOOKUP($A1495,Odyssey_data!$A$2:$A$507,Odyssey_data!E$2:E$507)),MAD_PS1[[#This Row],[M2: Confirm Application Status]]))</f>
        <v>Active</v>
      </c>
      <c r="F1495" s="75" t="str">
        <f>IF($AR1495="N",IF(MAD_PS1[[#This Row],[M3 : Application User Group]]="@#@","Manual Entry Req",MAD_PS1[[#This Row],[M3 : Application User Group]]),IF(MAD_PS1[[#This Row],[M3 : Application User Group]]="@#@",IF(_xlfn.XLOOKUP($A1495,Odyssey_data!$A$2:$A$507,Odyssey_data!F$2:F$507)="@#@","Manual Entry Req",_xlfn.XLOOKUP($A1495,Odyssey_data!$A$2:$A$507,Odyssey_data!F$2:F$507)),MAD_PS1[[#This Row],[M3 : Application User Group]]))</f>
        <v>Manual Entry Req</v>
      </c>
      <c r="G1495" s="75" t="str">
        <f>IF($AR1495="N",IF(MAD_PS1[[#This Row],[M5 : Application Built]]="@#@","Manual Entry Req",MAD_PS1[[#This Row],[M5 : Application Built]]),IF(MAD_PS1[[#This Row],[M5 : Application Built]]="@#@",IF(_xlfn.XLOOKUP($A1495,Odyssey_data!$A$2:$A$507,Odyssey_data!G$2:G$507)="@#@","Manual Entry Req",_xlfn.XLOOKUP($A1495,Odyssey_data!$A$2:$A$507,Odyssey_data!G$2:G$507)),MAD_PS1[[#This Row],[M5 : Application Built]]))</f>
        <v>Developed Internally</v>
      </c>
      <c r="H1495" s="75" t="str">
        <f>IF($AR1495="N",IF(MAD_PS1[[#This Row],[M6 : Application Stack / Technology]]="@#@","Manual Entry Req",MAD_PS1[[#This Row],[M6 : Application Stack / Technology]]),IF(MAD_PS1[[#This Row],[M6 : Application Stack / Technology]]="@#@",IF(_xlfn.XLOOKUP($A1495,Odyssey_data!$A$2:$A$507,Odyssey_data!H$2:H$507)="@#@","Manual Entry Req",_xlfn.XLOOKUP($A1495,Odyssey_data!$A$2:$A$507,Odyssey_data!H$2:H$507)),MAD_PS1[[#This Row],[M6 : Application Stack / Technology]]))</f>
        <v>Windows NT/2/XP/23 ServerVisual Basic/C#</v>
      </c>
      <c r="I1495" s="75" t="str">
        <f>IF($AR1495="N",IF(MAD_PS1[[#This Row],[M7 : Primary Access Channels]]="@#@","Manual Entry Req",MAD_PS1[[#This Row],[M7 : Primary Access Channels]]),IF(MAD_PS1[[#This Row],[M7 : Primary Access Channels]]="@#@",IF(_xlfn.XLOOKUP($A1495,Odyssey_data!$A$2:$A$507,Odyssey_data!I$2:I$507)="@#@","Manual Entry Req",_xlfn.XLOOKUP($A1495,Odyssey_data!$A$2:$A$507,Odyssey_data!I$2:I$507)),MAD_PS1[[#This Row],[M7 : Primary Access Channels]]))</f>
        <v>Client/Server</v>
      </c>
      <c r="J1495" s="75" t="str">
        <f>IF($AR1495="N",IF(MAD_PS1[[#This Row],[M8 : Application Deployement]]="@#@","Manual Entry Req",MAD_PS1[[#This Row],[M8 : Application Deployement]]),IF(MAD_PS1[[#This Row],[M8 : Application Deployement]]="@#@",IF(_xlfn.XLOOKUP($A1495,Odyssey_data!$A$2:$A$507,Odyssey_data!J$2:J$507)="@#@","Manual Entry Req",_xlfn.XLOOKUP($A1495,Odyssey_data!$A$2:$A$507,Odyssey_data!J$2:J$507)),MAD_PS1[[#This Row],[M8 : Application Deployement]]))</f>
        <v>Manual Entry Req</v>
      </c>
      <c r="K1495" s="75" t="str">
        <f>IF($AR1495="N",IF(MAD_PS1[[#This Row],[M9 : Application Architecture Type]]="@#@","Manual Entry Req",MAD_PS1[[#This Row],[M9 : Application Architecture Type]]),IF(MAD_PS1[[#This Row],[M9 : Application Architecture Type]]="@#@",IF(_xlfn.XLOOKUP($A1495,Odyssey_data!$A$2:$A$507,Odyssey_data!K$2:K$507)="@#@","Manual Entry Req",_xlfn.XLOOKUP($A1495,Odyssey_data!$A$2:$A$507,Odyssey_data!K$2:K$507)),MAD_PS1[[#This Row],[M9 : Application Architecture Type]]))</f>
        <v>Manual Entry Req</v>
      </c>
      <c r="L1495" s="75" t="str">
        <f>IF($AR1495="N",IF(MAD_PS1[[#This Row],[M10 : Application Description]]="@#@","Manual Entry Req",MAD_PS1[[#This Row],[M10 : Application Description]]),IF(MAD_PS1[[#This Row],[M10 : Application Description]]="@#@",IF(_xlfn.XLOOKUP($A1495,Odyssey_data!$A$2:$A$507,Odyssey_data!L$2:L$507)="@#@","Manual Entry Req",_xlfn.XLOOKUP($A1495,Odyssey_data!$A$2:$A$507,Odyssey_data!L$2:L$507)),MAD_PS1[[#This Row],[M10 : Application Description]]))</f>
        <v>Application built to help streamline mainframe files specific for the Purchasing group in Canada so that separate files can be created specific to the purchaser. Time saving was the key . IT uses to create the excel file in the BuyerSheets22 folder for the Canadian buyers.  IS posts to network drive.
  </v>
      </c>
      <c r="M1495" s="75" t="str">
        <f>IF($AR1495="N",IF(MAD_PS1[[#This Row],[L1 Capability Map]]="@#@","Manual Entry Req",MAD_PS1[[#This Row],[L1 Capability Map]]),IF(MAD_PS1[[#This Row],[L1 Capability Map]]="@#@",IF(_xlfn.XLOOKUP($A1495,Odyssey_data!$A$2:$A$507,Odyssey_data!M$2:M$507)="@#@","Manual Entry Req",_xlfn.XLOOKUP($A1495,Odyssey_data!$A$2:$A$507,Odyssey_data!M$2:M$507)),MAD_PS1[[#This Row],[L1 Capability Map]]))</f>
        <v>Manual Entry Req</v>
      </c>
      <c r="N1495" s="75" t="str">
        <f>IF($AR1495="N",IF(MAD_PS1[[#This Row],[L2 Capability]]="@#@","Manual Entry Req",MAD_PS1[[#This Row],[L2 Capability]]),IF(MAD_PS1[[#This Row],[L2 Capability]]="@#@",IF(_xlfn.XLOOKUP($A1495,Odyssey_data!$A$2:$A$507,Odyssey_data!N$2:N$507)="@#@","Manual Entry Req",_xlfn.XLOOKUP($A1495,Odyssey_data!$A$2:$A$507,Odyssey_data!N$2:N$507)),MAD_PS1[[#This Row],[L2 Capability]]))</f>
        <v>Manual Entry Req</v>
      </c>
      <c r="O1495" s="75" t="str">
        <f>IF($AR1495="N",IF(MAD_PS1[[#This Row],[L3 Capability]]="@#@","Manual Entry Req",MAD_PS1[[#This Row],[L3 Capability]]),IF(MAD_PS1[[#This Row],[L3 Capability]]="@#@",IF(_xlfn.XLOOKUP($A1495,Odyssey_data!$A$2:$A$507,Odyssey_data!O$2:O$507)="@#@","Manual Entry Req",_xlfn.XLOOKUP($A1495,Odyssey_data!$A$2:$A$507,Odyssey_data!O$2:O$507)),MAD_PS1[[#This Row],[L3 Capability]]))</f>
        <v>Manual Entry Req</v>
      </c>
      <c r="P1495" s="75" t="str">
        <f>IF($AR1495="N",IF(MAD_PS1[[#This Row],[L4 Capability]]="@#@","Manual Entry Req",MAD_PS1[[#This Row],[L4 Capability]]),IF(MAD_PS1[[#This Row],[L4 Capability]]="@#@",IF(_xlfn.XLOOKUP($A1495,Odyssey_data!$A$2:$A$507,Odyssey_data!P$2:P$507)="@#@","Manual Entry Req",_xlfn.XLOOKUP($A1495,Odyssey_data!$A$2:$A$507,Odyssey_data!P$2:P$507)),MAD_PS1[[#This Row],[L4 Capability]]))</f>
        <v>Manual Entry Req</v>
      </c>
      <c r="Q1495" s="75" t="str">
        <f>IF($AR1495="N",IF(MAD_PS1[[#This Row],[Remarks()]]="@#@","Manual Entry Req",MAD_PS1[[#This Row],[Remarks()]]),IF(MAD_PS1[[#This Row],[Remarks()]]="@#@",IF(_xlfn.XLOOKUP($A1495,Odyssey_data!$A$2:$A$507,Odyssey_data!Q$2:Q$507)="@#@","Manual Entry Req",_xlfn.XLOOKUP($A1495,Odyssey_data!$A$2:$A$507,Odyssey_data!Q$2:Q$507)),MAD_PS1[[#This Row],[Remarks()]]))</f>
        <v>Manual Entry Req</v>
      </c>
      <c r="R1495" s="75" t="str">
        <f>IF($AR149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95,Odyssey_data!$A$2:$A$507,Odyssey_data!R$2:R$507)="@#@","Manual Entry Req",_xlfn.XLOOKUP($A1495,Odyssey_data!$A$2:$A$507,Odyssey_data!R$2:R$507)),MAD_PS1[[#This Row],[BCR1 : The extent to which application supports business operations]]))</f>
        <v>P2P-Procurement-Purchasing</v>
      </c>
      <c r="S1495" s="75" t="str">
        <f>IF($AR149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95,Odyssey_data!$A$2:$A$507,Odyssey_data!S$2:S$507)="@#@","Manual Entry Req",_xlfn.XLOOKUP($A1495,Odyssey_data!$A$2:$A$507,Odyssey_data!S$2:S$507)),MAD_PS1[[#This Row],[BCR2 : Please indicate the business impact due to the application''s non-availability ]]))</f>
        <v>Level 3- Relevant</v>
      </c>
      <c r="T1495" s="75" t="str">
        <f>IF($AR1495="N",IF(MAD_PS1[[#This Row],[BCR3 : Business Data Criticality]]="@#@","Manual Entry Req",MAD_PS1[[#This Row],[BCR3 : Business Data Criticality]]),IF(MAD_PS1[[#This Row],[BCR3 : Business Data Criticality]]="@#@",IF(_xlfn.XLOOKUP($A1495,Odyssey_data!$A$2:$A$507,Odyssey_data!T$2:T$507)="@#@","Manual Entry Req",_xlfn.XLOOKUP($A1495,Odyssey_data!$A$2:$A$507,Odyssey_data!T$2:T$507)),MAD_PS1[[#This Row],[BCR3 : Business Data Criticality]]))</f>
        <v>Manual Entry Req</v>
      </c>
      <c r="U1495" s="75">
        <f>IF($AR1495="N",IF(MAD_PS1[[#This Row],[BCR4 : Please indicate the user base]]="@#@","Manual Entry Req",MAD_PS1[[#This Row],[BCR4 : Please indicate the user base]]),IF(MAD_PS1[[#This Row],[BCR4 : Please indicate the user base]]="@#@",IF(_xlfn.XLOOKUP($A1495,Odyssey_data!$A$2:$A$507,Odyssey_data!U$2:U$507)="@#@","Manual Entry Req",_xlfn.XLOOKUP($A1495,Odyssey_data!$A$2:$A$507,Odyssey_data!U$2:U$507)),MAD_PS1[[#This Row],[BCR4 : Please indicate the user base]]))</f>
        <v>10</v>
      </c>
      <c r="V1495" s="75" t="str">
        <f>IF($AR1495="N",IF(MAD_PS1[[#This Row],[AC1 : Categorize Interfaces]]="@#@","Manual Entry Req",MAD_PS1[[#This Row],[AC1 : Categorize Interfaces]]),IF(MAD_PS1[[#This Row],[AC1 : Categorize Interfaces]]="@#@",IF(_xlfn.XLOOKUP($A1495,Odyssey_data!$A$2:$A$507,Odyssey_data!V$2:V$507)="@#@","Manual Entry Req",_xlfn.XLOOKUP($A1495,Odyssey_data!$A$2:$A$507,Odyssey_data!V$2:V$507)),MAD_PS1[[#This Row],[AC1 : Categorize Interfaces]]))</f>
        <v>Manual Entry Req</v>
      </c>
      <c r="W1495" s="75" t="str">
        <f>IF($AR1495="N",IF(MAD_PS1[[#This Row],[AC2 : Diversity of Database(s)]]="@#@","Manual Entry Req",MAD_PS1[[#This Row],[AC2 : Diversity of Database(s)]]),IF(MAD_PS1[[#This Row],[AC2 : Diversity of Database(s)]]="@#@",IF(_xlfn.XLOOKUP($A1495,Odyssey_data!$A$2:$A$507,Odyssey_data!W$2:W$507)="@#@","Manual Entry Req",_xlfn.XLOOKUP($A1495,Odyssey_data!$A$2:$A$507,Odyssey_data!W$2:W$507)),MAD_PS1[[#This Row],[AC2 : Diversity of Database(s)]]))</f>
        <v>Manual Entry Req</v>
      </c>
      <c r="X1495" s="75" t="str">
        <f>IF($AR1495="N",IF(MAD_PS1[[#This Row],[AC3 : Diversity of software languages]]="@#@","Manual Entry Req",MAD_PS1[[#This Row],[AC3 : Diversity of software languages]]),IF(MAD_PS1[[#This Row],[AC3 : Diversity of software languages]]="@#@",IF(_xlfn.XLOOKUP($A1495,Odyssey_data!$A$2:$A$507,Odyssey_data!X$2:X$507)="@#@","Manual Entry Req",_xlfn.XLOOKUP($A1495,Odyssey_data!$A$2:$A$507,Odyssey_data!X$2:X$507)),MAD_PS1[[#This Row],[AC3 : Diversity of software languages]]))</f>
        <v>Manual Entry Req</v>
      </c>
      <c r="Y1495" s="75" t="str">
        <f>IF($AR1495="N",IF(MAD_PS1[[#This Row],[AM1 : Vendor Support available]]="@#@","Manual Entry Req",MAD_PS1[[#This Row],[AM1 : Vendor Support available]]),IF(MAD_PS1[[#This Row],[AM1 : Vendor Support available]]="@#@",IF(_xlfn.XLOOKUP($A1495,Odyssey_data!$A$2:$A$507,Odyssey_data!Y$2:Y$507)="@#@","Manual Entry Req",_xlfn.XLOOKUP($A1495,Odyssey_data!$A$2:$A$507,Odyssey_data!Y$2:Y$507)),MAD_PS1[[#This Row],[AM1 : Vendor Support available]]))</f>
        <v>Manual Entry Req</v>
      </c>
      <c r="Z1495" s="75" t="str">
        <f>IF($AR1495="N",IF(MAD_PS1[[#This Row],[AM2 : Availability of skills required to support the system]]="@#@","Manual Entry Req",MAD_PS1[[#This Row],[AM2 : Availability of skills required to support the system]]),IF(MAD_PS1[[#This Row],[AM2 : Availability of skills required to support the system]]="@#@",IF(_xlfn.XLOOKUP($A1495,Odyssey_data!$A$2:$A$507,Odyssey_data!Z$2:Z$507)="@#@","Manual Entry Req",_xlfn.XLOOKUP($A1495,Odyssey_data!$A$2:$A$507,Odyssey_data!Z$2:Z$507)),MAD_PS1[[#This Row],[AM2 : Availability of skills required to support the system]]))</f>
        <v>Manual Entry Req</v>
      </c>
      <c r="AA1495" s="75" t="str">
        <f>IF($AR1495="N",IF(MAD_PS1[[#This Row],[AM3 : Documents Available]]="@#@","Manual Entry Req",MAD_PS1[[#This Row],[AM3 : Documents Available]]),IF(MAD_PS1[[#This Row],[AM3 : Documents Available]]="@#@",IF(_xlfn.XLOOKUP($A1495,Odyssey_data!$A$2:$A$507,Odyssey_data!AA$2:AA$507)="@#@","Manual Entry Req",_xlfn.XLOOKUP($A1495,Odyssey_data!$A$2:$A$507,Odyssey_data!AA$2:AA$507)),MAD_PS1[[#This Row],[AM3 : Documents Available]]))</f>
        <v>Manual Entry Req</v>
      </c>
      <c r="AB1495" s="75" t="str">
        <f>IF($AR1495="N",IF(MAD_PS1[[#This Row],[AM4 : Lifecycle Stage of the application for Risk]]="@#@","Manual Entry Req",MAD_PS1[[#This Row],[AM4 : Lifecycle Stage of the application for Risk]]),IF(MAD_PS1[[#This Row],[AM4 : Lifecycle Stage of the application for Risk]]="@#@",IF(_xlfn.XLOOKUP($A1495,Odyssey_data!$A$2:$A$507,Odyssey_data!AB$2:AB$507)="@#@","Manual Entry Req",_xlfn.XLOOKUP($A1495,Odyssey_data!$A$2:$A$507,Odyssey_data!AB$2:AB$507)),MAD_PS1[[#This Row],[AM4 : Lifecycle Stage of the application for Risk]]))</f>
        <v>Retire</v>
      </c>
      <c r="AC1495" s="75" t="str">
        <f>IF($AR1495="N",IF(MAD_PS1[[#This Row],[AC1 : Implementation Cost]]="@#@","Manual Entry Req",MAD_PS1[[#This Row],[AC1 : Implementation Cost]]),IF(MAD_PS1[[#This Row],[AC1 : Implementation Cost]]="@#@",IF(_xlfn.XLOOKUP($A1495,Odyssey_data!$A$2:$A$507,Odyssey_data!AC$2:AC$507)="@#@","Manual Entry Req",_xlfn.XLOOKUP($A1495,Odyssey_data!$A$2:$A$507,Odyssey_data!AC$2:AC$507)),MAD_PS1[[#This Row],[AC1 : Implementation Cost]]))</f>
        <v>Manual Entry Req</v>
      </c>
      <c r="AD1495" s="75" t="str">
        <f>IF($AR1495="N",IF(MAD_PS1[[#This Row],[AC2 : Licence Cost]]="@#@","Manual Entry Req",MAD_PS1[[#This Row],[AC2 : Licence Cost]]),IF(MAD_PS1[[#This Row],[AC2 : Licence Cost]]="@#@",IF(_xlfn.XLOOKUP($A1495,Odyssey_data!$A$2:$A$507,Odyssey_data!AD$2:AD$507)="@#@","Manual Entry Req",_xlfn.XLOOKUP($A1495,Odyssey_data!$A$2:$A$507,Odyssey_data!AD$2:AD$507)),MAD_PS1[[#This Row],[AC2 : Licence Cost]]))</f>
        <v>Manual Entry Req</v>
      </c>
      <c r="AE1495" s="75" t="str">
        <f>IF($AR1495="N",IF(MAD_PS1[[#This Row],[AC3 : Annual Maintenance Cost/Support Cost]]="@#@","Manual Entry Req",MAD_PS1[[#This Row],[AC3 : Annual Maintenance Cost/Support Cost]]),IF(MAD_PS1[[#This Row],[AC3 : Annual Maintenance Cost/Support Cost]]="@#@",IF(_xlfn.XLOOKUP($A1495,Odyssey_data!$A$2:$A$507,Odyssey_data!AE$2:AE$507)="@#@","Manual Entry Req",_xlfn.XLOOKUP($A1495,Odyssey_data!$A$2:$A$507,Odyssey_data!AE$2:AE$507)),MAD_PS1[[#This Row],[AC3 : Annual Maintenance Cost/Support Cost]]))</f>
        <v>Manual Entry Req</v>
      </c>
      <c r="AF1495" s="75" t="str">
        <f>IF($AR1495="N",IF(MAD_PS1[[#This Row],[ACR1 : Is Application Virtualized]]="@#@","Manual Entry Req",MAD_PS1[[#This Row],[ACR1 : Is Application Virtualized]]),IF(MAD_PS1[[#This Row],[ACR1 : Is Application Virtualized]]="@#@",IF(_xlfn.XLOOKUP($A1495,Odyssey_data!$A$2:$A$507,Odyssey_data!AF$2:AF$507)="@#@","Manual Entry Req",_xlfn.XLOOKUP($A1495,Odyssey_data!$A$2:$A$507,Odyssey_data!AF$2:AF$507)),MAD_PS1[[#This Row],[ACR1 : Is Application Virtualized]]))</f>
        <v>Manual Entry Req</v>
      </c>
      <c r="AG1495" s="75" t="str">
        <f>IF($AR149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95,Odyssey_data!$A$2:$A$507,Odyssey_data!AG$2:AG$507)="@#@","Manual Entry Req",_xlfn.XLOOKUP($A1495,Odyssey_data!$A$2:$A$507,Odyssey_data!AG$2:AG$507)),MAD_PS1[[#This Row],[ACR2 : Does the Application Support loosely coupled N tier Architecture &amp; Abstraction]]))</f>
        <v>Manual Entry Req</v>
      </c>
      <c r="AH1495" s="75" t="str">
        <f>IF($AR1495="N",IF(MAD_PS1[[#This Row],[ACR3 : Does it provide Micro Services / Coarse Grain APIs]]="@#@","Manual Entry Req",MAD_PS1[[#This Row],[ACR3 : Does it provide Micro Services / Coarse Grain APIs]]),IF(MAD_PS1[[#This Row],[ACR3 : Does it provide Micro Services / Coarse Grain APIs]]="@#@",IF(_xlfn.XLOOKUP($A1495,Odyssey_data!$A$2:$A$507,Odyssey_data!AH$2:AH$507)="@#@","Manual Entry Req",_xlfn.XLOOKUP($A1495,Odyssey_data!$A$2:$A$507,Odyssey_data!AH$2:AH$507)),MAD_PS1[[#This Row],[ACR3 : Does it provide Micro Services / Coarse Grain APIs]]))</f>
        <v>Manual Entry Req</v>
      </c>
      <c r="AI1495" s="75" t="str">
        <f>IF($AR1495="N",IF(MAD_PS1[[#This Row],[ACR4 : Does the host regulatory environment allows moving to cloud]]="@#@","Manual Entry Req",MAD_PS1[[#This Row],[ACR4 : Does the host regulatory environment allows moving to cloud]]),IF(MAD_PS1[[#This Row],[ACR4 : Does the host regulatory environment allows moving to cloud]]="@#@",IF(_xlfn.XLOOKUP($A1495,Odyssey_data!$A$2:$A$507,Odyssey_data!AI$2:AI$507)="@#@","Manual Entry Req",_xlfn.XLOOKUP($A1495,Odyssey_data!$A$2:$A$507,Odyssey_data!AI$2:AI$507)),MAD_PS1[[#This Row],[ACR4 : Does the host regulatory environment allows moving to cloud]]))</f>
        <v>Manual Entry Req</v>
      </c>
      <c r="AJ1495" s="75" t="str">
        <f>MAD_PS1[[#This Row],[Which Part? (Part 1 or Part 2)]]</f>
        <v>Part 2</v>
      </c>
      <c r="AK1495" s="75" t="str">
        <f>MAD_PS1[[#This Row],[Data Received]]</f>
        <v>@#@</v>
      </c>
      <c r="AL1495" s="75" t="str">
        <f>MAD_PS1[[#This Row],[Data Updated?]]</f>
        <v>YES</v>
      </c>
      <c r="AM1495" s="75">
        <f>MAD_PS1[[#This Row],[Potential duplicates]]</f>
        <v>0</v>
      </c>
      <c r="AN1495" s="75">
        <f>MAD_PS1[[#This Row],[Remarks]]</f>
        <v>0</v>
      </c>
      <c r="AO1495" s="75" t="str">
        <f>MAD_PS1[[#This Row],[Staus of Data Input]]</f>
        <v>Data Available</v>
      </c>
      <c r="AP1495" s="75" t="str">
        <f>MAD_PS1[[#This Row],[Portfolio]]</f>
        <v>Productivity</v>
      </c>
      <c r="AQ1495" s="75" t="e">
        <f>MAD_PS1[[#This Row],[Only CTM]]</f>
        <v>#N/A</v>
      </c>
      <c r="AR1495" s="74" t="str">
        <f>IF(ISERROR(_xlfn.XLOOKUP(MAD_PS2[[#This Row],[Source ID]],Odyssey_data[Source ID],Odyssey_data[M1 : Name of All Applications])),"N","Y")</f>
        <v>N</v>
      </c>
    </row>
    <row r="1496" spans="1:44" ht="30" hidden="1" x14ac:dyDescent="0.25">
      <c r="A1496" s="75" t="str">
        <f>MAD_PS1[[#This Row],[Source ID]]</f>
        <v>US.28</v>
      </c>
      <c r="B1496" s="75" t="str">
        <f>MAD_PS1[[#This Row],[M1 : Name of All Applications]]</f>
        <v>Canada branch transfer deletion macro</v>
      </c>
      <c r="C1496" s="75" t="str">
        <f>IF($AR1496="N",IF(MAD_PS1[[#This Row],[Region]]="@#@","Manual Entry Req",MAD_PS1[[#This Row],[Region]]),IF(MAD_PS1[[#This Row],[Region]]="@#@",IF(_xlfn.XLOOKUP($A1496,Odyssey_data!$A$2:$A$507,Odyssey_data!C$2:C$507)="@#@","Manual Entry Req",_xlfn.XLOOKUP($A1496,Odyssey_data!$A$2:$A$507,Odyssey_data!C$2:C$507)),MAD_PS1[[#This Row],[Region]]))</f>
        <v>US</v>
      </c>
      <c r="D1496" s="75" t="str">
        <f>IF($AR1496="N",IF(MAD_PS1[[#This Row],[Identify Current Region Owner]]="@#@","Manual Entry Req",MAD_PS1[[#This Row],[Identify Current Region Owner]]),IF(MAD_PS1[[#This Row],[Identify Current Region Owner]]="@#@",IF(_xlfn.XLOOKUP($A1496,Odyssey_data!$A$2:$A$507,Odyssey_data!D$2:D$507)="@#@","Manual Entry Req",_xlfn.XLOOKUP($A1496,Odyssey_data!$A$2:$A$507,Odyssey_data!D$2:D$507)),MAD_PS1[[#This Row],[Identify Current Region Owner]]))</f>
        <v>Rob Lee</v>
      </c>
      <c r="E1496" s="75" t="str">
        <f>IF($AR1496="N",IF(MAD_PS1[[#This Row],[M2: Confirm Application Status]]="@#@","Manual Entry Req",MAD_PS1[[#This Row],[M2: Confirm Application Status]]),IF(MAD_PS1[[#This Row],[M2: Confirm Application Status]]="@#@",IF(_xlfn.XLOOKUP($A1496,Odyssey_data!$A$2:$A$507,Odyssey_data!E$2:E$507)="@#@","Manual Entry Req",_xlfn.XLOOKUP($A1496,Odyssey_data!$A$2:$A$507,Odyssey_data!E$2:E$507)),MAD_PS1[[#This Row],[M2: Confirm Application Status]]))</f>
        <v>Active</v>
      </c>
      <c r="F1496" s="75" t="str">
        <f>IF($AR1496="N",IF(MAD_PS1[[#This Row],[M3 : Application User Group]]="@#@","Manual Entry Req",MAD_PS1[[#This Row],[M3 : Application User Group]]),IF(MAD_PS1[[#This Row],[M3 : Application User Group]]="@#@",IF(_xlfn.XLOOKUP($A1496,Odyssey_data!$A$2:$A$507,Odyssey_data!F$2:F$507)="@#@","Manual Entry Req",_xlfn.XLOOKUP($A1496,Odyssey_data!$A$2:$A$507,Odyssey_data!F$2:F$507)),MAD_PS1[[#This Row],[M3 : Application User Group]]))</f>
        <v>Manual Entry Req</v>
      </c>
      <c r="G1496" s="75" t="str">
        <f>IF($AR1496="N",IF(MAD_PS1[[#This Row],[M5 : Application Built]]="@#@","Manual Entry Req",MAD_PS1[[#This Row],[M5 : Application Built]]),IF(MAD_PS1[[#This Row],[M5 : Application Built]]="@#@",IF(_xlfn.XLOOKUP($A1496,Odyssey_data!$A$2:$A$507,Odyssey_data!G$2:G$507)="@#@","Manual Entry Req",_xlfn.XLOOKUP($A1496,Odyssey_data!$A$2:$A$507,Odyssey_data!G$2:G$507)),MAD_PS1[[#This Row],[M5 : Application Built]]))</f>
        <v>Manual Entry Req</v>
      </c>
      <c r="H1496" s="75" t="str">
        <f>IF($AR1496="N",IF(MAD_PS1[[#This Row],[M6 : Application Stack / Technology]]="@#@","Manual Entry Req",MAD_PS1[[#This Row],[M6 : Application Stack / Technology]]),IF(MAD_PS1[[#This Row],[M6 : Application Stack / Technology]]="@#@",IF(_xlfn.XLOOKUP($A1496,Odyssey_data!$A$2:$A$507,Odyssey_data!H$2:H$507)="@#@","Manual Entry Req",_xlfn.XLOOKUP($A1496,Odyssey_data!$A$2:$A$507,Odyssey_data!H$2:H$507)),MAD_PS1[[#This Row],[M6 : Application Stack / Technology]]))</f>
        <v>Manual Entry Req</v>
      </c>
      <c r="I1496" s="75" t="str">
        <f>IF($AR1496="N",IF(MAD_PS1[[#This Row],[M7 : Primary Access Channels]]="@#@","Manual Entry Req",MAD_PS1[[#This Row],[M7 : Primary Access Channels]]),IF(MAD_PS1[[#This Row],[M7 : Primary Access Channels]]="@#@",IF(_xlfn.XLOOKUP($A1496,Odyssey_data!$A$2:$A$507,Odyssey_data!I$2:I$507)="@#@","Manual Entry Req",_xlfn.XLOOKUP($A1496,Odyssey_data!$A$2:$A$507,Odyssey_data!I$2:I$507)),MAD_PS1[[#This Row],[M7 : Primary Access Channels]]))</f>
        <v>Access</v>
      </c>
      <c r="J1496" s="75" t="str">
        <f>IF($AR1496="N",IF(MAD_PS1[[#This Row],[M8 : Application Deployement]]="@#@","Manual Entry Req",MAD_PS1[[#This Row],[M8 : Application Deployement]]),IF(MAD_PS1[[#This Row],[M8 : Application Deployement]]="@#@",IF(_xlfn.XLOOKUP($A1496,Odyssey_data!$A$2:$A$507,Odyssey_data!J$2:J$507)="@#@","Manual Entry Req",_xlfn.XLOOKUP($A1496,Odyssey_data!$A$2:$A$507,Odyssey_data!J$2:J$507)),MAD_PS1[[#This Row],[M8 : Application Deployement]]))</f>
        <v>Manual Entry Req</v>
      </c>
      <c r="K1496" s="75" t="str">
        <f>IF($AR1496="N",IF(MAD_PS1[[#This Row],[M9 : Application Architecture Type]]="@#@","Manual Entry Req",MAD_PS1[[#This Row],[M9 : Application Architecture Type]]),IF(MAD_PS1[[#This Row],[M9 : Application Architecture Type]]="@#@",IF(_xlfn.XLOOKUP($A1496,Odyssey_data!$A$2:$A$507,Odyssey_data!K$2:K$507)="@#@","Manual Entry Req",_xlfn.XLOOKUP($A1496,Odyssey_data!$A$2:$A$507,Odyssey_data!K$2:K$507)),MAD_PS1[[#This Row],[M9 : Application Architecture Type]]))</f>
        <v>Manual Entry Req</v>
      </c>
      <c r="L1496" s="75" t="str">
        <f>IF($AR1496="N",IF(MAD_PS1[[#This Row],[M10 : Application Description]]="@#@","Manual Entry Req",MAD_PS1[[#This Row],[M10 : Application Description]]),IF(MAD_PS1[[#This Row],[M10 : Application Description]]="@#@",IF(_xlfn.XLOOKUP($A1496,Odyssey_data!$A$2:$A$507,Odyssey_data!L$2:L$507)="@#@","Manual Entry Req",_xlfn.XLOOKUP($A1496,Odyssey_data!$A$2:$A$507,Odyssey_data!L$2:L$507)),MAD_PS1[[#This Row],[M10 : Application Description]]))</f>
        <v>Daily</v>
      </c>
      <c r="M1496" s="75" t="str">
        <f>IF($AR1496="N",IF(MAD_PS1[[#This Row],[L1 Capability Map]]="@#@","Manual Entry Req",MAD_PS1[[#This Row],[L1 Capability Map]]),IF(MAD_PS1[[#This Row],[L1 Capability Map]]="@#@",IF(_xlfn.XLOOKUP($A1496,Odyssey_data!$A$2:$A$507,Odyssey_data!M$2:M$507)="@#@","Manual Entry Req",_xlfn.XLOOKUP($A1496,Odyssey_data!$A$2:$A$507,Odyssey_data!M$2:M$507)),MAD_PS1[[#This Row],[L1 Capability Map]]))</f>
        <v>Manual Entry Req</v>
      </c>
      <c r="N1496" s="75" t="str">
        <f>IF($AR1496="N",IF(MAD_PS1[[#This Row],[L2 Capability]]="@#@","Manual Entry Req",MAD_PS1[[#This Row],[L2 Capability]]),IF(MAD_PS1[[#This Row],[L2 Capability]]="@#@",IF(_xlfn.XLOOKUP($A1496,Odyssey_data!$A$2:$A$507,Odyssey_data!N$2:N$507)="@#@","Manual Entry Req",_xlfn.XLOOKUP($A1496,Odyssey_data!$A$2:$A$507,Odyssey_data!N$2:N$507)),MAD_PS1[[#This Row],[L2 Capability]]))</f>
        <v>Manual Entry Req</v>
      </c>
      <c r="O1496" s="75" t="str">
        <f>IF($AR1496="N",IF(MAD_PS1[[#This Row],[L3 Capability]]="@#@","Manual Entry Req",MAD_PS1[[#This Row],[L3 Capability]]),IF(MAD_PS1[[#This Row],[L3 Capability]]="@#@",IF(_xlfn.XLOOKUP($A1496,Odyssey_data!$A$2:$A$507,Odyssey_data!O$2:O$507)="@#@","Manual Entry Req",_xlfn.XLOOKUP($A1496,Odyssey_data!$A$2:$A$507,Odyssey_data!O$2:O$507)),MAD_PS1[[#This Row],[L3 Capability]]))</f>
        <v>Manual Entry Req</v>
      </c>
      <c r="P1496" s="75" t="str">
        <f>IF($AR1496="N",IF(MAD_PS1[[#This Row],[L4 Capability]]="@#@","Manual Entry Req",MAD_PS1[[#This Row],[L4 Capability]]),IF(MAD_PS1[[#This Row],[L4 Capability]]="@#@",IF(_xlfn.XLOOKUP($A1496,Odyssey_data!$A$2:$A$507,Odyssey_data!P$2:P$507)="@#@","Manual Entry Req",_xlfn.XLOOKUP($A1496,Odyssey_data!$A$2:$A$507,Odyssey_data!P$2:P$507)),MAD_PS1[[#This Row],[L4 Capability]]))</f>
        <v>Manual Entry Req</v>
      </c>
      <c r="Q1496" s="75" t="str">
        <f>IF($AR1496="N",IF(MAD_PS1[[#This Row],[Remarks()]]="@#@","Manual Entry Req",MAD_PS1[[#This Row],[Remarks()]]),IF(MAD_PS1[[#This Row],[Remarks()]]="@#@",IF(_xlfn.XLOOKUP($A1496,Odyssey_data!$A$2:$A$507,Odyssey_data!Q$2:Q$507)="@#@","Manual Entry Req",_xlfn.XLOOKUP($A1496,Odyssey_data!$A$2:$A$507,Odyssey_data!Q$2:Q$507)),MAD_PS1[[#This Row],[Remarks()]]))</f>
        <v>Manual Entry Req</v>
      </c>
      <c r="R1496" s="75" t="str">
        <f>IF($AR149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96,Odyssey_data!$A$2:$A$507,Odyssey_data!R$2:R$507)="@#@","Manual Entry Req",_xlfn.XLOOKUP($A1496,Odyssey_data!$A$2:$A$507,Odyssey_data!R$2:R$507)),MAD_PS1[[#This Row],[BCR1 : The extent to which application supports business operations]]))</f>
        <v>P2P-Procurement-Purchasing</v>
      </c>
      <c r="S1496" s="75" t="str">
        <f>IF($AR149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96,Odyssey_data!$A$2:$A$507,Odyssey_data!S$2:S$507)="@#@","Manual Entry Req",_xlfn.XLOOKUP($A1496,Odyssey_data!$A$2:$A$507,Odyssey_data!S$2:S$507)),MAD_PS1[[#This Row],[BCR2 : Please indicate the business impact due to the application''s non-availability ]]))</f>
        <v>Level 3- Relevant</v>
      </c>
      <c r="T1496" s="75" t="str">
        <f>IF($AR1496="N",IF(MAD_PS1[[#This Row],[BCR3 : Business Data Criticality]]="@#@","Manual Entry Req",MAD_PS1[[#This Row],[BCR3 : Business Data Criticality]]),IF(MAD_PS1[[#This Row],[BCR3 : Business Data Criticality]]="@#@",IF(_xlfn.XLOOKUP($A1496,Odyssey_data!$A$2:$A$507,Odyssey_data!T$2:T$507)="@#@","Manual Entry Req",_xlfn.XLOOKUP($A1496,Odyssey_data!$A$2:$A$507,Odyssey_data!T$2:T$507)),MAD_PS1[[#This Row],[BCR3 : Business Data Criticality]]))</f>
        <v>Manual Entry Req</v>
      </c>
      <c r="U1496" s="75">
        <f>IF($AR1496="N",IF(MAD_PS1[[#This Row],[BCR4 : Please indicate the user base]]="@#@","Manual Entry Req",MAD_PS1[[#This Row],[BCR4 : Please indicate the user base]]),IF(MAD_PS1[[#This Row],[BCR4 : Please indicate the user base]]="@#@",IF(_xlfn.XLOOKUP($A1496,Odyssey_data!$A$2:$A$507,Odyssey_data!U$2:U$507)="@#@","Manual Entry Req",_xlfn.XLOOKUP($A1496,Odyssey_data!$A$2:$A$507,Odyssey_data!U$2:U$507)),MAD_PS1[[#This Row],[BCR4 : Please indicate the user base]]))</f>
        <v>10</v>
      </c>
      <c r="V1496" s="75" t="str">
        <f>IF($AR1496="N",IF(MAD_PS1[[#This Row],[AC1 : Categorize Interfaces]]="@#@","Manual Entry Req",MAD_PS1[[#This Row],[AC1 : Categorize Interfaces]]),IF(MAD_PS1[[#This Row],[AC1 : Categorize Interfaces]]="@#@",IF(_xlfn.XLOOKUP($A1496,Odyssey_data!$A$2:$A$507,Odyssey_data!V$2:V$507)="@#@","Manual Entry Req",_xlfn.XLOOKUP($A1496,Odyssey_data!$A$2:$A$507,Odyssey_data!V$2:V$507)),MAD_PS1[[#This Row],[AC1 : Categorize Interfaces]]))</f>
        <v>Manual Entry Req</v>
      </c>
      <c r="W1496" s="75" t="str">
        <f>IF($AR1496="N",IF(MAD_PS1[[#This Row],[AC2 : Diversity of Database(s)]]="@#@","Manual Entry Req",MAD_PS1[[#This Row],[AC2 : Diversity of Database(s)]]),IF(MAD_PS1[[#This Row],[AC2 : Diversity of Database(s)]]="@#@",IF(_xlfn.XLOOKUP($A1496,Odyssey_data!$A$2:$A$507,Odyssey_data!W$2:W$507)="@#@","Manual Entry Req",_xlfn.XLOOKUP($A1496,Odyssey_data!$A$2:$A$507,Odyssey_data!W$2:W$507)),MAD_PS1[[#This Row],[AC2 : Diversity of Database(s)]]))</f>
        <v>Manual Entry Req</v>
      </c>
      <c r="X1496" s="75" t="str">
        <f>IF($AR1496="N",IF(MAD_PS1[[#This Row],[AC3 : Diversity of software languages]]="@#@","Manual Entry Req",MAD_PS1[[#This Row],[AC3 : Diversity of software languages]]),IF(MAD_PS1[[#This Row],[AC3 : Diversity of software languages]]="@#@",IF(_xlfn.XLOOKUP($A1496,Odyssey_data!$A$2:$A$507,Odyssey_data!X$2:X$507)="@#@","Manual Entry Req",_xlfn.XLOOKUP($A1496,Odyssey_data!$A$2:$A$507,Odyssey_data!X$2:X$507)),MAD_PS1[[#This Row],[AC3 : Diversity of software languages]]))</f>
        <v>Manual Entry Req</v>
      </c>
      <c r="Y1496" s="75" t="str">
        <f>IF($AR1496="N",IF(MAD_PS1[[#This Row],[AM1 : Vendor Support available]]="@#@","Manual Entry Req",MAD_PS1[[#This Row],[AM1 : Vendor Support available]]),IF(MAD_PS1[[#This Row],[AM1 : Vendor Support available]]="@#@",IF(_xlfn.XLOOKUP($A1496,Odyssey_data!$A$2:$A$507,Odyssey_data!Y$2:Y$507)="@#@","Manual Entry Req",_xlfn.XLOOKUP($A1496,Odyssey_data!$A$2:$A$507,Odyssey_data!Y$2:Y$507)),MAD_PS1[[#This Row],[AM1 : Vendor Support available]]))</f>
        <v>Manual Entry Req</v>
      </c>
      <c r="Z1496" s="75" t="str">
        <f>IF($AR1496="N",IF(MAD_PS1[[#This Row],[AM2 : Availability of skills required to support the system]]="@#@","Manual Entry Req",MAD_PS1[[#This Row],[AM2 : Availability of skills required to support the system]]),IF(MAD_PS1[[#This Row],[AM2 : Availability of skills required to support the system]]="@#@",IF(_xlfn.XLOOKUP($A1496,Odyssey_data!$A$2:$A$507,Odyssey_data!Z$2:Z$507)="@#@","Manual Entry Req",_xlfn.XLOOKUP($A1496,Odyssey_data!$A$2:$A$507,Odyssey_data!Z$2:Z$507)),MAD_PS1[[#This Row],[AM2 : Availability of skills required to support the system]]))</f>
        <v>Manual Entry Req</v>
      </c>
      <c r="AA1496" s="75" t="str">
        <f>IF($AR1496="N",IF(MAD_PS1[[#This Row],[AM3 : Documents Available]]="@#@","Manual Entry Req",MAD_PS1[[#This Row],[AM3 : Documents Available]]),IF(MAD_PS1[[#This Row],[AM3 : Documents Available]]="@#@",IF(_xlfn.XLOOKUP($A1496,Odyssey_data!$A$2:$A$507,Odyssey_data!AA$2:AA$507)="@#@","Manual Entry Req",_xlfn.XLOOKUP($A1496,Odyssey_data!$A$2:$A$507,Odyssey_data!AA$2:AA$507)),MAD_PS1[[#This Row],[AM3 : Documents Available]]))</f>
        <v>Manual Entry Req</v>
      </c>
      <c r="AB1496" s="75" t="str">
        <f>IF($AR1496="N",IF(MAD_PS1[[#This Row],[AM4 : Lifecycle Stage of the application for Risk]]="@#@","Manual Entry Req",MAD_PS1[[#This Row],[AM4 : Lifecycle Stage of the application for Risk]]),IF(MAD_PS1[[#This Row],[AM4 : Lifecycle Stage of the application for Risk]]="@#@",IF(_xlfn.XLOOKUP($A1496,Odyssey_data!$A$2:$A$507,Odyssey_data!AB$2:AB$507)="@#@","Manual Entry Req",_xlfn.XLOOKUP($A1496,Odyssey_data!$A$2:$A$507,Odyssey_data!AB$2:AB$507)),MAD_PS1[[#This Row],[AM4 : Lifecycle Stage of the application for Risk]]))</f>
        <v>Retire</v>
      </c>
      <c r="AC1496" s="75" t="str">
        <f>IF($AR1496="N",IF(MAD_PS1[[#This Row],[AC1 : Implementation Cost]]="@#@","Manual Entry Req",MAD_PS1[[#This Row],[AC1 : Implementation Cost]]),IF(MAD_PS1[[#This Row],[AC1 : Implementation Cost]]="@#@",IF(_xlfn.XLOOKUP($A1496,Odyssey_data!$A$2:$A$507,Odyssey_data!AC$2:AC$507)="@#@","Manual Entry Req",_xlfn.XLOOKUP($A1496,Odyssey_data!$A$2:$A$507,Odyssey_data!AC$2:AC$507)),MAD_PS1[[#This Row],[AC1 : Implementation Cost]]))</f>
        <v>Manual Entry Req</v>
      </c>
      <c r="AD1496" s="75" t="str">
        <f>IF($AR1496="N",IF(MAD_PS1[[#This Row],[AC2 : Licence Cost]]="@#@","Manual Entry Req",MAD_PS1[[#This Row],[AC2 : Licence Cost]]),IF(MAD_PS1[[#This Row],[AC2 : Licence Cost]]="@#@",IF(_xlfn.XLOOKUP($A1496,Odyssey_data!$A$2:$A$507,Odyssey_data!AD$2:AD$507)="@#@","Manual Entry Req",_xlfn.XLOOKUP($A1496,Odyssey_data!$A$2:$A$507,Odyssey_data!AD$2:AD$507)),MAD_PS1[[#This Row],[AC2 : Licence Cost]]))</f>
        <v>Manual Entry Req</v>
      </c>
      <c r="AE1496" s="75" t="str">
        <f>IF($AR1496="N",IF(MAD_PS1[[#This Row],[AC3 : Annual Maintenance Cost/Support Cost]]="@#@","Manual Entry Req",MAD_PS1[[#This Row],[AC3 : Annual Maintenance Cost/Support Cost]]),IF(MAD_PS1[[#This Row],[AC3 : Annual Maintenance Cost/Support Cost]]="@#@",IF(_xlfn.XLOOKUP($A1496,Odyssey_data!$A$2:$A$507,Odyssey_data!AE$2:AE$507)="@#@","Manual Entry Req",_xlfn.XLOOKUP($A1496,Odyssey_data!$A$2:$A$507,Odyssey_data!AE$2:AE$507)),MAD_PS1[[#This Row],[AC3 : Annual Maintenance Cost/Support Cost]]))</f>
        <v>Manual Entry Req</v>
      </c>
      <c r="AF1496" s="75" t="str">
        <f>IF($AR1496="N",IF(MAD_PS1[[#This Row],[ACR1 : Is Application Virtualized]]="@#@","Manual Entry Req",MAD_PS1[[#This Row],[ACR1 : Is Application Virtualized]]),IF(MAD_PS1[[#This Row],[ACR1 : Is Application Virtualized]]="@#@",IF(_xlfn.XLOOKUP($A1496,Odyssey_data!$A$2:$A$507,Odyssey_data!AF$2:AF$507)="@#@","Manual Entry Req",_xlfn.XLOOKUP($A1496,Odyssey_data!$A$2:$A$507,Odyssey_data!AF$2:AF$507)),MAD_PS1[[#This Row],[ACR1 : Is Application Virtualized]]))</f>
        <v>Manual Entry Req</v>
      </c>
      <c r="AG1496" s="75" t="str">
        <f>IF($AR149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96,Odyssey_data!$A$2:$A$507,Odyssey_data!AG$2:AG$507)="@#@","Manual Entry Req",_xlfn.XLOOKUP($A1496,Odyssey_data!$A$2:$A$507,Odyssey_data!AG$2:AG$507)),MAD_PS1[[#This Row],[ACR2 : Does the Application Support loosely coupled N tier Architecture &amp; Abstraction]]))</f>
        <v>Manual Entry Req</v>
      </c>
      <c r="AH1496" s="75" t="str">
        <f>IF($AR1496="N",IF(MAD_PS1[[#This Row],[ACR3 : Does it provide Micro Services / Coarse Grain APIs]]="@#@","Manual Entry Req",MAD_PS1[[#This Row],[ACR3 : Does it provide Micro Services / Coarse Grain APIs]]),IF(MAD_PS1[[#This Row],[ACR3 : Does it provide Micro Services / Coarse Grain APIs]]="@#@",IF(_xlfn.XLOOKUP($A1496,Odyssey_data!$A$2:$A$507,Odyssey_data!AH$2:AH$507)="@#@","Manual Entry Req",_xlfn.XLOOKUP($A1496,Odyssey_data!$A$2:$A$507,Odyssey_data!AH$2:AH$507)),MAD_PS1[[#This Row],[ACR3 : Does it provide Micro Services / Coarse Grain APIs]]))</f>
        <v>Manual Entry Req</v>
      </c>
      <c r="AI1496" s="75" t="str">
        <f>IF($AR1496="N",IF(MAD_PS1[[#This Row],[ACR4 : Does the host regulatory environment allows moving to cloud]]="@#@","Manual Entry Req",MAD_PS1[[#This Row],[ACR4 : Does the host regulatory environment allows moving to cloud]]),IF(MAD_PS1[[#This Row],[ACR4 : Does the host regulatory environment allows moving to cloud]]="@#@",IF(_xlfn.XLOOKUP($A1496,Odyssey_data!$A$2:$A$507,Odyssey_data!AI$2:AI$507)="@#@","Manual Entry Req",_xlfn.XLOOKUP($A1496,Odyssey_data!$A$2:$A$507,Odyssey_data!AI$2:AI$507)),MAD_PS1[[#This Row],[ACR4 : Does the host regulatory environment allows moving to cloud]]))</f>
        <v>Manual Entry Req</v>
      </c>
      <c r="AJ1496" s="75" t="str">
        <f>MAD_PS1[[#This Row],[Which Part? (Part 1 or Part 2)]]</f>
        <v>Part 2</v>
      </c>
      <c r="AK1496" s="75" t="str">
        <f>MAD_PS1[[#This Row],[Data Received]]</f>
        <v>@#@</v>
      </c>
      <c r="AL1496" s="75" t="str">
        <f>MAD_PS1[[#This Row],[Data Updated?]]</f>
        <v>YES</v>
      </c>
      <c r="AM1496" s="75">
        <f>MAD_PS1[[#This Row],[Potential duplicates]]</f>
        <v>0</v>
      </c>
      <c r="AN1496" s="75">
        <f>MAD_PS1[[#This Row],[Remarks]]</f>
        <v>0</v>
      </c>
      <c r="AO1496" s="75" t="str">
        <f>MAD_PS1[[#This Row],[Staus of Data Input]]</f>
        <v>Data Available</v>
      </c>
      <c r="AP1496" s="75" t="str">
        <f>MAD_PS1[[#This Row],[Portfolio]]</f>
        <v>Productivity</v>
      </c>
      <c r="AQ1496" s="75" t="e">
        <f>MAD_PS1[[#This Row],[Only CTM]]</f>
        <v>#N/A</v>
      </c>
      <c r="AR1496" s="74" t="str">
        <f>IF(ISERROR(_xlfn.XLOOKUP(MAD_PS2[[#This Row],[Source ID]],Odyssey_data[Source ID],Odyssey_data[M1 : Name of All Applications])),"N","Y")</f>
        <v>N</v>
      </c>
    </row>
    <row r="1497" spans="1:44" ht="225" hidden="1" x14ac:dyDescent="0.25">
      <c r="A1497" s="75" t="str">
        <f>MAD_PS1[[#This Row],[Source ID]]</f>
        <v>US.29</v>
      </c>
      <c r="B1497" s="75" t="str">
        <f>MAD_PS1[[#This Row],[M1 : Name of All Applications]]</f>
        <v>Canada Credit Tool 26</v>
      </c>
      <c r="C1497" s="75" t="str">
        <f>IF($AR1497="N",IF(MAD_PS1[[#This Row],[Region]]="@#@","Manual Entry Req",MAD_PS1[[#This Row],[Region]]),IF(MAD_PS1[[#This Row],[Region]]="@#@",IF(_xlfn.XLOOKUP($A1497,Odyssey_data!$A$2:$A$507,Odyssey_data!C$2:C$507)="@#@","Manual Entry Req",_xlfn.XLOOKUP($A1497,Odyssey_data!$A$2:$A$507,Odyssey_data!C$2:C$507)),MAD_PS1[[#This Row],[Region]]))</f>
        <v>US</v>
      </c>
      <c r="D1497" s="75" t="str">
        <f>IF($AR1497="N",IF(MAD_PS1[[#This Row],[Identify Current Region Owner]]="@#@","Manual Entry Req",MAD_PS1[[#This Row],[Identify Current Region Owner]]),IF(MAD_PS1[[#This Row],[Identify Current Region Owner]]="@#@",IF(_xlfn.XLOOKUP($A1497,Odyssey_data!$A$2:$A$507,Odyssey_data!D$2:D$507)="@#@","Manual Entry Req",_xlfn.XLOOKUP($A1497,Odyssey_data!$A$2:$A$507,Odyssey_data!D$2:D$507)),MAD_PS1[[#This Row],[Identify Current Region Owner]]))</f>
        <v>Rob Lee</v>
      </c>
      <c r="E1497" s="75" t="str">
        <f>IF($AR1497="N",IF(MAD_PS1[[#This Row],[M2: Confirm Application Status]]="@#@","Manual Entry Req",MAD_PS1[[#This Row],[M2: Confirm Application Status]]),IF(MAD_PS1[[#This Row],[M2: Confirm Application Status]]="@#@",IF(_xlfn.XLOOKUP($A1497,Odyssey_data!$A$2:$A$507,Odyssey_data!E$2:E$507)="@#@","Manual Entry Req",_xlfn.XLOOKUP($A1497,Odyssey_data!$A$2:$A$507,Odyssey_data!E$2:E$507)),MAD_PS1[[#This Row],[M2: Confirm Application Status]]))</f>
        <v>Active</v>
      </c>
      <c r="F1497" s="75" t="str">
        <f>IF($AR1497="N",IF(MAD_PS1[[#This Row],[M3 : Application User Group]]="@#@","Manual Entry Req",MAD_PS1[[#This Row],[M3 : Application User Group]]),IF(MAD_PS1[[#This Row],[M3 : Application User Group]]="@#@",IF(_xlfn.XLOOKUP($A1497,Odyssey_data!$A$2:$A$507,Odyssey_data!F$2:F$507)="@#@","Manual Entry Req",_xlfn.XLOOKUP($A1497,Odyssey_data!$A$2:$A$507,Odyssey_data!F$2:F$507)),MAD_PS1[[#This Row],[M3 : Application User Group]]))</f>
        <v>Manual Entry Req</v>
      </c>
      <c r="G1497" s="75" t="str">
        <f>IF($AR1497="N",IF(MAD_PS1[[#This Row],[M5 : Application Built]]="@#@","Manual Entry Req",MAD_PS1[[#This Row],[M5 : Application Built]]),IF(MAD_PS1[[#This Row],[M5 : Application Built]]="@#@",IF(_xlfn.XLOOKUP($A1497,Odyssey_data!$A$2:$A$507,Odyssey_data!G$2:G$507)="@#@","Manual Entry Req",_xlfn.XLOOKUP($A1497,Odyssey_data!$A$2:$A$507,Odyssey_data!G$2:G$507)),MAD_PS1[[#This Row],[M5 : Application Built]]))</f>
        <v>Developed Internally</v>
      </c>
      <c r="H1497" s="75" t="str">
        <f>IF($AR1497="N",IF(MAD_PS1[[#This Row],[M6 : Application Stack / Technology]]="@#@","Manual Entry Req",MAD_PS1[[#This Row],[M6 : Application Stack / Technology]]),IF(MAD_PS1[[#This Row],[M6 : Application Stack / Technology]]="@#@",IF(_xlfn.XLOOKUP($A1497,Odyssey_data!$A$2:$A$507,Odyssey_data!H$2:H$507)="@#@","Manual Entry Req",_xlfn.XLOOKUP($A1497,Odyssey_data!$A$2:$A$507,Odyssey_data!H$2:H$507)),MAD_PS1[[#This Row],[M6 : Application Stack / Technology]]))</f>
        <v>Manual Entry Req</v>
      </c>
      <c r="I1497" s="75" t="str">
        <f>IF($AR1497="N",IF(MAD_PS1[[#This Row],[M7 : Primary Access Channels]]="@#@","Manual Entry Req",MAD_PS1[[#This Row],[M7 : Primary Access Channels]]),IF(MAD_PS1[[#This Row],[M7 : Primary Access Channels]]="@#@",IF(_xlfn.XLOOKUP($A1497,Odyssey_data!$A$2:$A$507,Odyssey_data!I$2:I$507)="@#@","Manual Entry Req",_xlfn.XLOOKUP($A1497,Odyssey_data!$A$2:$A$507,Odyssey_data!I$2:I$507)),MAD_PS1[[#This Row],[M7 : Primary Access Channels]]))</f>
        <v>Client/Server</v>
      </c>
      <c r="J1497" s="75" t="str">
        <f>IF($AR1497="N",IF(MAD_PS1[[#This Row],[M8 : Application Deployement]]="@#@","Manual Entry Req",MAD_PS1[[#This Row],[M8 : Application Deployement]]),IF(MAD_PS1[[#This Row],[M8 : Application Deployement]]="@#@",IF(_xlfn.XLOOKUP($A1497,Odyssey_data!$A$2:$A$507,Odyssey_data!J$2:J$507)="@#@","Manual Entry Req",_xlfn.XLOOKUP($A1497,Odyssey_data!$A$2:$A$507,Odyssey_data!J$2:J$507)),MAD_PS1[[#This Row],[M8 : Application Deployement]]))</f>
        <v>Manual Entry Req</v>
      </c>
      <c r="K1497" s="75" t="str">
        <f>IF($AR1497="N",IF(MAD_PS1[[#This Row],[M9 : Application Architecture Type]]="@#@","Manual Entry Req",MAD_PS1[[#This Row],[M9 : Application Architecture Type]]),IF(MAD_PS1[[#This Row],[M9 : Application Architecture Type]]="@#@",IF(_xlfn.XLOOKUP($A1497,Odyssey_data!$A$2:$A$507,Odyssey_data!K$2:K$507)="@#@","Manual Entry Req",_xlfn.XLOOKUP($A1497,Odyssey_data!$A$2:$A$507,Odyssey_data!K$2:K$507)),MAD_PS1[[#This Row],[M9 : Application Architecture Type]]))</f>
        <v>Manual Entry Req</v>
      </c>
      <c r="L1497" s="75" t="str">
        <f>IF($AR1497="N",IF(MAD_PS1[[#This Row],[M10 : Application Description]]="@#@","Manual Entry Req",MAD_PS1[[#This Row],[M10 : Application Description]]),IF(MAD_PS1[[#This Row],[M10 : Application Description]]="@#@",IF(_xlfn.XLOOKUP($A1497,Odyssey_data!$A$2:$A$507,Odyssey_data!L$2:L$507)="@#@","Manual Entry Req",_xlfn.XLOOKUP($A1497,Odyssey_data!$A$2:$A$507,Odyssey_data!L$2:L$507)),MAD_PS1[[#This Row],[M10 : Application Description]]))</f>
        <v>Access database used by Key accounts team to analyze their daily Accounts Receivable open items to identify “Aging” on all the items by categories such as Invoices, Short shipments, lost shipments, tax, freight, marketing etc., Log notes for each open line items to track. dispute items and to enter notes for future references and run reports; Fusion report is loaded to DB daily
 </v>
      </c>
      <c r="M1497" s="75" t="str">
        <f>IF($AR1497="N",IF(MAD_PS1[[#This Row],[L1 Capability Map]]="@#@","Manual Entry Req",MAD_PS1[[#This Row],[L1 Capability Map]]),IF(MAD_PS1[[#This Row],[L1 Capability Map]]="@#@",IF(_xlfn.XLOOKUP($A1497,Odyssey_data!$A$2:$A$507,Odyssey_data!M$2:M$507)="@#@","Manual Entry Req",_xlfn.XLOOKUP($A1497,Odyssey_data!$A$2:$A$507,Odyssey_data!M$2:M$507)),MAD_PS1[[#This Row],[L1 Capability Map]]))</f>
        <v>Manual Entry Req</v>
      </c>
      <c r="N1497" s="75" t="str">
        <f>IF($AR1497="N",IF(MAD_PS1[[#This Row],[L2 Capability]]="@#@","Manual Entry Req",MAD_PS1[[#This Row],[L2 Capability]]),IF(MAD_PS1[[#This Row],[L2 Capability]]="@#@",IF(_xlfn.XLOOKUP($A1497,Odyssey_data!$A$2:$A$507,Odyssey_data!N$2:N$507)="@#@","Manual Entry Req",_xlfn.XLOOKUP($A1497,Odyssey_data!$A$2:$A$507,Odyssey_data!N$2:N$507)),MAD_PS1[[#This Row],[L2 Capability]]))</f>
        <v>Manual Entry Req</v>
      </c>
      <c r="O1497" s="75" t="str">
        <f>IF($AR1497="N",IF(MAD_PS1[[#This Row],[L3 Capability]]="@#@","Manual Entry Req",MAD_PS1[[#This Row],[L3 Capability]]),IF(MAD_PS1[[#This Row],[L3 Capability]]="@#@",IF(_xlfn.XLOOKUP($A1497,Odyssey_data!$A$2:$A$507,Odyssey_data!O$2:O$507)="@#@","Manual Entry Req",_xlfn.XLOOKUP($A1497,Odyssey_data!$A$2:$A$507,Odyssey_data!O$2:O$507)),MAD_PS1[[#This Row],[L3 Capability]]))</f>
        <v>Manual Entry Req</v>
      </c>
      <c r="P1497" s="75" t="str">
        <f>IF($AR1497="N",IF(MAD_PS1[[#This Row],[L4 Capability]]="@#@","Manual Entry Req",MAD_PS1[[#This Row],[L4 Capability]]),IF(MAD_PS1[[#This Row],[L4 Capability]]="@#@",IF(_xlfn.XLOOKUP($A1497,Odyssey_data!$A$2:$A$507,Odyssey_data!P$2:P$507)="@#@","Manual Entry Req",_xlfn.XLOOKUP($A1497,Odyssey_data!$A$2:$A$507,Odyssey_data!P$2:P$507)),MAD_PS1[[#This Row],[L4 Capability]]))</f>
        <v>Manual Entry Req</v>
      </c>
      <c r="Q1497" s="75" t="str">
        <f>IF($AR1497="N",IF(MAD_PS1[[#This Row],[Remarks()]]="@#@","Manual Entry Req",MAD_PS1[[#This Row],[Remarks()]]),IF(MAD_PS1[[#This Row],[Remarks()]]="@#@",IF(_xlfn.XLOOKUP($A1497,Odyssey_data!$A$2:$A$507,Odyssey_data!Q$2:Q$507)="@#@","Manual Entry Req",_xlfn.XLOOKUP($A1497,Odyssey_data!$A$2:$A$507,Odyssey_data!Q$2:Q$507)),MAD_PS1[[#This Row],[Remarks()]]))</f>
        <v>Manual Entry Req</v>
      </c>
      <c r="R1497" s="75" t="str">
        <f>IF($AR149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97,Odyssey_data!$A$2:$A$507,Odyssey_data!R$2:R$507)="@#@","Manual Entry Req",_xlfn.XLOOKUP($A1497,Odyssey_data!$A$2:$A$507,Odyssey_data!R$2:R$507)),MAD_PS1[[#This Row],[BCR1 : The extent to which application supports business operations]]))</f>
        <v>FIN-AR-Automatching</v>
      </c>
      <c r="S1497" s="75" t="str">
        <f>IF($AR149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97,Odyssey_data!$A$2:$A$507,Odyssey_data!S$2:S$507)="@#@","Manual Entry Req",_xlfn.XLOOKUP($A1497,Odyssey_data!$A$2:$A$507,Odyssey_data!S$2:S$507)),MAD_PS1[[#This Row],[BCR2 : Please indicate the business impact due to the application''s non-availability ]]))</f>
        <v>Level 3- Relevant</v>
      </c>
      <c r="T1497" s="75" t="str">
        <f>IF($AR1497="N",IF(MAD_PS1[[#This Row],[BCR3 : Business Data Criticality]]="@#@","Manual Entry Req",MAD_PS1[[#This Row],[BCR3 : Business Data Criticality]]),IF(MAD_PS1[[#This Row],[BCR3 : Business Data Criticality]]="@#@",IF(_xlfn.XLOOKUP($A1497,Odyssey_data!$A$2:$A$507,Odyssey_data!T$2:T$507)="@#@","Manual Entry Req",_xlfn.XLOOKUP($A1497,Odyssey_data!$A$2:$A$507,Odyssey_data!T$2:T$507)),MAD_PS1[[#This Row],[BCR3 : Business Data Criticality]]))</f>
        <v>Manual Entry Req</v>
      </c>
      <c r="U1497" s="75">
        <f>IF($AR1497="N",IF(MAD_PS1[[#This Row],[BCR4 : Please indicate the user base]]="@#@","Manual Entry Req",MAD_PS1[[#This Row],[BCR4 : Please indicate the user base]]),IF(MAD_PS1[[#This Row],[BCR4 : Please indicate the user base]]="@#@",IF(_xlfn.XLOOKUP($A1497,Odyssey_data!$A$2:$A$507,Odyssey_data!U$2:U$507)="@#@","Manual Entry Req",_xlfn.XLOOKUP($A1497,Odyssey_data!$A$2:$A$507,Odyssey_data!U$2:U$507)),MAD_PS1[[#This Row],[BCR4 : Please indicate the user base]]))</f>
        <v>9</v>
      </c>
      <c r="V1497" s="75" t="str">
        <f>IF($AR1497="N",IF(MAD_PS1[[#This Row],[AC1 : Categorize Interfaces]]="@#@","Manual Entry Req",MAD_PS1[[#This Row],[AC1 : Categorize Interfaces]]),IF(MAD_PS1[[#This Row],[AC1 : Categorize Interfaces]]="@#@",IF(_xlfn.XLOOKUP($A1497,Odyssey_data!$A$2:$A$507,Odyssey_data!V$2:V$507)="@#@","Manual Entry Req",_xlfn.XLOOKUP($A1497,Odyssey_data!$A$2:$A$507,Odyssey_data!V$2:V$507)),MAD_PS1[[#This Row],[AC1 : Categorize Interfaces]]))</f>
        <v>Manual Entry Req</v>
      </c>
      <c r="W1497" s="75" t="str">
        <f>IF($AR1497="N",IF(MAD_PS1[[#This Row],[AC2 : Diversity of Database(s)]]="@#@","Manual Entry Req",MAD_PS1[[#This Row],[AC2 : Diversity of Database(s)]]),IF(MAD_PS1[[#This Row],[AC2 : Diversity of Database(s)]]="@#@",IF(_xlfn.XLOOKUP($A1497,Odyssey_data!$A$2:$A$507,Odyssey_data!W$2:W$507)="@#@","Manual Entry Req",_xlfn.XLOOKUP($A1497,Odyssey_data!$A$2:$A$507,Odyssey_data!W$2:W$507)),MAD_PS1[[#This Row],[AC2 : Diversity of Database(s)]]))</f>
        <v>Manual Entry Req</v>
      </c>
      <c r="X1497" s="75" t="str">
        <f>IF($AR1497="N",IF(MAD_PS1[[#This Row],[AC3 : Diversity of software languages]]="@#@","Manual Entry Req",MAD_PS1[[#This Row],[AC3 : Diversity of software languages]]),IF(MAD_PS1[[#This Row],[AC3 : Diversity of software languages]]="@#@",IF(_xlfn.XLOOKUP($A1497,Odyssey_data!$A$2:$A$507,Odyssey_data!X$2:X$507)="@#@","Manual Entry Req",_xlfn.XLOOKUP($A1497,Odyssey_data!$A$2:$A$507,Odyssey_data!X$2:X$507)),MAD_PS1[[#This Row],[AC3 : Diversity of software languages]]))</f>
        <v>Manual Entry Req</v>
      </c>
      <c r="Y1497" s="75" t="str">
        <f>IF($AR1497="N",IF(MAD_PS1[[#This Row],[AM1 : Vendor Support available]]="@#@","Manual Entry Req",MAD_PS1[[#This Row],[AM1 : Vendor Support available]]),IF(MAD_PS1[[#This Row],[AM1 : Vendor Support available]]="@#@",IF(_xlfn.XLOOKUP($A1497,Odyssey_data!$A$2:$A$507,Odyssey_data!Y$2:Y$507)="@#@","Manual Entry Req",_xlfn.XLOOKUP($A1497,Odyssey_data!$A$2:$A$507,Odyssey_data!Y$2:Y$507)),MAD_PS1[[#This Row],[AM1 : Vendor Support available]]))</f>
        <v>Manual Entry Req</v>
      </c>
      <c r="Z1497" s="75" t="str">
        <f>IF($AR1497="N",IF(MAD_PS1[[#This Row],[AM2 : Availability of skills required to support the system]]="@#@","Manual Entry Req",MAD_PS1[[#This Row],[AM2 : Availability of skills required to support the system]]),IF(MAD_PS1[[#This Row],[AM2 : Availability of skills required to support the system]]="@#@",IF(_xlfn.XLOOKUP($A1497,Odyssey_data!$A$2:$A$507,Odyssey_data!Z$2:Z$507)="@#@","Manual Entry Req",_xlfn.XLOOKUP($A1497,Odyssey_data!$A$2:$A$507,Odyssey_data!Z$2:Z$507)),MAD_PS1[[#This Row],[AM2 : Availability of skills required to support the system]]))</f>
        <v>Manual Entry Req</v>
      </c>
      <c r="AA1497" s="75" t="str">
        <f>IF($AR1497="N",IF(MAD_PS1[[#This Row],[AM3 : Documents Available]]="@#@","Manual Entry Req",MAD_PS1[[#This Row],[AM3 : Documents Available]]),IF(MAD_PS1[[#This Row],[AM3 : Documents Available]]="@#@",IF(_xlfn.XLOOKUP($A1497,Odyssey_data!$A$2:$A$507,Odyssey_data!AA$2:AA$507)="@#@","Manual Entry Req",_xlfn.XLOOKUP($A1497,Odyssey_data!$A$2:$A$507,Odyssey_data!AA$2:AA$507)),MAD_PS1[[#This Row],[AM3 : Documents Available]]))</f>
        <v>Manual Entry Req</v>
      </c>
      <c r="AB1497" s="75" t="str">
        <f>IF($AR1497="N",IF(MAD_PS1[[#This Row],[AM4 : Lifecycle Stage of the application for Risk]]="@#@","Manual Entry Req",MAD_PS1[[#This Row],[AM4 : Lifecycle Stage of the application for Risk]]),IF(MAD_PS1[[#This Row],[AM4 : Lifecycle Stage of the application for Risk]]="@#@",IF(_xlfn.XLOOKUP($A1497,Odyssey_data!$A$2:$A$507,Odyssey_data!AB$2:AB$507)="@#@","Manual Entry Req",_xlfn.XLOOKUP($A1497,Odyssey_data!$A$2:$A$507,Odyssey_data!AB$2:AB$507)),MAD_PS1[[#This Row],[AM4 : Lifecycle Stage of the application for Risk]]))</f>
        <v>Manual Entry Req</v>
      </c>
      <c r="AC1497" s="75" t="str">
        <f>IF($AR1497="N",IF(MAD_PS1[[#This Row],[AC1 : Implementation Cost]]="@#@","Manual Entry Req",MAD_PS1[[#This Row],[AC1 : Implementation Cost]]),IF(MAD_PS1[[#This Row],[AC1 : Implementation Cost]]="@#@",IF(_xlfn.XLOOKUP($A1497,Odyssey_data!$A$2:$A$507,Odyssey_data!AC$2:AC$507)="@#@","Manual Entry Req",_xlfn.XLOOKUP($A1497,Odyssey_data!$A$2:$A$507,Odyssey_data!AC$2:AC$507)),MAD_PS1[[#This Row],[AC1 : Implementation Cost]]))</f>
        <v>Manual Entry Req</v>
      </c>
      <c r="AD1497" s="75" t="str">
        <f>IF($AR1497="N",IF(MAD_PS1[[#This Row],[AC2 : Licence Cost]]="@#@","Manual Entry Req",MAD_PS1[[#This Row],[AC2 : Licence Cost]]),IF(MAD_PS1[[#This Row],[AC2 : Licence Cost]]="@#@",IF(_xlfn.XLOOKUP($A1497,Odyssey_data!$A$2:$A$507,Odyssey_data!AD$2:AD$507)="@#@","Manual Entry Req",_xlfn.XLOOKUP($A1497,Odyssey_data!$A$2:$A$507,Odyssey_data!AD$2:AD$507)),MAD_PS1[[#This Row],[AC2 : Licence Cost]]))</f>
        <v>Manual Entry Req</v>
      </c>
      <c r="AE1497" s="75" t="str">
        <f>IF($AR1497="N",IF(MAD_PS1[[#This Row],[AC3 : Annual Maintenance Cost/Support Cost]]="@#@","Manual Entry Req",MAD_PS1[[#This Row],[AC3 : Annual Maintenance Cost/Support Cost]]),IF(MAD_PS1[[#This Row],[AC3 : Annual Maintenance Cost/Support Cost]]="@#@",IF(_xlfn.XLOOKUP($A1497,Odyssey_data!$A$2:$A$507,Odyssey_data!AE$2:AE$507)="@#@","Manual Entry Req",_xlfn.XLOOKUP($A1497,Odyssey_data!$A$2:$A$507,Odyssey_data!AE$2:AE$507)),MAD_PS1[[#This Row],[AC3 : Annual Maintenance Cost/Support Cost]]))</f>
        <v>Manual Entry Req</v>
      </c>
      <c r="AF1497" s="75" t="str">
        <f>IF($AR1497="N",IF(MAD_PS1[[#This Row],[ACR1 : Is Application Virtualized]]="@#@","Manual Entry Req",MAD_PS1[[#This Row],[ACR1 : Is Application Virtualized]]),IF(MAD_PS1[[#This Row],[ACR1 : Is Application Virtualized]]="@#@",IF(_xlfn.XLOOKUP($A1497,Odyssey_data!$A$2:$A$507,Odyssey_data!AF$2:AF$507)="@#@","Manual Entry Req",_xlfn.XLOOKUP($A1497,Odyssey_data!$A$2:$A$507,Odyssey_data!AF$2:AF$507)),MAD_PS1[[#This Row],[ACR1 : Is Application Virtualized]]))</f>
        <v>Manual Entry Req</v>
      </c>
      <c r="AG1497" s="75" t="str">
        <f>IF($AR149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97,Odyssey_data!$A$2:$A$507,Odyssey_data!AG$2:AG$507)="@#@","Manual Entry Req",_xlfn.XLOOKUP($A1497,Odyssey_data!$A$2:$A$507,Odyssey_data!AG$2:AG$507)),MAD_PS1[[#This Row],[ACR2 : Does the Application Support loosely coupled N tier Architecture &amp; Abstraction]]))</f>
        <v>Manual Entry Req</v>
      </c>
      <c r="AH1497" s="75" t="str">
        <f>IF($AR1497="N",IF(MAD_PS1[[#This Row],[ACR3 : Does it provide Micro Services / Coarse Grain APIs]]="@#@","Manual Entry Req",MAD_PS1[[#This Row],[ACR3 : Does it provide Micro Services / Coarse Grain APIs]]),IF(MAD_PS1[[#This Row],[ACR3 : Does it provide Micro Services / Coarse Grain APIs]]="@#@",IF(_xlfn.XLOOKUP($A1497,Odyssey_data!$A$2:$A$507,Odyssey_data!AH$2:AH$507)="@#@","Manual Entry Req",_xlfn.XLOOKUP($A1497,Odyssey_data!$A$2:$A$507,Odyssey_data!AH$2:AH$507)),MAD_PS1[[#This Row],[ACR3 : Does it provide Micro Services / Coarse Grain APIs]]))</f>
        <v>Manual Entry Req</v>
      </c>
      <c r="AI1497" s="75" t="str">
        <f>IF($AR1497="N",IF(MAD_PS1[[#This Row],[ACR4 : Does the host regulatory environment allows moving to cloud]]="@#@","Manual Entry Req",MAD_PS1[[#This Row],[ACR4 : Does the host regulatory environment allows moving to cloud]]),IF(MAD_PS1[[#This Row],[ACR4 : Does the host regulatory environment allows moving to cloud]]="@#@",IF(_xlfn.XLOOKUP($A1497,Odyssey_data!$A$2:$A$507,Odyssey_data!AI$2:AI$507)="@#@","Manual Entry Req",_xlfn.XLOOKUP($A1497,Odyssey_data!$A$2:$A$507,Odyssey_data!AI$2:AI$507)),MAD_PS1[[#This Row],[ACR4 : Does the host regulatory environment allows moving to cloud]]))</f>
        <v>Manual Entry Req</v>
      </c>
      <c r="AJ1497" s="75" t="str">
        <f>MAD_PS1[[#This Row],[Which Part? (Part 1 or Part 2)]]</f>
        <v>Part 2</v>
      </c>
      <c r="AK1497" s="75" t="str">
        <f>MAD_PS1[[#This Row],[Data Received]]</f>
        <v>@#@</v>
      </c>
      <c r="AL1497" s="75" t="str">
        <f>MAD_PS1[[#This Row],[Data Updated?]]</f>
        <v>@#@</v>
      </c>
      <c r="AM1497" s="75">
        <f>MAD_PS1[[#This Row],[Potential duplicates]]</f>
        <v>0</v>
      </c>
      <c r="AN1497" s="75">
        <f>MAD_PS1[[#This Row],[Remarks]]</f>
        <v>0</v>
      </c>
      <c r="AO1497" s="75" t="str">
        <f>MAD_PS1[[#This Row],[Staus of Data Input]]</f>
        <v>Data Pending</v>
      </c>
      <c r="AP1497" s="75" t="str">
        <f>MAD_PS1[[#This Row],[Portfolio]]</f>
        <v>Reporting</v>
      </c>
      <c r="AQ1497" s="75" t="e">
        <f>MAD_PS1[[#This Row],[Only CTM]]</f>
        <v>#N/A</v>
      </c>
      <c r="AR1497" s="74" t="str">
        <f>IF(ISERROR(_xlfn.XLOOKUP(MAD_PS2[[#This Row],[Source ID]],Odyssey_data[Source ID],Odyssey_data[M1 : Name of All Applications])),"N","Y")</f>
        <v>N</v>
      </c>
    </row>
    <row r="1498" spans="1:44" ht="120" hidden="1" x14ac:dyDescent="0.25">
      <c r="A1498" s="75" t="str">
        <f>MAD_PS1[[#This Row],[Source ID]]</f>
        <v>US.30</v>
      </c>
      <c r="B1498" s="75" t="str">
        <f>MAD_PS1[[#This Row],[M1 : Name of All Applications]]</f>
        <v>Carton Air (Report)</v>
      </c>
      <c r="C1498" s="75" t="str">
        <f>IF($AR1498="N",IF(MAD_PS1[[#This Row],[Region]]="@#@","Manual Entry Req",MAD_PS1[[#This Row],[Region]]),IF(MAD_PS1[[#This Row],[Region]]="@#@",IF(_xlfn.XLOOKUP($A1498,Odyssey_data!$A$2:$A$507,Odyssey_data!C$2:C$507)="@#@","Manual Entry Req",_xlfn.XLOOKUP($A1498,Odyssey_data!$A$2:$A$507,Odyssey_data!C$2:C$507)),MAD_PS1[[#This Row],[Region]]))</f>
        <v>US</v>
      </c>
      <c r="D1498" s="75" t="str">
        <f>IF($AR1498="N",IF(MAD_PS1[[#This Row],[Identify Current Region Owner]]="@#@","Manual Entry Req",MAD_PS1[[#This Row],[Identify Current Region Owner]]),IF(MAD_PS1[[#This Row],[Identify Current Region Owner]]="@#@",IF(_xlfn.XLOOKUP($A1498,Odyssey_data!$A$2:$A$507,Odyssey_data!D$2:D$507)="@#@","Manual Entry Req",_xlfn.XLOOKUP($A1498,Odyssey_data!$A$2:$A$507,Odyssey_data!D$2:D$507)),MAD_PS1[[#This Row],[Identify Current Region Owner]]))</f>
        <v>Manual Entry Req</v>
      </c>
      <c r="E1498" s="75" t="str">
        <f>IF($AR1498="N",IF(MAD_PS1[[#This Row],[M2: Confirm Application Status]]="@#@","Manual Entry Req",MAD_PS1[[#This Row],[M2: Confirm Application Status]]),IF(MAD_PS1[[#This Row],[M2: Confirm Application Status]]="@#@",IF(_xlfn.XLOOKUP($A1498,Odyssey_data!$A$2:$A$507,Odyssey_data!E$2:E$507)="@#@","Manual Entry Req",_xlfn.XLOOKUP($A1498,Odyssey_data!$A$2:$A$507,Odyssey_data!E$2:E$507)),MAD_PS1[[#This Row],[M2: Confirm Application Status]]))</f>
        <v>Active</v>
      </c>
      <c r="F1498" s="75" t="str">
        <f>IF($AR1498="N",IF(MAD_PS1[[#This Row],[M3 : Application User Group]]="@#@","Manual Entry Req",MAD_PS1[[#This Row],[M3 : Application User Group]]),IF(MAD_PS1[[#This Row],[M3 : Application User Group]]="@#@",IF(_xlfn.XLOOKUP($A1498,Odyssey_data!$A$2:$A$507,Odyssey_data!F$2:F$507)="@#@","Manual Entry Req",_xlfn.XLOOKUP($A1498,Odyssey_data!$A$2:$A$507,Odyssey_data!F$2:F$507)),MAD_PS1[[#This Row],[M3 : Application User Group]]))</f>
        <v>Manual Entry Req</v>
      </c>
      <c r="G1498" s="75" t="str">
        <f>IF($AR1498="N",IF(MAD_PS1[[#This Row],[M5 : Application Built]]="@#@","Manual Entry Req",MAD_PS1[[#This Row],[M5 : Application Built]]),IF(MAD_PS1[[#This Row],[M5 : Application Built]]="@#@",IF(_xlfn.XLOOKUP($A1498,Odyssey_data!$A$2:$A$507,Odyssey_data!G$2:G$507)="@#@","Manual Entry Req",_xlfn.XLOOKUP($A1498,Odyssey_data!$A$2:$A$507,Odyssey_data!G$2:G$507)),MAD_PS1[[#This Row],[M5 : Application Built]]))</f>
        <v>Manual Entry Req</v>
      </c>
      <c r="H1498" s="75" t="str">
        <f>IF($AR1498="N",IF(MAD_PS1[[#This Row],[M6 : Application Stack / Technology]]="@#@","Manual Entry Req",MAD_PS1[[#This Row],[M6 : Application Stack / Technology]]),IF(MAD_PS1[[#This Row],[M6 : Application Stack / Technology]]="@#@",IF(_xlfn.XLOOKUP($A1498,Odyssey_data!$A$2:$A$507,Odyssey_data!H$2:H$507)="@#@","Manual Entry Req",_xlfn.XLOOKUP($A1498,Odyssey_data!$A$2:$A$507,Odyssey_data!H$2:H$507)),MAD_PS1[[#This Row],[M6 : Application Stack / Technology]]))</f>
        <v>SQL Serverx</v>
      </c>
      <c r="I1498" s="75" t="str">
        <f>IF($AR1498="N",IF(MAD_PS1[[#This Row],[M7 : Primary Access Channels]]="@#@","Manual Entry Req",MAD_PS1[[#This Row],[M7 : Primary Access Channels]]),IF(MAD_PS1[[#This Row],[M7 : Primary Access Channels]]="@#@",IF(_xlfn.XLOOKUP($A1498,Odyssey_data!$A$2:$A$507,Odyssey_data!I$2:I$507)="@#@","Manual Entry Req",_xlfn.XLOOKUP($A1498,Odyssey_data!$A$2:$A$507,Odyssey_data!I$2:I$507)),MAD_PS1[[#This Row],[M7 : Primary Access Channels]]))</f>
        <v>x</v>
      </c>
      <c r="J1498" s="75" t="str">
        <f>IF($AR1498="N",IF(MAD_PS1[[#This Row],[M8 : Application Deployement]]="@#@","Manual Entry Req",MAD_PS1[[#This Row],[M8 : Application Deployement]]),IF(MAD_PS1[[#This Row],[M8 : Application Deployement]]="@#@",IF(_xlfn.XLOOKUP($A1498,Odyssey_data!$A$2:$A$507,Odyssey_data!J$2:J$507)="@#@","Manual Entry Req",_xlfn.XLOOKUP($A1498,Odyssey_data!$A$2:$A$507,Odyssey_data!J$2:J$507)),MAD_PS1[[#This Row],[M8 : Application Deployement]]))</f>
        <v>Manual Entry Req</v>
      </c>
      <c r="K1498" s="75" t="str">
        <f>IF($AR1498="N",IF(MAD_PS1[[#This Row],[M9 : Application Architecture Type]]="@#@","Manual Entry Req",MAD_PS1[[#This Row],[M9 : Application Architecture Type]]),IF(MAD_PS1[[#This Row],[M9 : Application Architecture Type]]="@#@",IF(_xlfn.XLOOKUP($A1498,Odyssey_data!$A$2:$A$507,Odyssey_data!K$2:K$507)="@#@","Manual Entry Req",_xlfn.XLOOKUP($A1498,Odyssey_data!$A$2:$A$507,Odyssey_data!K$2:K$507)),MAD_PS1[[#This Row],[M9 : Application Architecture Type]]))</f>
        <v>Manual Entry Req</v>
      </c>
      <c r="L1498" s="75" t="str">
        <f>IF($AR1498="N",IF(MAD_PS1[[#This Row],[M10 : Application Description]]="@#@","Manual Entry Req",MAD_PS1[[#This Row],[M10 : Application Description]]),IF(MAD_PS1[[#This Row],[M10 : Application Description]]="@#@",IF(_xlfn.XLOOKUP($A1498,Odyssey_data!$A$2:$A$507,Odyssey_data!L$2:L$507)="@#@","Manual Entry Req",_xlfn.XLOOKUP($A1498,Odyssey_data!$A$2:$A$507,Odyssey_data!L$2:L$507)),MAD_PS1[[#This Row],[M10 : Application Description]]))</f>
        <v>Carton Percentage Of Air is determined  by percentage difference between overall cube of the contents with in a carton and the volume of box used to ship the contents.  Summaries are provided at the box and ALC site level.  </v>
      </c>
      <c r="M1498" s="75" t="str">
        <f>IF($AR1498="N",IF(MAD_PS1[[#This Row],[L1 Capability Map]]="@#@","Manual Entry Req",MAD_PS1[[#This Row],[L1 Capability Map]]),IF(MAD_PS1[[#This Row],[L1 Capability Map]]="@#@",IF(_xlfn.XLOOKUP($A1498,Odyssey_data!$A$2:$A$507,Odyssey_data!M$2:M$507)="@#@","Manual Entry Req",_xlfn.XLOOKUP($A1498,Odyssey_data!$A$2:$A$507,Odyssey_data!M$2:M$507)),MAD_PS1[[#This Row],[L1 Capability Map]]))</f>
        <v>Manual Entry Req</v>
      </c>
      <c r="N1498" s="75" t="str">
        <f>IF($AR1498="N",IF(MAD_PS1[[#This Row],[L2 Capability]]="@#@","Manual Entry Req",MAD_PS1[[#This Row],[L2 Capability]]),IF(MAD_PS1[[#This Row],[L2 Capability]]="@#@",IF(_xlfn.XLOOKUP($A1498,Odyssey_data!$A$2:$A$507,Odyssey_data!N$2:N$507)="@#@","Manual Entry Req",_xlfn.XLOOKUP($A1498,Odyssey_data!$A$2:$A$507,Odyssey_data!N$2:N$507)),MAD_PS1[[#This Row],[L2 Capability]]))</f>
        <v>Manual Entry Req</v>
      </c>
      <c r="O1498" s="75" t="str">
        <f>IF($AR1498="N",IF(MAD_PS1[[#This Row],[L3 Capability]]="@#@","Manual Entry Req",MAD_PS1[[#This Row],[L3 Capability]]),IF(MAD_PS1[[#This Row],[L3 Capability]]="@#@",IF(_xlfn.XLOOKUP($A1498,Odyssey_data!$A$2:$A$507,Odyssey_data!O$2:O$507)="@#@","Manual Entry Req",_xlfn.XLOOKUP($A1498,Odyssey_data!$A$2:$A$507,Odyssey_data!O$2:O$507)),MAD_PS1[[#This Row],[L3 Capability]]))</f>
        <v>Manual Entry Req</v>
      </c>
      <c r="P1498" s="75" t="str">
        <f>IF($AR1498="N",IF(MAD_PS1[[#This Row],[L4 Capability]]="@#@","Manual Entry Req",MAD_PS1[[#This Row],[L4 Capability]]),IF(MAD_PS1[[#This Row],[L4 Capability]]="@#@",IF(_xlfn.XLOOKUP($A1498,Odyssey_data!$A$2:$A$507,Odyssey_data!P$2:P$507)="@#@","Manual Entry Req",_xlfn.XLOOKUP($A1498,Odyssey_data!$A$2:$A$507,Odyssey_data!P$2:P$507)),MAD_PS1[[#This Row],[L4 Capability]]))</f>
        <v>Manual Entry Req</v>
      </c>
      <c r="Q1498" s="75" t="str">
        <f>IF($AR1498="N",IF(MAD_PS1[[#This Row],[Remarks()]]="@#@","Manual Entry Req",MAD_PS1[[#This Row],[Remarks()]]),IF(MAD_PS1[[#This Row],[Remarks()]]="@#@",IF(_xlfn.XLOOKUP($A1498,Odyssey_data!$A$2:$A$507,Odyssey_data!Q$2:Q$507)="@#@","Manual Entry Req",_xlfn.XLOOKUP($A1498,Odyssey_data!$A$2:$A$507,Odyssey_data!Q$2:Q$507)),MAD_PS1[[#This Row],[Remarks()]]))</f>
        <v>Manual Entry Req</v>
      </c>
      <c r="R1498" s="75" t="str">
        <f>IF($AR149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98,Odyssey_data!$A$2:$A$507,Odyssey_data!R$2:R$507)="@#@","Manual Entry Req",_xlfn.XLOOKUP($A1498,Odyssey_data!$A$2:$A$507,Odyssey_data!R$2:R$507)),MAD_PS1[[#This Row],[BCR1 : The extent to which application supports business operations]]))</f>
        <v>SCE-Warehouse-Warehouse Productivity</v>
      </c>
      <c r="S1498" s="75" t="str">
        <f>IF($AR149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98,Odyssey_data!$A$2:$A$507,Odyssey_data!S$2:S$507)="@#@","Manual Entry Req",_xlfn.XLOOKUP($A1498,Odyssey_data!$A$2:$A$507,Odyssey_data!S$2:S$507)),MAD_PS1[[#This Row],[BCR2 : Please indicate the business impact due to the application''s non-availability ]]))</f>
        <v>Level 3- Relevant</v>
      </c>
      <c r="T1498" s="75" t="str">
        <f>IF($AR1498="N",IF(MAD_PS1[[#This Row],[BCR3 : Business Data Criticality]]="@#@","Manual Entry Req",MAD_PS1[[#This Row],[BCR3 : Business Data Criticality]]),IF(MAD_PS1[[#This Row],[BCR3 : Business Data Criticality]]="@#@",IF(_xlfn.XLOOKUP($A1498,Odyssey_data!$A$2:$A$507,Odyssey_data!T$2:T$507)="@#@","Manual Entry Req",_xlfn.XLOOKUP($A1498,Odyssey_data!$A$2:$A$507,Odyssey_data!T$2:T$507)),MAD_PS1[[#This Row],[BCR3 : Business Data Criticality]]))</f>
        <v>Manual Entry Req</v>
      </c>
      <c r="U1498" s="75">
        <f>IF($AR1498="N",IF(MAD_PS1[[#This Row],[BCR4 : Please indicate the user base]]="@#@","Manual Entry Req",MAD_PS1[[#This Row],[BCR4 : Please indicate the user base]]),IF(MAD_PS1[[#This Row],[BCR4 : Please indicate the user base]]="@#@",IF(_xlfn.XLOOKUP($A1498,Odyssey_data!$A$2:$A$507,Odyssey_data!U$2:U$507)="@#@","Manual Entry Req",_xlfn.XLOOKUP($A1498,Odyssey_data!$A$2:$A$507,Odyssey_data!U$2:U$507)),MAD_PS1[[#This Row],[BCR4 : Please indicate the user base]]))</f>
        <v>0</v>
      </c>
      <c r="V1498" s="75" t="str">
        <f>IF($AR1498="N",IF(MAD_PS1[[#This Row],[AC1 : Categorize Interfaces]]="@#@","Manual Entry Req",MAD_PS1[[#This Row],[AC1 : Categorize Interfaces]]),IF(MAD_PS1[[#This Row],[AC1 : Categorize Interfaces]]="@#@",IF(_xlfn.XLOOKUP($A1498,Odyssey_data!$A$2:$A$507,Odyssey_data!V$2:V$507)="@#@","Manual Entry Req",_xlfn.XLOOKUP($A1498,Odyssey_data!$A$2:$A$507,Odyssey_data!V$2:V$507)),MAD_PS1[[#This Row],[AC1 : Categorize Interfaces]]))</f>
        <v>Manual Entry Req</v>
      </c>
      <c r="W1498" s="75" t="str">
        <f>IF($AR1498="N",IF(MAD_PS1[[#This Row],[AC2 : Diversity of Database(s)]]="@#@","Manual Entry Req",MAD_PS1[[#This Row],[AC2 : Diversity of Database(s)]]),IF(MAD_PS1[[#This Row],[AC2 : Diversity of Database(s)]]="@#@",IF(_xlfn.XLOOKUP($A1498,Odyssey_data!$A$2:$A$507,Odyssey_data!W$2:W$507)="@#@","Manual Entry Req",_xlfn.XLOOKUP($A1498,Odyssey_data!$A$2:$A$507,Odyssey_data!W$2:W$507)),MAD_PS1[[#This Row],[AC2 : Diversity of Database(s)]]))</f>
        <v>Manual Entry Req</v>
      </c>
      <c r="X1498" s="75" t="str">
        <f>IF($AR1498="N",IF(MAD_PS1[[#This Row],[AC3 : Diversity of software languages]]="@#@","Manual Entry Req",MAD_PS1[[#This Row],[AC3 : Diversity of software languages]]),IF(MAD_PS1[[#This Row],[AC3 : Diversity of software languages]]="@#@",IF(_xlfn.XLOOKUP($A1498,Odyssey_data!$A$2:$A$507,Odyssey_data!X$2:X$507)="@#@","Manual Entry Req",_xlfn.XLOOKUP($A1498,Odyssey_data!$A$2:$A$507,Odyssey_data!X$2:X$507)),MAD_PS1[[#This Row],[AC3 : Diversity of software languages]]))</f>
        <v>Manual Entry Req</v>
      </c>
      <c r="Y1498" s="75" t="str">
        <f>IF($AR1498="N",IF(MAD_PS1[[#This Row],[AM1 : Vendor Support available]]="@#@","Manual Entry Req",MAD_PS1[[#This Row],[AM1 : Vendor Support available]]),IF(MAD_PS1[[#This Row],[AM1 : Vendor Support available]]="@#@",IF(_xlfn.XLOOKUP($A1498,Odyssey_data!$A$2:$A$507,Odyssey_data!Y$2:Y$507)="@#@","Manual Entry Req",_xlfn.XLOOKUP($A1498,Odyssey_data!$A$2:$A$507,Odyssey_data!Y$2:Y$507)),MAD_PS1[[#This Row],[AM1 : Vendor Support available]]))</f>
        <v>Manual Entry Req</v>
      </c>
      <c r="Z1498" s="75" t="str">
        <f>IF($AR1498="N",IF(MAD_PS1[[#This Row],[AM2 : Availability of skills required to support the system]]="@#@","Manual Entry Req",MAD_PS1[[#This Row],[AM2 : Availability of skills required to support the system]]),IF(MAD_PS1[[#This Row],[AM2 : Availability of skills required to support the system]]="@#@",IF(_xlfn.XLOOKUP($A1498,Odyssey_data!$A$2:$A$507,Odyssey_data!Z$2:Z$507)="@#@","Manual Entry Req",_xlfn.XLOOKUP($A1498,Odyssey_data!$A$2:$A$507,Odyssey_data!Z$2:Z$507)),MAD_PS1[[#This Row],[AM2 : Availability of skills required to support the system]]))</f>
        <v>Manual Entry Req</v>
      </c>
      <c r="AA1498" s="75" t="str">
        <f>IF($AR1498="N",IF(MAD_PS1[[#This Row],[AM3 : Documents Available]]="@#@","Manual Entry Req",MAD_PS1[[#This Row],[AM3 : Documents Available]]),IF(MAD_PS1[[#This Row],[AM3 : Documents Available]]="@#@",IF(_xlfn.XLOOKUP($A1498,Odyssey_data!$A$2:$A$507,Odyssey_data!AA$2:AA$507)="@#@","Manual Entry Req",_xlfn.XLOOKUP($A1498,Odyssey_data!$A$2:$A$507,Odyssey_data!AA$2:AA$507)),MAD_PS1[[#This Row],[AM3 : Documents Available]]))</f>
        <v>Manual Entry Req</v>
      </c>
      <c r="AB1498" s="75" t="str">
        <f>IF($AR1498="N",IF(MAD_PS1[[#This Row],[AM4 : Lifecycle Stage of the application for Risk]]="@#@","Manual Entry Req",MAD_PS1[[#This Row],[AM4 : Lifecycle Stage of the application for Risk]]),IF(MAD_PS1[[#This Row],[AM4 : Lifecycle Stage of the application for Risk]]="@#@",IF(_xlfn.XLOOKUP($A1498,Odyssey_data!$A$2:$A$507,Odyssey_data!AB$2:AB$507)="@#@","Manual Entry Req",_xlfn.XLOOKUP($A1498,Odyssey_data!$A$2:$A$507,Odyssey_data!AB$2:AB$507)),MAD_PS1[[#This Row],[AM4 : Lifecycle Stage of the application for Risk]]))</f>
        <v>Manual Entry Req</v>
      </c>
      <c r="AC1498" s="75" t="str">
        <f>IF($AR1498="N",IF(MAD_PS1[[#This Row],[AC1 : Implementation Cost]]="@#@","Manual Entry Req",MAD_PS1[[#This Row],[AC1 : Implementation Cost]]),IF(MAD_PS1[[#This Row],[AC1 : Implementation Cost]]="@#@",IF(_xlfn.XLOOKUP($A1498,Odyssey_data!$A$2:$A$507,Odyssey_data!AC$2:AC$507)="@#@","Manual Entry Req",_xlfn.XLOOKUP($A1498,Odyssey_data!$A$2:$A$507,Odyssey_data!AC$2:AC$507)),MAD_PS1[[#This Row],[AC1 : Implementation Cost]]))</f>
        <v>Manual Entry Req</v>
      </c>
      <c r="AD1498" s="75" t="str">
        <f>IF($AR1498="N",IF(MAD_PS1[[#This Row],[AC2 : Licence Cost]]="@#@","Manual Entry Req",MAD_PS1[[#This Row],[AC2 : Licence Cost]]),IF(MAD_PS1[[#This Row],[AC2 : Licence Cost]]="@#@",IF(_xlfn.XLOOKUP($A1498,Odyssey_data!$A$2:$A$507,Odyssey_data!AD$2:AD$507)="@#@","Manual Entry Req",_xlfn.XLOOKUP($A1498,Odyssey_data!$A$2:$A$507,Odyssey_data!AD$2:AD$507)),MAD_PS1[[#This Row],[AC2 : Licence Cost]]))</f>
        <v>Manual Entry Req</v>
      </c>
      <c r="AE1498" s="75" t="str">
        <f>IF($AR1498="N",IF(MAD_PS1[[#This Row],[AC3 : Annual Maintenance Cost/Support Cost]]="@#@","Manual Entry Req",MAD_PS1[[#This Row],[AC3 : Annual Maintenance Cost/Support Cost]]),IF(MAD_PS1[[#This Row],[AC3 : Annual Maintenance Cost/Support Cost]]="@#@",IF(_xlfn.XLOOKUP($A1498,Odyssey_data!$A$2:$A$507,Odyssey_data!AE$2:AE$507)="@#@","Manual Entry Req",_xlfn.XLOOKUP($A1498,Odyssey_data!$A$2:$A$507,Odyssey_data!AE$2:AE$507)),MAD_PS1[[#This Row],[AC3 : Annual Maintenance Cost/Support Cost]]))</f>
        <v>Manual Entry Req</v>
      </c>
      <c r="AF1498" s="75" t="str">
        <f>IF($AR1498="N",IF(MAD_PS1[[#This Row],[ACR1 : Is Application Virtualized]]="@#@","Manual Entry Req",MAD_PS1[[#This Row],[ACR1 : Is Application Virtualized]]),IF(MAD_PS1[[#This Row],[ACR1 : Is Application Virtualized]]="@#@",IF(_xlfn.XLOOKUP($A1498,Odyssey_data!$A$2:$A$507,Odyssey_data!AF$2:AF$507)="@#@","Manual Entry Req",_xlfn.XLOOKUP($A1498,Odyssey_data!$A$2:$A$507,Odyssey_data!AF$2:AF$507)),MAD_PS1[[#This Row],[ACR1 : Is Application Virtualized]]))</f>
        <v>Manual Entry Req</v>
      </c>
      <c r="AG1498" s="75" t="str">
        <f>IF($AR149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98,Odyssey_data!$A$2:$A$507,Odyssey_data!AG$2:AG$507)="@#@","Manual Entry Req",_xlfn.XLOOKUP($A1498,Odyssey_data!$A$2:$A$507,Odyssey_data!AG$2:AG$507)),MAD_PS1[[#This Row],[ACR2 : Does the Application Support loosely coupled N tier Architecture &amp; Abstraction]]))</f>
        <v>Manual Entry Req</v>
      </c>
      <c r="AH1498" s="75" t="str">
        <f>IF($AR1498="N",IF(MAD_PS1[[#This Row],[ACR3 : Does it provide Micro Services / Coarse Grain APIs]]="@#@","Manual Entry Req",MAD_PS1[[#This Row],[ACR3 : Does it provide Micro Services / Coarse Grain APIs]]),IF(MAD_PS1[[#This Row],[ACR3 : Does it provide Micro Services / Coarse Grain APIs]]="@#@",IF(_xlfn.XLOOKUP($A1498,Odyssey_data!$A$2:$A$507,Odyssey_data!AH$2:AH$507)="@#@","Manual Entry Req",_xlfn.XLOOKUP($A1498,Odyssey_data!$A$2:$A$507,Odyssey_data!AH$2:AH$507)),MAD_PS1[[#This Row],[ACR3 : Does it provide Micro Services / Coarse Grain APIs]]))</f>
        <v>Manual Entry Req</v>
      </c>
      <c r="AI1498" s="75" t="str">
        <f>IF($AR1498="N",IF(MAD_PS1[[#This Row],[ACR4 : Does the host regulatory environment allows moving to cloud]]="@#@","Manual Entry Req",MAD_PS1[[#This Row],[ACR4 : Does the host regulatory environment allows moving to cloud]]),IF(MAD_PS1[[#This Row],[ACR4 : Does the host regulatory environment allows moving to cloud]]="@#@",IF(_xlfn.XLOOKUP($A1498,Odyssey_data!$A$2:$A$507,Odyssey_data!AI$2:AI$507)="@#@","Manual Entry Req",_xlfn.XLOOKUP($A1498,Odyssey_data!$A$2:$A$507,Odyssey_data!AI$2:AI$507)),MAD_PS1[[#This Row],[ACR4 : Does the host regulatory environment allows moving to cloud]]))</f>
        <v>Manual Entry Req</v>
      </c>
      <c r="AJ1498" s="75" t="str">
        <f>MAD_PS1[[#This Row],[Which Part? (Part 1 or Part 2)]]</f>
        <v>Part 2</v>
      </c>
      <c r="AK1498" s="75" t="str">
        <f>MAD_PS1[[#This Row],[Data Received]]</f>
        <v>@#@</v>
      </c>
      <c r="AL1498" s="75" t="str">
        <f>MAD_PS1[[#This Row],[Data Updated?]]</f>
        <v>@#@</v>
      </c>
      <c r="AM1498" s="75">
        <f>MAD_PS1[[#This Row],[Potential duplicates]]</f>
        <v>0</v>
      </c>
      <c r="AN1498" s="75">
        <f>MAD_PS1[[#This Row],[Remarks]]</f>
        <v>0</v>
      </c>
      <c r="AO1498" s="75" t="str">
        <f>MAD_PS1[[#This Row],[Staus of Data Input]]</f>
        <v>Data Pending</v>
      </c>
      <c r="AP1498" s="75" t="str">
        <f>MAD_PS1[[#This Row],[Portfolio]]</f>
        <v>Reporting</v>
      </c>
      <c r="AQ1498" s="75" t="e">
        <f>MAD_PS1[[#This Row],[Only CTM]]</f>
        <v>#N/A</v>
      </c>
      <c r="AR1498" s="74" t="str">
        <f>IF(ISERROR(_xlfn.XLOOKUP(MAD_PS2[[#This Row],[Source ID]],Odyssey_data[Source ID],Odyssey_data[M1 : Name of All Applications])),"N","Y")</f>
        <v>N</v>
      </c>
    </row>
    <row r="1499" spans="1:44" hidden="1" x14ac:dyDescent="0.25">
      <c r="A1499" s="75" t="str">
        <f>MAD_PS1[[#This Row],[Source ID]]</f>
        <v>US.32</v>
      </c>
      <c r="B1499" s="75" t="str">
        <f>MAD_PS1[[#This Row],[M1 : Name of All Applications]]</f>
        <v>CAVM</v>
      </c>
      <c r="C1499" s="75" t="str">
        <f>IF($AR1499="N",IF(MAD_PS1[[#This Row],[Region]]="@#@","Manual Entry Req",MAD_PS1[[#This Row],[Region]]),IF(MAD_PS1[[#This Row],[Region]]="@#@",IF(_xlfn.XLOOKUP($A1499,Odyssey_data!$A$2:$A$507,Odyssey_data!C$2:C$507)="@#@","Manual Entry Req",_xlfn.XLOOKUP($A1499,Odyssey_data!$A$2:$A$507,Odyssey_data!C$2:C$507)),MAD_PS1[[#This Row],[Region]]))</f>
        <v>US</v>
      </c>
      <c r="D1499" s="75" t="str">
        <f>IF($AR1499="N",IF(MAD_PS1[[#This Row],[Identify Current Region Owner]]="@#@","Manual Entry Req",MAD_PS1[[#This Row],[Identify Current Region Owner]]),IF(MAD_PS1[[#This Row],[Identify Current Region Owner]]="@#@",IF(_xlfn.XLOOKUP($A1499,Odyssey_data!$A$2:$A$507,Odyssey_data!D$2:D$507)="@#@","Manual Entry Req",_xlfn.XLOOKUP($A1499,Odyssey_data!$A$2:$A$507,Odyssey_data!D$2:D$507)),MAD_PS1[[#This Row],[Identify Current Region Owner]]))</f>
        <v>Carmen Quijada</v>
      </c>
      <c r="E1499" s="75" t="str">
        <f>IF($AR1499="N",IF(MAD_PS1[[#This Row],[M2: Confirm Application Status]]="@#@","Manual Entry Req",MAD_PS1[[#This Row],[M2: Confirm Application Status]]),IF(MAD_PS1[[#This Row],[M2: Confirm Application Status]]="@#@",IF(_xlfn.XLOOKUP($A1499,Odyssey_data!$A$2:$A$507,Odyssey_data!E$2:E$507)="@#@","Manual Entry Req",_xlfn.XLOOKUP($A1499,Odyssey_data!$A$2:$A$507,Odyssey_data!E$2:E$507)),MAD_PS1[[#This Row],[M2: Confirm Application Status]]))</f>
        <v>Active</v>
      </c>
      <c r="F1499" s="75" t="str">
        <f>IF($AR1499="N",IF(MAD_PS1[[#This Row],[M3 : Application User Group]]="@#@","Manual Entry Req",MAD_PS1[[#This Row],[M3 : Application User Group]]),IF(MAD_PS1[[#This Row],[M3 : Application User Group]]="@#@",IF(_xlfn.XLOOKUP($A1499,Odyssey_data!$A$2:$A$507,Odyssey_data!F$2:F$507)="@#@","Manual Entry Req",_xlfn.XLOOKUP($A1499,Odyssey_data!$A$2:$A$507,Odyssey_data!F$2:F$507)),MAD_PS1[[#This Row],[M3 : Application User Group]]))</f>
        <v>Manual Entry Req</v>
      </c>
      <c r="G1499" s="75" t="str">
        <f>IF($AR1499="N",IF(MAD_PS1[[#This Row],[M5 : Application Built]]="@#@","Manual Entry Req",MAD_PS1[[#This Row],[M5 : Application Built]]),IF(MAD_PS1[[#This Row],[M5 : Application Built]]="@#@",IF(_xlfn.XLOOKUP($A1499,Odyssey_data!$A$2:$A$507,Odyssey_data!G$2:G$507)="@#@","Manual Entry Req",_xlfn.XLOOKUP($A1499,Odyssey_data!$A$2:$A$507,Odyssey_data!G$2:G$507)),MAD_PS1[[#This Row],[M5 : Application Built]]))</f>
        <v>Manual Entry Req</v>
      </c>
      <c r="H1499" s="75" t="str">
        <f>IF($AR1499="N",IF(MAD_PS1[[#This Row],[M6 : Application Stack / Technology]]="@#@","Manual Entry Req",MAD_PS1[[#This Row],[M6 : Application Stack / Technology]]),IF(MAD_PS1[[#This Row],[M6 : Application Stack / Technology]]="@#@",IF(_xlfn.XLOOKUP($A1499,Odyssey_data!$A$2:$A$507,Odyssey_data!H$2:H$507)="@#@","Manual Entry Req",_xlfn.XLOOKUP($A1499,Odyssey_data!$A$2:$A$507,Odyssey_data!H$2:H$507)),MAD_PS1[[#This Row],[M6 : Application Stack / Technology]]))</f>
        <v>Manual Entry Req</v>
      </c>
      <c r="I1499" s="75" t="str">
        <f>IF($AR1499="N",IF(MAD_PS1[[#This Row],[M7 : Primary Access Channels]]="@#@","Manual Entry Req",MAD_PS1[[#This Row],[M7 : Primary Access Channels]]),IF(MAD_PS1[[#This Row],[M7 : Primary Access Channels]]="@#@",IF(_xlfn.XLOOKUP($A1499,Odyssey_data!$A$2:$A$507,Odyssey_data!I$2:I$507)="@#@","Manual Entry Req",_xlfn.XLOOKUP($A1499,Odyssey_data!$A$2:$A$507,Odyssey_data!I$2:I$507)),MAD_PS1[[#This Row],[M7 : Primary Access Channels]]))</f>
        <v>Client/Server</v>
      </c>
      <c r="J1499" s="75" t="str">
        <f>IF($AR1499="N",IF(MAD_PS1[[#This Row],[M8 : Application Deployement]]="@#@","Manual Entry Req",MAD_PS1[[#This Row],[M8 : Application Deployement]]),IF(MAD_PS1[[#This Row],[M8 : Application Deployement]]="@#@",IF(_xlfn.XLOOKUP($A1499,Odyssey_data!$A$2:$A$507,Odyssey_data!J$2:J$507)="@#@","Manual Entry Req",_xlfn.XLOOKUP($A1499,Odyssey_data!$A$2:$A$507,Odyssey_data!J$2:J$507)),MAD_PS1[[#This Row],[M8 : Application Deployement]]))</f>
        <v>Manual Entry Req</v>
      </c>
      <c r="K1499" s="75" t="str">
        <f>IF($AR1499="N",IF(MAD_PS1[[#This Row],[M9 : Application Architecture Type]]="@#@","Manual Entry Req",MAD_PS1[[#This Row],[M9 : Application Architecture Type]]),IF(MAD_PS1[[#This Row],[M9 : Application Architecture Type]]="@#@",IF(_xlfn.XLOOKUP($A1499,Odyssey_data!$A$2:$A$507,Odyssey_data!K$2:K$507)="@#@","Manual Entry Req",_xlfn.XLOOKUP($A1499,Odyssey_data!$A$2:$A$507,Odyssey_data!K$2:K$507)),MAD_PS1[[#This Row],[M9 : Application Architecture Type]]))</f>
        <v>Manual Entry Req</v>
      </c>
      <c r="L1499" s="75" t="str">
        <f>IF($AR1499="N",IF(MAD_PS1[[#This Row],[M10 : Application Description]]="@#@","Manual Entry Req",MAD_PS1[[#This Row],[M10 : Application Description]]),IF(MAD_PS1[[#This Row],[M10 : Application Description]]="@#@",IF(_xlfn.XLOOKUP($A1499,Odyssey_data!$A$2:$A$507,Odyssey_data!L$2:L$507)="@#@","Manual Entry Req",_xlfn.XLOOKUP($A1499,Odyssey_data!$A$2:$A$507,Odyssey_data!L$2:L$507)),MAD_PS1[[#This Row],[M10 : Application Description]]))</f>
        <v>Canadian Buyer Tool</v>
      </c>
      <c r="M1499" s="75" t="str">
        <f>IF($AR1499="N",IF(MAD_PS1[[#This Row],[L1 Capability Map]]="@#@","Manual Entry Req",MAD_PS1[[#This Row],[L1 Capability Map]]),IF(MAD_PS1[[#This Row],[L1 Capability Map]]="@#@",IF(_xlfn.XLOOKUP($A1499,Odyssey_data!$A$2:$A$507,Odyssey_data!M$2:M$507)="@#@","Manual Entry Req",_xlfn.XLOOKUP($A1499,Odyssey_data!$A$2:$A$507,Odyssey_data!M$2:M$507)),MAD_PS1[[#This Row],[L1 Capability Map]]))</f>
        <v>Manual Entry Req</v>
      </c>
      <c r="N1499" s="75" t="str">
        <f>IF($AR1499="N",IF(MAD_PS1[[#This Row],[L2 Capability]]="@#@","Manual Entry Req",MAD_PS1[[#This Row],[L2 Capability]]),IF(MAD_PS1[[#This Row],[L2 Capability]]="@#@",IF(_xlfn.XLOOKUP($A1499,Odyssey_data!$A$2:$A$507,Odyssey_data!N$2:N$507)="@#@","Manual Entry Req",_xlfn.XLOOKUP($A1499,Odyssey_data!$A$2:$A$507,Odyssey_data!N$2:N$507)),MAD_PS1[[#This Row],[L2 Capability]]))</f>
        <v>Manual Entry Req</v>
      </c>
      <c r="O1499" s="75" t="str">
        <f>IF($AR1499="N",IF(MAD_PS1[[#This Row],[L3 Capability]]="@#@","Manual Entry Req",MAD_PS1[[#This Row],[L3 Capability]]),IF(MAD_PS1[[#This Row],[L3 Capability]]="@#@",IF(_xlfn.XLOOKUP($A1499,Odyssey_data!$A$2:$A$507,Odyssey_data!O$2:O$507)="@#@","Manual Entry Req",_xlfn.XLOOKUP($A1499,Odyssey_data!$A$2:$A$507,Odyssey_data!O$2:O$507)),MAD_PS1[[#This Row],[L3 Capability]]))</f>
        <v>Manual Entry Req</v>
      </c>
      <c r="P1499" s="75" t="str">
        <f>IF($AR1499="N",IF(MAD_PS1[[#This Row],[L4 Capability]]="@#@","Manual Entry Req",MAD_PS1[[#This Row],[L4 Capability]]),IF(MAD_PS1[[#This Row],[L4 Capability]]="@#@",IF(_xlfn.XLOOKUP($A1499,Odyssey_data!$A$2:$A$507,Odyssey_data!P$2:P$507)="@#@","Manual Entry Req",_xlfn.XLOOKUP($A1499,Odyssey_data!$A$2:$A$507,Odyssey_data!P$2:P$507)),MAD_PS1[[#This Row],[L4 Capability]]))</f>
        <v>Manual Entry Req</v>
      </c>
      <c r="Q1499" s="75" t="str">
        <f>IF($AR1499="N",IF(MAD_PS1[[#This Row],[Remarks()]]="@#@","Manual Entry Req",MAD_PS1[[#This Row],[Remarks()]]),IF(MAD_PS1[[#This Row],[Remarks()]]="@#@",IF(_xlfn.XLOOKUP($A1499,Odyssey_data!$A$2:$A$507,Odyssey_data!Q$2:Q$507)="@#@","Manual Entry Req",_xlfn.XLOOKUP($A1499,Odyssey_data!$A$2:$A$507,Odyssey_data!Q$2:Q$507)),MAD_PS1[[#This Row],[Remarks()]]))</f>
        <v>Manual Entry Req</v>
      </c>
      <c r="R1499" s="75" t="str">
        <f>IF($AR149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99,Odyssey_data!$A$2:$A$507,Odyssey_data!R$2:R$507)="@#@","Manual Entry Req",_xlfn.XLOOKUP($A1499,Odyssey_data!$A$2:$A$507,Odyssey_data!R$2:R$507)),MAD_PS1[[#This Row],[BCR1 : The extent to which application supports business operations]]))</f>
        <v>P2P-Procurement-Purchasing</v>
      </c>
      <c r="S1499" s="75" t="str">
        <f>IF($AR149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99,Odyssey_data!$A$2:$A$507,Odyssey_data!S$2:S$507)="@#@","Manual Entry Req",_xlfn.XLOOKUP($A1499,Odyssey_data!$A$2:$A$507,Odyssey_data!S$2:S$507)),MAD_PS1[[#This Row],[BCR2 : Please indicate the business impact due to the application''s non-availability ]]))</f>
        <v>Level 3- Relevant</v>
      </c>
      <c r="T1499" s="75" t="str">
        <f>IF($AR1499="N",IF(MAD_PS1[[#This Row],[BCR3 : Business Data Criticality]]="@#@","Manual Entry Req",MAD_PS1[[#This Row],[BCR3 : Business Data Criticality]]),IF(MAD_PS1[[#This Row],[BCR3 : Business Data Criticality]]="@#@",IF(_xlfn.XLOOKUP($A1499,Odyssey_data!$A$2:$A$507,Odyssey_data!T$2:T$507)="@#@","Manual Entry Req",_xlfn.XLOOKUP($A1499,Odyssey_data!$A$2:$A$507,Odyssey_data!T$2:T$507)),MAD_PS1[[#This Row],[BCR3 : Business Data Criticality]]))</f>
        <v>Manual Entry Req</v>
      </c>
      <c r="U1499" s="75">
        <f>IF($AR1499="N",IF(MAD_PS1[[#This Row],[BCR4 : Please indicate the user base]]="@#@","Manual Entry Req",MAD_PS1[[#This Row],[BCR4 : Please indicate the user base]]),IF(MAD_PS1[[#This Row],[BCR4 : Please indicate the user base]]="@#@",IF(_xlfn.XLOOKUP($A1499,Odyssey_data!$A$2:$A$507,Odyssey_data!U$2:U$507)="@#@","Manual Entry Req",_xlfn.XLOOKUP($A1499,Odyssey_data!$A$2:$A$507,Odyssey_data!U$2:U$507)),MAD_PS1[[#This Row],[BCR4 : Please indicate the user base]]))</f>
        <v>0</v>
      </c>
      <c r="V1499" s="75" t="str">
        <f>IF($AR1499="N",IF(MAD_PS1[[#This Row],[AC1 : Categorize Interfaces]]="@#@","Manual Entry Req",MAD_PS1[[#This Row],[AC1 : Categorize Interfaces]]),IF(MAD_PS1[[#This Row],[AC1 : Categorize Interfaces]]="@#@",IF(_xlfn.XLOOKUP($A1499,Odyssey_data!$A$2:$A$507,Odyssey_data!V$2:V$507)="@#@","Manual Entry Req",_xlfn.XLOOKUP($A1499,Odyssey_data!$A$2:$A$507,Odyssey_data!V$2:V$507)),MAD_PS1[[#This Row],[AC1 : Categorize Interfaces]]))</f>
        <v>Manual Entry Req</v>
      </c>
      <c r="W1499" s="75" t="str">
        <f>IF($AR1499="N",IF(MAD_PS1[[#This Row],[AC2 : Diversity of Database(s)]]="@#@","Manual Entry Req",MAD_PS1[[#This Row],[AC2 : Diversity of Database(s)]]),IF(MAD_PS1[[#This Row],[AC2 : Diversity of Database(s)]]="@#@",IF(_xlfn.XLOOKUP($A1499,Odyssey_data!$A$2:$A$507,Odyssey_data!W$2:W$507)="@#@","Manual Entry Req",_xlfn.XLOOKUP($A1499,Odyssey_data!$A$2:$A$507,Odyssey_data!W$2:W$507)),MAD_PS1[[#This Row],[AC2 : Diversity of Database(s)]]))</f>
        <v>Manual Entry Req</v>
      </c>
      <c r="X1499" s="75" t="str">
        <f>IF($AR1499="N",IF(MAD_PS1[[#This Row],[AC3 : Diversity of software languages]]="@#@","Manual Entry Req",MAD_PS1[[#This Row],[AC3 : Diversity of software languages]]),IF(MAD_PS1[[#This Row],[AC3 : Diversity of software languages]]="@#@",IF(_xlfn.XLOOKUP($A1499,Odyssey_data!$A$2:$A$507,Odyssey_data!X$2:X$507)="@#@","Manual Entry Req",_xlfn.XLOOKUP($A1499,Odyssey_data!$A$2:$A$507,Odyssey_data!X$2:X$507)),MAD_PS1[[#This Row],[AC3 : Diversity of software languages]]))</f>
        <v>Manual Entry Req</v>
      </c>
      <c r="Y1499" s="75" t="str">
        <f>IF($AR1499="N",IF(MAD_PS1[[#This Row],[AM1 : Vendor Support available]]="@#@","Manual Entry Req",MAD_PS1[[#This Row],[AM1 : Vendor Support available]]),IF(MAD_PS1[[#This Row],[AM1 : Vendor Support available]]="@#@",IF(_xlfn.XLOOKUP($A1499,Odyssey_data!$A$2:$A$507,Odyssey_data!Y$2:Y$507)="@#@","Manual Entry Req",_xlfn.XLOOKUP($A1499,Odyssey_data!$A$2:$A$507,Odyssey_data!Y$2:Y$507)),MAD_PS1[[#This Row],[AM1 : Vendor Support available]]))</f>
        <v>Manual Entry Req</v>
      </c>
      <c r="Z1499" s="75" t="str">
        <f>IF($AR1499="N",IF(MAD_PS1[[#This Row],[AM2 : Availability of skills required to support the system]]="@#@","Manual Entry Req",MAD_PS1[[#This Row],[AM2 : Availability of skills required to support the system]]),IF(MAD_PS1[[#This Row],[AM2 : Availability of skills required to support the system]]="@#@",IF(_xlfn.XLOOKUP($A1499,Odyssey_data!$A$2:$A$507,Odyssey_data!Z$2:Z$507)="@#@","Manual Entry Req",_xlfn.XLOOKUP($A1499,Odyssey_data!$A$2:$A$507,Odyssey_data!Z$2:Z$507)),MAD_PS1[[#This Row],[AM2 : Availability of skills required to support the system]]))</f>
        <v>Manual Entry Req</v>
      </c>
      <c r="AA1499" s="75" t="str">
        <f>IF($AR1499="N",IF(MAD_PS1[[#This Row],[AM3 : Documents Available]]="@#@","Manual Entry Req",MAD_PS1[[#This Row],[AM3 : Documents Available]]),IF(MAD_PS1[[#This Row],[AM3 : Documents Available]]="@#@",IF(_xlfn.XLOOKUP($A1499,Odyssey_data!$A$2:$A$507,Odyssey_data!AA$2:AA$507)="@#@","Manual Entry Req",_xlfn.XLOOKUP($A1499,Odyssey_data!$A$2:$A$507,Odyssey_data!AA$2:AA$507)),MAD_PS1[[#This Row],[AM3 : Documents Available]]))</f>
        <v>Manual Entry Req</v>
      </c>
      <c r="AB1499" s="75" t="str">
        <f>IF($AR1499="N",IF(MAD_PS1[[#This Row],[AM4 : Lifecycle Stage of the application for Risk]]="@#@","Manual Entry Req",MAD_PS1[[#This Row],[AM4 : Lifecycle Stage of the application for Risk]]),IF(MAD_PS1[[#This Row],[AM4 : Lifecycle Stage of the application for Risk]]="@#@",IF(_xlfn.XLOOKUP($A1499,Odyssey_data!$A$2:$A$507,Odyssey_data!AB$2:AB$507)="@#@","Manual Entry Req",_xlfn.XLOOKUP($A1499,Odyssey_data!$A$2:$A$507,Odyssey_data!AB$2:AB$507)),MAD_PS1[[#This Row],[AM4 : Lifecycle Stage of the application for Risk]]))</f>
        <v>Retire</v>
      </c>
      <c r="AC1499" s="75" t="str">
        <f>IF($AR1499="N",IF(MAD_PS1[[#This Row],[AC1 : Implementation Cost]]="@#@","Manual Entry Req",MAD_PS1[[#This Row],[AC1 : Implementation Cost]]),IF(MAD_PS1[[#This Row],[AC1 : Implementation Cost]]="@#@",IF(_xlfn.XLOOKUP($A1499,Odyssey_data!$A$2:$A$507,Odyssey_data!AC$2:AC$507)="@#@","Manual Entry Req",_xlfn.XLOOKUP($A1499,Odyssey_data!$A$2:$A$507,Odyssey_data!AC$2:AC$507)),MAD_PS1[[#This Row],[AC1 : Implementation Cost]]))</f>
        <v>Manual Entry Req</v>
      </c>
      <c r="AD1499" s="75" t="str">
        <f>IF($AR1499="N",IF(MAD_PS1[[#This Row],[AC2 : Licence Cost]]="@#@","Manual Entry Req",MAD_PS1[[#This Row],[AC2 : Licence Cost]]),IF(MAD_PS1[[#This Row],[AC2 : Licence Cost]]="@#@",IF(_xlfn.XLOOKUP($A1499,Odyssey_data!$A$2:$A$507,Odyssey_data!AD$2:AD$507)="@#@","Manual Entry Req",_xlfn.XLOOKUP($A1499,Odyssey_data!$A$2:$A$507,Odyssey_data!AD$2:AD$507)),MAD_PS1[[#This Row],[AC2 : Licence Cost]]))</f>
        <v>Manual Entry Req</v>
      </c>
      <c r="AE1499" s="75" t="str">
        <f>IF($AR1499="N",IF(MAD_PS1[[#This Row],[AC3 : Annual Maintenance Cost/Support Cost]]="@#@","Manual Entry Req",MAD_PS1[[#This Row],[AC3 : Annual Maintenance Cost/Support Cost]]),IF(MAD_PS1[[#This Row],[AC3 : Annual Maintenance Cost/Support Cost]]="@#@",IF(_xlfn.XLOOKUP($A1499,Odyssey_data!$A$2:$A$507,Odyssey_data!AE$2:AE$507)="@#@","Manual Entry Req",_xlfn.XLOOKUP($A1499,Odyssey_data!$A$2:$A$507,Odyssey_data!AE$2:AE$507)),MAD_PS1[[#This Row],[AC3 : Annual Maintenance Cost/Support Cost]]))</f>
        <v>Manual Entry Req</v>
      </c>
      <c r="AF1499" s="75" t="str">
        <f>IF($AR1499="N",IF(MAD_PS1[[#This Row],[ACR1 : Is Application Virtualized]]="@#@","Manual Entry Req",MAD_PS1[[#This Row],[ACR1 : Is Application Virtualized]]),IF(MAD_PS1[[#This Row],[ACR1 : Is Application Virtualized]]="@#@",IF(_xlfn.XLOOKUP($A1499,Odyssey_data!$A$2:$A$507,Odyssey_data!AF$2:AF$507)="@#@","Manual Entry Req",_xlfn.XLOOKUP($A1499,Odyssey_data!$A$2:$A$507,Odyssey_data!AF$2:AF$507)),MAD_PS1[[#This Row],[ACR1 : Is Application Virtualized]]))</f>
        <v>Manual Entry Req</v>
      </c>
      <c r="AG1499" s="75" t="str">
        <f>IF($AR149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99,Odyssey_data!$A$2:$A$507,Odyssey_data!AG$2:AG$507)="@#@","Manual Entry Req",_xlfn.XLOOKUP($A1499,Odyssey_data!$A$2:$A$507,Odyssey_data!AG$2:AG$507)),MAD_PS1[[#This Row],[ACR2 : Does the Application Support loosely coupled N tier Architecture &amp; Abstraction]]))</f>
        <v>Manual Entry Req</v>
      </c>
      <c r="AH1499" s="75" t="str">
        <f>IF($AR1499="N",IF(MAD_PS1[[#This Row],[ACR3 : Does it provide Micro Services / Coarse Grain APIs]]="@#@","Manual Entry Req",MAD_PS1[[#This Row],[ACR3 : Does it provide Micro Services / Coarse Grain APIs]]),IF(MAD_PS1[[#This Row],[ACR3 : Does it provide Micro Services / Coarse Grain APIs]]="@#@",IF(_xlfn.XLOOKUP($A1499,Odyssey_data!$A$2:$A$507,Odyssey_data!AH$2:AH$507)="@#@","Manual Entry Req",_xlfn.XLOOKUP($A1499,Odyssey_data!$A$2:$A$507,Odyssey_data!AH$2:AH$507)),MAD_PS1[[#This Row],[ACR3 : Does it provide Micro Services / Coarse Grain APIs]]))</f>
        <v>Manual Entry Req</v>
      </c>
      <c r="AI1499" s="75" t="str">
        <f>IF($AR1499="N",IF(MAD_PS1[[#This Row],[ACR4 : Does the host regulatory environment allows moving to cloud]]="@#@","Manual Entry Req",MAD_PS1[[#This Row],[ACR4 : Does the host regulatory environment allows moving to cloud]]),IF(MAD_PS1[[#This Row],[ACR4 : Does the host regulatory environment allows moving to cloud]]="@#@",IF(_xlfn.XLOOKUP($A1499,Odyssey_data!$A$2:$A$507,Odyssey_data!AI$2:AI$507)="@#@","Manual Entry Req",_xlfn.XLOOKUP($A1499,Odyssey_data!$A$2:$A$507,Odyssey_data!AI$2:AI$507)),MAD_PS1[[#This Row],[ACR4 : Does the host regulatory environment allows moving to cloud]]))</f>
        <v>Manual Entry Req</v>
      </c>
      <c r="AJ1499" s="75" t="str">
        <f>MAD_PS1[[#This Row],[Which Part? (Part 1 or Part 2)]]</f>
        <v>Part 2</v>
      </c>
      <c r="AK1499" s="75" t="str">
        <f>MAD_PS1[[#This Row],[Data Received]]</f>
        <v>@#@</v>
      </c>
      <c r="AL1499" s="75" t="str">
        <f>MAD_PS1[[#This Row],[Data Updated?]]</f>
        <v>@#@</v>
      </c>
      <c r="AM1499" s="75">
        <f>MAD_PS1[[#This Row],[Potential duplicates]]</f>
        <v>0</v>
      </c>
      <c r="AN1499" s="75">
        <f>MAD_PS1[[#This Row],[Remarks]]</f>
        <v>0</v>
      </c>
      <c r="AO1499" s="75" t="str">
        <f>MAD_PS1[[#This Row],[Staus of Data Input]]</f>
        <v>Data Pending</v>
      </c>
      <c r="AP1499" s="75" t="str">
        <f>MAD_PS1[[#This Row],[Portfolio]]</f>
        <v>Unknown</v>
      </c>
      <c r="AQ1499" s="75" t="e">
        <f>MAD_PS1[[#This Row],[Only CTM]]</f>
        <v>#N/A</v>
      </c>
      <c r="AR1499" s="74" t="str">
        <f>IF(ISERROR(_xlfn.XLOOKUP(MAD_PS2[[#This Row],[Source ID]],Odyssey_data[Source ID],Odyssey_data[M1 : Name of All Applications])),"N","Y")</f>
        <v>N</v>
      </c>
    </row>
    <row r="1500" spans="1:44" ht="120" hidden="1" x14ac:dyDescent="0.25">
      <c r="A1500" s="75" t="str">
        <f>MAD_PS1[[#This Row],[Source ID]]</f>
        <v>US.33</v>
      </c>
      <c r="B1500" s="75" t="str">
        <f>MAD_PS1[[#This Row],[M1 : Name of All Applications]]</f>
        <v>CAVM_517 (CAD)</v>
      </c>
      <c r="C1500" s="75" t="str">
        <f>IF($AR1500="N",IF(MAD_PS1[[#This Row],[Region]]="@#@","Manual Entry Req",MAD_PS1[[#This Row],[Region]]),IF(MAD_PS1[[#This Row],[Region]]="@#@",IF(_xlfn.XLOOKUP($A1500,Odyssey_data!$A$2:$A$507,Odyssey_data!C$2:C$507)="@#@","Manual Entry Req",_xlfn.XLOOKUP($A1500,Odyssey_data!$A$2:$A$507,Odyssey_data!C$2:C$507)),MAD_PS1[[#This Row],[Region]]))</f>
        <v>US</v>
      </c>
      <c r="D1500" s="75" t="str">
        <f>IF($AR1500="N",IF(MAD_PS1[[#This Row],[Identify Current Region Owner]]="@#@","Manual Entry Req",MAD_PS1[[#This Row],[Identify Current Region Owner]]),IF(MAD_PS1[[#This Row],[Identify Current Region Owner]]="@#@",IF(_xlfn.XLOOKUP($A1500,Odyssey_data!$A$2:$A$507,Odyssey_data!D$2:D$507)="@#@","Manual Entry Req",_xlfn.XLOOKUP($A1500,Odyssey_data!$A$2:$A$507,Odyssey_data!D$2:D$507)),MAD_PS1[[#This Row],[Identify Current Region Owner]]))</f>
        <v>Carmen Quijada</v>
      </c>
      <c r="E1500" s="75" t="str">
        <f>IF($AR1500="N",IF(MAD_PS1[[#This Row],[M2: Confirm Application Status]]="@#@","Manual Entry Req",MAD_PS1[[#This Row],[M2: Confirm Application Status]]),IF(MAD_PS1[[#This Row],[M2: Confirm Application Status]]="@#@",IF(_xlfn.XLOOKUP($A1500,Odyssey_data!$A$2:$A$507,Odyssey_data!E$2:E$507)="@#@","Manual Entry Req",_xlfn.XLOOKUP($A1500,Odyssey_data!$A$2:$A$507,Odyssey_data!E$2:E$507)),MAD_PS1[[#This Row],[M2: Confirm Application Status]]))</f>
        <v>Active</v>
      </c>
      <c r="F1500" s="75" t="str">
        <f>IF($AR1500="N",IF(MAD_PS1[[#This Row],[M3 : Application User Group]]="@#@","Manual Entry Req",MAD_PS1[[#This Row],[M3 : Application User Group]]),IF(MAD_PS1[[#This Row],[M3 : Application User Group]]="@#@",IF(_xlfn.XLOOKUP($A1500,Odyssey_data!$A$2:$A$507,Odyssey_data!F$2:F$507)="@#@","Manual Entry Req",_xlfn.XLOOKUP($A1500,Odyssey_data!$A$2:$A$507,Odyssey_data!F$2:F$507)),MAD_PS1[[#This Row],[M3 : Application User Group]]))</f>
        <v>Manual Entry Req</v>
      </c>
      <c r="G1500" s="75" t="str">
        <f>IF($AR1500="N",IF(MAD_PS1[[#This Row],[M5 : Application Built]]="@#@","Manual Entry Req",MAD_PS1[[#This Row],[M5 : Application Built]]),IF(MAD_PS1[[#This Row],[M5 : Application Built]]="@#@",IF(_xlfn.XLOOKUP($A1500,Odyssey_data!$A$2:$A$507,Odyssey_data!G$2:G$507)="@#@","Manual Entry Req",_xlfn.XLOOKUP($A1500,Odyssey_data!$A$2:$A$507,Odyssey_data!G$2:G$507)),MAD_PS1[[#This Row],[M5 : Application Built]]))</f>
        <v>Manual Entry Req</v>
      </c>
      <c r="H1500" s="75" t="str">
        <f>IF($AR1500="N",IF(MAD_PS1[[#This Row],[M6 : Application Stack / Technology]]="@#@","Manual Entry Req",MAD_PS1[[#This Row],[M6 : Application Stack / Technology]]),IF(MAD_PS1[[#This Row],[M6 : Application Stack / Technology]]="@#@",IF(_xlfn.XLOOKUP($A1500,Odyssey_data!$A$2:$A$507,Odyssey_data!H$2:H$507)="@#@","Manual Entry Req",_xlfn.XLOOKUP($A1500,Odyssey_data!$A$2:$A$507,Odyssey_data!H$2:H$507)),MAD_PS1[[#This Row],[M6 : Application Stack / Technology]]))</f>
        <v>Manual Entry Req</v>
      </c>
      <c r="I1500" s="75" t="str">
        <f>IF($AR1500="N",IF(MAD_PS1[[#This Row],[M7 : Primary Access Channels]]="@#@","Manual Entry Req",MAD_PS1[[#This Row],[M7 : Primary Access Channels]]),IF(MAD_PS1[[#This Row],[M7 : Primary Access Channels]]="@#@",IF(_xlfn.XLOOKUP($A1500,Odyssey_data!$A$2:$A$507,Odyssey_data!I$2:I$507)="@#@","Manual Entry Req",_xlfn.XLOOKUP($A1500,Odyssey_data!$A$2:$A$507,Odyssey_data!I$2:I$507)),MAD_PS1[[#This Row],[M7 : Primary Access Channels]]))</f>
        <v>Access</v>
      </c>
      <c r="J1500" s="75" t="str">
        <f>IF($AR1500="N",IF(MAD_PS1[[#This Row],[M8 : Application Deployement]]="@#@","Manual Entry Req",MAD_PS1[[#This Row],[M8 : Application Deployement]]),IF(MAD_PS1[[#This Row],[M8 : Application Deployement]]="@#@",IF(_xlfn.XLOOKUP($A1500,Odyssey_data!$A$2:$A$507,Odyssey_data!J$2:J$507)="@#@","Manual Entry Req",_xlfn.XLOOKUP($A1500,Odyssey_data!$A$2:$A$507,Odyssey_data!J$2:J$507)),MAD_PS1[[#This Row],[M8 : Application Deployement]]))</f>
        <v>Manual Entry Req</v>
      </c>
      <c r="K1500" s="75" t="str">
        <f>IF($AR1500="N",IF(MAD_PS1[[#This Row],[M9 : Application Architecture Type]]="@#@","Manual Entry Req",MAD_PS1[[#This Row],[M9 : Application Architecture Type]]),IF(MAD_PS1[[#This Row],[M9 : Application Architecture Type]]="@#@",IF(_xlfn.XLOOKUP($A1500,Odyssey_data!$A$2:$A$507,Odyssey_data!K$2:K$507)="@#@","Manual Entry Req",_xlfn.XLOOKUP($A1500,Odyssey_data!$A$2:$A$507,Odyssey_data!K$2:K$507)),MAD_PS1[[#This Row],[M9 : Application Architecture Type]]))</f>
        <v>Manual Entry Req</v>
      </c>
      <c r="L1500" s="75" t="str">
        <f>IF($AR1500="N",IF(MAD_PS1[[#This Row],[M10 : Application Description]]="@#@","Manual Entry Req",MAD_PS1[[#This Row],[M10 : Application Description]]),IF(MAD_PS1[[#This Row],[M10 : Application Description]]="@#@",IF(_xlfn.XLOOKUP($A1500,Odyssey_data!$A$2:$A$507,Odyssey_data!L$2:L$507)="@#@","Manual Entry Req",_xlfn.XLOOKUP($A1500,Odyssey_data!$A$2:$A$507,Odyssey_data!L$2:L$507)),MAD_PS1[[#This Row],[M10 : Application Description]]))</f>
        <v>DB used by VM reporting/vendor assigments/tracking market share/BT transfer deletion/edit vendor fob info/new users.  Consolidated reporting tool.
  </v>
      </c>
      <c r="M1500" s="75" t="str">
        <f>IF($AR1500="N",IF(MAD_PS1[[#This Row],[L1 Capability Map]]="@#@","Manual Entry Req",MAD_PS1[[#This Row],[L1 Capability Map]]),IF(MAD_PS1[[#This Row],[L1 Capability Map]]="@#@",IF(_xlfn.XLOOKUP($A1500,Odyssey_data!$A$2:$A$507,Odyssey_data!M$2:M$507)="@#@","Manual Entry Req",_xlfn.XLOOKUP($A1500,Odyssey_data!$A$2:$A$507,Odyssey_data!M$2:M$507)),MAD_PS1[[#This Row],[L1 Capability Map]]))</f>
        <v>Manual Entry Req</v>
      </c>
      <c r="N1500" s="75" t="str">
        <f>IF($AR1500="N",IF(MAD_PS1[[#This Row],[L2 Capability]]="@#@","Manual Entry Req",MAD_PS1[[#This Row],[L2 Capability]]),IF(MAD_PS1[[#This Row],[L2 Capability]]="@#@",IF(_xlfn.XLOOKUP($A1500,Odyssey_data!$A$2:$A$507,Odyssey_data!N$2:N$507)="@#@","Manual Entry Req",_xlfn.XLOOKUP($A1500,Odyssey_data!$A$2:$A$507,Odyssey_data!N$2:N$507)),MAD_PS1[[#This Row],[L2 Capability]]))</f>
        <v>Manual Entry Req</v>
      </c>
      <c r="O1500" s="75" t="str">
        <f>IF($AR1500="N",IF(MAD_PS1[[#This Row],[L3 Capability]]="@#@","Manual Entry Req",MAD_PS1[[#This Row],[L3 Capability]]),IF(MAD_PS1[[#This Row],[L3 Capability]]="@#@",IF(_xlfn.XLOOKUP($A1500,Odyssey_data!$A$2:$A$507,Odyssey_data!O$2:O$507)="@#@","Manual Entry Req",_xlfn.XLOOKUP($A1500,Odyssey_data!$A$2:$A$507,Odyssey_data!O$2:O$507)),MAD_PS1[[#This Row],[L3 Capability]]))</f>
        <v>Manual Entry Req</v>
      </c>
      <c r="P1500" s="75" t="str">
        <f>IF($AR1500="N",IF(MAD_PS1[[#This Row],[L4 Capability]]="@#@","Manual Entry Req",MAD_PS1[[#This Row],[L4 Capability]]),IF(MAD_PS1[[#This Row],[L4 Capability]]="@#@",IF(_xlfn.XLOOKUP($A1500,Odyssey_data!$A$2:$A$507,Odyssey_data!P$2:P$507)="@#@","Manual Entry Req",_xlfn.XLOOKUP($A1500,Odyssey_data!$A$2:$A$507,Odyssey_data!P$2:P$507)),MAD_PS1[[#This Row],[L4 Capability]]))</f>
        <v>Manual Entry Req</v>
      </c>
      <c r="Q1500" s="75" t="str">
        <f>IF($AR1500="N",IF(MAD_PS1[[#This Row],[Remarks()]]="@#@","Manual Entry Req",MAD_PS1[[#This Row],[Remarks()]]),IF(MAD_PS1[[#This Row],[Remarks()]]="@#@",IF(_xlfn.XLOOKUP($A1500,Odyssey_data!$A$2:$A$507,Odyssey_data!Q$2:Q$507)="@#@","Manual Entry Req",_xlfn.XLOOKUP($A1500,Odyssey_data!$A$2:$A$507,Odyssey_data!Q$2:Q$507)),MAD_PS1[[#This Row],[Remarks()]]))</f>
        <v>Manual Entry Req</v>
      </c>
      <c r="R1500" s="75" t="str">
        <f>IF($AR150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00,Odyssey_data!$A$2:$A$507,Odyssey_data!R$2:R$507)="@#@","Manual Entry Req",_xlfn.XLOOKUP($A1500,Odyssey_data!$A$2:$A$507,Odyssey_data!R$2:R$507)),MAD_PS1[[#This Row],[BCR1 : The extent to which application supports business operations]]))</f>
        <v>P2P-Vendor Management-VRM</v>
      </c>
      <c r="S1500" s="75" t="str">
        <f>IF($AR150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00,Odyssey_data!$A$2:$A$507,Odyssey_data!S$2:S$507)="@#@","Manual Entry Req",_xlfn.XLOOKUP($A1500,Odyssey_data!$A$2:$A$507,Odyssey_data!S$2:S$507)),MAD_PS1[[#This Row],[BCR2 : Please indicate the business impact due to the application''s non-availability ]]))</f>
        <v>Level 3- Relevant</v>
      </c>
      <c r="T1500" s="75" t="str">
        <f>IF($AR1500="N",IF(MAD_PS1[[#This Row],[BCR3 : Business Data Criticality]]="@#@","Manual Entry Req",MAD_PS1[[#This Row],[BCR3 : Business Data Criticality]]),IF(MAD_PS1[[#This Row],[BCR3 : Business Data Criticality]]="@#@",IF(_xlfn.XLOOKUP($A1500,Odyssey_data!$A$2:$A$507,Odyssey_data!T$2:T$507)="@#@","Manual Entry Req",_xlfn.XLOOKUP($A1500,Odyssey_data!$A$2:$A$507,Odyssey_data!T$2:T$507)),MAD_PS1[[#This Row],[BCR3 : Business Data Criticality]]))</f>
        <v>Manual Entry Req</v>
      </c>
      <c r="U1500" s="75">
        <f>IF($AR1500="N",IF(MAD_PS1[[#This Row],[BCR4 : Please indicate the user base]]="@#@","Manual Entry Req",MAD_PS1[[#This Row],[BCR4 : Please indicate the user base]]),IF(MAD_PS1[[#This Row],[BCR4 : Please indicate the user base]]="@#@",IF(_xlfn.XLOOKUP($A1500,Odyssey_data!$A$2:$A$507,Odyssey_data!U$2:U$507)="@#@","Manual Entry Req",_xlfn.XLOOKUP($A1500,Odyssey_data!$A$2:$A$507,Odyssey_data!U$2:U$507)),MAD_PS1[[#This Row],[BCR4 : Please indicate the user base]]))</f>
        <v>10</v>
      </c>
      <c r="V1500" s="75" t="str">
        <f>IF($AR1500="N",IF(MAD_PS1[[#This Row],[AC1 : Categorize Interfaces]]="@#@","Manual Entry Req",MAD_PS1[[#This Row],[AC1 : Categorize Interfaces]]),IF(MAD_PS1[[#This Row],[AC1 : Categorize Interfaces]]="@#@",IF(_xlfn.XLOOKUP($A1500,Odyssey_data!$A$2:$A$507,Odyssey_data!V$2:V$507)="@#@","Manual Entry Req",_xlfn.XLOOKUP($A1500,Odyssey_data!$A$2:$A$507,Odyssey_data!V$2:V$507)),MAD_PS1[[#This Row],[AC1 : Categorize Interfaces]]))</f>
        <v>Manual Entry Req</v>
      </c>
      <c r="W1500" s="75" t="str">
        <f>IF($AR1500="N",IF(MAD_PS1[[#This Row],[AC2 : Diversity of Database(s)]]="@#@","Manual Entry Req",MAD_PS1[[#This Row],[AC2 : Diversity of Database(s)]]),IF(MAD_PS1[[#This Row],[AC2 : Diversity of Database(s)]]="@#@",IF(_xlfn.XLOOKUP($A1500,Odyssey_data!$A$2:$A$507,Odyssey_data!W$2:W$507)="@#@","Manual Entry Req",_xlfn.XLOOKUP($A1500,Odyssey_data!$A$2:$A$507,Odyssey_data!W$2:W$507)),MAD_PS1[[#This Row],[AC2 : Diversity of Database(s)]]))</f>
        <v>Manual Entry Req</v>
      </c>
      <c r="X1500" s="75" t="str">
        <f>IF($AR1500="N",IF(MAD_PS1[[#This Row],[AC3 : Diversity of software languages]]="@#@","Manual Entry Req",MAD_PS1[[#This Row],[AC3 : Diversity of software languages]]),IF(MAD_PS1[[#This Row],[AC3 : Diversity of software languages]]="@#@",IF(_xlfn.XLOOKUP($A1500,Odyssey_data!$A$2:$A$507,Odyssey_data!X$2:X$507)="@#@","Manual Entry Req",_xlfn.XLOOKUP($A1500,Odyssey_data!$A$2:$A$507,Odyssey_data!X$2:X$507)),MAD_PS1[[#This Row],[AC3 : Diversity of software languages]]))</f>
        <v>Manual Entry Req</v>
      </c>
      <c r="Y1500" s="75" t="str">
        <f>IF($AR1500="N",IF(MAD_PS1[[#This Row],[AM1 : Vendor Support available]]="@#@","Manual Entry Req",MAD_PS1[[#This Row],[AM1 : Vendor Support available]]),IF(MAD_PS1[[#This Row],[AM1 : Vendor Support available]]="@#@",IF(_xlfn.XLOOKUP($A1500,Odyssey_data!$A$2:$A$507,Odyssey_data!Y$2:Y$507)="@#@","Manual Entry Req",_xlfn.XLOOKUP($A1500,Odyssey_data!$A$2:$A$507,Odyssey_data!Y$2:Y$507)),MAD_PS1[[#This Row],[AM1 : Vendor Support available]]))</f>
        <v>Manual Entry Req</v>
      </c>
      <c r="Z1500" s="75" t="str">
        <f>IF($AR1500="N",IF(MAD_PS1[[#This Row],[AM2 : Availability of skills required to support the system]]="@#@","Manual Entry Req",MAD_PS1[[#This Row],[AM2 : Availability of skills required to support the system]]),IF(MAD_PS1[[#This Row],[AM2 : Availability of skills required to support the system]]="@#@",IF(_xlfn.XLOOKUP($A1500,Odyssey_data!$A$2:$A$507,Odyssey_data!Z$2:Z$507)="@#@","Manual Entry Req",_xlfn.XLOOKUP($A1500,Odyssey_data!$A$2:$A$507,Odyssey_data!Z$2:Z$507)),MAD_PS1[[#This Row],[AM2 : Availability of skills required to support the system]]))</f>
        <v>Manual Entry Req</v>
      </c>
      <c r="AA1500" s="75" t="str">
        <f>IF($AR1500="N",IF(MAD_PS1[[#This Row],[AM3 : Documents Available]]="@#@","Manual Entry Req",MAD_PS1[[#This Row],[AM3 : Documents Available]]),IF(MAD_PS1[[#This Row],[AM3 : Documents Available]]="@#@",IF(_xlfn.XLOOKUP($A1500,Odyssey_data!$A$2:$A$507,Odyssey_data!AA$2:AA$507)="@#@","Manual Entry Req",_xlfn.XLOOKUP($A1500,Odyssey_data!$A$2:$A$507,Odyssey_data!AA$2:AA$507)),MAD_PS1[[#This Row],[AM3 : Documents Available]]))</f>
        <v>Manual Entry Req</v>
      </c>
      <c r="AB1500" s="75" t="str">
        <f>IF($AR1500="N",IF(MAD_PS1[[#This Row],[AM4 : Lifecycle Stage of the application for Risk]]="@#@","Manual Entry Req",MAD_PS1[[#This Row],[AM4 : Lifecycle Stage of the application for Risk]]),IF(MAD_PS1[[#This Row],[AM4 : Lifecycle Stage of the application for Risk]]="@#@",IF(_xlfn.XLOOKUP($A1500,Odyssey_data!$A$2:$A$507,Odyssey_data!AB$2:AB$507)="@#@","Manual Entry Req",_xlfn.XLOOKUP($A1500,Odyssey_data!$A$2:$A$507,Odyssey_data!AB$2:AB$507)),MAD_PS1[[#This Row],[AM4 : Lifecycle Stage of the application for Risk]]))</f>
        <v>Retire</v>
      </c>
      <c r="AC1500" s="75" t="str">
        <f>IF($AR1500="N",IF(MAD_PS1[[#This Row],[AC1 : Implementation Cost]]="@#@","Manual Entry Req",MAD_PS1[[#This Row],[AC1 : Implementation Cost]]),IF(MAD_PS1[[#This Row],[AC1 : Implementation Cost]]="@#@",IF(_xlfn.XLOOKUP($A1500,Odyssey_data!$A$2:$A$507,Odyssey_data!AC$2:AC$507)="@#@","Manual Entry Req",_xlfn.XLOOKUP($A1500,Odyssey_data!$A$2:$A$507,Odyssey_data!AC$2:AC$507)),MAD_PS1[[#This Row],[AC1 : Implementation Cost]]))</f>
        <v>Manual Entry Req</v>
      </c>
      <c r="AD1500" s="75" t="str">
        <f>IF($AR1500="N",IF(MAD_PS1[[#This Row],[AC2 : Licence Cost]]="@#@","Manual Entry Req",MAD_PS1[[#This Row],[AC2 : Licence Cost]]),IF(MAD_PS1[[#This Row],[AC2 : Licence Cost]]="@#@",IF(_xlfn.XLOOKUP($A1500,Odyssey_data!$A$2:$A$507,Odyssey_data!AD$2:AD$507)="@#@","Manual Entry Req",_xlfn.XLOOKUP($A1500,Odyssey_data!$A$2:$A$507,Odyssey_data!AD$2:AD$507)),MAD_PS1[[#This Row],[AC2 : Licence Cost]]))</f>
        <v>Manual Entry Req</v>
      </c>
      <c r="AE1500" s="75" t="str">
        <f>IF($AR1500="N",IF(MAD_PS1[[#This Row],[AC3 : Annual Maintenance Cost/Support Cost]]="@#@","Manual Entry Req",MAD_PS1[[#This Row],[AC3 : Annual Maintenance Cost/Support Cost]]),IF(MAD_PS1[[#This Row],[AC3 : Annual Maintenance Cost/Support Cost]]="@#@",IF(_xlfn.XLOOKUP($A1500,Odyssey_data!$A$2:$A$507,Odyssey_data!AE$2:AE$507)="@#@","Manual Entry Req",_xlfn.XLOOKUP($A1500,Odyssey_data!$A$2:$A$507,Odyssey_data!AE$2:AE$507)),MAD_PS1[[#This Row],[AC3 : Annual Maintenance Cost/Support Cost]]))</f>
        <v>Manual Entry Req</v>
      </c>
      <c r="AF1500" s="75" t="str">
        <f>IF($AR1500="N",IF(MAD_PS1[[#This Row],[ACR1 : Is Application Virtualized]]="@#@","Manual Entry Req",MAD_PS1[[#This Row],[ACR1 : Is Application Virtualized]]),IF(MAD_PS1[[#This Row],[ACR1 : Is Application Virtualized]]="@#@",IF(_xlfn.XLOOKUP($A1500,Odyssey_data!$A$2:$A$507,Odyssey_data!AF$2:AF$507)="@#@","Manual Entry Req",_xlfn.XLOOKUP($A1500,Odyssey_data!$A$2:$A$507,Odyssey_data!AF$2:AF$507)),MAD_PS1[[#This Row],[ACR1 : Is Application Virtualized]]))</f>
        <v>Manual Entry Req</v>
      </c>
      <c r="AG1500" s="75" t="str">
        <f>IF($AR150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00,Odyssey_data!$A$2:$A$507,Odyssey_data!AG$2:AG$507)="@#@","Manual Entry Req",_xlfn.XLOOKUP($A1500,Odyssey_data!$A$2:$A$507,Odyssey_data!AG$2:AG$507)),MAD_PS1[[#This Row],[ACR2 : Does the Application Support loosely coupled N tier Architecture &amp; Abstraction]]))</f>
        <v>Manual Entry Req</v>
      </c>
      <c r="AH1500" s="75" t="str">
        <f>IF($AR1500="N",IF(MAD_PS1[[#This Row],[ACR3 : Does it provide Micro Services / Coarse Grain APIs]]="@#@","Manual Entry Req",MAD_PS1[[#This Row],[ACR3 : Does it provide Micro Services / Coarse Grain APIs]]),IF(MAD_PS1[[#This Row],[ACR3 : Does it provide Micro Services / Coarse Grain APIs]]="@#@",IF(_xlfn.XLOOKUP($A1500,Odyssey_data!$A$2:$A$507,Odyssey_data!AH$2:AH$507)="@#@","Manual Entry Req",_xlfn.XLOOKUP($A1500,Odyssey_data!$A$2:$A$507,Odyssey_data!AH$2:AH$507)),MAD_PS1[[#This Row],[ACR3 : Does it provide Micro Services / Coarse Grain APIs]]))</f>
        <v>Manual Entry Req</v>
      </c>
      <c r="AI1500" s="75" t="str">
        <f>IF($AR1500="N",IF(MAD_PS1[[#This Row],[ACR4 : Does the host regulatory environment allows moving to cloud]]="@#@","Manual Entry Req",MAD_PS1[[#This Row],[ACR4 : Does the host regulatory environment allows moving to cloud]]),IF(MAD_PS1[[#This Row],[ACR4 : Does the host regulatory environment allows moving to cloud]]="@#@",IF(_xlfn.XLOOKUP($A1500,Odyssey_data!$A$2:$A$507,Odyssey_data!AI$2:AI$507)="@#@","Manual Entry Req",_xlfn.XLOOKUP($A1500,Odyssey_data!$A$2:$A$507,Odyssey_data!AI$2:AI$507)),MAD_PS1[[#This Row],[ACR4 : Does the host regulatory environment allows moving to cloud]]))</f>
        <v>Manual Entry Req</v>
      </c>
      <c r="AJ1500" s="75" t="str">
        <f>MAD_PS1[[#This Row],[Which Part? (Part 1 or Part 2)]]</f>
        <v>Part 2</v>
      </c>
      <c r="AK1500" s="75" t="str">
        <f>MAD_PS1[[#This Row],[Data Received]]</f>
        <v>@#@</v>
      </c>
      <c r="AL1500" s="75" t="str">
        <f>MAD_PS1[[#This Row],[Data Updated?]]</f>
        <v>@#@</v>
      </c>
      <c r="AM1500" s="75" t="str">
        <f>MAD_PS1[[#This Row],[Potential duplicates]]</f>
        <v>D</v>
      </c>
      <c r="AN1500" s="75" t="str">
        <f>MAD_PS1[[#This Row],[Remarks]]</f>
        <v>Same name</v>
      </c>
      <c r="AO1500" s="75" t="str">
        <f>MAD_PS1[[#This Row],[Staus of Data Input]]</f>
        <v>Data Pending</v>
      </c>
      <c r="AP1500" s="75" t="str">
        <f>MAD_PS1[[#This Row],[Portfolio]]</f>
        <v>Reporting</v>
      </c>
      <c r="AQ1500" s="75" t="e">
        <f>MAD_PS1[[#This Row],[Only CTM]]</f>
        <v>#N/A</v>
      </c>
      <c r="AR1500" s="74" t="str">
        <f>IF(ISERROR(_xlfn.XLOOKUP(MAD_PS2[[#This Row],[Source ID]],Odyssey_data[Source ID],Odyssey_data[M1 : Name of All Applications])),"N","Y")</f>
        <v>N</v>
      </c>
    </row>
    <row r="1501" spans="1:44" hidden="1" x14ac:dyDescent="0.25">
      <c r="A1501" s="75" t="str">
        <f>MAD_PS1[[#This Row],[Source ID]]</f>
        <v>US.35</v>
      </c>
      <c r="B1501" s="75" t="str">
        <f>MAD_PS1[[#This Row],[M1 : Name of All Applications]]</f>
        <v>CDW ETA</v>
      </c>
      <c r="C1501" s="75" t="str">
        <f>IF($AR1501="N",IF(MAD_PS1[[#This Row],[Region]]="@#@","Manual Entry Req",MAD_PS1[[#This Row],[Region]]),IF(MAD_PS1[[#This Row],[Region]]="@#@",IF(_xlfn.XLOOKUP($A1501,Odyssey_data!$A$2:$A$507,Odyssey_data!C$2:C$507)="@#@","Manual Entry Req",_xlfn.XLOOKUP($A1501,Odyssey_data!$A$2:$A$507,Odyssey_data!C$2:C$507)),MAD_PS1[[#This Row],[Region]]))</f>
        <v>US</v>
      </c>
      <c r="D1501" s="75" t="str">
        <f>IF($AR1501="N",IF(MAD_PS1[[#This Row],[Identify Current Region Owner]]="@#@","Manual Entry Req",MAD_PS1[[#This Row],[Identify Current Region Owner]]),IF(MAD_PS1[[#This Row],[Identify Current Region Owner]]="@#@",IF(_xlfn.XLOOKUP($A1501,Odyssey_data!$A$2:$A$507,Odyssey_data!D$2:D$507)="@#@","Manual Entry Req",_xlfn.XLOOKUP($A1501,Odyssey_data!$A$2:$A$507,Odyssey_data!D$2:D$507)),MAD_PS1[[#This Row],[Identify Current Region Owner]]))</f>
        <v>Carmen Quijada</v>
      </c>
      <c r="E1501" s="75" t="str">
        <f>IF($AR1501="N",IF(MAD_PS1[[#This Row],[M2: Confirm Application Status]]="@#@","Manual Entry Req",MAD_PS1[[#This Row],[M2: Confirm Application Status]]),IF(MAD_PS1[[#This Row],[M2: Confirm Application Status]]="@#@",IF(_xlfn.XLOOKUP($A1501,Odyssey_data!$A$2:$A$507,Odyssey_data!E$2:E$507)="@#@","Manual Entry Req",_xlfn.XLOOKUP($A1501,Odyssey_data!$A$2:$A$507,Odyssey_data!E$2:E$507)),MAD_PS1[[#This Row],[M2: Confirm Application Status]]))</f>
        <v>Active</v>
      </c>
      <c r="F1501" s="75" t="str">
        <f>IF($AR1501="N",IF(MAD_PS1[[#This Row],[M3 : Application User Group]]="@#@","Manual Entry Req",MAD_PS1[[#This Row],[M3 : Application User Group]]),IF(MAD_PS1[[#This Row],[M3 : Application User Group]]="@#@",IF(_xlfn.XLOOKUP($A1501,Odyssey_data!$A$2:$A$507,Odyssey_data!F$2:F$507)="@#@","Manual Entry Req",_xlfn.XLOOKUP($A1501,Odyssey_data!$A$2:$A$507,Odyssey_data!F$2:F$507)),MAD_PS1[[#This Row],[M3 : Application User Group]]))</f>
        <v>Manual Entry Req</v>
      </c>
      <c r="G1501" s="75" t="str">
        <f>IF($AR1501="N",IF(MAD_PS1[[#This Row],[M5 : Application Built]]="@#@","Manual Entry Req",MAD_PS1[[#This Row],[M5 : Application Built]]),IF(MAD_PS1[[#This Row],[M5 : Application Built]]="@#@",IF(_xlfn.XLOOKUP($A1501,Odyssey_data!$A$2:$A$507,Odyssey_data!G$2:G$507)="@#@","Manual Entry Req",_xlfn.XLOOKUP($A1501,Odyssey_data!$A$2:$A$507,Odyssey_data!G$2:G$507)),MAD_PS1[[#This Row],[M5 : Application Built]]))</f>
        <v>Manual Entry Req</v>
      </c>
      <c r="H1501" s="75" t="str">
        <f>IF($AR1501="N",IF(MAD_PS1[[#This Row],[M6 : Application Stack / Technology]]="@#@","Manual Entry Req",MAD_PS1[[#This Row],[M6 : Application Stack / Technology]]),IF(MAD_PS1[[#This Row],[M6 : Application Stack / Technology]]="@#@",IF(_xlfn.XLOOKUP($A1501,Odyssey_data!$A$2:$A$507,Odyssey_data!H$2:H$507)="@#@","Manual Entry Req",_xlfn.XLOOKUP($A1501,Odyssey_data!$A$2:$A$507,Odyssey_data!H$2:H$507)),MAD_PS1[[#This Row],[M6 : Application Stack / Technology]]))</f>
        <v>Manual Entry Req</v>
      </c>
      <c r="I1501" s="75" t="str">
        <f>IF($AR1501="N",IF(MAD_PS1[[#This Row],[M7 : Primary Access Channels]]="@#@","Manual Entry Req",MAD_PS1[[#This Row],[M7 : Primary Access Channels]]),IF(MAD_PS1[[#This Row],[M7 : Primary Access Channels]]="@#@",IF(_xlfn.XLOOKUP($A1501,Odyssey_data!$A$2:$A$507,Odyssey_data!I$2:I$507)="@#@","Manual Entry Req",_xlfn.XLOOKUP($A1501,Odyssey_data!$A$2:$A$507,Odyssey_data!I$2:I$507)),MAD_PS1[[#This Row],[M7 : Primary Access Channels]]))</f>
        <v>Access</v>
      </c>
      <c r="J1501" s="75" t="str">
        <f>IF($AR1501="N",IF(MAD_PS1[[#This Row],[M8 : Application Deployement]]="@#@","Manual Entry Req",MAD_PS1[[#This Row],[M8 : Application Deployement]]),IF(MAD_PS1[[#This Row],[M8 : Application Deployement]]="@#@",IF(_xlfn.XLOOKUP($A1501,Odyssey_data!$A$2:$A$507,Odyssey_data!J$2:J$507)="@#@","Manual Entry Req",_xlfn.XLOOKUP($A1501,Odyssey_data!$A$2:$A$507,Odyssey_data!J$2:J$507)),MAD_PS1[[#This Row],[M8 : Application Deployement]]))</f>
        <v>Manual Entry Req</v>
      </c>
      <c r="K1501" s="75" t="str">
        <f>IF($AR1501="N",IF(MAD_PS1[[#This Row],[M9 : Application Architecture Type]]="@#@","Manual Entry Req",MAD_PS1[[#This Row],[M9 : Application Architecture Type]]),IF(MAD_PS1[[#This Row],[M9 : Application Architecture Type]]="@#@",IF(_xlfn.XLOOKUP($A1501,Odyssey_data!$A$2:$A$507,Odyssey_data!K$2:K$507)="@#@","Manual Entry Req",_xlfn.XLOOKUP($A1501,Odyssey_data!$A$2:$A$507,Odyssey_data!K$2:K$507)),MAD_PS1[[#This Row],[M9 : Application Architecture Type]]))</f>
        <v>Manual Entry Req</v>
      </c>
      <c r="L1501" s="75" t="str">
        <f>IF($AR1501="N",IF(MAD_PS1[[#This Row],[M10 : Application Description]]="@#@","Manual Entry Req",MAD_PS1[[#This Row],[M10 : Application Description]]),IF(MAD_PS1[[#This Row],[M10 : Application Description]]="@#@",IF(_xlfn.XLOOKUP($A1501,Odyssey_data!$A$2:$A$507,Odyssey_data!L$2:L$507)="@#@","Manual Entry Req",_xlfn.XLOOKUP($A1501,Odyssey_data!$A$2:$A$507,Odyssey_data!L$2:L$507)),MAD_PS1[[#This Row],[M10 : Application Description]]))</f>
        <v> </v>
      </c>
      <c r="M1501" s="75" t="str">
        <f>IF($AR1501="N",IF(MAD_PS1[[#This Row],[L1 Capability Map]]="@#@","Manual Entry Req",MAD_PS1[[#This Row],[L1 Capability Map]]),IF(MAD_PS1[[#This Row],[L1 Capability Map]]="@#@",IF(_xlfn.XLOOKUP($A1501,Odyssey_data!$A$2:$A$507,Odyssey_data!M$2:M$507)="@#@","Manual Entry Req",_xlfn.XLOOKUP($A1501,Odyssey_data!$A$2:$A$507,Odyssey_data!M$2:M$507)),MAD_PS1[[#This Row],[L1 Capability Map]]))</f>
        <v>Manual Entry Req</v>
      </c>
      <c r="N1501" s="75" t="str">
        <f>IF($AR1501="N",IF(MAD_PS1[[#This Row],[L2 Capability]]="@#@","Manual Entry Req",MAD_PS1[[#This Row],[L2 Capability]]),IF(MAD_PS1[[#This Row],[L2 Capability]]="@#@",IF(_xlfn.XLOOKUP($A1501,Odyssey_data!$A$2:$A$507,Odyssey_data!N$2:N$507)="@#@","Manual Entry Req",_xlfn.XLOOKUP($A1501,Odyssey_data!$A$2:$A$507,Odyssey_data!N$2:N$507)),MAD_PS1[[#This Row],[L2 Capability]]))</f>
        <v>Manual Entry Req</v>
      </c>
      <c r="O1501" s="75" t="str">
        <f>IF($AR1501="N",IF(MAD_PS1[[#This Row],[L3 Capability]]="@#@","Manual Entry Req",MAD_PS1[[#This Row],[L3 Capability]]),IF(MAD_PS1[[#This Row],[L3 Capability]]="@#@",IF(_xlfn.XLOOKUP($A1501,Odyssey_data!$A$2:$A$507,Odyssey_data!O$2:O$507)="@#@","Manual Entry Req",_xlfn.XLOOKUP($A1501,Odyssey_data!$A$2:$A$507,Odyssey_data!O$2:O$507)),MAD_PS1[[#This Row],[L3 Capability]]))</f>
        <v>Manual Entry Req</v>
      </c>
      <c r="P1501" s="75" t="str">
        <f>IF($AR1501="N",IF(MAD_PS1[[#This Row],[L4 Capability]]="@#@","Manual Entry Req",MAD_PS1[[#This Row],[L4 Capability]]),IF(MAD_PS1[[#This Row],[L4 Capability]]="@#@",IF(_xlfn.XLOOKUP($A1501,Odyssey_data!$A$2:$A$507,Odyssey_data!P$2:P$507)="@#@","Manual Entry Req",_xlfn.XLOOKUP($A1501,Odyssey_data!$A$2:$A$507,Odyssey_data!P$2:P$507)),MAD_PS1[[#This Row],[L4 Capability]]))</f>
        <v>Manual Entry Req</v>
      </c>
      <c r="Q1501" s="75" t="str">
        <f>IF($AR1501="N",IF(MAD_PS1[[#This Row],[Remarks()]]="@#@","Manual Entry Req",MAD_PS1[[#This Row],[Remarks()]]),IF(MAD_PS1[[#This Row],[Remarks()]]="@#@",IF(_xlfn.XLOOKUP($A1501,Odyssey_data!$A$2:$A$507,Odyssey_data!Q$2:Q$507)="@#@","Manual Entry Req",_xlfn.XLOOKUP($A1501,Odyssey_data!$A$2:$A$507,Odyssey_data!Q$2:Q$507)),MAD_PS1[[#This Row],[Remarks()]]))</f>
        <v>Manual Entry Req</v>
      </c>
      <c r="R1501" s="75" t="str">
        <f>IF($AR150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01,Odyssey_data!$A$2:$A$507,Odyssey_data!R$2:R$507)="@#@","Manual Entry Req",_xlfn.XLOOKUP($A1501,Odyssey_data!$A$2:$A$507,Odyssey_data!R$2:R$507)),MAD_PS1[[#This Row],[BCR1 : The extent to which application supports business operations]]))</f>
        <v>P2P-Vendor Management-VRM</v>
      </c>
      <c r="S1501" s="75" t="str">
        <f>IF($AR150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01,Odyssey_data!$A$2:$A$507,Odyssey_data!S$2:S$507)="@#@","Manual Entry Req",_xlfn.XLOOKUP($A1501,Odyssey_data!$A$2:$A$507,Odyssey_data!S$2:S$507)),MAD_PS1[[#This Row],[BCR2 : Please indicate the business impact due to the application''s non-availability ]]))</f>
        <v>Level 3- Relevant</v>
      </c>
      <c r="T1501" s="75" t="str">
        <f>IF($AR1501="N",IF(MAD_PS1[[#This Row],[BCR3 : Business Data Criticality]]="@#@","Manual Entry Req",MAD_PS1[[#This Row],[BCR3 : Business Data Criticality]]),IF(MAD_PS1[[#This Row],[BCR3 : Business Data Criticality]]="@#@",IF(_xlfn.XLOOKUP($A1501,Odyssey_data!$A$2:$A$507,Odyssey_data!T$2:T$507)="@#@","Manual Entry Req",_xlfn.XLOOKUP($A1501,Odyssey_data!$A$2:$A$507,Odyssey_data!T$2:T$507)),MAD_PS1[[#This Row],[BCR3 : Business Data Criticality]]))</f>
        <v>Manual Entry Req</v>
      </c>
      <c r="U1501" s="75">
        <f>IF($AR1501="N",IF(MAD_PS1[[#This Row],[BCR4 : Please indicate the user base]]="@#@","Manual Entry Req",MAD_PS1[[#This Row],[BCR4 : Please indicate the user base]]),IF(MAD_PS1[[#This Row],[BCR4 : Please indicate the user base]]="@#@",IF(_xlfn.XLOOKUP($A1501,Odyssey_data!$A$2:$A$507,Odyssey_data!U$2:U$507)="@#@","Manual Entry Req",_xlfn.XLOOKUP($A1501,Odyssey_data!$A$2:$A$507,Odyssey_data!U$2:U$507)),MAD_PS1[[#This Row],[BCR4 : Please indicate the user base]]))</f>
        <v>10</v>
      </c>
      <c r="V1501" s="75" t="str">
        <f>IF($AR1501="N",IF(MAD_PS1[[#This Row],[AC1 : Categorize Interfaces]]="@#@","Manual Entry Req",MAD_PS1[[#This Row],[AC1 : Categorize Interfaces]]),IF(MAD_PS1[[#This Row],[AC1 : Categorize Interfaces]]="@#@",IF(_xlfn.XLOOKUP($A1501,Odyssey_data!$A$2:$A$507,Odyssey_data!V$2:V$507)="@#@","Manual Entry Req",_xlfn.XLOOKUP($A1501,Odyssey_data!$A$2:$A$507,Odyssey_data!V$2:V$507)),MAD_PS1[[#This Row],[AC1 : Categorize Interfaces]]))</f>
        <v>Manual Entry Req</v>
      </c>
      <c r="W1501" s="75" t="str">
        <f>IF($AR1501="N",IF(MAD_PS1[[#This Row],[AC2 : Diversity of Database(s)]]="@#@","Manual Entry Req",MAD_PS1[[#This Row],[AC2 : Diversity of Database(s)]]),IF(MAD_PS1[[#This Row],[AC2 : Diversity of Database(s)]]="@#@",IF(_xlfn.XLOOKUP($A1501,Odyssey_data!$A$2:$A$507,Odyssey_data!W$2:W$507)="@#@","Manual Entry Req",_xlfn.XLOOKUP($A1501,Odyssey_data!$A$2:$A$507,Odyssey_data!W$2:W$507)),MAD_PS1[[#This Row],[AC2 : Diversity of Database(s)]]))</f>
        <v>Manual Entry Req</v>
      </c>
      <c r="X1501" s="75" t="str">
        <f>IF($AR1501="N",IF(MAD_PS1[[#This Row],[AC3 : Diversity of software languages]]="@#@","Manual Entry Req",MAD_PS1[[#This Row],[AC3 : Diversity of software languages]]),IF(MAD_PS1[[#This Row],[AC3 : Diversity of software languages]]="@#@",IF(_xlfn.XLOOKUP($A1501,Odyssey_data!$A$2:$A$507,Odyssey_data!X$2:X$507)="@#@","Manual Entry Req",_xlfn.XLOOKUP($A1501,Odyssey_data!$A$2:$A$507,Odyssey_data!X$2:X$507)),MAD_PS1[[#This Row],[AC3 : Diversity of software languages]]))</f>
        <v>Manual Entry Req</v>
      </c>
      <c r="Y1501" s="75" t="str">
        <f>IF($AR1501="N",IF(MAD_PS1[[#This Row],[AM1 : Vendor Support available]]="@#@","Manual Entry Req",MAD_PS1[[#This Row],[AM1 : Vendor Support available]]),IF(MAD_PS1[[#This Row],[AM1 : Vendor Support available]]="@#@",IF(_xlfn.XLOOKUP($A1501,Odyssey_data!$A$2:$A$507,Odyssey_data!Y$2:Y$507)="@#@","Manual Entry Req",_xlfn.XLOOKUP($A1501,Odyssey_data!$A$2:$A$507,Odyssey_data!Y$2:Y$507)),MAD_PS1[[#This Row],[AM1 : Vendor Support available]]))</f>
        <v>Manual Entry Req</v>
      </c>
      <c r="Z1501" s="75" t="str">
        <f>IF($AR1501="N",IF(MAD_PS1[[#This Row],[AM2 : Availability of skills required to support the system]]="@#@","Manual Entry Req",MAD_PS1[[#This Row],[AM2 : Availability of skills required to support the system]]),IF(MAD_PS1[[#This Row],[AM2 : Availability of skills required to support the system]]="@#@",IF(_xlfn.XLOOKUP($A1501,Odyssey_data!$A$2:$A$507,Odyssey_data!Z$2:Z$507)="@#@","Manual Entry Req",_xlfn.XLOOKUP($A1501,Odyssey_data!$A$2:$A$507,Odyssey_data!Z$2:Z$507)),MAD_PS1[[#This Row],[AM2 : Availability of skills required to support the system]]))</f>
        <v>Manual Entry Req</v>
      </c>
      <c r="AA1501" s="75" t="str">
        <f>IF($AR1501="N",IF(MAD_PS1[[#This Row],[AM3 : Documents Available]]="@#@","Manual Entry Req",MAD_PS1[[#This Row],[AM3 : Documents Available]]),IF(MAD_PS1[[#This Row],[AM3 : Documents Available]]="@#@",IF(_xlfn.XLOOKUP($A1501,Odyssey_data!$A$2:$A$507,Odyssey_data!AA$2:AA$507)="@#@","Manual Entry Req",_xlfn.XLOOKUP($A1501,Odyssey_data!$A$2:$A$507,Odyssey_data!AA$2:AA$507)),MAD_PS1[[#This Row],[AM3 : Documents Available]]))</f>
        <v>Manual Entry Req</v>
      </c>
      <c r="AB1501" s="75" t="str">
        <f>IF($AR1501="N",IF(MAD_PS1[[#This Row],[AM4 : Lifecycle Stage of the application for Risk]]="@#@","Manual Entry Req",MAD_PS1[[#This Row],[AM4 : Lifecycle Stage of the application for Risk]]),IF(MAD_PS1[[#This Row],[AM4 : Lifecycle Stage of the application for Risk]]="@#@",IF(_xlfn.XLOOKUP($A1501,Odyssey_data!$A$2:$A$507,Odyssey_data!AB$2:AB$507)="@#@","Manual Entry Req",_xlfn.XLOOKUP($A1501,Odyssey_data!$A$2:$A$507,Odyssey_data!AB$2:AB$507)),MAD_PS1[[#This Row],[AM4 : Lifecycle Stage of the application for Risk]]))</f>
        <v>Retire</v>
      </c>
      <c r="AC1501" s="75" t="str">
        <f>IF($AR1501="N",IF(MAD_PS1[[#This Row],[AC1 : Implementation Cost]]="@#@","Manual Entry Req",MAD_PS1[[#This Row],[AC1 : Implementation Cost]]),IF(MAD_PS1[[#This Row],[AC1 : Implementation Cost]]="@#@",IF(_xlfn.XLOOKUP($A1501,Odyssey_data!$A$2:$A$507,Odyssey_data!AC$2:AC$507)="@#@","Manual Entry Req",_xlfn.XLOOKUP($A1501,Odyssey_data!$A$2:$A$507,Odyssey_data!AC$2:AC$507)),MAD_PS1[[#This Row],[AC1 : Implementation Cost]]))</f>
        <v>Manual Entry Req</v>
      </c>
      <c r="AD1501" s="75" t="str">
        <f>IF($AR1501="N",IF(MAD_PS1[[#This Row],[AC2 : Licence Cost]]="@#@","Manual Entry Req",MAD_PS1[[#This Row],[AC2 : Licence Cost]]),IF(MAD_PS1[[#This Row],[AC2 : Licence Cost]]="@#@",IF(_xlfn.XLOOKUP($A1501,Odyssey_data!$A$2:$A$507,Odyssey_data!AD$2:AD$507)="@#@","Manual Entry Req",_xlfn.XLOOKUP($A1501,Odyssey_data!$A$2:$A$507,Odyssey_data!AD$2:AD$507)),MAD_PS1[[#This Row],[AC2 : Licence Cost]]))</f>
        <v>Manual Entry Req</v>
      </c>
      <c r="AE1501" s="75" t="str">
        <f>IF($AR1501="N",IF(MAD_PS1[[#This Row],[AC3 : Annual Maintenance Cost/Support Cost]]="@#@","Manual Entry Req",MAD_PS1[[#This Row],[AC3 : Annual Maintenance Cost/Support Cost]]),IF(MAD_PS1[[#This Row],[AC3 : Annual Maintenance Cost/Support Cost]]="@#@",IF(_xlfn.XLOOKUP($A1501,Odyssey_data!$A$2:$A$507,Odyssey_data!AE$2:AE$507)="@#@","Manual Entry Req",_xlfn.XLOOKUP($A1501,Odyssey_data!$A$2:$A$507,Odyssey_data!AE$2:AE$507)),MAD_PS1[[#This Row],[AC3 : Annual Maintenance Cost/Support Cost]]))</f>
        <v>Manual Entry Req</v>
      </c>
      <c r="AF1501" s="75" t="str">
        <f>IF($AR1501="N",IF(MAD_PS1[[#This Row],[ACR1 : Is Application Virtualized]]="@#@","Manual Entry Req",MAD_PS1[[#This Row],[ACR1 : Is Application Virtualized]]),IF(MAD_PS1[[#This Row],[ACR1 : Is Application Virtualized]]="@#@",IF(_xlfn.XLOOKUP($A1501,Odyssey_data!$A$2:$A$507,Odyssey_data!AF$2:AF$507)="@#@","Manual Entry Req",_xlfn.XLOOKUP($A1501,Odyssey_data!$A$2:$A$507,Odyssey_data!AF$2:AF$507)),MAD_PS1[[#This Row],[ACR1 : Is Application Virtualized]]))</f>
        <v>Manual Entry Req</v>
      </c>
      <c r="AG1501" s="75" t="str">
        <f>IF($AR150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01,Odyssey_data!$A$2:$A$507,Odyssey_data!AG$2:AG$507)="@#@","Manual Entry Req",_xlfn.XLOOKUP($A1501,Odyssey_data!$A$2:$A$507,Odyssey_data!AG$2:AG$507)),MAD_PS1[[#This Row],[ACR2 : Does the Application Support loosely coupled N tier Architecture &amp; Abstraction]]))</f>
        <v>Manual Entry Req</v>
      </c>
      <c r="AH1501" s="75" t="str">
        <f>IF($AR1501="N",IF(MAD_PS1[[#This Row],[ACR3 : Does it provide Micro Services / Coarse Grain APIs]]="@#@","Manual Entry Req",MAD_PS1[[#This Row],[ACR3 : Does it provide Micro Services / Coarse Grain APIs]]),IF(MAD_PS1[[#This Row],[ACR3 : Does it provide Micro Services / Coarse Grain APIs]]="@#@",IF(_xlfn.XLOOKUP($A1501,Odyssey_data!$A$2:$A$507,Odyssey_data!AH$2:AH$507)="@#@","Manual Entry Req",_xlfn.XLOOKUP($A1501,Odyssey_data!$A$2:$A$507,Odyssey_data!AH$2:AH$507)),MAD_PS1[[#This Row],[ACR3 : Does it provide Micro Services / Coarse Grain APIs]]))</f>
        <v>Manual Entry Req</v>
      </c>
      <c r="AI1501" s="75" t="str">
        <f>IF($AR1501="N",IF(MAD_PS1[[#This Row],[ACR4 : Does the host regulatory environment allows moving to cloud]]="@#@","Manual Entry Req",MAD_PS1[[#This Row],[ACR4 : Does the host regulatory environment allows moving to cloud]]),IF(MAD_PS1[[#This Row],[ACR4 : Does the host regulatory environment allows moving to cloud]]="@#@",IF(_xlfn.XLOOKUP($A1501,Odyssey_data!$A$2:$A$507,Odyssey_data!AI$2:AI$507)="@#@","Manual Entry Req",_xlfn.XLOOKUP($A1501,Odyssey_data!$A$2:$A$507,Odyssey_data!AI$2:AI$507)),MAD_PS1[[#This Row],[ACR4 : Does the host regulatory environment allows moving to cloud]]))</f>
        <v>Manual Entry Req</v>
      </c>
      <c r="AJ1501" s="75" t="str">
        <f>MAD_PS1[[#This Row],[Which Part? (Part 1 or Part 2)]]</f>
        <v>Part 2</v>
      </c>
      <c r="AK1501" s="75" t="str">
        <f>MAD_PS1[[#This Row],[Data Received]]</f>
        <v>@#@</v>
      </c>
      <c r="AL1501" s="75" t="str">
        <f>MAD_PS1[[#This Row],[Data Updated?]]</f>
        <v>@#@</v>
      </c>
      <c r="AM1501" s="75">
        <f>MAD_PS1[[#This Row],[Potential duplicates]]</f>
        <v>0</v>
      </c>
      <c r="AN1501" s="75">
        <f>MAD_PS1[[#This Row],[Remarks]]</f>
        <v>0</v>
      </c>
      <c r="AO1501" s="75" t="str">
        <f>MAD_PS1[[#This Row],[Staus of Data Input]]</f>
        <v>Data Pending</v>
      </c>
      <c r="AP1501" s="75" t="str">
        <f>MAD_PS1[[#This Row],[Portfolio]]</f>
        <v>Unknown</v>
      </c>
      <c r="AQ1501" s="75" t="e">
        <f>MAD_PS1[[#This Row],[Only CTM]]</f>
        <v>#N/A</v>
      </c>
      <c r="AR1501" s="74" t="str">
        <f>IF(ISERROR(_xlfn.XLOOKUP(MAD_PS2[[#This Row],[Source ID]],Odyssey_data[Source ID],Odyssey_data[M1 : Name of All Applications])),"N","Y")</f>
        <v>N</v>
      </c>
    </row>
    <row r="1502" spans="1:44" ht="75" hidden="1" x14ac:dyDescent="0.25">
      <c r="A1502" s="75" t="str">
        <f>MAD_PS1[[#This Row],[Source ID]]</f>
        <v>US.37</v>
      </c>
      <c r="B1502" s="75" t="str">
        <f>MAD_PS1[[#This Row],[M1 : Name of All Applications]]</f>
        <v>Ceridian</v>
      </c>
      <c r="C1502" s="75" t="str">
        <f>IF($AR1502="N",IF(MAD_PS1[[#This Row],[Region]]="@#@","Manual Entry Req",MAD_PS1[[#This Row],[Region]]),IF(MAD_PS1[[#This Row],[Region]]="@#@",IF(_xlfn.XLOOKUP($A1502,Odyssey_data!$A$2:$A$507,Odyssey_data!C$2:C$507)="@#@","Manual Entry Req",_xlfn.XLOOKUP($A1502,Odyssey_data!$A$2:$A$507,Odyssey_data!C$2:C$507)),MAD_PS1[[#This Row],[Region]]))</f>
        <v>US</v>
      </c>
      <c r="D1502" s="75" t="str">
        <f>IF($AR1502="N",IF(MAD_PS1[[#This Row],[Identify Current Region Owner]]="@#@","Manual Entry Req",MAD_PS1[[#This Row],[Identify Current Region Owner]]),IF(MAD_PS1[[#This Row],[Identify Current Region Owner]]="@#@",IF(_xlfn.XLOOKUP($A1502,Odyssey_data!$A$2:$A$507,Odyssey_data!D$2:D$507)="@#@","Manual Entry Req",_xlfn.XLOOKUP($A1502,Odyssey_data!$A$2:$A$507,Odyssey_data!D$2:D$507)),MAD_PS1[[#This Row],[Identify Current Region Owner]]))</f>
        <v>Rob Lee</v>
      </c>
      <c r="E1502" s="75" t="str">
        <f>IF($AR1502="N",IF(MAD_PS1[[#This Row],[M2: Confirm Application Status]]="@#@","Manual Entry Req",MAD_PS1[[#This Row],[M2: Confirm Application Status]]),IF(MAD_PS1[[#This Row],[M2: Confirm Application Status]]="@#@",IF(_xlfn.XLOOKUP($A1502,Odyssey_data!$A$2:$A$507,Odyssey_data!E$2:E$507)="@#@","Manual Entry Req",_xlfn.XLOOKUP($A1502,Odyssey_data!$A$2:$A$507,Odyssey_data!E$2:E$507)),MAD_PS1[[#This Row],[M2: Confirm Application Status]]))</f>
        <v>Active</v>
      </c>
      <c r="F1502" s="75" t="str">
        <f>IF($AR1502="N",IF(MAD_PS1[[#This Row],[M3 : Application User Group]]="@#@","Manual Entry Req",MAD_PS1[[#This Row],[M3 : Application User Group]]),IF(MAD_PS1[[#This Row],[M3 : Application User Group]]="@#@",IF(_xlfn.XLOOKUP($A1502,Odyssey_data!$A$2:$A$507,Odyssey_data!F$2:F$507)="@#@","Manual Entry Req",_xlfn.XLOOKUP($A1502,Odyssey_data!$A$2:$A$507,Odyssey_data!F$2:F$507)),MAD_PS1[[#This Row],[M3 : Application User Group]]))</f>
        <v>Manual Entry Req</v>
      </c>
      <c r="G1502" s="75" t="str">
        <f>IF($AR1502="N",IF(MAD_PS1[[#This Row],[M5 : Application Built]]="@#@","Manual Entry Req",MAD_PS1[[#This Row],[M5 : Application Built]]),IF(MAD_PS1[[#This Row],[M5 : Application Built]]="@#@",IF(_xlfn.XLOOKUP($A1502,Odyssey_data!$A$2:$A$507,Odyssey_data!G$2:G$507)="@#@","Manual Entry Req",_xlfn.XLOOKUP($A1502,Odyssey_data!$A$2:$A$507,Odyssey_data!G$2:G$507)),MAD_PS1[[#This Row],[M5 : Application Built]]))</f>
        <v>Purchased</v>
      </c>
      <c r="H1502" s="75" t="str">
        <f>IF($AR1502="N",IF(MAD_PS1[[#This Row],[M6 : Application Stack / Technology]]="@#@","Manual Entry Req",MAD_PS1[[#This Row],[M6 : Application Stack / Technology]]),IF(MAD_PS1[[#This Row],[M6 : Application Stack / Technology]]="@#@",IF(_xlfn.XLOOKUP($A1502,Odyssey_data!$A$2:$A$507,Odyssey_data!H$2:H$507)="@#@","Manual Entry Req",_xlfn.XLOOKUP($A1502,Odyssey_data!$A$2:$A$507,Odyssey_data!H$2:H$507)),MAD_PS1[[#This Row],[M6 : Application Stack / Technology]]))</f>
        <v>Windows NT/2/XP/23 ServerSQL Server</v>
      </c>
      <c r="I1502" s="75" t="str">
        <f>IF($AR1502="N",IF(MAD_PS1[[#This Row],[M7 : Primary Access Channels]]="@#@","Manual Entry Req",MAD_PS1[[#This Row],[M7 : Primary Access Channels]]),IF(MAD_PS1[[#This Row],[M7 : Primary Access Channels]]="@#@",IF(_xlfn.XLOOKUP($A1502,Odyssey_data!$A$2:$A$507,Odyssey_data!I$2:I$507)="@#@","Manual Entry Req",_xlfn.XLOOKUP($A1502,Odyssey_data!$A$2:$A$507,Odyssey_data!I$2:I$507)),MAD_PS1[[#This Row],[M7 : Primary Access Channels]]))</f>
        <v>Client/Server</v>
      </c>
      <c r="J1502" s="75" t="str">
        <f>IF($AR1502="N",IF(MAD_PS1[[#This Row],[M8 : Application Deployement]]="@#@","Manual Entry Req",MAD_PS1[[#This Row],[M8 : Application Deployement]]),IF(MAD_PS1[[#This Row],[M8 : Application Deployement]]="@#@",IF(_xlfn.XLOOKUP($A1502,Odyssey_data!$A$2:$A$507,Odyssey_data!J$2:J$507)="@#@","Manual Entry Req",_xlfn.XLOOKUP($A1502,Odyssey_data!$A$2:$A$507,Odyssey_data!J$2:J$507)),MAD_PS1[[#This Row],[M8 : Application Deployement]]))</f>
        <v>Manual Entry Req</v>
      </c>
      <c r="K1502" s="75" t="str">
        <f>IF($AR1502="N",IF(MAD_PS1[[#This Row],[M9 : Application Architecture Type]]="@#@","Manual Entry Req",MAD_PS1[[#This Row],[M9 : Application Architecture Type]]),IF(MAD_PS1[[#This Row],[M9 : Application Architecture Type]]="@#@",IF(_xlfn.XLOOKUP($A1502,Odyssey_data!$A$2:$A$507,Odyssey_data!K$2:K$507)="@#@","Manual Entry Req",_xlfn.XLOOKUP($A1502,Odyssey_data!$A$2:$A$507,Odyssey_data!K$2:K$507)),MAD_PS1[[#This Row],[M9 : Application Architecture Type]]))</f>
        <v>Manual Entry Req</v>
      </c>
      <c r="L1502" s="75" t="str">
        <f>IF($AR1502="N",IF(MAD_PS1[[#This Row],[M10 : Application Description]]="@#@","Manual Entry Req",MAD_PS1[[#This Row],[M10 : Application Description]]),IF(MAD_PS1[[#This Row],[M10 : Application Description]]="@#@",IF(_xlfn.XLOOKUP($A1502,Odyssey_data!$A$2:$A$507,Odyssey_data!L$2:L$507)="@#@","Manual Entry Req",_xlfn.XLOOKUP($A1502,Odyssey_data!$A$2:$A$507,Odyssey_data!L$2:L$507)),MAD_PS1[[#This Row],[M10 : Application Description]]))</f>
        <v>Payroll application and service provided by an external company for all Canadian Associates.
 </v>
      </c>
      <c r="M1502" s="75" t="str">
        <f>IF($AR1502="N",IF(MAD_PS1[[#This Row],[L1 Capability Map]]="@#@","Manual Entry Req",MAD_PS1[[#This Row],[L1 Capability Map]]),IF(MAD_PS1[[#This Row],[L1 Capability Map]]="@#@",IF(_xlfn.XLOOKUP($A1502,Odyssey_data!$A$2:$A$507,Odyssey_data!M$2:M$507)="@#@","Manual Entry Req",_xlfn.XLOOKUP($A1502,Odyssey_data!$A$2:$A$507,Odyssey_data!M$2:M$507)),MAD_PS1[[#This Row],[L1 Capability Map]]))</f>
        <v>Manual Entry Req</v>
      </c>
      <c r="N1502" s="75" t="str">
        <f>IF($AR1502="N",IF(MAD_PS1[[#This Row],[L2 Capability]]="@#@","Manual Entry Req",MAD_PS1[[#This Row],[L2 Capability]]),IF(MAD_PS1[[#This Row],[L2 Capability]]="@#@",IF(_xlfn.XLOOKUP($A1502,Odyssey_data!$A$2:$A$507,Odyssey_data!N$2:N$507)="@#@","Manual Entry Req",_xlfn.XLOOKUP($A1502,Odyssey_data!$A$2:$A$507,Odyssey_data!N$2:N$507)),MAD_PS1[[#This Row],[L2 Capability]]))</f>
        <v>Manual Entry Req</v>
      </c>
      <c r="O1502" s="75" t="str">
        <f>IF($AR1502="N",IF(MAD_PS1[[#This Row],[L3 Capability]]="@#@","Manual Entry Req",MAD_PS1[[#This Row],[L3 Capability]]),IF(MAD_PS1[[#This Row],[L3 Capability]]="@#@",IF(_xlfn.XLOOKUP($A1502,Odyssey_data!$A$2:$A$507,Odyssey_data!O$2:O$507)="@#@","Manual Entry Req",_xlfn.XLOOKUP($A1502,Odyssey_data!$A$2:$A$507,Odyssey_data!O$2:O$507)),MAD_PS1[[#This Row],[L3 Capability]]))</f>
        <v>Manual Entry Req</v>
      </c>
      <c r="P1502" s="75" t="str">
        <f>IF($AR1502="N",IF(MAD_PS1[[#This Row],[L4 Capability]]="@#@","Manual Entry Req",MAD_PS1[[#This Row],[L4 Capability]]),IF(MAD_PS1[[#This Row],[L4 Capability]]="@#@",IF(_xlfn.XLOOKUP($A1502,Odyssey_data!$A$2:$A$507,Odyssey_data!P$2:P$507)="@#@","Manual Entry Req",_xlfn.XLOOKUP($A1502,Odyssey_data!$A$2:$A$507,Odyssey_data!P$2:P$507)),MAD_PS1[[#This Row],[L4 Capability]]))</f>
        <v>Manual Entry Req</v>
      </c>
      <c r="Q1502" s="75" t="str">
        <f>IF($AR1502="N",IF(MAD_PS1[[#This Row],[Remarks()]]="@#@","Manual Entry Req",MAD_PS1[[#This Row],[Remarks()]]),IF(MAD_PS1[[#This Row],[Remarks()]]="@#@",IF(_xlfn.XLOOKUP($A1502,Odyssey_data!$A$2:$A$507,Odyssey_data!Q$2:Q$507)="@#@","Manual Entry Req",_xlfn.XLOOKUP($A1502,Odyssey_data!$A$2:$A$507,Odyssey_data!Q$2:Q$507)),MAD_PS1[[#This Row],[Remarks()]]))</f>
        <v>Manual Entry Req</v>
      </c>
      <c r="R1502" s="75" t="str">
        <f>IF($AR150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02,Odyssey_data!$A$2:$A$507,Odyssey_data!R$2:R$507)="@#@","Manual Entry Req",_xlfn.XLOOKUP($A1502,Odyssey_data!$A$2:$A$507,Odyssey_data!R$2:R$507)),MAD_PS1[[#This Row],[BCR1 : The extent to which application supports business operations]]))</f>
        <v>FIN-Payroll-Payroll</v>
      </c>
      <c r="S1502" s="75" t="str">
        <f>IF($AR150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02,Odyssey_data!$A$2:$A$507,Odyssey_data!S$2:S$507)="@#@","Manual Entry Req",_xlfn.XLOOKUP($A1502,Odyssey_data!$A$2:$A$507,Odyssey_data!S$2:S$507)),MAD_PS1[[#This Row],[BCR2 : Please indicate the business impact due to the application''s non-availability ]]))</f>
        <v>Level 2- Mission Critical</v>
      </c>
      <c r="T1502" s="75" t="str">
        <f>IF($AR1502="N",IF(MAD_PS1[[#This Row],[BCR3 : Business Data Criticality]]="@#@","Manual Entry Req",MAD_PS1[[#This Row],[BCR3 : Business Data Criticality]]),IF(MAD_PS1[[#This Row],[BCR3 : Business Data Criticality]]="@#@",IF(_xlfn.XLOOKUP($A1502,Odyssey_data!$A$2:$A$507,Odyssey_data!T$2:T$507)="@#@","Manual Entry Req",_xlfn.XLOOKUP($A1502,Odyssey_data!$A$2:$A$507,Odyssey_data!T$2:T$507)),MAD_PS1[[#This Row],[BCR3 : Business Data Criticality]]))</f>
        <v>Manual Entry Req</v>
      </c>
      <c r="U1502" s="75">
        <f>IF($AR1502="N",IF(MAD_PS1[[#This Row],[BCR4 : Please indicate the user base]]="@#@","Manual Entry Req",MAD_PS1[[#This Row],[BCR4 : Please indicate the user base]]),IF(MAD_PS1[[#This Row],[BCR4 : Please indicate the user base]]="@#@",IF(_xlfn.XLOOKUP($A1502,Odyssey_data!$A$2:$A$507,Odyssey_data!U$2:U$507)="@#@","Manual Entry Req",_xlfn.XLOOKUP($A1502,Odyssey_data!$A$2:$A$507,Odyssey_data!U$2:U$507)),MAD_PS1[[#This Row],[BCR4 : Please indicate the user base]]))</f>
        <v>5</v>
      </c>
      <c r="V1502" s="75" t="str">
        <f>IF($AR1502="N",IF(MAD_PS1[[#This Row],[AC1 : Categorize Interfaces]]="@#@","Manual Entry Req",MAD_PS1[[#This Row],[AC1 : Categorize Interfaces]]),IF(MAD_PS1[[#This Row],[AC1 : Categorize Interfaces]]="@#@",IF(_xlfn.XLOOKUP($A1502,Odyssey_data!$A$2:$A$507,Odyssey_data!V$2:V$507)="@#@","Manual Entry Req",_xlfn.XLOOKUP($A1502,Odyssey_data!$A$2:$A$507,Odyssey_data!V$2:V$507)),MAD_PS1[[#This Row],[AC1 : Categorize Interfaces]]))</f>
        <v>Manual Entry Req</v>
      </c>
      <c r="W1502" s="75" t="str">
        <f>IF($AR1502="N",IF(MAD_PS1[[#This Row],[AC2 : Diversity of Database(s)]]="@#@","Manual Entry Req",MAD_PS1[[#This Row],[AC2 : Diversity of Database(s)]]),IF(MAD_PS1[[#This Row],[AC2 : Diversity of Database(s)]]="@#@",IF(_xlfn.XLOOKUP($A1502,Odyssey_data!$A$2:$A$507,Odyssey_data!W$2:W$507)="@#@","Manual Entry Req",_xlfn.XLOOKUP($A1502,Odyssey_data!$A$2:$A$507,Odyssey_data!W$2:W$507)),MAD_PS1[[#This Row],[AC2 : Diversity of Database(s)]]))</f>
        <v>Manual Entry Req</v>
      </c>
      <c r="X1502" s="75" t="str">
        <f>IF($AR1502="N",IF(MAD_PS1[[#This Row],[AC3 : Diversity of software languages]]="@#@","Manual Entry Req",MAD_PS1[[#This Row],[AC3 : Diversity of software languages]]),IF(MAD_PS1[[#This Row],[AC3 : Diversity of software languages]]="@#@",IF(_xlfn.XLOOKUP($A1502,Odyssey_data!$A$2:$A$507,Odyssey_data!X$2:X$507)="@#@","Manual Entry Req",_xlfn.XLOOKUP($A1502,Odyssey_data!$A$2:$A$507,Odyssey_data!X$2:X$507)),MAD_PS1[[#This Row],[AC3 : Diversity of software languages]]))</f>
        <v>Manual Entry Req</v>
      </c>
      <c r="Y1502" s="75" t="str">
        <f>IF($AR1502="N",IF(MAD_PS1[[#This Row],[AM1 : Vendor Support available]]="@#@","Manual Entry Req",MAD_PS1[[#This Row],[AM1 : Vendor Support available]]),IF(MAD_PS1[[#This Row],[AM1 : Vendor Support available]]="@#@",IF(_xlfn.XLOOKUP($A1502,Odyssey_data!$A$2:$A$507,Odyssey_data!Y$2:Y$507)="@#@","Manual Entry Req",_xlfn.XLOOKUP($A1502,Odyssey_data!$A$2:$A$507,Odyssey_data!Y$2:Y$507)),MAD_PS1[[#This Row],[AM1 : Vendor Support available]]))</f>
        <v>Manual Entry Req</v>
      </c>
      <c r="Z1502" s="75" t="str">
        <f>IF($AR1502="N",IF(MAD_PS1[[#This Row],[AM2 : Availability of skills required to support the system]]="@#@","Manual Entry Req",MAD_PS1[[#This Row],[AM2 : Availability of skills required to support the system]]),IF(MAD_PS1[[#This Row],[AM2 : Availability of skills required to support the system]]="@#@",IF(_xlfn.XLOOKUP($A1502,Odyssey_data!$A$2:$A$507,Odyssey_data!Z$2:Z$507)="@#@","Manual Entry Req",_xlfn.XLOOKUP($A1502,Odyssey_data!$A$2:$A$507,Odyssey_data!Z$2:Z$507)),MAD_PS1[[#This Row],[AM2 : Availability of skills required to support the system]]))</f>
        <v>Manual Entry Req</v>
      </c>
      <c r="AA1502" s="75" t="str">
        <f>IF($AR1502="N",IF(MAD_PS1[[#This Row],[AM3 : Documents Available]]="@#@","Manual Entry Req",MAD_PS1[[#This Row],[AM3 : Documents Available]]),IF(MAD_PS1[[#This Row],[AM3 : Documents Available]]="@#@",IF(_xlfn.XLOOKUP($A1502,Odyssey_data!$A$2:$A$507,Odyssey_data!AA$2:AA$507)="@#@","Manual Entry Req",_xlfn.XLOOKUP($A1502,Odyssey_data!$A$2:$A$507,Odyssey_data!AA$2:AA$507)),MAD_PS1[[#This Row],[AM3 : Documents Available]]))</f>
        <v>Manual Entry Req</v>
      </c>
      <c r="AB1502" s="75" t="str">
        <f>IF($AR1502="N",IF(MAD_PS1[[#This Row],[AM4 : Lifecycle Stage of the application for Risk]]="@#@","Manual Entry Req",MAD_PS1[[#This Row],[AM4 : Lifecycle Stage of the application for Risk]]),IF(MAD_PS1[[#This Row],[AM4 : Lifecycle Stage of the application for Risk]]="@#@",IF(_xlfn.XLOOKUP($A1502,Odyssey_data!$A$2:$A$507,Odyssey_data!AB$2:AB$507)="@#@","Manual Entry Req",_xlfn.XLOOKUP($A1502,Odyssey_data!$A$2:$A$507,Odyssey_data!AB$2:AB$507)),MAD_PS1[[#This Row],[AM4 : Lifecycle Stage of the application for Risk]]))</f>
        <v>Manual Entry Req</v>
      </c>
      <c r="AC1502" s="75" t="str">
        <f>IF($AR1502="N",IF(MAD_PS1[[#This Row],[AC1 : Implementation Cost]]="@#@","Manual Entry Req",MAD_PS1[[#This Row],[AC1 : Implementation Cost]]),IF(MAD_PS1[[#This Row],[AC1 : Implementation Cost]]="@#@",IF(_xlfn.XLOOKUP($A1502,Odyssey_data!$A$2:$A$507,Odyssey_data!AC$2:AC$507)="@#@","Manual Entry Req",_xlfn.XLOOKUP($A1502,Odyssey_data!$A$2:$A$507,Odyssey_data!AC$2:AC$507)),MAD_PS1[[#This Row],[AC1 : Implementation Cost]]))</f>
        <v>Manual Entry Req</v>
      </c>
      <c r="AD1502" s="75" t="str">
        <f>IF($AR1502="N",IF(MAD_PS1[[#This Row],[AC2 : Licence Cost]]="@#@","Manual Entry Req",MAD_PS1[[#This Row],[AC2 : Licence Cost]]),IF(MAD_PS1[[#This Row],[AC2 : Licence Cost]]="@#@",IF(_xlfn.XLOOKUP($A1502,Odyssey_data!$A$2:$A$507,Odyssey_data!AD$2:AD$507)="@#@","Manual Entry Req",_xlfn.XLOOKUP($A1502,Odyssey_data!$A$2:$A$507,Odyssey_data!AD$2:AD$507)),MAD_PS1[[#This Row],[AC2 : Licence Cost]]))</f>
        <v>Manual Entry Req</v>
      </c>
      <c r="AE1502" s="75" t="str">
        <f>IF($AR1502="N",IF(MAD_PS1[[#This Row],[AC3 : Annual Maintenance Cost/Support Cost]]="@#@","Manual Entry Req",MAD_PS1[[#This Row],[AC3 : Annual Maintenance Cost/Support Cost]]),IF(MAD_PS1[[#This Row],[AC3 : Annual Maintenance Cost/Support Cost]]="@#@",IF(_xlfn.XLOOKUP($A1502,Odyssey_data!$A$2:$A$507,Odyssey_data!AE$2:AE$507)="@#@","Manual Entry Req",_xlfn.XLOOKUP($A1502,Odyssey_data!$A$2:$A$507,Odyssey_data!AE$2:AE$507)),MAD_PS1[[#This Row],[AC3 : Annual Maintenance Cost/Support Cost]]))</f>
        <v>Manual Entry Req</v>
      </c>
      <c r="AF1502" s="75" t="str">
        <f>IF($AR1502="N",IF(MAD_PS1[[#This Row],[ACR1 : Is Application Virtualized]]="@#@","Manual Entry Req",MAD_PS1[[#This Row],[ACR1 : Is Application Virtualized]]),IF(MAD_PS1[[#This Row],[ACR1 : Is Application Virtualized]]="@#@",IF(_xlfn.XLOOKUP($A1502,Odyssey_data!$A$2:$A$507,Odyssey_data!AF$2:AF$507)="@#@","Manual Entry Req",_xlfn.XLOOKUP($A1502,Odyssey_data!$A$2:$A$507,Odyssey_data!AF$2:AF$507)),MAD_PS1[[#This Row],[ACR1 : Is Application Virtualized]]))</f>
        <v>Manual Entry Req</v>
      </c>
      <c r="AG1502" s="75" t="str">
        <f>IF($AR150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02,Odyssey_data!$A$2:$A$507,Odyssey_data!AG$2:AG$507)="@#@","Manual Entry Req",_xlfn.XLOOKUP($A1502,Odyssey_data!$A$2:$A$507,Odyssey_data!AG$2:AG$507)),MAD_PS1[[#This Row],[ACR2 : Does the Application Support loosely coupled N tier Architecture &amp; Abstraction]]))</f>
        <v>Manual Entry Req</v>
      </c>
      <c r="AH1502" s="75" t="str">
        <f>IF($AR1502="N",IF(MAD_PS1[[#This Row],[ACR3 : Does it provide Micro Services / Coarse Grain APIs]]="@#@","Manual Entry Req",MAD_PS1[[#This Row],[ACR3 : Does it provide Micro Services / Coarse Grain APIs]]),IF(MAD_PS1[[#This Row],[ACR3 : Does it provide Micro Services / Coarse Grain APIs]]="@#@",IF(_xlfn.XLOOKUP($A1502,Odyssey_data!$A$2:$A$507,Odyssey_data!AH$2:AH$507)="@#@","Manual Entry Req",_xlfn.XLOOKUP($A1502,Odyssey_data!$A$2:$A$507,Odyssey_data!AH$2:AH$507)),MAD_PS1[[#This Row],[ACR3 : Does it provide Micro Services / Coarse Grain APIs]]))</f>
        <v>Manual Entry Req</v>
      </c>
      <c r="AI1502" s="75" t="str">
        <f>IF($AR1502="N",IF(MAD_PS1[[#This Row],[ACR4 : Does the host regulatory environment allows moving to cloud]]="@#@","Manual Entry Req",MAD_PS1[[#This Row],[ACR4 : Does the host regulatory environment allows moving to cloud]]),IF(MAD_PS1[[#This Row],[ACR4 : Does the host regulatory environment allows moving to cloud]]="@#@",IF(_xlfn.XLOOKUP($A1502,Odyssey_data!$A$2:$A$507,Odyssey_data!AI$2:AI$507)="@#@","Manual Entry Req",_xlfn.XLOOKUP($A1502,Odyssey_data!$A$2:$A$507,Odyssey_data!AI$2:AI$507)),MAD_PS1[[#This Row],[ACR4 : Does the host regulatory environment allows moving to cloud]]))</f>
        <v>Manual Entry Req</v>
      </c>
      <c r="AJ1502" s="75" t="str">
        <f>MAD_PS1[[#This Row],[Which Part? (Part 1 or Part 2)]]</f>
        <v>Part 2</v>
      </c>
      <c r="AK1502" s="75" t="str">
        <f>MAD_PS1[[#This Row],[Data Received]]</f>
        <v>@#@</v>
      </c>
      <c r="AL1502" s="75" t="str">
        <f>MAD_PS1[[#This Row],[Data Updated?]]</f>
        <v>@#@</v>
      </c>
      <c r="AM1502" s="75">
        <f>MAD_PS1[[#This Row],[Potential duplicates]]</f>
        <v>0</v>
      </c>
      <c r="AN1502" s="75">
        <f>MAD_PS1[[#This Row],[Remarks]]</f>
        <v>0</v>
      </c>
      <c r="AO1502" s="75" t="str">
        <f>MAD_PS1[[#This Row],[Staus of Data Input]]</f>
        <v>Data Pending</v>
      </c>
      <c r="AP1502" s="75" t="str">
        <f>MAD_PS1[[#This Row],[Portfolio]]</f>
        <v>Payroll</v>
      </c>
      <c r="AQ1502" s="75" t="e">
        <f>MAD_PS1[[#This Row],[Only CTM]]</f>
        <v>#N/A</v>
      </c>
      <c r="AR1502" s="74" t="str">
        <f>IF(ISERROR(_xlfn.XLOOKUP(MAD_PS2[[#This Row],[Source ID]],Odyssey_data[Source ID],Odyssey_data[M1 : Name of All Applications])),"N","Y")</f>
        <v>N</v>
      </c>
    </row>
    <row r="1503" spans="1:44" ht="30" hidden="1" x14ac:dyDescent="0.25">
      <c r="A1503" s="75" t="str">
        <f>MAD_PS1[[#This Row],[Source ID]]</f>
        <v>US.39</v>
      </c>
      <c r="B1503" s="75" t="str">
        <f>MAD_PS1[[#This Row],[M1 : Name of All Applications]]</f>
        <v>Check it Out</v>
      </c>
      <c r="C1503" s="75" t="str">
        <f>IF($AR1503="N",IF(MAD_PS1[[#This Row],[Region]]="@#@","Manual Entry Req",MAD_PS1[[#This Row],[Region]]),IF(MAD_PS1[[#This Row],[Region]]="@#@",IF(_xlfn.XLOOKUP($A1503,Odyssey_data!$A$2:$A$507,Odyssey_data!C$2:C$507)="@#@","Manual Entry Req",_xlfn.XLOOKUP($A1503,Odyssey_data!$A$2:$A$507,Odyssey_data!C$2:C$507)),MAD_PS1[[#This Row],[Region]]))</f>
        <v>US</v>
      </c>
      <c r="D1503" s="75" t="str">
        <f>IF($AR1503="N",IF(MAD_PS1[[#This Row],[Identify Current Region Owner]]="@#@","Manual Entry Req",MAD_PS1[[#This Row],[Identify Current Region Owner]]),IF(MAD_PS1[[#This Row],[Identify Current Region Owner]]="@#@",IF(_xlfn.XLOOKUP($A1503,Odyssey_data!$A$2:$A$507,Odyssey_data!D$2:D$507)="@#@","Manual Entry Req",_xlfn.XLOOKUP($A1503,Odyssey_data!$A$2:$A$507,Odyssey_data!D$2:D$507)),MAD_PS1[[#This Row],[Identify Current Region Owner]]))</f>
        <v>Manual Entry Req</v>
      </c>
      <c r="E1503" s="75" t="str">
        <f>IF($AR1503="N",IF(MAD_PS1[[#This Row],[M2: Confirm Application Status]]="@#@","Manual Entry Req",MAD_PS1[[#This Row],[M2: Confirm Application Status]]),IF(MAD_PS1[[#This Row],[M2: Confirm Application Status]]="@#@",IF(_xlfn.XLOOKUP($A1503,Odyssey_data!$A$2:$A$507,Odyssey_data!E$2:E$507)="@#@","Manual Entry Req",_xlfn.XLOOKUP($A1503,Odyssey_data!$A$2:$A$507,Odyssey_data!E$2:E$507)),MAD_PS1[[#This Row],[M2: Confirm Application Status]]))</f>
        <v>Active</v>
      </c>
      <c r="F1503" s="75" t="str">
        <f>IF($AR1503="N",IF(MAD_PS1[[#This Row],[M3 : Application User Group]]="@#@","Manual Entry Req",MAD_PS1[[#This Row],[M3 : Application User Group]]),IF(MAD_PS1[[#This Row],[M3 : Application User Group]]="@#@",IF(_xlfn.XLOOKUP($A1503,Odyssey_data!$A$2:$A$507,Odyssey_data!F$2:F$507)="@#@","Manual Entry Req",_xlfn.XLOOKUP($A1503,Odyssey_data!$A$2:$A$507,Odyssey_data!F$2:F$507)),MAD_PS1[[#This Row],[M3 : Application User Group]]))</f>
        <v>Manual Entry Req</v>
      </c>
      <c r="G1503" s="75" t="str">
        <f>IF($AR1503="N",IF(MAD_PS1[[#This Row],[M5 : Application Built]]="@#@","Manual Entry Req",MAD_PS1[[#This Row],[M5 : Application Built]]),IF(MAD_PS1[[#This Row],[M5 : Application Built]]="@#@",IF(_xlfn.XLOOKUP($A1503,Odyssey_data!$A$2:$A$507,Odyssey_data!G$2:G$507)="@#@","Manual Entry Req",_xlfn.XLOOKUP($A1503,Odyssey_data!$A$2:$A$507,Odyssey_data!G$2:G$507)),MAD_PS1[[#This Row],[M5 : Application Built]]))</f>
        <v>Manual Entry Req</v>
      </c>
      <c r="H1503" s="75" t="str">
        <f>IF($AR1503="N",IF(MAD_PS1[[#This Row],[M6 : Application Stack / Technology]]="@#@","Manual Entry Req",MAD_PS1[[#This Row],[M6 : Application Stack / Technology]]),IF(MAD_PS1[[#This Row],[M6 : Application Stack / Technology]]="@#@",IF(_xlfn.XLOOKUP($A1503,Odyssey_data!$A$2:$A$507,Odyssey_data!H$2:H$507)="@#@","Manual Entry Req",_xlfn.XLOOKUP($A1503,Odyssey_data!$A$2:$A$507,Odyssey_data!H$2:H$507)),MAD_PS1[[#This Row],[M6 : Application Stack / Technology]]))</f>
        <v>Manual Entry Req</v>
      </c>
      <c r="I1503" s="75" t="str">
        <f>IF($AR1503="N",IF(MAD_PS1[[#This Row],[M7 : Primary Access Channels]]="@#@","Manual Entry Req",MAD_PS1[[#This Row],[M7 : Primary Access Channels]]),IF(MAD_PS1[[#This Row],[M7 : Primary Access Channels]]="@#@",IF(_xlfn.XLOOKUP($A1503,Odyssey_data!$A$2:$A$507,Odyssey_data!I$2:I$507)="@#@","Manual Entry Req",_xlfn.XLOOKUP($A1503,Odyssey_data!$A$2:$A$507,Odyssey_data!I$2:I$507)),MAD_PS1[[#This Row],[M7 : Primary Access Channels]]))</f>
        <v>TBD</v>
      </c>
      <c r="J1503" s="75" t="str">
        <f>IF($AR1503="N",IF(MAD_PS1[[#This Row],[M8 : Application Deployement]]="@#@","Manual Entry Req",MAD_PS1[[#This Row],[M8 : Application Deployement]]),IF(MAD_PS1[[#This Row],[M8 : Application Deployement]]="@#@",IF(_xlfn.XLOOKUP($A1503,Odyssey_data!$A$2:$A$507,Odyssey_data!J$2:J$507)="@#@","Manual Entry Req",_xlfn.XLOOKUP($A1503,Odyssey_data!$A$2:$A$507,Odyssey_data!J$2:J$507)),MAD_PS1[[#This Row],[M8 : Application Deployement]]))</f>
        <v>Manual Entry Req</v>
      </c>
      <c r="K1503" s="75" t="str">
        <f>IF($AR1503="N",IF(MAD_PS1[[#This Row],[M9 : Application Architecture Type]]="@#@","Manual Entry Req",MAD_PS1[[#This Row],[M9 : Application Architecture Type]]),IF(MAD_PS1[[#This Row],[M9 : Application Architecture Type]]="@#@",IF(_xlfn.XLOOKUP($A1503,Odyssey_data!$A$2:$A$507,Odyssey_data!K$2:K$507)="@#@","Manual Entry Req",_xlfn.XLOOKUP($A1503,Odyssey_data!$A$2:$A$507,Odyssey_data!K$2:K$507)),MAD_PS1[[#This Row],[M9 : Application Architecture Type]]))</f>
        <v>Manual Entry Req</v>
      </c>
      <c r="L1503" s="75" t="str">
        <f>IF($AR1503="N",IF(MAD_PS1[[#This Row],[M10 : Application Description]]="@#@","Manual Entry Req",MAD_PS1[[#This Row],[M10 : Application Description]]),IF(MAD_PS1[[#This Row],[M10 : Application Description]]="@#@",IF(_xlfn.XLOOKUP($A1503,Odyssey_data!$A$2:$A$507,Odyssey_data!L$2:L$507)="@#@","Manual Entry Req",_xlfn.XLOOKUP($A1503,Odyssey_data!$A$2:$A$507,Odyssey_data!L$2:L$507)),MAD_PS1[[#This Row],[M10 : Application Description]]))</f>
        <v>Need to get Application Description from Todd Arant</v>
      </c>
      <c r="M1503" s="75" t="str">
        <f>IF($AR1503="N",IF(MAD_PS1[[#This Row],[L1 Capability Map]]="@#@","Manual Entry Req",MAD_PS1[[#This Row],[L1 Capability Map]]),IF(MAD_PS1[[#This Row],[L1 Capability Map]]="@#@",IF(_xlfn.XLOOKUP($A1503,Odyssey_data!$A$2:$A$507,Odyssey_data!M$2:M$507)="@#@","Manual Entry Req",_xlfn.XLOOKUP($A1503,Odyssey_data!$A$2:$A$507,Odyssey_data!M$2:M$507)),MAD_PS1[[#This Row],[L1 Capability Map]]))</f>
        <v>Manual Entry Req</v>
      </c>
      <c r="N1503" s="75" t="str">
        <f>IF($AR1503="N",IF(MAD_PS1[[#This Row],[L2 Capability]]="@#@","Manual Entry Req",MAD_PS1[[#This Row],[L2 Capability]]),IF(MAD_PS1[[#This Row],[L2 Capability]]="@#@",IF(_xlfn.XLOOKUP($A1503,Odyssey_data!$A$2:$A$507,Odyssey_data!N$2:N$507)="@#@","Manual Entry Req",_xlfn.XLOOKUP($A1503,Odyssey_data!$A$2:$A$507,Odyssey_data!N$2:N$507)),MAD_PS1[[#This Row],[L2 Capability]]))</f>
        <v>Manual Entry Req</v>
      </c>
      <c r="O1503" s="75" t="str">
        <f>IF($AR1503="N",IF(MAD_PS1[[#This Row],[L3 Capability]]="@#@","Manual Entry Req",MAD_PS1[[#This Row],[L3 Capability]]),IF(MAD_PS1[[#This Row],[L3 Capability]]="@#@",IF(_xlfn.XLOOKUP($A1503,Odyssey_data!$A$2:$A$507,Odyssey_data!O$2:O$507)="@#@","Manual Entry Req",_xlfn.XLOOKUP($A1503,Odyssey_data!$A$2:$A$507,Odyssey_data!O$2:O$507)),MAD_PS1[[#This Row],[L3 Capability]]))</f>
        <v>Manual Entry Req</v>
      </c>
      <c r="P1503" s="75" t="str">
        <f>IF($AR1503="N",IF(MAD_PS1[[#This Row],[L4 Capability]]="@#@","Manual Entry Req",MAD_PS1[[#This Row],[L4 Capability]]),IF(MAD_PS1[[#This Row],[L4 Capability]]="@#@",IF(_xlfn.XLOOKUP($A1503,Odyssey_data!$A$2:$A$507,Odyssey_data!P$2:P$507)="@#@","Manual Entry Req",_xlfn.XLOOKUP($A1503,Odyssey_data!$A$2:$A$507,Odyssey_data!P$2:P$507)),MAD_PS1[[#This Row],[L4 Capability]]))</f>
        <v>Manual Entry Req</v>
      </c>
      <c r="Q1503" s="75" t="str">
        <f>IF($AR1503="N",IF(MAD_PS1[[#This Row],[Remarks()]]="@#@","Manual Entry Req",MAD_PS1[[#This Row],[Remarks()]]),IF(MAD_PS1[[#This Row],[Remarks()]]="@#@",IF(_xlfn.XLOOKUP($A1503,Odyssey_data!$A$2:$A$507,Odyssey_data!Q$2:Q$507)="@#@","Manual Entry Req",_xlfn.XLOOKUP($A1503,Odyssey_data!$A$2:$A$507,Odyssey_data!Q$2:Q$507)),MAD_PS1[[#This Row],[Remarks()]]))</f>
        <v>Manual Entry Req</v>
      </c>
      <c r="R1503" s="75" t="str">
        <f>IF($AR150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03,Odyssey_data!$A$2:$A$507,Odyssey_data!R$2:R$507)="@#@","Manual Entry Req",_xlfn.XLOOKUP($A1503,Odyssey_data!$A$2:$A$507,Odyssey_data!R$2:R$507)),MAD_PS1[[#This Row],[BCR1 : The extent to which application supports business operations]]))</f>
        <v>FIN</v>
      </c>
      <c r="S1503" s="75" t="str">
        <f>IF($AR150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03,Odyssey_data!$A$2:$A$507,Odyssey_data!S$2:S$507)="@#@","Manual Entry Req",_xlfn.XLOOKUP($A1503,Odyssey_data!$A$2:$A$507,Odyssey_data!S$2:S$507)),MAD_PS1[[#This Row],[BCR2 : Please indicate the business impact due to the application''s non-availability ]]))</f>
        <v>TBD</v>
      </c>
      <c r="T1503" s="75" t="str">
        <f>IF($AR1503="N",IF(MAD_PS1[[#This Row],[BCR3 : Business Data Criticality]]="@#@","Manual Entry Req",MAD_PS1[[#This Row],[BCR3 : Business Data Criticality]]),IF(MAD_PS1[[#This Row],[BCR3 : Business Data Criticality]]="@#@",IF(_xlfn.XLOOKUP($A1503,Odyssey_data!$A$2:$A$507,Odyssey_data!T$2:T$507)="@#@","Manual Entry Req",_xlfn.XLOOKUP($A1503,Odyssey_data!$A$2:$A$507,Odyssey_data!T$2:T$507)),MAD_PS1[[#This Row],[BCR3 : Business Data Criticality]]))</f>
        <v>Manual Entry Req</v>
      </c>
      <c r="U1503" s="75">
        <f>IF($AR1503="N",IF(MAD_PS1[[#This Row],[BCR4 : Please indicate the user base]]="@#@","Manual Entry Req",MAD_PS1[[#This Row],[BCR4 : Please indicate the user base]]),IF(MAD_PS1[[#This Row],[BCR4 : Please indicate the user base]]="@#@",IF(_xlfn.XLOOKUP($A1503,Odyssey_data!$A$2:$A$507,Odyssey_data!U$2:U$507)="@#@","Manual Entry Req",_xlfn.XLOOKUP($A1503,Odyssey_data!$A$2:$A$507,Odyssey_data!U$2:U$507)),MAD_PS1[[#This Row],[BCR4 : Please indicate the user base]]))</f>
        <v>0</v>
      </c>
      <c r="V1503" s="75" t="str">
        <f>IF($AR1503="N",IF(MAD_PS1[[#This Row],[AC1 : Categorize Interfaces]]="@#@","Manual Entry Req",MAD_PS1[[#This Row],[AC1 : Categorize Interfaces]]),IF(MAD_PS1[[#This Row],[AC1 : Categorize Interfaces]]="@#@",IF(_xlfn.XLOOKUP($A1503,Odyssey_data!$A$2:$A$507,Odyssey_data!V$2:V$507)="@#@","Manual Entry Req",_xlfn.XLOOKUP($A1503,Odyssey_data!$A$2:$A$507,Odyssey_data!V$2:V$507)),MAD_PS1[[#This Row],[AC1 : Categorize Interfaces]]))</f>
        <v>Manual Entry Req</v>
      </c>
      <c r="W1503" s="75" t="str">
        <f>IF($AR1503="N",IF(MAD_PS1[[#This Row],[AC2 : Diversity of Database(s)]]="@#@","Manual Entry Req",MAD_PS1[[#This Row],[AC2 : Diversity of Database(s)]]),IF(MAD_PS1[[#This Row],[AC2 : Diversity of Database(s)]]="@#@",IF(_xlfn.XLOOKUP($A1503,Odyssey_data!$A$2:$A$507,Odyssey_data!W$2:W$507)="@#@","Manual Entry Req",_xlfn.XLOOKUP($A1503,Odyssey_data!$A$2:$A$507,Odyssey_data!W$2:W$507)),MAD_PS1[[#This Row],[AC2 : Diversity of Database(s)]]))</f>
        <v>Manual Entry Req</v>
      </c>
      <c r="X1503" s="75" t="str">
        <f>IF($AR1503="N",IF(MAD_PS1[[#This Row],[AC3 : Diversity of software languages]]="@#@","Manual Entry Req",MAD_PS1[[#This Row],[AC3 : Diversity of software languages]]),IF(MAD_PS1[[#This Row],[AC3 : Diversity of software languages]]="@#@",IF(_xlfn.XLOOKUP($A1503,Odyssey_data!$A$2:$A$507,Odyssey_data!X$2:X$507)="@#@","Manual Entry Req",_xlfn.XLOOKUP($A1503,Odyssey_data!$A$2:$A$507,Odyssey_data!X$2:X$507)),MAD_PS1[[#This Row],[AC3 : Diversity of software languages]]))</f>
        <v>Manual Entry Req</v>
      </c>
      <c r="Y1503" s="75" t="str">
        <f>IF($AR1503="N",IF(MAD_PS1[[#This Row],[AM1 : Vendor Support available]]="@#@","Manual Entry Req",MAD_PS1[[#This Row],[AM1 : Vendor Support available]]),IF(MAD_PS1[[#This Row],[AM1 : Vendor Support available]]="@#@",IF(_xlfn.XLOOKUP($A1503,Odyssey_data!$A$2:$A$507,Odyssey_data!Y$2:Y$507)="@#@","Manual Entry Req",_xlfn.XLOOKUP($A1503,Odyssey_data!$A$2:$A$507,Odyssey_data!Y$2:Y$507)),MAD_PS1[[#This Row],[AM1 : Vendor Support available]]))</f>
        <v>Manual Entry Req</v>
      </c>
      <c r="Z1503" s="75" t="str">
        <f>IF($AR1503="N",IF(MAD_PS1[[#This Row],[AM2 : Availability of skills required to support the system]]="@#@","Manual Entry Req",MAD_PS1[[#This Row],[AM2 : Availability of skills required to support the system]]),IF(MAD_PS1[[#This Row],[AM2 : Availability of skills required to support the system]]="@#@",IF(_xlfn.XLOOKUP($A1503,Odyssey_data!$A$2:$A$507,Odyssey_data!Z$2:Z$507)="@#@","Manual Entry Req",_xlfn.XLOOKUP($A1503,Odyssey_data!$A$2:$A$507,Odyssey_data!Z$2:Z$507)),MAD_PS1[[#This Row],[AM2 : Availability of skills required to support the system]]))</f>
        <v>Manual Entry Req</v>
      </c>
      <c r="AA1503" s="75" t="str">
        <f>IF($AR1503="N",IF(MAD_PS1[[#This Row],[AM3 : Documents Available]]="@#@","Manual Entry Req",MAD_PS1[[#This Row],[AM3 : Documents Available]]),IF(MAD_PS1[[#This Row],[AM3 : Documents Available]]="@#@",IF(_xlfn.XLOOKUP($A1503,Odyssey_data!$A$2:$A$507,Odyssey_data!AA$2:AA$507)="@#@","Manual Entry Req",_xlfn.XLOOKUP($A1503,Odyssey_data!$A$2:$A$507,Odyssey_data!AA$2:AA$507)),MAD_PS1[[#This Row],[AM3 : Documents Available]]))</f>
        <v>Manual Entry Req</v>
      </c>
      <c r="AB1503" s="75" t="str">
        <f>IF($AR1503="N",IF(MAD_PS1[[#This Row],[AM4 : Lifecycle Stage of the application for Risk]]="@#@","Manual Entry Req",MAD_PS1[[#This Row],[AM4 : Lifecycle Stage of the application for Risk]]),IF(MAD_PS1[[#This Row],[AM4 : Lifecycle Stage of the application for Risk]]="@#@",IF(_xlfn.XLOOKUP($A1503,Odyssey_data!$A$2:$A$507,Odyssey_data!AB$2:AB$507)="@#@","Manual Entry Req",_xlfn.XLOOKUP($A1503,Odyssey_data!$A$2:$A$507,Odyssey_data!AB$2:AB$507)),MAD_PS1[[#This Row],[AM4 : Lifecycle Stage of the application for Risk]]))</f>
        <v>Manual Entry Req</v>
      </c>
      <c r="AC1503" s="75" t="str">
        <f>IF($AR1503="N",IF(MAD_PS1[[#This Row],[AC1 : Implementation Cost]]="@#@","Manual Entry Req",MAD_PS1[[#This Row],[AC1 : Implementation Cost]]),IF(MAD_PS1[[#This Row],[AC1 : Implementation Cost]]="@#@",IF(_xlfn.XLOOKUP($A1503,Odyssey_data!$A$2:$A$507,Odyssey_data!AC$2:AC$507)="@#@","Manual Entry Req",_xlfn.XLOOKUP($A1503,Odyssey_data!$A$2:$A$507,Odyssey_data!AC$2:AC$507)),MAD_PS1[[#This Row],[AC1 : Implementation Cost]]))</f>
        <v>Manual Entry Req</v>
      </c>
      <c r="AD1503" s="75" t="str">
        <f>IF($AR1503="N",IF(MAD_PS1[[#This Row],[AC2 : Licence Cost]]="@#@","Manual Entry Req",MAD_PS1[[#This Row],[AC2 : Licence Cost]]),IF(MAD_PS1[[#This Row],[AC2 : Licence Cost]]="@#@",IF(_xlfn.XLOOKUP($A1503,Odyssey_data!$A$2:$A$507,Odyssey_data!AD$2:AD$507)="@#@","Manual Entry Req",_xlfn.XLOOKUP($A1503,Odyssey_data!$A$2:$A$507,Odyssey_data!AD$2:AD$507)),MAD_PS1[[#This Row],[AC2 : Licence Cost]]))</f>
        <v>Manual Entry Req</v>
      </c>
      <c r="AE1503" s="75" t="str">
        <f>IF($AR1503="N",IF(MAD_PS1[[#This Row],[AC3 : Annual Maintenance Cost/Support Cost]]="@#@","Manual Entry Req",MAD_PS1[[#This Row],[AC3 : Annual Maintenance Cost/Support Cost]]),IF(MAD_PS1[[#This Row],[AC3 : Annual Maintenance Cost/Support Cost]]="@#@",IF(_xlfn.XLOOKUP($A1503,Odyssey_data!$A$2:$A$507,Odyssey_data!AE$2:AE$507)="@#@","Manual Entry Req",_xlfn.XLOOKUP($A1503,Odyssey_data!$A$2:$A$507,Odyssey_data!AE$2:AE$507)),MAD_PS1[[#This Row],[AC3 : Annual Maintenance Cost/Support Cost]]))</f>
        <v>Manual Entry Req</v>
      </c>
      <c r="AF1503" s="75" t="str">
        <f>IF($AR1503="N",IF(MAD_PS1[[#This Row],[ACR1 : Is Application Virtualized]]="@#@","Manual Entry Req",MAD_PS1[[#This Row],[ACR1 : Is Application Virtualized]]),IF(MAD_PS1[[#This Row],[ACR1 : Is Application Virtualized]]="@#@",IF(_xlfn.XLOOKUP($A1503,Odyssey_data!$A$2:$A$507,Odyssey_data!AF$2:AF$507)="@#@","Manual Entry Req",_xlfn.XLOOKUP($A1503,Odyssey_data!$A$2:$A$507,Odyssey_data!AF$2:AF$507)),MAD_PS1[[#This Row],[ACR1 : Is Application Virtualized]]))</f>
        <v>Manual Entry Req</v>
      </c>
      <c r="AG1503" s="75" t="str">
        <f>IF($AR150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03,Odyssey_data!$A$2:$A$507,Odyssey_data!AG$2:AG$507)="@#@","Manual Entry Req",_xlfn.XLOOKUP($A1503,Odyssey_data!$A$2:$A$507,Odyssey_data!AG$2:AG$507)),MAD_PS1[[#This Row],[ACR2 : Does the Application Support loosely coupled N tier Architecture &amp; Abstraction]]))</f>
        <v>Manual Entry Req</v>
      </c>
      <c r="AH1503" s="75" t="str">
        <f>IF($AR1503="N",IF(MAD_PS1[[#This Row],[ACR3 : Does it provide Micro Services / Coarse Grain APIs]]="@#@","Manual Entry Req",MAD_PS1[[#This Row],[ACR3 : Does it provide Micro Services / Coarse Grain APIs]]),IF(MAD_PS1[[#This Row],[ACR3 : Does it provide Micro Services / Coarse Grain APIs]]="@#@",IF(_xlfn.XLOOKUP($A1503,Odyssey_data!$A$2:$A$507,Odyssey_data!AH$2:AH$507)="@#@","Manual Entry Req",_xlfn.XLOOKUP($A1503,Odyssey_data!$A$2:$A$507,Odyssey_data!AH$2:AH$507)),MAD_PS1[[#This Row],[ACR3 : Does it provide Micro Services / Coarse Grain APIs]]))</f>
        <v>Manual Entry Req</v>
      </c>
      <c r="AI1503" s="75" t="str">
        <f>IF($AR1503="N",IF(MAD_PS1[[#This Row],[ACR4 : Does the host regulatory environment allows moving to cloud]]="@#@","Manual Entry Req",MAD_PS1[[#This Row],[ACR4 : Does the host regulatory environment allows moving to cloud]]),IF(MAD_PS1[[#This Row],[ACR4 : Does the host regulatory environment allows moving to cloud]]="@#@",IF(_xlfn.XLOOKUP($A1503,Odyssey_data!$A$2:$A$507,Odyssey_data!AI$2:AI$507)="@#@","Manual Entry Req",_xlfn.XLOOKUP($A1503,Odyssey_data!$A$2:$A$507,Odyssey_data!AI$2:AI$507)),MAD_PS1[[#This Row],[ACR4 : Does the host regulatory environment allows moving to cloud]]))</f>
        <v>Manual Entry Req</v>
      </c>
      <c r="AJ1503" s="75" t="str">
        <f>MAD_PS1[[#This Row],[Which Part? (Part 1 or Part 2)]]</f>
        <v>Part 2</v>
      </c>
      <c r="AK1503" s="75" t="str">
        <f>MAD_PS1[[#This Row],[Data Received]]</f>
        <v>@#@</v>
      </c>
      <c r="AL1503" s="75" t="str">
        <f>MAD_PS1[[#This Row],[Data Updated?]]</f>
        <v>@#@</v>
      </c>
      <c r="AM1503" s="75">
        <f>MAD_PS1[[#This Row],[Potential duplicates]]</f>
        <v>0</v>
      </c>
      <c r="AN1503" s="75">
        <f>MAD_PS1[[#This Row],[Remarks]]</f>
        <v>0</v>
      </c>
      <c r="AO1503" s="75" t="str">
        <f>MAD_PS1[[#This Row],[Staus of Data Input]]</f>
        <v>Data Pending</v>
      </c>
      <c r="AP1503" s="75" t="str">
        <f>MAD_PS1[[#This Row],[Portfolio]]</f>
        <v>Unknown</v>
      </c>
      <c r="AQ1503" s="75" t="e">
        <f>MAD_PS1[[#This Row],[Only CTM]]</f>
        <v>#N/A</v>
      </c>
      <c r="AR1503" s="74" t="str">
        <f>IF(ISERROR(_xlfn.XLOOKUP(MAD_PS2[[#This Row],[Source ID]],Odyssey_data[Source ID],Odyssey_data[M1 : Name of All Applications])),"N","Y")</f>
        <v>N</v>
      </c>
    </row>
    <row r="1504" spans="1:44" ht="345" hidden="1" x14ac:dyDescent="0.25">
      <c r="A1504" s="75" t="str">
        <f>MAD_PS1[[#This Row],[Source ID]]</f>
        <v>US.41</v>
      </c>
      <c r="B1504" s="75" t="str">
        <f>MAD_PS1[[#This Row],[M1 : Name of All Applications]]</f>
        <v>Cisco Credits DataBase</v>
      </c>
      <c r="C1504" s="75" t="str">
        <f>IF($AR1504="N",IF(MAD_PS1[[#This Row],[Region]]="@#@","Manual Entry Req",MAD_PS1[[#This Row],[Region]]),IF(MAD_PS1[[#This Row],[Region]]="@#@",IF(_xlfn.XLOOKUP($A1504,Odyssey_data!$A$2:$A$507,Odyssey_data!C$2:C$507)="@#@","Manual Entry Req",_xlfn.XLOOKUP($A1504,Odyssey_data!$A$2:$A$507,Odyssey_data!C$2:C$507)),MAD_PS1[[#This Row],[Region]]))</f>
        <v>US</v>
      </c>
      <c r="D1504" s="75" t="str">
        <f>IF($AR1504="N",IF(MAD_PS1[[#This Row],[Identify Current Region Owner]]="@#@","Manual Entry Req",MAD_PS1[[#This Row],[Identify Current Region Owner]]),IF(MAD_PS1[[#This Row],[Identify Current Region Owner]]="@#@",IF(_xlfn.XLOOKUP($A1504,Odyssey_data!$A$2:$A$507,Odyssey_data!D$2:D$507)="@#@","Manual Entry Req",_xlfn.XLOOKUP($A1504,Odyssey_data!$A$2:$A$507,Odyssey_data!D$2:D$507)),MAD_PS1[[#This Row],[Identify Current Region Owner]]))</f>
        <v>james.obert@ingrammicro.com michael.lutes@ingrammicro.com</v>
      </c>
      <c r="E1504" s="75" t="str">
        <f>IF($AR1504="N",IF(MAD_PS1[[#This Row],[M2: Confirm Application Status]]="@#@","Manual Entry Req",MAD_PS1[[#This Row],[M2: Confirm Application Status]]),IF(MAD_PS1[[#This Row],[M2: Confirm Application Status]]="@#@",IF(_xlfn.XLOOKUP($A1504,Odyssey_data!$A$2:$A$507,Odyssey_data!E$2:E$507)="@#@","Manual Entry Req",_xlfn.XLOOKUP($A1504,Odyssey_data!$A$2:$A$507,Odyssey_data!E$2:E$507)),MAD_PS1[[#This Row],[M2: Confirm Application Status]]))</f>
        <v>Active</v>
      </c>
      <c r="F1504" s="75" t="str">
        <f>IF($AR1504="N",IF(MAD_PS1[[#This Row],[M3 : Application User Group]]="@#@","Manual Entry Req",MAD_PS1[[#This Row],[M3 : Application User Group]]),IF(MAD_PS1[[#This Row],[M3 : Application User Group]]="@#@",IF(_xlfn.XLOOKUP($A1504,Odyssey_data!$A$2:$A$507,Odyssey_data!F$2:F$507)="@#@","Manual Entry Req",_xlfn.XLOOKUP($A1504,Odyssey_data!$A$2:$A$507,Odyssey_data!F$2:F$507)),MAD_PS1[[#This Row],[M3 : Application User Group]]))</f>
        <v>Manual Entry Req</v>
      </c>
      <c r="G1504" s="75" t="str">
        <f>IF($AR1504="N",IF(MAD_PS1[[#This Row],[M5 : Application Built]]="@#@","Manual Entry Req",MAD_PS1[[#This Row],[M5 : Application Built]]),IF(MAD_PS1[[#This Row],[M5 : Application Built]]="@#@",IF(_xlfn.XLOOKUP($A1504,Odyssey_data!$A$2:$A$507,Odyssey_data!G$2:G$507)="@#@","Manual Entry Req",_xlfn.XLOOKUP($A1504,Odyssey_data!$A$2:$A$507,Odyssey_data!G$2:G$507)),MAD_PS1[[#This Row],[M5 : Application Built]]))</f>
        <v>Developed Internally</v>
      </c>
      <c r="H1504" s="75" t="str">
        <f>IF($AR1504="N",IF(MAD_PS1[[#This Row],[M6 : Application Stack / Technology]]="@#@","Manual Entry Req",MAD_PS1[[#This Row],[M6 : Application Stack / Technology]]),IF(MAD_PS1[[#This Row],[M6 : Application Stack / Technology]]="@#@",IF(_xlfn.XLOOKUP($A1504,Odyssey_data!$A$2:$A$507,Odyssey_data!H$2:H$507)="@#@","Manual Entry Req",_xlfn.XLOOKUP($A1504,Odyssey_data!$A$2:$A$507,Odyssey_data!H$2:H$507)),MAD_PS1[[#This Row],[M6 : Application Stack / Technology]]))</f>
        <v>MS AccessMS Access (with or without macros)</v>
      </c>
      <c r="I1504" s="75" t="str">
        <f>IF($AR1504="N",IF(MAD_PS1[[#This Row],[M7 : Primary Access Channels]]="@#@","Manual Entry Req",MAD_PS1[[#This Row],[M7 : Primary Access Channels]]),IF(MAD_PS1[[#This Row],[M7 : Primary Access Channels]]="@#@",IF(_xlfn.XLOOKUP($A1504,Odyssey_data!$A$2:$A$507,Odyssey_data!I$2:I$507)="@#@","Manual Entry Req",_xlfn.XLOOKUP($A1504,Odyssey_data!$A$2:$A$507,Odyssey_data!I$2:I$507)),MAD_PS1[[#This Row],[M7 : Primary Access Channels]]))</f>
        <v>Client/Server</v>
      </c>
      <c r="J1504" s="75" t="str">
        <f>IF($AR1504="N",IF(MAD_PS1[[#This Row],[M8 : Application Deployement]]="@#@","Manual Entry Req",MAD_PS1[[#This Row],[M8 : Application Deployement]]),IF(MAD_PS1[[#This Row],[M8 : Application Deployement]]="@#@",IF(_xlfn.XLOOKUP($A1504,Odyssey_data!$A$2:$A$507,Odyssey_data!J$2:J$507)="@#@","Manual Entry Req",_xlfn.XLOOKUP($A1504,Odyssey_data!$A$2:$A$507,Odyssey_data!J$2:J$507)),MAD_PS1[[#This Row],[M8 : Application Deployement]]))</f>
        <v>Manual Entry Req</v>
      </c>
      <c r="K1504" s="75" t="str">
        <f>IF($AR1504="N",IF(MAD_PS1[[#This Row],[M9 : Application Architecture Type]]="@#@","Manual Entry Req",MAD_PS1[[#This Row],[M9 : Application Architecture Type]]),IF(MAD_PS1[[#This Row],[M9 : Application Architecture Type]]="@#@",IF(_xlfn.XLOOKUP($A1504,Odyssey_data!$A$2:$A$507,Odyssey_data!K$2:K$507)="@#@","Manual Entry Req",_xlfn.XLOOKUP($A1504,Odyssey_data!$A$2:$A$507,Odyssey_data!K$2:K$507)),MAD_PS1[[#This Row],[M9 : Application Architecture Type]]))</f>
        <v>Manual Entry Req</v>
      </c>
      <c r="L1504" s="75" t="str">
        <f>IF($AR1504="N",IF(MAD_PS1[[#This Row],[M10 : Application Description]]="@#@","Manual Entry Req",MAD_PS1[[#This Row],[M10 : Application Description]]),IF(MAD_PS1[[#This Row],[M10 : Application Description]]="@#@",IF(_xlfn.XLOOKUP($A1504,Odyssey_data!$A$2:$A$507,Odyssey_data!L$2:L$507)="@#@","Manual Entry Req",_xlfn.XLOOKUP($A1504,Odyssey_data!$A$2:$A$507,Odyssey_data!L$2:L$507)),MAD_PS1[[#This Row],[M10 : Application Description]]))</f>
        <v>Historical data for Cisco credits relating to Cost Overrides on sales orders. Reports are generated to Managers.  Database used to reconcile ACOP claims with Cisco Credits. It generates original claims, disputes and re-files, as well as managerial reporting used to track program usage, aging of claims, and leakage by reason write off codes. We will have to adjust database to accept new reports as provided by SAP. Today the report uses an ACOP834 file the file that SAP provides will not be in the exact format. I’m not asking IS to make the changes, the team within Controllership, Financial Systems managed by Chad Asada will make the changes.</v>
      </c>
      <c r="M1504" s="75" t="str">
        <f>IF($AR1504="N",IF(MAD_PS1[[#This Row],[L1 Capability Map]]="@#@","Manual Entry Req",MAD_PS1[[#This Row],[L1 Capability Map]]),IF(MAD_PS1[[#This Row],[L1 Capability Map]]="@#@",IF(_xlfn.XLOOKUP($A1504,Odyssey_data!$A$2:$A$507,Odyssey_data!M$2:M$507)="@#@","Manual Entry Req",_xlfn.XLOOKUP($A1504,Odyssey_data!$A$2:$A$507,Odyssey_data!M$2:M$507)),MAD_PS1[[#This Row],[L1 Capability Map]]))</f>
        <v>Manual Entry Req</v>
      </c>
      <c r="N1504" s="75" t="str">
        <f>IF($AR1504="N",IF(MAD_PS1[[#This Row],[L2 Capability]]="@#@","Manual Entry Req",MAD_PS1[[#This Row],[L2 Capability]]),IF(MAD_PS1[[#This Row],[L2 Capability]]="@#@",IF(_xlfn.XLOOKUP($A1504,Odyssey_data!$A$2:$A$507,Odyssey_data!N$2:N$507)="@#@","Manual Entry Req",_xlfn.XLOOKUP($A1504,Odyssey_data!$A$2:$A$507,Odyssey_data!N$2:N$507)),MAD_PS1[[#This Row],[L2 Capability]]))</f>
        <v>Manual Entry Req</v>
      </c>
      <c r="O1504" s="75" t="str">
        <f>IF($AR1504="N",IF(MAD_PS1[[#This Row],[L3 Capability]]="@#@","Manual Entry Req",MAD_PS1[[#This Row],[L3 Capability]]),IF(MAD_PS1[[#This Row],[L3 Capability]]="@#@",IF(_xlfn.XLOOKUP($A1504,Odyssey_data!$A$2:$A$507,Odyssey_data!O$2:O$507)="@#@","Manual Entry Req",_xlfn.XLOOKUP($A1504,Odyssey_data!$A$2:$A$507,Odyssey_data!O$2:O$507)),MAD_PS1[[#This Row],[L3 Capability]]))</f>
        <v>Manual Entry Req</v>
      </c>
      <c r="P1504" s="75" t="str">
        <f>IF($AR1504="N",IF(MAD_PS1[[#This Row],[L4 Capability]]="@#@","Manual Entry Req",MAD_PS1[[#This Row],[L4 Capability]]),IF(MAD_PS1[[#This Row],[L4 Capability]]="@#@",IF(_xlfn.XLOOKUP($A1504,Odyssey_data!$A$2:$A$507,Odyssey_data!P$2:P$507)="@#@","Manual Entry Req",_xlfn.XLOOKUP($A1504,Odyssey_data!$A$2:$A$507,Odyssey_data!P$2:P$507)),MAD_PS1[[#This Row],[L4 Capability]]))</f>
        <v>Manual Entry Req</v>
      </c>
      <c r="Q1504" s="75" t="str">
        <f>IF($AR1504="N",IF(MAD_PS1[[#This Row],[Remarks()]]="@#@","Manual Entry Req",MAD_PS1[[#This Row],[Remarks()]]),IF(MAD_PS1[[#This Row],[Remarks()]]="@#@",IF(_xlfn.XLOOKUP($A1504,Odyssey_data!$A$2:$A$507,Odyssey_data!Q$2:Q$507)="@#@","Manual Entry Req",_xlfn.XLOOKUP($A1504,Odyssey_data!$A$2:$A$507,Odyssey_data!Q$2:Q$507)),MAD_PS1[[#This Row],[Remarks()]]))</f>
        <v>Manual Entry Req</v>
      </c>
      <c r="R1504" s="75" t="str">
        <f>IF($AR150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04,Odyssey_data!$A$2:$A$507,Odyssey_data!R$2:R$507)="@#@","Manual Entry Req",_xlfn.XLOOKUP($A1504,Odyssey_data!$A$2:$A$507,Odyssey_data!R$2:R$507)),MAD_PS1[[#This Row],[BCR1 : The extent to which application supports business operations]]))</f>
        <v>FIN-Finance-Accounting</v>
      </c>
      <c r="S1504" s="75" t="str">
        <f>IF($AR150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04,Odyssey_data!$A$2:$A$507,Odyssey_data!S$2:S$507)="@#@","Manual Entry Req",_xlfn.XLOOKUP($A1504,Odyssey_data!$A$2:$A$507,Odyssey_data!S$2:S$507)),MAD_PS1[[#This Row],[BCR2 : Please indicate the business impact due to the application''s non-availability ]]))</f>
        <v>Level 3- Relevant</v>
      </c>
      <c r="T1504" s="75" t="str">
        <f>IF($AR1504="N",IF(MAD_PS1[[#This Row],[BCR3 : Business Data Criticality]]="@#@","Manual Entry Req",MAD_PS1[[#This Row],[BCR3 : Business Data Criticality]]),IF(MAD_PS1[[#This Row],[BCR3 : Business Data Criticality]]="@#@",IF(_xlfn.XLOOKUP($A1504,Odyssey_data!$A$2:$A$507,Odyssey_data!T$2:T$507)="@#@","Manual Entry Req",_xlfn.XLOOKUP($A1504,Odyssey_data!$A$2:$A$507,Odyssey_data!T$2:T$507)),MAD_PS1[[#This Row],[BCR3 : Business Data Criticality]]))</f>
        <v>Manual Entry Req</v>
      </c>
      <c r="U1504" s="75">
        <f>IF($AR1504="N",IF(MAD_PS1[[#This Row],[BCR4 : Please indicate the user base]]="@#@","Manual Entry Req",MAD_PS1[[#This Row],[BCR4 : Please indicate the user base]]),IF(MAD_PS1[[#This Row],[BCR4 : Please indicate the user base]]="@#@",IF(_xlfn.XLOOKUP($A1504,Odyssey_data!$A$2:$A$507,Odyssey_data!U$2:U$507)="@#@","Manual Entry Req",_xlfn.XLOOKUP($A1504,Odyssey_data!$A$2:$A$507,Odyssey_data!U$2:U$507)),MAD_PS1[[#This Row],[BCR4 : Please indicate the user base]]))</f>
        <v>4</v>
      </c>
      <c r="V1504" s="75" t="str">
        <f>IF($AR1504="N",IF(MAD_PS1[[#This Row],[AC1 : Categorize Interfaces]]="@#@","Manual Entry Req",MAD_PS1[[#This Row],[AC1 : Categorize Interfaces]]),IF(MAD_PS1[[#This Row],[AC1 : Categorize Interfaces]]="@#@",IF(_xlfn.XLOOKUP($A1504,Odyssey_data!$A$2:$A$507,Odyssey_data!V$2:V$507)="@#@","Manual Entry Req",_xlfn.XLOOKUP($A1504,Odyssey_data!$A$2:$A$507,Odyssey_data!V$2:V$507)),MAD_PS1[[#This Row],[AC1 : Categorize Interfaces]]))</f>
        <v>Manual Entry Req</v>
      </c>
      <c r="W1504" s="75" t="str">
        <f>IF($AR1504="N",IF(MAD_PS1[[#This Row],[AC2 : Diversity of Database(s)]]="@#@","Manual Entry Req",MAD_PS1[[#This Row],[AC2 : Diversity of Database(s)]]),IF(MAD_PS1[[#This Row],[AC2 : Diversity of Database(s)]]="@#@",IF(_xlfn.XLOOKUP($A1504,Odyssey_data!$A$2:$A$507,Odyssey_data!W$2:W$507)="@#@","Manual Entry Req",_xlfn.XLOOKUP($A1504,Odyssey_data!$A$2:$A$507,Odyssey_data!W$2:W$507)),MAD_PS1[[#This Row],[AC2 : Diversity of Database(s)]]))</f>
        <v>Manual Entry Req</v>
      </c>
      <c r="X1504" s="75" t="str">
        <f>IF($AR1504="N",IF(MAD_PS1[[#This Row],[AC3 : Diversity of software languages]]="@#@","Manual Entry Req",MAD_PS1[[#This Row],[AC3 : Diversity of software languages]]),IF(MAD_PS1[[#This Row],[AC3 : Diversity of software languages]]="@#@",IF(_xlfn.XLOOKUP($A1504,Odyssey_data!$A$2:$A$507,Odyssey_data!X$2:X$507)="@#@","Manual Entry Req",_xlfn.XLOOKUP($A1504,Odyssey_data!$A$2:$A$507,Odyssey_data!X$2:X$507)),MAD_PS1[[#This Row],[AC3 : Diversity of software languages]]))</f>
        <v>Manual Entry Req</v>
      </c>
      <c r="Y1504" s="75" t="str">
        <f>IF($AR1504="N",IF(MAD_PS1[[#This Row],[AM1 : Vendor Support available]]="@#@","Manual Entry Req",MAD_PS1[[#This Row],[AM1 : Vendor Support available]]),IF(MAD_PS1[[#This Row],[AM1 : Vendor Support available]]="@#@",IF(_xlfn.XLOOKUP($A1504,Odyssey_data!$A$2:$A$507,Odyssey_data!Y$2:Y$507)="@#@","Manual Entry Req",_xlfn.XLOOKUP($A1504,Odyssey_data!$A$2:$A$507,Odyssey_data!Y$2:Y$507)),MAD_PS1[[#This Row],[AM1 : Vendor Support available]]))</f>
        <v>Manual Entry Req</v>
      </c>
      <c r="Z1504" s="75" t="str">
        <f>IF($AR1504="N",IF(MAD_PS1[[#This Row],[AM2 : Availability of skills required to support the system]]="@#@","Manual Entry Req",MAD_PS1[[#This Row],[AM2 : Availability of skills required to support the system]]),IF(MAD_PS1[[#This Row],[AM2 : Availability of skills required to support the system]]="@#@",IF(_xlfn.XLOOKUP($A1504,Odyssey_data!$A$2:$A$507,Odyssey_data!Z$2:Z$507)="@#@","Manual Entry Req",_xlfn.XLOOKUP($A1504,Odyssey_data!$A$2:$A$507,Odyssey_data!Z$2:Z$507)),MAD_PS1[[#This Row],[AM2 : Availability of skills required to support the system]]))</f>
        <v>Manual Entry Req</v>
      </c>
      <c r="AA1504" s="75" t="str">
        <f>IF($AR1504="N",IF(MAD_PS1[[#This Row],[AM3 : Documents Available]]="@#@","Manual Entry Req",MAD_PS1[[#This Row],[AM3 : Documents Available]]),IF(MAD_PS1[[#This Row],[AM3 : Documents Available]]="@#@",IF(_xlfn.XLOOKUP($A1504,Odyssey_data!$A$2:$A$507,Odyssey_data!AA$2:AA$507)="@#@","Manual Entry Req",_xlfn.XLOOKUP($A1504,Odyssey_data!$A$2:$A$507,Odyssey_data!AA$2:AA$507)),MAD_PS1[[#This Row],[AM3 : Documents Available]]))</f>
        <v>Manual Entry Req</v>
      </c>
      <c r="AB1504" s="75" t="str">
        <f>IF($AR1504="N",IF(MAD_PS1[[#This Row],[AM4 : Lifecycle Stage of the application for Risk]]="@#@","Manual Entry Req",MAD_PS1[[#This Row],[AM4 : Lifecycle Stage of the application for Risk]]),IF(MAD_PS1[[#This Row],[AM4 : Lifecycle Stage of the application for Risk]]="@#@",IF(_xlfn.XLOOKUP($A1504,Odyssey_data!$A$2:$A$507,Odyssey_data!AB$2:AB$507)="@#@","Manual Entry Req",_xlfn.XLOOKUP($A1504,Odyssey_data!$A$2:$A$507,Odyssey_data!AB$2:AB$507)),MAD_PS1[[#This Row],[AM4 : Lifecycle Stage of the application for Risk]]))</f>
        <v>Manual Entry Req</v>
      </c>
      <c r="AC1504" s="75" t="str">
        <f>IF($AR1504="N",IF(MAD_PS1[[#This Row],[AC1 : Implementation Cost]]="@#@","Manual Entry Req",MAD_PS1[[#This Row],[AC1 : Implementation Cost]]),IF(MAD_PS1[[#This Row],[AC1 : Implementation Cost]]="@#@",IF(_xlfn.XLOOKUP($A1504,Odyssey_data!$A$2:$A$507,Odyssey_data!AC$2:AC$507)="@#@","Manual Entry Req",_xlfn.XLOOKUP($A1504,Odyssey_data!$A$2:$A$507,Odyssey_data!AC$2:AC$507)),MAD_PS1[[#This Row],[AC1 : Implementation Cost]]))</f>
        <v>Manual Entry Req</v>
      </c>
      <c r="AD1504" s="75" t="str">
        <f>IF($AR1504="N",IF(MAD_PS1[[#This Row],[AC2 : Licence Cost]]="@#@","Manual Entry Req",MAD_PS1[[#This Row],[AC2 : Licence Cost]]),IF(MAD_PS1[[#This Row],[AC2 : Licence Cost]]="@#@",IF(_xlfn.XLOOKUP($A1504,Odyssey_data!$A$2:$A$507,Odyssey_data!AD$2:AD$507)="@#@","Manual Entry Req",_xlfn.XLOOKUP($A1504,Odyssey_data!$A$2:$A$507,Odyssey_data!AD$2:AD$507)),MAD_PS1[[#This Row],[AC2 : Licence Cost]]))</f>
        <v>Manual Entry Req</v>
      </c>
      <c r="AE1504" s="75" t="str">
        <f>IF($AR1504="N",IF(MAD_PS1[[#This Row],[AC3 : Annual Maintenance Cost/Support Cost]]="@#@","Manual Entry Req",MAD_PS1[[#This Row],[AC3 : Annual Maintenance Cost/Support Cost]]),IF(MAD_PS1[[#This Row],[AC3 : Annual Maintenance Cost/Support Cost]]="@#@",IF(_xlfn.XLOOKUP($A1504,Odyssey_data!$A$2:$A$507,Odyssey_data!AE$2:AE$507)="@#@","Manual Entry Req",_xlfn.XLOOKUP($A1504,Odyssey_data!$A$2:$A$507,Odyssey_data!AE$2:AE$507)),MAD_PS1[[#This Row],[AC3 : Annual Maintenance Cost/Support Cost]]))</f>
        <v>Manual Entry Req</v>
      </c>
      <c r="AF1504" s="75" t="str">
        <f>IF($AR1504="N",IF(MAD_PS1[[#This Row],[ACR1 : Is Application Virtualized]]="@#@","Manual Entry Req",MAD_PS1[[#This Row],[ACR1 : Is Application Virtualized]]),IF(MAD_PS1[[#This Row],[ACR1 : Is Application Virtualized]]="@#@",IF(_xlfn.XLOOKUP($A1504,Odyssey_data!$A$2:$A$507,Odyssey_data!AF$2:AF$507)="@#@","Manual Entry Req",_xlfn.XLOOKUP($A1504,Odyssey_data!$A$2:$A$507,Odyssey_data!AF$2:AF$507)),MAD_PS1[[#This Row],[ACR1 : Is Application Virtualized]]))</f>
        <v>Manual Entry Req</v>
      </c>
      <c r="AG1504" s="75" t="str">
        <f>IF($AR150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04,Odyssey_data!$A$2:$A$507,Odyssey_data!AG$2:AG$507)="@#@","Manual Entry Req",_xlfn.XLOOKUP($A1504,Odyssey_data!$A$2:$A$507,Odyssey_data!AG$2:AG$507)),MAD_PS1[[#This Row],[ACR2 : Does the Application Support loosely coupled N tier Architecture &amp; Abstraction]]))</f>
        <v>Manual Entry Req</v>
      </c>
      <c r="AH1504" s="75" t="str">
        <f>IF($AR1504="N",IF(MAD_PS1[[#This Row],[ACR3 : Does it provide Micro Services / Coarse Grain APIs]]="@#@","Manual Entry Req",MAD_PS1[[#This Row],[ACR3 : Does it provide Micro Services / Coarse Grain APIs]]),IF(MAD_PS1[[#This Row],[ACR3 : Does it provide Micro Services / Coarse Grain APIs]]="@#@",IF(_xlfn.XLOOKUP($A1504,Odyssey_data!$A$2:$A$507,Odyssey_data!AH$2:AH$507)="@#@","Manual Entry Req",_xlfn.XLOOKUP($A1504,Odyssey_data!$A$2:$A$507,Odyssey_data!AH$2:AH$507)),MAD_PS1[[#This Row],[ACR3 : Does it provide Micro Services / Coarse Grain APIs]]))</f>
        <v>Manual Entry Req</v>
      </c>
      <c r="AI1504" s="75" t="str">
        <f>IF($AR1504="N",IF(MAD_PS1[[#This Row],[ACR4 : Does the host regulatory environment allows moving to cloud]]="@#@","Manual Entry Req",MAD_PS1[[#This Row],[ACR4 : Does the host regulatory environment allows moving to cloud]]),IF(MAD_PS1[[#This Row],[ACR4 : Does the host regulatory environment allows moving to cloud]]="@#@",IF(_xlfn.XLOOKUP($A1504,Odyssey_data!$A$2:$A$507,Odyssey_data!AI$2:AI$507)="@#@","Manual Entry Req",_xlfn.XLOOKUP($A1504,Odyssey_data!$A$2:$A$507,Odyssey_data!AI$2:AI$507)),MAD_PS1[[#This Row],[ACR4 : Does the host regulatory environment allows moving to cloud]]))</f>
        <v>Manual Entry Req</v>
      </c>
      <c r="AJ1504" s="75" t="str">
        <f>MAD_PS1[[#This Row],[Which Part? (Part 1 or Part 2)]]</f>
        <v>Part 2</v>
      </c>
      <c r="AK1504" s="75" t="str">
        <f>MAD_PS1[[#This Row],[Data Received]]</f>
        <v>@#@</v>
      </c>
      <c r="AL1504" s="75" t="str">
        <f>MAD_PS1[[#This Row],[Data Updated?]]</f>
        <v>@#@</v>
      </c>
      <c r="AM1504" s="75">
        <f>MAD_PS1[[#This Row],[Potential duplicates]]</f>
        <v>0</v>
      </c>
      <c r="AN1504" s="75">
        <f>MAD_PS1[[#This Row],[Remarks]]</f>
        <v>0</v>
      </c>
      <c r="AO1504" s="75" t="str">
        <f>MAD_PS1[[#This Row],[Staus of Data Input]]</f>
        <v>Data Pending</v>
      </c>
      <c r="AP1504" s="75" t="str">
        <f>MAD_PS1[[#This Row],[Portfolio]]</f>
        <v>Dealer Management</v>
      </c>
      <c r="AQ1504" s="75" t="e">
        <f>MAD_PS1[[#This Row],[Only CTM]]</f>
        <v>#N/A</v>
      </c>
      <c r="AR1504" s="74" t="str">
        <f>IF(ISERROR(_xlfn.XLOOKUP(MAD_PS2[[#This Row],[Source ID]],Odyssey_data[Source ID],Odyssey_data[M1 : Name of All Applications])),"N","Y")</f>
        <v>N</v>
      </c>
    </row>
    <row r="1505" spans="1:44" ht="75" hidden="1" x14ac:dyDescent="0.25">
      <c r="A1505" s="75" t="str">
        <f>MAD_PS1[[#This Row],[Source ID]]</f>
        <v>US.42</v>
      </c>
      <c r="B1505" s="75" t="str">
        <f>MAD_PS1[[#This Row],[M1 : Name of All Applications]]</f>
        <v>Click2License</v>
      </c>
      <c r="C1505" s="75" t="str">
        <f>IF($AR1505="N",IF(MAD_PS1[[#This Row],[Region]]="@#@","Manual Entry Req",MAD_PS1[[#This Row],[Region]]),IF(MAD_PS1[[#This Row],[Region]]="@#@",IF(_xlfn.XLOOKUP($A1505,Odyssey_data!$A$2:$A$507,Odyssey_data!C$2:C$507)="@#@","Manual Entry Req",_xlfn.XLOOKUP($A1505,Odyssey_data!$A$2:$A$507,Odyssey_data!C$2:C$507)),MAD_PS1[[#This Row],[Region]]))</f>
        <v>US</v>
      </c>
      <c r="D1505" s="75" t="str">
        <f>IF($AR1505="N",IF(MAD_PS1[[#This Row],[Identify Current Region Owner]]="@#@","Manual Entry Req",MAD_PS1[[#This Row],[Identify Current Region Owner]]),IF(MAD_PS1[[#This Row],[Identify Current Region Owner]]="@#@",IF(_xlfn.XLOOKUP($A1505,Odyssey_data!$A$2:$A$507,Odyssey_data!D$2:D$507)="@#@","Manual Entry Req",_xlfn.XLOOKUP($A1505,Odyssey_data!$A$2:$A$507,Odyssey_data!D$2:D$507)),MAD_PS1[[#This Row],[Identify Current Region Owner]]))</f>
        <v>Sue McCoy</v>
      </c>
      <c r="E1505" s="75" t="str">
        <f>IF($AR1505="N",IF(MAD_PS1[[#This Row],[M2: Confirm Application Status]]="@#@","Manual Entry Req",MAD_PS1[[#This Row],[M2: Confirm Application Status]]),IF(MAD_PS1[[#This Row],[M2: Confirm Application Status]]="@#@",IF(_xlfn.XLOOKUP($A1505,Odyssey_data!$A$2:$A$507,Odyssey_data!E$2:E$507)="@#@","Manual Entry Req",_xlfn.XLOOKUP($A1505,Odyssey_data!$A$2:$A$507,Odyssey_data!E$2:E$507)),MAD_PS1[[#This Row],[M2: Confirm Application Status]]))</f>
        <v>Decommissioned</v>
      </c>
      <c r="F1505" s="75" t="str">
        <f>IF($AR1505="N",IF(MAD_PS1[[#This Row],[M3 : Application User Group]]="@#@","Manual Entry Req",MAD_PS1[[#This Row],[M3 : Application User Group]]),IF(MAD_PS1[[#This Row],[M3 : Application User Group]]="@#@",IF(_xlfn.XLOOKUP($A1505,Odyssey_data!$A$2:$A$507,Odyssey_data!F$2:F$507)="@#@","Manual Entry Req",_xlfn.XLOOKUP($A1505,Odyssey_data!$A$2:$A$507,Odyssey_data!F$2:F$507)),MAD_PS1[[#This Row],[M3 : Application User Group]]))</f>
        <v>Sales</v>
      </c>
      <c r="G1505" s="75" t="str">
        <f>IF($AR1505="N",IF(MAD_PS1[[#This Row],[M5 : Application Built]]="@#@","Manual Entry Req",MAD_PS1[[#This Row],[M5 : Application Built]]),IF(MAD_PS1[[#This Row],[M5 : Application Built]]="@#@",IF(_xlfn.XLOOKUP($A1505,Odyssey_data!$A$2:$A$507,Odyssey_data!G$2:G$507)="@#@","Manual Entry Req",_xlfn.XLOOKUP($A1505,Odyssey_data!$A$2:$A$507,Odyssey_data!G$2:G$507)),MAD_PS1[[#This Row],[M5 : Application Built]]))</f>
        <v>Manual Entry Req</v>
      </c>
      <c r="H1505" s="75" t="str">
        <f>IF($AR1505="N",IF(MAD_PS1[[#This Row],[M6 : Application Stack / Technology]]="@#@","Manual Entry Req",MAD_PS1[[#This Row],[M6 : Application Stack / Technology]]),IF(MAD_PS1[[#This Row],[M6 : Application Stack / Technology]]="@#@",IF(_xlfn.XLOOKUP($A1505,Odyssey_data!$A$2:$A$507,Odyssey_data!H$2:H$507)="@#@","Manual Entry Req",_xlfn.XLOOKUP($A1505,Odyssey_data!$A$2:$A$507,Odyssey_data!H$2:H$507)),MAD_PS1[[#This Row],[M6 : Application Stack / Technology]]))</f>
        <v>Java</v>
      </c>
      <c r="I1505" s="75" t="str">
        <f>IF($AR1505="N",IF(MAD_PS1[[#This Row],[M7 : Primary Access Channels]]="@#@","Manual Entry Req",MAD_PS1[[#This Row],[M7 : Primary Access Channels]]),IF(MAD_PS1[[#This Row],[M7 : Primary Access Channels]]="@#@",IF(_xlfn.XLOOKUP($A1505,Odyssey_data!$A$2:$A$507,Odyssey_data!I$2:I$507)="@#@","Manual Entry Req",_xlfn.XLOOKUP($A1505,Odyssey_data!$A$2:$A$507,Odyssey_data!I$2:I$507)),MAD_PS1[[#This Row],[M7 : Primary Access Channels]]))</f>
        <v>Manual Entry Req</v>
      </c>
      <c r="J1505" s="75" t="str">
        <f>IF($AR1505="N",IF(MAD_PS1[[#This Row],[M8 : Application Deployement]]="@#@","Manual Entry Req",MAD_PS1[[#This Row],[M8 : Application Deployement]]),IF(MAD_PS1[[#This Row],[M8 : Application Deployement]]="@#@",IF(_xlfn.XLOOKUP($A1505,Odyssey_data!$A$2:$A$507,Odyssey_data!J$2:J$507)="@#@","Manual Entry Req",_xlfn.XLOOKUP($A1505,Odyssey_data!$A$2:$A$507,Odyssey_data!J$2:J$507)),MAD_PS1[[#This Row],[M8 : Application Deployement]]))</f>
        <v>Manual Entry Req</v>
      </c>
      <c r="K1505" s="75" t="str">
        <f>IF($AR1505="N",IF(MAD_PS1[[#This Row],[M9 : Application Architecture Type]]="@#@","Manual Entry Req",MAD_PS1[[#This Row],[M9 : Application Architecture Type]]),IF(MAD_PS1[[#This Row],[M9 : Application Architecture Type]]="@#@",IF(_xlfn.XLOOKUP($A1505,Odyssey_data!$A$2:$A$507,Odyssey_data!K$2:K$507)="@#@","Manual Entry Req",_xlfn.XLOOKUP($A1505,Odyssey_data!$A$2:$A$507,Odyssey_data!K$2:K$507)),MAD_PS1[[#This Row],[M9 : Application Architecture Type]]))</f>
        <v>Manual Entry Req</v>
      </c>
      <c r="L1505" s="75" t="str">
        <f>IF($AR1505="N",IF(MAD_PS1[[#This Row],[M10 : Application Description]]="@#@","Manual Entry Req",MAD_PS1[[#This Row],[M10 : Application Description]]),IF(MAD_PS1[[#This Row],[M10 : Application Description]]="@#@",IF(_xlfn.XLOOKUP($A1505,Odyssey_data!$A$2:$A$507,Odyssey_data!L$2:L$507)="@#@","Manual Entry Req",_xlfn.XLOOKUP($A1505,Odyssey_data!$A$2:$A$507,Odyssey_data!L$2:L$507)),MAD_PS1[[#This Row],[M10 : Application Description]]))</f>
        <v>B2B eCommerce for Licensing Business- License Configurator, Renewals and Order mangement, quotes, order history</v>
      </c>
      <c r="M1505" s="75" t="str">
        <f>IF($AR1505="N",IF(MAD_PS1[[#This Row],[L1 Capability Map]]="@#@","Manual Entry Req",MAD_PS1[[#This Row],[L1 Capability Map]]),IF(MAD_PS1[[#This Row],[L1 Capability Map]]="@#@",IF(_xlfn.XLOOKUP($A1505,Odyssey_data!$A$2:$A$507,Odyssey_data!M$2:M$507)="@#@","Manual Entry Req",_xlfn.XLOOKUP($A1505,Odyssey_data!$A$2:$A$507,Odyssey_data!M$2:M$507)),MAD_PS1[[#This Row],[L1 Capability Map]]))</f>
        <v>Manual Entry Req</v>
      </c>
      <c r="N1505" s="75" t="str">
        <f>IF($AR1505="N",IF(MAD_PS1[[#This Row],[L2 Capability]]="@#@","Manual Entry Req",MAD_PS1[[#This Row],[L2 Capability]]),IF(MAD_PS1[[#This Row],[L2 Capability]]="@#@",IF(_xlfn.XLOOKUP($A1505,Odyssey_data!$A$2:$A$507,Odyssey_data!N$2:N$507)="@#@","Manual Entry Req",_xlfn.XLOOKUP($A1505,Odyssey_data!$A$2:$A$507,Odyssey_data!N$2:N$507)),MAD_PS1[[#This Row],[L2 Capability]]))</f>
        <v>Manual Entry Req</v>
      </c>
      <c r="O1505" s="75" t="str">
        <f>IF($AR1505="N",IF(MAD_PS1[[#This Row],[L3 Capability]]="@#@","Manual Entry Req",MAD_PS1[[#This Row],[L3 Capability]]),IF(MAD_PS1[[#This Row],[L3 Capability]]="@#@",IF(_xlfn.XLOOKUP($A1505,Odyssey_data!$A$2:$A$507,Odyssey_data!O$2:O$507)="@#@","Manual Entry Req",_xlfn.XLOOKUP($A1505,Odyssey_data!$A$2:$A$507,Odyssey_data!O$2:O$507)),MAD_PS1[[#This Row],[L3 Capability]]))</f>
        <v>Manual Entry Req</v>
      </c>
      <c r="P1505" s="75" t="str">
        <f>IF($AR1505="N",IF(MAD_PS1[[#This Row],[L4 Capability]]="@#@","Manual Entry Req",MAD_PS1[[#This Row],[L4 Capability]]),IF(MAD_PS1[[#This Row],[L4 Capability]]="@#@",IF(_xlfn.XLOOKUP($A1505,Odyssey_data!$A$2:$A$507,Odyssey_data!P$2:P$507)="@#@","Manual Entry Req",_xlfn.XLOOKUP($A1505,Odyssey_data!$A$2:$A$507,Odyssey_data!P$2:P$507)),MAD_PS1[[#This Row],[L4 Capability]]))</f>
        <v>Manual Entry Req</v>
      </c>
      <c r="Q1505" s="75" t="str">
        <f>IF($AR1505="N",IF(MAD_PS1[[#This Row],[Remarks()]]="@#@","Manual Entry Req",MAD_PS1[[#This Row],[Remarks()]]),IF(MAD_PS1[[#This Row],[Remarks()]]="@#@",IF(_xlfn.XLOOKUP($A1505,Odyssey_data!$A$2:$A$507,Odyssey_data!Q$2:Q$507)="@#@","Manual Entry Req",_xlfn.XLOOKUP($A1505,Odyssey_data!$A$2:$A$507,Odyssey_data!Q$2:Q$507)),MAD_PS1[[#This Row],[Remarks()]]))</f>
        <v>Manual Entry Req</v>
      </c>
      <c r="R1505" s="75" t="str">
        <f>IF($AR150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05,Odyssey_data!$A$2:$A$507,Odyssey_data!R$2:R$507)="@#@","Manual Entry Req",_xlfn.XLOOKUP($A1505,Odyssey_data!$A$2:$A$507,Odyssey_data!R$2:R$507)),MAD_PS1[[#This Row],[BCR1 : The extent to which application supports business operations]]))</f>
        <v>Manual Entry Req</v>
      </c>
      <c r="S1505" s="75" t="str">
        <f>IF($AR150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05,Odyssey_data!$A$2:$A$507,Odyssey_data!S$2:S$507)="@#@","Manual Entry Req",_xlfn.XLOOKUP($A1505,Odyssey_data!$A$2:$A$507,Odyssey_data!S$2:S$507)),MAD_PS1[[#This Row],[BCR2 : Please indicate the business impact due to the application''s non-availability ]]))</f>
        <v>Manual Entry Req</v>
      </c>
      <c r="T1505" s="75" t="str">
        <f>IF($AR1505="N",IF(MAD_PS1[[#This Row],[BCR3 : Business Data Criticality]]="@#@","Manual Entry Req",MAD_PS1[[#This Row],[BCR3 : Business Data Criticality]]),IF(MAD_PS1[[#This Row],[BCR3 : Business Data Criticality]]="@#@",IF(_xlfn.XLOOKUP($A1505,Odyssey_data!$A$2:$A$507,Odyssey_data!T$2:T$507)="@#@","Manual Entry Req",_xlfn.XLOOKUP($A1505,Odyssey_data!$A$2:$A$507,Odyssey_data!T$2:T$507)),MAD_PS1[[#This Row],[BCR3 : Business Data Criticality]]))</f>
        <v>Manual Entry Req</v>
      </c>
      <c r="U1505" s="75">
        <f>IF($AR1505="N",IF(MAD_PS1[[#This Row],[BCR4 : Please indicate the user base]]="@#@","Manual Entry Req",MAD_PS1[[#This Row],[BCR4 : Please indicate the user base]]),IF(MAD_PS1[[#This Row],[BCR4 : Please indicate the user base]]="@#@",IF(_xlfn.XLOOKUP($A1505,Odyssey_data!$A$2:$A$507,Odyssey_data!U$2:U$507)="@#@","Manual Entry Req",_xlfn.XLOOKUP($A1505,Odyssey_data!$A$2:$A$507,Odyssey_data!U$2:U$507)),MAD_PS1[[#This Row],[BCR4 : Please indicate the user base]]))</f>
        <v>0</v>
      </c>
      <c r="V1505" s="75" t="str">
        <f>IF($AR1505="N",IF(MAD_PS1[[#This Row],[AC1 : Categorize Interfaces]]="@#@","Manual Entry Req",MAD_PS1[[#This Row],[AC1 : Categorize Interfaces]]),IF(MAD_PS1[[#This Row],[AC1 : Categorize Interfaces]]="@#@",IF(_xlfn.XLOOKUP($A1505,Odyssey_data!$A$2:$A$507,Odyssey_data!V$2:V$507)="@#@","Manual Entry Req",_xlfn.XLOOKUP($A1505,Odyssey_data!$A$2:$A$507,Odyssey_data!V$2:V$507)),MAD_PS1[[#This Row],[AC1 : Categorize Interfaces]]))</f>
        <v>Manual Entry Req</v>
      </c>
      <c r="W1505" s="75" t="str">
        <f>IF($AR1505="N",IF(MAD_PS1[[#This Row],[AC2 : Diversity of Database(s)]]="@#@","Manual Entry Req",MAD_PS1[[#This Row],[AC2 : Diversity of Database(s)]]),IF(MAD_PS1[[#This Row],[AC2 : Diversity of Database(s)]]="@#@",IF(_xlfn.XLOOKUP($A1505,Odyssey_data!$A$2:$A$507,Odyssey_data!W$2:W$507)="@#@","Manual Entry Req",_xlfn.XLOOKUP($A1505,Odyssey_data!$A$2:$A$507,Odyssey_data!W$2:W$507)),MAD_PS1[[#This Row],[AC2 : Diversity of Database(s)]]))</f>
        <v>Manual Entry Req</v>
      </c>
      <c r="X1505" s="75" t="str">
        <f>IF($AR1505="N",IF(MAD_PS1[[#This Row],[AC3 : Diversity of software languages]]="@#@","Manual Entry Req",MAD_PS1[[#This Row],[AC3 : Diversity of software languages]]),IF(MAD_PS1[[#This Row],[AC3 : Diversity of software languages]]="@#@",IF(_xlfn.XLOOKUP($A1505,Odyssey_data!$A$2:$A$507,Odyssey_data!X$2:X$507)="@#@","Manual Entry Req",_xlfn.XLOOKUP($A1505,Odyssey_data!$A$2:$A$507,Odyssey_data!X$2:X$507)),MAD_PS1[[#This Row],[AC3 : Diversity of software languages]]))</f>
        <v>Manual Entry Req</v>
      </c>
      <c r="Y1505" s="75" t="str">
        <f>IF($AR1505="N",IF(MAD_PS1[[#This Row],[AM1 : Vendor Support available]]="@#@","Manual Entry Req",MAD_PS1[[#This Row],[AM1 : Vendor Support available]]),IF(MAD_PS1[[#This Row],[AM1 : Vendor Support available]]="@#@",IF(_xlfn.XLOOKUP($A1505,Odyssey_data!$A$2:$A$507,Odyssey_data!Y$2:Y$507)="@#@","Manual Entry Req",_xlfn.XLOOKUP($A1505,Odyssey_data!$A$2:$A$507,Odyssey_data!Y$2:Y$507)),MAD_PS1[[#This Row],[AM1 : Vendor Support available]]))</f>
        <v>Manual Entry Req</v>
      </c>
      <c r="Z1505" s="75" t="str">
        <f>IF($AR1505="N",IF(MAD_PS1[[#This Row],[AM2 : Availability of skills required to support the system]]="@#@","Manual Entry Req",MAD_PS1[[#This Row],[AM2 : Availability of skills required to support the system]]),IF(MAD_PS1[[#This Row],[AM2 : Availability of skills required to support the system]]="@#@",IF(_xlfn.XLOOKUP($A1505,Odyssey_data!$A$2:$A$507,Odyssey_data!Z$2:Z$507)="@#@","Manual Entry Req",_xlfn.XLOOKUP($A1505,Odyssey_data!$A$2:$A$507,Odyssey_data!Z$2:Z$507)),MAD_PS1[[#This Row],[AM2 : Availability of skills required to support the system]]))</f>
        <v>Manual Entry Req</v>
      </c>
      <c r="AA1505" s="75" t="str">
        <f>IF($AR1505="N",IF(MAD_PS1[[#This Row],[AM3 : Documents Available]]="@#@","Manual Entry Req",MAD_PS1[[#This Row],[AM3 : Documents Available]]),IF(MAD_PS1[[#This Row],[AM3 : Documents Available]]="@#@",IF(_xlfn.XLOOKUP($A1505,Odyssey_data!$A$2:$A$507,Odyssey_data!AA$2:AA$507)="@#@","Manual Entry Req",_xlfn.XLOOKUP($A1505,Odyssey_data!$A$2:$A$507,Odyssey_data!AA$2:AA$507)),MAD_PS1[[#This Row],[AM3 : Documents Available]]))</f>
        <v>Manual Entry Req</v>
      </c>
      <c r="AB1505" s="75" t="str">
        <f>IF($AR1505="N",IF(MAD_PS1[[#This Row],[AM4 : Lifecycle Stage of the application for Risk]]="@#@","Manual Entry Req",MAD_PS1[[#This Row],[AM4 : Lifecycle Stage of the application for Risk]]),IF(MAD_PS1[[#This Row],[AM4 : Lifecycle Stage of the application for Risk]]="@#@",IF(_xlfn.XLOOKUP($A1505,Odyssey_data!$A$2:$A$507,Odyssey_data!AB$2:AB$507)="@#@","Manual Entry Req",_xlfn.XLOOKUP($A1505,Odyssey_data!$A$2:$A$507,Odyssey_data!AB$2:AB$507)),MAD_PS1[[#This Row],[AM4 : Lifecycle Stage of the application for Risk]]))</f>
        <v>Manual Entry Req</v>
      </c>
      <c r="AC1505" s="75" t="str">
        <f>IF($AR1505="N",IF(MAD_PS1[[#This Row],[AC1 : Implementation Cost]]="@#@","Manual Entry Req",MAD_PS1[[#This Row],[AC1 : Implementation Cost]]),IF(MAD_PS1[[#This Row],[AC1 : Implementation Cost]]="@#@",IF(_xlfn.XLOOKUP($A1505,Odyssey_data!$A$2:$A$507,Odyssey_data!AC$2:AC$507)="@#@","Manual Entry Req",_xlfn.XLOOKUP($A1505,Odyssey_data!$A$2:$A$507,Odyssey_data!AC$2:AC$507)),MAD_PS1[[#This Row],[AC1 : Implementation Cost]]))</f>
        <v>Manual Entry Req</v>
      </c>
      <c r="AD1505" s="75" t="str">
        <f>IF($AR1505="N",IF(MAD_PS1[[#This Row],[AC2 : Licence Cost]]="@#@","Manual Entry Req",MAD_PS1[[#This Row],[AC2 : Licence Cost]]),IF(MAD_PS1[[#This Row],[AC2 : Licence Cost]]="@#@",IF(_xlfn.XLOOKUP($A1505,Odyssey_data!$A$2:$A$507,Odyssey_data!AD$2:AD$507)="@#@","Manual Entry Req",_xlfn.XLOOKUP($A1505,Odyssey_data!$A$2:$A$507,Odyssey_data!AD$2:AD$507)),MAD_PS1[[#This Row],[AC2 : Licence Cost]]))</f>
        <v>Manual Entry Req</v>
      </c>
      <c r="AE1505" s="75" t="str">
        <f>IF($AR1505="N",IF(MAD_PS1[[#This Row],[AC3 : Annual Maintenance Cost/Support Cost]]="@#@","Manual Entry Req",MAD_PS1[[#This Row],[AC3 : Annual Maintenance Cost/Support Cost]]),IF(MAD_PS1[[#This Row],[AC3 : Annual Maintenance Cost/Support Cost]]="@#@",IF(_xlfn.XLOOKUP($A1505,Odyssey_data!$A$2:$A$507,Odyssey_data!AE$2:AE$507)="@#@","Manual Entry Req",_xlfn.XLOOKUP($A1505,Odyssey_data!$A$2:$A$507,Odyssey_data!AE$2:AE$507)),MAD_PS1[[#This Row],[AC3 : Annual Maintenance Cost/Support Cost]]))</f>
        <v>Manual Entry Req</v>
      </c>
      <c r="AF1505" s="75" t="str">
        <f>IF($AR1505="N",IF(MAD_PS1[[#This Row],[ACR1 : Is Application Virtualized]]="@#@","Manual Entry Req",MAD_PS1[[#This Row],[ACR1 : Is Application Virtualized]]),IF(MAD_PS1[[#This Row],[ACR1 : Is Application Virtualized]]="@#@",IF(_xlfn.XLOOKUP($A1505,Odyssey_data!$A$2:$A$507,Odyssey_data!AF$2:AF$507)="@#@","Manual Entry Req",_xlfn.XLOOKUP($A1505,Odyssey_data!$A$2:$A$507,Odyssey_data!AF$2:AF$507)),MAD_PS1[[#This Row],[ACR1 : Is Application Virtualized]]))</f>
        <v>Manual Entry Req</v>
      </c>
      <c r="AG1505" s="75" t="str">
        <f>IF($AR150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05,Odyssey_data!$A$2:$A$507,Odyssey_data!AG$2:AG$507)="@#@","Manual Entry Req",_xlfn.XLOOKUP($A1505,Odyssey_data!$A$2:$A$507,Odyssey_data!AG$2:AG$507)),MAD_PS1[[#This Row],[ACR2 : Does the Application Support loosely coupled N tier Architecture &amp; Abstraction]]))</f>
        <v>Manual Entry Req</v>
      </c>
      <c r="AH1505" s="75" t="str">
        <f>IF($AR1505="N",IF(MAD_PS1[[#This Row],[ACR3 : Does it provide Micro Services / Coarse Grain APIs]]="@#@","Manual Entry Req",MAD_PS1[[#This Row],[ACR3 : Does it provide Micro Services / Coarse Grain APIs]]),IF(MAD_PS1[[#This Row],[ACR3 : Does it provide Micro Services / Coarse Grain APIs]]="@#@",IF(_xlfn.XLOOKUP($A1505,Odyssey_data!$A$2:$A$507,Odyssey_data!AH$2:AH$507)="@#@","Manual Entry Req",_xlfn.XLOOKUP($A1505,Odyssey_data!$A$2:$A$507,Odyssey_data!AH$2:AH$507)),MAD_PS1[[#This Row],[ACR3 : Does it provide Micro Services / Coarse Grain APIs]]))</f>
        <v>Manual Entry Req</v>
      </c>
      <c r="AI1505" s="75" t="str">
        <f>IF($AR1505="N",IF(MAD_PS1[[#This Row],[ACR4 : Does the host regulatory environment allows moving to cloud]]="@#@","Manual Entry Req",MAD_PS1[[#This Row],[ACR4 : Does the host regulatory environment allows moving to cloud]]),IF(MAD_PS1[[#This Row],[ACR4 : Does the host regulatory environment allows moving to cloud]]="@#@",IF(_xlfn.XLOOKUP($A1505,Odyssey_data!$A$2:$A$507,Odyssey_data!AI$2:AI$507)="@#@","Manual Entry Req",_xlfn.XLOOKUP($A1505,Odyssey_data!$A$2:$A$507,Odyssey_data!AI$2:AI$507)),MAD_PS1[[#This Row],[ACR4 : Does the host regulatory environment allows moving to cloud]]))</f>
        <v>Manual Entry Req</v>
      </c>
      <c r="AJ1505" s="75" t="str">
        <f>MAD_PS1[[#This Row],[Which Part? (Part 1 or Part 2)]]</f>
        <v>Part 2</v>
      </c>
      <c r="AK1505" s="75" t="str">
        <f>MAD_PS1[[#This Row],[Data Received]]</f>
        <v>YES</v>
      </c>
      <c r="AL1505" s="75" t="str">
        <f>MAD_PS1[[#This Row],[Data Updated?]]</f>
        <v>YES</v>
      </c>
      <c r="AM1505" s="75" t="str">
        <f>MAD_PS1[[#This Row],[Potential duplicates]]</f>
        <v>@#@</v>
      </c>
      <c r="AN1505" s="75" t="str">
        <f>MAD_PS1[[#This Row],[Remarks]]</f>
        <v>@#@</v>
      </c>
      <c r="AO1505" s="75" t="str">
        <f>MAD_PS1[[#This Row],[Staus of Data Input]]</f>
        <v>Data Available</v>
      </c>
      <c r="AP1505" s="75">
        <f>MAD_PS1[[#This Row],[Portfolio]]</f>
        <v>0</v>
      </c>
      <c r="AQ1505" s="75" t="e">
        <f>MAD_PS1[[#This Row],[Only CTM]]</f>
        <v>#N/A</v>
      </c>
      <c r="AR1505" s="74" t="str">
        <f>IF(ISERROR(_xlfn.XLOOKUP(MAD_PS2[[#This Row],[Source ID]],Odyssey_data[Source ID],Odyssey_data[M1 : Name of All Applications])),"N","Y")</f>
        <v>N</v>
      </c>
    </row>
    <row r="1506" spans="1:44" ht="195" hidden="1" x14ac:dyDescent="0.25">
      <c r="A1506" s="75" t="str">
        <f>MAD_PS1[[#This Row],[Source ID]]</f>
        <v>US.46</v>
      </c>
      <c r="B1506" s="75" t="str">
        <f>MAD_PS1[[#This Row],[M1 : Name of All Applications]]</f>
        <v>Compliance/Credit Analyst DB</v>
      </c>
      <c r="C1506" s="75" t="str">
        <f>IF($AR1506="N",IF(MAD_PS1[[#This Row],[Region]]="@#@","Manual Entry Req",MAD_PS1[[#This Row],[Region]]),IF(MAD_PS1[[#This Row],[Region]]="@#@",IF(_xlfn.XLOOKUP($A1506,Odyssey_data!$A$2:$A$507,Odyssey_data!C$2:C$507)="@#@","Manual Entry Req",_xlfn.XLOOKUP($A1506,Odyssey_data!$A$2:$A$507,Odyssey_data!C$2:C$507)),MAD_PS1[[#This Row],[Region]]))</f>
        <v>US</v>
      </c>
      <c r="D1506" s="75" t="str">
        <f>IF($AR1506="N",IF(MAD_PS1[[#This Row],[Identify Current Region Owner]]="@#@","Manual Entry Req",MAD_PS1[[#This Row],[Identify Current Region Owner]]),IF(MAD_PS1[[#This Row],[Identify Current Region Owner]]="@#@",IF(_xlfn.XLOOKUP($A1506,Odyssey_data!$A$2:$A$507,Odyssey_data!D$2:D$507)="@#@","Manual Entry Req",_xlfn.XLOOKUP($A1506,Odyssey_data!$A$2:$A$507,Odyssey_data!D$2:D$507)),MAD_PS1[[#This Row],[Identify Current Region Owner]]))</f>
        <v>Sudha.Vasu@ingrammicro.ca 	dalisha.mccray@ingrammicro.com   marlynn.pawliske@ingrammicro.com</v>
      </c>
      <c r="E1506" s="75" t="str">
        <f>IF($AR1506="N",IF(MAD_PS1[[#This Row],[M2: Confirm Application Status]]="@#@","Manual Entry Req",MAD_PS1[[#This Row],[M2: Confirm Application Status]]),IF(MAD_PS1[[#This Row],[M2: Confirm Application Status]]="@#@",IF(_xlfn.XLOOKUP($A1506,Odyssey_data!$A$2:$A$507,Odyssey_data!E$2:E$507)="@#@","Manual Entry Req",_xlfn.XLOOKUP($A1506,Odyssey_data!$A$2:$A$507,Odyssey_data!E$2:E$507)),MAD_PS1[[#This Row],[M2: Confirm Application Status]]))</f>
        <v>Active</v>
      </c>
      <c r="F1506" s="75" t="str">
        <f>IF($AR1506="N",IF(MAD_PS1[[#This Row],[M3 : Application User Group]]="@#@","Manual Entry Req",MAD_PS1[[#This Row],[M3 : Application User Group]]),IF(MAD_PS1[[#This Row],[M3 : Application User Group]]="@#@",IF(_xlfn.XLOOKUP($A1506,Odyssey_data!$A$2:$A$507,Odyssey_data!F$2:F$507)="@#@","Manual Entry Req",_xlfn.XLOOKUP($A1506,Odyssey_data!$A$2:$A$507,Odyssey_data!F$2:F$507)),MAD_PS1[[#This Row],[M3 : Application User Group]]))</f>
        <v>Manual Entry Req</v>
      </c>
      <c r="G1506" s="75" t="str">
        <f>IF($AR1506="N",IF(MAD_PS1[[#This Row],[M5 : Application Built]]="@#@","Manual Entry Req",MAD_PS1[[#This Row],[M5 : Application Built]]),IF(MAD_PS1[[#This Row],[M5 : Application Built]]="@#@",IF(_xlfn.XLOOKUP($A1506,Odyssey_data!$A$2:$A$507,Odyssey_data!G$2:G$507)="@#@","Manual Entry Req",_xlfn.XLOOKUP($A1506,Odyssey_data!$A$2:$A$507,Odyssey_data!G$2:G$507)),MAD_PS1[[#This Row],[M5 : Application Built]]))</f>
        <v>Manual Entry Req</v>
      </c>
      <c r="H1506" s="75" t="str">
        <f>IF($AR1506="N",IF(MAD_PS1[[#This Row],[M6 : Application Stack / Technology]]="@#@","Manual Entry Req",MAD_PS1[[#This Row],[M6 : Application Stack / Technology]]),IF(MAD_PS1[[#This Row],[M6 : Application Stack / Technology]]="@#@",IF(_xlfn.XLOOKUP($A1506,Odyssey_data!$A$2:$A$507,Odyssey_data!H$2:H$507)="@#@","Manual Entry Req",_xlfn.XLOOKUP($A1506,Odyssey_data!$A$2:$A$507,Odyssey_data!H$2:H$507)),MAD_PS1[[#This Row],[M6 : Application Stack / Technology]]))</f>
        <v>Manual Entry Req</v>
      </c>
      <c r="I1506" s="75" t="str">
        <f>IF($AR1506="N",IF(MAD_PS1[[#This Row],[M7 : Primary Access Channels]]="@#@","Manual Entry Req",MAD_PS1[[#This Row],[M7 : Primary Access Channels]]),IF(MAD_PS1[[#This Row],[M7 : Primary Access Channels]]="@#@",IF(_xlfn.XLOOKUP($A1506,Odyssey_data!$A$2:$A$507,Odyssey_data!I$2:I$507)="@#@","Manual Entry Req",_xlfn.XLOOKUP($A1506,Odyssey_data!$A$2:$A$507,Odyssey_data!I$2:I$507)),MAD_PS1[[#This Row],[M7 : Primary Access Channels]]))</f>
        <v>Client/Server</v>
      </c>
      <c r="J1506" s="75" t="str">
        <f>IF($AR1506="N",IF(MAD_PS1[[#This Row],[M8 : Application Deployement]]="@#@","Manual Entry Req",MAD_PS1[[#This Row],[M8 : Application Deployement]]),IF(MAD_PS1[[#This Row],[M8 : Application Deployement]]="@#@",IF(_xlfn.XLOOKUP($A1506,Odyssey_data!$A$2:$A$507,Odyssey_data!J$2:J$507)="@#@","Manual Entry Req",_xlfn.XLOOKUP($A1506,Odyssey_data!$A$2:$A$507,Odyssey_data!J$2:J$507)),MAD_PS1[[#This Row],[M8 : Application Deployement]]))</f>
        <v>Manual Entry Req</v>
      </c>
      <c r="K1506" s="75" t="str">
        <f>IF($AR1506="N",IF(MAD_PS1[[#This Row],[M9 : Application Architecture Type]]="@#@","Manual Entry Req",MAD_PS1[[#This Row],[M9 : Application Architecture Type]]),IF(MAD_PS1[[#This Row],[M9 : Application Architecture Type]]="@#@",IF(_xlfn.XLOOKUP($A1506,Odyssey_data!$A$2:$A$507,Odyssey_data!K$2:K$507)="@#@","Manual Entry Req",_xlfn.XLOOKUP($A1506,Odyssey_data!$A$2:$A$507,Odyssey_data!K$2:K$507)),MAD_PS1[[#This Row],[M9 : Application Architecture Type]]))</f>
        <v>Manual Entry Req</v>
      </c>
      <c r="L1506" s="75" t="str">
        <f>IF($AR1506="N",IF(MAD_PS1[[#This Row],[M10 : Application Description]]="@#@","Manual Entry Req",MAD_PS1[[#This Row],[M10 : Application Description]]),IF(MAD_PS1[[#This Row],[M10 : Application Description]]="@#@",IF(_xlfn.XLOOKUP($A1506,Odyssey_data!$A$2:$A$507,Odyssey_data!L$2:L$507)="@#@","Manual Entry Req",_xlfn.XLOOKUP($A1506,Odyssey_data!$A$2:$A$507,Odyssey_data!L$2:L$507)),MAD_PS1[[#This Row],[M10 : Application Description]]))</f>
        <v>Database used to log and track credit compliance on customer account last review date, financial statement review date and visitation review date. About 4 + users are using Compliance (MS Access) database. Month end compliance reports are run from this db. compliance process for credit analyst team and running reports for analysts and management</v>
      </c>
      <c r="M1506" s="75" t="str">
        <f>IF($AR1506="N",IF(MAD_PS1[[#This Row],[L1 Capability Map]]="@#@","Manual Entry Req",MAD_PS1[[#This Row],[L1 Capability Map]]),IF(MAD_PS1[[#This Row],[L1 Capability Map]]="@#@",IF(_xlfn.XLOOKUP($A1506,Odyssey_data!$A$2:$A$507,Odyssey_data!M$2:M$507)="@#@","Manual Entry Req",_xlfn.XLOOKUP($A1506,Odyssey_data!$A$2:$A$507,Odyssey_data!M$2:M$507)),MAD_PS1[[#This Row],[L1 Capability Map]]))</f>
        <v>Manual Entry Req</v>
      </c>
      <c r="N1506" s="75" t="str">
        <f>IF($AR1506="N",IF(MAD_PS1[[#This Row],[L2 Capability]]="@#@","Manual Entry Req",MAD_PS1[[#This Row],[L2 Capability]]),IF(MAD_PS1[[#This Row],[L2 Capability]]="@#@",IF(_xlfn.XLOOKUP($A1506,Odyssey_data!$A$2:$A$507,Odyssey_data!N$2:N$507)="@#@","Manual Entry Req",_xlfn.XLOOKUP($A1506,Odyssey_data!$A$2:$A$507,Odyssey_data!N$2:N$507)),MAD_PS1[[#This Row],[L2 Capability]]))</f>
        <v>Manual Entry Req</v>
      </c>
      <c r="O1506" s="75" t="str">
        <f>IF($AR1506="N",IF(MAD_PS1[[#This Row],[L3 Capability]]="@#@","Manual Entry Req",MAD_PS1[[#This Row],[L3 Capability]]),IF(MAD_PS1[[#This Row],[L3 Capability]]="@#@",IF(_xlfn.XLOOKUP($A1506,Odyssey_data!$A$2:$A$507,Odyssey_data!O$2:O$507)="@#@","Manual Entry Req",_xlfn.XLOOKUP($A1506,Odyssey_data!$A$2:$A$507,Odyssey_data!O$2:O$507)),MAD_PS1[[#This Row],[L3 Capability]]))</f>
        <v>Manual Entry Req</v>
      </c>
      <c r="P1506" s="75" t="str">
        <f>IF($AR1506="N",IF(MAD_PS1[[#This Row],[L4 Capability]]="@#@","Manual Entry Req",MAD_PS1[[#This Row],[L4 Capability]]),IF(MAD_PS1[[#This Row],[L4 Capability]]="@#@",IF(_xlfn.XLOOKUP($A1506,Odyssey_data!$A$2:$A$507,Odyssey_data!P$2:P$507)="@#@","Manual Entry Req",_xlfn.XLOOKUP($A1506,Odyssey_data!$A$2:$A$507,Odyssey_data!P$2:P$507)),MAD_PS1[[#This Row],[L4 Capability]]))</f>
        <v>Manual Entry Req</v>
      </c>
      <c r="Q1506" s="75" t="str">
        <f>IF($AR1506="N",IF(MAD_PS1[[#This Row],[Remarks()]]="@#@","Manual Entry Req",MAD_PS1[[#This Row],[Remarks()]]),IF(MAD_PS1[[#This Row],[Remarks()]]="@#@",IF(_xlfn.XLOOKUP($A1506,Odyssey_data!$A$2:$A$507,Odyssey_data!Q$2:Q$507)="@#@","Manual Entry Req",_xlfn.XLOOKUP($A1506,Odyssey_data!$A$2:$A$507,Odyssey_data!Q$2:Q$507)),MAD_PS1[[#This Row],[Remarks()]]))</f>
        <v>Manual Entry Req</v>
      </c>
      <c r="R1506" s="75" t="str">
        <f>IF($AR150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06,Odyssey_data!$A$2:$A$507,Odyssey_data!R$2:R$507)="@#@","Manual Entry Req",_xlfn.XLOOKUP($A1506,Odyssey_data!$A$2:$A$507,Odyssey_data!R$2:R$507)),MAD_PS1[[#This Row],[BCR1 : The extent to which application supports business operations]]))</f>
        <v>FIN-SOX, Security, Audit-SOX and Audit Compliance</v>
      </c>
      <c r="S1506" s="75" t="str">
        <f>IF($AR150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06,Odyssey_data!$A$2:$A$507,Odyssey_data!S$2:S$507)="@#@","Manual Entry Req",_xlfn.XLOOKUP($A1506,Odyssey_data!$A$2:$A$507,Odyssey_data!S$2:S$507)),MAD_PS1[[#This Row],[BCR2 : Please indicate the business impact due to the application''s non-availability ]]))</f>
        <v>Level 4- Other</v>
      </c>
      <c r="T1506" s="75" t="str">
        <f>IF($AR1506="N",IF(MAD_PS1[[#This Row],[BCR3 : Business Data Criticality]]="@#@","Manual Entry Req",MAD_PS1[[#This Row],[BCR3 : Business Data Criticality]]),IF(MAD_PS1[[#This Row],[BCR3 : Business Data Criticality]]="@#@",IF(_xlfn.XLOOKUP($A1506,Odyssey_data!$A$2:$A$507,Odyssey_data!T$2:T$507)="@#@","Manual Entry Req",_xlfn.XLOOKUP($A1506,Odyssey_data!$A$2:$A$507,Odyssey_data!T$2:T$507)),MAD_PS1[[#This Row],[BCR3 : Business Data Criticality]]))</f>
        <v>Manual Entry Req</v>
      </c>
      <c r="U1506" s="75">
        <f>IF($AR1506="N",IF(MAD_PS1[[#This Row],[BCR4 : Please indicate the user base]]="@#@","Manual Entry Req",MAD_PS1[[#This Row],[BCR4 : Please indicate the user base]]),IF(MAD_PS1[[#This Row],[BCR4 : Please indicate the user base]]="@#@",IF(_xlfn.XLOOKUP($A1506,Odyssey_data!$A$2:$A$507,Odyssey_data!U$2:U$507)="@#@","Manual Entry Req",_xlfn.XLOOKUP($A1506,Odyssey_data!$A$2:$A$507,Odyssey_data!U$2:U$507)),MAD_PS1[[#This Row],[BCR4 : Please indicate the user base]]))</f>
        <v>0</v>
      </c>
      <c r="V1506" s="75" t="str">
        <f>IF($AR1506="N",IF(MAD_PS1[[#This Row],[AC1 : Categorize Interfaces]]="@#@","Manual Entry Req",MAD_PS1[[#This Row],[AC1 : Categorize Interfaces]]),IF(MAD_PS1[[#This Row],[AC1 : Categorize Interfaces]]="@#@",IF(_xlfn.XLOOKUP($A1506,Odyssey_data!$A$2:$A$507,Odyssey_data!V$2:V$507)="@#@","Manual Entry Req",_xlfn.XLOOKUP($A1506,Odyssey_data!$A$2:$A$507,Odyssey_data!V$2:V$507)),MAD_PS1[[#This Row],[AC1 : Categorize Interfaces]]))</f>
        <v>Manual Entry Req</v>
      </c>
      <c r="W1506" s="75" t="str">
        <f>IF($AR1506="N",IF(MAD_PS1[[#This Row],[AC2 : Diversity of Database(s)]]="@#@","Manual Entry Req",MAD_PS1[[#This Row],[AC2 : Diversity of Database(s)]]),IF(MAD_PS1[[#This Row],[AC2 : Diversity of Database(s)]]="@#@",IF(_xlfn.XLOOKUP($A1506,Odyssey_data!$A$2:$A$507,Odyssey_data!W$2:W$507)="@#@","Manual Entry Req",_xlfn.XLOOKUP($A1506,Odyssey_data!$A$2:$A$507,Odyssey_data!W$2:W$507)),MAD_PS1[[#This Row],[AC2 : Diversity of Database(s)]]))</f>
        <v>Manual Entry Req</v>
      </c>
      <c r="X1506" s="75" t="str">
        <f>IF($AR1506="N",IF(MAD_PS1[[#This Row],[AC3 : Diversity of software languages]]="@#@","Manual Entry Req",MAD_PS1[[#This Row],[AC3 : Diversity of software languages]]),IF(MAD_PS1[[#This Row],[AC3 : Diversity of software languages]]="@#@",IF(_xlfn.XLOOKUP($A1506,Odyssey_data!$A$2:$A$507,Odyssey_data!X$2:X$507)="@#@","Manual Entry Req",_xlfn.XLOOKUP($A1506,Odyssey_data!$A$2:$A$507,Odyssey_data!X$2:X$507)),MAD_PS1[[#This Row],[AC3 : Diversity of software languages]]))</f>
        <v>Manual Entry Req</v>
      </c>
      <c r="Y1506" s="75" t="str">
        <f>IF($AR1506="N",IF(MAD_PS1[[#This Row],[AM1 : Vendor Support available]]="@#@","Manual Entry Req",MAD_PS1[[#This Row],[AM1 : Vendor Support available]]),IF(MAD_PS1[[#This Row],[AM1 : Vendor Support available]]="@#@",IF(_xlfn.XLOOKUP($A1506,Odyssey_data!$A$2:$A$507,Odyssey_data!Y$2:Y$507)="@#@","Manual Entry Req",_xlfn.XLOOKUP($A1506,Odyssey_data!$A$2:$A$507,Odyssey_data!Y$2:Y$507)),MAD_PS1[[#This Row],[AM1 : Vendor Support available]]))</f>
        <v>Manual Entry Req</v>
      </c>
      <c r="Z1506" s="75" t="str">
        <f>IF($AR1506="N",IF(MAD_PS1[[#This Row],[AM2 : Availability of skills required to support the system]]="@#@","Manual Entry Req",MAD_PS1[[#This Row],[AM2 : Availability of skills required to support the system]]),IF(MAD_PS1[[#This Row],[AM2 : Availability of skills required to support the system]]="@#@",IF(_xlfn.XLOOKUP($A1506,Odyssey_data!$A$2:$A$507,Odyssey_data!Z$2:Z$507)="@#@","Manual Entry Req",_xlfn.XLOOKUP($A1506,Odyssey_data!$A$2:$A$507,Odyssey_data!Z$2:Z$507)),MAD_PS1[[#This Row],[AM2 : Availability of skills required to support the system]]))</f>
        <v>Manual Entry Req</v>
      </c>
      <c r="AA1506" s="75" t="str">
        <f>IF($AR1506="N",IF(MAD_PS1[[#This Row],[AM3 : Documents Available]]="@#@","Manual Entry Req",MAD_PS1[[#This Row],[AM3 : Documents Available]]),IF(MAD_PS1[[#This Row],[AM3 : Documents Available]]="@#@",IF(_xlfn.XLOOKUP($A1506,Odyssey_data!$A$2:$A$507,Odyssey_data!AA$2:AA$507)="@#@","Manual Entry Req",_xlfn.XLOOKUP($A1506,Odyssey_data!$A$2:$A$507,Odyssey_data!AA$2:AA$507)),MAD_PS1[[#This Row],[AM3 : Documents Available]]))</f>
        <v>Manual Entry Req</v>
      </c>
      <c r="AB1506" s="75" t="str">
        <f>IF($AR1506="N",IF(MAD_PS1[[#This Row],[AM4 : Lifecycle Stage of the application for Risk]]="@#@","Manual Entry Req",MAD_PS1[[#This Row],[AM4 : Lifecycle Stage of the application for Risk]]),IF(MAD_PS1[[#This Row],[AM4 : Lifecycle Stage of the application for Risk]]="@#@",IF(_xlfn.XLOOKUP($A1506,Odyssey_data!$A$2:$A$507,Odyssey_data!AB$2:AB$507)="@#@","Manual Entry Req",_xlfn.XLOOKUP($A1506,Odyssey_data!$A$2:$A$507,Odyssey_data!AB$2:AB$507)),MAD_PS1[[#This Row],[AM4 : Lifecycle Stage of the application for Risk]]))</f>
        <v>Manual Entry Req</v>
      </c>
      <c r="AC1506" s="75" t="str">
        <f>IF($AR1506="N",IF(MAD_PS1[[#This Row],[AC1 : Implementation Cost]]="@#@","Manual Entry Req",MAD_PS1[[#This Row],[AC1 : Implementation Cost]]),IF(MAD_PS1[[#This Row],[AC1 : Implementation Cost]]="@#@",IF(_xlfn.XLOOKUP($A1506,Odyssey_data!$A$2:$A$507,Odyssey_data!AC$2:AC$507)="@#@","Manual Entry Req",_xlfn.XLOOKUP($A1506,Odyssey_data!$A$2:$A$507,Odyssey_data!AC$2:AC$507)),MAD_PS1[[#This Row],[AC1 : Implementation Cost]]))</f>
        <v>Manual Entry Req</v>
      </c>
      <c r="AD1506" s="75" t="str">
        <f>IF($AR1506="N",IF(MAD_PS1[[#This Row],[AC2 : Licence Cost]]="@#@","Manual Entry Req",MAD_PS1[[#This Row],[AC2 : Licence Cost]]),IF(MAD_PS1[[#This Row],[AC2 : Licence Cost]]="@#@",IF(_xlfn.XLOOKUP($A1506,Odyssey_data!$A$2:$A$507,Odyssey_data!AD$2:AD$507)="@#@","Manual Entry Req",_xlfn.XLOOKUP($A1506,Odyssey_data!$A$2:$A$507,Odyssey_data!AD$2:AD$507)),MAD_PS1[[#This Row],[AC2 : Licence Cost]]))</f>
        <v>Manual Entry Req</v>
      </c>
      <c r="AE1506" s="75" t="str">
        <f>IF($AR1506="N",IF(MAD_PS1[[#This Row],[AC3 : Annual Maintenance Cost/Support Cost]]="@#@","Manual Entry Req",MAD_PS1[[#This Row],[AC3 : Annual Maintenance Cost/Support Cost]]),IF(MAD_PS1[[#This Row],[AC3 : Annual Maintenance Cost/Support Cost]]="@#@",IF(_xlfn.XLOOKUP($A1506,Odyssey_data!$A$2:$A$507,Odyssey_data!AE$2:AE$507)="@#@","Manual Entry Req",_xlfn.XLOOKUP($A1506,Odyssey_data!$A$2:$A$507,Odyssey_data!AE$2:AE$507)),MAD_PS1[[#This Row],[AC3 : Annual Maintenance Cost/Support Cost]]))</f>
        <v>Manual Entry Req</v>
      </c>
      <c r="AF1506" s="75" t="str">
        <f>IF($AR1506="N",IF(MAD_PS1[[#This Row],[ACR1 : Is Application Virtualized]]="@#@","Manual Entry Req",MAD_PS1[[#This Row],[ACR1 : Is Application Virtualized]]),IF(MAD_PS1[[#This Row],[ACR1 : Is Application Virtualized]]="@#@",IF(_xlfn.XLOOKUP($A1506,Odyssey_data!$A$2:$A$507,Odyssey_data!AF$2:AF$507)="@#@","Manual Entry Req",_xlfn.XLOOKUP($A1506,Odyssey_data!$A$2:$A$507,Odyssey_data!AF$2:AF$507)),MAD_PS1[[#This Row],[ACR1 : Is Application Virtualized]]))</f>
        <v>Manual Entry Req</v>
      </c>
      <c r="AG1506" s="75" t="str">
        <f>IF($AR150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06,Odyssey_data!$A$2:$A$507,Odyssey_data!AG$2:AG$507)="@#@","Manual Entry Req",_xlfn.XLOOKUP($A1506,Odyssey_data!$A$2:$A$507,Odyssey_data!AG$2:AG$507)),MAD_PS1[[#This Row],[ACR2 : Does the Application Support loosely coupled N tier Architecture &amp; Abstraction]]))</f>
        <v>Manual Entry Req</v>
      </c>
      <c r="AH1506" s="75" t="str">
        <f>IF($AR1506="N",IF(MAD_PS1[[#This Row],[ACR3 : Does it provide Micro Services / Coarse Grain APIs]]="@#@","Manual Entry Req",MAD_PS1[[#This Row],[ACR3 : Does it provide Micro Services / Coarse Grain APIs]]),IF(MAD_PS1[[#This Row],[ACR3 : Does it provide Micro Services / Coarse Grain APIs]]="@#@",IF(_xlfn.XLOOKUP($A1506,Odyssey_data!$A$2:$A$507,Odyssey_data!AH$2:AH$507)="@#@","Manual Entry Req",_xlfn.XLOOKUP($A1506,Odyssey_data!$A$2:$A$507,Odyssey_data!AH$2:AH$507)),MAD_PS1[[#This Row],[ACR3 : Does it provide Micro Services / Coarse Grain APIs]]))</f>
        <v>Manual Entry Req</v>
      </c>
      <c r="AI1506" s="75" t="str">
        <f>IF($AR1506="N",IF(MAD_PS1[[#This Row],[ACR4 : Does the host regulatory environment allows moving to cloud]]="@#@","Manual Entry Req",MAD_PS1[[#This Row],[ACR4 : Does the host regulatory environment allows moving to cloud]]),IF(MAD_PS1[[#This Row],[ACR4 : Does the host regulatory environment allows moving to cloud]]="@#@",IF(_xlfn.XLOOKUP($A1506,Odyssey_data!$A$2:$A$507,Odyssey_data!AI$2:AI$507)="@#@","Manual Entry Req",_xlfn.XLOOKUP($A1506,Odyssey_data!$A$2:$A$507,Odyssey_data!AI$2:AI$507)),MAD_PS1[[#This Row],[ACR4 : Does the host regulatory environment allows moving to cloud]]))</f>
        <v>Manual Entry Req</v>
      </c>
      <c r="AJ1506" s="75" t="str">
        <f>MAD_PS1[[#This Row],[Which Part? (Part 1 or Part 2)]]</f>
        <v>Part 2</v>
      </c>
      <c r="AK1506" s="75" t="str">
        <f>MAD_PS1[[#This Row],[Data Received]]</f>
        <v>@#@</v>
      </c>
      <c r="AL1506" s="75" t="str">
        <f>MAD_PS1[[#This Row],[Data Updated?]]</f>
        <v>@#@</v>
      </c>
      <c r="AM1506" s="75">
        <f>MAD_PS1[[#This Row],[Potential duplicates]]</f>
        <v>0</v>
      </c>
      <c r="AN1506" s="75">
        <f>MAD_PS1[[#This Row],[Remarks]]</f>
        <v>0</v>
      </c>
      <c r="AO1506" s="75" t="str">
        <f>MAD_PS1[[#This Row],[Staus of Data Input]]</f>
        <v>Data Pending</v>
      </c>
      <c r="AP1506" s="75" t="str">
        <f>MAD_PS1[[#This Row],[Portfolio]]</f>
        <v>GRC</v>
      </c>
      <c r="AQ1506" s="75" t="e">
        <f>MAD_PS1[[#This Row],[Only CTM]]</f>
        <v>#N/A</v>
      </c>
      <c r="AR1506" s="74" t="str">
        <f>IF(ISERROR(_xlfn.XLOOKUP(MAD_PS2[[#This Row],[Source ID]],Odyssey_data[Source ID],Odyssey_data[M1 : Name of All Applications])),"N","Y")</f>
        <v>N</v>
      </c>
    </row>
    <row r="1507" spans="1:44" ht="60" hidden="1" x14ac:dyDescent="0.25">
      <c r="A1507" s="75" t="str">
        <f>MAD_PS1[[#This Row],[Source ID]]</f>
        <v>US.47</v>
      </c>
      <c r="B1507" s="75" t="str">
        <f>MAD_PS1[[#This Row],[M1 : Name of All Applications]]</f>
        <v>Configuration Processes</v>
      </c>
      <c r="C1507" s="75" t="str">
        <f>IF($AR1507="N",IF(MAD_PS1[[#This Row],[Region]]="@#@","Manual Entry Req",MAD_PS1[[#This Row],[Region]]),IF(MAD_PS1[[#This Row],[Region]]="@#@",IF(_xlfn.XLOOKUP($A1507,Odyssey_data!$A$2:$A$507,Odyssey_data!C$2:C$507)="@#@","Manual Entry Req",_xlfn.XLOOKUP($A1507,Odyssey_data!$A$2:$A$507,Odyssey_data!C$2:C$507)),MAD_PS1[[#This Row],[Region]]))</f>
        <v>US</v>
      </c>
      <c r="D1507" s="75" t="str">
        <f>IF($AR1507="N",IF(MAD_PS1[[#This Row],[Identify Current Region Owner]]="@#@","Manual Entry Req",MAD_PS1[[#This Row],[Identify Current Region Owner]]),IF(MAD_PS1[[#This Row],[Identify Current Region Owner]]="@#@",IF(_xlfn.XLOOKUP($A1507,Odyssey_data!$A$2:$A$507,Odyssey_data!D$2:D$507)="@#@","Manual Entry Req",_xlfn.XLOOKUP($A1507,Odyssey_data!$A$2:$A$507,Odyssey_data!D$2:D$507)),MAD_PS1[[#This Row],[Identify Current Region Owner]]))</f>
        <v>Manual Entry Req</v>
      </c>
      <c r="E1507" s="75" t="str">
        <f>IF($AR1507="N",IF(MAD_PS1[[#This Row],[M2: Confirm Application Status]]="@#@","Manual Entry Req",MAD_PS1[[#This Row],[M2: Confirm Application Status]]),IF(MAD_PS1[[#This Row],[M2: Confirm Application Status]]="@#@",IF(_xlfn.XLOOKUP($A1507,Odyssey_data!$A$2:$A$507,Odyssey_data!E$2:E$507)="@#@","Manual Entry Req",_xlfn.XLOOKUP($A1507,Odyssey_data!$A$2:$A$507,Odyssey_data!E$2:E$507)),MAD_PS1[[#This Row],[M2: Confirm Application Status]]))</f>
        <v>Active</v>
      </c>
      <c r="F1507" s="75" t="str">
        <f>IF($AR1507="N",IF(MAD_PS1[[#This Row],[M3 : Application User Group]]="@#@","Manual Entry Req",MAD_PS1[[#This Row],[M3 : Application User Group]]),IF(MAD_PS1[[#This Row],[M3 : Application User Group]]="@#@",IF(_xlfn.XLOOKUP($A1507,Odyssey_data!$A$2:$A$507,Odyssey_data!F$2:F$507)="@#@","Manual Entry Req",_xlfn.XLOOKUP($A1507,Odyssey_data!$A$2:$A$507,Odyssey_data!F$2:F$507)),MAD_PS1[[#This Row],[M3 : Application User Group]]))</f>
        <v>Manual Entry Req</v>
      </c>
      <c r="G1507" s="75" t="str">
        <f>IF($AR1507="N",IF(MAD_PS1[[#This Row],[M5 : Application Built]]="@#@","Manual Entry Req",MAD_PS1[[#This Row],[M5 : Application Built]]),IF(MAD_PS1[[#This Row],[M5 : Application Built]]="@#@",IF(_xlfn.XLOOKUP($A1507,Odyssey_data!$A$2:$A$507,Odyssey_data!G$2:G$507)="@#@","Manual Entry Req",_xlfn.XLOOKUP($A1507,Odyssey_data!$A$2:$A$507,Odyssey_data!G$2:G$507)),MAD_PS1[[#This Row],[M5 : Application Built]]))</f>
        <v>Manual Entry Req</v>
      </c>
      <c r="H1507" s="75" t="str">
        <f>IF($AR1507="N",IF(MAD_PS1[[#This Row],[M6 : Application Stack / Technology]]="@#@","Manual Entry Req",MAD_PS1[[#This Row],[M6 : Application Stack / Technology]]),IF(MAD_PS1[[#This Row],[M6 : Application Stack / Technology]]="@#@",IF(_xlfn.XLOOKUP($A1507,Odyssey_data!$A$2:$A$507,Odyssey_data!H$2:H$507)="@#@","Manual Entry Req",_xlfn.XLOOKUP($A1507,Odyssey_data!$A$2:$A$507,Odyssey_data!H$2:H$507)),MAD_PS1[[#This Row],[M6 : Application Stack / Technology]]))</f>
        <v>VBS</v>
      </c>
      <c r="I1507" s="75" t="str">
        <f>IF($AR1507="N",IF(MAD_PS1[[#This Row],[M7 : Primary Access Channels]]="@#@","Manual Entry Req",MAD_PS1[[#This Row],[M7 : Primary Access Channels]]),IF(MAD_PS1[[#This Row],[M7 : Primary Access Channels]]="@#@",IF(_xlfn.XLOOKUP($A1507,Odyssey_data!$A$2:$A$507,Odyssey_data!I$2:I$507)="@#@","Manual Entry Req",_xlfn.XLOOKUP($A1507,Odyssey_data!$A$2:$A$507,Odyssey_data!I$2:I$507)),MAD_PS1[[#This Row],[M7 : Primary Access Channels]]))</f>
        <v>x</v>
      </c>
      <c r="J1507" s="75" t="str">
        <f>IF($AR1507="N",IF(MAD_PS1[[#This Row],[M8 : Application Deployement]]="@#@","Manual Entry Req",MAD_PS1[[#This Row],[M8 : Application Deployement]]),IF(MAD_PS1[[#This Row],[M8 : Application Deployement]]="@#@",IF(_xlfn.XLOOKUP($A1507,Odyssey_data!$A$2:$A$507,Odyssey_data!J$2:J$507)="@#@","Manual Entry Req",_xlfn.XLOOKUP($A1507,Odyssey_data!$A$2:$A$507,Odyssey_data!J$2:J$507)),MAD_PS1[[#This Row],[M8 : Application Deployement]]))</f>
        <v>Manual Entry Req</v>
      </c>
      <c r="K1507" s="75" t="str">
        <f>IF($AR1507="N",IF(MAD_PS1[[#This Row],[M9 : Application Architecture Type]]="@#@","Manual Entry Req",MAD_PS1[[#This Row],[M9 : Application Architecture Type]]),IF(MAD_PS1[[#This Row],[M9 : Application Architecture Type]]="@#@",IF(_xlfn.XLOOKUP($A1507,Odyssey_data!$A$2:$A$507,Odyssey_data!K$2:K$507)="@#@","Manual Entry Req",_xlfn.XLOOKUP($A1507,Odyssey_data!$A$2:$A$507,Odyssey_data!K$2:K$507)),MAD_PS1[[#This Row],[M9 : Application Architecture Type]]))</f>
        <v>Manual Entry Req</v>
      </c>
      <c r="L1507" s="75" t="str">
        <f>IF($AR1507="N",IF(MAD_PS1[[#This Row],[M10 : Application Description]]="@#@","Manual Entry Req",MAD_PS1[[#This Row],[M10 : Application Description]]),IF(MAD_PS1[[#This Row],[M10 : Application Description]]="@#@",IF(_xlfn.XLOOKUP($A1507,Odyssey_data!$A$2:$A$507,Odyssey_data!L$2:L$507)="@#@","Manual Entry Req",_xlfn.XLOOKUP($A1507,Odyssey_data!$A$2:$A$507,Odyssey_data!L$2:L$507)),MAD_PS1[[#This Row],[M10 : Application Description]]))</f>
        <v>Scripts used to power configuration diagnostics, image download, and Vitamin C processes</v>
      </c>
      <c r="M1507" s="75" t="str">
        <f>IF($AR1507="N",IF(MAD_PS1[[#This Row],[L1 Capability Map]]="@#@","Manual Entry Req",MAD_PS1[[#This Row],[L1 Capability Map]]),IF(MAD_PS1[[#This Row],[L1 Capability Map]]="@#@",IF(_xlfn.XLOOKUP($A1507,Odyssey_data!$A$2:$A$507,Odyssey_data!M$2:M$507)="@#@","Manual Entry Req",_xlfn.XLOOKUP($A1507,Odyssey_data!$A$2:$A$507,Odyssey_data!M$2:M$507)),MAD_PS1[[#This Row],[L1 Capability Map]]))</f>
        <v>Manual Entry Req</v>
      </c>
      <c r="N1507" s="75" t="str">
        <f>IF($AR1507="N",IF(MAD_PS1[[#This Row],[L2 Capability]]="@#@","Manual Entry Req",MAD_PS1[[#This Row],[L2 Capability]]),IF(MAD_PS1[[#This Row],[L2 Capability]]="@#@",IF(_xlfn.XLOOKUP($A1507,Odyssey_data!$A$2:$A$507,Odyssey_data!N$2:N$507)="@#@","Manual Entry Req",_xlfn.XLOOKUP($A1507,Odyssey_data!$A$2:$A$507,Odyssey_data!N$2:N$507)),MAD_PS1[[#This Row],[L2 Capability]]))</f>
        <v>Manual Entry Req</v>
      </c>
      <c r="O1507" s="75" t="str">
        <f>IF($AR1507="N",IF(MAD_PS1[[#This Row],[L3 Capability]]="@#@","Manual Entry Req",MAD_PS1[[#This Row],[L3 Capability]]),IF(MAD_PS1[[#This Row],[L3 Capability]]="@#@",IF(_xlfn.XLOOKUP($A1507,Odyssey_data!$A$2:$A$507,Odyssey_data!O$2:O$507)="@#@","Manual Entry Req",_xlfn.XLOOKUP($A1507,Odyssey_data!$A$2:$A$507,Odyssey_data!O$2:O$507)),MAD_PS1[[#This Row],[L3 Capability]]))</f>
        <v>Manual Entry Req</v>
      </c>
      <c r="P1507" s="75" t="str">
        <f>IF($AR1507="N",IF(MAD_PS1[[#This Row],[L4 Capability]]="@#@","Manual Entry Req",MAD_PS1[[#This Row],[L4 Capability]]),IF(MAD_PS1[[#This Row],[L4 Capability]]="@#@",IF(_xlfn.XLOOKUP($A1507,Odyssey_data!$A$2:$A$507,Odyssey_data!P$2:P$507)="@#@","Manual Entry Req",_xlfn.XLOOKUP($A1507,Odyssey_data!$A$2:$A$507,Odyssey_data!P$2:P$507)),MAD_PS1[[#This Row],[L4 Capability]]))</f>
        <v>Manual Entry Req</v>
      </c>
      <c r="Q1507" s="75" t="str">
        <f>IF($AR1507="N",IF(MAD_PS1[[#This Row],[Remarks()]]="@#@","Manual Entry Req",MAD_PS1[[#This Row],[Remarks()]]),IF(MAD_PS1[[#This Row],[Remarks()]]="@#@",IF(_xlfn.XLOOKUP($A1507,Odyssey_data!$A$2:$A$507,Odyssey_data!Q$2:Q$507)="@#@","Manual Entry Req",_xlfn.XLOOKUP($A1507,Odyssey_data!$A$2:$A$507,Odyssey_data!Q$2:Q$507)),MAD_PS1[[#This Row],[Remarks()]]))</f>
        <v>Manual Entry Req</v>
      </c>
      <c r="R1507" s="75" t="str">
        <f>IF($AR150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07,Odyssey_data!$A$2:$A$507,Odyssey_data!R$2:R$507)="@#@","Manual Entry Req",_xlfn.XLOOKUP($A1507,Odyssey_data!$A$2:$A$507,Odyssey_data!R$2:R$507)),MAD_PS1[[#This Row],[BCR1 : The extent to which application supports business operations]]))</f>
        <v>SCE-Fulfillment and Logistics-Configuration System</v>
      </c>
      <c r="S1507" s="75" t="str">
        <f>IF($AR150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07,Odyssey_data!$A$2:$A$507,Odyssey_data!S$2:S$507)="@#@","Manual Entry Req",_xlfn.XLOOKUP($A1507,Odyssey_data!$A$2:$A$507,Odyssey_data!S$2:S$507)),MAD_PS1[[#This Row],[BCR2 : Please indicate the business impact due to the application''s non-availability ]]))</f>
        <v>Level 3- Relevant</v>
      </c>
      <c r="T1507" s="75" t="str">
        <f>IF($AR1507="N",IF(MAD_PS1[[#This Row],[BCR3 : Business Data Criticality]]="@#@","Manual Entry Req",MAD_PS1[[#This Row],[BCR3 : Business Data Criticality]]),IF(MAD_PS1[[#This Row],[BCR3 : Business Data Criticality]]="@#@",IF(_xlfn.XLOOKUP($A1507,Odyssey_data!$A$2:$A$507,Odyssey_data!T$2:T$507)="@#@","Manual Entry Req",_xlfn.XLOOKUP($A1507,Odyssey_data!$A$2:$A$507,Odyssey_data!T$2:T$507)),MAD_PS1[[#This Row],[BCR3 : Business Data Criticality]]))</f>
        <v>Manual Entry Req</v>
      </c>
      <c r="U1507" s="75">
        <f>IF($AR1507="N",IF(MAD_PS1[[#This Row],[BCR4 : Please indicate the user base]]="@#@","Manual Entry Req",MAD_PS1[[#This Row],[BCR4 : Please indicate the user base]]),IF(MAD_PS1[[#This Row],[BCR4 : Please indicate the user base]]="@#@",IF(_xlfn.XLOOKUP($A1507,Odyssey_data!$A$2:$A$507,Odyssey_data!U$2:U$507)="@#@","Manual Entry Req",_xlfn.XLOOKUP($A1507,Odyssey_data!$A$2:$A$507,Odyssey_data!U$2:U$507)),MAD_PS1[[#This Row],[BCR4 : Please indicate the user base]]))</f>
        <v>0</v>
      </c>
      <c r="V1507" s="75" t="str">
        <f>IF($AR1507="N",IF(MAD_PS1[[#This Row],[AC1 : Categorize Interfaces]]="@#@","Manual Entry Req",MAD_PS1[[#This Row],[AC1 : Categorize Interfaces]]),IF(MAD_PS1[[#This Row],[AC1 : Categorize Interfaces]]="@#@",IF(_xlfn.XLOOKUP($A1507,Odyssey_data!$A$2:$A$507,Odyssey_data!V$2:V$507)="@#@","Manual Entry Req",_xlfn.XLOOKUP($A1507,Odyssey_data!$A$2:$A$507,Odyssey_data!V$2:V$507)),MAD_PS1[[#This Row],[AC1 : Categorize Interfaces]]))</f>
        <v>Manual Entry Req</v>
      </c>
      <c r="W1507" s="75" t="str">
        <f>IF($AR1507="N",IF(MAD_PS1[[#This Row],[AC2 : Diversity of Database(s)]]="@#@","Manual Entry Req",MAD_PS1[[#This Row],[AC2 : Diversity of Database(s)]]),IF(MAD_PS1[[#This Row],[AC2 : Diversity of Database(s)]]="@#@",IF(_xlfn.XLOOKUP($A1507,Odyssey_data!$A$2:$A$507,Odyssey_data!W$2:W$507)="@#@","Manual Entry Req",_xlfn.XLOOKUP($A1507,Odyssey_data!$A$2:$A$507,Odyssey_data!W$2:W$507)),MAD_PS1[[#This Row],[AC2 : Diversity of Database(s)]]))</f>
        <v>Manual Entry Req</v>
      </c>
      <c r="X1507" s="75" t="str">
        <f>IF($AR1507="N",IF(MAD_PS1[[#This Row],[AC3 : Diversity of software languages]]="@#@","Manual Entry Req",MAD_PS1[[#This Row],[AC3 : Diversity of software languages]]),IF(MAD_PS1[[#This Row],[AC3 : Diversity of software languages]]="@#@",IF(_xlfn.XLOOKUP($A1507,Odyssey_data!$A$2:$A$507,Odyssey_data!X$2:X$507)="@#@","Manual Entry Req",_xlfn.XLOOKUP($A1507,Odyssey_data!$A$2:$A$507,Odyssey_data!X$2:X$507)),MAD_PS1[[#This Row],[AC3 : Diversity of software languages]]))</f>
        <v>Manual Entry Req</v>
      </c>
      <c r="Y1507" s="75" t="str">
        <f>IF($AR1507="N",IF(MAD_PS1[[#This Row],[AM1 : Vendor Support available]]="@#@","Manual Entry Req",MAD_PS1[[#This Row],[AM1 : Vendor Support available]]),IF(MAD_PS1[[#This Row],[AM1 : Vendor Support available]]="@#@",IF(_xlfn.XLOOKUP($A1507,Odyssey_data!$A$2:$A$507,Odyssey_data!Y$2:Y$507)="@#@","Manual Entry Req",_xlfn.XLOOKUP($A1507,Odyssey_data!$A$2:$A$507,Odyssey_data!Y$2:Y$507)),MAD_PS1[[#This Row],[AM1 : Vendor Support available]]))</f>
        <v>Manual Entry Req</v>
      </c>
      <c r="Z1507" s="75" t="str">
        <f>IF($AR1507="N",IF(MAD_PS1[[#This Row],[AM2 : Availability of skills required to support the system]]="@#@","Manual Entry Req",MAD_PS1[[#This Row],[AM2 : Availability of skills required to support the system]]),IF(MAD_PS1[[#This Row],[AM2 : Availability of skills required to support the system]]="@#@",IF(_xlfn.XLOOKUP($A1507,Odyssey_data!$A$2:$A$507,Odyssey_data!Z$2:Z$507)="@#@","Manual Entry Req",_xlfn.XLOOKUP($A1507,Odyssey_data!$A$2:$A$507,Odyssey_data!Z$2:Z$507)),MAD_PS1[[#This Row],[AM2 : Availability of skills required to support the system]]))</f>
        <v>Manual Entry Req</v>
      </c>
      <c r="AA1507" s="75" t="str">
        <f>IF($AR1507="N",IF(MAD_PS1[[#This Row],[AM3 : Documents Available]]="@#@","Manual Entry Req",MAD_PS1[[#This Row],[AM3 : Documents Available]]),IF(MAD_PS1[[#This Row],[AM3 : Documents Available]]="@#@",IF(_xlfn.XLOOKUP($A1507,Odyssey_data!$A$2:$A$507,Odyssey_data!AA$2:AA$507)="@#@","Manual Entry Req",_xlfn.XLOOKUP($A1507,Odyssey_data!$A$2:$A$507,Odyssey_data!AA$2:AA$507)),MAD_PS1[[#This Row],[AM3 : Documents Available]]))</f>
        <v>Manual Entry Req</v>
      </c>
      <c r="AB1507" s="75" t="str">
        <f>IF($AR1507="N",IF(MAD_PS1[[#This Row],[AM4 : Lifecycle Stage of the application for Risk]]="@#@","Manual Entry Req",MAD_PS1[[#This Row],[AM4 : Lifecycle Stage of the application for Risk]]),IF(MAD_PS1[[#This Row],[AM4 : Lifecycle Stage of the application for Risk]]="@#@",IF(_xlfn.XLOOKUP($A1507,Odyssey_data!$A$2:$A$507,Odyssey_data!AB$2:AB$507)="@#@","Manual Entry Req",_xlfn.XLOOKUP($A1507,Odyssey_data!$A$2:$A$507,Odyssey_data!AB$2:AB$507)),MAD_PS1[[#This Row],[AM4 : Lifecycle Stage of the application for Risk]]))</f>
        <v>Manual Entry Req</v>
      </c>
      <c r="AC1507" s="75" t="str">
        <f>IF($AR1507="N",IF(MAD_PS1[[#This Row],[AC1 : Implementation Cost]]="@#@","Manual Entry Req",MAD_PS1[[#This Row],[AC1 : Implementation Cost]]),IF(MAD_PS1[[#This Row],[AC1 : Implementation Cost]]="@#@",IF(_xlfn.XLOOKUP($A1507,Odyssey_data!$A$2:$A$507,Odyssey_data!AC$2:AC$507)="@#@","Manual Entry Req",_xlfn.XLOOKUP($A1507,Odyssey_data!$A$2:$A$507,Odyssey_data!AC$2:AC$507)),MAD_PS1[[#This Row],[AC1 : Implementation Cost]]))</f>
        <v>Manual Entry Req</v>
      </c>
      <c r="AD1507" s="75" t="str">
        <f>IF($AR1507="N",IF(MAD_PS1[[#This Row],[AC2 : Licence Cost]]="@#@","Manual Entry Req",MAD_PS1[[#This Row],[AC2 : Licence Cost]]),IF(MAD_PS1[[#This Row],[AC2 : Licence Cost]]="@#@",IF(_xlfn.XLOOKUP($A1507,Odyssey_data!$A$2:$A$507,Odyssey_data!AD$2:AD$507)="@#@","Manual Entry Req",_xlfn.XLOOKUP($A1507,Odyssey_data!$A$2:$A$507,Odyssey_data!AD$2:AD$507)),MAD_PS1[[#This Row],[AC2 : Licence Cost]]))</f>
        <v>Manual Entry Req</v>
      </c>
      <c r="AE1507" s="75" t="str">
        <f>IF($AR1507="N",IF(MAD_PS1[[#This Row],[AC3 : Annual Maintenance Cost/Support Cost]]="@#@","Manual Entry Req",MAD_PS1[[#This Row],[AC3 : Annual Maintenance Cost/Support Cost]]),IF(MAD_PS1[[#This Row],[AC3 : Annual Maintenance Cost/Support Cost]]="@#@",IF(_xlfn.XLOOKUP($A1507,Odyssey_data!$A$2:$A$507,Odyssey_data!AE$2:AE$507)="@#@","Manual Entry Req",_xlfn.XLOOKUP($A1507,Odyssey_data!$A$2:$A$507,Odyssey_data!AE$2:AE$507)),MAD_PS1[[#This Row],[AC3 : Annual Maintenance Cost/Support Cost]]))</f>
        <v>Manual Entry Req</v>
      </c>
      <c r="AF1507" s="75" t="str">
        <f>IF($AR1507="N",IF(MAD_PS1[[#This Row],[ACR1 : Is Application Virtualized]]="@#@","Manual Entry Req",MAD_PS1[[#This Row],[ACR1 : Is Application Virtualized]]),IF(MAD_PS1[[#This Row],[ACR1 : Is Application Virtualized]]="@#@",IF(_xlfn.XLOOKUP($A1507,Odyssey_data!$A$2:$A$507,Odyssey_data!AF$2:AF$507)="@#@","Manual Entry Req",_xlfn.XLOOKUP($A1507,Odyssey_data!$A$2:$A$507,Odyssey_data!AF$2:AF$507)),MAD_PS1[[#This Row],[ACR1 : Is Application Virtualized]]))</f>
        <v>Manual Entry Req</v>
      </c>
      <c r="AG1507" s="75" t="str">
        <f>IF($AR150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07,Odyssey_data!$A$2:$A$507,Odyssey_data!AG$2:AG$507)="@#@","Manual Entry Req",_xlfn.XLOOKUP($A1507,Odyssey_data!$A$2:$A$507,Odyssey_data!AG$2:AG$507)),MAD_PS1[[#This Row],[ACR2 : Does the Application Support loosely coupled N tier Architecture &amp; Abstraction]]))</f>
        <v>Manual Entry Req</v>
      </c>
      <c r="AH1507" s="75" t="str">
        <f>IF($AR1507="N",IF(MAD_PS1[[#This Row],[ACR3 : Does it provide Micro Services / Coarse Grain APIs]]="@#@","Manual Entry Req",MAD_PS1[[#This Row],[ACR3 : Does it provide Micro Services / Coarse Grain APIs]]),IF(MAD_PS1[[#This Row],[ACR3 : Does it provide Micro Services / Coarse Grain APIs]]="@#@",IF(_xlfn.XLOOKUP($A1507,Odyssey_data!$A$2:$A$507,Odyssey_data!AH$2:AH$507)="@#@","Manual Entry Req",_xlfn.XLOOKUP($A1507,Odyssey_data!$A$2:$A$507,Odyssey_data!AH$2:AH$507)),MAD_PS1[[#This Row],[ACR3 : Does it provide Micro Services / Coarse Grain APIs]]))</f>
        <v>Manual Entry Req</v>
      </c>
      <c r="AI1507" s="75" t="str">
        <f>IF($AR1507="N",IF(MAD_PS1[[#This Row],[ACR4 : Does the host regulatory environment allows moving to cloud]]="@#@","Manual Entry Req",MAD_PS1[[#This Row],[ACR4 : Does the host regulatory environment allows moving to cloud]]),IF(MAD_PS1[[#This Row],[ACR4 : Does the host regulatory environment allows moving to cloud]]="@#@",IF(_xlfn.XLOOKUP($A1507,Odyssey_data!$A$2:$A$507,Odyssey_data!AI$2:AI$507)="@#@","Manual Entry Req",_xlfn.XLOOKUP($A1507,Odyssey_data!$A$2:$A$507,Odyssey_data!AI$2:AI$507)),MAD_PS1[[#This Row],[ACR4 : Does the host regulatory environment allows moving to cloud]]))</f>
        <v>Manual Entry Req</v>
      </c>
      <c r="AJ1507" s="75" t="str">
        <f>MAD_PS1[[#This Row],[Which Part? (Part 1 or Part 2)]]</f>
        <v>Part 2</v>
      </c>
      <c r="AK1507" s="75" t="str">
        <f>MAD_PS1[[#This Row],[Data Received]]</f>
        <v>@#@</v>
      </c>
      <c r="AL1507" s="75" t="str">
        <f>MAD_PS1[[#This Row],[Data Updated?]]</f>
        <v>YES</v>
      </c>
      <c r="AM1507" s="75">
        <f>MAD_PS1[[#This Row],[Potential duplicates]]</f>
        <v>0</v>
      </c>
      <c r="AN1507" s="75">
        <f>MAD_PS1[[#This Row],[Remarks]]</f>
        <v>0</v>
      </c>
      <c r="AO1507" s="75" t="str">
        <f>MAD_PS1[[#This Row],[Staus of Data Input]]</f>
        <v>Data Available</v>
      </c>
      <c r="AP1507" s="75" t="str">
        <f>MAD_PS1[[#This Row],[Portfolio]]</f>
        <v>Productivity</v>
      </c>
      <c r="AQ1507" s="75" t="e">
        <f>MAD_PS1[[#This Row],[Only CTM]]</f>
        <v>#N/A</v>
      </c>
      <c r="AR1507" s="74" t="str">
        <f>IF(ISERROR(_xlfn.XLOOKUP(MAD_PS2[[#This Row],[Source ID]],Odyssey_data[Source ID],Odyssey_data[M1 : Name of All Applications])),"N","Y")</f>
        <v>N</v>
      </c>
    </row>
    <row r="1508" spans="1:44" ht="45" hidden="1" x14ac:dyDescent="0.25">
      <c r="A1508" s="75" t="str">
        <f>MAD_PS1[[#This Row],[Source ID]]</f>
        <v>US.48</v>
      </c>
      <c r="B1508" s="75" t="str">
        <f>MAD_PS1[[#This Row],[M1 : Name of All Applications]]</f>
        <v>Connect Enterprise</v>
      </c>
      <c r="C1508" s="75" t="str">
        <f>IF($AR1508="N",IF(MAD_PS1[[#This Row],[Region]]="@#@","Manual Entry Req",MAD_PS1[[#This Row],[Region]]),IF(MAD_PS1[[#This Row],[Region]]="@#@",IF(_xlfn.XLOOKUP($A1508,Odyssey_data!$A$2:$A$507,Odyssey_data!C$2:C$507)="@#@","Manual Entry Req",_xlfn.XLOOKUP($A1508,Odyssey_data!$A$2:$A$507,Odyssey_data!C$2:C$507)),MAD_PS1[[#This Row],[Region]]))</f>
        <v>US</v>
      </c>
      <c r="D1508" s="75" t="str">
        <f>IF($AR1508="N",IF(MAD_PS1[[#This Row],[Identify Current Region Owner]]="@#@","Manual Entry Req",MAD_PS1[[#This Row],[Identify Current Region Owner]]),IF(MAD_PS1[[#This Row],[Identify Current Region Owner]]="@#@",IF(_xlfn.XLOOKUP($A1508,Odyssey_data!$A$2:$A$507,Odyssey_data!D$2:D$507)="@#@","Manual Entry Req",_xlfn.XLOOKUP($A1508,Odyssey_data!$A$2:$A$507,Odyssey_data!D$2:D$507)),MAD_PS1[[#This Row],[Identify Current Region Owner]]))</f>
        <v>GIS</v>
      </c>
      <c r="E1508" s="75" t="str">
        <f>IF($AR1508="N",IF(MAD_PS1[[#This Row],[M2: Confirm Application Status]]="@#@","Manual Entry Req",MAD_PS1[[#This Row],[M2: Confirm Application Status]]),IF(MAD_PS1[[#This Row],[M2: Confirm Application Status]]="@#@",IF(_xlfn.XLOOKUP($A1508,Odyssey_data!$A$2:$A$507,Odyssey_data!E$2:E$507)="@#@","Manual Entry Req",_xlfn.XLOOKUP($A1508,Odyssey_data!$A$2:$A$507,Odyssey_data!E$2:E$507)),MAD_PS1[[#This Row],[M2: Confirm Application Status]]))</f>
        <v>Active</v>
      </c>
      <c r="F1508" s="75" t="str">
        <f>IF($AR1508="N",IF(MAD_PS1[[#This Row],[M3 : Application User Group]]="@#@","Manual Entry Req",MAD_PS1[[#This Row],[M3 : Application User Group]]),IF(MAD_PS1[[#This Row],[M3 : Application User Group]]="@#@",IF(_xlfn.XLOOKUP($A1508,Odyssey_data!$A$2:$A$507,Odyssey_data!F$2:F$507)="@#@","Manual Entry Req",_xlfn.XLOOKUP($A1508,Odyssey_data!$A$2:$A$507,Odyssey_data!F$2:F$507)),MAD_PS1[[#This Row],[M3 : Application User Group]]))</f>
        <v>Manual Entry Req</v>
      </c>
      <c r="G1508" s="75" t="str">
        <f>IF($AR1508="N",IF(MAD_PS1[[#This Row],[M5 : Application Built]]="@#@","Manual Entry Req",MAD_PS1[[#This Row],[M5 : Application Built]]),IF(MAD_PS1[[#This Row],[M5 : Application Built]]="@#@",IF(_xlfn.XLOOKUP($A1508,Odyssey_data!$A$2:$A$507,Odyssey_data!G$2:G$507)="@#@","Manual Entry Req",_xlfn.XLOOKUP($A1508,Odyssey_data!$A$2:$A$507,Odyssey_data!G$2:G$507)),MAD_PS1[[#This Row],[M5 : Application Built]]))</f>
        <v>Manual Entry Req</v>
      </c>
      <c r="H1508" s="75" t="str">
        <f>IF($AR1508="N",IF(MAD_PS1[[#This Row],[M6 : Application Stack / Technology]]="@#@","Manual Entry Req",MAD_PS1[[#This Row],[M6 : Application Stack / Technology]]),IF(MAD_PS1[[#This Row],[M6 : Application Stack / Technology]]="@#@",IF(_xlfn.XLOOKUP($A1508,Odyssey_data!$A$2:$A$507,Odyssey_data!H$2:H$507)="@#@","Manual Entry Req",_xlfn.XLOOKUP($A1508,Odyssey_data!$A$2:$A$507,Odyssey_data!H$2:H$507)),MAD_PS1[[#This Row],[M6 : Application Stack / Technology]]))</f>
        <v>Manual Entry Req</v>
      </c>
      <c r="I1508" s="75" t="str">
        <f>IF($AR1508="N",IF(MAD_PS1[[#This Row],[M7 : Primary Access Channels]]="@#@","Manual Entry Req",MAD_PS1[[#This Row],[M7 : Primary Access Channels]]),IF(MAD_PS1[[#This Row],[M7 : Primary Access Channels]]="@#@",IF(_xlfn.XLOOKUP($A1508,Odyssey_data!$A$2:$A$507,Odyssey_data!I$2:I$507)="@#@","Manual Entry Req",_xlfn.XLOOKUP($A1508,Odyssey_data!$A$2:$A$507,Odyssey_data!I$2:I$507)),MAD_PS1[[#This Row],[M7 : Primary Access Channels]]))</f>
        <v>Client/Server</v>
      </c>
      <c r="J1508" s="75" t="str">
        <f>IF($AR1508="N",IF(MAD_PS1[[#This Row],[M8 : Application Deployement]]="@#@","Manual Entry Req",MAD_PS1[[#This Row],[M8 : Application Deployement]]),IF(MAD_PS1[[#This Row],[M8 : Application Deployement]]="@#@",IF(_xlfn.XLOOKUP($A1508,Odyssey_data!$A$2:$A$507,Odyssey_data!J$2:J$507)="@#@","Manual Entry Req",_xlfn.XLOOKUP($A1508,Odyssey_data!$A$2:$A$507,Odyssey_data!J$2:J$507)),MAD_PS1[[#This Row],[M8 : Application Deployement]]))</f>
        <v>Manual Entry Req</v>
      </c>
      <c r="K1508" s="75" t="str">
        <f>IF($AR1508="N",IF(MAD_PS1[[#This Row],[M9 : Application Architecture Type]]="@#@","Manual Entry Req",MAD_PS1[[#This Row],[M9 : Application Architecture Type]]),IF(MAD_PS1[[#This Row],[M9 : Application Architecture Type]]="@#@",IF(_xlfn.XLOOKUP($A1508,Odyssey_data!$A$2:$A$507,Odyssey_data!K$2:K$507)="@#@","Manual Entry Req",_xlfn.XLOOKUP($A1508,Odyssey_data!$A$2:$A$507,Odyssey_data!K$2:K$507)),MAD_PS1[[#This Row],[M9 : Application Architecture Type]]))</f>
        <v>Manual Entry Req</v>
      </c>
      <c r="L1508" s="75" t="str">
        <f>IF($AR1508="N",IF(MAD_PS1[[#This Row],[M10 : Application Description]]="@#@","Manual Entry Req",MAD_PS1[[#This Row],[M10 : Application Description]]),IF(MAD_PS1[[#This Row],[M10 : Application Description]]="@#@",IF(_xlfn.XLOOKUP($A1508,Odyssey_data!$A$2:$A$507,Odyssey_data!L$2:L$507)="@#@","Manual Entry Req",_xlfn.XLOOKUP($A1508,Odyssey_data!$A$2:$A$507,Odyssey_data!L$2:L$507)),MAD_PS1[[#This Row],[M10 : Application Description]]))</f>
        <v>server-based eCommerce application
 </v>
      </c>
      <c r="M1508" s="75" t="str">
        <f>IF($AR1508="N",IF(MAD_PS1[[#This Row],[L1 Capability Map]]="@#@","Manual Entry Req",MAD_PS1[[#This Row],[L1 Capability Map]]),IF(MAD_PS1[[#This Row],[L1 Capability Map]]="@#@",IF(_xlfn.XLOOKUP($A1508,Odyssey_data!$A$2:$A$507,Odyssey_data!M$2:M$507)="@#@","Manual Entry Req",_xlfn.XLOOKUP($A1508,Odyssey_data!$A$2:$A$507,Odyssey_data!M$2:M$507)),MAD_PS1[[#This Row],[L1 Capability Map]]))</f>
        <v>Manual Entry Req</v>
      </c>
      <c r="N1508" s="75" t="str">
        <f>IF($AR1508="N",IF(MAD_PS1[[#This Row],[L2 Capability]]="@#@","Manual Entry Req",MAD_PS1[[#This Row],[L2 Capability]]),IF(MAD_PS1[[#This Row],[L2 Capability]]="@#@",IF(_xlfn.XLOOKUP($A1508,Odyssey_data!$A$2:$A$507,Odyssey_data!N$2:N$507)="@#@","Manual Entry Req",_xlfn.XLOOKUP($A1508,Odyssey_data!$A$2:$A$507,Odyssey_data!N$2:N$507)),MAD_PS1[[#This Row],[L2 Capability]]))</f>
        <v>Manual Entry Req</v>
      </c>
      <c r="O1508" s="75" t="str">
        <f>IF($AR1508="N",IF(MAD_PS1[[#This Row],[L3 Capability]]="@#@","Manual Entry Req",MAD_PS1[[#This Row],[L3 Capability]]),IF(MAD_PS1[[#This Row],[L3 Capability]]="@#@",IF(_xlfn.XLOOKUP($A1508,Odyssey_data!$A$2:$A$507,Odyssey_data!O$2:O$507)="@#@","Manual Entry Req",_xlfn.XLOOKUP($A1508,Odyssey_data!$A$2:$A$507,Odyssey_data!O$2:O$507)),MAD_PS1[[#This Row],[L3 Capability]]))</f>
        <v>Manual Entry Req</v>
      </c>
      <c r="P1508" s="75" t="str">
        <f>IF($AR1508="N",IF(MAD_PS1[[#This Row],[L4 Capability]]="@#@","Manual Entry Req",MAD_PS1[[#This Row],[L4 Capability]]),IF(MAD_PS1[[#This Row],[L4 Capability]]="@#@",IF(_xlfn.XLOOKUP($A1508,Odyssey_data!$A$2:$A$507,Odyssey_data!P$2:P$507)="@#@","Manual Entry Req",_xlfn.XLOOKUP($A1508,Odyssey_data!$A$2:$A$507,Odyssey_data!P$2:P$507)),MAD_PS1[[#This Row],[L4 Capability]]))</f>
        <v>Manual Entry Req</v>
      </c>
      <c r="Q1508" s="75" t="str">
        <f>IF($AR1508="N",IF(MAD_PS1[[#This Row],[Remarks()]]="@#@","Manual Entry Req",MAD_PS1[[#This Row],[Remarks()]]),IF(MAD_PS1[[#This Row],[Remarks()]]="@#@",IF(_xlfn.XLOOKUP($A1508,Odyssey_data!$A$2:$A$507,Odyssey_data!Q$2:Q$507)="@#@","Manual Entry Req",_xlfn.XLOOKUP($A1508,Odyssey_data!$A$2:$A$507,Odyssey_data!Q$2:Q$507)),MAD_PS1[[#This Row],[Remarks()]]))</f>
        <v>Manual Entry Req</v>
      </c>
      <c r="R1508" s="75" t="str">
        <f>IF($AR150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08,Odyssey_data!$A$2:$A$507,Odyssey_data!R$2:R$507)="@#@","Manual Entry Req",_xlfn.XLOOKUP($A1508,Odyssey_data!$A$2:$A$507,Odyssey_data!R$2:R$507)),MAD_PS1[[#This Row],[BCR1 : The extent to which application supports business operations]]))</f>
        <v>IT-Technology-Integration Technology</v>
      </c>
      <c r="S1508" s="75" t="str">
        <f>IF($AR150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08,Odyssey_data!$A$2:$A$507,Odyssey_data!S$2:S$507)="@#@","Manual Entry Req",_xlfn.XLOOKUP($A1508,Odyssey_data!$A$2:$A$507,Odyssey_data!S$2:S$507)),MAD_PS1[[#This Row],[BCR2 : Please indicate the business impact due to the application''s non-availability ]]))</f>
        <v>Level 2- Mission Critical</v>
      </c>
      <c r="T1508" s="75" t="str">
        <f>IF($AR1508="N",IF(MAD_PS1[[#This Row],[BCR3 : Business Data Criticality]]="@#@","Manual Entry Req",MAD_PS1[[#This Row],[BCR3 : Business Data Criticality]]),IF(MAD_PS1[[#This Row],[BCR3 : Business Data Criticality]]="@#@",IF(_xlfn.XLOOKUP($A1508,Odyssey_data!$A$2:$A$507,Odyssey_data!T$2:T$507)="@#@","Manual Entry Req",_xlfn.XLOOKUP($A1508,Odyssey_data!$A$2:$A$507,Odyssey_data!T$2:T$507)),MAD_PS1[[#This Row],[BCR3 : Business Data Criticality]]))</f>
        <v>Manual Entry Req</v>
      </c>
      <c r="U1508" s="75">
        <f>IF($AR1508="N",IF(MAD_PS1[[#This Row],[BCR4 : Please indicate the user base]]="@#@","Manual Entry Req",MAD_PS1[[#This Row],[BCR4 : Please indicate the user base]]),IF(MAD_PS1[[#This Row],[BCR4 : Please indicate the user base]]="@#@",IF(_xlfn.XLOOKUP($A1508,Odyssey_data!$A$2:$A$507,Odyssey_data!U$2:U$507)="@#@","Manual Entry Req",_xlfn.XLOOKUP($A1508,Odyssey_data!$A$2:$A$507,Odyssey_data!U$2:U$507)),MAD_PS1[[#This Row],[BCR4 : Please indicate the user base]]))</f>
        <v>2550</v>
      </c>
      <c r="V1508" s="75" t="str">
        <f>IF($AR1508="N",IF(MAD_PS1[[#This Row],[AC1 : Categorize Interfaces]]="@#@","Manual Entry Req",MAD_PS1[[#This Row],[AC1 : Categorize Interfaces]]),IF(MAD_PS1[[#This Row],[AC1 : Categorize Interfaces]]="@#@",IF(_xlfn.XLOOKUP($A1508,Odyssey_data!$A$2:$A$507,Odyssey_data!V$2:V$507)="@#@","Manual Entry Req",_xlfn.XLOOKUP($A1508,Odyssey_data!$A$2:$A$507,Odyssey_data!V$2:V$507)),MAD_PS1[[#This Row],[AC1 : Categorize Interfaces]]))</f>
        <v>Manual Entry Req</v>
      </c>
      <c r="W1508" s="75" t="str">
        <f>IF($AR1508="N",IF(MAD_PS1[[#This Row],[AC2 : Diversity of Database(s)]]="@#@","Manual Entry Req",MAD_PS1[[#This Row],[AC2 : Diversity of Database(s)]]),IF(MAD_PS1[[#This Row],[AC2 : Diversity of Database(s)]]="@#@",IF(_xlfn.XLOOKUP($A1508,Odyssey_data!$A$2:$A$507,Odyssey_data!W$2:W$507)="@#@","Manual Entry Req",_xlfn.XLOOKUP($A1508,Odyssey_data!$A$2:$A$507,Odyssey_data!W$2:W$507)),MAD_PS1[[#This Row],[AC2 : Diversity of Database(s)]]))</f>
        <v>Manual Entry Req</v>
      </c>
      <c r="X1508" s="75" t="str">
        <f>IF($AR1508="N",IF(MAD_PS1[[#This Row],[AC3 : Diversity of software languages]]="@#@","Manual Entry Req",MAD_PS1[[#This Row],[AC3 : Diversity of software languages]]),IF(MAD_PS1[[#This Row],[AC3 : Diversity of software languages]]="@#@",IF(_xlfn.XLOOKUP($A1508,Odyssey_data!$A$2:$A$507,Odyssey_data!X$2:X$507)="@#@","Manual Entry Req",_xlfn.XLOOKUP($A1508,Odyssey_data!$A$2:$A$507,Odyssey_data!X$2:X$507)),MAD_PS1[[#This Row],[AC3 : Diversity of software languages]]))</f>
        <v>Manual Entry Req</v>
      </c>
      <c r="Y1508" s="75" t="str">
        <f>IF($AR1508="N",IF(MAD_PS1[[#This Row],[AM1 : Vendor Support available]]="@#@","Manual Entry Req",MAD_PS1[[#This Row],[AM1 : Vendor Support available]]),IF(MAD_PS1[[#This Row],[AM1 : Vendor Support available]]="@#@",IF(_xlfn.XLOOKUP($A1508,Odyssey_data!$A$2:$A$507,Odyssey_data!Y$2:Y$507)="@#@","Manual Entry Req",_xlfn.XLOOKUP($A1508,Odyssey_data!$A$2:$A$507,Odyssey_data!Y$2:Y$507)),MAD_PS1[[#This Row],[AM1 : Vendor Support available]]))</f>
        <v>Manual Entry Req</v>
      </c>
      <c r="Z1508" s="75" t="str">
        <f>IF($AR1508="N",IF(MAD_PS1[[#This Row],[AM2 : Availability of skills required to support the system]]="@#@","Manual Entry Req",MAD_PS1[[#This Row],[AM2 : Availability of skills required to support the system]]),IF(MAD_PS1[[#This Row],[AM2 : Availability of skills required to support the system]]="@#@",IF(_xlfn.XLOOKUP($A1508,Odyssey_data!$A$2:$A$507,Odyssey_data!Z$2:Z$507)="@#@","Manual Entry Req",_xlfn.XLOOKUP($A1508,Odyssey_data!$A$2:$A$507,Odyssey_data!Z$2:Z$507)),MAD_PS1[[#This Row],[AM2 : Availability of skills required to support the system]]))</f>
        <v>Manual Entry Req</v>
      </c>
      <c r="AA1508" s="75" t="str">
        <f>IF($AR1508="N",IF(MAD_PS1[[#This Row],[AM3 : Documents Available]]="@#@","Manual Entry Req",MAD_PS1[[#This Row],[AM3 : Documents Available]]),IF(MAD_PS1[[#This Row],[AM3 : Documents Available]]="@#@",IF(_xlfn.XLOOKUP($A1508,Odyssey_data!$A$2:$A$507,Odyssey_data!AA$2:AA$507)="@#@","Manual Entry Req",_xlfn.XLOOKUP($A1508,Odyssey_data!$A$2:$A$507,Odyssey_data!AA$2:AA$507)),MAD_PS1[[#This Row],[AM3 : Documents Available]]))</f>
        <v>Manual Entry Req</v>
      </c>
      <c r="AB1508" s="75" t="str">
        <f>IF($AR1508="N",IF(MAD_PS1[[#This Row],[AM4 : Lifecycle Stage of the application for Risk]]="@#@","Manual Entry Req",MAD_PS1[[#This Row],[AM4 : Lifecycle Stage of the application for Risk]]),IF(MAD_PS1[[#This Row],[AM4 : Lifecycle Stage of the application for Risk]]="@#@",IF(_xlfn.XLOOKUP($A1508,Odyssey_data!$A$2:$A$507,Odyssey_data!AB$2:AB$507)="@#@","Manual Entry Req",_xlfn.XLOOKUP($A1508,Odyssey_data!$A$2:$A$507,Odyssey_data!AB$2:AB$507)),MAD_PS1[[#This Row],[AM4 : Lifecycle Stage of the application for Risk]]))</f>
        <v>Manual Entry Req</v>
      </c>
      <c r="AC1508" s="75" t="str">
        <f>IF($AR1508="N",IF(MAD_PS1[[#This Row],[AC1 : Implementation Cost]]="@#@","Manual Entry Req",MAD_PS1[[#This Row],[AC1 : Implementation Cost]]),IF(MAD_PS1[[#This Row],[AC1 : Implementation Cost]]="@#@",IF(_xlfn.XLOOKUP($A1508,Odyssey_data!$A$2:$A$507,Odyssey_data!AC$2:AC$507)="@#@","Manual Entry Req",_xlfn.XLOOKUP($A1508,Odyssey_data!$A$2:$A$507,Odyssey_data!AC$2:AC$507)),MAD_PS1[[#This Row],[AC1 : Implementation Cost]]))</f>
        <v>Manual Entry Req</v>
      </c>
      <c r="AD1508" s="75" t="str">
        <f>IF($AR1508="N",IF(MAD_PS1[[#This Row],[AC2 : Licence Cost]]="@#@","Manual Entry Req",MAD_PS1[[#This Row],[AC2 : Licence Cost]]),IF(MAD_PS1[[#This Row],[AC2 : Licence Cost]]="@#@",IF(_xlfn.XLOOKUP($A1508,Odyssey_data!$A$2:$A$507,Odyssey_data!AD$2:AD$507)="@#@","Manual Entry Req",_xlfn.XLOOKUP($A1508,Odyssey_data!$A$2:$A$507,Odyssey_data!AD$2:AD$507)),MAD_PS1[[#This Row],[AC2 : Licence Cost]]))</f>
        <v>Manual Entry Req</v>
      </c>
      <c r="AE1508" s="75" t="str">
        <f>IF($AR1508="N",IF(MAD_PS1[[#This Row],[AC3 : Annual Maintenance Cost/Support Cost]]="@#@","Manual Entry Req",MAD_PS1[[#This Row],[AC3 : Annual Maintenance Cost/Support Cost]]),IF(MAD_PS1[[#This Row],[AC3 : Annual Maintenance Cost/Support Cost]]="@#@",IF(_xlfn.XLOOKUP($A1508,Odyssey_data!$A$2:$A$507,Odyssey_data!AE$2:AE$507)="@#@","Manual Entry Req",_xlfn.XLOOKUP($A1508,Odyssey_data!$A$2:$A$507,Odyssey_data!AE$2:AE$507)),MAD_PS1[[#This Row],[AC3 : Annual Maintenance Cost/Support Cost]]))</f>
        <v>Manual Entry Req</v>
      </c>
      <c r="AF1508" s="75" t="str">
        <f>IF($AR1508="N",IF(MAD_PS1[[#This Row],[ACR1 : Is Application Virtualized]]="@#@","Manual Entry Req",MAD_PS1[[#This Row],[ACR1 : Is Application Virtualized]]),IF(MAD_PS1[[#This Row],[ACR1 : Is Application Virtualized]]="@#@",IF(_xlfn.XLOOKUP($A1508,Odyssey_data!$A$2:$A$507,Odyssey_data!AF$2:AF$507)="@#@","Manual Entry Req",_xlfn.XLOOKUP($A1508,Odyssey_data!$A$2:$A$507,Odyssey_data!AF$2:AF$507)),MAD_PS1[[#This Row],[ACR1 : Is Application Virtualized]]))</f>
        <v>Manual Entry Req</v>
      </c>
      <c r="AG1508" s="75" t="str">
        <f>IF($AR150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08,Odyssey_data!$A$2:$A$507,Odyssey_data!AG$2:AG$507)="@#@","Manual Entry Req",_xlfn.XLOOKUP($A1508,Odyssey_data!$A$2:$A$507,Odyssey_data!AG$2:AG$507)),MAD_PS1[[#This Row],[ACR2 : Does the Application Support loosely coupled N tier Architecture &amp; Abstraction]]))</f>
        <v>Manual Entry Req</v>
      </c>
      <c r="AH1508" s="75" t="str">
        <f>IF($AR1508="N",IF(MAD_PS1[[#This Row],[ACR3 : Does it provide Micro Services / Coarse Grain APIs]]="@#@","Manual Entry Req",MAD_PS1[[#This Row],[ACR3 : Does it provide Micro Services / Coarse Grain APIs]]),IF(MAD_PS1[[#This Row],[ACR3 : Does it provide Micro Services / Coarse Grain APIs]]="@#@",IF(_xlfn.XLOOKUP($A1508,Odyssey_data!$A$2:$A$507,Odyssey_data!AH$2:AH$507)="@#@","Manual Entry Req",_xlfn.XLOOKUP($A1508,Odyssey_data!$A$2:$A$507,Odyssey_data!AH$2:AH$507)),MAD_PS1[[#This Row],[ACR3 : Does it provide Micro Services / Coarse Grain APIs]]))</f>
        <v>Manual Entry Req</v>
      </c>
      <c r="AI1508" s="75" t="str">
        <f>IF($AR1508="N",IF(MAD_PS1[[#This Row],[ACR4 : Does the host regulatory environment allows moving to cloud]]="@#@","Manual Entry Req",MAD_PS1[[#This Row],[ACR4 : Does the host regulatory environment allows moving to cloud]]),IF(MAD_PS1[[#This Row],[ACR4 : Does the host regulatory environment allows moving to cloud]]="@#@",IF(_xlfn.XLOOKUP($A1508,Odyssey_data!$A$2:$A$507,Odyssey_data!AI$2:AI$507)="@#@","Manual Entry Req",_xlfn.XLOOKUP($A1508,Odyssey_data!$A$2:$A$507,Odyssey_data!AI$2:AI$507)),MAD_PS1[[#This Row],[ACR4 : Does the host regulatory environment allows moving to cloud]]))</f>
        <v>Manual Entry Req</v>
      </c>
      <c r="AJ1508" s="75" t="str">
        <f>MAD_PS1[[#This Row],[Which Part? (Part 1 or Part 2)]]</f>
        <v>Part 2</v>
      </c>
      <c r="AK1508" s="75" t="str">
        <f>MAD_PS1[[#This Row],[Data Received]]</f>
        <v>@#@</v>
      </c>
      <c r="AL1508" s="75" t="str">
        <f>MAD_PS1[[#This Row],[Data Updated?]]</f>
        <v>@#@</v>
      </c>
      <c r="AM1508" s="75">
        <f>MAD_PS1[[#This Row],[Potential duplicates]]</f>
        <v>0</v>
      </c>
      <c r="AN1508" s="75">
        <f>MAD_PS1[[#This Row],[Remarks]]</f>
        <v>0</v>
      </c>
      <c r="AO1508" s="75" t="str">
        <f>MAD_PS1[[#This Row],[Staus of Data Input]]</f>
        <v>Data Pending</v>
      </c>
      <c r="AP1508" s="75" t="str">
        <f>MAD_PS1[[#This Row],[Portfolio]]</f>
        <v>IT</v>
      </c>
      <c r="AQ1508" s="75" t="e">
        <f>MAD_PS1[[#This Row],[Only CTM]]</f>
        <v>#N/A</v>
      </c>
      <c r="AR1508" s="74" t="str">
        <f>IF(ISERROR(_xlfn.XLOOKUP(MAD_PS2[[#This Row],[Source ID]],Odyssey_data[Source ID],Odyssey_data[M1 : Name of All Applications])),"N","Y")</f>
        <v>N</v>
      </c>
    </row>
    <row r="1509" spans="1:44" ht="120" hidden="1" x14ac:dyDescent="0.25">
      <c r="A1509" s="75" t="str">
        <f>MAD_PS1[[#This Row],[Source ID]]</f>
        <v>US.49</v>
      </c>
      <c r="B1509" s="75" t="str">
        <f>MAD_PS1[[#This Row],[M1 : Name of All Applications]]</f>
        <v>Consumer Activation Portal - Lenovo</v>
      </c>
      <c r="C1509" s="75" t="str">
        <f>IF($AR1509="N",IF(MAD_PS1[[#This Row],[Region]]="@#@","Manual Entry Req",MAD_PS1[[#This Row],[Region]]),IF(MAD_PS1[[#This Row],[Region]]="@#@",IF(_xlfn.XLOOKUP($A1509,Odyssey_data!$A$2:$A$507,Odyssey_data!C$2:C$507)="@#@","Manual Entry Req",_xlfn.XLOOKUP($A1509,Odyssey_data!$A$2:$A$507,Odyssey_data!C$2:C$507)),MAD_PS1[[#This Row],[Region]]))</f>
        <v>US</v>
      </c>
      <c r="D1509" s="75" t="str">
        <f>IF($AR1509="N",IF(MAD_PS1[[#This Row],[Identify Current Region Owner]]="@#@","Manual Entry Req",MAD_PS1[[#This Row],[Identify Current Region Owner]]),IF(MAD_PS1[[#This Row],[Identify Current Region Owner]]="@#@",IF(_xlfn.XLOOKUP($A1509,Odyssey_data!$A$2:$A$507,Odyssey_data!D$2:D$507)="@#@","Manual Entry Req",_xlfn.XLOOKUP($A1509,Odyssey_data!$A$2:$A$507,Odyssey_data!D$2:D$507)),MAD_PS1[[#This Row],[Identify Current Region Owner]]))</f>
        <v>suzi.baco@ingrammicro.com</v>
      </c>
      <c r="E1509" s="75" t="str">
        <f>IF($AR1509="N",IF(MAD_PS1[[#This Row],[M2: Confirm Application Status]]="@#@","Manual Entry Req",MAD_PS1[[#This Row],[M2: Confirm Application Status]]),IF(MAD_PS1[[#This Row],[M2: Confirm Application Status]]="@#@",IF(_xlfn.XLOOKUP($A1509,Odyssey_data!$A$2:$A$507,Odyssey_data!E$2:E$507)="@#@","Manual Entry Req",_xlfn.XLOOKUP($A1509,Odyssey_data!$A$2:$A$507,Odyssey_data!E$2:E$507)),MAD_PS1[[#This Row],[M2: Confirm Application Status]]))</f>
        <v>Active</v>
      </c>
      <c r="F1509" s="75" t="str">
        <f>IF($AR1509="N",IF(MAD_PS1[[#This Row],[M3 : Application User Group]]="@#@","Manual Entry Req",MAD_PS1[[#This Row],[M3 : Application User Group]]),IF(MAD_PS1[[#This Row],[M3 : Application User Group]]="@#@",IF(_xlfn.XLOOKUP($A1509,Odyssey_data!$A$2:$A$507,Odyssey_data!F$2:F$507)="@#@","Manual Entry Req",_xlfn.XLOOKUP($A1509,Odyssey_data!$A$2:$A$507,Odyssey_data!F$2:F$507)),MAD_PS1[[#This Row],[M3 : Application User Group]]))</f>
        <v>Manual Entry Req</v>
      </c>
      <c r="G1509" s="75" t="str">
        <f>IF($AR1509="N",IF(MAD_PS1[[#This Row],[M5 : Application Built]]="@#@","Manual Entry Req",MAD_PS1[[#This Row],[M5 : Application Built]]),IF(MAD_PS1[[#This Row],[M5 : Application Built]]="@#@",IF(_xlfn.XLOOKUP($A1509,Odyssey_data!$A$2:$A$507,Odyssey_data!G$2:G$507)="@#@","Manual Entry Req",_xlfn.XLOOKUP($A1509,Odyssey_data!$A$2:$A$507,Odyssey_data!G$2:G$507)),MAD_PS1[[#This Row],[M5 : Application Built]]))</f>
        <v>Manual Entry Req</v>
      </c>
      <c r="H1509" s="75" t="str">
        <f>IF($AR1509="N",IF(MAD_PS1[[#This Row],[M6 : Application Stack / Technology]]="@#@","Manual Entry Req",MAD_PS1[[#This Row],[M6 : Application Stack / Technology]]),IF(MAD_PS1[[#This Row],[M6 : Application Stack / Technology]]="@#@",IF(_xlfn.XLOOKUP($A1509,Odyssey_data!$A$2:$A$507,Odyssey_data!H$2:H$507)="@#@","Manual Entry Req",_xlfn.XLOOKUP($A1509,Odyssey_data!$A$2:$A$507,Odyssey_data!H$2:H$507)),MAD_PS1[[#This Row],[M6 : Application Stack / Technology]]))</f>
        <v>Manual Entry Req</v>
      </c>
      <c r="I1509" s="75" t="str">
        <f>IF($AR1509="N",IF(MAD_PS1[[#This Row],[M7 : Primary Access Channels]]="@#@","Manual Entry Req",MAD_PS1[[#This Row],[M7 : Primary Access Channels]]),IF(MAD_PS1[[#This Row],[M7 : Primary Access Channels]]="@#@",IF(_xlfn.XLOOKUP($A1509,Odyssey_data!$A$2:$A$507,Odyssey_data!I$2:I$507)="@#@","Manual Entry Req",_xlfn.XLOOKUP($A1509,Odyssey_data!$A$2:$A$507,Odyssey_data!I$2:I$507)),MAD_PS1[[#This Row],[M7 : Primary Access Channels]]))</f>
        <v>Single User</v>
      </c>
      <c r="J1509" s="75" t="str">
        <f>IF($AR1509="N",IF(MAD_PS1[[#This Row],[M8 : Application Deployement]]="@#@","Manual Entry Req",MAD_PS1[[#This Row],[M8 : Application Deployement]]),IF(MAD_PS1[[#This Row],[M8 : Application Deployement]]="@#@",IF(_xlfn.XLOOKUP($A1509,Odyssey_data!$A$2:$A$507,Odyssey_data!J$2:J$507)="@#@","Manual Entry Req",_xlfn.XLOOKUP($A1509,Odyssey_data!$A$2:$A$507,Odyssey_data!J$2:J$507)),MAD_PS1[[#This Row],[M8 : Application Deployement]]))</f>
        <v>Manual Entry Req</v>
      </c>
      <c r="K1509" s="75" t="str">
        <f>IF($AR1509="N",IF(MAD_PS1[[#This Row],[M9 : Application Architecture Type]]="@#@","Manual Entry Req",MAD_PS1[[#This Row],[M9 : Application Architecture Type]]),IF(MAD_PS1[[#This Row],[M9 : Application Architecture Type]]="@#@",IF(_xlfn.XLOOKUP($A1509,Odyssey_data!$A$2:$A$507,Odyssey_data!K$2:K$507)="@#@","Manual Entry Req",_xlfn.XLOOKUP($A1509,Odyssey_data!$A$2:$A$507,Odyssey_data!K$2:K$507)),MAD_PS1[[#This Row],[M9 : Application Architecture Type]]))</f>
        <v>Manual Entry Req</v>
      </c>
      <c r="L1509" s="75" t="str">
        <f>IF($AR1509="N",IF(MAD_PS1[[#This Row],[M10 : Application Description]]="@#@","Manual Entry Req",MAD_PS1[[#This Row],[M10 : Application Description]]),IF(MAD_PS1[[#This Row],[M10 : Application Description]]="@#@",IF(_xlfn.XLOOKUP($A1509,Odyssey_data!$A$2:$A$507,Odyssey_data!L$2:L$507)="@#@","Manual Entry Req",_xlfn.XLOOKUP($A1509,Odyssey_data!$A$2:$A$507,Odyssey_data!L$2:L$507)),MAD_PS1[[#This Row],[M10 : Application Description]]))</f>
        <v>Allows Lenovo to activate mobile devices post-sale;3rd-party web service.  Standalone website. File repository.  Everything uploaded manually.  Information received from peoplesoft:  nt id, name</v>
      </c>
      <c r="M1509" s="75" t="str">
        <f>IF($AR1509="N",IF(MAD_PS1[[#This Row],[L1 Capability Map]]="@#@","Manual Entry Req",MAD_PS1[[#This Row],[L1 Capability Map]]),IF(MAD_PS1[[#This Row],[L1 Capability Map]]="@#@",IF(_xlfn.XLOOKUP($A1509,Odyssey_data!$A$2:$A$507,Odyssey_data!M$2:M$507)="@#@","Manual Entry Req",_xlfn.XLOOKUP($A1509,Odyssey_data!$A$2:$A$507,Odyssey_data!M$2:M$507)),MAD_PS1[[#This Row],[L1 Capability Map]]))</f>
        <v>Manual Entry Req</v>
      </c>
      <c r="N1509" s="75" t="str">
        <f>IF($AR1509="N",IF(MAD_PS1[[#This Row],[L2 Capability]]="@#@","Manual Entry Req",MAD_PS1[[#This Row],[L2 Capability]]),IF(MAD_PS1[[#This Row],[L2 Capability]]="@#@",IF(_xlfn.XLOOKUP($A1509,Odyssey_data!$A$2:$A$507,Odyssey_data!N$2:N$507)="@#@","Manual Entry Req",_xlfn.XLOOKUP($A1509,Odyssey_data!$A$2:$A$507,Odyssey_data!N$2:N$507)),MAD_PS1[[#This Row],[L2 Capability]]))</f>
        <v>Manual Entry Req</v>
      </c>
      <c r="O1509" s="75" t="str">
        <f>IF($AR1509="N",IF(MAD_PS1[[#This Row],[L3 Capability]]="@#@","Manual Entry Req",MAD_PS1[[#This Row],[L3 Capability]]),IF(MAD_PS1[[#This Row],[L3 Capability]]="@#@",IF(_xlfn.XLOOKUP($A1509,Odyssey_data!$A$2:$A$507,Odyssey_data!O$2:O$507)="@#@","Manual Entry Req",_xlfn.XLOOKUP($A1509,Odyssey_data!$A$2:$A$507,Odyssey_data!O$2:O$507)),MAD_PS1[[#This Row],[L3 Capability]]))</f>
        <v>Manual Entry Req</v>
      </c>
      <c r="P1509" s="75" t="str">
        <f>IF($AR1509="N",IF(MAD_PS1[[#This Row],[L4 Capability]]="@#@","Manual Entry Req",MAD_PS1[[#This Row],[L4 Capability]]),IF(MAD_PS1[[#This Row],[L4 Capability]]="@#@",IF(_xlfn.XLOOKUP($A1509,Odyssey_data!$A$2:$A$507,Odyssey_data!P$2:P$507)="@#@","Manual Entry Req",_xlfn.XLOOKUP($A1509,Odyssey_data!$A$2:$A$507,Odyssey_data!P$2:P$507)),MAD_PS1[[#This Row],[L4 Capability]]))</f>
        <v>Manual Entry Req</v>
      </c>
      <c r="Q1509" s="75" t="str">
        <f>IF($AR1509="N",IF(MAD_PS1[[#This Row],[Remarks()]]="@#@","Manual Entry Req",MAD_PS1[[#This Row],[Remarks()]]),IF(MAD_PS1[[#This Row],[Remarks()]]="@#@",IF(_xlfn.XLOOKUP($A1509,Odyssey_data!$A$2:$A$507,Odyssey_data!Q$2:Q$507)="@#@","Manual Entry Req",_xlfn.XLOOKUP($A1509,Odyssey_data!$A$2:$A$507,Odyssey_data!Q$2:Q$507)),MAD_PS1[[#This Row],[Remarks()]]))</f>
        <v>Manual Entry Req</v>
      </c>
      <c r="R1509" s="75" t="str">
        <f>IF($AR150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09,Odyssey_data!$A$2:$A$507,Odyssey_data!R$2:R$507)="@#@","Manual Entry Req",_xlfn.XLOOKUP($A1509,Odyssey_data!$A$2:$A$507,Odyssey_data!R$2:R$507)),MAD_PS1[[#This Row],[BCR1 : The extent to which application supports business operations]]))</f>
        <v>OTC-Sales-Sales Management</v>
      </c>
      <c r="S1509" s="75" t="str">
        <f>IF($AR150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09,Odyssey_data!$A$2:$A$507,Odyssey_data!S$2:S$507)="@#@","Manual Entry Req",_xlfn.XLOOKUP($A1509,Odyssey_data!$A$2:$A$507,Odyssey_data!S$2:S$507)),MAD_PS1[[#This Row],[BCR2 : Please indicate the business impact due to the application''s non-availability ]]))</f>
        <v>Level 4- Other</v>
      </c>
      <c r="T1509" s="75" t="str">
        <f>IF($AR1509="N",IF(MAD_PS1[[#This Row],[BCR3 : Business Data Criticality]]="@#@","Manual Entry Req",MAD_PS1[[#This Row],[BCR3 : Business Data Criticality]]),IF(MAD_PS1[[#This Row],[BCR3 : Business Data Criticality]]="@#@",IF(_xlfn.XLOOKUP($A1509,Odyssey_data!$A$2:$A$507,Odyssey_data!T$2:T$507)="@#@","Manual Entry Req",_xlfn.XLOOKUP($A1509,Odyssey_data!$A$2:$A$507,Odyssey_data!T$2:T$507)),MAD_PS1[[#This Row],[BCR3 : Business Data Criticality]]))</f>
        <v>Manual Entry Req</v>
      </c>
      <c r="U1509" s="75">
        <f>IF($AR1509="N",IF(MAD_PS1[[#This Row],[BCR4 : Please indicate the user base]]="@#@","Manual Entry Req",MAD_PS1[[#This Row],[BCR4 : Please indicate the user base]]),IF(MAD_PS1[[#This Row],[BCR4 : Please indicate the user base]]="@#@",IF(_xlfn.XLOOKUP($A1509,Odyssey_data!$A$2:$A$507,Odyssey_data!U$2:U$507)="@#@","Manual Entry Req",_xlfn.XLOOKUP($A1509,Odyssey_data!$A$2:$A$507,Odyssey_data!U$2:U$507)),MAD_PS1[[#This Row],[BCR4 : Please indicate the user base]]))</f>
        <v>25</v>
      </c>
      <c r="V1509" s="75" t="str">
        <f>IF($AR1509="N",IF(MAD_PS1[[#This Row],[AC1 : Categorize Interfaces]]="@#@","Manual Entry Req",MAD_PS1[[#This Row],[AC1 : Categorize Interfaces]]),IF(MAD_PS1[[#This Row],[AC1 : Categorize Interfaces]]="@#@",IF(_xlfn.XLOOKUP($A1509,Odyssey_data!$A$2:$A$507,Odyssey_data!V$2:V$507)="@#@","Manual Entry Req",_xlfn.XLOOKUP($A1509,Odyssey_data!$A$2:$A$507,Odyssey_data!V$2:V$507)),MAD_PS1[[#This Row],[AC1 : Categorize Interfaces]]))</f>
        <v>Manual Entry Req</v>
      </c>
      <c r="W1509" s="75" t="str">
        <f>IF($AR1509="N",IF(MAD_PS1[[#This Row],[AC2 : Diversity of Database(s)]]="@#@","Manual Entry Req",MAD_PS1[[#This Row],[AC2 : Diversity of Database(s)]]),IF(MAD_PS1[[#This Row],[AC2 : Diversity of Database(s)]]="@#@",IF(_xlfn.XLOOKUP($A1509,Odyssey_data!$A$2:$A$507,Odyssey_data!W$2:W$507)="@#@","Manual Entry Req",_xlfn.XLOOKUP($A1509,Odyssey_data!$A$2:$A$507,Odyssey_data!W$2:W$507)),MAD_PS1[[#This Row],[AC2 : Diversity of Database(s)]]))</f>
        <v>Manual Entry Req</v>
      </c>
      <c r="X1509" s="75" t="str">
        <f>IF($AR1509="N",IF(MAD_PS1[[#This Row],[AC3 : Diversity of software languages]]="@#@","Manual Entry Req",MAD_PS1[[#This Row],[AC3 : Diversity of software languages]]),IF(MAD_PS1[[#This Row],[AC3 : Diversity of software languages]]="@#@",IF(_xlfn.XLOOKUP($A1509,Odyssey_data!$A$2:$A$507,Odyssey_data!X$2:X$507)="@#@","Manual Entry Req",_xlfn.XLOOKUP($A1509,Odyssey_data!$A$2:$A$507,Odyssey_data!X$2:X$507)),MAD_PS1[[#This Row],[AC3 : Diversity of software languages]]))</f>
        <v>Manual Entry Req</v>
      </c>
      <c r="Y1509" s="75" t="str">
        <f>IF($AR1509="N",IF(MAD_PS1[[#This Row],[AM1 : Vendor Support available]]="@#@","Manual Entry Req",MAD_PS1[[#This Row],[AM1 : Vendor Support available]]),IF(MAD_PS1[[#This Row],[AM1 : Vendor Support available]]="@#@",IF(_xlfn.XLOOKUP($A1509,Odyssey_data!$A$2:$A$507,Odyssey_data!Y$2:Y$507)="@#@","Manual Entry Req",_xlfn.XLOOKUP($A1509,Odyssey_data!$A$2:$A$507,Odyssey_data!Y$2:Y$507)),MAD_PS1[[#This Row],[AM1 : Vendor Support available]]))</f>
        <v>Manual Entry Req</v>
      </c>
      <c r="Z1509" s="75" t="str">
        <f>IF($AR1509="N",IF(MAD_PS1[[#This Row],[AM2 : Availability of skills required to support the system]]="@#@","Manual Entry Req",MAD_PS1[[#This Row],[AM2 : Availability of skills required to support the system]]),IF(MAD_PS1[[#This Row],[AM2 : Availability of skills required to support the system]]="@#@",IF(_xlfn.XLOOKUP($A1509,Odyssey_data!$A$2:$A$507,Odyssey_data!Z$2:Z$507)="@#@","Manual Entry Req",_xlfn.XLOOKUP($A1509,Odyssey_data!$A$2:$A$507,Odyssey_data!Z$2:Z$507)),MAD_PS1[[#This Row],[AM2 : Availability of skills required to support the system]]))</f>
        <v>Manual Entry Req</v>
      </c>
      <c r="AA1509" s="75" t="str">
        <f>IF($AR1509="N",IF(MAD_PS1[[#This Row],[AM3 : Documents Available]]="@#@","Manual Entry Req",MAD_PS1[[#This Row],[AM3 : Documents Available]]),IF(MAD_PS1[[#This Row],[AM3 : Documents Available]]="@#@",IF(_xlfn.XLOOKUP($A1509,Odyssey_data!$A$2:$A$507,Odyssey_data!AA$2:AA$507)="@#@","Manual Entry Req",_xlfn.XLOOKUP($A1509,Odyssey_data!$A$2:$A$507,Odyssey_data!AA$2:AA$507)),MAD_PS1[[#This Row],[AM3 : Documents Available]]))</f>
        <v>Manual Entry Req</v>
      </c>
      <c r="AB1509" s="75" t="str">
        <f>IF($AR1509="N",IF(MAD_PS1[[#This Row],[AM4 : Lifecycle Stage of the application for Risk]]="@#@","Manual Entry Req",MAD_PS1[[#This Row],[AM4 : Lifecycle Stage of the application for Risk]]),IF(MAD_PS1[[#This Row],[AM4 : Lifecycle Stage of the application for Risk]]="@#@",IF(_xlfn.XLOOKUP($A1509,Odyssey_data!$A$2:$A$507,Odyssey_data!AB$2:AB$507)="@#@","Manual Entry Req",_xlfn.XLOOKUP($A1509,Odyssey_data!$A$2:$A$507,Odyssey_data!AB$2:AB$507)),MAD_PS1[[#This Row],[AM4 : Lifecycle Stage of the application for Risk]]))</f>
        <v>Manual Entry Req</v>
      </c>
      <c r="AC1509" s="75" t="str">
        <f>IF($AR1509="N",IF(MAD_PS1[[#This Row],[AC1 : Implementation Cost]]="@#@","Manual Entry Req",MAD_PS1[[#This Row],[AC1 : Implementation Cost]]),IF(MAD_PS1[[#This Row],[AC1 : Implementation Cost]]="@#@",IF(_xlfn.XLOOKUP($A1509,Odyssey_data!$A$2:$A$507,Odyssey_data!AC$2:AC$507)="@#@","Manual Entry Req",_xlfn.XLOOKUP($A1509,Odyssey_data!$A$2:$A$507,Odyssey_data!AC$2:AC$507)),MAD_PS1[[#This Row],[AC1 : Implementation Cost]]))</f>
        <v>Manual Entry Req</v>
      </c>
      <c r="AD1509" s="75" t="str">
        <f>IF($AR1509="N",IF(MAD_PS1[[#This Row],[AC2 : Licence Cost]]="@#@","Manual Entry Req",MAD_PS1[[#This Row],[AC2 : Licence Cost]]),IF(MAD_PS1[[#This Row],[AC2 : Licence Cost]]="@#@",IF(_xlfn.XLOOKUP($A1509,Odyssey_data!$A$2:$A$507,Odyssey_data!AD$2:AD$507)="@#@","Manual Entry Req",_xlfn.XLOOKUP($A1509,Odyssey_data!$A$2:$A$507,Odyssey_data!AD$2:AD$507)),MAD_PS1[[#This Row],[AC2 : Licence Cost]]))</f>
        <v>Manual Entry Req</v>
      </c>
      <c r="AE1509" s="75" t="str">
        <f>IF($AR1509="N",IF(MAD_PS1[[#This Row],[AC3 : Annual Maintenance Cost/Support Cost]]="@#@","Manual Entry Req",MAD_PS1[[#This Row],[AC3 : Annual Maintenance Cost/Support Cost]]),IF(MAD_PS1[[#This Row],[AC3 : Annual Maintenance Cost/Support Cost]]="@#@",IF(_xlfn.XLOOKUP($A1509,Odyssey_data!$A$2:$A$507,Odyssey_data!AE$2:AE$507)="@#@","Manual Entry Req",_xlfn.XLOOKUP($A1509,Odyssey_data!$A$2:$A$507,Odyssey_data!AE$2:AE$507)),MAD_PS1[[#This Row],[AC3 : Annual Maintenance Cost/Support Cost]]))</f>
        <v>Manual Entry Req</v>
      </c>
      <c r="AF1509" s="75" t="str">
        <f>IF($AR1509="N",IF(MAD_PS1[[#This Row],[ACR1 : Is Application Virtualized]]="@#@","Manual Entry Req",MAD_PS1[[#This Row],[ACR1 : Is Application Virtualized]]),IF(MAD_PS1[[#This Row],[ACR1 : Is Application Virtualized]]="@#@",IF(_xlfn.XLOOKUP($A1509,Odyssey_data!$A$2:$A$507,Odyssey_data!AF$2:AF$507)="@#@","Manual Entry Req",_xlfn.XLOOKUP($A1509,Odyssey_data!$A$2:$A$507,Odyssey_data!AF$2:AF$507)),MAD_PS1[[#This Row],[ACR1 : Is Application Virtualized]]))</f>
        <v>Manual Entry Req</v>
      </c>
      <c r="AG1509" s="75" t="str">
        <f>IF($AR150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09,Odyssey_data!$A$2:$A$507,Odyssey_data!AG$2:AG$507)="@#@","Manual Entry Req",_xlfn.XLOOKUP($A1509,Odyssey_data!$A$2:$A$507,Odyssey_data!AG$2:AG$507)),MAD_PS1[[#This Row],[ACR2 : Does the Application Support loosely coupled N tier Architecture &amp; Abstraction]]))</f>
        <v>Manual Entry Req</v>
      </c>
      <c r="AH1509" s="75" t="str">
        <f>IF($AR1509="N",IF(MAD_PS1[[#This Row],[ACR3 : Does it provide Micro Services / Coarse Grain APIs]]="@#@","Manual Entry Req",MAD_PS1[[#This Row],[ACR3 : Does it provide Micro Services / Coarse Grain APIs]]),IF(MAD_PS1[[#This Row],[ACR3 : Does it provide Micro Services / Coarse Grain APIs]]="@#@",IF(_xlfn.XLOOKUP($A1509,Odyssey_data!$A$2:$A$507,Odyssey_data!AH$2:AH$507)="@#@","Manual Entry Req",_xlfn.XLOOKUP($A1509,Odyssey_data!$A$2:$A$507,Odyssey_data!AH$2:AH$507)),MAD_PS1[[#This Row],[ACR3 : Does it provide Micro Services / Coarse Grain APIs]]))</f>
        <v>Manual Entry Req</v>
      </c>
      <c r="AI1509" s="75" t="str">
        <f>IF($AR1509="N",IF(MAD_PS1[[#This Row],[ACR4 : Does the host regulatory environment allows moving to cloud]]="@#@","Manual Entry Req",MAD_PS1[[#This Row],[ACR4 : Does the host regulatory environment allows moving to cloud]]),IF(MAD_PS1[[#This Row],[ACR4 : Does the host regulatory environment allows moving to cloud]]="@#@",IF(_xlfn.XLOOKUP($A1509,Odyssey_data!$A$2:$A$507,Odyssey_data!AI$2:AI$507)="@#@","Manual Entry Req",_xlfn.XLOOKUP($A1509,Odyssey_data!$A$2:$A$507,Odyssey_data!AI$2:AI$507)),MAD_PS1[[#This Row],[ACR4 : Does the host regulatory environment allows moving to cloud]]))</f>
        <v>Manual Entry Req</v>
      </c>
      <c r="AJ1509" s="75" t="str">
        <f>MAD_PS1[[#This Row],[Which Part? (Part 1 or Part 2)]]</f>
        <v>Part 2</v>
      </c>
      <c r="AK1509" s="75" t="str">
        <f>MAD_PS1[[#This Row],[Data Received]]</f>
        <v>@#@</v>
      </c>
      <c r="AL1509" s="75" t="str">
        <f>MAD_PS1[[#This Row],[Data Updated?]]</f>
        <v>@#@</v>
      </c>
      <c r="AM1509" s="75">
        <f>MAD_PS1[[#This Row],[Potential duplicates]]</f>
        <v>0</v>
      </c>
      <c r="AN1509" s="75">
        <f>MAD_PS1[[#This Row],[Remarks]]</f>
        <v>0</v>
      </c>
      <c r="AO1509" s="75" t="str">
        <f>MAD_PS1[[#This Row],[Staus of Data Input]]</f>
        <v>Data Pending</v>
      </c>
      <c r="AP1509" s="75" t="str">
        <f>MAD_PS1[[#This Row],[Portfolio]]</f>
        <v>Dealer Management</v>
      </c>
      <c r="AQ1509" s="75" t="e">
        <f>MAD_PS1[[#This Row],[Only CTM]]</f>
        <v>#N/A</v>
      </c>
      <c r="AR1509" s="74" t="str">
        <f>IF(ISERROR(_xlfn.XLOOKUP(MAD_PS2[[#This Row],[Source ID]],Odyssey_data[Source ID],Odyssey_data[M1 : Name of All Applications])),"N","Y")</f>
        <v>N</v>
      </c>
    </row>
    <row r="1510" spans="1:44" ht="30" hidden="1" x14ac:dyDescent="0.25">
      <c r="A1510" s="75" t="str">
        <f>MAD_PS1[[#This Row],[Source ID]]</f>
        <v>US.51</v>
      </c>
      <c r="B1510" s="75" t="str">
        <f>MAD_PS1[[#This Row],[M1 : Name of All Applications]]</f>
        <v>Corp Ops Images</v>
      </c>
      <c r="C1510" s="75" t="str">
        <f>IF($AR1510="N",IF(MAD_PS1[[#This Row],[Region]]="@#@","Manual Entry Req",MAD_PS1[[#This Row],[Region]]),IF(MAD_PS1[[#This Row],[Region]]="@#@",IF(_xlfn.XLOOKUP($A1510,Odyssey_data!$A$2:$A$507,Odyssey_data!C$2:C$507)="@#@","Manual Entry Req",_xlfn.XLOOKUP($A1510,Odyssey_data!$A$2:$A$507,Odyssey_data!C$2:C$507)),MAD_PS1[[#This Row],[Region]]))</f>
        <v>US</v>
      </c>
      <c r="D1510" s="75" t="str">
        <f>IF($AR1510="N",IF(MAD_PS1[[#This Row],[Identify Current Region Owner]]="@#@","Manual Entry Req",MAD_PS1[[#This Row],[Identify Current Region Owner]]),IF(MAD_PS1[[#This Row],[Identify Current Region Owner]]="@#@",IF(_xlfn.XLOOKUP($A1510,Odyssey_data!$A$2:$A$507,Odyssey_data!D$2:D$507)="@#@","Manual Entry Req",_xlfn.XLOOKUP($A1510,Odyssey_data!$A$2:$A$507,Odyssey_data!D$2:D$507)),MAD_PS1[[#This Row],[Identify Current Region Owner]]))</f>
        <v>anjali.sharma@ingrammicro.com</v>
      </c>
      <c r="E1510" s="75" t="str">
        <f>IF($AR1510="N",IF(MAD_PS1[[#This Row],[M2: Confirm Application Status]]="@#@","Manual Entry Req",MAD_PS1[[#This Row],[M2: Confirm Application Status]]),IF(MAD_PS1[[#This Row],[M2: Confirm Application Status]]="@#@",IF(_xlfn.XLOOKUP($A1510,Odyssey_data!$A$2:$A$507,Odyssey_data!E$2:E$507)="@#@","Manual Entry Req",_xlfn.XLOOKUP($A1510,Odyssey_data!$A$2:$A$507,Odyssey_data!E$2:E$507)),MAD_PS1[[#This Row],[M2: Confirm Application Status]]))</f>
        <v>Active</v>
      </c>
      <c r="F1510" s="75" t="str">
        <f>IF($AR1510="N",IF(MAD_PS1[[#This Row],[M3 : Application User Group]]="@#@","Manual Entry Req",MAD_PS1[[#This Row],[M3 : Application User Group]]),IF(MAD_PS1[[#This Row],[M3 : Application User Group]]="@#@",IF(_xlfn.XLOOKUP($A1510,Odyssey_data!$A$2:$A$507,Odyssey_data!F$2:F$507)="@#@","Manual Entry Req",_xlfn.XLOOKUP($A1510,Odyssey_data!$A$2:$A$507,Odyssey_data!F$2:F$507)),MAD_PS1[[#This Row],[M3 : Application User Group]]))</f>
        <v>Manual Entry Req</v>
      </c>
      <c r="G1510" s="75" t="str">
        <f>IF($AR1510="N",IF(MAD_PS1[[#This Row],[M5 : Application Built]]="@#@","Manual Entry Req",MAD_PS1[[#This Row],[M5 : Application Built]]),IF(MAD_PS1[[#This Row],[M5 : Application Built]]="@#@",IF(_xlfn.XLOOKUP($A1510,Odyssey_data!$A$2:$A$507,Odyssey_data!G$2:G$507)="@#@","Manual Entry Req",_xlfn.XLOOKUP($A1510,Odyssey_data!$A$2:$A$507,Odyssey_data!G$2:G$507)),MAD_PS1[[#This Row],[M5 : Application Built]]))</f>
        <v>Manual Entry Req</v>
      </c>
      <c r="H1510" s="75" t="str">
        <f>IF($AR1510="N",IF(MAD_PS1[[#This Row],[M6 : Application Stack / Technology]]="@#@","Manual Entry Req",MAD_PS1[[#This Row],[M6 : Application Stack / Technology]]),IF(MAD_PS1[[#This Row],[M6 : Application Stack / Technology]]="@#@",IF(_xlfn.XLOOKUP($A1510,Odyssey_data!$A$2:$A$507,Odyssey_data!H$2:H$507)="@#@","Manual Entry Req",_xlfn.XLOOKUP($A1510,Odyssey_data!$A$2:$A$507,Odyssey_data!H$2:H$507)),MAD_PS1[[#This Row],[M6 : Application Stack / Technology]]))</f>
        <v>SQL Server</v>
      </c>
      <c r="I1510" s="75" t="str">
        <f>IF($AR1510="N",IF(MAD_PS1[[#This Row],[M7 : Primary Access Channels]]="@#@","Manual Entry Req",MAD_PS1[[#This Row],[M7 : Primary Access Channels]]),IF(MAD_PS1[[#This Row],[M7 : Primary Access Channels]]="@#@",IF(_xlfn.XLOOKUP($A1510,Odyssey_data!$A$2:$A$507,Odyssey_data!I$2:I$507)="@#@","Manual Entry Req",_xlfn.XLOOKUP($A1510,Odyssey_data!$A$2:$A$507,Odyssey_data!I$2:I$507)),MAD_PS1[[#This Row],[M7 : Primary Access Channels]]))</f>
        <v>x</v>
      </c>
      <c r="J1510" s="75" t="str">
        <f>IF($AR1510="N",IF(MAD_PS1[[#This Row],[M8 : Application Deployement]]="@#@","Manual Entry Req",MAD_PS1[[#This Row],[M8 : Application Deployement]]),IF(MAD_PS1[[#This Row],[M8 : Application Deployement]]="@#@",IF(_xlfn.XLOOKUP($A1510,Odyssey_data!$A$2:$A$507,Odyssey_data!J$2:J$507)="@#@","Manual Entry Req",_xlfn.XLOOKUP($A1510,Odyssey_data!$A$2:$A$507,Odyssey_data!J$2:J$507)),MAD_PS1[[#This Row],[M8 : Application Deployement]]))</f>
        <v>Manual Entry Req</v>
      </c>
      <c r="K1510" s="75" t="str">
        <f>IF($AR1510="N",IF(MAD_PS1[[#This Row],[M9 : Application Architecture Type]]="@#@","Manual Entry Req",MAD_PS1[[#This Row],[M9 : Application Architecture Type]]),IF(MAD_PS1[[#This Row],[M9 : Application Architecture Type]]="@#@",IF(_xlfn.XLOOKUP($A1510,Odyssey_data!$A$2:$A$507,Odyssey_data!K$2:K$507)="@#@","Manual Entry Req",_xlfn.XLOOKUP($A1510,Odyssey_data!$A$2:$A$507,Odyssey_data!K$2:K$507)),MAD_PS1[[#This Row],[M9 : Application Architecture Type]]))</f>
        <v>Manual Entry Req</v>
      </c>
      <c r="L1510" s="75" t="str">
        <f>IF($AR1510="N",IF(MAD_PS1[[#This Row],[M10 : Application Description]]="@#@","Manual Entry Req",MAD_PS1[[#This Row],[M10 : Application Description]]),IF(MAD_PS1[[#This Row],[M10 : Application Description]]="@#@",IF(_xlfn.XLOOKUP($A1510,Odyssey_data!$A$2:$A$507,Odyssey_data!L$2:L$507)="@#@","Manual Entry Req",_xlfn.XLOOKUP($A1510,Odyssey_data!$A$2:$A$507,Odyssey_data!L$2:L$507)),MAD_PS1[[#This Row],[M10 : Application Description]]))</f>
        <v>database-Intranet Site</v>
      </c>
      <c r="M1510" s="75" t="str">
        <f>IF($AR1510="N",IF(MAD_PS1[[#This Row],[L1 Capability Map]]="@#@","Manual Entry Req",MAD_PS1[[#This Row],[L1 Capability Map]]),IF(MAD_PS1[[#This Row],[L1 Capability Map]]="@#@",IF(_xlfn.XLOOKUP($A1510,Odyssey_data!$A$2:$A$507,Odyssey_data!M$2:M$507)="@#@","Manual Entry Req",_xlfn.XLOOKUP($A1510,Odyssey_data!$A$2:$A$507,Odyssey_data!M$2:M$507)),MAD_PS1[[#This Row],[L1 Capability Map]]))</f>
        <v>Manual Entry Req</v>
      </c>
      <c r="N1510" s="75" t="str">
        <f>IF($AR1510="N",IF(MAD_PS1[[#This Row],[L2 Capability]]="@#@","Manual Entry Req",MAD_PS1[[#This Row],[L2 Capability]]),IF(MAD_PS1[[#This Row],[L2 Capability]]="@#@",IF(_xlfn.XLOOKUP($A1510,Odyssey_data!$A$2:$A$507,Odyssey_data!N$2:N$507)="@#@","Manual Entry Req",_xlfn.XLOOKUP($A1510,Odyssey_data!$A$2:$A$507,Odyssey_data!N$2:N$507)),MAD_PS1[[#This Row],[L2 Capability]]))</f>
        <v>Manual Entry Req</v>
      </c>
      <c r="O1510" s="75" t="str">
        <f>IF($AR1510="N",IF(MAD_PS1[[#This Row],[L3 Capability]]="@#@","Manual Entry Req",MAD_PS1[[#This Row],[L3 Capability]]),IF(MAD_PS1[[#This Row],[L3 Capability]]="@#@",IF(_xlfn.XLOOKUP($A1510,Odyssey_data!$A$2:$A$507,Odyssey_data!O$2:O$507)="@#@","Manual Entry Req",_xlfn.XLOOKUP($A1510,Odyssey_data!$A$2:$A$507,Odyssey_data!O$2:O$507)),MAD_PS1[[#This Row],[L3 Capability]]))</f>
        <v>Manual Entry Req</v>
      </c>
      <c r="P1510" s="75" t="str">
        <f>IF($AR1510="N",IF(MAD_PS1[[#This Row],[L4 Capability]]="@#@","Manual Entry Req",MAD_PS1[[#This Row],[L4 Capability]]),IF(MAD_PS1[[#This Row],[L4 Capability]]="@#@",IF(_xlfn.XLOOKUP($A1510,Odyssey_data!$A$2:$A$507,Odyssey_data!P$2:P$507)="@#@","Manual Entry Req",_xlfn.XLOOKUP($A1510,Odyssey_data!$A$2:$A$507,Odyssey_data!P$2:P$507)),MAD_PS1[[#This Row],[L4 Capability]]))</f>
        <v>Manual Entry Req</v>
      </c>
      <c r="Q1510" s="75" t="str">
        <f>IF($AR1510="N",IF(MAD_PS1[[#This Row],[Remarks()]]="@#@","Manual Entry Req",MAD_PS1[[#This Row],[Remarks()]]),IF(MAD_PS1[[#This Row],[Remarks()]]="@#@",IF(_xlfn.XLOOKUP($A1510,Odyssey_data!$A$2:$A$507,Odyssey_data!Q$2:Q$507)="@#@","Manual Entry Req",_xlfn.XLOOKUP($A1510,Odyssey_data!$A$2:$A$507,Odyssey_data!Q$2:Q$507)),MAD_PS1[[#This Row],[Remarks()]]))</f>
        <v>Manual Entry Req</v>
      </c>
      <c r="R1510" s="75" t="str">
        <f>IF($AR151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10,Odyssey_data!$A$2:$A$507,Odyssey_data!R$2:R$507)="@#@","Manual Entry Req",_xlfn.XLOOKUP($A1510,Odyssey_data!$A$2:$A$507,Odyssey_data!R$2:R$507)),MAD_PS1[[#This Row],[BCR1 : The extent to which application supports business operations]]))</f>
        <v>SCE-Warehouse-Warehouse Productivity</v>
      </c>
      <c r="S1510" s="75" t="str">
        <f>IF($AR151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10,Odyssey_data!$A$2:$A$507,Odyssey_data!S$2:S$507)="@#@","Manual Entry Req",_xlfn.XLOOKUP($A1510,Odyssey_data!$A$2:$A$507,Odyssey_data!S$2:S$507)),MAD_PS1[[#This Row],[BCR2 : Please indicate the business impact due to the application''s non-availability ]]))</f>
        <v>Level 4- Other</v>
      </c>
      <c r="T1510" s="75" t="str">
        <f>IF($AR1510="N",IF(MAD_PS1[[#This Row],[BCR3 : Business Data Criticality]]="@#@","Manual Entry Req",MAD_PS1[[#This Row],[BCR3 : Business Data Criticality]]),IF(MAD_PS1[[#This Row],[BCR3 : Business Data Criticality]]="@#@",IF(_xlfn.XLOOKUP($A1510,Odyssey_data!$A$2:$A$507,Odyssey_data!T$2:T$507)="@#@","Manual Entry Req",_xlfn.XLOOKUP($A1510,Odyssey_data!$A$2:$A$507,Odyssey_data!T$2:T$507)),MAD_PS1[[#This Row],[BCR3 : Business Data Criticality]]))</f>
        <v>Manual Entry Req</v>
      </c>
      <c r="U1510" s="75">
        <f>IF($AR1510="N",IF(MAD_PS1[[#This Row],[BCR4 : Please indicate the user base]]="@#@","Manual Entry Req",MAD_PS1[[#This Row],[BCR4 : Please indicate the user base]]),IF(MAD_PS1[[#This Row],[BCR4 : Please indicate the user base]]="@#@",IF(_xlfn.XLOOKUP($A1510,Odyssey_data!$A$2:$A$507,Odyssey_data!U$2:U$507)="@#@","Manual Entry Req",_xlfn.XLOOKUP($A1510,Odyssey_data!$A$2:$A$507,Odyssey_data!U$2:U$507)),MAD_PS1[[#This Row],[BCR4 : Please indicate the user base]]))</f>
        <v>10</v>
      </c>
      <c r="V1510" s="75" t="str">
        <f>IF($AR1510="N",IF(MAD_PS1[[#This Row],[AC1 : Categorize Interfaces]]="@#@","Manual Entry Req",MAD_PS1[[#This Row],[AC1 : Categorize Interfaces]]),IF(MAD_PS1[[#This Row],[AC1 : Categorize Interfaces]]="@#@",IF(_xlfn.XLOOKUP($A1510,Odyssey_data!$A$2:$A$507,Odyssey_data!V$2:V$507)="@#@","Manual Entry Req",_xlfn.XLOOKUP($A1510,Odyssey_data!$A$2:$A$507,Odyssey_data!V$2:V$507)),MAD_PS1[[#This Row],[AC1 : Categorize Interfaces]]))</f>
        <v>Manual Entry Req</v>
      </c>
      <c r="W1510" s="75" t="str">
        <f>IF($AR1510="N",IF(MAD_PS1[[#This Row],[AC2 : Diversity of Database(s)]]="@#@","Manual Entry Req",MAD_PS1[[#This Row],[AC2 : Diversity of Database(s)]]),IF(MAD_PS1[[#This Row],[AC2 : Diversity of Database(s)]]="@#@",IF(_xlfn.XLOOKUP($A1510,Odyssey_data!$A$2:$A$507,Odyssey_data!W$2:W$507)="@#@","Manual Entry Req",_xlfn.XLOOKUP($A1510,Odyssey_data!$A$2:$A$507,Odyssey_data!W$2:W$507)),MAD_PS1[[#This Row],[AC2 : Diversity of Database(s)]]))</f>
        <v>Manual Entry Req</v>
      </c>
      <c r="X1510" s="75" t="str">
        <f>IF($AR1510="N",IF(MAD_PS1[[#This Row],[AC3 : Diversity of software languages]]="@#@","Manual Entry Req",MAD_PS1[[#This Row],[AC3 : Diversity of software languages]]),IF(MAD_PS1[[#This Row],[AC3 : Diversity of software languages]]="@#@",IF(_xlfn.XLOOKUP($A1510,Odyssey_data!$A$2:$A$507,Odyssey_data!X$2:X$507)="@#@","Manual Entry Req",_xlfn.XLOOKUP($A1510,Odyssey_data!$A$2:$A$507,Odyssey_data!X$2:X$507)),MAD_PS1[[#This Row],[AC3 : Diversity of software languages]]))</f>
        <v>Manual Entry Req</v>
      </c>
      <c r="Y1510" s="75" t="str">
        <f>IF($AR1510="N",IF(MAD_PS1[[#This Row],[AM1 : Vendor Support available]]="@#@","Manual Entry Req",MAD_PS1[[#This Row],[AM1 : Vendor Support available]]),IF(MAD_PS1[[#This Row],[AM1 : Vendor Support available]]="@#@",IF(_xlfn.XLOOKUP($A1510,Odyssey_data!$A$2:$A$507,Odyssey_data!Y$2:Y$507)="@#@","Manual Entry Req",_xlfn.XLOOKUP($A1510,Odyssey_data!$A$2:$A$507,Odyssey_data!Y$2:Y$507)),MAD_PS1[[#This Row],[AM1 : Vendor Support available]]))</f>
        <v>Manual Entry Req</v>
      </c>
      <c r="Z1510" s="75" t="str">
        <f>IF($AR1510="N",IF(MAD_PS1[[#This Row],[AM2 : Availability of skills required to support the system]]="@#@","Manual Entry Req",MAD_PS1[[#This Row],[AM2 : Availability of skills required to support the system]]),IF(MAD_PS1[[#This Row],[AM2 : Availability of skills required to support the system]]="@#@",IF(_xlfn.XLOOKUP($A1510,Odyssey_data!$A$2:$A$507,Odyssey_data!Z$2:Z$507)="@#@","Manual Entry Req",_xlfn.XLOOKUP($A1510,Odyssey_data!$A$2:$A$507,Odyssey_data!Z$2:Z$507)),MAD_PS1[[#This Row],[AM2 : Availability of skills required to support the system]]))</f>
        <v>Manual Entry Req</v>
      </c>
      <c r="AA1510" s="75" t="str">
        <f>IF($AR1510="N",IF(MAD_PS1[[#This Row],[AM3 : Documents Available]]="@#@","Manual Entry Req",MAD_PS1[[#This Row],[AM3 : Documents Available]]),IF(MAD_PS1[[#This Row],[AM3 : Documents Available]]="@#@",IF(_xlfn.XLOOKUP($A1510,Odyssey_data!$A$2:$A$507,Odyssey_data!AA$2:AA$507)="@#@","Manual Entry Req",_xlfn.XLOOKUP($A1510,Odyssey_data!$A$2:$A$507,Odyssey_data!AA$2:AA$507)),MAD_PS1[[#This Row],[AM3 : Documents Available]]))</f>
        <v>Manual Entry Req</v>
      </c>
      <c r="AB1510" s="75" t="str">
        <f>IF($AR1510="N",IF(MAD_PS1[[#This Row],[AM4 : Lifecycle Stage of the application for Risk]]="@#@","Manual Entry Req",MAD_PS1[[#This Row],[AM4 : Lifecycle Stage of the application for Risk]]),IF(MAD_PS1[[#This Row],[AM4 : Lifecycle Stage of the application for Risk]]="@#@",IF(_xlfn.XLOOKUP($A1510,Odyssey_data!$A$2:$A$507,Odyssey_data!AB$2:AB$507)="@#@","Manual Entry Req",_xlfn.XLOOKUP($A1510,Odyssey_data!$A$2:$A$507,Odyssey_data!AB$2:AB$507)),MAD_PS1[[#This Row],[AM4 : Lifecycle Stage of the application for Risk]]))</f>
        <v>Manual Entry Req</v>
      </c>
      <c r="AC1510" s="75" t="str">
        <f>IF($AR1510="N",IF(MAD_PS1[[#This Row],[AC1 : Implementation Cost]]="@#@","Manual Entry Req",MAD_PS1[[#This Row],[AC1 : Implementation Cost]]),IF(MAD_PS1[[#This Row],[AC1 : Implementation Cost]]="@#@",IF(_xlfn.XLOOKUP($A1510,Odyssey_data!$A$2:$A$507,Odyssey_data!AC$2:AC$507)="@#@","Manual Entry Req",_xlfn.XLOOKUP($A1510,Odyssey_data!$A$2:$A$507,Odyssey_data!AC$2:AC$507)),MAD_PS1[[#This Row],[AC1 : Implementation Cost]]))</f>
        <v>Manual Entry Req</v>
      </c>
      <c r="AD1510" s="75" t="str">
        <f>IF($AR1510="N",IF(MAD_PS1[[#This Row],[AC2 : Licence Cost]]="@#@","Manual Entry Req",MAD_PS1[[#This Row],[AC2 : Licence Cost]]),IF(MAD_PS1[[#This Row],[AC2 : Licence Cost]]="@#@",IF(_xlfn.XLOOKUP($A1510,Odyssey_data!$A$2:$A$507,Odyssey_data!AD$2:AD$507)="@#@","Manual Entry Req",_xlfn.XLOOKUP($A1510,Odyssey_data!$A$2:$A$507,Odyssey_data!AD$2:AD$507)),MAD_PS1[[#This Row],[AC2 : Licence Cost]]))</f>
        <v>Manual Entry Req</v>
      </c>
      <c r="AE1510" s="75" t="str">
        <f>IF($AR1510="N",IF(MAD_PS1[[#This Row],[AC3 : Annual Maintenance Cost/Support Cost]]="@#@","Manual Entry Req",MAD_PS1[[#This Row],[AC3 : Annual Maintenance Cost/Support Cost]]),IF(MAD_PS1[[#This Row],[AC3 : Annual Maintenance Cost/Support Cost]]="@#@",IF(_xlfn.XLOOKUP($A1510,Odyssey_data!$A$2:$A$507,Odyssey_data!AE$2:AE$507)="@#@","Manual Entry Req",_xlfn.XLOOKUP($A1510,Odyssey_data!$A$2:$A$507,Odyssey_data!AE$2:AE$507)),MAD_PS1[[#This Row],[AC3 : Annual Maintenance Cost/Support Cost]]))</f>
        <v>Manual Entry Req</v>
      </c>
      <c r="AF1510" s="75" t="str">
        <f>IF($AR1510="N",IF(MAD_PS1[[#This Row],[ACR1 : Is Application Virtualized]]="@#@","Manual Entry Req",MAD_PS1[[#This Row],[ACR1 : Is Application Virtualized]]),IF(MAD_PS1[[#This Row],[ACR1 : Is Application Virtualized]]="@#@",IF(_xlfn.XLOOKUP($A1510,Odyssey_data!$A$2:$A$507,Odyssey_data!AF$2:AF$507)="@#@","Manual Entry Req",_xlfn.XLOOKUP($A1510,Odyssey_data!$A$2:$A$507,Odyssey_data!AF$2:AF$507)),MAD_PS1[[#This Row],[ACR1 : Is Application Virtualized]]))</f>
        <v>Manual Entry Req</v>
      </c>
      <c r="AG1510" s="75" t="str">
        <f>IF($AR151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10,Odyssey_data!$A$2:$A$507,Odyssey_data!AG$2:AG$507)="@#@","Manual Entry Req",_xlfn.XLOOKUP($A1510,Odyssey_data!$A$2:$A$507,Odyssey_data!AG$2:AG$507)),MAD_PS1[[#This Row],[ACR2 : Does the Application Support loosely coupled N tier Architecture &amp; Abstraction]]))</f>
        <v>Manual Entry Req</v>
      </c>
      <c r="AH1510" s="75" t="str">
        <f>IF($AR1510="N",IF(MAD_PS1[[#This Row],[ACR3 : Does it provide Micro Services / Coarse Grain APIs]]="@#@","Manual Entry Req",MAD_PS1[[#This Row],[ACR3 : Does it provide Micro Services / Coarse Grain APIs]]),IF(MAD_PS1[[#This Row],[ACR3 : Does it provide Micro Services / Coarse Grain APIs]]="@#@",IF(_xlfn.XLOOKUP($A1510,Odyssey_data!$A$2:$A$507,Odyssey_data!AH$2:AH$507)="@#@","Manual Entry Req",_xlfn.XLOOKUP($A1510,Odyssey_data!$A$2:$A$507,Odyssey_data!AH$2:AH$507)),MAD_PS1[[#This Row],[ACR3 : Does it provide Micro Services / Coarse Grain APIs]]))</f>
        <v>Manual Entry Req</v>
      </c>
      <c r="AI1510" s="75" t="str">
        <f>IF($AR1510="N",IF(MAD_PS1[[#This Row],[ACR4 : Does the host regulatory environment allows moving to cloud]]="@#@","Manual Entry Req",MAD_PS1[[#This Row],[ACR4 : Does the host regulatory environment allows moving to cloud]]),IF(MAD_PS1[[#This Row],[ACR4 : Does the host regulatory environment allows moving to cloud]]="@#@",IF(_xlfn.XLOOKUP($A1510,Odyssey_data!$A$2:$A$507,Odyssey_data!AI$2:AI$507)="@#@","Manual Entry Req",_xlfn.XLOOKUP($A1510,Odyssey_data!$A$2:$A$507,Odyssey_data!AI$2:AI$507)),MAD_PS1[[#This Row],[ACR4 : Does the host regulatory environment allows moving to cloud]]))</f>
        <v>Manual Entry Req</v>
      </c>
      <c r="AJ1510" s="75" t="str">
        <f>MAD_PS1[[#This Row],[Which Part? (Part 1 or Part 2)]]</f>
        <v>Part 2</v>
      </c>
      <c r="AK1510" s="75" t="str">
        <f>MAD_PS1[[#This Row],[Data Received]]</f>
        <v>@#@</v>
      </c>
      <c r="AL1510" s="75" t="str">
        <f>MAD_PS1[[#This Row],[Data Updated?]]</f>
        <v>YES</v>
      </c>
      <c r="AM1510" s="75">
        <f>MAD_PS1[[#This Row],[Potential duplicates]]</f>
        <v>0</v>
      </c>
      <c r="AN1510" s="75">
        <f>MAD_PS1[[#This Row],[Remarks]]</f>
        <v>0</v>
      </c>
      <c r="AO1510" s="75" t="str">
        <f>MAD_PS1[[#This Row],[Staus of Data Input]]</f>
        <v>Data Available</v>
      </c>
      <c r="AP1510" s="75" t="str">
        <f>MAD_PS1[[#This Row],[Portfolio]]</f>
        <v>Productivity</v>
      </c>
      <c r="AQ1510" s="75" t="e">
        <f>MAD_PS1[[#This Row],[Only CTM]]</f>
        <v>#N/A</v>
      </c>
      <c r="AR1510" s="74" t="str">
        <f>IF(ISERROR(_xlfn.XLOOKUP(MAD_PS2[[#This Row],[Source ID]],Odyssey_data[Source ID],Odyssey_data[M1 : Name of All Applications])),"N","Y")</f>
        <v>N</v>
      </c>
    </row>
    <row r="1511" spans="1:44" ht="30" hidden="1" x14ac:dyDescent="0.25">
      <c r="A1511" s="75" t="str">
        <f>MAD_PS1[[#This Row],[Source ID]]</f>
        <v>US.53</v>
      </c>
      <c r="B1511" s="75" t="str">
        <f>MAD_PS1[[#This Row],[M1 : Name of All Applications]]</f>
        <v>CS- Customer Service DB</v>
      </c>
      <c r="C1511" s="75" t="str">
        <f>IF($AR1511="N",IF(MAD_PS1[[#This Row],[Region]]="@#@","Manual Entry Req",MAD_PS1[[#This Row],[Region]]),IF(MAD_PS1[[#This Row],[Region]]="@#@",IF(_xlfn.XLOOKUP($A1511,Odyssey_data!$A$2:$A$507,Odyssey_data!C$2:C$507)="@#@","Manual Entry Req",_xlfn.XLOOKUP($A1511,Odyssey_data!$A$2:$A$507,Odyssey_data!C$2:C$507)),MAD_PS1[[#This Row],[Region]]))</f>
        <v>US</v>
      </c>
      <c r="D1511" s="75" t="str">
        <f>IF($AR1511="N",IF(MAD_PS1[[#This Row],[Identify Current Region Owner]]="@#@","Manual Entry Req",MAD_PS1[[#This Row],[Identify Current Region Owner]]),IF(MAD_PS1[[#This Row],[Identify Current Region Owner]]="@#@",IF(_xlfn.XLOOKUP($A1511,Odyssey_data!$A$2:$A$507,Odyssey_data!D$2:D$507)="@#@","Manual Entry Req",_xlfn.XLOOKUP($A1511,Odyssey_data!$A$2:$A$507,Odyssey_data!D$2:D$507)),MAD_PS1[[#This Row],[Identify Current Region Owner]]))</f>
        <v>anjali.sharma@ingrammicro.ca</v>
      </c>
      <c r="E1511" s="75" t="str">
        <f>IF($AR1511="N",IF(MAD_PS1[[#This Row],[M2: Confirm Application Status]]="@#@","Manual Entry Req",MAD_PS1[[#This Row],[M2: Confirm Application Status]]),IF(MAD_PS1[[#This Row],[M2: Confirm Application Status]]="@#@",IF(_xlfn.XLOOKUP($A1511,Odyssey_data!$A$2:$A$507,Odyssey_data!E$2:E$507)="@#@","Manual Entry Req",_xlfn.XLOOKUP($A1511,Odyssey_data!$A$2:$A$507,Odyssey_data!E$2:E$507)),MAD_PS1[[#This Row],[M2: Confirm Application Status]]))</f>
        <v>Active</v>
      </c>
      <c r="F1511" s="75" t="str">
        <f>IF($AR1511="N",IF(MAD_PS1[[#This Row],[M3 : Application User Group]]="@#@","Manual Entry Req",MAD_PS1[[#This Row],[M3 : Application User Group]]),IF(MAD_PS1[[#This Row],[M3 : Application User Group]]="@#@",IF(_xlfn.XLOOKUP($A1511,Odyssey_data!$A$2:$A$507,Odyssey_data!F$2:F$507)="@#@","Manual Entry Req",_xlfn.XLOOKUP($A1511,Odyssey_data!$A$2:$A$507,Odyssey_data!F$2:F$507)),MAD_PS1[[#This Row],[M3 : Application User Group]]))</f>
        <v>Manual Entry Req</v>
      </c>
      <c r="G1511" s="75" t="str">
        <f>IF($AR1511="N",IF(MAD_PS1[[#This Row],[M5 : Application Built]]="@#@","Manual Entry Req",MAD_PS1[[#This Row],[M5 : Application Built]]),IF(MAD_PS1[[#This Row],[M5 : Application Built]]="@#@",IF(_xlfn.XLOOKUP($A1511,Odyssey_data!$A$2:$A$507,Odyssey_data!G$2:G$507)="@#@","Manual Entry Req",_xlfn.XLOOKUP($A1511,Odyssey_data!$A$2:$A$507,Odyssey_data!G$2:G$507)),MAD_PS1[[#This Row],[M5 : Application Built]]))</f>
        <v>Developed Internally</v>
      </c>
      <c r="H1511" s="75" t="str">
        <f>IF($AR1511="N",IF(MAD_PS1[[#This Row],[M6 : Application Stack / Technology]]="@#@","Manual Entry Req",MAD_PS1[[#This Row],[M6 : Application Stack / Technology]]),IF(MAD_PS1[[#This Row],[M6 : Application Stack / Technology]]="@#@",IF(_xlfn.XLOOKUP($A1511,Odyssey_data!$A$2:$A$507,Odyssey_data!H$2:H$507)="@#@","Manual Entry Req",_xlfn.XLOOKUP($A1511,Odyssey_data!$A$2:$A$507,Odyssey_data!H$2:H$507)),MAD_PS1[[#This Row],[M6 : Application Stack / Technology]]))</f>
        <v>SQL Server</v>
      </c>
      <c r="I1511" s="75" t="str">
        <f>IF($AR1511="N",IF(MAD_PS1[[#This Row],[M7 : Primary Access Channels]]="@#@","Manual Entry Req",MAD_PS1[[#This Row],[M7 : Primary Access Channels]]),IF(MAD_PS1[[#This Row],[M7 : Primary Access Channels]]="@#@",IF(_xlfn.XLOOKUP($A1511,Odyssey_data!$A$2:$A$507,Odyssey_data!I$2:I$507)="@#@","Manual Entry Req",_xlfn.XLOOKUP($A1511,Odyssey_data!$A$2:$A$507,Odyssey_data!I$2:I$507)),MAD_PS1[[#This Row],[M7 : Primary Access Channels]]))</f>
        <v>Single User</v>
      </c>
      <c r="J1511" s="75" t="str">
        <f>IF($AR1511="N",IF(MAD_PS1[[#This Row],[M8 : Application Deployement]]="@#@","Manual Entry Req",MAD_PS1[[#This Row],[M8 : Application Deployement]]),IF(MAD_PS1[[#This Row],[M8 : Application Deployement]]="@#@",IF(_xlfn.XLOOKUP($A1511,Odyssey_data!$A$2:$A$507,Odyssey_data!J$2:J$507)="@#@","Manual Entry Req",_xlfn.XLOOKUP($A1511,Odyssey_data!$A$2:$A$507,Odyssey_data!J$2:J$507)),MAD_PS1[[#This Row],[M8 : Application Deployement]]))</f>
        <v>Manual Entry Req</v>
      </c>
      <c r="K1511" s="75" t="str">
        <f>IF($AR1511="N",IF(MAD_PS1[[#This Row],[M9 : Application Architecture Type]]="@#@","Manual Entry Req",MAD_PS1[[#This Row],[M9 : Application Architecture Type]]),IF(MAD_PS1[[#This Row],[M9 : Application Architecture Type]]="@#@",IF(_xlfn.XLOOKUP($A1511,Odyssey_data!$A$2:$A$507,Odyssey_data!K$2:K$507)="@#@","Manual Entry Req",_xlfn.XLOOKUP($A1511,Odyssey_data!$A$2:$A$507,Odyssey_data!K$2:K$507)),MAD_PS1[[#This Row],[M9 : Application Architecture Type]]))</f>
        <v>Manual Entry Req</v>
      </c>
      <c r="L1511" s="75" t="str">
        <f>IF($AR1511="N",IF(MAD_PS1[[#This Row],[M10 : Application Description]]="@#@","Manual Entry Req",MAD_PS1[[#This Row],[M10 : Application Description]]),IF(MAD_PS1[[#This Row],[M10 : Application Description]]="@#@",IF(_xlfn.XLOOKUP($A1511,Odyssey_data!$A$2:$A$507,Odyssey_data!L$2:L$507)="@#@","Manual Entry Req",_xlfn.XLOOKUP($A1511,Odyssey_data!$A$2:$A$507,Odyssey_data!L$2:L$507)),MAD_PS1[[#This Row],[M10 : Application Description]]))</f>
        <v>Access database
 </v>
      </c>
      <c r="M1511" s="75" t="str">
        <f>IF($AR1511="N",IF(MAD_PS1[[#This Row],[L1 Capability Map]]="@#@","Manual Entry Req",MAD_PS1[[#This Row],[L1 Capability Map]]),IF(MAD_PS1[[#This Row],[L1 Capability Map]]="@#@",IF(_xlfn.XLOOKUP($A1511,Odyssey_data!$A$2:$A$507,Odyssey_data!M$2:M$507)="@#@","Manual Entry Req",_xlfn.XLOOKUP($A1511,Odyssey_data!$A$2:$A$507,Odyssey_data!M$2:M$507)),MAD_PS1[[#This Row],[L1 Capability Map]]))</f>
        <v>Manual Entry Req</v>
      </c>
      <c r="N1511" s="75" t="str">
        <f>IF($AR1511="N",IF(MAD_PS1[[#This Row],[L2 Capability]]="@#@","Manual Entry Req",MAD_PS1[[#This Row],[L2 Capability]]),IF(MAD_PS1[[#This Row],[L2 Capability]]="@#@",IF(_xlfn.XLOOKUP($A1511,Odyssey_data!$A$2:$A$507,Odyssey_data!N$2:N$507)="@#@","Manual Entry Req",_xlfn.XLOOKUP($A1511,Odyssey_data!$A$2:$A$507,Odyssey_data!N$2:N$507)),MAD_PS1[[#This Row],[L2 Capability]]))</f>
        <v>Manual Entry Req</v>
      </c>
      <c r="O1511" s="75" t="str">
        <f>IF($AR1511="N",IF(MAD_PS1[[#This Row],[L3 Capability]]="@#@","Manual Entry Req",MAD_PS1[[#This Row],[L3 Capability]]),IF(MAD_PS1[[#This Row],[L3 Capability]]="@#@",IF(_xlfn.XLOOKUP($A1511,Odyssey_data!$A$2:$A$507,Odyssey_data!O$2:O$507)="@#@","Manual Entry Req",_xlfn.XLOOKUP($A1511,Odyssey_data!$A$2:$A$507,Odyssey_data!O$2:O$507)),MAD_PS1[[#This Row],[L3 Capability]]))</f>
        <v>Manual Entry Req</v>
      </c>
      <c r="P1511" s="75" t="str">
        <f>IF($AR1511="N",IF(MAD_PS1[[#This Row],[L4 Capability]]="@#@","Manual Entry Req",MAD_PS1[[#This Row],[L4 Capability]]),IF(MAD_PS1[[#This Row],[L4 Capability]]="@#@",IF(_xlfn.XLOOKUP($A1511,Odyssey_data!$A$2:$A$507,Odyssey_data!P$2:P$507)="@#@","Manual Entry Req",_xlfn.XLOOKUP($A1511,Odyssey_data!$A$2:$A$507,Odyssey_data!P$2:P$507)),MAD_PS1[[#This Row],[L4 Capability]]))</f>
        <v>Manual Entry Req</v>
      </c>
      <c r="Q1511" s="75" t="str">
        <f>IF($AR1511="N",IF(MAD_PS1[[#This Row],[Remarks()]]="@#@","Manual Entry Req",MAD_PS1[[#This Row],[Remarks()]]),IF(MAD_PS1[[#This Row],[Remarks()]]="@#@",IF(_xlfn.XLOOKUP($A1511,Odyssey_data!$A$2:$A$507,Odyssey_data!Q$2:Q$507)="@#@","Manual Entry Req",_xlfn.XLOOKUP($A1511,Odyssey_data!$A$2:$A$507,Odyssey_data!Q$2:Q$507)),MAD_PS1[[#This Row],[Remarks()]]))</f>
        <v>Manual Entry Req</v>
      </c>
      <c r="R1511" s="75" t="str">
        <f>IF($AR151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11,Odyssey_data!$A$2:$A$507,Odyssey_data!R$2:R$507)="@#@","Manual Entry Req",_xlfn.XLOOKUP($A1511,Odyssey_data!$A$2:$A$507,Odyssey_data!R$2:R$507)),MAD_PS1[[#This Row],[BCR1 : The extent to which application supports business operations]]))</f>
        <v>OTC-Customer Management-Customer Management</v>
      </c>
      <c r="S1511" s="75" t="str">
        <f>IF($AR151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11,Odyssey_data!$A$2:$A$507,Odyssey_data!S$2:S$507)="@#@","Manual Entry Req",_xlfn.XLOOKUP($A1511,Odyssey_data!$A$2:$A$507,Odyssey_data!S$2:S$507)),MAD_PS1[[#This Row],[BCR2 : Please indicate the business impact due to the application''s non-availability ]]))</f>
        <v>Level 4- Other</v>
      </c>
      <c r="T1511" s="75" t="str">
        <f>IF($AR1511="N",IF(MAD_PS1[[#This Row],[BCR3 : Business Data Criticality]]="@#@","Manual Entry Req",MAD_PS1[[#This Row],[BCR3 : Business Data Criticality]]),IF(MAD_PS1[[#This Row],[BCR3 : Business Data Criticality]]="@#@",IF(_xlfn.XLOOKUP($A1511,Odyssey_data!$A$2:$A$507,Odyssey_data!T$2:T$507)="@#@","Manual Entry Req",_xlfn.XLOOKUP($A1511,Odyssey_data!$A$2:$A$507,Odyssey_data!T$2:T$507)),MAD_PS1[[#This Row],[BCR3 : Business Data Criticality]]))</f>
        <v>Manual Entry Req</v>
      </c>
      <c r="U1511" s="75">
        <f>IF($AR1511="N",IF(MAD_PS1[[#This Row],[BCR4 : Please indicate the user base]]="@#@","Manual Entry Req",MAD_PS1[[#This Row],[BCR4 : Please indicate the user base]]),IF(MAD_PS1[[#This Row],[BCR4 : Please indicate the user base]]="@#@",IF(_xlfn.XLOOKUP($A1511,Odyssey_data!$A$2:$A$507,Odyssey_data!U$2:U$507)="@#@","Manual Entry Req",_xlfn.XLOOKUP($A1511,Odyssey_data!$A$2:$A$507,Odyssey_data!U$2:U$507)),MAD_PS1[[#This Row],[BCR4 : Please indicate the user base]]))</f>
        <v>10</v>
      </c>
      <c r="V1511" s="75" t="str">
        <f>IF($AR1511="N",IF(MAD_PS1[[#This Row],[AC1 : Categorize Interfaces]]="@#@","Manual Entry Req",MAD_PS1[[#This Row],[AC1 : Categorize Interfaces]]),IF(MAD_PS1[[#This Row],[AC1 : Categorize Interfaces]]="@#@",IF(_xlfn.XLOOKUP($A1511,Odyssey_data!$A$2:$A$507,Odyssey_data!V$2:V$507)="@#@","Manual Entry Req",_xlfn.XLOOKUP($A1511,Odyssey_data!$A$2:$A$507,Odyssey_data!V$2:V$507)),MAD_PS1[[#This Row],[AC1 : Categorize Interfaces]]))</f>
        <v>Manual Entry Req</v>
      </c>
      <c r="W1511" s="75" t="str">
        <f>IF($AR1511="N",IF(MAD_PS1[[#This Row],[AC2 : Diversity of Database(s)]]="@#@","Manual Entry Req",MAD_PS1[[#This Row],[AC2 : Diversity of Database(s)]]),IF(MAD_PS1[[#This Row],[AC2 : Diversity of Database(s)]]="@#@",IF(_xlfn.XLOOKUP($A1511,Odyssey_data!$A$2:$A$507,Odyssey_data!W$2:W$507)="@#@","Manual Entry Req",_xlfn.XLOOKUP($A1511,Odyssey_data!$A$2:$A$507,Odyssey_data!W$2:W$507)),MAD_PS1[[#This Row],[AC2 : Diversity of Database(s)]]))</f>
        <v>Manual Entry Req</v>
      </c>
      <c r="X1511" s="75" t="str">
        <f>IF($AR1511="N",IF(MAD_PS1[[#This Row],[AC3 : Diversity of software languages]]="@#@","Manual Entry Req",MAD_PS1[[#This Row],[AC3 : Diversity of software languages]]),IF(MAD_PS1[[#This Row],[AC3 : Diversity of software languages]]="@#@",IF(_xlfn.XLOOKUP($A1511,Odyssey_data!$A$2:$A$507,Odyssey_data!X$2:X$507)="@#@","Manual Entry Req",_xlfn.XLOOKUP($A1511,Odyssey_data!$A$2:$A$507,Odyssey_data!X$2:X$507)),MAD_PS1[[#This Row],[AC3 : Diversity of software languages]]))</f>
        <v>Manual Entry Req</v>
      </c>
      <c r="Y1511" s="75" t="str">
        <f>IF($AR1511="N",IF(MAD_PS1[[#This Row],[AM1 : Vendor Support available]]="@#@","Manual Entry Req",MAD_PS1[[#This Row],[AM1 : Vendor Support available]]),IF(MAD_PS1[[#This Row],[AM1 : Vendor Support available]]="@#@",IF(_xlfn.XLOOKUP($A1511,Odyssey_data!$A$2:$A$507,Odyssey_data!Y$2:Y$507)="@#@","Manual Entry Req",_xlfn.XLOOKUP($A1511,Odyssey_data!$A$2:$A$507,Odyssey_data!Y$2:Y$507)),MAD_PS1[[#This Row],[AM1 : Vendor Support available]]))</f>
        <v>Manual Entry Req</v>
      </c>
      <c r="Z1511" s="75" t="str">
        <f>IF($AR1511="N",IF(MAD_PS1[[#This Row],[AM2 : Availability of skills required to support the system]]="@#@","Manual Entry Req",MAD_PS1[[#This Row],[AM2 : Availability of skills required to support the system]]),IF(MAD_PS1[[#This Row],[AM2 : Availability of skills required to support the system]]="@#@",IF(_xlfn.XLOOKUP($A1511,Odyssey_data!$A$2:$A$507,Odyssey_data!Z$2:Z$507)="@#@","Manual Entry Req",_xlfn.XLOOKUP($A1511,Odyssey_data!$A$2:$A$507,Odyssey_data!Z$2:Z$507)),MAD_PS1[[#This Row],[AM2 : Availability of skills required to support the system]]))</f>
        <v>Manual Entry Req</v>
      </c>
      <c r="AA1511" s="75" t="str">
        <f>IF($AR1511="N",IF(MAD_PS1[[#This Row],[AM3 : Documents Available]]="@#@","Manual Entry Req",MAD_PS1[[#This Row],[AM3 : Documents Available]]),IF(MAD_PS1[[#This Row],[AM3 : Documents Available]]="@#@",IF(_xlfn.XLOOKUP($A1511,Odyssey_data!$A$2:$A$507,Odyssey_data!AA$2:AA$507)="@#@","Manual Entry Req",_xlfn.XLOOKUP($A1511,Odyssey_data!$A$2:$A$507,Odyssey_data!AA$2:AA$507)),MAD_PS1[[#This Row],[AM3 : Documents Available]]))</f>
        <v>Manual Entry Req</v>
      </c>
      <c r="AB1511" s="75" t="str">
        <f>IF($AR1511="N",IF(MAD_PS1[[#This Row],[AM4 : Lifecycle Stage of the application for Risk]]="@#@","Manual Entry Req",MAD_PS1[[#This Row],[AM4 : Lifecycle Stage of the application for Risk]]),IF(MAD_PS1[[#This Row],[AM4 : Lifecycle Stage of the application for Risk]]="@#@",IF(_xlfn.XLOOKUP($A1511,Odyssey_data!$A$2:$A$507,Odyssey_data!AB$2:AB$507)="@#@","Manual Entry Req",_xlfn.XLOOKUP($A1511,Odyssey_data!$A$2:$A$507,Odyssey_data!AB$2:AB$507)),MAD_PS1[[#This Row],[AM4 : Lifecycle Stage of the application for Risk]]))</f>
        <v>Manual Entry Req</v>
      </c>
      <c r="AC1511" s="75" t="str">
        <f>IF($AR1511="N",IF(MAD_PS1[[#This Row],[AC1 : Implementation Cost]]="@#@","Manual Entry Req",MAD_PS1[[#This Row],[AC1 : Implementation Cost]]),IF(MAD_PS1[[#This Row],[AC1 : Implementation Cost]]="@#@",IF(_xlfn.XLOOKUP($A1511,Odyssey_data!$A$2:$A$507,Odyssey_data!AC$2:AC$507)="@#@","Manual Entry Req",_xlfn.XLOOKUP($A1511,Odyssey_data!$A$2:$A$507,Odyssey_data!AC$2:AC$507)),MAD_PS1[[#This Row],[AC1 : Implementation Cost]]))</f>
        <v>Manual Entry Req</v>
      </c>
      <c r="AD1511" s="75" t="str">
        <f>IF($AR1511="N",IF(MAD_PS1[[#This Row],[AC2 : Licence Cost]]="@#@","Manual Entry Req",MAD_PS1[[#This Row],[AC2 : Licence Cost]]),IF(MAD_PS1[[#This Row],[AC2 : Licence Cost]]="@#@",IF(_xlfn.XLOOKUP($A1511,Odyssey_data!$A$2:$A$507,Odyssey_data!AD$2:AD$507)="@#@","Manual Entry Req",_xlfn.XLOOKUP($A1511,Odyssey_data!$A$2:$A$507,Odyssey_data!AD$2:AD$507)),MAD_PS1[[#This Row],[AC2 : Licence Cost]]))</f>
        <v>Manual Entry Req</v>
      </c>
      <c r="AE1511" s="75" t="str">
        <f>IF($AR1511="N",IF(MAD_PS1[[#This Row],[AC3 : Annual Maintenance Cost/Support Cost]]="@#@","Manual Entry Req",MAD_PS1[[#This Row],[AC3 : Annual Maintenance Cost/Support Cost]]),IF(MAD_PS1[[#This Row],[AC3 : Annual Maintenance Cost/Support Cost]]="@#@",IF(_xlfn.XLOOKUP($A1511,Odyssey_data!$A$2:$A$507,Odyssey_data!AE$2:AE$507)="@#@","Manual Entry Req",_xlfn.XLOOKUP($A1511,Odyssey_data!$A$2:$A$507,Odyssey_data!AE$2:AE$507)),MAD_PS1[[#This Row],[AC3 : Annual Maintenance Cost/Support Cost]]))</f>
        <v>Manual Entry Req</v>
      </c>
      <c r="AF1511" s="75" t="str">
        <f>IF($AR1511="N",IF(MAD_PS1[[#This Row],[ACR1 : Is Application Virtualized]]="@#@","Manual Entry Req",MAD_PS1[[#This Row],[ACR1 : Is Application Virtualized]]),IF(MAD_PS1[[#This Row],[ACR1 : Is Application Virtualized]]="@#@",IF(_xlfn.XLOOKUP($A1511,Odyssey_data!$A$2:$A$507,Odyssey_data!AF$2:AF$507)="@#@","Manual Entry Req",_xlfn.XLOOKUP($A1511,Odyssey_data!$A$2:$A$507,Odyssey_data!AF$2:AF$507)),MAD_PS1[[#This Row],[ACR1 : Is Application Virtualized]]))</f>
        <v>Manual Entry Req</v>
      </c>
      <c r="AG1511" s="75" t="str">
        <f>IF($AR151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11,Odyssey_data!$A$2:$A$507,Odyssey_data!AG$2:AG$507)="@#@","Manual Entry Req",_xlfn.XLOOKUP($A1511,Odyssey_data!$A$2:$A$507,Odyssey_data!AG$2:AG$507)),MAD_PS1[[#This Row],[ACR2 : Does the Application Support loosely coupled N tier Architecture &amp; Abstraction]]))</f>
        <v>Manual Entry Req</v>
      </c>
      <c r="AH1511" s="75" t="str">
        <f>IF($AR1511="N",IF(MAD_PS1[[#This Row],[ACR3 : Does it provide Micro Services / Coarse Grain APIs]]="@#@","Manual Entry Req",MAD_PS1[[#This Row],[ACR3 : Does it provide Micro Services / Coarse Grain APIs]]),IF(MAD_PS1[[#This Row],[ACR3 : Does it provide Micro Services / Coarse Grain APIs]]="@#@",IF(_xlfn.XLOOKUP($A1511,Odyssey_data!$A$2:$A$507,Odyssey_data!AH$2:AH$507)="@#@","Manual Entry Req",_xlfn.XLOOKUP($A1511,Odyssey_data!$A$2:$A$507,Odyssey_data!AH$2:AH$507)),MAD_PS1[[#This Row],[ACR3 : Does it provide Micro Services / Coarse Grain APIs]]))</f>
        <v>Manual Entry Req</v>
      </c>
      <c r="AI1511" s="75" t="str">
        <f>IF($AR1511="N",IF(MAD_PS1[[#This Row],[ACR4 : Does the host regulatory environment allows moving to cloud]]="@#@","Manual Entry Req",MAD_PS1[[#This Row],[ACR4 : Does the host regulatory environment allows moving to cloud]]),IF(MAD_PS1[[#This Row],[ACR4 : Does the host regulatory environment allows moving to cloud]]="@#@",IF(_xlfn.XLOOKUP($A1511,Odyssey_data!$A$2:$A$507,Odyssey_data!AI$2:AI$507)="@#@","Manual Entry Req",_xlfn.XLOOKUP($A1511,Odyssey_data!$A$2:$A$507,Odyssey_data!AI$2:AI$507)),MAD_PS1[[#This Row],[ACR4 : Does the host regulatory environment allows moving to cloud]]))</f>
        <v>Manual Entry Req</v>
      </c>
      <c r="AJ1511" s="75" t="str">
        <f>MAD_PS1[[#This Row],[Which Part? (Part 1 or Part 2)]]</f>
        <v>Part 2</v>
      </c>
      <c r="AK1511" s="75" t="str">
        <f>MAD_PS1[[#This Row],[Data Received]]</f>
        <v>@#@</v>
      </c>
      <c r="AL1511" s="75" t="str">
        <f>MAD_PS1[[#This Row],[Data Updated?]]</f>
        <v>YES</v>
      </c>
      <c r="AM1511" s="75">
        <f>MAD_PS1[[#This Row],[Potential duplicates]]</f>
        <v>0</v>
      </c>
      <c r="AN1511" s="75">
        <f>MAD_PS1[[#This Row],[Remarks]]</f>
        <v>0</v>
      </c>
      <c r="AO1511" s="75" t="str">
        <f>MAD_PS1[[#This Row],[Staus of Data Input]]</f>
        <v>Data Available</v>
      </c>
      <c r="AP1511" s="75" t="str">
        <f>MAD_PS1[[#This Row],[Portfolio]]</f>
        <v>Productivity</v>
      </c>
      <c r="AQ1511" s="75" t="e">
        <f>MAD_PS1[[#This Row],[Only CTM]]</f>
        <v>#N/A</v>
      </c>
      <c r="AR1511" s="74" t="str">
        <f>IF(ISERROR(_xlfn.XLOOKUP(MAD_PS2[[#This Row],[Source ID]],Odyssey_data[Source ID],Odyssey_data[M1 : Name of All Applications])),"N","Y")</f>
        <v>N</v>
      </c>
    </row>
    <row r="1512" spans="1:44" ht="90" hidden="1" x14ac:dyDescent="0.25">
      <c r="A1512" s="75" t="str">
        <f>MAD_PS1[[#This Row],[Source ID]]</f>
        <v>US.54</v>
      </c>
      <c r="B1512" s="75" t="str">
        <f>MAD_PS1[[#This Row],[M1 : Name of All Applications]]</f>
        <v>CSI Corp SQL Data Warehouse</v>
      </c>
      <c r="C1512" s="75" t="str">
        <f>IF($AR1512="N",IF(MAD_PS1[[#This Row],[Region]]="@#@","Manual Entry Req",MAD_PS1[[#This Row],[Region]]),IF(MAD_PS1[[#This Row],[Region]]="@#@",IF(_xlfn.XLOOKUP($A1512,Odyssey_data!$A$2:$A$507,Odyssey_data!C$2:C$507)="@#@","Manual Entry Req",_xlfn.XLOOKUP($A1512,Odyssey_data!$A$2:$A$507,Odyssey_data!C$2:C$507)),MAD_PS1[[#This Row],[Region]]))</f>
        <v>US</v>
      </c>
      <c r="D1512" s="75" t="str">
        <f>IF($AR1512="N",IF(MAD_PS1[[#This Row],[Identify Current Region Owner]]="@#@","Manual Entry Req",MAD_PS1[[#This Row],[Identify Current Region Owner]]),IF(MAD_PS1[[#This Row],[Identify Current Region Owner]]="@#@",IF(_xlfn.XLOOKUP($A1512,Odyssey_data!$A$2:$A$507,Odyssey_data!D$2:D$507)="@#@","Manual Entry Req",_xlfn.XLOOKUP($A1512,Odyssey_data!$A$2:$A$507,Odyssey_data!D$2:D$507)),MAD_PS1[[#This Row],[Identify Current Region Owner]]))</f>
        <v>laura.quiroz@ingrammicro.com</v>
      </c>
      <c r="E1512" s="75" t="str">
        <f>IF($AR1512="N",IF(MAD_PS1[[#This Row],[M2: Confirm Application Status]]="@#@","Manual Entry Req",MAD_PS1[[#This Row],[M2: Confirm Application Status]]),IF(MAD_PS1[[#This Row],[M2: Confirm Application Status]]="@#@",IF(_xlfn.XLOOKUP($A1512,Odyssey_data!$A$2:$A$507,Odyssey_data!E$2:E$507)="@#@","Manual Entry Req",_xlfn.XLOOKUP($A1512,Odyssey_data!$A$2:$A$507,Odyssey_data!E$2:E$507)),MAD_PS1[[#This Row],[M2: Confirm Application Status]]))</f>
        <v>Active</v>
      </c>
      <c r="F1512" s="75" t="str">
        <f>IF($AR1512="N",IF(MAD_PS1[[#This Row],[M3 : Application User Group]]="@#@","Manual Entry Req",MAD_PS1[[#This Row],[M3 : Application User Group]]),IF(MAD_PS1[[#This Row],[M3 : Application User Group]]="@#@",IF(_xlfn.XLOOKUP($A1512,Odyssey_data!$A$2:$A$507,Odyssey_data!F$2:F$507)="@#@","Manual Entry Req",_xlfn.XLOOKUP($A1512,Odyssey_data!$A$2:$A$507,Odyssey_data!F$2:F$507)),MAD_PS1[[#This Row],[M3 : Application User Group]]))</f>
        <v>Manual Entry Req</v>
      </c>
      <c r="G1512" s="75" t="str">
        <f>IF($AR1512="N",IF(MAD_PS1[[#This Row],[M5 : Application Built]]="@#@","Manual Entry Req",MAD_PS1[[#This Row],[M5 : Application Built]]),IF(MAD_PS1[[#This Row],[M5 : Application Built]]="@#@",IF(_xlfn.XLOOKUP($A1512,Odyssey_data!$A$2:$A$507,Odyssey_data!G$2:G$507)="@#@","Manual Entry Req",_xlfn.XLOOKUP($A1512,Odyssey_data!$A$2:$A$507,Odyssey_data!G$2:G$507)),MAD_PS1[[#This Row],[M5 : Application Built]]))</f>
        <v>Manual Entry Req</v>
      </c>
      <c r="H1512" s="75" t="str">
        <f>IF($AR1512="N",IF(MAD_PS1[[#This Row],[M6 : Application Stack / Technology]]="@#@","Manual Entry Req",MAD_PS1[[#This Row],[M6 : Application Stack / Technology]]),IF(MAD_PS1[[#This Row],[M6 : Application Stack / Technology]]="@#@",IF(_xlfn.XLOOKUP($A1512,Odyssey_data!$A$2:$A$507,Odyssey_data!H$2:H$507)="@#@","Manual Entry Req",_xlfn.XLOOKUP($A1512,Odyssey_data!$A$2:$A$507,Odyssey_data!H$2:H$507)),MAD_PS1[[#This Row],[M6 : Application Stack / Technology]]))</f>
        <v>Manual Entry Req</v>
      </c>
      <c r="I1512" s="75" t="str">
        <f>IF($AR1512="N",IF(MAD_PS1[[#This Row],[M7 : Primary Access Channels]]="@#@","Manual Entry Req",MAD_PS1[[#This Row],[M7 : Primary Access Channels]]),IF(MAD_PS1[[#This Row],[M7 : Primary Access Channels]]="@#@",IF(_xlfn.XLOOKUP($A1512,Odyssey_data!$A$2:$A$507,Odyssey_data!I$2:I$507)="@#@","Manual Entry Req",_xlfn.XLOOKUP($A1512,Odyssey_data!$A$2:$A$507,Odyssey_data!I$2:I$507)),MAD_PS1[[#This Row],[M7 : Primary Access Channels]]))</f>
        <v>x</v>
      </c>
      <c r="J1512" s="75" t="str">
        <f>IF($AR1512="N",IF(MAD_PS1[[#This Row],[M8 : Application Deployement]]="@#@","Manual Entry Req",MAD_PS1[[#This Row],[M8 : Application Deployement]]),IF(MAD_PS1[[#This Row],[M8 : Application Deployement]]="@#@",IF(_xlfn.XLOOKUP($A1512,Odyssey_data!$A$2:$A$507,Odyssey_data!J$2:J$507)="@#@","Manual Entry Req",_xlfn.XLOOKUP($A1512,Odyssey_data!$A$2:$A$507,Odyssey_data!J$2:J$507)),MAD_PS1[[#This Row],[M8 : Application Deployement]]))</f>
        <v>Manual Entry Req</v>
      </c>
      <c r="K1512" s="75" t="str">
        <f>IF($AR1512="N",IF(MAD_PS1[[#This Row],[M9 : Application Architecture Type]]="@#@","Manual Entry Req",MAD_PS1[[#This Row],[M9 : Application Architecture Type]]),IF(MAD_PS1[[#This Row],[M9 : Application Architecture Type]]="@#@",IF(_xlfn.XLOOKUP($A1512,Odyssey_data!$A$2:$A$507,Odyssey_data!K$2:K$507)="@#@","Manual Entry Req",_xlfn.XLOOKUP($A1512,Odyssey_data!$A$2:$A$507,Odyssey_data!K$2:K$507)),MAD_PS1[[#This Row],[M9 : Application Architecture Type]]))</f>
        <v>Manual Entry Req</v>
      </c>
      <c r="L1512" s="75" t="str">
        <f>IF($AR1512="N",IF(MAD_PS1[[#This Row],[M10 : Application Description]]="@#@","Manual Entry Req",MAD_PS1[[#This Row],[M10 : Application Description]]),IF(MAD_PS1[[#This Row],[M10 : Application Description]]="@#@",IF(_xlfn.XLOOKUP($A1512,Odyssey_data!$A$2:$A$507,Odyssey_data!L$2:L$507)="@#@","Manual Entry Req",_xlfn.XLOOKUP($A1512,Odyssey_data!$A$2:$A$507,Odyssey_data!L$2:L$507)),MAD_PS1[[#This Row],[M10 : Application Description]]))</f>
        <v>Archived IM-FIRST data.  Used by CDR Review, IM-Visible and Activity Trace tools.  Central CSI Database for All NA Sites Local CSI Database for All NA Sites    </v>
      </c>
      <c r="M1512" s="75" t="str">
        <f>IF($AR1512="N",IF(MAD_PS1[[#This Row],[L1 Capability Map]]="@#@","Manual Entry Req",MAD_PS1[[#This Row],[L1 Capability Map]]),IF(MAD_PS1[[#This Row],[L1 Capability Map]]="@#@",IF(_xlfn.XLOOKUP($A1512,Odyssey_data!$A$2:$A$507,Odyssey_data!M$2:M$507)="@#@","Manual Entry Req",_xlfn.XLOOKUP($A1512,Odyssey_data!$A$2:$A$507,Odyssey_data!M$2:M$507)),MAD_PS1[[#This Row],[L1 Capability Map]]))</f>
        <v>Manual Entry Req</v>
      </c>
      <c r="N1512" s="75" t="str">
        <f>IF($AR1512="N",IF(MAD_PS1[[#This Row],[L2 Capability]]="@#@","Manual Entry Req",MAD_PS1[[#This Row],[L2 Capability]]),IF(MAD_PS1[[#This Row],[L2 Capability]]="@#@",IF(_xlfn.XLOOKUP($A1512,Odyssey_data!$A$2:$A$507,Odyssey_data!N$2:N$507)="@#@","Manual Entry Req",_xlfn.XLOOKUP($A1512,Odyssey_data!$A$2:$A$507,Odyssey_data!N$2:N$507)),MAD_PS1[[#This Row],[L2 Capability]]))</f>
        <v>Manual Entry Req</v>
      </c>
      <c r="O1512" s="75" t="str">
        <f>IF($AR1512="N",IF(MAD_PS1[[#This Row],[L3 Capability]]="@#@","Manual Entry Req",MAD_PS1[[#This Row],[L3 Capability]]),IF(MAD_PS1[[#This Row],[L3 Capability]]="@#@",IF(_xlfn.XLOOKUP($A1512,Odyssey_data!$A$2:$A$507,Odyssey_data!O$2:O$507)="@#@","Manual Entry Req",_xlfn.XLOOKUP($A1512,Odyssey_data!$A$2:$A$507,Odyssey_data!O$2:O$507)),MAD_PS1[[#This Row],[L3 Capability]]))</f>
        <v>Manual Entry Req</v>
      </c>
      <c r="P1512" s="75" t="str">
        <f>IF($AR1512="N",IF(MAD_PS1[[#This Row],[L4 Capability]]="@#@","Manual Entry Req",MAD_PS1[[#This Row],[L4 Capability]]),IF(MAD_PS1[[#This Row],[L4 Capability]]="@#@",IF(_xlfn.XLOOKUP($A1512,Odyssey_data!$A$2:$A$507,Odyssey_data!P$2:P$507)="@#@","Manual Entry Req",_xlfn.XLOOKUP($A1512,Odyssey_data!$A$2:$A$507,Odyssey_data!P$2:P$507)),MAD_PS1[[#This Row],[L4 Capability]]))</f>
        <v>Manual Entry Req</v>
      </c>
      <c r="Q1512" s="75" t="str">
        <f>IF($AR1512="N",IF(MAD_PS1[[#This Row],[Remarks()]]="@#@","Manual Entry Req",MAD_PS1[[#This Row],[Remarks()]]),IF(MAD_PS1[[#This Row],[Remarks()]]="@#@",IF(_xlfn.XLOOKUP($A1512,Odyssey_data!$A$2:$A$507,Odyssey_data!Q$2:Q$507)="@#@","Manual Entry Req",_xlfn.XLOOKUP($A1512,Odyssey_data!$A$2:$A$507,Odyssey_data!Q$2:Q$507)),MAD_PS1[[#This Row],[Remarks()]]))</f>
        <v>Manual Entry Req</v>
      </c>
      <c r="R1512" s="75" t="str">
        <f>IF($AR151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12,Odyssey_data!$A$2:$A$507,Odyssey_data!R$2:R$507)="@#@","Manual Entry Req",_xlfn.XLOOKUP($A1512,Odyssey_data!$A$2:$A$507,Odyssey_data!R$2:R$507)),MAD_PS1[[#This Row],[BCR1 : The extent to which application supports business operations]]))</f>
        <v>SCE-Warehouse-Warehouse Productivity</v>
      </c>
      <c r="S1512" s="75" t="str">
        <f>IF($AR151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12,Odyssey_data!$A$2:$A$507,Odyssey_data!S$2:S$507)="@#@","Manual Entry Req",_xlfn.XLOOKUP($A1512,Odyssey_data!$A$2:$A$507,Odyssey_data!S$2:S$507)),MAD_PS1[[#This Row],[BCR2 : Please indicate the business impact due to the application''s non-availability ]]))</f>
        <v>Level 4- Other</v>
      </c>
      <c r="T1512" s="75" t="str">
        <f>IF($AR1512="N",IF(MAD_PS1[[#This Row],[BCR3 : Business Data Criticality]]="@#@","Manual Entry Req",MAD_PS1[[#This Row],[BCR3 : Business Data Criticality]]),IF(MAD_PS1[[#This Row],[BCR3 : Business Data Criticality]]="@#@",IF(_xlfn.XLOOKUP($A1512,Odyssey_data!$A$2:$A$507,Odyssey_data!T$2:T$507)="@#@","Manual Entry Req",_xlfn.XLOOKUP($A1512,Odyssey_data!$A$2:$A$507,Odyssey_data!T$2:T$507)),MAD_PS1[[#This Row],[BCR3 : Business Data Criticality]]))</f>
        <v>Manual Entry Req</v>
      </c>
      <c r="U1512" s="75">
        <f>IF($AR1512="N",IF(MAD_PS1[[#This Row],[BCR4 : Please indicate the user base]]="@#@","Manual Entry Req",MAD_PS1[[#This Row],[BCR4 : Please indicate the user base]]),IF(MAD_PS1[[#This Row],[BCR4 : Please indicate the user base]]="@#@",IF(_xlfn.XLOOKUP($A1512,Odyssey_data!$A$2:$A$507,Odyssey_data!U$2:U$507)="@#@","Manual Entry Req",_xlfn.XLOOKUP($A1512,Odyssey_data!$A$2:$A$507,Odyssey_data!U$2:U$507)),MAD_PS1[[#This Row],[BCR4 : Please indicate the user base]]))</f>
        <v>100</v>
      </c>
      <c r="V1512" s="75" t="str">
        <f>IF($AR1512="N",IF(MAD_PS1[[#This Row],[AC1 : Categorize Interfaces]]="@#@","Manual Entry Req",MAD_PS1[[#This Row],[AC1 : Categorize Interfaces]]),IF(MAD_PS1[[#This Row],[AC1 : Categorize Interfaces]]="@#@",IF(_xlfn.XLOOKUP($A1512,Odyssey_data!$A$2:$A$507,Odyssey_data!V$2:V$507)="@#@","Manual Entry Req",_xlfn.XLOOKUP($A1512,Odyssey_data!$A$2:$A$507,Odyssey_data!V$2:V$507)),MAD_PS1[[#This Row],[AC1 : Categorize Interfaces]]))</f>
        <v>Manual Entry Req</v>
      </c>
      <c r="W1512" s="75" t="str">
        <f>IF($AR1512="N",IF(MAD_PS1[[#This Row],[AC2 : Diversity of Database(s)]]="@#@","Manual Entry Req",MAD_PS1[[#This Row],[AC2 : Diversity of Database(s)]]),IF(MAD_PS1[[#This Row],[AC2 : Diversity of Database(s)]]="@#@",IF(_xlfn.XLOOKUP($A1512,Odyssey_data!$A$2:$A$507,Odyssey_data!W$2:W$507)="@#@","Manual Entry Req",_xlfn.XLOOKUP($A1512,Odyssey_data!$A$2:$A$507,Odyssey_data!W$2:W$507)),MAD_PS1[[#This Row],[AC2 : Diversity of Database(s)]]))</f>
        <v>Manual Entry Req</v>
      </c>
      <c r="X1512" s="75" t="str">
        <f>IF($AR1512="N",IF(MAD_PS1[[#This Row],[AC3 : Diversity of software languages]]="@#@","Manual Entry Req",MAD_PS1[[#This Row],[AC3 : Diversity of software languages]]),IF(MAD_PS1[[#This Row],[AC3 : Diversity of software languages]]="@#@",IF(_xlfn.XLOOKUP($A1512,Odyssey_data!$A$2:$A$507,Odyssey_data!X$2:X$507)="@#@","Manual Entry Req",_xlfn.XLOOKUP($A1512,Odyssey_data!$A$2:$A$507,Odyssey_data!X$2:X$507)),MAD_PS1[[#This Row],[AC3 : Diversity of software languages]]))</f>
        <v>Manual Entry Req</v>
      </c>
      <c r="Y1512" s="75" t="str">
        <f>IF($AR1512="N",IF(MAD_PS1[[#This Row],[AM1 : Vendor Support available]]="@#@","Manual Entry Req",MAD_PS1[[#This Row],[AM1 : Vendor Support available]]),IF(MAD_PS1[[#This Row],[AM1 : Vendor Support available]]="@#@",IF(_xlfn.XLOOKUP($A1512,Odyssey_data!$A$2:$A$507,Odyssey_data!Y$2:Y$507)="@#@","Manual Entry Req",_xlfn.XLOOKUP($A1512,Odyssey_data!$A$2:$A$507,Odyssey_data!Y$2:Y$507)),MAD_PS1[[#This Row],[AM1 : Vendor Support available]]))</f>
        <v>Manual Entry Req</v>
      </c>
      <c r="Z1512" s="75" t="str">
        <f>IF($AR1512="N",IF(MAD_PS1[[#This Row],[AM2 : Availability of skills required to support the system]]="@#@","Manual Entry Req",MAD_PS1[[#This Row],[AM2 : Availability of skills required to support the system]]),IF(MAD_PS1[[#This Row],[AM2 : Availability of skills required to support the system]]="@#@",IF(_xlfn.XLOOKUP($A1512,Odyssey_data!$A$2:$A$507,Odyssey_data!Z$2:Z$507)="@#@","Manual Entry Req",_xlfn.XLOOKUP($A1512,Odyssey_data!$A$2:$A$507,Odyssey_data!Z$2:Z$507)),MAD_PS1[[#This Row],[AM2 : Availability of skills required to support the system]]))</f>
        <v>Manual Entry Req</v>
      </c>
      <c r="AA1512" s="75" t="str">
        <f>IF($AR1512="N",IF(MAD_PS1[[#This Row],[AM3 : Documents Available]]="@#@","Manual Entry Req",MAD_PS1[[#This Row],[AM3 : Documents Available]]),IF(MAD_PS1[[#This Row],[AM3 : Documents Available]]="@#@",IF(_xlfn.XLOOKUP($A1512,Odyssey_data!$A$2:$A$507,Odyssey_data!AA$2:AA$507)="@#@","Manual Entry Req",_xlfn.XLOOKUP($A1512,Odyssey_data!$A$2:$A$507,Odyssey_data!AA$2:AA$507)),MAD_PS1[[#This Row],[AM3 : Documents Available]]))</f>
        <v>Manual Entry Req</v>
      </c>
      <c r="AB1512" s="75" t="str">
        <f>IF($AR1512="N",IF(MAD_PS1[[#This Row],[AM4 : Lifecycle Stage of the application for Risk]]="@#@","Manual Entry Req",MAD_PS1[[#This Row],[AM4 : Lifecycle Stage of the application for Risk]]),IF(MAD_PS1[[#This Row],[AM4 : Lifecycle Stage of the application for Risk]]="@#@",IF(_xlfn.XLOOKUP($A1512,Odyssey_data!$A$2:$A$507,Odyssey_data!AB$2:AB$507)="@#@","Manual Entry Req",_xlfn.XLOOKUP($A1512,Odyssey_data!$A$2:$A$507,Odyssey_data!AB$2:AB$507)),MAD_PS1[[#This Row],[AM4 : Lifecycle Stage of the application for Risk]]))</f>
        <v>Manual Entry Req</v>
      </c>
      <c r="AC1512" s="75" t="str">
        <f>IF($AR1512="N",IF(MAD_PS1[[#This Row],[AC1 : Implementation Cost]]="@#@","Manual Entry Req",MAD_PS1[[#This Row],[AC1 : Implementation Cost]]),IF(MAD_PS1[[#This Row],[AC1 : Implementation Cost]]="@#@",IF(_xlfn.XLOOKUP($A1512,Odyssey_data!$A$2:$A$507,Odyssey_data!AC$2:AC$507)="@#@","Manual Entry Req",_xlfn.XLOOKUP($A1512,Odyssey_data!$A$2:$A$507,Odyssey_data!AC$2:AC$507)),MAD_PS1[[#This Row],[AC1 : Implementation Cost]]))</f>
        <v>Manual Entry Req</v>
      </c>
      <c r="AD1512" s="75" t="str">
        <f>IF($AR1512="N",IF(MAD_PS1[[#This Row],[AC2 : Licence Cost]]="@#@","Manual Entry Req",MAD_PS1[[#This Row],[AC2 : Licence Cost]]),IF(MAD_PS1[[#This Row],[AC2 : Licence Cost]]="@#@",IF(_xlfn.XLOOKUP($A1512,Odyssey_data!$A$2:$A$507,Odyssey_data!AD$2:AD$507)="@#@","Manual Entry Req",_xlfn.XLOOKUP($A1512,Odyssey_data!$A$2:$A$507,Odyssey_data!AD$2:AD$507)),MAD_PS1[[#This Row],[AC2 : Licence Cost]]))</f>
        <v>Manual Entry Req</v>
      </c>
      <c r="AE1512" s="75" t="str">
        <f>IF($AR1512="N",IF(MAD_PS1[[#This Row],[AC3 : Annual Maintenance Cost/Support Cost]]="@#@","Manual Entry Req",MAD_PS1[[#This Row],[AC3 : Annual Maintenance Cost/Support Cost]]),IF(MAD_PS1[[#This Row],[AC3 : Annual Maintenance Cost/Support Cost]]="@#@",IF(_xlfn.XLOOKUP($A1512,Odyssey_data!$A$2:$A$507,Odyssey_data!AE$2:AE$507)="@#@","Manual Entry Req",_xlfn.XLOOKUP($A1512,Odyssey_data!$A$2:$A$507,Odyssey_data!AE$2:AE$507)),MAD_PS1[[#This Row],[AC3 : Annual Maintenance Cost/Support Cost]]))</f>
        <v>Manual Entry Req</v>
      </c>
      <c r="AF1512" s="75" t="str">
        <f>IF($AR1512="N",IF(MAD_PS1[[#This Row],[ACR1 : Is Application Virtualized]]="@#@","Manual Entry Req",MAD_PS1[[#This Row],[ACR1 : Is Application Virtualized]]),IF(MAD_PS1[[#This Row],[ACR1 : Is Application Virtualized]]="@#@",IF(_xlfn.XLOOKUP($A1512,Odyssey_data!$A$2:$A$507,Odyssey_data!AF$2:AF$507)="@#@","Manual Entry Req",_xlfn.XLOOKUP($A1512,Odyssey_data!$A$2:$A$507,Odyssey_data!AF$2:AF$507)),MAD_PS1[[#This Row],[ACR1 : Is Application Virtualized]]))</f>
        <v>Manual Entry Req</v>
      </c>
      <c r="AG1512" s="75" t="str">
        <f>IF($AR151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12,Odyssey_data!$A$2:$A$507,Odyssey_data!AG$2:AG$507)="@#@","Manual Entry Req",_xlfn.XLOOKUP($A1512,Odyssey_data!$A$2:$A$507,Odyssey_data!AG$2:AG$507)),MAD_PS1[[#This Row],[ACR2 : Does the Application Support loosely coupled N tier Architecture &amp; Abstraction]]))</f>
        <v>Manual Entry Req</v>
      </c>
      <c r="AH1512" s="75" t="str">
        <f>IF($AR1512="N",IF(MAD_PS1[[#This Row],[ACR3 : Does it provide Micro Services / Coarse Grain APIs]]="@#@","Manual Entry Req",MAD_PS1[[#This Row],[ACR3 : Does it provide Micro Services / Coarse Grain APIs]]),IF(MAD_PS1[[#This Row],[ACR3 : Does it provide Micro Services / Coarse Grain APIs]]="@#@",IF(_xlfn.XLOOKUP($A1512,Odyssey_data!$A$2:$A$507,Odyssey_data!AH$2:AH$507)="@#@","Manual Entry Req",_xlfn.XLOOKUP($A1512,Odyssey_data!$A$2:$A$507,Odyssey_data!AH$2:AH$507)),MAD_PS1[[#This Row],[ACR3 : Does it provide Micro Services / Coarse Grain APIs]]))</f>
        <v>Manual Entry Req</v>
      </c>
      <c r="AI1512" s="75" t="str">
        <f>IF($AR1512="N",IF(MAD_PS1[[#This Row],[ACR4 : Does the host regulatory environment allows moving to cloud]]="@#@","Manual Entry Req",MAD_PS1[[#This Row],[ACR4 : Does the host regulatory environment allows moving to cloud]]),IF(MAD_PS1[[#This Row],[ACR4 : Does the host regulatory environment allows moving to cloud]]="@#@",IF(_xlfn.XLOOKUP($A1512,Odyssey_data!$A$2:$A$507,Odyssey_data!AI$2:AI$507)="@#@","Manual Entry Req",_xlfn.XLOOKUP($A1512,Odyssey_data!$A$2:$A$507,Odyssey_data!AI$2:AI$507)),MAD_PS1[[#This Row],[ACR4 : Does the host regulatory environment allows moving to cloud]]))</f>
        <v>Manual Entry Req</v>
      </c>
      <c r="AJ1512" s="75" t="str">
        <f>MAD_PS1[[#This Row],[Which Part? (Part 1 or Part 2)]]</f>
        <v>Part 2</v>
      </c>
      <c r="AK1512" s="75" t="str">
        <f>MAD_PS1[[#This Row],[Data Received]]</f>
        <v>@#@</v>
      </c>
      <c r="AL1512" s="75" t="str">
        <f>MAD_PS1[[#This Row],[Data Updated?]]</f>
        <v>@#@</v>
      </c>
      <c r="AM1512" s="75">
        <f>MAD_PS1[[#This Row],[Potential duplicates]]</f>
        <v>0</v>
      </c>
      <c r="AN1512" s="75">
        <f>MAD_PS1[[#This Row],[Remarks]]</f>
        <v>0</v>
      </c>
      <c r="AO1512" s="75" t="str">
        <f>MAD_PS1[[#This Row],[Staus of Data Input]]</f>
        <v>Data Pending</v>
      </c>
      <c r="AP1512" s="75" t="str">
        <f>MAD_PS1[[#This Row],[Portfolio]]</f>
        <v>Reporting</v>
      </c>
      <c r="AQ1512" s="75" t="e">
        <f>MAD_PS1[[#This Row],[Only CTM]]</f>
        <v>#N/A</v>
      </c>
      <c r="AR1512" s="74" t="str">
        <f>IF(ISERROR(_xlfn.XLOOKUP(MAD_PS2[[#This Row],[Source ID]],Odyssey_data[Source ID],Odyssey_data[M1 : Name of All Applications])),"N","Y")</f>
        <v>N</v>
      </c>
    </row>
    <row r="1513" spans="1:44" ht="60" hidden="1" x14ac:dyDescent="0.25">
      <c r="A1513" s="75" t="str">
        <f>MAD_PS1[[#This Row],[Source ID]]</f>
        <v>US.55</v>
      </c>
      <c r="B1513" s="75" t="str">
        <f>MAD_PS1[[#This Row],[M1 : Name of All Applications]]</f>
        <v>CTI - Canada</v>
      </c>
      <c r="C1513" s="75" t="str">
        <f>IF($AR1513="N",IF(MAD_PS1[[#This Row],[Region]]="@#@","Manual Entry Req",MAD_PS1[[#This Row],[Region]]),IF(MAD_PS1[[#This Row],[Region]]="@#@",IF(_xlfn.XLOOKUP($A1513,Odyssey_data!$A$2:$A$507,Odyssey_data!C$2:C$507)="@#@","Manual Entry Req",_xlfn.XLOOKUP($A1513,Odyssey_data!$A$2:$A$507,Odyssey_data!C$2:C$507)),MAD_PS1[[#This Row],[Region]]))</f>
        <v>US</v>
      </c>
      <c r="D1513" s="75" t="str">
        <f>IF($AR1513="N",IF(MAD_PS1[[#This Row],[Identify Current Region Owner]]="@#@","Manual Entry Req",MAD_PS1[[#This Row],[Identify Current Region Owner]]),IF(MAD_PS1[[#This Row],[Identify Current Region Owner]]="@#@",IF(_xlfn.XLOOKUP($A1513,Odyssey_data!$A$2:$A$507,Odyssey_data!D$2:D$507)="@#@","Manual Entry Req",_xlfn.XLOOKUP($A1513,Odyssey_data!$A$2:$A$507,Odyssey_data!D$2:D$507)),MAD_PS1[[#This Row],[Identify Current Region Owner]]))</f>
        <v>GIS</v>
      </c>
      <c r="E1513" s="75" t="str">
        <f>IF($AR1513="N",IF(MAD_PS1[[#This Row],[M2: Confirm Application Status]]="@#@","Manual Entry Req",MAD_PS1[[#This Row],[M2: Confirm Application Status]]),IF(MAD_PS1[[#This Row],[M2: Confirm Application Status]]="@#@",IF(_xlfn.XLOOKUP($A1513,Odyssey_data!$A$2:$A$507,Odyssey_data!E$2:E$507)="@#@","Manual Entry Req",_xlfn.XLOOKUP($A1513,Odyssey_data!$A$2:$A$507,Odyssey_data!E$2:E$507)),MAD_PS1[[#This Row],[M2: Confirm Application Status]]))</f>
        <v>Active</v>
      </c>
      <c r="F1513" s="75" t="str">
        <f>IF($AR1513="N",IF(MAD_PS1[[#This Row],[M3 : Application User Group]]="@#@","Manual Entry Req",MAD_PS1[[#This Row],[M3 : Application User Group]]),IF(MAD_PS1[[#This Row],[M3 : Application User Group]]="@#@",IF(_xlfn.XLOOKUP($A1513,Odyssey_data!$A$2:$A$507,Odyssey_data!F$2:F$507)="@#@","Manual Entry Req",_xlfn.XLOOKUP($A1513,Odyssey_data!$A$2:$A$507,Odyssey_data!F$2:F$507)),MAD_PS1[[#This Row],[M3 : Application User Group]]))</f>
        <v>Manual Entry Req</v>
      </c>
      <c r="G1513" s="75" t="str">
        <f>IF($AR1513="N",IF(MAD_PS1[[#This Row],[M5 : Application Built]]="@#@","Manual Entry Req",MAD_PS1[[#This Row],[M5 : Application Built]]),IF(MAD_PS1[[#This Row],[M5 : Application Built]]="@#@",IF(_xlfn.XLOOKUP($A1513,Odyssey_data!$A$2:$A$507,Odyssey_data!G$2:G$507)="@#@","Manual Entry Req",_xlfn.XLOOKUP($A1513,Odyssey_data!$A$2:$A$507,Odyssey_data!G$2:G$507)),MAD_PS1[[#This Row],[M5 : Application Built]]))</f>
        <v>Developed Internally</v>
      </c>
      <c r="H1513" s="75" t="str">
        <f>IF($AR1513="N",IF(MAD_PS1[[#This Row],[M6 : Application Stack / Technology]]="@#@","Manual Entry Req",MAD_PS1[[#This Row],[M6 : Application Stack / Technology]]),IF(MAD_PS1[[#This Row],[M6 : Application Stack / Technology]]="@#@",IF(_xlfn.XLOOKUP($A1513,Odyssey_data!$A$2:$A$507,Odyssey_data!H$2:H$507)="@#@","Manual Entry Req",_xlfn.XLOOKUP($A1513,Odyssey_data!$A$2:$A$507,Odyssey_data!H$2:H$507)),MAD_PS1[[#This Row],[M6 : Application Stack / Technology]]))</f>
        <v>PBXSQL Server;#OracleVisual Basic/C#</v>
      </c>
      <c r="I1513" s="75" t="str">
        <f>IF($AR1513="N",IF(MAD_PS1[[#This Row],[M7 : Primary Access Channels]]="@#@","Manual Entry Req",MAD_PS1[[#This Row],[M7 : Primary Access Channels]]),IF(MAD_PS1[[#This Row],[M7 : Primary Access Channels]]="@#@",IF(_xlfn.XLOOKUP($A1513,Odyssey_data!$A$2:$A$507,Odyssey_data!I$2:I$507)="@#@","Manual Entry Req",_xlfn.XLOOKUP($A1513,Odyssey_data!$A$2:$A$507,Odyssey_data!I$2:I$507)),MAD_PS1[[#This Row],[M7 : Primary Access Channels]]))</f>
        <v>PBX</v>
      </c>
      <c r="J1513" s="75" t="str">
        <f>IF($AR1513="N",IF(MAD_PS1[[#This Row],[M8 : Application Deployement]]="@#@","Manual Entry Req",MAD_PS1[[#This Row],[M8 : Application Deployement]]),IF(MAD_PS1[[#This Row],[M8 : Application Deployement]]="@#@",IF(_xlfn.XLOOKUP($A1513,Odyssey_data!$A$2:$A$507,Odyssey_data!J$2:J$507)="@#@","Manual Entry Req",_xlfn.XLOOKUP($A1513,Odyssey_data!$A$2:$A$507,Odyssey_data!J$2:J$507)),MAD_PS1[[#This Row],[M8 : Application Deployement]]))</f>
        <v>Manual Entry Req</v>
      </c>
      <c r="K1513" s="75" t="str">
        <f>IF($AR1513="N",IF(MAD_PS1[[#This Row],[M9 : Application Architecture Type]]="@#@","Manual Entry Req",MAD_PS1[[#This Row],[M9 : Application Architecture Type]]),IF(MAD_PS1[[#This Row],[M9 : Application Architecture Type]]="@#@",IF(_xlfn.XLOOKUP($A1513,Odyssey_data!$A$2:$A$507,Odyssey_data!K$2:K$507)="@#@","Manual Entry Req",_xlfn.XLOOKUP($A1513,Odyssey_data!$A$2:$A$507,Odyssey_data!K$2:K$507)),MAD_PS1[[#This Row],[M9 : Application Architecture Type]]))</f>
        <v>Manual Entry Req</v>
      </c>
      <c r="L1513" s="75" t="str">
        <f>IF($AR1513="N",IF(MAD_PS1[[#This Row],[M10 : Application Description]]="@#@","Manual Entry Req",MAD_PS1[[#This Row],[M10 : Application Description]]),IF(MAD_PS1[[#This Row],[M10 : Application Description]]="@#@",IF(_xlfn.XLOOKUP($A1513,Odyssey_data!$A$2:$A$507,Odyssey_data!L$2:L$507)="@#@","Manual Entry Req",_xlfn.XLOOKUP($A1513,Odyssey_data!$A$2:$A$507,Odyssey_data!L$2:L$507)),MAD_PS1[[#This Row],[M10 : Application Description]]))</f>
        <v>Telecom application that will route calls to specific groups / locations within Ingram Canada
 </v>
      </c>
      <c r="M1513" s="75" t="str">
        <f>IF($AR1513="N",IF(MAD_PS1[[#This Row],[L1 Capability Map]]="@#@","Manual Entry Req",MAD_PS1[[#This Row],[L1 Capability Map]]),IF(MAD_PS1[[#This Row],[L1 Capability Map]]="@#@",IF(_xlfn.XLOOKUP($A1513,Odyssey_data!$A$2:$A$507,Odyssey_data!M$2:M$507)="@#@","Manual Entry Req",_xlfn.XLOOKUP($A1513,Odyssey_data!$A$2:$A$507,Odyssey_data!M$2:M$507)),MAD_PS1[[#This Row],[L1 Capability Map]]))</f>
        <v>Manual Entry Req</v>
      </c>
      <c r="N1513" s="75" t="str">
        <f>IF($AR1513="N",IF(MAD_PS1[[#This Row],[L2 Capability]]="@#@","Manual Entry Req",MAD_PS1[[#This Row],[L2 Capability]]),IF(MAD_PS1[[#This Row],[L2 Capability]]="@#@",IF(_xlfn.XLOOKUP($A1513,Odyssey_data!$A$2:$A$507,Odyssey_data!N$2:N$507)="@#@","Manual Entry Req",_xlfn.XLOOKUP($A1513,Odyssey_data!$A$2:$A$507,Odyssey_data!N$2:N$507)),MAD_PS1[[#This Row],[L2 Capability]]))</f>
        <v>Manual Entry Req</v>
      </c>
      <c r="O1513" s="75" t="str">
        <f>IF($AR1513="N",IF(MAD_PS1[[#This Row],[L3 Capability]]="@#@","Manual Entry Req",MAD_PS1[[#This Row],[L3 Capability]]),IF(MAD_PS1[[#This Row],[L3 Capability]]="@#@",IF(_xlfn.XLOOKUP($A1513,Odyssey_data!$A$2:$A$507,Odyssey_data!O$2:O$507)="@#@","Manual Entry Req",_xlfn.XLOOKUP($A1513,Odyssey_data!$A$2:$A$507,Odyssey_data!O$2:O$507)),MAD_PS1[[#This Row],[L3 Capability]]))</f>
        <v>Manual Entry Req</v>
      </c>
      <c r="P1513" s="75" t="str">
        <f>IF($AR1513="N",IF(MAD_PS1[[#This Row],[L4 Capability]]="@#@","Manual Entry Req",MAD_PS1[[#This Row],[L4 Capability]]),IF(MAD_PS1[[#This Row],[L4 Capability]]="@#@",IF(_xlfn.XLOOKUP($A1513,Odyssey_data!$A$2:$A$507,Odyssey_data!P$2:P$507)="@#@","Manual Entry Req",_xlfn.XLOOKUP($A1513,Odyssey_data!$A$2:$A$507,Odyssey_data!P$2:P$507)),MAD_PS1[[#This Row],[L4 Capability]]))</f>
        <v>Manual Entry Req</v>
      </c>
      <c r="Q1513" s="75" t="str">
        <f>IF($AR1513="N",IF(MAD_PS1[[#This Row],[Remarks()]]="@#@","Manual Entry Req",MAD_PS1[[#This Row],[Remarks()]]),IF(MAD_PS1[[#This Row],[Remarks()]]="@#@",IF(_xlfn.XLOOKUP($A1513,Odyssey_data!$A$2:$A$507,Odyssey_data!Q$2:Q$507)="@#@","Manual Entry Req",_xlfn.XLOOKUP($A1513,Odyssey_data!$A$2:$A$507,Odyssey_data!Q$2:Q$507)),MAD_PS1[[#This Row],[Remarks()]]))</f>
        <v>Manual Entry Req</v>
      </c>
      <c r="R1513" s="75" t="str">
        <f>IF($AR151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13,Odyssey_data!$A$2:$A$507,Odyssey_data!R$2:R$507)="@#@","Manual Entry Req",_xlfn.XLOOKUP($A1513,Odyssey_data!$A$2:$A$507,Odyssey_data!R$2:R$507)),MAD_PS1[[#This Row],[BCR1 : The extent to which application supports business operations]]))</f>
        <v>OTC-Technology-CTI</v>
      </c>
      <c r="S1513" s="75" t="str">
        <f>IF($AR151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13,Odyssey_data!$A$2:$A$507,Odyssey_data!S$2:S$507)="@#@","Manual Entry Req",_xlfn.XLOOKUP($A1513,Odyssey_data!$A$2:$A$507,Odyssey_data!S$2:S$507)),MAD_PS1[[#This Row],[BCR2 : Please indicate the business impact due to the application''s non-availability ]]))</f>
        <v>Level 2- Mission Critical</v>
      </c>
      <c r="T1513" s="75" t="str">
        <f>IF($AR1513="N",IF(MAD_PS1[[#This Row],[BCR3 : Business Data Criticality]]="@#@","Manual Entry Req",MAD_PS1[[#This Row],[BCR3 : Business Data Criticality]]),IF(MAD_PS1[[#This Row],[BCR3 : Business Data Criticality]]="@#@",IF(_xlfn.XLOOKUP($A1513,Odyssey_data!$A$2:$A$507,Odyssey_data!T$2:T$507)="@#@","Manual Entry Req",_xlfn.XLOOKUP($A1513,Odyssey_data!$A$2:$A$507,Odyssey_data!T$2:T$507)),MAD_PS1[[#This Row],[BCR3 : Business Data Criticality]]))</f>
        <v>Manual Entry Req</v>
      </c>
      <c r="U1513" s="75">
        <f>IF($AR1513="N",IF(MAD_PS1[[#This Row],[BCR4 : Please indicate the user base]]="@#@","Manual Entry Req",MAD_PS1[[#This Row],[BCR4 : Please indicate the user base]]),IF(MAD_PS1[[#This Row],[BCR4 : Please indicate the user base]]="@#@",IF(_xlfn.XLOOKUP($A1513,Odyssey_data!$A$2:$A$507,Odyssey_data!U$2:U$507)="@#@","Manual Entry Req",_xlfn.XLOOKUP($A1513,Odyssey_data!$A$2:$A$507,Odyssey_data!U$2:U$507)),MAD_PS1[[#This Row],[BCR4 : Please indicate the user base]]))</f>
        <v>25</v>
      </c>
      <c r="V1513" s="75" t="str">
        <f>IF($AR1513="N",IF(MAD_PS1[[#This Row],[AC1 : Categorize Interfaces]]="@#@","Manual Entry Req",MAD_PS1[[#This Row],[AC1 : Categorize Interfaces]]),IF(MAD_PS1[[#This Row],[AC1 : Categorize Interfaces]]="@#@",IF(_xlfn.XLOOKUP($A1513,Odyssey_data!$A$2:$A$507,Odyssey_data!V$2:V$507)="@#@","Manual Entry Req",_xlfn.XLOOKUP($A1513,Odyssey_data!$A$2:$A$507,Odyssey_data!V$2:V$507)),MAD_PS1[[#This Row],[AC1 : Categorize Interfaces]]))</f>
        <v>Manual Entry Req</v>
      </c>
      <c r="W1513" s="75" t="str">
        <f>IF($AR1513="N",IF(MAD_PS1[[#This Row],[AC2 : Diversity of Database(s)]]="@#@","Manual Entry Req",MAD_PS1[[#This Row],[AC2 : Diversity of Database(s)]]),IF(MAD_PS1[[#This Row],[AC2 : Diversity of Database(s)]]="@#@",IF(_xlfn.XLOOKUP($A1513,Odyssey_data!$A$2:$A$507,Odyssey_data!W$2:W$507)="@#@","Manual Entry Req",_xlfn.XLOOKUP($A1513,Odyssey_data!$A$2:$A$507,Odyssey_data!W$2:W$507)),MAD_PS1[[#This Row],[AC2 : Diversity of Database(s)]]))</f>
        <v>Manual Entry Req</v>
      </c>
      <c r="X1513" s="75" t="str">
        <f>IF($AR1513="N",IF(MAD_PS1[[#This Row],[AC3 : Diversity of software languages]]="@#@","Manual Entry Req",MAD_PS1[[#This Row],[AC3 : Diversity of software languages]]),IF(MAD_PS1[[#This Row],[AC3 : Diversity of software languages]]="@#@",IF(_xlfn.XLOOKUP($A1513,Odyssey_data!$A$2:$A$507,Odyssey_data!X$2:X$507)="@#@","Manual Entry Req",_xlfn.XLOOKUP($A1513,Odyssey_data!$A$2:$A$507,Odyssey_data!X$2:X$507)),MAD_PS1[[#This Row],[AC3 : Diversity of software languages]]))</f>
        <v>Manual Entry Req</v>
      </c>
      <c r="Y1513" s="75" t="str">
        <f>IF($AR1513="N",IF(MAD_PS1[[#This Row],[AM1 : Vendor Support available]]="@#@","Manual Entry Req",MAD_PS1[[#This Row],[AM1 : Vendor Support available]]),IF(MAD_PS1[[#This Row],[AM1 : Vendor Support available]]="@#@",IF(_xlfn.XLOOKUP($A1513,Odyssey_data!$A$2:$A$507,Odyssey_data!Y$2:Y$507)="@#@","Manual Entry Req",_xlfn.XLOOKUP($A1513,Odyssey_data!$A$2:$A$507,Odyssey_data!Y$2:Y$507)),MAD_PS1[[#This Row],[AM1 : Vendor Support available]]))</f>
        <v>Manual Entry Req</v>
      </c>
      <c r="Z1513" s="75" t="str">
        <f>IF($AR1513="N",IF(MAD_PS1[[#This Row],[AM2 : Availability of skills required to support the system]]="@#@","Manual Entry Req",MAD_PS1[[#This Row],[AM2 : Availability of skills required to support the system]]),IF(MAD_PS1[[#This Row],[AM2 : Availability of skills required to support the system]]="@#@",IF(_xlfn.XLOOKUP($A1513,Odyssey_data!$A$2:$A$507,Odyssey_data!Z$2:Z$507)="@#@","Manual Entry Req",_xlfn.XLOOKUP($A1513,Odyssey_data!$A$2:$A$507,Odyssey_data!Z$2:Z$507)),MAD_PS1[[#This Row],[AM2 : Availability of skills required to support the system]]))</f>
        <v>Manual Entry Req</v>
      </c>
      <c r="AA1513" s="75" t="str">
        <f>IF($AR1513="N",IF(MAD_PS1[[#This Row],[AM3 : Documents Available]]="@#@","Manual Entry Req",MAD_PS1[[#This Row],[AM3 : Documents Available]]),IF(MAD_PS1[[#This Row],[AM3 : Documents Available]]="@#@",IF(_xlfn.XLOOKUP($A1513,Odyssey_data!$A$2:$A$507,Odyssey_data!AA$2:AA$507)="@#@","Manual Entry Req",_xlfn.XLOOKUP($A1513,Odyssey_data!$A$2:$A$507,Odyssey_data!AA$2:AA$507)),MAD_PS1[[#This Row],[AM3 : Documents Available]]))</f>
        <v>Manual Entry Req</v>
      </c>
      <c r="AB1513" s="75" t="str">
        <f>IF($AR1513="N",IF(MAD_PS1[[#This Row],[AM4 : Lifecycle Stage of the application for Risk]]="@#@","Manual Entry Req",MAD_PS1[[#This Row],[AM4 : Lifecycle Stage of the application for Risk]]),IF(MAD_PS1[[#This Row],[AM4 : Lifecycle Stage of the application for Risk]]="@#@",IF(_xlfn.XLOOKUP($A1513,Odyssey_data!$A$2:$A$507,Odyssey_data!AB$2:AB$507)="@#@","Manual Entry Req",_xlfn.XLOOKUP($A1513,Odyssey_data!$A$2:$A$507,Odyssey_data!AB$2:AB$507)),MAD_PS1[[#This Row],[AM4 : Lifecycle Stage of the application for Risk]]))</f>
        <v>Manual Entry Req</v>
      </c>
      <c r="AC1513" s="75" t="str">
        <f>IF($AR1513="N",IF(MAD_PS1[[#This Row],[AC1 : Implementation Cost]]="@#@","Manual Entry Req",MAD_PS1[[#This Row],[AC1 : Implementation Cost]]),IF(MAD_PS1[[#This Row],[AC1 : Implementation Cost]]="@#@",IF(_xlfn.XLOOKUP($A1513,Odyssey_data!$A$2:$A$507,Odyssey_data!AC$2:AC$507)="@#@","Manual Entry Req",_xlfn.XLOOKUP($A1513,Odyssey_data!$A$2:$A$507,Odyssey_data!AC$2:AC$507)),MAD_PS1[[#This Row],[AC1 : Implementation Cost]]))</f>
        <v>Manual Entry Req</v>
      </c>
      <c r="AD1513" s="75" t="str">
        <f>IF($AR1513="N",IF(MAD_PS1[[#This Row],[AC2 : Licence Cost]]="@#@","Manual Entry Req",MAD_PS1[[#This Row],[AC2 : Licence Cost]]),IF(MAD_PS1[[#This Row],[AC2 : Licence Cost]]="@#@",IF(_xlfn.XLOOKUP($A1513,Odyssey_data!$A$2:$A$507,Odyssey_data!AD$2:AD$507)="@#@","Manual Entry Req",_xlfn.XLOOKUP($A1513,Odyssey_data!$A$2:$A$507,Odyssey_data!AD$2:AD$507)),MAD_PS1[[#This Row],[AC2 : Licence Cost]]))</f>
        <v>Manual Entry Req</v>
      </c>
      <c r="AE1513" s="75" t="str">
        <f>IF($AR1513="N",IF(MAD_PS1[[#This Row],[AC3 : Annual Maintenance Cost/Support Cost]]="@#@","Manual Entry Req",MAD_PS1[[#This Row],[AC3 : Annual Maintenance Cost/Support Cost]]),IF(MAD_PS1[[#This Row],[AC3 : Annual Maintenance Cost/Support Cost]]="@#@",IF(_xlfn.XLOOKUP($A1513,Odyssey_data!$A$2:$A$507,Odyssey_data!AE$2:AE$507)="@#@","Manual Entry Req",_xlfn.XLOOKUP($A1513,Odyssey_data!$A$2:$A$507,Odyssey_data!AE$2:AE$507)),MAD_PS1[[#This Row],[AC3 : Annual Maintenance Cost/Support Cost]]))</f>
        <v>Manual Entry Req</v>
      </c>
      <c r="AF1513" s="75" t="str">
        <f>IF($AR1513="N",IF(MAD_PS1[[#This Row],[ACR1 : Is Application Virtualized]]="@#@","Manual Entry Req",MAD_PS1[[#This Row],[ACR1 : Is Application Virtualized]]),IF(MAD_PS1[[#This Row],[ACR1 : Is Application Virtualized]]="@#@",IF(_xlfn.XLOOKUP($A1513,Odyssey_data!$A$2:$A$507,Odyssey_data!AF$2:AF$507)="@#@","Manual Entry Req",_xlfn.XLOOKUP($A1513,Odyssey_data!$A$2:$A$507,Odyssey_data!AF$2:AF$507)),MAD_PS1[[#This Row],[ACR1 : Is Application Virtualized]]))</f>
        <v>Manual Entry Req</v>
      </c>
      <c r="AG1513" s="75" t="str">
        <f>IF($AR151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13,Odyssey_data!$A$2:$A$507,Odyssey_data!AG$2:AG$507)="@#@","Manual Entry Req",_xlfn.XLOOKUP($A1513,Odyssey_data!$A$2:$A$507,Odyssey_data!AG$2:AG$507)),MAD_PS1[[#This Row],[ACR2 : Does the Application Support loosely coupled N tier Architecture &amp; Abstraction]]))</f>
        <v>Manual Entry Req</v>
      </c>
      <c r="AH1513" s="75" t="str">
        <f>IF($AR1513="N",IF(MAD_PS1[[#This Row],[ACR3 : Does it provide Micro Services / Coarse Grain APIs]]="@#@","Manual Entry Req",MAD_PS1[[#This Row],[ACR3 : Does it provide Micro Services / Coarse Grain APIs]]),IF(MAD_PS1[[#This Row],[ACR3 : Does it provide Micro Services / Coarse Grain APIs]]="@#@",IF(_xlfn.XLOOKUP($A1513,Odyssey_data!$A$2:$A$507,Odyssey_data!AH$2:AH$507)="@#@","Manual Entry Req",_xlfn.XLOOKUP($A1513,Odyssey_data!$A$2:$A$507,Odyssey_data!AH$2:AH$507)),MAD_PS1[[#This Row],[ACR3 : Does it provide Micro Services / Coarse Grain APIs]]))</f>
        <v>Manual Entry Req</v>
      </c>
      <c r="AI1513" s="75" t="str">
        <f>IF($AR1513="N",IF(MAD_PS1[[#This Row],[ACR4 : Does the host regulatory environment allows moving to cloud]]="@#@","Manual Entry Req",MAD_PS1[[#This Row],[ACR4 : Does the host regulatory environment allows moving to cloud]]),IF(MAD_PS1[[#This Row],[ACR4 : Does the host regulatory environment allows moving to cloud]]="@#@",IF(_xlfn.XLOOKUP($A1513,Odyssey_data!$A$2:$A$507,Odyssey_data!AI$2:AI$507)="@#@","Manual Entry Req",_xlfn.XLOOKUP($A1513,Odyssey_data!$A$2:$A$507,Odyssey_data!AI$2:AI$507)),MAD_PS1[[#This Row],[ACR4 : Does the host regulatory environment allows moving to cloud]]))</f>
        <v>Manual Entry Req</v>
      </c>
      <c r="AJ1513" s="75" t="str">
        <f>MAD_PS1[[#This Row],[Which Part? (Part 1 or Part 2)]]</f>
        <v>Part 2</v>
      </c>
      <c r="AK1513" s="75" t="str">
        <f>MAD_PS1[[#This Row],[Data Received]]</f>
        <v>@#@</v>
      </c>
      <c r="AL1513" s="75" t="str">
        <f>MAD_PS1[[#This Row],[Data Updated?]]</f>
        <v>YES</v>
      </c>
      <c r="AM1513" s="75">
        <f>MAD_PS1[[#This Row],[Potential duplicates]]</f>
        <v>0</v>
      </c>
      <c r="AN1513" s="75">
        <f>MAD_PS1[[#This Row],[Remarks]]</f>
        <v>0</v>
      </c>
      <c r="AO1513" s="75" t="str">
        <f>MAD_PS1[[#This Row],[Staus of Data Input]]</f>
        <v>Data Available</v>
      </c>
      <c r="AP1513" s="75" t="str">
        <f>MAD_PS1[[#This Row],[Portfolio]]</f>
        <v>Productivity</v>
      </c>
      <c r="AQ1513" s="75" t="e">
        <f>MAD_PS1[[#This Row],[Only CTM]]</f>
        <v>#N/A</v>
      </c>
      <c r="AR1513" s="74" t="str">
        <f>IF(ISERROR(_xlfn.XLOOKUP(MAD_PS2[[#This Row],[Source ID]],Odyssey_data[Source ID],Odyssey_data[M1 : Name of All Applications])),"N","Y")</f>
        <v>N</v>
      </c>
    </row>
    <row r="1514" spans="1:44" ht="165" hidden="1" x14ac:dyDescent="0.25">
      <c r="A1514" s="75" t="str">
        <f>MAD_PS1[[#This Row],[Source ID]]</f>
        <v>US.56</v>
      </c>
      <c r="B1514" s="75" t="str">
        <f>MAD_PS1[[#This Row],[M1 : Name of All Applications]]</f>
        <v>CTI US</v>
      </c>
      <c r="C1514" s="75" t="str">
        <f>IF($AR1514="N",IF(MAD_PS1[[#This Row],[Region]]="@#@","Manual Entry Req",MAD_PS1[[#This Row],[Region]]),IF(MAD_PS1[[#This Row],[Region]]="@#@",IF(_xlfn.XLOOKUP($A1514,Odyssey_data!$A$2:$A$507,Odyssey_data!C$2:C$507)="@#@","Manual Entry Req",_xlfn.XLOOKUP($A1514,Odyssey_data!$A$2:$A$507,Odyssey_data!C$2:C$507)),MAD_PS1[[#This Row],[Region]]))</f>
        <v>US</v>
      </c>
      <c r="D1514" s="75" t="str">
        <f>IF($AR1514="N",IF(MAD_PS1[[#This Row],[Identify Current Region Owner]]="@#@","Manual Entry Req",MAD_PS1[[#This Row],[Identify Current Region Owner]]),IF(MAD_PS1[[#This Row],[Identify Current Region Owner]]="@#@",IF(_xlfn.XLOOKUP($A1514,Odyssey_data!$A$2:$A$507,Odyssey_data!D$2:D$507)="@#@","Manual Entry Req",_xlfn.XLOOKUP($A1514,Odyssey_data!$A$2:$A$507,Odyssey_data!D$2:D$507)),MAD_PS1[[#This Row],[Identify Current Region Owner]]))</f>
        <v>GIS</v>
      </c>
      <c r="E1514" s="75" t="str">
        <f>IF($AR1514="N",IF(MAD_PS1[[#This Row],[M2: Confirm Application Status]]="@#@","Manual Entry Req",MAD_PS1[[#This Row],[M2: Confirm Application Status]]),IF(MAD_PS1[[#This Row],[M2: Confirm Application Status]]="@#@",IF(_xlfn.XLOOKUP($A1514,Odyssey_data!$A$2:$A$507,Odyssey_data!E$2:E$507)="@#@","Manual Entry Req",_xlfn.XLOOKUP($A1514,Odyssey_data!$A$2:$A$507,Odyssey_data!E$2:E$507)),MAD_PS1[[#This Row],[M2: Confirm Application Status]]))</f>
        <v>Active</v>
      </c>
      <c r="F1514" s="75" t="str">
        <f>IF($AR1514="N",IF(MAD_PS1[[#This Row],[M3 : Application User Group]]="@#@","Manual Entry Req",MAD_PS1[[#This Row],[M3 : Application User Group]]),IF(MAD_PS1[[#This Row],[M3 : Application User Group]]="@#@",IF(_xlfn.XLOOKUP($A1514,Odyssey_data!$A$2:$A$507,Odyssey_data!F$2:F$507)="@#@","Manual Entry Req",_xlfn.XLOOKUP($A1514,Odyssey_data!$A$2:$A$507,Odyssey_data!F$2:F$507)),MAD_PS1[[#This Row],[M3 : Application User Group]]))</f>
        <v>Manual Entry Req</v>
      </c>
      <c r="G1514" s="75" t="str">
        <f>IF($AR1514="N",IF(MAD_PS1[[#This Row],[M5 : Application Built]]="@#@","Manual Entry Req",MAD_PS1[[#This Row],[M5 : Application Built]]),IF(MAD_PS1[[#This Row],[M5 : Application Built]]="@#@",IF(_xlfn.XLOOKUP($A1514,Odyssey_data!$A$2:$A$507,Odyssey_data!G$2:G$507)="@#@","Manual Entry Req",_xlfn.XLOOKUP($A1514,Odyssey_data!$A$2:$A$507,Odyssey_data!G$2:G$507)),MAD_PS1[[#This Row],[M5 : Application Built]]))</f>
        <v>Purchased with high internal development or customizations</v>
      </c>
      <c r="H1514" s="75" t="str">
        <f>IF($AR1514="N",IF(MAD_PS1[[#This Row],[M6 : Application Stack / Technology]]="@#@","Manual Entry Req",MAD_PS1[[#This Row],[M6 : Application Stack / Technology]]),IF(MAD_PS1[[#This Row],[M6 : Application Stack / Technology]]="@#@",IF(_xlfn.XLOOKUP($A1514,Odyssey_data!$A$2:$A$507,Odyssey_data!H$2:H$507)="@#@","Manual Entry Req",_xlfn.XLOOKUP($A1514,Odyssey_data!$A$2:$A$507,Odyssey_data!H$2:H$507)),MAD_PS1[[#This Row],[M6 : Application Stack / Technology]]))</f>
        <v>Windows NT/2/XP/23 Server;#MainframeDB2Cobol</v>
      </c>
      <c r="I1514" s="75" t="str">
        <f>IF($AR1514="N",IF(MAD_PS1[[#This Row],[M7 : Primary Access Channels]]="@#@","Manual Entry Req",MAD_PS1[[#This Row],[M7 : Primary Access Channels]]),IF(MAD_PS1[[#This Row],[M7 : Primary Access Channels]]="@#@",IF(_xlfn.XLOOKUP($A1514,Odyssey_data!$A$2:$A$507,Odyssey_data!I$2:I$507)="@#@","Manual Entry Req",_xlfn.XLOOKUP($A1514,Odyssey_data!$A$2:$A$507,Odyssey_data!I$2:I$507)),MAD_PS1[[#This Row],[M7 : Primary Access Channels]]))</f>
        <v>Mainframe communicates through a Server with the PBX (phone switch)</v>
      </c>
      <c r="J1514" s="75" t="str">
        <f>IF($AR1514="N",IF(MAD_PS1[[#This Row],[M8 : Application Deployement]]="@#@","Manual Entry Req",MAD_PS1[[#This Row],[M8 : Application Deployement]]),IF(MAD_PS1[[#This Row],[M8 : Application Deployement]]="@#@",IF(_xlfn.XLOOKUP($A1514,Odyssey_data!$A$2:$A$507,Odyssey_data!J$2:J$507)="@#@","Manual Entry Req",_xlfn.XLOOKUP($A1514,Odyssey_data!$A$2:$A$507,Odyssey_data!J$2:J$507)),MAD_PS1[[#This Row],[M8 : Application Deployement]]))</f>
        <v>Manual Entry Req</v>
      </c>
      <c r="K1514" s="75" t="str">
        <f>IF($AR1514="N",IF(MAD_PS1[[#This Row],[M9 : Application Architecture Type]]="@#@","Manual Entry Req",MAD_PS1[[#This Row],[M9 : Application Architecture Type]]),IF(MAD_PS1[[#This Row],[M9 : Application Architecture Type]]="@#@",IF(_xlfn.XLOOKUP($A1514,Odyssey_data!$A$2:$A$507,Odyssey_data!K$2:K$507)="@#@","Manual Entry Req",_xlfn.XLOOKUP($A1514,Odyssey_data!$A$2:$A$507,Odyssey_data!K$2:K$507)),MAD_PS1[[#This Row],[M9 : Application Architecture Type]]))</f>
        <v>Manual Entry Req</v>
      </c>
      <c r="L1514" s="75" t="str">
        <f>IF($AR1514="N",IF(MAD_PS1[[#This Row],[M10 : Application Description]]="@#@","Manual Entry Req",MAD_PS1[[#This Row],[M10 : Application Description]]),IF(MAD_PS1[[#This Row],[M10 : Application Description]]="@#@",IF(_xlfn.XLOOKUP($A1514,Odyssey_data!$A$2:$A$507,Odyssey_data!L$2:L$507)="@#@","Manual Entry Req",_xlfn.XLOOKUP($A1514,Odyssey_data!$A$2:$A$507,Odyssey_data!L$2:L$507)),MAD_PS1[[#This Row],[M10 : Application Description]]))</f>
        <v xml:space="preserve">Computer Telephony Integration (CTI) represents the ability to converge Voice (PBX) and Data (Mainframe &amp; Server) and build applications that leverage that relationship to enhance productivity. IM is currently using the Screen Pop, Speed Dial, Call Routing and Reporting elements of this technology. </v>
      </c>
      <c r="M1514" s="75" t="str">
        <f>IF($AR1514="N",IF(MAD_PS1[[#This Row],[L1 Capability Map]]="@#@","Manual Entry Req",MAD_PS1[[#This Row],[L1 Capability Map]]),IF(MAD_PS1[[#This Row],[L1 Capability Map]]="@#@",IF(_xlfn.XLOOKUP($A1514,Odyssey_data!$A$2:$A$507,Odyssey_data!M$2:M$507)="@#@","Manual Entry Req",_xlfn.XLOOKUP($A1514,Odyssey_data!$A$2:$A$507,Odyssey_data!M$2:M$507)),MAD_PS1[[#This Row],[L1 Capability Map]]))</f>
        <v>Manual Entry Req</v>
      </c>
      <c r="N1514" s="75" t="str">
        <f>IF($AR1514="N",IF(MAD_PS1[[#This Row],[L2 Capability]]="@#@","Manual Entry Req",MAD_PS1[[#This Row],[L2 Capability]]),IF(MAD_PS1[[#This Row],[L2 Capability]]="@#@",IF(_xlfn.XLOOKUP($A1514,Odyssey_data!$A$2:$A$507,Odyssey_data!N$2:N$507)="@#@","Manual Entry Req",_xlfn.XLOOKUP($A1514,Odyssey_data!$A$2:$A$507,Odyssey_data!N$2:N$507)),MAD_PS1[[#This Row],[L2 Capability]]))</f>
        <v>Manual Entry Req</v>
      </c>
      <c r="O1514" s="75" t="str">
        <f>IF($AR1514="N",IF(MAD_PS1[[#This Row],[L3 Capability]]="@#@","Manual Entry Req",MAD_PS1[[#This Row],[L3 Capability]]),IF(MAD_PS1[[#This Row],[L3 Capability]]="@#@",IF(_xlfn.XLOOKUP($A1514,Odyssey_data!$A$2:$A$507,Odyssey_data!O$2:O$507)="@#@","Manual Entry Req",_xlfn.XLOOKUP($A1514,Odyssey_data!$A$2:$A$507,Odyssey_data!O$2:O$507)),MAD_PS1[[#This Row],[L3 Capability]]))</f>
        <v>Manual Entry Req</v>
      </c>
      <c r="P1514" s="75" t="str">
        <f>IF($AR1514="N",IF(MAD_PS1[[#This Row],[L4 Capability]]="@#@","Manual Entry Req",MAD_PS1[[#This Row],[L4 Capability]]),IF(MAD_PS1[[#This Row],[L4 Capability]]="@#@",IF(_xlfn.XLOOKUP($A1514,Odyssey_data!$A$2:$A$507,Odyssey_data!P$2:P$507)="@#@","Manual Entry Req",_xlfn.XLOOKUP($A1514,Odyssey_data!$A$2:$A$507,Odyssey_data!P$2:P$507)),MAD_PS1[[#This Row],[L4 Capability]]))</f>
        <v>Manual Entry Req</v>
      </c>
      <c r="Q1514" s="75" t="str">
        <f>IF($AR1514="N",IF(MAD_PS1[[#This Row],[Remarks()]]="@#@","Manual Entry Req",MAD_PS1[[#This Row],[Remarks()]]),IF(MAD_PS1[[#This Row],[Remarks()]]="@#@",IF(_xlfn.XLOOKUP($A1514,Odyssey_data!$A$2:$A$507,Odyssey_data!Q$2:Q$507)="@#@","Manual Entry Req",_xlfn.XLOOKUP($A1514,Odyssey_data!$A$2:$A$507,Odyssey_data!Q$2:Q$507)),MAD_PS1[[#This Row],[Remarks()]]))</f>
        <v>Manual Entry Req</v>
      </c>
      <c r="R1514" s="75" t="str">
        <f>IF($AR151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14,Odyssey_data!$A$2:$A$507,Odyssey_data!R$2:R$507)="@#@","Manual Entry Req",_xlfn.XLOOKUP($A1514,Odyssey_data!$A$2:$A$507,Odyssey_data!R$2:R$507)),MAD_PS1[[#This Row],[BCR1 : The extent to which application supports business operations]]))</f>
        <v>OTC-Technology-CTI</v>
      </c>
      <c r="S1514" s="75" t="str">
        <f>IF($AR151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14,Odyssey_data!$A$2:$A$507,Odyssey_data!S$2:S$507)="@#@","Manual Entry Req",_xlfn.XLOOKUP($A1514,Odyssey_data!$A$2:$A$507,Odyssey_data!S$2:S$507)),MAD_PS1[[#This Row],[BCR2 : Please indicate the business impact due to the application''s non-availability ]]))</f>
        <v>Level 2- Mission Critical</v>
      </c>
      <c r="T1514" s="75" t="str">
        <f>IF($AR1514="N",IF(MAD_PS1[[#This Row],[BCR3 : Business Data Criticality]]="@#@","Manual Entry Req",MAD_PS1[[#This Row],[BCR3 : Business Data Criticality]]),IF(MAD_PS1[[#This Row],[BCR3 : Business Data Criticality]]="@#@",IF(_xlfn.XLOOKUP($A1514,Odyssey_data!$A$2:$A$507,Odyssey_data!T$2:T$507)="@#@","Manual Entry Req",_xlfn.XLOOKUP($A1514,Odyssey_data!$A$2:$A$507,Odyssey_data!T$2:T$507)),MAD_PS1[[#This Row],[BCR3 : Business Data Criticality]]))</f>
        <v>Manual Entry Req</v>
      </c>
      <c r="U1514" s="75">
        <f>IF($AR1514="N",IF(MAD_PS1[[#This Row],[BCR4 : Please indicate the user base]]="@#@","Manual Entry Req",MAD_PS1[[#This Row],[BCR4 : Please indicate the user base]]),IF(MAD_PS1[[#This Row],[BCR4 : Please indicate the user base]]="@#@",IF(_xlfn.XLOOKUP($A1514,Odyssey_data!$A$2:$A$507,Odyssey_data!U$2:U$507)="@#@","Manual Entry Req",_xlfn.XLOOKUP($A1514,Odyssey_data!$A$2:$A$507,Odyssey_data!U$2:U$507)),MAD_PS1[[#This Row],[BCR4 : Please indicate the user base]]))</f>
        <v>1000</v>
      </c>
      <c r="V1514" s="75" t="str">
        <f>IF($AR1514="N",IF(MAD_PS1[[#This Row],[AC1 : Categorize Interfaces]]="@#@","Manual Entry Req",MAD_PS1[[#This Row],[AC1 : Categorize Interfaces]]),IF(MAD_PS1[[#This Row],[AC1 : Categorize Interfaces]]="@#@",IF(_xlfn.XLOOKUP($A1514,Odyssey_data!$A$2:$A$507,Odyssey_data!V$2:V$507)="@#@","Manual Entry Req",_xlfn.XLOOKUP($A1514,Odyssey_data!$A$2:$A$507,Odyssey_data!V$2:V$507)),MAD_PS1[[#This Row],[AC1 : Categorize Interfaces]]))</f>
        <v>Manual Entry Req</v>
      </c>
      <c r="W1514" s="75" t="str">
        <f>IF($AR1514="N",IF(MAD_PS1[[#This Row],[AC2 : Diversity of Database(s)]]="@#@","Manual Entry Req",MAD_PS1[[#This Row],[AC2 : Diversity of Database(s)]]),IF(MAD_PS1[[#This Row],[AC2 : Diversity of Database(s)]]="@#@",IF(_xlfn.XLOOKUP($A1514,Odyssey_data!$A$2:$A$507,Odyssey_data!W$2:W$507)="@#@","Manual Entry Req",_xlfn.XLOOKUP($A1514,Odyssey_data!$A$2:$A$507,Odyssey_data!W$2:W$507)),MAD_PS1[[#This Row],[AC2 : Diversity of Database(s)]]))</f>
        <v>Manual Entry Req</v>
      </c>
      <c r="X1514" s="75" t="str">
        <f>IF($AR1514="N",IF(MAD_PS1[[#This Row],[AC3 : Diversity of software languages]]="@#@","Manual Entry Req",MAD_PS1[[#This Row],[AC3 : Diversity of software languages]]),IF(MAD_PS1[[#This Row],[AC3 : Diversity of software languages]]="@#@",IF(_xlfn.XLOOKUP($A1514,Odyssey_data!$A$2:$A$507,Odyssey_data!X$2:X$507)="@#@","Manual Entry Req",_xlfn.XLOOKUP($A1514,Odyssey_data!$A$2:$A$507,Odyssey_data!X$2:X$507)),MAD_PS1[[#This Row],[AC3 : Diversity of software languages]]))</f>
        <v>Manual Entry Req</v>
      </c>
      <c r="Y1514" s="75" t="str">
        <f>IF($AR1514="N",IF(MAD_PS1[[#This Row],[AM1 : Vendor Support available]]="@#@","Manual Entry Req",MAD_PS1[[#This Row],[AM1 : Vendor Support available]]),IF(MAD_PS1[[#This Row],[AM1 : Vendor Support available]]="@#@",IF(_xlfn.XLOOKUP($A1514,Odyssey_data!$A$2:$A$507,Odyssey_data!Y$2:Y$507)="@#@","Manual Entry Req",_xlfn.XLOOKUP($A1514,Odyssey_data!$A$2:$A$507,Odyssey_data!Y$2:Y$507)),MAD_PS1[[#This Row],[AM1 : Vendor Support available]]))</f>
        <v>Manual Entry Req</v>
      </c>
      <c r="Z1514" s="75" t="str">
        <f>IF($AR1514="N",IF(MAD_PS1[[#This Row],[AM2 : Availability of skills required to support the system]]="@#@","Manual Entry Req",MAD_PS1[[#This Row],[AM2 : Availability of skills required to support the system]]),IF(MAD_PS1[[#This Row],[AM2 : Availability of skills required to support the system]]="@#@",IF(_xlfn.XLOOKUP($A1514,Odyssey_data!$A$2:$A$507,Odyssey_data!Z$2:Z$507)="@#@","Manual Entry Req",_xlfn.XLOOKUP($A1514,Odyssey_data!$A$2:$A$507,Odyssey_data!Z$2:Z$507)),MAD_PS1[[#This Row],[AM2 : Availability of skills required to support the system]]))</f>
        <v>Manual Entry Req</v>
      </c>
      <c r="AA1514" s="75" t="str">
        <f>IF($AR1514="N",IF(MAD_PS1[[#This Row],[AM3 : Documents Available]]="@#@","Manual Entry Req",MAD_PS1[[#This Row],[AM3 : Documents Available]]),IF(MAD_PS1[[#This Row],[AM3 : Documents Available]]="@#@",IF(_xlfn.XLOOKUP($A1514,Odyssey_data!$A$2:$A$507,Odyssey_data!AA$2:AA$507)="@#@","Manual Entry Req",_xlfn.XLOOKUP($A1514,Odyssey_data!$A$2:$A$507,Odyssey_data!AA$2:AA$507)),MAD_PS1[[#This Row],[AM3 : Documents Available]]))</f>
        <v>Manual Entry Req</v>
      </c>
      <c r="AB1514" s="75" t="str">
        <f>IF($AR1514="N",IF(MAD_PS1[[#This Row],[AM4 : Lifecycle Stage of the application for Risk]]="@#@","Manual Entry Req",MAD_PS1[[#This Row],[AM4 : Lifecycle Stage of the application for Risk]]),IF(MAD_PS1[[#This Row],[AM4 : Lifecycle Stage of the application for Risk]]="@#@",IF(_xlfn.XLOOKUP($A1514,Odyssey_data!$A$2:$A$507,Odyssey_data!AB$2:AB$507)="@#@","Manual Entry Req",_xlfn.XLOOKUP($A1514,Odyssey_data!$A$2:$A$507,Odyssey_data!AB$2:AB$507)),MAD_PS1[[#This Row],[AM4 : Lifecycle Stage of the application for Risk]]))</f>
        <v>Manual Entry Req</v>
      </c>
      <c r="AC1514" s="75" t="str">
        <f>IF($AR1514="N",IF(MAD_PS1[[#This Row],[AC1 : Implementation Cost]]="@#@","Manual Entry Req",MAD_PS1[[#This Row],[AC1 : Implementation Cost]]),IF(MAD_PS1[[#This Row],[AC1 : Implementation Cost]]="@#@",IF(_xlfn.XLOOKUP($A1514,Odyssey_data!$A$2:$A$507,Odyssey_data!AC$2:AC$507)="@#@","Manual Entry Req",_xlfn.XLOOKUP($A1514,Odyssey_data!$A$2:$A$507,Odyssey_data!AC$2:AC$507)),MAD_PS1[[#This Row],[AC1 : Implementation Cost]]))</f>
        <v>Manual Entry Req</v>
      </c>
      <c r="AD1514" s="75" t="str">
        <f>IF($AR1514="N",IF(MAD_PS1[[#This Row],[AC2 : Licence Cost]]="@#@","Manual Entry Req",MAD_PS1[[#This Row],[AC2 : Licence Cost]]),IF(MAD_PS1[[#This Row],[AC2 : Licence Cost]]="@#@",IF(_xlfn.XLOOKUP($A1514,Odyssey_data!$A$2:$A$507,Odyssey_data!AD$2:AD$507)="@#@","Manual Entry Req",_xlfn.XLOOKUP($A1514,Odyssey_data!$A$2:$A$507,Odyssey_data!AD$2:AD$507)),MAD_PS1[[#This Row],[AC2 : Licence Cost]]))</f>
        <v>Manual Entry Req</v>
      </c>
      <c r="AE1514" s="75" t="str">
        <f>IF($AR1514="N",IF(MAD_PS1[[#This Row],[AC3 : Annual Maintenance Cost/Support Cost]]="@#@","Manual Entry Req",MAD_PS1[[#This Row],[AC3 : Annual Maintenance Cost/Support Cost]]),IF(MAD_PS1[[#This Row],[AC3 : Annual Maintenance Cost/Support Cost]]="@#@",IF(_xlfn.XLOOKUP($A1514,Odyssey_data!$A$2:$A$507,Odyssey_data!AE$2:AE$507)="@#@","Manual Entry Req",_xlfn.XLOOKUP($A1514,Odyssey_data!$A$2:$A$507,Odyssey_data!AE$2:AE$507)),MAD_PS1[[#This Row],[AC3 : Annual Maintenance Cost/Support Cost]]))</f>
        <v>Manual Entry Req</v>
      </c>
      <c r="AF1514" s="75" t="str">
        <f>IF($AR1514="N",IF(MAD_PS1[[#This Row],[ACR1 : Is Application Virtualized]]="@#@","Manual Entry Req",MAD_PS1[[#This Row],[ACR1 : Is Application Virtualized]]),IF(MAD_PS1[[#This Row],[ACR1 : Is Application Virtualized]]="@#@",IF(_xlfn.XLOOKUP($A1514,Odyssey_data!$A$2:$A$507,Odyssey_data!AF$2:AF$507)="@#@","Manual Entry Req",_xlfn.XLOOKUP($A1514,Odyssey_data!$A$2:$A$507,Odyssey_data!AF$2:AF$507)),MAD_PS1[[#This Row],[ACR1 : Is Application Virtualized]]))</f>
        <v>Manual Entry Req</v>
      </c>
      <c r="AG1514" s="75" t="str">
        <f>IF($AR151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14,Odyssey_data!$A$2:$A$507,Odyssey_data!AG$2:AG$507)="@#@","Manual Entry Req",_xlfn.XLOOKUP($A1514,Odyssey_data!$A$2:$A$507,Odyssey_data!AG$2:AG$507)),MAD_PS1[[#This Row],[ACR2 : Does the Application Support loosely coupled N tier Architecture &amp; Abstraction]]))</f>
        <v>Manual Entry Req</v>
      </c>
      <c r="AH1514" s="75" t="str">
        <f>IF($AR1514="N",IF(MAD_PS1[[#This Row],[ACR3 : Does it provide Micro Services / Coarse Grain APIs]]="@#@","Manual Entry Req",MAD_PS1[[#This Row],[ACR3 : Does it provide Micro Services / Coarse Grain APIs]]),IF(MAD_PS1[[#This Row],[ACR3 : Does it provide Micro Services / Coarse Grain APIs]]="@#@",IF(_xlfn.XLOOKUP($A1514,Odyssey_data!$A$2:$A$507,Odyssey_data!AH$2:AH$507)="@#@","Manual Entry Req",_xlfn.XLOOKUP($A1514,Odyssey_data!$A$2:$A$507,Odyssey_data!AH$2:AH$507)),MAD_PS1[[#This Row],[ACR3 : Does it provide Micro Services / Coarse Grain APIs]]))</f>
        <v>Manual Entry Req</v>
      </c>
      <c r="AI1514" s="75" t="str">
        <f>IF($AR1514="N",IF(MAD_PS1[[#This Row],[ACR4 : Does the host regulatory environment allows moving to cloud]]="@#@","Manual Entry Req",MAD_PS1[[#This Row],[ACR4 : Does the host regulatory environment allows moving to cloud]]),IF(MAD_PS1[[#This Row],[ACR4 : Does the host regulatory environment allows moving to cloud]]="@#@",IF(_xlfn.XLOOKUP($A1514,Odyssey_data!$A$2:$A$507,Odyssey_data!AI$2:AI$507)="@#@","Manual Entry Req",_xlfn.XLOOKUP($A1514,Odyssey_data!$A$2:$A$507,Odyssey_data!AI$2:AI$507)),MAD_PS1[[#This Row],[ACR4 : Does the host regulatory environment allows moving to cloud]]))</f>
        <v>Manual Entry Req</v>
      </c>
      <c r="AJ1514" s="75" t="str">
        <f>MAD_PS1[[#This Row],[Which Part? (Part 1 or Part 2)]]</f>
        <v>Part 2</v>
      </c>
      <c r="AK1514" s="75" t="str">
        <f>MAD_PS1[[#This Row],[Data Received]]</f>
        <v>@#@</v>
      </c>
      <c r="AL1514" s="75" t="str">
        <f>MAD_PS1[[#This Row],[Data Updated?]]</f>
        <v>YES</v>
      </c>
      <c r="AM1514" s="75" t="str">
        <f>MAD_PS1[[#This Row],[Potential duplicates]]</f>
        <v>D</v>
      </c>
      <c r="AN1514" s="75" t="str">
        <f>MAD_PS1[[#This Row],[Remarks]]</f>
        <v>Same name</v>
      </c>
      <c r="AO1514" s="75" t="str">
        <f>MAD_PS1[[#This Row],[Staus of Data Input]]</f>
        <v>Data Available</v>
      </c>
      <c r="AP1514" s="75" t="str">
        <f>MAD_PS1[[#This Row],[Portfolio]]</f>
        <v>Productivity</v>
      </c>
      <c r="AQ1514" s="75" t="e">
        <f>MAD_PS1[[#This Row],[Only CTM]]</f>
        <v>#N/A</v>
      </c>
      <c r="AR1514" s="74" t="str">
        <f>IF(ISERROR(_xlfn.XLOOKUP(MAD_PS2[[#This Row],[Source ID]],Odyssey_data[Source ID],Odyssey_data[M1 : Name of All Applications])),"N","Y")</f>
        <v>N</v>
      </c>
    </row>
    <row r="1515" spans="1:44" ht="90" hidden="1" x14ac:dyDescent="0.25">
      <c r="A1515" s="75" t="str">
        <f>MAD_PS1[[#This Row],[Source ID]]</f>
        <v>US.57</v>
      </c>
      <c r="B1515" s="75" t="str">
        <f>MAD_PS1[[#This Row],[M1 : Name of All Applications]]</f>
        <v>Customer Terms Tracking Tool DB</v>
      </c>
      <c r="C1515" s="75" t="str">
        <f>IF($AR1515="N",IF(MAD_PS1[[#This Row],[Region]]="@#@","Manual Entry Req",MAD_PS1[[#This Row],[Region]]),IF(MAD_PS1[[#This Row],[Region]]="@#@",IF(_xlfn.XLOOKUP($A1515,Odyssey_data!$A$2:$A$507,Odyssey_data!C$2:C$507)="@#@","Manual Entry Req",_xlfn.XLOOKUP($A1515,Odyssey_data!$A$2:$A$507,Odyssey_data!C$2:C$507)),MAD_PS1[[#This Row],[Region]]))</f>
        <v>US</v>
      </c>
      <c r="D1515" s="75" t="str">
        <f>IF($AR1515="N",IF(MAD_PS1[[#This Row],[Identify Current Region Owner]]="@#@","Manual Entry Req",MAD_PS1[[#This Row],[Identify Current Region Owner]]),IF(MAD_PS1[[#This Row],[Identify Current Region Owner]]="@#@",IF(_xlfn.XLOOKUP($A1515,Odyssey_data!$A$2:$A$507,Odyssey_data!D$2:D$507)="@#@","Manual Entry Req",_xlfn.XLOOKUP($A1515,Odyssey_data!$A$2:$A$507,Odyssey_data!D$2:D$507)),MAD_PS1[[#This Row],[Identify Current Region Owner]]))</f>
        <v>Manual Entry Req</v>
      </c>
      <c r="E1515" s="75" t="str">
        <f>IF($AR1515="N",IF(MAD_PS1[[#This Row],[M2: Confirm Application Status]]="@#@","Manual Entry Req",MAD_PS1[[#This Row],[M2: Confirm Application Status]]),IF(MAD_PS1[[#This Row],[M2: Confirm Application Status]]="@#@",IF(_xlfn.XLOOKUP($A1515,Odyssey_data!$A$2:$A$507,Odyssey_data!E$2:E$507)="@#@","Manual Entry Req",_xlfn.XLOOKUP($A1515,Odyssey_data!$A$2:$A$507,Odyssey_data!E$2:E$507)),MAD_PS1[[#This Row],[M2: Confirm Application Status]]))</f>
        <v>Active</v>
      </c>
      <c r="F1515" s="75" t="str">
        <f>IF($AR1515="N",IF(MAD_PS1[[#This Row],[M3 : Application User Group]]="@#@","Manual Entry Req",MAD_PS1[[#This Row],[M3 : Application User Group]]),IF(MAD_PS1[[#This Row],[M3 : Application User Group]]="@#@",IF(_xlfn.XLOOKUP($A1515,Odyssey_data!$A$2:$A$507,Odyssey_data!F$2:F$507)="@#@","Manual Entry Req",_xlfn.XLOOKUP($A1515,Odyssey_data!$A$2:$A$507,Odyssey_data!F$2:F$507)),MAD_PS1[[#This Row],[M3 : Application User Group]]))</f>
        <v>Manual Entry Req</v>
      </c>
      <c r="G1515" s="75" t="str">
        <f>IF($AR1515="N",IF(MAD_PS1[[#This Row],[M5 : Application Built]]="@#@","Manual Entry Req",MAD_PS1[[#This Row],[M5 : Application Built]]),IF(MAD_PS1[[#This Row],[M5 : Application Built]]="@#@",IF(_xlfn.XLOOKUP($A1515,Odyssey_data!$A$2:$A$507,Odyssey_data!G$2:G$507)="@#@","Manual Entry Req",_xlfn.XLOOKUP($A1515,Odyssey_data!$A$2:$A$507,Odyssey_data!G$2:G$507)),MAD_PS1[[#This Row],[M5 : Application Built]]))</f>
        <v>Manual Entry Req</v>
      </c>
      <c r="H1515" s="75" t="str">
        <f>IF($AR1515="N",IF(MAD_PS1[[#This Row],[M6 : Application Stack / Technology]]="@#@","Manual Entry Req",MAD_PS1[[#This Row],[M6 : Application Stack / Technology]]),IF(MAD_PS1[[#This Row],[M6 : Application Stack / Technology]]="@#@",IF(_xlfn.XLOOKUP($A1515,Odyssey_data!$A$2:$A$507,Odyssey_data!H$2:H$507)="@#@","Manual Entry Req",_xlfn.XLOOKUP($A1515,Odyssey_data!$A$2:$A$507,Odyssey_data!H$2:H$507)),MAD_PS1[[#This Row],[M6 : Application Stack / Technology]]))</f>
        <v>Manual Entry Req</v>
      </c>
      <c r="I1515" s="75" t="str">
        <f>IF($AR1515="N",IF(MAD_PS1[[#This Row],[M7 : Primary Access Channels]]="@#@","Manual Entry Req",MAD_PS1[[#This Row],[M7 : Primary Access Channels]]),IF(MAD_PS1[[#This Row],[M7 : Primary Access Channels]]="@#@",IF(_xlfn.XLOOKUP($A1515,Odyssey_data!$A$2:$A$507,Odyssey_data!I$2:I$507)="@#@","Manual Entry Req",_xlfn.XLOOKUP($A1515,Odyssey_data!$A$2:$A$507,Odyssey_data!I$2:I$507)),MAD_PS1[[#This Row],[M7 : Primary Access Channels]]))</f>
        <v>Single User</v>
      </c>
      <c r="J1515" s="75" t="str">
        <f>IF($AR1515="N",IF(MAD_PS1[[#This Row],[M8 : Application Deployement]]="@#@","Manual Entry Req",MAD_PS1[[#This Row],[M8 : Application Deployement]]),IF(MAD_PS1[[#This Row],[M8 : Application Deployement]]="@#@",IF(_xlfn.XLOOKUP($A1515,Odyssey_data!$A$2:$A$507,Odyssey_data!J$2:J$507)="@#@","Manual Entry Req",_xlfn.XLOOKUP($A1515,Odyssey_data!$A$2:$A$507,Odyssey_data!J$2:J$507)),MAD_PS1[[#This Row],[M8 : Application Deployement]]))</f>
        <v>Manual Entry Req</v>
      </c>
      <c r="K1515" s="75" t="str">
        <f>IF($AR1515="N",IF(MAD_PS1[[#This Row],[M9 : Application Architecture Type]]="@#@","Manual Entry Req",MAD_PS1[[#This Row],[M9 : Application Architecture Type]]),IF(MAD_PS1[[#This Row],[M9 : Application Architecture Type]]="@#@",IF(_xlfn.XLOOKUP($A1515,Odyssey_data!$A$2:$A$507,Odyssey_data!K$2:K$507)="@#@","Manual Entry Req",_xlfn.XLOOKUP($A1515,Odyssey_data!$A$2:$A$507,Odyssey_data!K$2:K$507)),MAD_PS1[[#This Row],[M9 : Application Architecture Type]]))</f>
        <v>Manual Entry Req</v>
      </c>
      <c r="L1515" s="75" t="str">
        <f>IF($AR1515="N",IF(MAD_PS1[[#This Row],[M10 : Application Description]]="@#@","Manual Entry Req",MAD_PS1[[#This Row],[M10 : Application Description]]),IF(MAD_PS1[[#This Row],[M10 : Application Description]]="@#@",IF(_xlfn.XLOOKUP($A1515,Odyssey_data!$A$2:$A$507,Odyssey_data!L$2:L$507)="@#@","Manual Entry Req",_xlfn.XLOOKUP($A1515,Odyssey_data!$A$2:$A$507,Odyssey_data!L$2:L$507)),MAD_PS1[[#This Row],[M10 : Application Description]]))</f>
        <v>Database used to run reports on terms changes at customer level and order level. Fusion report is loaded to run the reports
 </v>
      </c>
      <c r="M1515" s="75" t="str">
        <f>IF($AR1515="N",IF(MAD_PS1[[#This Row],[L1 Capability Map]]="@#@","Manual Entry Req",MAD_PS1[[#This Row],[L1 Capability Map]]),IF(MAD_PS1[[#This Row],[L1 Capability Map]]="@#@",IF(_xlfn.XLOOKUP($A1515,Odyssey_data!$A$2:$A$507,Odyssey_data!M$2:M$507)="@#@","Manual Entry Req",_xlfn.XLOOKUP($A1515,Odyssey_data!$A$2:$A$507,Odyssey_data!M$2:M$507)),MAD_PS1[[#This Row],[L1 Capability Map]]))</f>
        <v>Manual Entry Req</v>
      </c>
      <c r="N1515" s="75" t="str">
        <f>IF($AR1515="N",IF(MAD_PS1[[#This Row],[L2 Capability]]="@#@","Manual Entry Req",MAD_PS1[[#This Row],[L2 Capability]]),IF(MAD_PS1[[#This Row],[L2 Capability]]="@#@",IF(_xlfn.XLOOKUP($A1515,Odyssey_data!$A$2:$A$507,Odyssey_data!N$2:N$507)="@#@","Manual Entry Req",_xlfn.XLOOKUP($A1515,Odyssey_data!$A$2:$A$507,Odyssey_data!N$2:N$507)),MAD_PS1[[#This Row],[L2 Capability]]))</f>
        <v>Manual Entry Req</v>
      </c>
      <c r="O1515" s="75" t="str">
        <f>IF($AR1515="N",IF(MAD_PS1[[#This Row],[L3 Capability]]="@#@","Manual Entry Req",MAD_PS1[[#This Row],[L3 Capability]]),IF(MAD_PS1[[#This Row],[L3 Capability]]="@#@",IF(_xlfn.XLOOKUP($A1515,Odyssey_data!$A$2:$A$507,Odyssey_data!O$2:O$507)="@#@","Manual Entry Req",_xlfn.XLOOKUP($A1515,Odyssey_data!$A$2:$A$507,Odyssey_data!O$2:O$507)),MAD_PS1[[#This Row],[L3 Capability]]))</f>
        <v>Manual Entry Req</v>
      </c>
      <c r="P1515" s="75" t="str">
        <f>IF($AR1515="N",IF(MAD_PS1[[#This Row],[L4 Capability]]="@#@","Manual Entry Req",MAD_PS1[[#This Row],[L4 Capability]]),IF(MAD_PS1[[#This Row],[L4 Capability]]="@#@",IF(_xlfn.XLOOKUP($A1515,Odyssey_data!$A$2:$A$507,Odyssey_data!P$2:P$507)="@#@","Manual Entry Req",_xlfn.XLOOKUP($A1515,Odyssey_data!$A$2:$A$507,Odyssey_data!P$2:P$507)),MAD_PS1[[#This Row],[L4 Capability]]))</f>
        <v>Manual Entry Req</v>
      </c>
      <c r="Q1515" s="75" t="str">
        <f>IF($AR1515="N",IF(MAD_PS1[[#This Row],[Remarks()]]="@#@","Manual Entry Req",MAD_PS1[[#This Row],[Remarks()]]),IF(MAD_PS1[[#This Row],[Remarks()]]="@#@",IF(_xlfn.XLOOKUP($A1515,Odyssey_data!$A$2:$A$507,Odyssey_data!Q$2:Q$507)="@#@","Manual Entry Req",_xlfn.XLOOKUP($A1515,Odyssey_data!$A$2:$A$507,Odyssey_data!Q$2:Q$507)),MAD_PS1[[#This Row],[Remarks()]]))</f>
        <v>Manual Entry Req</v>
      </c>
      <c r="R1515" s="75" t="str">
        <f>IF($AR151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15,Odyssey_data!$A$2:$A$507,Odyssey_data!R$2:R$507)="@#@","Manual Entry Req",_xlfn.XLOOKUP($A1515,Odyssey_data!$A$2:$A$507,Odyssey_data!R$2:R$507)),MAD_PS1[[#This Row],[BCR1 : The extent to which application supports business operations]]))</f>
        <v>FIN-Credit &amp; Customer master data</v>
      </c>
      <c r="S1515" s="75" t="str">
        <f>IF($AR151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15,Odyssey_data!$A$2:$A$507,Odyssey_data!S$2:S$507)="@#@","Manual Entry Req",_xlfn.XLOOKUP($A1515,Odyssey_data!$A$2:$A$507,Odyssey_data!S$2:S$507)),MAD_PS1[[#This Row],[BCR2 : Please indicate the business impact due to the application''s non-availability ]]))</f>
        <v>Level 3- Relevant</v>
      </c>
      <c r="T1515" s="75" t="str">
        <f>IF($AR1515="N",IF(MAD_PS1[[#This Row],[BCR3 : Business Data Criticality]]="@#@","Manual Entry Req",MAD_PS1[[#This Row],[BCR3 : Business Data Criticality]]),IF(MAD_PS1[[#This Row],[BCR3 : Business Data Criticality]]="@#@",IF(_xlfn.XLOOKUP($A1515,Odyssey_data!$A$2:$A$507,Odyssey_data!T$2:T$507)="@#@","Manual Entry Req",_xlfn.XLOOKUP($A1515,Odyssey_data!$A$2:$A$507,Odyssey_data!T$2:T$507)),MAD_PS1[[#This Row],[BCR3 : Business Data Criticality]]))</f>
        <v>Manual Entry Req</v>
      </c>
      <c r="U1515" s="75">
        <f>IF($AR1515="N",IF(MAD_PS1[[#This Row],[BCR4 : Please indicate the user base]]="@#@","Manual Entry Req",MAD_PS1[[#This Row],[BCR4 : Please indicate the user base]]),IF(MAD_PS1[[#This Row],[BCR4 : Please indicate the user base]]="@#@",IF(_xlfn.XLOOKUP($A1515,Odyssey_data!$A$2:$A$507,Odyssey_data!U$2:U$507)="@#@","Manual Entry Req",_xlfn.XLOOKUP($A1515,Odyssey_data!$A$2:$A$507,Odyssey_data!U$2:U$507)),MAD_PS1[[#This Row],[BCR4 : Please indicate the user base]]))</f>
        <v>25</v>
      </c>
      <c r="V1515" s="75" t="str">
        <f>IF($AR1515="N",IF(MAD_PS1[[#This Row],[AC1 : Categorize Interfaces]]="@#@","Manual Entry Req",MAD_PS1[[#This Row],[AC1 : Categorize Interfaces]]),IF(MAD_PS1[[#This Row],[AC1 : Categorize Interfaces]]="@#@",IF(_xlfn.XLOOKUP($A1515,Odyssey_data!$A$2:$A$507,Odyssey_data!V$2:V$507)="@#@","Manual Entry Req",_xlfn.XLOOKUP($A1515,Odyssey_data!$A$2:$A$507,Odyssey_data!V$2:V$507)),MAD_PS1[[#This Row],[AC1 : Categorize Interfaces]]))</f>
        <v>Manual Entry Req</v>
      </c>
      <c r="W1515" s="75" t="str">
        <f>IF($AR1515="N",IF(MAD_PS1[[#This Row],[AC2 : Diversity of Database(s)]]="@#@","Manual Entry Req",MAD_PS1[[#This Row],[AC2 : Diversity of Database(s)]]),IF(MAD_PS1[[#This Row],[AC2 : Diversity of Database(s)]]="@#@",IF(_xlfn.XLOOKUP($A1515,Odyssey_data!$A$2:$A$507,Odyssey_data!W$2:W$507)="@#@","Manual Entry Req",_xlfn.XLOOKUP($A1515,Odyssey_data!$A$2:$A$507,Odyssey_data!W$2:W$507)),MAD_PS1[[#This Row],[AC2 : Diversity of Database(s)]]))</f>
        <v>Manual Entry Req</v>
      </c>
      <c r="X1515" s="75" t="str">
        <f>IF($AR1515="N",IF(MAD_PS1[[#This Row],[AC3 : Diversity of software languages]]="@#@","Manual Entry Req",MAD_PS1[[#This Row],[AC3 : Diversity of software languages]]),IF(MAD_PS1[[#This Row],[AC3 : Diversity of software languages]]="@#@",IF(_xlfn.XLOOKUP($A1515,Odyssey_data!$A$2:$A$507,Odyssey_data!X$2:X$507)="@#@","Manual Entry Req",_xlfn.XLOOKUP($A1515,Odyssey_data!$A$2:$A$507,Odyssey_data!X$2:X$507)),MAD_PS1[[#This Row],[AC3 : Diversity of software languages]]))</f>
        <v>Manual Entry Req</v>
      </c>
      <c r="Y1515" s="75" t="str">
        <f>IF($AR1515="N",IF(MAD_PS1[[#This Row],[AM1 : Vendor Support available]]="@#@","Manual Entry Req",MAD_PS1[[#This Row],[AM1 : Vendor Support available]]),IF(MAD_PS1[[#This Row],[AM1 : Vendor Support available]]="@#@",IF(_xlfn.XLOOKUP($A1515,Odyssey_data!$A$2:$A$507,Odyssey_data!Y$2:Y$507)="@#@","Manual Entry Req",_xlfn.XLOOKUP($A1515,Odyssey_data!$A$2:$A$507,Odyssey_data!Y$2:Y$507)),MAD_PS1[[#This Row],[AM1 : Vendor Support available]]))</f>
        <v>Manual Entry Req</v>
      </c>
      <c r="Z1515" s="75" t="str">
        <f>IF($AR1515="N",IF(MAD_PS1[[#This Row],[AM2 : Availability of skills required to support the system]]="@#@","Manual Entry Req",MAD_PS1[[#This Row],[AM2 : Availability of skills required to support the system]]),IF(MAD_PS1[[#This Row],[AM2 : Availability of skills required to support the system]]="@#@",IF(_xlfn.XLOOKUP($A1515,Odyssey_data!$A$2:$A$507,Odyssey_data!Z$2:Z$507)="@#@","Manual Entry Req",_xlfn.XLOOKUP($A1515,Odyssey_data!$A$2:$A$507,Odyssey_data!Z$2:Z$507)),MAD_PS1[[#This Row],[AM2 : Availability of skills required to support the system]]))</f>
        <v>Manual Entry Req</v>
      </c>
      <c r="AA1515" s="75" t="str">
        <f>IF($AR1515="N",IF(MAD_PS1[[#This Row],[AM3 : Documents Available]]="@#@","Manual Entry Req",MAD_PS1[[#This Row],[AM3 : Documents Available]]),IF(MAD_PS1[[#This Row],[AM3 : Documents Available]]="@#@",IF(_xlfn.XLOOKUP($A1515,Odyssey_data!$A$2:$A$507,Odyssey_data!AA$2:AA$507)="@#@","Manual Entry Req",_xlfn.XLOOKUP($A1515,Odyssey_data!$A$2:$A$507,Odyssey_data!AA$2:AA$507)),MAD_PS1[[#This Row],[AM3 : Documents Available]]))</f>
        <v>Manual Entry Req</v>
      </c>
      <c r="AB1515" s="75" t="str">
        <f>IF($AR1515="N",IF(MAD_PS1[[#This Row],[AM4 : Lifecycle Stage of the application for Risk]]="@#@","Manual Entry Req",MAD_PS1[[#This Row],[AM4 : Lifecycle Stage of the application for Risk]]),IF(MAD_PS1[[#This Row],[AM4 : Lifecycle Stage of the application for Risk]]="@#@",IF(_xlfn.XLOOKUP($A1515,Odyssey_data!$A$2:$A$507,Odyssey_data!AB$2:AB$507)="@#@","Manual Entry Req",_xlfn.XLOOKUP($A1515,Odyssey_data!$A$2:$A$507,Odyssey_data!AB$2:AB$507)),MAD_PS1[[#This Row],[AM4 : Lifecycle Stage of the application for Risk]]))</f>
        <v>Manual Entry Req</v>
      </c>
      <c r="AC1515" s="75" t="str">
        <f>IF($AR1515="N",IF(MAD_PS1[[#This Row],[AC1 : Implementation Cost]]="@#@","Manual Entry Req",MAD_PS1[[#This Row],[AC1 : Implementation Cost]]),IF(MAD_PS1[[#This Row],[AC1 : Implementation Cost]]="@#@",IF(_xlfn.XLOOKUP($A1515,Odyssey_data!$A$2:$A$507,Odyssey_data!AC$2:AC$507)="@#@","Manual Entry Req",_xlfn.XLOOKUP($A1515,Odyssey_data!$A$2:$A$507,Odyssey_data!AC$2:AC$507)),MAD_PS1[[#This Row],[AC1 : Implementation Cost]]))</f>
        <v>Manual Entry Req</v>
      </c>
      <c r="AD1515" s="75" t="str">
        <f>IF($AR1515="N",IF(MAD_PS1[[#This Row],[AC2 : Licence Cost]]="@#@","Manual Entry Req",MAD_PS1[[#This Row],[AC2 : Licence Cost]]),IF(MAD_PS1[[#This Row],[AC2 : Licence Cost]]="@#@",IF(_xlfn.XLOOKUP($A1515,Odyssey_data!$A$2:$A$507,Odyssey_data!AD$2:AD$507)="@#@","Manual Entry Req",_xlfn.XLOOKUP($A1515,Odyssey_data!$A$2:$A$507,Odyssey_data!AD$2:AD$507)),MAD_PS1[[#This Row],[AC2 : Licence Cost]]))</f>
        <v>Manual Entry Req</v>
      </c>
      <c r="AE1515" s="75" t="str">
        <f>IF($AR1515="N",IF(MAD_PS1[[#This Row],[AC3 : Annual Maintenance Cost/Support Cost]]="@#@","Manual Entry Req",MAD_PS1[[#This Row],[AC3 : Annual Maintenance Cost/Support Cost]]),IF(MAD_PS1[[#This Row],[AC3 : Annual Maintenance Cost/Support Cost]]="@#@",IF(_xlfn.XLOOKUP($A1515,Odyssey_data!$A$2:$A$507,Odyssey_data!AE$2:AE$507)="@#@","Manual Entry Req",_xlfn.XLOOKUP($A1515,Odyssey_data!$A$2:$A$507,Odyssey_data!AE$2:AE$507)),MAD_PS1[[#This Row],[AC3 : Annual Maintenance Cost/Support Cost]]))</f>
        <v>Manual Entry Req</v>
      </c>
      <c r="AF1515" s="75" t="str">
        <f>IF($AR1515="N",IF(MAD_PS1[[#This Row],[ACR1 : Is Application Virtualized]]="@#@","Manual Entry Req",MAD_PS1[[#This Row],[ACR1 : Is Application Virtualized]]),IF(MAD_PS1[[#This Row],[ACR1 : Is Application Virtualized]]="@#@",IF(_xlfn.XLOOKUP($A1515,Odyssey_data!$A$2:$A$507,Odyssey_data!AF$2:AF$507)="@#@","Manual Entry Req",_xlfn.XLOOKUP($A1515,Odyssey_data!$A$2:$A$507,Odyssey_data!AF$2:AF$507)),MAD_PS1[[#This Row],[ACR1 : Is Application Virtualized]]))</f>
        <v>Manual Entry Req</v>
      </c>
      <c r="AG1515" s="75" t="str">
        <f>IF($AR151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15,Odyssey_data!$A$2:$A$507,Odyssey_data!AG$2:AG$507)="@#@","Manual Entry Req",_xlfn.XLOOKUP($A1515,Odyssey_data!$A$2:$A$507,Odyssey_data!AG$2:AG$507)),MAD_PS1[[#This Row],[ACR2 : Does the Application Support loosely coupled N tier Architecture &amp; Abstraction]]))</f>
        <v>Manual Entry Req</v>
      </c>
      <c r="AH1515" s="75" t="str">
        <f>IF($AR1515="N",IF(MAD_PS1[[#This Row],[ACR3 : Does it provide Micro Services / Coarse Grain APIs]]="@#@","Manual Entry Req",MAD_PS1[[#This Row],[ACR3 : Does it provide Micro Services / Coarse Grain APIs]]),IF(MAD_PS1[[#This Row],[ACR3 : Does it provide Micro Services / Coarse Grain APIs]]="@#@",IF(_xlfn.XLOOKUP($A1515,Odyssey_data!$A$2:$A$507,Odyssey_data!AH$2:AH$507)="@#@","Manual Entry Req",_xlfn.XLOOKUP($A1515,Odyssey_data!$A$2:$A$507,Odyssey_data!AH$2:AH$507)),MAD_PS1[[#This Row],[ACR3 : Does it provide Micro Services / Coarse Grain APIs]]))</f>
        <v>Manual Entry Req</v>
      </c>
      <c r="AI1515" s="75" t="str">
        <f>IF($AR1515="N",IF(MAD_PS1[[#This Row],[ACR4 : Does the host regulatory environment allows moving to cloud]]="@#@","Manual Entry Req",MAD_PS1[[#This Row],[ACR4 : Does the host regulatory environment allows moving to cloud]]),IF(MAD_PS1[[#This Row],[ACR4 : Does the host regulatory environment allows moving to cloud]]="@#@",IF(_xlfn.XLOOKUP($A1515,Odyssey_data!$A$2:$A$507,Odyssey_data!AI$2:AI$507)="@#@","Manual Entry Req",_xlfn.XLOOKUP($A1515,Odyssey_data!$A$2:$A$507,Odyssey_data!AI$2:AI$507)),MAD_PS1[[#This Row],[ACR4 : Does the host regulatory environment allows moving to cloud]]))</f>
        <v>Manual Entry Req</v>
      </c>
      <c r="AJ1515" s="75" t="str">
        <f>MAD_PS1[[#This Row],[Which Part? (Part 1 or Part 2)]]</f>
        <v>Part 2</v>
      </c>
      <c r="AK1515" s="75" t="str">
        <f>MAD_PS1[[#This Row],[Data Received]]</f>
        <v>@#@</v>
      </c>
      <c r="AL1515" s="75" t="str">
        <f>MAD_PS1[[#This Row],[Data Updated?]]</f>
        <v>@#@</v>
      </c>
      <c r="AM1515" s="75">
        <f>MAD_PS1[[#This Row],[Potential duplicates]]</f>
        <v>0</v>
      </c>
      <c r="AN1515" s="75">
        <f>MAD_PS1[[#This Row],[Remarks]]</f>
        <v>0</v>
      </c>
      <c r="AO1515" s="75" t="str">
        <f>MAD_PS1[[#This Row],[Staus of Data Input]]</f>
        <v>Data Pending</v>
      </c>
      <c r="AP1515" s="75" t="str">
        <f>MAD_PS1[[#This Row],[Portfolio]]</f>
        <v>Reporting</v>
      </c>
      <c r="AQ1515" s="75" t="e">
        <f>MAD_PS1[[#This Row],[Only CTM]]</f>
        <v>#N/A</v>
      </c>
      <c r="AR1515" s="74" t="str">
        <f>IF(ISERROR(_xlfn.XLOOKUP(MAD_PS2[[#This Row],[Source ID]],Odyssey_data[Source ID],Odyssey_data[M1 : Name of All Applications])),"N","Y")</f>
        <v>N</v>
      </c>
    </row>
    <row r="1516" spans="1:44" ht="45" hidden="1" x14ac:dyDescent="0.25">
      <c r="A1516" s="75" t="str">
        <f>MAD_PS1[[#This Row],[Source ID]]</f>
        <v>US.58</v>
      </c>
      <c r="B1516" s="75" t="str">
        <f>MAD_PS1[[#This Row],[M1 : Name of All Applications]]</f>
        <v>Cyclone</v>
      </c>
      <c r="C1516" s="75" t="str">
        <f>IF($AR1516="N",IF(MAD_PS1[[#This Row],[Region]]="@#@","Manual Entry Req",MAD_PS1[[#This Row],[Region]]),IF(MAD_PS1[[#This Row],[Region]]="@#@",IF(_xlfn.XLOOKUP($A1516,Odyssey_data!$A$2:$A$507,Odyssey_data!C$2:C$507)="@#@","Manual Entry Req",_xlfn.XLOOKUP($A1516,Odyssey_data!$A$2:$A$507,Odyssey_data!C$2:C$507)),MAD_PS1[[#This Row],[Region]]))</f>
        <v>US</v>
      </c>
      <c r="D1516" s="75" t="str">
        <f>IF($AR1516="N",IF(MAD_PS1[[#This Row],[Identify Current Region Owner]]="@#@","Manual Entry Req",MAD_PS1[[#This Row],[Identify Current Region Owner]]),IF(MAD_PS1[[#This Row],[Identify Current Region Owner]]="@#@",IF(_xlfn.XLOOKUP($A1516,Odyssey_data!$A$2:$A$507,Odyssey_data!D$2:D$507)="@#@","Manual Entry Req",_xlfn.XLOOKUP($A1516,Odyssey_data!$A$2:$A$507,Odyssey_data!D$2:D$507)),MAD_PS1[[#This Row],[Identify Current Region Owner]]))</f>
        <v>GIS</v>
      </c>
      <c r="E1516" s="75" t="str">
        <f>IF($AR1516="N",IF(MAD_PS1[[#This Row],[M2: Confirm Application Status]]="@#@","Manual Entry Req",MAD_PS1[[#This Row],[M2: Confirm Application Status]]),IF(MAD_PS1[[#This Row],[M2: Confirm Application Status]]="@#@",IF(_xlfn.XLOOKUP($A1516,Odyssey_data!$A$2:$A$507,Odyssey_data!E$2:E$507)="@#@","Manual Entry Req",_xlfn.XLOOKUP($A1516,Odyssey_data!$A$2:$A$507,Odyssey_data!E$2:E$507)),MAD_PS1[[#This Row],[M2: Confirm Application Status]]))</f>
        <v>Active</v>
      </c>
      <c r="F1516" s="75" t="str">
        <f>IF($AR1516="N",IF(MAD_PS1[[#This Row],[M3 : Application User Group]]="@#@","Manual Entry Req",MAD_PS1[[#This Row],[M3 : Application User Group]]),IF(MAD_PS1[[#This Row],[M3 : Application User Group]]="@#@",IF(_xlfn.XLOOKUP($A1516,Odyssey_data!$A$2:$A$507,Odyssey_data!F$2:F$507)="@#@","Manual Entry Req",_xlfn.XLOOKUP($A1516,Odyssey_data!$A$2:$A$507,Odyssey_data!F$2:F$507)),MAD_PS1[[#This Row],[M3 : Application User Group]]))</f>
        <v>Manual Entry Req</v>
      </c>
      <c r="G1516" s="75" t="str">
        <f>IF($AR1516="N",IF(MAD_PS1[[#This Row],[M5 : Application Built]]="@#@","Manual Entry Req",MAD_PS1[[#This Row],[M5 : Application Built]]),IF(MAD_PS1[[#This Row],[M5 : Application Built]]="@#@",IF(_xlfn.XLOOKUP($A1516,Odyssey_data!$A$2:$A$507,Odyssey_data!G$2:G$507)="@#@","Manual Entry Req",_xlfn.XLOOKUP($A1516,Odyssey_data!$A$2:$A$507,Odyssey_data!G$2:G$507)),MAD_PS1[[#This Row],[M5 : Application Built]]))</f>
        <v>Manual Entry Req</v>
      </c>
      <c r="H1516" s="75" t="str">
        <f>IF($AR1516="N",IF(MAD_PS1[[#This Row],[M6 : Application Stack / Technology]]="@#@","Manual Entry Req",MAD_PS1[[#This Row],[M6 : Application Stack / Technology]]),IF(MAD_PS1[[#This Row],[M6 : Application Stack / Technology]]="@#@",IF(_xlfn.XLOOKUP($A1516,Odyssey_data!$A$2:$A$507,Odyssey_data!H$2:H$507)="@#@","Manual Entry Req",_xlfn.XLOOKUP($A1516,Odyssey_data!$A$2:$A$507,Odyssey_data!H$2:H$507)),MAD_PS1[[#This Row],[M6 : Application Stack / Technology]]))</f>
        <v>Manual Entry Req</v>
      </c>
      <c r="I1516" s="75" t="str">
        <f>IF($AR1516="N",IF(MAD_PS1[[#This Row],[M7 : Primary Access Channels]]="@#@","Manual Entry Req",MAD_PS1[[#This Row],[M7 : Primary Access Channels]]),IF(MAD_PS1[[#This Row],[M7 : Primary Access Channels]]="@#@",IF(_xlfn.XLOOKUP($A1516,Odyssey_data!$A$2:$A$507,Odyssey_data!I$2:I$507)="@#@","Manual Entry Req",_xlfn.XLOOKUP($A1516,Odyssey_data!$A$2:$A$507,Odyssey_data!I$2:I$507)),MAD_PS1[[#This Row],[M7 : Primary Access Channels]]))</f>
        <v>server-based eCommerce application</v>
      </c>
      <c r="J1516" s="75" t="str">
        <f>IF($AR1516="N",IF(MAD_PS1[[#This Row],[M8 : Application Deployement]]="@#@","Manual Entry Req",MAD_PS1[[#This Row],[M8 : Application Deployement]]),IF(MAD_PS1[[#This Row],[M8 : Application Deployement]]="@#@",IF(_xlfn.XLOOKUP($A1516,Odyssey_data!$A$2:$A$507,Odyssey_data!J$2:J$507)="@#@","Manual Entry Req",_xlfn.XLOOKUP($A1516,Odyssey_data!$A$2:$A$507,Odyssey_data!J$2:J$507)),MAD_PS1[[#This Row],[M8 : Application Deployement]]))</f>
        <v>Manual Entry Req</v>
      </c>
      <c r="K1516" s="75" t="str">
        <f>IF($AR1516="N",IF(MAD_PS1[[#This Row],[M9 : Application Architecture Type]]="@#@","Manual Entry Req",MAD_PS1[[#This Row],[M9 : Application Architecture Type]]),IF(MAD_PS1[[#This Row],[M9 : Application Architecture Type]]="@#@",IF(_xlfn.XLOOKUP($A1516,Odyssey_data!$A$2:$A$507,Odyssey_data!K$2:K$507)="@#@","Manual Entry Req",_xlfn.XLOOKUP($A1516,Odyssey_data!$A$2:$A$507,Odyssey_data!K$2:K$507)),MAD_PS1[[#This Row],[M9 : Application Architecture Type]]))</f>
        <v>Manual Entry Req</v>
      </c>
      <c r="L1516" s="75" t="str">
        <f>IF($AR1516="N",IF(MAD_PS1[[#This Row],[M10 : Application Description]]="@#@","Manual Entry Req",MAD_PS1[[#This Row],[M10 : Application Description]]),IF(MAD_PS1[[#This Row],[M10 : Application Description]]="@#@",IF(_xlfn.XLOOKUP($A1516,Odyssey_data!$A$2:$A$507,Odyssey_data!L$2:L$507)="@#@","Manual Entry Req",_xlfn.XLOOKUP($A1516,Odyssey_data!$A$2:$A$507,Odyssey_data!L$2:L$507)),MAD_PS1[[#This Row],[M10 : Application Description]]))</f>
        <v>Server-based eCommerce application; EDI
 </v>
      </c>
      <c r="M1516" s="75" t="str">
        <f>IF($AR1516="N",IF(MAD_PS1[[#This Row],[L1 Capability Map]]="@#@","Manual Entry Req",MAD_PS1[[#This Row],[L1 Capability Map]]),IF(MAD_PS1[[#This Row],[L1 Capability Map]]="@#@",IF(_xlfn.XLOOKUP($A1516,Odyssey_data!$A$2:$A$507,Odyssey_data!M$2:M$507)="@#@","Manual Entry Req",_xlfn.XLOOKUP($A1516,Odyssey_data!$A$2:$A$507,Odyssey_data!M$2:M$507)),MAD_PS1[[#This Row],[L1 Capability Map]]))</f>
        <v>Manual Entry Req</v>
      </c>
      <c r="N1516" s="75" t="str">
        <f>IF($AR1516="N",IF(MAD_PS1[[#This Row],[L2 Capability]]="@#@","Manual Entry Req",MAD_PS1[[#This Row],[L2 Capability]]),IF(MAD_PS1[[#This Row],[L2 Capability]]="@#@",IF(_xlfn.XLOOKUP($A1516,Odyssey_data!$A$2:$A$507,Odyssey_data!N$2:N$507)="@#@","Manual Entry Req",_xlfn.XLOOKUP($A1516,Odyssey_data!$A$2:$A$507,Odyssey_data!N$2:N$507)),MAD_PS1[[#This Row],[L2 Capability]]))</f>
        <v>Manual Entry Req</v>
      </c>
      <c r="O1516" s="75" t="str">
        <f>IF($AR1516="N",IF(MAD_PS1[[#This Row],[L3 Capability]]="@#@","Manual Entry Req",MAD_PS1[[#This Row],[L3 Capability]]),IF(MAD_PS1[[#This Row],[L3 Capability]]="@#@",IF(_xlfn.XLOOKUP($A1516,Odyssey_data!$A$2:$A$507,Odyssey_data!O$2:O$507)="@#@","Manual Entry Req",_xlfn.XLOOKUP($A1516,Odyssey_data!$A$2:$A$507,Odyssey_data!O$2:O$507)),MAD_PS1[[#This Row],[L3 Capability]]))</f>
        <v>Manual Entry Req</v>
      </c>
      <c r="P1516" s="75" t="str">
        <f>IF($AR1516="N",IF(MAD_PS1[[#This Row],[L4 Capability]]="@#@","Manual Entry Req",MAD_PS1[[#This Row],[L4 Capability]]),IF(MAD_PS1[[#This Row],[L4 Capability]]="@#@",IF(_xlfn.XLOOKUP($A1516,Odyssey_data!$A$2:$A$507,Odyssey_data!P$2:P$507)="@#@","Manual Entry Req",_xlfn.XLOOKUP($A1516,Odyssey_data!$A$2:$A$507,Odyssey_data!P$2:P$507)),MAD_PS1[[#This Row],[L4 Capability]]))</f>
        <v>Manual Entry Req</v>
      </c>
      <c r="Q1516" s="75" t="str">
        <f>IF($AR1516="N",IF(MAD_PS1[[#This Row],[Remarks()]]="@#@","Manual Entry Req",MAD_PS1[[#This Row],[Remarks()]]),IF(MAD_PS1[[#This Row],[Remarks()]]="@#@",IF(_xlfn.XLOOKUP($A1516,Odyssey_data!$A$2:$A$507,Odyssey_data!Q$2:Q$507)="@#@","Manual Entry Req",_xlfn.XLOOKUP($A1516,Odyssey_data!$A$2:$A$507,Odyssey_data!Q$2:Q$507)),MAD_PS1[[#This Row],[Remarks()]]))</f>
        <v>Manual Entry Req</v>
      </c>
      <c r="R1516" s="75" t="str">
        <f>IF($AR151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16,Odyssey_data!$A$2:$A$507,Odyssey_data!R$2:R$507)="@#@","Manual Entry Req",_xlfn.XLOOKUP($A1516,Odyssey_data!$A$2:$A$507,Odyssey_data!R$2:R$507)),MAD_PS1[[#This Row],[BCR1 : The extent to which application supports business operations]]))</f>
        <v>IT-Technology-Integration Technology</v>
      </c>
      <c r="S1516" s="75" t="str">
        <f>IF($AR151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16,Odyssey_data!$A$2:$A$507,Odyssey_data!S$2:S$507)="@#@","Manual Entry Req",_xlfn.XLOOKUP($A1516,Odyssey_data!$A$2:$A$507,Odyssey_data!S$2:S$507)),MAD_PS1[[#This Row],[BCR2 : Please indicate the business impact due to the application''s non-availability ]]))</f>
        <v>Level 2- Mission Critical</v>
      </c>
      <c r="T1516" s="75" t="str">
        <f>IF($AR1516="N",IF(MAD_PS1[[#This Row],[BCR3 : Business Data Criticality]]="@#@","Manual Entry Req",MAD_PS1[[#This Row],[BCR3 : Business Data Criticality]]),IF(MAD_PS1[[#This Row],[BCR3 : Business Data Criticality]]="@#@",IF(_xlfn.XLOOKUP($A1516,Odyssey_data!$A$2:$A$507,Odyssey_data!T$2:T$507)="@#@","Manual Entry Req",_xlfn.XLOOKUP($A1516,Odyssey_data!$A$2:$A$507,Odyssey_data!T$2:T$507)),MAD_PS1[[#This Row],[BCR3 : Business Data Criticality]]))</f>
        <v>Manual Entry Req</v>
      </c>
      <c r="U1516" s="75">
        <f>IF($AR1516="N",IF(MAD_PS1[[#This Row],[BCR4 : Please indicate the user base]]="@#@","Manual Entry Req",MAD_PS1[[#This Row],[BCR4 : Please indicate the user base]]),IF(MAD_PS1[[#This Row],[BCR4 : Please indicate the user base]]="@#@",IF(_xlfn.XLOOKUP($A1516,Odyssey_data!$A$2:$A$507,Odyssey_data!U$2:U$507)="@#@","Manual Entry Req",_xlfn.XLOOKUP($A1516,Odyssey_data!$A$2:$A$507,Odyssey_data!U$2:U$507)),MAD_PS1[[#This Row],[BCR4 : Please indicate the user base]]))</f>
        <v>2550</v>
      </c>
      <c r="V1516" s="75" t="str">
        <f>IF($AR1516="N",IF(MAD_PS1[[#This Row],[AC1 : Categorize Interfaces]]="@#@","Manual Entry Req",MAD_PS1[[#This Row],[AC1 : Categorize Interfaces]]),IF(MAD_PS1[[#This Row],[AC1 : Categorize Interfaces]]="@#@",IF(_xlfn.XLOOKUP($A1516,Odyssey_data!$A$2:$A$507,Odyssey_data!V$2:V$507)="@#@","Manual Entry Req",_xlfn.XLOOKUP($A1516,Odyssey_data!$A$2:$A$507,Odyssey_data!V$2:V$507)),MAD_PS1[[#This Row],[AC1 : Categorize Interfaces]]))</f>
        <v>Manual Entry Req</v>
      </c>
      <c r="W1516" s="75" t="str">
        <f>IF($AR1516="N",IF(MAD_PS1[[#This Row],[AC2 : Diversity of Database(s)]]="@#@","Manual Entry Req",MAD_PS1[[#This Row],[AC2 : Diversity of Database(s)]]),IF(MAD_PS1[[#This Row],[AC2 : Diversity of Database(s)]]="@#@",IF(_xlfn.XLOOKUP($A1516,Odyssey_data!$A$2:$A$507,Odyssey_data!W$2:W$507)="@#@","Manual Entry Req",_xlfn.XLOOKUP($A1516,Odyssey_data!$A$2:$A$507,Odyssey_data!W$2:W$507)),MAD_PS1[[#This Row],[AC2 : Diversity of Database(s)]]))</f>
        <v>Manual Entry Req</v>
      </c>
      <c r="X1516" s="75" t="str">
        <f>IF($AR1516="N",IF(MAD_PS1[[#This Row],[AC3 : Diversity of software languages]]="@#@","Manual Entry Req",MAD_PS1[[#This Row],[AC3 : Diversity of software languages]]),IF(MAD_PS1[[#This Row],[AC3 : Diversity of software languages]]="@#@",IF(_xlfn.XLOOKUP($A1516,Odyssey_data!$A$2:$A$507,Odyssey_data!X$2:X$507)="@#@","Manual Entry Req",_xlfn.XLOOKUP($A1516,Odyssey_data!$A$2:$A$507,Odyssey_data!X$2:X$507)),MAD_PS1[[#This Row],[AC3 : Diversity of software languages]]))</f>
        <v>Manual Entry Req</v>
      </c>
      <c r="Y1516" s="75" t="str">
        <f>IF($AR1516="N",IF(MAD_PS1[[#This Row],[AM1 : Vendor Support available]]="@#@","Manual Entry Req",MAD_PS1[[#This Row],[AM1 : Vendor Support available]]),IF(MAD_PS1[[#This Row],[AM1 : Vendor Support available]]="@#@",IF(_xlfn.XLOOKUP($A1516,Odyssey_data!$A$2:$A$507,Odyssey_data!Y$2:Y$507)="@#@","Manual Entry Req",_xlfn.XLOOKUP($A1516,Odyssey_data!$A$2:$A$507,Odyssey_data!Y$2:Y$507)),MAD_PS1[[#This Row],[AM1 : Vendor Support available]]))</f>
        <v>Manual Entry Req</v>
      </c>
      <c r="Z1516" s="75" t="str">
        <f>IF($AR1516="N",IF(MAD_PS1[[#This Row],[AM2 : Availability of skills required to support the system]]="@#@","Manual Entry Req",MAD_PS1[[#This Row],[AM2 : Availability of skills required to support the system]]),IF(MAD_PS1[[#This Row],[AM2 : Availability of skills required to support the system]]="@#@",IF(_xlfn.XLOOKUP($A1516,Odyssey_data!$A$2:$A$507,Odyssey_data!Z$2:Z$507)="@#@","Manual Entry Req",_xlfn.XLOOKUP($A1516,Odyssey_data!$A$2:$A$507,Odyssey_data!Z$2:Z$507)),MAD_PS1[[#This Row],[AM2 : Availability of skills required to support the system]]))</f>
        <v>Manual Entry Req</v>
      </c>
      <c r="AA1516" s="75" t="str">
        <f>IF($AR1516="N",IF(MAD_PS1[[#This Row],[AM3 : Documents Available]]="@#@","Manual Entry Req",MAD_PS1[[#This Row],[AM3 : Documents Available]]),IF(MAD_PS1[[#This Row],[AM3 : Documents Available]]="@#@",IF(_xlfn.XLOOKUP($A1516,Odyssey_data!$A$2:$A$507,Odyssey_data!AA$2:AA$507)="@#@","Manual Entry Req",_xlfn.XLOOKUP($A1516,Odyssey_data!$A$2:$A$507,Odyssey_data!AA$2:AA$507)),MAD_PS1[[#This Row],[AM3 : Documents Available]]))</f>
        <v>Manual Entry Req</v>
      </c>
      <c r="AB1516" s="75" t="str">
        <f>IF($AR1516="N",IF(MAD_PS1[[#This Row],[AM4 : Lifecycle Stage of the application for Risk]]="@#@","Manual Entry Req",MAD_PS1[[#This Row],[AM4 : Lifecycle Stage of the application for Risk]]),IF(MAD_PS1[[#This Row],[AM4 : Lifecycle Stage of the application for Risk]]="@#@",IF(_xlfn.XLOOKUP($A1516,Odyssey_data!$A$2:$A$507,Odyssey_data!AB$2:AB$507)="@#@","Manual Entry Req",_xlfn.XLOOKUP($A1516,Odyssey_data!$A$2:$A$507,Odyssey_data!AB$2:AB$507)),MAD_PS1[[#This Row],[AM4 : Lifecycle Stage of the application for Risk]]))</f>
        <v>Manual Entry Req</v>
      </c>
      <c r="AC1516" s="75" t="str">
        <f>IF($AR1516="N",IF(MAD_PS1[[#This Row],[AC1 : Implementation Cost]]="@#@","Manual Entry Req",MAD_PS1[[#This Row],[AC1 : Implementation Cost]]),IF(MAD_PS1[[#This Row],[AC1 : Implementation Cost]]="@#@",IF(_xlfn.XLOOKUP($A1516,Odyssey_data!$A$2:$A$507,Odyssey_data!AC$2:AC$507)="@#@","Manual Entry Req",_xlfn.XLOOKUP($A1516,Odyssey_data!$A$2:$A$507,Odyssey_data!AC$2:AC$507)),MAD_PS1[[#This Row],[AC1 : Implementation Cost]]))</f>
        <v>Manual Entry Req</v>
      </c>
      <c r="AD1516" s="75" t="str">
        <f>IF($AR1516="N",IF(MAD_PS1[[#This Row],[AC2 : Licence Cost]]="@#@","Manual Entry Req",MAD_PS1[[#This Row],[AC2 : Licence Cost]]),IF(MAD_PS1[[#This Row],[AC2 : Licence Cost]]="@#@",IF(_xlfn.XLOOKUP($A1516,Odyssey_data!$A$2:$A$507,Odyssey_data!AD$2:AD$507)="@#@","Manual Entry Req",_xlfn.XLOOKUP($A1516,Odyssey_data!$A$2:$A$507,Odyssey_data!AD$2:AD$507)),MAD_PS1[[#This Row],[AC2 : Licence Cost]]))</f>
        <v>Manual Entry Req</v>
      </c>
      <c r="AE1516" s="75" t="str">
        <f>IF($AR1516="N",IF(MAD_PS1[[#This Row],[AC3 : Annual Maintenance Cost/Support Cost]]="@#@","Manual Entry Req",MAD_PS1[[#This Row],[AC3 : Annual Maintenance Cost/Support Cost]]),IF(MAD_PS1[[#This Row],[AC3 : Annual Maintenance Cost/Support Cost]]="@#@",IF(_xlfn.XLOOKUP($A1516,Odyssey_data!$A$2:$A$507,Odyssey_data!AE$2:AE$507)="@#@","Manual Entry Req",_xlfn.XLOOKUP($A1516,Odyssey_data!$A$2:$A$507,Odyssey_data!AE$2:AE$507)),MAD_PS1[[#This Row],[AC3 : Annual Maintenance Cost/Support Cost]]))</f>
        <v>Manual Entry Req</v>
      </c>
      <c r="AF1516" s="75" t="str">
        <f>IF($AR1516="N",IF(MAD_PS1[[#This Row],[ACR1 : Is Application Virtualized]]="@#@","Manual Entry Req",MAD_PS1[[#This Row],[ACR1 : Is Application Virtualized]]),IF(MAD_PS1[[#This Row],[ACR1 : Is Application Virtualized]]="@#@",IF(_xlfn.XLOOKUP($A1516,Odyssey_data!$A$2:$A$507,Odyssey_data!AF$2:AF$507)="@#@","Manual Entry Req",_xlfn.XLOOKUP($A1516,Odyssey_data!$A$2:$A$507,Odyssey_data!AF$2:AF$507)),MAD_PS1[[#This Row],[ACR1 : Is Application Virtualized]]))</f>
        <v>Manual Entry Req</v>
      </c>
      <c r="AG1516" s="75" t="str">
        <f>IF($AR151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16,Odyssey_data!$A$2:$A$507,Odyssey_data!AG$2:AG$507)="@#@","Manual Entry Req",_xlfn.XLOOKUP($A1516,Odyssey_data!$A$2:$A$507,Odyssey_data!AG$2:AG$507)),MAD_PS1[[#This Row],[ACR2 : Does the Application Support loosely coupled N tier Architecture &amp; Abstraction]]))</f>
        <v>Manual Entry Req</v>
      </c>
      <c r="AH1516" s="75" t="str">
        <f>IF($AR1516="N",IF(MAD_PS1[[#This Row],[ACR3 : Does it provide Micro Services / Coarse Grain APIs]]="@#@","Manual Entry Req",MAD_PS1[[#This Row],[ACR3 : Does it provide Micro Services / Coarse Grain APIs]]),IF(MAD_PS1[[#This Row],[ACR3 : Does it provide Micro Services / Coarse Grain APIs]]="@#@",IF(_xlfn.XLOOKUP($A1516,Odyssey_data!$A$2:$A$507,Odyssey_data!AH$2:AH$507)="@#@","Manual Entry Req",_xlfn.XLOOKUP($A1516,Odyssey_data!$A$2:$A$507,Odyssey_data!AH$2:AH$507)),MAD_PS1[[#This Row],[ACR3 : Does it provide Micro Services / Coarse Grain APIs]]))</f>
        <v>Manual Entry Req</v>
      </c>
      <c r="AI1516" s="75" t="str">
        <f>IF($AR1516="N",IF(MAD_PS1[[#This Row],[ACR4 : Does the host regulatory environment allows moving to cloud]]="@#@","Manual Entry Req",MAD_PS1[[#This Row],[ACR4 : Does the host regulatory environment allows moving to cloud]]),IF(MAD_PS1[[#This Row],[ACR4 : Does the host regulatory environment allows moving to cloud]]="@#@",IF(_xlfn.XLOOKUP($A1516,Odyssey_data!$A$2:$A$507,Odyssey_data!AI$2:AI$507)="@#@","Manual Entry Req",_xlfn.XLOOKUP($A1516,Odyssey_data!$A$2:$A$507,Odyssey_data!AI$2:AI$507)),MAD_PS1[[#This Row],[ACR4 : Does the host regulatory environment allows moving to cloud]]))</f>
        <v>Manual Entry Req</v>
      </c>
      <c r="AJ1516" s="75" t="str">
        <f>MAD_PS1[[#This Row],[Which Part? (Part 1 or Part 2)]]</f>
        <v>Part 2</v>
      </c>
      <c r="AK1516" s="75" t="str">
        <f>MAD_PS1[[#This Row],[Data Received]]</f>
        <v>@#@</v>
      </c>
      <c r="AL1516" s="75" t="str">
        <f>MAD_PS1[[#This Row],[Data Updated?]]</f>
        <v>@#@</v>
      </c>
      <c r="AM1516" s="75">
        <f>MAD_PS1[[#This Row],[Potential duplicates]]</f>
        <v>0</v>
      </c>
      <c r="AN1516" s="75">
        <f>MAD_PS1[[#This Row],[Remarks]]</f>
        <v>0</v>
      </c>
      <c r="AO1516" s="75" t="str">
        <f>MAD_PS1[[#This Row],[Staus of Data Input]]</f>
        <v>Data Pending</v>
      </c>
      <c r="AP1516" s="75" t="str">
        <f>MAD_PS1[[#This Row],[Portfolio]]</f>
        <v>IT</v>
      </c>
      <c r="AQ1516" s="75" t="e">
        <f>MAD_PS1[[#This Row],[Only CTM]]</f>
        <v>#N/A</v>
      </c>
      <c r="AR1516" s="74" t="str">
        <f>IF(ISERROR(_xlfn.XLOOKUP(MAD_PS2[[#This Row],[Source ID]],Odyssey_data[Source ID],Odyssey_data[M1 : Name of All Applications])),"N","Y")</f>
        <v>N</v>
      </c>
    </row>
    <row r="1517" spans="1:44" ht="90" hidden="1" x14ac:dyDescent="0.25">
      <c r="A1517" s="75" t="str">
        <f>MAD_PS1[[#This Row],[Source ID]]</f>
        <v>US.69</v>
      </c>
      <c r="B1517" s="75" t="str">
        <f>MAD_PS1[[#This Row],[M1 : Name of All Applications]]</f>
        <v>DBL - EC Feed customer add / delete / change password</v>
      </c>
      <c r="C1517" s="75" t="str">
        <f>IF($AR1517="N",IF(MAD_PS1[[#This Row],[Region]]="@#@","Manual Entry Req",MAD_PS1[[#This Row],[Region]]),IF(MAD_PS1[[#This Row],[Region]]="@#@",IF(_xlfn.XLOOKUP($A1517,Odyssey_data!$A$2:$A$507,Odyssey_data!C$2:C$507)="@#@","Manual Entry Req",_xlfn.XLOOKUP($A1517,Odyssey_data!$A$2:$A$507,Odyssey_data!C$2:C$507)),MAD_PS1[[#This Row],[Region]]))</f>
        <v>US</v>
      </c>
      <c r="D1517" s="75" t="str">
        <f>IF($AR1517="N",IF(MAD_PS1[[#This Row],[Identify Current Region Owner]]="@#@","Manual Entry Req",MAD_PS1[[#This Row],[Identify Current Region Owner]]),IF(MAD_PS1[[#This Row],[Identify Current Region Owner]]="@#@",IF(_xlfn.XLOOKUP($A1517,Odyssey_data!$A$2:$A$507,Odyssey_data!D$2:D$507)="@#@","Manual Entry Req",_xlfn.XLOOKUP($A1517,Odyssey_data!$A$2:$A$507,Odyssey_data!D$2:D$507)),MAD_PS1[[#This Row],[Identify Current Region Owner]]))</f>
        <v>robert.lee@ingrammicro.ca jane.driscoll@ingrammicro.ca</v>
      </c>
      <c r="E1517" s="75" t="str">
        <f>IF($AR1517="N",IF(MAD_PS1[[#This Row],[M2: Confirm Application Status]]="@#@","Manual Entry Req",MAD_PS1[[#This Row],[M2: Confirm Application Status]]),IF(MAD_PS1[[#This Row],[M2: Confirm Application Status]]="@#@",IF(_xlfn.XLOOKUP($A1517,Odyssey_data!$A$2:$A$507,Odyssey_data!E$2:E$507)="@#@","Manual Entry Req",_xlfn.XLOOKUP($A1517,Odyssey_data!$A$2:$A$507,Odyssey_data!E$2:E$507)),MAD_PS1[[#This Row],[M2: Confirm Application Status]]))</f>
        <v>Active</v>
      </c>
      <c r="F1517" s="75" t="str">
        <f>IF($AR1517="N",IF(MAD_PS1[[#This Row],[M3 : Application User Group]]="@#@","Manual Entry Req",MAD_PS1[[#This Row],[M3 : Application User Group]]),IF(MAD_PS1[[#This Row],[M3 : Application User Group]]="@#@",IF(_xlfn.XLOOKUP($A1517,Odyssey_data!$A$2:$A$507,Odyssey_data!F$2:F$507)="@#@","Manual Entry Req",_xlfn.XLOOKUP($A1517,Odyssey_data!$A$2:$A$507,Odyssey_data!F$2:F$507)),MAD_PS1[[#This Row],[M3 : Application User Group]]))</f>
        <v>Manual Entry Req</v>
      </c>
      <c r="G1517" s="75" t="str">
        <f>IF($AR1517="N",IF(MAD_PS1[[#This Row],[M5 : Application Built]]="@#@","Manual Entry Req",MAD_PS1[[#This Row],[M5 : Application Built]]),IF(MAD_PS1[[#This Row],[M5 : Application Built]]="@#@",IF(_xlfn.XLOOKUP($A1517,Odyssey_data!$A$2:$A$507,Odyssey_data!G$2:G$507)="@#@","Manual Entry Req",_xlfn.XLOOKUP($A1517,Odyssey_data!$A$2:$A$507,Odyssey_data!G$2:G$507)),MAD_PS1[[#This Row],[M5 : Application Built]]))</f>
        <v>Manual Entry Req</v>
      </c>
      <c r="H1517" s="75" t="str">
        <f>IF($AR1517="N",IF(MAD_PS1[[#This Row],[M6 : Application Stack / Technology]]="@#@","Manual Entry Req",MAD_PS1[[#This Row],[M6 : Application Stack / Technology]]),IF(MAD_PS1[[#This Row],[M6 : Application Stack / Technology]]="@#@",IF(_xlfn.XLOOKUP($A1517,Odyssey_data!$A$2:$A$507,Odyssey_data!H$2:H$507)="@#@","Manual Entry Req",_xlfn.XLOOKUP($A1517,Odyssey_data!$A$2:$A$507,Odyssey_data!H$2:H$507)),MAD_PS1[[#This Row],[M6 : Application Stack / Technology]]))</f>
        <v>Manual Entry Req</v>
      </c>
      <c r="I1517" s="75" t="str">
        <f>IF($AR1517="N",IF(MAD_PS1[[#This Row],[M7 : Primary Access Channels]]="@#@","Manual Entry Req",MAD_PS1[[#This Row],[M7 : Primary Access Channels]]),IF(MAD_PS1[[#This Row],[M7 : Primary Access Channels]]="@#@",IF(_xlfn.XLOOKUP($A1517,Odyssey_data!$A$2:$A$507,Odyssey_data!I$2:I$507)="@#@","Manual Entry Req",_xlfn.XLOOKUP($A1517,Odyssey_data!$A$2:$A$507,Odyssey_data!I$2:I$507)),MAD_PS1[[#This Row],[M7 : Primary Access Channels]]))</f>
        <v>Single User</v>
      </c>
      <c r="J1517" s="75" t="str">
        <f>IF($AR1517="N",IF(MAD_PS1[[#This Row],[M8 : Application Deployement]]="@#@","Manual Entry Req",MAD_PS1[[#This Row],[M8 : Application Deployement]]),IF(MAD_PS1[[#This Row],[M8 : Application Deployement]]="@#@",IF(_xlfn.XLOOKUP($A1517,Odyssey_data!$A$2:$A$507,Odyssey_data!J$2:J$507)="@#@","Manual Entry Req",_xlfn.XLOOKUP($A1517,Odyssey_data!$A$2:$A$507,Odyssey_data!J$2:J$507)),MAD_PS1[[#This Row],[M8 : Application Deployement]]))</f>
        <v>Manual Entry Req</v>
      </c>
      <c r="K1517" s="75" t="str">
        <f>IF($AR1517="N",IF(MAD_PS1[[#This Row],[M9 : Application Architecture Type]]="@#@","Manual Entry Req",MAD_PS1[[#This Row],[M9 : Application Architecture Type]]),IF(MAD_PS1[[#This Row],[M9 : Application Architecture Type]]="@#@",IF(_xlfn.XLOOKUP($A1517,Odyssey_data!$A$2:$A$507,Odyssey_data!K$2:K$507)="@#@","Manual Entry Req",_xlfn.XLOOKUP($A1517,Odyssey_data!$A$2:$A$507,Odyssey_data!K$2:K$507)),MAD_PS1[[#This Row],[M9 : Application Architecture Type]]))</f>
        <v>Manual Entry Req</v>
      </c>
      <c r="L1517" s="75" t="str">
        <f>IF($AR1517="N",IF(MAD_PS1[[#This Row],[M10 : Application Description]]="@#@","Manual Entry Req",MAD_PS1[[#This Row],[M10 : Application Description]]),IF(MAD_PS1[[#This Row],[M10 : Application Description]]="@#@",IF(_xlfn.XLOOKUP($A1517,Odyssey_data!$A$2:$A$507,Odyssey_data!L$2:L$507)="@#@","Manual Entry Req",_xlfn.XLOOKUP($A1517,Odyssey_data!$A$2:$A$507,Odyssey_data!L$2:L$507)),MAD_PS1[[#This Row],[M10 : Application Description]]))</f>
        <v>Manages customer who receive EC feeds from DBL perspective Ability to Lookup, Add, Delete, Change or Print customers who receive EC Feeds</v>
      </c>
      <c r="M1517" s="75" t="str">
        <f>IF($AR1517="N",IF(MAD_PS1[[#This Row],[L1 Capability Map]]="@#@","Manual Entry Req",MAD_PS1[[#This Row],[L1 Capability Map]]),IF(MAD_PS1[[#This Row],[L1 Capability Map]]="@#@",IF(_xlfn.XLOOKUP($A1517,Odyssey_data!$A$2:$A$507,Odyssey_data!M$2:M$507)="@#@","Manual Entry Req",_xlfn.XLOOKUP($A1517,Odyssey_data!$A$2:$A$507,Odyssey_data!M$2:M$507)),MAD_PS1[[#This Row],[L1 Capability Map]]))</f>
        <v>Manual Entry Req</v>
      </c>
      <c r="N1517" s="75" t="str">
        <f>IF($AR1517="N",IF(MAD_PS1[[#This Row],[L2 Capability]]="@#@","Manual Entry Req",MAD_PS1[[#This Row],[L2 Capability]]),IF(MAD_PS1[[#This Row],[L2 Capability]]="@#@",IF(_xlfn.XLOOKUP($A1517,Odyssey_data!$A$2:$A$507,Odyssey_data!N$2:N$507)="@#@","Manual Entry Req",_xlfn.XLOOKUP($A1517,Odyssey_data!$A$2:$A$507,Odyssey_data!N$2:N$507)),MAD_PS1[[#This Row],[L2 Capability]]))</f>
        <v>Manual Entry Req</v>
      </c>
      <c r="O1517" s="75" t="str">
        <f>IF($AR1517="N",IF(MAD_PS1[[#This Row],[L3 Capability]]="@#@","Manual Entry Req",MAD_PS1[[#This Row],[L3 Capability]]),IF(MAD_PS1[[#This Row],[L3 Capability]]="@#@",IF(_xlfn.XLOOKUP($A1517,Odyssey_data!$A$2:$A$507,Odyssey_data!O$2:O$507)="@#@","Manual Entry Req",_xlfn.XLOOKUP($A1517,Odyssey_data!$A$2:$A$507,Odyssey_data!O$2:O$507)),MAD_PS1[[#This Row],[L3 Capability]]))</f>
        <v>Manual Entry Req</v>
      </c>
      <c r="P1517" s="75" t="str">
        <f>IF($AR1517="N",IF(MAD_PS1[[#This Row],[L4 Capability]]="@#@","Manual Entry Req",MAD_PS1[[#This Row],[L4 Capability]]),IF(MAD_PS1[[#This Row],[L4 Capability]]="@#@",IF(_xlfn.XLOOKUP($A1517,Odyssey_data!$A$2:$A$507,Odyssey_data!P$2:P$507)="@#@","Manual Entry Req",_xlfn.XLOOKUP($A1517,Odyssey_data!$A$2:$A$507,Odyssey_data!P$2:P$507)),MAD_PS1[[#This Row],[L4 Capability]]))</f>
        <v>Manual Entry Req</v>
      </c>
      <c r="Q1517" s="75" t="str">
        <f>IF($AR1517="N",IF(MAD_PS1[[#This Row],[Remarks()]]="@#@","Manual Entry Req",MAD_PS1[[#This Row],[Remarks()]]),IF(MAD_PS1[[#This Row],[Remarks()]]="@#@",IF(_xlfn.XLOOKUP($A1517,Odyssey_data!$A$2:$A$507,Odyssey_data!Q$2:Q$507)="@#@","Manual Entry Req",_xlfn.XLOOKUP($A1517,Odyssey_data!$A$2:$A$507,Odyssey_data!Q$2:Q$507)),MAD_PS1[[#This Row],[Remarks()]]))</f>
        <v>Manual Entry Req</v>
      </c>
      <c r="R1517" s="75" t="str">
        <f>IF($AR151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17,Odyssey_data!$A$2:$A$507,Odyssey_data!R$2:R$507)="@#@","Manual Entry Req",_xlfn.XLOOKUP($A1517,Odyssey_data!$A$2:$A$507,Odyssey_data!R$2:R$507)),MAD_PS1[[#This Row],[BCR1 : The extent to which application supports business operations]]))</f>
        <v>OTC-Sales-Sales Management</v>
      </c>
      <c r="S1517" s="75" t="str">
        <f>IF($AR151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17,Odyssey_data!$A$2:$A$507,Odyssey_data!S$2:S$507)="@#@","Manual Entry Req",_xlfn.XLOOKUP($A1517,Odyssey_data!$A$2:$A$507,Odyssey_data!S$2:S$507)),MAD_PS1[[#This Row],[BCR2 : Please indicate the business impact due to the application''s non-availability ]]))</f>
        <v>Level 3- Relevant</v>
      </c>
      <c r="T1517" s="75" t="str">
        <f>IF($AR1517="N",IF(MAD_PS1[[#This Row],[BCR3 : Business Data Criticality]]="@#@","Manual Entry Req",MAD_PS1[[#This Row],[BCR3 : Business Data Criticality]]),IF(MAD_PS1[[#This Row],[BCR3 : Business Data Criticality]]="@#@",IF(_xlfn.XLOOKUP($A1517,Odyssey_data!$A$2:$A$507,Odyssey_data!T$2:T$507)="@#@","Manual Entry Req",_xlfn.XLOOKUP($A1517,Odyssey_data!$A$2:$A$507,Odyssey_data!T$2:T$507)),MAD_PS1[[#This Row],[BCR3 : Business Data Criticality]]))</f>
        <v>Manual Entry Req</v>
      </c>
      <c r="U1517" s="75">
        <f>IF($AR1517="N",IF(MAD_PS1[[#This Row],[BCR4 : Please indicate the user base]]="@#@","Manual Entry Req",MAD_PS1[[#This Row],[BCR4 : Please indicate the user base]]),IF(MAD_PS1[[#This Row],[BCR4 : Please indicate the user base]]="@#@",IF(_xlfn.XLOOKUP($A1517,Odyssey_data!$A$2:$A$507,Odyssey_data!U$2:U$507)="@#@","Manual Entry Req",_xlfn.XLOOKUP($A1517,Odyssey_data!$A$2:$A$507,Odyssey_data!U$2:U$507)),MAD_PS1[[#This Row],[BCR4 : Please indicate the user base]]))</f>
        <v>0</v>
      </c>
      <c r="V1517" s="75" t="str">
        <f>IF($AR1517="N",IF(MAD_PS1[[#This Row],[AC1 : Categorize Interfaces]]="@#@","Manual Entry Req",MAD_PS1[[#This Row],[AC1 : Categorize Interfaces]]),IF(MAD_PS1[[#This Row],[AC1 : Categorize Interfaces]]="@#@",IF(_xlfn.XLOOKUP($A1517,Odyssey_data!$A$2:$A$507,Odyssey_data!V$2:V$507)="@#@","Manual Entry Req",_xlfn.XLOOKUP($A1517,Odyssey_data!$A$2:$A$507,Odyssey_data!V$2:V$507)),MAD_PS1[[#This Row],[AC1 : Categorize Interfaces]]))</f>
        <v>Manual Entry Req</v>
      </c>
      <c r="W1517" s="75" t="str">
        <f>IF($AR1517="N",IF(MAD_PS1[[#This Row],[AC2 : Diversity of Database(s)]]="@#@","Manual Entry Req",MAD_PS1[[#This Row],[AC2 : Diversity of Database(s)]]),IF(MAD_PS1[[#This Row],[AC2 : Diversity of Database(s)]]="@#@",IF(_xlfn.XLOOKUP($A1517,Odyssey_data!$A$2:$A$507,Odyssey_data!W$2:W$507)="@#@","Manual Entry Req",_xlfn.XLOOKUP($A1517,Odyssey_data!$A$2:$A$507,Odyssey_data!W$2:W$507)),MAD_PS1[[#This Row],[AC2 : Diversity of Database(s)]]))</f>
        <v>Manual Entry Req</v>
      </c>
      <c r="X1517" s="75" t="str">
        <f>IF($AR1517="N",IF(MAD_PS1[[#This Row],[AC3 : Diversity of software languages]]="@#@","Manual Entry Req",MAD_PS1[[#This Row],[AC3 : Diversity of software languages]]),IF(MAD_PS1[[#This Row],[AC3 : Diversity of software languages]]="@#@",IF(_xlfn.XLOOKUP($A1517,Odyssey_data!$A$2:$A$507,Odyssey_data!X$2:X$507)="@#@","Manual Entry Req",_xlfn.XLOOKUP($A1517,Odyssey_data!$A$2:$A$507,Odyssey_data!X$2:X$507)),MAD_PS1[[#This Row],[AC3 : Diversity of software languages]]))</f>
        <v>Manual Entry Req</v>
      </c>
      <c r="Y1517" s="75" t="str">
        <f>IF($AR1517="N",IF(MAD_PS1[[#This Row],[AM1 : Vendor Support available]]="@#@","Manual Entry Req",MAD_PS1[[#This Row],[AM1 : Vendor Support available]]),IF(MAD_PS1[[#This Row],[AM1 : Vendor Support available]]="@#@",IF(_xlfn.XLOOKUP($A1517,Odyssey_data!$A$2:$A$507,Odyssey_data!Y$2:Y$507)="@#@","Manual Entry Req",_xlfn.XLOOKUP($A1517,Odyssey_data!$A$2:$A$507,Odyssey_data!Y$2:Y$507)),MAD_PS1[[#This Row],[AM1 : Vendor Support available]]))</f>
        <v>Manual Entry Req</v>
      </c>
      <c r="Z1517" s="75" t="str">
        <f>IF($AR1517="N",IF(MAD_PS1[[#This Row],[AM2 : Availability of skills required to support the system]]="@#@","Manual Entry Req",MAD_PS1[[#This Row],[AM2 : Availability of skills required to support the system]]),IF(MAD_PS1[[#This Row],[AM2 : Availability of skills required to support the system]]="@#@",IF(_xlfn.XLOOKUP($A1517,Odyssey_data!$A$2:$A$507,Odyssey_data!Z$2:Z$507)="@#@","Manual Entry Req",_xlfn.XLOOKUP($A1517,Odyssey_data!$A$2:$A$507,Odyssey_data!Z$2:Z$507)),MAD_PS1[[#This Row],[AM2 : Availability of skills required to support the system]]))</f>
        <v>Manual Entry Req</v>
      </c>
      <c r="AA1517" s="75" t="str">
        <f>IF($AR1517="N",IF(MAD_PS1[[#This Row],[AM3 : Documents Available]]="@#@","Manual Entry Req",MAD_PS1[[#This Row],[AM3 : Documents Available]]),IF(MAD_PS1[[#This Row],[AM3 : Documents Available]]="@#@",IF(_xlfn.XLOOKUP($A1517,Odyssey_data!$A$2:$A$507,Odyssey_data!AA$2:AA$507)="@#@","Manual Entry Req",_xlfn.XLOOKUP($A1517,Odyssey_data!$A$2:$A$507,Odyssey_data!AA$2:AA$507)),MAD_PS1[[#This Row],[AM3 : Documents Available]]))</f>
        <v>Manual Entry Req</v>
      </c>
      <c r="AB1517" s="75" t="str">
        <f>IF($AR1517="N",IF(MAD_PS1[[#This Row],[AM4 : Lifecycle Stage of the application for Risk]]="@#@","Manual Entry Req",MAD_PS1[[#This Row],[AM4 : Lifecycle Stage of the application for Risk]]),IF(MAD_PS1[[#This Row],[AM4 : Lifecycle Stage of the application for Risk]]="@#@",IF(_xlfn.XLOOKUP($A1517,Odyssey_data!$A$2:$A$507,Odyssey_data!AB$2:AB$507)="@#@","Manual Entry Req",_xlfn.XLOOKUP($A1517,Odyssey_data!$A$2:$A$507,Odyssey_data!AB$2:AB$507)),MAD_PS1[[#This Row],[AM4 : Lifecycle Stage of the application for Risk]]))</f>
        <v>Manual Entry Req</v>
      </c>
      <c r="AC1517" s="75" t="str">
        <f>IF($AR1517="N",IF(MAD_PS1[[#This Row],[AC1 : Implementation Cost]]="@#@","Manual Entry Req",MAD_PS1[[#This Row],[AC1 : Implementation Cost]]),IF(MAD_PS1[[#This Row],[AC1 : Implementation Cost]]="@#@",IF(_xlfn.XLOOKUP($A1517,Odyssey_data!$A$2:$A$507,Odyssey_data!AC$2:AC$507)="@#@","Manual Entry Req",_xlfn.XLOOKUP($A1517,Odyssey_data!$A$2:$A$507,Odyssey_data!AC$2:AC$507)),MAD_PS1[[#This Row],[AC1 : Implementation Cost]]))</f>
        <v>Manual Entry Req</v>
      </c>
      <c r="AD1517" s="75" t="str">
        <f>IF($AR1517="N",IF(MAD_PS1[[#This Row],[AC2 : Licence Cost]]="@#@","Manual Entry Req",MAD_PS1[[#This Row],[AC2 : Licence Cost]]),IF(MAD_PS1[[#This Row],[AC2 : Licence Cost]]="@#@",IF(_xlfn.XLOOKUP($A1517,Odyssey_data!$A$2:$A$507,Odyssey_data!AD$2:AD$507)="@#@","Manual Entry Req",_xlfn.XLOOKUP($A1517,Odyssey_data!$A$2:$A$507,Odyssey_data!AD$2:AD$507)),MAD_PS1[[#This Row],[AC2 : Licence Cost]]))</f>
        <v>Manual Entry Req</v>
      </c>
      <c r="AE1517" s="75" t="str">
        <f>IF($AR1517="N",IF(MAD_PS1[[#This Row],[AC3 : Annual Maintenance Cost/Support Cost]]="@#@","Manual Entry Req",MAD_PS1[[#This Row],[AC3 : Annual Maintenance Cost/Support Cost]]),IF(MAD_PS1[[#This Row],[AC3 : Annual Maintenance Cost/Support Cost]]="@#@",IF(_xlfn.XLOOKUP($A1517,Odyssey_data!$A$2:$A$507,Odyssey_data!AE$2:AE$507)="@#@","Manual Entry Req",_xlfn.XLOOKUP($A1517,Odyssey_data!$A$2:$A$507,Odyssey_data!AE$2:AE$507)),MAD_PS1[[#This Row],[AC3 : Annual Maintenance Cost/Support Cost]]))</f>
        <v>Manual Entry Req</v>
      </c>
      <c r="AF1517" s="75" t="str">
        <f>IF($AR1517="N",IF(MAD_PS1[[#This Row],[ACR1 : Is Application Virtualized]]="@#@","Manual Entry Req",MAD_PS1[[#This Row],[ACR1 : Is Application Virtualized]]),IF(MAD_PS1[[#This Row],[ACR1 : Is Application Virtualized]]="@#@",IF(_xlfn.XLOOKUP($A1517,Odyssey_data!$A$2:$A$507,Odyssey_data!AF$2:AF$507)="@#@","Manual Entry Req",_xlfn.XLOOKUP($A1517,Odyssey_data!$A$2:$A$507,Odyssey_data!AF$2:AF$507)),MAD_PS1[[#This Row],[ACR1 : Is Application Virtualized]]))</f>
        <v>Manual Entry Req</v>
      </c>
      <c r="AG1517" s="75" t="str">
        <f>IF($AR151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17,Odyssey_data!$A$2:$A$507,Odyssey_data!AG$2:AG$507)="@#@","Manual Entry Req",_xlfn.XLOOKUP($A1517,Odyssey_data!$A$2:$A$507,Odyssey_data!AG$2:AG$507)),MAD_PS1[[#This Row],[ACR2 : Does the Application Support loosely coupled N tier Architecture &amp; Abstraction]]))</f>
        <v>Manual Entry Req</v>
      </c>
      <c r="AH1517" s="75" t="str">
        <f>IF($AR1517="N",IF(MAD_PS1[[#This Row],[ACR3 : Does it provide Micro Services / Coarse Grain APIs]]="@#@","Manual Entry Req",MAD_PS1[[#This Row],[ACR3 : Does it provide Micro Services / Coarse Grain APIs]]),IF(MAD_PS1[[#This Row],[ACR3 : Does it provide Micro Services / Coarse Grain APIs]]="@#@",IF(_xlfn.XLOOKUP($A1517,Odyssey_data!$A$2:$A$507,Odyssey_data!AH$2:AH$507)="@#@","Manual Entry Req",_xlfn.XLOOKUP($A1517,Odyssey_data!$A$2:$A$507,Odyssey_data!AH$2:AH$507)),MAD_PS1[[#This Row],[ACR3 : Does it provide Micro Services / Coarse Grain APIs]]))</f>
        <v>Manual Entry Req</v>
      </c>
      <c r="AI1517" s="75" t="str">
        <f>IF($AR1517="N",IF(MAD_PS1[[#This Row],[ACR4 : Does the host regulatory environment allows moving to cloud]]="@#@","Manual Entry Req",MAD_PS1[[#This Row],[ACR4 : Does the host regulatory environment allows moving to cloud]]),IF(MAD_PS1[[#This Row],[ACR4 : Does the host regulatory environment allows moving to cloud]]="@#@",IF(_xlfn.XLOOKUP($A1517,Odyssey_data!$A$2:$A$507,Odyssey_data!AI$2:AI$507)="@#@","Manual Entry Req",_xlfn.XLOOKUP($A1517,Odyssey_data!$A$2:$A$507,Odyssey_data!AI$2:AI$507)),MAD_PS1[[#This Row],[ACR4 : Does the host regulatory environment allows moving to cloud]]))</f>
        <v>Manual Entry Req</v>
      </c>
      <c r="AJ1517" s="75" t="str">
        <f>MAD_PS1[[#This Row],[Which Part? (Part 1 or Part 2)]]</f>
        <v>Part 2</v>
      </c>
      <c r="AK1517" s="75" t="str">
        <f>MAD_PS1[[#This Row],[Data Received]]</f>
        <v>@#@</v>
      </c>
      <c r="AL1517" s="75" t="str">
        <f>MAD_PS1[[#This Row],[Data Updated?]]</f>
        <v>@#@</v>
      </c>
      <c r="AM1517" s="75">
        <f>MAD_PS1[[#This Row],[Potential duplicates]]</f>
        <v>0</v>
      </c>
      <c r="AN1517" s="75">
        <f>MAD_PS1[[#This Row],[Remarks]]</f>
        <v>0</v>
      </c>
      <c r="AO1517" s="75" t="str">
        <f>MAD_PS1[[#This Row],[Staus of Data Input]]</f>
        <v>Data Pending</v>
      </c>
      <c r="AP1517" s="75" t="str">
        <f>MAD_PS1[[#This Row],[Portfolio]]</f>
        <v>IT</v>
      </c>
      <c r="AQ1517" s="75" t="e">
        <f>MAD_PS1[[#This Row],[Only CTM]]</f>
        <v>#N/A</v>
      </c>
      <c r="AR1517" s="74" t="str">
        <f>IF(ISERROR(_xlfn.XLOOKUP(MAD_PS2[[#This Row],[Source ID]],Odyssey_data[Source ID],Odyssey_data[M1 : Name of All Applications])),"N","Y")</f>
        <v>N</v>
      </c>
    </row>
    <row r="1518" spans="1:44" ht="409.5" hidden="1" x14ac:dyDescent="0.25">
      <c r="A1518" s="75" t="str">
        <f>MAD_PS1[[#This Row],[Source ID]]</f>
        <v>US.70</v>
      </c>
      <c r="B1518" s="75" t="str">
        <f>MAD_PS1[[#This Row],[M1 : Name of All Applications]]</f>
        <v>DBL - Flat File App</v>
      </c>
      <c r="C1518" s="75" t="str">
        <f>IF($AR1518="N",IF(MAD_PS1[[#This Row],[Region]]="@#@","Manual Entry Req",MAD_PS1[[#This Row],[Region]]),IF(MAD_PS1[[#This Row],[Region]]="@#@",IF(_xlfn.XLOOKUP($A1518,Odyssey_data!$A$2:$A$507,Odyssey_data!C$2:C$507)="@#@","Manual Entry Req",_xlfn.XLOOKUP($A1518,Odyssey_data!$A$2:$A$507,Odyssey_data!C$2:C$507)),MAD_PS1[[#This Row],[Region]]))</f>
        <v>US</v>
      </c>
      <c r="D1518" s="75" t="str">
        <f>IF($AR1518="N",IF(MAD_PS1[[#This Row],[Identify Current Region Owner]]="@#@","Manual Entry Req",MAD_PS1[[#This Row],[Identify Current Region Owner]]),IF(MAD_PS1[[#This Row],[Identify Current Region Owner]]="@#@",IF(_xlfn.XLOOKUP($A1518,Odyssey_data!$A$2:$A$507,Odyssey_data!D$2:D$507)="@#@","Manual Entry Req",_xlfn.XLOOKUP($A1518,Odyssey_data!$A$2:$A$507,Odyssey_data!D$2:D$507)),MAD_PS1[[#This Row],[Identify Current Region Owner]]))</f>
        <v>GIS</v>
      </c>
      <c r="E1518" s="75" t="str">
        <f>IF($AR1518="N",IF(MAD_PS1[[#This Row],[M2: Confirm Application Status]]="@#@","Manual Entry Req",MAD_PS1[[#This Row],[M2: Confirm Application Status]]),IF(MAD_PS1[[#This Row],[M2: Confirm Application Status]]="@#@",IF(_xlfn.XLOOKUP($A1518,Odyssey_data!$A$2:$A$507,Odyssey_data!E$2:E$507)="@#@","Manual Entry Req",_xlfn.XLOOKUP($A1518,Odyssey_data!$A$2:$A$507,Odyssey_data!E$2:E$507)),MAD_PS1[[#This Row],[M2: Confirm Application Status]]))</f>
        <v>Active</v>
      </c>
      <c r="F1518" s="75" t="str">
        <f>IF($AR1518="N",IF(MAD_PS1[[#This Row],[M3 : Application User Group]]="@#@","Manual Entry Req",MAD_PS1[[#This Row],[M3 : Application User Group]]),IF(MAD_PS1[[#This Row],[M3 : Application User Group]]="@#@",IF(_xlfn.XLOOKUP($A1518,Odyssey_data!$A$2:$A$507,Odyssey_data!F$2:F$507)="@#@","Manual Entry Req",_xlfn.XLOOKUP($A1518,Odyssey_data!$A$2:$A$507,Odyssey_data!F$2:F$507)),MAD_PS1[[#This Row],[M3 : Application User Group]]))</f>
        <v>Manual Entry Req</v>
      </c>
      <c r="G1518" s="75" t="str">
        <f>IF($AR1518="N",IF(MAD_PS1[[#This Row],[M5 : Application Built]]="@#@","Manual Entry Req",MAD_PS1[[#This Row],[M5 : Application Built]]),IF(MAD_PS1[[#This Row],[M5 : Application Built]]="@#@",IF(_xlfn.XLOOKUP($A1518,Odyssey_data!$A$2:$A$507,Odyssey_data!G$2:G$507)="@#@","Manual Entry Req",_xlfn.XLOOKUP($A1518,Odyssey_data!$A$2:$A$507,Odyssey_data!G$2:G$507)),MAD_PS1[[#This Row],[M5 : Application Built]]))</f>
        <v>Manual Entry Req</v>
      </c>
      <c r="H1518" s="75" t="str">
        <f>IF($AR1518="N",IF(MAD_PS1[[#This Row],[M6 : Application Stack / Technology]]="@#@","Manual Entry Req",MAD_PS1[[#This Row],[M6 : Application Stack / Technology]]),IF(MAD_PS1[[#This Row],[M6 : Application Stack / Technology]]="@#@",IF(_xlfn.XLOOKUP($A1518,Odyssey_data!$A$2:$A$507,Odyssey_data!H$2:H$507)="@#@","Manual Entry Req",_xlfn.XLOOKUP($A1518,Odyssey_data!$A$2:$A$507,Odyssey_data!H$2:H$507)),MAD_PS1[[#This Row],[M6 : Application Stack / Technology]]))</f>
        <v>Manual Entry Req</v>
      </c>
      <c r="I1518" s="75" t="str">
        <f>IF($AR1518="N",IF(MAD_PS1[[#This Row],[M7 : Primary Access Channels]]="@#@","Manual Entry Req",MAD_PS1[[#This Row],[M7 : Primary Access Channels]]),IF(MAD_PS1[[#This Row],[M7 : Primary Access Channels]]="@#@",IF(_xlfn.XLOOKUP($A1518,Odyssey_data!$A$2:$A$507,Odyssey_data!I$2:I$507)="@#@","Manual Entry Req",_xlfn.XLOOKUP($A1518,Odyssey_data!$A$2:$A$507,Odyssey_data!I$2:I$507)),MAD_PS1[[#This Row],[M7 : Primary Access Channels]]))</f>
        <v>Single User</v>
      </c>
      <c r="J1518" s="75" t="str">
        <f>IF($AR1518="N",IF(MAD_PS1[[#This Row],[M8 : Application Deployement]]="@#@","Manual Entry Req",MAD_PS1[[#This Row],[M8 : Application Deployement]]),IF(MAD_PS1[[#This Row],[M8 : Application Deployement]]="@#@",IF(_xlfn.XLOOKUP($A1518,Odyssey_data!$A$2:$A$507,Odyssey_data!J$2:J$507)="@#@","Manual Entry Req",_xlfn.XLOOKUP($A1518,Odyssey_data!$A$2:$A$507,Odyssey_data!J$2:J$507)),MAD_PS1[[#This Row],[M8 : Application Deployement]]))</f>
        <v>Manual Entry Req</v>
      </c>
      <c r="K1518" s="75" t="str">
        <f>IF($AR1518="N",IF(MAD_PS1[[#This Row],[M9 : Application Architecture Type]]="@#@","Manual Entry Req",MAD_PS1[[#This Row],[M9 : Application Architecture Type]]),IF(MAD_PS1[[#This Row],[M9 : Application Architecture Type]]="@#@",IF(_xlfn.XLOOKUP($A1518,Odyssey_data!$A$2:$A$507,Odyssey_data!K$2:K$507)="@#@","Manual Entry Req",_xlfn.XLOOKUP($A1518,Odyssey_data!$A$2:$A$507,Odyssey_data!K$2:K$507)),MAD_PS1[[#This Row],[M9 : Application Architecture Type]]))</f>
        <v>Manual Entry Req</v>
      </c>
      <c r="L1518" s="75" t="str">
        <f>IF($AR1518="N",IF(MAD_PS1[[#This Row],[M10 : Application Description]]="@#@","Manual Entry Req",MAD_PS1[[#This Row],[M10 : Application Description]]),IF(MAD_PS1[[#This Row],[M10 : Application Description]]="@#@",IF(_xlfn.XLOOKUP($A1518,Odyssey_data!$A$2:$A$507,Odyssey_data!L$2:L$507)="@#@","Manual Entry Req",_xlfn.XLOOKUP($A1518,Odyssey_data!$A$2:$A$507,Odyssey_data!L$2:L$507)),MAD_PS1[[#This Row],[M10 : Application Description]]))</f>
        <v>Detaches Flat File order files from email and outputs uniform output order file.  DBL/IMCE has been running the flat file application now for approx. 8+ years only for the ECommerce side of our business due to the large number of orders on a daily basis;  Attached is a copy of the file we would receive from the customer be it for 1 order or 1 orders at a time.  All we do is run the program, a few clicks here and there and the orders are automatically loaded into Impulse.   The formatting is just so that we do not have to change anything.  Orders will error out and we would receive an exception reason as to why, copy attached, which an associate reviews for follow up.
 As far as I know this application will stay intact in some way shape or form once we go to SAP.  Kate &amp; Lonnie are aware of the process and it is on the list as a “special” requirement for DBL/IMCE.  </v>
      </c>
      <c r="M1518" s="75" t="str">
        <f>IF($AR1518="N",IF(MAD_PS1[[#This Row],[L1 Capability Map]]="@#@","Manual Entry Req",MAD_PS1[[#This Row],[L1 Capability Map]]),IF(MAD_PS1[[#This Row],[L1 Capability Map]]="@#@",IF(_xlfn.XLOOKUP($A1518,Odyssey_data!$A$2:$A$507,Odyssey_data!M$2:M$507)="@#@","Manual Entry Req",_xlfn.XLOOKUP($A1518,Odyssey_data!$A$2:$A$507,Odyssey_data!M$2:M$507)),MAD_PS1[[#This Row],[L1 Capability Map]]))</f>
        <v>Manual Entry Req</v>
      </c>
      <c r="N1518" s="75" t="str">
        <f>IF($AR1518="N",IF(MAD_PS1[[#This Row],[L2 Capability]]="@#@","Manual Entry Req",MAD_PS1[[#This Row],[L2 Capability]]),IF(MAD_PS1[[#This Row],[L2 Capability]]="@#@",IF(_xlfn.XLOOKUP($A1518,Odyssey_data!$A$2:$A$507,Odyssey_data!N$2:N$507)="@#@","Manual Entry Req",_xlfn.XLOOKUP($A1518,Odyssey_data!$A$2:$A$507,Odyssey_data!N$2:N$507)),MAD_PS1[[#This Row],[L2 Capability]]))</f>
        <v>Manual Entry Req</v>
      </c>
      <c r="O1518" s="75" t="str">
        <f>IF($AR1518="N",IF(MAD_PS1[[#This Row],[L3 Capability]]="@#@","Manual Entry Req",MAD_PS1[[#This Row],[L3 Capability]]),IF(MAD_PS1[[#This Row],[L3 Capability]]="@#@",IF(_xlfn.XLOOKUP($A1518,Odyssey_data!$A$2:$A$507,Odyssey_data!O$2:O$507)="@#@","Manual Entry Req",_xlfn.XLOOKUP($A1518,Odyssey_data!$A$2:$A$507,Odyssey_data!O$2:O$507)),MAD_PS1[[#This Row],[L3 Capability]]))</f>
        <v>Manual Entry Req</v>
      </c>
      <c r="P1518" s="75" t="str">
        <f>IF($AR1518="N",IF(MAD_PS1[[#This Row],[L4 Capability]]="@#@","Manual Entry Req",MAD_PS1[[#This Row],[L4 Capability]]),IF(MAD_PS1[[#This Row],[L4 Capability]]="@#@",IF(_xlfn.XLOOKUP($A1518,Odyssey_data!$A$2:$A$507,Odyssey_data!P$2:P$507)="@#@","Manual Entry Req",_xlfn.XLOOKUP($A1518,Odyssey_data!$A$2:$A$507,Odyssey_data!P$2:P$507)),MAD_PS1[[#This Row],[L4 Capability]]))</f>
        <v>Manual Entry Req</v>
      </c>
      <c r="Q1518" s="75" t="str">
        <f>IF($AR1518="N",IF(MAD_PS1[[#This Row],[Remarks()]]="@#@","Manual Entry Req",MAD_PS1[[#This Row],[Remarks()]]),IF(MAD_PS1[[#This Row],[Remarks()]]="@#@",IF(_xlfn.XLOOKUP($A1518,Odyssey_data!$A$2:$A$507,Odyssey_data!Q$2:Q$507)="@#@","Manual Entry Req",_xlfn.XLOOKUP($A1518,Odyssey_data!$A$2:$A$507,Odyssey_data!Q$2:Q$507)),MAD_PS1[[#This Row],[Remarks()]]))</f>
        <v>Manual Entry Req</v>
      </c>
      <c r="R1518" s="75" t="str">
        <f>IF($AR151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18,Odyssey_data!$A$2:$A$507,Odyssey_data!R$2:R$507)="@#@","Manual Entry Req",_xlfn.XLOOKUP($A1518,Odyssey_data!$A$2:$A$507,Odyssey_data!R$2:R$507)),MAD_PS1[[#This Row],[BCR1 : The extent to which application supports business operations]]))</f>
        <v>OTC-Sales-Sales Management</v>
      </c>
      <c r="S1518" s="75" t="str">
        <f>IF($AR151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18,Odyssey_data!$A$2:$A$507,Odyssey_data!S$2:S$507)="@#@","Manual Entry Req",_xlfn.XLOOKUP($A1518,Odyssey_data!$A$2:$A$507,Odyssey_data!S$2:S$507)),MAD_PS1[[#This Row],[BCR2 : Please indicate the business impact due to the application''s non-availability ]]))</f>
        <v>Level 3- Relevant</v>
      </c>
      <c r="T1518" s="75" t="str">
        <f>IF($AR1518="N",IF(MAD_PS1[[#This Row],[BCR3 : Business Data Criticality]]="@#@","Manual Entry Req",MAD_PS1[[#This Row],[BCR3 : Business Data Criticality]]),IF(MAD_PS1[[#This Row],[BCR3 : Business Data Criticality]]="@#@",IF(_xlfn.XLOOKUP($A1518,Odyssey_data!$A$2:$A$507,Odyssey_data!T$2:T$507)="@#@","Manual Entry Req",_xlfn.XLOOKUP($A1518,Odyssey_data!$A$2:$A$507,Odyssey_data!T$2:T$507)),MAD_PS1[[#This Row],[BCR3 : Business Data Criticality]]))</f>
        <v>Manual Entry Req</v>
      </c>
      <c r="U1518" s="75">
        <f>IF($AR1518="N",IF(MAD_PS1[[#This Row],[BCR4 : Please indicate the user base]]="@#@","Manual Entry Req",MAD_PS1[[#This Row],[BCR4 : Please indicate the user base]]),IF(MAD_PS1[[#This Row],[BCR4 : Please indicate the user base]]="@#@",IF(_xlfn.XLOOKUP($A1518,Odyssey_data!$A$2:$A$507,Odyssey_data!U$2:U$507)="@#@","Manual Entry Req",_xlfn.XLOOKUP($A1518,Odyssey_data!$A$2:$A$507,Odyssey_data!U$2:U$507)),MAD_PS1[[#This Row],[BCR4 : Please indicate the user base]]))</f>
        <v>0</v>
      </c>
      <c r="V1518" s="75" t="str">
        <f>IF($AR1518="N",IF(MAD_PS1[[#This Row],[AC1 : Categorize Interfaces]]="@#@","Manual Entry Req",MAD_PS1[[#This Row],[AC1 : Categorize Interfaces]]),IF(MAD_PS1[[#This Row],[AC1 : Categorize Interfaces]]="@#@",IF(_xlfn.XLOOKUP($A1518,Odyssey_data!$A$2:$A$507,Odyssey_data!V$2:V$507)="@#@","Manual Entry Req",_xlfn.XLOOKUP($A1518,Odyssey_data!$A$2:$A$507,Odyssey_data!V$2:V$507)),MAD_PS1[[#This Row],[AC1 : Categorize Interfaces]]))</f>
        <v>Manual Entry Req</v>
      </c>
      <c r="W1518" s="75" t="str">
        <f>IF($AR1518="N",IF(MAD_PS1[[#This Row],[AC2 : Diversity of Database(s)]]="@#@","Manual Entry Req",MAD_PS1[[#This Row],[AC2 : Diversity of Database(s)]]),IF(MAD_PS1[[#This Row],[AC2 : Diversity of Database(s)]]="@#@",IF(_xlfn.XLOOKUP($A1518,Odyssey_data!$A$2:$A$507,Odyssey_data!W$2:W$507)="@#@","Manual Entry Req",_xlfn.XLOOKUP($A1518,Odyssey_data!$A$2:$A$507,Odyssey_data!W$2:W$507)),MAD_PS1[[#This Row],[AC2 : Diversity of Database(s)]]))</f>
        <v>Manual Entry Req</v>
      </c>
      <c r="X1518" s="75" t="str">
        <f>IF($AR1518="N",IF(MAD_PS1[[#This Row],[AC3 : Diversity of software languages]]="@#@","Manual Entry Req",MAD_PS1[[#This Row],[AC3 : Diversity of software languages]]),IF(MAD_PS1[[#This Row],[AC3 : Diversity of software languages]]="@#@",IF(_xlfn.XLOOKUP($A1518,Odyssey_data!$A$2:$A$507,Odyssey_data!X$2:X$507)="@#@","Manual Entry Req",_xlfn.XLOOKUP($A1518,Odyssey_data!$A$2:$A$507,Odyssey_data!X$2:X$507)),MAD_PS1[[#This Row],[AC3 : Diversity of software languages]]))</f>
        <v>Manual Entry Req</v>
      </c>
      <c r="Y1518" s="75" t="str">
        <f>IF($AR1518="N",IF(MAD_PS1[[#This Row],[AM1 : Vendor Support available]]="@#@","Manual Entry Req",MAD_PS1[[#This Row],[AM1 : Vendor Support available]]),IF(MAD_PS1[[#This Row],[AM1 : Vendor Support available]]="@#@",IF(_xlfn.XLOOKUP($A1518,Odyssey_data!$A$2:$A$507,Odyssey_data!Y$2:Y$507)="@#@","Manual Entry Req",_xlfn.XLOOKUP($A1518,Odyssey_data!$A$2:$A$507,Odyssey_data!Y$2:Y$507)),MAD_PS1[[#This Row],[AM1 : Vendor Support available]]))</f>
        <v>Manual Entry Req</v>
      </c>
      <c r="Z1518" s="75" t="str">
        <f>IF($AR1518="N",IF(MAD_PS1[[#This Row],[AM2 : Availability of skills required to support the system]]="@#@","Manual Entry Req",MAD_PS1[[#This Row],[AM2 : Availability of skills required to support the system]]),IF(MAD_PS1[[#This Row],[AM2 : Availability of skills required to support the system]]="@#@",IF(_xlfn.XLOOKUP($A1518,Odyssey_data!$A$2:$A$507,Odyssey_data!Z$2:Z$507)="@#@","Manual Entry Req",_xlfn.XLOOKUP($A1518,Odyssey_data!$A$2:$A$507,Odyssey_data!Z$2:Z$507)),MAD_PS1[[#This Row],[AM2 : Availability of skills required to support the system]]))</f>
        <v>Manual Entry Req</v>
      </c>
      <c r="AA1518" s="75" t="str">
        <f>IF($AR1518="N",IF(MAD_PS1[[#This Row],[AM3 : Documents Available]]="@#@","Manual Entry Req",MAD_PS1[[#This Row],[AM3 : Documents Available]]),IF(MAD_PS1[[#This Row],[AM3 : Documents Available]]="@#@",IF(_xlfn.XLOOKUP($A1518,Odyssey_data!$A$2:$A$507,Odyssey_data!AA$2:AA$507)="@#@","Manual Entry Req",_xlfn.XLOOKUP($A1518,Odyssey_data!$A$2:$A$507,Odyssey_data!AA$2:AA$507)),MAD_PS1[[#This Row],[AM3 : Documents Available]]))</f>
        <v>Manual Entry Req</v>
      </c>
      <c r="AB1518" s="75" t="str">
        <f>IF($AR1518="N",IF(MAD_PS1[[#This Row],[AM4 : Lifecycle Stage of the application for Risk]]="@#@","Manual Entry Req",MAD_PS1[[#This Row],[AM4 : Lifecycle Stage of the application for Risk]]),IF(MAD_PS1[[#This Row],[AM4 : Lifecycle Stage of the application for Risk]]="@#@",IF(_xlfn.XLOOKUP($A1518,Odyssey_data!$A$2:$A$507,Odyssey_data!AB$2:AB$507)="@#@","Manual Entry Req",_xlfn.XLOOKUP($A1518,Odyssey_data!$A$2:$A$507,Odyssey_data!AB$2:AB$507)),MAD_PS1[[#This Row],[AM4 : Lifecycle Stage of the application for Risk]]))</f>
        <v>Manual Entry Req</v>
      </c>
      <c r="AC1518" s="75" t="str">
        <f>IF($AR1518="N",IF(MAD_PS1[[#This Row],[AC1 : Implementation Cost]]="@#@","Manual Entry Req",MAD_PS1[[#This Row],[AC1 : Implementation Cost]]),IF(MAD_PS1[[#This Row],[AC1 : Implementation Cost]]="@#@",IF(_xlfn.XLOOKUP($A1518,Odyssey_data!$A$2:$A$507,Odyssey_data!AC$2:AC$507)="@#@","Manual Entry Req",_xlfn.XLOOKUP($A1518,Odyssey_data!$A$2:$A$507,Odyssey_data!AC$2:AC$507)),MAD_PS1[[#This Row],[AC1 : Implementation Cost]]))</f>
        <v>Manual Entry Req</v>
      </c>
      <c r="AD1518" s="75" t="str">
        <f>IF($AR1518="N",IF(MAD_PS1[[#This Row],[AC2 : Licence Cost]]="@#@","Manual Entry Req",MAD_PS1[[#This Row],[AC2 : Licence Cost]]),IF(MAD_PS1[[#This Row],[AC2 : Licence Cost]]="@#@",IF(_xlfn.XLOOKUP($A1518,Odyssey_data!$A$2:$A$507,Odyssey_data!AD$2:AD$507)="@#@","Manual Entry Req",_xlfn.XLOOKUP($A1518,Odyssey_data!$A$2:$A$507,Odyssey_data!AD$2:AD$507)),MAD_PS1[[#This Row],[AC2 : Licence Cost]]))</f>
        <v>Manual Entry Req</v>
      </c>
      <c r="AE1518" s="75" t="str">
        <f>IF($AR1518="N",IF(MAD_PS1[[#This Row],[AC3 : Annual Maintenance Cost/Support Cost]]="@#@","Manual Entry Req",MAD_PS1[[#This Row],[AC3 : Annual Maintenance Cost/Support Cost]]),IF(MAD_PS1[[#This Row],[AC3 : Annual Maintenance Cost/Support Cost]]="@#@",IF(_xlfn.XLOOKUP($A1518,Odyssey_data!$A$2:$A$507,Odyssey_data!AE$2:AE$507)="@#@","Manual Entry Req",_xlfn.XLOOKUP($A1518,Odyssey_data!$A$2:$A$507,Odyssey_data!AE$2:AE$507)),MAD_PS1[[#This Row],[AC3 : Annual Maintenance Cost/Support Cost]]))</f>
        <v>Manual Entry Req</v>
      </c>
      <c r="AF1518" s="75" t="str">
        <f>IF($AR1518="N",IF(MAD_PS1[[#This Row],[ACR1 : Is Application Virtualized]]="@#@","Manual Entry Req",MAD_PS1[[#This Row],[ACR1 : Is Application Virtualized]]),IF(MAD_PS1[[#This Row],[ACR1 : Is Application Virtualized]]="@#@",IF(_xlfn.XLOOKUP($A1518,Odyssey_data!$A$2:$A$507,Odyssey_data!AF$2:AF$507)="@#@","Manual Entry Req",_xlfn.XLOOKUP($A1518,Odyssey_data!$A$2:$A$507,Odyssey_data!AF$2:AF$507)),MAD_PS1[[#This Row],[ACR1 : Is Application Virtualized]]))</f>
        <v>Manual Entry Req</v>
      </c>
      <c r="AG1518" s="75" t="str">
        <f>IF($AR151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18,Odyssey_data!$A$2:$A$507,Odyssey_data!AG$2:AG$507)="@#@","Manual Entry Req",_xlfn.XLOOKUP($A1518,Odyssey_data!$A$2:$A$507,Odyssey_data!AG$2:AG$507)),MAD_PS1[[#This Row],[ACR2 : Does the Application Support loosely coupled N tier Architecture &amp; Abstraction]]))</f>
        <v>Manual Entry Req</v>
      </c>
      <c r="AH1518" s="75" t="str">
        <f>IF($AR1518="N",IF(MAD_PS1[[#This Row],[ACR3 : Does it provide Micro Services / Coarse Grain APIs]]="@#@","Manual Entry Req",MAD_PS1[[#This Row],[ACR3 : Does it provide Micro Services / Coarse Grain APIs]]),IF(MAD_PS1[[#This Row],[ACR3 : Does it provide Micro Services / Coarse Grain APIs]]="@#@",IF(_xlfn.XLOOKUP($A1518,Odyssey_data!$A$2:$A$507,Odyssey_data!AH$2:AH$507)="@#@","Manual Entry Req",_xlfn.XLOOKUP($A1518,Odyssey_data!$A$2:$A$507,Odyssey_data!AH$2:AH$507)),MAD_PS1[[#This Row],[ACR3 : Does it provide Micro Services / Coarse Grain APIs]]))</f>
        <v>Manual Entry Req</v>
      </c>
      <c r="AI1518" s="75" t="str">
        <f>IF($AR1518="N",IF(MAD_PS1[[#This Row],[ACR4 : Does the host regulatory environment allows moving to cloud]]="@#@","Manual Entry Req",MAD_PS1[[#This Row],[ACR4 : Does the host regulatory environment allows moving to cloud]]),IF(MAD_PS1[[#This Row],[ACR4 : Does the host regulatory environment allows moving to cloud]]="@#@",IF(_xlfn.XLOOKUP($A1518,Odyssey_data!$A$2:$A$507,Odyssey_data!AI$2:AI$507)="@#@","Manual Entry Req",_xlfn.XLOOKUP($A1518,Odyssey_data!$A$2:$A$507,Odyssey_data!AI$2:AI$507)),MAD_PS1[[#This Row],[ACR4 : Does the host regulatory environment allows moving to cloud]]))</f>
        <v>Manual Entry Req</v>
      </c>
      <c r="AJ1518" s="75" t="str">
        <f>MAD_PS1[[#This Row],[Which Part? (Part 1 or Part 2)]]</f>
        <v>Part 2</v>
      </c>
      <c r="AK1518" s="75" t="str">
        <f>MAD_PS1[[#This Row],[Data Received]]</f>
        <v>@#@</v>
      </c>
      <c r="AL1518" s="75" t="str">
        <f>MAD_PS1[[#This Row],[Data Updated?]]</f>
        <v>@#@</v>
      </c>
      <c r="AM1518" s="75">
        <f>MAD_PS1[[#This Row],[Potential duplicates]]</f>
        <v>0</v>
      </c>
      <c r="AN1518" s="75">
        <f>MAD_PS1[[#This Row],[Remarks]]</f>
        <v>0</v>
      </c>
      <c r="AO1518" s="75" t="str">
        <f>MAD_PS1[[#This Row],[Staus of Data Input]]</f>
        <v>Data Pending</v>
      </c>
      <c r="AP1518" s="75" t="str">
        <f>MAD_PS1[[#This Row],[Portfolio]]</f>
        <v>IT</v>
      </c>
      <c r="AQ1518" s="75" t="e">
        <f>MAD_PS1[[#This Row],[Only CTM]]</f>
        <v>#N/A</v>
      </c>
      <c r="AR1518" s="74" t="str">
        <f>IF(ISERROR(_xlfn.XLOOKUP(MAD_PS2[[#This Row],[Source ID]],Odyssey_data[Source ID],Odyssey_data[M1 : Name of All Applications])),"N","Y")</f>
        <v>N</v>
      </c>
    </row>
    <row r="1519" spans="1:44" ht="75" hidden="1" x14ac:dyDescent="0.25">
      <c r="A1519" s="75" t="str">
        <f>MAD_PS1[[#This Row],[Source ID]]</f>
        <v>US.71</v>
      </c>
      <c r="B1519" s="75" t="str">
        <f>MAD_PS1[[#This Row],[M1 : Name of All Applications]]</f>
        <v>DBL - FTP Worker</v>
      </c>
      <c r="C1519" s="75" t="str">
        <f>IF($AR1519="N",IF(MAD_PS1[[#This Row],[Region]]="@#@","Manual Entry Req",MAD_PS1[[#This Row],[Region]]),IF(MAD_PS1[[#This Row],[Region]]="@#@",IF(_xlfn.XLOOKUP($A1519,Odyssey_data!$A$2:$A$507,Odyssey_data!C$2:C$507)="@#@","Manual Entry Req",_xlfn.XLOOKUP($A1519,Odyssey_data!$A$2:$A$507,Odyssey_data!C$2:C$507)),MAD_PS1[[#This Row],[Region]]))</f>
        <v>US</v>
      </c>
      <c r="D1519" s="75" t="str">
        <f>IF($AR1519="N",IF(MAD_PS1[[#This Row],[Identify Current Region Owner]]="@#@","Manual Entry Req",MAD_PS1[[#This Row],[Identify Current Region Owner]]),IF(MAD_PS1[[#This Row],[Identify Current Region Owner]]="@#@",IF(_xlfn.XLOOKUP($A1519,Odyssey_data!$A$2:$A$507,Odyssey_data!D$2:D$507)="@#@","Manual Entry Req",_xlfn.XLOOKUP($A1519,Odyssey_data!$A$2:$A$507,Odyssey_data!D$2:D$507)),MAD_PS1[[#This Row],[Identify Current Region Owner]]))</f>
        <v>Manual Entry Req</v>
      </c>
      <c r="E1519" s="75" t="str">
        <f>IF($AR1519="N",IF(MAD_PS1[[#This Row],[M2: Confirm Application Status]]="@#@","Manual Entry Req",MAD_PS1[[#This Row],[M2: Confirm Application Status]]),IF(MAD_PS1[[#This Row],[M2: Confirm Application Status]]="@#@",IF(_xlfn.XLOOKUP($A1519,Odyssey_data!$A$2:$A$507,Odyssey_data!E$2:E$507)="@#@","Manual Entry Req",_xlfn.XLOOKUP($A1519,Odyssey_data!$A$2:$A$507,Odyssey_data!E$2:E$507)),MAD_PS1[[#This Row],[M2: Confirm Application Status]]))</f>
        <v>Active</v>
      </c>
      <c r="F1519" s="75" t="str">
        <f>IF($AR1519="N",IF(MAD_PS1[[#This Row],[M3 : Application User Group]]="@#@","Manual Entry Req",MAD_PS1[[#This Row],[M3 : Application User Group]]),IF(MAD_PS1[[#This Row],[M3 : Application User Group]]="@#@",IF(_xlfn.XLOOKUP($A1519,Odyssey_data!$A$2:$A$507,Odyssey_data!F$2:F$507)="@#@","Manual Entry Req",_xlfn.XLOOKUP($A1519,Odyssey_data!$A$2:$A$507,Odyssey_data!F$2:F$507)),MAD_PS1[[#This Row],[M3 : Application User Group]]))</f>
        <v>Manual Entry Req</v>
      </c>
      <c r="G1519" s="75" t="str">
        <f>IF($AR1519="N",IF(MAD_PS1[[#This Row],[M5 : Application Built]]="@#@","Manual Entry Req",MAD_PS1[[#This Row],[M5 : Application Built]]),IF(MAD_PS1[[#This Row],[M5 : Application Built]]="@#@",IF(_xlfn.XLOOKUP($A1519,Odyssey_data!$A$2:$A$507,Odyssey_data!G$2:G$507)="@#@","Manual Entry Req",_xlfn.XLOOKUP($A1519,Odyssey_data!$A$2:$A$507,Odyssey_data!G$2:G$507)),MAD_PS1[[#This Row],[M5 : Application Built]]))</f>
        <v>Manual Entry Req</v>
      </c>
      <c r="H1519" s="75" t="str">
        <f>IF($AR1519="N",IF(MAD_PS1[[#This Row],[M6 : Application Stack / Technology]]="@#@","Manual Entry Req",MAD_PS1[[#This Row],[M6 : Application Stack / Technology]]),IF(MAD_PS1[[#This Row],[M6 : Application Stack / Technology]]="@#@",IF(_xlfn.XLOOKUP($A1519,Odyssey_data!$A$2:$A$507,Odyssey_data!H$2:H$507)="@#@","Manual Entry Req",_xlfn.XLOOKUP($A1519,Odyssey_data!$A$2:$A$507,Odyssey_data!H$2:H$507)),MAD_PS1[[#This Row],[M6 : Application Stack / Technology]]))</f>
        <v>Manual Entry Req</v>
      </c>
      <c r="I1519" s="75" t="str">
        <f>IF($AR1519="N",IF(MAD_PS1[[#This Row],[M7 : Primary Access Channels]]="@#@","Manual Entry Req",MAD_PS1[[#This Row],[M7 : Primary Access Channels]]),IF(MAD_PS1[[#This Row],[M7 : Primary Access Channels]]="@#@",IF(_xlfn.XLOOKUP($A1519,Odyssey_data!$A$2:$A$507,Odyssey_data!I$2:I$507)="@#@","Manual Entry Req",_xlfn.XLOOKUP($A1519,Odyssey_data!$A$2:$A$507,Odyssey_data!I$2:I$507)),MAD_PS1[[#This Row],[M7 : Primary Access Channels]]))</f>
        <v>Single User</v>
      </c>
      <c r="J1519" s="75" t="str">
        <f>IF($AR1519="N",IF(MAD_PS1[[#This Row],[M8 : Application Deployement]]="@#@","Manual Entry Req",MAD_PS1[[#This Row],[M8 : Application Deployement]]),IF(MAD_PS1[[#This Row],[M8 : Application Deployement]]="@#@",IF(_xlfn.XLOOKUP($A1519,Odyssey_data!$A$2:$A$507,Odyssey_data!J$2:J$507)="@#@","Manual Entry Req",_xlfn.XLOOKUP($A1519,Odyssey_data!$A$2:$A$507,Odyssey_data!J$2:J$507)),MAD_PS1[[#This Row],[M8 : Application Deployement]]))</f>
        <v>Manual Entry Req</v>
      </c>
      <c r="K1519" s="75" t="str">
        <f>IF($AR1519="N",IF(MAD_PS1[[#This Row],[M9 : Application Architecture Type]]="@#@","Manual Entry Req",MAD_PS1[[#This Row],[M9 : Application Architecture Type]]),IF(MAD_PS1[[#This Row],[M9 : Application Architecture Type]]="@#@",IF(_xlfn.XLOOKUP($A1519,Odyssey_data!$A$2:$A$507,Odyssey_data!K$2:K$507)="@#@","Manual Entry Req",_xlfn.XLOOKUP($A1519,Odyssey_data!$A$2:$A$507,Odyssey_data!K$2:K$507)),MAD_PS1[[#This Row],[M9 : Application Architecture Type]]))</f>
        <v>Manual Entry Req</v>
      </c>
      <c r="L1519" s="75" t="str">
        <f>IF($AR1519="N",IF(MAD_PS1[[#This Row],[M10 : Application Description]]="@#@","Manual Entry Req",MAD_PS1[[#This Row],[M10 : Application Description]]),IF(MAD_PS1[[#This Row],[M10 : Application Description]]="@#@",IF(_xlfn.XLOOKUP($A1519,Odyssey_data!$A$2:$A$507,Odyssey_data!L$2:L$507)="@#@","Manual Entry Req",_xlfn.XLOOKUP($A1519,Odyssey_data!$A$2:$A$507,Odyssey_data!L$2:L$507)),MAD_PS1[[#This Row],[M10 : Application Description]]))</f>
        <v>Automation of ftp transmission of files to specified sites on schedule via application FTP's to XM, Parago, IM (all retired TP ftp sites)</v>
      </c>
      <c r="M1519" s="75" t="str">
        <f>IF($AR1519="N",IF(MAD_PS1[[#This Row],[L1 Capability Map]]="@#@","Manual Entry Req",MAD_PS1[[#This Row],[L1 Capability Map]]),IF(MAD_PS1[[#This Row],[L1 Capability Map]]="@#@",IF(_xlfn.XLOOKUP($A1519,Odyssey_data!$A$2:$A$507,Odyssey_data!M$2:M$507)="@#@","Manual Entry Req",_xlfn.XLOOKUP($A1519,Odyssey_data!$A$2:$A$507,Odyssey_data!M$2:M$507)),MAD_PS1[[#This Row],[L1 Capability Map]]))</f>
        <v>Manual Entry Req</v>
      </c>
      <c r="N1519" s="75" t="str">
        <f>IF($AR1519="N",IF(MAD_PS1[[#This Row],[L2 Capability]]="@#@","Manual Entry Req",MAD_PS1[[#This Row],[L2 Capability]]),IF(MAD_PS1[[#This Row],[L2 Capability]]="@#@",IF(_xlfn.XLOOKUP($A1519,Odyssey_data!$A$2:$A$507,Odyssey_data!N$2:N$507)="@#@","Manual Entry Req",_xlfn.XLOOKUP($A1519,Odyssey_data!$A$2:$A$507,Odyssey_data!N$2:N$507)),MAD_PS1[[#This Row],[L2 Capability]]))</f>
        <v>Manual Entry Req</v>
      </c>
      <c r="O1519" s="75" t="str">
        <f>IF($AR1519="N",IF(MAD_PS1[[#This Row],[L3 Capability]]="@#@","Manual Entry Req",MAD_PS1[[#This Row],[L3 Capability]]),IF(MAD_PS1[[#This Row],[L3 Capability]]="@#@",IF(_xlfn.XLOOKUP($A1519,Odyssey_data!$A$2:$A$507,Odyssey_data!O$2:O$507)="@#@","Manual Entry Req",_xlfn.XLOOKUP($A1519,Odyssey_data!$A$2:$A$507,Odyssey_data!O$2:O$507)),MAD_PS1[[#This Row],[L3 Capability]]))</f>
        <v>Manual Entry Req</v>
      </c>
      <c r="P1519" s="75" t="str">
        <f>IF($AR1519="N",IF(MAD_PS1[[#This Row],[L4 Capability]]="@#@","Manual Entry Req",MAD_PS1[[#This Row],[L4 Capability]]),IF(MAD_PS1[[#This Row],[L4 Capability]]="@#@",IF(_xlfn.XLOOKUP($A1519,Odyssey_data!$A$2:$A$507,Odyssey_data!P$2:P$507)="@#@","Manual Entry Req",_xlfn.XLOOKUP($A1519,Odyssey_data!$A$2:$A$507,Odyssey_data!P$2:P$507)),MAD_PS1[[#This Row],[L4 Capability]]))</f>
        <v>Manual Entry Req</v>
      </c>
      <c r="Q1519" s="75" t="str">
        <f>IF($AR1519="N",IF(MAD_PS1[[#This Row],[Remarks()]]="@#@","Manual Entry Req",MAD_PS1[[#This Row],[Remarks()]]),IF(MAD_PS1[[#This Row],[Remarks()]]="@#@",IF(_xlfn.XLOOKUP($A1519,Odyssey_data!$A$2:$A$507,Odyssey_data!Q$2:Q$507)="@#@","Manual Entry Req",_xlfn.XLOOKUP($A1519,Odyssey_data!$A$2:$A$507,Odyssey_data!Q$2:Q$507)),MAD_PS1[[#This Row],[Remarks()]]))</f>
        <v>Manual Entry Req</v>
      </c>
      <c r="R1519" s="75" t="str">
        <f>IF($AR151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19,Odyssey_data!$A$2:$A$507,Odyssey_data!R$2:R$507)="@#@","Manual Entry Req",_xlfn.XLOOKUP($A1519,Odyssey_data!$A$2:$A$507,Odyssey_data!R$2:R$507)),MAD_PS1[[#This Row],[BCR1 : The extent to which application supports business operations]]))</f>
        <v>P2P-Vendor Management-Vendor Management</v>
      </c>
      <c r="S1519" s="75" t="str">
        <f>IF($AR151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19,Odyssey_data!$A$2:$A$507,Odyssey_data!S$2:S$507)="@#@","Manual Entry Req",_xlfn.XLOOKUP($A1519,Odyssey_data!$A$2:$A$507,Odyssey_data!S$2:S$507)),MAD_PS1[[#This Row],[BCR2 : Please indicate the business impact due to the application''s non-availability ]]))</f>
        <v>Level 3- Relevant</v>
      </c>
      <c r="T1519" s="75" t="str">
        <f>IF($AR1519="N",IF(MAD_PS1[[#This Row],[BCR3 : Business Data Criticality]]="@#@","Manual Entry Req",MAD_PS1[[#This Row],[BCR3 : Business Data Criticality]]),IF(MAD_PS1[[#This Row],[BCR3 : Business Data Criticality]]="@#@",IF(_xlfn.XLOOKUP($A1519,Odyssey_data!$A$2:$A$507,Odyssey_data!T$2:T$507)="@#@","Manual Entry Req",_xlfn.XLOOKUP($A1519,Odyssey_data!$A$2:$A$507,Odyssey_data!T$2:T$507)),MAD_PS1[[#This Row],[BCR3 : Business Data Criticality]]))</f>
        <v>Manual Entry Req</v>
      </c>
      <c r="U1519" s="75">
        <f>IF($AR1519="N",IF(MAD_PS1[[#This Row],[BCR4 : Please indicate the user base]]="@#@","Manual Entry Req",MAD_PS1[[#This Row],[BCR4 : Please indicate the user base]]),IF(MAD_PS1[[#This Row],[BCR4 : Please indicate the user base]]="@#@",IF(_xlfn.XLOOKUP($A1519,Odyssey_data!$A$2:$A$507,Odyssey_data!U$2:U$507)="@#@","Manual Entry Req",_xlfn.XLOOKUP($A1519,Odyssey_data!$A$2:$A$507,Odyssey_data!U$2:U$507)),MAD_PS1[[#This Row],[BCR4 : Please indicate the user base]]))</f>
        <v>0</v>
      </c>
      <c r="V1519" s="75" t="str">
        <f>IF($AR1519="N",IF(MAD_PS1[[#This Row],[AC1 : Categorize Interfaces]]="@#@","Manual Entry Req",MAD_PS1[[#This Row],[AC1 : Categorize Interfaces]]),IF(MAD_PS1[[#This Row],[AC1 : Categorize Interfaces]]="@#@",IF(_xlfn.XLOOKUP($A1519,Odyssey_data!$A$2:$A$507,Odyssey_data!V$2:V$507)="@#@","Manual Entry Req",_xlfn.XLOOKUP($A1519,Odyssey_data!$A$2:$A$507,Odyssey_data!V$2:V$507)),MAD_PS1[[#This Row],[AC1 : Categorize Interfaces]]))</f>
        <v>Manual Entry Req</v>
      </c>
      <c r="W1519" s="75" t="str">
        <f>IF($AR1519="N",IF(MAD_PS1[[#This Row],[AC2 : Diversity of Database(s)]]="@#@","Manual Entry Req",MAD_PS1[[#This Row],[AC2 : Diversity of Database(s)]]),IF(MAD_PS1[[#This Row],[AC2 : Diversity of Database(s)]]="@#@",IF(_xlfn.XLOOKUP($A1519,Odyssey_data!$A$2:$A$507,Odyssey_data!W$2:W$507)="@#@","Manual Entry Req",_xlfn.XLOOKUP($A1519,Odyssey_data!$A$2:$A$507,Odyssey_data!W$2:W$507)),MAD_PS1[[#This Row],[AC2 : Diversity of Database(s)]]))</f>
        <v>Manual Entry Req</v>
      </c>
      <c r="X1519" s="75" t="str">
        <f>IF($AR1519="N",IF(MAD_PS1[[#This Row],[AC3 : Diversity of software languages]]="@#@","Manual Entry Req",MAD_PS1[[#This Row],[AC3 : Diversity of software languages]]),IF(MAD_PS1[[#This Row],[AC3 : Diversity of software languages]]="@#@",IF(_xlfn.XLOOKUP($A1519,Odyssey_data!$A$2:$A$507,Odyssey_data!X$2:X$507)="@#@","Manual Entry Req",_xlfn.XLOOKUP($A1519,Odyssey_data!$A$2:$A$507,Odyssey_data!X$2:X$507)),MAD_PS1[[#This Row],[AC3 : Diversity of software languages]]))</f>
        <v>Manual Entry Req</v>
      </c>
      <c r="Y1519" s="75" t="str">
        <f>IF($AR1519="N",IF(MAD_PS1[[#This Row],[AM1 : Vendor Support available]]="@#@","Manual Entry Req",MAD_PS1[[#This Row],[AM1 : Vendor Support available]]),IF(MAD_PS1[[#This Row],[AM1 : Vendor Support available]]="@#@",IF(_xlfn.XLOOKUP($A1519,Odyssey_data!$A$2:$A$507,Odyssey_data!Y$2:Y$507)="@#@","Manual Entry Req",_xlfn.XLOOKUP($A1519,Odyssey_data!$A$2:$A$507,Odyssey_data!Y$2:Y$507)),MAD_PS1[[#This Row],[AM1 : Vendor Support available]]))</f>
        <v>Manual Entry Req</v>
      </c>
      <c r="Z1519" s="75" t="str">
        <f>IF($AR1519="N",IF(MAD_PS1[[#This Row],[AM2 : Availability of skills required to support the system]]="@#@","Manual Entry Req",MAD_PS1[[#This Row],[AM2 : Availability of skills required to support the system]]),IF(MAD_PS1[[#This Row],[AM2 : Availability of skills required to support the system]]="@#@",IF(_xlfn.XLOOKUP($A1519,Odyssey_data!$A$2:$A$507,Odyssey_data!Z$2:Z$507)="@#@","Manual Entry Req",_xlfn.XLOOKUP($A1519,Odyssey_data!$A$2:$A$507,Odyssey_data!Z$2:Z$507)),MAD_PS1[[#This Row],[AM2 : Availability of skills required to support the system]]))</f>
        <v>Manual Entry Req</v>
      </c>
      <c r="AA1519" s="75" t="str">
        <f>IF($AR1519="N",IF(MAD_PS1[[#This Row],[AM3 : Documents Available]]="@#@","Manual Entry Req",MAD_PS1[[#This Row],[AM3 : Documents Available]]),IF(MAD_PS1[[#This Row],[AM3 : Documents Available]]="@#@",IF(_xlfn.XLOOKUP($A1519,Odyssey_data!$A$2:$A$507,Odyssey_data!AA$2:AA$507)="@#@","Manual Entry Req",_xlfn.XLOOKUP($A1519,Odyssey_data!$A$2:$A$507,Odyssey_data!AA$2:AA$507)),MAD_PS1[[#This Row],[AM3 : Documents Available]]))</f>
        <v>Manual Entry Req</v>
      </c>
      <c r="AB1519" s="75" t="str">
        <f>IF($AR1519="N",IF(MAD_PS1[[#This Row],[AM4 : Lifecycle Stage of the application for Risk]]="@#@","Manual Entry Req",MAD_PS1[[#This Row],[AM4 : Lifecycle Stage of the application for Risk]]),IF(MAD_PS1[[#This Row],[AM4 : Lifecycle Stage of the application for Risk]]="@#@",IF(_xlfn.XLOOKUP($A1519,Odyssey_data!$A$2:$A$507,Odyssey_data!AB$2:AB$507)="@#@","Manual Entry Req",_xlfn.XLOOKUP($A1519,Odyssey_data!$A$2:$A$507,Odyssey_data!AB$2:AB$507)),MAD_PS1[[#This Row],[AM4 : Lifecycle Stage of the application for Risk]]))</f>
        <v>Manual Entry Req</v>
      </c>
      <c r="AC1519" s="75" t="str">
        <f>IF($AR1519="N",IF(MAD_PS1[[#This Row],[AC1 : Implementation Cost]]="@#@","Manual Entry Req",MAD_PS1[[#This Row],[AC1 : Implementation Cost]]),IF(MAD_PS1[[#This Row],[AC1 : Implementation Cost]]="@#@",IF(_xlfn.XLOOKUP($A1519,Odyssey_data!$A$2:$A$507,Odyssey_data!AC$2:AC$507)="@#@","Manual Entry Req",_xlfn.XLOOKUP($A1519,Odyssey_data!$A$2:$A$507,Odyssey_data!AC$2:AC$507)),MAD_PS1[[#This Row],[AC1 : Implementation Cost]]))</f>
        <v>Manual Entry Req</v>
      </c>
      <c r="AD1519" s="75" t="str">
        <f>IF($AR1519="N",IF(MAD_PS1[[#This Row],[AC2 : Licence Cost]]="@#@","Manual Entry Req",MAD_PS1[[#This Row],[AC2 : Licence Cost]]),IF(MAD_PS1[[#This Row],[AC2 : Licence Cost]]="@#@",IF(_xlfn.XLOOKUP($A1519,Odyssey_data!$A$2:$A$507,Odyssey_data!AD$2:AD$507)="@#@","Manual Entry Req",_xlfn.XLOOKUP($A1519,Odyssey_data!$A$2:$A$507,Odyssey_data!AD$2:AD$507)),MAD_PS1[[#This Row],[AC2 : Licence Cost]]))</f>
        <v>Manual Entry Req</v>
      </c>
      <c r="AE1519" s="75" t="str">
        <f>IF($AR1519="N",IF(MAD_PS1[[#This Row],[AC3 : Annual Maintenance Cost/Support Cost]]="@#@","Manual Entry Req",MAD_PS1[[#This Row],[AC3 : Annual Maintenance Cost/Support Cost]]),IF(MAD_PS1[[#This Row],[AC3 : Annual Maintenance Cost/Support Cost]]="@#@",IF(_xlfn.XLOOKUP($A1519,Odyssey_data!$A$2:$A$507,Odyssey_data!AE$2:AE$507)="@#@","Manual Entry Req",_xlfn.XLOOKUP($A1519,Odyssey_data!$A$2:$A$507,Odyssey_data!AE$2:AE$507)),MAD_PS1[[#This Row],[AC3 : Annual Maintenance Cost/Support Cost]]))</f>
        <v>Manual Entry Req</v>
      </c>
      <c r="AF1519" s="75" t="str">
        <f>IF($AR1519="N",IF(MAD_PS1[[#This Row],[ACR1 : Is Application Virtualized]]="@#@","Manual Entry Req",MAD_PS1[[#This Row],[ACR1 : Is Application Virtualized]]),IF(MAD_PS1[[#This Row],[ACR1 : Is Application Virtualized]]="@#@",IF(_xlfn.XLOOKUP($A1519,Odyssey_data!$A$2:$A$507,Odyssey_data!AF$2:AF$507)="@#@","Manual Entry Req",_xlfn.XLOOKUP($A1519,Odyssey_data!$A$2:$A$507,Odyssey_data!AF$2:AF$507)),MAD_PS1[[#This Row],[ACR1 : Is Application Virtualized]]))</f>
        <v>Manual Entry Req</v>
      </c>
      <c r="AG1519" s="75" t="str">
        <f>IF($AR151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19,Odyssey_data!$A$2:$A$507,Odyssey_data!AG$2:AG$507)="@#@","Manual Entry Req",_xlfn.XLOOKUP($A1519,Odyssey_data!$A$2:$A$507,Odyssey_data!AG$2:AG$507)),MAD_PS1[[#This Row],[ACR2 : Does the Application Support loosely coupled N tier Architecture &amp; Abstraction]]))</f>
        <v>Manual Entry Req</v>
      </c>
      <c r="AH1519" s="75" t="str">
        <f>IF($AR1519="N",IF(MAD_PS1[[#This Row],[ACR3 : Does it provide Micro Services / Coarse Grain APIs]]="@#@","Manual Entry Req",MAD_PS1[[#This Row],[ACR3 : Does it provide Micro Services / Coarse Grain APIs]]),IF(MAD_PS1[[#This Row],[ACR3 : Does it provide Micro Services / Coarse Grain APIs]]="@#@",IF(_xlfn.XLOOKUP($A1519,Odyssey_data!$A$2:$A$507,Odyssey_data!AH$2:AH$507)="@#@","Manual Entry Req",_xlfn.XLOOKUP($A1519,Odyssey_data!$A$2:$A$507,Odyssey_data!AH$2:AH$507)),MAD_PS1[[#This Row],[ACR3 : Does it provide Micro Services / Coarse Grain APIs]]))</f>
        <v>Manual Entry Req</v>
      </c>
      <c r="AI1519" s="75" t="str">
        <f>IF($AR1519="N",IF(MAD_PS1[[#This Row],[ACR4 : Does the host regulatory environment allows moving to cloud]]="@#@","Manual Entry Req",MAD_PS1[[#This Row],[ACR4 : Does the host regulatory environment allows moving to cloud]]),IF(MAD_PS1[[#This Row],[ACR4 : Does the host regulatory environment allows moving to cloud]]="@#@",IF(_xlfn.XLOOKUP($A1519,Odyssey_data!$A$2:$A$507,Odyssey_data!AI$2:AI$507)="@#@","Manual Entry Req",_xlfn.XLOOKUP($A1519,Odyssey_data!$A$2:$A$507,Odyssey_data!AI$2:AI$507)),MAD_PS1[[#This Row],[ACR4 : Does the host regulatory environment allows moving to cloud]]))</f>
        <v>Manual Entry Req</v>
      </c>
      <c r="AJ1519" s="75" t="str">
        <f>MAD_PS1[[#This Row],[Which Part? (Part 1 or Part 2)]]</f>
        <v>Part 2</v>
      </c>
      <c r="AK1519" s="75" t="str">
        <f>MAD_PS1[[#This Row],[Data Received]]</f>
        <v>@#@</v>
      </c>
      <c r="AL1519" s="75" t="str">
        <f>MAD_PS1[[#This Row],[Data Updated?]]</f>
        <v>@#@</v>
      </c>
      <c r="AM1519" s="75">
        <f>MAD_PS1[[#This Row],[Potential duplicates]]</f>
        <v>0</v>
      </c>
      <c r="AN1519" s="75">
        <f>MAD_PS1[[#This Row],[Remarks]]</f>
        <v>0</v>
      </c>
      <c r="AO1519" s="75" t="str">
        <f>MAD_PS1[[#This Row],[Staus of Data Input]]</f>
        <v>Data Pending</v>
      </c>
      <c r="AP1519" s="75" t="str">
        <f>MAD_PS1[[#This Row],[Portfolio]]</f>
        <v>IT</v>
      </c>
      <c r="AQ1519" s="75" t="e">
        <f>MAD_PS1[[#This Row],[Only CTM]]</f>
        <v>#N/A</v>
      </c>
      <c r="AR1519" s="74" t="str">
        <f>IF(ISERROR(_xlfn.XLOOKUP(MAD_PS2[[#This Row],[Source ID]],Odyssey_data[Source ID],Odyssey_data[M1 : Name of All Applications])),"N","Y")</f>
        <v>N</v>
      </c>
    </row>
    <row r="1520" spans="1:44" ht="120" hidden="1" x14ac:dyDescent="0.25">
      <c r="A1520" s="75" t="str">
        <f>MAD_PS1[[#This Row],[Source ID]]</f>
        <v>US.72</v>
      </c>
      <c r="B1520" s="75" t="str">
        <f>MAD_PS1[[#This Row],[M1 : Name of All Applications]]</f>
        <v>DBL - Vendor Recap Application - Change WIP</v>
      </c>
      <c r="C1520" s="75" t="str">
        <f>IF($AR1520="N",IF(MAD_PS1[[#This Row],[Region]]="@#@","Manual Entry Req",MAD_PS1[[#This Row],[Region]]),IF(MAD_PS1[[#This Row],[Region]]="@#@",IF(_xlfn.XLOOKUP($A1520,Odyssey_data!$A$2:$A$507,Odyssey_data!C$2:C$507)="@#@","Manual Entry Req",_xlfn.XLOOKUP($A1520,Odyssey_data!$A$2:$A$507,Odyssey_data!C$2:C$507)),MAD_PS1[[#This Row],[Region]]))</f>
        <v>US</v>
      </c>
      <c r="D1520" s="75" t="str">
        <f>IF($AR1520="N",IF(MAD_PS1[[#This Row],[Identify Current Region Owner]]="@#@","Manual Entry Req",MAD_PS1[[#This Row],[Identify Current Region Owner]]),IF(MAD_PS1[[#This Row],[Identify Current Region Owner]]="@#@",IF(_xlfn.XLOOKUP($A1520,Odyssey_data!$A$2:$A$507,Odyssey_data!D$2:D$507)="@#@","Manual Entry Req",_xlfn.XLOOKUP($A1520,Odyssey_data!$A$2:$A$507,Odyssey_data!D$2:D$507)),MAD_PS1[[#This Row],[Identify Current Region Owner]]))</f>
        <v>robert.lee@ingrammicro.ca  bianca.white@ingrammicro.com</v>
      </c>
      <c r="E1520" s="75" t="str">
        <f>IF($AR1520="N",IF(MAD_PS1[[#This Row],[M2: Confirm Application Status]]="@#@","Manual Entry Req",MAD_PS1[[#This Row],[M2: Confirm Application Status]]),IF(MAD_PS1[[#This Row],[M2: Confirm Application Status]]="@#@",IF(_xlfn.XLOOKUP($A1520,Odyssey_data!$A$2:$A$507,Odyssey_data!E$2:E$507)="@#@","Manual Entry Req",_xlfn.XLOOKUP($A1520,Odyssey_data!$A$2:$A$507,Odyssey_data!E$2:E$507)),MAD_PS1[[#This Row],[M2: Confirm Application Status]]))</f>
        <v>Active</v>
      </c>
      <c r="F1520" s="75" t="str">
        <f>IF($AR1520="N",IF(MAD_PS1[[#This Row],[M3 : Application User Group]]="@#@","Manual Entry Req",MAD_PS1[[#This Row],[M3 : Application User Group]]),IF(MAD_PS1[[#This Row],[M3 : Application User Group]]="@#@",IF(_xlfn.XLOOKUP($A1520,Odyssey_data!$A$2:$A$507,Odyssey_data!F$2:F$507)="@#@","Manual Entry Req",_xlfn.XLOOKUP($A1520,Odyssey_data!$A$2:$A$507,Odyssey_data!F$2:F$507)),MAD_PS1[[#This Row],[M3 : Application User Group]]))</f>
        <v>Manual Entry Req</v>
      </c>
      <c r="G1520" s="75" t="str">
        <f>IF($AR1520="N",IF(MAD_PS1[[#This Row],[M5 : Application Built]]="@#@","Manual Entry Req",MAD_PS1[[#This Row],[M5 : Application Built]]),IF(MAD_PS1[[#This Row],[M5 : Application Built]]="@#@",IF(_xlfn.XLOOKUP($A1520,Odyssey_data!$A$2:$A$507,Odyssey_data!G$2:G$507)="@#@","Manual Entry Req",_xlfn.XLOOKUP($A1520,Odyssey_data!$A$2:$A$507,Odyssey_data!G$2:G$507)),MAD_PS1[[#This Row],[M5 : Application Built]]))</f>
        <v>Manual Entry Req</v>
      </c>
      <c r="H1520" s="75" t="str">
        <f>IF($AR1520="N",IF(MAD_PS1[[#This Row],[M6 : Application Stack / Technology]]="@#@","Manual Entry Req",MAD_PS1[[#This Row],[M6 : Application Stack / Technology]]),IF(MAD_PS1[[#This Row],[M6 : Application Stack / Technology]]="@#@",IF(_xlfn.XLOOKUP($A1520,Odyssey_data!$A$2:$A$507,Odyssey_data!H$2:H$507)="@#@","Manual Entry Req",_xlfn.XLOOKUP($A1520,Odyssey_data!$A$2:$A$507,Odyssey_data!H$2:H$507)),MAD_PS1[[#This Row],[M6 : Application Stack / Technology]]))</f>
        <v>Manual Entry Req</v>
      </c>
      <c r="I1520" s="75" t="str">
        <f>IF($AR1520="N",IF(MAD_PS1[[#This Row],[M7 : Primary Access Channels]]="@#@","Manual Entry Req",MAD_PS1[[#This Row],[M7 : Primary Access Channels]]),IF(MAD_PS1[[#This Row],[M7 : Primary Access Channels]]="@#@",IF(_xlfn.XLOOKUP($A1520,Odyssey_data!$A$2:$A$507,Odyssey_data!I$2:I$507)="@#@","Manual Entry Req",_xlfn.XLOOKUP($A1520,Odyssey_data!$A$2:$A$507,Odyssey_data!I$2:I$507)),MAD_PS1[[#This Row],[M7 : Primary Access Channels]]))</f>
        <v>Single User</v>
      </c>
      <c r="J1520" s="75" t="str">
        <f>IF($AR1520="N",IF(MAD_PS1[[#This Row],[M8 : Application Deployement]]="@#@","Manual Entry Req",MAD_PS1[[#This Row],[M8 : Application Deployement]]),IF(MAD_PS1[[#This Row],[M8 : Application Deployement]]="@#@",IF(_xlfn.XLOOKUP($A1520,Odyssey_data!$A$2:$A$507,Odyssey_data!J$2:J$507)="@#@","Manual Entry Req",_xlfn.XLOOKUP($A1520,Odyssey_data!$A$2:$A$507,Odyssey_data!J$2:J$507)),MAD_PS1[[#This Row],[M8 : Application Deployement]]))</f>
        <v>Manual Entry Req</v>
      </c>
      <c r="K1520" s="75" t="str">
        <f>IF($AR1520="N",IF(MAD_PS1[[#This Row],[M9 : Application Architecture Type]]="@#@","Manual Entry Req",MAD_PS1[[#This Row],[M9 : Application Architecture Type]]),IF(MAD_PS1[[#This Row],[M9 : Application Architecture Type]]="@#@",IF(_xlfn.XLOOKUP($A1520,Odyssey_data!$A$2:$A$507,Odyssey_data!K$2:K$507)="@#@","Manual Entry Req",_xlfn.XLOOKUP($A1520,Odyssey_data!$A$2:$A$507,Odyssey_data!K$2:K$507)),MAD_PS1[[#This Row],[M9 : Application Architecture Type]]))</f>
        <v>Manual Entry Req</v>
      </c>
      <c r="L1520" s="75" t="str">
        <f>IF($AR1520="N",IF(MAD_PS1[[#This Row],[M10 : Application Description]]="@#@","Manual Entry Req",MAD_PS1[[#This Row],[M10 : Application Description]]),IF(MAD_PS1[[#This Row],[M10 : Application Description]]="@#@",IF(_xlfn.XLOOKUP($A1520,Odyssey_data!$A$2:$A$507,Odyssey_data!L$2:L$507)="@#@","Manual Entry Req",_xlfn.XLOOKUP($A1520,Odyssey_data!$A$2:$A$507,Odyssey_data!L$2:L$507)),MAD_PS1[[#This Row],[M10 : Application Description]]))</f>
        <v>Vendor Recaps / ECCN and email blasts ; Purchasing tool for buyer to communicate with vendor on discontinued / inactive product. Includes past, present future catalog products. Related to hard copy catalog</v>
      </c>
      <c r="M1520" s="75" t="str">
        <f>IF($AR1520="N",IF(MAD_PS1[[#This Row],[L1 Capability Map]]="@#@","Manual Entry Req",MAD_PS1[[#This Row],[L1 Capability Map]]),IF(MAD_PS1[[#This Row],[L1 Capability Map]]="@#@",IF(_xlfn.XLOOKUP($A1520,Odyssey_data!$A$2:$A$507,Odyssey_data!M$2:M$507)="@#@","Manual Entry Req",_xlfn.XLOOKUP($A1520,Odyssey_data!$A$2:$A$507,Odyssey_data!M$2:M$507)),MAD_PS1[[#This Row],[L1 Capability Map]]))</f>
        <v>Manual Entry Req</v>
      </c>
      <c r="N1520" s="75" t="str">
        <f>IF($AR1520="N",IF(MAD_PS1[[#This Row],[L2 Capability]]="@#@","Manual Entry Req",MAD_PS1[[#This Row],[L2 Capability]]),IF(MAD_PS1[[#This Row],[L2 Capability]]="@#@",IF(_xlfn.XLOOKUP($A1520,Odyssey_data!$A$2:$A$507,Odyssey_data!N$2:N$507)="@#@","Manual Entry Req",_xlfn.XLOOKUP($A1520,Odyssey_data!$A$2:$A$507,Odyssey_data!N$2:N$507)),MAD_PS1[[#This Row],[L2 Capability]]))</f>
        <v>Manual Entry Req</v>
      </c>
      <c r="O1520" s="75" t="str">
        <f>IF($AR1520="N",IF(MAD_PS1[[#This Row],[L3 Capability]]="@#@","Manual Entry Req",MAD_PS1[[#This Row],[L3 Capability]]),IF(MAD_PS1[[#This Row],[L3 Capability]]="@#@",IF(_xlfn.XLOOKUP($A1520,Odyssey_data!$A$2:$A$507,Odyssey_data!O$2:O$507)="@#@","Manual Entry Req",_xlfn.XLOOKUP($A1520,Odyssey_data!$A$2:$A$507,Odyssey_data!O$2:O$507)),MAD_PS1[[#This Row],[L3 Capability]]))</f>
        <v>Manual Entry Req</v>
      </c>
      <c r="P1520" s="75" t="str">
        <f>IF($AR1520="N",IF(MAD_PS1[[#This Row],[L4 Capability]]="@#@","Manual Entry Req",MAD_PS1[[#This Row],[L4 Capability]]),IF(MAD_PS1[[#This Row],[L4 Capability]]="@#@",IF(_xlfn.XLOOKUP($A1520,Odyssey_data!$A$2:$A$507,Odyssey_data!P$2:P$507)="@#@","Manual Entry Req",_xlfn.XLOOKUP($A1520,Odyssey_data!$A$2:$A$507,Odyssey_data!P$2:P$507)),MAD_PS1[[#This Row],[L4 Capability]]))</f>
        <v>Manual Entry Req</v>
      </c>
      <c r="Q1520" s="75" t="str">
        <f>IF($AR1520="N",IF(MAD_PS1[[#This Row],[Remarks()]]="@#@","Manual Entry Req",MAD_PS1[[#This Row],[Remarks()]]),IF(MAD_PS1[[#This Row],[Remarks()]]="@#@",IF(_xlfn.XLOOKUP($A1520,Odyssey_data!$A$2:$A$507,Odyssey_data!Q$2:Q$507)="@#@","Manual Entry Req",_xlfn.XLOOKUP($A1520,Odyssey_data!$A$2:$A$507,Odyssey_data!Q$2:Q$507)),MAD_PS1[[#This Row],[Remarks()]]))</f>
        <v>Manual Entry Req</v>
      </c>
      <c r="R1520" s="75" t="str">
        <f>IF($AR152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20,Odyssey_data!$A$2:$A$507,Odyssey_data!R$2:R$507)="@#@","Manual Entry Req",_xlfn.XLOOKUP($A1520,Odyssey_data!$A$2:$A$507,Odyssey_data!R$2:R$507)),MAD_PS1[[#This Row],[BCR1 : The extent to which application supports business operations]]))</f>
        <v>P2P-Vendor Management-Vendor Management</v>
      </c>
      <c r="S1520" s="75" t="str">
        <f>IF($AR152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20,Odyssey_data!$A$2:$A$507,Odyssey_data!S$2:S$507)="@#@","Manual Entry Req",_xlfn.XLOOKUP($A1520,Odyssey_data!$A$2:$A$507,Odyssey_data!S$2:S$507)),MAD_PS1[[#This Row],[BCR2 : Please indicate the business impact due to the application''s non-availability ]]))</f>
        <v>Level 3- Relevant</v>
      </c>
      <c r="T1520" s="75" t="str">
        <f>IF($AR1520="N",IF(MAD_PS1[[#This Row],[BCR3 : Business Data Criticality]]="@#@","Manual Entry Req",MAD_PS1[[#This Row],[BCR3 : Business Data Criticality]]),IF(MAD_PS1[[#This Row],[BCR3 : Business Data Criticality]]="@#@",IF(_xlfn.XLOOKUP($A1520,Odyssey_data!$A$2:$A$507,Odyssey_data!T$2:T$507)="@#@","Manual Entry Req",_xlfn.XLOOKUP($A1520,Odyssey_data!$A$2:$A$507,Odyssey_data!T$2:T$507)),MAD_PS1[[#This Row],[BCR3 : Business Data Criticality]]))</f>
        <v>Manual Entry Req</v>
      </c>
      <c r="U1520" s="75">
        <f>IF($AR1520="N",IF(MAD_PS1[[#This Row],[BCR4 : Please indicate the user base]]="@#@","Manual Entry Req",MAD_PS1[[#This Row],[BCR4 : Please indicate the user base]]),IF(MAD_PS1[[#This Row],[BCR4 : Please indicate the user base]]="@#@",IF(_xlfn.XLOOKUP($A1520,Odyssey_data!$A$2:$A$507,Odyssey_data!U$2:U$507)="@#@","Manual Entry Req",_xlfn.XLOOKUP($A1520,Odyssey_data!$A$2:$A$507,Odyssey_data!U$2:U$507)),MAD_PS1[[#This Row],[BCR4 : Please indicate the user base]]))</f>
        <v>0</v>
      </c>
      <c r="V1520" s="75" t="str">
        <f>IF($AR1520="N",IF(MAD_PS1[[#This Row],[AC1 : Categorize Interfaces]]="@#@","Manual Entry Req",MAD_PS1[[#This Row],[AC1 : Categorize Interfaces]]),IF(MAD_PS1[[#This Row],[AC1 : Categorize Interfaces]]="@#@",IF(_xlfn.XLOOKUP($A1520,Odyssey_data!$A$2:$A$507,Odyssey_data!V$2:V$507)="@#@","Manual Entry Req",_xlfn.XLOOKUP($A1520,Odyssey_data!$A$2:$A$507,Odyssey_data!V$2:V$507)),MAD_PS1[[#This Row],[AC1 : Categorize Interfaces]]))</f>
        <v>Manual Entry Req</v>
      </c>
      <c r="W1520" s="75" t="str">
        <f>IF($AR1520="N",IF(MAD_PS1[[#This Row],[AC2 : Diversity of Database(s)]]="@#@","Manual Entry Req",MAD_PS1[[#This Row],[AC2 : Diversity of Database(s)]]),IF(MAD_PS1[[#This Row],[AC2 : Diversity of Database(s)]]="@#@",IF(_xlfn.XLOOKUP($A1520,Odyssey_data!$A$2:$A$507,Odyssey_data!W$2:W$507)="@#@","Manual Entry Req",_xlfn.XLOOKUP($A1520,Odyssey_data!$A$2:$A$507,Odyssey_data!W$2:W$507)),MAD_PS1[[#This Row],[AC2 : Diversity of Database(s)]]))</f>
        <v>Manual Entry Req</v>
      </c>
      <c r="X1520" s="75" t="str">
        <f>IF($AR1520="N",IF(MAD_PS1[[#This Row],[AC3 : Diversity of software languages]]="@#@","Manual Entry Req",MAD_PS1[[#This Row],[AC3 : Diversity of software languages]]),IF(MAD_PS1[[#This Row],[AC3 : Diversity of software languages]]="@#@",IF(_xlfn.XLOOKUP($A1520,Odyssey_data!$A$2:$A$507,Odyssey_data!X$2:X$507)="@#@","Manual Entry Req",_xlfn.XLOOKUP($A1520,Odyssey_data!$A$2:$A$507,Odyssey_data!X$2:X$507)),MAD_PS1[[#This Row],[AC3 : Diversity of software languages]]))</f>
        <v>Manual Entry Req</v>
      </c>
      <c r="Y1520" s="75" t="str">
        <f>IF($AR1520="N",IF(MAD_PS1[[#This Row],[AM1 : Vendor Support available]]="@#@","Manual Entry Req",MAD_PS1[[#This Row],[AM1 : Vendor Support available]]),IF(MAD_PS1[[#This Row],[AM1 : Vendor Support available]]="@#@",IF(_xlfn.XLOOKUP($A1520,Odyssey_data!$A$2:$A$507,Odyssey_data!Y$2:Y$507)="@#@","Manual Entry Req",_xlfn.XLOOKUP($A1520,Odyssey_data!$A$2:$A$507,Odyssey_data!Y$2:Y$507)),MAD_PS1[[#This Row],[AM1 : Vendor Support available]]))</f>
        <v>Manual Entry Req</v>
      </c>
      <c r="Z1520" s="75" t="str">
        <f>IF($AR1520="N",IF(MAD_PS1[[#This Row],[AM2 : Availability of skills required to support the system]]="@#@","Manual Entry Req",MAD_PS1[[#This Row],[AM2 : Availability of skills required to support the system]]),IF(MAD_PS1[[#This Row],[AM2 : Availability of skills required to support the system]]="@#@",IF(_xlfn.XLOOKUP($A1520,Odyssey_data!$A$2:$A$507,Odyssey_data!Z$2:Z$507)="@#@","Manual Entry Req",_xlfn.XLOOKUP($A1520,Odyssey_data!$A$2:$A$507,Odyssey_data!Z$2:Z$507)),MAD_PS1[[#This Row],[AM2 : Availability of skills required to support the system]]))</f>
        <v>Manual Entry Req</v>
      </c>
      <c r="AA1520" s="75" t="str">
        <f>IF($AR1520="N",IF(MAD_PS1[[#This Row],[AM3 : Documents Available]]="@#@","Manual Entry Req",MAD_PS1[[#This Row],[AM3 : Documents Available]]),IF(MAD_PS1[[#This Row],[AM3 : Documents Available]]="@#@",IF(_xlfn.XLOOKUP($A1520,Odyssey_data!$A$2:$A$507,Odyssey_data!AA$2:AA$507)="@#@","Manual Entry Req",_xlfn.XLOOKUP($A1520,Odyssey_data!$A$2:$A$507,Odyssey_data!AA$2:AA$507)),MAD_PS1[[#This Row],[AM3 : Documents Available]]))</f>
        <v>Manual Entry Req</v>
      </c>
      <c r="AB1520" s="75" t="str">
        <f>IF($AR1520="N",IF(MAD_PS1[[#This Row],[AM4 : Lifecycle Stage of the application for Risk]]="@#@","Manual Entry Req",MAD_PS1[[#This Row],[AM4 : Lifecycle Stage of the application for Risk]]),IF(MAD_PS1[[#This Row],[AM4 : Lifecycle Stage of the application for Risk]]="@#@",IF(_xlfn.XLOOKUP($A1520,Odyssey_data!$A$2:$A$507,Odyssey_data!AB$2:AB$507)="@#@","Manual Entry Req",_xlfn.XLOOKUP($A1520,Odyssey_data!$A$2:$A$507,Odyssey_data!AB$2:AB$507)),MAD_PS1[[#This Row],[AM4 : Lifecycle Stage of the application for Risk]]))</f>
        <v>Manual Entry Req</v>
      </c>
      <c r="AC1520" s="75" t="str">
        <f>IF($AR1520="N",IF(MAD_PS1[[#This Row],[AC1 : Implementation Cost]]="@#@","Manual Entry Req",MAD_PS1[[#This Row],[AC1 : Implementation Cost]]),IF(MAD_PS1[[#This Row],[AC1 : Implementation Cost]]="@#@",IF(_xlfn.XLOOKUP($A1520,Odyssey_data!$A$2:$A$507,Odyssey_data!AC$2:AC$507)="@#@","Manual Entry Req",_xlfn.XLOOKUP($A1520,Odyssey_data!$A$2:$A$507,Odyssey_data!AC$2:AC$507)),MAD_PS1[[#This Row],[AC1 : Implementation Cost]]))</f>
        <v>Manual Entry Req</v>
      </c>
      <c r="AD1520" s="75" t="str">
        <f>IF($AR1520="N",IF(MAD_PS1[[#This Row],[AC2 : Licence Cost]]="@#@","Manual Entry Req",MAD_PS1[[#This Row],[AC2 : Licence Cost]]),IF(MAD_PS1[[#This Row],[AC2 : Licence Cost]]="@#@",IF(_xlfn.XLOOKUP($A1520,Odyssey_data!$A$2:$A$507,Odyssey_data!AD$2:AD$507)="@#@","Manual Entry Req",_xlfn.XLOOKUP($A1520,Odyssey_data!$A$2:$A$507,Odyssey_data!AD$2:AD$507)),MAD_PS1[[#This Row],[AC2 : Licence Cost]]))</f>
        <v>Manual Entry Req</v>
      </c>
      <c r="AE1520" s="75" t="str">
        <f>IF($AR1520="N",IF(MAD_PS1[[#This Row],[AC3 : Annual Maintenance Cost/Support Cost]]="@#@","Manual Entry Req",MAD_PS1[[#This Row],[AC3 : Annual Maintenance Cost/Support Cost]]),IF(MAD_PS1[[#This Row],[AC3 : Annual Maintenance Cost/Support Cost]]="@#@",IF(_xlfn.XLOOKUP($A1520,Odyssey_data!$A$2:$A$507,Odyssey_data!AE$2:AE$507)="@#@","Manual Entry Req",_xlfn.XLOOKUP($A1520,Odyssey_data!$A$2:$A$507,Odyssey_data!AE$2:AE$507)),MAD_PS1[[#This Row],[AC3 : Annual Maintenance Cost/Support Cost]]))</f>
        <v>Manual Entry Req</v>
      </c>
      <c r="AF1520" s="75" t="str">
        <f>IF($AR1520="N",IF(MAD_PS1[[#This Row],[ACR1 : Is Application Virtualized]]="@#@","Manual Entry Req",MAD_PS1[[#This Row],[ACR1 : Is Application Virtualized]]),IF(MAD_PS1[[#This Row],[ACR1 : Is Application Virtualized]]="@#@",IF(_xlfn.XLOOKUP($A1520,Odyssey_data!$A$2:$A$507,Odyssey_data!AF$2:AF$507)="@#@","Manual Entry Req",_xlfn.XLOOKUP($A1520,Odyssey_data!$A$2:$A$507,Odyssey_data!AF$2:AF$507)),MAD_PS1[[#This Row],[ACR1 : Is Application Virtualized]]))</f>
        <v>Manual Entry Req</v>
      </c>
      <c r="AG1520" s="75" t="str">
        <f>IF($AR152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20,Odyssey_data!$A$2:$A$507,Odyssey_data!AG$2:AG$507)="@#@","Manual Entry Req",_xlfn.XLOOKUP($A1520,Odyssey_data!$A$2:$A$507,Odyssey_data!AG$2:AG$507)),MAD_PS1[[#This Row],[ACR2 : Does the Application Support loosely coupled N tier Architecture &amp; Abstraction]]))</f>
        <v>Manual Entry Req</v>
      </c>
      <c r="AH1520" s="75" t="str">
        <f>IF($AR1520="N",IF(MAD_PS1[[#This Row],[ACR3 : Does it provide Micro Services / Coarse Grain APIs]]="@#@","Manual Entry Req",MAD_PS1[[#This Row],[ACR3 : Does it provide Micro Services / Coarse Grain APIs]]),IF(MAD_PS1[[#This Row],[ACR3 : Does it provide Micro Services / Coarse Grain APIs]]="@#@",IF(_xlfn.XLOOKUP($A1520,Odyssey_data!$A$2:$A$507,Odyssey_data!AH$2:AH$507)="@#@","Manual Entry Req",_xlfn.XLOOKUP($A1520,Odyssey_data!$A$2:$A$507,Odyssey_data!AH$2:AH$507)),MAD_PS1[[#This Row],[ACR3 : Does it provide Micro Services / Coarse Grain APIs]]))</f>
        <v>Manual Entry Req</v>
      </c>
      <c r="AI1520" s="75" t="str">
        <f>IF($AR1520="N",IF(MAD_PS1[[#This Row],[ACR4 : Does the host regulatory environment allows moving to cloud]]="@#@","Manual Entry Req",MAD_PS1[[#This Row],[ACR4 : Does the host regulatory environment allows moving to cloud]]),IF(MAD_PS1[[#This Row],[ACR4 : Does the host regulatory environment allows moving to cloud]]="@#@",IF(_xlfn.XLOOKUP($A1520,Odyssey_data!$A$2:$A$507,Odyssey_data!AI$2:AI$507)="@#@","Manual Entry Req",_xlfn.XLOOKUP($A1520,Odyssey_data!$A$2:$A$507,Odyssey_data!AI$2:AI$507)),MAD_PS1[[#This Row],[ACR4 : Does the host regulatory environment allows moving to cloud]]))</f>
        <v>Manual Entry Req</v>
      </c>
      <c r="AJ1520" s="75" t="str">
        <f>MAD_PS1[[#This Row],[Which Part? (Part 1 or Part 2)]]</f>
        <v>Part 2</v>
      </c>
      <c r="AK1520" s="75" t="str">
        <f>MAD_PS1[[#This Row],[Data Received]]</f>
        <v>@#@</v>
      </c>
      <c r="AL1520" s="75" t="str">
        <f>MAD_PS1[[#This Row],[Data Updated?]]</f>
        <v>@#@</v>
      </c>
      <c r="AM1520" s="75">
        <f>MAD_PS1[[#This Row],[Potential duplicates]]</f>
        <v>0</v>
      </c>
      <c r="AN1520" s="75">
        <f>MAD_PS1[[#This Row],[Remarks]]</f>
        <v>0</v>
      </c>
      <c r="AO1520" s="75" t="str">
        <f>MAD_PS1[[#This Row],[Staus of Data Input]]</f>
        <v>Data Pending</v>
      </c>
      <c r="AP1520" s="75" t="str">
        <f>MAD_PS1[[#This Row],[Portfolio]]</f>
        <v>Vendor Management</v>
      </c>
      <c r="AQ1520" s="75" t="e">
        <f>MAD_PS1[[#This Row],[Only CTM]]</f>
        <v>#N/A</v>
      </c>
      <c r="AR1520" s="74" t="str">
        <f>IF(ISERROR(_xlfn.XLOOKUP(MAD_PS2[[#This Row],[Source ID]],Odyssey_data[Source ID],Odyssey_data[M1 : Name of All Applications])),"N","Y")</f>
        <v>N</v>
      </c>
    </row>
    <row r="1521" spans="1:44" ht="45" hidden="1" x14ac:dyDescent="0.25">
      <c r="A1521" s="75" t="str">
        <f>MAD_PS1[[#This Row],[Source ID]]</f>
        <v>US.73</v>
      </c>
      <c r="B1521" s="75" t="str">
        <f>MAD_PS1[[#This Row],[M1 : Name of All Applications]]</f>
        <v>DBL - XM Parago App</v>
      </c>
      <c r="C1521" s="75" t="str">
        <f>IF($AR1521="N",IF(MAD_PS1[[#This Row],[Region]]="@#@","Manual Entry Req",MAD_PS1[[#This Row],[Region]]),IF(MAD_PS1[[#This Row],[Region]]="@#@",IF(_xlfn.XLOOKUP($A1521,Odyssey_data!$A$2:$A$507,Odyssey_data!C$2:C$507)="@#@","Manual Entry Req",_xlfn.XLOOKUP($A1521,Odyssey_data!$A$2:$A$507,Odyssey_data!C$2:C$507)),MAD_PS1[[#This Row],[Region]]))</f>
        <v>US</v>
      </c>
      <c r="D1521" s="75" t="str">
        <f>IF($AR1521="N",IF(MAD_PS1[[#This Row],[Identify Current Region Owner]]="@#@","Manual Entry Req",MAD_PS1[[#This Row],[Identify Current Region Owner]]),IF(MAD_PS1[[#This Row],[Identify Current Region Owner]]="@#@",IF(_xlfn.XLOOKUP($A1521,Odyssey_data!$A$2:$A$507,Odyssey_data!D$2:D$507)="@#@","Manual Entry Req",_xlfn.XLOOKUP($A1521,Odyssey_data!$A$2:$A$507,Odyssey_data!D$2:D$507)),MAD_PS1[[#This Row],[Identify Current Region Owner]]))</f>
        <v>robert.lee@ingrammicro.ca alexandra.harding@ingrammicro.com</v>
      </c>
      <c r="E1521" s="75" t="str">
        <f>IF($AR1521="N",IF(MAD_PS1[[#This Row],[M2: Confirm Application Status]]="@#@","Manual Entry Req",MAD_PS1[[#This Row],[M2: Confirm Application Status]]),IF(MAD_PS1[[#This Row],[M2: Confirm Application Status]]="@#@",IF(_xlfn.XLOOKUP($A1521,Odyssey_data!$A$2:$A$507,Odyssey_data!E$2:E$507)="@#@","Manual Entry Req",_xlfn.XLOOKUP($A1521,Odyssey_data!$A$2:$A$507,Odyssey_data!E$2:E$507)),MAD_PS1[[#This Row],[M2: Confirm Application Status]]))</f>
        <v>Active</v>
      </c>
      <c r="F1521" s="75" t="str">
        <f>IF($AR1521="N",IF(MAD_PS1[[#This Row],[M3 : Application User Group]]="@#@","Manual Entry Req",MAD_PS1[[#This Row],[M3 : Application User Group]]),IF(MAD_PS1[[#This Row],[M3 : Application User Group]]="@#@",IF(_xlfn.XLOOKUP($A1521,Odyssey_data!$A$2:$A$507,Odyssey_data!F$2:F$507)="@#@","Manual Entry Req",_xlfn.XLOOKUP($A1521,Odyssey_data!$A$2:$A$507,Odyssey_data!F$2:F$507)),MAD_PS1[[#This Row],[M3 : Application User Group]]))</f>
        <v>Manual Entry Req</v>
      </c>
      <c r="G1521" s="75" t="str">
        <f>IF($AR1521="N",IF(MAD_PS1[[#This Row],[M5 : Application Built]]="@#@","Manual Entry Req",MAD_PS1[[#This Row],[M5 : Application Built]]),IF(MAD_PS1[[#This Row],[M5 : Application Built]]="@#@",IF(_xlfn.XLOOKUP($A1521,Odyssey_data!$A$2:$A$507,Odyssey_data!G$2:G$507)="@#@","Manual Entry Req",_xlfn.XLOOKUP($A1521,Odyssey_data!$A$2:$A$507,Odyssey_data!G$2:G$507)),MAD_PS1[[#This Row],[M5 : Application Built]]))</f>
        <v>Manual Entry Req</v>
      </c>
      <c r="H1521" s="75" t="str">
        <f>IF($AR1521="N",IF(MAD_PS1[[#This Row],[M6 : Application Stack / Technology]]="@#@","Manual Entry Req",MAD_PS1[[#This Row],[M6 : Application Stack / Technology]]),IF(MAD_PS1[[#This Row],[M6 : Application Stack / Technology]]="@#@",IF(_xlfn.XLOOKUP($A1521,Odyssey_data!$A$2:$A$507,Odyssey_data!H$2:H$507)="@#@","Manual Entry Req",_xlfn.XLOOKUP($A1521,Odyssey_data!$A$2:$A$507,Odyssey_data!H$2:H$507)),MAD_PS1[[#This Row],[M6 : Application Stack / Technology]]))</f>
        <v>Manual Entry Req</v>
      </c>
      <c r="I1521" s="75" t="str">
        <f>IF($AR1521="N",IF(MAD_PS1[[#This Row],[M7 : Primary Access Channels]]="@#@","Manual Entry Req",MAD_PS1[[#This Row],[M7 : Primary Access Channels]]),IF(MAD_PS1[[#This Row],[M7 : Primary Access Channels]]="@#@",IF(_xlfn.XLOOKUP($A1521,Odyssey_data!$A$2:$A$507,Odyssey_data!I$2:I$507)="@#@","Manual Entry Req",_xlfn.XLOOKUP($A1521,Odyssey_data!$A$2:$A$507,Odyssey_data!I$2:I$507)),MAD_PS1[[#This Row],[M7 : Primary Access Channels]]))</f>
        <v>Single User</v>
      </c>
      <c r="J1521" s="75" t="str">
        <f>IF($AR1521="N",IF(MAD_PS1[[#This Row],[M8 : Application Deployement]]="@#@","Manual Entry Req",MAD_PS1[[#This Row],[M8 : Application Deployement]]),IF(MAD_PS1[[#This Row],[M8 : Application Deployement]]="@#@",IF(_xlfn.XLOOKUP($A1521,Odyssey_data!$A$2:$A$507,Odyssey_data!J$2:J$507)="@#@","Manual Entry Req",_xlfn.XLOOKUP($A1521,Odyssey_data!$A$2:$A$507,Odyssey_data!J$2:J$507)),MAD_PS1[[#This Row],[M8 : Application Deployement]]))</f>
        <v>Manual Entry Req</v>
      </c>
      <c r="K1521" s="75" t="str">
        <f>IF($AR1521="N",IF(MAD_PS1[[#This Row],[M9 : Application Architecture Type]]="@#@","Manual Entry Req",MAD_PS1[[#This Row],[M9 : Application Architecture Type]]),IF(MAD_PS1[[#This Row],[M9 : Application Architecture Type]]="@#@",IF(_xlfn.XLOOKUP($A1521,Odyssey_data!$A$2:$A$507,Odyssey_data!K$2:K$507)="@#@","Manual Entry Req",_xlfn.XLOOKUP($A1521,Odyssey_data!$A$2:$A$507,Odyssey_data!K$2:K$507)),MAD_PS1[[#This Row],[M9 : Application Architecture Type]]))</f>
        <v>Manual Entry Req</v>
      </c>
      <c r="L1521" s="75" t="str">
        <f>IF($AR1521="N",IF(MAD_PS1[[#This Row],[M10 : Application Description]]="@#@","Manual Entry Req",MAD_PS1[[#This Row],[M10 : Application Description]]),IF(MAD_PS1[[#This Row],[M10 : Application Description]]="@#@",IF(_xlfn.XLOOKUP($A1521,Odyssey_data!$A$2:$A$507,Odyssey_data!L$2:L$507)="@#@","Manual Entry Req",_xlfn.XLOOKUP($A1521,Odyssey_data!$A$2:$A$507,Odyssey_data!L$2:L$507)),MAD_PS1[[#This Row],[M10 : Application Description]]))</f>
        <v>Generates 2 files of XM/Sirius ID's sold / file must be sent to Parago no later than 2:pm</v>
      </c>
      <c r="M1521" s="75" t="str">
        <f>IF($AR1521="N",IF(MAD_PS1[[#This Row],[L1 Capability Map]]="@#@","Manual Entry Req",MAD_PS1[[#This Row],[L1 Capability Map]]),IF(MAD_PS1[[#This Row],[L1 Capability Map]]="@#@",IF(_xlfn.XLOOKUP($A1521,Odyssey_data!$A$2:$A$507,Odyssey_data!M$2:M$507)="@#@","Manual Entry Req",_xlfn.XLOOKUP($A1521,Odyssey_data!$A$2:$A$507,Odyssey_data!M$2:M$507)),MAD_PS1[[#This Row],[L1 Capability Map]]))</f>
        <v>Manual Entry Req</v>
      </c>
      <c r="N1521" s="75" t="str">
        <f>IF($AR1521="N",IF(MAD_PS1[[#This Row],[L2 Capability]]="@#@","Manual Entry Req",MAD_PS1[[#This Row],[L2 Capability]]),IF(MAD_PS1[[#This Row],[L2 Capability]]="@#@",IF(_xlfn.XLOOKUP($A1521,Odyssey_data!$A$2:$A$507,Odyssey_data!N$2:N$507)="@#@","Manual Entry Req",_xlfn.XLOOKUP($A1521,Odyssey_data!$A$2:$A$507,Odyssey_data!N$2:N$507)),MAD_PS1[[#This Row],[L2 Capability]]))</f>
        <v>Manual Entry Req</v>
      </c>
      <c r="O1521" s="75" t="str">
        <f>IF($AR1521="N",IF(MAD_PS1[[#This Row],[L3 Capability]]="@#@","Manual Entry Req",MAD_PS1[[#This Row],[L3 Capability]]),IF(MAD_PS1[[#This Row],[L3 Capability]]="@#@",IF(_xlfn.XLOOKUP($A1521,Odyssey_data!$A$2:$A$507,Odyssey_data!O$2:O$507)="@#@","Manual Entry Req",_xlfn.XLOOKUP($A1521,Odyssey_data!$A$2:$A$507,Odyssey_data!O$2:O$507)),MAD_PS1[[#This Row],[L3 Capability]]))</f>
        <v>Manual Entry Req</v>
      </c>
      <c r="P1521" s="75" t="str">
        <f>IF($AR1521="N",IF(MAD_PS1[[#This Row],[L4 Capability]]="@#@","Manual Entry Req",MAD_PS1[[#This Row],[L4 Capability]]),IF(MAD_PS1[[#This Row],[L4 Capability]]="@#@",IF(_xlfn.XLOOKUP($A1521,Odyssey_data!$A$2:$A$507,Odyssey_data!P$2:P$507)="@#@","Manual Entry Req",_xlfn.XLOOKUP($A1521,Odyssey_data!$A$2:$A$507,Odyssey_data!P$2:P$507)),MAD_PS1[[#This Row],[L4 Capability]]))</f>
        <v>Manual Entry Req</v>
      </c>
      <c r="Q1521" s="75" t="str">
        <f>IF($AR1521="N",IF(MAD_PS1[[#This Row],[Remarks()]]="@#@","Manual Entry Req",MAD_PS1[[#This Row],[Remarks()]]),IF(MAD_PS1[[#This Row],[Remarks()]]="@#@",IF(_xlfn.XLOOKUP($A1521,Odyssey_data!$A$2:$A$507,Odyssey_data!Q$2:Q$507)="@#@","Manual Entry Req",_xlfn.XLOOKUP($A1521,Odyssey_data!$A$2:$A$507,Odyssey_data!Q$2:Q$507)),MAD_PS1[[#This Row],[Remarks()]]))</f>
        <v>Manual Entry Req</v>
      </c>
      <c r="R1521" s="75" t="str">
        <f>IF($AR152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21,Odyssey_data!$A$2:$A$507,Odyssey_data!R$2:R$507)="@#@","Manual Entry Req",_xlfn.XLOOKUP($A1521,Odyssey_data!$A$2:$A$507,Odyssey_data!R$2:R$507)),MAD_PS1[[#This Row],[BCR1 : The extent to which application supports business operations]]))</f>
        <v>OTC-Sales-Sales Management</v>
      </c>
      <c r="S1521" s="75" t="str">
        <f>IF($AR152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21,Odyssey_data!$A$2:$A$507,Odyssey_data!S$2:S$507)="@#@","Manual Entry Req",_xlfn.XLOOKUP($A1521,Odyssey_data!$A$2:$A$507,Odyssey_data!S$2:S$507)),MAD_PS1[[#This Row],[BCR2 : Please indicate the business impact due to the application''s non-availability ]]))</f>
        <v>Level 3- Relevant</v>
      </c>
      <c r="T1521" s="75" t="str">
        <f>IF($AR1521="N",IF(MAD_PS1[[#This Row],[BCR3 : Business Data Criticality]]="@#@","Manual Entry Req",MAD_PS1[[#This Row],[BCR3 : Business Data Criticality]]),IF(MAD_PS1[[#This Row],[BCR3 : Business Data Criticality]]="@#@",IF(_xlfn.XLOOKUP($A1521,Odyssey_data!$A$2:$A$507,Odyssey_data!T$2:T$507)="@#@","Manual Entry Req",_xlfn.XLOOKUP($A1521,Odyssey_data!$A$2:$A$507,Odyssey_data!T$2:T$507)),MAD_PS1[[#This Row],[BCR3 : Business Data Criticality]]))</f>
        <v>Manual Entry Req</v>
      </c>
      <c r="U1521" s="75">
        <f>IF($AR1521="N",IF(MAD_PS1[[#This Row],[BCR4 : Please indicate the user base]]="@#@","Manual Entry Req",MAD_PS1[[#This Row],[BCR4 : Please indicate the user base]]),IF(MAD_PS1[[#This Row],[BCR4 : Please indicate the user base]]="@#@",IF(_xlfn.XLOOKUP($A1521,Odyssey_data!$A$2:$A$507,Odyssey_data!U$2:U$507)="@#@","Manual Entry Req",_xlfn.XLOOKUP($A1521,Odyssey_data!$A$2:$A$507,Odyssey_data!U$2:U$507)),MAD_PS1[[#This Row],[BCR4 : Please indicate the user base]]))</f>
        <v>0</v>
      </c>
      <c r="V1521" s="75" t="str">
        <f>IF($AR1521="N",IF(MAD_PS1[[#This Row],[AC1 : Categorize Interfaces]]="@#@","Manual Entry Req",MAD_PS1[[#This Row],[AC1 : Categorize Interfaces]]),IF(MAD_PS1[[#This Row],[AC1 : Categorize Interfaces]]="@#@",IF(_xlfn.XLOOKUP($A1521,Odyssey_data!$A$2:$A$507,Odyssey_data!V$2:V$507)="@#@","Manual Entry Req",_xlfn.XLOOKUP($A1521,Odyssey_data!$A$2:$A$507,Odyssey_data!V$2:V$507)),MAD_PS1[[#This Row],[AC1 : Categorize Interfaces]]))</f>
        <v>Manual Entry Req</v>
      </c>
      <c r="W1521" s="75" t="str">
        <f>IF($AR1521="N",IF(MAD_PS1[[#This Row],[AC2 : Diversity of Database(s)]]="@#@","Manual Entry Req",MAD_PS1[[#This Row],[AC2 : Diversity of Database(s)]]),IF(MAD_PS1[[#This Row],[AC2 : Diversity of Database(s)]]="@#@",IF(_xlfn.XLOOKUP($A1521,Odyssey_data!$A$2:$A$507,Odyssey_data!W$2:W$507)="@#@","Manual Entry Req",_xlfn.XLOOKUP($A1521,Odyssey_data!$A$2:$A$507,Odyssey_data!W$2:W$507)),MAD_PS1[[#This Row],[AC2 : Diversity of Database(s)]]))</f>
        <v>Manual Entry Req</v>
      </c>
      <c r="X1521" s="75" t="str">
        <f>IF($AR1521="N",IF(MAD_PS1[[#This Row],[AC3 : Diversity of software languages]]="@#@","Manual Entry Req",MAD_PS1[[#This Row],[AC3 : Diversity of software languages]]),IF(MAD_PS1[[#This Row],[AC3 : Diversity of software languages]]="@#@",IF(_xlfn.XLOOKUP($A1521,Odyssey_data!$A$2:$A$507,Odyssey_data!X$2:X$507)="@#@","Manual Entry Req",_xlfn.XLOOKUP($A1521,Odyssey_data!$A$2:$A$507,Odyssey_data!X$2:X$507)),MAD_PS1[[#This Row],[AC3 : Diversity of software languages]]))</f>
        <v>Manual Entry Req</v>
      </c>
      <c r="Y1521" s="75" t="str">
        <f>IF($AR1521="N",IF(MAD_PS1[[#This Row],[AM1 : Vendor Support available]]="@#@","Manual Entry Req",MAD_PS1[[#This Row],[AM1 : Vendor Support available]]),IF(MAD_PS1[[#This Row],[AM1 : Vendor Support available]]="@#@",IF(_xlfn.XLOOKUP($A1521,Odyssey_data!$A$2:$A$507,Odyssey_data!Y$2:Y$507)="@#@","Manual Entry Req",_xlfn.XLOOKUP($A1521,Odyssey_data!$A$2:$A$507,Odyssey_data!Y$2:Y$507)),MAD_PS1[[#This Row],[AM1 : Vendor Support available]]))</f>
        <v>Manual Entry Req</v>
      </c>
      <c r="Z1521" s="75" t="str">
        <f>IF($AR1521="N",IF(MAD_PS1[[#This Row],[AM2 : Availability of skills required to support the system]]="@#@","Manual Entry Req",MAD_PS1[[#This Row],[AM2 : Availability of skills required to support the system]]),IF(MAD_PS1[[#This Row],[AM2 : Availability of skills required to support the system]]="@#@",IF(_xlfn.XLOOKUP($A1521,Odyssey_data!$A$2:$A$507,Odyssey_data!Z$2:Z$507)="@#@","Manual Entry Req",_xlfn.XLOOKUP($A1521,Odyssey_data!$A$2:$A$507,Odyssey_data!Z$2:Z$507)),MAD_PS1[[#This Row],[AM2 : Availability of skills required to support the system]]))</f>
        <v>Manual Entry Req</v>
      </c>
      <c r="AA1521" s="75" t="str">
        <f>IF($AR1521="N",IF(MAD_PS1[[#This Row],[AM3 : Documents Available]]="@#@","Manual Entry Req",MAD_PS1[[#This Row],[AM3 : Documents Available]]),IF(MAD_PS1[[#This Row],[AM3 : Documents Available]]="@#@",IF(_xlfn.XLOOKUP($A1521,Odyssey_data!$A$2:$A$507,Odyssey_data!AA$2:AA$507)="@#@","Manual Entry Req",_xlfn.XLOOKUP($A1521,Odyssey_data!$A$2:$A$507,Odyssey_data!AA$2:AA$507)),MAD_PS1[[#This Row],[AM3 : Documents Available]]))</f>
        <v>Manual Entry Req</v>
      </c>
      <c r="AB1521" s="75" t="str">
        <f>IF($AR1521="N",IF(MAD_PS1[[#This Row],[AM4 : Lifecycle Stage of the application for Risk]]="@#@","Manual Entry Req",MAD_PS1[[#This Row],[AM4 : Lifecycle Stage of the application for Risk]]),IF(MAD_PS1[[#This Row],[AM4 : Lifecycle Stage of the application for Risk]]="@#@",IF(_xlfn.XLOOKUP($A1521,Odyssey_data!$A$2:$A$507,Odyssey_data!AB$2:AB$507)="@#@","Manual Entry Req",_xlfn.XLOOKUP($A1521,Odyssey_data!$A$2:$A$507,Odyssey_data!AB$2:AB$507)),MAD_PS1[[#This Row],[AM4 : Lifecycle Stage of the application for Risk]]))</f>
        <v>Manual Entry Req</v>
      </c>
      <c r="AC1521" s="75" t="str">
        <f>IF($AR1521="N",IF(MAD_PS1[[#This Row],[AC1 : Implementation Cost]]="@#@","Manual Entry Req",MAD_PS1[[#This Row],[AC1 : Implementation Cost]]),IF(MAD_PS1[[#This Row],[AC1 : Implementation Cost]]="@#@",IF(_xlfn.XLOOKUP($A1521,Odyssey_data!$A$2:$A$507,Odyssey_data!AC$2:AC$507)="@#@","Manual Entry Req",_xlfn.XLOOKUP($A1521,Odyssey_data!$A$2:$A$507,Odyssey_data!AC$2:AC$507)),MAD_PS1[[#This Row],[AC1 : Implementation Cost]]))</f>
        <v>Manual Entry Req</v>
      </c>
      <c r="AD1521" s="75" t="str">
        <f>IF($AR1521="N",IF(MAD_PS1[[#This Row],[AC2 : Licence Cost]]="@#@","Manual Entry Req",MAD_PS1[[#This Row],[AC2 : Licence Cost]]),IF(MAD_PS1[[#This Row],[AC2 : Licence Cost]]="@#@",IF(_xlfn.XLOOKUP($A1521,Odyssey_data!$A$2:$A$507,Odyssey_data!AD$2:AD$507)="@#@","Manual Entry Req",_xlfn.XLOOKUP($A1521,Odyssey_data!$A$2:$A$507,Odyssey_data!AD$2:AD$507)),MAD_PS1[[#This Row],[AC2 : Licence Cost]]))</f>
        <v>Manual Entry Req</v>
      </c>
      <c r="AE1521" s="75" t="str">
        <f>IF($AR1521="N",IF(MAD_PS1[[#This Row],[AC3 : Annual Maintenance Cost/Support Cost]]="@#@","Manual Entry Req",MAD_PS1[[#This Row],[AC3 : Annual Maintenance Cost/Support Cost]]),IF(MAD_PS1[[#This Row],[AC3 : Annual Maintenance Cost/Support Cost]]="@#@",IF(_xlfn.XLOOKUP($A1521,Odyssey_data!$A$2:$A$507,Odyssey_data!AE$2:AE$507)="@#@","Manual Entry Req",_xlfn.XLOOKUP($A1521,Odyssey_data!$A$2:$A$507,Odyssey_data!AE$2:AE$507)),MAD_PS1[[#This Row],[AC3 : Annual Maintenance Cost/Support Cost]]))</f>
        <v>Manual Entry Req</v>
      </c>
      <c r="AF1521" s="75" t="str">
        <f>IF($AR1521="N",IF(MAD_PS1[[#This Row],[ACR1 : Is Application Virtualized]]="@#@","Manual Entry Req",MAD_PS1[[#This Row],[ACR1 : Is Application Virtualized]]),IF(MAD_PS1[[#This Row],[ACR1 : Is Application Virtualized]]="@#@",IF(_xlfn.XLOOKUP($A1521,Odyssey_data!$A$2:$A$507,Odyssey_data!AF$2:AF$507)="@#@","Manual Entry Req",_xlfn.XLOOKUP($A1521,Odyssey_data!$A$2:$A$507,Odyssey_data!AF$2:AF$507)),MAD_PS1[[#This Row],[ACR1 : Is Application Virtualized]]))</f>
        <v>Manual Entry Req</v>
      </c>
      <c r="AG1521" s="75" t="str">
        <f>IF($AR152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21,Odyssey_data!$A$2:$A$507,Odyssey_data!AG$2:AG$507)="@#@","Manual Entry Req",_xlfn.XLOOKUP($A1521,Odyssey_data!$A$2:$A$507,Odyssey_data!AG$2:AG$507)),MAD_PS1[[#This Row],[ACR2 : Does the Application Support loosely coupled N tier Architecture &amp; Abstraction]]))</f>
        <v>Manual Entry Req</v>
      </c>
      <c r="AH1521" s="75" t="str">
        <f>IF($AR1521="N",IF(MAD_PS1[[#This Row],[ACR3 : Does it provide Micro Services / Coarse Grain APIs]]="@#@","Manual Entry Req",MAD_PS1[[#This Row],[ACR3 : Does it provide Micro Services / Coarse Grain APIs]]),IF(MAD_PS1[[#This Row],[ACR3 : Does it provide Micro Services / Coarse Grain APIs]]="@#@",IF(_xlfn.XLOOKUP($A1521,Odyssey_data!$A$2:$A$507,Odyssey_data!AH$2:AH$507)="@#@","Manual Entry Req",_xlfn.XLOOKUP($A1521,Odyssey_data!$A$2:$A$507,Odyssey_data!AH$2:AH$507)),MAD_PS1[[#This Row],[ACR3 : Does it provide Micro Services / Coarse Grain APIs]]))</f>
        <v>Manual Entry Req</v>
      </c>
      <c r="AI1521" s="75" t="str">
        <f>IF($AR1521="N",IF(MAD_PS1[[#This Row],[ACR4 : Does the host regulatory environment allows moving to cloud]]="@#@","Manual Entry Req",MAD_PS1[[#This Row],[ACR4 : Does the host regulatory environment allows moving to cloud]]),IF(MAD_PS1[[#This Row],[ACR4 : Does the host regulatory environment allows moving to cloud]]="@#@",IF(_xlfn.XLOOKUP($A1521,Odyssey_data!$A$2:$A$507,Odyssey_data!AI$2:AI$507)="@#@","Manual Entry Req",_xlfn.XLOOKUP($A1521,Odyssey_data!$A$2:$A$507,Odyssey_data!AI$2:AI$507)),MAD_PS1[[#This Row],[ACR4 : Does the host regulatory environment allows moving to cloud]]))</f>
        <v>Manual Entry Req</v>
      </c>
      <c r="AJ1521" s="75" t="str">
        <f>MAD_PS1[[#This Row],[Which Part? (Part 1 or Part 2)]]</f>
        <v>Part 2</v>
      </c>
      <c r="AK1521" s="75" t="str">
        <f>MAD_PS1[[#This Row],[Data Received]]</f>
        <v>@#@</v>
      </c>
      <c r="AL1521" s="75" t="str">
        <f>MAD_PS1[[#This Row],[Data Updated?]]</f>
        <v>@#@</v>
      </c>
      <c r="AM1521" s="75">
        <f>MAD_PS1[[#This Row],[Potential duplicates]]</f>
        <v>0</v>
      </c>
      <c r="AN1521" s="75">
        <f>MAD_PS1[[#This Row],[Remarks]]</f>
        <v>0</v>
      </c>
      <c r="AO1521" s="75" t="str">
        <f>MAD_PS1[[#This Row],[Staus of Data Input]]</f>
        <v>Data Pending</v>
      </c>
      <c r="AP1521" s="75" t="str">
        <f>MAD_PS1[[#This Row],[Portfolio]]</f>
        <v>IT</v>
      </c>
      <c r="AQ1521" s="75" t="e">
        <f>MAD_PS1[[#This Row],[Only CTM]]</f>
        <v>#N/A</v>
      </c>
      <c r="AR1521" s="74" t="str">
        <f>IF(ISERROR(_xlfn.XLOOKUP(MAD_PS2[[#This Row],[Source ID]],Odyssey_data[Source ID],Odyssey_data[M1 : Name of All Applications])),"N","Y")</f>
        <v>N</v>
      </c>
    </row>
    <row r="1522" spans="1:44" ht="45" hidden="1" x14ac:dyDescent="0.25">
      <c r="A1522" s="75" t="str">
        <f>MAD_PS1[[#This Row],[Source ID]]</f>
        <v>US.74</v>
      </c>
      <c r="B1522" s="75" t="str">
        <f>MAD_PS1[[#This Row],[M1 : Name of All Applications]]</f>
        <v>Debit Memo Tool</v>
      </c>
      <c r="C1522" s="75" t="str">
        <f>IF($AR1522="N",IF(MAD_PS1[[#This Row],[Region]]="@#@","Manual Entry Req",MAD_PS1[[#This Row],[Region]]),IF(MAD_PS1[[#This Row],[Region]]="@#@",IF(_xlfn.XLOOKUP($A1522,Odyssey_data!$A$2:$A$507,Odyssey_data!C$2:C$507)="@#@","Manual Entry Req",_xlfn.XLOOKUP($A1522,Odyssey_data!$A$2:$A$507,Odyssey_data!C$2:C$507)),MAD_PS1[[#This Row],[Region]]))</f>
        <v>US</v>
      </c>
      <c r="D1522" s="75" t="str">
        <f>IF($AR1522="N",IF(MAD_PS1[[#This Row],[Identify Current Region Owner]]="@#@","Manual Entry Req",MAD_PS1[[#This Row],[Identify Current Region Owner]]),IF(MAD_PS1[[#This Row],[Identify Current Region Owner]]="@#@",IF(_xlfn.XLOOKUP($A1522,Odyssey_data!$A$2:$A$507,Odyssey_data!D$2:D$507)="@#@","Manual Entry Req",_xlfn.XLOOKUP($A1522,Odyssey_data!$A$2:$A$507,Odyssey_data!D$2:D$507)),MAD_PS1[[#This Row],[Identify Current Region Owner]]))</f>
        <v>lucy.nguyen@ingrammicro.com</v>
      </c>
      <c r="E1522" s="75" t="str">
        <f>IF($AR1522="N",IF(MAD_PS1[[#This Row],[M2: Confirm Application Status]]="@#@","Manual Entry Req",MAD_PS1[[#This Row],[M2: Confirm Application Status]]),IF(MAD_PS1[[#This Row],[M2: Confirm Application Status]]="@#@",IF(_xlfn.XLOOKUP($A1522,Odyssey_data!$A$2:$A$507,Odyssey_data!E$2:E$507)="@#@","Manual Entry Req",_xlfn.XLOOKUP($A1522,Odyssey_data!$A$2:$A$507,Odyssey_data!E$2:E$507)),MAD_PS1[[#This Row],[M2: Confirm Application Status]]))</f>
        <v>Active</v>
      </c>
      <c r="F1522" s="75" t="str">
        <f>IF($AR1522="N",IF(MAD_PS1[[#This Row],[M3 : Application User Group]]="@#@","Manual Entry Req",MAD_PS1[[#This Row],[M3 : Application User Group]]),IF(MAD_PS1[[#This Row],[M3 : Application User Group]]="@#@",IF(_xlfn.XLOOKUP($A1522,Odyssey_data!$A$2:$A$507,Odyssey_data!F$2:F$507)="@#@","Manual Entry Req",_xlfn.XLOOKUP($A1522,Odyssey_data!$A$2:$A$507,Odyssey_data!F$2:F$507)),MAD_PS1[[#This Row],[M3 : Application User Group]]))</f>
        <v>Manual Entry Req</v>
      </c>
      <c r="G1522" s="75" t="str">
        <f>IF($AR1522="N",IF(MAD_PS1[[#This Row],[M5 : Application Built]]="@#@","Manual Entry Req",MAD_PS1[[#This Row],[M5 : Application Built]]),IF(MAD_PS1[[#This Row],[M5 : Application Built]]="@#@",IF(_xlfn.XLOOKUP($A1522,Odyssey_data!$A$2:$A$507,Odyssey_data!G$2:G$507)="@#@","Manual Entry Req",_xlfn.XLOOKUP($A1522,Odyssey_data!$A$2:$A$507,Odyssey_data!G$2:G$507)),MAD_PS1[[#This Row],[M5 : Application Built]]))</f>
        <v>Manual Entry Req</v>
      </c>
      <c r="H1522" s="75" t="str">
        <f>IF($AR1522="N",IF(MAD_PS1[[#This Row],[M6 : Application Stack / Technology]]="@#@","Manual Entry Req",MAD_PS1[[#This Row],[M6 : Application Stack / Technology]]),IF(MAD_PS1[[#This Row],[M6 : Application Stack / Technology]]="@#@",IF(_xlfn.XLOOKUP($A1522,Odyssey_data!$A$2:$A$507,Odyssey_data!H$2:H$507)="@#@","Manual Entry Req",_xlfn.XLOOKUP($A1522,Odyssey_data!$A$2:$A$507,Odyssey_data!H$2:H$507)),MAD_PS1[[#This Row],[M6 : Application Stack / Technology]]))</f>
        <v>Manual Entry Req</v>
      </c>
      <c r="I1522" s="75" t="str">
        <f>IF($AR1522="N",IF(MAD_PS1[[#This Row],[M7 : Primary Access Channels]]="@#@","Manual Entry Req",MAD_PS1[[#This Row],[M7 : Primary Access Channels]]),IF(MAD_PS1[[#This Row],[M7 : Primary Access Channels]]="@#@",IF(_xlfn.XLOOKUP($A1522,Odyssey_data!$A$2:$A$507,Odyssey_data!I$2:I$507)="@#@","Manual Entry Req",_xlfn.XLOOKUP($A1522,Odyssey_data!$A$2:$A$507,Odyssey_data!I$2:I$507)),MAD_PS1[[#This Row],[M7 : Primary Access Channels]]))</f>
        <v>Access</v>
      </c>
      <c r="J1522" s="75" t="str">
        <f>IF($AR1522="N",IF(MAD_PS1[[#This Row],[M8 : Application Deployement]]="@#@","Manual Entry Req",MAD_PS1[[#This Row],[M8 : Application Deployement]]),IF(MAD_PS1[[#This Row],[M8 : Application Deployement]]="@#@",IF(_xlfn.XLOOKUP($A1522,Odyssey_data!$A$2:$A$507,Odyssey_data!J$2:J$507)="@#@","Manual Entry Req",_xlfn.XLOOKUP($A1522,Odyssey_data!$A$2:$A$507,Odyssey_data!J$2:J$507)),MAD_PS1[[#This Row],[M8 : Application Deployement]]))</f>
        <v>Manual Entry Req</v>
      </c>
      <c r="K1522" s="75" t="str">
        <f>IF($AR1522="N",IF(MAD_PS1[[#This Row],[M9 : Application Architecture Type]]="@#@","Manual Entry Req",MAD_PS1[[#This Row],[M9 : Application Architecture Type]]),IF(MAD_PS1[[#This Row],[M9 : Application Architecture Type]]="@#@",IF(_xlfn.XLOOKUP($A1522,Odyssey_data!$A$2:$A$507,Odyssey_data!K$2:K$507)="@#@","Manual Entry Req",_xlfn.XLOOKUP($A1522,Odyssey_data!$A$2:$A$507,Odyssey_data!K$2:K$507)),MAD_PS1[[#This Row],[M9 : Application Architecture Type]]))</f>
        <v>Manual Entry Req</v>
      </c>
      <c r="L1522" s="75" t="str">
        <f>IF($AR1522="N",IF(MAD_PS1[[#This Row],[M10 : Application Description]]="@#@","Manual Entry Req",MAD_PS1[[#This Row],[M10 : Application Description]]),IF(MAD_PS1[[#This Row],[M10 : Application Description]]="@#@",IF(_xlfn.XLOOKUP($A1522,Odyssey_data!$A$2:$A$507,Odyssey_data!L$2:L$507)="@#@","Manual Entry Req",_xlfn.XLOOKUP($A1522,Odyssey_data!$A$2:$A$507,Odyssey_data!L$2:L$507)),MAD_PS1[[#This Row],[M10 : Application Description]]))</f>
        <v>Generates debit memo's once data is copied from Excel &amp; pasted into the tool.</v>
      </c>
      <c r="M1522" s="75" t="str">
        <f>IF($AR1522="N",IF(MAD_PS1[[#This Row],[L1 Capability Map]]="@#@","Manual Entry Req",MAD_PS1[[#This Row],[L1 Capability Map]]),IF(MAD_PS1[[#This Row],[L1 Capability Map]]="@#@",IF(_xlfn.XLOOKUP($A1522,Odyssey_data!$A$2:$A$507,Odyssey_data!M$2:M$507)="@#@","Manual Entry Req",_xlfn.XLOOKUP($A1522,Odyssey_data!$A$2:$A$507,Odyssey_data!M$2:M$507)),MAD_PS1[[#This Row],[L1 Capability Map]]))</f>
        <v>Manual Entry Req</v>
      </c>
      <c r="N1522" s="75" t="str">
        <f>IF($AR1522="N",IF(MAD_PS1[[#This Row],[L2 Capability]]="@#@","Manual Entry Req",MAD_PS1[[#This Row],[L2 Capability]]),IF(MAD_PS1[[#This Row],[L2 Capability]]="@#@",IF(_xlfn.XLOOKUP($A1522,Odyssey_data!$A$2:$A$507,Odyssey_data!N$2:N$507)="@#@","Manual Entry Req",_xlfn.XLOOKUP($A1522,Odyssey_data!$A$2:$A$507,Odyssey_data!N$2:N$507)),MAD_PS1[[#This Row],[L2 Capability]]))</f>
        <v>Manual Entry Req</v>
      </c>
      <c r="O1522" s="75" t="str">
        <f>IF($AR1522="N",IF(MAD_PS1[[#This Row],[L3 Capability]]="@#@","Manual Entry Req",MAD_PS1[[#This Row],[L3 Capability]]),IF(MAD_PS1[[#This Row],[L3 Capability]]="@#@",IF(_xlfn.XLOOKUP($A1522,Odyssey_data!$A$2:$A$507,Odyssey_data!O$2:O$507)="@#@","Manual Entry Req",_xlfn.XLOOKUP($A1522,Odyssey_data!$A$2:$A$507,Odyssey_data!O$2:O$507)),MAD_PS1[[#This Row],[L3 Capability]]))</f>
        <v>Manual Entry Req</v>
      </c>
      <c r="P1522" s="75" t="str">
        <f>IF($AR1522="N",IF(MAD_PS1[[#This Row],[L4 Capability]]="@#@","Manual Entry Req",MAD_PS1[[#This Row],[L4 Capability]]),IF(MAD_PS1[[#This Row],[L4 Capability]]="@#@",IF(_xlfn.XLOOKUP($A1522,Odyssey_data!$A$2:$A$507,Odyssey_data!P$2:P$507)="@#@","Manual Entry Req",_xlfn.XLOOKUP($A1522,Odyssey_data!$A$2:$A$507,Odyssey_data!P$2:P$507)),MAD_PS1[[#This Row],[L4 Capability]]))</f>
        <v>Manual Entry Req</v>
      </c>
      <c r="Q1522" s="75" t="str">
        <f>IF($AR1522="N",IF(MAD_PS1[[#This Row],[Remarks()]]="@#@","Manual Entry Req",MAD_PS1[[#This Row],[Remarks()]]),IF(MAD_PS1[[#This Row],[Remarks()]]="@#@",IF(_xlfn.XLOOKUP($A1522,Odyssey_data!$A$2:$A$507,Odyssey_data!Q$2:Q$507)="@#@","Manual Entry Req",_xlfn.XLOOKUP($A1522,Odyssey_data!$A$2:$A$507,Odyssey_data!Q$2:Q$507)),MAD_PS1[[#This Row],[Remarks()]]))</f>
        <v>Manual Entry Req</v>
      </c>
      <c r="R1522" s="75" t="str">
        <f>IF($AR152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22,Odyssey_data!$A$2:$A$507,Odyssey_data!R$2:R$507)="@#@","Manual Entry Req",_xlfn.XLOOKUP($A1522,Odyssey_data!$A$2:$A$507,Odyssey_data!R$2:R$507)),MAD_PS1[[#This Row],[BCR1 : The extent to which application supports business operations]]))</f>
        <v>P2P-Claims-Claims</v>
      </c>
      <c r="S1522" s="75" t="str">
        <f>IF($AR152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22,Odyssey_data!$A$2:$A$507,Odyssey_data!S$2:S$507)="@#@","Manual Entry Req",_xlfn.XLOOKUP($A1522,Odyssey_data!$A$2:$A$507,Odyssey_data!S$2:S$507)),MAD_PS1[[#This Row],[BCR2 : Please indicate the business impact due to the application''s non-availability ]]))</f>
        <v>Level 3- Relevant</v>
      </c>
      <c r="T1522" s="75" t="str">
        <f>IF($AR1522="N",IF(MAD_PS1[[#This Row],[BCR3 : Business Data Criticality]]="@#@","Manual Entry Req",MAD_PS1[[#This Row],[BCR3 : Business Data Criticality]]),IF(MAD_PS1[[#This Row],[BCR3 : Business Data Criticality]]="@#@",IF(_xlfn.XLOOKUP($A1522,Odyssey_data!$A$2:$A$507,Odyssey_data!T$2:T$507)="@#@","Manual Entry Req",_xlfn.XLOOKUP($A1522,Odyssey_data!$A$2:$A$507,Odyssey_data!T$2:T$507)),MAD_PS1[[#This Row],[BCR3 : Business Data Criticality]]))</f>
        <v>Manual Entry Req</v>
      </c>
      <c r="U1522" s="75">
        <f>IF($AR1522="N",IF(MAD_PS1[[#This Row],[BCR4 : Please indicate the user base]]="@#@","Manual Entry Req",MAD_PS1[[#This Row],[BCR4 : Please indicate the user base]]),IF(MAD_PS1[[#This Row],[BCR4 : Please indicate the user base]]="@#@",IF(_xlfn.XLOOKUP($A1522,Odyssey_data!$A$2:$A$507,Odyssey_data!U$2:U$507)="@#@","Manual Entry Req",_xlfn.XLOOKUP($A1522,Odyssey_data!$A$2:$A$507,Odyssey_data!U$2:U$507)),MAD_PS1[[#This Row],[BCR4 : Please indicate the user base]]))</f>
        <v>0</v>
      </c>
      <c r="V1522" s="75" t="str">
        <f>IF($AR1522="N",IF(MAD_PS1[[#This Row],[AC1 : Categorize Interfaces]]="@#@","Manual Entry Req",MAD_PS1[[#This Row],[AC1 : Categorize Interfaces]]),IF(MAD_PS1[[#This Row],[AC1 : Categorize Interfaces]]="@#@",IF(_xlfn.XLOOKUP($A1522,Odyssey_data!$A$2:$A$507,Odyssey_data!V$2:V$507)="@#@","Manual Entry Req",_xlfn.XLOOKUP($A1522,Odyssey_data!$A$2:$A$507,Odyssey_data!V$2:V$507)),MAD_PS1[[#This Row],[AC1 : Categorize Interfaces]]))</f>
        <v>Manual Entry Req</v>
      </c>
      <c r="W1522" s="75" t="str">
        <f>IF($AR1522="N",IF(MAD_PS1[[#This Row],[AC2 : Diversity of Database(s)]]="@#@","Manual Entry Req",MAD_PS1[[#This Row],[AC2 : Diversity of Database(s)]]),IF(MAD_PS1[[#This Row],[AC2 : Diversity of Database(s)]]="@#@",IF(_xlfn.XLOOKUP($A1522,Odyssey_data!$A$2:$A$507,Odyssey_data!W$2:W$507)="@#@","Manual Entry Req",_xlfn.XLOOKUP($A1522,Odyssey_data!$A$2:$A$507,Odyssey_data!W$2:W$507)),MAD_PS1[[#This Row],[AC2 : Diversity of Database(s)]]))</f>
        <v>Manual Entry Req</v>
      </c>
      <c r="X1522" s="75" t="str">
        <f>IF($AR1522="N",IF(MAD_PS1[[#This Row],[AC3 : Diversity of software languages]]="@#@","Manual Entry Req",MAD_PS1[[#This Row],[AC3 : Diversity of software languages]]),IF(MAD_PS1[[#This Row],[AC3 : Diversity of software languages]]="@#@",IF(_xlfn.XLOOKUP($A1522,Odyssey_data!$A$2:$A$507,Odyssey_data!X$2:X$507)="@#@","Manual Entry Req",_xlfn.XLOOKUP($A1522,Odyssey_data!$A$2:$A$507,Odyssey_data!X$2:X$507)),MAD_PS1[[#This Row],[AC3 : Diversity of software languages]]))</f>
        <v>Manual Entry Req</v>
      </c>
      <c r="Y1522" s="75" t="str">
        <f>IF($AR1522="N",IF(MAD_PS1[[#This Row],[AM1 : Vendor Support available]]="@#@","Manual Entry Req",MAD_PS1[[#This Row],[AM1 : Vendor Support available]]),IF(MAD_PS1[[#This Row],[AM1 : Vendor Support available]]="@#@",IF(_xlfn.XLOOKUP($A1522,Odyssey_data!$A$2:$A$507,Odyssey_data!Y$2:Y$507)="@#@","Manual Entry Req",_xlfn.XLOOKUP($A1522,Odyssey_data!$A$2:$A$507,Odyssey_data!Y$2:Y$507)),MAD_PS1[[#This Row],[AM1 : Vendor Support available]]))</f>
        <v>Manual Entry Req</v>
      </c>
      <c r="Z1522" s="75" t="str">
        <f>IF($AR1522="N",IF(MAD_PS1[[#This Row],[AM2 : Availability of skills required to support the system]]="@#@","Manual Entry Req",MAD_PS1[[#This Row],[AM2 : Availability of skills required to support the system]]),IF(MAD_PS1[[#This Row],[AM2 : Availability of skills required to support the system]]="@#@",IF(_xlfn.XLOOKUP($A1522,Odyssey_data!$A$2:$A$507,Odyssey_data!Z$2:Z$507)="@#@","Manual Entry Req",_xlfn.XLOOKUP($A1522,Odyssey_data!$A$2:$A$507,Odyssey_data!Z$2:Z$507)),MAD_PS1[[#This Row],[AM2 : Availability of skills required to support the system]]))</f>
        <v>Manual Entry Req</v>
      </c>
      <c r="AA1522" s="75" t="str">
        <f>IF($AR1522="N",IF(MAD_PS1[[#This Row],[AM3 : Documents Available]]="@#@","Manual Entry Req",MAD_PS1[[#This Row],[AM3 : Documents Available]]),IF(MAD_PS1[[#This Row],[AM3 : Documents Available]]="@#@",IF(_xlfn.XLOOKUP($A1522,Odyssey_data!$A$2:$A$507,Odyssey_data!AA$2:AA$507)="@#@","Manual Entry Req",_xlfn.XLOOKUP($A1522,Odyssey_data!$A$2:$A$507,Odyssey_data!AA$2:AA$507)),MAD_PS1[[#This Row],[AM3 : Documents Available]]))</f>
        <v>Manual Entry Req</v>
      </c>
      <c r="AB1522" s="75" t="str">
        <f>IF($AR1522="N",IF(MAD_PS1[[#This Row],[AM4 : Lifecycle Stage of the application for Risk]]="@#@","Manual Entry Req",MAD_PS1[[#This Row],[AM4 : Lifecycle Stage of the application for Risk]]),IF(MAD_PS1[[#This Row],[AM4 : Lifecycle Stage of the application for Risk]]="@#@",IF(_xlfn.XLOOKUP($A1522,Odyssey_data!$A$2:$A$507,Odyssey_data!AB$2:AB$507)="@#@","Manual Entry Req",_xlfn.XLOOKUP($A1522,Odyssey_data!$A$2:$A$507,Odyssey_data!AB$2:AB$507)),MAD_PS1[[#This Row],[AM4 : Lifecycle Stage of the application for Risk]]))</f>
        <v>Manual Entry Req</v>
      </c>
      <c r="AC1522" s="75" t="str">
        <f>IF($AR1522="N",IF(MAD_PS1[[#This Row],[AC1 : Implementation Cost]]="@#@","Manual Entry Req",MAD_PS1[[#This Row],[AC1 : Implementation Cost]]),IF(MAD_PS1[[#This Row],[AC1 : Implementation Cost]]="@#@",IF(_xlfn.XLOOKUP($A1522,Odyssey_data!$A$2:$A$507,Odyssey_data!AC$2:AC$507)="@#@","Manual Entry Req",_xlfn.XLOOKUP($A1522,Odyssey_data!$A$2:$A$507,Odyssey_data!AC$2:AC$507)),MAD_PS1[[#This Row],[AC1 : Implementation Cost]]))</f>
        <v>Manual Entry Req</v>
      </c>
      <c r="AD1522" s="75" t="str">
        <f>IF($AR1522="N",IF(MAD_PS1[[#This Row],[AC2 : Licence Cost]]="@#@","Manual Entry Req",MAD_PS1[[#This Row],[AC2 : Licence Cost]]),IF(MAD_PS1[[#This Row],[AC2 : Licence Cost]]="@#@",IF(_xlfn.XLOOKUP($A1522,Odyssey_data!$A$2:$A$507,Odyssey_data!AD$2:AD$507)="@#@","Manual Entry Req",_xlfn.XLOOKUP($A1522,Odyssey_data!$A$2:$A$507,Odyssey_data!AD$2:AD$507)),MAD_PS1[[#This Row],[AC2 : Licence Cost]]))</f>
        <v>Manual Entry Req</v>
      </c>
      <c r="AE1522" s="75" t="str">
        <f>IF($AR1522="N",IF(MAD_PS1[[#This Row],[AC3 : Annual Maintenance Cost/Support Cost]]="@#@","Manual Entry Req",MAD_PS1[[#This Row],[AC3 : Annual Maintenance Cost/Support Cost]]),IF(MAD_PS1[[#This Row],[AC3 : Annual Maintenance Cost/Support Cost]]="@#@",IF(_xlfn.XLOOKUP($A1522,Odyssey_data!$A$2:$A$507,Odyssey_data!AE$2:AE$507)="@#@","Manual Entry Req",_xlfn.XLOOKUP($A1522,Odyssey_data!$A$2:$A$507,Odyssey_data!AE$2:AE$507)),MAD_PS1[[#This Row],[AC3 : Annual Maintenance Cost/Support Cost]]))</f>
        <v>Manual Entry Req</v>
      </c>
      <c r="AF1522" s="75" t="str">
        <f>IF($AR1522="N",IF(MAD_PS1[[#This Row],[ACR1 : Is Application Virtualized]]="@#@","Manual Entry Req",MAD_PS1[[#This Row],[ACR1 : Is Application Virtualized]]),IF(MAD_PS1[[#This Row],[ACR1 : Is Application Virtualized]]="@#@",IF(_xlfn.XLOOKUP($A1522,Odyssey_data!$A$2:$A$507,Odyssey_data!AF$2:AF$507)="@#@","Manual Entry Req",_xlfn.XLOOKUP($A1522,Odyssey_data!$A$2:$A$507,Odyssey_data!AF$2:AF$507)),MAD_PS1[[#This Row],[ACR1 : Is Application Virtualized]]))</f>
        <v>Manual Entry Req</v>
      </c>
      <c r="AG1522" s="75" t="str">
        <f>IF($AR152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22,Odyssey_data!$A$2:$A$507,Odyssey_data!AG$2:AG$507)="@#@","Manual Entry Req",_xlfn.XLOOKUP($A1522,Odyssey_data!$A$2:$A$507,Odyssey_data!AG$2:AG$507)),MAD_PS1[[#This Row],[ACR2 : Does the Application Support loosely coupled N tier Architecture &amp; Abstraction]]))</f>
        <v>Manual Entry Req</v>
      </c>
      <c r="AH1522" s="75" t="str">
        <f>IF($AR1522="N",IF(MAD_PS1[[#This Row],[ACR3 : Does it provide Micro Services / Coarse Grain APIs]]="@#@","Manual Entry Req",MAD_PS1[[#This Row],[ACR3 : Does it provide Micro Services / Coarse Grain APIs]]),IF(MAD_PS1[[#This Row],[ACR3 : Does it provide Micro Services / Coarse Grain APIs]]="@#@",IF(_xlfn.XLOOKUP($A1522,Odyssey_data!$A$2:$A$507,Odyssey_data!AH$2:AH$507)="@#@","Manual Entry Req",_xlfn.XLOOKUP($A1522,Odyssey_data!$A$2:$A$507,Odyssey_data!AH$2:AH$507)),MAD_PS1[[#This Row],[ACR3 : Does it provide Micro Services / Coarse Grain APIs]]))</f>
        <v>Manual Entry Req</v>
      </c>
      <c r="AI1522" s="75" t="str">
        <f>IF($AR1522="N",IF(MAD_PS1[[#This Row],[ACR4 : Does the host regulatory environment allows moving to cloud]]="@#@","Manual Entry Req",MAD_PS1[[#This Row],[ACR4 : Does the host regulatory environment allows moving to cloud]]),IF(MAD_PS1[[#This Row],[ACR4 : Does the host regulatory environment allows moving to cloud]]="@#@",IF(_xlfn.XLOOKUP($A1522,Odyssey_data!$A$2:$A$507,Odyssey_data!AI$2:AI$507)="@#@","Manual Entry Req",_xlfn.XLOOKUP($A1522,Odyssey_data!$A$2:$A$507,Odyssey_data!AI$2:AI$507)),MAD_PS1[[#This Row],[ACR4 : Does the host regulatory environment allows moving to cloud]]))</f>
        <v>Manual Entry Req</v>
      </c>
      <c r="AJ1522" s="75" t="str">
        <f>MAD_PS1[[#This Row],[Which Part? (Part 1 or Part 2)]]</f>
        <v>Part 2</v>
      </c>
      <c r="AK1522" s="75" t="str">
        <f>MAD_PS1[[#This Row],[Data Received]]</f>
        <v>@#@</v>
      </c>
      <c r="AL1522" s="75" t="str">
        <f>MAD_PS1[[#This Row],[Data Updated?]]</f>
        <v>YES</v>
      </c>
      <c r="AM1522" s="75">
        <f>MAD_PS1[[#This Row],[Potential duplicates]]</f>
        <v>0</v>
      </c>
      <c r="AN1522" s="75">
        <f>MAD_PS1[[#This Row],[Remarks]]</f>
        <v>0</v>
      </c>
      <c r="AO1522" s="75" t="str">
        <f>MAD_PS1[[#This Row],[Staus of Data Input]]</f>
        <v>Data Available</v>
      </c>
      <c r="AP1522" s="75" t="str">
        <f>MAD_PS1[[#This Row],[Portfolio]]</f>
        <v>Productivity</v>
      </c>
      <c r="AQ1522" s="75" t="e">
        <f>MAD_PS1[[#This Row],[Only CTM]]</f>
        <v>#N/A</v>
      </c>
      <c r="AR1522" s="74" t="str">
        <f>IF(ISERROR(_xlfn.XLOOKUP(MAD_PS2[[#This Row],[Source ID]],Odyssey_data[Source ID],Odyssey_data[M1 : Name of All Applications])),"N","Y")</f>
        <v>N</v>
      </c>
    </row>
    <row r="1523" spans="1:44" ht="150" hidden="1" x14ac:dyDescent="0.25">
      <c r="A1523" s="75" t="str">
        <f>MAD_PS1[[#This Row],[Source ID]]</f>
        <v>US.77</v>
      </c>
      <c r="B1523" s="75" t="str">
        <f>MAD_PS1[[#This Row],[M1 : Name of All Applications]]</f>
        <v>Demand Planning Management (DPM)</v>
      </c>
      <c r="C1523" s="75" t="str">
        <f>IF($AR1523="N",IF(MAD_PS1[[#This Row],[Region]]="@#@","Manual Entry Req",MAD_PS1[[#This Row],[Region]]),IF(MAD_PS1[[#This Row],[Region]]="@#@",IF(_xlfn.XLOOKUP($A1523,Odyssey_data!$A$2:$A$507,Odyssey_data!C$2:C$507)="@#@","Manual Entry Req",_xlfn.XLOOKUP($A1523,Odyssey_data!$A$2:$A$507,Odyssey_data!C$2:C$507)),MAD_PS1[[#This Row],[Region]]))</f>
        <v>US</v>
      </c>
      <c r="D1523" s="75" t="str">
        <f>IF($AR1523="N",IF(MAD_PS1[[#This Row],[Identify Current Region Owner]]="@#@","Manual Entry Req",MAD_PS1[[#This Row],[Identify Current Region Owner]]),IF(MAD_PS1[[#This Row],[Identify Current Region Owner]]="@#@",IF(_xlfn.XLOOKUP($A1523,Odyssey_data!$A$2:$A$507,Odyssey_data!D$2:D$507)="@#@","Manual Entry Req",_xlfn.XLOOKUP($A1523,Odyssey_data!$A$2:$A$507,Odyssey_data!D$2:D$507)),MAD_PS1[[#This Row],[Identify Current Region Owner]]))</f>
        <v>Carmen Quijada</v>
      </c>
      <c r="E1523" s="75" t="str">
        <f>IF($AR1523="N",IF(MAD_PS1[[#This Row],[M2: Confirm Application Status]]="@#@","Manual Entry Req",MAD_PS1[[#This Row],[M2: Confirm Application Status]]),IF(MAD_PS1[[#This Row],[M2: Confirm Application Status]]="@#@",IF(_xlfn.XLOOKUP($A1523,Odyssey_data!$A$2:$A$507,Odyssey_data!E$2:E$507)="@#@","Manual Entry Req",_xlfn.XLOOKUP($A1523,Odyssey_data!$A$2:$A$507,Odyssey_data!E$2:E$507)),MAD_PS1[[#This Row],[M2: Confirm Application Status]]))</f>
        <v>Active</v>
      </c>
      <c r="F1523" s="75" t="str">
        <f>IF($AR1523="N",IF(MAD_PS1[[#This Row],[M3 : Application User Group]]="@#@","Manual Entry Req",MAD_PS1[[#This Row],[M3 : Application User Group]]),IF(MAD_PS1[[#This Row],[M3 : Application User Group]]="@#@",IF(_xlfn.XLOOKUP($A1523,Odyssey_data!$A$2:$A$507,Odyssey_data!F$2:F$507)="@#@","Manual Entry Req",_xlfn.XLOOKUP($A1523,Odyssey_data!$A$2:$A$507,Odyssey_data!F$2:F$507)),MAD_PS1[[#This Row],[M3 : Application User Group]]))</f>
        <v>Manual Entry Req</v>
      </c>
      <c r="G1523" s="75" t="str">
        <f>IF($AR1523="N",IF(MAD_PS1[[#This Row],[M5 : Application Built]]="@#@","Manual Entry Req",MAD_PS1[[#This Row],[M5 : Application Built]]),IF(MAD_PS1[[#This Row],[M5 : Application Built]]="@#@",IF(_xlfn.XLOOKUP($A1523,Odyssey_data!$A$2:$A$507,Odyssey_data!G$2:G$507)="@#@","Manual Entry Req",_xlfn.XLOOKUP($A1523,Odyssey_data!$A$2:$A$507,Odyssey_data!G$2:G$507)),MAD_PS1[[#This Row],[M5 : Application Built]]))</f>
        <v>Manual Entry Req</v>
      </c>
      <c r="H1523" s="75" t="str">
        <f>IF($AR1523="N",IF(MAD_PS1[[#This Row],[M6 : Application Stack / Technology]]="@#@","Manual Entry Req",MAD_PS1[[#This Row],[M6 : Application Stack / Technology]]),IF(MAD_PS1[[#This Row],[M6 : Application Stack / Technology]]="@#@",IF(_xlfn.XLOOKUP($A1523,Odyssey_data!$A$2:$A$507,Odyssey_data!H$2:H$507)="@#@","Manual Entry Req",_xlfn.XLOOKUP($A1523,Odyssey_data!$A$2:$A$507,Odyssey_data!H$2:H$507)),MAD_PS1[[#This Row],[M6 : Application Stack / Technology]]))</f>
        <v>Manual Entry Req</v>
      </c>
      <c r="I1523" s="75" t="str">
        <f>IF($AR1523="N",IF(MAD_PS1[[#This Row],[M7 : Primary Access Channels]]="@#@","Manual Entry Req",MAD_PS1[[#This Row],[M7 : Primary Access Channels]]),IF(MAD_PS1[[#This Row],[M7 : Primary Access Channels]]="@#@",IF(_xlfn.XLOOKUP($A1523,Odyssey_data!$A$2:$A$507,Odyssey_data!I$2:I$507)="@#@","Manual Entry Req",_xlfn.XLOOKUP($A1523,Odyssey_data!$A$2:$A$507,Odyssey_data!I$2:I$507)),MAD_PS1[[#This Row],[M7 : Primary Access Channels]]))</f>
        <v>Client/Server</v>
      </c>
      <c r="J1523" s="75" t="str">
        <f>IF($AR1523="N",IF(MAD_PS1[[#This Row],[M8 : Application Deployement]]="@#@","Manual Entry Req",MAD_PS1[[#This Row],[M8 : Application Deployement]]),IF(MAD_PS1[[#This Row],[M8 : Application Deployement]]="@#@",IF(_xlfn.XLOOKUP($A1523,Odyssey_data!$A$2:$A$507,Odyssey_data!J$2:J$507)="@#@","Manual Entry Req",_xlfn.XLOOKUP($A1523,Odyssey_data!$A$2:$A$507,Odyssey_data!J$2:J$507)),MAD_PS1[[#This Row],[M8 : Application Deployement]]))</f>
        <v>Manual Entry Req</v>
      </c>
      <c r="K1523" s="75" t="str">
        <f>IF($AR1523="N",IF(MAD_PS1[[#This Row],[M9 : Application Architecture Type]]="@#@","Manual Entry Req",MAD_PS1[[#This Row],[M9 : Application Architecture Type]]),IF(MAD_PS1[[#This Row],[M9 : Application Architecture Type]]="@#@",IF(_xlfn.XLOOKUP($A1523,Odyssey_data!$A$2:$A$507,Odyssey_data!K$2:K$507)="@#@","Manual Entry Req",_xlfn.XLOOKUP($A1523,Odyssey_data!$A$2:$A$507,Odyssey_data!K$2:K$507)),MAD_PS1[[#This Row],[M9 : Application Architecture Type]]))</f>
        <v>Manual Entry Req</v>
      </c>
      <c r="L1523" s="75" t="str">
        <f>IF($AR1523="N",IF(MAD_PS1[[#This Row],[M10 : Application Description]]="@#@","Manual Entry Req",MAD_PS1[[#This Row],[M10 : Application Description]]),IF(MAD_PS1[[#This Row],[M10 : Application Description]]="@#@",IF(_xlfn.XLOOKUP($A1523,Odyssey_data!$A$2:$A$507,Odyssey_data!L$2:L$507)="@#@","Manual Entry Req",_xlfn.XLOOKUP($A1523,Odyssey_data!$A$2:$A$507,Odyssey_data!L$2:L$507)),MAD_PS1[[#This Row],[M10 : Application Description]]))</f>
        <v>Demand Planning Management (DPM) is used to calculate average demand quantity by part number and warehouse location.  We also utilize a recommended days of inventory value that is generated.  This information is fed to TPS for further application of business rules</v>
      </c>
      <c r="M1523" s="75" t="str">
        <f>IF($AR1523="N",IF(MAD_PS1[[#This Row],[L1 Capability Map]]="@#@","Manual Entry Req",MAD_PS1[[#This Row],[L1 Capability Map]]),IF(MAD_PS1[[#This Row],[L1 Capability Map]]="@#@",IF(_xlfn.XLOOKUP($A1523,Odyssey_data!$A$2:$A$507,Odyssey_data!M$2:M$507)="@#@","Manual Entry Req",_xlfn.XLOOKUP($A1523,Odyssey_data!$A$2:$A$507,Odyssey_data!M$2:M$507)),MAD_PS1[[#This Row],[L1 Capability Map]]))</f>
        <v>Manual Entry Req</v>
      </c>
      <c r="N1523" s="75" t="str">
        <f>IF($AR1523="N",IF(MAD_PS1[[#This Row],[L2 Capability]]="@#@","Manual Entry Req",MAD_PS1[[#This Row],[L2 Capability]]),IF(MAD_PS1[[#This Row],[L2 Capability]]="@#@",IF(_xlfn.XLOOKUP($A1523,Odyssey_data!$A$2:$A$507,Odyssey_data!N$2:N$507)="@#@","Manual Entry Req",_xlfn.XLOOKUP($A1523,Odyssey_data!$A$2:$A$507,Odyssey_data!N$2:N$507)),MAD_PS1[[#This Row],[L2 Capability]]))</f>
        <v>Manual Entry Req</v>
      </c>
      <c r="O1523" s="75" t="str">
        <f>IF($AR1523="N",IF(MAD_PS1[[#This Row],[L3 Capability]]="@#@","Manual Entry Req",MAD_PS1[[#This Row],[L3 Capability]]),IF(MAD_PS1[[#This Row],[L3 Capability]]="@#@",IF(_xlfn.XLOOKUP($A1523,Odyssey_data!$A$2:$A$507,Odyssey_data!O$2:O$507)="@#@","Manual Entry Req",_xlfn.XLOOKUP($A1523,Odyssey_data!$A$2:$A$507,Odyssey_data!O$2:O$507)),MAD_PS1[[#This Row],[L3 Capability]]))</f>
        <v>Manual Entry Req</v>
      </c>
      <c r="P1523" s="75" t="str">
        <f>IF($AR1523="N",IF(MAD_PS1[[#This Row],[L4 Capability]]="@#@","Manual Entry Req",MAD_PS1[[#This Row],[L4 Capability]]),IF(MAD_PS1[[#This Row],[L4 Capability]]="@#@",IF(_xlfn.XLOOKUP($A1523,Odyssey_data!$A$2:$A$507,Odyssey_data!P$2:P$507)="@#@","Manual Entry Req",_xlfn.XLOOKUP($A1523,Odyssey_data!$A$2:$A$507,Odyssey_data!P$2:P$507)),MAD_PS1[[#This Row],[L4 Capability]]))</f>
        <v>Manual Entry Req</v>
      </c>
      <c r="Q1523" s="75" t="str">
        <f>IF($AR1523="N",IF(MAD_PS1[[#This Row],[Remarks()]]="@#@","Manual Entry Req",MAD_PS1[[#This Row],[Remarks()]]),IF(MAD_PS1[[#This Row],[Remarks()]]="@#@",IF(_xlfn.XLOOKUP($A1523,Odyssey_data!$A$2:$A$507,Odyssey_data!Q$2:Q$507)="@#@","Manual Entry Req",_xlfn.XLOOKUP($A1523,Odyssey_data!$A$2:$A$507,Odyssey_data!Q$2:Q$507)),MAD_PS1[[#This Row],[Remarks()]]))</f>
        <v>Manual Entry Req</v>
      </c>
      <c r="R1523" s="75" t="str">
        <f>IF($AR152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23,Odyssey_data!$A$2:$A$507,Odyssey_data!R$2:R$507)="@#@","Manual Entry Req",_xlfn.XLOOKUP($A1523,Odyssey_data!$A$2:$A$507,Odyssey_data!R$2:R$507)),MAD_PS1[[#This Row],[BCR1 : The extent to which application supports business operations]]))</f>
        <v>P2P-Procurement-Purchasing</v>
      </c>
      <c r="S1523" s="75" t="str">
        <f>IF($AR152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23,Odyssey_data!$A$2:$A$507,Odyssey_data!S$2:S$507)="@#@","Manual Entry Req",_xlfn.XLOOKUP($A1523,Odyssey_data!$A$2:$A$507,Odyssey_data!S$2:S$507)),MAD_PS1[[#This Row],[BCR2 : Please indicate the business impact due to the application''s non-availability ]]))</f>
        <v>Level 3- Relevant</v>
      </c>
      <c r="T1523" s="75" t="str">
        <f>IF($AR1523="N",IF(MAD_PS1[[#This Row],[BCR3 : Business Data Criticality]]="@#@","Manual Entry Req",MAD_PS1[[#This Row],[BCR3 : Business Data Criticality]]),IF(MAD_PS1[[#This Row],[BCR3 : Business Data Criticality]]="@#@",IF(_xlfn.XLOOKUP($A1523,Odyssey_data!$A$2:$A$507,Odyssey_data!T$2:T$507)="@#@","Manual Entry Req",_xlfn.XLOOKUP($A1523,Odyssey_data!$A$2:$A$507,Odyssey_data!T$2:T$507)),MAD_PS1[[#This Row],[BCR3 : Business Data Criticality]]))</f>
        <v>Manual Entry Req</v>
      </c>
      <c r="U1523" s="75">
        <f>IF($AR1523="N",IF(MAD_PS1[[#This Row],[BCR4 : Please indicate the user base]]="@#@","Manual Entry Req",MAD_PS1[[#This Row],[BCR4 : Please indicate the user base]]),IF(MAD_PS1[[#This Row],[BCR4 : Please indicate the user base]]="@#@",IF(_xlfn.XLOOKUP($A1523,Odyssey_data!$A$2:$A$507,Odyssey_data!U$2:U$507)="@#@","Manual Entry Req",_xlfn.XLOOKUP($A1523,Odyssey_data!$A$2:$A$507,Odyssey_data!U$2:U$507)),MAD_PS1[[#This Row],[BCR4 : Please indicate the user base]]))</f>
        <v>0</v>
      </c>
      <c r="V1523" s="75" t="str">
        <f>IF($AR1523="N",IF(MAD_PS1[[#This Row],[AC1 : Categorize Interfaces]]="@#@","Manual Entry Req",MAD_PS1[[#This Row],[AC1 : Categorize Interfaces]]),IF(MAD_PS1[[#This Row],[AC1 : Categorize Interfaces]]="@#@",IF(_xlfn.XLOOKUP($A1523,Odyssey_data!$A$2:$A$507,Odyssey_data!V$2:V$507)="@#@","Manual Entry Req",_xlfn.XLOOKUP($A1523,Odyssey_data!$A$2:$A$507,Odyssey_data!V$2:V$507)),MAD_PS1[[#This Row],[AC1 : Categorize Interfaces]]))</f>
        <v>Manual Entry Req</v>
      </c>
      <c r="W1523" s="75" t="str">
        <f>IF($AR1523="N",IF(MAD_PS1[[#This Row],[AC2 : Diversity of Database(s)]]="@#@","Manual Entry Req",MAD_PS1[[#This Row],[AC2 : Diversity of Database(s)]]),IF(MAD_PS1[[#This Row],[AC2 : Diversity of Database(s)]]="@#@",IF(_xlfn.XLOOKUP($A1523,Odyssey_data!$A$2:$A$507,Odyssey_data!W$2:W$507)="@#@","Manual Entry Req",_xlfn.XLOOKUP($A1523,Odyssey_data!$A$2:$A$507,Odyssey_data!W$2:W$507)),MAD_PS1[[#This Row],[AC2 : Diversity of Database(s)]]))</f>
        <v>Manual Entry Req</v>
      </c>
      <c r="X1523" s="75" t="str">
        <f>IF($AR1523="N",IF(MAD_PS1[[#This Row],[AC3 : Diversity of software languages]]="@#@","Manual Entry Req",MAD_PS1[[#This Row],[AC3 : Diversity of software languages]]),IF(MAD_PS1[[#This Row],[AC3 : Diversity of software languages]]="@#@",IF(_xlfn.XLOOKUP($A1523,Odyssey_data!$A$2:$A$507,Odyssey_data!X$2:X$507)="@#@","Manual Entry Req",_xlfn.XLOOKUP($A1523,Odyssey_data!$A$2:$A$507,Odyssey_data!X$2:X$507)),MAD_PS1[[#This Row],[AC3 : Diversity of software languages]]))</f>
        <v>Manual Entry Req</v>
      </c>
      <c r="Y1523" s="75" t="str">
        <f>IF($AR1523="N",IF(MAD_PS1[[#This Row],[AM1 : Vendor Support available]]="@#@","Manual Entry Req",MAD_PS1[[#This Row],[AM1 : Vendor Support available]]),IF(MAD_PS1[[#This Row],[AM1 : Vendor Support available]]="@#@",IF(_xlfn.XLOOKUP($A1523,Odyssey_data!$A$2:$A$507,Odyssey_data!Y$2:Y$507)="@#@","Manual Entry Req",_xlfn.XLOOKUP($A1523,Odyssey_data!$A$2:$A$507,Odyssey_data!Y$2:Y$507)),MAD_PS1[[#This Row],[AM1 : Vendor Support available]]))</f>
        <v>Manual Entry Req</v>
      </c>
      <c r="Z1523" s="75" t="str">
        <f>IF($AR1523="N",IF(MAD_PS1[[#This Row],[AM2 : Availability of skills required to support the system]]="@#@","Manual Entry Req",MAD_PS1[[#This Row],[AM2 : Availability of skills required to support the system]]),IF(MAD_PS1[[#This Row],[AM2 : Availability of skills required to support the system]]="@#@",IF(_xlfn.XLOOKUP($A1523,Odyssey_data!$A$2:$A$507,Odyssey_data!Z$2:Z$507)="@#@","Manual Entry Req",_xlfn.XLOOKUP($A1523,Odyssey_data!$A$2:$A$507,Odyssey_data!Z$2:Z$507)),MAD_PS1[[#This Row],[AM2 : Availability of skills required to support the system]]))</f>
        <v>Manual Entry Req</v>
      </c>
      <c r="AA1523" s="75" t="str">
        <f>IF($AR1523="N",IF(MAD_PS1[[#This Row],[AM3 : Documents Available]]="@#@","Manual Entry Req",MAD_PS1[[#This Row],[AM3 : Documents Available]]),IF(MAD_PS1[[#This Row],[AM3 : Documents Available]]="@#@",IF(_xlfn.XLOOKUP($A1523,Odyssey_data!$A$2:$A$507,Odyssey_data!AA$2:AA$507)="@#@","Manual Entry Req",_xlfn.XLOOKUP($A1523,Odyssey_data!$A$2:$A$507,Odyssey_data!AA$2:AA$507)),MAD_PS1[[#This Row],[AM3 : Documents Available]]))</f>
        <v>Manual Entry Req</v>
      </c>
      <c r="AB1523" s="75" t="str">
        <f>IF($AR1523="N",IF(MAD_PS1[[#This Row],[AM4 : Lifecycle Stage of the application for Risk]]="@#@","Manual Entry Req",MAD_PS1[[#This Row],[AM4 : Lifecycle Stage of the application for Risk]]),IF(MAD_PS1[[#This Row],[AM4 : Lifecycle Stage of the application for Risk]]="@#@",IF(_xlfn.XLOOKUP($A1523,Odyssey_data!$A$2:$A$507,Odyssey_data!AB$2:AB$507)="@#@","Manual Entry Req",_xlfn.XLOOKUP($A1523,Odyssey_data!$A$2:$A$507,Odyssey_data!AB$2:AB$507)),MAD_PS1[[#This Row],[AM4 : Lifecycle Stage of the application for Risk]]))</f>
        <v>Retire</v>
      </c>
      <c r="AC1523" s="75" t="str">
        <f>IF($AR1523="N",IF(MAD_PS1[[#This Row],[AC1 : Implementation Cost]]="@#@","Manual Entry Req",MAD_PS1[[#This Row],[AC1 : Implementation Cost]]),IF(MAD_PS1[[#This Row],[AC1 : Implementation Cost]]="@#@",IF(_xlfn.XLOOKUP($A1523,Odyssey_data!$A$2:$A$507,Odyssey_data!AC$2:AC$507)="@#@","Manual Entry Req",_xlfn.XLOOKUP($A1523,Odyssey_data!$A$2:$A$507,Odyssey_data!AC$2:AC$507)),MAD_PS1[[#This Row],[AC1 : Implementation Cost]]))</f>
        <v>Manual Entry Req</v>
      </c>
      <c r="AD1523" s="75" t="str">
        <f>IF($AR1523="N",IF(MAD_PS1[[#This Row],[AC2 : Licence Cost]]="@#@","Manual Entry Req",MAD_PS1[[#This Row],[AC2 : Licence Cost]]),IF(MAD_PS1[[#This Row],[AC2 : Licence Cost]]="@#@",IF(_xlfn.XLOOKUP($A1523,Odyssey_data!$A$2:$A$507,Odyssey_data!AD$2:AD$507)="@#@","Manual Entry Req",_xlfn.XLOOKUP($A1523,Odyssey_data!$A$2:$A$507,Odyssey_data!AD$2:AD$507)),MAD_PS1[[#This Row],[AC2 : Licence Cost]]))</f>
        <v>Manual Entry Req</v>
      </c>
      <c r="AE1523" s="75" t="str">
        <f>IF($AR1523="N",IF(MAD_PS1[[#This Row],[AC3 : Annual Maintenance Cost/Support Cost]]="@#@","Manual Entry Req",MAD_PS1[[#This Row],[AC3 : Annual Maintenance Cost/Support Cost]]),IF(MAD_PS1[[#This Row],[AC3 : Annual Maintenance Cost/Support Cost]]="@#@",IF(_xlfn.XLOOKUP($A1523,Odyssey_data!$A$2:$A$507,Odyssey_data!AE$2:AE$507)="@#@","Manual Entry Req",_xlfn.XLOOKUP($A1523,Odyssey_data!$A$2:$A$507,Odyssey_data!AE$2:AE$507)),MAD_PS1[[#This Row],[AC3 : Annual Maintenance Cost/Support Cost]]))</f>
        <v>Manual Entry Req</v>
      </c>
      <c r="AF1523" s="75" t="str">
        <f>IF($AR1523="N",IF(MAD_PS1[[#This Row],[ACR1 : Is Application Virtualized]]="@#@","Manual Entry Req",MAD_PS1[[#This Row],[ACR1 : Is Application Virtualized]]),IF(MAD_PS1[[#This Row],[ACR1 : Is Application Virtualized]]="@#@",IF(_xlfn.XLOOKUP($A1523,Odyssey_data!$A$2:$A$507,Odyssey_data!AF$2:AF$507)="@#@","Manual Entry Req",_xlfn.XLOOKUP($A1523,Odyssey_data!$A$2:$A$507,Odyssey_data!AF$2:AF$507)),MAD_PS1[[#This Row],[ACR1 : Is Application Virtualized]]))</f>
        <v>Manual Entry Req</v>
      </c>
      <c r="AG1523" s="75" t="str">
        <f>IF($AR152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23,Odyssey_data!$A$2:$A$507,Odyssey_data!AG$2:AG$507)="@#@","Manual Entry Req",_xlfn.XLOOKUP($A1523,Odyssey_data!$A$2:$A$507,Odyssey_data!AG$2:AG$507)),MAD_PS1[[#This Row],[ACR2 : Does the Application Support loosely coupled N tier Architecture &amp; Abstraction]]))</f>
        <v>Manual Entry Req</v>
      </c>
      <c r="AH1523" s="75" t="str">
        <f>IF($AR1523="N",IF(MAD_PS1[[#This Row],[ACR3 : Does it provide Micro Services / Coarse Grain APIs]]="@#@","Manual Entry Req",MAD_PS1[[#This Row],[ACR3 : Does it provide Micro Services / Coarse Grain APIs]]),IF(MAD_PS1[[#This Row],[ACR3 : Does it provide Micro Services / Coarse Grain APIs]]="@#@",IF(_xlfn.XLOOKUP($A1523,Odyssey_data!$A$2:$A$507,Odyssey_data!AH$2:AH$507)="@#@","Manual Entry Req",_xlfn.XLOOKUP($A1523,Odyssey_data!$A$2:$A$507,Odyssey_data!AH$2:AH$507)),MAD_PS1[[#This Row],[ACR3 : Does it provide Micro Services / Coarse Grain APIs]]))</f>
        <v>Manual Entry Req</v>
      </c>
      <c r="AI1523" s="75" t="str">
        <f>IF($AR1523="N",IF(MAD_PS1[[#This Row],[ACR4 : Does the host regulatory environment allows moving to cloud]]="@#@","Manual Entry Req",MAD_PS1[[#This Row],[ACR4 : Does the host regulatory environment allows moving to cloud]]),IF(MAD_PS1[[#This Row],[ACR4 : Does the host regulatory environment allows moving to cloud]]="@#@",IF(_xlfn.XLOOKUP($A1523,Odyssey_data!$A$2:$A$507,Odyssey_data!AI$2:AI$507)="@#@","Manual Entry Req",_xlfn.XLOOKUP($A1523,Odyssey_data!$A$2:$A$507,Odyssey_data!AI$2:AI$507)),MAD_PS1[[#This Row],[ACR4 : Does the host regulatory environment allows moving to cloud]]))</f>
        <v>Manual Entry Req</v>
      </c>
      <c r="AJ1523" s="75" t="str">
        <f>MAD_PS1[[#This Row],[Which Part? (Part 1 or Part 2)]]</f>
        <v>Part 2</v>
      </c>
      <c r="AK1523" s="75" t="str">
        <f>MAD_PS1[[#This Row],[Data Received]]</f>
        <v>@#@</v>
      </c>
      <c r="AL1523" s="75" t="str">
        <f>MAD_PS1[[#This Row],[Data Updated?]]</f>
        <v>@#@</v>
      </c>
      <c r="AM1523" s="75">
        <f>MAD_PS1[[#This Row],[Potential duplicates]]</f>
        <v>0</v>
      </c>
      <c r="AN1523" s="75">
        <f>MAD_PS1[[#This Row],[Remarks]]</f>
        <v>0</v>
      </c>
      <c r="AO1523" s="75" t="str">
        <f>MAD_PS1[[#This Row],[Staus of Data Input]]</f>
        <v>Data Pending</v>
      </c>
      <c r="AP1523" s="75" t="str">
        <f>MAD_PS1[[#This Row],[Portfolio]]</f>
        <v>Supply Chain</v>
      </c>
      <c r="AQ1523" s="75" t="e">
        <f>MAD_PS1[[#This Row],[Only CTM]]</f>
        <v>#N/A</v>
      </c>
      <c r="AR1523" s="74" t="str">
        <f>IF(ISERROR(_xlfn.XLOOKUP(MAD_PS2[[#This Row],[Source ID]],Odyssey_data[Source ID],Odyssey_data[M1 : Name of All Applications])),"N","Y")</f>
        <v>N</v>
      </c>
    </row>
    <row r="1524" spans="1:44" ht="30" hidden="1" x14ac:dyDescent="0.25">
      <c r="A1524" s="75" t="str">
        <f>MAD_PS1[[#This Row],[Source ID]]</f>
        <v>US.78</v>
      </c>
      <c r="B1524" s="75" t="str">
        <f>MAD_PS1[[#This Row],[M1 : Name of All Applications]]</f>
        <v>Direct Ship ETA Update macro (US &amp; CDN)</v>
      </c>
      <c r="C1524" s="75" t="str">
        <f>IF($AR1524="N",IF(MAD_PS1[[#This Row],[Region]]="@#@","Manual Entry Req",MAD_PS1[[#This Row],[Region]]),IF(MAD_PS1[[#This Row],[Region]]="@#@",IF(_xlfn.XLOOKUP($A1524,Odyssey_data!$A$2:$A$507,Odyssey_data!C$2:C$507)="@#@","Manual Entry Req",_xlfn.XLOOKUP($A1524,Odyssey_data!$A$2:$A$507,Odyssey_data!C$2:C$507)),MAD_PS1[[#This Row],[Region]]))</f>
        <v>US</v>
      </c>
      <c r="D1524" s="75" t="str">
        <f>IF($AR1524="N",IF(MAD_PS1[[#This Row],[Identify Current Region Owner]]="@#@","Manual Entry Req",MAD_PS1[[#This Row],[Identify Current Region Owner]]),IF(MAD_PS1[[#This Row],[Identify Current Region Owner]]="@#@",IF(_xlfn.XLOOKUP($A1524,Odyssey_data!$A$2:$A$507,Odyssey_data!D$2:D$507)="@#@","Manual Entry Req",_xlfn.XLOOKUP($A1524,Odyssey_data!$A$2:$A$507,Odyssey_data!D$2:D$507)),MAD_PS1[[#This Row],[Identify Current Region Owner]]))</f>
        <v>lucy.nguyen@ingrammicro.com</v>
      </c>
      <c r="E1524" s="75" t="str">
        <f>IF($AR1524="N",IF(MAD_PS1[[#This Row],[M2: Confirm Application Status]]="@#@","Manual Entry Req",MAD_PS1[[#This Row],[M2: Confirm Application Status]]),IF(MAD_PS1[[#This Row],[M2: Confirm Application Status]]="@#@",IF(_xlfn.XLOOKUP($A1524,Odyssey_data!$A$2:$A$507,Odyssey_data!E$2:E$507)="@#@","Manual Entry Req",_xlfn.XLOOKUP($A1524,Odyssey_data!$A$2:$A$507,Odyssey_data!E$2:E$507)),MAD_PS1[[#This Row],[M2: Confirm Application Status]]))</f>
        <v>Active</v>
      </c>
      <c r="F1524" s="75" t="str">
        <f>IF($AR1524="N",IF(MAD_PS1[[#This Row],[M3 : Application User Group]]="@#@","Manual Entry Req",MAD_PS1[[#This Row],[M3 : Application User Group]]),IF(MAD_PS1[[#This Row],[M3 : Application User Group]]="@#@",IF(_xlfn.XLOOKUP($A1524,Odyssey_data!$A$2:$A$507,Odyssey_data!F$2:F$507)="@#@","Manual Entry Req",_xlfn.XLOOKUP($A1524,Odyssey_data!$A$2:$A$507,Odyssey_data!F$2:F$507)),MAD_PS1[[#This Row],[M3 : Application User Group]]))</f>
        <v>Manual Entry Req</v>
      </c>
      <c r="G1524" s="75" t="str">
        <f>IF($AR1524="N",IF(MAD_PS1[[#This Row],[M5 : Application Built]]="@#@","Manual Entry Req",MAD_PS1[[#This Row],[M5 : Application Built]]),IF(MAD_PS1[[#This Row],[M5 : Application Built]]="@#@",IF(_xlfn.XLOOKUP($A1524,Odyssey_data!$A$2:$A$507,Odyssey_data!G$2:G$507)="@#@","Manual Entry Req",_xlfn.XLOOKUP($A1524,Odyssey_data!$A$2:$A$507,Odyssey_data!G$2:G$507)),MAD_PS1[[#This Row],[M5 : Application Built]]))</f>
        <v>Manual Entry Req</v>
      </c>
      <c r="H1524" s="75" t="str">
        <f>IF($AR1524="N",IF(MAD_PS1[[#This Row],[M6 : Application Stack / Technology]]="@#@","Manual Entry Req",MAD_PS1[[#This Row],[M6 : Application Stack / Technology]]),IF(MAD_PS1[[#This Row],[M6 : Application Stack / Technology]]="@#@",IF(_xlfn.XLOOKUP($A1524,Odyssey_data!$A$2:$A$507,Odyssey_data!H$2:H$507)="@#@","Manual Entry Req",_xlfn.XLOOKUP($A1524,Odyssey_data!$A$2:$A$507,Odyssey_data!H$2:H$507)),MAD_PS1[[#This Row],[M6 : Application Stack / Technology]]))</f>
        <v>Manual Entry Req</v>
      </c>
      <c r="I1524" s="75" t="str">
        <f>IF($AR1524="N",IF(MAD_PS1[[#This Row],[M7 : Primary Access Channels]]="@#@","Manual Entry Req",MAD_PS1[[#This Row],[M7 : Primary Access Channels]]),IF(MAD_PS1[[#This Row],[M7 : Primary Access Channels]]="@#@",IF(_xlfn.XLOOKUP($A1524,Odyssey_data!$A$2:$A$507,Odyssey_data!I$2:I$507)="@#@","Manual Entry Req",_xlfn.XLOOKUP($A1524,Odyssey_data!$A$2:$A$507,Odyssey_data!I$2:I$507)),MAD_PS1[[#This Row],[M7 : Primary Access Channels]]))</f>
        <v>Access</v>
      </c>
      <c r="J1524" s="75" t="str">
        <f>IF($AR1524="N",IF(MAD_PS1[[#This Row],[M8 : Application Deployement]]="@#@","Manual Entry Req",MAD_PS1[[#This Row],[M8 : Application Deployement]]),IF(MAD_PS1[[#This Row],[M8 : Application Deployement]]="@#@",IF(_xlfn.XLOOKUP($A1524,Odyssey_data!$A$2:$A$507,Odyssey_data!J$2:J$507)="@#@","Manual Entry Req",_xlfn.XLOOKUP($A1524,Odyssey_data!$A$2:$A$507,Odyssey_data!J$2:J$507)),MAD_PS1[[#This Row],[M8 : Application Deployement]]))</f>
        <v>Manual Entry Req</v>
      </c>
      <c r="K1524" s="75" t="str">
        <f>IF($AR1524="N",IF(MAD_PS1[[#This Row],[M9 : Application Architecture Type]]="@#@","Manual Entry Req",MAD_PS1[[#This Row],[M9 : Application Architecture Type]]),IF(MAD_PS1[[#This Row],[M9 : Application Architecture Type]]="@#@",IF(_xlfn.XLOOKUP($A1524,Odyssey_data!$A$2:$A$507,Odyssey_data!K$2:K$507)="@#@","Manual Entry Req",_xlfn.XLOOKUP($A1524,Odyssey_data!$A$2:$A$507,Odyssey_data!K$2:K$507)),MAD_PS1[[#This Row],[M9 : Application Architecture Type]]))</f>
        <v>Manual Entry Req</v>
      </c>
      <c r="L1524" s="75" t="str">
        <f>IF($AR1524="N",IF(MAD_PS1[[#This Row],[M10 : Application Description]]="@#@","Manual Entry Req",MAD_PS1[[#This Row],[M10 : Application Description]]),IF(MAD_PS1[[#This Row],[M10 : Application Description]]="@#@",IF(_xlfn.XLOOKUP($A1524,Odyssey_data!$A$2:$A$507,Odyssey_data!L$2:L$507)="@#@","Manual Entry Req",_xlfn.XLOOKUP($A1524,Odyssey_data!$A$2:$A$507,Odyssey_data!L$2:L$507)),MAD_PS1[[#This Row],[M10 : Application Description]]))</f>
        <v>Daily</v>
      </c>
      <c r="M1524" s="75" t="str">
        <f>IF($AR1524="N",IF(MAD_PS1[[#This Row],[L1 Capability Map]]="@#@","Manual Entry Req",MAD_PS1[[#This Row],[L1 Capability Map]]),IF(MAD_PS1[[#This Row],[L1 Capability Map]]="@#@",IF(_xlfn.XLOOKUP($A1524,Odyssey_data!$A$2:$A$507,Odyssey_data!M$2:M$507)="@#@","Manual Entry Req",_xlfn.XLOOKUP($A1524,Odyssey_data!$A$2:$A$507,Odyssey_data!M$2:M$507)),MAD_PS1[[#This Row],[L1 Capability Map]]))</f>
        <v>Manual Entry Req</v>
      </c>
      <c r="N1524" s="75" t="str">
        <f>IF($AR1524="N",IF(MAD_PS1[[#This Row],[L2 Capability]]="@#@","Manual Entry Req",MAD_PS1[[#This Row],[L2 Capability]]),IF(MAD_PS1[[#This Row],[L2 Capability]]="@#@",IF(_xlfn.XLOOKUP($A1524,Odyssey_data!$A$2:$A$507,Odyssey_data!N$2:N$507)="@#@","Manual Entry Req",_xlfn.XLOOKUP($A1524,Odyssey_data!$A$2:$A$507,Odyssey_data!N$2:N$507)),MAD_PS1[[#This Row],[L2 Capability]]))</f>
        <v>Manual Entry Req</v>
      </c>
      <c r="O1524" s="75" t="str">
        <f>IF($AR1524="N",IF(MAD_PS1[[#This Row],[L3 Capability]]="@#@","Manual Entry Req",MAD_PS1[[#This Row],[L3 Capability]]),IF(MAD_PS1[[#This Row],[L3 Capability]]="@#@",IF(_xlfn.XLOOKUP($A1524,Odyssey_data!$A$2:$A$507,Odyssey_data!O$2:O$507)="@#@","Manual Entry Req",_xlfn.XLOOKUP($A1524,Odyssey_data!$A$2:$A$507,Odyssey_data!O$2:O$507)),MAD_PS1[[#This Row],[L3 Capability]]))</f>
        <v>Manual Entry Req</v>
      </c>
      <c r="P1524" s="75" t="str">
        <f>IF($AR1524="N",IF(MAD_PS1[[#This Row],[L4 Capability]]="@#@","Manual Entry Req",MAD_PS1[[#This Row],[L4 Capability]]),IF(MAD_PS1[[#This Row],[L4 Capability]]="@#@",IF(_xlfn.XLOOKUP($A1524,Odyssey_data!$A$2:$A$507,Odyssey_data!P$2:P$507)="@#@","Manual Entry Req",_xlfn.XLOOKUP($A1524,Odyssey_data!$A$2:$A$507,Odyssey_data!P$2:P$507)),MAD_PS1[[#This Row],[L4 Capability]]))</f>
        <v>Manual Entry Req</v>
      </c>
      <c r="Q1524" s="75" t="str">
        <f>IF($AR1524="N",IF(MAD_PS1[[#This Row],[Remarks()]]="@#@","Manual Entry Req",MAD_PS1[[#This Row],[Remarks()]]),IF(MAD_PS1[[#This Row],[Remarks()]]="@#@",IF(_xlfn.XLOOKUP($A1524,Odyssey_data!$A$2:$A$507,Odyssey_data!Q$2:Q$507)="@#@","Manual Entry Req",_xlfn.XLOOKUP($A1524,Odyssey_data!$A$2:$A$507,Odyssey_data!Q$2:Q$507)),MAD_PS1[[#This Row],[Remarks()]]))</f>
        <v>Manual Entry Req</v>
      </c>
      <c r="R1524" s="75" t="str">
        <f>IF($AR152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24,Odyssey_data!$A$2:$A$507,Odyssey_data!R$2:R$507)="@#@","Manual Entry Req",_xlfn.XLOOKUP($A1524,Odyssey_data!$A$2:$A$507,Odyssey_data!R$2:R$507)),MAD_PS1[[#This Row],[BCR1 : The extent to which application supports business operations]]))</f>
        <v>P2P-Procurement-Purchasing</v>
      </c>
      <c r="S1524" s="75" t="str">
        <f>IF($AR152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24,Odyssey_data!$A$2:$A$507,Odyssey_data!S$2:S$507)="@#@","Manual Entry Req",_xlfn.XLOOKUP($A1524,Odyssey_data!$A$2:$A$507,Odyssey_data!S$2:S$507)),MAD_PS1[[#This Row],[BCR2 : Please indicate the business impact due to the application''s non-availability ]]))</f>
        <v>Level 3- Relevant</v>
      </c>
      <c r="T1524" s="75" t="str">
        <f>IF($AR1524="N",IF(MAD_PS1[[#This Row],[BCR3 : Business Data Criticality]]="@#@","Manual Entry Req",MAD_PS1[[#This Row],[BCR3 : Business Data Criticality]]),IF(MAD_PS1[[#This Row],[BCR3 : Business Data Criticality]]="@#@",IF(_xlfn.XLOOKUP($A1524,Odyssey_data!$A$2:$A$507,Odyssey_data!T$2:T$507)="@#@","Manual Entry Req",_xlfn.XLOOKUP($A1524,Odyssey_data!$A$2:$A$507,Odyssey_data!T$2:T$507)),MAD_PS1[[#This Row],[BCR3 : Business Data Criticality]]))</f>
        <v>Manual Entry Req</v>
      </c>
      <c r="U1524" s="75">
        <f>IF($AR1524="N",IF(MAD_PS1[[#This Row],[BCR4 : Please indicate the user base]]="@#@","Manual Entry Req",MAD_PS1[[#This Row],[BCR4 : Please indicate the user base]]),IF(MAD_PS1[[#This Row],[BCR4 : Please indicate the user base]]="@#@",IF(_xlfn.XLOOKUP($A1524,Odyssey_data!$A$2:$A$507,Odyssey_data!U$2:U$507)="@#@","Manual Entry Req",_xlfn.XLOOKUP($A1524,Odyssey_data!$A$2:$A$507,Odyssey_data!U$2:U$507)),MAD_PS1[[#This Row],[BCR4 : Please indicate the user base]]))</f>
        <v>0</v>
      </c>
      <c r="V1524" s="75" t="str">
        <f>IF($AR1524="N",IF(MAD_PS1[[#This Row],[AC1 : Categorize Interfaces]]="@#@","Manual Entry Req",MAD_PS1[[#This Row],[AC1 : Categorize Interfaces]]),IF(MAD_PS1[[#This Row],[AC1 : Categorize Interfaces]]="@#@",IF(_xlfn.XLOOKUP($A1524,Odyssey_data!$A$2:$A$507,Odyssey_data!V$2:V$507)="@#@","Manual Entry Req",_xlfn.XLOOKUP($A1524,Odyssey_data!$A$2:$A$507,Odyssey_data!V$2:V$507)),MAD_PS1[[#This Row],[AC1 : Categorize Interfaces]]))</f>
        <v>Manual Entry Req</v>
      </c>
      <c r="W1524" s="75" t="str">
        <f>IF($AR1524="N",IF(MAD_PS1[[#This Row],[AC2 : Diversity of Database(s)]]="@#@","Manual Entry Req",MAD_PS1[[#This Row],[AC2 : Diversity of Database(s)]]),IF(MAD_PS1[[#This Row],[AC2 : Diversity of Database(s)]]="@#@",IF(_xlfn.XLOOKUP($A1524,Odyssey_data!$A$2:$A$507,Odyssey_data!W$2:W$507)="@#@","Manual Entry Req",_xlfn.XLOOKUP($A1524,Odyssey_data!$A$2:$A$507,Odyssey_data!W$2:W$507)),MAD_PS1[[#This Row],[AC2 : Diversity of Database(s)]]))</f>
        <v>Manual Entry Req</v>
      </c>
      <c r="X1524" s="75" t="str">
        <f>IF($AR1524="N",IF(MAD_PS1[[#This Row],[AC3 : Diversity of software languages]]="@#@","Manual Entry Req",MAD_PS1[[#This Row],[AC3 : Diversity of software languages]]),IF(MAD_PS1[[#This Row],[AC3 : Diversity of software languages]]="@#@",IF(_xlfn.XLOOKUP($A1524,Odyssey_data!$A$2:$A$507,Odyssey_data!X$2:X$507)="@#@","Manual Entry Req",_xlfn.XLOOKUP($A1524,Odyssey_data!$A$2:$A$507,Odyssey_data!X$2:X$507)),MAD_PS1[[#This Row],[AC3 : Diversity of software languages]]))</f>
        <v>Manual Entry Req</v>
      </c>
      <c r="Y1524" s="75" t="str">
        <f>IF($AR1524="N",IF(MAD_PS1[[#This Row],[AM1 : Vendor Support available]]="@#@","Manual Entry Req",MAD_PS1[[#This Row],[AM1 : Vendor Support available]]),IF(MAD_PS1[[#This Row],[AM1 : Vendor Support available]]="@#@",IF(_xlfn.XLOOKUP($A1524,Odyssey_data!$A$2:$A$507,Odyssey_data!Y$2:Y$507)="@#@","Manual Entry Req",_xlfn.XLOOKUP($A1524,Odyssey_data!$A$2:$A$507,Odyssey_data!Y$2:Y$507)),MAD_PS1[[#This Row],[AM1 : Vendor Support available]]))</f>
        <v>Manual Entry Req</v>
      </c>
      <c r="Z1524" s="75" t="str">
        <f>IF($AR1524="N",IF(MAD_PS1[[#This Row],[AM2 : Availability of skills required to support the system]]="@#@","Manual Entry Req",MAD_PS1[[#This Row],[AM2 : Availability of skills required to support the system]]),IF(MAD_PS1[[#This Row],[AM2 : Availability of skills required to support the system]]="@#@",IF(_xlfn.XLOOKUP($A1524,Odyssey_data!$A$2:$A$507,Odyssey_data!Z$2:Z$507)="@#@","Manual Entry Req",_xlfn.XLOOKUP($A1524,Odyssey_data!$A$2:$A$507,Odyssey_data!Z$2:Z$507)),MAD_PS1[[#This Row],[AM2 : Availability of skills required to support the system]]))</f>
        <v>Manual Entry Req</v>
      </c>
      <c r="AA1524" s="75" t="str">
        <f>IF($AR1524="N",IF(MAD_PS1[[#This Row],[AM3 : Documents Available]]="@#@","Manual Entry Req",MAD_PS1[[#This Row],[AM3 : Documents Available]]),IF(MAD_PS1[[#This Row],[AM3 : Documents Available]]="@#@",IF(_xlfn.XLOOKUP($A1524,Odyssey_data!$A$2:$A$507,Odyssey_data!AA$2:AA$507)="@#@","Manual Entry Req",_xlfn.XLOOKUP($A1524,Odyssey_data!$A$2:$A$507,Odyssey_data!AA$2:AA$507)),MAD_PS1[[#This Row],[AM3 : Documents Available]]))</f>
        <v>Manual Entry Req</v>
      </c>
      <c r="AB1524" s="75" t="str">
        <f>IF($AR1524="N",IF(MAD_PS1[[#This Row],[AM4 : Lifecycle Stage of the application for Risk]]="@#@","Manual Entry Req",MAD_PS1[[#This Row],[AM4 : Lifecycle Stage of the application for Risk]]),IF(MAD_PS1[[#This Row],[AM4 : Lifecycle Stage of the application for Risk]]="@#@",IF(_xlfn.XLOOKUP($A1524,Odyssey_data!$A$2:$A$507,Odyssey_data!AB$2:AB$507)="@#@","Manual Entry Req",_xlfn.XLOOKUP($A1524,Odyssey_data!$A$2:$A$507,Odyssey_data!AB$2:AB$507)),MAD_PS1[[#This Row],[AM4 : Lifecycle Stage of the application for Risk]]))</f>
        <v>Maintain</v>
      </c>
      <c r="AC1524" s="75" t="str">
        <f>IF($AR1524="N",IF(MAD_PS1[[#This Row],[AC1 : Implementation Cost]]="@#@","Manual Entry Req",MAD_PS1[[#This Row],[AC1 : Implementation Cost]]),IF(MAD_PS1[[#This Row],[AC1 : Implementation Cost]]="@#@",IF(_xlfn.XLOOKUP($A1524,Odyssey_data!$A$2:$A$507,Odyssey_data!AC$2:AC$507)="@#@","Manual Entry Req",_xlfn.XLOOKUP($A1524,Odyssey_data!$A$2:$A$507,Odyssey_data!AC$2:AC$507)),MAD_PS1[[#This Row],[AC1 : Implementation Cost]]))</f>
        <v>Manual Entry Req</v>
      </c>
      <c r="AD1524" s="75" t="str">
        <f>IF($AR1524="N",IF(MAD_PS1[[#This Row],[AC2 : Licence Cost]]="@#@","Manual Entry Req",MAD_PS1[[#This Row],[AC2 : Licence Cost]]),IF(MAD_PS1[[#This Row],[AC2 : Licence Cost]]="@#@",IF(_xlfn.XLOOKUP($A1524,Odyssey_data!$A$2:$A$507,Odyssey_data!AD$2:AD$507)="@#@","Manual Entry Req",_xlfn.XLOOKUP($A1524,Odyssey_data!$A$2:$A$507,Odyssey_data!AD$2:AD$507)),MAD_PS1[[#This Row],[AC2 : Licence Cost]]))</f>
        <v>Manual Entry Req</v>
      </c>
      <c r="AE1524" s="75" t="str">
        <f>IF($AR1524="N",IF(MAD_PS1[[#This Row],[AC3 : Annual Maintenance Cost/Support Cost]]="@#@","Manual Entry Req",MAD_PS1[[#This Row],[AC3 : Annual Maintenance Cost/Support Cost]]),IF(MAD_PS1[[#This Row],[AC3 : Annual Maintenance Cost/Support Cost]]="@#@",IF(_xlfn.XLOOKUP($A1524,Odyssey_data!$A$2:$A$507,Odyssey_data!AE$2:AE$507)="@#@","Manual Entry Req",_xlfn.XLOOKUP($A1524,Odyssey_data!$A$2:$A$507,Odyssey_data!AE$2:AE$507)),MAD_PS1[[#This Row],[AC3 : Annual Maintenance Cost/Support Cost]]))</f>
        <v>Manual Entry Req</v>
      </c>
      <c r="AF1524" s="75" t="str">
        <f>IF($AR1524="N",IF(MAD_PS1[[#This Row],[ACR1 : Is Application Virtualized]]="@#@","Manual Entry Req",MAD_PS1[[#This Row],[ACR1 : Is Application Virtualized]]),IF(MAD_PS1[[#This Row],[ACR1 : Is Application Virtualized]]="@#@",IF(_xlfn.XLOOKUP($A1524,Odyssey_data!$A$2:$A$507,Odyssey_data!AF$2:AF$507)="@#@","Manual Entry Req",_xlfn.XLOOKUP($A1524,Odyssey_data!$A$2:$A$507,Odyssey_data!AF$2:AF$507)),MAD_PS1[[#This Row],[ACR1 : Is Application Virtualized]]))</f>
        <v>Manual Entry Req</v>
      </c>
      <c r="AG1524" s="75" t="str">
        <f>IF($AR152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24,Odyssey_data!$A$2:$A$507,Odyssey_data!AG$2:AG$507)="@#@","Manual Entry Req",_xlfn.XLOOKUP($A1524,Odyssey_data!$A$2:$A$507,Odyssey_data!AG$2:AG$507)),MAD_PS1[[#This Row],[ACR2 : Does the Application Support loosely coupled N tier Architecture &amp; Abstraction]]))</f>
        <v>Manual Entry Req</v>
      </c>
      <c r="AH1524" s="75" t="str">
        <f>IF($AR1524="N",IF(MAD_PS1[[#This Row],[ACR3 : Does it provide Micro Services / Coarse Grain APIs]]="@#@","Manual Entry Req",MAD_PS1[[#This Row],[ACR3 : Does it provide Micro Services / Coarse Grain APIs]]),IF(MAD_PS1[[#This Row],[ACR3 : Does it provide Micro Services / Coarse Grain APIs]]="@#@",IF(_xlfn.XLOOKUP($A1524,Odyssey_data!$A$2:$A$507,Odyssey_data!AH$2:AH$507)="@#@","Manual Entry Req",_xlfn.XLOOKUP($A1524,Odyssey_data!$A$2:$A$507,Odyssey_data!AH$2:AH$507)),MAD_PS1[[#This Row],[ACR3 : Does it provide Micro Services / Coarse Grain APIs]]))</f>
        <v>Manual Entry Req</v>
      </c>
      <c r="AI1524" s="75" t="str">
        <f>IF($AR1524="N",IF(MAD_PS1[[#This Row],[ACR4 : Does the host regulatory environment allows moving to cloud]]="@#@","Manual Entry Req",MAD_PS1[[#This Row],[ACR4 : Does the host regulatory environment allows moving to cloud]]),IF(MAD_PS1[[#This Row],[ACR4 : Does the host regulatory environment allows moving to cloud]]="@#@",IF(_xlfn.XLOOKUP($A1524,Odyssey_data!$A$2:$A$507,Odyssey_data!AI$2:AI$507)="@#@","Manual Entry Req",_xlfn.XLOOKUP($A1524,Odyssey_data!$A$2:$A$507,Odyssey_data!AI$2:AI$507)),MAD_PS1[[#This Row],[ACR4 : Does the host regulatory environment allows moving to cloud]]))</f>
        <v>Manual Entry Req</v>
      </c>
      <c r="AJ1524" s="75" t="str">
        <f>MAD_PS1[[#This Row],[Which Part? (Part 1 or Part 2)]]</f>
        <v>Part 2</v>
      </c>
      <c r="AK1524" s="75" t="str">
        <f>MAD_PS1[[#This Row],[Data Received]]</f>
        <v>@#@</v>
      </c>
      <c r="AL1524" s="75" t="str">
        <f>MAD_PS1[[#This Row],[Data Updated?]]</f>
        <v>@#@</v>
      </c>
      <c r="AM1524" s="75">
        <f>MAD_PS1[[#This Row],[Potential duplicates]]</f>
        <v>0</v>
      </c>
      <c r="AN1524" s="75">
        <f>MAD_PS1[[#This Row],[Remarks]]</f>
        <v>0</v>
      </c>
      <c r="AO1524" s="75" t="str">
        <f>MAD_PS1[[#This Row],[Staus of Data Input]]</f>
        <v>Data Pending</v>
      </c>
      <c r="AP1524" s="75" t="str">
        <f>MAD_PS1[[#This Row],[Portfolio]]</f>
        <v>Dealer Management</v>
      </c>
      <c r="AQ1524" s="75" t="e">
        <f>MAD_PS1[[#This Row],[Only CTM]]</f>
        <v>#N/A</v>
      </c>
      <c r="AR1524" s="74" t="str">
        <f>IF(ISERROR(_xlfn.XLOOKUP(MAD_PS2[[#This Row],[Source ID]],Odyssey_data[Source ID],Odyssey_data[M1 : Name of All Applications])),"N","Y")</f>
        <v>N</v>
      </c>
    </row>
    <row r="1525" spans="1:44" ht="210" hidden="1" x14ac:dyDescent="0.25">
      <c r="A1525" s="75" t="str">
        <f>MAD_PS1[[#This Row],[Source ID]]</f>
        <v>US.79</v>
      </c>
      <c r="B1525" s="75" t="str">
        <f>MAD_PS1[[#This Row],[M1 : Name of All Applications]]</f>
        <v>Direct Ship Lookup</v>
      </c>
      <c r="C1525" s="75" t="str">
        <f>IF($AR1525="N",IF(MAD_PS1[[#This Row],[Region]]="@#@","Manual Entry Req",MAD_PS1[[#This Row],[Region]]),IF(MAD_PS1[[#This Row],[Region]]="@#@",IF(_xlfn.XLOOKUP($A1525,Odyssey_data!$A$2:$A$507,Odyssey_data!C$2:C$507)="@#@","Manual Entry Req",_xlfn.XLOOKUP($A1525,Odyssey_data!$A$2:$A$507,Odyssey_data!C$2:C$507)),MAD_PS1[[#This Row],[Region]]))</f>
        <v>US</v>
      </c>
      <c r="D1525" s="75" t="str">
        <f>IF($AR1525="N",IF(MAD_PS1[[#This Row],[Identify Current Region Owner]]="@#@","Manual Entry Req",MAD_PS1[[#This Row],[Identify Current Region Owner]]),IF(MAD_PS1[[#This Row],[Identify Current Region Owner]]="@#@",IF(_xlfn.XLOOKUP($A1525,Odyssey_data!$A$2:$A$507,Odyssey_data!D$2:D$507)="@#@","Manual Entry Req",_xlfn.XLOOKUP($A1525,Odyssey_data!$A$2:$A$507,Odyssey_data!D$2:D$507)),MAD_PS1[[#This Row],[Identify Current Region Owner]]))</f>
        <v>Carmen Quijada</v>
      </c>
      <c r="E1525" s="75" t="str">
        <f>IF($AR1525="N",IF(MAD_PS1[[#This Row],[M2: Confirm Application Status]]="@#@","Manual Entry Req",MAD_PS1[[#This Row],[M2: Confirm Application Status]]),IF(MAD_PS1[[#This Row],[M2: Confirm Application Status]]="@#@",IF(_xlfn.XLOOKUP($A1525,Odyssey_data!$A$2:$A$507,Odyssey_data!E$2:E$507)="@#@","Manual Entry Req",_xlfn.XLOOKUP($A1525,Odyssey_data!$A$2:$A$507,Odyssey_data!E$2:E$507)),MAD_PS1[[#This Row],[M2: Confirm Application Status]]))</f>
        <v>Active</v>
      </c>
      <c r="F1525" s="75" t="str">
        <f>IF($AR1525="N",IF(MAD_PS1[[#This Row],[M3 : Application User Group]]="@#@","Manual Entry Req",MAD_PS1[[#This Row],[M3 : Application User Group]]),IF(MAD_PS1[[#This Row],[M3 : Application User Group]]="@#@",IF(_xlfn.XLOOKUP($A1525,Odyssey_data!$A$2:$A$507,Odyssey_data!F$2:F$507)="@#@","Manual Entry Req",_xlfn.XLOOKUP($A1525,Odyssey_data!$A$2:$A$507,Odyssey_data!F$2:F$507)),MAD_PS1[[#This Row],[M3 : Application User Group]]))</f>
        <v>Manual Entry Req</v>
      </c>
      <c r="G1525" s="75" t="str">
        <f>IF($AR1525="N",IF(MAD_PS1[[#This Row],[M5 : Application Built]]="@#@","Manual Entry Req",MAD_PS1[[#This Row],[M5 : Application Built]]),IF(MAD_PS1[[#This Row],[M5 : Application Built]]="@#@",IF(_xlfn.XLOOKUP($A1525,Odyssey_data!$A$2:$A$507,Odyssey_data!G$2:G$507)="@#@","Manual Entry Req",_xlfn.XLOOKUP($A1525,Odyssey_data!$A$2:$A$507,Odyssey_data!G$2:G$507)),MAD_PS1[[#This Row],[M5 : Application Built]]))</f>
        <v>Manual Entry Req</v>
      </c>
      <c r="H1525" s="75" t="str">
        <f>IF($AR1525="N",IF(MAD_PS1[[#This Row],[M6 : Application Stack / Technology]]="@#@","Manual Entry Req",MAD_PS1[[#This Row],[M6 : Application Stack / Technology]]),IF(MAD_PS1[[#This Row],[M6 : Application Stack / Technology]]="@#@",IF(_xlfn.XLOOKUP($A1525,Odyssey_data!$A$2:$A$507,Odyssey_data!H$2:H$507)="@#@","Manual Entry Req",_xlfn.XLOOKUP($A1525,Odyssey_data!$A$2:$A$507,Odyssey_data!H$2:H$507)),MAD_PS1[[#This Row],[M6 : Application Stack / Technology]]))</f>
        <v>Manual Entry Req</v>
      </c>
      <c r="I1525" s="75" t="str">
        <f>IF($AR1525="N",IF(MAD_PS1[[#This Row],[M7 : Primary Access Channels]]="@#@","Manual Entry Req",MAD_PS1[[#This Row],[M7 : Primary Access Channels]]),IF(MAD_PS1[[#This Row],[M7 : Primary Access Channels]]="@#@",IF(_xlfn.XLOOKUP($A1525,Odyssey_data!$A$2:$A$507,Odyssey_data!I$2:I$507)="@#@","Manual Entry Req",_xlfn.XLOOKUP($A1525,Odyssey_data!$A$2:$A$507,Odyssey_data!I$2:I$507)),MAD_PS1[[#This Row],[M7 : Primary Access Channels]]))</f>
        <v>Client/Server</v>
      </c>
      <c r="J1525" s="75" t="str">
        <f>IF($AR1525="N",IF(MAD_PS1[[#This Row],[M8 : Application Deployement]]="@#@","Manual Entry Req",MAD_PS1[[#This Row],[M8 : Application Deployement]]),IF(MAD_PS1[[#This Row],[M8 : Application Deployement]]="@#@",IF(_xlfn.XLOOKUP($A1525,Odyssey_data!$A$2:$A$507,Odyssey_data!J$2:J$507)="@#@","Manual Entry Req",_xlfn.XLOOKUP($A1525,Odyssey_data!$A$2:$A$507,Odyssey_data!J$2:J$507)),MAD_PS1[[#This Row],[M8 : Application Deployement]]))</f>
        <v>Manual Entry Req</v>
      </c>
      <c r="K1525" s="75" t="str">
        <f>IF($AR1525="N",IF(MAD_PS1[[#This Row],[M9 : Application Architecture Type]]="@#@","Manual Entry Req",MAD_PS1[[#This Row],[M9 : Application Architecture Type]]),IF(MAD_PS1[[#This Row],[M9 : Application Architecture Type]]="@#@",IF(_xlfn.XLOOKUP($A1525,Odyssey_data!$A$2:$A$507,Odyssey_data!K$2:K$507)="@#@","Manual Entry Req",_xlfn.XLOOKUP($A1525,Odyssey_data!$A$2:$A$507,Odyssey_data!K$2:K$507)),MAD_PS1[[#This Row],[M9 : Application Architecture Type]]))</f>
        <v>Manual Entry Req</v>
      </c>
      <c r="L1525" s="75" t="str">
        <f>IF($AR1525="N",IF(MAD_PS1[[#This Row],[M10 : Application Description]]="@#@","Manual Entry Req",MAD_PS1[[#This Row],[M10 : Application Description]]),IF(MAD_PS1[[#This Row],[M10 : Application Description]]="@#@",IF(_xlfn.XLOOKUP($A1525,Odyssey_data!$A$2:$A$507,Odyssey_data!L$2:L$507)="@#@","Manual Entry Req",_xlfn.XLOOKUP($A1525,Odyssey_data!$A$2:$A$507,Odyssey_data!L$2:L$507)),MAD_PS1[[#This Row],[M10 : Application Description]]))</f>
        <v>Provides Sales with Direct Ship Data by aggregating Vendor data with Magellan data.  IIS &amp; SQL application Sales for Direct Ship reporting. Owned by  Rob Bruce
 server location: http://usdawiis41/direct_ship/ -- (HP/IBM/Lenovo/Juniper/#5 adds vendor tracking numbers &amp; serial numbers, shows where there's not a match:  IBM order confirmation doesn't match order)</v>
      </c>
      <c r="M1525" s="75" t="str">
        <f>IF($AR1525="N",IF(MAD_PS1[[#This Row],[L1 Capability Map]]="@#@","Manual Entry Req",MAD_PS1[[#This Row],[L1 Capability Map]]),IF(MAD_PS1[[#This Row],[L1 Capability Map]]="@#@",IF(_xlfn.XLOOKUP($A1525,Odyssey_data!$A$2:$A$507,Odyssey_data!M$2:M$507)="@#@","Manual Entry Req",_xlfn.XLOOKUP($A1525,Odyssey_data!$A$2:$A$507,Odyssey_data!M$2:M$507)),MAD_PS1[[#This Row],[L1 Capability Map]]))</f>
        <v>Manual Entry Req</v>
      </c>
      <c r="N1525" s="75" t="str">
        <f>IF($AR1525="N",IF(MAD_PS1[[#This Row],[L2 Capability]]="@#@","Manual Entry Req",MAD_PS1[[#This Row],[L2 Capability]]),IF(MAD_PS1[[#This Row],[L2 Capability]]="@#@",IF(_xlfn.XLOOKUP($A1525,Odyssey_data!$A$2:$A$507,Odyssey_data!N$2:N$507)="@#@","Manual Entry Req",_xlfn.XLOOKUP($A1525,Odyssey_data!$A$2:$A$507,Odyssey_data!N$2:N$507)),MAD_PS1[[#This Row],[L2 Capability]]))</f>
        <v>Manual Entry Req</v>
      </c>
      <c r="O1525" s="75" t="str">
        <f>IF($AR1525="N",IF(MAD_PS1[[#This Row],[L3 Capability]]="@#@","Manual Entry Req",MAD_PS1[[#This Row],[L3 Capability]]),IF(MAD_PS1[[#This Row],[L3 Capability]]="@#@",IF(_xlfn.XLOOKUP($A1525,Odyssey_data!$A$2:$A$507,Odyssey_data!O$2:O$507)="@#@","Manual Entry Req",_xlfn.XLOOKUP($A1525,Odyssey_data!$A$2:$A$507,Odyssey_data!O$2:O$507)),MAD_PS1[[#This Row],[L3 Capability]]))</f>
        <v>Manual Entry Req</v>
      </c>
      <c r="P1525" s="75" t="str">
        <f>IF($AR1525="N",IF(MAD_PS1[[#This Row],[L4 Capability]]="@#@","Manual Entry Req",MAD_PS1[[#This Row],[L4 Capability]]),IF(MAD_PS1[[#This Row],[L4 Capability]]="@#@",IF(_xlfn.XLOOKUP($A1525,Odyssey_data!$A$2:$A$507,Odyssey_data!P$2:P$507)="@#@","Manual Entry Req",_xlfn.XLOOKUP($A1525,Odyssey_data!$A$2:$A$507,Odyssey_data!P$2:P$507)),MAD_PS1[[#This Row],[L4 Capability]]))</f>
        <v>Manual Entry Req</v>
      </c>
      <c r="Q1525" s="75" t="str">
        <f>IF($AR1525="N",IF(MAD_PS1[[#This Row],[Remarks()]]="@#@","Manual Entry Req",MAD_PS1[[#This Row],[Remarks()]]),IF(MAD_PS1[[#This Row],[Remarks()]]="@#@",IF(_xlfn.XLOOKUP($A1525,Odyssey_data!$A$2:$A$507,Odyssey_data!Q$2:Q$507)="@#@","Manual Entry Req",_xlfn.XLOOKUP($A1525,Odyssey_data!$A$2:$A$507,Odyssey_data!Q$2:Q$507)),MAD_PS1[[#This Row],[Remarks()]]))</f>
        <v>Manual Entry Req</v>
      </c>
      <c r="R1525" s="75" t="str">
        <f>IF($AR152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25,Odyssey_data!$A$2:$A$507,Odyssey_data!R$2:R$507)="@#@","Manual Entry Req",_xlfn.XLOOKUP($A1525,Odyssey_data!$A$2:$A$507,Odyssey_data!R$2:R$507)),MAD_PS1[[#This Row],[BCR1 : The extent to which application supports business operations]]))</f>
        <v>OTC-Reporting-Sales Reports</v>
      </c>
      <c r="S1525" s="75" t="str">
        <f>IF($AR152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25,Odyssey_data!$A$2:$A$507,Odyssey_data!S$2:S$507)="@#@","Manual Entry Req",_xlfn.XLOOKUP($A1525,Odyssey_data!$A$2:$A$507,Odyssey_data!S$2:S$507)),MAD_PS1[[#This Row],[BCR2 : Please indicate the business impact due to the application''s non-availability ]]))</f>
        <v>Level 3- Relevant</v>
      </c>
      <c r="T1525" s="75" t="str">
        <f>IF($AR1525="N",IF(MAD_PS1[[#This Row],[BCR3 : Business Data Criticality]]="@#@","Manual Entry Req",MAD_PS1[[#This Row],[BCR3 : Business Data Criticality]]),IF(MAD_PS1[[#This Row],[BCR3 : Business Data Criticality]]="@#@",IF(_xlfn.XLOOKUP($A1525,Odyssey_data!$A$2:$A$507,Odyssey_data!T$2:T$507)="@#@","Manual Entry Req",_xlfn.XLOOKUP($A1525,Odyssey_data!$A$2:$A$507,Odyssey_data!T$2:T$507)),MAD_PS1[[#This Row],[BCR3 : Business Data Criticality]]))</f>
        <v>Manual Entry Req</v>
      </c>
      <c r="U1525" s="75">
        <f>IF($AR1525="N",IF(MAD_PS1[[#This Row],[BCR4 : Please indicate the user base]]="@#@","Manual Entry Req",MAD_PS1[[#This Row],[BCR4 : Please indicate the user base]]),IF(MAD_PS1[[#This Row],[BCR4 : Please indicate the user base]]="@#@",IF(_xlfn.XLOOKUP($A1525,Odyssey_data!$A$2:$A$507,Odyssey_data!U$2:U$507)="@#@","Manual Entry Req",_xlfn.XLOOKUP($A1525,Odyssey_data!$A$2:$A$507,Odyssey_data!U$2:U$507)),MAD_PS1[[#This Row],[BCR4 : Please indicate the user base]]))</f>
        <v>500</v>
      </c>
      <c r="V1525" s="75" t="str">
        <f>IF($AR1525="N",IF(MAD_PS1[[#This Row],[AC1 : Categorize Interfaces]]="@#@","Manual Entry Req",MAD_PS1[[#This Row],[AC1 : Categorize Interfaces]]),IF(MAD_PS1[[#This Row],[AC1 : Categorize Interfaces]]="@#@",IF(_xlfn.XLOOKUP($A1525,Odyssey_data!$A$2:$A$507,Odyssey_data!V$2:V$507)="@#@","Manual Entry Req",_xlfn.XLOOKUP($A1525,Odyssey_data!$A$2:$A$507,Odyssey_data!V$2:V$507)),MAD_PS1[[#This Row],[AC1 : Categorize Interfaces]]))</f>
        <v>Manual Entry Req</v>
      </c>
      <c r="W1525" s="75" t="str">
        <f>IF($AR1525="N",IF(MAD_PS1[[#This Row],[AC2 : Diversity of Database(s)]]="@#@","Manual Entry Req",MAD_PS1[[#This Row],[AC2 : Diversity of Database(s)]]),IF(MAD_PS1[[#This Row],[AC2 : Diversity of Database(s)]]="@#@",IF(_xlfn.XLOOKUP($A1525,Odyssey_data!$A$2:$A$507,Odyssey_data!W$2:W$507)="@#@","Manual Entry Req",_xlfn.XLOOKUP($A1525,Odyssey_data!$A$2:$A$507,Odyssey_data!W$2:W$507)),MAD_PS1[[#This Row],[AC2 : Diversity of Database(s)]]))</f>
        <v>Manual Entry Req</v>
      </c>
      <c r="X1525" s="75" t="str">
        <f>IF($AR1525="N",IF(MAD_PS1[[#This Row],[AC3 : Diversity of software languages]]="@#@","Manual Entry Req",MAD_PS1[[#This Row],[AC3 : Diversity of software languages]]),IF(MAD_PS1[[#This Row],[AC3 : Diversity of software languages]]="@#@",IF(_xlfn.XLOOKUP($A1525,Odyssey_data!$A$2:$A$507,Odyssey_data!X$2:X$507)="@#@","Manual Entry Req",_xlfn.XLOOKUP($A1525,Odyssey_data!$A$2:$A$507,Odyssey_data!X$2:X$507)),MAD_PS1[[#This Row],[AC3 : Diversity of software languages]]))</f>
        <v>Manual Entry Req</v>
      </c>
      <c r="Y1525" s="75" t="str">
        <f>IF($AR1525="N",IF(MAD_PS1[[#This Row],[AM1 : Vendor Support available]]="@#@","Manual Entry Req",MAD_PS1[[#This Row],[AM1 : Vendor Support available]]),IF(MAD_PS1[[#This Row],[AM1 : Vendor Support available]]="@#@",IF(_xlfn.XLOOKUP($A1525,Odyssey_data!$A$2:$A$507,Odyssey_data!Y$2:Y$507)="@#@","Manual Entry Req",_xlfn.XLOOKUP($A1525,Odyssey_data!$A$2:$A$507,Odyssey_data!Y$2:Y$507)),MAD_PS1[[#This Row],[AM1 : Vendor Support available]]))</f>
        <v>Manual Entry Req</v>
      </c>
      <c r="Z1525" s="75" t="str">
        <f>IF($AR1525="N",IF(MAD_PS1[[#This Row],[AM2 : Availability of skills required to support the system]]="@#@","Manual Entry Req",MAD_PS1[[#This Row],[AM2 : Availability of skills required to support the system]]),IF(MAD_PS1[[#This Row],[AM2 : Availability of skills required to support the system]]="@#@",IF(_xlfn.XLOOKUP($A1525,Odyssey_data!$A$2:$A$507,Odyssey_data!Z$2:Z$507)="@#@","Manual Entry Req",_xlfn.XLOOKUP($A1525,Odyssey_data!$A$2:$A$507,Odyssey_data!Z$2:Z$507)),MAD_PS1[[#This Row],[AM2 : Availability of skills required to support the system]]))</f>
        <v>Manual Entry Req</v>
      </c>
      <c r="AA1525" s="75" t="str">
        <f>IF($AR1525="N",IF(MAD_PS1[[#This Row],[AM3 : Documents Available]]="@#@","Manual Entry Req",MAD_PS1[[#This Row],[AM3 : Documents Available]]),IF(MAD_PS1[[#This Row],[AM3 : Documents Available]]="@#@",IF(_xlfn.XLOOKUP($A1525,Odyssey_data!$A$2:$A$507,Odyssey_data!AA$2:AA$507)="@#@","Manual Entry Req",_xlfn.XLOOKUP($A1525,Odyssey_data!$A$2:$A$507,Odyssey_data!AA$2:AA$507)),MAD_PS1[[#This Row],[AM3 : Documents Available]]))</f>
        <v>Manual Entry Req</v>
      </c>
      <c r="AB1525" s="75" t="str">
        <f>IF($AR1525="N",IF(MAD_PS1[[#This Row],[AM4 : Lifecycle Stage of the application for Risk]]="@#@","Manual Entry Req",MAD_PS1[[#This Row],[AM4 : Lifecycle Stage of the application for Risk]]),IF(MAD_PS1[[#This Row],[AM4 : Lifecycle Stage of the application for Risk]]="@#@",IF(_xlfn.XLOOKUP($A1525,Odyssey_data!$A$2:$A$507,Odyssey_data!AB$2:AB$507)="@#@","Manual Entry Req",_xlfn.XLOOKUP($A1525,Odyssey_data!$A$2:$A$507,Odyssey_data!AB$2:AB$507)),MAD_PS1[[#This Row],[AM4 : Lifecycle Stage of the application for Risk]]))</f>
        <v>Retire</v>
      </c>
      <c r="AC1525" s="75" t="str">
        <f>IF($AR1525="N",IF(MAD_PS1[[#This Row],[AC1 : Implementation Cost]]="@#@","Manual Entry Req",MAD_PS1[[#This Row],[AC1 : Implementation Cost]]),IF(MAD_PS1[[#This Row],[AC1 : Implementation Cost]]="@#@",IF(_xlfn.XLOOKUP($A1525,Odyssey_data!$A$2:$A$507,Odyssey_data!AC$2:AC$507)="@#@","Manual Entry Req",_xlfn.XLOOKUP($A1525,Odyssey_data!$A$2:$A$507,Odyssey_data!AC$2:AC$507)),MAD_PS1[[#This Row],[AC1 : Implementation Cost]]))</f>
        <v>Manual Entry Req</v>
      </c>
      <c r="AD1525" s="75" t="str">
        <f>IF($AR1525="N",IF(MAD_PS1[[#This Row],[AC2 : Licence Cost]]="@#@","Manual Entry Req",MAD_PS1[[#This Row],[AC2 : Licence Cost]]),IF(MAD_PS1[[#This Row],[AC2 : Licence Cost]]="@#@",IF(_xlfn.XLOOKUP($A1525,Odyssey_data!$A$2:$A$507,Odyssey_data!AD$2:AD$507)="@#@","Manual Entry Req",_xlfn.XLOOKUP($A1525,Odyssey_data!$A$2:$A$507,Odyssey_data!AD$2:AD$507)),MAD_PS1[[#This Row],[AC2 : Licence Cost]]))</f>
        <v>Manual Entry Req</v>
      </c>
      <c r="AE1525" s="75" t="str">
        <f>IF($AR1525="N",IF(MAD_PS1[[#This Row],[AC3 : Annual Maintenance Cost/Support Cost]]="@#@","Manual Entry Req",MAD_PS1[[#This Row],[AC3 : Annual Maintenance Cost/Support Cost]]),IF(MAD_PS1[[#This Row],[AC3 : Annual Maintenance Cost/Support Cost]]="@#@",IF(_xlfn.XLOOKUP($A1525,Odyssey_data!$A$2:$A$507,Odyssey_data!AE$2:AE$507)="@#@","Manual Entry Req",_xlfn.XLOOKUP($A1525,Odyssey_data!$A$2:$A$507,Odyssey_data!AE$2:AE$507)),MAD_PS1[[#This Row],[AC3 : Annual Maintenance Cost/Support Cost]]))</f>
        <v>Manual Entry Req</v>
      </c>
      <c r="AF1525" s="75" t="str">
        <f>IF($AR1525="N",IF(MAD_PS1[[#This Row],[ACR1 : Is Application Virtualized]]="@#@","Manual Entry Req",MAD_PS1[[#This Row],[ACR1 : Is Application Virtualized]]),IF(MAD_PS1[[#This Row],[ACR1 : Is Application Virtualized]]="@#@",IF(_xlfn.XLOOKUP($A1525,Odyssey_data!$A$2:$A$507,Odyssey_data!AF$2:AF$507)="@#@","Manual Entry Req",_xlfn.XLOOKUP($A1525,Odyssey_data!$A$2:$A$507,Odyssey_data!AF$2:AF$507)),MAD_PS1[[#This Row],[ACR1 : Is Application Virtualized]]))</f>
        <v>Manual Entry Req</v>
      </c>
      <c r="AG1525" s="75" t="str">
        <f>IF($AR152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25,Odyssey_data!$A$2:$A$507,Odyssey_data!AG$2:AG$507)="@#@","Manual Entry Req",_xlfn.XLOOKUP($A1525,Odyssey_data!$A$2:$A$507,Odyssey_data!AG$2:AG$507)),MAD_PS1[[#This Row],[ACR2 : Does the Application Support loosely coupled N tier Architecture &amp; Abstraction]]))</f>
        <v>Manual Entry Req</v>
      </c>
      <c r="AH1525" s="75" t="str">
        <f>IF($AR1525="N",IF(MAD_PS1[[#This Row],[ACR3 : Does it provide Micro Services / Coarse Grain APIs]]="@#@","Manual Entry Req",MAD_PS1[[#This Row],[ACR3 : Does it provide Micro Services / Coarse Grain APIs]]),IF(MAD_PS1[[#This Row],[ACR3 : Does it provide Micro Services / Coarse Grain APIs]]="@#@",IF(_xlfn.XLOOKUP($A1525,Odyssey_data!$A$2:$A$507,Odyssey_data!AH$2:AH$507)="@#@","Manual Entry Req",_xlfn.XLOOKUP($A1525,Odyssey_data!$A$2:$A$507,Odyssey_data!AH$2:AH$507)),MAD_PS1[[#This Row],[ACR3 : Does it provide Micro Services / Coarse Grain APIs]]))</f>
        <v>Manual Entry Req</v>
      </c>
      <c r="AI1525" s="75" t="str">
        <f>IF($AR1525="N",IF(MAD_PS1[[#This Row],[ACR4 : Does the host regulatory environment allows moving to cloud]]="@#@","Manual Entry Req",MAD_PS1[[#This Row],[ACR4 : Does the host regulatory environment allows moving to cloud]]),IF(MAD_PS1[[#This Row],[ACR4 : Does the host regulatory environment allows moving to cloud]]="@#@",IF(_xlfn.XLOOKUP($A1525,Odyssey_data!$A$2:$A$507,Odyssey_data!AI$2:AI$507)="@#@","Manual Entry Req",_xlfn.XLOOKUP($A1525,Odyssey_data!$A$2:$A$507,Odyssey_data!AI$2:AI$507)),MAD_PS1[[#This Row],[ACR4 : Does the host regulatory environment allows moving to cloud]]))</f>
        <v>Manual Entry Req</v>
      </c>
      <c r="AJ1525" s="75" t="str">
        <f>MAD_PS1[[#This Row],[Which Part? (Part 1 or Part 2)]]</f>
        <v>Part 2</v>
      </c>
      <c r="AK1525" s="75" t="str">
        <f>MAD_PS1[[#This Row],[Data Received]]</f>
        <v>@#@</v>
      </c>
      <c r="AL1525" s="75" t="str">
        <f>MAD_PS1[[#This Row],[Data Updated?]]</f>
        <v>@#@</v>
      </c>
      <c r="AM1525" s="75">
        <f>MAD_PS1[[#This Row],[Potential duplicates]]</f>
        <v>0</v>
      </c>
      <c r="AN1525" s="75">
        <f>MAD_PS1[[#This Row],[Remarks]]</f>
        <v>0</v>
      </c>
      <c r="AO1525" s="75" t="str">
        <f>MAD_PS1[[#This Row],[Staus of Data Input]]</f>
        <v>Data Pending</v>
      </c>
      <c r="AP1525" s="75" t="str">
        <f>MAD_PS1[[#This Row],[Portfolio]]</f>
        <v>Vendor Management</v>
      </c>
      <c r="AQ1525" s="75" t="e">
        <f>MAD_PS1[[#This Row],[Only CTM]]</f>
        <v>#N/A</v>
      </c>
      <c r="AR1525" s="74" t="str">
        <f>IF(ISERROR(_xlfn.XLOOKUP(MAD_PS2[[#This Row],[Source ID]],Odyssey_data[Source ID],Odyssey_data[M1 : Name of All Applications])),"N","Y")</f>
        <v>N</v>
      </c>
    </row>
    <row r="1526" spans="1:44" ht="135" hidden="1" x14ac:dyDescent="0.25">
      <c r="A1526" s="75" t="str">
        <f>MAD_PS1[[#This Row],[Source ID]]</f>
        <v>US.82</v>
      </c>
      <c r="B1526" s="75" t="str">
        <f>MAD_PS1[[#This Row],[M1 : Name of All Applications]]</f>
        <v>Dock to Stock (Report)</v>
      </c>
      <c r="C1526" s="75" t="str">
        <f>IF($AR1526="N",IF(MAD_PS1[[#This Row],[Region]]="@#@","Manual Entry Req",MAD_PS1[[#This Row],[Region]]),IF(MAD_PS1[[#This Row],[Region]]="@#@",IF(_xlfn.XLOOKUP($A1526,Odyssey_data!$A$2:$A$507,Odyssey_data!C$2:C$507)="@#@","Manual Entry Req",_xlfn.XLOOKUP($A1526,Odyssey_data!$A$2:$A$507,Odyssey_data!C$2:C$507)),MAD_PS1[[#This Row],[Region]]))</f>
        <v>US</v>
      </c>
      <c r="D1526" s="75" t="str">
        <f>IF($AR1526="N",IF(MAD_PS1[[#This Row],[Identify Current Region Owner]]="@#@","Manual Entry Req",MAD_PS1[[#This Row],[Identify Current Region Owner]]),IF(MAD_PS1[[#This Row],[Identify Current Region Owner]]="@#@",IF(_xlfn.XLOOKUP($A1526,Odyssey_data!$A$2:$A$507,Odyssey_data!D$2:D$507)="@#@","Manual Entry Req",_xlfn.XLOOKUP($A1526,Odyssey_data!$A$2:$A$507,Odyssey_data!D$2:D$507)),MAD_PS1[[#This Row],[Identify Current Region Owner]]))</f>
        <v>Manual Entry Req</v>
      </c>
      <c r="E1526" s="75" t="str">
        <f>IF($AR1526="N",IF(MAD_PS1[[#This Row],[M2: Confirm Application Status]]="@#@","Manual Entry Req",MAD_PS1[[#This Row],[M2: Confirm Application Status]]),IF(MAD_PS1[[#This Row],[M2: Confirm Application Status]]="@#@",IF(_xlfn.XLOOKUP($A1526,Odyssey_data!$A$2:$A$507,Odyssey_data!E$2:E$507)="@#@","Manual Entry Req",_xlfn.XLOOKUP($A1526,Odyssey_data!$A$2:$A$507,Odyssey_data!E$2:E$507)),MAD_PS1[[#This Row],[M2: Confirm Application Status]]))</f>
        <v>Active</v>
      </c>
      <c r="F1526" s="75" t="str">
        <f>IF($AR1526="N",IF(MAD_PS1[[#This Row],[M3 : Application User Group]]="@#@","Manual Entry Req",MAD_PS1[[#This Row],[M3 : Application User Group]]),IF(MAD_PS1[[#This Row],[M3 : Application User Group]]="@#@",IF(_xlfn.XLOOKUP($A1526,Odyssey_data!$A$2:$A$507,Odyssey_data!F$2:F$507)="@#@","Manual Entry Req",_xlfn.XLOOKUP($A1526,Odyssey_data!$A$2:$A$507,Odyssey_data!F$2:F$507)),MAD_PS1[[#This Row],[M3 : Application User Group]]))</f>
        <v>Manual Entry Req</v>
      </c>
      <c r="G1526" s="75" t="str">
        <f>IF($AR1526="N",IF(MAD_PS1[[#This Row],[M5 : Application Built]]="@#@","Manual Entry Req",MAD_PS1[[#This Row],[M5 : Application Built]]),IF(MAD_PS1[[#This Row],[M5 : Application Built]]="@#@",IF(_xlfn.XLOOKUP($A1526,Odyssey_data!$A$2:$A$507,Odyssey_data!G$2:G$507)="@#@","Manual Entry Req",_xlfn.XLOOKUP($A1526,Odyssey_data!$A$2:$A$507,Odyssey_data!G$2:G$507)),MAD_PS1[[#This Row],[M5 : Application Built]]))</f>
        <v>Manual Entry Req</v>
      </c>
      <c r="H1526" s="75" t="str">
        <f>IF($AR1526="N",IF(MAD_PS1[[#This Row],[M6 : Application Stack / Technology]]="@#@","Manual Entry Req",MAD_PS1[[#This Row],[M6 : Application Stack / Technology]]),IF(MAD_PS1[[#This Row],[M6 : Application Stack / Technology]]="@#@",IF(_xlfn.XLOOKUP($A1526,Odyssey_data!$A$2:$A$507,Odyssey_data!H$2:H$507)="@#@","Manual Entry Req",_xlfn.XLOOKUP($A1526,Odyssey_data!$A$2:$A$507,Odyssey_data!H$2:H$507)),MAD_PS1[[#This Row],[M6 : Application Stack / Technology]]))</f>
        <v>Manual Entry Req</v>
      </c>
      <c r="I1526" s="75" t="str">
        <f>IF($AR1526="N",IF(MAD_PS1[[#This Row],[M7 : Primary Access Channels]]="@#@","Manual Entry Req",MAD_PS1[[#This Row],[M7 : Primary Access Channels]]),IF(MAD_PS1[[#This Row],[M7 : Primary Access Channels]]="@#@",IF(_xlfn.XLOOKUP($A1526,Odyssey_data!$A$2:$A$507,Odyssey_data!I$2:I$507)="@#@","Manual Entry Req",_xlfn.XLOOKUP($A1526,Odyssey_data!$A$2:$A$507,Odyssey_data!I$2:I$507)),MAD_PS1[[#This Row],[M7 : Primary Access Channels]]))</f>
        <v>x</v>
      </c>
      <c r="J1526" s="75" t="str">
        <f>IF($AR1526="N",IF(MAD_PS1[[#This Row],[M8 : Application Deployement]]="@#@","Manual Entry Req",MAD_PS1[[#This Row],[M8 : Application Deployement]]),IF(MAD_PS1[[#This Row],[M8 : Application Deployement]]="@#@",IF(_xlfn.XLOOKUP($A1526,Odyssey_data!$A$2:$A$507,Odyssey_data!J$2:J$507)="@#@","Manual Entry Req",_xlfn.XLOOKUP($A1526,Odyssey_data!$A$2:$A$507,Odyssey_data!J$2:J$507)),MAD_PS1[[#This Row],[M8 : Application Deployement]]))</f>
        <v>Manual Entry Req</v>
      </c>
      <c r="K1526" s="75" t="str">
        <f>IF($AR1526="N",IF(MAD_PS1[[#This Row],[M9 : Application Architecture Type]]="@#@","Manual Entry Req",MAD_PS1[[#This Row],[M9 : Application Architecture Type]]),IF(MAD_PS1[[#This Row],[M9 : Application Architecture Type]]="@#@",IF(_xlfn.XLOOKUP($A1526,Odyssey_data!$A$2:$A$507,Odyssey_data!K$2:K$507)="@#@","Manual Entry Req",_xlfn.XLOOKUP($A1526,Odyssey_data!$A$2:$A$507,Odyssey_data!K$2:K$507)),MAD_PS1[[#This Row],[M9 : Application Architecture Type]]))</f>
        <v>Manual Entry Req</v>
      </c>
      <c r="L1526" s="75" t="str">
        <f>IF($AR1526="N",IF(MAD_PS1[[#This Row],[M10 : Application Description]]="@#@","Manual Entry Req",MAD_PS1[[#This Row],[M10 : Application Description]]),IF(MAD_PS1[[#This Row],[M10 : Application Description]]="@#@",IF(_xlfn.XLOOKUP($A1526,Odyssey_data!$A$2:$A$507,Odyssey_data!L$2:L$507)="@#@","Manual Entry Req",_xlfn.XLOOKUP($A1526,Odyssey_data!$A$2:$A$507,Odyssey_data!L$2:L$507)),MAD_PS1[[#This Row],[M10 : Application Description]]))</f>
        <v>This report details the amount of time from the door logging of  a product to the time it is put away on the shelf.  The time frames for goal limits are table driven by segment.  Each row represents a put away and the associated door log information.</v>
      </c>
      <c r="M1526" s="75" t="str">
        <f>IF($AR1526="N",IF(MAD_PS1[[#This Row],[L1 Capability Map]]="@#@","Manual Entry Req",MAD_PS1[[#This Row],[L1 Capability Map]]),IF(MAD_PS1[[#This Row],[L1 Capability Map]]="@#@",IF(_xlfn.XLOOKUP($A1526,Odyssey_data!$A$2:$A$507,Odyssey_data!M$2:M$507)="@#@","Manual Entry Req",_xlfn.XLOOKUP($A1526,Odyssey_data!$A$2:$A$507,Odyssey_data!M$2:M$507)),MAD_PS1[[#This Row],[L1 Capability Map]]))</f>
        <v>Manual Entry Req</v>
      </c>
      <c r="N1526" s="75" t="str">
        <f>IF($AR1526="N",IF(MAD_PS1[[#This Row],[L2 Capability]]="@#@","Manual Entry Req",MAD_PS1[[#This Row],[L2 Capability]]),IF(MAD_PS1[[#This Row],[L2 Capability]]="@#@",IF(_xlfn.XLOOKUP($A1526,Odyssey_data!$A$2:$A$507,Odyssey_data!N$2:N$507)="@#@","Manual Entry Req",_xlfn.XLOOKUP($A1526,Odyssey_data!$A$2:$A$507,Odyssey_data!N$2:N$507)),MAD_PS1[[#This Row],[L2 Capability]]))</f>
        <v>Manual Entry Req</v>
      </c>
      <c r="O1526" s="75" t="str">
        <f>IF($AR1526="N",IF(MAD_PS1[[#This Row],[L3 Capability]]="@#@","Manual Entry Req",MAD_PS1[[#This Row],[L3 Capability]]),IF(MAD_PS1[[#This Row],[L3 Capability]]="@#@",IF(_xlfn.XLOOKUP($A1526,Odyssey_data!$A$2:$A$507,Odyssey_data!O$2:O$507)="@#@","Manual Entry Req",_xlfn.XLOOKUP($A1526,Odyssey_data!$A$2:$A$507,Odyssey_data!O$2:O$507)),MAD_PS1[[#This Row],[L3 Capability]]))</f>
        <v>Manual Entry Req</v>
      </c>
      <c r="P1526" s="75" t="str">
        <f>IF($AR1526="N",IF(MAD_PS1[[#This Row],[L4 Capability]]="@#@","Manual Entry Req",MAD_PS1[[#This Row],[L4 Capability]]),IF(MAD_PS1[[#This Row],[L4 Capability]]="@#@",IF(_xlfn.XLOOKUP($A1526,Odyssey_data!$A$2:$A$507,Odyssey_data!P$2:P$507)="@#@","Manual Entry Req",_xlfn.XLOOKUP($A1526,Odyssey_data!$A$2:$A$507,Odyssey_data!P$2:P$507)),MAD_PS1[[#This Row],[L4 Capability]]))</f>
        <v>Manual Entry Req</v>
      </c>
      <c r="Q1526" s="75" t="str">
        <f>IF($AR1526="N",IF(MAD_PS1[[#This Row],[Remarks()]]="@#@","Manual Entry Req",MAD_PS1[[#This Row],[Remarks()]]),IF(MAD_PS1[[#This Row],[Remarks()]]="@#@",IF(_xlfn.XLOOKUP($A1526,Odyssey_data!$A$2:$A$507,Odyssey_data!Q$2:Q$507)="@#@","Manual Entry Req",_xlfn.XLOOKUP($A1526,Odyssey_data!$A$2:$A$507,Odyssey_data!Q$2:Q$507)),MAD_PS1[[#This Row],[Remarks()]]))</f>
        <v>Manual Entry Req</v>
      </c>
      <c r="R1526" s="75" t="str">
        <f>IF($AR152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26,Odyssey_data!$A$2:$A$507,Odyssey_data!R$2:R$507)="@#@","Manual Entry Req",_xlfn.XLOOKUP($A1526,Odyssey_data!$A$2:$A$507,Odyssey_data!R$2:R$507)),MAD_PS1[[#This Row],[BCR1 : The extent to which application supports business operations]]))</f>
        <v>SCE-Warehouse-Warehouse Productivity</v>
      </c>
      <c r="S1526" s="75" t="str">
        <f>IF($AR152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26,Odyssey_data!$A$2:$A$507,Odyssey_data!S$2:S$507)="@#@","Manual Entry Req",_xlfn.XLOOKUP($A1526,Odyssey_data!$A$2:$A$507,Odyssey_data!S$2:S$507)),MAD_PS1[[#This Row],[BCR2 : Please indicate the business impact due to the application''s non-availability ]]))</f>
        <v>Level 3- Relevant</v>
      </c>
      <c r="T1526" s="75" t="str">
        <f>IF($AR1526="N",IF(MAD_PS1[[#This Row],[BCR3 : Business Data Criticality]]="@#@","Manual Entry Req",MAD_PS1[[#This Row],[BCR3 : Business Data Criticality]]),IF(MAD_PS1[[#This Row],[BCR3 : Business Data Criticality]]="@#@",IF(_xlfn.XLOOKUP($A1526,Odyssey_data!$A$2:$A$507,Odyssey_data!T$2:T$507)="@#@","Manual Entry Req",_xlfn.XLOOKUP($A1526,Odyssey_data!$A$2:$A$507,Odyssey_data!T$2:T$507)),MAD_PS1[[#This Row],[BCR3 : Business Data Criticality]]))</f>
        <v>Manual Entry Req</v>
      </c>
      <c r="U1526" s="75">
        <f>IF($AR1526="N",IF(MAD_PS1[[#This Row],[BCR4 : Please indicate the user base]]="@#@","Manual Entry Req",MAD_PS1[[#This Row],[BCR4 : Please indicate the user base]]),IF(MAD_PS1[[#This Row],[BCR4 : Please indicate the user base]]="@#@",IF(_xlfn.XLOOKUP($A1526,Odyssey_data!$A$2:$A$507,Odyssey_data!U$2:U$507)="@#@","Manual Entry Req",_xlfn.XLOOKUP($A1526,Odyssey_data!$A$2:$A$507,Odyssey_data!U$2:U$507)),MAD_PS1[[#This Row],[BCR4 : Please indicate the user base]]))</f>
        <v>0</v>
      </c>
      <c r="V1526" s="75" t="str">
        <f>IF($AR1526="N",IF(MAD_PS1[[#This Row],[AC1 : Categorize Interfaces]]="@#@","Manual Entry Req",MAD_PS1[[#This Row],[AC1 : Categorize Interfaces]]),IF(MAD_PS1[[#This Row],[AC1 : Categorize Interfaces]]="@#@",IF(_xlfn.XLOOKUP($A1526,Odyssey_data!$A$2:$A$507,Odyssey_data!V$2:V$507)="@#@","Manual Entry Req",_xlfn.XLOOKUP($A1526,Odyssey_data!$A$2:$A$507,Odyssey_data!V$2:V$507)),MAD_PS1[[#This Row],[AC1 : Categorize Interfaces]]))</f>
        <v>Manual Entry Req</v>
      </c>
      <c r="W1526" s="75" t="str">
        <f>IF($AR1526="N",IF(MAD_PS1[[#This Row],[AC2 : Diversity of Database(s)]]="@#@","Manual Entry Req",MAD_PS1[[#This Row],[AC2 : Diversity of Database(s)]]),IF(MAD_PS1[[#This Row],[AC2 : Diversity of Database(s)]]="@#@",IF(_xlfn.XLOOKUP($A1526,Odyssey_data!$A$2:$A$507,Odyssey_data!W$2:W$507)="@#@","Manual Entry Req",_xlfn.XLOOKUP($A1526,Odyssey_data!$A$2:$A$507,Odyssey_data!W$2:W$507)),MAD_PS1[[#This Row],[AC2 : Diversity of Database(s)]]))</f>
        <v>Manual Entry Req</v>
      </c>
      <c r="X1526" s="75" t="str">
        <f>IF($AR1526="N",IF(MAD_PS1[[#This Row],[AC3 : Diversity of software languages]]="@#@","Manual Entry Req",MAD_PS1[[#This Row],[AC3 : Diversity of software languages]]),IF(MAD_PS1[[#This Row],[AC3 : Diversity of software languages]]="@#@",IF(_xlfn.XLOOKUP($A1526,Odyssey_data!$A$2:$A$507,Odyssey_data!X$2:X$507)="@#@","Manual Entry Req",_xlfn.XLOOKUP($A1526,Odyssey_data!$A$2:$A$507,Odyssey_data!X$2:X$507)),MAD_PS1[[#This Row],[AC3 : Diversity of software languages]]))</f>
        <v>Manual Entry Req</v>
      </c>
      <c r="Y1526" s="75" t="str">
        <f>IF($AR1526="N",IF(MAD_PS1[[#This Row],[AM1 : Vendor Support available]]="@#@","Manual Entry Req",MAD_PS1[[#This Row],[AM1 : Vendor Support available]]),IF(MAD_PS1[[#This Row],[AM1 : Vendor Support available]]="@#@",IF(_xlfn.XLOOKUP($A1526,Odyssey_data!$A$2:$A$507,Odyssey_data!Y$2:Y$507)="@#@","Manual Entry Req",_xlfn.XLOOKUP($A1526,Odyssey_data!$A$2:$A$507,Odyssey_data!Y$2:Y$507)),MAD_PS1[[#This Row],[AM1 : Vendor Support available]]))</f>
        <v>Manual Entry Req</v>
      </c>
      <c r="Z1526" s="75" t="str">
        <f>IF($AR1526="N",IF(MAD_PS1[[#This Row],[AM2 : Availability of skills required to support the system]]="@#@","Manual Entry Req",MAD_PS1[[#This Row],[AM2 : Availability of skills required to support the system]]),IF(MAD_PS1[[#This Row],[AM2 : Availability of skills required to support the system]]="@#@",IF(_xlfn.XLOOKUP($A1526,Odyssey_data!$A$2:$A$507,Odyssey_data!Z$2:Z$507)="@#@","Manual Entry Req",_xlfn.XLOOKUP($A1526,Odyssey_data!$A$2:$A$507,Odyssey_data!Z$2:Z$507)),MAD_PS1[[#This Row],[AM2 : Availability of skills required to support the system]]))</f>
        <v>Manual Entry Req</v>
      </c>
      <c r="AA1526" s="75" t="str">
        <f>IF($AR1526="N",IF(MAD_PS1[[#This Row],[AM3 : Documents Available]]="@#@","Manual Entry Req",MAD_PS1[[#This Row],[AM3 : Documents Available]]),IF(MAD_PS1[[#This Row],[AM3 : Documents Available]]="@#@",IF(_xlfn.XLOOKUP($A1526,Odyssey_data!$A$2:$A$507,Odyssey_data!AA$2:AA$507)="@#@","Manual Entry Req",_xlfn.XLOOKUP($A1526,Odyssey_data!$A$2:$A$507,Odyssey_data!AA$2:AA$507)),MAD_PS1[[#This Row],[AM3 : Documents Available]]))</f>
        <v>Manual Entry Req</v>
      </c>
      <c r="AB1526" s="75" t="str">
        <f>IF($AR1526="N",IF(MAD_PS1[[#This Row],[AM4 : Lifecycle Stage of the application for Risk]]="@#@","Manual Entry Req",MAD_PS1[[#This Row],[AM4 : Lifecycle Stage of the application for Risk]]),IF(MAD_PS1[[#This Row],[AM4 : Lifecycle Stage of the application for Risk]]="@#@",IF(_xlfn.XLOOKUP($A1526,Odyssey_data!$A$2:$A$507,Odyssey_data!AB$2:AB$507)="@#@","Manual Entry Req",_xlfn.XLOOKUP($A1526,Odyssey_data!$A$2:$A$507,Odyssey_data!AB$2:AB$507)),MAD_PS1[[#This Row],[AM4 : Lifecycle Stage of the application for Risk]]))</f>
        <v>Manual Entry Req</v>
      </c>
      <c r="AC1526" s="75" t="str">
        <f>IF($AR1526="N",IF(MAD_PS1[[#This Row],[AC1 : Implementation Cost]]="@#@","Manual Entry Req",MAD_PS1[[#This Row],[AC1 : Implementation Cost]]),IF(MAD_PS1[[#This Row],[AC1 : Implementation Cost]]="@#@",IF(_xlfn.XLOOKUP($A1526,Odyssey_data!$A$2:$A$507,Odyssey_data!AC$2:AC$507)="@#@","Manual Entry Req",_xlfn.XLOOKUP($A1526,Odyssey_data!$A$2:$A$507,Odyssey_data!AC$2:AC$507)),MAD_PS1[[#This Row],[AC1 : Implementation Cost]]))</f>
        <v>Manual Entry Req</v>
      </c>
      <c r="AD1526" s="75" t="str">
        <f>IF($AR1526="N",IF(MAD_PS1[[#This Row],[AC2 : Licence Cost]]="@#@","Manual Entry Req",MAD_PS1[[#This Row],[AC2 : Licence Cost]]),IF(MAD_PS1[[#This Row],[AC2 : Licence Cost]]="@#@",IF(_xlfn.XLOOKUP($A1526,Odyssey_data!$A$2:$A$507,Odyssey_data!AD$2:AD$507)="@#@","Manual Entry Req",_xlfn.XLOOKUP($A1526,Odyssey_data!$A$2:$A$507,Odyssey_data!AD$2:AD$507)),MAD_PS1[[#This Row],[AC2 : Licence Cost]]))</f>
        <v>Manual Entry Req</v>
      </c>
      <c r="AE1526" s="75" t="str">
        <f>IF($AR1526="N",IF(MAD_PS1[[#This Row],[AC3 : Annual Maintenance Cost/Support Cost]]="@#@","Manual Entry Req",MAD_PS1[[#This Row],[AC3 : Annual Maintenance Cost/Support Cost]]),IF(MAD_PS1[[#This Row],[AC3 : Annual Maintenance Cost/Support Cost]]="@#@",IF(_xlfn.XLOOKUP($A1526,Odyssey_data!$A$2:$A$507,Odyssey_data!AE$2:AE$507)="@#@","Manual Entry Req",_xlfn.XLOOKUP($A1526,Odyssey_data!$A$2:$A$507,Odyssey_data!AE$2:AE$507)),MAD_PS1[[#This Row],[AC3 : Annual Maintenance Cost/Support Cost]]))</f>
        <v>Manual Entry Req</v>
      </c>
      <c r="AF1526" s="75" t="str">
        <f>IF($AR1526="N",IF(MAD_PS1[[#This Row],[ACR1 : Is Application Virtualized]]="@#@","Manual Entry Req",MAD_PS1[[#This Row],[ACR1 : Is Application Virtualized]]),IF(MAD_PS1[[#This Row],[ACR1 : Is Application Virtualized]]="@#@",IF(_xlfn.XLOOKUP($A1526,Odyssey_data!$A$2:$A$507,Odyssey_data!AF$2:AF$507)="@#@","Manual Entry Req",_xlfn.XLOOKUP($A1526,Odyssey_data!$A$2:$A$507,Odyssey_data!AF$2:AF$507)),MAD_PS1[[#This Row],[ACR1 : Is Application Virtualized]]))</f>
        <v>Manual Entry Req</v>
      </c>
      <c r="AG1526" s="75" t="str">
        <f>IF($AR152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26,Odyssey_data!$A$2:$A$507,Odyssey_data!AG$2:AG$507)="@#@","Manual Entry Req",_xlfn.XLOOKUP($A1526,Odyssey_data!$A$2:$A$507,Odyssey_data!AG$2:AG$507)),MAD_PS1[[#This Row],[ACR2 : Does the Application Support loosely coupled N tier Architecture &amp; Abstraction]]))</f>
        <v>Manual Entry Req</v>
      </c>
      <c r="AH1526" s="75" t="str">
        <f>IF($AR1526="N",IF(MAD_PS1[[#This Row],[ACR3 : Does it provide Micro Services / Coarse Grain APIs]]="@#@","Manual Entry Req",MAD_PS1[[#This Row],[ACR3 : Does it provide Micro Services / Coarse Grain APIs]]),IF(MAD_PS1[[#This Row],[ACR3 : Does it provide Micro Services / Coarse Grain APIs]]="@#@",IF(_xlfn.XLOOKUP($A1526,Odyssey_data!$A$2:$A$507,Odyssey_data!AH$2:AH$507)="@#@","Manual Entry Req",_xlfn.XLOOKUP($A1526,Odyssey_data!$A$2:$A$507,Odyssey_data!AH$2:AH$507)),MAD_PS1[[#This Row],[ACR3 : Does it provide Micro Services / Coarse Grain APIs]]))</f>
        <v>Manual Entry Req</v>
      </c>
      <c r="AI1526" s="75" t="str">
        <f>IF($AR1526="N",IF(MAD_PS1[[#This Row],[ACR4 : Does the host regulatory environment allows moving to cloud]]="@#@","Manual Entry Req",MAD_PS1[[#This Row],[ACR4 : Does the host regulatory environment allows moving to cloud]]),IF(MAD_PS1[[#This Row],[ACR4 : Does the host regulatory environment allows moving to cloud]]="@#@",IF(_xlfn.XLOOKUP($A1526,Odyssey_data!$A$2:$A$507,Odyssey_data!AI$2:AI$507)="@#@","Manual Entry Req",_xlfn.XLOOKUP($A1526,Odyssey_data!$A$2:$A$507,Odyssey_data!AI$2:AI$507)),MAD_PS1[[#This Row],[ACR4 : Does the host regulatory environment allows moving to cloud]]))</f>
        <v>Manual Entry Req</v>
      </c>
      <c r="AJ1526" s="75" t="str">
        <f>MAD_PS1[[#This Row],[Which Part? (Part 1 or Part 2)]]</f>
        <v>Part 2</v>
      </c>
      <c r="AK1526" s="75" t="str">
        <f>MAD_PS1[[#This Row],[Data Received]]</f>
        <v>@#@</v>
      </c>
      <c r="AL1526" s="75" t="str">
        <f>MAD_PS1[[#This Row],[Data Updated?]]</f>
        <v>@#@</v>
      </c>
      <c r="AM1526" s="75">
        <f>MAD_PS1[[#This Row],[Potential duplicates]]</f>
        <v>0</v>
      </c>
      <c r="AN1526" s="75">
        <f>MAD_PS1[[#This Row],[Remarks]]</f>
        <v>0</v>
      </c>
      <c r="AO1526" s="75" t="str">
        <f>MAD_PS1[[#This Row],[Staus of Data Input]]</f>
        <v>Data Pending</v>
      </c>
      <c r="AP1526" s="75" t="str">
        <f>MAD_PS1[[#This Row],[Portfolio]]</f>
        <v>Reporting</v>
      </c>
      <c r="AQ1526" s="75" t="e">
        <f>MAD_PS1[[#This Row],[Only CTM]]</f>
        <v>#N/A</v>
      </c>
      <c r="AR1526" s="74" t="str">
        <f>IF(ISERROR(_xlfn.XLOOKUP(MAD_PS2[[#This Row],[Source ID]],Odyssey_data[Source ID],Odyssey_data[M1 : Name of All Applications])),"N","Y")</f>
        <v>N</v>
      </c>
    </row>
    <row r="1527" spans="1:44" ht="45" hidden="1" x14ac:dyDescent="0.25">
      <c r="A1527" s="75" t="str">
        <f>MAD_PS1[[#This Row],[Source ID]]</f>
        <v>US.84</v>
      </c>
      <c r="B1527" s="75" t="str">
        <f>MAD_PS1[[#This Row],[M1 : Name of All Applications]]</f>
        <v>DSMF Update Macro</v>
      </c>
      <c r="C1527" s="75" t="str">
        <f>IF($AR1527="N",IF(MAD_PS1[[#This Row],[Region]]="@#@","Manual Entry Req",MAD_PS1[[#This Row],[Region]]),IF(MAD_PS1[[#This Row],[Region]]="@#@",IF(_xlfn.XLOOKUP($A1527,Odyssey_data!$A$2:$A$507,Odyssey_data!C$2:C$507)="@#@","Manual Entry Req",_xlfn.XLOOKUP($A1527,Odyssey_data!$A$2:$A$507,Odyssey_data!C$2:C$507)),MAD_PS1[[#This Row],[Region]]))</f>
        <v>US</v>
      </c>
      <c r="D1527" s="75" t="str">
        <f>IF($AR1527="N",IF(MAD_PS1[[#This Row],[Identify Current Region Owner]]="@#@","Manual Entry Req",MAD_PS1[[#This Row],[Identify Current Region Owner]]),IF(MAD_PS1[[#This Row],[Identify Current Region Owner]]="@#@",IF(_xlfn.XLOOKUP($A1527,Odyssey_data!$A$2:$A$507,Odyssey_data!D$2:D$507)="@#@","Manual Entry Req",_xlfn.XLOOKUP($A1527,Odyssey_data!$A$2:$A$507,Odyssey_data!D$2:D$507)),MAD_PS1[[#This Row],[Identify Current Region Owner]]))</f>
        <v>lucy.nguyen@ingrammicro.com</v>
      </c>
      <c r="E1527" s="75" t="str">
        <f>IF($AR1527="N",IF(MAD_PS1[[#This Row],[M2: Confirm Application Status]]="@#@","Manual Entry Req",MAD_PS1[[#This Row],[M2: Confirm Application Status]]),IF(MAD_PS1[[#This Row],[M2: Confirm Application Status]]="@#@",IF(_xlfn.XLOOKUP($A1527,Odyssey_data!$A$2:$A$507,Odyssey_data!E$2:E$507)="@#@","Manual Entry Req",_xlfn.XLOOKUP($A1527,Odyssey_data!$A$2:$A$507,Odyssey_data!E$2:E$507)),MAD_PS1[[#This Row],[M2: Confirm Application Status]]))</f>
        <v>Active</v>
      </c>
      <c r="F1527" s="75" t="str">
        <f>IF($AR1527="N",IF(MAD_PS1[[#This Row],[M3 : Application User Group]]="@#@","Manual Entry Req",MAD_PS1[[#This Row],[M3 : Application User Group]]),IF(MAD_PS1[[#This Row],[M3 : Application User Group]]="@#@",IF(_xlfn.XLOOKUP($A1527,Odyssey_data!$A$2:$A$507,Odyssey_data!F$2:F$507)="@#@","Manual Entry Req",_xlfn.XLOOKUP($A1527,Odyssey_data!$A$2:$A$507,Odyssey_data!F$2:F$507)),MAD_PS1[[#This Row],[M3 : Application User Group]]))</f>
        <v>Manual Entry Req</v>
      </c>
      <c r="G1527" s="75" t="str">
        <f>IF($AR1527="N",IF(MAD_PS1[[#This Row],[M5 : Application Built]]="@#@","Manual Entry Req",MAD_PS1[[#This Row],[M5 : Application Built]]),IF(MAD_PS1[[#This Row],[M5 : Application Built]]="@#@",IF(_xlfn.XLOOKUP($A1527,Odyssey_data!$A$2:$A$507,Odyssey_data!G$2:G$507)="@#@","Manual Entry Req",_xlfn.XLOOKUP($A1527,Odyssey_data!$A$2:$A$507,Odyssey_data!G$2:G$507)),MAD_PS1[[#This Row],[M5 : Application Built]]))</f>
        <v>Manual Entry Req</v>
      </c>
      <c r="H1527" s="75" t="str">
        <f>IF($AR1527="N",IF(MAD_PS1[[#This Row],[M6 : Application Stack / Technology]]="@#@","Manual Entry Req",MAD_PS1[[#This Row],[M6 : Application Stack / Technology]]),IF(MAD_PS1[[#This Row],[M6 : Application Stack / Technology]]="@#@",IF(_xlfn.XLOOKUP($A1527,Odyssey_data!$A$2:$A$507,Odyssey_data!H$2:H$507)="@#@","Manual Entry Req",_xlfn.XLOOKUP($A1527,Odyssey_data!$A$2:$A$507,Odyssey_data!H$2:H$507)),MAD_PS1[[#This Row],[M6 : Application Stack / Technology]]))</f>
        <v>Manual Entry Req</v>
      </c>
      <c r="I1527" s="75" t="str">
        <f>IF($AR1527="N",IF(MAD_PS1[[#This Row],[M7 : Primary Access Channels]]="@#@","Manual Entry Req",MAD_PS1[[#This Row],[M7 : Primary Access Channels]]),IF(MAD_PS1[[#This Row],[M7 : Primary Access Channels]]="@#@",IF(_xlfn.XLOOKUP($A1527,Odyssey_data!$A$2:$A$507,Odyssey_data!I$2:I$507)="@#@","Manual Entry Req",_xlfn.XLOOKUP($A1527,Odyssey_data!$A$2:$A$507,Odyssey_data!I$2:I$507)),MAD_PS1[[#This Row],[M7 : Primary Access Channels]]))</f>
        <v>Access</v>
      </c>
      <c r="J1527" s="75" t="str">
        <f>IF($AR1527="N",IF(MAD_PS1[[#This Row],[M8 : Application Deployement]]="@#@","Manual Entry Req",MAD_PS1[[#This Row],[M8 : Application Deployement]]),IF(MAD_PS1[[#This Row],[M8 : Application Deployement]]="@#@",IF(_xlfn.XLOOKUP($A1527,Odyssey_data!$A$2:$A$507,Odyssey_data!J$2:J$507)="@#@","Manual Entry Req",_xlfn.XLOOKUP($A1527,Odyssey_data!$A$2:$A$507,Odyssey_data!J$2:J$507)),MAD_PS1[[#This Row],[M8 : Application Deployement]]))</f>
        <v>Manual Entry Req</v>
      </c>
      <c r="K1527" s="75" t="str">
        <f>IF($AR1527="N",IF(MAD_PS1[[#This Row],[M9 : Application Architecture Type]]="@#@","Manual Entry Req",MAD_PS1[[#This Row],[M9 : Application Architecture Type]]),IF(MAD_PS1[[#This Row],[M9 : Application Architecture Type]]="@#@",IF(_xlfn.XLOOKUP($A1527,Odyssey_data!$A$2:$A$507,Odyssey_data!K$2:K$507)="@#@","Manual Entry Req",_xlfn.XLOOKUP($A1527,Odyssey_data!$A$2:$A$507,Odyssey_data!K$2:K$507)),MAD_PS1[[#This Row],[M9 : Application Architecture Type]]))</f>
        <v>Manual Entry Req</v>
      </c>
      <c r="L1527" s="75" t="str">
        <f>IF($AR1527="N",IF(MAD_PS1[[#This Row],[M10 : Application Description]]="@#@","Manual Entry Req",MAD_PS1[[#This Row],[M10 : Application Description]]),IF(MAD_PS1[[#This Row],[M10 : Application Description]]="@#@",IF(_xlfn.XLOOKUP($A1527,Odyssey_data!$A$2:$A$507,Odyssey_data!L$2:L$507)="@#@","Manual Entry Req",_xlfn.XLOOKUP($A1527,Odyssey_data!$A$2:$A$507,Odyssey_data!L$2:L$507)),MAD_PS1[[#This Row],[M10 : Application Description]]))</f>
        <v>Macro used to update/change/modify DSMF data into Impulse</v>
      </c>
      <c r="M1527" s="75" t="str">
        <f>IF($AR1527="N",IF(MAD_PS1[[#This Row],[L1 Capability Map]]="@#@","Manual Entry Req",MAD_PS1[[#This Row],[L1 Capability Map]]),IF(MAD_PS1[[#This Row],[L1 Capability Map]]="@#@",IF(_xlfn.XLOOKUP($A1527,Odyssey_data!$A$2:$A$507,Odyssey_data!M$2:M$507)="@#@","Manual Entry Req",_xlfn.XLOOKUP($A1527,Odyssey_data!$A$2:$A$507,Odyssey_data!M$2:M$507)),MAD_PS1[[#This Row],[L1 Capability Map]]))</f>
        <v>Manual Entry Req</v>
      </c>
      <c r="N1527" s="75" t="str">
        <f>IF($AR1527="N",IF(MAD_PS1[[#This Row],[L2 Capability]]="@#@","Manual Entry Req",MAD_PS1[[#This Row],[L2 Capability]]),IF(MAD_PS1[[#This Row],[L2 Capability]]="@#@",IF(_xlfn.XLOOKUP($A1527,Odyssey_data!$A$2:$A$507,Odyssey_data!N$2:N$507)="@#@","Manual Entry Req",_xlfn.XLOOKUP($A1527,Odyssey_data!$A$2:$A$507,Odyssey_data!N$2:N$507)),MAD_PS1[[#This Row],[L2 Capability]]))</f>
        <v>Manual Entry Req</v>
      </c>
      <c r="O1527" s="75" t="str">
        <f>IF($AR1527="N",IF(MAD_PS1[[#This Row],[L3 Capability]]="@#@","Manual Entry Req",MAD_PS1[[#This Row],[L3 Capability]]),IF(MAD_PS1[[#This Row],[L3 Capability]]="@#@",IF(_xlfn.XLOOKUP($A1527,Odyssey_data!$A$2:$A$507,Odyssey_data!O$2:O$507)="@#@","Manual Entry Req",_xlfn.XLOOKUP($A1527,Odyssey_data!$A$2:$A$507,Odyssey_data!O$2:O$507)),MAD_PS1[[#This Row],[L3 Capability]]))</f>
        <v>Manual Entry Req</v>
      </c>
      <c r="P1527" s="75" t="str">
        <f>IF($AR1527="N",IF(MAD_PS1[[#This Row],[L4 Capability]]="@#@","Manual Entry Req",MAD_PS1[[#This Row],[L4 Capability]]),IF(MAD_PS1[[#This Row],[L4 Capability]]="@#@",IF(_xlfn.XLOOKUP($A1527,Odyssey_data!$A$2:$A$507,Odyssey_data!P$2:P$507)="@#@","Manual Entry Req",_xlfn.XLOOKUP($A1527,Odyssey_data!$A$2:$A$507,Odyssey_data!P$2:P$507)),MAD_PS1[[#This Row],[L4 Capability]]))</f>
        <v>Manual Entry Req</v>
      </c>
      <c r="Q1527" s="75" t="str">
        <f>IF($AR1527="N",IF(MAD_PS1[[#This Row],[Remarks()]]="@#@","Manual Entry Req",MAD_PS1[[#This Row],[Remarks()]]),IF(MAD_PS1[[#This Row],[Remarks()]]="@#@",IF(_xlfn.XLOOKUP($A1527,Odyssey_data!$A$2:$A$507,Odyssey_data!Q$2:Q$507)="@#@","Manual Entry Req",_xlfn.XLOOKUP($A1527,Odyssey_data!$A$2:$A$507,Odyssey_data!Q$2:Q$507)),MAD_PS1[[#This Row],[Remarks()]]))</f>
        <v>Manual Entry Req</v>
      </c>
      <c r="R1527" s="75" t="str">
        <f>IF($AR152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27,Odyssey_data!$A$2:$A$507,Odyssey_data!R$2:R$507)="@#@","Manual Entry Req",_xlfn.XLOOKUP($A1527,Odyssey_data!$A$2:$A$507,Odyssey_data!R$2:R$507)),MAD_PS1[[#This Row],[BCR1 : The extent to which application supports business operations]]))</f>
        <v>P2P-Vendor Management-Vendor Management</v>
      </c>
      <c r="S1527" s="75" t="str">
        <f>IF($AR152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27,Odyssey_data!$A$2:$A$507,Odyssey_data!S$2:S$507)="@#@","Manual Entry Req",_xlfn.XLOOKUP($A1527,Odyssey_data!$A$2:$A$507,Odyssey_data!S$2:S$507)),MAD_PS1[[#This Row],[BCR2 : Please indicate the business impact due to the application''s non-availability ]]))</f>
        <v>Level 3- Relevant</v>
      </c>
      <c r="T1527" s="75" t="str">
        <f>IF($AR1527="N",IF(MAD_PS1[[#This Row],[BCR3 : Business Data Criticality]]="@#@","Manual Entry Req",MAD_PS1[[#This Row],[BCR3 : Business Data Criticality]]),IF(MAD_PS1[[#This Row],[BCR3 : Business Data Criticality]]="@#@",IF(_xlfn.XLOOKUP($A1527,Odyssey_data!$A$2:$A$507,Odyssey_data!T$2:T$507)="@#@","Manual Entry Req",_xlfn.XLOOKUP($A1527,Odyssey_data!$A$2:$A$507,Odyssey_data!T$2:T$507)),MAD_PS1[[#This Row],[BCR3 : Business Data Criticality]]))</f>
        <v>Manual Entry Req</v>
      </c>
      <c r="U1527" s="75">
        <f>IF($AR1527="N",IF(MAD_PS1[[#This Row],[BCR4 : Please indicate the user base]]="@#@","Manual Entry Req",MAD_PS1[[#This Row],[BCR4 : Please indicate the user base]]),IF(MAD_PS1[[#This Row],[BCR4 : Please indicate the user base]]="@#@",IF(_xlfn.XLOOKUP($A1527,Odyssey_data!$A$2:$A$507,Odyssey_data!U$2:U$507)="@#@","Manual Entry Req",_xlfn.XLOOKUP($A1527,Odyssey_data!$A$2:$A$507,Odyssey_data!U$2:U$507)),MAD_PS1[[#This Row],[BCR4 : Please indicate the user base]]))</f>
        <v>10</v>
      </c>
      <c r="V1527" s="75" t="str">
        <f>IF($AR1527="N",IF(MAD_PS1[[#This Row],[AC1 : Categorize Interfaces]]="@#@","Manual Entry Req",MAD_PS1[[#This Row],[AC1 : Categorize Interfaces]]),IF(MAD_PS1[[#This Row],[AC1 : Categorize Interfaces]]="@#@",IF(_xlfn.XLOOKUP($A1527,Odyssey_data!$A$2:$A$507,Odyssey_data!V$2:V$507)="@#@","Manual Entry Req",_xlfn.XLOOKUP($A1527,Odyssey_data!$A$2:$A$507,Odyssey_data!V$2:V$507)),MAD_PS1[[#This Row],[AC1 : Categorize Interfaces]]))</f>
        <v>Manual Entry Req</v>
      </c>
      <c r="W1527" s="75" t="str">
        <f>IF($AR1527="N",IF(MAD_PS1[[#This Row],[AC2 : Diversity of Database(s)]]="@#@","Manual Entry Req",MAD_PS1[[#This Row],[AC2 : Diversity of Database(s)]]),IF(MAD_PS1[[#This Row],[AC2 : Diversity of Database(s)]]="@#@",IF(_xlfn.XLOOKUP($A1527,Odyssey_data!$A$2:$A$507,Odyssey_data!W$2:W$507)="@#@","Manual Entry Req",_xlfn.XLOOKUP($A1527,Odyssey_data!$A$2:$A$507,Odyssey_data!W$2:W$507)),MAD_PS1[[#This Row],[AC2 : Diversity of Database(s)]]))</f>
        <v>Manual Entry Req</v>
      </c>
      <c r="X1527" s="75" t="str">
        <f>IF($AR1527="N",IF(MAD_PS1[[#This Row],[AC3 : Diversity of software languages]]="@#@","Manual Entry Req",MAD_PS1[[#This Row],[AC3 : Diversity of software languages]]),IF(MAD_PS1[[#This Row],[AC3 : Diversity of software languages]]="@#@",IF(_xlfn.XLOOKUP($A1527,Odyssey_data!$A$2:$A$507,Odyssey_data!X$2:X$507)="@#@","Manual Entry Req",_xlfn.XLOOKUP($A1527,Odyssey_data!$A$2:$A$507,Odyssey_data!X$2:X$507)),MAD_PS1[[#This Row],[AC3 : Diversity of software languages]]))</f>
        <v>Manual Entry Req</v>
      </c>
      <c r="Y1527" s="75" t="str">
        <f>IF($AR1527="N",IF(MAD_PS1[[#This Row],[AM1 : Vendor Support available]]="@#@","Manual Entry Req",MAD_PS1[[#This Row],[AM1 : Vendor Support available]]),IF(MAD_PS1[[#This Row],[AM1 : Vendor Support available]]="@#@",IF(_xlfn.XLOOKUP($A1527,Odyssey_data!$A$2:$A$507,Odyssey_data!Y$2:Y$507)="@#@","Manual Entry Req",_xlfn.XLOOKUP($A1527,Odyssey_data!$A$2:$A$507,Odyssey_data!Y$2:Y$507)),MAD_PS1[[#This Row],[AM1 : Vendor Support available]]))</f>
        <v>Manual Entry Req</v>
      </c>
      <c r="Z1527" s="75" t="str">
        <f>IF($AR1527="N",IF(MAD_PS1[[#This Row],[AM2 : Availability of skills required to support the system]]="@#@","Manual Entry Req",MAD_PS1[[#This Row],[AM2 : Availability of skills required to support the system]]),IF(MAD_PS1[[#This Row],[AM2 : Availability of skills required to support the system]]="@#@",IF(_xlfn.XLOOKUP($A1527,Odyssey_data!$A$2:$A$507,Odyssey_data!Z$2:Z$507)="@#@","Manual Entry Req",_xlfn.XLOOKUP($A1527,Odyssey_data!$A$2:$A$507,Odyssey_data!Z$2:Z$507)),MAD_PS1[[#This Row],[AM2 : Availability of skills required to support the system]]))</f>
        <v>Manual Entry Req</v>
      </c>
      <c r="AA1527" s="75" t="str">
        <f>IF($AR1527="N",IF(MAD_PS1[[#This Row],[AM3 : Documents Available]]="@#@","Manual Entry Req",MAD_PS1[[#This Row],[AM3 : Documents Available]]),IF(MAD_PS1[[#This Row],[AM3 : Documents Available]]="@#@",IF(_xlfn.XLOOKUP($A1527,Odyssey_data!$A$2:$A$507,Odyssey_data!AA$2:AA$507)="@#@","Manual Entry Req",_xlfn.XLOOKUP($A1527,Odyssey_data!$A$2:$A$507,Odyssey_data!AA$2:AA$507)),MAD_PS1[[#This Row],[AM3 : Documents Available]]))</f>
        <v>Manual Entry Req</v>
      </c>
      <c r="AB1527" s="75" t="str">
        <f>IF($AR1527="N",IF(MAD_PS1[[#This Row],[AM4 : Lifecycle Stage of the application for Risk]]="@#@","Manual Entry Req",MAD_PS1[[#This Row],[AM4 : Lifecycle Stage of the application for Risk]]),IF(MAD_PS1[[#This Row],[AM4 : Lifecycle Stage of the application for Risk]]="@#@",IF(_xlfn.XLOOKUP($A1527,Odyssey_data!$A$2:$A$507,Odyssey_data!AB$2:AB$507)="@#@","Manual Entry Req",_xlfn.XLOOKUP($A1527,Odyssey_data!$A$2:$A$507,Odyssey_data!AB$2:AB$507)),MAD_PS1[[#This Row],[AM4 : Lifecycle Stage of the application for Risk]]))</f>
        <v>Retire</v>
      </c>
      <c r="AC1527" s="75" t="str">
        <f>IF($AR1527="N",IF(MAD_PS1[[#This Row],[AC1 : Implementation Cost]]="@#@","Manual Entry Req",MAD_PS1[[#This Row],[AC1 : Implementation Cost]]),IF(MAD_PS1[[#This Row],[AC1 : Implementation Cost]]="@#@",IF(_xlfn.XLOOKUP($A1527,Odyssey_data!$A$2:$A$507,Odyssey_data!AC$2:AC$507)="@#@","Manual Entry Req",_xlfn.XLOOKUP($A1527,Odyssey_data!$A$2:$A$507,Odyssey_data!AC$2:AC$507)),MAD_PS1[[#This Row],[AC1 : Implementation Cost]]))</f>
        <v>Manual Entry Req</v>
      </c>
      <c r="AD1527" s="75" t="str">
        <f>IF($AR1527="N",IF(MAD_PS1[[#This Row],[AC2 : Licence Cost]]="@#@","Manual Entry Req",MAD_PS1[[#This Row],[AC2 : Licence Cost]]),IF(MAD_PS1[[#This Row],[AC2 : Licence Cost]]="@#@",IF(_xlfn.XLOOKUP($A1527,Odyssey_data!$A$2:$A$507,Odyssey_data!AD$2:AD$507)="@#@","Manual Entry Req",_xlfn.XLOOKUP($A1527,Odyssey_data!$A$2:$A$507,Odyssey_data!AD$2:AD$507)),MAD_PS1[[#This Row],[AC2 : Licence Cost]]))</f>
        <v>Manual Entry Req</v>
      </c>
      <c r="AE1527" s="75" t="str">
        <f>IF($AR1527="N",IF(MAD_PS1[[#This Row],[AC3 : Annual Maintenance Cost/Support Cost]]="@#@","Manual Entry Req",MAD_PS1[[#This Row],[AC3 : Annual Maintenance Cost/Support Cost]]),IF(MAD_PS1[[#This Row],[AC3 : Annual Maintenance Cost/Support Cost]]="@#@",IF(_xlfn.XLOOKUP($A1527,Odyssey_data!$A$2:$A$507,Odyssey_data!AE$2:AE$507)="@#@","Manual Entry Req",_xlfn.XLOOKUP($A1527,Odyssey_data!$A$2:$A$507,Odyssey_data!AE$2:AE$507)),MAD_PS1[[#This Row],[AC3 : Annual Maintenance Cost/Support Cost]]))</f>
        <v>Manual Entry Req</v>
      </c>
      <c r="AF1527" s="75" t="str">
        <f>IF($AR1527="N",IF(MAD_PS1[[#This Row],[ACR1 : Is Application Virtualized]]="@#@","Manual Entry Req",MAD_PS1[[#This Row],[ACR1 : Is Application Virtualized]]),IF(MAD_PS1[[#This Row],[ACR1 : Is Application Virtualized]]="@#@",IF(_xlfn.XLOOKUP($A1527,Odyssey_data!$A$2:$A$507,Odyssey_data!AF$2:AF$507)="@#@","Manual Entry Req",_xlfn.XLOOKUP($A1527,Odyssey_data!$A$2:$A$507,Odyssey_data!AF$2:AF$507)),MAD_PS1[[#This Row],[ACR1 : Is Application Virtualized]]))</f>
        <v>Manual Entry Req</v>
      </c>
      <c r="AG1527" s="75" t="str">
        <f>IF($AR152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27,Odyssey_data!$A$2:$A$507,Odyssey_data!AG$2:AG$507)="@#@","Manual Entry Req",_xlfn.XLOOKUP($A1527,Odyssey_data!$A$2:$A$507,Odyssey_data!AG$2:AG$507)),MAD_PS1[[#This Row],[ACR2 : Does the Application Support loosely coupled N tier Architecture &amp; Abstraction]]))</f>
        <v>Manual Entry Req</v>
      </c>
      <c r="AH1527" s="75" t="str">
        <f>IF($AR1527="N",IF(MAD_PS1[[#This Row],[ACR3 : Does it provide Micro Services / Coarse Grain APIs]]="@#@","Manual Entry Req",MAD_PS1[[#This Row],[ACR3 : Does it provide Micro Services / Coarse Grain APIs]]),IF(MAD_PS1[[#This Row],[ACR3 : Does it provide Micro Services / Coarse Grain APIs]]="@#@",IF(_xlfn.XLOOKUP($A1527,Odyssey_data!$A$2:$A$507,Odyssey_data!AH$2:AH$507)="@#@","Manual Entry Req",_xlfn.XLOOKUP($A1527,Odyssey_data!$A$2:$A$507,Odyssey_data!AH$2:AH$507)),MAD_PS1[[#This Row],[ACR3 : Does it provide Micro Services / Coarse Grain APIs]]))</f>
        <v>Manual Entry Req</v>
      </c>
      <c r="AI1527" s="75" t="str">
        <f>IF($AR1527="N",IF(MAD_PS1[[#This Row],[ACR4 : Does the host regulatory environment allows moving to cloud]]="@#@","Manual Entry Req",MAD_PS1[[#This Row],[ACR4 : Does the host regulatory environment allows moving to cloud]]),IF(MAD_PS1[[#This Row],[ACR4 : Does the host regulatory environment allows moving to cloud]]="@#@",IF(_xlfn.XLOOKUP($A1527,Odyssey_data!$A$2:$A$507,Odyssey_data!AI$2:AI$507)="@#@","Manual Entry Req",_xlfn.XLOOKUP($A1527,Odyssey_data!$A$2:$A$507,Odyssey_data!AI$2:AI$507)),MAD_PS1[[#This Row],[ACR4 : Does the host regulatory environment allows moving to cloud]]))</f>
        <v>Manual Entry Req</v>
      </c>
      <c r="AJ1527" s="75" t="str">
        <f>MAD_PS1[[#This Row],[Which Part? (Part 1 or Part 2)]]</f>
        <v>Part 2</v>
      </c>
      <c r="AK1527" s="75" t="str">
        <f>MAD_PS1[[#This Row],[Data Received]]</f>
        <v>@#@</v>
      </c>
      <c r="AL1527" s="75" t="str">
        <f>MAD_PS1[[#This Row],[Data Updated?]]</f>
        <v>@#@</v>
      </c>
      <c r="AM1527" s="75">
        <f>MAD_PS1[[#This Row],[Potential duplicates]]</f>
        <v>0</v>
      </c>
      <c r="AN1527" s="75">
        <f>MAD_PS1[[#This Row],[Remarks]]</f>
        <v>0</v>
      </c>
      <c r="AO1527" s="75" t="str">
        <f>MAD_PS1[[#This Row],[Staus of Data Input]]</f>
        <v>Data Pending</v>
      </c>
      <c r="AP1527" s="75" t="str">
        <f>MAD_PS1[[#This Row],[Portfolio]]</f>
        <v>Reporting</v>
      </c>
      <c r="AQ1527" s="75" t="e">
        <f>MAD_PS1[[#This Row],[Only CTM]]</f>
        <v>#N/A</v>
      </c>
      <c r="AR1527" s="74" t="str">
        <f>IF(ISERROR(_xlfn.XLOOKUP(MAD_PS2[[#This Row],[Source ID]],Odyssey_data[Source ID],Odyssey_data[M1 : Name of All Applications])),"N","Y")</f>
        <v>N</v>
      </c>
    </row>
    <row r="1528" spans="1:44" ht="135" hidden="1" x14ac:dyDescent="0.25">
      <c r="A1528" s="75" t="str">
        <f>MAD_PS1[[#This Row],[Source ID]]</f>
        <v>US.86</v>
      </c>
      <c r="B1528" s="75" t="str">
        <f>MAD_PS1[[#This Row],[M1 : Name of All Applications]]</f>
        <v>eAccounting</v>
      </c>
      <c r="C1528" s="75" t="str">
        <f>IF($AR1528="N",IF(MAD_PS1[[#This Row],[Region]]="@#@","Manual Entry Req",MAD_PS1[[#This Row],[Region]]),IF(MAD_PS1[[#This Row],[Region]]="@#@",IF(_xlfn.XLOOKUP($A1528,Odyssey_data!$A$2:$A$507,Odyssey_data!C$2:C$507)="@#@","Manual Entry Req",_xlfn.XLOOKUP($A1528,Odyssey_data!$A$2:$A$507,Odyssey_data!C$2:C$507)),MAD_PS1[[#This Row],[Region]]))</f>
        <v>US</v>
      </c>
      <c r="D1528" s="75" t="str">
        <f>IF($AR1528="N",IF(MAD_PS1[[#This Row],[Identify Current Region Owner]]="@#@","Manual Entry Req",MAD_PS1[[#This Row],[Identify Current Region Owner]]),IF(MAD_PS1[[#This Row],[Identify Current Region Owner]]="@#@",IF(_xlfn.XLOOKUP($A1528,Odyssey_data!$A$2:$A$507,Odyssey_data!D$2:D$507)="@#@","Manual Entry Req",_xlfn.XLOOKUP($A1528,Odyssey_data!$A$2:$A$507,Odyssey_data!D$2:D$507)),MAD_PS1[[#This Row],[Identify Current Region Owner]]))</f>
        <v>kelly.carter@ingrammicro.com</v>
      </c>
      <c r="E1528" s="75" t="str">
        <f>IF($AR1528="N",IF(MAD_PS1[[#This Row],[M2: Confirm Application Status]]="@#@","Manual Entry Req",MAD_PS1[[#This Row],[M2: Confirm Application Status]]),IF(MAD_PS1[[#This Row],[M2: Confirm Application Status]]="@#@",IF(_xlfn.XLOOKUP($A1528,Odyssey_data!$A$2:$A$507,Odyssey_data!E$2:E$507)="@#@","Manual Entry Req",_xlfn.XLOOKUP($A1528,Odyssey_data!$A$2:$A$507,Odyssey_data!E$2:E$507)),MAD_PS1[[#This Row],[M2: Confirm Application Status]]))</f>
        <v>Active</v>
      </c>
      <c r="F1528" s="75" t="str">
        <f>IF($AR1528="N",IF(MAD_PS1[[#This Row],[M3 : Application User Group]]="@#@","Manual Entry Req",MAD_PS1[[#This Row],[M3 : Application User Group]]),IF(MAD_PS1[[#This Row],[M3 : Application User Group]]="@#@",IF(_xlfn.XLOOKUP($A1528,Odyssey_data!$A$2:$A$507,Odyssey_data!F$2:F$507)="@#@","Manual Entry Req",_xlfn.XLOOKUP($A1528,Odyssey_data!$A$2:$A$507,Odyssey_data!F$2:F$507)),MAD_PS1[[#This Row],[M3 : Application User Group]]))</f>
        <v>Manual Entry Req</v>
      </c>
      <c r="G1528" s="75" t="str">
        <f>IF($AR1528="N",IF(MAD_PS1[[#This Row],[M5 : Application Built]]="@#@","Manual Entry Req",MAD_PS1[[#This Row],[M5 : Application Built]]),IF(MAD_PS1[[#This Row],[M5 : Application Built]]="@#@",IF(_xlfn.XLOOKUP($A1528,Odyssey_data!$A$2:$A$507,Odyssey_data!G$2:G$507)="@#@","Manual Entry Req",_xlfn.XLOOKUP($A1528,Odyssey_data!$A$2:$A$507,Odyssey_data!G$2:G$507)),MAD_PS1[[#This Row],[M5 : Application Built]]))</f>
        <v>Manual Entry Req</v>
      </c>
      <c r="H1528" s="75" t="str">
        <f>IF($AR1528="N",IF(MAD_PS1[[#This Row],[M6 : Application Stack / Technology]]="@#@","Manual Entry Req",MAD_PS1[[#This Row],[M6 : Application Stack / Technology]]),IF(MAD_PS1[[#This Row],[M6 : Application Stack / Technology]]="@#@",IF(_xlfn.XLOOKUP($A1528,Odyssey_data!$A$2:$A$507,Odyssey_data!H$2:H$507)="@#@","Manual Entry Req",_xlfn.XLOOKUP($A1528,Odyssey_data!$A$2:$A$507,Odyssey_data!H$2:H$507)),MAD_PS1[[#This Row],[M6 : Application Stack / Technology]]))</f>
        <v>Manual Entry Req</v>
      </c>
      <c r="I1528" s="75" t="str">
        <f>IF($AR1528="N",IF(MAD_PS1[[#This Row],[M7 : Primary Access Channels]]="@#@","Manual Entry Req",MAD_PS1[[#This Row],[M7 : Primary Access Channels]]),IF(MAD_PS1[[#This Row],[M7 : Primary Access Channels]]="@#@",IF(_xlfn.XLOOKUP($A1528,Odyssey_data!$A$2:$A$507,Odyssey_data!I$2:I$507)="@#@","Manual Entry Req",_xlfn.XLOOKUP($A1528,Odyssey_data!$A$2:$A$507,Odyssey_data!I$2:I$507)),MAD_PS1[[#This Row],[M7 : Primary Access Channels]]))</f>
        <v>Client/Server</v>
      </c>
      <c r="J1528" s="75" t="str">
        <f>IF($AR1528="N",IF(MAD_PS1[[#This Row],[M8 : Application Deployement]]="@#@","Manual Entry Req",MAD_PS1[[#This Row],[M8 : Application Deployement]]),IF(MAD_PS1[[#This Row],[M8 : Application Deployement]]="@#@",IF(_xlfn.XLOOKUP($A1528,Odyssey_data!$A$2:$A$507,Odyssey_data!J$2:J$507)="@#@","Manual Entry Req",_xlfn.XLOOKUP($A1528,Odyssey_data!$A$2:$A$507,Odyssey_data!J$2:J$507)),MAD_PS1[[#This Row],[M8 : Application Deployement]]))</f>
        <v>Manual Entry Req</v>
      </c>
      <c r="K1528" s="75" t="str">
        <f>IF($AR1528="N",IF(MAD_PS1[[#This Row],[M9 : Application Architecture Type]]="@#@","Manual Entry Req",MAD_PS1[[#This Row],[M9 : Application Architecture Type]]),IF(MAD_PS1[[#This Row],[M9 : Application Architecture Type]]="@#@",IF(_xlfn.XLOOKUP($A1528,Odyssey_data!$A$2:$A$507,Odyssey_data!K$2:K$507)="@#@","Manual Entry Req",_xlfn.XLOOKUP($A1528,Odyssey_data!$A$2:$A$507,Odyssey_data!K$2:K$507)),MAD_PS1[[#This Row],[M9 : Application Architecture Type]]))</f>
        <v>Manual Entry Req</v>
      </c>
      <c r="L1528" s="75" t="str">
        <f>IF($AR1528="N",IF(MAD_PS1[[#This Row],[M10 : Application Description]]="@#@","Manual Entry Req",MAD_PS1[[#This Row],[M10 : Application Description]]),IF(MAD_PS1[[#This Row],[M10 : Application Description]]="@#@",IF(_xlfn.XLOOKUP($A1528,Odyssey_data!$A$2:$A$507,Odyssey_data!L$2:L$507)="@#@","Manual Entry Req",_xlfn.XLOOKUP($A1528,Odyssey_data!$A$2:$A$507,Odyssey_data!L$2:L$507)),MAD_PS1[[#This Row],[M10 : Application Description]]))</f>
        <v>External facing app found on IM-Inside that allows vendors to view and extract their debit memos online, as well as visibility to checks that we have paid, deduction detail on those checks and invoices/ Plus invoices we have open in our TB.</v>
      </c>
      <c r="M1528" s="75" t="str">
        <f>IF($AR1528="N",IF(MAD_PS1[[#This Row],[L1 Capability Map]]="@#@","Manual Entry Req",MAD_PS1[[#This Row],[L1 Capability Map]]),IF(MAD_PS1[[#This Row],[L1 Capability Map]]="@#@",IF(_xlfn.XLOOKUP($A1528,Odyssey_data!$A$2:$A$507,Odyssey_data!M$2:M$507)="@#@","Manual Entry Req",_xlfn.XLOOKUP($A1528,Odyssey_data!$A$2:$A$507,Odyssey_data!M$2:M$507)),MAD_PS1[[#This Row],[L1 Capability Map]]))</f>
        <v>Manual Entry Req</v>
      </c>
      <c r="N1528" s="75" t="str">
        <f>IF($AR1528="N",IF(MAD_PS1[[#This Row],[L2 Capability]]="@#@","Manual Entry Req",MAD_PS1[[#This Row],[L2 Capability]]),IF(MAD_PS1[[#This Row],[L2 Capability]]="@#@",IF(_xlfn.XLOOKUP($A1528,Odyssey_data!$A$2:$A$507,Odyssey_data!N$2:N$507)="@#@","Manual Entry Req",_xlfn.XLOOKUP($A1528,Odyssey_data!$A$2:$A$507,Odyssey_data!N$2:N$507)),MAD_PS1[[#This Row],[L2 Capability]]))</f>
        <v>Manual Entry Req</v>
      </c>
      <c r="O1528" s="75" t="str">
        <f>IF($AR1528="N",IF(MAD_PS1[[#This Row],[L3 Capability]]="@#@","Manual Entry Req",MAD_PS1[[#This Row],[L3 Capability]]),IF(MAD_PS1[[#This Row],[L3 Capability]]="@#@",IF(_xlfn.XLOOKUP($A1528,Odyssey_data!$A$2:$A$507,Odyssey_data!O$2:O$507)="@#@","Manual Entry Req",_xlfn.XLOOKUP($A1528,Odyssey_data!$A$2:$A$507,Odyssey_data!O$2:O$507)),MAD_PS1[[#This Row],[L3 Capability]]))</f>
        <v>Manual Entry Req</v>
      </c>
      <c r="P1528" s="75" t="str">
        <f>IF($AR1528="N",IF(MAD_PS1[[#This Row],[L4 Capability]]="@#@","Manual Entry Req",MAD_PS1[[#This Row],[L4 Capability]]),IF(MAD_PS1[[#This Row],[L4 Capability]]="@#@",IF(_xlfn.XLOOKUP($A1528,Odyssey_data!$A$2:$A$507,Odyssey_data!P$2:P$507)="@#@","Manual Entry Req",_xlfn.XLOOKUP($A1528,Odyssey_data!$A$2:$A$507,Odyssey_data!P$2:P$507)),MAD_PS1[[#This Row],[L4 Capability]]))</f>
        <v>Manual Entry Req</v>
      </c>
      <c r="Q1528" s="75" t="str">
        <f>IF($AR1528="N",IF(MAD_PS1[[#This Row],[Remarks()]]="@#@","Manual Entry Req",MAD_PS1[[#This Row],[Remarks()]]),IF(MAD_PS1[[#This Row],[Remarks()]]="@#@",IF(_xlfn.XLOOKUP($A1528,Odyssey_data!$A$2:$A$507,Odyssey_data!Q$2:Q$507)="@#@","Manual Entry Req",_xlfn.XLOOKUP($A1528,Odyssey_data!$A$2:$A$507,Odyssey_data!Q$2:Q$507)),MAD_PS1[[#This Row],[Remarks()]]))</f>
        <v>Manual Entry Req</v>
      </c>
      <c r="R1528" s="75" t="str">
        <f>IF($AR152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28,Odyssey_data!$A$2:$A$507,Odyssey_data!R$2:R$507)="@#@","Manual Entry Req",_xlfn.XLOOKUP($A1528,Odyssey_data!$A$2:$A$507,Odyssey_data!R$2:R$507)),MAD_PS1[[#This Row],[BCR1 : The extent to which application supports business operations]]))</f>
        <v>FIN-Finance-Accounting</v>
      </c>
      <c r="S1528" s="75" t="str">
        <f>IF($AR152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28,Odyssey_data!$A$2:$A$507,Odyssey_data!S$2:S$507)="@#@","Manual Entry Req",_xlfn.XLOOKUP($A1528,Odyssey_data!$A$2:$A$507,Odyssey_data!S$2:S$507)),MAD_PS1[[#This Row],[BCR2 : Please indicate the business impact due to the application''s non-availability ]]))</f>
        <v>Level 4- Other</v>
      </c>
      <c r="T1528" s="75" t="str">
        <f>IF($AR1528="N",IF(MAD_PS1[[#This Row],[BCR3 : Business Data Criticality]]="@#@","Manual Entry Req",MAD_PS1[[#This Row],[BCR3 : Business Data Criticality]]),IF(MAD_PS1[[#This Row],[BCR3 : Business Data Criticality]]="@#@",IF(_xlfn.XLOOKUP($A1528,Odyssey_data!$A$2:$A$507,Odyssey_data!T$2:T$507)="@#@","Manual Entry Req",_xlfn.XLOOKUP($A1528,Odyssey_data!$A$2:$A$507,Odyssey_data!T$2:T$507)),MAD_PS1[[#This Row],[BCR3 : Business Data Criticality]]))</f>
        <v>Manual Entry Req</v>
      </c>
      <c r="U1528" s="75">
        <f>IF($AR1528="N",IF(MAD_PS1[[#This Row],[BCR4 : Please indicate the user base]]="@#@","Manual Entry Req",MAD_PS1[[#This Row],[BCR4 : Please indicate the user base]]),IF(MAD_PS1[[#This Row],[BCR4 : Please indicate the user base]]="@#@",IF(_xlfn.XLOOKUP($A1528,Odyssey_data!$A$2:$A$507,Odyssey_data!U$2:U$507)="@#@","Manual Entry Req",_xlfn.XLOOKUP($A1528,Odyssey_data!$A$2:$A$507,Odyssey_data!U$2:U$507)),MAD_PS1[[#This Row],[BCR4 : Please indicate the user base]]))</f>
        <v>0</v>
      </c>
      <c r="V1528" s="75" t="str">
        <f>IF($AR1528="N",IF(MAD_PS1[[#This Row],[AC1 : Categorize Interfaces]]="@#@","Manual Entry Req",MAD_PS1[[#This Row],[AC1 : Categorize Interfaces]]),IF(MAD_PS1[[#This Row],[AC1 : Categorize Interfaces]]="@#@",IF(_xlfn.XLOOKUP($A1528,Odyssey_data!$A$2:$A$507,Odyssey_data!V$2:V$507)="@#@","Manual Entry Req",_xlfn.XLOOKUP($A1528,Odyssey_data!$A$2:$A$507,Odyssey_data!V$2:V$507)),MAD_PS1[[#This Row],[AC1 : Categorize Interfaces]]))</f>
        <v>Manual Entry Req</v>
      </c>
      <c r="W1528" s="75" t="str">
        <f>IF($AR1528="N",IF(MAD_PS1[[#This Row],[AC2 : Diversity of Database(s)]]="@#@","Manual Entry Req",MAD_PS1[[#This Row],[AC2 : Diversity of Database(s)]]),IF(MAD_PS1[[#This Row],[AC2 : Diversity of Database(s)]]="@#@",IF(_xlfn.XLOOKUP($A1528,Odyssey_data!$A$2:$A$507,Odyssey_data!W$2:W$507)="@#@","Manual Entry Req",_xlfn.XLOOKUP($A1528,Odyssey_data!$A$2:$A$507,Odyssey_data!W$2:W$507)),MAD_PS1[[#This Row],[AC2 : Diversity of Database(s)]]))</f>
        <v>Manual Entry Req</v>
      </c>
      <c r="X1528" s="75" t="str">
        <f>IF($AR1528="N",IF(MAD_PS1[[#This Row],[AC3 : Diversity of software languages]]="@#@","Manual Entry Req",MAD_PS1[[#This Row],[AC3 : Diversity of software languages]]),IF(MAD_PS1[[#This Row],[AC3 : Diversity of software languages]]="@#@",IF(_xlfn.XLOOKUP($A1528,Odyssey_data!$A$2:$A$507,Odyssey_data!X$2:X$507)="@#@","Manual Entry Req",_xlfn.XLOOKUP($A1528,Odyssey_data!$A$2:$A$507,Odyssey_data!X$2:X$507)),MAD_PS1[[#This Row],[AC3 : Diversity of software languages]]))</f>
        <v>Manual Entry Req</v>
      </c>
      <c r="Y1528" s="75" t="str">
        <f>IF($AR1528="N",IF(MAD_PS1[[#This Row],[AM1 : Vendor Support available]]="@#@","Manual Entry Req",MAD_PS1[[#This Row],[AM1 : Vendor Support available]]),IF(MAD_PS1[[#This Row],[AM1 : Vendor Support available]]="@#@",IF(_xlfn.XLOOKUP($A1528,Odyssey_data!$A$2:$A$507,Odyssey_data!Y$2:Y$507)="@#@","Manual Entry Req",_xlfn.XLOOKUP($A1528,Odyssey_data!$A$2:$A$507,Odyssey_data!Y$2:Y$507)),MAD_PS1[[#This Row],[AM1 : Vendor Support available]]))</f>
        <v>Manual Entry Req</v>
      </c>
      <c r="Z1528" s="75" t="str">
        <f>IF($AR1528="N",IF(MAD_PS1[[#This Row],[AM2 : Availability of skills required to support the system]]="@#@","Manual Entry Req",MAD_PS1[[#This Row],[AM2 : Availability of skills required to support the system]]),IF(MAD_PS1[[#This Row],[AM2 : Availability of skills required to support the system]]="@#@",IF(_xlfn.XLOOKUP($A1528,Odyssey_data!$A$2:$A$507,Odyssey_data!Z$2:Z$507)="@#@","Manual Entry Req",_xlfn.XLOOKUP($A1528,Odyssey_data!$A$2:$A$507,Odyssey_data!Z$2:Z$507)),MAD_PS1[[#This Row],[AM2 : Availability of skills required to support the system]]))</f>
        <v>Manual Entry Req</v>
      </c>
      <c r="AA1528" s="75" t="str">
        <f>IF($AR1528="N",IF(MAD_PS1[[#This Row],[AM3 : Documents Available]]="@#@","Manual Entry Req",MAD_PS1[[#This Row],[AM3 : Documents Available]]),IF(MAD_PS1[[#This Row],[AM3 : Documents Available]]="@#@",IF(_xlfn.XLOOKUP($A1528,Odyssey_data!$A$2:$A$507,Odyssey_data!AA$2:AA$507)="@#@","Manual Entry Req",_xlfn.XLOOKUP($A1528,Odyssey_data!$A$2:$A$507,Odyssey_data!AA$2:AA$507)),MAD_PS1[[#This Row],[AM3 : Documents Available]]))</f>
        <v>Manual Entry Req</v>
      </c>
      <c r="AB1528" s="75" t="str">
        <f>IF($AR1528="N",IF(MAD_PS1[[#This Row],[AM4 : Lifecycle Stage of the application for Risk]]="@#@","Manual Entry Req",MAD_PS1[[#This Row],[AM4 : Lifecycle Stage of the application for Risk]]),IF(MAD_PS1[[#This Row],[AM4 : Lifecycle Stage of the application for Risk]]="@#@",IF(_xlfn.XLOOKUP($A1528,Odyssey_data!$A$2:$A$507,Odyssey_data!AB$2:AB$507)="@#@","Manual Entry Req",_xlfn.XLOOKUP($A1528,Odyssey_data!$A$2:$A$507,Odyssey_data!AB$2:AB$507)),MAD_PS1[[#This Row],[AM4 : Lifecycle Stage of the application for Risk]]))</f>
        <v>Manual Entry Req</v>
      </c>
      <c r="AC1528" s="75" t="str">
        <f>IF($AR1528="N",IF(MAD_PS1[[#This Row],[AC1 : Implementation Cost]]="@#@","Manual Entry Req",MAD_PS1[[#This Row],[AC1 : Implementation Cost]]),IF(MAD_PS1[[#This Row],[AC1 : Implementation Cost]]="@#@",IF(_xlfn.XLOOKUP($A1528,Odyssey_data!$A$2:$A$507,Odyssey_data!AC$2:AC$507)="@#@","Manual Entry Req",_xlfn.XLOOKUP($A1528,Odyssey_data!$A$2:$A$507,Odyssey_data!AC$2:AC$507)),MAD_PS1[[#This Row],[AC1 : Implementation Cost]]))</f>
        <v>Manual Entry Req</v>
      </c>
      <c r="AD1528" s="75" t="str">
        <f>IF($AR1528="N",IF(MAD_PS1[[#This Row],[AC2 : Licence Cost]]="@#@","Manual Entry Req",MAD_PS1[[#This Row],[AC2 : Licence Cost]]),IF(MAD_PS1[[#This Row],[AC2 : Licence Cost]]="@#@",IF(_xlfn.XLOOKUP($A1528,Odyssey_data!$A$2:$A$507,Odyssey_data!AD$2:AD$507)="@#@","Manual Entry Req",_xlfn.XLOOKUP($A1528,Odyssey_data!$A$2:$A$507,Odyssey_data!AD$2:AD$507)),MAD_PS1[[#This Row],[AC2 : Licence Cost]]))</f>
        <v>Manual Entry Req</v>
      </c>
      <c r="AE1528" s="75" t="str">
        <f>IF($AR1528="N",IF(MAD_PS1[[#This Row],[AC3 : Annual Maintenance Cost/Support Cost]]="@#@","Manual Entry Req",MAD_PS1[[#This Row],[AC3 : Annual Maintenance Cost/Support Cost]]),IF(MAD_PS1[[#This Row],[AC3 : Annual Maintenance Cost/Support Cost]]="@#@",IF(_xlfn.XLOOKUP($A1528,Odyssey_data!$A$2:$A$507,Odyssey_data!AE$2:AE$507)="@#@","Manual Entry Req",_xlfn.XLOOKUP($A1528,Odyssey_data!$A$2:$A$507,Odyssey_data!AE$2:AE$507)),MAD_PS1[[#This Row],[AC3 : Annual Maintenance Cost/Support Cost]]))</f>
        <v>Manual Entry Req</v>
      </c>
      <c r="AF1528" s="75" t="str">
        <f>IF($AR1528="N",IF(MAD_PS1[[#This Row],[ACR1 : Is Application Virtualized]]="@#@","Manual Entry Req",MAD_PS1[[#This Row],[ACR1 : Is Application Virtualized]]),IF(MAD_PS1[[#This Row],[ACR1 : Is Application Virtualized]]="@#@",IF(_xlfn.XLOOKUP($A1528,Odyssey_data!$A$2:$A$507,Odyssey_data!AF$2:AF$507)="@#@","Manual Entry Req",_xlfn.XLOOKUP($A1528,Odyssey_data!$A$2:$A$507,Odyssey_data!AF$2:AF$507)),MAD_PS1[[#This Row],[ACR1 : Is Application Virtualized]]))</f>
        <v>Manual Entry Req</v>
      </c>
      <c r="AG1528" s="75" t="str">
        <f>IF($AR152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28,Odyssey_data!$A$2:$A$507,Odyssey_data!AG$2:AG$507)="@#@","Manual Entry Req",_xlfn.XLOOKUP($A1528,Odyssey_data!$A$2:$A$507,Odyssey_data!AG$2:AG$507)),MAD_PS1[[#This Row],[ACR2 : Does the Application Support loosely coupled N tier Architecture &amp; Abstraction]]))</f>
        <v>Manual Entry Req</v>
      </c>
      <c r="AH1528" s="75" t="str">
        <f>IF($AR1528="N",IF(MAD_PS1[[#This Row],[ACR3 : Does it provide Micro Services / Coarse Grain APIs]]="@#@","Manual Entry Req",MAD_PS1[[#This Row],[ACR3 : Does it provide Micro Services / Coarse Grain APIs]]),IF(MAD_PS1[[#This Row],[ACR3 : Does it provide Micro Services / Coarse Grain APIs]]="@#@",IF(_xlfn.XLOOKUP($A1528,Odyssey_data!$A$2:$A$507,Odyssey_data!AH$2:AH$507)="@#@","Manual Entry Req",_xlfn.XLOOKUP($A1528,Odyssey_data!$A$2:$A$507,Odyssey_data!AH$2:AH$507)),MAD_PS1[[#This Row],[ACR3 : Does it provide Micro Services / Coarse Grain APIs]]))</f>
        <v>Manual Entry Req</v>
      </c>
      <c r="AI1528" s="75" t="str">
        <f>IF($AR1528="N",IF(MAD_PS1[[#This Row],[ACR4 : Does the host regulatory environment allows moving to cloud]]="@#@","Manual Entry Req",MAD_PS1[[#This Row],[ACR4 : Does the host regulatory environment allows moving to cloud]]),IF(MAD_PS1[[#This Row],[ACR4 : Does the host regulatory environment allows moving to cloud]]="@#@",IF(_xlfn.XLOOKUP($A1528,Odyssey_data!$A$2:$A$507,Odyssey_data!AI$2:AI$507)="@#@","Manual Entry Req",_xlfn.XLOOKUP($A1528,Odyssey_data!$A$2:$A$507,Odyssey_data!AI$2:AI$507)),MAD_PS1[[#This Row],[ACR4 : Does the host regulatory environment allows moving to cloud]]))</f>
        <v>Manual Entry Req</v>
      </c>
      <c r="AJ1528" s="75" t="str">
        <f>MAD_PS1[[#This Row],[Which Part? (Part 1 or Part 2)]]</f>
        <v>Part 2</v>
      </c>
      <c r="AK1528" s="75" t="str">
        <f>MAD_PS1[[#This Row],[Data Received]]</f>
        <v>@#@</v>
      </c>
      <c r="AL1528" s="75" t="str">
        <f>MAD_PS1[[#This Row],[Data Updated?]]</f>
        <v>@#@</v>
      </c>
      <c r="AM1528" s="75">
        <f>MAD_PS1[[#This Row],[Potential duplicates]]</f>
        <v>0</v>
      </c>
      <c r="AN1528" s="75">
        <f>MAD_PS1[[#This Row],[Remarks]]</f>
        <v>0</v>
      </c>
      <c r="AO1528" s="75" t="str">
        <f>MAD_PS1[[#This Row],[Staus of Data Input]]</f>
        <v>Data Pending</v>
      </c>
      <c r="AP1528" s="75" t="str">
        <f>MAD_PS1[[#This Row],[Portfolio]]</f>
        <v>Accounting</v>
      </c>
      <c r="AQ1528" s="75" t="e">
        <f>MAD_PS1[[#This Row],[Only CTM]]</f>
        <v>#N/A</v>
      </c>
      <c r="AR1528" s="74" t="str">
        <f>IF(ISERROR(_xlfn.XLOOKUP(MAD_PS2[[#This Row],[Source ID]],Odyssey_data[Source ID],Odyssey_data[M1 : Name of All Applications])),"N","Y")</f>
        <v>N</v>
      </c>
    </row>
    <row r="1529" spans="1:44" ht="90" hidden="1" x14ac:dyDescent="0.25">
      <c r="A1529" s="75" t="str">
        <f>MAD_PS1[[#This Row],[Source ID]]</f>
        <v>US.89</v>
      </c>
      <c r="B1529" s="75" t="str">
        <f>MAD_PS1[[#This Row],[M1 : Name of All Applications]]</f>
        <v>Edi Deployment Request Form</v>
      </c>
      <c r="C1529" s="75" t="str">
        <f>IF($AR1529="N",IF(MAD_PS1[[#This Row],[Region]]="@#@","Manual Entry Req",MAD_PS1[[#This Row],[Region]]),IF(MAD_PS1[[#This Row],[Region]]="@#@",IF(_xlfn.XLOOKUP($A1529,Odyssey_data!$A$2:$A$507,Odyssey_data!C$2:C$507)="@#@","Manual Entry Req",_xlfn.XLOOKUP($A1529,Odyssey_data!$A$2:$A$507,Odyssey_data!C$2:C$507)),MAD_PS1[[#This Row],[Region]]))</f>
        <v>US</v>
      </c>
      <c r="D1529" s="75" t="str">
        <f>IF($AR1529="N",IF(MAD_PS1[[#This Row],[Identify Current Region Owner]]="@#@","Manual Entry Req",MAD_PS1[[#This Row],[Identify Current Region Owner]]),IF(MAD_PS1[[#This Row],[Identify Current Region Owner]]="@#@",IF(_xlfn.XLOOKUP($A1529,Odyssey_data!$A$2:$A$507,Odyssey_data!D$2:D$507)="@#@","Manual Entry Req",_xlfn.XLOOKUP($A1529,Odyssey_data!$A$2:$A$507,Odyssey_data!D$2:D$507)),MAD_PS1[[#This Row],[Identify Current Region Owner]]))</f>
        <v>Manual Entry Req</v>
      </c>
      <c r="E1529" s="75" t="str">
        <f>IF($AR1529="N",IF(MAD_PS1[[#This Row],[M2: Confirm Application Status]]="@#@","Manual Entry Req",MAD_PS1[[#This Row],[M2: Confirm Application Status]]),IF(MAD_PS1[[#This Row],[M2: Confirm Application Status]]="@#@",IF(_xlfn.XLOOKUP($A1529,Odyssey_data!$A$2:$A$507,Odyssey_data!E$2:E$507)="@#@","Manual Entry Req",_xlfn.XLOOKUP($A1529,Odyssey_data!$A$2:$A$507,Odyssey_data!E$2:E$507)),MAD_PS1[[#This Row],[M2: Confirm Application Status]]))</f>
        <v>Active</v>
      </c>
      <c r="F1529" s="75" t="str">
        <f>IF($AR1529="N",IF(MAD_PS1[[#This Row],[M3 : Application User Group]]="@#@","Manual Entry Req",MAD_PS1[[#This Row],[M3 : Application User Group]]),IF(MAD_PS1[[#This Row],[M3 : Application User Group]]="@#@",IF(_xlfn.XLOOKUP($A1529,Odyssey_data!$A$2:$A$507,Odyssey_data!F$2:F$507)="@#@","Manual Entry Req",_xlfn.XLOOKUP($A1529,Odyssey_data!$A$2:$A$507,Odyssey_data!F$2:F$507)),MAD_PS1[[#This Row],[M3 : Application User Group]]))</f>
        <v>Manual Entry Req</v>
      </c>
      <c r="G1529" s="75" t="str">
        <f>IF($AR1529="N",IF(MAD_PS1[[#This Row],[M5 : Application Built]]="@#@","Manual Entry Req",MAD_PS1[[#This Row],[M5 : Application Built]]),IF(MAD_PS1[[#This Row],[M5 : Application Built]]="@#@",IF(_xlfn.XLOOKUP($A1529,Odyssey_data!$A$2:$A$507,Odyssey_data!G$2:G$507)="@#@","Manual Entry Req",_xlfn.XLOOKUP($A1529,Odyssey_data!$A$2:$A$507,Odyssey_data!G$2:G$507)),MAD_PS1[[#This Row],[M5 : Application Built]]))</f>
        <v>Manual Entry Req</v>
      </c>
      <c r="H1529" s="75" t="str">
        <f>IF($AR1529="N",IF(MAD_PS1[[#This Row],[M6 : Application Stack / Technology]]="@#@","Manual Entry Req",MAD_PS1[[#This Row],[M6 : Application Stack / Technology]]),IF(MAD_PS1[[#This Row],[M6 : Application Stack / Technology]]="@#@",IF(_xlfn.XLOOKUP($A1529,Odyssey_data!$A$2:$A$507,Odyssey_data!H$2:H$507)="@#@","Manual Entry Req",_xlfn.XLOOKUP($A1529,Odyssey_data!$A$2:$A$507,Odyssey_data!H$2:H$507)),MAD_PS1[[#This Row],[M6 : Application Stack / Technology]]))</f>
        <v>Windows NT/2/XP/23 ServerSQL Server</v>
      </c>
      <c r="I1529" s="75" t="str">
        <f>IF($AR1529="N",IF(MAD_PS1[[#This Row],[M7 : Primary Access Channels]]="@#@","Manual Entry Req",MAD_PS1[[#This Row],[M7 : Primary Access Channels]]),IF(MAD_PS1[[#This Row],[M7 : Primary Access Channels]]="@#@",IF(_xlfn.XLOOKUP($A1529,Odyssey_data!$A$2:$A$507,Odyssey_data!I$2:I$507)="@#@","Manual Entry Req",_xlfn.XLOOKUP($A1529,Odyssey_data!$A$2:$A$507,Odyssey_data!I$2:I$507)),MAD_PS1[[#This Row],[M7 : Primary Access Channels]]))</f>
        <v>Manual Entry Req</v>
      </c>
      <c r="J1529" s="75" t="str">
        <f>IF($AR1529="N",IF(MAD_PS1[[#This Row],[M8 : Application Deployement]]="@#@","Manual Entry Req",MAD_PS1[[#This Row],[M8 : Application Deployement]]),IF(MAD_PS1[[#This Row],[M8 : Application Deployement]]="@#@",IF(_xlfn.XLOOKUP($A1529,Odyssey_data!$A$2:$A$507,Odyssey_data!J$2:J$507)="@#@","Manual Entry Req",_xlfn.XLOOKUP($A1529,Odyssey_data!$A$2:$A$507,Odyssey_data!J$2:J$507)),MAD_PS1[[#This Row],[M8 : Application Deployement]]))</f>
        <v>Manual Entry Req</v>
      </c>
      <c r="K1529" s="75" t="str">
        <f>IF($AR1529="N",IF(MAD_PS1[[#This Row],[M9 : Application Architecture Type]]="@#@","Manual Entry Req",MAD_PS1[[#This Row],[M9 : Application Architecture Type]]),IF(MAD_PS1[[#This Row],[M9 : Application Architecture Type]]="@#@",IF(_xlfn.XLOOKUP($A1529,Odyssey_data!$A$2:$A$507,Odyssey_data!K$2:K$507)="@#@","Manual Entry Req",_xlfn.XLOOKUP($A1529,Odyssey_data!$A$2:$A$507,Odyssey_data!K$2:K$507)),MAD_PS1[[#This Row],[M9 : Application Architecture Type]]))</f>
        <v>Manual Entry Req</v>
      </c>
      <c r="L1529" s="75" t="str">
        <f>IF($AR1529="N",IF(MAD_PS1[[#This Row],[M10 : Application Description]]="@#@","Manual Entry Req",MAD_PS1[[#This Row],[M10 : Application Description]]),IF(MAD_PS1[[#This Row],[M10 : Application Description]]="@#@",IF(_xlfn.XLOOKUP($A1529,Odyssey_data!$A$2:$A$507,Odyssey_data!L$2:L$507)="@#@","Manual Entry Req",_xlfn.XLOOKUP($A1529,Odyssey_data!$A$2:$A$507,Odyssey_data!L$2:L$507)),MAD_PS1[[#This Row],[M10 : Application Description]]))</f>
        <v xml:space="preserve">Web Form
Link -http://usdawiis61/edi_request/edi_Request.asp
</v>
      </c>
      <c r="M1529" s="75" t="str">
        <f>IF($AR1529="N",IF(MAD_PS1[[#This Row],[L1 Capability Map]]="@#@","Manual Entry Req",MAD_PS1[[#This Row],[L1 Capability Map]]),IF(MAD_PS1[[#This Row],[L1 Capability Map]]="@#@",IF(_xlfn.XLOOKUP($A1529,Odyssey_data!$A$2:$A$507,Odyssey_data!M$2:M$507)="@#@","Manual Entry Req",_xlfn.XLOOKUP($A1529,Odyssey_data!$A$2:$A$507,Odyssey_data!M$2:M$507)),MAD_PS1[[#This Row],[L1 Capability Map]]))</f>
        <v>Manual Entry Req</v>
      </c>
      <c r="N1529" s="75" t="str">
        <f>IF($AR1529="N",IF(MAD_PS1[[#This Row],[L2 Capability]]="@#@","Manual Entry Req",MAD_PS1[[#This Row],[L2 Capability]]),IF(MAD_PS1[[#This Row],[L2 Capability]]="@#@",IF(_xlfn.XLOOKUP($A1529,Odyssey_data!$A$2:$A$507,Odyssey_data!N$2:N$507)="@#@","Manual Entry Req",_xlfn.XLOOKUP($A1529,Odyssey_data!$A$2:$A$507,Odyssey_data!N$2:N$507)),MAD_PS1[[#This Row],[L2 Capability]]))</f>
        <v>Manual Entry Req</v>
      </c>
      <c r="O1529" s="75" t="str">
        <f>IF($AR1529="N",IF(MAD_PS1[[#This Row],[L3 Capability]]="@#@","Manual Entry Req",MAD_PS1[[#This Row],[L3 Capability]]),IF(MAD_PS1[[#This Row],[L3 Capability]]="@#@",IF(_xlfn.XLOOKUP($A1529,Odyssey_data!$A$2:$A$507,Odyssey_data!O$2:O$507)="@#@","Manual Entry Req",_xlfn.XLOOKUP($A1529,Odyssey_data!$A$2:$A$507,Odyssey_data!O$2:O$507)),MAD_PS1[[#This Row],[L3 Capability]]))</f>
        <v>Manual Entry Req</v>
      </c>
      <c r="P1529" s="75" t="str">
        <f>IF($AR1529="N",IF(MAD_PS1[[#This Row],[L4 Capability]]="@#@","Manual Entry Req",MAD_PS1[[#This Row],[L4 Capability]]),IF(MAD_PS1[[#This Row],[L4 Capability]]="@#@",IF(_xlfn.XLOOKUP($A1529,Odyssey_data!$A$2:$A$507,Odyssey_data!P$2:P$507)="@#@","Manual Entry Req",_xlfn.XLOOKUP($A1529,Odyssey_data!$A$2:$A$507,Odyssey_data!P$2:P$507)),MAD_PS1[[#This Row],[L4 Capability]]))</f>
        <v>Manual Entry Req</v>
      </c>
      <c r="Q1529" s="75" t="str">
        <f>IF($AR1529="N",IF(MAD_PS1[[#This Row],[Remarks()]]="@#@","Manual Entry Req",MAD_PS1[[#This Row],[Remarks()]]),IF(MAD_PS1[[#This Row],[Remarks()]]="@#@",IF(_xlfn.XLOOKUP($A1529,Odyssey_data!$A$2:$A$507,Odyssey_data!Q$2:Q$507)="@#@","Manual Entry Req",_xlfn.XLOOKUP($A1529,Odyssey_data!$A$2:$A$507,Odyssey_data!Q$2:Q$507)),MAD_PS1[[#This Row],[Remarks()]]))</f>
        <v>Manual Entry Req</v>
      </c>
      <c r="R1529" s="75" t="str">
        <f>IF($AR152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29,Odyssey_data!$A$2:$A$507,Odyssey_data!R$2:R$507)="@#@","Manual Entry Req",_xlfn.XLOOKUP($A1529,Odyssey_data!$A$2:$A$507,Odyssey_data!R$2:R$507)),MAD_PS1[[#This Row],[BCR1 : The extent to which application supports business operations]]))</f>
        <v>OTC-Sales-Sales Management</v>
      </c>
      <c r="S1529" s="75" t="str">
        <f>IF($AR152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29,Odyssey_data!$A$2:$A$507,Odyssey_data!S$2:S$507)="@#@","Manual Entry Req",_xlfn.XLOOKUP($A1529,Odyssey_data!$A$2:$A$507,Odyssey_data!S$2:S$507)),MAD_PS1[[#This Row],[BCR2 : Please indicate the business impact due to the application''s non-availability ]]))</f>
        <v>Level 3- Relevant</v>
      </c>
      <c r="T1529" s="75" t="str">
        <f>IF($AR1529="N",IF(MAD_PS1[[#This Row],[BCR3 : Business Data Criticality]]="@#@","Manual Entry Req",MAD_PS1[[#This Row],[BCR3 : Business Data Criticality]]),IF(MAD_PS1[[#This Row],[BCR3 : Business Data Criticality]]="@#@",IF(_xlfn.XLOOKUP($A1529,Odyssey_data!$A$2:$A$507,Odyssey_data!T$2:T$507)="@#@","Manual Entry Req",_xlfn.XLOOKUP($A1529,Odyssey_data!$A$2:$A$507,Odyssey_data!T$2:T$507)),MAD_PS1[[#This Row],[BCR3 : Business Data Criticality]]))</f>
        <v>Manual Entry Req</v>
      </c>
      <c r="U1529" s="75">
        <f>IF($AR1529="N",IF(MAD_PS1[[#This Row],[BCR4 : Please indicate the user base]]="@#@","Manual Entry Req",MAD_PS1[[#This Row],[BCR4 : Please indicate the user base]]),IF(MAD_PS1[[#This Row],[BCR4 : Please indicate the user base]]="@#@",IF(_xlfn.XLOOKUP($A1529,Odyssey_data!$A$2:$A$507,Odyssey_data!U$2:U$507)="@#@","Manual Entry Req",_xlfn.XLOOKUP($A1529,Odyssey_data!$A$2:$A$507,Odyssey_data!U$2:U$507)),MAD_PS1[[#This Row],[BCR4 : Please indicate the user base]]))</f>
        <v>0</v>
      </c>
      <c r="V1529" s="75" t="str">
        <f>IF($AR1529="N",IF(MAD_PS1[[#This Row],[AC1 : Categorize Interfaces]]="@#@","Manual Entry Req",MAD_PS1[[#This Row],[AC1 : Categorize Interfaces]]),IF(MAD_PS1[[#This Row],[AC1 : Categorize Interfaces]]="@#@",IF(_xlfn.XLOOKUP($A1529,Odyssey_data!$A$2:$A$507,Odyssey_data!V$2:V$507)="@#@","Manual Entry Req",_xlfn.XLOOKUP($A1529,Odyssey_data!$A$2:$A$507,Odyssey_data!V$2:V$507)),MAD_PS1[[#This Row],[AC1 : Categorize Interfaces]]))</f>
        <v>Manual Entry Req</v>
      </c>
      <c r="W1529" s="75" t="str">
        <f>IF($AR1529="N",IF(MAD_PS1[[#This Row],[AC2 : Diversity of Database(s)]]="@#@","Manual Entry Req",MAD_PS1[[#This Row],[AC2 : Diversity of Database(s)]]),IF(MAD_PS1[[#This Row],[AC2 : Diversity of Database(s)]]="@#@",IF(_xlfn.XLOOKUP($A1529,Odyssey_data!$A$2:$A$507,Odyssey_data!W$2:W$507)="@#@","Manual Entry Req",_xlfn.XLOOKUP($A1529,Odyssey_data!$A$2:$A$507,Odyssey_data!W$2:W$507)),MAD_PS1[[#This Row],[AC2 : Diversity of Database(s)]]))</f>
        <v>Manual Entry Req</v>
      </c>
      <c r="X1529" s="75" t="str">
        <f>IF($AR1529="N",IF(MAD_PS1[[#This Row],[AC3 : Diversity of software languages]]="@#@","Manual Entry Req",MAD_PS1[[#This Row],[AC3 : Diversity of software languages]]),IF(MAD_PS1[[#This Row],[AC3 : Diversity of software languages]]="@#@",IF(_xlfn.XLOOKUP($A1529,Odyssey_data!$A$2:$A$507,Odyssey_data!X$2:X$507)="@#@","Manual Entry Req",_xlfn.XLOOKUP($A1529,Odyssey_data!$A$2:$A$507,Odyssey_data!X$2:X$507)),MAD_PS1[[#This Row],[AC3 : Diversity of software languages]]))</f>
        <v>Manual Entry Req</v>
      </c>
      <c r="Y1529" s="75" t="str">
        <f>IF($AR1529="N",IF(MAD_PS1[[#This Row],[AM1 : Vendor Support available]]="@#@","Manual Entry Req",MAD_PS1[[#This Row],[AM1 : Vendor Support available]]),IF(MAD_PS1[[#This Row],[AM1 : Vendor Support available]]="@#@",IF(_xlfn.XLOOKUP($A1529,Odyssey_data!$A$2:$A$507,Odyssey_data!Y$2:Y$507)="@#@","Manual Entry Req",_xlfn.XLOOKUP($A1529,Odyssey_data!$A$2:$A$507,Odyssey_data!Y$2:Y$507)),MAD_PS1[[#This Row],[AM1 : Vendor Support available]]))</f>
        <v>Manual Entry Req</v>
      </c>
      <c r="Z1529" s="75" t="str">
        <f>IF($AR1529="N",IF(MAD_PS1[[#This Row],[AM2 : Availability of skills required to support the system]]="@#@","Manual Entry Req",MAD_PS1[[#This Row],[AM2 : Availability of skills required to support the system]]),IF(MAD_PS1[[#This Row],[AM2 : Availability of skills required to support the system]]="@#@",IF(_xlfn.XLOOKUP($A1529,Odyssey_data!$A$2:$A$507,Odyssey_data!Z$2:Z$507)="@#@","Manual Entry Req",_xlfn.XLOOKUP($A1529,Odyssey_data!$A$2:$A$507,Odyssey_data!Z$2:Z$507)),MAD_PS1[[#This Row],[AM2 : Availability of skills required to support the system]]))</f>
        <v>Manual Entry Req</v>
      </c>
      <c r="AA1529" s="75" t="str">
        <f>IF($AR1529="N",IF(MAD_PS1[[#This Row],[AM3 : Documents Available]]="@#@","Manual Entry Req",MAD_PS1[[#This Row],[AM3 : Documents Available]]),IF(MAD_PS1[[#This Row],[AM3 : Documents Available]]="@#@",IF(_xlfn.XLOOKUP($A1529,Odyssey_data!$A$2:$A$507,Odyssey_data!AA$2:AA$507)="@#@","Manual Entry Req",_xlfn.XLOOKUP($A1529,Odyssey_data!$A$2:$A$507,Odyssey_data!AA$2:AA$507)),MAD_PS1[[#This Row],[AM3 : Documents Available]]))</f>
        <v>Manual Entry Req</v>
      </c>
      <c r="AB1529" s="75" t="str">
        <f>IF($AR1529="N",IF(MAD_PS1[[#This Row],[AM4 : Lifecycle Stage of the application for Risk]]="@#@","Manual Entry Req",MAD_PS1[[#This Row],[AM4 : Lifecycle Stage of the application for Risk]]),IF(MAD_PS1[[#This Row],[AM4 : Lifecycle Stage of the application for Risk]]="@#@",IF(_xlfn.XLOOKUP($A1529,Odyssey_data!$A$2:$A$507,Odyssey_data!AB$2:AB$507)="@#@","Manual Entry Req",_xlfn.XLOOKUP($A1529,Odyssey_data!$A$2:$A$507,Odyssey_data!AB$2:AB$507)),MAD_PS1[[#This Row],[AM4 : Lifecycle Stage of the application for Risk]]))</f>
        <v>Retire</v>
      </c>
      <c r="AC1529" s="75" t="str">
        <f>IF($AR1529="N",IF(MAD_PS1[[#This Row],[AC1 : Implementation Cost]]="@#@","Manual Entry Req",MAD_PS1[[#This Row],[AC1 : Implementation Cost]]),IF(MAD_PS1[[#This Row],[AC1 : Implementation Cost]]="@#@",IF(_xlfn.XLOOKUP($A1529,Odyssey_data!$A$2:$A$507,Odyssey_data!AC$2:AC$507)="@#@","Manual Entry Req",_xlfn.XLOOKUP($A1529,Odyssey_data!$A$2:$A$507,Odyssey_data!AC$2:AC$507)),MAD_PS1[[#This Row],[AC1 : Implementation Cost]]))</f>
        <v>Manual Entry Req</v>
      </c>
      <c r="AD1529" s="75" t="str">
        <f>IF($AR1529="N",IF(MAD_PS1[[#This Row],[AC2 : Licence Cost]]="@#@","Manual Entry Req",MAD_PS1[[#This Row],[AC2 : Licence Cost]]),IF(MAD_PS1[[#This Row],[AC2 : Licence Cost]]="@#@",IF(_xlfn.XLOOKUP($A1529,Odyssey_data!$A$2:$A$507,Odyssey_data!AD$2:AD$507)="@#@","Manual Entry Req",_xlfn.XLOOKUP($A1529,Odyssey_data!$A$2:$A$507,Odyssey_data!AD$2:AD$507)),MAD_PS1[[#This Row],[AC2 : Licence Cost]]))</f>
        <v>Manual Entry Req</v>
      </c>
      <c r="AE1529" s="75" t="str">
        <f>IF($AR1529="N",IF(MAD_PS1[[#This Row],[AC3 : Annual Maintenance Cost/Support Cost]]="@#@","Manual Entry Req",MAD_PS1[[#This Row],[AC3 : Annual Maintenance Cost/Support Cost]]),IF(MAD_PS1[[#This Row],[AC3 : Annual Maintenance Cost/Support Cost]]="@#@",IF(_xlfn.XLOOKUP($A1529,Odyssey_data!$A$2:$A$507,Odyssey_data!AE$2:AE$507)="@#@","Manual Entry Req",_xlfn.XLOOKUP($A1529,Odyssey_data!$A$2:$A$507,Odyssey_data!AE$2:AE$507)),MAD_PS1[[#This Row],[AC3 : Annual Maintenance Cost/Support Cost]]))</f>
        <v>Manual Entry Req</v>
      </c>
      <c r="AF1529" s="75" t="str">
        <f>IF($AR1529="N",IF(MAD_PS1[[#This Row],[ACR1 : Is Application Virtualized]]="@#@","Manual Entry Req",MAD_PS1[[#This Row],[ACR1 : Is Application Virtualized]]),IF(MAD_PS1[[#This Row],[ACR1 : Is Application Virtualized]]="@#@",IF(_xlfn.XLOOKUP($A1529,Odyssey_data!$A$2:$A$507,Odyssey_data!AF$2:AF$507)="@#@","Manual Entry Req",_xlfn.XLOOKUP($A1529,Odyssey_data!$A$2:$A$507,Odyssey_data!AF$2:AF$507)),MAD_PS1[[#This Row],[ACR1 : Is Application Virtualized]]))</f>
        <v>Manual Entry Req</v>
      </c>
      <c r="AG1529" s="75" t="str">
        <f>IF($AR152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29,Odyssey_data!$A$2:$A$507,Odyssey_data!AG$2:AG$507)="@#@","Manual Entry Req",_xlfn.XLOOKUP($A1529,Odyssey_data!$A$2:$A$507,Odyssey_data!AG$2:AG$507)),MAD_PS1[[#This Row],[ACR2 : Does the Application Support loosely coupled N tier Architecture &amp; Abstraction]]))</f>
        <v>Manual Entry Req</v>
      </c>
      <c r="AH1529" s="75" t="str">
        <f>IF($AR1529="N",IF(MAD_PS1[[#This Row],[ACR3 : Does it provide Micro Services / Coarse Grain APIs]]="@#@","Manual Entry Req",MAD_PS1[[#This Row],[ACR3 : Does it provide Micro Services / Coarse Grain APIs]]),IF(MAD_PS1[[#This Row],[ACR3 : Does it provide Micro Services / Coarse Grain APIs]]="@#@",IF(_xlfn.XLOOKUP($A1529,Odyssey_data!$A$2:$A$507,Odyssey_data!AH$2:AH$507)="@#@","Manual Entry Req",_xlfn.XLOOKUP($A1529,Odyssey_data!$A$2:$A$507,Odyssey_data!AH$2:AH$507)),MAD_PS1[[#This Row],[ACR3 : Does it provide Micro Services / Coarse Grain APIs]]))</f>
        <v>Manual Entry Req</v>
      </c>
      <c r="AI1529" s="75" t="str">
        <f>IF($AR1529="N",IF(MAD_PS1[[#This Row],[ACR4 : Does the host regulatory environment allows moving to cloud]]="@#@","Manual Entry Req",MAD_PS1[[#This Row],[ACR4 : Does the host regulatory environment allows moving to cloud]]),IF(MAD_PS1[[#This Row],[ACR4 : Does the host regulatory environment allows moving to cloud]]="@#@",IF(_xlfn.XLOOKUP($A1529,Odyssey_data!$A$2:$A$507,Odyssey_data!AI$2:AI$507)="@#@","Manual Entry Req",_xlfn.XLOOKUP($A1529,Odyssey_data!$A$2:$A$507,Odyssey_data!AI$2:AI$507)),MAD_PS1[[#This Row],[ACR4 : Does the host regulatory environment allows moving to cloud]]))</f>
        <v>Manual Entry Req</v>
      </c>
      <c r="AJ1529" s="75" t="str">
        <f>MAD_PS1[[#This Row],[Which Part? (Part 1 or Part 2)]]</f>
        <v>Part 2</v>
      </c>
      <c r="AK1529" s="75" t="str">
        <f>MAD_PS1[[#This Row],[Data Received]]</f>
        <v>@#@</v>
      </c>
      <c r="AL1529" s="75" t="str">
        <f>MAD_PS1[[#This Row],[Data Updated?]]</f>
        <v>YES</v>
      </c>
      <c r="AM1529" s="75">
        <f>MAD_PS1[[#This Row],[Potential duplicates]]</f>
        <v>0</v>
      </c>
      <c r="AN1529" s="75">
        <f>MAD_PS1[[#This Row],[Remarks]]</f>
        <v>0</v>
      </c>
      <c r="AO1529" s="75" t="str">
        <f>MAD_PS1[[#This Row],[Staus of Data Input]]</f>
        <v>Data Available</v>
      </c>
      <c r="AP1529" s="75" t="str">
        <f>MAD_PS1[[#This Row],[Portfolio]]</f>
        <v>Productivity</v>
      </c>
      <c r="AQ1529" s="75" t="e">
        <f>MAD_PS1[[#This Row],[Only CTM]]</f>
        <v>#N/A</v>
      </c>
      <c r="AR1529" s="74" t="str">
        <f>IF(ISERROR(_xlfn.XLOOKUP(MAD_PS2[[#This Row],[Source ID]],Odyssey_data[Source ID],Odyssey_data[M1 : Name of All Applications])),"N","Y")</f>
        <v>N</v>
      </c>
    </row>
    <row r="1530" spans="1:44" ht="360" hidden="1" x14ac:dyDescent="0.25">
      <c r="A1530" s="75" t="str">
        <f>MAD_PS1[[#This Row],[Source ID]]</f>
        <v>US.90</v>
      </c>
      <c r="B1530" s="75" t="str">
        <f>MAD_PS1[[#This Row],[M1 : Name of All Applications]]</f>
        <v>EDIXtract</v>
      </c>
      <c r="C1530" s="75" t="str">
        <f>IF($AR1530="N",IF(MAD_PS1[[#This Row],[Region]]="@#@","Manual Entry Req",MAD_PS1[[#This Row],[Region]]),IF(MAD_PS1[[#This Row],[Region]]="@#@",IF(_xlfn.XLOOKUP($A1530,Odyssey_data!$A$2:$A$507,Odyssey_data!C$2:C$507)="@#@","Manual Entry Req",_xlfn.XLOOKUP($A1530,Odyssey_data!$A$2:$A$507,Odyssey_data!C$2:C$507)),MAD_PS1[[#This Row],[Region]]))</f>
        <v>US</v>
      </c>
      <c r="D1530" s="75" t="str">
        <f>IF($AR1530="N",IF(MAD_PS1[[#This Row],[Identify Current Region Owner]]="@#@","Manual Entry Req",MAD_PS1[[#This Row],[Identify Current Region Owner]]),IF(MAD_PS1[[#This Row],[Identify Current Region Owner]]="@#@",IF(_xlfn.XLOOKUP($A1530,Odyssey_data!$A$2:$A$507,Odyssey_data!D$2:D$507)="@#@","Manual Entry Req",_xlfn.XLOOKUP($A1530,Odyssey_data!$A$2:$A$507,Odyssey_data!D$2:D$507)),MAD_PS1[[#This Row],[Identify Current Region Owner]]))</f>
        <v>GIS</v>
      </c>
      <c r="E1530" s="75" t="str">
        <f>IF($AR1530="N",IF(MAD_PS1[[#This Row],[M2: Confirm Application Status]]="@#@","Manual Entry Req",MAD_PS1[[#This Row],[M2: Confirm Application Status]]),IF(MAD_PS1[[#This Row],[M2: Confirm Application Status]]="@#@",IF(_xlfn.XLOOKUP($A1530,Odyssey_data!$A$2:$A$507,Odyssey_data!E$2:E$507)="@#@","Manual Entry Req",_xlfn.XLOOKUP($A1530,Odyssey_data!$A$2:$A$507,Odyssey_data!E$2:E$507)),MAD_PS1[[#This Row],[M2: Confirm Application Status]]))</f>
        <v>Active</v>
      </c>
      <c r="F1530" s="75" t="str">
        <f>IF($AR1530="N",IF(MAD_PS1[[#This Row],[M3 : Application User Group]]="@#@","Manual Entry Req",MAD_PS1[[#This Row],[M3 : Application User Group]]),IF(MAD_PS1[[#This Row],[M3 : Application User Group]]="@#@",IF(_xlfn.XLOOKUP($A1530,Odyssey_data!$A$2:$A$507,Odyssey_data!F$2:F$507)="@#@","Manual Entry Req",_xlfn.XLOOKUP($A1530,Odyssey_data!$A$2:$A$507,Odyssey_data!F$2:F$507)),MAD_PS1[[#This Row],[M3 : Application User Group]]))</f>
        <v>Manual Entry Req</v>
      </c>
      <c r="G1530" s="75" t="str">
        <f>IF($AR1530="N",IF(MAD_PS1[[#This Row],[M5 : Application Built]]="@#@","Manual Entry Req",MAD_PS1[[#This Row],[M5 : Application Built]]),IF(MAD_PS1[[#This Row],[M5 : Application Built]]="@#@",IF(_xlfn.XLOOKUP($A1530,Odyssey_data!$A$2:$A$507,Odyssey_data!G$2:G$507)="@#@","Manual Entry Req",_xlfn.XLOOKUP($A1530,Odyssey_data!$A$2:$A$507,Odyssey_data!G$2:G$507)),MAD_PS1[[#This Row],[M5 : Application Built]]))</f>
        <v>Developed Internally</v>
      </c>
      <c r="H1530" s="75" t="str">
        <f>IF($AR1530="N",IF(MAD_PS1[[#This Row],[M6 : Application Stack / Technology]]="@#@","Manual Entry Req",MAD_PS1[[#This Row],[M6 : Application Stack / Technology]]),IF(MAD_PS1[[#This Row],[M6 : Application Stack / Technology]]="@#@",IF(_xlfn.XLOOKUP($A1530,Odyssey_data!$A$2:$A$507,Odyssey_data!H$2:H$507)="@#@","Manual Entry Req",_xlfn.XLOOKUP($A1530,Odyssey_data!$A$2:$A$507,Odyssey_data!H$2:H$507)),MAD_PS1[[#This Row],[M6 : Application Stack / Technology]]))</f>
        <v>Visual Basic/C#</v>
      </c>
      <c r="I1530" s="75" t="str">
        <f>IF($AR1530="N",IF(MAD_PS1[[#This Row],[M7 : Primary Access Channels]]="@#@","Manual Entry Req",MAD_PS1[[#This Row],[M7 : Primary Access Channels]]),IF(MAD_PS1[[#This Row],[M7 : Primary Access Channels]]="@#@",IF(_xlfn.XLOOKUP($A1530,Odyssey_data!$A$2:$A$507,Odyssey_data!I$2:I$507)="@#@","Manual Entry Req",_xlfn.XLOOKUP($A1530,Odyssey_data!$A$2:$A$507,Odyssey_data!I$2:I$507)),MAD_PS1[[#This Row],[M7 : Primary Access Channels]]))</f>
        <v>Single User</v>
      </c>
      <c r="J1530" s="75" t="str">
        <f>IF($AR1530="N",IF(MAD_PS1[[#This Row],[M8 : Application Deployement]]="@#@","Manual Entry Req",MAD_PS1[[#This Row],[M8 : Application Deployement]]),IF(MAD_PS1[[#This Row],[M8 : Application Deployement]]="@#@",IF(_xlfn.XLOOKUP($A1530,Odyssey_data!$A$2:$A$507,Odyssey_data!J$2:J$507)="@#@","Manual Entry Req",_xlfn.XLOOKUP($A1530,Odyssey_data!$A$2:$A$507,Odyssey_data!J$2:J$507)),MAD_PS1[[#This Row],[M8 : Application Deployement]]))</f>
        <v>Manual Entry Req</v>
      </c>
      <c r="K1530" s="75" t="str">
        <f>IF($AR1530="N",IF(MAD_PS1[[#This Row],[M9 : Application Architecture Type]]="@#@","Manual Entry Req",MAD_PS1[[#This Row],[M9 : Application Architecture Type]]),IF(MAD_PS1[[#This Row],[M9 : Application Architecture Type]]="@#@",IF(_xlfn.XLOOKUP($A1530,Odyssey_data!$A$2:$A$507,Odyssey_data!K$2:K$507)="@#@","Manual Entry Req",_xlfn.XLOOKUP($A1530,Odyssey_data!$A$2:$A$507,Odyssey_data!K$2:K$507)),MAD_PS1[[#This Row],[M9 : Application Architecture Type]]))</f>
        <v>Manual Entry Req</v>
      </c>
      <c r="L1530" s="75" t="str">
        <f>IF($AR1530="N",IF(MAD_PS1[[#This Row],[M10 : Application Description]]="@#@","Manual Entry Req",MAD_PS1[[#This Row],[M10 : Application Description]]),IF(MAD_PS1[[#This Row],[M10 : Application Description]]="@#@",IF(_xlfn.XLOOKUP($A1530,Odyssey_data!$A$2:$A$507,Odyssey_data!L$2:L$507)="@#@","Manual Entry Req",_xlfn.XLOOKUP($A1530,Odyssey_data!$A$2:$A$507,Odyssey_data!L$2:L$507)),MAD_PS1[[#This Row],[M10 : Application Description]]))</f>
        <v>Automates the extraction, formatting and printing of Outlook attachments for Licensing/EDI orders This application was originally created to assist with the large volume of Microsoft Dell EDI orders received (5) per day. The printing of the orders was a manual process of opening, formatting each document prior to printing. EDIXtract was designed to format and print each document without having to open the EDI order acknowledgement email in outlook. It allowed us to qualify and process EDI orders quickly. Since it work so well for the Microsoft desk in reducing the order entry time. The application was rolled out to the entire Partners Licensing Group.</v>
      </c>
      <c r="M1530" s="75" t="str">
        <f>IF($AR1530="N",IF(MAD_PS1[[#This Row],[L1 Capability Map]]="@#@","Manual Entry Req",MAD_PS1[[#This Row],[L1 Capability Map]]),IF(MAD_PS1[[#This Row],[L1 Capability Map]]="@#@",IF(_xlfn.XLOOKUP($A1530,Odyssey_data!$A$2:$A$507,Odyssey_data!M$2:M$507)="@#@","Manual Entry Req",_xlfn.XLOOKUP($A1530,Odyssey_data!$A$2:$A$507,Odyssey_data!M$2:M$507)),MAD_PS1[[#This Row],[L1 Capability Map]]))</f>
        <v>Manual Entry Req</v>
      </c>
      <c r="N1530" s="75" t="str">
        <f>IF($AR1530="N",IF(MAD_PS1[[#This Row],[L2 Capability]]="@#@","Manual Entry Req",MAD_PS1[[#This Row],[L2 Capability]]),IF(MAD_PS1[[#This Row],[L2 Capability]]="@#@",IF(_xlfn.XLOOKUP($A1530,Odyssey_data!$A$2:$A$507,Odyssey_data!N$2:N$507)="@#@","Manual Entry Req",_xlfn.XLOOKUP($A1530,Odyssey_data!$A$2:$A$507,Odyssey_data!N$2:N$507)),MAD_PS1[[#This Row],[L2 Capability]]))</f>
        <v>Manual Entry Req</v>
      </c>
      <c r="O1530" s="75" t="str">
        <f>IF($AR1530="N",IF(MAD_PS1[[#This Row],[L3 Capability]]="@#@","Manual Entry Req",MAD_PS1[[#This Row],[L3 Capability]]),IF(MAD_PS1[[#This Row],[L3 Capability]]="@#@",IF(_xlfn.XLOOKUP($A1530,Odyssey_data!$A$2:$A$507,Odyssey_data!O$2:O$507)="@#@","Manual Entry Req",_xlfn.XLOOKUP($A1530,Odyssey_data!$A$2:$A$507,Odyssey_data!O$2:O$507)),MAD_PS1[[#This Row],[L3 Capability]]))</f>
        <v>Manual Entry Req</v>
      </c>
      <c r="P1530" s="75" t="str">
        <f>IF($AR1530="N",IF(MAD_PS1[[#This Row],[L4 Capability]]="@#@","Manual Entry Req",MAD_PS1[[#This Row],[L4 Capability]]),IF(MAD_PS1[[#This Row],[L4 Capability]]="@#@",IF(_xlfn.XLOOKUP($A1530,Odyssey_data!$A$2:$A$507,Odyssey_data!P$2:P$507)="@#@","Manual Entry Req",_xlfn.XLOOKUP($A1530,Odyssey_data!$A$2:$A$507,Odyssey_data!P$2:P$507)),MAD_PS1[[#This Row],[L4 Capability]]))</f>
        <v>Manual Entry Req</v>
      </c>
      <c r="Q1530" s="75" t="str">
        <f>IF($AR1530="N",IF(MAD_PS1[[#This Row],[Remarks()]]="@#@","Manual Entry Req",MAD_PS1[[#This Row],[Remarks()]]),IF(MAD_PS1[[#This Row],[Remarks()]]="@#@",IF(_xlfn.XLOOKUP($A1530,Odyssey_data!$A$2:$A$507,Odyssey_data!Q$2:Q$507)="@#@","Manual Entry Req",_xlfn.XLOOKUP($A1530,Odyssey_data!$A$2:$A$507,Odyssey_data!Q$2:Q$507)),MAD_PS1[[#This Row],[Remarks()]]))</f>
        <v>Manual Entry Req</v>
      </c>
      <c r="R1530" s="75" t="str">
        <f>IF($AR153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30,Odyssey_data!$A$2:$A$507,Odyssey_data!R$2:R$507)="@#@","Manual Entry Req",_xlfn.XLOOKUP($A1530,Odyssey_data!$A$2:$A$507,Odyssey_data!R$2:R$507)),MAD_PS1[[#This Row],[BCR1 : The extent to which application supports business operations]]))</f>
        <v>OTC-Licensing-Licensing</v>
      </c>
      <c r="S1530" s="75" t="str">
        <f>IF($AR153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30,Odyssey_data!$A$2:$A$507,Odyssey_data!S$2:S$507)="@#@","Manual Entry Req",_xlfn.XLOOKUP($A1530,Odyssey_data!$A$2:$A$507,Odyssey_data!S$2:S$507)),MAD_PS1[[#This Row],[BCR2 : Please indicate the business impact due to the application''s non-availability ]]))</f>
        <v>Level 3- Relevant</v>
      </c>
      <c r="T1530" s="75" t="str">
        <f>IF($AR1530="N",IF(MAD_PS1[[#This Row],[BCR3 : Business Data Criticality]]="@#@","Manual Entry Req",MAD_PS1[[#This Row],[BCR3 : Business Data Criticality]]),IF(MAD_PS1[[#This Row],[BCR3 : Business Data Criticality]]="@#@",IF(_xlfn.XLOOKUP($A1530,Odyssey_data!$A$2:$A$507,Odyssey_data!T$2:T$507)="@#@","Manual Entry Req",_xlfn.XLOOKUP($A1530,Odyssey_data!$A$2:$A$507,Odyssey_data!T$2:T$507)),MAD_PS1[[#This Row],[BCR3 : Business Data Criticality]]))</f>
        <v>Manual Entry Req</v>
      </c>
      <c r="U1530" s="75">
        <f>IF($AR1530="N",IF(MAD_PS1[[#This Row],[BCR4 : Please indicate the user base]]="@#@","Manual Entry Req",MAD_PS1[[#This Row],[BCR4 : Please indicate the user base]]),IF(MAD_PS1[[#This Row],[BCR4 : Please indicate the user base]]="@#@",IF(_xlfn.XLOOKUP($A1530,Odyssey_data!$A$2:$A$507,Odyssey_data!U$2:U$507)="@#@","Manual Entry Req",_xlfn.XLOOKUP($A1530,Odyssey_data!$A$2:$A$507,Odyssey_data!U$2:U$507)),MAD_PS1[[#This Row],[BCR4 : Please indicate the user base]]))</f>
        <v>10</v>
      </c>
      <c r="V1530" s="75" t="str">
        <f>IF($AR1530="N",IF(MAD_PS1[[#This Row],[AC1 : Categorize Interfaces]]="@#@","Manual Entry Req",MAD_PS1[[#This Row],[AC1 : Categorize Interfaces]]),IF(MAD_PS1[[#This Row],[AC1 : Categorize Interfaces]]="@#@",IF(_xlfn.XLOOKUP($A1530,Odyssey_data!$A$2:$A$507,Odyssey_data!V$2:V$507)="@#@","Manual Entry Req",_xlfn.XLOOKUP($A1530,Odyssey_data!$A$2:$A$507,Odyssey_data!V$2:V$507)),MAD_PS1[[#This Row],[AC1 : Categorize Interfaces]]))</f>
        <v>Manual Entry Req</v>
      </c>
      <c r="W1530" s="75" t="str">
        <f>IF($AR1530="N",IF(MAD_PS1[[#This Row],[AC2 : Diversity of Database(s)]]="@#@","Manual Entry Req",MAD_PS1[[#This Row],[AC2 : Diversity of Database(s)]]),IF(MAD_PS1[[#This Row],[AC2 : Diversity of Database(s)]]="@#@",IF(_xlfn.XLOOKUP($A1530,Odyssey_data!$A$2:$A$507,Odyssey_data!W$2:W$507)="@#@","Manual Entry Req",_xlfn.XLOOKUP($A1530,Odyssey_data!$A$2:$A$507,Odyssey_data!W$2:W$507)),MAD_PS1[[#This Row],[AC2 : Diversity of Database(s)]]))</f>
        <v>Manual Entry Req</v>
      </c>
      <c r="X1530" s="75" t="str">
        <f>IF($AR1530="N",IF(MAD_PS1[[#This Row],[AC3 : Diversity of software languages]]="@#@","Manual Entry Req",MAD_PS1[[#This Row],[AC3 : Diversity of software languages]]),IF(MAD_PS1[[#This Row],[AC3 : Diversity of software languages]]="@#@",IF(_xlfn.XLOOKUP($A1530,Odyssey_data!$A$2:$A$507,Odyssey_data!X$2:X$507)="@#@","Manual Entry Req",_xlfn.XLOOKUP($A1530,Odyssey_data!$A$2:$A$507,Odyssey_data!X$2:X$507)),MAD_PS1[[#This Row],[AC3 : Diversity of software languages]]))</f>
        <v>Manual Entry Req</v>
      </c>
      <c r="Y1530" s="75" t="str">
        <f>IF($AR1530="N",IF(MAD_PS1[[#This Row],[AM1 : Vendor Support available]]="@#@","Manual Entry Req",MAD_PS1[[#This Row],[AM1 : Vendor Support available]]),IF(MAD_PS1[[#This Row],[AM1 : Vendor Support available]]="@#@",IF(_xlfn.XLOOKUP($A1530,Odyssey_data!$A$2:$A$507,Odyssey_data!Y$2:Y$507)="@#@","Manual Entry Req",_xlfn.XLOOKUP($A1530,Odyssey_data!$A$2:$A$507,Odyssey_data!Y$2:Y$507)),MAD_PS1[[#This Row],[AM1 : Vendor Support available]]))</f>
        <v>Manual Entry Req</v>
      </c>
      <c r="Z1530" s="75" t="str">
        <f>IF($AR1530="N",IF(MAD_PS1[[#This Row],[AM2 : Availability of skills required to support the system]]="@#@","Manual Entry Req",MAD_PS1[[#This Row],[AM2 : Availability of skills required to support the system]]),IF(MAD_PS1[[#This Row],[AM2 : Availability of skills required to support the system]]="@#@",IF(_xlfn.XLOOKUP($A1530,Odyssey_data!$A$2:$A$507,Odyssey_data!Z$2:Z$507)="@#@","Manual Entry Req",_xlfn.XLOOKUP($A1530,Odyssey_data!$A$2:$A$507,Odyssey_data!Z$2:Z$507)),MAD_PS1[[#This Row],[AM2 : Availability of skills required to support the system]]))</f>
        <v>Manual Entry Req</v>
      </c>
      <c r="AA1530" s="75" t="str">
        <f>IF($AR1530="N",IF(MAD_PS1[[#This Row],[AM3 : Documents Available]]="@#@","Manual Entry Req",MAD_PS1[[#This Row],[AM3 : Documents Available]]),IF(MAD_PS1[[#This Row],[AM3 : Documents Available]]="@#@",IF(_xlfn.XLOOKUP($A1530,Odyssey_data!$A$2:$A$507,Odyssey_data!AA$2:AA$507)="@#@","Manual Entry Req",_xlfn.XLOOKUP($A1530,Odyssey_data!$A$2:$A$507,Odyssey_data!AA$2:AA$507)),MAD_PS1[[#This Row],[AM3 : Documents Available]]))</f>
        <v>Manual Entry Req</v>
      </c>
      <c r="AB1530" s="75" t="str">
        <f>IF($AR1530="N",IF(MAD_PS1[[#This Row],[AM4 : Lifecycle Stage of the application for Risk]]="@#@","Manual Entry Req",MAD_PS1[[#This Row],[AM4 : Lifecycle Stage of the application for Risk]]),IF(MAD_PS1[[#This Row],[AM4 : Lifecycle Stage of the application for Risk]]="@#@",IF(_xlfn.XLOOKUP($A1530,Odyssey_data!$A$2:$A$507,Odyssey_data!AB$2:AB$507)="@#@","Manual Entry Req",_xlfn.XLOOKUP($A1530,Odyssey_data!$A$2:$A$507,Odyssey_data!AB$2:AB$507)),MAD_PS1[[#This Row],[AM4 : Lifecycle Stage of the application for Risk]]))</f>
        <v>Manual Entry Req</v>
      </c>
      <c r="AC1530" s="75" t="str">
        <f>IF($AR1530="N",IF(MAD_PS1[[#This Row],[AC1 : Implementation Cost]]="@#@","Manual Entry Req",MAD_PS1[[#This Row],[AC1 : Implementation Cost]]),IF(MAD_PS1[[#This Row],[AC1 : Implementation Cost]]="@#@",IF(_xlfn.XLOOKUP($A1530,Odyssey_data!$A$2:$A$507,Odyssey_data!AC$2:AC$507)="@#@","Manual Entry Req",_xlfn.XLOOKUP($A1530,Odyssey_data!$A$2:$A$507,Odyssey_data!AC$2:AC$507)),MAD_PS1[[#This Row],[AC1 : Implementation Cost]]))</f>
        <v>Manual Entry Req</v>
      </c>
      <c r="AD1530" s="75" t="str">
        <f>IF($AR1530="N",IF(MAD_PS1[[#This Row],[AC2 : Licence Cost]]="@#@","Manual Entry Req",MAD_PS1[[#This Row],[AC2 : Licence Cost]]),IF(MAD_PS1[[#This Row],[AC2 : Licence Cost]]="@#@",IF(_xlfn.XLOOKUP($A1530,Odyssey_data!$A$2:$A$507,Odyssey_data!AD$2:AD$507)="@#@","Manual Entry Req",_xlfn.XLOOKUP($A1530,Odyssey_data!$A$2:$A$507,Odyssey_data!AD$2:AD$507)),MAD_PS1[[#This Row],[AC2 : Licence Cost]]))</f>
        <v>Manual Entry Req</v>
      </c>
      <c r="AE1530" s="75" t="str">
        <f>IF($AR1530="N",IF(MAD_PS1[[#This Row],[AC3 : Annual Maintenance Cost/Support Cost]]="@#@","Manual Entry Req",MAD_PS1[[#This Row],[AC3 : Annual Maintenance Cost/Support Cost]]),IF(MAD_PS1[[#This Row],[AC3 : Annual Maintenance Cost/Support Cost]]="@#@",IF(_xlfn.XLOOKUP($A1530,Odyssey_data!$A$2:$A$507,Odyssey_data!AE$2:AE$507)="@#@","Manual Entry Req",_xlfn.XLOOKUP($A1530,Odyssey_data!$A$2:$A$507,Odyssey_data!AE$2:AE$507)),MAD_PS1[[#This Row],[AC3 : Annual Maintenance Cost/Support Cost]]))</f>
        <v>Manual Entry Req</v>
      </c>
      <c r="AF1530" s="75" t="str">
        <f>IF($AR1530="N",IF(MAD_PS1[[#This Row],[ACR1 : Is Application Virtualized]]="@#@","Manual Entry Req",MAD_PS1[[#This Row],[ACR1 : Is Application Virtualized]]),IF(MAD_PS1[[#This Row],[ACR1 : Is Application Virtualized]]="@#@",IF(_xlfn.XLOOKUP($A1530,Odyssey_data!$A$2:$A$507,Odyssey_data!AF$2:AF$507)="@#@","Manual Entry Req",_xlfn.XLOOKUP($A1530,Odyssey_data!$A$2:$A$507,Odyssey_data!AF$2:AF$507)),MAD_PS1[[#This Row],[ACR1 : Is Application Virtualized]]))</f>
        <v>Manual Entry Req</v>
      </c>
      <c r="AG1530" s="75" t="str">
        <f>IF($AR153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30,Odyssey_data!$A$2:$A$507,Odyssey_data!AG$2:AG$507)="@#@","Manual Entry Req",_xlfn.XLOOKUP($A1530,Odyssey_data!$A$2:$A$507,Odyssey_data!AG$2:AG$507)),MAD_PS1[[#This Row],[ACR2 : Does the Application Support loosely coupled N tier Architecture &amp; Abstraction]]))</f>
        <v>Manual Entry Req</v>
      </c>
      <c r="AH1530" s="75" t="str">
        <f>IF($AR1530="N",IF(MAD_PS1[[#This Row],[ACR3 : Does it provide Micro Services / Coarse Grain APIs]]="@#@","Manual Entry Req",MAD_PS1[[#This Row],[ACR3 : Does it provide Micro Services / Coarse Grain APIs]]),IF(MAD_PS1[[#This Row],[ACR3 : Does it provide Micro Services / Coarse Grain APIs]]="@#@",IF(_xlfn.XLOOKUP($A1530,Odyssey_data!$A$2:$A$507,Odyssey_data!AH$2:AH$507)="@#@","Manual Entry Req",_xlfn.XLOOKUP($A1530,Odyssey_data!$A$2:$A$507,Odyssey_data!AH$2:AH$507)),MAD_PS1[[#This Row],[ACR3 : Does it provide Micro Services / Coarse Grain APIs]]))</f>
        <v>Manual Entry Req</v>
      </c>
      <c r="AI1530" s="75" t="str">
        <f>IF($AR1530="N",IF(MAD_PS1[[#This Row],[ACR4 : Does the host regulatory environment allows moving to cloud]]="@#@","Manual Entry Req",MAD_PS1[[#This Row],[ACR4 : Does the host regulatory environment allows moving to cloud]]),IF(MAD_PS1[[#This Row],[ACR4 : Does the host regulatory environment allows moving to cloud]]="@#@",IF(_xlfn.XLOOKUP($A1530,Odyssey_data!$A$2:$A$507,Odyssey_data!AI$2:AI$507)="@#@","Manual Entry Req",_xlfn.XLOOKUP($A1530,Odyssey_data!$A$2:$A$507,Odyssey_data!AI$2:AI$507)),MAD_PS1[[#This Row],[ACR4 : Does the host regulatory environment allows moving to cloud]]))</f>
        <v>Manual Entry Req</v>
      </c>
      <c r="AJ1530" s="75" t="str">
        <f>MAD_PS1[[#This Row],[Which Part? (Part 1 or Part 2)]]</f>
        <v>Part 2</v>
      </c>
      <c r="AK1530" s="75" t="str">
        <f>MAD_PS1[[#This Row],[Data Received]]</f>
        <v>@#@</v>
      </c>
      <c r="AL1530" s="75" t="str">
        <f>MAD_PS1[[#This Row],[Data Updated?]]</f>
        <v>@#@</v>
      </c>
      <c r="AM1530" s="75">
        <f>MAD_PS1[[#This Row],[Potential duplicates]]</f>
        <v>0</v>
      </c>
      <c r="AN1530" s="75">
        <f>MAD_PS1[[#This Row],[Remarks]]</f>
        <v>0</v>
      </c>
      <c r="AO1530" s="75" t="str">
        <f>MAD_PS1[[#This Row],[Staus of Data Input]]</f>
        <v>Data Pending</v>
      </c>
      <c r="AP1530" s="75" t="str">
        <f>MAD_PS1[[#This Row],[Portfolio]]</f>
        <v>IT</v>
      </c>
      <c r="AQ1530" s="75" t="e">
        <f>MAD_PS1[[#This Row],[Only CTM]]</f>
        <v>#N/A</v>
      </c>
      <c r="AR1530" s="74" t="str">
        <f>IF(ISERROR(_xlfn.XLOOKUP(MAD_PS2[[#This Row],[Source ID]],Odyssey_data[Source ID],Odyssey_data[M1 : Name of All Applications])),"N","Y")</f>
        <v>N</v>
      </c>
    </row>
    <row r="1531" spans="1:44" ht="180" hidden="1" x14ac:dyDescent="0.25">
      <c r="A1531" s="75" t="str">
        <f>MAD_PS1[[#This Row],[Source ID]]</f>
        <v>US.91</v>
      </c>
      <c r="B1531" s="75" t="str">
        <f>MAD_PS1[[#This Row],[M1 : Name of All Applications]]</f>
        <v>Email Opt Out Tool / Database</v>
      </c>
      <c r="C1531" s="75" t="str">
        <f>IF($AR1531="N",IF(MAD_PS1[[#This Row],[Region]]="@#@","Manual Entry Req",MAD_PS1[[#This Row],[Region]]),IF(MAD_PS1[[#This Row],[Region]]="@#@",IF(_xlfn.XLOOKUP($A1531,Odyssey_data!$A$2:$A$507,Odyssey_data!C$2:C$507)="@#@","Manual Entry Req",_xlfn.XLOOKUP($A1531,Odyssey_data!$A$2:$A$507,Odyssey_data!C$2:C$507)),MAD_PS1[[#This Row],[Region]]))</f>
        <v>US</v>
      </c>
      <c r="D1531" s="75" t="str">
        <f>IF($AR1531="N",IF(MAD_PS1[[#This Row],[Identify Current Region Owner]]="@#@","Manual Entry Req",MAD_PS1[[#This Row],[Identify Current Region Owner]]),IF(MAD_PS1[[#This Row],[Identify Current Region Owner]]="@#@",IF(_xlfn.XLOOKUP($A1531,Odyssey_data!$A$2:$A$507,Odyssey_data!D$2:D$507)="@#@","Manual Entry Req",_xlfn.XLOOKUP($A1531,Odyssey_data!$A$2:$A$507,Odyssey_data!D$2:D$507)),MAD_PS1[[#This Row],[Identify Current Region Owner]]))</f>
        <v xml:space="preserve">francis.cheung@ingrammicro.com beverly.chin@ingrammicro.com </v>
      </c>
      <c r="E1531" s="75" t="str">
        <f>IF($AR1531="N",IF(MAD_PS1[[#This Row],[M2: Confirm Application Status]]="@#@","Manual Entry Req",MAD_PS1[[#This Row],[M2: Confirm Application Status]]),IF(MAD_PS1[[#This Row],[M2: Confirm Application Status]]="@#@",IF(_xlfn.XLOOKUP($A1531,Odyssey_data!$A$2:$A$507,Odyssey_data!E$2:E$507)="@#@","Manual Entry Req",_xlfn.XLOOKUP($A1531,Odyssey_data!$A$2:$A$507,Odyssey_data!E$2:E$507)),MAD_PS1[[#This Row],[M2: Confirm Application Status]]))</f>
        <v>Active</v>
      </c>
      <c r="F1531" s="75" t="str">
        <f>IF($AR1531="N",IF(MAD_PS1[[#This Row],[M3 : Application User Group]]="@#@","Manual Entry Req",MAD_PS1[[#This Row],[M3 : Application User Group]]),IF(MAD_PS1[[#This Row],[M3 : Application User Group]]="@#@",IF(_xlfn.XLOOKUP($A1531,Odyssey_data!$A$2:$A$507,Odyssey_data!F$2:F$507)="@#@","Manual Entry Req",_xlfn.XLOOKUP($A1531,Odyssey_data!$A$2:$A$507,Odyssey_data!F$2:F$507)),MAD_PS1[[#This Row],[M3 : Application User Group]]))</f>
        <v>Manual Entry Req</v>
      </c>
      <c r="G1531" s="75" t="str">
        <f>IF($AR1531="N",IF(MAD_PS1[[#This Row],[M5 : Application Built]]="@#@","Manual Entry Req",MAD_PS1[[#This Row],[M5 : Application Built]]),IF(MAD_PS1[[#This Row],[M5 : Application Built]]="@#@",IF(_xlfn.XLOOKUP($A1531,Odyssey_data!$A$2:$A$507,Odyssey_data!G$2:G$507)="@#@","Manual Entry Req",_xlfn.XLOOKUP($A1531,Odyssey_data!$A$2:$A$507,Odyssey_data!G$2:G$507)),MAD_PS1[[#This Row],[M5 : Application Built]]))</f>
        <v>Developed Internally</v>
      </c>
      <c r="H1531" s="75" t="str">
        <f>IF($AR1531="N",IF(MAD_PS1[[#This Row],[M6 : Application Stack / Technology]]="@#@","Manual Entry Req",MAD_PS1[[#This Row],[M6 : Application Stack / Technology]]),IF(MAD_PS1[[#This Row],[M6 : Application Stack / Technology]]="@#@",IF(_xlfn.XLOOKUP($A1531,Odyssey_data!$A$2:$A$507,Odyssey_data!H$2:H$507)="@#@","Manual Entry Req",_xlfn.XLOOKUP($A1531,Odyssey_data!$A$2:$A$507,Odyssey_data!H$2:H$507)),MAD_PS1[[#This Row],[M6 : Application Stack / Technology]]))</f>
        <v>Windows NT/2/XP/23 ServerOracle;#SQL ServerJava</v>
      </c>
      <c r="I1531" s="75" t="str">
        <f>IF($AR1531="N",IF(MAD_PS1[[#This Row],[M7 : Primary Access Channels]]="@#@","Manual Entry Req",MAD_PS1[[#This Row],[M7 : Primary Access Channels]]),IF(MAD_PS1[[#This Row],[M7 : Primary Access Channels]]="@#@",IF(_xlfn.XLOOKUP($A1531,Odyssey_data!$A$2:$A$507,Odyssey_data!I$2:I$507)="@#@","Manual Entry Req",_xlfn.XLOOKUP($A1531,Odyssey_data!$A$2:$A$507,Odyssey_data!I$2:I$507)),MAD_PS1[[#This Row],[M7 : Primary Access Channels]]))</f>
        <v>Web</v>
      </c>
      <c r="J1531" s="75" t="str">
        <f>IF($AR1531="N",IF(MAD_PS1[[#This Row],[M8 : Application Deployement]]="@#@","Manual Entry Req",MAD_PS1[[#This Row],[M8 : Application Deployement]]),IF(MAD_PS1[[#This Row],[M8 : Application Deployement]]="@#@",IF(_xlfn.XLOOKUP($A1531,Odyssey_data!$A$2:$A$507,Odyssey_data!J$2:J$507)="@#@","Manual Entry Req",_xlfn.XLOOKUP($A1531,Odyssey_data!$A$2:$A$507,Odyssey_data!J$2:J$507)),MAD_PS1[[#This Row],[M8 : Application Deployement]]))</f>
        <v>Manual Entry Req</v>
      </c>
      <c r="K1531" s="75" t="str">
        <f>IF($AR1531="N",IF(MAD_PS1[[#This Row],[M9 : Application Architecture Type]]="@#@","Manual Entry Req",MAD_PS1[[#This Row],[M9 : Application Architecture Type]]),IF(MAD_PS1[[#This Row],[M9 : Application Architecture Type]]="@#@",IF(_xlfn.XLOOKUP($A1531,Odyssey_data!$A$2:$A$507,Odyssey_data!K$2:K$507)="@#@","Manual Entry Req",_xlfn.XLOOKUP($A1531,Odyssey_data!$A$2:$A$507,Odyssey_data!K$2:K$507)),MAD_PS1[[#This Row],[M9 : Application Architecture Type]]))</f>
        <v>Manual Entry Req</v>
      </c>
      <c r="L1531" s="75" t="str">
        <f>IF($AR1531="N",IF(MAD_PS1[[#This Row],[M10 : Application Description]]="@#@","Manual Entry Req",MAD_PS1[[#This Row],[M10 : Application Description]]),IF(MAD_PS1[[#This Row],[M10 : Application Description]]="@#@",IF(_xlfn.XLOOKUP($A1531,Odyssey_data!$A$2:$A$507,Odyssey_data!L$2:L$507)="@#@","Manual Entry Req",_xlfn.XLOOKUP($A1531,Odyssey_data!$A$2:$A$507,Odyssey_data!L$2:L$507)),MAD_PS1[[#This Row],[M10 : Application Description]]))</f>
        <v xml:space="preserve">As required by CANSPAM act, we added a footer to outbound emails directing customers to the site that allows them to opt in/out of receiving emails. Email addresses are kept in the database. Impulse checks against the database before completing Licensing and Direct Ship orders, and prevents sending reports with Opted Out Email addresses. </v>
      </c>
      <c r="M1531" s="75" t="str">
        <f>IF($AR1531="N",IF(MAD_PS1[[#This Row],[L1 Capability Map]]="@#@","Manual Entry Req",MAD_PS1[[#This Row],[L1 Capability Map]]),IF(MAD_PS1[[#This Row],[L1 Capability Map]]="@#@",IF(_xlfn.XLOOKUP($A1531,Odyssey_data!$A$2:$A$507,Odyssey_data!M$2:M$507)="@#@","Manual Entry Req",_xlfn.XLOOKUP($A1531,Odyssey_data!$A$2:$A$507,Odyssey_data!M$2:M$507)),MAD_PS1[[#This Row],[L1 Capability Map]]))</f>
        <v>Manual Entry Req</v>
      </c>
      <c r="N1531" s="75" t="str">
        <f>IF($AR1531="N",IF(MAD_PS1[[#This Row],[L2 Capability]]="@#@","Manual Entry Req",MAD_PS1[[#This Row],[L2 Capability]]),IF(MAD_PS1[[#This Row],[L2 Capability]]="@#@",IF(_xlfn.XLOOKUP($A1531,Odyssey_data!$A$2:$A$507,Odyssey_data!N$2:N$507)="@#@","Manual Entry Req",_xlfn.XLOOKUP($A1531,Odyssey_data!$A$2:$A$507,Odyssey_data!N$2:N$507)),MAD_PS1[[#This Row],[L2 Capability]]))</f>
        <v>Manual Entry Req</v>
      </c>
      <c r="O1531" s="75" t="str">
        <f>IF($AR1531="N",IF(MAD_PS1[[#This Row],[L3 Capability]]="@#@","Manual Entry Req",MAD_PS1[[#This Row],[L3 Capability]]),IF(MAD_PS1[[#This Row],[L3 Capability]]="@#@",IF(_xlfn.XLOOKUP($A1531,Odyssey_data!$A$2:$A$507,Odyssey_data!O$2:O$507)="@#@","Manual Entry Req",_xlfn.XLOOKUP($A1531,Odyssey_data!$A$2:$A$507,Odyssey_data!O$2:O$507)),MAD_PS1[[#This Row],[L3 Capability]]))</f>
        <v>Manual Entry Req</v>
      </c>
      <c r="P1531" s="75" t="str">
        <f>IF($AR1531="N",IF(MAD_PS1[[#This Row],[L4 Capability]]="@#@","Manual Entry Req",MAD_PS1[[#This Row],[L4 Capability]]),IF(MAD_PS1[[#This Row],[L4 Capability]]="@#@",IF(_xlfn.XLOOKUP($A1531,Odyssey_data!$A$2:$A$507,Odyssey_data!P$2:P$507)="@#@","Manual Entry Req",_xlfn.XLOOKUP($A1531,Odyssey_data!$A$2:$A$507,Odyssey_data!P$2:P$507)),MAD_PS1[[#This Row],[L4 Capability]]))</f>
        <v>Manual Entry Req</v>
      </c>
      <c r="Q1531" s="75" t="str">
        <f>IF($AR1531="N",IF(MAD_PS1[[#This Row],[Remarks()]]="@#@","Manual Entry Req",MAD_PS1[[#This Row],[Remarks()]]),IF(MAD_PS1[[#This Row],[Remarks()]]="@#@",IF(_xlfn.XLOOKUP($A1531,Odyssey_data!$A$2:$A$507,Odyssey_data!Q$2:Q$507)="@#@","Manual Entry Req",_xlfn.XLOOKUP($A1531,Odyssey_data!$A$2:$A$507,Odyssey_data!Q$2:Q$507)),MAD_PS1[[#This Row],[Remarks()]]))</f>
        <v>Manual Entry Req</v>
      </c>
      <c r="R1531" s="75" t="str">
        <f>IF($AR153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31,Odyssey_data!$A$2:$A$507,Odyssey_data!R$2:R$507)="@#@","Manual Entry Req",_xlfn.XLOOKUP($A1531,Odyssey_data!$A$2:$A$507,Odyssey_data!R$2:R$507)),MAD_PS1[[#This Row],[BCR1 : The extent to which application supports business operations]]))</f>
        <v>MKT-Marketing-Email Blast / RSS</v>
      </c>
      <c r="S1531" s="75" t="str">
        <f>IF($AR153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31,Odyssey_data!$A$2:$A$507,Odyssey_data!S$2:S$507)="@#@","Manual Entry Req",_xlfn.XLOOKUP($A1531,Odyssey_data!$A$2:$A$507,Odyssey_data!S$2:S$507)),MAD_PS1[[#This Row],[BCR2 : Please indicate the business impact due to the application''s non-availability ]]))</f>
        <v>Level 3- Relevant</v>
      </c>
      <c r="T1531" s="75" t="str">
        <f>IF($AR1531="N",IF(MAD_PS1[[#This Row],[BCR3 : Business Data Criticality]]="@#@","Manual Entry Req",MAD_PS1[[#This Row],[BCR3 : Business Data Criticality]]),IF(MAD_PS1[[#This Row],[BCR3 : Business Data Criticality]]="@#@",IF(_xlfn.XLOOKUP($A1531,Odyssey_data!$A$2:$A$507,Odyssey_data!T$2:T$507)="@#@","Manual Entry Req",_xlfn.XLOOKUP($A1531,Odyssey_data!$A$2:$A$507,Odyssey_data!T$2:T$507)),MAD_PS1[[#This Row],[BCR3 : Business Data Criticality]]))</f>
        <v>Manual Entry Req</v>
      </c>
      <c r="U1531" s="75">
        <f>IF($AR1531="N",IF(MAD_PS1[[#This Row],[BCR4 : Please indicate the user base]]="@#@","Manual Entry Req",MAD_PS1[[#This Row],[BCR4 : Please indicate the user base]]),IF(MAD_PS1[[#This Row],[BCR4 : Please indicate the user base]]="@#@",IF(_xlfn.XLOOKUP($A1531,Odyssey_data!$A$2:$A$507,Odyssey_data!U$2:U$507)="@#@","Manual Entry Req",_xlfn.XLOOKUP($A1531,Odyssey_data!$A$2:$A$507,Odyssey_data!U$2:U$507)),MAD_PS1[[#This Row],[BCR4 : Please indicate the user base]]))</f>
        <v>2000</v>
      </c>
      <c r="V1531" s="75" t="str">
        <f>IF($AR1531="N",IF(MAD_PS1[[#This Row],[AC1 : Categorize Interfaces]]="@#@","Manual Entry Req",MAD_PS1[[#This Row],[AC1 : Categorize Interfaces]]),IF(MAD_PS1[[#This Row],[AC1 : Categorize Interfaces]]="@#@",IF(_xlfn.XLOOKUP($A1531,Odyssey_data!$A$2:$A$507,Odyssey_data!V$2:V$507)="@#@","Manual Entry Req",_xlfn.XLOOKUP($A1531,Odyssey_data!$A$2:$A$507,Odyssey_data!V$2:V$507)),MAD_PS1[[#This Row],[AC1 : Categorize Interfaces]]))</f>
        <v>Manual Entry Req</v>
      </c>
      <c r="W1531" s="75" t="str">
        <f>IF($AR1531="N",IF(MAD_PS1[[#This Row],[AC2 : Diversity of Database(s)]]="@#@","Manual Entry Req",MAD_PS1[[#This Row],[AC2 : Diversity of Database(s)]]),IF(MAD_PS1[[#This Row],[AC2 : Diversity of Database(s)]]="@#@",IF(_xlfn.XLOOKUP($A1531,Odyssey_data!$A$2:$A$507,Odyssey_data!W$2:W$507)="@#@","Manual Entry Req",_xlfn.XLOOKUP($A1531,Odyssey_data!$A$2:$A$507,Odyssey_data!W$2:W$507)),MAD_PS1[[#This Row],[AC2 : Diversity of Database(s)]]))</f>
        <v>Manual Entry Req</v>
      </c>
      <c r="X1531" s="75" t="str">
        <f>IF($AR1531="N",IF(MAD_PS1[[#This Row],[AC3 : Diversity of software languages]]="@#@","Manual Entry Req",MAD_PS1[[#This Row],[AC3 : Diversity of software languages]]),IF(MAD_PS1[[#This Row],[AC3 : Diversity of software languages]]="@#@",IF(_xlfn.XLOOKUP($A1531,Odyssey_data!$A$2:$A$507,Odyssey_data!X$2:X$507)="@#@","Manual Entry Req",_xlfn.XLOOKUP($A1531,Odyssey_data!$A$2:$A$507,Odyssey_data!X$2:X$507)),MAD_PS1[[#This Row],[AC3 : Diversity of software languages]]))</f>
        <v>Manual Entry Req</v>
      </c>
      <c r="Y1531" s="75" t="str">
        <f>IF($AR1531="N",IF(MAD_PS1[[#This Row],[AM1 : Vendor Support available]]="@#@","Manual Entry Req",MAD_PS1[[#This Row],[AM1 : Vendor Support available]]),IF(MAD_PS1[[#This Row],[AM1 : Vendor Support available]]="@#@",IF(_xlfn.XLOOKUP($A1531,Odyssey_data!$A$2:$A$507,Odyssey_data!Y$2:Y$507)="@#@","Manual Entry Req",_xlfn.XLOOKUP($A1531,Odyssey_data!$A$2:$A$507,Odyssey_data!Y$2:Y$507)),MAD_PS1[[#This Row],[AM1 : Vendor Support available]]))</f>
        <v>Manual Entry Req</v>
      </c>
      <c r="Z1531" s="75" t="str">
        <f>IF($AR1531="N",IF(MAD_PS1[[#This Row],[AM2 : Availability of skills required to support the system]]="@#@","Manual Entry Req",MAD_PS1[[#This Row],[AM2 : Availability of skills required to support the system]]),IF(MAD_PS1[[#This Row],[AM2 : Availability of skills required to support the system]]="@#@",IF(_xlfn.XLOOKUP($A1531,Odyssey_data!$A$2:$A$507,Odyssey_data!Z$2:Z$507)="@#@","Manual Entry Req",_xlfn.XLOOKUP($A1531,Odyssey_data!$A$2:$A$507,Odyssey_data!Z$2:Z$507)),MAD_PS1[[#This Row],[AM2 : Availability of skills required to support the system]]))</f>
        <v>Manual Entry Req</v>
      </c>
      <c r="AA1531" s="75" t="str">
        <f>IF($AR1531="N",IF(MAD_PS1[[#This Row],[AM3 : Documents Available]]="@#@","Manual Entry Req",MAD_PS1[[#This Row],[AM3 : Documents Available]]),IF(MAD_PS1[[#This Row],[AM3 : Documents Available]]="@#@",IF(_xlfn.XLOOKUP($A1531,Odyssey_data!$A$2:$A$507,Odyssey_data!AA$2:AA$507)="@#@","Manual Entry Req",_xlfn.XLOOKUP($A1531,Odyssey_data!$A$2:$A$507,Odyssey_data!AA$2:AA$507)),MAD_PS1[[#This Row],[AM3 : Documents Available]]))</f>
        <v>Manual Entry Req</v>
      </c>
      <c r="AB1531" s="75" t="str">
        <f>IF($AR1531="N",IF(MAD_PS1[[#This Row],[AM4 : Lifecycle Stage of the application for Risk]]="@#@","Manual Entry Req",MAD_PS1[[#This Row],[AM4 : Lifecycle Stage of the application for Risk]]),IF(MAD_PS1[[#This Row],[AM4 : Lifecycle Stage of the application for Risk]]="@#@",IF(_xlfn.XLOOKUP($A1531,Odyssey_data!$A$2:$A$507,Odyssey_data!AB$2:AB$507)="@#@","Manual Entry Req",_xlfn.XLOOKUP($A1531,Odyssey_data!$A$2:$A$507,Odyssey_data!AB$2:AB$507)),MAD_PS1[[#This Row],[AM4 : Lifecycle Stage of the application for Risk]]))</f>
        <v>Manual Entry Req</v>
      </c>
      <c r="AC1531" s="75" t="str">
        <f>IF($AR1531="N",IF(MAD_PS1[[#This Row],[AC1 : Implementation Cost]]="@#@","Manual Entry Req",MAD_PS1[[#This Row],[AC1 : Implementation Cost]]),IF(MAD_PS1[[#This Row],[AC1 : Implementation Cost]]="@#@",IF(_xlfn.XLOOKUP($A1531,Odyssey_data!$A$2:$A$507,Odyssey_data!AC$2:AC$507)="@#@","Manual Entry Req",_xlfn.XLOOKUP($A1531,Odyssey_data!$A$2:$A$507,Odyssey_data!AC$2:AC$507)),MAD_PS1[[#This Row],[AC1 : Implementation Cost]]))</f>
        <v>Manual Entry Req</v>
      </c>
      <c r="AD1531" s="75" t="str">
        <f>IF($AR1531="N",IF(MAD_PS1[[#This Row],[AC2 : Licence Cost]]="@#@","Manual Entry Req",MAD_PS1[[#This Row],[AC2 : Licence Cost]]),IF(MAD_PS1[[#This Row],[AC2 : Licence Cost]]="@#@",IF(_xlfn.XLOOKUP($A1531,Odyssey_data!$A$2:$A$507,Odyssey_data!AD$2:AD$507)="@#@","Manual Entry Req",_xlfn.XLOOKUP($A1531,Odyssey_data!$A$2:$A$507,Odyssey_data!AD$2:AD$507)),MAD_PS1[[#This Row],[AC2 : Licence Cost]]))</f>
        <v>Manual Entry Req</v>
      </c>
      <c r="AE1531" s="75" t="str">
        <f>IF($AR1531="N",IF(MAD_PS1[[#This Row],[AC3 : Annual Maintenance Cost/Support Cost]]="@#@","Manual Entry Req",MAD_PS1[[#This Row],[AC3 : Annual Maintenance Cost/Support Cost]]),IF(MAD_PS1[[#This Row],[AC3 : Annual Maintenance Cost/Support Cost]]="@#@",IF(_xlfn.XLOOKUP($A1531,Odyssey_data!$A$2:$A$507,Odyssey_data!AE$2:AE$507)="@#@","Manual Entry Req",_xlfn.XLOOKUP($A1531,Odyssey_data!$A$2:$A$507,Odyssey_data!AE$2:AE$507)),MAD_PS1[[#This Row],[AC3 : Annual Maintenance Cost/Support Cost]]))</f>
        <v>Manual Entry Req</v>
      </c>
      <c r="AF1531" s="75" t="str">
        <f>IF($AR1531="N",IF(MAD_PS1[[#This Row],[ACR1 : Is Application Virtualized]]="@#@","Manual Entry Req",MAD_PS1[[#This Row],[ACR1 : Is Application Virtualized]]),IF(MAD_PS1[[#This Row],[ACR1 : Is Application Virtualized]]="@#@",IF(_xlfn.XLOOKUP($A1531,Odyssey_data!$A$2:$A$507,Odyssey_data!AF$2:AF$507)="@#@","Manual Entry Req",_xlfn.XLOOKUP($A1531,Odyssey_data!$A$2:$A$507,Odyssey_data!AF$2:AF$507)),MAD_PS1[[#This Row],[ACR1 : Is Application Virtualized]]))</f>
        <v>Manual Entry Req</v>
      </c>
      <c r="AG1531" s="75" t="str">
        <f>IF($AR153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31,Odyssey_data!$A$2:$A$507,Odyssey_data!AG$2:AG$507)="@#@","Manual Entry Req",_xlfn.XLOOKUP($A1531,Odyssey_data!$A$2:$A$507,Odyssey_data!AG$2:AG$507)),MAD_PS1[[#This Row],[ACR2 : Does the Application Support loosely coupled N tier Architecture &amp; Abstraction]]))</f>
        <v>Manual Entry Req</v>
      </c>
      <c r="AH1531" s="75" t="str">
        <f>IF($AR1531="N",IF(MAD_PS1[[#This Row],[ACR3 : Does it provide Micro Services / Coarse Grain APIs]]="@#@","Manual Entry Req",MAD_PS1[[#This Row],[ACR3 : Does it provide Micro Services / Coarse Grain APIs]]),IF(MAD_PS1[[#This Row],[ACR3 : Does it provide Micro Services / Coarse Grain APIs]]="@#@",IF(_xlfn.XLOOKUP($A1531,Odyssey_data!$A$2:$A$507,Odyssey_data!AH$2:AH$507)="@#@","Manual Entry Req",_xlfn.XLOOKUP($A1531,Odyssey_data!$A$2:$A$507,Odyssey_data!AH$2:AH$507)),MAD_PS1[[#This Row],[ACR3 : Does it provide Micro Services / Coarse Grain APIs]]))</f>
        <v>Manual Entry Req</v>
      </c>
      <c r="AI1531" s="75" t="str">
        <f>IF($AR1531="N",IF(MAD_PS1[[#This Row],[ACR4 : Does the host regulatory environment allows moving to cloud]]="@#@","Manual Entry Req",MAD_PS1[[#This Row],[ACR4 : Does the host regulatory environment allows moving to cloud]]),IF(MAD_PS1[[#This Row],[ACR4 : Does the host regulatory environment allows moving to cloud]]="@#@",IF(_xlfn.XLOOKUP($A1531,Odyssey_data!$A$2:$A$507,Odyssey_data!AI$2:AI$507)="@#@","Manual Entry Req",_xlfn.XLOOKUP($A1531,Odyssey_data!$A$2:$A$507,Odyssey_data!AI$2:AI$507)),MAD_PS1[[#This Row],[ACR4 : Does the host regulatory environment allows moving to cloud]]))</f>
        <v>Manual Entry Req</v>
      </c>
      <c r="AJ1531" s="75" t="str">
        <f>MAD_PS1[[#This Row],[Which Part? (Part 1 or Part 2)]]</f>
        <v>Part 2</v>
      </c>
      <c r="AK1531" s="75" t="str">
        <f>MAD_PS1[[#This Row],[Data Received]]</f>
        <v>@#@</v>
      </c>
      <c r="AL1531" s="75" t="str">
        <f>MAD_PS1[[#This Row],[Data Updated?]]</f>
        <v>YES</v>
      </c>
      <c r="AM1531" s="75">
        <f>MAD_PS1[[#This Row],[Potential duplicates]]</f>
        <v>0</v>
      </c>
      <c r="AN1531" s="75">
        <f>MAD_PS1[[#This Row],[Remarks]]</f>
        <v>0</v>
      </c>
      <c r="AO1531" s="75" t="str">
        <f>MAD_PS1[[#This Row],[Staus of Data Input]]</f>
        <v>Data Available</v>
      </c>
      <c r="AP1531" s="75" t="str">
        <f>MAD_PS1[[#This Row],[Portfolio]]</f>
        <v>Productivity</v>
      </c>
      <c r="AQ1531" s="75" t="e">
        <f>MAD_PS1[[#This Row],[Only CTM]]</f>
        <v>#N/A</v>
      </c>
      <c r="AR1531" s="74" t="str">
        <f>IF(ISERROR(_xlfn.XLOOKUP(MAD_PS2[[#This Row],[Source ID]],Odyssey_data[Source ID],Odyssey_data[M1 : Name of All Applications])),"N","Y")</f>
        <v>N</v>
      </c>
    </row>
    <row r="1532" spans="1:44" ht="105" hidden="1" x14ac:dyDescent="0.25">
      <c r="A1532" s="75" t="str">
        <f>MAD_PS1[[#This Row],[Source ID]]</f>
        <v>US.94</v>
      </c>
      <c r="B1532" s="75" t="str">
        <f>MAD_PS1[[#This Row],[M1 : Name of All Applications]]</f>
        <v>eROI</v>
      </c>
      <c r="C1532" s="75" t="str">
        <f>IF($AR1532="N",IF(MAD_PS1[[#This Row],[Region]]="@#@","Manual Entry Req",MAD_PS1[[#This Row],[Region]]),IF(MAD_PS1[[#This Row],[Region]]="@#@",IF(_xlfn.XLOOKUP($A1532,Odyssey_data!$A$2:$A$507,Odyssey_data!C$2:C$507)="@#@","Manual Entry Req",_xlfn.XLOOKUP($A1532,Odyssey_data!$A$2:$A$507,Odyssey_data!C$2:C$507)),MAD_PS1[[#This Row],[Region]]))</f>
        <v>US</v>
      </c>
      <c r="D1532" s="75" t="str">
        <f>IF($AR1532="N",IF(MAD_PS1[[#This Row],[Identify Current Region Owner]]="@#@","Manual Entry Req",MAD_PS1[[#This Row],[Identify Current Region Owner]]),IF(MAD_PS1[[#This Row],[Identify Current Region Owner]]="@#@",IF(_xlfn.XLOOKUP($A1532,Odyssey_data!$A$2:$A$507,Odyssey_data!D$2:D$507)="@#@","Manual Entry Req",_xlfn.XLOOKUP($A1532,Odyssey_data!$A$2:$A$507,Odyssey_data!D$2:D$507)),MAD_PS1[[#This Row],[Identify Current Region Owner]]))</f>
        <v>jennifer.desamito@ingrammicro.com susan.chiu@ingrammicro.com</v>
      </c>
      <c r="E1532" s="75" t="str">
        <f>IF($AR1532="N",IF(MAD_PS1[[#This Row],[M2: Confirm Application Status]]="@#@","Manual Entry Req",MAD_PS1[[#This Row],[M2: Confirm Application Status]]),IF(MAD_PS1[[#This Row],[M2: Confirm Application Status]]="@#@",IF(_xlfn.XLOOKUP($A1532,Odyssey_data!$A$2:$A$507,Odyssey_data!E$2:E$507)="@#@","Manual Entry Req",_xlfn.XLOOKUP($A1532,Odyssey_data!$A$2:$A$507,Odyssey_data!E$2:E$507)),MAD_PS1[[#This Row],[M2: Confirm Application Status]]))</f>
        <v>Active</v>
      </c>
      <c r="F1532" s="75" t="str">
        <f>IF($AR1532="N",IF(MAD_PS1[[#This Row],[M3 : Application User Group]]="@#@","Manual Entry Req",MAD_PS1[[#This Row],[M3 : Application User Group]]),IF(MAD_PS1[[#This Row],[M3 : Application User Group]]="@#@",IF(_xlfn.XLOOKUP($A1532,Odyssey_data!$A$2:$A$507,Odyssey_data!F$2:F$507)="@#@","Manual Entry Req",_xlfn.XLOOKUP($A1532,Odyssey_data!$A$2:$A$507,Odyssey_data!F$2:F$507)),MAD_PS1[[#This Row],[M3 : Application User Group]]))</f>
        <v>Manual Entry Req</v>
      </c>
      <c r="G1532" s="75" t="str">
        <f>IF($AR1532="N",IF(MAD_PS1[[#This Row],[M5 : Application Built]]="@#@","Manual Entry Req",MAD_PS1[[#This Row],[M5 : Application Built]]),IF(MAD_PS1[[#This Row],[M5 : Application Built]]="@#@",IF(_xlfn.XLOOKUP($A1532,Odyssey_data!$A$2:$A$507,Odyssey_data!G$2:G$507)="@#@","Manual Entry Req",_xlfn.XLOOKUP($A1532,Odyssey_data!$A$2:$A$507,Odyssey_data!G$2:G$507)),MAD_PS1[[#This Row],[M5 : Application Built]]))</f>
        <v>Developed Internally</v>
      </c>
      <c r="H1532" s="75" t="str">
        <f>IF($AR1532="N",IF(MAD_PS1[[#This Row],[M6 : Application Stack / Technology]]="@#@","Manual Entry Req",MAD_PS1[[#This Row],[M6 : Application Stack / Technology]]),IF(MAD_PS1[[#This Row],[M6 : Application Stack / Technology]]="@#@",IF(_xlfn.XLOOKUP($A1532,Odyssey_data!$A$2:$A$507,Odyssey_data!H$2:H$507)="@#@","Manual Entry Req",_xlfn.XLOOKUP($A1532,Odyssey_data!$A$2:$A$507,Odyssey_data!H$2:H$507)),MAD_PS1[[#This Row],[M6 : Application Stack / Technology]]))</f>
        <v>Windows NT/2/XP/23 ServerSQL Server; MS AccessMS Access (with or without macros)</v>
      </c>
      <c r="I1532" s="75" t="str">
        <f>IF($AR1532="N",IF(MAD_PS1[[#This Row],[M7 : Primary Access Channels]]="@#@","Manual Entry Req",MAD_PS1[[#This Row],[M7 : Primary Access Channels]]),IF(MAD_PS1[[#This Row],[M7 : Primary Access Channels]]="@#@",IF(_xlfn.XLOOKUP($A1532,Odyssey_data!$A$2:$A$507,Odyssey_data!I$2:I$507)="@#@","Manual Entry Req",_xlfn.XLOOKUP($A1532,Odyssey_data!$A$2:$A$507,Odyssey_data!I$2:I$507)),MAD_PS1[[#This Row],[M7 : Primary Access Channels]]))</f>
        <v>Client/Server</v>
      </c>
      <c r="J1532" s="75" t="str">
        <f>IF($AR1532="N",IF(MAD_PS1[[#This Row],[M8 : Application Deployement]]="@#@","Manual Entry Req",MAD_PS1[[#This Row],[M8 : Application Deployement]]),IF(MAD_PS1[[#This Row],[M8 : Application Deployement]]="@#@",IF(_xlfn.XLOOKUP($A1532,Odyssey_data!$A$2:$A$507,Odyssey_data!J$2:J$507)="@#@","Manual Entry Req",_xlfn.XLOOKUP($A1532,Odyssey_data!$A$2:$A$507,Odyssey_data!J$2:J$507)),MAD_PS1[[#This Row],[M8 : Application Deployement]]))</f>
        <v>Manual Entry Req</v>
      </c>
      <c r="K1532" s="75" t="str">
        <f>IF($AR1532="N",IF(MAD_PS1[[#This Row],[M9 : Application Architecture Type]]="@#@","Manual Entry Req",MAD_PS1[[#This Row],[M9 : Application Architecture Type]]),IF(MAD_PS1[[#This Row],[M9 : Application Architecture Type]]="@#@",IF(_xlfn.XLOOKUP($A1532,Odyssey_data!$A$2:$A$507,Odyssey_data!K$2:K$507)="@#@","Manual Entry Req",_xlfn.XLOOKUP($A1532,Odyssey_data!$A$2:$A$507,Odyssey_data!K$2:K$507)),MAD_PS1[[#This Row],[M9 : Application Architecture Type]]))</f>
        <v>Manual Entry Req</v>
      </c>
      <c r="L1532" s="75" t="str">
        <f>IF($AR1532="N",IF(MAD_PS1[[#This Row],[M10 : Application Description]]="@#@","Manual Entry Req",MAD_PS1[[#This Row],[M10 : Application Description]]),IF(MAD_PS1[[#This Row],[M10 : Application Description]]="@#@",IF(_xlfn.XLOOKUP($A1532,Odyssey_data!$A$2:$A$507,Odyssey_data!L$2:L$507)="@#@","Manual Entry Req",_xlfn.XLOOKUP($A1532,Odyssey_data!$A$2:$A$507,Odyssey_data!L$2:L$507)),MAD_PS1[[#This Row],[M10 : Application Description]]))</f>
        <v>Reports provided to specific vendors that shows their sales list, product information, campaign and events.  Some Revenue generating reports provided to various vendors.
  </v>
      </c>
      <c r="M1532" s="75" t="str">
        <f>IF($AR1532="N",IF(MAD_PS1[[#This Row],[L1 Capability Map]]="@#@","Manual Entry Req",MAD_PS1[[#This Row],[L1 Capability Map]]),IF(MAD_PS1[[#This Row],[L1 Capability Map]]="@#@",IF(_xlfn.XLOOKUP($A1532,Odyssey_data!$A$2:$A$507,Odyssey_data!M$2:M$507)="@#@","Manual Entry Req",_xlfn.XLOOKUP($A1532,Odyssey_data!$A$2:$A$507,Odyssey_data!M$2:M$507)),MAD_PS1[[#This Row],[L1 Capability Map]]))</f>
        <v>Manual Entry Req</v>
      </c>
      <c r="N1532" s="75" t="str">
        <f>IF($AR1532="N",IF(MAD_PS1[[#This Row],[L2 Capability]]="@#@","Manual Entry Req",MAD_PS1[[#This Row],[L2 Capability]]),IF(MAD_PS1[[#This Row],[L2 Capability]]="@#@",IF(_xlfn.XLOOKUP($A1532,Odyssey_data!$A$2:$A$507,Odyssey_data!N$2:N$507)="@#@","Manual Entry Req",_xlfn.XLOOKUP($A1532,Odyssey_data!$A$2:$A$507,Odyssey_data!N$2:N$507)),MAD_PS1[[#This Row],[L2 Capability]]))</f>
        <v>Manual Entry Req</v>
      </c>
      <c r="O1532" s="75" t="str">
        <f>IF($AR1532="N",IF(MAD_PS1[[#This Row],[L3 Capability]]="@#@","Manual Entry Req",MAD_PS1[[#This Row],[L3 Capability]]),IF(MAD_PS1[[#This Row],[L3 Capability]]="@#@",IF(_xlfn.XLOOKUP($A1532,Odyssey_data!$A$2:$A$507,Odyssey_data!O$2:O$507)="@#@","Manual Entry Req",_xlfn.XLOOKUP($A1532,Odyssey_data!$A$2:$A$507,Odyssey_data!O$2:O$507)),MAD_PS1[[#This Row],[L3 Capability]]))</f>
        <v>Manual Entry Req</v>
      </c>
      <c r="P1532" s="75" t="str">
        <f>IF($AR1532="N",IF(MAD_PS1[[#This Row],[L4 Capability]]="@#@","Manual Entry Req",MAD_PS1[[#This Row],[L4 Capability]]),IF(MAD_PS1[[#This Row],[L4 Capability]]="@#@",IF(_xlfn.XLOOKUP($A1532,Odyssey_data!$A$2:$A$507,Odyssey_data!P$2:P$507)="@#@","Manual Entry Req",_xlfn.XLOOKUP($A1532,Odyssey_data!$A$2:$A$507,Odyssey_data!P$2:P$507)),MAD_PS1[[#This Row],[L4 Capability]]))</f>
        <v>Manual Entry Req</v>
      </c>
      <c r="Q1532" s="75" t="str">
        <f>IF($AR1532="N",IF(MAD_PS1[[#This Row],[Remarks()]]="@#@","Manual Entry Req",MAD_PS1[[#This Row],[Remarks()]]),IF(MAD_PS1[[#This Row],[Remarks()]]="@#@",IF(_xlfn.XLOOKUP($A1532,Odyssey_data!$A$2:$A$507,Odyssey_data!Q$2:Q$507)="@#@","Manual Entry Req",_xlfn.XLOOKUP($A1532,Odyssey_data!$A$2:$A$507,Odyssey_data!Q$2:Q$507)),MAD_PS1[[#This Row],[Remarks()]]))</f>
        <v>Manual Entry Req</v>
      </c>
      <c r="R1532" s="75" t="str">
        <f>IF($AR153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32,Odyssey_data!$A$2:$A$507,Odyssey_data!R$2:R$507)="@#@","Manual Entry Req",_xlfn.XLOOKUP($A1532,Odyssey_data!$A$2:$A$507,Odyssey_data!R$2:R$507)),MAD_PS1[[#This Row],[BCR1 : The extent to which application supports business operations]]))</f>
        <v>MKT-Marketing-Marketing</v>
      </c>
      <c r="S1532" s="75" t="str">
        <f>IF($AR153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32,Odyssey_data!$A$2:$A$507,Odyssey_data!S$2:S$507)="@#@","Manual Entry Req",_xlfn.XLOOKUP($A1532,Odyssey_data!$A$2:$A$507,Odyssey_data!S$2:S$507)),MAD_PS1[[#This Row],[BCR2 : Please indicate the business impact due to the application''s non-availability ]]))</f>
        <v>Level 2- Mission Critical</v>
      </c>
      <c r="T1532" s="75" t="str">
        <f>IF($AR1532="N",IF(MAD_PS1[[#This Row],[BCR3 : Business Data Criticality]]="@#@","Manual Entry Req",MAD_PS1[[#This Row],[BCR3 : Business Data Criticality]]),IF(MAD_PS1[[#This Row],[BCR3 : Business Data Criticality]]="@#@",IF(_xlfn.XLOOKUP($A1532,Odyssey_data!$A$2:$A$507,Odyssey_data!T$2:T$507)="@#@","Manual Entry Req",_xlfn.XLOOKUP($A1532,Odyssey_data!$A$2:$A$507,Odyssey_data!T$2:T$507)),MAD_PS1[[#This Row],[BCR3 : Business Data Criticality]]))</f>
        <v>Manual Entry Req</v>
      </c>
      <c r="U1532" s="75">
        <f>IF($AR1532="N",IF(MAD_PS1[[#This Row],[BCR4 : Please indicate the user base]]="@#@","Manual Entry Req",MAD_PS1[[#This Row],[BCR4 : Please indicate the user base]]),IF(MAD_PS1[[#This Row],[BCR4 : Please indicate the user base]]="@#@",IF(_xlfn.XLOOKUP($A1532,Odyssey_data!$A$2:$A$507,Odyssey_data!U$2:U$507)="@#@","Manual Entry Req",_xlfn.XLOOKUP($A1532,Odyssey_data!$A$2:$A$507,Odyssey_data!U$2:U$507)),MAD_PS1[[#This Row],[BCR4 : Please indicate the user base]]))</f>
        <v>-1027</v>
      </c>
      <c r="V1532" s="75" t="str">
        <f>IF($AR1532="N",IF(MAD_PS1[[#This Row],[AC1 : Categorize Interfaces]]="@#@","Manual Entry Req",MAD_PS1[[#This Row],[AC1 : Categorize Interfaces]]),IF(MAD_PS1[[#This Row],[AC1 : Categorize Interfaces]]="@#@",IF(_xlfn.XLOOKUP($A1532,Odyssey_data!$A$2:$A$507,Odyssey_data!V$2:V$507)="@#@","Manual Entry Req",_xlfn.XLOOKUP($A1532,Odyssey_data!$A$2:$A$507,Odyssey_data!V$2:V$507)),MAD_PS1[[#This Row],[AC1 : Categorize Interfaces]]))</f>
        <v>Manual Entry Req</v>
      </c>
      <c r="W1532" s="75" t="str">
        <f>IF($AR1532="N",IF(MAD_PS1[[#This Row],[AC2 : Diversity of Database(s)]]="@#@","Manual Entry Req",MAD_PS1[[#This Row],[AC2 : Diversity of Database(s)]]),IF(MAD_PS1[[#This Row],[AC2 : Diversity of Database(s)]]="@#@",IF(_xlfn.XLOOKUP($A1532,Odyssey_data!$A$2:$A$507,Odyssey_data!W$2:W$507)="@#@","Manual Entry Req",_xlfn.XLOOKUP($A1532,Odyssey_data!$A$2:$A$507,Odyssey_data!W$2:W$507)),MAD_PS1[[#This Row],[AC2 : Diversity of Database(s)]]))</f>
        <v>Manual Entry Req</v>
      </c>
      <c r="X1532" s="75" t="str">
        <f>IF($AR1532="N",IF(MAD_PS1[[#This Row],[AC3 : Diversity of software languages]]="@#@","Manual Entry Req",MAD_PS1[[#This Row],[AC3 : Diversity of software languages]]),IF(MAD_PS1[[#This Row],[AC3 : Diversity of software languages]]="@#@",IF(_xlfn.XLOOKUP($A1532,Odyssey_data!$A$2:$A$507,Odyssey_data!X$2:X$507)="@#@","Manual Entry Req",_xlfn.XLOOKUP($A1532,Odyssey_data!$A$2:$A$507,Odyssey_data!X$2:X$507)),MAD_PS1[[#This Row],[AC3 : Diversity of software languages]]))</f>
        <v>Manual Entry Req</v>
      </c>
      <c r="Y1532" s="75" t="str">
        <f>IF($AR1532="N",IF(MAD_PS1[[#This Row],[AM1 : Vendor Support available]]="@#@","Manual Entry Req",MAD_PS1[[#This Row],[AM1 : Vendor Support available]]),IF(MAD_PS1[[#This Row],[AM1 : Vendor Support available]]="@#@",IF(_xlfn.XLOOKUP($A1532,Odyssey_data!$A$2:$A$507,Odyssey_data!Y$2:Y$507)="@#@","Manual Entry Req",_xlfn.XLOOKUP($A1532,Odyssey_data!$A$2:$A$507,Odyssey_data!Y$2:Y$507)),MAD_PS1[[#This Row],[AM1 : Vendor Support available]]))</f>
        <v>Manual Entry Req</v>
      </c>
      <c r="Z1532" s="75" t="str">
        <f>IF($AR1532="N",IF(MAD_PS1[[#This Row],[AM2 : Availability of skills required to support the system]]="@#@","Manual Entry Req",MAD_PS1[[#This Row],[AM2 : Availability of skills required to support the system]]),IF(MAD_PS1[[#This Row],[AM2 : Availability of skills required to support the system]]="@#@",IF(_xlfn.XLOOKUP($A1532,Odyssey_data!$A$2:$A$507,Odyssey_data!Z$2:Z$507)="@#@","Manual Entry Req",_xlfn.XLOOKUP($A1532,Odyssey_data!$A$2:$A$507,Odyssey_data!Z$2:Z$507)),MAD_PS1[[#This Row],[AM2 : Availability of skills required to support the system]]))</f>
        <v>Manual Entry Req</v>
      </c>
      <c r="AA1532" s="75" t="str">
        <f>IF($AR1532="N",IF(MAD_PS1[[#This Row],[AM3 : Documents Available]]="@#@","Manual Entry Req",MAD_PS1[[#This Row],[AM3 : Documents Available]]),IF(MAD_PS1[[#This Row],[AM3 : Documents Available]]="@#@",IF(_xlfn.XLOOKUP($A1532,Odyssey_data!$A$2:$A$507,Odyssey_data!AA$2:AA$507)="@#@","Manual Entry Req",_xlfn.XLOOKUP($A1532,Odyssey_data!$A$2:$A$507,Odyssey_data!AA$2:AA$507)),MAD_PS1[[#This Row],[AM3 : Documents Available]]))</f>
        <v>Manual Entry Req</v>
      </c>
      <c r="AB1532" s="75" t="str">
        <f>IF($AR1532="N",IF(MAD_PS1[[#This Row],[AM4 : Lifecycle Stage of the application for Risk]]="@#@","Manual Entry Req",MAD_PS1[[#This Row],[AM4 : Lifecycle Stage of the application for Risk]]),IF(MAD_PS1[[#This Row],[AM4 : Lifecycle Stage of the application for Risk]]="@#@",IF(_xlfn.XLOOKUP($A1532,Odyssey_data!$A$2:$A$507,Odyssey_data!AB$2:AB$507)="@#@","Manual Entry Req",_xlfn.XLOOKUP($A1532,Odyssey_data!$A$2:$A$507,Odyssey_data!AB$2:AB$507)),MAD_PS1[[#This Row],[AM4 : Lifecycle Stage of the application for Risk]]))</f>
        <v>Manual Entry Req</v>
      </c>
      <c r="AC1532" s="75" t="str">
        <f>IF($AR1532="N",IF(MAD_PS1[[#This Row],[AC1 : Implementation Cost]]="@#@","Manual Entry Req",MAD_PS1[[#This Row],[AC1 : Implementation Cost]]),IF(MAD_PS1[[#This Row],[AC1 : Implementation Cost]]="@#@",IF(_xlfn.XLOOKUP($A1532,Odyssey_data!$A$2:$A$507,Odyssey_data!AC$2:AC$507)="@#@","Manual Entry Req",_xlfn.XLOOKUP($A1532,Odyssey_data!$A$2:$A$507,Odyssey_data!AC$2:AC$507)),MAD_PS1[[#This Row],[AC1 : Implementation Cost]]))</f>
        <v>Manual Entry Req</v>
      </c>
      <c r="AD1532" s="75" t="str">
        <f>IF($AR1532="N",IF(MAD_PS1[[#This Row],[AC2 : Licence Cost]]="@#@","Manual Entry Req",MAD_PS1[[#This Row],[AC2 : Licence Cost]]),IF(MAD_PS1[[#This Row],[AC2 : Licence Cost]]="@#@",IF(_xlfn.XLOOKUP($A1532,Odyssey_data!$A$2:$A$507,Odyssey_data!AD$2:AD$507)="@#@","Manual Entry Req",_xlfn.XLOOKUP($A1532,Odyssey_data!$A$2:$A$507,Odyssey_data!AD$2:AD$507)),MAD_PS1[[#This Row],[AC2 : Licence Cost]]))</f>
        <v>Manual Entry Req</v>
      </c>
      <c r="AE1532" s="75" t="str">
        <f>IF($AR1532="N",IF(MAD_PS1[[#This Row],[AC3 : Annual Maintenance Cost/Support Cost]]="@#@","Manual Entry Req",MAD_PS1[[#This Row],[AC3 : Annual Maintenance Cost/Support Cost]]),IF(MAD_PS1[[#This Row],[AC3 : Annual Maintenance Cost/Support Cost]]="@#@",IF(_xlfn.XLOOKUP($A1532,Odyssey_data!$A$2:$A$507,Odyssey_data!AE$2:AE$507)="@#@","Manual Entry Req",_xlfn.XLOOKUP($A1532,Odyssey_data!$A$2:$A$507,Odyssey_data!AE$2:AE$507)),MAD_PS1[[#This Row],[AC3 : Annual Maintenance Cost/Support Cost]]))</f>
        <v>Manual Entry Req</v>
      </c>
      <c r="AF1532" s="75" t="str">
        <f>IF($AR1532="N",IF(MAD_PS1[[#This Row],[ACR1 : Is Application Virtualized]]="@#@","Manual Entry Req",MAD_PS1[[#This Row],[ACR1 : Is Application Virtualized]]),IF(MAD_PS1[[#This Row],[ACR1 : Is Application Virtualized]]="@#@",IF(_xlfn.XLOOKUP($A1532,Odyssey_data!$A$2:$A$507,Odyssey_data!AF$2:AF$507)="@#@","Manual Entry Req",_xlfn.XLOOKUP($A1532,Odyssey_data!$A$2:$A$507,Odyssey_data!AF$2:AF$507)),MAD_PS1[[#This Row],[ACR1 : Is Application Virtualized]]))</f>
        <v>Manual Entry Req</v>
      </c>
      <c r="AG1532" s="75" t="str">
        <f>IF($AR153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32,Odyssey_data!$A$2:$A$507,Odyssey_data!AG$2:AG$507)="@#@","Manual Entry Req",_xlfn.XLOOKUP($A1532,Odyssey_data!$A$2:$A$507,Odyssey_data!AG$2:AG$507)),MAD_PS1[[#This Row],[ACR2 : Does the Application Support loosely coupled N tier Architecture &amp; Abstraction]]))</f>
        <v>Manual Entry Req</v>
      </c>
      <c r="AH1532" s="75" t="str">
        <f>IF($AR1532="N",IF(MAD_PS1[[#This Row],[ACR3 : Does it provide Micro Services / Coarse Grain APIs]]="@#@","Manual Entry Req",MAD_PS1[[#This Row],[ACR3 : Does it provide Micro Services / Coarse Grain APIs]]),IF(MAD_PS1[[#This Row],[ACR3 : Does it provide Micro Services / Coarse Grain APIs]]="@#@",IF(_xlfn.XLOOKUP($A1532,Odyssey_data!$A$2:$A$507,Odyssey_data!AH$2:AH$507)="@#@","Manual Entry Req",_xlfn.XLOOKUP($A1532,Odyssey_data!$A$2:$A$507,Odyssey_data!AH$2:AH$507)),MAD_PS1[[#This Row],[ACR3 : Does it provide Micro Services / Coarse Grain APIs]]))</f>
        <v>Manual Entry Req</v>
      </c>
      <c r="AI1532" s="75" t="str">
        <f>IF($AR1532="N",IF(MAD_PS1[[#This Row],[ACR4 : Does the host regulatory environment allows moving to cloud]]="@#@","Manual Entry Req",MAD_PS1[[#This Row],[ACR4 : Does the host regulatory environment allows moving to cloud]]),IF(MAD_PS1[[#This Row],[ACR4 : Does the host regulatory environment allows moving to cloud]]="@#@",IF(_xlfn.XLOOKUP($A1532,Odyssey_data!$A$2:$A$507,Odyssey_data!AI$2:AI$507)="@#@","Manual Entry Req",_xlfn.XLOOKUP($A1532,Odyssey_data!$A$2:$A$507,Odyssey_data!AI$2:AI$507)),MAD_PS1[[#This Row],[ACR4 : Does the host regulatory environment allows moving to cloud]]))</f>
        <v>Manual Entry Req</v>
      </c>
      <c r="AJ1532" s="75" t="str">
        <f>MAD_PS1[[#This Row],[Which Part? (Part 1 or Part 2)]]</f>
        <v>Part 2</v>
      </c>
      <c r="AK1532" s="75" t="str">
        <f>MAD_PS1[[#This Row],[Data Received]]</f>
        <v>@#@</v>
      </c>
      <c r="AL1532" s="75" t="str">
        <f>MAD_PS1[[#This Row],[Data Updated?]]</f>
        <v>@#@</v>
      </c>
      <c r="AM1532" s="75">
        <f>MAD_PS1[[#This Row],[Potential duplicates]]</f>
        <v>0</v>
      </c>
      <c r="AN1532" s="75">
        <f>MAD_PS1[[#This Row],[Remarks]]</f>
        <v>0</v>
      </c>
      <c r="AO1532" s="75" t="str">
        <f>MAD_PS1[[#This Row],[Staus of Data Input]]</f>
        <v>Data Pending</v>
      </c>
      <c r="AP1532" s="75" t="str">
        <f>MAD_PS1[[#This Row],[Portfolio]]</f>
        <v>Reporting</v>
      </c>
      <c r="AQ1532" s="75" t="e">
        <f>MAD_PS1[[#This Row],[Only CTM]]</f>
        <v>#N/A</v>
      </c>
      <c r="AR1532" s="74" t="str">
        <f>IF(ISERROR(_xlfn.XLOOKUP(MAD_PS2[[#This Row],[Source ID]],Odyssey_data[Source ID],Odyssey_data[M1 : Name of All Applications])),"N","Y")</f>
        <v>N</v>
      </c>
    </row>
    <row r="1533" spans="1:44" ht="255" hidden="1" x14ac:dyDescent="0.25">
      <c r="A1533" s="75" t="str">
        <f>MAD_PS1[[#This Row],[Source ID]]</f>
        <v>US.95</v>
      </c>
      <c r="B1533" s="75" t="str">
        <f>MAD_PS1[[#This Row],[M1 : Name of All Applications]]</f>
        <v>Etilize</v>
      </c>
      <c r="C1533" s="75" t="str">
        <f>IF($AR1533="N",IF(MAD_PS1[[#This Row],[Region]]="@#@","Manual Entry Req",MAD_PS1[[#This Row],[Region]]),IF(MAD_PS1[[#This Row],[Region]]="@#@",IF(_xlfn.XLOOKUP($A1533,Odyssey_data!$A$2:$A$507,Odyssey_data!C$2:C$507)="@#@","Manual Entry Req",_xlfn.XLOOKUP($A1533,Odyssey_data!$A$2:$A$507,Odyssey_data!C$2:C$507)),MAD_PS1[[#This Row],[Region]]))</f>
        <v>US</v>
      </c>
      <c r="D1533" s="75" t="str">
        <f>IF($AR1533="N",IF(MAD_PS1[[#This Row],[Identify Current Region Owner]]="@#@","Manual Entry Req",MAD_PS1[[#This Row],[Identify Current Region Owner]]),IF(MAD_PS1[[#This Row],[Identify Current Region Owner]]="@#@",IF(_xlfn.XLOOKUP($A1533,Odyssey_data!$A$2:$A$507,Odyssey_data!D$2:D$507)="@#@","Manual Entry Req",_xlfn.XLOOKUP($A1533,Odyssey_data!$A$2:$A$507,Odyssey_data!D$2:D$507)),MAD_PS1[[#This Row],[Identify Current Region Owner]]))</f>
        <v>Sue McCoy</v>
      </c>
      <c r="E1533" s="75" t="str">
        <f>IF($AR1533="N",IF(MAD_PS1[[#This Row],[M2: Confirm Application Status]]="@#@","Manual Entry Req",MAD_PS1[[#This Row],[M2: Confirm Application Status]]),IF(MAD_PS1[[#This Row],[M2: Confirm Application Status]]="@#@",IF(_xlfn.XLOOKUP($A1533,Odyssey_data!$A$2:$A$507,Odyssey_data!E$2:E$507)="@#@","Manual Entry Req",_xlfn.XLOOKUP($A1533,Odyssey_data!$A$2:$A$507,Odyssey_data!E$2:E$507)),MAD_PS1[[#This Row],[M2: Confirm Application Status]]))</f>
        <v>Active</v>
      </c>
      <c r="F1533" s="75" t="str">
        <f>IF($AR1533="N",IF(MAD_PS1[[#This Row],[M3 : Application User Group]]="@#@","Manual Entry Req",MAD_PS1[[#This Row],[M3 : Application User Group]]),IF(MAD_PS1[[#This Row],[M3 : Application User Group]]="@#@",IF(_xlfn.XLOOKUP($A1533,Odyssey_data!$A$2:$A$507,Odyssey_data!F$2:F$507)="@#@","Manual Entry Req",_xlfn.XLOOKUP($A1533,Odyssey_data!$A$2:$A$507,Odyssey_data!F$2:F$507)),MAD_PS1[[#This Row],[M3 : Application User Group]]))</f>
        <v>eCommerce</v>
      </c>
      <c r="G1533" s="75" t="str">
        <f>IF($AR1533="N",IF(MAD_PS1[[#This Row],[M5 : Application Built]]="@#@","Manual Entry Req",MAD_PS1[[#This Row],[M5 : Application Built]]),IF(MAD_PS1[[#This Row],[M5 : Application Built]]="@#@",IF(_xlfn.XLOOKUP($A1533,Odyssey_data!$A$2:$A$507,Odyssey_data!G$2:G$507)="@#@","Manual Entry Req",_xlfn.XLOOKUP($A1533,Odyssey_data!$A$2:$A$507,Odyssey_data!G$2:G$507)),MAD_PS1[[#This Row],[M5 : Application Built]]))</f>
        <v>Others</v>
      </c>
      <c r="H1533" s="75" t="str">
        <f>IF($AR1533="N",IF(MAD_PS1[[#This Row],[M6 : Application Stack / Technology]]="@#@","Manual Entry Req",MAD_PS1[[#This Row],[M6 : Application Stack / Technology]]),IF(MAD_PS1[[#This Row],[M6 : Application Stack / Technology]]="@#@",IF(_xlfn.XLOOKUP($A1533,Odyssey_data!$A$2:$A$507,Odyssey_data!H$2:H$507)="@#@","Manual Entry Req",_xlfn.XLOOKUP($A1533,Odyssey_data!$A$2:$A$507,Odyssey_data!H$2:H$507)),MAD_PS1[[#This Row],[M6 : Application Stack / Technology]]))</f>
        <v>Batch processes and file uploads/downloads between Etilize and Ingram</v>
      </c>
      <c r="I1533" s="75" t="str">
        <f>IF($AR1533="N",IF(MAD_PS1[[#This Row],[M7 : Primary Access Channels]]="@#@","Manual Entry Req",MAD_PS1[[#This Row],[M7 : Primary Access Channels]]),IF(MAD_PS1[[#This Row],[M7 : Primary Access Channels]]="@#@",IF(_xlfn.XLOOKUP($A1533,Odyssey_data!$A$2:$A$507,Odyssey_data!I$2:I$507)="@#@","Manual Entry Req",_xlfn.XLOOKUP($A1533,Odyssey_data!$A$2:$A$507,Odyssey_data!I$2:I$507)),MAD_PS1[[#This Row],[M7 : Primary Access Channels]]))</f>
        <v>Other</v>
      </c>
      <c r="J1533" s="75" t="str">
        <f>IF($AR1533="N",IF(MAD_PS1[[#This Row],[M8 : Application Deployement]]="@#@","Manual Entry Req",MAD_PS1[[#This Row],[M8 : Application Deployement]]),IF(MAD_PS1[[#This Row],[M8 : Application Deployement]]="@#@",IF(_xlfn.XLOOKUP($A1533,Odyssey_data!$A$2:$A$507,Odyssey_data!J$2:J$507)="@#@","Manual Entry Req",_xlfn.XLOOKUP($A1533,Odyssey_data!$A$2:$A$507,Odyssey_data!J$2:J$507)),MAD_PS1[[#This Row],[M8 : Application Deployement]]))</f>
        <v>Other</v>
      </c>
      <c r="K1533" s="75" t="str">
        <f>IF($AR1533="N",IF(MAD_PS1[[#This Row],[M9 : Application Architecture Type]]="@#@","Manual Entry Req",MAD_PS1[[#This Row],[M9 : Application Architecture Type]]),IF(MAD_PS1[[#This Row],[M9 : Application Architecture Type]]="@#@",IF(_xlfn.XLOOKUP($A1533,Odyssey_data!$A$2:$A$507,Odyssey_data!K$2:K$507)="@#@","Manual Entry Req",_xlfn.XLOOKUP($A1533,Odyssey_data!$A$2:$A$507,Odyssey_data!K$2:K$507)),MAD_PS1[[#This Row],[M9 : Application Architecture Type]]))</f>
        <v>2 Tier</v>
      </c>
      <c r="L1533" s="75" t="str">
        <f>IF($AR1533="N",IF(MAD_PS1[[#This Row],[M10 : Application Description]]="@#@","Manual Entry Req",MAD_PS1[[#This Row],[M10 : Application Description]]),IF(MAD_PS1[[#This Row],[M10 : Application Description]]="@#@",IF(_xlfn.XLOOKUP($A1533,Odyssey_data!$A$2:$A$507,Odyssey_data!L$2:L$507)="@#@","Manual Entry Req",_xlfn.XLOOKUP($A1533,Odyssey_data!$A$2:$A$507,Odyssey_data!L$2:L$507)),MAD_PS1[[#This Row],[M10 : Application Description]]))</f>
        <v>Etilize is a third party company content provider that provides product content and images to Ingram Micro.
 Ingram Micro uses this content for our website; for our customers’ use, as well as some of the content is used internally in our Impulse system today.
 Ingram also provides some of this content via our Electronic Commerce Support (ECS) to our customers directly for use in their own systems and websites. 
 </v>
      </c>
      <c r="M1533" s="75" t="str">
        <f>IF($AR1533="N",IF(MAD_PS1[[#This Row],[L1 Capability Map]]="@#@","Manual Entry Req",MAD_PS1[[#This Row],[L1 Capability Map]]),IF(MAD_PS1[[#This Row],[L1 Capability Map]]="@#@",IF(_xlfn.XLOOKUP($A1533,Odyssey_data!$A$2:$A$507,Odyssey_data!M$2:M$507)="@#@","Manual Entry Req",_xlfn.XLOOKUP($A1533,Odyssey_data!$A$2:$A$507,Odyssey_data!M$2:M$507)),MAD_PS1[[#This Row],[L1 Capability Map]]))</f>
        <v>EnterpriseApplication</v>
      </c>
      <c r="N1533" s="75" t="str">
        <f>IF($AR1533="N",IF(MAD_PS1[[#This Row],[L2 Capability]]="@#@","Manual Entry Req",MAD_PS1[[#This Row],[L2 Capability]]),IF(MAD_PS1[[#This Row],[L2 Capability]]="@#@",IF(_xlfn.XLOOKUP($A1533,Odyssey_data!$A$2:$A$507,Odyssey_data!N$2:N$507)="@#@","Manual Entry Req",_xlfn.XLOOKUP($A1533,Odyssey_data!$A$2:$A$507,Odyssey_data!N$2:N$507)),MAD_PS1[[#This Row],[L2 Capability]]))</f>
        <v>Manual Entry Req</v>
      </c>
      <c r="O1533" s="75" t="str">
        <f>IF($AR1533="N",IF(MAD_PS1[[#This Row],[L3 Capability]]="@#@","Manual Entry Req",MAD_PS1[[#This Row],[L3 Capability]]),IF(MAD_PS1[[#This Row],[L3 Capability]]="@#@",IF(_xlfn.XLOOKUP($A1533,Odyssey_data!$A$2:$A$507,Odyssey_data!O$2:O$507)="@#@","Manual Entry Req",_xlfn.XLOOKUP($A1533,Odyssey_data!$A$2:$A$507,Odyssey_data!O$2:O$507)),MAD_PS1[[#This Row],[L3 Capability]]))</f>
        <v>Manual Entry Req</v>
      </c>
      <c r="P1533" s="75" t="str">
        <f>IF($AR1533="N",IF(MAD_PS1[[#This Row],[L4 Capability]]="@#@","Manual Entry Req",MAD_PS1[[#This Row],[L4 Capability]]),IF(MAD_PS1[[#This Row],[L4 Capability]]="@#@",IF(_xlfn.XLOOKUP($A1533,Odyssey_data!$A$2:$A$507,Odyssey_data!P$2:P$507)="@#@","Manual Entry Req",_xlfn.XLOOKUP($A1533,Odyssey_data!$A$2:$A$507,Odyssey_data!P$2:P$507)),MAD_PS1[[#This Row],[L4 Capability]]))</f>
        <v>Manual Entry Req</v>
      </c>
      <c r="Q1533" s="75" t="str">
        <f>IF($AR1533="N",IF(MAD_PS1[[#This Row],[Remarks()]]="@#@","Manual Entry Req",MAD_PS1[[#This Row],[Remarks()]]),IF(MAD_PS1[[#This Row],[Remarks()]]="@#@",IF(_xlfn.XLOOKUP($A1533,Odyssey_data!$A$2:$A$507,Odyssey_data!Q$2:Q$507)="@#@","Manual Entry Req",_xlfn.XLOOKUP($A1533,Odyssey_data!$A$2:$A$507,Odyssey_data!Q$2:Q$507)),MAD_PS1[[#This Row],[Remarks()]]))</f>
        <v>Manual Entry Req</v>
      </c>
      <c r="R1533" s="75" t="str">
        <f>IF($AR153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33,Odyssey_data!$A$2:$A$507,Odyssey_data!R$2:R$507)="@#@","Manual Entry Req",_xlfn.XLOOKUP($A1533,Odyssey_data!$A$2:$A$507,Odyssey_data!R$2:R$507)),MAD_PS1[[#This Row],[BCR1 : The extent to which application supports business operations]]))</f>
        <v xml:space="preserve">IT operations </v>
      </c>
      <c r="S1533" s="75" t="str">
        <f>IF($AR153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33,Odyssey_data!$A$2:$A$507,Odyssey_data!S$2:S$507)="@#@","Manual Entry Req",_xlfn.XLOOKUP($A1533,Odyssey_data!$A$2:$A$507,Odyssey_data!S$2:S$507)),MAD_PS1[[#This Row],[BCR2 : Please indicate the business impact due to the application''s non-availability ]]))</f>
        <v>Essential - Productivity of critical business operations,</v>
      </c>
      <c r="T1533" s="75" t="str">
        <f>IF($AR1533="N",IF(MAD_PS1[[#This Row],[BCR3 : Business Data Criticality]]="@#@","Manual Entry Req",MAD_PS1[[#This Row],[BCR3 : Business Data Criticality]]),IF(MAD_PS1[[#This Row],[BCR3 : Business Data Criticality]]="@#@",IF(_xlfn.XLOOKUP($A1533,Odyssey_data!$A$2:$A$507,Odyssey_data!T$2:T$507)="@#@","Manual Entry Req",_xlfn.XLOOKUP($A1533,Odyssey_data!$A$2:$A$507,Odyssey_data!T$2:T$507)),MAD_PS1[[#This Row],[BCR3 : Business Data Criticality]]))</f>
        <v>Non Confidential</v>
      </c>
      <c r="U1533" s="75" t="str">
        <f>IF($AR1533="N",IF(MAD_PS1[[#This Row],[BCR4 : Please indicate the user base]]="@#@","Manual Entry Req",MAD_PS1[[#This Row],[BCR4 : Please indicate the user base]]),IF(MAD_PS1[[#This Row],[BCR4 : Please indicate the user base]]="@#@",IF(_xlfn.XLOOKUP($A1533,Odyssey_data!$A$2:$A$507,Odyssey_data!U$2:U$507)="@#@","Manual Entry Req",_xlfn.XLOOKUP($A1533,Odyssey_data!$A$2:$A$507,Odyssey_data!U$2:U$507)),MAD_PS1[[#This Row],[BCR4 : Please indicate the user base]]))</f>
        <v xml:space="preserve">0-50
</v>
      </c>
      <c r="V1533" s="75" t="str">
        <f>IF($AR1533="N",IF(MAD_PS1[[#This Row],[AC1 : Categorize Interfaces]]="@#@","Manual Entry Req",MAD_PS1[[#This Row],[AC1 : Categorize Interfaces]]),IF(MAD_PS1[[#This Row],[AC1 : Categorize Interfaces]]="@#@",IF(_xlfn.XLOOKUP($A1533,Odyssey_data!$A$2:$A$507,Odyssey_data!V$2:V$507)="@#@","Manual Entry Req",_xlfn.XLOOKUP($A1533,Odyssey_data!$A$2:$A$507,Odyssey_data!V$2:V$507)),MAD_PS1[[#This Row],[AC1 : Categorize Interfaces]]))</f>
        <v>Low number of incoming/outgoing linkages (&lt; 5)</v>
      </c>
      <c r="W1533" s="75" t="str">
        <f>IF($AR1533="N",IF(MAD_PS1[[#This Row],[AC2 : Diversity of Database(s)]]="@#@","Manual Entry Req",MAD_PS1[[#This Row],[AC2 : Diversity of Database(s)]]),IF(MAD_PS1[[#This Row],[AC2 : Diversity of Database(s)]]="@#@",IF(_xlfn.XLOOKUP($A1533,Odyssey_data!$A$2:$A$507,Odyssey_data!W$2:W$507)="@#@","Manual Entry Req",_xlfn.XLOOKUP($A1533,Odyssey_data!$A$2:$A$507,Odyssey_data!W$2:W$507)),MAD_PS1[[#This Row],[AC2 : Diversity of Database(s)]]))</f>
        <v xml:space="preserve">Single database type
</v>
      </c>
      <c r="X1533" s="75" t="str">
        <f>IF($AR1533="N",IF(MAD_PS1[[#This Row],[AC3 : Diversity of software languages]]="@#@","Manual Entry Req",MAD_PS1[[#This Row],[AC3 : Diversity of software languages]]),IF(MAD_PS1[[#This Row],[AC3 : Diversity of software languages]]="@#@",IF(_xlfn.XLOOKUP($A1533,Odyssey_data!$A$2:$A$507,Odyssey_data!X$2:X$507)="@#@","Manual Entry Req",_xlfn.XLOOKUP($A1533,Odyssey_data!$A$2:$A$507,Odyssey_data!X$2:X$507)),MAD_PS1[[#This Row],[AC3 : Diversity of software languages]]))</f>
        <v xml:space="preserve">Single language/technology for 95% of code base
</v>
      </c>
      <c r="Y1533" s="75" t="str">
        <f>IF($AR1533="N",IF(MAD_PS1[[#This Row],[AM1 : Vendor Support available]]="@#@","Manual Entry Req",MAD_PS1[[#This Row],[AM1 : Vendor Support available]]),IF(MAD_PS1[[#This Row],[AM1 : Vendor Support available]]="@#@",IF(_xlfn.XLOOKUP($A1533,Odyssey_data!$A$2:$A$507,Odyssey_data!Y$2:Y$507)="@#@","Manual Entry Req",_xlfn.XLOOKUP($A1533,Odyssey_data!$A$2:$A$507,Odyssey_data!Y$2:Y$507)),MAD_PS1[[#This Row],[AM1 : Vendor Support available]]))</f>
        <v>Other</v>
      </c>
      <c r="Z1533" s="75" t="str">
        <f>IF($AR1533="N",IF(MAD_PS1[[#This Row],[AM2 : Availability of skills required to support the system]]="@#@","Manual Entry Req",MAD_PS1[[#This Row],[AM2 : Availability of skills required to support the system]]),IF(MAD_PS1[[#This Row],[AM2 : Availability of skills required to support the system]]="@#@",IF(_xlfn.XLOOKUP($A1533,Odyssey_data!$A$2:$A$507,Odyssey_data!Z$2:Z$507)="@#@","Manual Entry Req",_xlfn.XLOOKUP($A1533,Odyssey_data!$A$2:$A$507,Odyssey_data!Z$2:Z$507)),MAD_PS1[[#This Row],[AM2 : Availability of skills required to support the system]]))</f>
        <v>Standard skill set</v>
      </c>
      <c r="AA1533" s="75" t="str">
        <f>IF($AR1533="N",IF(MAD_PS1[[#This Row],[AM3 : Documents Available]]="@#@","Manual Entry Req",MAD_PS1[[#This Row],[AM3 : Documents Available]]),IF(MAD_PS1[[#This Row],[AM3 : Documents Available]]="@#@",IF(_xlfn.XLOOKUP($A1533,Odyssey_data!$A$2:$A$507,Odyssey_data!AA$2:AA$507)="@#@","Manual Entry Req",_xlfn.XLOOKUP($A1533,Odyssey_data!$A$2:$A$507,Odyssey_data!AA$2:AA$507)),MAD_PS1[[#This Row],[AM3 : Documents Available]]))</f>
        <v xml:space="preserve">
 Does not exist
</v>
      </c>
      <c r="AB1533" s="75" t="str">
        <f>IF($AR1533="N",IF(MAD_PS1[[#This Row],[AM4 : Lifecycle Stage of the application for Risk]]="@#@","Manual Entry Req",MAD_PS1[[#This Row],[AM4 : Lifecycle Stage of the application for Risk]]),IF(MAD_PS1[[#This Row],[AM4 : Lifecycle Stage of the application for Risk]]="@#@",IF(_xlfn.XLOOKUP($A1533,Odyssey_data!$A$2:$A$507,Odyssey_data!AB$2:AB$507)="@#@","Manual Entry Req",_xlfn.XLOOKUP($A1533,Odyssey_data!$A$2:$A$507,Odyssey_data!AB$2:AB$507)),MAD_PS1[[#This Row],[AM4 : Lifecycle Stage of the application for Risk]]))</f>
        <v>Steady State</v>
      </c>
      <c r="AC1533" s="75" t="str">
        <f>IF($AR1533="N",IF(MAD_PS1[[#This Row],[AC1 : Implementation Cost]]="@#@","Manual Entry Req",MAD_PS1[[#This Row],[AC1 : Implementation Cost]]),IF(MAD_PS1[[#This Row],[AC1 : Implementation Cost]]="@#@",IF(_xlfn.XLOOKUP($A1533,Odyssey_data!$A$2:$A$507,Odyssey_data!AC$2:AC$507)="@#@","Manual Entry Req",_xlfn.XLOOKUP($A1533,Odyssey_data!$A$2:$A$507,Odyssey_data!AC$2:AC$507)),MAD_PS1[[#This Row],[AC1 : Implementation Cost]]))</f>
        <v>Manual Entry Req</v>
      </c>
      <c r="AD1533" s="75" t="str">
        <f>IF($AR1533="N",IF(MAD_PS1[[#This Row],[AC2 : Licence Cost]]="@#@","Manual Entry Req",MAD_PS1[[#This Row],[AC2 : Licence Cost]]),IF(MAD_PS1[[#This Row],[AC2 : Licence Cost]]="@#@",IF(_xlfn.XLOOKUP($A1533,Odyssey_data!$A$2:$A$507,Odyssey_data!AD$2:AD$507)="@#@","Manual Entry Req",_xlfn.XLOOKUP($A1533,Odyssey_data!$A$2:$A$507,Odyssey_data!AD$2:AD$507)),MAD_PS1[[#This Row],[AC2 : Licence Cost]]))</f>
        <v>Manual Entry Req</v>
      </c>
      <c r="AE1533" s="75" t="str">
        <f>IF($AR1533="N",IF(MAD_PS1[[#This Row],[AC3 : Annual Maintenance Cost/Support Cost]]="@#@","Manual Entry Req",MAD_PS1[[#This Row],[AC3 : Annual Maintenance Cost/Support Cost]]),IF(MAD_PS1[[#This Row],[AC3 : Annual Maintenance Cost/Support Cost]]="@#@",IF(_xlfn.XLOOKUP($A1533,Odyssey_data!$A$2:$A$507,Odyssey_data!AE$2:AE$507)="@#@","Manual Entry Req",_xlfn.XLOOKUP($A1533,Odyssey_data!$A$2:$A$507,Odyssey_data!AE$2:AE$507)),MAD_PS1[[#This Row],[AC3 : Annual Maintenance Cost/Support Cost]]))</f>
        <v>Manual Entry Req</v>
      </c>
      <c r="AF1533" s="75" t="str">
        <f>IF($AR1533="N",IF(MAD_PS1[[#This Row],[ACR1 : Is Application Virtualized]]="@#@","Manual Entry Req",MAD_PS1[[#This Row],[ACR1 : Is Application Virtualized]]),IF(MAD_PS1[[#This Row],[ACR1 : Is Application Virtualized]]="@#@",IF(_xlfn.XLOOKUP($A1533,Odyssey_data!$A$2:$A$507,Odyssey_data!AF$2:AF$507)="@#@","Manual Entry Req",_xlfn.XLOOKUP($A1533,Odyssey_data!$A$2:$A$507,Odyssey_data!AF$2:AF$507)),MAD_PS1[[#This Row],[ACR1 : Is Application Virtualized]]))</f>
        <v>Manual Entry Req</v>
      </c>
      <c r="AG1533" s="75" t="str">
        <f>IF($AR153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33,Odyssey_data!$A$2:$A$507,Odyssey_data!AG$2:AG$507)="@#@","Manual Entry Req",_xlfn.XLOOKUP($A1533,Odyssey_data!$A$2:$A$507,Odyssey_data!AG$2:AG$507)),MAD_PS1[[#This Row],[ACR2 : Does the Application Support loosely coupled N tier Architecture &amp; Abstraction]]))</f>
        <v>Manual Entry Req</v>
      </c>
      <c r="AH1533" s="75" t="str">
        <f>IF($AR1533="N",IF(MAD_PS1[[#This Row],[ACR3 : Does it provide Micro Services / Coarse Grain APIs]]="@#@","Manual Entry Req",MAD_PS1[[#This Row],[ACR3 : Does it provide Micro Services / Coarse Grain APIs]]),IF(MAD_PS1[[#This Row],[ACR3 : Does it provide Micro Services / Coarse Grain APIs]]="@#@",IF(_xlfn.XLOOKUP($A1533,Odyssey_data!$A$2:$A$507,Odyssey_data!AH$2:AH$507)="@#@","Manual Entry Req",_xlfn.XLOOKUP($A1533,Odyssey_data!$A$2:$A$507,Odyssey_data!AH$2:AH$507)),MAD_PS1[[#This Row],[ACR3 : Does it provide Micro Services / Coarse Grain APIs]]))</f>
        <v>Manual Entry Req</v>
      </c>
      <c r="AI1533" s="75" t="str">
        <f>IF($AR1533="N",IF(MAD_PS1[[#This Row],[ACR4 : Does the host regulatory environment allows moving to cloud]]="@#@","Manual Entry Req",MAD_PS1[[#This Row],[ACR4 : Does the host regulatory environment allows moving to cloud]]),IF(MAD_PS1[[#This Row],[ACR4 : Does the host regulatory environment allows moving to cloud]]="@#@",IF(_xlfn.XLOOKUP($A1533,Odyssey_data!$A$2:$A$507,Odyssey_data!AI$2:AI$507)="@#@","Manual Entry Req",_xlfn.XLOOKUP($A1533,Odyssey_data!$A$2:$A$507,Odyssey_data!AI$2:AI$507)),MAD_PS1[[#This Row],[ACR4 : Does the host regulatory environment allows moving to cloud]]))</f>
        <v>Manual Entry Req</v>
      </c>
      <c r="AJ1533" s="75" t="str">
        <f>MAD_PS1[[#This Row],[Which Part? (Part 1 or Part 2)]]</f>
        <v>Part 2</v>
      </c>
      <c r="AK1533" s="75" t="str">
        <f>MAD_PS1[[#This Row],[Data Received]]</f>
        <v>YES</v>
      </c>
      <c r="AL1533" s="75" t="str">
        <f>MAD_PS1[[#This Row],[Data Updated?]]</f>
        <v>YES</v>
      </c>
      <c r="AM1533" s="75" t="str">
        <f>MAD_PS1[[#This Row],[Potential duplicates]]</f>
        <v>@#@</v>
      </c>
      <c r="AN1533" s="75" t="str">
        <f>MAD_PS1[[#This Row],[Remarks]]</f>
        <v>@#@</v>
      </c>
      <c r="AO1533" s="75" t="str">
        <f>MAD_PS1[[#This Row],[Staus of Data Input]]</f>
        <v>Data Available</v>
      </c>
      <c r="AP1533" s="75" t="str">
        <f>MAD_PS1[[#This Row],[Portfolio]]</f>
        <v>IT</v>
      </c>
      <c r="AQ1533" s="75" t="e">
        <f>MAD_PS1[[#This Row],[Only CTM]]</f>
        <v>#N/A</v>
      </c>
      <c r="AR1533" s="74" t="str">
        <f>IF(ISERROR(_xlfn.XLOOKUP(MAD_PS2[[#This Row],[Source ID]],Odyssey_data[Source ID],Odyssey_data[M1 : Name of All Applications])),"N","Y")</f>
        <v>N</v>
      </c>
    </row>
    <row r="1534" spans="1:44" ht="30" hidden="1" x14ac:dyDescent="0.25">
      <c r="A1534" s="75" t="str">
        <f>MAD_PS1[[#This Row],[Source ID]]</f>
        <v>US.96</v>
      </c>
      <c r="B1534" s="75" t="str">
        <f>MAD_PS1[[#This Row],[M1 : Name of All Applications]]</f>
        <v>Excel Buyers Ordering tool (CAD)</v>
      </c>
      <c r="C1534" s="75" t="str">
        <f>IF($AR1534="N",IF(MAD_PS1[[#This Row],[Region]]="@#@","Manual Entry Req",MAD_PS1[[#This Row],[Region]]),IF(MAD_PS1[[#This Row],[Region]]="@#@",IF(_xlfn.XLOOKUP($A1534,Odyssey_data!$A$2:$A$507,Odyssey_data!C$2:C$507)="@#@","Manual Entry Req",_xlfn.XLOOKUP($A1534,Odyssey_data!$A$2:$A$507,Odyssey_data!C$2:C$507)),MAD_PS1[[#This Row],[Region]]))</f>
        <v>US</v>
      </c>
      <c r="D1534" s="75" t="str">
        <f>IF($AR1534="N",IF(MAD_PS1[[#This Row],[Identify Current Region Owner]]="@#@","Manual Entry Req",MAD_PS1[[#This Row],[Identify Current Region Owner]]),IF(MAD_PS1[[#This Row],[Identify Current Region Owner]]="@#@",IF(_xlfn.XLOOKUP($A1534,Odyssey_data!$A$2:$A$507,Odyssey_data!D$2:D$507)="@#@","Manual Entry Req",_xlfn.XLOOKUP($A1534,Odyssey_data!$A$2:$A$507,Odyssey_data!D$2:D$507)),MAD_PS1[[#This Row],[Identify Current Region Owner]]))</f>
        <v>lucy.nguyen@ingrammicro.com</v>
      </c>
      <c r="E1534" s="75" t="str">
        <f>IF($AR1534="N",IF(MAD_PS1[[#This Row],[M2: Confirm Application Status]]="@#@","Manual Entry Req",MAD_PS1[[#This Row],[M2: Confirm Application Status]]),IF(MAD_PS1[[#This Row],[M2: Confirm Application Status]]="@#@",IF(_xlfn.XLOOKUP($A1534,Odyssey_data!$A$2:$A$507,Odyssey_data!E$2:E$507)="@#@","Manual Entry Req",_xlfn.XLOOKUP($A1534,Odyssey_data!$A$2:$A$507,Odyssey_data!E$2:E$507)),MAD_PS1[[#This Row],[M2: Confirm Application Status]]))</f>
        <v>Active</v>
      </c>
      <c r="F1534" s="75" t="str">
        <f>IF($AR1534="N",IF(MAD_PS1[[#This Row],[M3 : Application User Group]]="@#@","Manual Entry Req",MAD_PS1[[#This Row],[M3 : Application User Group]]),IF(MAD_PS1[[#This Row],[M3 : Application User Group]]="@#@",IF(_xlfn.XLOOKUP($A1534,Odyssey_data!$A$2:$A$507,Odyssey_data!F$2:F$507)="@#@","Manual Entry Req",_xlfn.XLOOKUP($A1534,Odyssey_data!$A$2:$A$507,Odyssey_data!F$2:F$507)),MAD_PS1[[#This Row],[M3 : Application User Group]]))</f>
        <v>Manual Entry Req</v>
      </c>
      <c r="G1534" s="75" t="str">
        <f>IF($AR1534="N",IF(MAD_PS1[[#This Row],[M5 : Application Built]]="@#@","Manual Entry Req",MAD_PS1[[#This Row],[M5 : Application Built]]),IF(MAD_PS1[[#This Row],[M5 : Application Built]]="@#@",IF(_xlfn.XLOOKUP($A1534,Odyssey_data!$A$2:$A$507,Odyssey_data!G$2:G$507)="@#@","Manual Entry Req",_xlfn.XLOOKUP($A1534,Odyssey_data!$A$2:$A$507,Odyssey_data!G$2:G$507)),MAD_PS1[[#This Row],[M5 : Application Built]]))</f>
        <v>Manual Entry Req</v>
      </c>
      <c r="H1534" s="75" t="str">
        <f>IF($AR1534="N",IF(MAD_PS1[[#This Row],[M6 : Application Stack / Technology]]="@#@","Manual Entry Req",MAD_PS1[[#This Row],[M6 : Application Stack / Technology]]),IF(MAD_PS1[[#This Row],[M6 : Application Stack / Technology]]="@#@",IF(_xlfn.XLOOKUP($A1534,Odyssey_data!$A$2:$A$507,Odyssey_data!H$2:H$507)="@#@","Manual Entry Req",_xlfn.XLOOKUP($A1534,Odyssey_data!$A$2:$A$507,Odyssey_data!H$2:H$507)),MAD_PS1[[#This Row],[M6 : Application Stack / Technology]]))</f>
        <v>Manual Entry Req</v>
      </c>
      <c r="I1534" s="75" t="str">
        <f>IF($AR1534="N",IF(MAD_PS1[[#This Row],[M7 : Primary Access Channels]]="@#@","Manual Entry Req",MAD_PS1[[#This Row],[M7 : Primary Access Channels]]),IF(MAD_PS1[[#This Row],[M7 : Primary Access Channels]]="@#@",IF(_xlfn.XLOOKUP($A1534,Odyssey_data!$A$2:$A$507,Odyssey_data!I$2:I$507)="@#@","Manual Entry Req",_xlfn.XLOOKUP($A1534,Odyssey_data!$A$2:$A$507,Odyssey_data!I$2:I$507)),MAD_PS1[[#This Row],[M7 : Primary Access Channels]]))</f>
        <v>Excel</v>
      </c>
      <c r="J1534" s="75" t="str">
        <f>IF($AR1534="N",IF(MAD_PS1[[#This Row],[M8 : Application Deployement]]="@#@","Manual Entry Req",MAD_PS1[[#This Row],[M8 : Application Deployement]]),IF(MAD_PS1[[#This Row],[M8 : Application Deployement]]="@#@",IF(_xlfn.XLOOKUP($A1534,Odyssey_data!$A$2:$A$507,Odyssey_data!J$2:J$507)="@#@","Manual Entry Req",_xlfn.XLOOKUP($A1534,Odyssey_data!$A$2:$A$507,Odyssey_data!J$2:J$507)),MAD_PS1[[#This Row],[M8 : Application Deployement]]))</f>
        <v>Manual Entry Req</v>
      </c>
      <c r="K1534" s="75" t="str">
        <f>IF($AR1534="N",IF(MAD_PS1[[#This Row],[M9 : Application Architecture Type]]="@#@","Manual Entry Req",MAD_PS1[[#This Row],[M9 : Application Architecture Type]]),IF(MAD_PS1[[#This Row],[M9 : Application Architecture Type]]="@#@",IF(_xlfn.XLOOKUP($A1534,Odyssey_data!$A$2:$A$507,Odyssey_data!K$2:K$507)="@#@","Manual Entry Req",_xlfn.XLOOKUP($A1534,Odyssey_data!$A$2:$A$507,Odyssey_data!K$2:K$507)),MAD_PS1[[#This Row],[M9 : Application Architecture Type]]))</f>
        <v>Manual Entry Req</v>
      </c>
      <c r="L1534" s="75" t="str">
        <f>IF($AR1534="N",IF(MAD_PS1[[#This Row],[M10 : Application Description]]="@#@","Manual Entry Req",MAD_PS1[[#This Row],[M10 : Application Description]]),IF(MAD_PS1[[#This Row],[M10 : Application Description]]="@#@",IF(_xlfn.XLOOKUP($A1534,Odyssey_data!$A$2:$A$507,Odyssey_data!L$2:L$507)="@#@","Manual Entry Req",_xlfn.XLOOKUP($A1534,Odyssey_data!$A$2:$A$507,Odyssey_data!L$2:L$507)),MAD_PS1[[#This Row],[M10 : Application Description]]))</f>
        <v>Excel macro that creates PO and Sales order</v>
      </c>
      <c r="M1534" s="75" t="str">
        <f>IF($AR1534="N",IF(MAD_PS1[[#This Row],[L1 Capability Map]]="@#@","Manual Entry Req",MAD_PS1[[#This Row],[L1 Capability Map]]),IF(MAD_PS1[[#This Row],[L1 Capability Map]]="@#@",IF(_xlfn.XLOOKUP($A1534,Odyssey_data!$A$2:$A$507,Odyssey_data!M$2:M$507)="@#@","Manual Entry Req",_xlfn.XLOOKUP($A1534,Odyssey_data!$A$2:$A$507,Odyssey_data!M$2:M$507)),MAD_PS1[[#This Row],[L1 Capability Map]]))</f>
        <v>Manual Entry Req</v>
      </c>
      <c r="N1534" s="75" t="str">
        <f>IF($AR1534="N",IF(MAD_PS1[[#This Row],[L2 Capability]]="@#@","Manual Entry Req",MAD_PS1[[#This Row],[L2 Capability]]),IF(MAD_PS1[[#This Row],[L2 Capability]]="@#@",IF(_xlfn.XLOOKUP($A1534,Odyssey_data!$A$2:$A$507,Odyssey_data!N$2:N$507)="@#@","Manual Entry Req",_xlfn.XLOOKUP($A1534,Odyssey_data!$A$2:$A$507,Odyssey_data!N$2:N$507)),MAD_PS1[[#This Row],[L2 Capability]]))</f>
        <v>Manual Entry Req</v>
      </c>
      <c r="O1534" s="75" t="str">
        <f>IF($AR1534="N",IF(MAD_PS1[[#This Row],[L3 Capability]]="@#@","Manual Entry Req",MAD_PS1[[#This Row],[L3 Capability]]),IF(MAD_PS1[[#This Row],[L3 Capability]]="@#@",IF(_xlfn.XLOOKUP($A1534,Odyssey_data!$A$2:$A$507,Odyssey_data!O$2:O$507)="@#@","Manual Entry Req",_xlfn.XLOOKUP($A1534,Odyssey_data!$A$2:$A$507,Odyssey_data!O$2:O$507)),MAD_PS1[[#This Row],[L3 Capability]]))</f>
        <v>Manual Entry Req</v>
      </c>
      <c r="P1534" s="75" t="str">
        <f>IF($AR1534="N",IF(MAD_PS1[[#This Row],[L4 Capability]]="@#@","Manual Entry Req",MAD_PS1[[#This Row],[L4 Capability]]),IF(MAD_PS1[[#This Row],[L4 Capability]]="@#@",IF(_xlfn.XLOOKUP($A1534,Odyssey_data!$A$2:$A$507,Odyssey_data!P$2:P$507)="@#@","Manual Entry Req",_xlfn.XLOOKUP($A1534,Odyssey_data!$A$2:$A$507,Odyssey_data!P$2:P$507)),MAD_PS1[[#This Row],[L4 Capability]]))</f>
        <v>Manual Entry Req</v>
      </c>
      <c r="Q1534" s="75" t="str">
        <f>IF($AR1534="N",IF(MAD_PS1[[#This Row],[Remarks()]]="@#@","Manual Entry Req",MAD_PS1[[#This Row],[Remarks()]]),IF(MAD_PS1[[#This Row],[Remarks()]]="@#@",IF(_xlfn.XLOOKUP($A1534,Odyssey_data!$A$2:$A$507,Odyssey_data!Q$2:Q$507)="@#@","Manual Entry Req",_xlfn.XLOOKUP($A1534,Odyssey_data!$A$2:$A$507,Odyssey_data!Q$2:Q$507)),MAD_PS1[[#This Row],[Remarks()]]))</f>
        <v>Manual Entry Req</v>
      </c>
      <c r="R1534" s="75" t="str">
        <f>IF($AR153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34,Odyssey_data!$A$2:$A$507,Odyssey_data!R$2:R$507)="@#@","Manual Entry Req",_xlfn.XLOOKUP($A1534,Odyssey_data!$A$2:$A$507,Odyssey_data!R$2:R$507)),MAD_PS1[[#This Row],[BCR1 : The extent to which application supports business operations]]))</f>
        <v>P2P-Procurement-Purchasing</v>
      </c>
      <c r="S1534" s="75" t="str">
        <f>IF($AR153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34,Odyssey_data!$A$2:$A$507,Odyssey_data!S$2:S$507)="@#@","Manual Entry Req",_xlfn.XLOOKUP($A1534,Odyssey_data!$A$2:$A$507,Odyssey_data!S$2:S$507)),MAD_PS1[[#This Row],[BCR2 : Please indicate the business impact due to the application''s non-availability ]]))</f>
        <v>Level 3- Relevant</v>
      </c>
      <c r="T1534" s="75" t="str">
        <f>IF($AR1534="N",IF(MAD_PS1[[#This Row],[BCR3 : Business Data Criticality]]="@#@","Manual Entry Req",MAD_PS1[[#This Row],[BCR3 : Business Data Criticality]]),IF(MAD_PS1[[#This Row],[BCR3 : Business Data Criticality]]="@#@",IF(_xlfn.XLOOKUP($A1534,Odyssey_data!$A$2:$A$507,Odyssey_data!T$2:T$507)="@#@","Manual Entry Req",_xlfn.XLOOKUP($A1534,Odyssey_data!$A$2:$A$507,Odyssey_data!T$2:T$507)),MAD_PS1[[#This Row],[BCR3 : Business Data Criticality]]))</f>
        <v>Manual Entry Req</v>
      </c>
      <c r="U1534" s="75">
        <f>IF($AR1534="N",IF(MAD_PS1[[#This Row],[BCR4 : Please indicate the user base]]="@#@","Manual Entry Req",MAD_PS1[[#This Row],[BCR4 : Please indicate the user base]]),IF(MAD_PS1[[#This Row],[BCR4 : Please indicate the user base]]="@#@",IF(_xlfn.XLOOKUP($A1534,Odyssey_data!$A$2:$A$507,Odyssey_data!U$2:U$507)="@#@","Manual Entry Req",_xlfn.XLOOKUP($A1534,Odyssey_data!$A$2:$A$507,Odyssey_data!U$2:U$507)),MAD_PS1[[#This Row],[BCR4 : Please indicate the user base]]))</f>
        <v>10</v>
      </c>
      <c r="V1534" s="75" t="str">
        <f>IF($AR1534="N",IF(MAD_PS1[[#This Row],[AC1 : Categorize Interfaces]]="@#@","Manual Entry Req",MAD_PS1[[#This Row],[AC1 : Categorize Interfaces]]),IF(MAD_PS1[[#This Row],[AC1 : Categorize Interfaces]]="@#@",IF(_xlfn.XLOOKUP($A1534,Odyssey_data!$A$2:$A$507,Odyssey_data!V$2:V$507)="@#@","Manual Entry Req",_xlfn.XLOOKUP($A1534,Odyssey_data!$A$2:$A$507,Odyssey_data!V$2:V$507)),MAD_PS1[[#This Row],[AC1 : Categorize Interfaces]]))</f>
        <v>Manual Entry Req</v>
      </c>
      <c r="W1534" s="75" t="str">
        <f>IF($AR1534="N",IF(MAD_PS1[[#This Row],[AC2 : Diversity of Database(s)]]="@#@","Manual Entry Req",MAD_PS1[[#This Row],[AC2 : Diversity of Database(s)]]),IF(MAD_PS1[[#This Row],[AC2 : Diversity of Database(s)]]="@#@",IF(_xlfn.XLOOKUP($A1534,Odyssey_data!$A$2:$A$507,Odyssey_data!W$2:W$507)="@#@","Manual Entry Req",_xlfn.XLOOKUP($A1534,Odyssey_data!$A$2:$A$507,Odyssey_data!W$2:W$507)),MAD_PS1[[#This Row],[AC2 : Diversity of Database(s)]]))</f>
        <v>Manual Entry Req</v>
      </c>
      <c r="X1534" s="75" t="str">
        <f>IF($AR1534="N",IF(MAD_PS1[[#This Row],[AC3 : Diversity of software languages]]="@#@","Manual Entry Req",MAD_PS1[[#This Row],[AC3 : Diversity of software languages]]),IF(MAD_PS1[[#This Row],[AC3 : Diversity of software languages]]="@#@",IF(_xlfn.XLOOKUP($A1534,Odyssey_data!$A$2:$A$507,Odyssey_data!X$2:X$507)="@#@","Manual Entry Req",_xlfn.XLOOKUP($A1534,Odyssey_data!$A$2:$A$507,Odyssey_data!X$2:X$507)),MAD_PS1[[#This Row],[AC3 : Diversity of software languages]]))</f>
        <v>Manual Entry Req</v>
      </c>
      <c r="Y1534" s="75" t="str">
        <f>IF($AR1534="N",IF(MAD_PS1[[#This Row],[AM1 : Vendor Support available]]="@#@","Manual Entry Req",MAD_PS1[[#This Row],[AM1 : Vendor Support available]]),IF(MAD_PS1[[#This Row],[AM1 : Vendor Support available]]="@#@",IF(_xlfn.XLOOKUP($A1534,Odyssey_data!$A$2:$A$507,Odyssey_data!Y$2:Y$507)="@#@","Manual Entry Req",_xlfn.XLOOKUP($A1534,Odyssey_data!$A$2:$A$507,Odyssey_data!Y$2:Y$507)),MAD_PS1[[#This Row],[AM1 : Vendor Support available]]))</f>
        <v>Manual Entry Req</v>
      </c>
      <c r="Z1534" s="75" t="str">
        <f>IF($AR1534="N",IF(MAD_PS1[[#This Row],[AM2 : Availability of skills required to support the system]]="@#@","Manual Entry Req",MAD_PS1[[#This Row],[AM2 : Availability of skills required to support the system]]),IF(MAD_PS1[[#This Row],[AM2 : Availability of skills required to support the system]]="@#@",IF(_xlfn.XLOOKUP($A1534,Odyssey_data!$A$2:$A$507,Odyssey_data!Z$2:Z$507)="@#@","Manual Entry Req",_xlfn.XLOOKUP($A1534,Odyssey_data!$A$2:$A$507,Odyssey_data!Z$2:Z$507)),MAD_PS1[[#This Row],[AM2 : Availability of skills required to support the system]]))</f>
        <v>Manual Entry Req</v>
      </c>
      <c r="AA1534" s="75" t="str">
        <f>IF($AR1534="N",IF(MAD_PS1[[#This Row],[AM3 : Documents Available]]="@#@","Manual Entry Req",MAD_PS1[[#This Row],[AM3 : Documents Available]]),IF(MAD_PS1[[#This Row],[AM3 : Documents Available]]="@#@",IF(_xlfn.XLOOKUP($A1534,Odyssey_data!$A$2:$A$507,Odyssey_data!AA$2:AA$507)="@#@","Manual Entry Req",_xlfn.XLOOKUP($A1534,Odyssey_data!$A$2:$A$507,Odyssey_data!AA$2:AA$507)),MAD_PS1[[#This Row],[AM3 : Documents Available]]))</f>
        <v>Manual Entry Req</v>
      </c>
      <c r="AB1534" s="75" t="str">
        <f>IF($AR1534="N",IF(MAD_PS1[[#This Row],[AM4 : Lifecycle Stage of the application for Risk]]="@#@","Manual Entry Req",MAD_PS1[[#This Row],[AM4 : Lifecycle Stage of the application for Risk]]),IF(MAD_PS1[[#This Row],[AM4 : Lifecycle Stage of the application for Risk]]="@#@",IF(_xlfn.XLOOKUP($A1534,Odyssey_data!$A$2:$A$507,Odyssey_data!AB$2:AB$507)="@#@","Manual Entry Req",_xlfn.XLOOKUP($A1534,Odyssey_data!$A$2:$A$507,Odyssey_data!AB$2:AB$507)),MAD_PS1[[#This Row],[AM4 : Lifecycle Stage of the application for Risk]]))</f>
        <v>Retire</v>
      </c>
      <c r="AC1534" s="75" t="str">
        <f>IF($AR1534="N",IF(MAD_PS1[[#This Row],[AC1 : Implementation Cost]]="@#@","Manual Entry Req",MAD_PS1[[#This Row],[AC1 : Implementation Cost]]),IF(MAD_PS1[[#This Row],[AC1 : Implementation Cost]]="@#@",IF(_xlfn.XLOOKUP($A1534,Odyssey_data!$A$2:$A$507,Odyssey_data!AC$2:AC$507)="@#@","Manual Entry Req",_xlfn.XLOOKUP($A1534,Odyssey_data!$A$2:$A$507,Odyssey_data!AC$2:AC$507)),MAD_PS1[[#This Row],[AC1 : Implementation Cost]]))</f>
        <v>Manual Entry Req</v>
      </c>
      <c r="AD1534" s="75" t="str">
        <f>IF($AR1534="N",IF(MAD_PS1[[#This Row],[AC2 : Licence Cost]]="@#@","Manual Entry Req",MAD_PS1[[#This Row],[AC2 : Licence Cost]]),IF(MAD_PS1[[#This Row],[AC2 : Licence Cost]]="@#@",IF(_xlfn.XLOOKUP($A1534,Odyssey_data!$A$2:$A$507,Odyssey_data!AD$2:AD$507)="@#@","Manual Entry Req",_xlfn.XLOOKUP($A1534,Odyssey_data!$A$2:$A$507,Odyssey_data!AD$2:AD$507)),MAD_PS1[[#This Row],[AC2 : Licence Cost]]))</f>
        <v>Manual Entry Req</v>
      </c>
      <c r="AE1534" s="75" t="str">
        <f>IF($AR1534="N",IF(MAD_PS1[[#This Row],[AC3 : Annual Maintenance Cost/Support Cost]]="@#@","Manual Entry Req",MAD_PS1[[#This Row],[AC3 : Annual Maintenance Cost/Support Cost]]),IF(MAD_PS1[[#This Row],[AC3 : Annual Maintenance Cost/Support Cost]]="@#@",IF(_xlfn.XLOOKUP($A1534,Odyssey_data!$A$2:$A$507,Odyssey_data!AE$2:AE$507)="@#@","Manual Entry Req",_xlfn.XLOOKUP($A1534,Odyssey_data!$A$2:$A$507,Odyssey_data!AE$2:AE$507)),MAD_PS1[[#This Row],[AC3 : Annual Maintenance Cost/Support Cost]]))</f>
        <v>Manual Entry Req</v>
      </c>
      <c r="AF1534" s="75" t="str">
        <f>IF($AR1534="N",IF(MAD_PS1[[#This Row],[ACR1 : Is Application Virtualized]]="@#@","Manual Entry Req",MAD_PS1[[#This Row],[ACR1 : Is Application Virtualized]]),IF(MAD_PS1[[#This Row],[ACR1 : Is Application Virtualized]]="@#@",IF(_xlfn.XLOOKUP($A1534,Odyssey_data!$A$2:$A$507,Odyssey_data!AF$2:AF$507)="@#@","Manual Entry Req",_xlfn.XLOOKUP($A1534,Odyssey_data!$A$2:$A$507,Odyssey_data!AF$2:AF$507)),MAD_PS1[[#This Row],[ACR1 : Is Application Virtualized]]))</f>
        <v>Manual Entry Req</v>
      </c>
      <c r="AG1534" s="75" t="str">
        <f>IF($AR153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34,Odyssey_data!$A$2:$A$507,Odyssey_data!AG$2:AG$507)="@#@","Manual Entry Req",_xlfn.XLOOKUP($A1534,Odyssey_data!$A$2:$A$507,Odyssey_data!AG$2:AG$507)),MAD_PS1[[#This Row],[ACR2 : Does the Application Support loosely coupled N tier Architecture &amp; Abstraction]]))</f>
        <v>Manual Entry Req</v>
      </c>
      <c r="AH1534" s="75" t="str">
        <f>IF($AR1534="N",IF(MAD_PS1[[#This Row],[ACR3 : Does it provide Micro Services / Coarse Grain APIs]]="@#@","Manual Entry Req",MAD_PS1[[#This Row],[ACR3 : Does it provide Micro Services / Coarse Grain APIs]]),IF(MAD_PS1[[#This Row],[ACR3 : Does it provide Micro Services / Coarse Grain APIs]]="@#@",IF(_xlfn.XLOOKUP($A1534,Odyssey_data!$A$2:$A$507,Odyssey_data!AH$2:AH$507)="@#@","Manual Entry Req",_xlfn.XLOOKUP($A1534,Odyssey_data!$A$2:$A$507,Odyssey_data!AH$2:AH$507)),MAD_PS1[[#This Row],[ACR3 : Does it provide Micro Services / Coarse Grain APIs]]))</f>
        <v>Manual Entry Req</v>
      </c>
      <c r="AI1534" s="75" t="str">
        <f>IF($AR1534="N",IF(MAD_PS1[[#This Row],[ACR4 : Does the host regulatory environment allows moving to cloud]]="@#@","Manual Entry Req",MAD_PS1[[#This Row],[ACR4 : Does the host regulatory environment allows moving to cloud]]),IF(MAD_PS1[[#This Row],[ACR4 : Does the host regulatory environment allows moving to cloud]]="@#@",IF(_xlfn.XLOOKUP($A1534,Odyssey_data!$A$2:$A$507,Odyssey_data!AI$2:AI$507)="@#@","Manual Entry Req",_xlfn.XLOOKUP($A1534,Odyssey_data!$A$2:$A$507,Odyssey_data!AI$2:AI$507)),MAD_PS1[[#This Row],[ACR4 : Does the host regulatory environment allows moving to cloud]]))</f>
        <v>Manual Entry Req</v>
      </c>
      <c r="AJ1534" s="75" t="str">
        <f>MAD_PS1[[#This Row],[Which Part? (Part 1 or Part 2)]]</f>
        <v>Part 2</v>
      </c>
      <c r="AK1534" s="75" t="str">
        <f>MAD_PS1[[#This Row],[Data Received]]</f>
        <v>@#@</v>
      </c>
      <c r="AL1534" s="75" t="str">
        <f>MAD_PS1[[#This Row],[Data Updated?]]</f>
        <v>YES</v>
      </c>
      <c r="AM1534" s="75">
        <f>MAD_PS1[[#This Row],[Potential duplicates]]</f>
        <v>0</v>
      </c>
      <c r="AN1534" s="75">
        <f>MAD_PS1[[#This Row],[Remarks]]</f>
        <v>0</v>
      </c>
      <c r="AO1534" s="75" t="str">
        <f>MAD_PS1[[#This Row],[Staus of Data Input]]</f>
        <v>Data Available</v>
      </c>
      <c r="AP1534" s="75" t="str">
        <f>MAD_PS1[[#This Row],[Portfolio]]</f>
        <v>Productivity</v>
      </c>
      <c r="AQ1534" s="75" t="e">
        <f>MAD_PS1[[#This Row],[Only CTM]]</f>
        <v>#N/A</v>
      </c>
      <c r="AR1534" s="74" t="str">
        <f>IF(ISERROR(_xlfn.XLOOKUP(MAD_PS2[[#This Row],[Source ID]],Odyssey_data[Source ID],Odyssey_data[M1 : Name of All Applications])),"N","Y")</f>
        <v>N</v>
      </c>
    </row>
    <row r="1535" spans="1:44" ht="120" hidden="1" x14ac:dyDescent="0.25">
      <c r="A1535" s="75" t="str">
        <f>MAD_PS1[[#This Row],[Source ID]]</f>
        <v>US.97</v>
      </c>
      <c r="B1535" s="75" t="str">
        <f>MAD_PS1[[#This Row],[M1 : Name of All Applications]]</f>
        <v>Excess Management Tool</v>
      </c>
      <c r="C1535" s="75" t="str">
        <f>IF($AR1535="N",IF(MAD_PS1[[#This Row],[Region]]="@#@","Manual Entry Req",MAD_PS1[[#This Row],[Region]]),IF(MAD_PS1[[#This Row],[Region]]="@#@",IF(_xlfn.XLOOKUP($A1535,Odyssey_data!$A$2:$A$507,Odyssey_data!C$2:C$507)="@#@","Manual Entry Req",_xlfn.XLOOKUP($A1535,Odyssey_data!$A$2:$A$507,Odyssey_data!C$2:C$507)),MAD_PS1[[#This Row],[Region]]))</f>
        <v>US</v>
      </c>
      <c r="D1535" s="75" t="str">
        <f>IF($AR1535="N",IF(MAD_PS1[[#This Row],[Identify Current Region Owner]]="@#@","Manual Entry Req",MAD_PS1[[#This Row],[Identify Current Region Owner]]),IF(MAD_PS1[[#This Row],[Identify Current Region Owner]]="@#@",IF(_xlfn.XLOOKUP($A1535,Odyssey_data!$A$2:$A$507,Odyssey_data!D$2:D$507)="@#@","Manual Entry Req",_xlfn.XLOOKUP($A1535,Odyssey_data!$A$2:$A$507,Odyssey_data!D$2:D$507)),MAD_PS1[[#This Row],[Identify Current Region Owner]]))</f>
        <v>steve.garcia@ingrammicro.com</v>
      </c>
      <c r="E1535" s="75" t="str">
        <f>IF($AR1535="N",IF(MAD_PS1[[#This Row],[M2: Confirm Application Status]]="@#@","Manual Entry Req",MAD_PS1[[#This Row],[M2: Confirm Application Status]]),IF(MAD_PS1[[#This Row],[M2: Confirm Application Status]]="@#@",IF(_xlfn.XLOOKUP($A1535,Odyssey_data!$A$2:$A$507,Odyssey_data!E$2:E$507)="@#@","Manual Entry Req",_xlfn.XLOOKUP($A1535,Odyssey_data!$A$2:$A$507,Odyssey_data!E$2:E$507)),MAD_PS1[[#This Row],[M2: Confirm Application Status]]))</f>
        <v>Active</v>
      </c>
      <c r="F1535" s="75" t="str">
        <f>IF($AR1535="N",IF(MAD_PS1[[#This Row],[M3 : Application User Group]]="@#@","Manual Entry Req",MAD_PS1[[#This Row],[M3 : Application User Group]]),IF(MAD_PS1[[#This Row],[M3 : Application User Group]]="@#@",IF(_xlfn.XLOOKUP($A1535,Odyssey_data!$A$2:$A$507,Odyssey_data!F$2:F$507)="@#@","Manual Entry Req",_xlfn.XLOOKUP($A1535,Odyssey_data!$A$2:$A$507,Odyssey_data!F$2:F$507)),MAD_PS1[[#This Row],[M3 : Application User Group]]))</f>
        <v>Manual Entry Req</v>
      </c>
      <c r="G1535" s="75" t="str">
        <f>IF($AR1535="N",IF(MAD_PS1[[#This Row],[M5 : Application Built]]="@#@","Manual Entry Req",MAD_PS1[[#This Row],[M5 : Application Built]]),IF(MAD_PS1[[#This Row],[M5 : Application Built]]="@#@",IF(_xlfn.XLOOKUP($A1535,Odyssey_data!$A$2:$A$507,Odyssey_data!G$2:G$507)="@#@","Manual Entry Req",_xlfn.XLOOKUP($A1535,Odyssey_data!$A$2:$A$507,Odyssey_data!G$2:G$507)),MAD_PS1[[#This Row],[M5 : Application Built]]))</f>
        <v>Manual Entry Req</v>
      </c>
      <c r="H1535" s="75" t="str">
        <f>IF($AR1535="N",IF(MAD_PS1[[#This Row],[M6 : Application Stack / Technology]]="@#@","Manual Entry Req",MAD_PS1[[#This Row],[M6 : Application Stack / Technology]]),IF(MAD_PS1[[#This Row],[M6 : Application Stack / Technology]]="@#@",IF(_xlfn.XLOOKUP($A1535,Odyssey_data!$A$2:$A$507,Odyssey_data!H$2:H$507)="@#@","Manual Entry Req",_xlfn.XLOOKUP($A1535,Odyssey_data!$A$2:$A$507,Odyssey_data!H$2:H$507)),MAD_PS1[[#This Row],[M6 : Application Stack / Technology]]))</f>
        <v>Manual Entry Req</v>
      </c>
      <c r="I1535" s="75" t="str">
        <f>IF($AR1535="N",IF(MAD_PS1[[#This Row],[M7 : Primary Access Channels]]="@#@","Manual Entry Req",MAD_PS1[[#This Row],[M7 : Primary Access Channels]]),IF(MAD_PS1[[#This Row],[M7 : Primary Access Channels]]="@#@",IF(_xlfn.XLOOKUP($A1535,Odyssey_data!$A$2:$A$507,Odyssey_data!I$2:I$507)="@#@","Manual Entry Req",_xlfn.XLOOKUP($A1535,Odyssey_data!$A$2:$A$507,Odyssey_data!I$2:I$507)),MAD_PS1[[#This Row],[M7 : Primary Access Channels]]))</f>
        <v>x</v>
      </c>
      <c r="J1535" s="75" t="str">
        <f>IF($AR1535="N",IF(MAD_PS1[[#This Row],[M8 : Application Deployement]]="@#@","Manual Entry Req",MAD_PS1[[#This Row],[M8 : Application Deployement]]),IF(MAD_PS1[[#This Row],[M8 : Application Deployement]]="@#@",IF(_xlfn.XLOOKUP($A1535,Odyssey_data!$A$2:$A$507,Odyssey_data!J$2:J$507)="@#@","Manual Entry Req",_xlfn.XLOOKUP($A1535,Odyssey_data!$A$2:$A$507,Odyssey_data!J$2:J$507)),MAD_PS1[[#This Row],[M8 : Application Deployement]]))</f>
        <v>Manual Entry Req</v>
      </c>
      <c r="K1535" s="75" t="str">
        <f>IF($AR1535="N",IF(MAD_PS1[[#This Row],[M9 : Application Architecture Type]]="@#@","Manual Entry Req",MAD_PS1[[#This Row],[M9 : Application Architecture Type]]),IF(MAD_PS1[[#This Row],[M9 : Application Architecture Type]]="@#@",IF(_xlfn.XLOOKUP($A1535,Odyssey_data!$A$2:$A$507,Odyssey_data!K$2:K$507)="@#@","Manual Entry Req",_xlfn.XLOOKUP($A1535,Odyssey_data!$A$2:$A$507,Odyssey_data!K$2:K$507)),MAD_PS1[[#This Row],[M9 : Application Architecture Type]]))</f>
        <v>Manual Entry Req</v>
      </c>
      <c r="L1535" s="75" t="str">
        <f>IF($AR1535="N",IF(MAD_PS1[[#This Row],[M10 : Application Description]]="@#@","Manual Entry Req",MAD_PS1[[#This Row],[M10 : Application Description]]),IF(MAD_PS1[[#This Row],[M10 : Application Description]]="@#@",IF(_xlfn.XLOOKUP($A1535,Odyssey_data!$A$2:$A$507,Odyssey_data!L$2:L$507)="@#@","Manual Entry Req",_xlfn.XLOOKUP($A1535,Odyssey_data!$A$2:$A$507,Odyssey_data!L$2:L$507)),MAD_PS1[[#This Row],[M10 : Application Description]]))</f>
        <v>Tool used by management to track excess.  TPS determines Excess inventory.  This tool is used for Buyers to communicate action plans to management on how to manage it.
 </v>
      </c>
      <c r="M1535" s="75" t="str">
        <f>IF($AR1535="N",IF(MAD_PS1[[#This Row],[L1 Capability Map]]="@#@","Manual Entry Req",MAD_PS1[[#This Row],[L1 Capability Map]]),IF(MAD_PS1[[#This Row],[L1 Capability Map]]="@#@",IF(_xlfn.XLOOKUP($A1535,Odyssey_data!$A$2:$A$507,Odyssey_data!M$2:M$507)="@#@","Manual Entry Req",_xlfn.XLOOKUP($A1535,Odyssey_data!$A$2:$A$507,Odyssey_data!M$2:M$507)),MAD_PS1[[#This Row],[L1 Capability Map]]))</f>
        <v>Manual Entry Req</v>
      </c>
      <c r="N1535" s="75" t="str">
        <f>IF($AR1535="N",IF(MAD_PS1[[#This Row],[L2 Capability]]="@#@","Manual Entry Req",MAD_PS1[[#This Row],[L2 Capability]]),IF(MAD_PS1[[#This Row],[L2 Capability]]="@#@",IF(_xlfn.XLOOKUP($A1535,Odyssey_data!$A$2:$A$507,Odyssey_data!N$2:N$507)="@#@","Manual Entry Req",_xlfn.XLOOKUP($A1535,Odyssey_data!$A$2:$A$507,Odyssey_data!N$2:N$507)),MAD_PS1[[#This Row],[L2 Capability]]))</f>
        <v>Manual Entry Req</v>
      </c>
      <c r="O1535" s="75" t="str">
        <f>IF($AR1535="N",IF(MAD_PS1[[#This Row],[L3 Capability]]="@#@","Manual Entry Req",MAD_PS1[[#This Row],[L3 Capability]]),IF(MAD_PS1[[#This Row],[L3 Capability]]="@#@",IF(_xlfn.XLOOKUP($A1535,Odyssey_data!$A$2:$A$507,Odyssey_data!O$2:O$507)="@#@","Manual Entry Req",_xlfn.XLOOKUP($A1535,Odyssey_data!$A$2:$A$507,Odyssey_data!O$2:O$507)),MAD_PS1[[#This Row],[L3 Capability]]))</f>
        <v>Manual Entry Req</v>
      </c>
      <c r="P1535" s="75" t="str">
        <f>IF($AR1535="N",IF(MAD_PS1[[#This Row],[L4 Capability]]="@#@","Manual Entry Req",MAD_PS1[[#This Row],[L4 Capability]]),IF(MAD_PS1[[#This Row],[L4 Capability]]="@#@",IF(_xlfn.XLOOKUP($A1535,Odyssey_data!$A$2:$A$507,Odyssey_data!P$2:P$507)="@#@","Manual Entry Req",_xlfn.XLOOKUP($A1535,Odyssey_data!$A$2:$A$507,Odyssey_data!P$2:P$507)),MAD_PS1[[#This Row],[L4 Capability]]))</f>
        <v>Manual Entry Req</v>
      </c>
      <c r="Q1535" s="75" t="str">
        <f>IF($AR1535="N",IF(MAD_PS1[[#This Row],[Remarks()]]="@#@","Manual Entry Req",MAD_PS1[[#This Row],[Remarks()]]),IF(MAD_PS1[[#This Row],[Remarks()]]="@#@",IF(_xlfn.XLOOKUP($A1535,Odyssey_data!$A$2:$A$507,Odyssey_data!Q$2:Q$507)="@#@","Manual Entry Req",_xlfn.XLOOKUP($A1535,Odyssey_data!$A$2:$A$507,Odyssey_data!Q$2:Q$507)),MAD_PS1[[#This Row],[Remarks()]]))</f>
        <v>Manual Entry Req</v>
      </c>
      <c r="R1535" s="75" t="str">
        <f>IF($AR153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35,Odyssey_data!$A$2:$A$507,Odyssey_data!R$2:R$507)="@#@","Manual Entry Req",_xlfn.XLOOKUP($A1535,Odyssey_data!$A$2:$A$507,Odyssey_data!R$2:R$507)),MAD_PS1[[#This Row],[BCR1 : The extent to which application supports business operations]]))</f>
        <v>P2P-Item - Product Content - Inventory Management-Inventory Management</v>
      </c>
      <c r="S1535" s="75" t="str">
        <f>IF($AR153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35,Odyssey_data!$A$2:$A$507,Odyssey_data!S$2:S$507)="@#@","Manual Entry Req",_xlfn.XLOOKUP($A1535,Odyssey_data!$A$2:$A$507,Odyssey_data!S$2:S$507)),MAD_PS1[[#This Row],[BCR2 : Please indicate the business impact due to the application''s non-availability ]]))</f>
        <v>Level 3- Relevant</v>
      </c>
      <c r="T1535" s="75" t="str">
        <f>IF($AR1535="N",IF(MAD_PS1[[#This Row],[BCR3 : Business Data Criticality]]="@#@","Manual Entry Req",MAD_PS1[[#This Row],[BCR3 : Business Data Criticality]]),IF(MAD_PS1[[#This Row],[BCR3 : Business Data Criticality]]="@#@",IF(_xlfn.XLOOKUP($A1535,Odyssey_data!$A$2:$A$507,Odyssey_data!T$2:T$507)="@#@","Manual Entry Req",_xlfn.XLOOKUP($A1535,Odyssey_data!$A$2:$A$507,Odyssey_data!T$2:T$507)),MAD_PS1[[#This Row],[BCR3 : Business Data Criticality]]))</f>
        <v>Manual Entry Req</v>
      </c>
      <c r="U1535" s="75">
        <f>IF($AR1535="N",IF(MAD_PS1[[#This Row],[BCR4 : Please indicate the user base]]="@#@","Manual Entry Req",MAD_PS1[[#This Row],[BCR4 : Please indicate the user base]]),IF(MAD_PS1[[#This Row],[BCR4 : Please indicate the user base]]="@#@",IF(_xlfn.XLOOKUP($A1535,Odyssey_data!$A$2:$A$507,Odyssey_data!U$2:U$507)="@#@","Manual Entry Req",_xlfn.XLOOKUP($A1535,Odyssey_data!$A$2:$A$507,Odyssey_data!U$2:U$507)),MAD_PS1[[#This Row],[BCR4 : Please indicate the user base]]))</f>
        <v>10</v>
      </c>
      <c r="V1535" s="75" t="str">
        <f>IF($AR1535="N",IF(MAD_PS1[[#This Row],[AC1 : Categorize Interfaces]]="@#@","Manual Entry Req",MAD_PS1[[#This Row],[AC1 : Categorize Interfaces]]),IF(MAD_PS1[[#This Row],[AC1 : Categorize Interfaces]]="@#@",IF(_xlfn.XLOOKUP($A1535,Odyssey_data!$A$2:$A$507,Odyssey_data!V$2:V$507)="@#@","Manual Entry Req",_xlfn.XLOOKUP($A1535,Odyssey_data!$A$2:$A$507,Odyssey_data!V$2:V$507)),MAD_PS1[[#This Row],[AC1 : Categorize Interfaces]]))</f>
        <v>Manual Entry Req</v>
      </c>
      <c r="W1535" s="75" t="str">
        <f>IF($AR1535="N",IF(MAD_PS1[[#This Row],[AC2 : Diversity of Database(s)]]="@#@","Manual Entry Req",MAD_PS1[[#This Row],[AC2 : Diversity of Database(s)]]),IF(MAD_PS1[[#This Row],[AC2 : Diversity of Database(s)]]="@#@",IF(_xlfn.XLOOKUP($A1535,Odyssey_data!$A$2:$A$507,Odyssey_data!W$2:W$507)="@#@","Manual Entry Req",_xlfn.XLOOKUP($A1535,Odyssey_data!$A$2:$A$507,Odyssey_data!W$2:W$507)),MAD_PS1[[#This Row],[AC2 : Diversity of Database(s)]]))</f>
        <v>Manual Entry Req</v>
      </c>
      <c r="X1535" s="75" t="str">
        <f>IF($AR1535="N",IF(MAD_PS1[[#This Row],[AC3 : Diversity of software languages]]="@#@","Manual Entry Req",MAD_PS1[[#This Row],[AC3 : Diversity of software languages]]),IF(MAD_PS1[[#This Row],[AC3 : Diversity of software languages]]="@#@",IF(_xlfn.XLOOKUP($A1535,Odyssey_data!$A$2:$A$507,Odyssey_data!X$2:X$507)="@#@","Manual Entry Req",_xlfn.XLOOKUP($A1535,Odyssey_data!$A$2:$A$507,Odyssey_data!X$2:X$507)),MAD_PS1[[#This Row],[AC3 : Diversity of software languages]]))</f>
        <v>Manual Entry Req</v>
      </c>
      <c r="Y1535" s="75" t="str">
        <f>IF($AR1535="N",IF(MAD_PS1[[#This Row],[AM1 : Vendor Support available]]="@#@","Manual Entry Req",MAD_PS1[[#This Row],[AM1 : Vendor Support available]]),IF(MAD_PS1[[#This Row],[AM1 : Vendor Support available]]="@#@",IF(_xlfn.XLOOKUP($A1535,Odyssey_data!$A$2:$A$507,Odyssey_data!Y$2:Y$507)="@#@","Manual Entry Req",_xlfn.XLOOKUP($A1535,Odyssey_data!$A$2:$A$507,Odyssey_data!Y$2:Y$507)),MAD_PS1[[#This Row],[AM1 : Vendor Support available]]))</f>
        <v>Manual Entry Req</v>
      </c>
      <c r="Z1535" s="75" t="str">
        <f>IF($AR1535="N",IF(MAD_PS1[[#This Row],[AM2 : Availability of skills required to support the system]]="@#@","Manual Entry Req",MAD_PS1[[#This Row],[AM2 : Availability of skills required to support the system]]),IF(MAD_PS1[[#This Row],[AM2 : Availability of skills required to support the system]]="@#@",IF(_xlfn.XLOOKUP($A1535,Odyssey_data!$A$2:$A$507,Odyssey_data!Z$2:Z$507)="@#@","Manual Entry Req",_xlfn.XLOOKUP($A1535,Odyssey_data!$A$2:$A$507,Odyssey_data!Z$2:Z$507)),MAD_PS1[[#This Row],[AM2 : Availability of skills required to support the system]]))</f>
        <v>Manual Entry Req</v>
      </c>
      <c r="AA1535" s="75" t="str">
        <f>IF($AR1535="N",IF(MAD_PS1[[#This Row],[AM3 : Documents Available]]="@#@","Manual Entry Req",MAD_PS1[[#This Row],[AM3 : Documents Available]]),IF(MAD_PS1[[#This Row],[AM3 : Documents Available]]="@#@",IF(_xlfn.XLOOKUP($A1535,Odyssey_data!$A$2:$A$507,Odyssey_data!AA$2:AA$507)="@#@","Manual Entry Req",_xlfn.XLOOKUP($A1535,Odyssey_data!$A$2:$A$507,Odyssey_data!AA$2:AA$507)),MAD_PS1[[#This Row],[AM3 : Documents Available]]))</f>
        <v>Manual Entry Req</v>
      </c>
      <c r="AB1535" s="75" t="str">
        <f>IF($AR1535="N",IF(MAD_PS1[[#This Row],[AM4 : Lifecycle Stage of the application for Risk]]="@#@","Manual Entry Req",MAD_PS1[[#This Row],[AM4 : Lifecycle Stage of the application for Risk]]),IF(MAD_PS1[[#This Row],[AM4 : Lifecycle Stage of the application for Risk]]="@#@",IF(_xlfn.XLOOKUP($A1535,Odyssey_data!$A$2:$A$507,Odyssey_data!AB$2:AB$507)="@#@","Manual Entry Req",_xlfn.XLOOKUP($A1535,Odyssey_data!$A$2:$A$507,Odyssey_data!AB$2:AB$507)),MAD_PS1[[#This Row],[AM4 : Lifecycle Stage of the application for Risk]]))</f>
        <v>Retire</v>
      </c>
      <c r="AC1535" s="75" t="str">
        <f>IF($AR1535="N",IF(MAD_PS1[[#This Row],[AC1 : Implementation Cost]]="@#@","Manual Entry Req",MAD_PS1[[#This Row],[AC1 : Implementation Cost]]),IF(MAD_PS1[[#This Row],[AC1 : Implementation Cost]]="@#@",IF(_xlfn.XLOOKUP($A1535,Odyssey_data!$A$2:$A$507,Odyssey_data!AC$2:AC$507)="@#@","Manual Entry Req",_xlfn.XLOOKUP($A1535,Odyssey_data!$A$2:$A$507,Odyssey_data!AC$2:AC$507)),MAD_PS1[[#This Row],[AC1 : Implementation Cost]]))</f>
        <v>Manual Entry Req</v>
      </c>
      <c r="AD1535" s="75" t="str">
        <f>IF($AR1535="N",IF(MAD_PS1[[#This Row],[AC2 : Licence Cost]]="@#@","Manual Entry Req",MAD_PS1[[#This Row],[AC2 : Licence Cost]]),IF(MAD_PS1[[#This Row],[AC2 : Licence Cost]]="@#@",IF(_xlfn.XLOOKUP($A1535,Odyssey_data!$A$2:$A$507,Odyssey_data!AD$2:AD$507)="@#@","Manual Entry Req",_xlfn.XLOOKUP($A1535,Odyssey_data!$A$2:$A$507,Odyssey_data!AD$2:AD$507)),MAD_PS1[[#This Row],[AC2 : Licence Cost]]))</f>
        <v>Manual Entry Req</v>
      </c>
      <c r="AE1535" s="75" t="str">
        <f>IF($AR1535="N",IF(MAD_PS1[[#This Row],[AC3 : Annual Maintenance Cost/Support Cost]]="@#@","Manual Entry Req",MAD_PS1[[#This Row],[AC3 : Annual Maintenance Cost/Support Cost]]),IF(MAD_PS1[[#This Row],[AC3 : Annual Maintenance Cost/Support Cost]]="@#@",IF(_xlfn.XLOOKUP($A1535,Odyssey_data!$A$2:$A$507,Odyssey_data!AE$2:AE$507)="@#@","Manual Entry Req",_xlfn.XLOOKUP($A1535,Odyssey_data!$A$2:$A$507,Odyssey_data!AE$2:AE$507)),MAD_PS1[[#This Row],[AC3 : Annual Maintenance Cost/Support Cost]]))</f>
        <v>Manual Entry Req</v>
      </c>
      <c r="AF1535" s="75" t="str">
        <f>IF($AR1535="N",IF(MAD_PS1[[#This Row],[ACR1 : Is Application Virtualized]]="@#@","Manual Entry Req",MAD_PS1[[#This Row],[ACR1 : Is Application Virtualized]]),IF(MAD_PS1[[#This Row],[ACR1 : Is Application Virtualized]]="@#@",IF(_xlfn.XLOOKUP($A1535,Odyssey_data!$A$2:$A$507,Odyssey_data!AF$2:AF$507)="@#@","Manual Entry Req",_xlfn.XLOOKUP($A1535,Odyssey_data!$A$2:$A$507,Odyssey_data!AF$2:AF$507)),MAD_PS1[[#This Row],[ACR1 : Is Application Virtualized]]))</f>
        <v>Manual Entry Req</v>
      </c>
      <c r="AG1535" s="75" t="str">
        <f>IF($AR153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35,Odyssey_data!$A$2:$A$507,Odyssey_data!AG$2:AG$507)="@#@","Manual Entry Req",_xlfn.XLOOKUP($A1535,Odyssey_data!$A$2:$A$507,Odyssey_data!AG$2:AG$507)),MAD_PS1[[#This Row],[ACR2 : Does the Application Support loosely coupled N tier Architecture &amp; Abstraction]]))</f>
        <v>Manual Entry Req</v>
      </c>
      <c r="AH1535" s="75" t="str">
        <f>IF($AR1535="N",IF(MAD_PS1[[#This Row],[ACR3 : Does it provide Micro Services / Coarse Grain APIs]]="@#@","Manual Entry Req",MAD_PS1[[#This Row],[ACR3 : Does it provide Micro Services / Coarse Grain APIs]]),IF(MAD_PS1[[#This Row],[ACR3 : Does it provide Micro Services / Coarse Grain APIs]]="@#@",IF(_xlfn.XLOOKUP($A1535,Odyssey_data!$A$2:$A$507,Odyssey_data!AH$2:AH$507)="@#@","Manual Entry Req",_xlfn.XLOOKUP($A1535,Odyssey_data!$A$2:$A$507,Odyssey_data!AH$2:AH$507)),MAD_PS1[[#This Row],[ACR3 : Does it provide Micro Services / Coarse Grain APIs]]))</f>
        <v>Manual Entry Req</v>
      </c>
      <c r="AI1535" s="75" t="str">
        <f>IF($AR1535="N",IF(MAD_PS1[[#This Row],[ACR4 : Does the host regulatory environment allows moving to cloud]]="@#@","Manual Entry Req",MAD_PS1[[#This Row],[ACR4 : Does the host regulatory environment allows moving to cloud]]),IF(MAD_PS1[[#This Row],[ACR4 : Does the host regulatory environment allows moving to cloud]]="@#@",IF(_xlfn.XLOOKUP($A1535,Odyssey_data!$A$2:$A$507,Odyssey_data!AI$2:AI$507)="@#@","Manual Entry Req",_xlfn.XLOOKUP($A1535,Odyssey_data!$A$2:$A$507,Odyssey_data!AI$2:AI$507)),MAD_PS1[[#This Row],[ACR4 : Does the host regulatory environment allows moving to cloud]]))</f>
        <v>Manual Entry Req</v>
      </c>
      <c r="AJ1535" s="75" t="str">
        <f>MAD_PS1[[#This Row],[Which Part? (Part 1 or Part 2)]]</f>
        <v>Part 2</v>
      </c>
      <c r="AK1535" s="75" t="str">
        <f>MAD_PS1[[#This Row],[Data Received]]</f>
        <v>@#@</v>
      </c>
      <c r="AL1535" s="75" t="str">
        <f>MAD_PS1[[#This Row],[Data Updated?]]</f>
        <v>@#@</v>
      </c>
      <c r="AM1535" s="75">
        <f>MAD_PS1[[#This Row],[Potential duplicates]]</f>
        <v>0</v>
      </c>
      <c r="AN1535" s="75">
        <f>MAD_PS1[[#This Row],[Remarks]]</f>
        <v>0</v>
      </c>
      <c r="AO1535" s="75" t="str">
        <f>MAD_PS1[[#This Row],[Staus of Data Input]]</f>
        <v>Data Pending</v>
      </c>
      <c r="AP1535" s="75" t="str">
        <f>MAD_PS1[[#This Row],[Portfolio]]</f>
        <v>WMS</v>
      </c>
      <c r="AQ1535" s="75" t="e">
        <f>MAD_PS1[[#This Row],[Only CTM]]</f>
        <v>#N/A</v>
      </c>
      <c r="AR1535" s="74" t="str">
        <f>IF(ISERROR(_xlfn.XLOOKUP(MAD_PS2[[#This Row],[Source ID]],Odyssey_data[Source ID],Odyssey_data[M1 : Name of All Applications])),"N","Y")</f>
        <v>N</v>
      </c>
    </row>
    <row r="1536" spans="1:44" ht="195" hidden="1" x14ac:dyDescent="0.25">
      <c r="A1536" s="75" t="str">
        <f>MAD_PS1[[#This Row],[Source ID]]</f>
        <v>US.99</v>
      </c>
      <c r="B1536" s="75" t="str">
        <f>MAD_PS1[[#This Row],[M1 : Name of All Applications]]</f>
        <v>FileMaker Pro</v>
      </c>
      <c r="C1536" s="75" t="str">
        <f>IF($AR1536="N",IF(MAD_PS1[[#This Row],[Region]]="@#@","Manual Entry Req",MAD_PS1[[#This Row],[Region]]),IF(MAD_PS1[[#This Row],[Region]]="@#@",IF(_xlfn.XLOOKUP($A1536,Odyssey_data!$A$2:$A$507,Odyssey_data!C$2:C$507)="@#@","Manual Entry Req",_xlfn.XLOOKUP($A1536,Odyssey_data!$A$2:$A$507,Odyssey_data!C$2:C$507)),MAD_PS1[[#This Row],[Region]]))</f>
        <v>US</v>
      </c>
      <c r="D1536" s="75" t="str">
        <f>IF($AR1536="N",IF(MAD_PS1[[#This Row],[Identify Current Region Owner]]="@#@","Manual Entry Req",MAD_PS1[[#This Row],[Identify Current Region Owner]]),IF(MAD_PS1[[#This Row],[Identify Current Region Owner]]="@#@",IF(_xlfn.XLOOKUP($A1536,Odyssey_data!$A$2:$A$507,Odyssey_data!D$2:D$507)="@#@","Manual Entry Req",_xlfn.XLOOKUP($A1536,Odyssey_data!$A$2:$A$507,Odyssey_data!D$2:D$507)),MAD_PS1[[#This Row],[Identify Current Region Owner]]))</f>
        <v>fred.bustillos@ingrammicro.com sabrina.glick@ingrammicro.com</v>
      </c>
      <c r="E1536" s="75" t="str">
        <f>IF($AR1536="N",IF(MAD_PS1[[#This Row],[M2: Confirm Application Status]]="@#@","Manual Entry Req",MAD_PS1[[#This Row],[M2: Confirm Application Status]]),IF(MAD_PS1[[#This Row],[M2: Confirm Application Status]]="@#@",IF(_xlfn.XLOOKUP($A1536,Odyssey_data!$A$2:$A$507,Odyssey_data!E$2:E$507)="@#@","Manual Entry Req",_xlfn.XLOOKUP($A1536,Odyssey_data!$A$2:$A$507,Odyssey_data!E$2:E$507)),MAD_PS1[[#This Row],[M2: Confirm Application Status]]))</f>
        <v>Active</v>
      </c>
      <c r="F1536" s="75" t="str">
        <f>IF($AR1536="N",IF(MAD_PS1[[#This Row],[M3 : Application User Group]]="@#@","Manual Entry Req",MAD_PS1[[#This Row],[M3 : Application User Group]]),IF(MAD_PS1[[#This Row],[M3 : Application User Group]]="@#@",IF(_xlfn.XLOOKUP($A1536,Odyssey_data!$A$2:$A$507,Odyssey_data!F$2:F$507)="@#@","Manual Entry Req",_xlfn.XLOOKUP($A1536,Odyssey_data!$A$2:$A$507,Odyssey_data!F$2:F$507)),MAD_PS1[[#This Row],[M3 : Application User Group]]))</f>
        <v>Manual Entry Req</v>
      </c>
      <c r="G1536" s="75" t="str">
        <f>IF($AR1536="N",IF(MAD_PS1[[#This Row],[M5 : Application Built]]="@#@","Manual Entry Req",MAD_PS1[[#This Row],[M5 : Application Built]]),IF(MAD_PS1[[#This Row],[M5 : Application Built]]="@#@",IF(_xlfn.XLOOKUP($A1536,Odyssey_data!$A$2:$A$507,Odyssey_data!G$2:G$507)="@#@","Manual Entry Req",_xlfn.XLOOKUP($A1536,Odyssey_data!$A$2:$A$507,Odyssey_data!G$2:G$507)),MAD_PS1[[#This Row],[M5 : Application Built]]))</f>
        <v>Developed Internally</v>
      </c>
      <c r="H1536" s="75" t="str">
        <f>IF($AR1536="N",IF(MAD_PS1[[#This Row],[M6 : Application Stack / Technology]]="@#@","Manual Entry Req",MAD_PS1[[#This Row],[M6 : Application Stack / Technology]]),IF(MAD_PS1[[#This Row],[M6 : Application Stack / Technology]]="@#@",IF(_xlfn.XLOOKUP($A1536,Odyssey_data!$A$2:$A$507,Odyssey_data!H$2:H$507)="@#@","Manual Entry Req",_xlfn.XLOOKUP($A1536,Odyssey_data!$A$2:$A$507,Odyssey_data!H$2:H$507)),MAD_PS1[[#This Row],[M6 : Application Stack / Technology]]))</f>
        <v>Windows NT/2/XP/23 Server</v>
      </c>
      <c r="I1536" s="75" t="str">
        <f>IF($AR1536="N",IF(MAD_PS1[[#This Row],[M7 : Primary Access Channels]]="@#@","Manual Entry Req",MAD_PS1[[#This Row],[M7 : Primary Access Channels]]),IF(MAD_PS1[[#This Row],[M7 : Primary Access Channels]]="@#@",IF(_xlfn.XLOOKUP($A1536,Odyssey_data!$A$2:$A$507,Odyssey_data!I$2:I$507)="@#@","Manual Entry Req",_xlfn.XLOOKUP($A1536,Odyssey_data!$A$2:$A$507,Odyssey_data!I$2:I$507)),MAD_PS1[[#This Row],[M7 : Primary Access Channels]]))</f>
        <v>Client/Server</v>
      </c>
      <c r="J1536" s="75" t="str">
        <f>IF($AR1536="N",IF(MAD_PS1[[#This Row],[M8 : Application Deployement]]="@#@","Manual Entry Req",MAD_PS1[[#This Row],[M8 : Application Deployement]]),IF(MAD_PS1[[#This Row],[M8 : Application Deployement]]="@#@",IF(_xlfn.XLOOKUP($A1536,Odyssey_data!$A$2:$A$507,Odyssey_data!J$2:J$507)="@#@","Manual Entry Req",_xlfn.XLOOKUP($A1536,Odyssey_data!$A$2:$A$507,Odyssey_data!J$2:J$507)),MAD_PS1[[#This Row],[M8 : Application Deployement]]))</f>
        <v>Manual Entry Req</v>
      </c>
      <c r="K1536" s="75" t="str">
        <f>IF($AR1536="N",IF(MAD_PS1[[#This Row],[M9 : Application Architecture Type]]="@#@","Manual Entry Req",MAD_PS1[[#This Row],[M9 : Application Architecture Type]]),IF(MAD_PS1[[#This Row],[M9 : Application Architecture Type]]="@#@",IF(_xlfn.XLOOKUP($A1536,Odyssey_data!$A$2:$A$507,Odyssey_data!K$2:K$507)="@#@","Manual Entry Req",_xlfn.XLOOKUP($A1536,Odyssey_data!$A$2:$A$507,Odyssey_data!K$2:K$507)),MAD_PS1[[#This Row],[M9 : Application Architecture Type]]))</f>
        <v>Manual Entry Req</v>
      </c>
      <c r="L1536" s="75" t="str">
        <f>IF($AR1536="N",IF(MAD_PS1[[#This Row],[M10 : Application Description]]="@#@","Manual Entry Req",MAD_PS1[[#This Row],[M10 : Application Description]]),IF(MAD_PS1[[#This Row],[M10 : Application Description]]="@#@",IF(_xlfn.XLOOKUP($A1536,Odyssey_data!$A$2:$A$507,Odyssey_data!L$2:L$507)="@#@","Manual Entry Req",_xlfn.XLOOKUP($A1536,Odyssey_data!$A$2:$A$507,Odyssey_data!L$2:L$507)),MAD_PS1[[#This Row],[M10 : Application Description]]))</f>
        <v>Unique databases (originally developed September 2 - March 21) using the FileMaker Pro application for various groups within the US Marketing department. Current functions include job scheduling, tracking, project quotes, estimates, and reports for Creative Services, Corporate Events, eMarketing, Business Intelligence and Business Operations.</v>
      </c>
      <c r="M1536" s="75" t="str">
        <f>IF($AR1536="N",IF(MAD_PS1[[#This Row],[L1 Capability Map]]="@#@","Manual Entry Req",MAD_PS1[[#This Row],[L1 Capability Map]]),IF(MAD_PS1[[#This Row],[L1 Capability Map]]="@#@",IF(_xlfn.XLOOKUP($A1536,Odyssey_data!$A$2:$A$507,Odyssey_data!M$2:M$507)="@#@","Manual Entry Req",_xlfn.XLOOKUP($A1536,Odyssey_data!$A$2:$A$507,Odyssey_data!M$2:M$507)),MAD_PS1[[#This Row],[L1 Capability Map]]))</f>
        <v>Manual Entry Req</v>
      </c>
      <c r="N1536" s="75" t="str">
        <f>IF($AR1536="N",IF(MAD_PS1[[#This Row],[L2 Capability]]="@#@","Manual Entry Req",MAD_PS1[[#This Row],[L2 Capability]]),IF(MAD_PS1[[#This Row],[L2 Capability]]="@#@",IF(_xlfn.XLOOKUP($A1536,Odyssey_data!$A$2:$A$507,Odyssey_data!N$2:N$507)="@#@","Manual Entry Req",_xlfn.XLOOKUP($A1536,Odyssey_data!$A$2:$A$507,Odyssey_data!N$2:N$507)),MAD_PS1[[#This Row],[L2 Capability]]))</f>
        <v>Manual Entry Req</v>
      </c>
      <c r="O1536" s="75" t="str">
        <f>IF($AR1536="N",IF(MAD_PS1[[#This Row],[L3 Capability]]="@#@","Manual Entry Req",MAD_PS1[[#This Row],[L3 Capability]]),IF(MAD_PS1[[#This Row],[L3 Capability]]="@#@",IF(_xlfn.XLOOKUP($A1536,Odyssey_data!$A$2:$A$507,Odyssey_data!O$2:O$507)="@#@","Manual Entry Req",_xlfn.XLOOKUP($A1536,Odyssey_data!$A$2:$A$507,Odyssey_data!O$2:O$507)),MAD_PS1[[#This Row],[L3 Capability]]))</f>
        <v>Manual Entry Req</v>
      </c>
      <c r="P1536" s="75" t="str">
        <f>IF($AR1536="N",IF(MAD_PS1[[#This Row],[L4 Capability]]="@#@","Manual Entry Req",MAD_PS1[[#This Row],[L4 Capability]]),IF(MAD_PS1[[#This Row],[L4 Capability]]="@#@",IF(_xlfn.XLOOKUP($A1536,Odyssey_data!$A$2:$A$507,Odyssey_data!P$2:P$507)="@#@","Manual Entry Req",_xlfn.XLOOKUP($A1536,Odyssey_data!$A$2:$A$507,Odyssey_data!P$2:P$507)),MAD_PS1[[#This Row],[L4 Capability]]))</f>
        <v>Manual Entry Req</v>
      </c>
      <c r="Q1536" s="75" t="str">
        <f>IF($AR1536="N",IF(MAD_PS1[[#This Row],[Remarks()]]="@#@","Manual Entry Req",MAD_PS1[[#This Row],[Remarks()]]),IF(MAD_PS1[[#This Row],[Remarks()]]="@#@",IF(_xlfn.XLOOKUP($A1536,Odyssey_data!$A$2:$A$507,Odyssey_data!Q$2:Q$507)="@#@","Manual Entry Req",_xlfn.XLOOKUP($A1536,Odyssey_data!$A$2:$A$507,Odyssey_data!Q$2:Q$507)),MAD_PS1[[#This Row],[Remarks()]]))</f>
        <v>Manual Entry Req</v>
      </c>
      <c r="R1536" s="75" t="str">
        <f>IF($AR153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36,Odyssey_data!$A$2:$A$507,Odyssey_data!R$2:R$507)="@#@","Manual Entry Req",_xlfn.XLOOKUP($A1536,Odyssey_data!$A$2:$A$507,Odyssey_data!R$2:R$507)),MAD_PS1[[#This Row],[BCR1 : The extent to which application supports business operations]]))</f>
        <v>MKT-Marketing-Marketing</v>
      </c>
      <c r="S1536" s="75" t="str">
        <f>IF($AR153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36,Odyssey_data!$A$2:$A$507,Odyssey_data!S$2:S$507)="@#@","Manual Entry Req",_xlfn.XLOOKUP($A1536,Odyssey_data!$A$2:$A$507,Odyssey_data!S$2:S$507)),MAD_PS1[[#This Row],[BCR2 : Please indicate the business impact due to the application''s non-availability ]]))</f>
        <v>Level 3- Relevant</v>
      </c>
      <c r="T1536" s="75" t="str">
        <f>IF($AR1536="N",IF(MAD_PS1[[#This Row],[BCR3 : Business Data Criticality]]="@#@","Manual Entry Req",MAD_PS1[[#This Row],[BCR3 : Business Data Criticality]]),IF(MAD_PS1[[#This Row],[BCR3 : Business Data Criticality]]="@#@",IF(_xlfn.XLOOKUP($A1536,Odyssey_data!$A$2:$A$507,Odyssey_data!T$2:T$507)="@#@","Manual Entry Req",_xlfn.XLOOKUP($A1536,Odyssey_data!$A$2:$A$507,Odyssey_data!T$2:T$507)),MAD_PS1[[#This Row],[BCR3 : Business Data Criticality]]))</f>
        <v>Manual Entry Req</v>
      </c>
      <c r="U1536" s="75">
        <f>IF($AR1536="N",IF(MAD_PS1[[#This Row],[BCR4 : Please indicate the user base]]="@#@","Manual Entry Req",MAD_PS1[[#This Row],[BCR4 : Please indicate the user base]]),IF(MAD_PS1[[#This Row],[BCR4 : Please indicate the user base]]="@#@",IF(_xlfn.XLOOKUP($A1536,Odyssey_data!$A$2:$A$507,Odyssey_data!U$2:U$507)="@#@","Manual Entry Req",_xlfn.XLOOKUP($A1536,Odyssey_data!$A$2:$A$507,Odyssey_data!U$2:U$507)),MAD_PS1[[#This Row],[BCR4 : Please indicate the user base]]))</f>
        <v>100</v>
      </c>
      <c r="V1536" s="75" t="str">
        <f>IF($AR1536="N",IF(MAD_PS1[[#This Row],[AC1 : Categorize Interfaces]]="@#@","Manual Entry Req",MAD_PS1[[#This Row],[AC1 : Categorize Interfaces]]),IF(MAD_PS1[[#This Row],[AC1 : Categorize Interfaces]]="@#@",IF(_xlfn.XLOOKUP($A1536,Odyssey_data!$A$2:$A$507,Odyssey_data!V$2:V$507)="@#@","Manual Entry Req",_xlfn.XLOOKUP($A1536,Odyssey_data!$A$2:$A$507,Odyssey_data!V$2:V$507)),MAD_PS1[[#This Row],[AC1 : Categorize Interfaces]]))</f>
        <v>Manual Entry Req</v>
      </c>
      <c r="W1536" s="75" t="str">
        <f>IF($AR1536="N",IF(MAD_PS1[[#This Row],[AC2 : Diversity of Database(s)]]="@#@","Manual Entry Req",MAD_PS1[[#This Row],[AC2 : Diversity of Database(s)]]),IF(MAD_PS1[[#This Row],[AC2 : Diversity of Database(s)]]="@#@",IF(_xlfn.XLOOKUP($A1536,Odyssey_data!$A$2:$A$507,Odyssey_data!W$2:W$507)="@#@","Manual Entry Req",_xlfn.XLOOKUP($A1536,Odyssey_data!$A$2:$A$507,Odyssey_data!W$2:W$507)),MAD_PS1[[#This Row],[AC2 : Diversity of Database(s)]]))</f>
        <v>Manual Entry Req</v>
      </c>
      <c r="X1536" s="75" t="str">
        <f>IF($AR1536="N",IF(MAD_PS1[[#This Row],[AC3 : Diversity of software languages]]="@#@","Manual Entry Req",MAD_PS1[[#This Row],[AC3 : Diversity of software languages]]),IF(MAD_PS1[[#This Row],[AC3 : Diversity of software languages]]="@#@",IF(_xlfn.XLOOKUP($A1536,Odyssey_data!$A$2:$A$507,Odyssey_data!X$2:X$507)="@#@","Manual Entry Req",_xlfn.XLOOKUP($A1536,Odyssey_data!$A$2:$A$507,Odyssey_data!X$2:X$507)),MAD_PS1[[#This Row],[AC3 : Diversity of software languages]]))</f>
        <v>Manual Entry Req</v>
      </c>
      <c r="Y1536" s="75" t="str">
        <f>IF($AR1536="N",IF(MAD_PS1[[#This Row],[AM1 : Vendor Support available]]="@#@","Manual Entry Req",MAD_PS1[[#This Row],[AM1 : Vendor Support available]]),IF(MAD_PS1[[#This Row],[AM1 : Vendor Support available]]="@#@",IF(_xlfn.XLOOKUP($A1536,Odyssey_data!$A$2:$A$507,Odyssey_data!Y$2:Y$507)="@#@","Manual Entry Req",_xlfn.XLOOKUP($A1536,Odyssey_data!$A$2:$A$507,Odyssey_data!Y$2:Y$507)),MAD_PS1[[#This Row],[AM1 : Vendor Support available]]))</f>
        <v>Manual Entry Req</v>
      </c>
      <c r="Z1536" s="75" t="str">
        <f>IF($AR1536="N",IF(MAD_PS1[[#This Row],[AM2 : Availability of skills required to support the system]]="@#@","Manual Entry Req",MAD_PS1[[#This Row],[AM2 : Availability of skills required to support the system]]),IF(MAD_PS1[[#This Row],[AM2 : Availability of skills required to support the system]]="@#@",IF(_xlfn.XLOOKUP($A1536,Odyssey_data!$A$2:$A$507,Odyssey_data!Z$2:Z$507)="@#@","Manual Entry Req",_xlfn.XLOOKUP($A1536,Odyssey_data!$A$2:$A$507,Odyssey_data!Z$2:Z$507)),MAD_PS1[[#This Row],[AM2 : Availability of skills required to support the system]]))</f>
        <v>Manual Entry Req</v>
      </c>
      <c r="AA1536" s="75" t="str">
        <f>IF($AR1536="N",IF(MAD_PS1[[#This Row],[AM3 : Documents Available]]="@#@","Manual Entry Req",MAD_PS1[[#This Row],[AM3 : Documents Available]]),IF(MAD_PS1[[#This Row],[AM3 : Documents Available]]="@#@",IF(_xlfn.XLOOKUP($A1536,Odyssey_data!$A$2:$A$507,Odyssey_data!AA$2:AA$507)="@#@","Manual Entry Req",_xlfn.XLOOKUP($A1536,Odyssey_data!$A$2:$A$507,Odyssey_data!AA$2:AA$507)),MAD_PS1[[#This Row],[AM3 : Documents Available]]))</f>
        <v>Manual Entry Req</v>
      </c>
      <c r="AB1536" s="75" t="str">
        <f>IF($AR1536="N",IF(MAD_PS1[[#This Row],[AM4 : Lifecycle Stage of the application for Risk]]="@#@","Manual Entry Req",MAD_PS1[[#This Row],[AM4 : Lifecycle Stage of the application for Risk]]),IF(MAD_PS1[[#This Row],[AM4 : Lifecycle Stage of the application for Risk]]="@#@",IF(_xlfn.XLOOKUP($A1536,Odyssey_data!$A$2:$A$507,Odyssey_data!AB$2:AB$507)="@#@","Manual Entry Req",_xlfn.XLOOKUP($A1536,Odyssey_data!$A$2:$A$507,Odyssey_data!AB$2:AB$507)),MAD_PS1[[#This Row],[AM4 : Lifecycle Stage of the application for Risk]]))</f>
        <v>Manual Entry Req</v>
      </c>
      <c r="AC1536" s="75" t="str">
        <f>IF($AR1536="N",IF(MAD_PS1[[#This Row],[AC1 : Implementation Cost]]="@#@","Manual Entry Req",MAD_PS1[[#This Row],[AC1 : Implementation Cost]]),IF(MAD_PS1[[#This Row],[AC1 : Implementation Cost]]="@#@",IF(_xlfn.XLOOKUP($A1536,Odyssey_data!$A$2:$A$507,Odyssey_data!AC$2:AC$507)="@#@","Manual Entry Req",_xlfn.XLOOKUP($A1536,Odyssey_data!$A$2:$A$507,Odyssey_data!AC$2:AC$507)),MAD_PS1[[#This Row],[AC1 : Implementation Cost]]))</f>
        <v>Manual Entry Req</v>
      </c>
      <c r="AD1536" s="75" t="str">
        <f>IF($AR1536="N",IF(MAD_PS1[[#This Row],[AC2 : Licence Cost]]="@#@","Manual Entry Req",MAD_PS1[[#This Row],[AC2 : Licence Cost]]),IF(MAD_PS1[[#This Row],[AC2 : Licence Cost]]="@#@",IF(_xlfn.XLOOKUP($A1536,Odyssey_data!$A$2:$A$507,Odyssey_data!AD$2:AD$507)="@#@","Manual Entry Req",_xlfn.XLOOKUP($A1536,Odyssey_data!$A$2:$A$507,Odyssey_data!AD$2:AD$507)),MAD_PS1[[#This Row],[AC2 : Licence Cost]]))</f>
        <v>Manual Entry Req</v>
      </c>
      <c r="AE1536" s="75" t="str">
        <f>IF($AR1536="N",IF(MAD_PS1[[#This Row],[AC3 : Annual Maintenance Cost/Support Cost]]="@#@","Manual Entry Req",MAD_PS1[[#This Row],[AC3 : Annual Maintenance Cost/Support Cost]]),IF(MAD_PS1[[#This Row],[AC3 : Annual Maintenance Cost/Support Cost]]="@#@",IF(_xlfn.XLOOKUP($A1536,Odyssey_data!$A$2:$A$507,Odyssey_data!AE$2:AE$507)="@#@","Manual Entry Req",_xlfn.XLOOKUP($A1536,Odyssey_data!$A$2:$A$507,Odyssey_data!AE$2:AE$507)),MAD_PS1[[#This Row],[AC3 : Annual Maintenance Cost/Support Cost]]))</f>
        <v>Manual Entry Req</v>
      </c>
      <c r="AF1536" s="75" t="str">
        <f>IF($AR1536="N",IF(MAD_PS1[[#This Row],[ACR1 : Is Application Virtualized]]="@#@","Manual Entry Req",MAD_PS1[[#This Row],[ACR1 : Is Application Virtualized]]),IF(MAD_PS1[[#This Row],[ACR1 : Is Application Virtualized]]="@#@",IF(_xlfn.XLOOKUP($A1536,Odyssey_data!$A$2:$A$507,Odyssey_data!AF$2:AF$507)="@#@","Manual Entry Req",_xlfn.XLOOKUP($A1536,Odyssey_data!$A$2:$A$507,Odyssey_data!AF$2:AF$507)),MAD_PS1[[#This Row],[ACR1 : Is Application Virtualized]]))</f>
        <v>Manual Entry Req</v>
      </c>
      <c r="AG1536" s="75" t="str">
        <f>IF($AR153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36,Odyssey_data!$A$2:$A$507,Odyssey_data!AG$2:AG$507)="@#@","Manual Entry Req",_xlfn.XLOOKUP($A1536,Odyssey_data!$A$2:$A$507,Odyssey_data!AG$2:AG$507)),MAD_PS1[[#This Row],[ACR2 : Does the Application Support loosely coupled N tier Architecture &amp; Abstraction]]))</f>
        <v>Manual Entry Req</v>
      </c>
      <c r="AH1536" s="75" t="str">
        <f>IF($AR1536="N",IF(MAD_PS1[[#This Row],[ACR3 : Does it provide Micro Services / Coarse Grain APIs]]="@#@","Manual Entry Req",MAD_PS1[[#This Row],[ACR3 : Does it provide Micro Services / Coarse Grain APIs]]),IF(MAD_PS1[[#This Row],[ACR3 : Does it provide Micro Services / Coarse Grain APIs]]="@#@",IF(_xlfn.XLOOKUP($A1536,Odyssey_data!$A$2:$A$507,Odyssey_data!AH$2:AH$507)="@#@","Manual Entry Req",_xlfn.XLOOKUP($A1536,Odyssey_data!$A$2:$A$507,Odyssey_data!AH$2:AH$507)),MAD_PS1[[#This Row],[ACR3 : Does it provide Micro Services / Coarse Grain APIs]]))</f>
        <v>Manual Entry Req</v>
      </c>
      <c r="AI1536" s="75" t="str">
        <f>IF($AR1536="N",IF(MAD_PS1[[#This Row],[ACR4 : Does the host regulatory environment allows moving to cloud]]="@#@","Manual Entry Req",MAD_PS1[[#This Row],[ACR4 : Does the host regulatory environment allows moving to cloud]]),IF(MAD_PS1[[#This Row],[ACR4 : Does the host regulatory environment allows moving to cloud]]="@#@",IF(_xlfn.XLOOKUP($A1536,Odyssey_data!$A$2:$A$507,Odyssey_data!AI$2:AI$507)="@#@","Manual Entry Req",_xlfn.XLOOKUP($A1536,Odyssey_data!$A$2:$A$507,Odyssey_data!AI$2:AI$507)),MAD_PS1[[#This Row],[ACR4 : Does the host regulatory environment allows moving to cloud]]))</f>
        <v>Manual Entry Req</v>
      </c>
      <c r="AJ1536" s="75" t="str">
        <f>MAD_PS1[[#This Row],[Which Part? (Part 1 or Part 2)]]</f>
        <v>Part 2</v>
      </c>
      <c r="AK1536" s="75" t="str">
        <f>MAD_PS1[[#This Row],[Data Received]]</f>
        <v>@#@</v>
      </c>
      <c r="AL1536" s="75" t="str">
        <f>MAD_PS1[[#This Row],[Data Updated?]]</f>
        <v>@#@</v>
      </c>
      <c r="AM1536" s="75">
        <f>MAD_PS1[[#This Row],[Potential duplicates]]</f>
        <v>0</v>
      </c>
      <c r="AN1536" s="75">
        <f>MAD_PS1[[#This Row],[Remarks]]</f>
        <v>0</v>
      </c>
      <c r="AO1536" s="75" t="str">
        <f>MAD_PS1[[#This Row],[Staus of Data Input]]</f>
        <v>Data Pending</v>
      </c>
      <c r="AP1536" s="75" t="str">
        <f>MAD_PS1[[#This Row],[Portfolio]]</f>
        <v>Marketing Automation</v>
      </c>
      <c r="AQ1536" s="75" t="e">
        <f>MAD_PS1[[#This Row],[Only CTM]]</f>
        <v>#N/A</v>
      </c>
      <c r="AR1536" s="74" t="str">
        <f>IF(ISERROR(_xlfn.XLOOKUP(MAD_PS2[[#This Row],[Source ID]],Odyssey_data[Source ID],Odyssey_data[M1 : Name of All Applications])),"N","Y")</f>
        <v>N</v>
      </c>
    </row>
    <row r="1537" spans="1:44" ht="120" hidden="1" x14ac:dyDescent="0.25">
      <c r="A1537" s="75" t="str">
        <f>MAD_PS1[[#This Row],[Source ID]]</f>
        <v>US.100</v>
      </c>
      <c r="B1537" s="75" t="str">
        <f>MAD_PS1[[#This Row],[M1 : Name of All Applications]]</f>
        <v>Forecast DB (US)</v>
      </c>
      <c r="C1537" s="75" t="str">
        <f>IF($AR1537="N",IF(MAD_PS1[[#This Row],[Region]]="@#@","Manual Entry Req",MAD_PS1[[#This Row],[Region]]),IF(MAD_PS1[[#This Row],[Region]]="@#@",IF(_xlfn.XLOOKUP($A1537,Odyssey_data!$A$2:$A$507,Odyssey_data!C$2:C$507)="@#@","Manual Entry Req",_xlfn.XLOOKUP($A1537,Odyssey_data!$A$2:$A$507,Odyssey_data!C$2:C$507)),MAD_PS1[[#This Row],[Region]]))</f>
        <v>US</v>
      </c>
      <c r="D1537" s="75" t="str">
        <f>IF($AR1537="N",IF(MAD_PS1[[#This Row],[Identify Current Region Owner]]="@#@","Manual Entry Req",MAD_PS1[[#This Row],[Identify Current Region Owner]]),IF(MAD_PS1[[#This Row],[Identify Current Region Owner]]="@#@",IF(_xlfn.XLOOKUP($A1537,Odyssey_data!$A$2:$A$507,Odyssey_data!D$2:D$507)="@#@","Manual Entry Req",_xlfn.XLOOKUP($A1537,Odyssey_data!$A$2:$A$507,Odyssey_data!D$2:D$507)),MAD_PS1[[#This Row],[Identify Current Region Owner]]))</f>
        <v>GIS</v>
      </c>
      <c r="E1537" s="75" t="str">
        <f>IF($AR1537="N",IF(MAD_PS1[[#This Row],[M2: Confirm Application Status]]="@#@","Manual Entry Req",MAD_PS1[[#This Row],[M2: Confirm Application Status]]),IF(MAD_PS1[[#This Row],[M2: Confirm Application Status]]="@#@",IF(_xlfn.XLOOKUP($A1537,Odyssey_data!$A$2:$A$507,Odyssey_data!E$2:E$507)="@#@","Manual Entry Req",_xlfn.XLOOKUP($A1537,Odyssey_data!$A$2:$A$507,Odyssey_data!E$2:E$507)),MAD_PS1[[#This Row],[M2: Confirm Application Status]]))</f>
        <v>Active</v>
      </c>
      <c r="F1537" s="75" t="str">
        <f>IF($AR1537="N",IF(MAD_PS1[[#This Row],[M3 : Application User Group]]="@#@","Manual Entry Req",MAD_PS1[[#This Row],[M3 : Application User Group]]),IF(MAD_PS1[[#This Row],[M3 : Application User Group]]="@#@",IF(_xlfn.XLOOKUP($A1537,Odyssey_data!$A$2:$A$507,Odyssey_data!F$2:F$507)="@#@","Manual Entry Req",_xlfn.XLOOKUP($A1537,Odyssey_data!$A$2:$A$507,Odyssey_data!F$2:F$507)),MAD_PS1[[#This Row],[M3 : Application User Group]]))</f>
        <v>Manual Entry Req</v>
      </c>
      <c r="G1537" s="75" t="str">
        <f>IF($AR1537="N",IF(MAD_PS1[[#This Row],[M5 : Application Built]]="@#@","Manual Entry Req",MAD_PS1[[#This Row],[M5 : Application Built]]),IF(MAD_PS1[[#This Row],[M5 : Application Built]]="@#@",IF(_xlfn.XLOOKUP($A1537,Odyssey_data!$A$2:$A$507,Odyssey_data!G$2:G$507)="@#@","Manual Entry Req",_xlfn.XLOOKUP($A1537,Odyssey_data!$A$2:$A$507,Odyssey_data!G$2:G$507)),MAD_PS1[[#This Row],[M5 : Application Built]]))</f>
        <v>Manual Entry Req</v>
      </c>
      <c r="H1537" s="75" t="str">
        <f>IF($AR1537="N",IF(MAD_PS1[[#This Row],[M6 : Application Stack / Technology]]="@#@","Manual Entry Req",MAD_PS1[[#This Row],[M6 : Application Stack / Technology]]),IF(MAD_PS1[[#This Row],[M6 : Application Stack / Technology]]="@#@",IF(_xlfn.XLOOKUP($A1537,Odyssey_data!$A$2:$A$507,Odyssey_data!H$2:H$507)="@#@","Manual Entry Req",_xlfn.XLOOKUP($A1537,Odyssey_data!$A$2:$A$507,Odyssey_data!H$2:H$507)),MAD_PS1[[#This Row],[M6 : Application Stack / Technology]]))</f>
        <v>Manual Entry Req</v>
      </c>
      <c r="I1537" s="75" t="str">
        <f>IF($AR1537="N",IF(MAD_PS1[[#This Row],[M7 : Primary Access Channels]]="@#@","Manual Entry Req",MAD_PS1[[#This Row],[M7 : Primary Access Channels]]),IF(MAD_PS1[[#This Row],[M7 : Primary Access Channels]]="@#@",IF(_xlfn.XLOOKUP($A1537,Odyssey_data!$A$2:$A$507,Odyssey_data!I$2:I$507)="@#@","Manual Entry Req",_xlfn.XLOOKUP($A1537,Odyssey_data!$A$2:$A$507,Odyssey_data!I$2:I$507)),MAD_PS1[[#This Row],[M7 : Primary Access Channels]]))</f>
        <v>Access</v>
      </c>
      <c r="J1537" s="75" t="str">
        <f>IF($AR1537="N",IF(MAD_PS1[[#This Row],[M8 : Application Deployement]]="@#@","Manual Entry Req",MAD_PS1[[#This Row],[M8 : Application Deployement]]),IF(MAD_PS1[[#This Row],[M8 : Application Deployement]]="@#@",IF(_xlfn.XLOOKUP($A1537,Odyssey_data!$A$2:$A$507,Odyssey_data!J$2:J$507)="@#@","Manual Entry Req",_xlfn.XLOOKUP($A1537,Odyssey_data!$A$2:$A$507,Odyssey_data!J$2:J$507)),MAD_PS1[[#This Row],[M8 : Application Deployement]]))</f>
        <v>Manual Entry Req</v>
      </c>
      <c r="K1537" s="75" t="str">
        <f>IF($AR1537="N",IF(MAD_PS1[[#This Row],[M9 : Application Architecture Type]]="@#@","Manual Entry Req",MAD_PS1[[#This Row],[M9 : Application Architecture Type]]),IF(MAD_PS1[[#This Row],[M9 : Application Architecture Type]]="@#@",IF(_xlfn.XLOOKUP($A1537,Odyssey_data!$A$2:$A$507,Odyssey_data!K$2:K$507)="@#@","Manual Entry Req",_xlfn.XLOOKUP($A1537,Odyssey_data!$A$2:$A$507,Odyssey_data!K$2:K$507)),MAD_PS1[[#This Row],[M9 : Application Architecture Type]]))</f>
        <v>Manual Entry Req</v>
      </c>
      <c r="L1537" s="75" t="str">
        <f>IF($AR1537="N",IF(MAD_PS1[[#This Row],[M10 : Application Description]]="@#@","Manual Entry Req",MAD_PS1[[#This Row],[M10 : Application Description]]),IF(MAD_PS1[[#This Row],[M10 : Application Description]]="@#@",IF(_xlfn.XLOOKUP($A1537,Odyssey_data!$A$2:$A$507,Odyssey_data!L$2:L$507)="@#@","Manual Entry Req",_xlfn.XLOOKUP($A1537,Odyssey_data!$A$2:$A$507,Odyssey_data!L$2:L$507)),MAD_PS1[[#This Row],[M10 : Application Description]]))</f>
        <v>Access database used to collect Balance Sheet &amp; P&amp;L inputs from all department group business owners to produce monthly forecast. In addition to, there are a variety of Excel spreadsheets linked to this DB along with Comshare.</v>
      </c>
      <c r="M1537" s="75" t="str">
        <f>IF($AR1537="N",IF(MAD_PS1[[#This Row],[L1 Capability Map]]="@#@","Manual Entry Req",MAD_PS1[[#This Row],[L1 Capability Map]]),IF(MAD_PS1[[#This Row],[L1 Capability Map]]="@#@",IF(_xlfn.XLOOKUP($A1537,Odyssey_data!$A$2:$A$507,Odyssey_data!M$2:M$507)="@#@","Manual Entry Req",_xlfn.XLOOKUP($A1537,Odyssey_data!$A$2:$A$507,Odyssey_data!M$2:M$507)),MAD_PS1[[#This Row],[L1 Capability Map]]))</f>
        <v>Manual Entry Req</v>
      </c>
      <c r="N1537" s="75" t="str">
        <f>IF($AR1537="N",IF(MAD_PS1[[#This Row],[L2 Capability]]="@#@","Manual Entry Req",MAD_PS1[[#This Row],[L2 Capability]]),IF(MAD_PS1[[#This Row],[L2 Capability]]="@#@",IF(_xlfn.XLOOKUP($A1537,Odyssey_data!$A$2:$A$507,Odyssey_data!N$2:N$507)="@#@","Manual Entry Req",_xlfn.XLOOKUP($A1537,Odyssey_data!$A$2:$A$507,Odyssey_data!N$2:N$507)),MAD_PS1[[#This Row],[L2 Capability]]))</f>
        <v>Manual Entry Req</v>
      </c>
      <c r="O1537" s="75" t="str">
        <f>IF($AR1537="N",IF(MAD_PS1[[#This Row],[L3 Capability]]="@#@","Manual Entry Req",MAD_PS1[[#This Row],[L3 Capability]]),IF(MAD_PS1[[#This Row],[L3 Capability]]="@#@",IF(_xlfn.XLOOKUP($A1537,Odyssey_data!$A$2:$A$507,Odyssey_data!O$2:O$507)="@#@","Manual Entry Req",_xlfn.XLOOKUP($A1537,Odyssey_data!$A$2:$A$507,Odyssey_data!O$2:O$507)),MAD_PS1[[#This Row],[L3 Capability]]))</f>
        <v>Manual Entry Req</v>
      </c>
      <c r="P1537" s="75" t="str">
        <f>IF($AR1537="N",IF(MAD_PS1[[#This Row],[L4 Capability]]="@#@","Manual Entry Req",MAD_PS1[[#This Row],[L4 Capability]]),IF(MAD_PS1[[#This Row],[L4 Capability]]="@#@",IF(_xlfn.XLOOKUP($A1537,Odyssey_data!$A$2:$A$507,Odyssey_data!P$2:P$507)="@#@","Manual Entry Req",_xlfn.XLOOKUP($A1537,Odyssey_data!$A$2:$A$507,Odyssey_data!P$2:P$507)),MAD_PS1[[#This Row],[L4 Capability]]))</f>
        <v>Manual Entry Req</v>
      </c>
      <c r="Q1537" s="75" t="str">
        <f>IF($AR1537="N",IF(MAD_PS1[[#This Row],[Remarks()]]="@#@","Manual Entry Req",MAD_PS1[[#This Row],[Remarks()]]),IF(MAD_PS1[[#This Row],[Remarks()]]="@#@",IF(_xlfn.XLOOKUP($A1537,Odyssey_data!$A$2:$A$507,Odyssey_data!Q$2:Q$507)="@#@","Manual Entry Req",_xlfn.XLOOKUP($A1537,Odyssey_data!$A$2:$A$507,Odyssey_data!Q$2:Q$507)),MAD_PS1[[#This Row],[Remarks()]]))</f>
        <v>Manual Entry Req</v>
      </c>
      <c r="R1537" s="75" t="str">
        <f>IF($AR153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37,Odyssey_data!$A$2:$A$507,Odyssey_data!R$2:R$507)="@#@","Manual Entry Req",_xlfn.XLOOKUP($A1537,Odyssey_data!$A$2:$A$507,Odyssey_data!R$2:R$507)),MAD_PS1[[#This Row],[BCR1 : The extent to which application supports business operations]]))</f>
        <v>FIN-Finance-Planning and Budgetting</v>
      </c>
      <c r="S1537" s="75" t="str">
        <f>IF($AR153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37,Odyssey_data!$A$2:$A$507,Odyssey_data!S$2:S$507)="@#@","Manual Entry Req",_xlfn.XLOOKUP($A1537,Odyssey_data!$A$2:$A$507,Odyssey_data!S$2:S$507)),MAD_PS1[[#This Row],[BCR2 : Please indicate the business impact due to the application''s non-availability ]]))</f>
        <v>Level 3- Relevant</v>
      </c>
      <c r="T1537" s="75" t="str">
        <f>IF($AR1537="N",IF(MAD_PS1[[#This Row],[BCR3 : Business Data Criticality]]="@#@","Manual Entry Req",MAD_PS1[[#This Row],[BCR3 : Business Data Criticality]]),IF(MAD_PS1[[#This Row],[BCR3 : Business Data Criticality]]="@#@",IF(_xlfn.XLOOKUP($A1537,Odyssey_data!$A$2:$A$507,Odyssey_data!T$2:T$507)="@#@","Manual Entry Req",_xlfn.XLOOKUP($A1537,Odyssey_data!$A$2:$A$507,Odyssey_data!T$2:T$507)),MAD_PS1[[#This Row],[BCR3 : Business Data Criticality]]))</f>
        <v>Manual Entry Req</v>
      </c>
      <c r="U1537" s="75">
        <f>IF($AR1537="N",IF(MAD_PS1[[#This Row],[BCR4 : Please indicate the user base]]="@#@","Manual Entry Req",MAD_PS1[[#This Row],[BCR4 : Please indicate the user base]]),IF(MAD_PS1[[#This Row],[BCR4 : Please indicate the user base]]="@#@",IF(_xlfn.XLOOKUP($A1537,Odyssey_data!$A$2:$A$507,Odyssey_data!U$2:U$507)="@#@","Manual Entry Req",_xlfn.XLOOKUP($A1537,Odyssey_data!$A$2:$A$507,Odyssey_data!U$2:U$507)),MAD_PS1[[#This Row],[BCR4 : Please indicate the user base]]))</f>
        <v>15</v>
      </c>
      <c r="V1537" s="75" t="str">
        <f>IF($AR1537="N",IF(MAD_PS1[[#This Row],[AC1 : Categorize Interfaces]]="@#@","Manual Entry Req",MAD_PS1[[#This Row],[AC1 : Categorize Interfaces]]),IF(MAD_PS1[[#This Row],[AC1 : Categorize Interfaces]]="@#@",IF(_xlfn.XLOOKUP($A1537,Odyssey_data!$A$2:$A$507,Odyssey_data!V$2:V$507)="@#@","Manual Entry Req",_xlfn.XLOOKUP($A1537,Odyssey_data!$A$2:$A$507,Odyssey_data!V$2:V$507)),MAD_PS1[[#This Row],[AC1 : Categorize Interfaces]]))</f>
        <v>Manual Entry Req</v>
      </c>
      <c r="W1537" s="75" t="str">
        <f>IF($AR1537="N",IF(MAD_PS1[[#This Row],[AC2 : Diversity of Database(s)]]="@#@","Manual Entry Req",MAD_PS1[[#This Row],[AC2 : Diversity of Database(s)]]),IF(MAD_PS1[[#This Row],[AC2 : Diversity of Database(s)]]="@#@",IF(_xlfn.XLOOKUP($A1537,Odyssey_data!$A$2:$A$507,Odyssey_data!W$2:W$507)="@#@","Manual Entry Req",_xlfn.XLOOKUP($A1537,Odyssey_data!$A$2:$A$507,Odyssey_data!W$2:W$507)),MAD_PS1[[#This Row],[AC2 : Diversity of Database(s)]]))</f>
        <v>Manual Entry Req</v>
      </c>
      <c r="X1537" s="75" t="str">
        <f>IF($AR1537="N",IF(MAD_PS1[[#This Row],[AC3 : Diversity of software languages]]="@#@","Manual Entry Req",MAD_PS1[[#This Row],[AC3 : Diversity of software languages]]),IF(MAD_PS1[[#This Row],[AC3 : Diversity of software languages]]="@#@",IF(_xlfn.XLOOKUP($A1537,Odyssey_data!$A$2:$A$507,Odyssey_data!X$2:X$507)="@#@","Manual Entry Req",_xlfn.XLOOKUP($A1537,Odyssey_data!$A$2:$A$507,Odyssey_data!X$2:X$507)),MAD_PS1[[#This Row],[AC3 : Diversity of software languages]]))</f>
        <v>Manual Entry Req</v>
      </c>
      <c r="Y1537" s="75" t="str">
        <f>IF($AR1537="N",IF(MAD_PS1[[#This Row],[AM1 : Vendor Support available]]="@#@","Manual Entry Req",MAD_PS1[[#This Row],[AM1 : Vendor Support available]]),IF(MAD_PS1[[#This Row],[AM1 : Vendor Support available]]="@#@",IF(_xlfn.XLOOKUP($A1537,Odyssey_data!$A$2:$A$507,Odyssey_data!Y$2:Y$507)="@#@","Manual Entry Req",_xlfn.XLOOKUP($A1537,Odyssey_data!$A$2:$A$507,Odyssey_data!Y$2:Y$507)),MAD_PS1[[#This Row],[AM1 : Vendor Support available]]))</f>
        <v>Manual Entry Req</v>
      </c>
      <c r="Z1537" s="75" t="str">
        <f>IF($AR1537="N",IF(MAD_PS1[[#This Row],[AM2 : Availability of skills required to support the system]]="@#@","Manual Entry Req",MAD_PS1[[#This Row],[AM2 : Availability of skills required to support the system]]),IF(MAD_PS1[[#This Row],[AM2 : Availability of skills required to support the system]]="@#@",IF(_xlfn.XLOOKUP($A1537,Odyssey_data!$A$2:$A$507,Odyssey_data!Z$2:Z$507)="@#@","Manual Entry Req",_xlfn.XLOOKUP($A1537,Odyssey_data!$A$2:$A$507,Odyssey_data!Z$2:Z$507)),MAD_PS1[[#This Row],[AM2 : Availability of skills required to support the system]]))</f>
        <v>Manual Entry Req</v>
      </c>
      <c r="AA1537" s="75" t="str">
        <f>IF($AR1537="N",IF(MAD_PS1[[#This Row],[AM3 : Documents Available]]="@#@","Manual Entry Req",MAD_PS1[[#This Row],[AM3 : Documents Available]]),IF(MAD_PS1[[#This Row],[AM3 : Documents Available]]="@#@",IF(_xlfn.XLOOKUP($A1537,Odyssey_data!$A$2:$A$507,Odyssey_data!AA$2:AA$507)="@#@","Manual Entry Req",_xlfn.XLOOKUP($A1537,Odyssey_data!$A$2:$A$507,Odyssey_data!AA$2:AA$507)),MAD_PS1[[#This Row],[AM3 : Documents Available]]))</f>
        <v>Manual Entry Req</v>
      </c>
      <c r="AB1537" s="75" t="str">
        <f>IF($AR1537="N",IF(MAD_PS1[[#This Row],[AM4 : Lifecycle Stage of the application for Risk]]="@#@","Manual Entry Req",MAD_PS1[[#This Row],[AM4 : Lifecycle Stage of the application for Risk]]),IF(MAD_PS1[[#This Row],[AM4 : Lifecycle Stage of the application for Risk]]="@#@",IF(_xlfn.XLOOKUP($A1537,Odyssey_data!$A$2:$A$507,Odyssey_data!AB$2:AB$507)="@#@","Manual Entry Req",_xlfn.XLOOKUP($A1537,Odyssey_data!$A$2:$A$507,Odyssey_data!AB$2:AB$507)),MAD_PS1[[#This Row],[AM4 : Lifecycle Stage of the application for Risk]]))</f>
        <v>Manual Entry Req</v>
      </c>
      <c r="AC1537" s="75" t="str">
        <f>IF($AR1537="N",IF(MAD_PS1[[#This Row],[AC1 : Implementation Cost]]="@#@","Manual Entry Req",MAD_PS1[[#This Row],[AC1 : Implementation Cost]]),IF(MAD_PS1[[#This Row],[AC1 : Implementation Cost]]="@#@",IF(_xlfn.XLOOKUP($A1537,Odyssey_data!$A$2:$A$507,Odyssey_data!AC$2:AC$507)="@#@","Manual Entry Req",_xlfn.XLOOKUP($A1537,Odyssey_data!$A$2:$A$507,Odyssey_data!AC$2:AC$507)),MAD_PS1[[#This Row],[AC1 : Implementation Cost]]))</f>
        <v>Manual Entry Req</v>
      </c>
      <c r="AD1537" s="75" t="str">
        <f>IF($AR1537="N",IF(MAD_PS1[[#This Row],[AC2 : Licence Cost]]="@#@","Manual Entry Req",MAD_PS1[[#This Row],[AC2 : Licence Cost]]),IF(MAD_PS1[[#This Row],[AC2 : Licence Cost]]="@#@",IF(_xlfn.XLOOKUP($A1537,Odyssey_data!$A$2:$A$507,Odyssey_data!AD$2:AD$507)="@#@","Manual Entry Req",_xlfn.XLOOKUP($A1537,Odyssey_data!$A$2:$A$507,Odyssey_data!AD$2:AD$507)),MAD_PS1[[#This Row],[AC2 : Licence Cost]]))</f>
        <v>Manual Entry Req</v>
      </c>
      <c r="AE1537" s="75" t="str">
        <f>IF($AR1537="N",IF(MAD_PS1[[#This Row],[AC3 : Annual Maintenance Cost/Support Cost]]="@#@","Manual Entry Req",MAD_PS1[[#This Row],[AC3 : Annual Maintenance Cost/Support Cost]]),IF(MAD_PS1[[#This Row],[AC3 : Annual Maintenance Cost/Support Cost]]="@#@",IF(_xlfn.XLOOKUP($A1537,Odyssey_data!$A$2:$A$507,Odyssey_data!AE$2:AE$507)="@#@","Manual Entry Req",_xlfn.XLOOKUP($A1537,Odyssey_data!$A$2:$A$507,Odyssey_data!AE$2:AE$507)),MAD_PS1[[#This Row],[AC3 : Annual Maintenance Cost/Support Cost]]))</f>
        <v>Manual Entry Req</v>
      </c>
      <c r="AF1537" s="75" t="str">
        <f>IF($AR1537="N",IF(MAD_PS1[[#This Row],[ACR1 : Is Application Virtualized]]="@#@","Manual Entry Req",MAD_PS1[[#This Row],[ACR1 : Is Application Virtualized]]),IF(MAD_PS1[[#This Row],[ACR1 : Is Application Virtualized]]="@#@",IF(_xlfn.XLOOKUP($A1537,Odyssey_data!$A$2:$A$507,Odyssey_data!AF$2:AF$507)="@#@","Manual Entry Req",_xlfn.XLOOKUP($A1537,Odyssey_data!$A$2:$A$507,Odyssey_data!AF$2:AF$507)),MAD_PS1[[#This Row],[ACR1 : Is Application Virtualized]]))</f>
        <v>Manual Entry Req</v>
      </c>
      <c r="AG1537" s="75" t="str">
        <f>IF($AR153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37,Odyssey_data!$A$2:$A$507,Odyssey_data!AG$2:AG$507)="@#@","Manual Entry Req",_xlfn.XLOOKUP($A1537,Odyssey_data!$A$2:$A$507,Odyssey_data!AG$2:AG$507)),MAD_PS1[[#This Row],[ACR2 : Does the Application Support loosely coupled N tier Architecture &amp; Abstraction]]))</f>
        <v>Manual Entry Req</v>
      </c>
      <c r="AH1537" s="75" t="str">
        <f>IF($AR1537="N",IF(MAD_PS1[[#This Row],[ACR3 : Does it provide Micro Services / Coarse Grain APIs]]="@#@","Manual Entry Req",MAD_PS1[[#This Row],[ACR3 : Does it provide Micro Services / Coarse Grain APIs]]),IF(MAD_PS1[[#This Row],[ACR3 : Does it provide Micro Services / Coarse Grain APIs]]="@#@",IF(_xlfn.XLOOKUP($A1537,Odyssey_data!$A$2:$A$507,Odyssey_data!AH$2:AH$507)="@#@","Manual Entry Req",_xlfn.XLOOKUP($A1537,Odyssey_data!$A$2:$A$507,Odyssey_data!AH$2:AH$507)),MAD_PS1[[#This Row],[ACR3 : Does it provide Micro Services / Coarse Grain APIs]]))</f>
        <v>Manual Entry Req</v>
      </c>
      <c r="AI1537" s="75" t="str">
        <f>IF($AR1537="N",IF(MAD_PS1[[#This Row],[ACR4 : Does the host regulatory environment allows moving to cloud]]="@#@","Manual Entry Req",MAD_PS1[[#This Row],[ACR4 : Does the host regulatory environment allows moving to cloud]]),IF(MAD_PS1[[#This Row],[ACR4 : Does the host regulatory environment allows moving to cloud]]="@#@",IF(_xlfn.XLOOKUP($A1537,Odyssey_data!$A$2:$A$507,Odyssey_data!AI$2:AI$507)="@#@","Manual Entry Req",_xlfn.XLOOKUP($A1537,Odyssey_data!$A$2:$A$507,Odyssey_data!AI$2:AI$507)),MAD_PS1[[#This Row],[ACR4 : Does the host regulatory environment allows moving to cloud]]))</f>
        <v>Manual Entry Req</v>
      </c>
      <c r="AJ1537" s="75" t="str">
        <f>MAD_PS1[[#This Row],[Which Part? (Part 1 or Part 2)]]</f>
        <v>Part 2</v>
      </c>
      <c r="AK1537" s="75" t="str">
        <f>MAD_PS1[[#This Row],[Data Received]]</f>
        <v>@#@</v>
      </c>
      <c r="AL1537" s="75" t="str">
        <f>MAD_PS1[[#This Row],[Data Updated?]]</f>
        <v>@#@</v>
      </c>
      <c r="AM1537" s="75">
        <f>MAD_PS1[[#This Row],[Potential duplicates]]</f>
        <v>0</v>
      </c>
      <c r="AN1537" s="75">
        <f>MAD_PS1[[#This Row],[Remarks]]</f>
        <v>0</v>
      </c>
      <c r="AO1537" s="75" t="str">
        <f>MAD_PS1[[#This Row],[Staus of Data Input]]</f>
        <v>Data Pending</v>
      </c>
      <c r="AP1537" s="75" t="str">
        <f>MAD_PS1[[#This Row],[Portfolio]]</f>
        <v>Reporting</v>
      </c>
      <c r="AQ1537" s="75" t="e">
        <f>MAD_PS1[[#This Row],[Only CTM]]</f>
        <v>#N/A</v>
      </c>
      <c r="AR1537" s="74" t="str">
        <f>IF(ISERROR(_xlfn.XLOOKUP(MAD_PS2[[#This Row],[Source ID]],Odyssey_data[Source ID],Odyssey_data[M1 : Name of All Applications])),"N","Y")</f>
        <v>N</v>
      </c>
    </row>
    <row r="1538" spans="1:44" ht="90" hidden="1" x14ac:dyDescent="0.25">
      <c r="A1538" s="75" t="str">
        <f>MAD_PS1[[#This Row],[Source ID]]</f>
        <v>US.102</v>
      </c>
      <c r="B1538" s="75" t="str">
        <f>MAD_PS1[[#This Row],[M1 : Name of All Applications]]</f>
        <v>Freight Claims</v>
      </c>
      <c r="C1538" s="75" t="str">
        <f>IF($AR1538="N",IF(MAD_PS1[[#This Row],[Region]]="@#@","Manual Entry Req",MAD_PS1[[#This Row],[Region]]),IF(MAD_PS1[[#This Row],[Region]]="@#@",IF(_xlfn.XLOOKUP($A1538,Odyssey_data!$A$2:$A$507,Odyssey_data!C$2:C$507)="@#@","Manual Entry Req",_xlfn.XLOOKUP($A1538,Odyssey_data!$A$2:$A$507,Odyssey_data!C$2:C$507)),MAD_PS1[[#This Row],[Region]]))</f>
        <v>US</v>
      </c>
      <c r="D1538" s="75" t="str">
        <f>IF($AR1538="N",IF(MAD_PS1[[#This Row],[Identify Current Region Owner]]="@#@","Manual Entry Req",MAD_PS1[[#This Row],[Identify Current Region Owner]]),IF(MAD_PS1[[#This Row],[Identify Current Region Owner]]="@#@",IF(_xlfn.XLOOKUP($A1538,Odyssey_data!$A$2:$A$507,Odyssey_data!D$2:D$507)="@#@","Manual Entry Req",_xlfn.XLOOKUP($A1538,Odyssey_data!$A$2:$A$507,Odyssey_data!D$2:D$507)),MAD_PS1[[#This Row],[Identify Current Region Owner]]))</f>
        <v>Manual Entry Req</v>
      </c>
      <c r="E1538" s="75" t="str">
        <f>IF($AR1538="N",IF(MAD_PS1[[#This Row],[M2: Confirm Application Status]]="@#@","Manual Entry Req",MAD_PS1[[#This Row],[M2: Confirm Application Status]]),IF(MAD_PS1[[#This Row],[M2: Confirm Application Status]]="@#@",IF(_xlfn.XLOOKUP($A1538,Odyssey_data!$A$2:$A$507,Odyssey_data!E$2:E$507)="@#@","Manual Entry Req",_xlfn.XLOOKUP($A1538,Odyssey_data!$A$2:$A$507,Odyssey_data!E$2:E$507)),MAD_PS1[[#This Row],[M2: Confirm Application Status]]))</f>
        <v>Active</v>
      </c>
      <c r="F1538" s="75" t="str">
        <f>IF($AR1538="N",IF(MAD_PS1[[#This Row],[M3 : Application User Group]]="@#@","Manual Entry Req",MAD_PS1[[#This Row],[M3 : Application User Group]]),IF(MAD_PS1[[#This Row],[M3 : Application User Group]]="@#@",IF(_xlfn.XLOOKUP($A1538,Odyssey_data!$A$2:$A$507,Odyssey_data!F$2:F$507)="@#@","Manual Entry Req",_xlfn.XLOOKUP($A1538,Odyssey_data!$A$2:$A$507,Odyssey_data!F$2:F$507)),MAD_PS1[[#This Row],[M3 : Application User Group]]))</f>
        <v>Manual Entry Req</v>
      </c>
      <c r="G1538" s="75" t="str">
        <f>IF($AR1538="N",IF(MAD_PS1[[#This Row],[M5 : Application Built]]="@#@","Manual Entry Req",MAD_PS1[[#This Row],[M5 : Application Built]]),IF(MAD_PS1[[#This Row],[M5 : Application Built]]="@#@",IF(_xlfn.XLOOKUP($A1538,Odyssey_data!$A$2:$A$507,Odyssey_data!G$2:G$507)="@#@","Manual Entry Req",_xlfn.XLOOKUP($A1538,Odyssey_data!$A$2:$A$507,Odyssey_data!G$2:G$507)),MAD_PS1[[#This Row],[M5 : Application Built]]))</f>
        <v>Developed Internally</v>
      </c>
      <c r="H1538" s="75" t="str">
        <f>IF($AR1538="N",IF(MAD_PS1[[#This Row],[M6 : Application Stack / Technology]]="@#@","Manual Entry Req",MAD_PS1[[#This Row],[M6 : Application Stack / Technology]]),IF(MAD_PS1[[#This Row],[M6 : Application Stack / Technology]]="@#@",IF(_xlfn.XLOOKUP($A1538,Odyssey_data!$A$2:$A$507,Odyssey_data!H$2:H$507)="@#@","Manual Entry Req",_xlfn.XLOOKUP($A1538,Odyssey_data!$A$2:$A$507,Odyssey_data!H$2:H$507)),MAD_PS1[[#This Row],[M6 : Application Stack / Technology]]))</f>
        <v>Windows NT/2/XP/23 ServerSQL ServerC/C++</v>
      </c>
      <c r="I1538" s="75" t="str">
        <f>IF($AR1538="N",IF(MAD_PS1[[#This Row],[M7 : Primary Access Channels]]="@#@","Manual Entry Req",MAD_PS1[[#This Row],[M7 : Primary Access Channels]]),IF(MAD_PS1[[#This Row],[M7 : Primary Access Channels]]="@#@",IF(_xlfn.XLOOKUP($A1538,Odyssey_data!$A$2:$A$507,Odyssey_data!I$2:I$507)="@#@","Manual Entry Req",_xlfn.XLOOKUP($A1538,Odyssey_data!$A$2:$A$507,Odyssey_data!I$2:I$507)),MAD_PS1[[#This Row],[M7 : Primary Access Channels]]))</f>
        <v>Client/Server</v>
      </c>
      <c r="J1538" s="75" t="str">
        <f>IF($AR1538="N",IF(MAD_PS1[[#This Row],[M8 : Application Deployement]]="@#@","Manual Entry Req",MAD_PS1[[#This Row],[M8 : Application Deployement]]),IF(MAD_PS1[[#This Row],[M8 : Application Deployement]]="@#@",IF(_xlfn.XLOOKUP($A1538,Odyssey_data!$A$2:$A$507,Odyssey_data!J$2:J$507)="@#@","Manual Entry Req",_xlfn.XLOOKUP($A1538,Odyssey_data!$A$2:$A$507,Odyssey_data!J$2:J$507)),MAD_PS1[[#This Row],[M8 : Application Deployement]]))</f>
        <v>Manual Entry Req</v>
      </c>
      <c r="K1538" s="75" t="str">
        <f>IF($AR1538="N",IF(MAD_PS1[[#This Row],[M9 : Application Architecture Type]]="@#@","Manual Entry Req",MAD_PS1[[#This Row],[M9 : Application Architecture Type]]),IF(MAD_PS1[[#This Row],[M9 : Application Architecture Type]]="@#@",IF(_xlfn.XLOOKUP($A1538,Odyssey_data!$A$2:$A$507,Odyssey_data!K$2:K$507)="@#@","Manual Entry Req",_xlfn.XLOOKUP($A1538,Odyssey_data!$A$2:$A$507,Odyssey_data!K$2:K$507)),MAD_PS1[[#This Row],[M9 : Application Architecture Type]]))</f>
        <v>Manual Entry Req</v>
      </c>
      <c r="L1538" s="75" t="str">
        <f>IF($AR1538="N",IF(MAD_PS1[[#This Row],[M10 : Application Description]]="@#@","Manual Entry Req",MAD_PS1[[#This Row],[M10 : Application Description]]),IF(MAD_PS1[[#This Row],[M10 : Application Description]]="@#@",IF(_xlfn.XLOOKUP($A1538,Odyssey_data!$A$2:$A$507,Odyssey_data!L$2:L$507)="@#@","Manual Entry Req",_xlfn.XLOOKUP($A1538,Odyssey_data!$A$2:$A$507,Odyssey_data!L$2:L$507)),MAD_PS1[[#This Row],[M10 : Application Description]]))</f>
        <v>Freight claims db / tracking system for transportation to manage freight damange claims.  Loaded on someone's PC - Robert Gifford tasked them to fund a new solution</v>
      </c>
      <c r="M1538" s="75" t="str">
        <f>IF($AR1538="N",IF(MAD_PS1[[#This Row],[L1 Capability Map]]="@#@","Manual Entry Req",MAD_PS1[[#This Row],[L1 Capability Map]]),IF(MAD_PS1[[#This Row],[L1 Capability Map]]="@#@",IF(_xlfn.XLOOKUP($A1538,Odyssey_data!$A$2:$A$507,Odyssey_data!M$2:M$507)="@#@","Manual Entry Req",_xlfn.XLOOKUP($A1538,Odyssey_data!$A$2:$A$507,Odyssey_data!M$2:M$507)),MAD_PS1[[#This Row],[L1 Capability Map]]))</f>
        <v>Manual Entry Req</v>
      </c>
      <c r="N1538" s="75" t="str">
        <f>IF($AR1538="N",IF(MAD_PS1[[#This Row],[L2 Capability]]="@#@","Manual Entry Req",MAD_PS1[[#This Row],[L2 Capability]]),IF(MAD_PS1[[#This Row],[L2 Capability]]="@#@",IF(_xlfn.XLOOKUP($A1538,Odyssey_data!$A$2:$A$507,Odyssey_data!N$2:N$507)="@#@","Manual Entry Req",_xlfn.XLOOKUP($A1538,Odyssey_data!$A$2:$A$507,Odyssey_data!N$2:N$507)),MAD_PS1[[#This Row],[L2 Capability]]))</f>
        <v>Manual Entry Req</v>
      </c>
      <c r="O1538" s="75" t="str">
        <f>IF($AR1538="N",IF(MAD_PS1[[#This Row],[L3 Capability]]="@#@","Manual Entry Req",MAD_PS1[[#This Row],[L3 Capability]]),IF(MAD_PS1[[#This Row],[L3 Capability]]="@#@",IF(_xlfn.XLOOKUP($A1538,Odyssey_data!$A$2:$A$507,Odyssey_data!O$2:O$507)="@#@","Manual Entry Req",_xlfn.XLOOKUP($A1538,Odyssey_data!$A$2:$A$507,Odyssey_data!O$2:O$507)),MAD_PS1[[#This Row],[L3 Capability]]))</f>
        <v>Manual Entry Req</v>
      </c>
      <c r="P1538" s="75" t="str">
        <f>IF($AR1538="N",IF(MAD_PS1[[#This Row],[L4 Capability]]="@#@","Manual Entry Req",MAD_PS1[[#This Row],[L4 Capability]]),IF(MAD_PS1[[#This Row],[L4 Capability]]="@#@",IF(_xlfn.XLOOKUP($A1538,Odyssey_data!$A$2:$A$507,Odyssey_data!P$2:P$507)="@#@","Manual Entry Req",_xlfn.XLOOKUP($A1538,Odyssey_data!$A$2:$A$507,Odyssey_data!P$2:P$507)),MAD_PS1[[#This Row],[L4 Capability]]))</f>
        <v>Manual Entry Req</v>
      </c>
      <c r="Q1538" s="75" t="str">
        <f>IF($AR1538="N",IF(MAD_PS1[[#This Row],[Remarks()]]="@#@","Manual Entry Req",MAD_PS1[[#This Row],[Remarks()]]),IF(MAD_PS1[[#This Row],[Remarks()]]="@#@",IF(_xlfn.XLOOKUP($A1538,Odyssey_data!$A$2:$A$507,Odyssey_data!Q$2:Q$507)="@#@","Manual Entry Req",_xlfn.XLOOKUP($A1538,Odyssey_data!$A$2:$A$507,Odyssey_data!Q$2:Q$507)),MAD_PS1[[#This Row],[Remarks()]]))</f>
        <v>Manual Entry Req</v>
      </c>
      <c r="R1538" s="75" t="str">
        <f>IF($AR153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38,Odyssey_data!$A$2:$A$507,Odyssey_data!R$2:R$507)="@#@","Manual Entry Req",_xlfn.XLOOKUP($A1538,Odyssey_data!$A$2:$A$507,Odyssey_data!R$2:R$507)),MAD_PS1[[#This Row],[BCR1 : The extent to which application supports business operations]]))</f>
        <v>SCE-Freight - Transportation - Delivery-Transportation Management</v>
      </c>
      <c r="S1538" s="75" t="str">
        <f>IF($AR153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38,Odyssey_data!$A$2:$A$507,Odyssey_data!S$2:S$507)="@#@","Manual Entry Req",_xlfn.XLOOKUP($A1538,Odyssey_data!$A$2:$A$507,Odyssey_data!S$2:S$507)),MAD_PS1[[#This Row],[BCR2 : Please indicate the business impact due to the application''s non-availability ]]))</f>
        <v>Level 3- Relevant</v>
      </c>
      <c r="T1538" s="75" t="str">
        <f>IF($AR1538="N",IF(MAD_PS1[[#This Row],[BCR3 : Business Data Criticality]]="@#@","Manual Entry Req",MAD_PS1[[#This Row],[BCR3 : Business Data Criticality]]),IF(MAD_PS1[[#This Row],[BCR3 : Business Data Criticality]]="@#@",IF(_xlfn.XLOOKUP($A1538,Odyssey_data!$A$2:$A$507,Odyssey_data!T$2:T$507)="@#@","Manual Entry Req",_xlfn.XLOOKUP($A1538,Odyssey_data!$A$2:$A$507,Odyssey_data!T$2:T$507)),MAD_PS1[[#This Row],[BCR3 : Business Data Criticality]]))</f>
        <v>Manual Entry Req</v>
      </c>
      <c r="U1538" s="75">
        <f>IF($AR1538="N",IF(MAD_PS1[[#This Row],[BCR4 : Please indicate the user base]]="@#@","Manual Entry Req",MAD_PS1[[#This Row],[BCR4 : Please indicate the user base]]),IF(MAD_PS1[[#This Row],[BCR4 : Please indicate the user base]]="@#@",IF(_xlfn.XLOOKUP($A1538,Odyssey_data!$A$2:$A$507,Odyssey_data!U$2:U$507)="@#@","Manual Entry Req",_xlfn.XLOOKUP($A1538,Odyssey_data!$A$2:$A$507,Odyssey_data!U$2:U$507)),MAD_PS1[[#This Row],[BCR4 : Please indicate the user base]]))</f>
        <v>2</v>
      </c>
      <c r="V1538" s="75" t="str">
        <f>IF($AR1538="N",IF(MAD_PS1[[#This Row],[AC1 : Categorize Interfaces]]="@#@","Manual Entry Req",MAD_PS1[[#This Row],[AC1 : Categorize Interfaces]]),IF(MAD_PS1[[#This Row],[AC1 : Categorize Interfaces]]="@#@",IF(_xlfn.XLOOKUP($A1538,Odyssey_data!$A$2:$A$507,Odyssey_data!V$2:V$507)="@#@","Manual Entry Req",_xlfn.XLOOKUP($A1538,Odyssey_data!$A$2:$A$507,Odyssey_data!V$2:V$507)),MAD_PS1[[#This Row],[AC1 : Categorize Interfaces]]))</f>
        <v>Manual Entry Req</v>
      </c>
      <c r="W1538" s="75" t="str">
        <f>IF($AR1538="N",IF(MAD_PS1[[#This Row],[AC2 : Diversity of Database(s)]]="@#@","Manual Entry Req",MAD_PS1[[#This Row],[AC2 : Diversity of Database(s)]]),IF(MAD_PS1[[#This Row],[AC2 : Diversity of Database(s)]]="@#@",IF(_xlfn.XLOOKUP($A1538,Odyssey_data!$A$2:$A$507,Odyssey_data!W$2:W$507)="@#@","Manual Entry Req",_xlfn.XLOOKUP($A1538,Odyssey_data!$A$2:$A$507,Odyssey_data!W$2:W$507)),MAD_PS1[[#This Row],[AC2 : Diversity of Database(s)]]))</f>
        <v>Manual Entry Req</v>
      </c>
      <c r="X1538" s="75" t="str">
        <f>IF($AR1538="N",IF(MAD_PS1[[#This Row],[AC3 : Diversity of software languages]]="@#@","Manual Entry Req",MAD_PS1[[#This Row],[AC3 : Diversity of software languages]]),IF(MAD_PS1[[#This Row],[AC3 : Diversity of software languages]]="@#@",IF(_xlfn.XLOOKUP($A1538,Odyssey_data!$A$2:$A$507,Odyssey_data!X$2:X$507)="@#@","Manual Entry Req",_xlfn.XLOOKUP($A1538,Odyssey_data!$A$2:$A$507,Odyssey_data!X$2:X$507)),MAD_PS1[[#This Row],[AC3 : Diversity of software languages]]))</f>
        <v>Manual Entry Req</v>
      </c>
      <c r="Y1538" s="75" t="str">
        <f>IF($AR1538="N",IF(MAD_PS1[[#This Row],[AM1 : Vendor Support available]]="@#@","Manual Entry Req",MAD_PS1[[#This Row],[AM1 : Vendor Support available]]),IF(MAD_PS1[[#This Row],[AM1 : Vendor Support available]]="@#@",IF(_xlfn.XLOOKUP($A1538,Odyssey_data!$A$2:$A$507,Odyssey_data!Y$2:Y$507)="@#@","Manual Entry Req",_xlfn.XLOOKUP($A1538,Odyssey_data!$A$2:$A$507,Odyssey_data!Y$2:Y$507)),MAD_PS1[[#This Row],[AM1 : Vendor Support available]]))</f>
        <v>Manual Entry Req</v>
      </c>
      <c r="Z1538" s="75" t="str">
        <f>IF($AR1538="N",IF(MAD_PS1[[#This Row],[AM2 : Availability of skills required to support the system]]="@#@","Manual Entry Req",MAD_PS1[[#This Row],[AM2 : Availability of skills required to support the system]]),IF(MAD_PS1[[#This Row],[AM2 : Availability of skills required to support the system]]="@#@",IF(_xlfn.XLOOKUP($A1538,Odyssey_data!$A$2:$A$507,Odyssey_data!Z$2:Z$507)="@#@","Manual Entry Req",_xlfn.XLOOKUP($A1538,Odyssey_data!$A$2:$A$507,Odyssey_data!Z$2:Z$507)),MAD_PS1[[#This Row],[AM2 : Availability of skills required to support the system]]))</f>
        <v>Manual Entry Req</v>
      </c>
      <c r="AA1538" s="75" t="str">
        <f>IF($AR1538="N",IF(MAD_PS1[[#This Row],[AM3 : Documents Available]]="@#@","Manual Entry Req",MAD_PS1[[#This Row],[AM3 : Documents Available]]),IF(MAD_PS1[[#This Row],[AM3 : Documents Available]]="@#@",IF(_xlfn.XLOOKUP($A1538,Odyssey_data!$A$2:$A$507,Odyssey_data!AA$2:AA$507)="@#@","Manual Entry Req",_xlfn.XLOOKUP($A1538,Odyssey_data!$A$2:$A$507,Odyssey_data!AA$2:AA$507)),MAD_PS1[[#This Row],[AM3 : Documents Available]]))</f>
        <v>Manual Entry Req</v>
      </c>
      <c r="AB1538" s="75" t="str">
        <f>IF($AR1538="N",IF(MAD_PS1[[#This Row],[AM4 : Lifecycle Stage of the application for Risk]]="@#@","Manual Entry Req",MAD_PS1[[#This Row],[AM4 : Lifecycle Stage of the application for Risk]]),IF(MAD_PS1[[#This Row],[AM4 : Lifecycle Stage of the application for Risk]]="@#@",IF(_xlfn.XLOOKUP($A1538,Odyssey_data!$A$2:$A$507,Odyssey_data!AB$2:AB$507)="@#@","Manual Entry Req",_xlfn.XLOOKUP($A1538,Odyssey_data!$A$2:$A$507,Odyssey_data!AB$2:AB$507)),MAD_PS1[[#This Row],[AM4 : Lifecycle Stage of the application for Risk]]))</f>
        <v>Manual Entry Req</v>
      </c>
      <c r="AC1538" s="75" t="str">
        <f>IF($AR1538="N",IF(MAD_PS1[[#This Row],[AC1 : Implementation Cost]]="@#@","Manual Entry Req",MAD_PS1[[#This Row],[AC1 : Implementation Cost]]),IF(MAD_PS1[[#This Row],[AC1 : Implementation Cost]]="@#@",IF(_xlfn.XLOOKUP($A1538,Odyssey_data!$A$2:$A$507,Odyssey_data!AC$2:AC$507)="@#@","Manual Entry Req",_xlfn.XLOOKUP($A1538,Odyssey_data!$A$2:$A$507,Odyssey_data!AC$2:AC$507)),MAD_PS1[[#This Row],[AC1 : Implementation Cost]]))</f>
        <v>Manual Entry Req</v>
      </c>
      <c r="AD1538" s="75" t="str">
        <f>IF($AR1538="N",IF(MAD_PS1[[#This Row],[AC2 : Licence Cost]]="@#@","Manual Entry Req",MAD_PS1[[#This Row],[AC2 : Licence Cost]]),IF(MAD_PS1[[#This Row],[AC2 : Licence Cost]]="@#@",IF(_xlfn.XLOOKUP($A1538,Odyssey_data!$A$2:$A$507,Odyssey_data!AD$2:AD$507)="@#@","Manual Entry Req",_xlfn.XLOOKUP($A1538,Odyssey_data!$A$2:$A$507,Odyssey_data!AD$2:AD$507)),MAD_PS1[[#This Row],[AC2 : Licence Cost]]))</f>
        <v>Manual Entry Req</v>
      </c>
      <c r="AE1538" s="75" t="str">
        <f>IF($AR1538="N",IF(MAD_PS1[[#This Row],[AC3 : Annual Maintenance Cost/Support Cost]]="@#@","Manual Entry Req",MAD_PS1[[#This Row],[AC3 : Annual Maintenance Cost/Support Cost]]),IF(MAD_PS1[[#This Row],[AC3 : Annual Maintenance Cost/Support Cost]]="@#@",IF(_xlfn.XLOOKUP($A1538,Odyssey_data!$A$2:$A$507,Odyssey_data!AE$2:AE$507)="@#@","Manual Entry Req",_xlfn.XLOOKUP($A1538,Odyssey_data!$A$2:$A$507,Odyssey_data!AE$2:AE$507)),MAD_PS1[[#This Row],[AC3 : Annual Maintenance Cost/Support Cost]]))</f>
        <v>Manual Entry Req</v>
      </c>
      <c r="AF1538" s="75" t="str">
        <f>IF($AR1538="N",IF(MAD_PS1[[#This Row],[ACR1 : Is Application Virtualized]]="@#@","Manual Entry Req",MAD_PS1[[#This Row],[ACR1 : Is Application Virtualized]]),IF(MAD_PS1[[#This Row],[ACR1 : Is Application Virtualized]]="@#@",IF(_xlfn.XLOOKUP($A1538,Odyssey_data!$A$2:$A$507,Odyssey_data!AF$2:AF$507)="@#@","Manual Entry Req",_xlfn.XLOOKUP($A1538,Odyssey_data!$A$2:$A$507,Odyssey_data!AF$2:AF$507)),MAD_PS1[[#This Row],[ACR1 : Is Application Virtualized]]))</f>
        <v>Manual Entry Req</v>
      </c>
      <c r="AG1538" s="75" t="str">
        <f>IF($AR153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38,Odyssey_data!$A$2:$A$507,Odyssey_data!AG$2:AG$507)="@#@","Manual Entry Req",_xlfn.XLOOKUP($A1538,Odyssey_data!$A$2:$A$507,Odyssey_data!AG$2:AG$507)),MAD_PS1[[#This Row],[ACR2 : Does the Application Support loosely coupled N tier Architecture &amp; Abstraction]]))</f>
        <v>Manual Entry Req</v>
      </c>
      <c r="AH1538" s="75" t="str">
        <f>IF($AR1538="N",IF(MAD_PS1[[#This Row],[ACR3 : Does it provide Micro Services / Coarse Grain APIs]]="@#@","Manual Entry Req",MAD_PS1[[#This Row],[ACR3 : Does it provide Micro Services / Coarse Grain APIs]]),IF(MAD_PS1[[#This Row],[ACR3 : Does it provide Micro Services / Coarse Grain APIs]]="@#@",IF(_xlfn.XLOOKUP($A1538,Odyssey_data!$A$2:$A$507,Odyssey_data!AH$2:AH$507)="@#@","Manual Entry Req",_xlfn.XLOOKUP($A1538,Odyssey_data!$A$2:$A$507,Odyssey_data!AH$2:AH$507)),MAD_PS1[[#This Row],[ACR3 : Does it provide Micro Services / Coarse Grain APIs]]))</f>
        <v>Manual Entry Req</v>
      </c>
      <c r="AI1538" s="75" t="str">
        <f>IF($AR1538="N",IF(MAD_PS1[[#This Row],[ACR4 : Does the host regulatory environment allows moving to cloud]]="@#@","Manual Entry Req",MAD_PS1[[#This Row],[ACR4 : Does the host regulatory environment allows moving to cloud]]),IF(MAD_PS1[[#This Row],[ACR4 : Does the host regulatory environment allows moving to cloud]]="@#@",IF(_xlfn.XLOOKUP($A1538,Odyssey_data!$A$2:$A$507,Odyssey_data!AI$2:AI$507)="@#@","Manual Entry Req",_xlfn.XLOOKUP($A1538,Odyssey_data!$A$2:$A$507,Odyssey_data!AI$2:AI$507)),MAD_PS1[[#This Row],[ACR4 : Does the host regulatory environment allows moving to cloud]]))</f>
        <v>Manual Entry Req</v>
      </c>
      <c r="AJ1538" s="75" t="str">
        <f>MAD_PS1[[#This Row],[Which Part? (Part 1 or Part 2)]]</f>
        <v>Part 2</v>
      </c>
      <c r="AK1538" s="75" t="str">
        <f>MAD_PS1[[#This Row],[Data Received]]</f>
        <v>@#@</v>
      </c>
      <c r="AL1538" s="75" t="str">
        <f>MAD_PS1[[#This Row],[Data Updated?]]</f>
        <v>@#@</v>
      </c>
      <c r="AM1538" s="75">
        <f>MAD_PS1[[#This Row],[Potential duplicates]]</f>
        <v>0</v>
      </c>
      <c r="AN1538" s="75">
        <f>MAD_PS1[[#This Row],[Remarks]]</f>
        <v>0</v>
      </c>
      <c r="AO1538" s="75" t="str">
        <f>MAD_PS1[[#This Row],[Staus of Data Input]]</f>
        <v>Data Pending</v>
      </c>
      <c r="AP1538" s="75" t="str">
        <f>MAD_PS1[[#This Row],[Portfolio]]</f>
        <v>Supply Chain</v>
      </c>
      <c r="AQ1538" s="75" t="e">
        <f>MAD_PS1[[#This Row],[Only CTM]]</f>
        <v>#N/A</v>
      </c>
      <c r="AR1538" s="74" t="str">
        <f>IF(ISERROR(_xlfn.XLOOKUP(MAD_PS2[[#This Row],[Source ID]],Odyssey_data[Source ID],Odyssey_data[M1 : Name of All Applications])),"N","Y")</f>
        <v>N</v>
      </c>
    </row>
    <row r="1539" spans="1:44" ht="30" hidden="1" x14ac:dyDescent="0.25">
      <c r="A1539" s="75" t="str">
        <f>MAD_PS1[[#This Row],[Source ID]]</f>
        <v>US.103</v>
      </c>
      <c r="B1539" s="75" t="str">
        <f>MAD_PS1[[#This Row],[M1 : Name of All Applications]]</f>
        <v>FTPSECURE.INGRAMMICRO.COM(RCO)</v>
      </c>
      <c r="C1539" s="75" t="str">
        <f>IF($AR1539="N",IF(MAD_PS1[[#This Row],[Region]]="@#@","Manual Entry Req",MAD_PS1[[#This Row],[Region]]),IF(MAD_PS1[[#This Row],[Region]]="@#@",IF(_xlfn.XLOOKUP($A1539,Odyssey_data!$A$2:$A$507,Odyssey_data!C$2:C$507)="@#@","Manual Entry Req",_xlfn.XLOOKUP($A1539,Odyssey_data!$A$2:$A$507,Odyssey_data!C$2:C$507)),MAD_PS1[[#This Row],[Region]]))</f>
        <v>US</v>
      </c>
      <c r="D1539" s="75" t="str">
        <f>IF($AR1539="N",IF(MAD_PS1[[#This Row],[Identify Current Region Owner]]="@#@","Manual Entry Req",MAD_PS1[[#This Row],[Identify Current Region Owner]]),IF(MAD_PS1[[#This Row],[Identify Current Region Owner]]="@#@",IF(_xlfn.XLOOKUP($A1539,Odyssey_data!$A$2:$A$507,Odyssey_data!D$2:D$507)="@#@","Manual Entry Req",_xlfn.XLOOKUP($A1539,Odyssey_data!$A$2:$A$507,Odyssey_data!D$2:D$507)),MAD_PS1[[#This Row],[Identify Current Region Owner]]))</f>
        <v>Carmen Quijada</v>
      </c>
      <c r="E1539" s="75" t="str">
        <f>IF($AR1539="N",IF(MAD_PS1[[#This Row],[M2: Confirm Application Status]]="@#@","Manual Entry Req",MAD_PS1[[#This Row],[M2: Confirm Application Status]]),IF(MAD_PS1[[#This Row],[M2: Confirm Application Status]]="@#@",IF(_xlfn.XLOOKUP($A1539,Odyssey_data!$A$2:$A$507,Odyssey_data!E$2:E$507)="@#@","Manual Entry Req",_xlfn.XLOOKUP($A1539,Odyssey_data!$A$2:$A$507,Odyssey_data!E$2:E$507)),MAD_PS1[[#This Row],[M2: Confirm Application Status]]))</f>
        <v>Active</v>
      </c>
      <c r="F1539" s="75" t="str">
        <f>IF($AR1539="N",IF(MAD_PS1[[#This Row],[M3 : Application User Group]]="@#@","Manual Entry Req",MAD_PS1[[#This Row],[M3 : Application User Group]]),IF(MAD_PS1[[#This Row],[M3 : Application User Group]]="@#@",IF(_xlfn.XLOOKUP($A1539,Odyssey_data!$A$2:$A$507,Odyssey_data!F$2:F$507)="@#@","Manual Entry Req",_xlfn.XLOOKUP($A1539,Odyssey_data!$A$2:$A$507,Odyssey_data!F$2:F$507)),MAD_PS1[[#This Row],[M3 : Application User Group]]))</f>
        <v>Manual Entry Req</v>
      </c>
      <c r="G1539" s="75" t="str">
        <f>IF($AR1539="N",IF(MAD_PS1[[#This Row],[M5 : Application Built]]="@#@","Manual Entry Req",MAD_PS1[[#This Row],[M5 : Application Built]]),IF(MAD_PS1[[#This Row],[M5 : Application Built]]="@#@",IF(_xlfn.XLOOKUP($A1539,Odyssey_data!$A$2:$A$507,Odyssey_data!G$2:G$507)="@#@","Manual Entry Req",_xlfn.XLOOKUP($A1539,Odyssey_data!$A$2:$A$507,Odyssey_data!G$2:G$507)),MAD_PS1[[#This Row],[M5 : Application Built]]))</f>
        <v>Manual Entry Req</v>
      </c>
      <c r="H1539" s="75" t="str">
        <f>IF($AR1539="N",IF(MAD_PS1[[#This Row],[M6 : Application Stack / Technology]]="@#@","Manual Entry Req",MAD_PS1[[#This Row],[M6 : Application Stack / Technology]]),IF(MAD_PS1[[#This Row],[M6 : Application Stack / Technology]]="@#@",IF(_xlfn.XLOOKUP($A1539,Odyssey_data!$A$2:$A$507,Odyssey_data!H$2:H$507)="@#@","Manual Entry Req",_xlfn.XLOOKUP($A1539,Odyssey_data!$A$2:$A$507,Odyssey_data!H$2:H$507)),MAD_PS1[[#This Row],[M6 : Application Stack / Technology]]))</f>
        <v>Manual Entry Req</v>
      </c>
      <c r="I1539" s="75" t="str">
        <f>IF($AR1539="N",IF(MAD_PS1[[#This Row],[M7 : Primary Access Channels]]="@#@","Manual Entry Req",MAD_PS1[[#This Row],[M7 : Primary Access Channels]]),IF(MAD_PS1[[#This Row],[M7 : Primary Access Channels]]="@#@",IF(_xlfn.XLOOKUP($A1539,Odyssey_data!$A$2:$A$507,Odyssey_data!I$2:I$507)="@#@","Manual Entry Req",_xlfn.XLOOKUP($A1539,Odyssey_data!$A$2:$A$507,Odyssey_data!I$2:I$507)),MAD_PS1[[#This Row],[M7 : Primary Access Channels]]))</f>
        <v>x</v>
      </c>
      <c r="J1539" s="75" t="str">
        <f>IF($AR1539="N",IF(MAD_PS1[[#This Row],[M8 : Application Deployement]]="@#@","Manual Entry Req",MAD_PS1[[#This Row],[M8 : Application Deployement]]),IF(MAD_PS1[[#This Row],[M8 : Application Deployement]]="@#@",IF(_xlfn.XLOOKUP($A1539,Odyssey_data!$A$2:$A$507,Odyssey_data!J$2:J$507)="@#@","Manual Entry Req",_xlfn.XLOOKUP($A1539,Odyssey_data!$A$2:$A$507,Odyssey_data!J$2:J$507)),MAD_PS1[[#This Row],[M8 : Application Deployement]]))</f>
        <v>Manual Entry Req</v>
      </c>
      <c r="K1539" s="75" t="str">
        <f>IF($AR1539="N",IF(MAD_PS1[[#This Row],[M9 : Application Architecture Type]]="@#@","Manual Entry Req",MAD_PS1[[#This Row],[M9 : Application Architecture Type]]),IF(MAD_PS1[[#This Row],[M9 : Application Architecture Type]]="@#@",IF(_xlfn.XLOOKUP($A1539,Odyssey_data!$A$2:$A$507,Odyssey_data!K$2:K$507)="@#@","Manual Entry Req",_xlfn.XLOOKUP($A1539,Odyssey_data!$A$2:$A$507,Odyssey_data!K$2:K$507)),MAD_PS1[[#This Row],[M9 : Application Architecture Type]]))</f>
        <v>Manual Entry Req</v>
      </c>
      <c r="L1539" s="75" t="str">
        <f>IF($AR1539="N",IF(MAD_PS1[[#This Row],[M10 : Application Description]]="@#@","Manual Entry Req",MAD_PS1[[#This Row],[M10 : Application Description]]),IF(MAD_PS1[[#This Row],[M10 : Application Description]]="@#@",IF(_xlfn.XLOOKUP($A1539,Odyssey_data!$A$2:$A$507,Odyssey_data!L$2:L$507)="@#@","Manual Entry Req",_xlfn.XLOOKUP($A1539,Odyssey_data!$A$2:$A$507,Odyssey_data!L$2:L$507)),MAD_PS1[[#This Row],[M10 : Application Description]]))</f>
        <v>customer/vendor/licensing reports</v>
      </c>
      <c r="M1539" s="75" t="str">
        <f>IF($AR1539="N",IF(MAD_PS1[[#This Row],[L1 Capability Map]]="@#@","Manual Entry Req",MAD_PS1[[#This Row],[L1 Capability Map]]),IF(MAD_PS1[[#This Row],[L1 Capability Map]]="@#@",IF(_xlfn.XLOOKUP($A1539,Odyssey_data!$A$2:$A$507,Odyssey_data!M$2:M$507)="@#@","Manual Entry Req",_xlfn.XLOOKUP($A1539,Odyssey_data!$A$2:$A$507,Odyssey_data!M$2:M$507)),MAD_PS1[[#This Row],[L1 Capability Map]]))</f>
        <v>Manual Entry Req</v>
      </c>
      <c r="N1539" s="75" t="str">
        <f>IF($AR1539="N",IF(MAD_PS1[[#This Row],[L2 Capability]]="@#@","Manual Entry Req",MAD_PS1[[#This Row],[L2 Capability]]),IF(MAD_PS1[[#This Row],[L2 Capability]]="@#@",IF(_xlfn.XLOOKUP($A1539,Odyssey_data!$A$2:$A$507,Odyssey_data!N$2:N$507)="@#@","Manual Entry Req",_xlfn.XLOOKUP($A1539,Odyssey_data!$A$2:$A$507,Odyssey_data!N$2:N$507)),MAD_PS1[[#This Row],[L2 Capability]]))</f>
        <v>Manual Entry Req</v>
      </c>
      <c r="O1539" s="75" t="str">
        <f>IF($AR1539="N",IF(MAD_PS1[[#This Row],[L3 Capability]]="@#@","Manual Entry Req",MAD_PS1[[#This Row],[L3 Capability]]),IF(MAD_PS1[[#This Row],[L3 Capability]]="@#@",IF(_xlfn.XLOOKUP($A1539,Odyssey_data!$A$2:$A$507,Odyssey_data!O$2:O$507)="@#@","Manual Entry Req",_xlfn.XLOOKUP($A1539,Odyssey_data!$A$2:$A$507,Odyssey_data!O$2:O$507)),MAD_PS1[[#This Row],[L3 Capability]]))</f>
        <v>Manual Entry Req</v>
      </c>
      <c r="P1539" s="75" t="str">
        <f>IF($AR1539="N",IF(MAD_PS1[[#This Row],[L4 Capability]]="@#@","Manual Entry Req",MAD_PS1[[#This Row],[L4 Capability]]),IF(MAD_PS1[[#This Row],[L4 Capability]]="@#@",IF(_xlfn.XLOOKUP($A1539,Odyssey_data!$A$2:$A$507,Odyssey_data!P$2:P$507)="@#@","Manual Entry Req",_xlfn.XLOOKUP($A1539,Odyssey_data!$A$2:$A$507,Odyssey_data!P$2:P$507)),MAD_PS1[[#This Row],[L4 Capability]]))</f>
        <v>Manual Entry Req</v>
      </c>
      <c r="Q1539" s="75" t="str">
        <f>IF($AR1539="N",IF(MAD_PS1[[#This Row],[Remarks()]]="@#@","Manual Entry Req",MAD_PS1[[#This Row],[Remarks()]]),IF(MAD_PS1[[#This Row],[Remarks()]]="@#@",IF(_xlfn.XLOOKUP($A1539,Odyssey_data!$A$2:$A$507,Odyssey_data!Q$2:Q$507)="@#@","Manual Entry Req",_xlfn.XLOOKUP($A1539,Odyssey_data!$A$2:$A$507,Odyssey_data!Q$2:Q$507)),MAD_PS1[[#This Row],[Remarks()]]))</f>
        <v>Manual Entry Req</v>
      </c>
      <c r="R1539" s="75" t="str">
        <f>IF($AR153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39,Odyssey_data!$A$2:$A$507,Odyssey_data!R$2:R$507)="@#@","Manual Entry Req",_xlfn.XLOOKUP($A1539,Odyssey_data!$A$2:$A$507,Odyssey_data!R$2:R$507)),MAD_PS1[[#This Row],[BCR1 : The extent to which application supports business operations]]))</f>
        <v>OTC-Customer Management-Customer Management</v>
      </c>
      <c r="S1539" s="75" t="str">
        <f>IF($AR153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39,Odyssey_data!$A$2:$A$507,Odyssey_data!S$2:S$507)="@#@","Manual Entry Req",_xlfn.XLOOKUP($A1539,Odyssey_data!$A$2:$A$507,Odyssey_data!S$2:S$507)),MAD_PS1[[#This Row],[BCR2 : Please indicate the business impact due to the application''s non-availability ]]))</f>
        <v>Level 3- Relevant</v>
      </c>
      <c r="T1539" s="75" t="str">
        <f>IF($AR1539="N",IF(MAD_PS1[[#This Row],[BCR3 : Business Data Criticality]]="@#@","Manual Entry Req",MAD_PS1[[#This Row],[BCR3 : Business Data Criticality]]),IF(MAD_PS1[[#This Row],[BCR3 : Business Data Criticality]]="@#@",IF(_xlfn.XLOOKUP($A1539,Odyssey_data!$A$2:$A$507,Odyssey_data!T$2:T$507)="@#@","Manual Entry Req",_xlfn.XLOOKUP($A1539,Odyssey_data!$A$2:$A$507,Odyssey_data!T$2:T$507)),MAD_PS1[[#This Row],[BCR3 : Business Data Criticality]]))</f>
        <v>Manual Entry Req</v>
      </c>
      <c r="U1539" s="75">
        <f>IF($AR1539="N",IF(MAD_PS1[[#This Row],[BCR4 : Please indicate the user base]]="@#@","Manual Entry Req",MAD_PS1[[#This Row],[BCR4 : Please indicate the user base]]),IF(MAD_PS1[[#This Row],[BCR4 : Please indicate the user base]]="@#@",IF(_xlfn.XLOOKUP($A1539,Odyssey_data!$A$2:$A$507,Odyssey_data!U$2:U$507)="@#@","Manual Entry Req",_xlfn.XLOOKUP($A1539,Odyssey_data!$A$2:$A$507,Odyssey_data!U$2:U$507)),MAD_PS1[[#This Row],[BCR4 : Please indicate the user base]]))</f>
        <v>275</v>
      </c>
      <c r="V1539" s="75" t="str">
        <f>IF($AR1539="N",IF(MAD_PS1[[#This Row],[AC1 : Categorize Interfaces]]="@#@","Manual Entry Req",MAD_PS1[[#This Row],[AC1 : Categorize Interfaces]]),IF(MAD_PS1[[#This Row],[AC1 : Categorize Interfaces]]="@#@",IF(_xlfn.XLOOKUP($A1539,Odyssey_data!$A$2:$A$507,Odyssey_data!V$2:V$507)="@#@","Manual Entry Req",_xlfn.XLOOKUP($A1539,Odyssey_data!$A$2:$A$507,Odyssey_data!V$2:V$507)),MAD_PS1[[#This Row],[AC1 : Categorize Interfaces]]))</f>
        <v>Manual Entry Req</v>
      </c>
      <c r="W1539" s="75" t="str">
        <f>IF($AR1539="N",IF(MAD_PS1[[#This Row],[AC2 : Diversity of Database(s)]]="@#@","Manual Entry Req",MAD_PS1[[#This Row],[AC2 : Diversity of Database(s)]]),IF(MAD_PS1[[#This Row],[AC2 : Diversity of Database(s)]]="@#@",IF(_xlfn.XLOOKUP($A1539,Odyssey_data!$A$2:$A$507,Odyssey_data!W$2:W$507)="@#@","Manual Entry Req",_xlfn.XLOOKUP($A1539,Odyssey_data!$A$2:$A$507,Odyssey_data!W$2:W$507)),MAD_PS1[[#This Row],[AC2 : Diversity of Database(s)]]))</f>
        <v>Manual Entry Req</v>
      </c>
      <c r="X1539" s="75" t="str">
        <f>IF($AR1539="N",IF(MAD_PS1[[#This Row],[AC3 : Diversity of software languages]]="@#@","Manual Entry Req",MAD_PS1[[#This Row],[AC3 : Diversity of software languages]]),IF(MAD_PS1[[#This Row],[AC3 : Diversity of software languages]]="@#@",IF(_xlfn.XLOOKUP($A1539,Odyssey_data!$A$2:$A$507,Odyssey_data!X$2:X$507)="@#@","Manual Entry Req",_xlfn.XLOOKUP($A1539,Odyssey_data!$A$2:$A$507,Odyssey_data!X$2:X$507)),MAD_PS1[[#This Row],[AC3 : Diversity of software languages]]))</f>
        <v>Manual Entry Req</v>
      </c>
      <c r="Y1539" s="75" t="str">
        <f>IF($AR1539="N",IF(MAD_PS1[[#This Row],[AM1 : Vendor Support available]]="@#@","Manual Entry Req",MAD_PS1[[#This Row],[AM1 : Vendor Support available]]),IF(MAD_PS1[[#This Row],[AM1 : Vendor Support available]]="@#@",IF(_xlfn.XLOOKUP($A1539,Odyssey_data!$A$2:$A$507,Odyssey_data!Y$2:Y$507)="@#@","Manual Entry Req",_xlfn.XLOOKUP($A1539,Odyssey_data!$A$2:$A$507,Odyssey_data!Y$2:Y$507)),MAD_PS1[[#This Row],[AM1 : Vendor Support available]]))</f>
        <v>Manual Entry Req</v>
      </c>
      <c r="Z1539" s="75" t="str">
        <f>IF($AR1539="N",IF(MAD_PS1[[#This Row],[AM2 : Availability of skills required to support the system]]="@#@","Manual Entry Req",MAD_PS1[[#This Row],[AM2 : Availability of skills required to support the system]]),IF(MAD_PS1[[#This Row],[AM2 : Availability of skills required to support the system]]="@#@",IF(_xlfn.XLOOKUP($A1539,Odyssey_data!$A$2:$A$507,Odyssey_data!Z$2:Z$507)="@#@","Manual Entry Req",_xlfn.XLOOKUP($A1539,Odyssey_data!$A$2:$A$507,Odyssey_data!Z$2:Z$507)),MAD_PS1[[#This Row],[AM2 : Availability of skills required to support the system]]))</f>
        <v>Manual Entry Req</v>
      </c>
      <c r="AA1539" s="75" t="str">
        <f>IF($AR1539="N",IF(MAD_PS1[[#This Row],[AM3 : Documents Available]]="@#@","Manual Entry Req",MAD_PS1[[#This Row],[AM3 : Documents Available]]),IF(MAD_PS1[[#This Row],[AM3 : Documents Available]]="@#@",IF(_xlfn.XLOOKUP($A1539,Odyssey_data!$A$2:$A$507,Odyssey_data!AA$2:AA$507)="@#@","Manual Entry Req",_xlfn.XLOOKUP($A1539,Odyssey_data!$A$2:$A$507,Odyssey_data!AA$2:AA$507)),MAD_PS1[[#This Row],[AM3 : Documents Available]]))</f>
        <v>Manual Entry Req</v>
      </c>
      <c r="AB1539" s="75" t="str">
        <f>IF($AR1539="N",IF(MAD_PS1[[#This Row],[AM4 : Lifecycle Stage of the application for Risk]]="@#@","Manual Entry Req",MAD_PS1[[#This Row],[AM4 : Lifecycle Stage of the application for Risk]]),IF(MAD_PS1[[#This Row],[AM4 : Lifecycle Stage of the application for Risk]]="@#@",IF(_xlfn.XLOOKUP($A1539,Odyssey_data!$A$2:$A$507,Odyssey_data!AB$2:AB$507)="@#@","Manual Entry Req",_xlfn.XLOOKUP($A1539,Odyssey_data!$A$2:$A$507,Odyssey_data!AB$2:AB$507)),MAD_PS1[[#This Row],[AM4 : Lifecycle Stage of the application for Risk]]))</f>
        <v>Retire</v>
      </c>
      <c r="AC1539" s="75" t="str">
        <f>IF($AR1539="N",IF(MAD_PS1[[#This Row],[AC1 : Implementation Cost]]="@#@","Manual Entry Req",MAD_PS1[[#This Row],[AC1 : Implementation Cost]]),IF(MAD_PS1[[#This Row],[AC1 : Implementation Cost]]="@#@",IF(_xlfn.XLOOKUP($A1539,Odyssey_data!$A$2:$A$507,Odyssey_data!AC$2:AC$507)="@#@","Manual Entry Req",_xlfn.XLOOKUP($A1539,Odyssey_data!$A$2:$A$507,Odyssey_data!AC$2:AC$507)),MAD_PS1[[#This Row],[AC1 : Implementation Cost]]))</f>
        <v>Manual Entry Req</v>
      </c>
      <c r="AD1539" s="75" t="str">
        <f>IF($AR1539="N",IF(MAD_PS1[[#This Row],[AC2 : Licence Cost]]="@#@","Manual Entry Req",MAD_PS1[[#This Row],[AC2 : Licence Cost]]),IF(MAD_PS1[[#This Row],[AC2 : Licence Cost]]="@#@",IF(_xlfn.XLOOKUP($A1539,Odyssey_data!$A$2:$A$507,Odyssey_data!AD$2:AD$507)="@#@","Manual Entry Req",_xlfn.XLOOKUP($A1539,Odyssey_data!$A$2:$A$507,Odyssey_data!AD$2:AD$507)),MAD_PS1[[#This Row],[AC2 : Licence Cost]]))</f>
        <v>Manual Entry Req</v>
      </c>
      <c r="AE1539" s="75" t="str">
        <f>IF($AR1539="N",IF(MAD_PS1[[#This Row],[AC3 : Annual Maintenance Cost/Support Cost]]="@#@","Manual Entry Req",MAD_PS1[[#This Row],[AC3 : Annual Maintenance Cost/Support Cost]]),IF(MAD_PS1[[#This Row],[AC3 : Annual Maintenance Cost/Support Cost]]="@#@",IF(_xlfn.XLOOKUP($A1539,Odyssey_data!$A$2:$A$507,Odyssey_data!AE$2:AE$507)="@#@","Manual Entry Req",_xlfn.XLOOKUP($A1539,Odyssey_data!$A$2:$A$507,Odyssey_data!AE$2:AE$507)),MAD_PS1[[#This Row],[AC3 : Annual Maintenance Cost/Support Cost]]))</f>
        <v>Manual Entry Req</v>
      </c>
      <c r="AF1539" s="75" t="str">
        <f>IF($AR1539="N",IF(MAD_PS1[[#This Row],[ACR1 : Is Application Virtualized]]="@#@","Manual Entry Req",MAD_PS1[[#This Row],[ACR1 : Is Application Virtualized]]),IF(MAD_PS1[[#This Row],[ACR1 : Is Application Virtualized]]="@#@",IF(_xlfn.XLOOKUP($A1539,Odyssey_data!$A$2:$A$507,Odyssey_data!AF$2:AF$507)="@#@","Manual Entry Req",_xlfn.XLOOKUP($A1539,Odyssey_data!$A$2:$A$507,Odyssey_data!AF$2:AF$507)),MAD_PS1[[#This Row],[ACR1 : Is Application Virtualized]]))</f>
        <v>Manual Entry Req</v>
      </c>
      <c r="AG1539" s="75" t="str">
        <f>IF($AR153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39,Odyssey_data!$A$2:$A$507,Odyssey_data!AG$2:AG$507)="@#@","Manual Entry Req",_xlfn.XLOOKUP($A1539,Odyssey_data!$A$2:$A$507,Odyssey_data!AG$2:AG$507)),MAD_PS1[[#This Row],[ACR2 : Does the Application Support loosely coupled N tier Architecture &amp; Abstraction]]))</f>
        <v>Manual Entry Req</v>
      </c>
      <c r="AH1539" s="75" t="str">
        <f>IF($AR1539="N",IF(MAD_PS1[[#This Row],[ACR3 : Does it provide Micro Services / Coarse Grain APIs]]="@#@","Manual Entry Req",MAD_PS1[[#This Row],[ACR3 : Does it provide Micro Services / Coarse Grain APIs]]),IF(MAD_PS1[[#This Row],[ACR3 : Does it provide Micro Services / Coarse Grain APIs]]="@#@",IF(_xlfn.XLOOKUP($A1539,Odyssey_data!$A$2:$A$507,Odyssey_data!AH$2:AH$507)="@#@","Manual Entry Req",_xlfn.XLOOKUP($A1539,Odyssey_data!$A$2:$A$507,Odyssey_data!AH$2:AH$507)),MAD_PS1[[#This Row],[ACR3 : Does it provide Micro Services / Coarse Grain APIs]]))</f>
        <v>Manual Entry Req</v>
      </c>
      <c r="AI1539" s="75" t="str">
        <f>IF($AR1539="N",IF(MAD_PS1[[#This Row],[ACR4 : Does the host regulatory environment allows moving to cloud]]="@#@","Manual Entry Req",MAD_PS1[[#This Row],[ACR4 : Does the host regulatory environment allows moving to cloud]]),IF(MAD_PS1[[#This Row],[ACR4 : Does the host regulatory environment allows moving to cloud]]="@#@",IF(_xlfn.XLOOKUP($A1539,Odyssey_data!$A$2:$A$507,Odyssey_data!AI$2:AI$507)="@#@","Manual Entry Req",_xlfn.XLOOKUP($A1539,Odyssey_data!$A$2:$A$507,Odyssey_data!AI$2:AI$507)),MAD_PS1[[#This Row],[ACR4 : Does the host regulatory environment allows moving to cloud]]))</f>
        <v>Manual Entry Req</v>
      </c>
      <c r="AJ1539" s="75" t="str">
        <f>MAD_PS1[[#This Row],[Which Part? (Part 1 or Part 2)]]</f>
        <v>Part 2</v>
      </c>
      <c r="AK1539" s="75" t="str">
        <f>MAD_PS1[[#This Row],[Data Received]]</f>
        <v>@#@</v>
      </c>
      <c r="AL1539" s="75" t="str">
        <f>MAD_PS1[[#This Row],[Data Updated?]]</f>
        <v>@#@</v>
      </c>
      <c r="AM1539" s="75">
        <f>MAD_PS1[[#This Row],[Potential duplicates]]</f>
        <v>0</v>
      </c>
      <c r="AN1539" s="75">
        <f>MAD_PS1[[#This Row],[Remarks]]</f>
        <v>0</v>
      </c>
      <c r="AO1539" s="75" t="str">
        <f>MAD_PS1[[#This Row],[Staus of Data Input]]</f>
        <v>Data Pending</v>
      </c>
      <c r="AP1539" s="75" t="str">
        <f>MAD_PS1[[#This Row],[Portfolio]]</f>
        <v>Reporting</v>
      </c>
      <c r="AQ1539" s="75" t="e">
        <f>MAD_PS1[[#This Row],[Only CTM]]</f>
        <v>#N/A</v>
      </c>
      <c r="AR1539" s="74" t="str">
        <f>IF(ISERROR(_xlfn.XLOOKUP(MAD_PS2[[#This Row],[Source ID]],Odyssey_data[Source ID],Odyssey_data[M1 : Name of All Applications])),"N","Y")</f>
        <v>N</v>
      </c>
    </row>
    <row r="1540" spans="1:44" ht="75" hidden="1" x14ac:dyDescent="0.25">
      <c r="A1540" s="75" t="str">
        <f>MAD_PS1[[#This Row],[Source ID]]</f>
        <v>US.104</v>
      </c>
      <c r="B1540" s="75" t="str">
        <f>MAD_PS1[[#This Row],[M1 : Name of All Applications]]</f>
        <v>Fulfillment Application</v>
      </c>
      <c r="C1540" s="75" t="str">
        <f>IF($AR1540="N",IF(MAD_PS1[[#This Row],[Region]]="@#@","Manual Entry Req",MAD_PS1[[#This Row],[Region]]),IF(MAD_PS1[[#This Row],[Region]]="@#@",IF(_xlfn.XLOOKUP($A1540,Odyssey_data!$A$2:$A$507,Odyssey_data!C$2:C$507)="@#@","Manual Entry Req",_xlfn.XLOOKUP($A1540,Odyssey_data!$A$2:$A$507,Odyssey_data!C$2:C$507)),MAD_PS1[[#This Row],[Region]]))</f>
        <v>US</v>
      </c>
      <c r="D1540" s="75" t="str">
        <f>IF($AR1540="N",IF(MAD_PS1[[#This Row],[Identify Current Region Owner]]="@#@","Manual Entry Req",MAD_PS1[[#This Row],[Identify Current Region Owner]]),IF(MAD_PS1[[#This Row],[Identify Current Region Owner]]="@#@",IF(_xlfn.XLOOKUP($A1540,Odyssey_data!$A$2:$A$507,Odyssey_data!D$2:D$507)="@#@","Manual Entry Req",_xlfn.XLOOKUP($A1540,Odyssey_data!$A$2:$A$507,Odyssey_data!D$2:D$507)),MAD_PS1[[#This Row],[Identify Current Region Owner]]))</f>
        <v>Manual Entry Req</v>
      </c>
      <c r="E1540" s="75" t="str">
        <f>IF($AR1540="N",IF(MAD_PS1[[#This Row],[M2: Confirm Application Status]]="@#@","Manual Entry Req",MAD_PS1[[#This Row],[M2: Confirm Application Status]]),IF(MAD_PS1[[#This Row],[M2: Confirm Application Status]]="@#@",IF(_xlfn.XLOOKUP($A1540,Odyssey_data!$A$2:$A$507,Odyssey_data!E$2:E$507)="@#@","Manual Entry Req",_xlfn.XLOOKUP($A1540,Odyssey_data!$A$2:$A$507,Odyssey_data!E$2:E$507)),MAD_PS1[[#This Row],[M2: Confirm Application Status]]))</f>
        <v>Active</v>
      </c>
      <c r="F1540" s="75" t="str">
        <f>IF($AR1540="N",IF(MAD_PS1[[#This Row],[M3 : Application User Group]]="@#@","Manual Entry Req",MAD_PS1[[#This Row],[M3 : Application User Group]]),IF(MAD_PS1[[#This Row],[M3 : Application User Group]]="@#@",IF(_xlfn.XLOOKUP($A1540,Odyssey_data!$A$2:$A$507,Odyssey_data!F$2:F$507)="@#@","Manual Entry Req",_xlfn.XLOOKUP($A1540,Odyssey_data!$A$2:$A$507,Odyssey_data!F$2:F$507)),MAD_PS1[[#This Row],[M3 : Application User Group]]))</f>
        <v>Manual Entry Req</v>
      </c>
      <c r="G1540" s="75" t="str">
        <f>IF($AR1540="N",IF(MAD_PS1[[#This Row],[M5 : Application Built]]="@#@","Manual Entry Req",MAD_PS1[[#This Row],[M5 : Application Built]]),IF(MAD_PS1[[#This Row],[M5 : Application Built]]="@#@",IF(_xlfn.XLOOKUP($A1540,Odyssey_data!$A$2:$A$507,Odyssey_data!G$2:G$507)="@#@","Manual Entry Req",_xlfn.XLOOKUP($A1540,Odyssey_data!$A$2:$A$507,Odyssey_data!G$2:G$507)),MAD_PS1[[#This Row],[M5 : Application Built]]))</f>
        <v>Developed Internally</v>
      </c>
      <c r="H1540" s="75" t="str">
        <f>IF($AR1540="N",IF(MAD_PS1[[#This Row],[M6 : Application Stack / Technology]]="@#@","Manual Entry Req",MAD_PS1[[#This Row],[M6 : Application Stack / Technology]]),IF(MAD_PS1[[#This Row],[M6 : Application Stack / Technology]]="@#@",IF(_xlfn.XLOOKUP($A1540,Odyssey_data!$A$2:$A$507,Odyssey_data!H$2:H$507)="@#@","Manual Entry Req",_xlfn.XLOOKUP($A1540,Odyssey_data!$A$2:$A$507,Odyssey_data!H$2:H$507)),MAD_PS1[[#This Row],[M6 : Application Stack / Technology]]))</f>
        <v>XML fileVisual Basic/C#</v>
      </c>
      <c r="I1540" s="75" t="str">
        <f>IF($AR1540="N",IF(MAD_PS1[[#This Row],[M7 : Primary Access Channels]]="@#@","Manual Entry Req",MAD_PS1[[#This Row],[M7 : Primary Access Channels]]),IF(MAD_PS1[[#This Row],[M7 : Primary Access Channels]]="@#@",IF(_xlfn.XLOOKUP($A1540,Odyssey_data!$A$2:$A$507,Odyssey_data!I$2:I$507)="@#@","Manual Entry Req",_xlfn.XLOOKUP($A1540,Odyssey_data!$A$2:$A$507,Odyssey_data!I$2:I$507)),MAD_PS1[[#This Row],[M7 : Primary Access Channels]]))</f>
        <v>Single User</v>
      </c>
      <c r="J1540" s="75" t="str">
        <f>IF($AR1540="N",IF(MAD_PS1[[#This Row],[M8 : Application Deployement]]="@#@","Manual Entry Req",MAD_PS1[[#This Row],[M8 : Application Deployement]]),IF(MAD_PS1[[#This Row],[M8 : Application Deployement]]="@#@",IF(_xlfn.XLOOKUP($A1540,Odyssey_data!$A$2:$A$507,Odyssey_data!J$2:J$507)="@#@","Manual Entry Req",_xlfn.XLOOKUP($A1540,Odyssey_data!$A$2:$A$507,Odyssey_data!J$2:J$507)),MAD_PS1[[#This Row],[M8 : Application Deployement]]))</f>
        <v>Manual Entry Req</v>
      </c>
      <c r="K1540" s="75" t="str">
        <f>IF($AR1540="N",IF(MAD_PS1[[#This Row],[M9 : Application Architecture Type]]="@#@","Manual Entry Req",MAD_PS1[[#This Row],[M9 : Application Architecture Type]]),IF(MAD_PS1[[#This Row],[M9 : Application Architecture Type]]="@#@",IF(_xlfn.XLOOKUP($A1540,Odyssey_data!$A$2:$A$507,Odyssey_data!K$2:K$507)="@#@","Manual Entry Req",_xlfn.XLOOKUP($A1540,Odyssey_data!$A$2:$A$507,Odyssey_data!K$2:K$507)),MAD_PS1[[#This Row],[M9 : Application Architecture Type]]))</f>
        <v>Manual Entry Req</v>
      </c>
      <c r="L1540" s="75" t="str">
        <f>IF($AR1540="N",IF(MAD_PS1[[#This Row],[M10 : Application Description]]="@#@","Manual Entry Req",MAD_PS1[[#This Row],[M10 : Application Description]]),IF(MAD_PS1[[#This Row],[M10 : Application Description]]="@#@",IF(_xlfn.XLOOKUP($A1540,Odyssey_data!$A$2:$A$507,Odyssey_data!L$2:L$507)="@#@","Manual Entry Req",_xlfn.XLOOKUP($A1540,Odyssey_data!$A$2:$A$507,Odyssey_data!L$2:L$507)),MAD_PS1[[#This Row],[M10 : Application Description]]))</f>
        <v>Application to store fulfillment/drop ship address for customer accounts and copy them into the Impulse order entry screen</v>
      </c>
      <c r="M1540" s="75" t="str">
        <f>IF($AR1540="N",IF(MAD_PS1[[#This Row],[L1 Capability Map]]="@#@","Manual Entry Req",MAD_PS1[[#This Row],[L1 Capability Map]]),IF(MAD_PS1[[#This Row],[L1 Capability Map]]="@#@",IF(_xlfn.XLOOKUP($A1540,Odyssey_data!$A$2:$A$507,Odyssey_data!M$2:M$507)="@#@","Manual Entry Req",_xlfn.XLOOKUP($A1540,Odyssey_data!$A$2:$A$507,Odyssey_data!M$2:M$507)),MAD_PS1[[#This Row],[L1 Capability Map]]))</f>
        <v>Manual Entry Req</v>
      </c>
      <c r="N1540" s="75" t="str">
        <f>IF($AR1540="N",IF(MAD_PS1[[#This Row],[L2 Capability]]="@#@","Manual Entry Req",MAD_PS1[[#This Row],[L2 Capability]]),IF(MAD_PS1[[#This Row],[L2 Capability]]="@#@",IF(_xlfn.XLOOKUP($A1540,Odyssey_data!$A$2:$A$507,Odyssey_data!N$2:N$507)="@#@","Manual Entry Req",_xlfn.XLOOKUP($A1540,Odyssey_data!$A$2:$A$507,Odyssey_data!N$2:N$507)),MAD_PS1[[#This Row],[L2 Capability]]))</f>
        <v>Manual Entry Req</v>
      </c>
      <c r="O1540" s="75" t="str">
        <f>IF($AR1540="N",IF(MAD_PS1[[#This Row],[L3 Capability]]="@#@","Manual Entry Req",MAD_PS1[[#This Row],[L3 Capability]]),IF(MAD_PS1[[#This Row],[L3 Capability]]="@#@",IF(_xlfn.XLOOKUP($A1540,Odyssey_data!$A$2:$A$507,Odyssey_data!O$2:O$507)="@#@","Manual Entry Req",_xlfn.XLOOKUP($A1540,Odyssey_data!$A$2:$A$507,Odyssey_data!O$2:O$507)),MAD_PS1[[#This Row],[L3 Capability]]))</f>
        <v>Manual Entry Req</v>
      </c>
      <c r="P1540" s="75" t="str">
        <f>IF($AR1540="N",IF(MAD_PS1[[#This Row],[L4 Capability]]="@#@","Manual Entry Req",MAD_PS1[[#This Row],[L4 Capability]]),IF(MAD_PS1[[#This Row],[L4 Capability]]="@#@",IF(_xlfn.XLOOKUP($A1540,Odyssey_data!$A$2:$A$507,Odyssey_data!P$2:P$507)="@#@","Manual Entry Req",_xlfn.XLOOKUP($A1540,Odyssey_data!$A$2:$A$507,Odyssey_data!P$2:P$507)),MAD_PS1[[#This Row],[L4 Capability]]))</f>
        <v>Manual Entry Req</v>
      </c>
      <c r="Q1540" s="75" t="str">
        <f>IF($AR1540="N",IF(MAD_PS1[[#This Row],[Remarks()]]="@#@","Manual Entry Req",MAD_PS1[[#This Row],[Remarks()]]),IF(MAD_PS1[[#This Row],[Remarks()]]="@#@",IF(_xlfn.XLOOKUP($A1540,Odyssey_data!$A$2:$A$507,Odyssey_data!Q$2:Q$507)="@#@","Manual Entry Req",_xlfn.XLOOKUP($A1540,Odyssey_data!$A$2:$A$507,Odyssey_data!Q$2:Q$507)),MAD_PS1[[#This Row],[Remarks()]]))</f>
        <v>Manual Entry Req</v>
      </c>
      <c r="R1540" s="75" t="str">
        <f>IF($AR154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40,Odyssey_data!$A$2:$A$507,Odyssey_data!R$2:R$507)="@#@","Manual Entry Req",_xlfn.XLOOKUP($A1540,Odyssey_data!$A$2:$A$507,Odyssey_data!R$2:R$507)),MAD_PS1[[#This Row],[BCR1 : The extent to which application supports business operations]]))</f>
        <v>OTC-Order Management-Order Entry for Customers</v>
      </c>
      <c r="S1540" s="75" t="str">
        <f>IF($AR154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40,Odyssey_data!$A$2:$A$507,Odyssey_data!S$2:S$507)="@#@","Manual Entry Req",_xlfn.XLOOKUP($A1540,Odyssey_data!$A$2:$A$507,Odyssey_data!S$2:S$507)),MAD_PS1[[#This Row],[BCR2 : Please indicate the business impact due to the application''s non-availability ]]))</f>
        <v>Level 3- Relevant</v>
      </c>
      <c r="T1540" s="75" t="str">
        <f>IF($AR1540="N",IF(MAD_PS1[[#This Row],[BCR3 : Business Data Criticality]]="@#@","Manual Entry Req",MAD_PS1[[#This Row],[BCR3 : Business Data Criticality]]),IF(MAD_PS1[[#This Row],[BCR3 : Business Data Criticality]]="@#@",IF(_xlfn.XLOOKUP($A1540,Odyssey_data!$A$2:$A$507,Odyssey_data!T$2:T$507)="@#@","Manual Entry Req",_xlfn.XLOOKUP($A1540,Odyssey_data!$A$2:$A$507,Odyssey_data!T$2:T$507)),MAD_PS1[[#This Row],[BCR3 : Business Data Criticality]]))</f>
        <v>Manual Entry Req</v>
      </c>
      <c r="U1540" s="75">
        <f>IF($AR1540="N",IF(MAD_PS1[[#This Row],[BCR4 : Please indicate the user base]]="@#@","Manual Entry Req",MAD_PS1[[#This Row],[BCR4 : Please indicate the user base]]),IF(MAD_PS1[[#This Row],[BCR4 : Please indicate the user base]]="@#@",IF(_xlfn.XLOOKUP($A1540,Odyssey_data!$A$2:$A$507,Odyssey_data!U$2:U$507)="@#@","Manual Entry Req",_xlfn.XLOOKUP($A1540,Odyssey_data!$A$2:$A$507,Odyssey_data!U$2:U$507)),MAD_PS1[[#This Row],[BCR4 : Please indicate the user base]]))</f>
        <v>1000</v>
      </c>
      <c r="V1540" s="75" t="str">
        <f>IF($AR1540="N",IF(MAD_PS1[[#This Row],[AC1 : Categorize Interfaces]]="@#@","Manual Entry Req",MAD_PS1[[#This Row],[AC1 : Categorize Interfaces]]),IF(MAD_PS1[[#This Row],[AC1 : Categorize Interfaces]]="@#@",IF(_xlfn.XLOOKUP($A1540,Odyssey_data!$A$2:$A$507,Odyssey_data!V$2:V$507)="@#@","Manual Entry Req",_xlfn.XLOOKUP($A1540,Odyssey_data!$A$2:$A$507,Odyssey_data!V$2:V$507)),MAD_PS1[[#This Row],[AC1 : Categorize Interfaces]]))</f>
        <v>Manual Entry Req</v>
      </c>
      <c r="W1540" s="75" t="str">
        <f>IF($AR1540="N",IF(MAD_PS1[[#This Row],[AC2 : Diversity of Database(s)]]="@#@","Manual Entry Req",MAD_PS1[[#This Row],[AC2 : Diversity of Database(s)]]),IF(MAD_PS1[[#This Row],[AC2 : Diversity of Database(s)]]="@#@",IF(_xlfn.XLOOKUP($A1540,Odyssey_data!$A$2:$A$507,Odyssey_data!W$2:W$507)="@#@","Manual Entry Req",_xlfn.XLOOKUP($A1540,Odyssey_data!$A$2:$A$507,Odyssey_data!W$2:W$507)),MAD_PS1[[#This Row],[AC2 : Diversity of Database(s)]]))</f>
        <v>Manual Entry Req</v>
      </c>
      <c r="X1540" s="75" t="str">
        <f>IF($AR1540="N",IF(MAD_PS1[[#This Row],[AC3 : Diversity of software languages]]="@#@","Manual Entry Req",MAD_PS1[[#This Row],[AC3 : Diversity of software languages]]),IF(MAD_PS1[[#This Row],[AC3 : Diversity of software languages]]="@#@",IF(_xlfn.XLOOKUP($A1540,Odyssey_data!$A$2:$A$507,Odyssey_data!X$2:X$507)="@#@","Manual Entry Req",_xlfn.XLOOKUP($A1540,Odyssey_data!$A$2:$A$507,Odyssey_data!X$2:X$507)),MAD_PS1[[#This Row],[AC3 : Diversity of software languages]]))</f>
        <v>Manual Entry Req</v>
      </c>
      <c r="Y1540" s="75" t="str">
        <f>IF($AR1540="N",IF(MAD_PS1[[#This Row],[AM1 : Vendor Support available]]="@#@","Manual Entry Req",MAD_PS1[[#This Row],[AM1 : Vendor Support available]]),IF(MAD_PS1[[#This Row],[AM1 : Vendor Support available]]="@#@",IF(_xlfn.XLOOKUP($A1540,Odyssey_data!$A$2:$A$507,Odyssey_data!Y$2:Y$507)="@#@","Manual Entry Req",_xlfn.XLOOKUP($A1540,Odyssey_data!$A$2:$A$507,Odyssey_data!Y$2:Y$507)),MAD_PS1[[#This Row],[AM1 : Vendor Support available]]))</f>
        <v>Manual Entry Req</v>
      </c>
      <c r="Z1540" s="75" t="str">
        <f>IF($AR1540="N",IF(MAD_PS1[[#This Row],[AM2 : Availability of skills required to support the system]]="@#@","Manual Entry Req",MAD_PS1[[#This Row],[AM2 : Availability of skills required to support the system]]),IF(MAD_PS1[[#This Row],[AM2 : Availability of skills required to support the system]]="@#@",IF(_xlfn.XLOOKUP($A1540,Odyssey_data!$A$2:$A$507,Odyssey_data!Z$2:Z$507)="@#@","Manual Entry Req",_xlfn.XLOOKUP($A1540,Odyssey_data!$A$2:$A$507,Odyssey_data!Z$2:Z$507)),MAD_PS1[[#This Row],[AM2 : Availability of skills required to support the system]]))</f>
        <v>Manual Entry Req</v>
      </c>
      <c r="AA1540" s="75" t="str">
        <f>IF($AR1540="N",IF(MAD_PS1[[#This Row],[AM3 : Documents Available]]="@#@","Manual Entry Req",MAD_PS1[[#This Row],[AM3 : Documents Available]]),IF(MAD_PS1[[#This Row],[AM3 : Documents Available]]="@#@",IF(_xlfn.XLOOKUP($A1540,Odyssey_data!$A$2:$A$507,Odyssey_data!AA$2:AA$507)="@#@","Manual Entry Req",_xlfn.XLOOKUP($A1540,Odyssey_data!$A$2:$A$507,Odyssey_data!AA$2:AA$507)),MAD_PS1[[#This Row],[AM3 : Documents Available]]))</f>
        <v>Manual Entry Req</v>
      </c>
      <c r="AB1540" s="75" t="str">
        <f>IF($AR1540="N",IF(MAD_PS1[[#This Row],[AM4 : Lifecycle Stage of the application for Risk]]="@#@","Manual Entry Req",MAD_PS1[[#This Row],[AM4 : Lifecycle Stage of the application for Risk]]),IF(MAD_PS1[[#This Row],[AM4 : Lifecycle Stage of the application for Risk]]="@#@",IF(_xlfn.XLOOKUP($A1540,Odyssey_data!$A$2:$A$507,Odyssey_data!AB$2:AB$507)="@#@","Manual Entry Req",_xlfn.XLOOKUP($A1540,Odyssey_data!$A$2:$A$507,Odyssey_data!AB$2:AB$507)),MAD_PS1[[#This Row],[AM4 : Lifecycle Stage of the application for Risk]]))</f>
        <v>Manual Entry Req</v>
      </c>
      <c r="AC1540" s="75" t="str">
        <f>IF($AR1540="N",IF(MAD_PS1[[#This Row],[AC1 : Implementation Cost]]="@#@","Manual Entry Req",MAD_PS1[[#This Row],[AC1 : Implementation Cost]]),IF(MAD_PS1[[#This Row],[AC1 : Implementation Cost]]="@#@",IF(_xlfn.XLOOKUP($A1540,Odyssey_data!$A$2:$A$507,Odyssey_data!AC$2:AC$507)="@#@","Manual Entry Req",_xlfn.XLOOKUP($A1540,Odyssey_data!$A$2:$A$507,Odyssey_data!AC$2:AC$507)),MAD_PS1[[#This Row],[AC1 : Implementation Cost]]))</f>
        <v>Manual Entry Req</v>
      </c>
      <c r="AD1540" s="75" t="str">
        <f>IF($AR1540="N",IF(MAD_PS1[[#This Row],[AC2 : Licence Cost]]="@#@","Manual Entry Req",MAD_PS1[[#This Row],[AC2 : Licence Cost]]),IF(MAD_PS1[[#This Row],[AC2 : Licence Cost]]="@#@",IF(_xlfn.XLOOKUP($A1540,Odyssey_data!$A$2:$A$507,Odyssey_data!AD$2:AD$507)="@#@","Manual Entry Req",_xlfn.XLOOKUP($A1540,Odyssey_data!$A$2:$A$507,Odyssey_data!AD$2:AD$507)),MAD_PS1[[#This Row],[AC2 : Licence Cost]]))</f>
        <v>Manual Entry Req</v>
      </c>
      <c r="AE1540" s="75" t="str">
        <f>IF($AR1540="N",IF(MAD_PS1[[#This Row],[AC3 : Annual Maintenance Cost/Support Cost]]="@#@","Manual Entry Req",MAD_PS1[[#This Row],[AC3 : Annual Maintenance Cost/Support Cost]]),IF(MAD_PS1[[#This Row],[AC3 : Annual Maintenance Cost/Support Cost]]="@#@",IF(_xlfn.XLOOKUP($A1540,Odyssey_data!$A$2:$A$507,Odyssey_data!AE$2:AE$507)="@#@","Manual Entry Req",_xlfn.XLOOKUP($A1540,Odyssey_data!$A$2:$A$507,Odyssey_data!AE$2:AE$507)),MAD_PS1[[#This Row],[AC3 : Annual Maintenance Cost/Support Cost]]))</f>
        <v>Manual Entry Req</v>
      </c>
      <c r="AF1540" s="75" t="str">
        <f>IF($AR1540="N",IF(MAD_PS1[[#This Row],[ACR1 : Is Application Virtualized]]="@#@","Manual Entry Req",MAD_PS1[[#This Row],[ACR1 : Is Application Virtualized]]),IF(MAD_PS1[[#This Row],[ACR1 : Is Application Virtualized]]="@#@",IF(_xlfn.XLOOKUP($A1540,Odyssey_data!$A$2:$A$507,Odyssey_data!AF$2:AF$507)="@#@","Manual Entry Req",_xlfn.XLOOKUP($A1540,Odyssey_data!$A$2:$A$507,Odyssey_data!AF$2:AF$507)),MAD_PS1[[#This Row],[ACR1 : Is Application Virtualized]]))</f>
        <v>Manual Entry Req</v>
      </c>
      <c r="AG1540" s="75" t="str">
        <f>IF($AR154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40,Odyssey_data!$A$2:$A$507,Odyssey_data!AG$2:AG$507)="@#@","Manual Entry Req",_xlfn.XLOOKUP($A1540,Odyssey_data!$A$2:$A$507,Odyssey_data!AG$2:AG$507)),MAD_PS1[[#This Row],[ACR2 : Does the Application Support loosely coupled N tier Architecture &amp; Abstraction]]))</f>
        <v>Manual Entry Req</v>
      </c>
      <c r="AH1540" s="75" t="str">
        <f>IF($AR1540="N",IF(MAD_PS1[[#This Row],[ACR3 : Does it provide Micro Services / Coarse Grain APIs]]="@#@","Manual Entry Req",MAD_PS1[[#This Row],[ACR3 : Does it provide Micro Services / Coarse Grain APIs]]),IF(MAD_PS1[[#This Row],[ACR3 : Does it provide Micro Services / Coarse Grain APIs]]="@#@",IF(_xlfn.XLOOKUP($A1540,Odyssey_data!$A$2:$A$507,Odyssey_data!AH$2:AH$507)="@#@","Manual Entry Req",_xlfn.XLOOKUP($A1540,Odyssey_data!$A$2:$A$507,Odyssey_data!AH$2:AH$507)),MAD_PS1[[#This Row],[ACR3 : Does it provide Micro Services / Coarse Grain APIs]]))</f>
        <v>Manual Entry Req</v>
      </c>
      <c r="AI1540" s="75" t="str">
        <f>IF($AR1540="N",IF(MAD_PS1[[#This Row],[ACR4 : Does the host regulatory environment allows moving to cloud]]="@#@","Manual Entry Req",MAD_PS1[[#This Row],[ACR4 : Does the host regulatory environment allows moving to cloud]]),IF(MAD_PS1[[#This Row],[ACR4 : Does the host regulatory environment allows moving to cloud]]="@#@",IF(_xlfn.XLOOKUP($A1540,Odyssey_data!$A$2:$A$507,Odyssey_data!AI$2:AI$507)="@#@","Manual Entry Req",_xlfn.XLOOKUP($A1540,Odyssey_data!$A$2:$A$507,Odyssey_data!AI$2:AI$507)),MAD_PS1[[#This Row],[ACR4 : Does the host regulatory environment allows moving to cloud]]))</f>
        <v>Manual Entry Req</v>
      </c>
      <c r="AJ1540" s="75" t="str">
        <f>MAD_PS1[[#This Row],[Which Part? (Part 1 or Part 2)]]</f>
        <v>Part 2</v>
      </c>
      <c r="AK1540" s="75" t="str">
        <f>MAD_PS1[[#This Row],[Data Received]]</f>
        <v>@#@</v>
      </c>
      <c r="AL1540" s="75" t="str">
        <f>MAD_PS1[[#This Row],[Data Updated?]]</f>
        <v>@#@</v>
      </c>
      <c r="AM1540" s="75">
        <f>MAD_PS1[[#This Row],[Potential duplicates]]</f>
        <v>0</v>
      </c>
      <c r="AN1540" s="75">
        <f>MAD_PS1[[#This Row],[Remarks]]</f>
        <v>0</v>
      </c>
      <c r="AO1540" s="75" t="str">
        <f>MAD_PS1[[#This Row],[Staus of Data Input]]</f>
        <v>Data Pending</v>
      </c>
      <c r="AP1540" s="75" t="str">
        <f>MAD_PS1[[#This Row],[Portfolio]]</f>
        <v>CRM</v>
      </c>
      <c r="AQ1540" s="75" t="e">
        <f>MAD_PS1[[#This Row],[Only CTM]]</f>
        <v>#N/A</v>
      </c>
      <c r="AR1540" s="74" t="str">
        <f>IF(ISERROR(_xlfn.XLOOKUP(MAD_PS2[[#This Row],[Source ID]],Odyssey_data[Source ID],Odyssey_data[M1 : Name of All Applications])),"N","Y")</f>
        <v>N</v>
      </c>
    </row>
    <row r="1541" spans="1:44" ht="105" hidden="1" x14ac:dyDescent="0.25">
      <c r="A1541" s="75" t="str">
        <f>MAD_PS1[[#This Row],[Source ID]]</f>
        <v>US.106</v>
      </c>
      <c r="B1541" s="75" t="str">
        <f>MAD_PS1[[#This Row],[M1 : Name of All Applications]]</f>
        <v>Futureshop / Best Buy</v>
      </c>
      <c r="C1541" s="75" t="str">
        <f>IF($AR1541="N",IF(MAD_PS1[[#This Row],[Region]]="@#@","Manual Entry Req",MAD_PS1[[#This Row],[Region]]),IF(MAD_PS1[[#This Row],[Region]]="@#@",IF(_xlfn.XLOOKUP($A1541,Odyssey_data!$A$2:$A$507,Odyssey_data!C$2:C$507)="@#@","Manual Entry Req",_xlfn.XLOOKUP($A1541,Odyssey_data!$A$2:$A$507,Odyssey_data!C$2:C$507)),MAD_PS1[[#This Row],[Region]]))</f>
        <v>US</v>
      </c>
      <c r="D1541" s="75" t="str">
        <f>IF($AR1541="N",IF(MAD_PS1[[#This Row],[Identify Current Region Owner]]="@#@","Manual Entry Req",MAD_PS1[[#This Row],[Identify Current Region Owner]]),IF(MAD_PS1[[#This Row],[Identify Current Region Owner]]="@#@",IF(_xlfn.XLOOKUP($A1541,Odyssey_data!$A$2:$A$507,Odyssey_data!D$2:D$507)="@#@","Manual Entry Req",_xlfn.XLOOKUP($A1541,Odyssey_data!$A$2:$A$507,Odyssey_data!D$2:D$507)),MAD_PS1[[#This Row],[Identify Current Region Owner]]))</f>
        <v>Manual Entry Req</v>
      </c>
      <c r="E1541" s="75" t="str">
        <f>IF($AR1541="N",IF(MAD_PS1[[#This Row],[M2: Confirm Application Status]]="@#@","Manual Entry Req",MAD_PS1[[#This Row],[M2: Confirm Application Status]]),IF(MAD_PS1[[#This Row],[M2: Confirm Application Status]]="@#@",IF(_xlfn.XLOOKUP($A1541,Odyssey_data!$A$2:$A$507,Odyssey_data!E$2:E$507)="@#@","Manual Entry Req",_xlfn.XLOOKUP($A1541,Odyssey_data!$A$2:$A$507,Odyssey_data!E$2:E$507)),MAD_PS1[[#This Row],[M2: Confirm Application Status]]))</f>
        <v>Active</v>
      </c>
      <c r="F1541" s="75" t="str">
        <f>IF($AR1541="N",IF(MAD_PS1[[#This Row],[M3 : Application User Group]]="@#@","Manual Entry Req",MAD_PS1[[#This Row],[M3 : Application User Group]]),IF(MAD_PS1[[#This Row],[M3 : Application User Group]]="@#@",IF(_xlfn.XLOOKUP($A1541,Odyssey_data!$A$2:$A$507,Odyssey_data!F$2:F$507)="@#@","Manual Entry Req",_xlfn.XLOOKUP($A1541,Odyssey_data!$A$2:$A$507,Odyssey_data!F$2:F$507)),MAD_PS1[[#This Row],[M3 : Application User Group]]))</f>
        <v>Manual Entry Req</v>
      </c>
      <c r="G1541" s="75" t="str">
        <f>IF($AR1541="N",IF(MAD_PS1[[#This Row],[M5 : Application Built]]="@#@","Manual Entry Req",MAD_PS1[[#This Row],[M5 : Application Built]]),IF(MAD_PS1[[#This Row],[M5 : Application Built]]="@#@",IF(_xlfn.XLOOKUP($A1541,Odyssey_data!$A$2:$A$507,Odyssey_data!G$2:G$507)="@#@","Manual Entry Req",_xlfn.XLOOKUP($A1541,Odyssey_data!$A$2:$A$507,Odyssey_data!G$2:G$507)),MAD_PS1[[#This Row],[M5 : Application Built]]))</f>
        <v>Developed Internally</v>
      </c>
      <c r="H1541" s="75" t="str">
        <f>IF($AR1541="N",IF(MAD_PS1[[#This Row],[M6 : Application Stack / Technology]]="@#@","Manual Entry Req",MAD_PS1[[#This Row],[M6 : Application Stack / Technology]]),IF(MAD_PS1[[#This Row],[M6 : Application Stack / Technology]]="@#@",IF(_xlfn.XLOOKUP($A1541,Odyssey_data!$A$2:$A$507,Odyssey_data!H$2:H$507)="@#@","Manual Entry Req",_xlfn.XLOOKUP($A1541,Odyssey_data!$A$2:$A$507,Odyssey_data!H$2:H$507)),MAD_PS1[[#This Row],[M6 : Application Stack / Technology]]))</f>
        <v>Manual Entry Req</v>
      </c>
      <c r="I1541" s="75" t="str">
        <f>IF($AR1541="N",IF(MAD_PS1[[#This Row],[M7 : Primary Access Channels]]="@#@","Manual Entry Req",MAD_PS1[[#This Row],[M7 : Primary Access Channels]]),IF(MAD_PS1[[#This Row],[M7 : Primary Access Channels]]="@#@",IF(_xlfn.XLOOKUP($A1541,Odyssey_data!$A$2:$A$507,Odyssey_data!I$2:I$507)="@#@","Manual Entry Req",_xlfn.XLOOKUP($A1541,Odyssey_data!$A$2:$A$507,Odyssey_data!I$2:I$507)),MAD_PS1[[#This Row],[M7 : Primary Access Channels]]))</f>
        <v>Client/Server</v>
      </c>
      <c r="J1541" s="75" t="str">
        <f>IF($AR1541="N",IF(MAD_PS1[[#This Row],[M8 : Application Deployement]]="@#@","Manual Entry Req",MAD_PS1[[#This Row],[M8 : Application Deployement]]),IF(MAD_PS1[[#This Row],[M8 : Application Deployement]]="@#@",IF(_xlfn.XLOOKUP($A1541,Odyssey_data!$A$2:$A$507,Odyssey_data!J$2:J$507)="@#@","Manual Entry Req",_xlfn.XLOOKUP($A1541,Odyssey_data!$A$2:$A$507,Odyssey_data!J$2:J$507)),MAD_PS1[[#This Row],[M8 : Application Deployement]]))</f>
        <v>Manual Entry Req</v>
      </c>
      <c r="K1541" s="75" t="str">
        <f>IF($AR1541="N",IF(MAD_PS1[[#This Row],[M9 : Application Architecture Type]]="@#@","Manual Entry Req",MAD_PS1[[#This Row],[M9 : Application Architecture Type]]),IF(MAD_PS1[[#This Row],[M9 : Application Architecture Type]]="@#@",IF(_xlfn.XLOOKUP($A1541,Odyssey_data!$A$2:$A$507,Odyssey_data!K$2:K$507)="@#@","Manual Entry Req",_xlfn.XLOOKUP($A1541,Odyssey_data!$A$2:$A$507,Odyssey_data!K$2:K$507)),MAD_PS1[[#This Row],[M9 : Application Architecture Type]]))</f>
        <v>Manual Entry Req</v>
      </c>
      <c r="L1541" s="75" t="str">
        <f>IF($AR1541="N",IF(MAD_PS1[[#This Row],[M10 : Application Description]]="@#@","Manual Entry Req",MAD_PS1[[#This Row],[M10 : Application Description]]),IF(MAD_PS1[[#This Row],[M10 : Application Description]]="@#@",IF(_xlfn.XLOOKUP($A1541,Odyssey_data!$A$2:$A$507,Odyssey_data!L$2:L$507)="@#@","Manual Entry Req",_xlfn.XLOOKUP($A1541,Odyssey_data!$A$2:$A$507,Odyssey_data!L$2:L$507)),MAD_PS1[[#This Row],[M10 : Application Description]]))</f>
        <v>Flat files from Futureshop that will handle the SKU loads and PO creation into Impulse. Application will utillize Rumba to screen scrape the data into impulse
 </v>
      </c>
      <c r="M1541" s="75" t="str">
        <f>IF($AR1541="N",IF(MAD_PS1[[#This Row],[L1 Capability Map]]="@#@","Manual Entry Req",MAD_PS1[[#This Row],[L1 Capability Map]]),IF(MAD_PS1[[#This Row],[L1 Capability Map]]="@#@",IF(_xlfn.XLOOKUP($A1541,Odyssey_data!$A$2:$A$507,Odyssey_data!M$2:M$507)="@#@","Manual Entry Req",_xlfn.XLOOKUP($A1541,Odyssey_data!$A$2:$A$507,Odyssey_data!M$2:M$507)),MAD_PS1[[#This Row],[L1 Capability Map]]))</f>
        <v>Manual Entry Req</v>
      </c>
      <c r="N1541" s="75" t="str">
        <f>IF($AR1541="N",IF(MAD_PS1[[#This Row],[L2 Capability]]="@#@","Manual Entry Req",MAD_PS1[[#This Row],[L2 Capability]]),IF(MAD_PS1[[#This Row],[L2 Capability]]="@#@",IF(_xlfn.XLOOKUP($A1541,Odyssey_data!$A$2:$A$507,Odyssey_data!N$2:N$507)="@#@","Manual Entry Req",_xlfn.XLOOKUP($A1541,Odyssey_data!$A$2:$A$507,Odyssey_data!N$2:N$507)),MAD_PS1[[#This Row],[L2 Capability]]))</f>
        <v>Manual Entry Req</v>
      </c>
      <c r="O1541" s="75" t="str">
        <f>IF($AR1541="N",IF(MAD_PS1[[#This Row],[L3 Capability]]="@#@","Manual Entry Req",MAD_PS1[[#This Row],[L3 Capability]]),IF(MAD_PS1[[#This Row],[L3 Capability]]="@#@",IF(_xlfn.XLOOKUP($A1541,Odyssey_data!$A$2:$A$507,Odyssey_data!O$2:O$507)="@#@","Manual Entry Req",_xlfn.XLOOKUP($A1541,Odyssey_data!$A$2:$A$507,Odyssey_data!O$2:O$507)),MAD_PS1[[#This Row],[L3 Capability]]))</f>
        <v>Manual Entry Req</v>
      </c>
      <c r="P1541" s="75" t="str">
        <f>IF($AR1541="N",IF(MAD_PS1[[#This Row],[L4 Capability]]="@#@","Manual Entry Req",MAD_PS1[[#This Row],[L4 Capability]]),IF(MAD_PS1[[#This Row],[L4 Capability]]="@#@",IF(_xlfn.XLOOKUP($A1541,Odyssey_data!$A$2:$A$507,Odyssey_data!P$2:P$507)="@#@","Manual Entry Req",_xlfn.XLOOKUP($A1541,Odyssey_data!$A$2:$A$507,Odyssey_data!P$2:P$507)),MAD_PS1[[#This Row],[L4 Capability]]))</f>
        <v>Manual Entry Req</v>
      </c>
      <c r="Q1541" s="75" t="str">
        <f>IF($AR1541="N",IF(MAD_PS1[[#This Row],[Remarks()]]="@#@","Manual Entry Req",MAD_PS1[[#This Row],[Remarks()]]),IF(MAD_PS1[[#This Row],[Remarks()]]="@#@",IF(_xlfn.XLOOKUP($A1541,Odyssey_data!$A$2:$A$507,Odyssey_data!Q$2:Q$507)="@#@","Manual Entry Req",_xlfn.XLOOKUP($A1541,Odyssey_data!$A$2:$A$507,Odyssey_data!Q$2:Q$507)),MAD_PS1[[#This Row],[Remarks()]]))</f>
        <v>Manual Entry Req</v>
      </c>
      <c r="R1541" s="75" t="str">
        <f>IF($AR154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41,Odyssey_data!$A$2:$A$507,Odyssey_data!R$2:R$507)="@#@","Manual Entry Req",_xlfn.XLOOKUP($A1541,Odyssey_data!$A$2:$A$507,Odyssey_data!R$2:R$507)),MAD_PS1[[#This Row],[BCR1 : The extent to which application supports business operations]]))</f>
        <v>OTC-Sales Incentives-Commision Management</v>
      </c>
      <c r="S1541" s="75" t="str">
        <f>IF($AR154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41,Odyssey_data!$A$2:$A$507,Odyssey_data!S$2:S$507)="@#@","Manual Entry Req",_xlfn.XLOOKUP($A1541,Odyssey_data!$A$2:$A$507,Odyssey_data!S$2:S$507)),MAD_PS1[[#This Row],[BCR2 : Please indicate the business impact due to the application''s non-availability ]]))</f>
        <v>Level 2- Mission Critical</v>
      </c>
      <c r="T1541" s="75" t="str">
        <f>IF($AR1541="N",IF(MAD_PS1[[#This Row],[BCR3 : Business Data Criticality]]="@#@","Manual Entry Req",MAD_PS1[[#This Row],[BCR3 : Business Data Criticality]]),IF(MAD_PS1[[#This Row],[BCR3 : Business Data Criticality]]="@#@",IF(_xlfn.XLOOKUP($A1541,Odyssey_data!$A$2:$A$507,Odyssey_data!T$2:T$507)="@#@","Manual Entry Req",_xlfn.XLOOKUP($A1541,Odyssey_data!$A$2:$A$507,Odyssey_data!T$2:T$507)),MAD_PS1[[#This Row],[BCR3 : Business Data Criticality]]))</f>
        <v>Manual Entry Req</v>
      </c>
      <c r="U1541" s="75">
        <f>IF($AR1541="N",IF(MAD_PS1[[#This Row],[BCR4 : Please indicate the user base]]="@#@","Manual Entry Req",MAD_PS1[[#This Row],[BCR4 : Please indicate the user base]]),IF(MAD_PS1[[#This Row],[BCR4 : Please indicate the user base]]="@#@",IF(_xlfn.XLOOKUP($A1541,Odyssey_data!$A$2:$A$507,Odyssey_data!U$2:U$507)="@#@","Manual Entry Req",_xlfn.XLOOKUP($A1541,Odyssey_data!$A$2:$A$507,Odyssey_data!U$2:U$507)),MAD_PS1[[#This Row],[BCR4 : Please indicate the user base]]))</f>
        <v>5</v>
      </c>
      <c r="V1541" s="75" t="str">
        <f>IF($AR1541="N",IF(MAD_PS1[[#This Row],[AC1 : Categorize Interfaces]]="@#@","Manual Entry Req",MAD_PS1[[#This Row],[AC1 : Categorize Interfaces]]),IF(MAD_PS1[[#This Row],[AC1 : Categorize Interfaces]]="@#@",IF(_xlfn.XLOOKUP($A1541,Odyssey_data!$A$2:$A$507,Odyssey_data!V$2:V$507)="@#@","Manual Entry Req",_xlfn.XLOOKUP($A1541,Odyssey_data!$A$2:$A$507,Odyssey_data!V$2:V$507)),MAD_PS1[[#This Row],[AC1 : Categorize Interfaces]]))</f>
        <v>Manual Entry Req</v>
      </c>
      <c r="W1541" s="75" t="str">
        <f>IF($AR1541="N",IF(MAD_PS1[[#This Row],[AC2 : Diversity of Database(s)]]="@#@","Manual Entry Req",MAD_PS1[[#This Row],[AC2 : Diversity of Database(s)]]),IF(MAD_PS1[[#This Row],[AC2 : Diversity of Database(s)]]="@#@",IF(_xlfn.XLOOKUP($A1541,Odyssey_data!$A$2:$A$507,Odyssey_data!W$2:W$507)="@#@","Manual Entry Req",_xlfn.XLOOKUP($A1541,Odyssey_data!$A$2:$A$507,Odyssey_data!W$2:W$507)),MAD_PS1[[#This Row],[AC2 : Diversity of Database(s)]]))</f>
        <v>Manual Entry Req</v>
      </c>
      <c r="X1541" s="75" t="str">
        <f>IF($AR1541="N",IF(MAD_PS1[[#This Row],[AC3 : Diversity of software languages]]="@#@","Manual Entry Req",MAD_PS1[[#This Row],[AC3 : Diversity of software languages]]),IF(MAD_PS1[[#This Row],[AC3 : Diversity of software languages]]="@#@",IF(_xlfn.XLOOKUP($A1541,Odyssey_data!$A$2:$A$507,Odyssey_data!X$2:X$507)="@#@","Manual Entry Req",_xlfn.XLOOKUP($A1541,Odyssey_data!$A$2:$A$507,Odyssey_data!X$2:X$507)),MAD_PS1[[#This Row],[AC3 : Diversity of software languages]]))</f>
        <v>Manual Entry Req</v>
      </c>
      <c r="Y1541" s="75" t="str">
        <f>IF($AR1541="N",IF(MAD_PS1[[#This Row],[AM1 : Vendor Support available]]="@#@","Manual Entry Req",MAD_PS1[[#This Row],[AM1 : Vendor Support available]]),IF(MAD_PS1[[#This Row],[AM1 : Vendor Support available]]="@#@",IF(_xlfn.XLOOKUP($A1541,Odyssey_data!$A$2:$A$507,Odyssey_data!Y$2:Y$507)="@#@","Manual Entry Req",_xlfn.XLOOKUP($A1541,Odyssey_data!$A$2:$A$507,Odyssey_data!Y$2:Y$507)),MAD_PS1[[#This Row],[AM1 : Vendor Support available]]))</f>
        <v>Manual Entry Req</v>
      </c>
      <c r="Z1541" s="75" t="str">
        <f>IF($AR1541="N",IF(MAD_PS1[[#This Row],[AM2 : Availability of skills required to support the system]]="@#@","Manual Entry Req",MAD_PS1[[#This Row],[AM2 : Availability of skills required to support the system]]),IF(MAD_PS1[[#This Row],[AM2 : Availability of skills required to support the system]]="@#@",IF(_xlfn.XLOOKUP($A1541,Odyssey_data!$A$2:$A$507,Odyssey_data!Z$2:Z$507)="@#@","Manual Entry Req",_xlfn.XLOOKUP($A1541,Odyssey_data!$A$2:$A$507,Odyssey_data!Z$2:Z$507)),MAD_PS1[[#This Row],[AM2 : Availability of skills required to support the system]]))</f>
        <v>Manual Entry Req</v>
      </c>
      <c r="AA1541" s="75" t="str">
        <f>IF($AR1541="N",IF(MAD_PS1[[#This Row],[AM3 : Documents Available]]="@#@","Manual Entry Req",MAD_PS1[[#This Row],[AM3 : Documents Available]]),IF(MAD_PS1[[#This Row],[AM3 : Documents Available]]="@#@",IF(_xlfn.XLOOKUP($A1541,Odyssey_data!$A$2:$A$507,Odyssey_data!AA$2:AA$507)="@#@","Manual Entry Req",_xlfn.XLOOKUP($A1541,Odyssey_data!$A$2:$A$507,Odyssey_data!AA$2:AA$507)),MAD_PS1[[#This Row],[AM3 : Documents Available]]))</f>
        <v>Manual Entry Req</v>
      </c>
      <c r="AB1541" s="75" t="str">
        <f>IF($AR1541="N",IF(MAD_PS1[[#This Row],[AM4 : Lifecycle Stage of the application for Risk]]="@#@","Manual Entry Req",MAD_PS1[[#This Row],[AM4 : Lifecycle Stage of the application for Risk]]),IF(MAD_PS1[[#This Row],[AM4 : Lifecycle Stage of the application for Risk]]="@#@",IF(_xlfn.XLOOKUP($A1541,Odyssey_data!$A$2:$A$507,Odyssey_data!AB$2:AB$507)="@#@","Manual Entry Req",_xlfn.XLOOKUP($A1541,Odyssey_data!$A$2:$A$507,Odyssey_data!AB$2:AB$507)),MAD_PS1[[#This Row],[AM4 : Lifecycle Stage of the application for Risk]]))</f>
        <v>Manual Entry Req</v>
      </c>
      <c r="AC1541" s="75" t="str">
        <f>IF($AR1541="N",IF(MAD_PS1[[#This Row],[AC1 : Implementation Cost]]="@#@","Manual Entry Req",MAD_PS1[[#This Row],[AC1 : Implementation Cost]]),IF(MAD_PS1[[#This Row],[AC1 : Implementation Cost]]="@#@",IF(_xlfn.XLOOKUP($A1541,Odyssey_data!$A$2:$A$507,Odyssey_data!AC$2:AC$507)="@#@","Manual Entry Req",_xlfn.XLOOKUP($A1541,Odyssey_data!$A$2:$A$507,Odyssey_data!AC$2:AC$507)),MAD_PS1[[#This Row],[AC1 : Implementation Cost]]))</f>
        <v>Manual Entry Req</v>
      </c>
      <c r="AD1541" s="75" t="str">
        <f>IF($AR1541="N",IF(MAD_PS1[[#This Row],[AC2 : Licence Cost]]="@#@","Manual Entry Req",MAD_PS1[[#This Row],[AC2 : Licence Cost]]),IF(MAD_PS1[[#This Row],[AC2 : Licence Cost]]="@#@",IF(_xlfn.XLOOKUP($A1541,Odyssey_data!$A$2:$A$507,Odyssey_data!AD$2:AD$507)="@#@","Manual Entry Req",_xlfn.XLOOKUP($A1541,Odyssey_data!$A$2:$A$507,Odyssey_data!AD$2:AD$507)),MAD_PS1[[#This Row],[AC2 : Licence Cost]]))</f>
        <v>Manual Entry Req</v>
      </c>
      <c r="AE1541" s="75" t="str">
        <f>IF($AR1541="N",IF(MAD_PS1[[#This Row],[AC3 : Annual Maintenance Cost/Support Cost]]="@#@","Manual Entry Req",MAD_PS1[[#This Row],[AC3 : Annual Maintenance Cost/Support Cost]]),IF(MAD_PS1[[#This Row],[AC3 : Annual Maintenance Cost/Support Cost]]="@#@",IF(_xlfn.XLOOKUP($A1541,Odyssey_data!$A$2:$A$507,Odyssey_data!AE$2:AE$507)="@#@","Manual Entry Req",_xlfn.XLOOKUP($A1541,Odyssey_data!$A$2:$A$507,Odyssey_data!AE$2:AE$507)),MAD_PS1[[#This Row],[AC3 : Annual Maintenance Cost/Support Cost]]))</f>
        <v>Manual Entry Req</v>
      </c>
      <c r="AF1541" s="75" t="str">
        <f>IF($AR1541="N",IF(MAD_PS1[[#This Row],[ACR1 : Is Application Virtualized]]="@#@","Manual Entry Req",MAD_PS1[[#This Row],[ACR1 : Is Application Virtualized]]),IF(MAD_PS1[[#This Row],[ACR1 : Is Application Virtualized]]="@#@",IF(_xlfn.XLOOKUP($A1541,Odyssey_data!$A$2:$A$507,Odyssey_data!AF$2:AF$507)="@#@","Manual Entry Req",_xlfn.XLOOKUP($A1541,Odyssey_data!$A$2:$A$507,Odyssey_data!AF$2:AF$507)),MAD_PS1[[#This Row],[ACR1 : Is Application Virtualized]]))</f>
        <v>Manual Entry Req</v>
      </c>
      <c r="AG1541" s="75" t="str">
        <f>IF($AR154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41,Odyssey_data!$A$2:$A$507,Odyssey_data!AG$2:AG$507)="@#@","Manual Entry Req",_xlfn.XLOOKUP($A1541,Odyssey_data!$A$2:$A$507,Odyssey_data!AG$2:AG$507)),MAD_PS1[[#This Row],[ACR2 : Does the Application Support loosely coupled N tier Architecture &amp; Abstraction]]))</f>
        <v>Manual Entry Req</v>
      </c>
      <c r="AH1541" s="75" t="str">
        <f>IF($AR1541="N",IF(MAD_PS1[[#This Row],[ACR3 : Does it provide Micro Services / Coarse Grain APIs]]="@#@","Manual Entry Req",MAD_PS1[[#This Row],[ACR3 : Does it provide Micro Services / Coarse Grain APIs]]),IF(MAD_PS1[[#This Row],[ACR3 : Does it provide Micro Services / Coarse Grain APIs]]="@#@",IF(_xlfn.XLOOKUP($A1541,Odyssey_data!$A$2:$A$507,Odyssey_data!AH$2:AH$507)="@#@","Manual Entry Req",_xlfn.XLOOKUP($A1541,Odyssey_data!$A$2:$A$507,Odyssey_data!AH$2:AH$507)),MAD_PS1[[#This Row],[ACR3 : Does it provide Micro Services / Coarse Grain APIs]]))</f>
        <v>Manual Entry Req</v>
      </c>
      <c r="AI1541" s="75" t="str">
        <f>IF($AR1541="N",IF(MAD_PS1[[#This Row],[ACR4 : Does the host regulatory environment allows moving to cloud]]="@#@","Manual Entry Req",MAD_PS1[[#This Row],[ACR4 : Does the host regulatory environment allows moving to cloud]]),IF(MAD_PS1[[#This Row],[ACR4 : Does the host regulatory environment allows moving to cloud]]="@#@",IF(_xlfn.XLOOKUP($A1541,Odyssey_data!$A$2:$A$507,Odyssey_data!AI$2:AI$507)="@#@","Manual Entry Req",_xlfn.XLOOKUP($A1541,Odyssey_data!$A$2:$A$507,Odyssey_data!AI$2:AI$507)),MAD_PS1[[#This Row],[ACR4 : Does the host regulatory environment allows moving to cloud]]))</f>
        <v>Manual Entry Req</v>
      </c>
      <c r="AJ1541" s="75" t="str">
        <f>MAD_PS1[[#This Row],[Which Part? (Part 1 or Part 2)]]</f>
        <v>Part 2</v>
      </c>
      <c r="AK1541" s="75" t="str">
        <f>MAD_PS1[[#This Row],[Data Received]]</f>
        <v>@#@</v>
      </c>
      <c r="AL1541" s="75" t="str">
        <f>MAD_PS1[[#This Row],[Data Updated?]]</f>
        <v>@#@</v>
      </c>
      <c r="AM1541" s="75">
        <f>MAD_PS1[[#This Row],[Potential duplicates]]</f>
        <v>0</v>
      </c>
      <c r="AN1541" s="75">
        <f>MAD_PS1[[#This Row],[Remarks]]</f>
        <v>0</v>
      </c>
      <c r="AO1541" s="75" t="str">
        <f>MAD_PS1[[#This Row],[Staus of Data Input]]</f>
        <v>Data Pending</v>
      </c>
      <c r="AP1541" s="75" t="str">
        <f>MAD_PS1[[#This Row],[Portfolio]]</f>
        <v>Order Management</v>
      </c>
      <c r="AQ1541" s="75" t="e">
        <f>MAD_PS1[[#This Row],[Only CTM]]</f>
        <v>#N/A</v>
      </c>
      <c r="AR1541" s="74" t="str">
        <f>IF(ISERROR(_xlfn.XLOOKUP(MAD_PS2[[#This Row],[Source ID]],Odyssey_data[Source ID],Odyssey_data[M1 : Name of All Applications])),"N","Y")</f>
        <v>N</v>
      </c>
    </row>
    <row r="1542" spans="1:44" ht="105" hidden="1" x14ac:dyDescent="0.25">
      <c r="A1542" s="75" t="str">
        <f>MAD_PS1[[#This Row],[Source ID]]</f>
        <v>US.108</v>
      </c>
      <c r="B1542" s="75" t="str">
        <f>MAD_PS1[[#This Row],[M1 : Name of All Applications]]</f>
        <v>GreenSKU</v>
      </c>
      <c r="C1542" s="75" t="str">
        <f>IF($AR1542="N",IF(MAD_PS1[[#This Row],[Region]]="@#@","Manual Entry Req",MAD_PS1[[#This Row],[Region]]),IF(MAD_PS1[[#This Row],[Region]]="@#@",IF(_xlfn.XLOOKUP($A1542,Odyssey_data!$A$2:$A$507,Odyssey_data!C$2:C$507)="@#@","Manual Entry Req",_xlfn.XLOOKUP($A1542,Odyssey_data!$A$2:$A$507,Odyssey_data!C$2:C$507)),MAD_PS1[[#This Row],[Region]]))</f>
        <v>US</v>
      </c>
      <c r="D1542" s="75" t="str">
        <f>IF($AR1542="N",IF(MAD_PS1[[#This Row],[Identify Current Region Owner]]="@#@","Manual Entry Req",MAD_PS1[[#This Row],[Identify Current Region Owner]]),IF(MAD_PS1[[#This Row],[Identify Current Region Owner]]="@#@",IF(_xlfn.XLOOKUP($A1542,Odyssey_data!$A$2:$A$507,Odyssey_data!D$2:D$507)="@#@","Manual Entry Req",_xlfn.XLOOKUP($A1542,Odyssey_data!$A$2:$A$507,Odyssey_data!D$2:D$507)),MAD_PS1[[#This Row],[Identify Current Region Owner]]))</f>
        <v>thomas.evans@ingrammicro.com</v>
      </c>
      <c r="E1542" s="75" t="str">
        <f>IF($AR1542="N",IF(MAD_PS1[[#This Row],[M2: Confirm Application Status]]="@#@","Manual Entry Req",MAD_PS1[[#This Row],[M2: Confirm Application Status]]),IF(MAD_PS1[[#This Row],[M2: Confirm Application Status]]="@#@",IF(_xlfn.XLOOKUP($A1542,Odyssey_data!$A$2:$A$507,Odyssey_data!E$2:E$507)="@#@","Manual Entry Req",_xlfn.XLOOKUP($A1542,Odyssey_data!$A$2:$A$507,Odyssey_data!E$2:E$507)),MAD_PS1[[#This Row],[M2: Confirm Application Status]]))</f>
        <v>Active</v>
      </c>
      <c r="F1542" s="75" t="str">
        <f>IF($AR1542="N",IF(MAD_PS1[[#This Row],[M3 : Application User Group]]="@#@","Manual Entry Req",MAD_PS1[[#This Row],[M3 : Application User Group]]),IF(MAD_PS1[[#This Row],[M3 : Application User Group]]="@#@",IF(_xlfn.XLOOKUP($A1542,Odyssey_data!$A$2:$A$507,Odyssey_data!F$2:F$507)="@#@","Manual Entry Req",_xlfn.XLOOKUP($A1542,Odyssey_data!$A$2:$A$507,Odyssey_data!F$2:F$507)),MAD_PS1[[#This Row],[M3 : Application User Group]]))</f>
        <v>Manual Entry Req</v>
      </c>
      <c r="G1542" s="75" t="str">
        <f>IF($AR1542="N",IF(MAD_PS1[[#This Row],[M5 : Application Built]]="@#@","Manual Entry Req",MAD_PS1[[#This Row],[M5 : Application Built]]),IF(MAD_PS1[[#This Row],[M5 : Application Built]]="@#@",IF(_xlfn.XLOOKUP($A1542,Odyssey_data!$A$2:$A$507,Odyssey_data!G$2:G$507)="@#@","Manual Entry Req",_xlfn.XLOOKUP($A1542,Odyssey_data!$A$2:$A$507,Odyssey_data!G$2:G$507)),MAD_PS1[[#This Row],[M5 : Application Built]]))</f>
        <v>Manual Entry Req</v>
      </c>
      <c r="H1542" s="75" t="str">
        <f>IF($AR1542="N",IF(MAD_PS1[[#This Row],[M6 : Application Stack / Technology]]="@#@","Manual Entry Req",MAD_PS1[[#This Row],[M6 : Application Stack / Technology]]),IF(MAD_PS1[[#This Row],[M6 : Application Stack / Technology]]="@#@",IF(_xlfn.XLOOKUP($A1542,Odyssey_data!$A$2:$A$507,Odyssey_data!H$2:H$507)="@#@","Manual Entry Req",_xlfn.XLOOKUP($A1542,Odyssey_data!$A$2:$A$507,Odyssey_data!H$2:H$507)),MAD_PS1[[#This Row],[M6 : Application Stack / Technology]]))</f>
        <v>Windows NT/2/XP/23 ServerSQL Server</v>
      </c>
      <c r="I1542" s="75" t="str">
        <f>IF($AR1542="N",IF(MAD_PS1[[#This Row],[M7 : Primary Access Channels]]="@#@","Manual Entry Req",MAD_PS1[[#This Row],[M7 : Primary Access Channels]]),IF(MAD_PS1[[#This Row],[M7 : Primary Access Channels]]="@#@",IF(_xlfn.XLOOKUP($A1542,Odyssey_data!$A$2:$A$507,Odyssey_data!I$2:I$507)="@#@","Manual Entry Req",_xlfn.XLOOKUP($A1542,Odyssey_data!$A$2:$A$507,Odyssey_data!I$2:I$507)),MAD_PS1[[#This Row],[M7 : Primary Access Channels]]))</f>
        <v>Manual Entry Req</v>
      </c>
      <c r="J1542" s="75" t="str">
        <f>IF($AR1542="N",IF(MAD_PS1[[#This Row],[M8 : Application Deployement]]="@#@","Manual Entry Req",MAD_PS1[[#This Row],[M8 : Application Deployement]]),IF(MAD_PS1[[#This Row],[M8 : Application Deployement]]="@#@",IF(_xlfn.XLOOKUP($A1542,Odyssey_data!$A$2:$A$507,Odyssey_data!J$2:J$507)="@#@","Manual Entry Req",_xlfn.XLOOKUP($A1542,Odyssey_data!$A$2:$A$507,Odyssey_data!J$2:J$507)),MAD_PS1[[#This Row],[M8 : Application Deployement]]))</f>
        <v>Manual Entry Req</v>
      </c>
      <c r="K1542" s="75" t="str">
        <f>IF($AR1542="N",IF(MAD_PS1[[#This Row],[M9 : Application Architecture Type]]="@#@","Manual Entry Req",MAD_PS1[[#This Row],[M9 : Application Architecture Type]]),IF(MAD_PS1[[#This Row],[M9 : Application Architecture Type]]="@#@",IF(_xlfn.XLOOKUP($A1542,Odyssey_data!$A$2:$A$507,Odyssey_data!K$2:K$507)="@#@","Manual Entry Req",_xlfn.XLOOKUP($A1542,Odyssey_data!$A$2:$A$507,Odyssey_data!K$2:K$507)),MAD_PS1[[#This Row],[M9 : Application Architecture Type]]))</f>
        <v>Manual Entry Req</v>
      </c>
      <c r="L1542" s="75" t="str">
        <f>IF($AR1542="N",IF(MAD_PS1[[#This Row],[M10 : Application Description]]="@#@","Manual Entry Req",MAD_PS1[[#This Row],[M10 : Application Description]]),IF(MAD_PS1[[#This Row],[M10 : Application Description]]="@#@",IF(_xlfn.XLOOKUP($A1542,Odyssey_data!$A$2:$A$507,Odyssey_data!L$2:L$507)="@#@","Manual Entry Req",_xlfn.XLOOKUP($A1542,Odyssey_data!$A$2:$A$507,Odyssey_data!L$2:L$507)),MAD_PS1[[#This Row],[M10 : Application Description]]))</f>
        <v xml:space="preserve">xls/csv file uploaded into tool; manual pull/upload from etilize
link:http://usdawiis61/greensku/start.asp
</v>
      </c>
      <c r="M1542" s="75" t="str">
        <f>IF($AR1542="N",IF(MAD_PS1[[#This Row],[L1 Capability Map]]="@#@","Manual Entry Req",MAD_PS1[[#This Row],[L1 Capability Map]]),IF(MAD_PS1[[#This Row],[L1 Capability Map]]="@#@",IF(_xlfn.XLOOKUP($A1542,Odyssey_data!$A$2:$A$507,Odyssey_data!M$2:M$507)="@#@","Manual Entry Req",_xlfn.XLOOKUP($A1542,Odyssey_data!$A$2:$A$507,Odyssey_data!M$2:M$507)),MAD_PS1[[#This Row],[L1 Capability Map]]))</f>
        <v>Manual Entry Req</v>
      </c>
      <c r="N1542" s="75" t="str">
        <f>IF($AR1542="N",IF(MAD_PS1[[#This Row],[L2 Capability]]="@#@","Manual Entry Req",MAD_PS1[[#This Row],[L2 Capability]]),IF(MAD_PS1[[#This Row],[L2 Capability]]="@#@",IF(_xlfn.XLOOKUP($A1542,Odyssey_data!$A$2:$A$507,Odyssey_data!N$2:N$507)="@#@","Manual Entry Req",_xlfn.XLOOKUP($A1542,Odyssey_data!$A$2:$A$507,Odyssey_data!N$2:N$507)),MAD_PS1[[#This Row],[L2 Capability]]))</f>
        <v>Manual Entry Req</v>
      </c>
      <c r="O1542" s="75" t="str">
        <f>IF($AR1542="N",IF(MAD_PS1[[#This Row],[L3 Capability]]="@#@","Manual Entry Req",MAD_PS1[[#This Row],[L3 Capability]]),IF(MAD_PS1[[#This Row],[L3 Capability]]="@#@",IF(_xlfn.XLOOKUP($A1542,Odyssey_data!$A$2:$A$507,Odyssey_data!O$2:O$507)="@#@","Manual Entry Req",_xlfn.XLOOKUP($A1542,Odyssey_data!$A$2:$A$507,Odyssey_data!O$2:O$507)),MAD_PS1[[#This Row],[L3 Capability]]))</f>
        <v>Manual Entry Req</v>
      </c>
      <c r="P1542" s="75" t="str">
        <f>IF($AR1542="N",IF(MAD_PS1[[#This Row],[L4 Capability]]="@#@","Manual Entry Req",MAD_PS1[[#This Row],[L4 Capability]]),IF(MAD_PS1[[#This Row],[L4 Capability]]="@#@",IF(_xlfn.XLOOKUP($A1542,Odyssey_data!$A$2:$A$507,Odyssey_data!P$2:P$507)="@#@","Manual Entry Req",_xlfn.XLOOKUP($A1542,Odyssey_data!$A$2:$A$507,Odyssey_data!P$2:P$507)),MAD_PS1[[#This Row],[L4 Capability]]))</f>
        <v>Manual Entry Req</v>
      </c>
      <c r="Q1542" s="75" t="str">
        <f>IF($AR1542="N",IF(MAD_PS1[[#This Row],[Remarks()]]="@#@","Manual Entry Req",MAD_PS1[[#This Row],[Remarks()]]),IF(MAD_PS1[[#This Row],[Remarks()]]="@#@",IF(_xlfn.XLOOKUP($A1542,Odyssey_data!$A$2:$A$507,Odyssey_data!Q$2:Q$507)="@#@","Manual Entry Req",_xlfn.XLOOKUP($A1542,Odyssey_data!$A$2:$A$507,Odyssey_data!Q$2:Q$507)),MAD_PS1[[#This Row],[Remarks()]]))</f>
        <v>Manual Entry Req</v>
      </c>
      <c r="R1542" s="75" t="str">
        <f>IF($AR154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42,Odyssey_data!$A$2:$A$507,Odyssey_data!R$2:R$507)="@#@","Manual Entry Req",_xlfn.XLOOKUP($A1542,Odyssey_data!$A$2:$A$507,Odyssey_data!R$2:R$507)),MAD_PS1[[#This Row],[BCR1 : The extent to which application supports business operations]]))</f>
        <v>OTC-Sales-Sales Management</v>
      </c>
      <c r="S1542" s="75" t="str">
        <f>IF($AR154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42,Odyssey_data!$A$2:$A$507,Odyssey_data!S$2:S$507)="@#@","Manual Entry Req",_xlfn.XLOOKUP($A1542,Odyssey_data!$A$2:$A$507,Odyssey_data!S$2:S$507)),MAD_PS1[[#This Row],[BCR2 : Please indicate the business impact due to the application''s non-availability ]]))</f>
        <v>Level 3- Relevant</v>
      </c>
      <c r="T1542" s="75" t="str">
        <f>IF($AR1542="N",IF(MAD_PS1[[#This Row],[BCR3 : Business Data Criticality]]="@#@","Manual Entry Req",MAD_PS1[[#This Row],[BCR3 : Business Data Criticality]]),IF(MAD_PS1[[#This Row],[BCR3 : Business Data Criticality]]="@#@",IF(_xlfn.XLOOKUP($A1542,Odyssey_data!$A$2:$A$507,Odyssey_data!T$2:T$507)="@#@","Manual Entry Req",_xlfn.XLOOKUP($A1542,Odyssey_data!$A$2:$A$507,Odyssey_data!T$2:T$507)),MAD_PS1[[#This Row],[BCR3 : Business Data Criticality]]))</f>
        <v>Manual Entry Req</v>
      </c>
      <c r="U1542" s="75">
        <f>IF($AR1542="N",IF(MAD_PS1[[#This Row],[BCR4 : Please indicate the user base]]="@#@","Manual Entry Req",MAD_PS1[[#This Row],[BCR4 : Please indicate the user base]]),IF(MAD_PS1[[#This Row],[BCR4 : Please indicate the user base]]="@#@",IF(_xlfn.XLOOKUP($A1542,Odyssey_data!$A$2:$A$507,Odyssey_data!U$2:U$507)="@#@","Manual Entry Req",_xlfn.XLOOKUP($A1542,Odyssey_data!$A$2:$A$507,Odyssey_data!U$2:U$507)),MAD_PS1[[#This Row],[BCR4 : Please indicate the user base]]))</f>
        <v>0</v>
      </c>
      <c r="V1542" s="75" t="str">
        <f>IF($AR1542="N",IF(MAD_PS1[[#This Row],[AC1 : Categorize Interfaces]]="@#@","Manual Entry Req",MAD_PS1[[#This Row],[AC1 : Categorize Interfaces]]),IF(MAD_PS1[[#This Row],[AC1 : Categorize Interfaces]]="@#@",IF(_xlfn.XLOOKUP($A1542,Odyssey_data!$A$2:$A$507,Odyssey_data!V$2:V$507)="@#@","Manual Entry Req",_xlfn.XLOOKUP($A1542,Odyssey_data!$A$2:$A$507,Odyssey_data!V$2:V$507)),MAD_PS1[[#This Row],[AC1 : Categorize Interfaces]]))</f>
        <v>Manual Entry Req</v>
      </c>
      <c r="W1542" s="75" t="str">
        <f>IF($AR1542="N",IF(MAD_PS1[[#This Row],[AC2 : Diversity of Database(s)]]="@#@","Manual Entry Req",MAD_PS1[[#This Row],[AC2 : Diversity of Database(s)]]),IF(MAD_PS1[[#This Row],[AC2 : Diversity of Database(s)]]="@#@",IF(_xlfn.XLOOKUP($A1542,Odyssey_data!$A$2:$A$507,Odyssey_data!W$2:W$507)="@#@","Manual Entry Req",_xlfn.XLOOKUP($A1542,Odyssey_data!$A$2:$A$507,Odyssey_data!W$2:W$507)),MAD_PS1[[#This Row],[AC2 : Diversity of Database(s)]]))</f>
        <v>Manual Entry Req</v>
      </c>
      <c r="X1542" s="75" t="str">
        <f>IF($AR1542="N",IF(MAD_PS1[[#This Row],[AC3 : Diversity of software languages]]="@#@","Manual Entry Req",MAD_PS1[[#This Row],[AC3 : Diversity of software languages]]),IF(MAD_PS1[[#This Row],[AC3 : Diversity of software languages]]="@#@",IF(_xlfn.XLOOKUP($A1542,Odyssey_data!$A$2:$A$507,Odyssey_data!X$2:X$507)="@#@","Manual Entry Req",_xlfn.XLOOKUP($A1542,Odyssey_data!$A$2:$A$507,Odyssey_data!X$2:X$507)),MAD_PS1[[#This Row],[AC3 : Diversity of software languages]]))</f>
        <v>Manual Entry Req</v>
      </c>
      <c r="Y1542" s="75" t="str">
        <f>IF($AR1542="N",IF(MAD_PS1[[#This Row],[AM1 : Vendor Support available]]="@#@","Manual Entry Req",MAD_PS1[[#This Row],[AM1 : Vendor Support available]]),IF(MAD_PS1[[#This Row],[AM1 : Vendor Support available]]="@#@",IF(_xlfn.XLOOKUP($A1542,Odyssey_data!$A$2:$A$507,Odyssey_data!Y$2:Y$507)="@#@","Manual Entry Req",_xlfn.XLOOKUP($A1542,Odyssey_data!$A$2:$A$507,Odyssey_data!Y$2:Y$507)),MAD_PS1[[#This Row],[AM1 : Vendor Support available]]))</f>
        <v>Manual Entry Req</v>
      </c>
      <c r="Z1542" s="75" t="str">
        <f>IF($AR1542="N",IF(MAD_PS1[[#This Row],[AM2 : Availability of skills required to support the system]]="@#@","Manual Entry Req",MAD_PS1[[#This Row],[AM2 : Availability of skills required to support the system]]),IF(MAD_PS1[[#This Row],[AM2 : Availability of skills required to support the system]]="@#@",IF(_xlfn.XLOOKUP($A1542,Odyssey_data!$A$2:$A$507,Odyssey_data!Z$2:Z$507)="@#@","Manual Entry Req",_xlfn.XLOOKUP($A1542,Odyssey_data!$A$2:$A$507,Odyssey_data!Z$2:Z$507)),MAD_PS1[[#This Row],[AM2 : Availability of skills required to support the system]]))</f>
        <v>Manual Entry Req</v>
      </c>
      <c r="AA1542" s="75" t="str">
        <f>IF($AR1542="N",IF(MAD_PS1[[#This Row],[AM3 : Documents Available]]="@#@","Manual Entry Req",MAD_PS1[[#This Row],[AM3 : Documents Available]]),IF(MAD_PS1[[#This Row],[AM3 : Documents Available]]="@#@",IF(_xlfn.XLOOKUP($A1542,Odyssey_data!$A$2:$A$507,Odyssey_data!AA$2:AA$507)="@#@","Manual Entry Req",_xlfn.XLOOKUP($A1542,Odyssey_data!$A$2:$A$507,Odyssey_data!AA$2:AA$507)),MAD_PS1[[#This Row],[AM3 : Documents Available]]))</f>
        <v>Manual Entry Req</v>
      </c>
      <c r="AB1542" s="75" t="str">
        <f>IF($AR1542="N",IF(MAD_PS1[[#This Row],[AM4 : Lifecycle Stage of the application for Risk]]="@#@","Manual Entry Req",MAD_PS1[[#This Row],[AM4 : Lifecycle Stage of the application for Risk]]),IF(MAD_PS1[[#This Row],[AM4 : Lifecycle Stage of the application for Risk]]="@#@",IF(_xlfn.XLOOKUP($A1542,Odyssey_data!$A$2:$A$507,Odyssey_data!AB$2:AB$507)="@#@","Manual Entry Req",_xlfn.XLOOKUP($A1542,Odyssey_data!$A$2:$A$507,Odyssey_data!AB$2:AB$507)),MAD_PS1[[#This Row],[AM4 : Lifecycle Stage of the application for Risk]]))</f>
        <v>Retire</v>
      </c>
      <c r="AC1542" s="75" t="str">
        <f>IF($AR1542="N",IF(MAD_PS1[[#This Row],[AC1 : Implementation Cost]]="@#@","Manual Entry Req",MAD_PS1[[#This Row],[AC1 : Implementation Cost]]),IF(MAD_PS1[[#This Row],[AC1 : Implementation Cost]]="@#@",IF(_xlfn.XLOOKUP($A1542,Odyssey_data!$A$2:$A$507,Odyssey_data!AC$2:AC$507)="@#@","Manual Entry Req",_xlfn.XLOOKUP($A1542,Odyssey_data!$A$2:$A$507,Odyssey_data!AC$2:AC$507)),MAD_PS1[[#This Row],[AC1 : Implementation Cost]]))</f>
        <v>Manual Entry Req</v>
      </c>
      <c r="AD1542" s="75" t="str">
        <f>IF($AR1542="N",IF(MAD_PS1[[#This Row],[AC2 : Licence Cost]]="@#@","Manual Entry Req",MAD_PS1[[#This Row],[AC2 : Licence Cost]]),IF(MAD_PS1[[#This Row],[AC2 : Licence Cost]]="@#@",IF(_xlfn.XLOOKUP($A1542,Odyssey_data!$A$2:$A$507,Odyssey_data!AD$2:AD$507)="@#@","Manual Entry Req",_xlfn.XLOOKUP($A1542,Odyssey_data!$A$2:$A$507,Odyssey_data!AD$2:AD$507)),MAD_PS1[[#This Row],[AC2 : Licence Cost]]))</f>
        <v>Manual Entry Req</v>
      </c>
      <c r="AE1542" s="75" t="str">
        <f>IF($AR1542="N",IF(MAD_PS1[[#This Row],[AC3 : Annual Maintenance Cost/Support Cost]]="@#@","Manual Entry Req",MAD_PS1[[#This Row],[AC3 : Annual Maintenance Cost/Support Cost]]),IF(MAD_PS1[[#This Row],[AC3 : Annual Maintenance Cost/Support Cost]]="@#@",IF(_xlfn.XLOOKUP($A1542,Odyssey_data!$A$2:$A$507,Odyssey_data!AE$2:AE$507)="@#@","Manual Entry Req",_xlfn.XLOOKUP($A1542,Odyssey_data!$A$2:$A$507,Odyssey_data!AE$2:AE$507)),MAD_PS1[[#This Row],[AC3 : Annual Maintenance Cost/Support Cost]]))</f>
        <v>Manual Entry Req</v>
      </c>
      <c r="AF1542" s="75" t="str">
        <f>IF($AR1542="N",IF(MAD_PS1[[#This Row],[ACR1 : Is Application Virtualized]]="@#@","Manual Entry Req",MAD_PS1[[#This Row],[ACR1 : Is Application Virtualized]]),IF(MAD_PS1[[#This Row],[ACR1 : Is Application Virtualized]]="@#@",IF(_xlfn.XLOOKUP($A1542,Odyssey_data!$A$2:$A$507,Odyssey_data!AF$2:AF$507)="@#@","Manual Entry Req",_xlfn.XLOOKUP($A1542,Odyssey_data!$A$2:$A$507,Odyssey_data!AF$2:AF$507)),MAD_PS1[[#This Row],[ACR1 : Is Application Virtualized]]))</f>
        <v>Manual Entry Req</v>
      </c>
      <c r="AG1542" s="75" t="str">
        <f>IF($AR154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42,Odyssey_data!$A$2:$A$507,Odyssey_data!AG$2:AG$507)="@#@","Manual Entry Req",_xlfn.XLOOKUP($A1542,Odyssey_data!$A$2:$A$507,Odyssey_data!AG$2:AG$507)),MAD_PS1[[#This Row],[ACR2 : Does the Application Support loosely coupled N tier Architecture &amp; Abstraction]]))</f>
        <v>Manual Entry Req</v>
      </c>
      <c r="AH1542" s="75" t="str">
        <f>IF($AR1542="N",IF(MAD_PS1[[#This Row],[ACR3 : Does it provide Micro Services / Coarse Grain APIs]]="@#@","Manual Entry Req",MAD_PS1[[#This Row],[ACR3 : Does it provide Micro Services / Coarse Grain APIs]]),IF(MAD_PS1[[#This Row],[ACR3 : Does it provide Micro Services / Coarse Grain APIs]]="@#@",IF(_xlfn.XLOOKUP($A1542,Odyssey_data!$A$2:$A$507,Odyssey_data!AH$2:AH$507)="@#@","Manual Entry Req",_xlfn.XLOOKUP($A1542,Odyssey_data!$A$2:$A$507,Odyssey_data!AH$2:AH$507)),MAD_PS1[[#This Row],[ACR3 : Does it provide Micro Services / Coarse Grain APIs]]))</f>
        <v>Manual Entry Req</v>
      </c>
      <c r="AI1542" s="75" t="str">
        <f>IF($AR1542="N",IF(MAD_PS1[[#This Row],[ACR4 : Does the host regulatory environment allows moving to cloud]]="@#@","Manual Entry Req",MAD_PS1[[#This Row],[ACR4 : Does the host regulatory environment allows moving to cloud]]),IF(MAD_PS1[[#This Row],[ACR4 : Does the host regulatory environment allows moving to cloud]]="@#@",IF(_xlfn.XLOOKUP($A1542,Odyssey_data!$A$2:$A$507,Odyssey_data!AI$2:AI$507)="@#@","Manual Entry Req",_xlfn.XLOOKUP($A1542,Odyssey_data!$A$2:$A$507,Odyssey_data!AI$2:AI$507)),MAD_PS1[[#This Row],[ACR4 : Does the host regulatory environment allows moving to cloud]]))</f>
        <v>Manual Entry Req</v>
      </c>
      <c r="AJ1542" s="75" t="str">
        <f>MAD_PS1[[#This Row],[Which Part? (Part 1 or Part 2)]]</f>
        <v>Part 2</v>
      </c>
      <c r="AK1542" s="75" t="str">
        <f>MAD_PS1[[#This Row],[Data Received]]</f>
        <v>@#@</v>
      </c>
      <c r="AL1542" s="75" t="str">
        <f>MAD_PS1[[#This Row],[Data Updated?]]</f>
        <v>@#@</v>
      </c>
      <c r="AM1542" s="75">
        <f>MAD_PS1[[#This Row],[Potential duplicates]]</f>
        <v>0</v>
      </c>
      <c r="AN1542" s="75">
        <f>MAD_PS1[[#This Row],[Remarks]]</f>
        <v>0</v>
      </c>
      <c r="AO1542" s="75" t="str">
        <f>MAD_PS1[[#This Row],[Staus of Data Input]]</f>
        <v>Data Pending</v>
      </c>
      <c r="AP1542" s="75" t="str">
        <f>MAD_PS1[[#This Row],[Portfolio]]</f>
        <v>Workflow</v>
      </c>
      <c r="AQ1542" s="75" t="e">
        <f>MAD_PS1[[#This Row],[Only CTM]]</f>
        <v>#N/A</v>
      </c>
      <c r="AR1542" s="74" t="str">
        <f>IF(ISERROR(_xlfn.XLOOKUP(MAD_PS2[[#This Row],[Source ID]],Odyssey_data[Source ID],Odyssey_data[M1 : Name of All Applications])),"N","Y")</f>
        <v>N</v>
      </c>
    </row>
    <row r="1543" spans="1:44" ht="45" hidden="1" x14ac:dyDescent="0.25">
      <c r="A1543" s="75" t="str">
        <f>MAD_PS1[[#This Row],[Source ID]]</f>
        <v>US.109</v>
      </c>
      <c r="B1543" s="75" t="str">
        <f>MAD_PS1[[#This Row],[M1 : Name of All Applications]]</f>
        <v>Herbogenix</v>
      </c>
      <c r="C1543" s="75" t="str">
        <f>IF($AR1543="N",IF(MAD_PS1[[#This Row],[Region]]="@#@","Manual Entry Req",MAD_PS1[[#This Row],[Region]]),IF(MAD_PS1[[#This Row],[Region]]="@#@",IF(_xlfn.XLOOKUP($A1543,Odyssey_data!$A$2:$A$507,Odyssey_data!C$2:C$507)="@#@","Manual Entry Req",_xlfn.XLOOKUP($A1543,Odyssey_data!$A$2:$A$507,Odyssey_data!C$2:C$507)),MAD_PS1[[#This Row],[Region]]))</f>
        <v>US</v>
      </c>
      <c r="D1543" s="75" t="str">
        <f>IF($AR1543="N",IF(MAD_PS1[[#This Row],[Identify Current Region Owner]]="@#@","Manual Entry Req",MAD_PS1[[#This Row],[Identify Current Region Owner]]),IF(MAD_PS1[[#This Row],[Identify Current Region Owner]]="@#@",IF(_xlfn.XLOOKUP($A1543,Odyssey_data!$A$2:$A$507,Odyssey_data!D$2:D$507)="@#@","Manual Entry Req",_xlfn.XLOOKUP($A1543,Odyssey_data!$A$2:$A$507,Odyssey_data!D$2:D$507)),MAD_PS1[[#This Row],[Identify Current Region Owner]]))</f>
        <v>Third Party Company</v>
      </c>
      <c r="E1543" s="75" t="str">
        <f>IF($AR1543="N",IF(MAD_PS1[[#This Row],[M2: Confirm Application Status]]="@#@","Manual Entry Req",MAD_PS1[[#This Row],[M2: Confirm Application Status]]),IF(MAD_PS1[[#This Row],[M2: Confirm Application Status]]="@#@",IF(_xlfn.XLOOKUP($A1543,Odyssey_data!$A$2:$A$507,Odyssey_data!E$2:E$507)="@#@","Manual Entry Req",_xlfn.XLOOKUP($A1543,Odyssey_data!$A$2:$A$507,Odyssey_data!E$2:E$507)),MAD_PS1[[#This Row],[M2: Confirm Application Status]]))</f>
        <v>Active</v>
      </c>
      <c r="F1543" s="75" t="str">
        <f>IF($AR1543="N",IF(MAD_PS1[[#This Row],[M3 : Application User Group]]="@#@","Manual Entry Req",MAD_PS1[[#This Row],[M3 : Application User Group]]),IF(MAD_PS1[[#This Row],[M3 : Application User Group]]="@#@",IF(_xlfn.XLOOKUP($A1543,Odyssey_data!$A$2:$A$507,Odyssey_data!F$2:F$507)="@#@","Manual Entry Req",_xlfn.XLOOKUP($A1543,Odyssey_data!$A$2:$A$507,Odyssey_data!F$2:F$507)),MAD_PS1[[#This Row],[M3 : Application User Group]]))</f>
        <v>Manual Entry Req</v>
      </c>
      <c r="G1543" s="75" t="str">
        <f>IF($AR1543="N",IF(MAD_PS1[[#This Row],[M5 : Application Built]]="@#@","Manual Entry Req",MAD_PS1[[#This Row],[M5 : Application Built]]),IF(MAD_PS1[[#This Row],[M5 : Application Built]]="@#@",IF(_xlfn.XLOOKUP($A1543,Odyssey_data!$A$2:$A$507,Odyssey_data!G$2:G$507)="@#@","Manual Entry Req",_xlfn.XLOOKUP($A1543,Odyssey_data!$A$2:$A$507,Odyssey_data!G$2:G$507)),MAD_PS1[[#This Row],[M5 : Application Built]]))</f>
        <v>Developed Internally</v>
      </c>
      <c r="H1543" s="75" t="str">
        <f>IF($AR1543="N",IF(MAD_PS1[[#This Row],[M6 : Application Stack / Technology]]="@#@","Manual Entry Req",MAD_PS1[[#This Row],[M6 : Application Stack / Technology]]),IF(MAD_PS1[[#This Row],[M6 : Application Stack / Technology]]="@#@",IF(_xlfn.XLOOKUP($A1543,Odyssey_data!$A$2:$A$507,Odyssey_data!H$2:H$507)="@#@","Manual Entry Req",_xlfn.XLOOKUP($A1543,Odyssey_data!$A$2:$A$507,Odyssey_data!H$2:H$507)),MAD_PS1[[#This Row],[M6 : Application Stack / Technology]]))</f>
        <v>Windows NT/2/XP/23 ServerMS Access; Data exports from CentreVueVisual Basic/C#</v>
      </c>
      <c r="I1543" s="75" t="str">
        <f>IF($AR1543="N",IF(MAD_PS1[[#This Row],[M7 : Primary Access Channels]]="@#@","Manual Entry Req",MAD_PS1[[#This Row],[M7 : Primary Access Channels]]),IF(MAD_PS1[[#This Row],[M7 : Primary Access Channels]]="@#@",IF(_xlfn.XLOOKUP($A1543,Odyssey_data!$A$2:$A$507,Odyssey_data!I$2:I$507)="@#@","Manual Entry Req",_xlfn.XLOOKUP($A1543,Odyssey_data!$A$2:$A$507,Odyssey_data!I$2:I$507)),MAD_PS1[[#This Row],[M7 : Primary Access Channels]]))</f>
        <v>Client/Server</v>
      </c>
      <c r="J1543" s="75" t="str">
        <f>IF($AR1543="N",IF(MAD_PS1[[#This Row],[M8 : Application Deployement]]="@#@","Manual Entry Req",MAD_PS1[[#This Row],[M8 : Application Deployement]]),IF(MAD_PS1[[#This Row],[M8 : Application Deployement]]="@#@",IF(_xlfn.XLOOKUP($A1543,Odyssey_data!$A$2:$A$507,Odyssey_data!J$2:J$507)="@#@","Manual Entry Req",_xlfn.XLOOKUP($A1543,Odyssey_data!$A$2:$A$507,Odyssey_data!J$2:J$507)),MAD_PS1[[#This Row],[M8 : Application Deployement]]))</f>
        <v>Manual Entry Req</v>
      </c>
      <c r="K1543" s="75" t="str">
        <f>IF($AR1543="N",IF(MAD_PS1[[#This Row],[M9 : Application Architecture Type]]="@#@","Manual Entry Req",MAD_PS1[[#This Row],[M9 : Application Architecture Type]]),IF(MAD_PS1[[#This Row],[M9 : Application Architecture Type]]="@#@",IF(_xlfn.XLOOKUP($A1543,Odyssey_data!$A$2:$A$507,Odyssey_data!K$2:K$507)="@#@","Manual Entry Req",_xlfn.XLOOKUP($A1543,Odyssey_data!$A$2:$A$507,Odyssey_data!K$2:K$507)),MAD_PS1[[#This Row],[M9 : Application Architecture Type]]))</f>
        <v>Manual Entry Req</v>
      </c>
      <c r="L1543" s="75" t="str">
        <f>IF($AR1543="N",IF(MAD_PS1[[#This Row],[M10 : Application Description]]="@#@","Manual Entry Req",MAD_PS1[[#This Row],[M10 : Application Description]]),IF(MAD_PS1[[#This Row],[M10 : Application Description]]="@#@",IF(_xlfn.XLOOKUP($A1543,Odyssey_data!$A$2:$A$507,Odyssey_data!L$2:L$507)="@#@","Manual Entry Req",_xlfn.XLOOKUP($A1543,Odyssey_data!$A$2:$A$507,Odyssey_data!L$2:L$507)),MAD_PS1[[#This Row],[M10 : Application Description]]))</f>
        <v>Extraction and near-time display of phone statistic data</v>
      </c>
      <c r="M1543" s="75" t="str">
        <f>IF($AR1543="N",IF(MAD_PS1[[#This Row],[L1 Capability Map]]="@#@","Manual Entry Req",MAD_PS1[[#This Row],[L1 Capability Map]]),IF(MAD_PS1[[#This Row],[L1 Capability Map]]="@#@",IF(_xlfn.XLOOKUP($A1543,Odyssey_data!$A$2:$A$507,Odyssey_data!M$2:M$507)="@#@","Manual Entry Req",_xlfn.XLOOKUP($A1543,Odyssey_data!$A$2:$A$507,Odyssey_data!M$2:M$507)),MAD_PS1[[#This Row],[L1 Capability Map]]))</f>
        <v>Manual Entry Req</v>
      </c>
      <c r="N1543" s="75" t="str">
        <f>IF($AR1543="N",IF(MAD_PS1[[#This Row],[L2 Capability]]="@#@","Manual Entry Req",MAD_PS1[[#This Row],[L2 Capability]]),IF(MAD_PS1[[#This Row],[L2 Capability]]="@#@",IF(_xlfn.XLOOKUP($A1543,Odyssey_data!$A$2:$A$507,Odyssey_data!N$2:N$507)="@#@","Manual Entry Req",_xlfn.XLOOKUP($A1543,Odyssey_data!$A$2:$A$507,Odyssey_data!N$2:N$507)),MAD_PS1[[#This Row],[L2 Capability]]))</f>
        <v>Manual Entry Req</v>
      </c>
      <c r="O1543" s="75" t="str">
        <f>IF($AR1543="N",IF(MAD_PS1[[#This Row],[L3 Capability]]="@#@","Manual Entry Req",MAD_PS1[[#This Row],[L3 Capability]]),IF(MAD_PS1[[#This Row],[L3 Capability]]="@#@",IF(_xlfn.XLOOKUP($A1543,Odyssey_data!$A$2:$A$507,Odyssey_data!O$2:O$507)="@#@","Manual Entry Req",_xlfn.XLOOKUP($A1543,Odyssey_data!$A$2:$A$507,Odyssey_data!O$2:O$507)),MAD_PS1[[#This Row],[L3 Capability]]))</f>
        <v>Manual Entry Req</v>
      </c>
      <c r="P1543" s="75" t="str">
        <f>IF($AR1543="N",IF(MAD_PS1[[#This Row],[L4 Capability]]="@#@","Manual Entry Req",MAD_PS1[[#This Row],[L4 Capability]]),IF(MAD_PS1[[#This Row],[L4 Capability]]="@#@",IF(_xlfn.XLOOKUP($A1543,Odyssey_data!$A$2:$A$507,Odyssey_data!P$2:P$507)="@#@","Manual Entry Req",_xlfn.XLOOKUP($A1543,Odyssey_data!$A$2:$A$507,Odyssey_data!P$2:P$507)),MAD_PS1[[#This Row],[L4 Capability]]))</f>
        <v>Manual Entry Req</v>
      </c>
      <c r="Q1543" s="75" t="str">
        <f>IF($AR1543="N",IF(MAD_PS1[[#This Row],[Remarks()]]="@#@","Manual Entry Req",MAD_PS1[[#This Row],[Remarks()]]),IF(MAD_PS1[[#This Row],[Remarks()]]="@#@",IF(_xlfn.XLOOKUP($A1543,Odyssey_data!$A$2:$A$507,Odyssey_data!Q$2:Q$507)="@#@","Manual Entry Req",_xlfn.XLOOKUP($A1543,Odyssey_data!$A$2:$A$507,Odyssey_data!Q$2:Q$507)),MAD_PS1[[#This Row],[Remarks()]]))</f>
        <v>Manual Entry Req</v>
      </c>
      <c r="R1543" s="75" t="str">
        <f>IF($AR154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43,Odyssey_data!$A$2:$A$507,Odyssey_data!R$2:R$507)="@#@","Manual Entry Req",_xlfn.XLOOKUP($A1543,Odyssey_data!$A$2:$A$507,Odyssey_data!R$2:R$507)),MAD_PS1[[#This Row],[BCR1 : The extent to which application supports business operations]]))</f>
        <v>OTC-Technology-Call Center Management</v>
      </c>
      <c r="S1543" s="75" t="str">
        <f>IF($AR154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43,Odyssey_data!$A$2:$A$507,Odyssey_data!S$2:S$507)="@#@","Manual Entry Req",_xlfn.XLOOKUP($A1543,Odyssey_data!$A$2:$A$507,Odyssey_data!S$2:S$507)),MAD_PS1[[#This Row],[BCR2 : Please indicate the business impact due to the application''s non-availability ]]))</f>
        <v>Level 3- Relevant</v>
      </c>
      <c r="T1543" s="75" t="str">
        <f>IF($AR1543="N",IF(MAD_PS1[[#This Row],[BCR3 : Business Data Criticality]]="@#@","Manual Entry Req",MAD_PS1[[#This Row],[BCR3 : Business Data Criticality]]),IF(MAD_PS1[[#This Row],[BCR3 : Business Data Criticality]]="@#@",IF(_xlfn.XLOOKUP($A1543,Odyssey_data!$A$2:$A$507,Odyssey_data!T$2:T$507)="@#@","Manual Entry Req",_xlfn.XLOOKUP($A1543,Odyssey_data!$A$2:$A$507,Odyssey_data!T$2:T$507)),MAD_PS1[[#This Row],[BCR3 : Business Data Criticality]]))</f>
        <v>Manual Entry Req</v>
      </c>
      <c r="U1543" s="75">
        <f>IF($AR1543="N",IF(MAD_PS1[[#This Row],[BCR4 : Please indicate the user base]]="@#@","Manual Entry Req",MAD_PS1[[#This Row],[BCR4 : Please indicate the user base]]),IF(MAD_PS1[[#This Row],[BCR4 : Please indicate the user base]]="@#@",IF(_xlfn.XLOOKUP($A1543,Odyssey_data!$A$2:$A$507,Odyssey_data!U$2:U$507)="@#@","Manual Entry Req",_xlfn.XLOOKUP($A1543,Odyssey_data!$A$2:$A$507,Odyssey_data!U$2:U$507)),MAD_PS1[[#This Row],[BCR4 : Please indicate the user base]]))</f>
        <v>100</v>
      </c>
      <c r="V1543" s="75" t="str">
        <f>IF($AR1543="N",IF(MAD_PS1[[#This Row],[AC1 : Categorize Interfaces]]="@#@","Manual Entry Req",MAD_PS1[[#This Row],[AC1 : Categorize Interfaces]]),IF(MAD_PS1[[#This Row],[AC1 : Categorize Interfaces]]="@#@",IF(_xlfn.XLOOKUP($A1543,Odyssey_data!$A$2:$A$507,Odyssey_data!V$2:V$507)="@#@","Manual Entry Req",_xlfn.XLOOKUP($A1543,Odyssey_data!$A$2:$A$507,Odyssey_data!V$2:V$507)),MAD_PS1[[#This Row],[AC1 : Categorize Interfaces]]))</f>
        <v>Manual Entry Req</v>
      </c>
      <c r="W1543" s="75" t="str">
        <f>IF($AR1543="N",IF(MAD_PS1[[#This Row],[AC2 : Diversity of Database(s)]]="@#@","Manual Entry Req",MAD_PS1[[#This Row],[AC2 : Diversity of Database(s)]]),IF(MAD_PS1[[#This Row],[AC2 : Diversity of Database(s)]]="@#@",IF(_xlfn.XLOOKUP($A1543,Odyssey_data!$A$2:$A$507,Odyssey_data!W$2:W$507)="@#@","Manual Entry Req",_xlfn.XLOOKUP($A1543,Odyssey_data!$A$2:$A$507,Odyssey_data!W$2:W$507)),MAD_PS1[[#This Row],[AC2 : Diversity of Database(s)]]))</f>
        <v>Manual Entry Req</v>
      </c>
      <c r="X1543" s="75" t="str">
        <f>IF($AR1543="N",IF(MAD_PS1[[#This Row],[AC3 : Diversity of software languages]]="@#@","Manual Entry Req",MAD_PS1[[#This Row],[AC3 : Diversity of software languages]]),IF(MAD_PS1[[#This Row],[AC3 : Diversity of software languages]]="@#@",IF(_xlfn.XLOOKUP($A1543,Odyssey_data!$A$2:$A$507,Odyssey_data!X$2:X$507)="@#@","Manual Entry Req",_xlfn.XLOOKUP($A1543,Odyssey_data!$A$2:$A$507,Odyssey_data!X$2:X$507)),MAD_PS1[[#This Row],[AC3 : Diversity of software languages]]))</f>
        <v>Manual Entry Req</v>
      </c>
      <c r="Y1543" s="75" t="str">
        <f>IF($AR1543="N",IF(MAD_PS1[[#This Row],[AM1 : Vendor Support available]]="@#@","Manual Entry Req",MAD_PS1[[#This Row],[AM1 : Vendor Support available]]),IF(MAD_PS1[[#This Row],[AM1 : Vendor Support available]]="@#@",IF(_xlfn.XLOOKUP($A1543,Odyssey_data!$A$2:$A$507,Odyssey_data!Y$2:Y$507)="@#@","Manual Entry Req",_xlfn.XLOOKUP($A1543,Odyssey_data!$A$2:$A$507,Odyssey_data!Y$2:Y$507)),MAD_PS1[[#This Row],[AM1 : Vendor Support available]]))</f>
        <v>Manual Entry Req</v>
      </c>
      <c r="Z1543" s="75" t="str">
        <f>IF($AR1543="N",IF(MAD_PS1[[#This Row],[AM2 : Availability of skills required to support the system]]="@#@","Manual Entry Req",MAD_PS1[[#This Row],[AM2 : Availability of skills required to support the system]]),IF(MAD_PS1[[#This Row],[AM2 : Availability of skills required to support the system]]="@#@",IF(_xlfn.XLOOKUP($A1543,Odyssey_data!$A$2:$A$507,Odyssey_data!Z$2:Z$507)="@#@","Manual Entry Req",_xlfn.XLOOKUP($A1543,Odyssey_data!$A$2:$A$507,Odyssey_data!Z$2:Z$507)),MAD_PS1[[#This Row],[AM2 : Availability of skills required to support the system]]))</f>
        <v>Manual Entry Req</v>
      </c>
      <c r="AA1543" s="75" t="str">
        <f>IF($AR1543="N",IF(MAD_PS1[[#This Row],[AM3 : Documents Available]]="@#@","Manual Entry Req",MAD_PS1[[#This Row],[AM3 : Documents Available]]),IF(MAD_PS1[[#This Row],[AM3 : Documents Available]]="@#@",IF(_xlfn.XLOOKUP($A1543,Odyssey_data!$A$2:$A$507,Odyssey_data!AA$2:AA$507)="@#@","Manual Entry Req",_xlfn.XLOOKUP($A1543,Odyssey_data!$A$2:$A$507,Odyssey_data!AA$2:AA$507)),MAD_PS1[[#This Row],[AM3 : Documents Available]]))</f>
        <v>Manual Entry Req</v>
      </c>
      <c r="AB1543" s="75" t="str">
        <f>IF($AR1543="N",IF(MAD_PS1[[#This Row],[AM4 : Lifecycle Stage of the application for Risk]]="@#@","Manual Entry Req",MAD_PS1[[#This Row],[AM4 : Lifecycle Stage of the application for Risk]]),IF(MAD_PS1[[#This Row],[AM4 : Lifecycle Stage of the application for Risk]]="@#@",IF(_xlfn.XLOOKUP($A1543,Odyssey_data!$A$2:$A$507,Odyssey_data!AB$2:AB$507)="@#@","Manual Entry Req",_xlfn.XLOOKUP($A1543,Odyssey_data!$A$2:$A$507,Odyssey_data!AB$2:AB$507)),MAD_PS1[[#This Row],[AM4 : Lifecycle Stage of the application for Risk]]))</f>
        <v>Manual Entry Req</v>
      </c>
      <c r="AC1543" s="75" t="str">
        <f>IF($AR1543="N",IF(MAD_PS1[[#This Row],[AC1 : Implementation Cost]]="@#@","Manual Entry Req",MAD_PS1[[#This Row],[AC1 : Implementation Cost]]),IF(MAD_PS1[[#This Row],[AC1 : Implementation Cost]]="@#@",IF(_xlfn.XLOOKUP($A1543,Odyssey_data!$A$2:$A$507,Odyssey_data!AC$2:AC$507)="@#@","Manual Entry Req",_xlfn.XLOOKUP($A1543,Odyssey_data!$A$2:$A$507,Odyssey_data!AC$2:AC$507)),MAD_PS1[[#This Row],[AC1 : Implementation Cost]]))</f>
        <v>Manual Entry Req</v>
      </c>
      <c r="AD1543" s="75" t="str">
        <f>IF($AR1543="N",IF(MAD_PS1[[#This Row],[AC2 : Licence Cost]]="@#@","Manual Entry Req",MAD_PS1[[#This Row],[AC2 : Licence Cost]]),IF(MAD_PS1[[#This Row],[AC2 : Licence Cost]]="@#@",IF(_xlfn.XLOOKUP($A1543,Odyssey_data!$A$2:$A$507,Odyssey_data!AD$2:AD$507)="@#@","Manual Entry Req",_xlfn.XLOOKUP($A1543,Odyssey_data!$A$2:$A$507,Odyssey_data!AD$2:AD$507)),MAD_PS1[[#This Row],[AC2 : Licence Cost]]))</f>
        <v>Manual Entry Req</v>
      </c>
      <c r="AE1543" s="75" t="str">
        <f>IF($AR1543="N",IF(MAD_PS1[[#This Row],[AC3 : Annual Maintenance Cost/Support Cost]]="@#@","Manual Entry Req",MAD_PS1[[#This Row],[AC3 : Annual Maintenance Cost/Support Cost]]),IF(MAD_PS1[[#This Row],[AC3 : Annual Maintenance Cost/Support Cost]]="@#@",IF(_xlfn.XLOOKUP($A1543,Odyssey_data!$A$2:$A$507,Odyssey_data!AE$2:AE$507)="@#@","Manual Entry Req",_xlfn.XLOOKUP($A1543,Odyssey_data!$A$2:$A$507,Odyssey_data!AE$2:AE$507)),MAD_PS1[[#This Row],[AC3 : Annual Maintenance Cost/Support Cost]]))</f>
        <v>Manual Entry Req</v>
      </c>
      <c r="AF1543" s="75" t="str">
        <f>IF($AR1543="N",IF(MAD_PS1[[#This Row],[ACR1 : Is Application Virtualized]]="@#@","Manual Entry Req",MAD_PS1[[#This Row],[ACR1 : Is Application Virtualized]]),IF(MAD_PS1[[#This Row],[ACR1 : Is Application Virtualized]]="@#@",IF(_xlfn.XLOOKUP($A1543,Odyssey_data!$A$2:$A$507,Odyssey_data!AF$2:AF$507)="@#@","Manual Entry Req",_xlfn.XLOOKUP($A1543,Odyssey_data!$A$2:$A$507,Odyssey_data!AF$2:AF$507)),MAD_PS1[[#This Row],[ACR1 : Is Application Virtualized]]))</f>
        <v>Manual Entry Req</v>
      </c>
      <c r="AG1543" s="75" t="str">
        <f>IF($AR154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43,Odyssey_data!$A$2:$A$507,Odyssey_data!AG$2:AG$507)="@#@","Manual Entry Req",_xlfn.XLOOKUP($A1543,Odyssey_data!$A$2:$A$507,Odyssey_data!AG$2:AG$507)),MAD_PS1[[#This Row],[ACR2 : Does the Application Support loosely coupled N tier Architecture &amp; Abstraction]]))</f>
        <v>Manual Entry Req</v>
      </c>
      <c r="AH1543" s="75" t="str">
        <f>IF($AR1543="N",IF(MAD_PS1[[#This Row],[ACR3 : Does it provide Micro Services / Coarse Grain APIs]]="@#@","Manual Entry Req",MAD_PS1[[#This Row],[ACR3 : Does it provide Micro Services / Coarse Grain APIs]]),IF(MAD_PS1[[#This Row],[ACR3 : Does it provide Micro Services / Coarse Grain APIs]]="@#@",IF(_xlfn.XLOOKUP($A1543,Odyssey_data!$A$2:$A$507,Odyssey_data!AH$2:AH$507)="@#@","Manual Entry Req",_xlfn.XLOOKUP($A1543,Odyssey_data!$A$2:$A$507,Odyssey_data!AH$2:AH$507)),MAD_PS1[[#This Row],[ACR3 : Does it provide Micro Services / Coarse Grain APIs]]))</f>
        <v>Manual Entry Req</v>
      </c>
      <c r="AI1543" s="75" t="str">
        <f>IF($AR1543="N",IF(MAD_PS1[[#This Row],[ACR4 : Does the host regulatory environment allows moving to cloud]]="@#@","Manual Entry Req",MAD_PS1[[#This Row],[ACR4 : Does the host regulatory environment allows moving to cloud]]),IF(MAD_PS1[[#This Row],[ACR4 : Does the host regulatory environment allows moving to cloud]]="@#@",IF(_xlfn.XLOOKUP($A1543,Odyssey_data!$A$2:$A$507,Odyssey_data!AI$2:AI$507)="@#@","Manual Entry Req",_xlfn.XLOOKUP($A1543,Odyssey_data!$A$2:$A$507,Odyssey_data!AI$2:AI$507)),MAD_PS1[[#This Row],[ACR4 : Does the host regulatory environment allows moving to cloud]]))</f>
        <v>Manual Entry Req</v>
      </c>
      <c r="AJ1543" s="75" t="str">
        <f>MAD_PS1[[#This Row],[Which Part? (Part 1 or Part 2)]]</f>
        <v>Part 2</v>
      </c>
      <c r="AK1543" s="75" t="str">
        <f>MAD_PS1[[#This Row],[Data Received]]</f>
        <v>@#@</v>
      </c>
      <c r="AL1543" s="75" t="str">
        <f>MAD_PS1[[#This Row],[Data Updated?]]</f>
        <v>@#@</v>
      </c>
      <c r="AM1543" s="75">
        <f>MAD_PS1[[#This Row],[Potential duplicates]]</f>
        <v>0</v>
      </c>
      <c r="AN1543" s="75">
        <f>MAD_PS1[[#This Row],[Remarks]]</f>
        <v>0</v>
      </c>
      <c r="AO1543" s="75" t="str">
        <f>MAD_PS1[[#This Row],[Staus of Data Input]]</f>
        <v>Data Pending</v>
      </c>
      <c r="AP1543" s="75" t="str">
        <f>MAD_PS1[[#This Row],[Portfolio]]</f>
        <v>Reporting</v>
      </c>
      <c r="AQ1543" s="75" t="e">
        <f>MAD_PS1[[#This Row],[Only CTM]]</f>
        <v>#N/A</v>
      </c>
      <c r="AR1543" s="74" t="str">
        <f>IF(ISERROR(_xlfn.XLOOKUP(MAD_PS2[[#This Row],[Source ID]],Odyssey_data[Source ID],Odyssey_data[M1 : Name of All Applications])),"N","Y")</f>
        <v>N</v>
      </c>
    </row>
    <row r="1544" spans="1:44" ht="45" hidden="1" x14ac:dyDescent="0.25">
      <c r="A1544" s="75" t="str">
        <f>MAD_PS1[[#This Row],[Source ID]]</f>
        <v>US.110</v>
      </c>
      <c r="B1544" s="75" t="str">
        <f>MAD_PS1[[#This Row],[M1 : Name of All Applications]]</f>
        <v>Hitachi Claims Database</v>
      </c>
      <c r="C1544" s="75" t="str">
        <f>IF($AR1544="N",IF(MAD_PS1[[#This Row],[Region]]="@#@","Manual Entry Req",MAD_PS1[[#This Row],[Region]]),IF(MAD_PS1[[#This Row],[Region]]="@#@",IF(_xlfn.XLOOKUP($A1544,Odyssey_data!$A$2:$A$507,Odyssey_data!C$2:C$507)="@#@","Manual Entry Req",_xlfn.XLOOKUP($A1544,Odyssey_data!$A$2:$A$507,Odyssey_data!C$2:C$507)),MAD_PS1[[#This Row],[Region]]))</f>
        <v>US</v>
      </c>
      <c r="D1544" s="75" t="str">
        <f>IF($AR1544="N",IF(MAD_PS1[[#This Row],[Identify Current Region Owner]]="@#@","Manual Entry Req",MAD_PS1[[#This Row],[Identify Current Region Owner]]),IF(MAD_PS1[[#This Row],[Identify Current Region Owner]]="@#@",IF(_xlfn.XLOOKUP($A1544,Odyssey_data!$A$2:$A$507,Odyssey_data!D$2:D$507)="@#@","Manual Entry Req",_xlfn.XLOOKUP($A1544,Odyssey_data!$A$2:$A$507,Odyssey_data!D$2:D$507)),MAD_PS1[[#This Row],[Identify Current Region Owner]]))</f>
        <v>GIS</v>
      </c>
      <c r="E1544" s="75" t="str">
        <f>IF($AR1544="N",IF(MAD_PS1[[#This Row],[M2: Confirm Application Status]]="@#@","Manual Entry Req",MAD_PS1[[#This Row],[M2: Confirm Application Status]]),IF(MAD_PS1[[#This Row],[M2: Confirm Application Status]]="@#@",IF(_xlfn.XLOOKUP($A1544,Odyssey_data!$A$2:$A$507,Odyssey_data!E$2:E$507)="@#@","Manual Entry Req",_xlfn.XLOOKUP($A1544,Odyssey_data!$A$2:$A$507,Odyssey_data!E$2:E$507)),MAD_PS1[[#This Row],[M2: Confirm Application Status]]))</f>
        <v>Active</v>
      </c>
      <c r="F1544" s="75" t="str">
        <f>IF($AR1544="N",IF(MAD_PS1[[#This Row],[M3 : Application User Group]]="@#@","Manual Entry Req",MAD_PS1[[#This Row],[M3 : Application User Group]]),IF(MAD_PS1[[#This Row],[M3 : Application User Group]]="@#@",IF(_xlfn.XLOOKUP($A1544,Odyssey_data!$A$2:$A$507,Odyssey_data!F$2:F$507)="@#@","Manual Entry Req",_xlfn.XLOOKUP($A1544,Odyssey_data!$A$2:$A$507,Odyssey_data!F$2:F$507)),MAD_PS1[[#This Row],[M3 : Application User Group]]))</f>
        <v>Manual Entry Req</v>
      </c>
      <c r="G1544" s="75" t="str">
        <f>IF($AR1544="N",IF(MAD_PS1[[#This Row],[M5 : Application Built]]="@#@","Manual Entry Req",MAD_PS1[[#This Row],[M5 : Application Built]]),IF(MAD_PS1[[#This Row],[M5 : Application Built]]="@#@",IF(_xlfn.XLOOKUP($A1544,Odyssey_data!$A$2:$A$507,Odyssey_data!G$2:G$507)="@#@","Manual Entry Req",_xlfn.XLOOKUP($A1544,Odyssey_data!$A$2:$A$507,Odyssey_data!G$2:G$507)),MAD_PS1[[#This Row],[M5 : Application Built]]))</f>
        <v>Manual Entry Req</v>
      </c>
      <c r="H1544" s="75" t="str">
        <f>IF($AR1544="N",IF(MAD_PS1[[#This Row],[M6 : Application Stack / Technology]]="@#@","Manual Entry Req",MAD_PS1[[#This Row],[M6 : Application Stack / Technology]]),IF(MAD_PS1[[#This Row],[M6 : Application Stack / Technology]]="@#@",IF(_xlfn.XLOOKUP($A1544,Odyssey_data!$A$2:$A$507,Odyssey_data!H$2:H$507)="@#@","Manual Entry Req",_xlfn.XLOOKUP($A1544,Odyssey_data!$A$2:$A$507,Odyssey_data!H$2:H$507)),MAD_PS1[[#This Row],[M6 : Application Stack / Technology]]))</f>
        <v>Manual Entry Req</v>
      </c>
      <c r="I1544" s="75" t="str">
        <f>IF($AR1544="N",IF(MAD_PS1[[#This Row],[M7 : Primary Access Channels]]="@#@","Manual Entry Req",MAD_PS1[[#This Row],[M7 : Primary Access Channels]]),IF(MAD_PS1[[#This Row],[M7 : Primary Access Channels]]="@#@",IF(_xlfn.XLOOKUP($A1544,Odyssey_data!$A$2:$A$507,Odyssey_data!I$2:I$507)="@#@","Manual Entry Req",_xlfn.XLOOKUP($A1544,Odyssey_data!$A$2:$A$507,Odyssey_data!I$2:I$507)),MAD_PS1[[#This Row],[M7 : Primary Access Channels]]))</f>
        <v>Client/Server</v>
      </c>
      <c r="J1544" s="75" t="str">
        <f>IF($AR1544="N",IF(MAD_PS1[[#This Row],[M8 : Application Deployement]]="@#@","Manual Entry Req",MAD_PS1[[#This Row],[M8 : Application Deployement]]),IF(MAD_PS1[[#This Row],[M8 : Application Deployement]]="@#@",IF(_xlfn.XLOOKUP($A1544,Odyssey_data!$A$2:$A$507,Odyssey_data!J$2:J$507)="@#@","Manual Entry Req",_xlfn.XLOOKUP($A1544,Odyssey_data!$A$2:$A$507,Odyssey_data!J$2:J$507)),MAD_PS1[[#This Row],[M8 : Application Deployement]]))</f>
        <v>Manual Entry Req</v>
      </c>
      <c r="K1544" s="75" t="str">
        <f>IF($AR1544="N",IF(MAD_PS1[[#This Row],[M9 : Application Architecture Type]]="@#@","Manual Entry Req",MAD_PS1[[#This Row],[M9 : Application Architecture Type]]),IF(MAD_PS1[[#This Row],[M9 : Application Architecture Type]]="@#@",IF(_xlfn.XLOOKUP($A1544,Odyssey_data!$A$2:$A$507,Odyssey_data!K$2:K$507)="@#@","Manual Entry Req",_xlfn.XLOOKUP($A1544,Odyssey_data!$A$2:$A$507,Odyssey_data!K$2:K$507)),MAD_PS1[[#This Row],[M9 : Application Architecture Type]]))</f>
        <v>Manual Entry Req</v>
      </c>
      <c r="L1544" s="75" t="str">
        <f>IF($AR1544="N",IF(MAD_PS1[[#This Row],[M10 : Application Description]]="@#@","Manual Entry Req",MAD_PS1[[#This Row],[M10 : Application Description]]),IF(MAD_PS1[[#This Row],[M10 : Application Description]]="@#@",IF(_xlfn.XLOOKUP($A1544,Odyssey_data!$A$2:$A$507,Odyssey_data!L$2:L$507)="@#@","Manual Entry Req",_xlfn.XLOOKUP($A1544,Odyssey_data!$A$2:$A$507,Odyssey_data!L$2:L$507)),MAD_PS1[[#This Row],[M10 : Application Description]]))</f>
        <v>Manages ACOP claims with Hitachi
 </v>
      </c>
      <c r="M1544" s="75" t="str">
        <f>IF($AR1544="N",IF(MAD_PS1[[#This Row],[L1 Capability Map]]="@#@","Manual Entry Req",MAD_PS1[[#This Row],[L1 Capability Map]]),IF(MAD_PS1[[#This Row],[L1 Capability Map]]="@#@",IF(_xlfn.XLOOKUP($A1544,Odyssey_data!$A$2:$A$507,Odyssey_data!M$2:M$507)="@#@","Manual Entry Req",_xlfn.XLOOKUP($A1544,Odyssey_data!$A$2:$A$507,Odyssey_data!M$2:M$507)),MAD_PS1[[#This Row],[L1 Capability Map]]))</f>
        <v>Manual Entry Req</v>
      </c>
      <c r="N1544" s="75" t="str">
        <f>IF($AR1544="N",IF(MAD_PS1[[#This Row],[L2 Capability]]="@#@","Manual Entry Req",MAD_PS1[[#This Row],[L2 Capability]]),IF(MAD_PS1[[#This Row],[L2 Capability]]="@#@",IF(_xlfn.XLOOKUP($A1544,Odyssey_data!$A$2:$A$507,Odyssey_data!N$2:N$507)="@#@","Manual Entry Req",_xlfn.XLOOKUP($A1544,Odyssey_data!$A$2:$A$507,Odyssey_data!N$2:N$507)),MAD_PS1[[#This Row],[L2 Capability]]))</f>
        <v>Manual Entry Req</v>
      </c>
      <c r="O1544" s="75" t="str">
        <f>IF($AR1544="N",IF(MAD_PS1[[#This Row],[L3 Capability]]="@#@","Manual Entry Req",MAD_PS1[[#This Row],[L3 Capability]]),IF(MAD_PS1[[#This Row],[L3 Capability]]="@#@",IF(_xlfn.XLOOKUP($A1544,Odyssey_data!$A$2:$A$507,Odyssey_data!O$2:O$507)="@#@","Manual Entry Req",_xlfn.XLOOKUP($A1544,Odyssey_data!$A$2:$A$507,Odyssey_data!O$2:O$507)),MAD_PS1[[#This Row],[L3 Capability]]))</f>
        <v>Manual Entry Req</v>
      </c>
      <c r="P1544" s="75" t="str">
        <f>IF($AR1544="N",IF(MAD_PS1[[#This Row],[L4 Capability]]="@#@","Manual Entry Req",MAD_PS1[[#This Row],[L4 Capability]]),IF(MAD_PS1[[#This Row],[L4 Capability]]="@#@",IF(_xlfn.XLOOKUP($A1544,Odyssey_data!$A$2:$A$507,Odyssey_data!P$2:P$507)="@#@","Manual Entry Req",_xlfn.XLOOKUP($A1544,Odyssey_data!$A$2:$A$507,Odyssey_data!P$2:P$507)),MAD_PS1[[#This Row],[L4 Capability]]))</f>
        <v>Manual Entry Req</v>
      </c>
      <c r="Q1544" s="75" t="str">
        <f>IF($AR1544="N",IF(MAD_PS1[[#This Row],[Remarks()]]="@#@","Manual Entry Req",MAD_PS1[[#This Row],[Remarks()]]),IF(MAD_PS1[[#This Row],[Remarks()]]="@#@",IF(_xlfn.XLOOKUP($A1544,Odyssey_data!$A$2:$A$507,Odyssey_data!Q$2:Q$507)="@#@","Manual Entry Req",_xlfn.XLOOKUP($A1544,Odyssey_data!$A$2:$A$507,Odyssey_data!Q$2:Q$507)),MAD_PS1[[#This Row],[Remarks()]]))</f>
        <v>Manual Entry Req</v>
      </c>
      <c r="R1544" s="75" t="str">
        <f>IF($AR154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44,Odyssey_data!$A$2:$A$507,Odyssey_data!R$2:R$507)="@#@","Manual Entry Req",_xlfn.XLOOKUP($A1544,Odyssey_data!$A$2:$A$507,Odyssey_data!R$2:R$507)),MAD_PS1[[#This Row],[BCR1 : The extent to which application supports business operations]]))</f>
        <v>FIN-Finance-Accounting</v>
      </c>
      <c r="S1544" s="75" t="str">
        <f>IF($AR154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44,Odyssey_data!$A$2:$A$507,Odyssey_data!S$2:S$507)="@#@","Manual Entry Req",_xlfn.XLOOKUP($A1544,Odyssey_data!$A$2:$A$507,Odyssey_data!S$2:S$507)),MAD_PS1[[#This Row],[BCR2 : Please indicate the business impact due to the application''s non-availability ]]))</f>
        <v>Level 3- Relevant</v>
      </c>
      <c r="T1544" s="75" t="str">
        <f>IF($AR1544="N",IF(MAD_PS1[[#This Row],[BCR3 : Business Data Criticality]]="@#@","Manual Entry Req",MAD_PS1[[#This Row],[BCR3 : Business Data Criticality]]),IF(MAD_PS1[[#This Row],[BCR3 : Business Data Criticality]]="@#@",IF(_xlfn.XLOOKUP($A1544,Odyssey_data!$A$2:$A$507,Odyssey_data!T$2:T$507)="@#@","Manual Entry Req",_xlfn.XLOOKUP($A1544,Odyssey_data!$A$2:$A$507,Odyssey_data!T$2:T$507)),MAD_PS1[[#This Row],[BCR3 : Business Data Criticality]]))</f>
        <v>Manual Entry Req</v>
      </c>
      <c r="U1544" s="75">
        <f>IF($AR1544="N",IF(MAD_PS1[[#This Row],[BCR4 : Please indicate the user base]]="@#@","Manual Entry Req",MAD_PS1[[#This Row],[BCR4 : Please indicate the user base]]),IF(MAD_PS1[[#This Row],[BCR4 : Please indicate the user base]]="@#@",IF(_xlfn.XLOOKUP($A1544,Odyssey_data!$A$2:$A$507,Odyssey_data!U$2:U$507)="@#@","Manual Entry Req",_xlfn.XLOOKUP($A1544,Odyssey_data!$A$2:$A$507,Odyssey_data!U$2:U$507)),MAD_PS1[[#This Row],[BCR4 : Please indicate the user base]]))</f>
        <v>10</v>
      </c>
      <c r="V1544" s="75" t="str">
        <f>IF($AR1544="N",IF(MAD_PS1[[#This Row],[AC1 : Categorize Interfaces]]="@#@","Manual Entry Req",MAD_PS1[[#This Row],[AC1 : Categorize Interfaces]]),IF(MAD_PS1[[#This Row],[AC1 : Categorize Interfaces]]="@#@",IF(_xlfn.XLOOKUP($A1544,Odyssey_data!$A$2:$A$507,Odyssey_data!V$2:V$507)="@#@","Manual Entry Req",_xlfn.XLOOKUP($A1544,Odyssey_data!$A$2:$A$507,Odyssey_data!V$2:V$507)),MAD_PS1[[#This Row],[AC1 : Categorize Interfaces]]))</f>
        <v>Manual Entry Req</v>
      </c>
      <c r="W1544" s="75" t="str">
        <f>IF($AR1544="N",IF(MAD_PS1[[#This Row],[AC2 : Diversity of Database(s)]]="@#@","Manual Entry Req",MAD_PS1[[#This Row],[AC2 : Diversity of Database(s)]]),IF(MAD_PS1[[#This Row],[AC2 : Diversity of Database(s)]]="@#@",IF(_xlfn.XLOOKUP($A1544,Odyssey_data!$A$2:$A$507,Odyssey_data!W$2:W$507)="@#@","Manual Entry Req",_xlfn.XLOOKUP($A1544,Odyssey_data!$A$2:$A$507,Odyssey_data!W$2:W$507)),MAD_PS1[[#This Row],[AC2 : Diversity of Database(s)]]))</f>
        <v>Manual Entry Req</v>
      </c>
      <c r="X1544" s="75" t="str">
        <f>IF($AR1544="N",IF(MAD_PS1[[#This Row],[AC3 : Diversity of software languages]]="@#@","Manual Entry Req",MAD_PS1[[#This Row],[AC3 : Diversity of software languages]]),IF(MAD_PS1[[#This Row],[AC3 : Diversity of software languages]]="@#@",IF(_xlfn.XLOOKUP($A1544,Odyssey_data!$A$2:$A$507,Odyssey_data!X$2:X$507)="@#@","Manual Entry Req",_xlfn.XLOOKUP($A1544,Odyssey_data!$A$2:$A$507,Odyssey_data!X$2:X$507)),MAD_PS1[[#This Row],[AC3 : Diversity of software languages]]))</f>
        <v>Manual Entry Req</v>
      </c>
      <c r="Y1544" s="75" t="str">
        <f>IF($AR1544="N",IF(MAD_PS1[[#This Row],[AM1 : Vendor Support available]]="@#@","Manual Entry Req",MAD_PS1[[#This Row],[AM1 : Vendor Support available]]),IF(MAD_PS1[[#This Row],[AM1 : Vendor Support available]]="@#@",IF(_xlfn.XLOOKUP($A1544,Odyssey_data!$A$2:$A$507,Odyssey_data!Y$2:Y$507)="@#@","Manual Entry Req",_xlfn.XLOOKUP($A1544,Odyssey_data!$A$2:$A$507,Odyssey_data!Y$2:Y$507)),MAD_PS1[[#This Row],[AM1 : Vendor Support available]]))</f>
        <v>Manual Entry Req</v>
      </c>
      <c r="Z1544" s="75" t="str">
        <f>IF($AR1544="N",IF(MAD_PS1[[#This Row],[AM2 : Availability of skills required to support the system]]="@#@","Manual Entry Req",MAD_PS1[[#This Row],[AM2 : Availability of skills required to support the system]]),IF(MAD_PS1[[#This Row],[AM2 : Availability of skills required to support the system]]="@#@",IF(_xlfn.XLOOKUP($A1544,Odyssey_data!$A$2:$A$507,Odyssey_data!Z$2:Z$507)="@#@","Manual Entry Req",_xlfn.XLOOKUP($A1544,Odyssey_data!$A$2:$A$507,Odyssey_data!Z$2:Z$507)),MAD_PS1[[#This Row],[AM2 : Availability of skills required to support the system]]))</f>
        <v>Manual Entry Req</v>
      </c>
      <c r="AA1544" s="75" t="str">
        <f>IF($AR1544="N",IF(MAD_PS1[[#This Row],[AM3 : Documents Available]]="@#@","Manual Entry Req",MAD_PS1[[#This Row],[AM3 : Documents Available]]),IF(MAD_PS1[[#This Row],[AM3 : Documents Available]]="@#@",IF(_xlfn.XLOOKUP($A1544,Odyssey_data!$A$2:$A$507,Odyssey_data!AA$2:AA$507)="@#@","Manual Entry Req",_xlfn.XLOOKUP($A1544,Odyssey_data!$A$2:$A$507,Odyssey_data!AA$2:AA$507)),MAD_PS1[[#This Row],[AM3 : Documents Available]]))</f>
        <v>Manual Entry Req</v>
      </c>
      <c r="AB1544" s="75" t="str">
        <f>IF($AR1544="N",IF(MAD_PS1[[#This Row],[AM4 : Lifecycle Stage of the application for Risk]]="@#@","Manual Entry Req",MAD_PS1[[#This Row],[AM4 : Lifecycle Stage of the application for Risk]]),IF(MAD_PS1[[#This Row],[AM4 : Lifecycle Stage of the application for Risk]]="@#@",IF(_xlfn.XLOOKUP($A1544,Odyssey_data!$A$2:$A$507,Odyssey_data!AB$2:AB$507)="@#@","Manual Entry Req",_xlfn.XLOOKUP($A1544,Odyssey_data!$A$2:$A$507,Odyssey_data!AB$2:AB$507)),MAD_PS1[[#This Row],[AM4 : Lifecycle Stage of the application for Risk]]))</f>
        <v>Manual Entry Req</v>
      </c>
      <c r="AC1544" s="75" t="str">
        <f>IF($AR1544="N",IF(MAD_PS1[[#This Row],[AC1 : Implementation Cost]]="@#@","Manual Entry Req",MAD_PS1[[#This Row],[AC1 : Implementation Cost]]),IF(MAD_PS1[[#This Row],[AC1 : Implementation Cost]]="@#@",IF(_xlfn.XLOOKUP($A1544,Odyssey_data!$A$2:$A$507,Odyssey_data!AC$2:AC$507)="@#@","Manual Entry Req",_xlfn.XLOOKUP($A1544,Odyssey_data!$A$2:$A$507,Odyssey_data!AC$2:AC$507)),MAD_PS1[[#This Row],[AC1 : Implementation Cost]]))</f>
        <v>Manual Entry Req</v>
      </c>
      <c r="AD1544" s="75" t="str">
        <f>IF($AR1544="N",IF(MAD_PS1[[#This Row],[AC2 : Licence Cost]]="@#@","Manual Entry Req",MAD_PS1[[#This Row],[AC2 : Licence Cost]]),IF(MAD_PS1[[#This Row],[AC2 : Licence Cost]]="@#@",IF(_xlfn.XLOOKUP($A1544,Odyssey_data!$A$2:$A$507,Odyssey_data!AD$2:AD$507)="@#@","Manual Entry Req",_xlfn.XLOOKUP($A1544,Odyssey_data!$A$2:$A$507,Odyssey_data!AD$2:AD$507)),MAD_PS1[[#This Row],[AC2 : Licence Cost]]))</f>
        <v>Manual Entry Req</v>
      </c>
      <c r="AE1544" s="75" t="str">
        <f>IF($AR1544="N",IF(MAD_PS1[[#This Row],[AC3 : Annual Maintenance Cost/Support Cost]]="@#@","Manual Entry Req",MAD_PS1[[#This Row],[AC3 : Annual Maintenance Cost/Support Cost]]),IF(MAD_PS1[[#This Row],[AC3 : Annual Maintenance Cost/Support Cost]]="@#@",IF(_xlfn.XLOOKUP($A1544,Odyssey_data!$A$2:$A$507,Odyssey_data!AE$2:AE$507)="@#@","Manual Entry Req",_xlfn.XLOOKUP($A1544,Odyssey_data!$A$2:$A$507,Odyssey_data!AE$2:AE$507)),MAD_PS1[[#This Row],[AC3 : Annual Maintenance Cost/Support Cost]]))</f>
        <v>Manual Entry Req</v>
      </c>
      <c r="AF1544" s="75" t="str">
        <f>IF($AR1544="N",IF(MAD_PS1[[#This Row],[ACR1 : Is Application Virtualized]]="@#@","Manual Entry Req",MAD_PS1[[#This Row],[ACR1 : Is Application Virtualized]]),IF(MAD_PS1[[#This Row],[ACR1 : Is Application Virtualized]]="@#@",IF(_xlfn.XLOOKUP($A1544,Odyssey_data!$A$2:$A$507,Odyssey_data!AF$2:AF$507)="@#@","Manual Entry Req",_xlfn.XLOOKUP($A1544,Odyssey_data!$A$2:$A$507,Odyssey_data!AF$2:AF$507)),MAD_PS1[[#This Row],[ACR1 : Is Application Virtualized]]))</f>
        <v>Manual Entry Req</v>
      </c>
      <c r="AG1544" s="75" t="str">
        <f>IF($AR154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44,Odyssey_data!$A$2:$A$507,Odyssey_data!AG$2:AG$507)="@#@","Manual Entry Req",_xlfn.XLOOKUP($A1544,Odyssey_data!$A$2:$A$507,Odyssey_data!AG$2:AG$507)),MAD_PS1[[#This Row],[ACR2 : Does the Application Support loosely coupled N tier Architecture &amp; Abstraction]]))</f>
        <v>Manual Entry Req</v>
      </c>
      <c r="AH1544" s="75" t="str">
        <f>IF($AR1544="N",IF(MAD_PS1[[#This Row],[ACR3 : Does it provide Micro Services / Coarse Grain APIs]]="@#@","Manual Entry Req",MAD_PS1[[#This Row],[ACR3 : Does it provide Micro Services / Coarse Grain APIs]]),IF(MAD_PS1[[#This Row],[ACR3 : Does it provide Micro Services / Coarse Grain APIs]]="@#@",IF(_xlfn.XLOOKUP($A1544,Odyssey_data!$A$2:$A$507,Odyssey_data!AH$2:AH$507)="@#@","Manual Entry Req",_xlfn.XLOOKUP($A1544,Odyssey_data!$A$2:$A$507,Odyssey_data!AH$2:AH$507)),MAD_PS1[[#This Row],[ACR3 : Does it provide Micro Services / Coarse Grain APIs]]))</f>
        <v>Manual Entry Req</v>
      </c>
      <c r="AI1544" s="75" t="str">
        <f>IF($AR1544="N",IF(MAD_PS1[[#This Row],[ACR4 : Does the host regulatory environment allows moving to cloud]]="@#@","Manual Entry Req",MAD_PS1[[#This Row],[ACR4 : Does the host regulatory environment allows moving to cloud]]),IF(MAD_PS1[[#This Row],[ACR4 : Does the host regulatory environment allows moving to cloud]]="@#@",IF(_xlfn.XLOOKUP($A1544,Odyssey_data!$A$2:$A$507,Odyssey_data!AI$2:AI$507)="@#@","Manual Entry Req",_xlfn.XLOOKUP($A1544,Odyssey_data!$A$2:$A$507,Odyssey_data!AI$2:AI$507)),MAD_PS1[[#This Row],[ACR4 : Does the host regulatory environment allows moving to cloud]]))</f>
        <v>Manual Entry Req</v>
      </c>
      <c r="AJ1544" s="75" t="str">
        <f>MAD_PS1[[#This Row],[Which Part? (Part 1 or Part 2)]]</f>
        <v>Part 2</v>
      </c>
      <c r="AK1544" s="75" t="str">
        <f>MAD_PS1[[#This Row],[Data Received]]</f>
        <v>@#@</v>
      </c>
      <c r="AL1544" s="75" t="str">
        <f>MAD_PS1[[#This Row],[Data Updated?]]</f>
        <v>@#@</v>
      </c>
      <c r="AM1544" s="75">
        <f>MAD_PS1[[#This Row],[Potential duplicates]]</f>
        <v>0</v>
      </c>
      <c r="AN1544" s="75">
        <f>MAD_PS1[[#This Row],[Remarks]]</f>
        <v>0</v>
      </c>
      <c r="AO1544" s="75" t="str">
        <f>MAD_PS1[[#This Row],[Staus of Data Input]]</f>
        <v>Data Pending</v>
      </c>
      <c r="AP1544" s="75" t="str">
        <f>MAD_PS1[[#This Row],[Portfolio]]</f>
        <v>Reporting</v>
      </c>
      <c r="AQ1544" s="75" t="e">
        <f>MAD_PS1[[#This Row],[Only CTM]]</f>
        <v>#N/A</v>
      </c>
      <c r="AR1544" s="74" t="str">
        <f>IF(ISERROR(_xlfn.XLOOKUP(MAD_PS2[[#This Row],[Source ID]],Odyssey_data[Source ID],Odyssey_data[M1 : Name of All Applications])),"N","Y")</f>
        <v>N</v>
      </c>
    </row>
    <row r="1545" spans="1:44" ht="255" hidden="1" x14ac:dyDescent="0.25">
      <c r="A1545" s="75" t="str">
        <f>MAD_PS1[[#This Row],[Source ID]]</f>
        <v>US.112</v>
      </c>
      <c r="B1545" s="75" t="str">
        <f>MAD_PS1[[#This Row],[M1 : Name of All Applications]]</f>
        <v>HPC Reporting</v>
      </c>
      <c r="C1545" s="75" t="str">
        <f>IF($AR1545="N",IF(MAD_PS1[[#This Row],[Region]]="@#@","Manual Entry Req",MAD_PS1[[#This Row],[Region]]),IF(MAD_PS1[[#This Row],[Region]]="@#@",IF(_xlfn.XLOOKUP($A1545,Odyssey_data!$A$2:$A$507,Odyssey_data!C$2:C$507)="@#@","Manual Entry Req",_xlfn.XLOOKUP($A1545,Odyssey_data!$A$2:$A$507,Odyssey_data!C$2:C$507)),MAD_PS1[[#This Row],[Region]]))</f>
        <v>US</v>
      </c>
      <c r="D1545" s="75" t="str">
        <f>IF($AR1545="N",IF(MAD_PS1[[#This Row],[Identify Current Region Owner]]="@#@","Manual Entry Req",MAD_PS1[[#This Row],[Identify Current Region Owner]]),IF(MAD_PS1[[#This Row],[Identify Current Region Owner]]="@#@",IF(_xlfn.XLOOKUP($A1545,Odyssey_data!$A$2:$A$507,Odyssey_data!D$2:D$507)="@#@","Manual Entry Req",_xlfn.XLOOKUP($A1545,Odyssey_data!$A$2:$A$507,Odyssey_data!D$2:D$507)),MAD_PS1[[#This Row],[Identify Current Region Owner]]))</f>
        <v>robert.bruce@ingrammicro.com heidi.hanlon@ingrammicro.com</v>
      </c>
      <c r="E1545" s="75" t="str">
        <f>IF($AR1545="N",IF(MAD_PS1[[#This Row],[M2: Confirm Application Status]]="@#@","Manual Entry Req",MAD_PS1[[#This Row],[M2: Confirm Application Status]]),IF(MAD_PS1[[#This Row],[M2: Confirm Application Status]]="@#@",IF(_xlfn.XLOOKUP($A1545,Odyssey_data!$A$2:$A$507,Odyssey_data!E$2:E$507)="@#@","Manual Entry Req",_xlfn.XLOOKUP($A1545,Odyssey_data!$A$2:$A$507,Odyssey_data!E$2:E$507)),MAD_PS1[[#This Row],[M2: Confirm Application Status]]))</f>
        <v>Active</v>
      </c>
      <c r="F1545" s="75" t="str">
        <f>IF($AR1545="N",IF(MAD_PS1[[#This Row],[M3 : Application User Group]]="@#@","Manual Entry Req",MAD_PS1[[#This Row],[M3 : Application User Group]]),IF(MAD_PS1[[#This Row],[M3 : Application User Group]]="@#@",IF(_xlfn.XLOOKUP($A1545,Odyssey_data!$A$2:$A$507,Odyssey_data!F$2:F$507)="@#@","Manual Entry Req",_xlfn.XLOOKUP($A1545,Odyssey_data!$A$2:$A$507,Odyssey_data!F$2:F$507)),MAD_PS1[[#This Row],[M3 : Application User Group]]))</f>
        <v>Manual Entry Req</v>
      </c>
      <c r="G1545" s="75" t="str">
        <f>IF($AR1545="N",IF(MAD_PS1[[#This Row],[M5 : Application Built]]="@#@","Manual Entry Req",MAD_PS1[[#This Row],[M5 : Application Built]]),IF(MAD_PS1[[#This Row],[M5 : Application Built]]="@#@",IF(_xlfn.XLOOKUP($A1545,Odyssey_data!$A$2:$A$507,Odyssey_data!G$2:G$507)="@#@","Manual Entry Req",_xlfn.XLOOKUP($A1545,Odyssey_data!$A$2:$A$507,Odyssey_data!G$2:G$507)),MAD_PS1[[#This Row],[M5 : Application Built]]))</f>
        <v>Developed Internally</v>
      </c>
      <c r="H1545" s="75" t="str">
        <f>IF($AR1545="N",IF(MAD_PS1[[#This Row],[M6 : Application Stack / Technology]]="@#@","Manual Entry Req",MAD_PS1[[#This Row],[M6 : Application Stack / Technology]]),IF(MAD_PS1[[#This Row],[M6 : Application Stack / Technology]]="@#@",IF(_xlfn.XLOOKUP($A1545,Odyssey_data!$A$2:$A$507,Odyssey_data!H$2:H$507)="@#@","Manual Entry Req",_xlfn.XLOOKUP($A1545,Odyssey_data!$A$2:$A$507,Odyssey_data!H$2:H$507)),MAD_PS1[[#This Row],[M6 : Application Stack / Technology]]))</f>
        <v>IIS SQL serverSQL ServerJava</v>
      </c>
      <c r="I1545" s="75" t="str">
        <f>IF($AR1545="N",IF(MAD_PS1[[#This Row],[M7 : Primary Access Channels]]="@#@","Manual Entry Req",MAD_PS1[[#This Row],[M7 : Primary Access Channels]]),IF(MAD_PS1[[#This Row],[M7 : Primary Access Channels]]="@#@",IF(_xlfn.XLOOKUP($A1545,Odyssey_data!$A$2:$A$507,Odyssey_data!I$2:I$507)="@#@","Manual Entry Req",_xlfn.XLOOKUP($A1545,Odyssey_data!$A$2:$A$507,Odyssey_data!I$2:I$507)),MAD_PS1[[#This Row],[M7 : Primary Access Channels]]))</f>
        <v>IIS SQL server</v>
      </c>
      <c r="J1545" s="75" t="str">
        <f>IF($AR1545="N",IF(MAD_PS1[[#This Row],[M8 : Application Deployement]]="@#@","Manual Entry Req",MAD_PS1[[#This Row],[M8 : Application Deployement]]),IF(MAD_PS1[[#This Row],[M8 : Application Deployement]]="@#@",IF(_xlfn.XLOOKUP($A1545,Odyssey_data!$A$2:$A$507,Odyssey_data!J$2:J$507)="@#@","Manual Entry Req",_xlfn.XLOOKUP($A1545,Odyssey_data!$A$2:$A$507,Odyssey_data!J$2:J$507)),MAD_PS1[[#This Row],[M8 : Application Deployement]]))</f>
        <v>Manual Entry Req</v>
      </c>
      <c r="K1545" s="75" t="str">
        <f>IF($AR1545="N",IF(MAD_PS1[[#This Row],[M9 : Application Architecture Type]]="@#@","Manual Entry Req",MAD_PS1[[#This Row],[M9 : Application Architecture Type]]),IF(MAD_PS1[[#This Row],[M9 : Application Architecture Type]]="@#@",IF(_xlfn.XLOOKUP($A1545,Odyssey_data!$A$2:$A$507,Odyssey_data!K$2:K$507)="@#@","Manual Entry Req",_xlfn.XLOOKUP($A1545,Odyssey_data!$A$2:$A$507,Odyssey_data!K$2:K$507)),MAD_PS1[[#This Row],[M9 : Application Architecture Type]]))</f>
        <v>Manual Entry Req</v>
      </c>
      <c r="L1545" s="75" t="str">
        <f>IF($AR1545="N",IF(MAD_PS1[[#This Row],[M10 : Application Description]]="@#@","Manual Entry Req",MAD_PS1[[#This Row],[M10 : Application Description]]),IF(MAD_PS1[[#This Row],[M10 : Application Description]]="@#@",IF(_xlfn.XLOOKUP($A1545,Odyssey_data!$A$2:$A$507,Odyssey_data!L$2:L$507)="@#@","Manual Entry Req",_xlfn.XLOOKUP($A1545,Odyssey_data!$A$2:$A$507,Odyssey_data!L$2:L$507)),MAD_PS1[[#This Row],[M10 : Application Description]]))</f>
        <v>Web Based Tool for Sales Reporting - Provides DAILY Sales Performance data for executive and management staff AND ASSOCIATES on branch, team and individual results.  IIS &amp; SQL App used by sales for HPC reports.  Aggregates smart and Magellan Data. THE TOOL HAS MULTIPLE VIEWS (LEADERBOARD, DAILY NUMBERS)  THE TOOL WS ALSO DESIGNED WITH AN ADMIN TOOL FOR UPLOADING DATA AND REPORTING.
 </v>
      </c>
      <c r="M1545" s="75" t="str">
        <f>IF($AR1545="N",IF(MAD_PS1[[#This Row],[L1 Capability Map]]="@#@","Manual Entry Req",MAD_PS1[[#This Row],[L1 Capability Map]]),IF(MAD_PS1[[#This Row],[L1 Capability Map]]="@#@",IF(_xlfn.XLOOKUP($A1545,Odyssey_data!$A$2:$A$507,Odyssey_data!M$2:M$507)="@#@","Manual Entry Req",_xlfn.XLOOKUP($A1545,Odyssey_data!$A$2:$A$507,Odyssey_data!M$2:M$507)),MAD_PS1[[#This Row],[L1 Capability Map]]))</f>
        <v>Manual Entry Req</v>
      </c>
      <c r="N1545" s="75" t="str">
        <f>IF($AR1545="N",IF(MAD_PS1[[#This Row],[L2 Capability]]="@#@","Manual Entry Req",MAD_PS1[[#This Row],[L2 Capability]]),IF(MAD_PS1[[#This Row],[L2 Capability]]="@#@",IF(_xlfn.XLOOKUP($A1545,Odyssey_data!$A$2:$A$507,Odyssey_data!N$2:N$507)="@#@","Manual Entry Req",_xlfn.XLOOKUP($A1545,Odyssey_data!$A$2:$A$507,Odyssey_data!N$2:N$507)),MAD_PS1[[#This Row],[L2 Capability]]))</f>
        <v>Manual Entry Req</v>
      </c>
      <c r="O1545" s="75" t="str">
        <f>IF($AR1545="N",IF(MAD_PS1[[#This Row],[L3 Capability]]="@#@","Manual Entry Req",MAD_PS1[[#This Row],[L3 Capability]]),IF(MAD_PS1[[#This Row],[L3 Capability]]="@#@",IF(_xlfn.XLOOKUP($A1545,Odyssey_data!$A$2:$A$507,Odyssey_data!O$2:O$507)="@#@","Manual Entry Req",_xlfn.XLOOKUP($A1545,Odyssey_data!$A$2:$A$507,Odyssey_data!O$2:O$507)),MAD_PS1[[#This Row],[L3 Capability]]))</f>
        <v>Manual Entry Req</v>
      </c>
      <c r="P1545" s="75" t="str">
        <f>IF($AR1545="N",IF(MAD_PS1[[#This Row],[L4 Capability]]="@#@","Manual Entry Req",MAD_PS1[[#This Row],[L4 Capability]]),IF(MAD_PS1[[#This Row],[L4 Capability]]="@#@",IF(_xlfn.XLOOKUP($A1545,Odyssey_data!$A$2:$A$507,Odyssey_data!P$2:P$507)="@#@","Manual Entry Req",_xlfn.XLOOKUP($A1545,Odyssey_data!$A$2:$A$507,Odyssey_data!P$2:P$507)),MAD_PS1[[#This Row],[L4 Capability]]))</f>
        <v>Manual Entry Req</v>
      </c>
      <c r="Q1545" s="75" t="str">
        <f>IF($AR1545="N",IF(MAD_PS1[[#This Row],[Remarks()]]="@#@","Manual Entry Req",MAD_PS1[[#This Row],[Remarks()]]),IF(MAD_PS1[[#This Row],[Remarks()]]="@#@",IF(_xlfn.XLOOKUP($A1545,Odyssey_data!$A$2:$A$507,Odyssey_data!Q$2:Q$507)="@#@","Manual Entry Req",_xlfn.XLOOKUP($A1545,Odyssey_data!$A$2:$A$507,Odyssey_data!Q$2:Q$507)),MAD_PS1[[#This Row],[Remarks()]]))</f>
        <v>Manual Entry Req</v>
      </c>
      <c r="R1545" s="75" t="str">
        <f>IF($AR154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45,Odyssey_data!$A$2:$A$507,Odyssey_data!R$2:R$507)="@#@","Manual Entry Req",_xlfn.XLOOKUP($A1545,Odyssey_data!$A$2:$A$507,Odyssey_data!R$2:R$507)),MAD_PS1[[#This Row],[BCR1 : The extent to which application supports business operations]]))</f>
        <v>OTC-Reporting-Sales Reports</v>
      </c>
      <c r="S1545" s="75" t="str">
        <f>IF($AR154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45,Odyssey_data!$A$2:$A$507,Odyssey_data!S$2:S$507)="@#@","Manual Entry Req",_xlfn.XLOOKUP($A1545,Odyssey_data!$A$2:$A$507,Odyssey_data!S$2:S$507)),MAD_PS1[[#This Row],[BCR2 : Please indicate the business impact due to the application''s non-availability ]]))</f>
        <v>Level 3- Relevant</v>
      </c>
      <c r="T1545" s="75" t="str">
        <f>IF($AR1545="N",IF(MAD_PS1[[#This Row],[BCR3 : Business Data Criticality]]="@#@","Manual Entry Req",MAD_PS1[[#This Row],[BCR3 : Business Data Criticality]]),IF(MAD_PS1[[#This Row],[BCR3 : Business Data Criticality]]="@#@",IF(_xlfn.XLOOKUP($A1545,Odyssey_data!$A$2:$A$507,Odyssey_data!T$2:T$507)="@#@","Manual Entry Req",_xlfn.XLOOKUP($A1545,Odyssey_data!$A$2:$A$507,Odyssey_data!T$2:T$507)),MAD_PS1[[#This Row],[BCR3 : Business Data Criticality]]))</f>
        <v>Manual Entry Req</v>
      </c>
      <c r="U1545" s="75">
        <f>IF($AR1545="N",IF(MAD_PS1[[#This Row],[BCR4 : Please indicate the user base]]="@#@","Manual Entry Req",MAD_PS1[[#This Row],[BCR4 : Please indicate the user base]]),IF(MAD_PS1[[#This Row],[BCR4 : Please indicate the user base]]="@#@",IF(_xlfn.XLOOKUP($A1545,Odyssey_data!$A$2:$A$507,Odyssey_data!U$2:U$507)="@#@","Manual Entry Req",_xlfn.XLOOKUP($A1545,Odyssey_data!$A$2:$A$507,Odyssey_data!U$2:U$507)),MAD_PS1[[#This Row],[BCR4 : Please indicate the user base]]))</f>
        <v>275</v>
      </c>
      <c r="V1545" s="75" t="str">
        <f>IF($AR1545="N",IF(MAD_PS1[[#This Row],[AC1 : Categorize Interfaces]]="@#@","Manual Entry Req",MAD_PS1[[#This Row],[AC1 : Categorize Interfaces]]),IF(MAD_PS1[[#This Row],[AC1 : Categorize Interfaces]]="@#@",IF(_xlfn.XLOOKUP($A1545,Odyssey_data!$A$2:$A$507,Odyssey_data!V$2:V$507)="@#@","Manual Entry Req",_xlfn.XLOOKUP($A1545,Odyssey_data!$A$2:$A$507,Odyssey_data!V$2:V$507)),MAD_PS1[[#This Row],[AC1 : Categorize Interfaces]]))</f>
        <v>Manual Entry Req</v>
      </c>
      <c r="W1545" s="75" t="str">
        <f>IF($AR1545="N",IF(MAD_PS1[[#This Row],[AC2 : Diversity of Database(s)]]="@#@","Manual Entry Req",MAD_PS1[[#This Row],[AC2 : Diversity of Database(s)]]),IF(MAD_PS1[[#This Row],[AC2 : Diversity of Database(s)]]="@#@",IF(_xlfn.XLOOKUP($A1545,Odyssey_data!$A$2:$A$507,Odyssey_data!W$2:W$507)="@#@","Manual Entry Req",_xlfn.XLOOKUP($A1545,Odyssey_data!$A$2:$A$507,Odyssey_data!W$2:W$507)),MAD_PS1[[#This Row],[AC2 : Diversity of Database(s)]]))</f>
        <v>Manual Entry Req</v>
      </c>
      <c r="X1545" s="75" t="str">
        <f>IF($AR1545="N",IF(MAD_PS1[[#This Row],[AC3 : Diversity of software languages]]="@#@","Manual Entry Req",MAD_PS1[[#This Row],[AC3 : Diversity of software languages]]),IF(MAD_PS1[[#This Row],[AC3 : Diversity of software languages]]="@#@",IF(_xlfn.XLOOKUP($A1545,Odyssey_data!$A$2:$A$507,Odyssey_data!X$2:X$507)="@#@","Manual Entry Req",_xlfn.XLOOKUP($A1545,Odyssey_data!$A$2:$A$507,Odyssey_data!X$2:X$507)),MAD_PS1[[#This Row],[AC3 : Diversity of software languages]]))</f>
        <v>Manual Entry Req</v>
      </c>
      <c r="Y1545" s="75" t="str">
        <f>IF($AR1545="N",IF(MAD_PS1[[#This Row],[AM1 : Vendor Support available]]="@#@","Manual Entry Req",MAD_PS1[[#This Row],[AM1 : Vendor Support available]]),IF(MAD_PS1[[#This Row],[AM1 : Vendor Support available]]="@#@",IF(_xlfn.XLOOKUP($A1545,Odyssey_data!$A$2:$A$507,Odyssey_data!Y$2:Y$507)="@#@","Manual Entry Req",_xlfn.XLOOKUP($A1545,Odyssey_data!$A$2:$A$507,Odyssey_data!Y$2:Y$507)),MAD_PS1[[#This Row],[AM1 : Vendor Support available]]))</f>
        <v>Manual Entry Req</v>
      </c>
      <c r="Z1545" s="75" t="str">
        <f>IF($AR1545="N",IF(MAD_PS1[[#This Row],[AM2 : Availability of skills required to support the system]]="@#@","Manual Entry Req",MAD_PS1[[#This Row],[AM2 : Availability of skills required to support the system]]),IF(MAD_PS1[[#This Row],[AM2 : Availability of skills required to support the system]]="@#@",IF(_xlfn.XLOOKUP($A1545,Odyssey_data!$A$2:$A$507,Odyssey_data!Z$2:Z$507)="@#@","Manual Entry Req",_xlfn.XLOOKUP($A1545,Odyssey_data!$A$2:$A$507,Odyssey_data!Z$2:Z$507)),MAD_PS1[[#This Row],[AM2 : Availability of skills required to support the system]]))</f>
        <v>Manual Entry Req</v>
      </c>
      <c r="AA1545" s="75" t="str">
        <f>IF($AR1545="N",IF(MAD_PS1[[#This Row],[AM3 : Documents Available]]="@#@","Manual Entry Req",MAD_PS1[[#This Row],[AM3 : Documents Available]]),IF(MAD_PS1[[#This Row],[AM3 : Documents Available]]="@#@",IF(_xlfn.XLOOKUP($A1545,Odyssey_data!$A$2:$A$507,Odyssey_data!AA$2:AA$507)="@#@","Manual Entry Req",_xlfn.XLOOKUP($A1545,Odyssey_data!$A$2:$A$507,Odyssey_data!AA$2:AA$507)),MAD_PS1[[#This Row],[AM3 : Documents Available]]))</f>
        <v>Manual Entry Req</v>
      </c>
      <c r="AB1545" s="75" t="str">
        <f>IF($AR1545="N",IF(MAD_PS1[[#This Row],[AM4 : Lifecycle Stage of the application for Risk]]="@#@","Manual Entry Req",MAD_PS1[[#This Row],[AM4 : Lifecycle Stage of the application for Risk]]),IF(MAD_PS1[[#This Row],[AM4 : Lifecycle Stage of the application for Risk]]="@#@",IF(_xlfn.XLOOKUP($A1545,Odyssey_data!$A$2:$A$507,Odyssey_data!AB$2:AB$507)="@#@","Manual Entry Req",_xlfn.XLOOKUP($A1545,Odyssey_data!$A$2:$A$507,Odyssey_data!AB$2:AB$507)),MAD_PS1[[#This Row],[AM4 : Lifecycle Stage of the application for Risk]]))</f>
        <v>Manual Entry Req</v>
      </c>
      <c r="AC1545" s="75" t="str">
        <f>IF($AR1545="N",IF(MAD_PS1[[#This Row],[AC1 : Implementation Cost]]="@#@","Manual Entry Req",MAD_PS1[[#This Row],[AC1 : Implementation Cost]]),IF(MAD_PS1[[#This Row],[AC1 : Implementation Cost]]="@#@",IF(_xlfn.XLOOKUP($A1545,Odyssey_data!$A$2:$A$507,Odyssey_data!AC$2:AC$507)="@#@","Manual Entry Req",_xlfn.XLOOKUP($A1545,Odyssey_data!$A$2:$A$507,Odyssey_data!AC$2:AC$507)),MAD_PS1[[#This Row],[AC1 : Implementation Cost]]))</f>
        <v>Manual Entry Req</v>
      </c>
      <c r="AD1545" s="75" t="str">
        <f>IF($AR1545="N",IF(MAD_PS1[[#This Row],[AC2 : Licence Cost]]="@#@","Manual Entry Req",MAD_PS1[[#This Row],[AC2 : Licence Cost]]),IF(MAD_PS1[[#This Row],[AC2 : Licence Cost]]="@#@",IF(_xlfn.XLOOKUP($A1545,Odyssey_data!$A$2:$A$507,Odyssey_data!AD$2:AD$507)="@#@","Manual Entry Req",_xlfn.XLOOKUP($A1545,Odyssey_data!$A$2:$A$507,Odyssey_data!AD$2:AD$507)),MAD_PS1[[#This Row],[AC2 : Licence Cost]]))</f>
        <v>Manual Entry Req</v>
      </c>
      <c r="AE1545" s="75" t="str">
        <f>IF($AR1545="N",IF(MAD_PS1[[#This Row],[AC3 : Annual Maintenance Cost/Support Cost]]="@#@","Manual Entry Req",MAD_PS1[[#This Row],[AC3 : Annual Maintenance Cost/Support Cost]]),IF(MAD_PS1[[#This Row],[AC3 : Annual Maintenance Cost/Support Cost]]="@#@",IF(_xlfn.XLOOKUP($A1545,Odyssey_data!$A$2:$A$507,Odyssey_data!AE$2:AE$507)="@#@","Manual Entry Req",_xlfn.XLOOKUP($A1545,Odyssey_data!$A$2:$A$507,Odyssey_data!AE$2:AE$507)),MAD_PS1[[#This Row],[AC3 : Annual Maintenance Cost/Support Cost]]))</f>
        <v>Manual Entry Req</v>
      </c>
      <c r="AF1545" s="75" t="str">
        <f>IF($AR1545="N",IF(MAD_PS1[[#This Row],[ACR1 : Is Application Virtualized]]="@#@","Manual Entry Req",MAD_PS1[[#This Row],[ACR1 : Is Application Virtualized]]),IF(MAD_PS1[[#This Row],[ACR1 : Is Application Virtualized]]="@#@",IF(_xlfn.XLOOKUP($A1545,Odyssey_data!$A$2:$A$507,Odyssey_data!AF$2:AF$507)="@#@","Manual Entry Req",_xlfn.XLOOKUP($A1545,Odyssey_data!$A$2:$A$507,Odyssey_data!AF$2:AF$507)),MAD_PS1[[#This Row],[ACR1 : Is Application Virtualized]]))</f>
        <v>Manual Entry Req</v>
      </c>
      <c r="AG1545" s="75" t="str">
        <f>IF($AR154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45,Odyssey_data!$A$2:$A$507,Odyssey_data!AG$2:AG$507)="@#@","Manual Entry Req",_xlfn.XLOOKUP($A1545,Odyssey_data!$A$2:$A$507,Odyssey_data!AG$2:AG$507)),MAD_PS1[[#This Row],[ACR2 : Does the Application Support loosely coupled N tier Architecture &amp; Abstraction]]))</f>
        <v>Manual Entry Req</v>
      </c>
      <c r="AH1545" s="75" t="str">
        <f>IF($AR1545="N",IF(MAD_PS1[[#This Row],[ACR3 : Does it provide Micro Services / Coarse Grain APIs]]="@#@","Manual Entry Req",MAD_PS1[[#This Row],[ACR3 : Does it provide Micro Services / Coarse Grain APIs]]),IF(MAD_PS1[[#This Row],[ACR3 : Does it provide Micro Services / Coarse Grain APIs]]="@#@",IF(_xlfn.XLOOKUP($A1545,Odyssey_data!$A$2:$A$507,Odyssey_data!AH$2:AH$507)="@#@","Manual Entry Req",_xlfn.XLOOKUP($A1545,Odyssey_data!$A$2:$A$507,Odyssey_data!AH$2:AH$507)),MAD_PS1[[#This Row],[ACR3 : Does it provide Micro Services / Coarse Grain APIs]]))</f>
        <v>Manual Entry Req</v>
      </c>
      <c r="AI1545" s="75" t="str">
        <f>IF($AR1545="N",IF(MAD_PS1[[#This Row],[ACR4 : Does the host regulatory environment allows moving to cloud]]="@#@","Manual Entry Req",MAD_PS1[[#This Row],[ACR4 : Does the host regulatory environment allows moving to cloud]]),IF(MAD_PS1[[#This Row],[ACR4 : Does the host regulatory environment allows moving to cloud]]="@#@",IF(_xlfn.XLOOKUP($A1545,Odyssey_data!$A$2:$A$507,Odyssey_data!AI$2:AI$507)="@#@","Manual Entry Req",_xlfn.XLOOKUP($A1545,Odyssey_data!$A$2:$A$507,Odyssey_data!AI$2:AI$507)),MAD_PS1[[#This Row],[ACR4 : Does the host regulatory environment allows moving to cloud]]))</f>
        <v>Manual Entry Req</v>
      </c>
      <c r="AJ1545" s="75" t="str">
        <f>MAD_PS1[[#This Row],[Which Part? (Part 1 or Part 2)]]</f>
        <v>Part 2</v>
      </c>
      <c r="AK1545" s="75" t="str">
        <f>MAD_PS1[[#This Row],[Data Received]]</f>
        <v>@#@</v>
      </c>
      <c r="AL1545" s="75" t="str">
        <f>MAD_PS1[[#This Row],[Data Updated?]]</f>
        <v>@#@</v>
      </c>
      <c r="AM1545" s="75">
        <f>MAD_PS1[[#This Row],[Potential duplicates]]</f>
        <v>0</v>
      </c>
      <c r="AN1545" s="75">
        <f>MAD_PS1[[#This Row],[Remarks]]</f>
        <v>0</v>
      </c>
      <c r="AO1545" s="75" t="str">
        <f>MAD_PS1[[#This Row],[Staus of Data Input]]</f>
        <v>Data Pending</v>
      </c>
      <c r="AP1545" s="75" t="str">
        <f>MAD_PS1[[#This Row],[Portfolio]]</f>
        <v>Reporting</v>
      </c>
      <c r="AQ1545" s="75" t="e">
        <f>MAD_PS1[[#This Row],[Only CTM]]</f>
        <v>#N/A</v>
      </c>
      <c r="AR1545" s="74" t="str">
        <f>IF(ISERROR(_xlfn.XLOOKUP(MAD_PS2[[#This Row],[Source ID]],Odyssey_data[Source ID],Odyssey_data[M1 : Name of All Applications])),"N","Y")</f>
        <v>N</v>
      </c>
    </row>
    <row r="1546" spans="1:44" ht="120" hidden="1" x14ac:dyDescent="0.25">
      <c r="A1546" s="75" t="str">
        <f>MAD_PS1[[#This Row],[Source ID]]</f>
        <v>US.113</v>
      </c>
      <c r="B1546" s="75" t="str">
        <f>MAD_PS1[[#This Row],[M1 : Name of All Applications]]</f>
        <v>HR Battery Testing Tool</v>
      </c>
      <c r="C1546" s="75" t="str">
        <f>IF($AR1546="N",IF(MAD_PS1[[#This Row],[Region]]="@#@","Manual Entry Req",MAD_PS1[[#This Row],[Region]]),IF(MAD_PS1[[#This Row],[Region]]="@#@",IF(_xlfn.XLOOKUP($A1546,Odyssey_data!$A$2:$A$507,Odyssey_data!C$2:C$507)="@#@","Manual Entry Req",_xlfn.XLOOKUP($A1546,Odyssey_data!$A$2:$A$507,Odyssey_data!C$2:C$507)),MAD_PS1[[#This Row],[Region]]))</f>
        <v>US</v>
      </c>
      <c r="D1546" s="75" t="str">
        <f>IF($AR1546="N",IF(MAD_PS1[[#This Row],[Identify Current Region Owner]]="@#@","Manual Entry Req",MAD_PS1[[#This Row],[Identify Current Region Owner]]),IF(MAD_PS1[[#This Row],[Identify Current Region Owner]]="@#@",IF(_xlfn.XLOOKUP($A1546,Odyssey_data!$A$2:$A$507,Odyssey_data!D$2:D$507)="@#@","Manual Entry Req",_xlfn.XLOOKUP($A1546,Odyssey_data!$A$2:$A$507,Odyssey_data!D$2:D$507)),MAD_PS1[[#This Row],[Identify Current Region Owner]]))</f>
        <v>Manual Entry Req</v>
      </c>
      <c r="E1546" s="75" t="str">
        <f>IF($AR1546="N",IF(MAD_PS1[[#This Row],[M2: Confirm Application Status]]="@#@","Manual Entry Req",MAD_PS1[[#This Row],[M2: Confirm Application Status]]),IF(MAD_PS1[[#This Row],[M2: Confirm Application Status]]="@#@",IF(_xlfn.XLOOKUP($A1546,Odyssey_data!$A$2:$A$507,Odyssey_data!E$2:E$507)="@#@","Manual Entry Req",_xlfn.XLOOKUP($A1546,Odyssey_data!$A$2:$A$507,Odyssey_data!E$2:E$507)),MAD_PS1[[#This Row],[M2: Confirm Application Status]]))</f>
        <v>Active</v>
      </c>
      <c r="F1546" s="75" t="str">
        <f>IF($AR1546="N",IF(MAD_PS1[[#This Row],[M3 : Application User Group]]="@#@","Manual Entry Req",MAD_PS1[[#This Row],[M3 : Application User Group]]),IF(MAD_PS1[[#This Row],[M3 : Application User Group]]="@#@",IF(_xlfn.XLOOKUP($A1546,Odyssey_data!$A$2:$A$507,Odyssey_data!F$2:F$507)="@#@","Manual Entry Req",_xlfn.XLOOKUP($A1546,Odyssey_data!$A$2:$A$507,Odyssey_data!F$2:F$507)),MAD_PS1[[#This Row],[M3 : Application User Group]]))</f>
        <v>Manual Entry Req</v>
      </c>
      <c r="G1546" s="75" t="str">
        <f>IF($AR1546="N",IF(MAD_PS1[[#This Row],[M5 : Application Built]]="@#@","Manual Entry Req",MAD_PS1[[#This Row],[M5 : Application Built]]),IF(MAD_PS1[[#This Row],[M5 : Application Built]]="@#@",IF(_xlfn.XLOOKUP($A1546,Odyssey_data!$A$2:$A$507,Odyssey_data!G$2:G$507)="@#@","Manual Entry Req",_xlfn.XLOOKUP($A1546,Odyssey_data!$A$2:$A$507,Odyssey_data!G$2:G$507)),MAD_PS1[[#This Row],[M5 : Application Built]]))</f>
        <v>Manual Entry Req</v>
      </c>
      <c r="H1546" s="75" t="str">
        <f>IF($AR1546="N",IF(MAD_PS1[[#This Row],[M6 : Application Stack / Technology]]="@#@","Manual Entry Req",MAD_PS1[[#This Row],[M6 : Application Stack / Technology]]),IF(MAD_PS1[[#This Row],[M6 : Application Stack / Technology]]="@#@",IF(_xlfn.XLOOKUP($A1546,Odyssey_data!$A$2:$A$507,Odyssey_data!H$2:H$507)="@#@","Manual Entry Req",_xlfn.XLOOKUP($A1546,Odyssey_data!$A$2:$A$507,Odyssey_data!H$2:H$507)),MAD_PS1[[#This Row],[M6 : Application Stack / Technology]]))</f>
        <v>Manual Entry Req</v>
      </c>
      <c r="I1546" s="75" t="str">
        <f>IF($AR1546="N",IF(MAD_PS1[[#This Row],[M7 : Primary Access Channels]]="@#@","Manual Entry Req",MAD_PS1[[#This Row],[M7 : Primary Access Channels]]),IF(MAD_PS1[[#This Row],[M7 : Primary Access Channels]]="@#@",IF(_xlfn.XLOOKUP($A1546,Odyssey_data!$A$2:$A$507,Odyssey_data!I$2:I$507)="@#@","Manual Entry Req",_xlfn.XLOOKUP($A1546,Odyssey_data!$A$2:$A$507,Odyssey_data!I$2:I$507)),MAD_PS1[[#This Row],[M7 : Primary Access Channels]]))</f>
        <v>Manual Entry Req</v>
      </c>
      <c r="J1546" s="75" t="str">
        <f>IF($AR1546="N",IF(MAD_PS1[[#This Row],[M8 : Application Deployement]]="@#@","Manual Entry Req",MAD_PS1[[#This Row],[M8 : Application Deployement]]),IF(MAD_PS1[[#This Row],[M8 : Application Deployement]]="@#@",IF(_xlfn.XLOOKUP($A1546,Odyssey_data!$A$2:$A$507,Odyssey_data!J$2:J$507)="@#@","Manual Entry Req",_xlfn.XLOOKUP($A1546,Odyssey_data!$A$2:$A$507,Odyssey_data!J$2:J$507)),MAD_PS1[[#This Row],[M8 : Application Deployement]]))</f>
        <v>Manual Entry Req</v>
      </c>
      <c r="K1546" s="75" t="str">
        <f>IF($AR1546="N",IF(MAD_PS1[[#This Row],[M9 : Application Architecture Type]]="@#@","Manual Entry Req",MAD_PS1[[#This Row],[M9 : Application Architecture Type]]),IF(MAD_PS1[[#This Row],[M9 : Application Architecture Type]]="@#@",IF(_xlfn.XLOOKUP($A1546,Odyssey_data!$A$2:$A$507,Odyssey_data!K$2:K$507)="@#@","Manual Entry Req",_xlfn.XLOOKUP($A1546,Odyssey_data!$A$2:$A$507,Odyssey_data!K$2:K$507)),MAD_PS1[[#This Row],[M9 : Application Architecture Type]]))</f>
        <v>Manual Entry Req</v>
      </c>
      <c r="L1546" s="75" t="str">
        <f>IF($AR1546="N",IF(MAD_PS1[[#This Row],[M10 : Application Description]]="@#@","Manual Entry Req",MAD_PS1[[#This Row],[M10 : Application Description]]),IF(MAD_PS1[[#This Row],[M10 : Application Description]]="@#@",IF(_xlfn.XLOOKUP($A1546,Odyssey_data!$A$2:$A$507,Odyssey_data!L$2:L$507)="@#@","Manual Entry Req",_xlfn.XLOOKUP($A1546,Odyssey_data!$A$2:$A$507,Odyssey_data!L$2:L$507)),MAD_PS1[[#This Row],[M10 : Application Description]]))</f>
        <v xml:space="preserve">Windows 2/SQL 25
HR WW staffing application; input into form - resting new associates; stored in a DB- Rob to check what the data is (poss name and location)
</v>
      </c>
      <c r="M1546" s="75" t="str">
        <f>IF($AR1546="N",IF(MAD_PS1[[#This Row],[L1 Capability Map]]="@#@","Manual Entry Req",MAD_PS1[[#This Row],[L1 Capability Map]]),IF(MAD_PS1[[#This Row],[L1 Capability Map]]="@#@",IF(_xlfn.XLOOKUP($A1546,Odyssey_data!$A$2:$A$507,Odyssey_data!M$2:M$507)="@#@","Manual Entry Req",_xlfn.XLOOKUP($A1546,Odyssey_data!$A$2:$A$507,Odyssey_data!M$2:M$507)),MAD_PS1[[#This Row],[L1 Capability Map]]))</f>
        <v>Manual Entry Req</v>
      </c>
      <c r="N1546" s="75" t="str">
        <f>IF($AR1546="N",IF(MAD_PS1[[#This Row],[L2 Capability]]="@#@","Manual Entry Req",MAD_PS1[[#This Row],[L2 Capability]]),IF(MAD_PS1[[#This Row],[L2 Capability]]="@#@",IF(_xlfn.XLOOKUP($A1546,Odyssey_data!$A$2:$A$507,Odyssey_data!N$2:N$507)="@#@","Manual Entry Req",_xlfn.XLOOKUP($A1546,Odyssey_data!$A$2:$A$507,Odyssey_data!N$2:N$507)),MAD_PS1[[#This Row],[L2 Capability]]))</f>
        <v>Manual Entry Req</v>
      </c>
      <c r="O1546" s="75" t="str">
        <f>IF($AR1546="N",IF(MAD_PS1[[#This Row],[L3 Capability]]="@#@","Manual Entry Req",MAD_PS1[[#This Row],[L3 Capability]]),IF(MAD_PS1[[#This Row],[L3 Capability]]="@#@",IF(_xlfn.XLOOKUP($A1546,Odyssey_data!$A$2:$A$507,Odyssey_data!O$2:O$507)="@#@","Manual Entry Req",_xlfn.XLOOKUP($A1546,Odyssey_data!$A$2:$A$507,Odyssey_data!O$2:O$507)),MAD_PS1[[#This Row],[L3 Capability]]))</f>
        <v>Manual Entry Req</v>
      </c>
      <c r="P1546" s="75" t="str">
        <f>IF($AR1546="N",IF(MAD_PS1[[#This Row],[L4 Capability]]="@#@","Manual Entry Req",MAD_PS1[[#This Row],[L4 Capability]]),IF(MAD_PS1[[#This Row],[L4 Capability]]="@#@",IF(_xlfn.XLOOKUP($A1546,Odyssey_data!$A$2:$A$507,Odyssey_data!P$2:P$507)="@#@","Manual Entry Req",_xlfn.XLOOKUP($A1546,Odyssey_data!$A$2:$A$507,Odyssey_data!P$2:P$507)),MAD_PS1[[#This Row],[L4 Capability]]))</f>
        <v>Manual Entry Req</v>
      </c>
      <c r="Q1546" s="75" t="str">
        <f>IF($AR1546="N",IF(MAD_PS1[[#This Row],[Remarks()]]="@#@","Manual Entry Req",MAD_PS1[[#This Row],[Remarks()]]),IF(MAD_PS1[[#This Row],[Remarks()]]="@#@",IF(_xlfn.XLOOKUP($A1546,Odyssey_data!$A$2:$A$507,Odyssey_data!Q$2:Q$507)="@#@","Manual Entry Req",_xlfn.XLOOKUP($A1546,Odyssey_data!$A$2:$A$507,Odyssey_data!Q$2:Q$507)),MAD_PS1[[#This Row],[Remarks()]]))</f>
        <v>Manual Entry Req</v>
      </c>
      <c r="R1546" s="75" t="str">
        <f>IF($AR154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46,Odyssey_data!$A$2:$A$507,Odyssey_data!R$2:R$507)="@#@","Manual Entry Req",_xlfn.XLOOKUP($A1546,Odyssey_data!$A$2:$A$507,Odyssey_data!R$2:R$507)),MAD_PS1[[#This Row],[BCR1 : The extent to which application supports business operations]]))</f>
        <v>OTC-Sales-Sales Management</v>
      </c>
      <c r="S1546" s="75" t="str">
        <f>IF($AR154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46,Odyssey_data!$A$2:$A$507,Odyssey_data!S$2:S$507)="@#@","Manual Entry Req",_xlfn.XLOOKUP($A1546,Odyssey_data!$A$2:$A$507,Odyssey_data!S$2:S$507)),MAD_PS1[[#This Row],[BCR2 : Please indicate the business impact due to the application''s non-availability ]]))</f>
        <v>Level 3- Relevant</v>
      </c>
      <c r="T1546" s="75" t="str">
        <f>IF($AR1546="N",IF(MAD_PS1[[#This Row],[BCR3 : Business Data Criticality]]="@#@","Manual Entry Req",MAD_PS1[[#This Row],[BCR3 : Business Data Criticality]]),IF(MAD_PS1[[#This Row],[BCR3 : Business Data Criticality]]="@#@",IF(_xlfn.XLOOKUP($A1546,Odyssey_data!$A$2:$A$507,Odyssey_data!T$2:T$507)="@#@","Manual Entry Req",_xlfn.XLOOKUP($A1546,Odyssey_data!$A$2:$A$507,Odyssey_data!T$2:T$507)),MAD_PS1[[#This Row],[BCR3 : Business Data Criticality]]))</f>
        <v>Manual Entry Req</v>
      </c>
      <c r="U1546" s="75">
        <f>IF($AR1546="N",IF(MAD_PS1[[#This Row],[BCR4 : Please indicate the user base]]="@#@","Manual Entry Req",MAD_PS1[[#This Row],[BCR4 : Please indicate the user base]]),IF(MAD_PS1[[#This Row],[BCR4 : Please indicate the user base]]="@#@",IF(_xlfn.XLOOKUP($A1546,Odyssey_data!$A$2:$A$507,Odyssey_data!U$2:U$507)="@#@","Manual Entry Req",_xlfn.XLOOKUP($A1546,Odyssey_data!$A$2:$A$507,Odyssey_data!U$2:U$507)),MAD_PS1[[#This Row],[BCR4 : Please indicate the user base]]))</f>
        <v>0</v>
      </c>
      <c r="V1546" s="75" t="str">
        <f>IF($AR1546="N",IF(MAD_PS1[[#This Row],[AC1 : Categorize Interfaces]]="@#@","Manual Entry Req",MAD_PS1[[#This Row],[AC1 : Categorize Interfaces]]),IF(MAD_PS1[[#This Row],[AC1 : Categorize Interfaces]]="@#@",IF(_xlfn.XLOOKUP($A1546,Odyssey_data!$A$2:$A$507,Odyssey_data!V$2:V$507)="@#@","Manual Entry Req",_xlfn.XLOOKUP($A1546,Odyssey_data!$A$2:$A$507,Odyssey_data!V$2:V$507)),MAD_PS1[[#This Row],[AC1 : Categorize Interfaces]]))</f>
        <v>Manual Entry Req</v>
      </c>
      <c r="W1546" s="75" t="str">
        <f>IF($AR1546="N",IF(MAD_PS1[[#This Row],[AC2 : Diversity of Database(s)]]="@#@","Manual Entry Req",MAD_PS1[[#This Row],[AC2 : Diversity of Database(s)]]),IF(MAD_PS1[[#This Row],[AC2 : Diversity of Database(s)]]="@#@",IF(_xlfn.XLOOKUP($A1546,Odyssey_data!$A$2:$A$507,Odyssey_data!W$2:W$507)="@#@","Manual Entry Req",_xlfn.XLOOKUP($A1546,Odyssey_data!$A$2:$A$507,Odyssey_data!W$2:W$507)),MAD_PS1[[#This Row],[AC2 : Diversity of Database(s)]]))</f>
        <v>Manual Entry Req</v>
      </c>
      <c r="X1546" s="75" t="str">
        <f>IF($AR1546="N",IF(MAD_PS1[[#This Row],[AC3 : Diversity of software languages]]="@#@","Manual Entry Req",MAD_PS1[[#This Row],[AC3 : Diversity of software languages]]),IF(MAD_PS1[[#This Row],[AC3 : Diversity of software languages]]="@#@",IF(_xlfn.XLOOKUP($A1546,Odyssey_data!$A$2:$A$507,Odyssey_data!X$2:X$507)="@#@","Manual Entry Req",_xlfn.XLOOKUP($A1546,Odyssey_data!$A$2:$A$507,Odyssey_data!X$2:X$507)),MAD_PS1[[#This Row],[AC3 : Diversity of software languages]]))</f>
        <v>Manual Entry Req</v>
      </c>
      <c r="Y1546" s="75" t="str">
        <f>IF($AR1546="N",IF(MAD_PS1[[#This Row],[AM1 : Vendor Support available]]="@#@","Manual Entry Req",MAD_PS1[[#This Row],[AM1 : Vendor Support available]]),IF(MAD_PS1[[#This Row],[AM1 : Vendor Support available]]="@#@",IF(_xlfn.XLOOKUP($A1546,Odyssey_data!$A$2:$A$507,Odyssey_data!Y$2:Y$507)="@#@","Manual Entry Req",_xlfn.XLOOKUP($A1546,Odyssey_data!$A$2:$A$507,Odyssey_data!Y$2:Y$507)),MAD_PS1[[#This Row],[AM1 : Vendor Support available]]))</f>
        <v>Manual Entry Req</v>
      </c>
      <c r="Z1546" s="75" t="str">
        <f>IF($AR1546="N",IF(MAD_PS1[[#This Row],[AM2 : Availability of skills required to support the system]]="@#@","Manual Entry Req",MAD_PS1[[#This Row],[AM2 : Availability of skills required to support the system]]),IF(MAD_PS1[[#This Row],[AM2 : Availability of skills required to support the system]]="@#@",IF(_xlfn.XLOOKUP($A1546,Odyssey_data!$A$2:$A$507,Odyssey_data!Z$2:Z$507)="@#@","Manual Entry Req",_xlfn.XLOOKUP($A1546,Odyssey_data!$A$2:$A$507,Odyssey_data!Z$2:Z$507)),MAD_PS1[[#This Row],[AM2 : Availability of skills required to support the system]]))</f>
        <v>Manual Entry Req</v>
      </c>
      <c r="AA1546" s="75" t="str">
        <f>IF($AR1546="N",IF(MAD_PS1[[#This Row],[AM3 : Documents Available]]="@#@","Manual Entry Req",MAD_PS1[[#This Row],[AM3 : Documents Available]]),IF(MAD_PS1[[#This Row],[AM3 : Documents Available]]="@#@",IF(_xlfn.XLOOKUP($A1546,Odyssey_data!$A$2:$A$507,Odyssey_data!AA$2:AA$507)="@#@","Manual Entry Req",_xlfn.XLOOKUP($A1546,Odyssey_data!$A$2:$A$507,Odyssey_data!AA$2:AA$507)),MAD_PS1[[#This Row],[AM3 : Documents Available]]))</f>
        <v>Manual Entry Req</v>
      </c>
      <c r="AB1546" s="75" t="str">
        <f>IF($AR1546="N",IF(MAD_PS1[[#This Row],[AM4 : Lifecycle Stage of the application for Risk]]="@#@","Manual Entry Req",MAD_PS1[[#This Row],[AM4 : Lifecycle Stage of the application for Risk]]),IF(MAD_PS1[[#This Row],[AM4 : Lifecycle Stage of the application for Risk]]="@#@",IF(_xlfn.XLOOKUP($A1546,Odyssey_data!$A$2:$A$507,Odyssey_data!AB$2:AB$507)="@#@","Manual Entry Req",_xlfn.XLOOKUP($A1546,Odyssey_data!$A$2:$A$507,Odyssey_data!AB$2:AB$507)),MAD_PS1[[#This Row],[AM4 : Lifecycle Stage of the application for Risk]]))</f>
        <v>Retire</v>
      </c>
      <c r="AC1546" s="75" t="str">
        <f>IF($AR1546="N",IF(MAD_PS1[[#This Row],[AC1 : Implementation Cost]]="@#@","Manual Entry Req",MAD_PS1[[#This Row],[AC1 : Implementation Cost]]),IF(MAD_PS1[[#This Row],[AC1 : Implementation Cost]]="@#@",IF(_xlfn.XLOOKUP($A1546,Odyssey_data!$A$2:$A$507,Odyssey_data!AC$2:AC$507)="@#@","Manual Entry Req",_xlfn.XLOOKUP($A1546,Odyssey_data!$A$2:$A$507,Odyssey_data!AC$2:AC$507)),MAD_PS1[[#This Row],[AC1 : Implementation Cost]]))</f>
        <v>Manual Entry Req</v>
      </c>
      <c r="AD1546" s="75" t="str">
        <f>IF($AR1546="N",IF(MAD_PS1[[#This Row],[AC2 : Licence Cost]]="@#@","Manual Entry Req",MAD_PS1[[#This Row],[AC2 : Licence Cost]]),IF(MAD_PS1[[#This Row],[AC2 : Licence Cost]]="@#@",IF(_xlfn.XLOOKUP($A1546,Odyssey_data!$A$2:$A$507,Odyssey_data!AD$2:AD$507)="@#@","Manual Entry Req",_xlfn.XLOOKUP($A1546,Odyssey_data!$A$2:$A$507,Odyssey_data!AD$2:AD$507)),MAD_PS1[[#This Row],[AC2 : Licence Cost]]))</f>
        <v>Manual Entry Req</v>
      </c>
      <c r="AE1546" s="75" t="str">
        <f>IF($AR1546="N",IF(MAD_PS1[[#This Row],[AC3 : Annual Maintenance Cost/Support Cost]]="@#@","Manual Entry Req",MAD_PS1[[#This Row],[AC3 : Annual Maintenance Cost/Support Cost]]),IF(MAD_PS1[[#This Row],[AC3 : Annual Maintenance Cost/Support Cost]]="@#@",IF(_xlfn.XLOOKUP($A1546,Odyssey_data!$A$2:$A$507,Odyssey_data!AE$2:AE$507)="@#@","Manual Entry Req",_xlfn.XLOOKUP($A1546,Odyssey_data!$A$2:$A$507,Odyssey_data!AE$2:AE$507)),MAD_PS1[[#This Row],[AC3 : Annual Maintenance Cost/Support Cost]]))</f>
        <v>Manual Entry Req</v>
      </c>
      <c r="AF1546" s="75" t="str">
        <f>IF($AR1546="N",IF(MAD_PS1[[#This Row],[ACR1 : Is Application Virtualized]]="@#@","Manual Entry Req",MAD_PS1[[#This Row],[ACR1 : Is Application Virtualized]]),IF(MAD_PS1[[#This Row],[ACR1 : Is Application Virtualized]]="@#@",IF(_xlfn.XLOOKUP($A1546,Odyssey_data!$A$2:$A$507,Odyssey_data!AF$2:AF$507)="@#@","Manual Entry Req",_xlfn.XLOOKUP($A1546,Odyssey_data!$A$2:$A$507,Odyssey_data!AF$2:AF$507)),MAD_PS1[[#This Row],[ACR1 : Is Application Virtualized]]))</f>
        <v>Manual Entry Req</v>
      </c>
      <c r="AG1546" s="75" t="str">
        <f>IF($AR154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46,Odyssey_data!$A$2:$A$507,Odyssey_data!AG$2:AG$507)="@#@","Manual Entry Req",_xlfn.XLOOKUP($A1546,Odyssey_data!$A$2:$A$507,Odyssey_data!AG$2:AG$507)),MAD_PS1[[#This Row],[ACR2 : Does the Application Support loosely coupled N tier Architecture &amp; Abstraction]]))</f>
        <v>Manual Entry Req</v>
      </c>
      <c r="AH1546" s="75" t="str">
        <f>IF($AR1546="N",IF(MAD_PS1[[#This Row],[ACR3 : Does it provide Micro Services / Coarse Grain APIs]]="@#@","Manual Entry Req",MAD_PS1[[#This Row],[ACR3 : Does it provide Micro Services / Coarse Grain APIs]]),IF(MAD_PS1[[#This Row],[ACR3 : Does it provide Micro Services / Coarse Grain APIs]]="@#@",IF(_xlfn.XLOOKUP($A1546,Odyssey_data!$A$2:$A$507,Odyssey_data!AH$2:AH$507)="@#@","Manual Entry Req",_xlfn.XLOOKUP($A1546,Odyssey_data!$A$2:$A$507,Odyssey_data!AH$2:AH$507)),MAD_PS1[[#This Row],[ACR3 : Does it provide Micro Services / Coarse Grain APIs]]))</f>
        <v>Manual Entry Req</v>
      </c>
      <c r="AI1546" s="75" t="str">
        <f>IF($AR1546="N",IF(MAD_PS1[[#This Row],[ACR4 : Does the host regulatory environment allows moving to cloud]]="@#@","Manual Entry Req",MAD_PS1[[#This Row],[ACR4 : Does the host regulatory environment allows moving to cloud]]),IF(MAD_PS1[[#This Row],[ACR4 : Does the host regulatory environment allows moving to cloud]]="@#@",IF(_xlfn.XLOOKUP($A1546,Odyssey_data!$A$2:$A$507,Odyssey_data!AI$2:AI$507)="@#@","Manual Entry Req",_xlfn.XLOOKUP($A1546,Odyssey_data!$A$2:$A$507,Odyssey_data!AI$2:AI$507)),MAD_PS1[[#This Row],[ACR4 : Does the host regulatory environment allows moving to cloud]]))</f>
        <v>Manual Entry Req</v>
      </c>
      <c r="AJ1546" s="75" t="str">
        <f>MAD_PS1[[#This Row],[Which Part? (Part 1 or Part 2)]]</f>
        <v>Part 2</v>
      </c>
      <c r="AK1546" s="75" t="str">
        <f>MAD_PS1[[#This Row],[Data Received]]</f>
        <v>@#@</v>
      </c>
      <c r="AL1546" s="75" t="str">
        <f>MAD_PS1[[#This Row],[Data Updated?]]</f>
        <v>@#@</v>
      </c>
      <c r="AM1546" s="75">
        <f>MAD_PS1[[#This Row],[Potential duplicates]]</f>
        <v>0</v>
      </c>
      <c r="AN1546" s="75">
        <f>MAD_PS1[[#This Row],[Remarks]]</f>
        <v>0</v>
      </c>
      <c r="AO1546" s="75" t="str">
        <f>MAD_PS1[[#This Row],[Staus of Data Input]]</f>
        <v>Data Pending</v>
      </c>
      <c r="AP1546" s="75" t="str">
        <f>MAD_PS1[[#This Row],[Portfolio]]</f>
        <v>HR Automation</v>
      </c>
      <c r="AQ1546" s="75" t="e">
        <f>MAD_PS1[[#This Row],[Only CTM]]</f>
        <v>#N/A</v>
      </c>
      <c r="AR1546" s="74" t="str">
        <f>IF(ISERROR(_xlfn.XLOOKUP(MAD_PS2[[#This Row],[Source ID]],Odyssey_data[Source ID],Odyssey_data[M1 : Name of All Applications])),"N","Y")</f>
        <v>N</v>
      </c>
    </row>
    <row r="1547" spans="1:44" ht="90" hidden="1" x14ac:dyDescent="0.25">
      <c r="A1547" s="75" t="str">
        <f>MAD_PS1[[#This Row],[Source ID]]</f>
        <v>US.116</v>
      </c>
      <c r="B1547" s="75" t="str">
        <f>MAD_PS1[[#This Row],[M1 : Name of All Applications]]</f>
        <v>IBM DIRT Database</v>
      </c>
      <c r="C1547" s="75" t="str">
        <f>IF($AR1547="N",IF(MAD_PS1[[#This Row],[Region]]="@#@","Manual Entry Req",MAD_PS1[[#This Row],[Region]]),IF(MAD_PS1[[#This Row],[Region]]="@#@",IF(_xlfn.XLOOKUP($A1547,Odyssey_data!$A$2:$A$507,Odyssey_data!C$2:C$507)="@#@","Manual Entry Req",_xlfn.XLOOKUP($A1547,Odyssey_data!$A$2:$A$507,Odyssey_data!C$2:C$507)),MAD_PS1[[#This Row],[Region]]))</f>
        <v>US</v>
      </c>
      <c r="D1547" s="75" t="str">
        <f>IF($AR1547="N",IF(MAD_PS1[[#This Row],[Identify Current Region Owner]]="@#@","Manual Entry Req",MAD_PS1[[#This Row],[Identify Current Region Owner]]),IF(MAD_PS1[[#This Row],[Identify Current Region Owner]]="@#@",IF(_xlfn.XLOOKUP($A1547,Odyssey_data!$A$2:$A$507,Odyssey_data!D$2:D$507)="@#@","Manual Entry Req",_xlfn.XLOOKUP($A1547,Odyssey_data!$A$2:$A$507,Odyssey_data!D$2:D$507)),MAD_PS1[[#This Row],[Identify Current Region Owner]]))</f>
        <v>Manual Entry Req</v>
      </c>
      <c r="E1547" s="75" t="str">
        <f>IF($AR1547="N",IF(MAD_PS1[[#This Row],[M2: Confirm Application Status]]="@#@","Manual Entry Req",MAD_PS1[[#This Row],[M2: Confirm Application Status]]),IF(MAD_PS1[[#This Row],[M2: Confirm Application Status]]="@#@",IF(_xlfn.XLOOKUP($A1547,Odyssey_data!$A$2:$A$507,Odyssey_data!E$2:E$507)="@#@","Manual Entry Req",_xlfn.XLOOKUP($A1547,Odyssey_data!$A$2:$A$507,Odyssey_data!E$2:E$507)),MAD_PS1[[#This Row],[M2: Confirm Application Status]]))</f>
        <v>Active</v>
      </c>
      <c r="F1547" s="75" t="str">
        <f>IF($AR1547="N",IF(MAD_PS1[[#This Row],[M3 : Application User Group]]="@#@","Manual Entry Req",MAD_PS1[[#This Row],[M3 : Application User Group]]),IF(MAD_PS1[[#This Row],[M3 : Application User Group]]="@#@",IF(_xlfn.XLOOKUP($A1547,Odyssey_data!$A$2:$A$507,Odyssey_data!F$2:F$507)="@#@","Manual Entry Req",_xlfn.XLOOKUP($A1547,Odyssey_data!$A$2:$A$507,Odyssey_data!F$2:F$507)),MAD_PS1[[#This Row],[M3 : Application User Group]]))</f>
        <v>Manual Entry Req</v>
      </c>
      <c r="G1547" s="75" t="str">
        <f>IF($AR1547="N",IF(MAD_PS1[[#This Row],[M5 : Application Built]]="@#@","Manual Entry Req",MAD_PS1[[#This Row],[M5 : Application Built]]),IF(MAD_PS1[[#This Row],[M5 : Application Built]]="@#@",IF(_xlfn.XLOOKUP($A1547,Odyssey_data!$A$2:$A$507,Odyssey_data!G$2:G$507)="@#@","Manual Entry Req",_xlfn.XLOOKUP($A1547,Odyssey_data!$A$2:$A$507,Odyssey_data!G$2:G$507)),MAD_PS1[[#This Row],[M5 : Application Built]]))</f>
        <v>Manual Entry Req</v>
      </c>
      <c r="H1547" s="75" t="str">
        <f>IF($AR1547="N",IF(MAD_PS1[[#This Row],[M6 : Application Stack / Technology]]="@#@","Manual Entry Req",MAD_PS1[[#This Row],[M6 : Application Stack / Technology]]),IF(MAD_PS1[[#This Row],[M6 : Application Stack / Technology]]="@#@",IF(_xlfn.XLOOKUP($A1547,Odyssey_data!$A$2:$A$507,Odyssey_data!H$2:H$507)="@#@","Manual Entry Req",_xlfn.XLOOKUP($A1547,Odyssey_data!$A$2:$A$507,Odyssey_data!H$2:H$507)),MAD_PS1[[#This Row],[M6 : Application Stack / Technology]]))</f>
        <v>Manual Entry Req</v>
      </c>
      <c r="I1547" s="75" t="str">
        <f>IF($AR1547="N",IF(MAD_PS1[[#This Row],[M7 : Primary Access Channels]]="@#@","Manual Entry Req",MAD_PS1[[#This Row],[M7 : Primary Access Channels]]),IF(MAD_PS1[[#This Row],[M7 : Primary Access Channels]]="@#@",IF(_xlfn.XLOOKUP($A1547,Odyssey_data!$A$2:$A$507,Odyssey_data!I$2:I$507)="@#@","Manual Entry Req",_xlfn.XLOOKUP($A1547,Odyssey_data!$A$2:$A$507,Odyssey_data!I$2:I$507)),MAD_PS1[[#This Row],[M7 : Primary Access Channels]]))</f>
        <v>Manual Entry Req</v>
      </c>
      <c r="J1547" s="75" t="str">
        <f>IF($AR1547="N",IF(MAD_PS1[[#This Row],[M8 : Application Deployement]]="@#@","Manual Entry Req",MAD_PS1[[#This Row],[M8 : Application Deployement]]),IF(MAD_PS1[[#This Row],[M8 : Application Deployement]]="@#@",IF(_xlfn.XLOOKUP($A1547,Odyssey_data!$A$2:$A$507,Odyssey_data!J$2:J$507)="@#@","Manual Entry Req",_xlfn.XLOOKUP($A1547,Odyssey_data!$A$2:$A$507,Odyssey_data!J$2:J$507)),MAD_PS1[[#This Row],[M8 : Application Deployement]]))</f>
        <v>Manual Entry Req</v>
      </c>
      <c r="K1547" s="75" t="str">
        <f>IF($AR1547="N",IF(MAD_PS1[[#This Row],[M9 : Application Architecture Type]]="@#@","Manual Entry Req",MAD_PS1[[#This Row],[M9 : Application Architecture Type]]),IF(MAD_PS1[[#This Row],[M9 : Application Architecture Type]]="@#@",IF(_xlfn.XLOOKUP($A1547,Odyssey_data!$A$2:$A$507,Odyssey_data!K$2:K$507)="@#@","Manual Entry Req",_xlfn.XLOOKUP($A1547,Odyssey_data!$A$2:$A$507,Odyssey_data!K$2:K$507)),MAD_PS1[[#This Row],[M9 : Application Architecture Type]]))</f>
        <v>Manual Entry Req</v>
      </c>
      <c r="L1547" s="75" t="str">
        <f>IF($AR1547="N",IF(MAD_PS1[[#This Row],[M10 : Application Description]]="@#@","Manual Entry Req",MAD_PS1[[#This Row],[M10 : Application Description]]),IF(MAD_PS1[[#This Row],[M10 : Application Description]]="@#@",IF(_xlfn.XLOOKUP($A1547,Odyssey_data!$A$2:$A$507,Odyssey_data!L$2:L$507)="@#@","Manual Entry Req",_xlfn.XLOOKUP($A1547,Odyssey_data!$A$2:$A$507,Odyssey_data!L$2:L$507)),MAD_PS1[[#This Row],[M10 : Application Description]]))</f>
        <v>This database looks at all DIRT report emails from IBM and populates the relevant data in an Excel report and provides the business with variances identified at an ID level.</v>
      </c>
      <c r="M1547" s="75" t="str">
        <f>IF($AR1547="N",IF(MAD_PS1[[#This Row],[L1 Capability Map]]="@#@","Manual Entry Req",MAD_PS1[[#This Row],[L1 Capability Map]]),IF(MAD_PS1[[#This Row],[L1 Capability Map]]="@#@",IF(_xlfn.XLOOKUP($A1547,Odyssey_data!$A$2:$A$507,Odyssey_data!M$2:M$507)="@#@","Manual Entry Req",_xlfn.XLOOKUP($A1547,Odyssey_data!$A$2:$A$507,Odyssey_data!M$2:M$507)),MAD_PS1[[#This Row],[L1 Capability Map]]))</f>
        <v>Manual Entry Req</v>
      </c>
      <c r="N1547" s="75" t="str">
        <f>IF($AR1547="N",IF(MAD_PS1[[#This Row],[L2 Capability]]="@#@","Manual Entry Req",MAD_PS1[[#This Row],[L2 Capability]]),IF(MAD_PS1[[#This Row],[L2 Capability]]="@#@",IF(_xlfn.XLOOKUP($A1547,Odyssey_data!$A$2:$A$507,Odyssey_data!N$2:N$507)="@#@","Manual Entry Req",_xlfn.XLOOKUP($A1547,Odyssey_data!$A$2:$A$507,Odyssey_data!N$2:N$507)),MAD_PS1[[#This Row],[L2 Capability]]))</f>
        <v>Manual Entry Req</v>
      </c>
      <c r="O1547" s="75" t="str">
        <f>IF($AR1547="N",IF(MAD_PS1[[#This Row],[L3 Capability]]="@#@","Manual Entry Req",MAD_PS1[[#This Row],[L3 Capability]]),IF(MAD_PS1[[#This Row],[L3 Capability]]="@#@",IF(_xlfn.XLOOKUP($A1547,Odyssey_data!$A$2:$A$507,Odyssey_data!O$2:O$507)="@#@","Manual Entry Req",_xlfn.XLOOKUP($A1547,Odyssey_data!$A$2:$A$507,Odyssey_data!O$2:O$507)),MAD_PS1[[#This Row],[L3 Capability]]))</f>
        <v>Manual Entry Req</v>
      </c>
      <c r="P1547" s="75" t="str">
        <f>IF($AR1547="N",IF(MAD_PS1[[#This Row],[L4 Capability]]="@#@","Manual Entry Req",MAD_PS1[[#This Row],[L4 Capability]]),IF(MAD_PS1[[#This Row],[L4 Capability]]="@#@",IF(_xlfn.XLOOKUP($A1547,Odyssey_data!$A$2:$A$507,Odyssey_data!P$2:P$507)="@#@","Manual Entry Req",_xlfn.XLOOKUP($A1547,Odyssey_data!$A$2:$A$507,Odyssey_data!P$2:P$507)),MAD_PS1[[#This Row],[L4 Capability]]))</f>
        <v>Manual Entry Req</v>
      </c>
      <c r="Q1547" s="75" t="str">
        <f>IF($AR1547="N",IF(MAD_PS1[[#This Row],[Remarks()]]="@#@","Manual Entry Req",MAD_PS1[[#This Row],[Remarks()]]),IF(MAD_PS1[[#This Row],[Remarks()]]="@#@",IF(_xlfn.XLOOKUP($A1547,Odyssey_data!$A$2:$A$507,Odyssey_data!Q$2:Q$507)="@#@","Manual Entry Req",_xlfn.XLOOKUP($A1547,Odyssey_data!$A$2:$A$507,Odyssey_data!Q$2:Q$507)),MAD_PS1[[#This Row],[Remarks()]]))</f>
        <v>Manual Entry Req</v>
      </c>
      <c r="R1547" s="75" t="str">
        <f>IF($AR154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47,Odyssey_data!$A$2:$A$507,Odyssey_data!R$2:R$507)="@#@","Manual Entry Req",_xlfn.XLOOKUP($A1547,Odyssey_data!$A$2:$A$507,Odyssey_data!R$2:R$507)),MAD_PS1[[#This Row],[BCR1 : The extent to which application supports business operations]]))</f>
        <v>FIN-Finance-Accounting</v>
      </c>
      <c r="S1547" s="75" t="str">
        <f>IF($AR154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47,Odyssey_data!$A$2:$A$507,Odyssey_data!S$2:S$507)="@#@","Manual Entry Req",_xlfn.XLOOKUP($A1547,Odyssey_data!$A$2:$A$507,Odyssey_data!S$2:S$507)),MAD_PS1[[#This Row],[BCR2 : Please indicate the business impact due to the application''s non-availability ]]))</f>
        <v>Level 3- Relevant</v>
      </c>
      <c r="T1547" s="75" t="str">
        <f>IF($AR1547="N",IF(MAD_PS1[[#This Row],[BCR3 : Business Data Criticality]]="@#@","Manual Entry Req",MAD_PS1[[#This Row],[BCR3 : Business Data Criticality]]),IF(MAD_PS1[[#This Row],[BCR3 : Business Data Criticality]]="@#@",IF(_xlfn.XLOOKUP($A1547,Odyssey_data!$A$2:$A$507,Odyssey_data!T$2:T$507)="@#@","Manual Entry Req",_xlfn.XLOOKUP($A1547,Odyssey_data!$A$2:$A$507,Odyssey_data!T$2:T$507)),MAD_PS1[[#This Row],[BCR3 : Business Data Criticality]]))</f>
        <v>Manual Entry Req</v>
      </c>
      <c r="U1547" s="75">
        <f>IF($AR1547="N",IF(MAD_PS1[[#This Row],[BCR4 : Please indicate the user base]]="@#@","Manual Entry Req",MAD_PS1[[#This Row],[BCR4 : Please indicate the user base]]),IF(MAD_PS1[[#This Row],[BCR4 : Please indicate the user base]]="@#@",IF(_xlfn.XLOOKUP($A1547,Odyssey_data!$A$2:$A$507,Odyssey_data!U$2:U$507)="@#@","Manual Entry Req",_xlfn.XLOOKUP($A1547,Odyssey_data!$A$2:$A$507,Odyssey_data!U$2:U$507)),MAD_PS1[[#This Row],[BCR4 : Please indicate the user base]]))</f>
        <v>0</v>
      </c>
      <c r="V1547" s="75" t="str">
        <f>IF($AR1547="N",IF(MAD_PS1[[#This Row],[AC1 : Categorize Interfaces]]="@#@","Manual Entry Req",MAD_PS1[[#This Row],[AC1 : Categorize Interfaces]]),IF(MAD_PS1[[#This Row],[AC1 : Categorize Interfaces]]="@#@",IF(_xlfn.XLOOKUP($A1547,Odyssey_data!$A$2:$A$507,Odyssey_data!V$2:V$507)="@#@","Manual Entry Req",_xlfn.XLOOKUP($A1547,Odyssey_data!$A$2:$A$507,Odyssey_data!V$2:V$507)),MAD_PS1[[#This Row],[AC1 : Categorize Interfaces]]))</f>
        <v>Manual Entry Req</v>
      </c>
      <c r="W1547" s="75" t="str">
        <f>IF($AR1547="N",IF(MAD_PS1[[#This Row],[AC2 : Diversity of Database(s)]]="@#@","Manual Entry Req",MAD_PS1[[#This Row],[AC2 : Diversity of Database(s)]]),IF(MAD_PS1[[#This Row],[AC2 : Diversity of Database(s)]]="@#@",IF(_xlfn.XLOOKUP($A1547,Odyssey_data!$A$2:$A$507,Odyssey_data!W$2:W$507)="@#@","Manual Entry Req",_xlfn.XLOOKUP($A1547,Odyssey_data!$A$2:$A$507,Odyssey_data!W$2:W$507)),MAD_PS1[[#This Row],[AC2 : Diversity of Database(s)]]))</f>
        <v>Manual Entry Req</v>
      </c>
      <c r="X1547" s="75" t="str">
        <f>IF($AR1547="N",IF(MAD_PS1[[#This Row],[AC3 : Diversity of software languages]]="@#@","Manual Entry Req",MAD_PS1[[#This Row],[AC3 : Diversity of software languages]]),IF(MAD_PS1[[#This Row],[AC3 : Diversity of software languages]]="@#@",IF(_xlfn.XLOOKUP($A1547,Odyssey_data!$A$2:$A$507,Odyssey_data!X$2:X$507)="@#@","Manual Entry Req",_xlfn.XLOOKUP($A1547,Odyssey_data!$A$2:$A$507,Odyssey_data!X$2:X$507)),MAD_PS1[[#This Row],[AC3 : Diversity of software languages]]))</f>
        <v>Manual Entry Req</v>
      </c>
      <c r="Y1547" s="75" t="str">
        <f>IF($AR1547="N",IF(MAD_PS1[[#This Row],[AM1 : Vendor Support available]]="@#@","Manual Entry Req",MAD_PS1[[#This Row],[AM1 : Vendor Support available]]),IF(MAD_PS1[[#This Row],[AM1 : Vendor Support available]]="@#@",IF(_xlfn.XLOOKUP($A1547,Odyssey_data!$A$2:$A$507,Odyssey_data!Y$2:Y$507)="@#@","Manual Entry Req",_xlfn.XLOOKUP($A1547,Odyssey_data!$A$2:$A$507,Odyssey_data!Y$2:Y$507)),MAD_PS1[[#This Row],[AM1 : Vendor Support available]]))</f>
        <v>Manual Entry Req</v>
      </c>
      <c r="Z1547" s="75" t="str">
        <f>IF($AR1547="N",IF(MAD_PS1[[#This Row],[AM2 : Availability of skills required to support the system]]="@#@","Manual Entry Req",MAD_PS1[[#This Row],[AM2 : Availability of skills required to support the system]]),IF(MAD_PS1[[#This Row],[AM2 : Availability of skills required to support the system]]="@#@",IF(_xlfn.XLOOKUP($A1547,Odyssey_data!$A$2:$A$507,Odyssey_data!Z$2:Z$507)="@#@","Manual Entry Req",_xlfn.XLOOKUP($A1547,Odyssey_data!$A$2:$A$507,Odyssey_data!Z$2:Z$507)),MAD_PS1[[#This Row],[AM2 : Availability of skills required to support the system]]))</f>
        <v>Manual Entry Req</v>
      </c>
      <c r="AA1547" s="75" t="str">
        <f>IF($AR1547="N",IF(MAD_PS1[[#This Row],[AM3 : Documents Available]]="@#@","Manual Entry Req",MAD_PS1[[#This Row],[AM3 : Documents Available]]),IF(MAD_PS1[[#This Row],[AM3 : Documents Available]]="@#@",IF(_xlfn.XLOOKUP($A1547,Odyssey_data!$A$2:$A$507,Odyssey_data!AA$2:AA$507)="@#@","Manual Entry Req",_xlfn.XLOOKUP($A1547,Odyssey_data!$A$2:$A$507,Odyssey_data!AA$2:AA$507)),MAD_PS1[[#This Row],[AM3 : Documents Available]]))</f>
        <v>Manual Entry Req</v>
      </c>
      <c r="AB1547" s="75" t="str">
        <f>IF($AR1547="N",IF(MAD_PS1[[#This Row],[AM4 : Lifecycle Stage of the application for Risk]]="@#@","Manual Entry Req",MAD_PS1[[#This Row],[AM4 : Lifecycle Stage of the application for Risk]]),IF(MAD_PS1[[#This Row],[AM4 : Lifecycle Stage of the application for Risk]]="@#@",IF(_xlfn.XLOOKUP($A1547,Odyssey_data!$A$2:$A$507,Odyssey_data!AB$2:AB$507)="@#@","Manual Entry Req",_xlfn.XLOOKUP($A1547,Odyssey_data!$A$2:$A$507,Odyssey_data!AB$2:AB$507)),MAD_PS1[[#This Row],[AM4 : Lifecycle Stage of the application for Risk]]))</f>
        <v>Manual Entry Req</v>
      </c>
      <c r="AC1547" s="75" t="str">
        <f>IF($AR1547="N",IF(MAD_PS1[[#This Row],[AC1 : Implementation Cost]]="@#@","Manual Entry Req",MAD_PS1[[#This Row],[AC1 : Implementation Cost]]),IF(MAD_PS1[[#This Row],[AC1 : Implementation Cost]]="@#@",IF(_xlfn.XLOOKUP($A1547,Odyssey_data!$A$2:$A$507,Odyssey_data!AC$2:AC$507)="@#@","Manual Entry Req",_xlfn.XLOOKUP($A1547,Odyssey_data!$A$2:$A$507,Odyssey_data!AC$2:AC$507)),MAD_PS1[[#This Row],[AC1 : Implementation Cost]]))</f>
        <v>Manual Entry Req</v>
      </c>
      <c r="AD1547" s="75" t="str">
        <f>IF($AR1547="N",IF(MAD_PS1[[#This Row],[AC2 : Licence Cost]]="@#@","Manual Entry Req",MAD_PS1[[#This Row],[AC2 : Licence Cost]]),IF(MAD_PS1[[#This Row],[AC2 : Licence Cost]]="@#@",IF(_xlfn.XLOOKUP($A1547,Odyssey_data!$A$2:$A$507,Odyssey_data!AD$2:AD$507)="@#@","Manual Entry Req",_xlfn.XLOOKUP($A1547,Odyssey_data!$A$2:$A$507,Odyssey_data!AD$2:AD$507)),MAD_PS1[[#This Row],[AC2 : Licence Cost]]))</f>
        <v>Manual Entry Req</v>
      </c>
      <c r="AE1547" s="75" t="str">
        <f>IF($AR1547="N",IF(MAD_PS1[[#This Row],[AC3 : Annual Maintenance Cost/Support Cost]]="@#@","Manual Entry Req",MAD_PS1[[#This Row],[AC3 : Annual Maintenance Cost/Support Cost]]),IF(MAD_PS1[[#This Row],[AC3 : Annual Maintenance Cost/Support Cost]]="@#@",IF(_xlfn.XLOOKUP($A1547,Odyssey_data!$A$2:$A$507,Odyssey_data!AE$2:AE$507)="@#@","Manual Entry Req",_xlfn.XLOOKUP($A1547,Odyssey_data!$A$2:$A$507,Odyssey_data!AE$2:AE$507)),MAD_PS1[[#This Row],[AC3 : Annual Maintenance Cost/Support Cost]]))</f>
        <v>Manual Entry Req</v>
      </c>
      <c r="AF1547" s="75" t="str">
        <f>IF($AR1547="N",IF(MAD_PS1[[#This Row],[ACR1 : Is Application Virtualized]]="@#@","Manual Entry Req",MAD_PS1[[#This Row],[ACR1 : Is Application Virtualized]]),IF(MAD_PS1[[#This Row],[ACR1 : Is Application Virtualized]]="@#@",IF(_xlfn.XLOOKUP($A1547,Odyssey_data!$A$2:$A$507,Odyssey_data!AF$2:AF$507)="@#@","Manual Entry Req",_xlfn.XLOOKUP($A1547,Odyssey_data!$A$2:$A$507,Odyssey_data!AF$2:AF$507)),MAD_PS1[[#This Row],[ACR1 : Is Application Virtualized]]))</f>
        <v>Manual Entry Req</v>
      </c>
      <c r="AG1547" s="75" t="str">
        <f>IF($AR154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47,Odyssey_data!$A$2:$A$507,Odyssey_data!AG$2:AG$507)="@#@","Manual Entry Req",_xlfn.XLOOKUP($A1547,Odyssey_data!$A$2:$A$507,Odyssey_data!AG$2:AG$507)),MAD_PS1[[#This Row],[ACR2 : Does the Application Support loosely coupled N tier Architecture &amp; Abstraction]]))</f>
        <v>Manual Entry Req</v>
      </c>
      <c r="AH1547" s="75" t="str">
        <f>IF($AR1547="N",IF(MAD_PS1[[#This Row],[ACR3 : Does it provide Micro Services / Coarse Grain APIs]]="@#@","Manual Entry Req",MAD_PS1[[#This Row],[ACR3 : Does it provide Micro Services / Coarse Grain APIs]]),IF(MAD_PS1[[#This Row],[ACR3 : Does it provide Micro Services / Coarse Grain APIs]]="@#@",IF(_xlfn.XLOOKUP($A1547,Odyssey_data!$A$2:$A$507,Odyssey_data!AH$2:AH$507)="@#@","Manual Entry Req",_xlfn.XLOOKUP($A1547,Odyssey_data!$A$2:$A$507,Odyssey_data!AH$2:AH$507)),MAD_PS1[[#This Row],[ACR3 : Does it provide Micro Services / Coarse Grain APIs]]))</f>
        <v>Manual Entry Req</v>
      </c>
      <c r="AI1547" s="75" t="str">
        <f>IF($AR1547="N",IF(MAD_PS1[[#This Row],[ACR4 : Does the host regulatory environment allows moving to cloud]]="@#@","Manual Entry Req",MAD_PS1[[#This Row],[ACR4 : Does the host regulatory environment allows moving to cloud]]),IF(MAD_PS1[[#This Row],[ACR4 : Does the host regulatory environment allows moving to cloud]]="@#@",IF(_xlfn.XLOOKUP($A1547,Odyssey_data!$A$2:$A$507,Odyssey_data!AI$2:AI$507)="@#@","Manual Entry Req",_xlfn.XLOOKUP($A1547,Odyssey_data!$A$2:$A$507,Odyssey_data!AI$2:AI$507)),MAD_PS1[[#This Row],[ACR4 : Does the host regulatory environment allows moving to cloud]]))</f>
        <v>Manual Entry Req</v>
      </c>
      <c r="AJ1547" s="75" t="str">
        <f>MAD_PS1[[#This Row],[Which Part? (Part 1 or Part 2)]]</f>
        <v>Part 2</v>
      </c>
      <c r="AK1547" s="75" t="str">
        <f>MAD_PS1[[#This Row],[Data Received]]</f>
        <v>@#@</v>
      </c>
      <c r="AL1547" s="75" t="str">
        <f>MAD_PS1[[#This Row],[Data Updated?]]</f>
        <v>YES</v>
      </c>
      <c r="AM1547" s="75">
        <f>MAD_PS1[[#This Row],[Potential duplicates]]</f>
        <v>0</v>
      </c>
      <c r="AN1547" s="75">
        <f>MAD_PS1[[#This Row],[Remarks]]</f>
        <v>0</v>
      </c>
      <c r="AO1547" s="75" t="str">
        <f>MAD_PS1[[#This Row],[Staus of Data Input]]</f>
        <v>Data Available</v>
      </c>
      <c r="AP1547" s="75" t="str">
        <f>MAD_PS1[[#This Row],[Portfolio]]</f>
        <v>Productivity</v>
      </c>
      <c r="AQ1547" s="75" t="e">
        <f>MAD_PS1[[#This Row],[Only CTM]]</f>
        <v>#N/A</v>
      </c>
      <c r="AR1547" s="74" t="str">
        <f>IF(ISERROR(_xlfn.XLOOKUP(MAD_PS2[[#This Row],[Source ID]],Odyssey_data[Source ID],Odyssey_data[M1 : Name of All Applications])),"N","Y")</f>
        <v>N</v>
      </c>
    </row>
    <row r="1548" spans="1:44" ht="210" hidden="1" x14ac:dyDescent="0.25">
      <c r="A1548" s="75" t="str">
        <f>MAD_PS1[[#This Row],[Source ID]]</f>
        <v>US.117</v>
      </c>
      <c r="B1548" s="75" t="str">
        <f>MAD_PS1[[#This Row],[M1 : Name of All Applications]]</f>
        <v>IBM LENOVO SVCS</v>
      </c>
      <c r="C1548" s="75" t="str">
        <f>IF($AR1548="N",IF(MAD_PS1[[#This Row],[Region]]="@#@","Manual Entry Req",MAD_PS1[[#This Row],[Region]]),IF(MAD_PS1[[#This Row],[Region]]="@#@",IF(_xlfn.XLOOKUP($A1548,Odyssey_data!$A$2:$A$507,Odyssey_data!C$2:C$507)="@#@","Manual Entry Req",_xlfn.XLOOKUP($A1548,Odyssey_data!$A$2:$A$507,Odyssey_data!C$2:C$507)),MAD_PS1[[#This Row],[Region]]))</f>
        <v>US</v>
      </c>
      <c r="D1548" s="75" t="str">
        <f>IF($AR1548="N",IF(MAD_PS1[[#This Row],[Identify Current Region Owner]]="@#@","Manual Entry Req",MAD_PS1[[#This Row],[Identify Current Region Owner]]),IF(MAD_PS1[[#This Row],[Identify Current Region Owner]]="@#@",IF(_xlfn.XLOOKUP($A1548,Odyssey_data!$A$2:$A$507,Odyssey_data!D$2:D$507)="@#@","Manual Entry Req",_xlfn.XLOOKUP($A1548,Odyssey_data!$A$2:$A$507,Odyssey_data!D$2:D$507)),MAD_PS1[[#This Row],[Identify Current Region Owner]]))</f>
        <v>ken.curry@ingrammicro.com  	rodney.peloquin@@ingrammicro.com</v>
      </c>
      <c r="E1548" s="75" t="str">
        <f>IF($AR1548="N",IF(MAD_PS1[[#This Row],[M2: Confirm Application Status]]="@#@","Manual Entry Req",MAD_PS1[[#This Row],[M2: Confirm Application Status]]),IF(MAD_PS1[[#This Row],[M2: Confirm Application Status]]="@#@",IF(_xlfn.XLOOKUP($A1548,Odyssey_data!$A$2:$A$507,Odyssey_data!E$2:E$507)="@#@","Manual Entry Req",_xlfn.XLOOKUP($A1548,Odyssey_data!$A$2:$A$507,Odyssey_data!E$2:E$507)),MAD_PS1[[#This Row],[M2: Confirm Application Status]]))</f>
        <v>Active</v>
      </c>
      <c r="F1548" s="75" t="str">
        <f>IF($AR1548="N",IF(MAD_PS1[[#This Row],[M3 : Application User Group]]="@#@","Manual Entry Req",MAD_PS1[[#This Row],[M3 : Application User Group]]),IF(MAD_PS1[[#This Row],[M3 : Application User Group]]="@#@",IF(_xlfn.XLOOKUP($A1548,Odyssey_data!$A$2:$A$507,Odyssey_data!F$2:F$507)="@#@","Manual Entry Req",_xlfn.XLOOKUP($A1548,Odyssey_data!$A$2:$A$507,Odyssey_data!F$2:F$507)),MAD_PS1[[#This Row],[M3 : Application User Group]]))</f>
        <v>Manual Entry Req</v>
      </c>
      <c r="G1548" s="75" t="str">
        <f>IF($AR1548="N",IF(MAD_PS1[[#This Row],[M5 : Application Built]]="@#@","Manual Entry Req",MAD_PS1[[#This Row],[M5 : Application Built]]),IF(MAD_PS1[[#This Row],[M5 : Application Built]]="@#@",IF(_xlfn.XLOOKUP($A1548,Odyssey_data!$A$2:$A$507,Odyssey_data!G$2:G$507)="@#@","Manual Entry Req",_xlfn.XLOOKUP($A1548,Odyssey_data!$A$2:$A$507,Odyssey_data!G$2:G$507)),MAD_PS1[[#This Row],[M5 : Application Built]]))</f>
        <v>Manual Entry Req</v>
      </c>
      <c r="H1548" s="75" t="str">
        <f>IF($AR1548="N",IF(MAD_PS1[[#This Row],[M6 : Application Stack / Technology]]="@#@","Manual Entry Req",MAD_PS1[[#This Row],[M6 : Application Stack / Technology]]),IF(MAD_PS1[[#This Row],[M6 : Application Stack / Technology]]="@#@",IF(_xlfn.XLOOKUP($A1548,Odyssey_data!$A$2:$A$507,Odyssey_data!H$2:H$507)="@#@","Manual Entry Req",_xlfn.XLOOKUP($A1548,Odyssey_data!$A$2:$A$507,Odyssey_data!H$2:H$507)),MAD_PS1[[#This Row],[M6 : Application Stack / Technology]]))</f>
        <v>Manual Entry Req</v>
      </c>
      <c r="I1548" s="75" t="str">
        <f>IF($AR1548="N",IF(MAD_PS1[[#This Row],[M7 : Primary Access Channels]]="@#@","Manual Entry Req",MAD_PS1[[#This Row],[M7 : Primary Access Channels]]),IF(MAD_PS1[[#This Row],[M7 : Primary Access Channels]]="@#@",IF(_xlfn.XLOOKUP($A1548,Odyssey_data!$A$2:$A$507,Odyssey_data!I$2:I$507)="@#@","Manual Entry Req",_xlfn.XLOOKUP($A1548,Odyssey_data!$A$2:$A$507,Odyssey_data!I$2:I$507)),MAD_PS1[[#This Row],[M7 : Primary Access Channels]]))</f>
        <v>Access/Outlook</v>
      </c>
      <c r="J1548" s="75" t="str">
        <f>IF($AR1548="N",IF(MAD_PS1[[#This Row],[M8 : Application Deployement]]="@#@","Manual Entry Req",MAD_PS1[[#This Row],[M8 : Application Deployement]]),IF(MAD_PS1[[#This Row],[M8 : Application Deployement]]="@#@",IF(_xlfn.XLOOKUP($A1548,Odyssey_data!$A$2:$A$507,Odyssey_data!J$2:J$507)="@#@","Manual Entry Req",_xlfn.XLOOKUP($A1548,Odyssey_data!$A$2:$A$507,Odyssey_data!J$2:J$507)),MAD_PS1[[#This Row],[M8 : Application Deployement]]))</f>
        <v>Manual Entry Req</v>
      </c>
      <c r="K1548" s="75" t="str">
        <f>IF($AR1548="N",IF(MAD_PS1[[#This Row],[M9 : Application Architecture Type]]="@#@","Manual Entry Req",MAD_PS1[[#This Row],[M9 : Application Architecture Type]]),IF(MAD_PS1[[#This Row],[M9 : Application Architecture Type]]="@#@",IF(_xlfn.XLOOKUP($A1548,Odyssey_data!$A$2:$A$507,Odyssey_data!K$2:K$507)="@#@","Manual Entry Req",_xlfn.XLOOKUP($A1548,Odyssey_data!$A$2:$A$507,Odyssey_data!K$2:K$507)),MAD_PS1[[#This Row],[M9 : Application Architecture Type]]))</f>
        <v>Manual Entry Req</v>
      </c>
      <c r="L1548" s="75" t="str">
        <f>IF($AR1548="N",IF(MAD_PS1[[#This Row],[M10 : Application Description]]="@#@","Manual Entry Req",MAD_PS1[[#This Row],[M10 : Application Description]]),IF(MAD_PS1[[#This Row],[M10 : Application Description]]="@#@",IF(_xlfn.XLOOKUP($A1548,Odyssey_data!$A$2:$A$507,Odyssey_data!L$2:L$507)="@#@","Manual Entry Req",_xlfn.XLOOKUP($A1548,Odyssey_data!$A$2:$A$507,Odyssey_data!L$2:L$507)),MAD_PS1[[#This Row],[M10 : Application Description]]))</f>
        <v>Process email confirmation for IBM and LENOVO services - Used by VM organization in US Only.  They send us confirmation email with services information and we keep this in a repository so that when our customers say they never received email,  we can provide a copy…w/o this…customers get upset.. Otherwise they have to go back to IBM which is more painful.  Replacement TBD</v>
      </c>
      <c r="M1548" s="75" t="str">
        <f>IF($AR1548="N",IF(MAD_PS1[[#This Row],[L1 Capability Map]]="@#@","Manual Entry Req",MAD_PS1[[#This Row],[L1 Capability Map]]),IF(MAD_PS1[[#This Row],[L1 Capability Map]]="@#@",IF(_xlfn.XLOOKUP($A1548,Odyssey_data!$A$2:$A$507,Odyssey_data!M$2:M$507)="@#@","Manual Entry Req",_xlfn.XLOOKUP($A1548,Odyssey_data!$A$2:$A$507,Odyssey_data!M$2:M$507)),MAD_PS1[[#This Row],[L1 Capability Map]]))</f>
        <v>Manual Entry Req</v>
      </c>
      <c r="N1548" s="75" t="str">
        <f>IF($AR1548="N",IF(MAD_PS1[[#This Row],[L2 Capability]]="@#@","Manual Entry Req",MAD_PS1[[#This Row],[L2 Capability]]),IF(MAD_PS1[[#This Row],[L2 Capability]]="@#@",IF(_xlfn.XLOOKUP($A1548,Odyssey_data!$A$2:$A$507,Odyssey_data!N$2:N$507)="@#@","Manual Entry Req",_xlfn.XLOOKUP($A1548,Odyssey_data!$A$2:$A$507,Odyssey_data!N$2:N$507)),MAD_PS1[[#This Row],[L2 Capability]]))</f>
        <v>Manual Entry Req</v>
      </c>
      <c r="O1548" s="75" t="str">
        <f>IF($AR1548="N",IF(MAD_PS1[[#This Row],[L3 Capability]]="@#@","Manual Entry Req",MAD_PS1[[#This Row],[L3 Capability]]),IF(MAD_PS1[[#This Row],[L3 Capability]]="@#@",IF(_xlfn.XLOOKUP($A1548,Odyssey_data!$A$2:$A$507,Odyssey_data!O$2:O$507)="@#@","Manual Entry Req",_xlfn.XLOOKUP($A1548,Odyssey_data!$A$2:$A$507,Odyssey_data!O$2:O$507)),MAD_PS1[[#This Row],[L3 Capability]]))</f>
        <v>Manual Entry Req</v>
      </c>
      <c r="P1548" s="75" t="str">
        <f>IF($AR1548="N",IF(MAD_PS1[[#This Row],[L4 Capability]]="@#@","Manual Entry Req",MAD_PS1[[#This Row],[L4 Capability]]),IF(MAD_PS1[[#This Row],[L4 Capability]]="@#@",IF(_xlfn.XLOOKUP($A1548,Odyssey_data!$A$2:$A$507,Odyssey_data!P$2:P$507)="@#@","Manual Entry Req",_xlfn.XLOOKUP($A1548,Odyssey_data!$A$2:$A$507,Odyssey_data!P$2:P$507)),MAD_PS1[[#This Row],[L4 Capability]]))</f>
        <v>Manual Entry Req</v>
      </c>
      <c r="Q1548" s="75" t="str">
        <f>IF($AR1548="N",IF(MAD_PS1[[#This Row],[Remarks()]]="@#@","Manual Entry Req",MAD_PS1[[#This Row],[Remarks()]]),IF(MAD_PS1[[#This Row],[Remarks()]]="@#@",IF(_xlfn.XLOOKUP($A1548,Odyssey_data!$A$2:$A$507,Odyssey_data!Q$2:Q$507)="@#@","Manual Entry Req",_xlfn.XLOOKUP($A1548,Odyssey_data!$A$2:$A$507,Odyssey_data!Q$2:Q$507)),MAD_PS1[[#This Row],[Remarks()]]))</f>
        <v>Manual Entry Req</v>
      </c>
      <c r="R1548" s="75" t="str">
        <f>IF($AR154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48,Odyssey_data!$A$2:$A$507,Odyssey_data!R$2:R$507)="@#@","Manual Entry Req",_xlfn.XLOOKUP($A1548,Odyssey_data!$A$2:$A$507,Odyssey_data!R$2:R$507)),MAD_PS1[[#This Row],[BCR1 : The extent to which application supports business operations]]))</f>
        <v>P2P-Vendor Management-VRM</v>
      </c>
      <c r="S1548" s="75" t="str">
        <f>IF($AR154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48,Odyssey_data!$A$2:$A$507,Odyssey_data!S$2:S$507)="@#@","Manual Entry Req",_xlfn.XLOOKUP($A1548,Odyssey_data!$A$2:$A$507,Odyssey_data!S$2:S$507)),MAD_PS1[[#This Row],[BCR2 : Please indicate the business impact due to the application''s non-availability ]]))</f>
        <v>Level 3- Relevant</v>
      </c>
      <c r="T1548" s="75" t="str">
        <f>IF($AR1548="N",IF(MAD_PS1[[#This Row],[BCR3 : Business Data Criticality]]="@#@","Manual Entry Req",MAD_PS1[[#This Row],[BCR3 : Business Data Criticality]]),IF(MAD_PS1[[#This Row],[BCR3 : Business Data Criticality]]="@#@",IF(_xlfn.XLOOKUP($A1548,Odyssey_data!$A$2:$A$507,Odyssey_data!T$2:T$507)="@#@","Manual Entry Req",_xlfn.XLOOKUP($A1548,Odyssey_data!$A$2:$A$507,Odyssey_data!T$2:T$507)),MAD_PS1[[#This Row],[BCR3 : Business Data Criticality]]))</f>
        <v>Manual Entry Req</v>
      </c>
      <c r="U1548" s="75">
        <f>IF($AR1548="N",IF(MAD_PS1[[#This Row],[BCR4 : Please indicate the user base]]="@#@","Manual Entry Req",MAD_PS1[[#This Row],[BCR4 : Please indicate the user base]]),IF(MAD_PS1[[#This Row],[BCR4 : Please indicate the user base]]="@#@",IF(_xlfn.XLOOKUP($A1548,Odyssey_data!$A$2:$A$507,Odyssey_data!U$2:U$507)="@#@","Manual Entry Req",_xlfn.XLOOKUP($A1548,Odyssey_data!$A$2:$A$507,Odyssey_data!U$2:U$507)),MAD_PS1[[#This Row],[BCR4 : Please indicate the user base]]))</f>
        <v>12</v>
      </c>
      <c r="V1548" s="75" t="str">
        <f>IF($AR1548="N",IF(MAD_PS1[[#This Row],[AC1 : Categorize Interfaces]]="@#@","Manual Entry Req",MAD_PS1[[#This Row],[AC1 : Categorize Interfaces]]),IF(MAD_PS1[[#This Row],[AC1 : Categorize Interfaces]]="@#@",IF(_xlfn.XLOOKUP($A1548,Odyssey_data!$A$2:$A$507,Odyssey_data!V$2:V$507)="@#@","Manual Entry Req",_xlfn.XLOOKUP($A1548,Odyssey_data!$A$2:$A$507,Odyssey_data!V$2:V$507)),MAD_PS1[[#This Row],[AC1 : Categorize Interfaces]]))</f>
        <v>Manual Entry Req</v>
      </c>
      <c r="W1548" s="75" t="str">
        <f>IF($AR1548="N",IF(MAD_PS1[[#This Row],[AC2 : Diversity of Database(s)]]="@#@","Manual Entry Req",MAD_PS1[[#This Row],[AC2 : Diversity of Database(s)]]),IF(MAD_PS1[[#This Row],[AC2 : Diversity of Database(s)]]="@#@",IF(_xlfn.XLOOKUP($A1548,Odyssey_data!$A$2:$A$507,Odyssey_data!W$2:W$507)="@#@","Manual Entry Req",_xlfn.XLOOKUP($A1548,Odyssey_data!$A$2:$A$507,Odyssey_data!W$2:W$507)),MAD_PS1[[#This Row],[AC2 : Diversity of Database(s)]]))</f>
        <v>Manual Entry Req</v>
      </c>
      <c r="X1548" s="75" t="str">
        <f>IF($AR1548="N",IF(MAD_PS1[[#This Row],[AC3 : Diversity of software languages]]="@#@","Manual Entry Req",MAD_PS1[[#This Row],[AC3 : Diversity of software languages]]),IF(MAD_PS1[[#This Row],[AC3 : Diversity of software languages]]="@#@",IF(_xlfn.XLOOKUP($A1548,Odyssey_data!$A$2:$A$507,Odyssey_data!X$2:X$507)="@#@","Manual Entry Req",_xlfn.XLOOKUP($A1548,Odyssey_data!$A$2:$A$507,Odyssey_data!X$2:X$507)),MAD_PS1[[#This Row],[AC3 : Diversity of software languages]]))</f>
        <v>Manual Entry Req</v>
      </c>
      <c r="Y1548" s="75" t="str">
        <f>IF($AR1548="N",IF(MAD_PS1[[#This Row],[AM1 : Vendor Support available]]="@#@","Manual Entry Req",MAD_PS1[[#This Row],[AM1 : Vendor Support available]]),IF(MAD_PS1[[#This Row],[AM1 : Vendor Support available]]="@#@",IF(_xlfn.XLOOKUP($A1548,Odyssey_data!$A$2:$A$507,Odyssey_data!Y$2:Y$507)="@#@","Manual Entry Req",_xlfn.XLOOKUP($A1548,Odyssey_data!$A$2:$A$507,Odyssey_data!Y$2:Y$507)),MAD_PS1[[#This Row],[AM1 : Vendor Support available]]))</f>
        <v>Manual Entry Req</v>
      </c>
      <c r="Z1548" s="75" t="str">
        <f>IF($AR1548="N",IF(MAD_PS1[[#This Row],[AM2 : Availability of skills required to support the system]]="@#@","Manual Entry Req",MAD_PS1[[#This Row],[AM2 : Availability of skills required to support the system]]),IF(MAD_PS1[[#This Row],[AM2 : Availability of skills required to support the system]]="@#@",IF(_xlfn.XLOOKUP($A1548,Odyssey_data!$A$2:$A$507,Odyssey_data!Z$2:Z$507)="@#@","Manual Entry Req",_xlfn.XLOOKUP($A1548,Odyssey_data!$A$2:$A$507,Odyssey_data!Z$2:Z$507)),MAD_PS1[[#This Row],[AM2 : Availability of skills required to support the system]]))</f>
        <v>Manual Entry Req</v>
      </c>
      <c r="AA1548" s="75" t="str">
        <f>IF($AR1548="N",IF(MAD_PS1[[#This Row],[AM3 : Documents Available]]="@#@","Manual Entry Req",MAD_PS1[[#This Row],[AM3 : Documents Available]]),IF(MAD_PS1[[#This Row],[AM3 : Documents Available]]="@#@",IF(_xlfn.XLOOKUP($A1548,Odyssey_data!$A$2:$A$507,Odyssey_data!AA$2:AA$507)="@#@","Manual Entry Req",_xlfn.XLOOKUP($A1548,Odyssey_data!$A$2:$A$507,Odyssey_data!AA$2:AA$507)),MAD_PS1[[#This Row],[AM3 : Documents Available]]))</f>
        <v>Manual Entry Req</v>
      </c>
      <c r="AB1548" s="75" t="str">
        <f>IF($AR1548="N",IF(MAD_PS1[[#This Row],[AM4 : Lifecycle Stage of the application for Risk]]="@#@","Manual Entry Req",MAD_PS1[[#This Row],[AM4 : Lifecycle Stage of the application for Risk]]),IF(MAD_PS1[[#This Row],[AM4 : Lifecycle Stage of the application for Risk]]="@#@",IF(_xlfn.XLOOKUP($A1548,Odyssey_data!$A$2:$A$507,Odyssey_data!AB$2:AB$507)="@#@","Manual Entry Req",_xlfn.XLOOKUP($A1548,Odyssey_data!$A$2:$A$507,Odyssey_data!AB$2:AB$507)),MAD_PS1[[#This Row],[AM4 : Lifecycle Stage of the application for Risk]]))</f>
        <v>Manual Entry Req</v>
      </c>
      <c r="AC1548" s="75" t="str">
        <f>IF($AR1548="N",IF(MAD_PS1[[#This Row],[AC1 : Implementation Cost]]="@#@","Manual Entry Req",MAD_PS1[[#This Row],[AC1 : Implementation Cost]]),IF(MAD_PS1[[#This Row],[AC1 : Implementation Cost]]="@#@",IF(_xlfn.XLOOKUP($A1548,Odyssey_data!$A$2:$A$507,Odyssey_data!AC$2:AC$507)="@#@","Manual Entry Req",_xlfn.XLOOKUP($A1548,Odyssey_data!$A$2:$A$507,Odyssey_data!AC$2:AC$507)),MAD_PS1[[#This Row],[AC1 : Implementation Cost]]))</f>
        <v>Manual Entry Req</v>
      </c>
      <c r="AD1548" s="75" t="str">
        <f>IF($AR1548="N",IF(MAD_PS1[[#This Row],[AC2 : Licence Cost]]="@#@","Manual Entry Req",MAD_PS1[[#This Row],[AC2 : Licence Cost]]),IF(MAD_PS1[[#This Row],[AC2 : Licence Cost]]="@#@",IF(_xlfn.XLOOKUP($A1548,Odyssey_data!$A$2:$A$507,Odyssey_data!AD$2:AD$507)="@#@","Manual Entry Req",_xlfn.XLOOKUP($A1548,Odyssey_data!$A$2:$A$507,Odyssey_data!AD$2:AD$507)),MAD_PS1[[#This Row],[AC2 : Licence Cost]]))</f>
        <v>Manual Entry Req</v>
      </c>
      <c r="AE1548" s="75" t="str">
        <f>IF($AR1548="N",IF(MAD_PS1[[#This Row],[AC3 : Annual Maintenance Cost/Support Cost]]="@#@","Manual Entry Req",MAD_PS1[[#This Row],[AC3 : Annual Maintenance Cost/Support Cost]]),IF(MAD_PS1[[#This Row],[AC3 : Annual Maintenance Cost/Support Cost]]="@#@",IF(_xlfn.XLOOKUP($A1548,Odyssey_data!$A$2:$A$507,Odyssey_data!AE$2:AE$507)="@#@","Manual Entry Req",_xlfn.XLOOKUP($A1548,Odyssey_data!$A$2:$A$507,Odyssey_data!AE$2:AE$507)),MAD_PS1[[#This Row],[AC3 : Annual Maintenance Cost/Support Cost]]))</f>
        <v>Manual Entry Req</v>
      </c>
      <c r="AF1548" s="75" t="str">
        <f>IF($AR1548="N",IF(MAD_PS1[[#This Row],[ACR1 : Is Application Virtualized]]="@#@","Manual Entry Req",MAD_PS1[[#This Row],[ACR1 : Is Application Virtualized]]),IF(MAD_PS1[[#This Row],[ACR1 : Is Application Virtualized]]="@#@",IF(_xlfn.XLOOKUP($A1548,Odyssey_data!$A$2:$A$507,Odyssey_data!AF$2:AF$507)="@#@","Manual Entry Req",_xlfn.XLOOKUP($A1548,Odyssey_data!$A$2:$A$507,Odyssey_data!AF$2:AF$507)),MAD_PS1[[#This Row],[ACR1 : Is Application Virtualized]]))</f>
        <v>Manual Entry Req</v>
      </c>
      <c r="AG1548" s="75" t="str">
        <f>IF($AR154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48,Odyssey_data!$A$2:$A$507,Odyssey_data!AG$2:AG$507)="@#@","Manual Entry Req",_xlfn.XLOOKUP($A1548,Odyssey_data!$A$2:$A$507,Odyssey_data!AG$2:AG$507)),MAD_PS1[[#This Row],[ACR2 : Does the Application Support loosely coupled N tier Architecture &amp; Abstraction]]))</f>
        <v>Manual Entry Req</v>
      </c>
      <c r="AH1548" s="75" t="str">
        <f>IF($AR1548="N",IF(MAD_PS1[[#This Row],[ACR3 : Does it provide Micro Services / Coarse Grain APIs]]="@#@","Manual Entry Req",MAD_PS1[[#This Row],[ACR3 : Does it provide Micro Services / Coarse Grain APIs]]),IF(MAD_PS1[[#This Row],[ACR3 : Does it provide Micro Services / Coarse Grain APIs]]="@#@",IF(_xlfn.XLOOKUP($A1548,Odyssey_data!$A$2:$A$507,Odyssey_data!AH$2:AH$507)="@#@","Manual Entry Req",_xlfn.XLOOKUP($A1548,Odyssey_data!$A$2:$A$507,Odyssey_data!AH$2:AH$507)),MAD_PS1[[#This Row],[ACR3 : Does it provide Micro Services / Coarse Grain APIs]]))</f>
        <v>Manual Entry Req</v>
      </c>
      <c r="AI1548" s="75" t="str">
        <f>IF($AR1548="N",IF(MAD_PS1[[#This Row],[ACR4 : Does the host regulatory environment allows moving to cloud]]="@#@","Manual Entry Req",MAD_PS1[[#This Row],[ACR4 : Does the host regulatory environment allows moving to cloud]]),IF(MAD_PS1[[#This Row],[ACR4 : Does the host regulatory environment allows moving to cloud]]="@#@",IF(_xlfn.XLOOKUP($A1548,Odyssey_data!$A$2:$A$507,Odyssey_data!AI$2:AI$507)="@#@","Manual Entry Req",_xlfn.XLOOKUP($A1548,Odyssey_data!$A$2:$A$507,Odyssey_data!AI$2:AI$507)),MAD_PS1[[#This Row],[ACR4 : Does the host regulatory environment allows moving to cloud]]))</f>
        <v>Manual Entry Req</v>
      </c>
      <c r="AJ1548" s="75" t="str">
        <f>MAD_PS1[[#This Row],[Which Part? (Part 1 or Part 2)]]</f>
        <v>Part 2</v>
      </c>
      <c r="AK1548" s="75" t="str">
        <f>MAD_PS1[[#This Row],[Data Received]]</f>
        <v>@#@</v>
      </c>
      <c r="AL1548" s="75" t="str">
        <f>MAD_PS1[[#This Row],[Data Updated?]]</f>
        <v>YES</v>
      </c>
      <c r="AM1548" s="75">
        <f>MAD_PS1[[#This Row],[Potential duplicates]]</f>
        <v>0</v>
      </c>
      <c r="AN1548" s="75">
        <f>MAD_PS1[[#This Row],[Remarks]]</f>
        <v>0</v>
      </c>
      <c r="AO1548" s="75" t="str">
        <f>MAD_PS1[[#This Row],[Staus of Data Input]]</f>
        <v>Data Available</v>
      </c>
      <c r="AP1548" s="75" t="str">
        <f>MAD_PS1[[#This Row],[Portfolio]]</f>
        <v>Productivity</v>
      </c>
      <c r="AQ1548" s="75" t="e">
        <f>MAD_PS1[[#This Row],[Only CTM]]</f>
        <v>#N/A</v>
      </c>
      <c r="AR1548" s="74" t="str">
        <f>IF(ISERROR(_xlfn.XLOOKUP(MAD_PS2[[#This Row],[Source ID]],Odyssey_data[Source ID],Odyssey_data[M1 : Name of All Applications])),"N","Y")</f>
        <v>N</v>
      </c>
    </row>
    <row r="1549" spans="1:44" ht="60" hidden="1" x14ac:dyDescent="0.25">
      <c r="A1549" s="75" t="str">
        <f>MAD_PS1[[#This Row],[Source ID]]</f>
        <v>US.118</v>
      </c>
      <c r="B1549" s="75" t="str">
        <f>MAD_PS1[[#This Row],[M1 : Name of All Applications]]</f>
        <v>IBM Reconciliation Database</v>
      </c>
      <c r="C1549" s="75" t="str">
        <f>IF($AR1549="N",IF(MAD_PS1[[#This Row],[Region]]="@#@","Manual Entry Req",MAD_PS1[[#This Row],[Region]]),IF(MAD_PS1[[#This Row],[Region]]="@#@",IF(_xlfn.XLOOKUP($A1549,Odyssey_data!$A$2:$A$507,Odyssey_data!C$2:C$507)="@#@","Manual Entry Req",_xlfn.XLOOKUP($A1549,Odyssey_data!$A$2:$A$507,Odyssey_data!C$2:C$507)),MAD_PS1[[#This Row],[Region]]))</f>
        <v>US</v>
      </c>
      <c r="D1549" s="75" t="str">
        <f>IF($AR1549="N",IF(MAD_PS1[[#This Row],[Identify Current Region Owner]]="@#@","Manual Entry Req",MAD_PS1[[#This Row],[Identify Current Region Owner]]),IF(MAD_PS1[[#This Row],[Identify Current Region Owner]]="@#@",IF(_xlfn.XLOOKUP($A1549,Odyssey_data!$A$2:$A$507,Odyssey_data!D$2:D$507)="@#@","Manual Entry Req",_xlfn.XLOOKUP($A1549,Odyssey_data!$A$2:$A$507,Odyssey_data!D$2:D$507)),MAD_PS1[[#This Row],[Identify Current Region Owner]]))</f>
        <v>Manual Entry Req</v>
      </c>
      <c r="E1549" s="75" t="str">
        <f>IF($AR1549="N",IF(MAD_PS1[[#This Row],[M2: Confirm Application Status]]="@#@","Manual Entry Req",MAD_PS1[[#This Row],[M2: Confirm Application Status]]),IF(MAD_PS1[[#This Row],[M2: Confirm Application Status]]="@#@",IF(_xlfn.XLOOKUP($A1549,Odyssey_data!$A$2:$A$507,Odyssey_data!E$2:E$507)="@#@","Manual Entry Req",_xlfn.XLOOKUP($A1549,Odyssey_data!$A$2:$A$507,Odyssey_data!E$2:E$507)),MAD_PS1[[#This Row],[M2: Confirm Application Status]]))</f>
        <v>Active</v>
      </c>
      <c r="F1549" s="75" t="str">
        <f>IF($AR1549="N",IF(MAD_PS1[[#This Row],[M3 : Application User Group]]="@#@","Manual Entry Req",MAD_PS1[[#This Row],[M3 : Application User Group]]),IF(MAD_PS1[[#This Row],[M3 : Application User Group]]="@#@",IF(_xlfn.XLOOKUP($A1549,Odyssey_data!$A$2:$A$507,Odyssey_data!F$2:F$507)="@#@","Manual Entry Req",_xlfn.XLOOKUP($A1549,Odyssey_data!$A$2:$A$507,Odyssey_data!F$2:F$507)),MAD_PS1[[#This Row],[M3 : Application User Group]]))</f>
        <v>Manual Entry Req</v>
      </c>
      <c r="G1549" s="75" t="str">
        <f>IF($AR1549="N",IF(MAD_PS1[[#This Row],[M5 : Application Built]]="@#@","Manual Entry Req",MAD_PS1[[#This Row],[M5 : Application Built]]),IF(MAD_PS1[[#This Row],[M5 : Application Built]]="@#@",IF(_xlfn.XLOOKUP($A1549,Odyssey_data!$A$2:$A$507,Odyssey_data!G$2:G$507)="@#@","Manual Entry Req",_xlfn.XLOOKUP($A1549,Odyssey_data!$A$2:$A$507,Odyssey_data!G$2:G$507)),MAD_PS1[[#This Row],[M5 : Application Built]]))</f>
        <v>Manual Entry Req</v>
      </c>
      <c r="H1549" s="75" t="str">
        <f>IF($AR1549="N",IF(MAD_PS1[[#This Row],[M6 : Application Stack / Technology]]="@#@","Manual Entry Req",MAD_PS1[[#This Row],[M6 : Application Stack / Technology]]),IF(MAD_PS1[[#This Row],[M6 : Application Stack / Technology]]="@#@",IF(_xlfn.XLOOKUP($A1549,Odyssey_data!$A$2:$A$507,Odyssey_data!H$2:H$507)="@#@","Manual Entry Req",_xlfn.XLOOKUP($A1549,Odyssey_data!$A$2:$A$507,Odyssey_data!H$2:H$507)),MAD_PS1[[#This Row],[M6 : Application Stack / Technology]]))</f>
        <v>Manual Entry Req</v>
      </c>
      <c r="I1549" s="75" t="str">
        <f>IF($AR1549="N",IF(MAD_PS1[[#This Row],[M7 : Primary Access Channels]]="@#@","Manual Entry Req",MAD_PS1[[#This Row],[M7 : Primary Access Channels]]),IF(MAD_PS1[[#This Row],[M7 : Primary Access Channels]]="@#@",IF(_xlfn.XLOOKUP($A1549,Odyssey_data!$A$2:$A$507,Odyssey_data!I$2:I$507)="@#@","Manual Entry Req",_xlfn.XLOOKUP($A1549,Odyssey_data!$A$2:$A$507,Odyssey_data!I$2:I$507)),MAD_PS1[[#This Row],[M7 : Primary Access Channels]]))</f>
        <v>Manual Entry Req</v>
      </c>
      <c r="J1549" s="75" t="str">
        <f>IF($AR1549="N",IF(MAD_PS1[[#This Row],[M8 : Application Deployement]]="@#@","Manual Entry Req",MAD_PS1[[#This Row],[M8 : Application Deployement]]),IF(MAD_PS1[[#This Row],[M8 : Application Deployement]]="@#@",IF(_xlfn.XLOOKUP($A1549,Odyssey_data!$A$2:$A$507,Odyssey_data!J$2:J$507)="@#@","Manual Entry Req",_xlfn.XLOOKUP($A1549,Odyssey_data!$A$2:$A$507,Odyssey_data!J$2:J$507)),MAD_PS1[[#This Row],[M8 : Application Deployement]]))</f>
        <v>Manual Entry Req</v>
      </c>
      <c r="K1549" s="75" t="str">
        <f>IF($AR1549="N",IF(MAD_PS1[[#This Row],[M9 : Application Architecture Type]]="@#@","Manual Entry Req",MAD_PS1[[#This Row],[M9 : Application Architecture Type]]),IF(MAD_PS1[[#This Row],[M9 : Application Architecture Type]]="@#@",IF(_xlfn.XLOOKUP($A1549,Odyssey_data!$A$2:$A$507,Odyssey_data!K$2:K$507)="@#@","Manual Entry Req",_xlfn.XLOOKUP($A1549,Odyssey_data!$A$2:$A$507,Odyssey_data!K$2:K$507)),MAD_PS1[[#This Row],[M9 : Application Architecture Type]]))</f>
        <v>Manual Entry Req</v>
      </c>
      <c r="L1549" s="75" t="str">
        <f>IF($AR1549="N",IF(MAD_PS1[[#This Row],[M10 : Application Description]]="@#@","Manual Entry Req",MAD_PS1[[#This Row],[M10 : Application Description]]),IF(MAD_PS1[[#This Row],[M10 : Application Description]]="@#@",IF(_xlfn.XLOOKUP($A1549,Odyssey_data!$A$2:$A$507,Odyssey_data!L$2:L$507)="@#@","Manual Entry Req",_xlfn.XLOOKUP($A1549,Odyssey_data!$A$2:$A$507,Odyssey_data!L$2:L$507)),MAD_PS1[[#This Row],[M10 : Application Description]]))</f>
        <v>This database matches our special pricing claims debits to IBM's credits and provides us with variances at a high level</v>
      </c>
      <c r="M1549" s="75" t="str">
        <f>IF($AR1549="N",IF(MAD_PS1[[#This Row],[L1 Capability Map]]="@#@","Manual Entry Req",MAD_PS1[[#This Row],[L1 Capability Map]]),IF(MAD_PS1[[#This Row],[L1 Capability Map]]="@#@",IF(_xlfn.XLOOKUP($A1549,Odyssey_data!$A$2:$A$507,Odyssey_data!M$2:M$507)="@#@","Manual Entry Req",_xlfn.XLOOKUP($A1549,Odyssey_data!$A$2:$A$507,Odyssey_data!M$2:M$507)),MAD_PS1[[#This Row],[L1 Capability Map]]))</f>
        <v>Manual Entry Req</v>
      </c>
      <c r="N1549" s="75" t="str">
        <f>IF($AR1549="N",IF(MAD_PS1[[#This Row],[L2 Capability]]="@#@","Manual Entry Req",MAD_PS1[[#This Row],[L2 Capability]]),IF(MAD_PS1[[#This Row],[L2 Capability]]="@#@",IF(_xlfn.XLOOKUP($A1549,Odyssey_data!$A$2:$A$507,Odyssey_data!N$2:N$507)="@#@","Manual Entry Req",_xlfn.XLOOKUP($A1549,Odyssey_data!$A$2:$A$507,Odyssey_data!N$2:N$507)),MAD_PS1[[#This Row],[L2 Capability]]))</f>
        <v>Manual Entry Req</v>
      </c>
      <c r="O1549" s="75" t="str">
        <f>IF($AR1549="N",IF(MAD_PS1[[#This Row],[L3 Capability]]="@#@","Manual Entry Req",MAD_PS1[[#This Row],[L3 Capability]]),IF(MAD_PS1[[#This Row],[L3 Capability]]="@#@",IF(_xlfn.XLOOKUP($A1549,Odyssey_data!$A$2:$A$507,Odyssey_data!O$2:O$507)="@#@","Manual Entry Req",_xlfn.XLOOKUP($A1549,Odyssey_data!$A$2:$A$507,Odyssey_data!O$2:O$507)),MAD_PS1[[#This Row],[L3 Capability]]))</f>
        <v>Manual Entry Req</v>
      </c>
      <c r="P1549" s="75" t="str">
        <f>IF($AR1549="N",IF(MAD_PS1[[#This Row],[L4 Capability]]="@#@","Manual Entry Req",MAD_PS1[[#This Row],[L4 Capability]]),IF(MAD_PS1[[#This Row],[L4 Capability]]="@#@",IF(_xlfn.XLOOKUP($A1549,Odyssey_data!$A$2:$A$507,Odyssey_data!P$2:P$507)="@#@","Manual Entry Req",_xlfn.XLOOKUP($A1549,Odyssey_data!$A$2:$A$507,Odyssey_data!P$2:P$507)),MAD_PS1[[#This Row],[L4 Capability]]))</f>
        <v>Manual Entry Req</v>
      </c>
      <c r="Q1549" s="75" t="str">
        <f>IF($AR1549="N",IF(MAD_PS1[[#This Row],[Remarks()]]="@#@","Manual Entry Req",MAD_PS1[[#This Row],[Remarks()]]),IF(MAD_PS1[[#This Row],[Remarks()]]="@#@",IF(_xlfn.XLOOKUP($A1549,Odyssey_data!$A$2:$A$507,Odyssey_data!Q$2:Q$507)="@#@","Manual Entry Req",_xlfn.XLOOKUP($A1549,Odyssey_data!$A$2:$A$507,Odyssey_data!Q$2:Q$507)),MAD_PS1[[#This Row],[Remarks()]]))</f>
        <v>Manual Entry Req</v>
      </c>
      <c r="R1549" s="75" t="str">
        <f>IF($AR154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49,Odyssey_data!$A$2:$A$507,Odyssey_data!R$2:R$507)="@#@","Manual Entry Req",_xlfn.XLOOKUP($A1549,Odyssey_data!$A$2:$A$507,Odyssey_data!R$2:R$507)),MAD_PS1[[#This Row],[BCR1 : The extent to which application supports business operations]]))</f>
        <v>FIN-Finance-Accounting</v>
      </c>
      <c r="S1549" s="75" t="str">
        <f>IF($AR154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49,Odyssey_data!$A$2:$A$507,Odyssey_data!S$2:S$507)="@#@","Manual Entry Req",_xlfn.XLOOKUP($A1549,Odyssey_data!$A$2:$A$507,Odyssey_data!S$2:S$507)),MAD_PS1[[#This Row],[BCR2 : Please indicate the business impact due to the application''s non-availability ]]))</f>
        <v>Level 3- Relevant</v>
      </c>
      <c r="T1549" s="75" t="str">
        <f>IF($AR1549="N",IF(MAD_PS1[[#This Row],[BCR3 : Business Data Criticality]]="@#@","Manual Entry Req",MAD_PS1[[#This Row],[BCR3 : Business Data Criticality]]),IF(MAD_PS1[[#This Row],[BCR3 : Business Data Criticality]]="@#@",IF(_xlfn.XLOOKUP($A1549,Odyssey_data!$A$2:$A$507,Odyssey_data!T$2:T$507)="@#@","Manual Entry Req",_xlfn.XLOOKUP($A1549,Odyssey_data!$A$2:$A$507,Odyssey_data!T$2:T$507)),MAD_PS1[[#This Row],[BCR3 : Business Data Criticality]]))</f>
        <v>Manual Entry Req</v>
      </c>
      <c r="U1549" s="75">
        <f>IF($AR1549="N",IF(MAD_PS1[[#This Row],[BCR4 : Please indicate the user base]]="@#@","Manual Entry Req",MAD_PS1[[#This Row],[BCR4 : Please indicate the user base]]),IF(MAD_PS1[[#This Row],[BCR4 : Please indicate the user base]]="@#@",IF(_xlfn.XLOOKUP($A1549,Odyssey_data!$A$2:$A$507,Odyssey_data!U$2:U$507)="@#@","Manual Entry Req",_xlfn.XLOOKUP($A1549,Odyssey_data!$A$2:$A$507,Odyssey_data!U$2:U$507)),MAD_PS1[[#This Row],[BCR4 : Please indicate the user base]]))</f>
        <v>0</v>
      </c>
      <c r="V1549" s="75" t="str">
        <f>IF($AR1549="N",IF(MAD_PS1[[#This Row],[AC1 : Categorize Interfaces]]="@#@","Manual Entry Req",MAD_PS1[[#This Row],[AC1 : Categorize Interfaces]]),IF(MAD_PS1[[#This Row],[AC1 : Categorize Interfaces]]="@#@",IF(_xlfn.XLOOKUP($A1549,Odyssey_data!$A$2:$A$507,Odyssey_data!V$2:V$507)="@#@","Manual Entry Req",_xlfn.XLOOKUP($A1549,Odyssey_data!$A$2:$A$507,Odyssey_data!V$2:V$507)),MAD_PS1[[#This Row],[AC1 : Categorize Interfaces]]))</f>
        <v>Manual Entry Req</v>
      </c>
      <c r="W1549" s="75" t="str">
        <f>IF($AR1549="N",IF(MAD_PS1[[#This Row],[AC2 : Diversity of Database(s)]]="@#@","Manual Entry Req",MAD_PS1[[#This Row],[AC2 : Diversity of Database(s)]]),IF(MAD_PS1[[#This Row],[AC2 : Diversity of Database(s)]]="@#@",IF(_xlfn.XLOOKUP($A1549,Odyssey_data!$A$2:$A$507,Odyssey_data!W$2:W$507)="@#@","Manual Entry Req",_xlfn.XLOOKUP($A1549,Odyssey_data!$A$2:$A$507,Odyssey_data!W$2:W$507)),MAD_PS1[[#This Row],[AC2 : Diversity of Database(s)]]))</f>
        <v>Manual Entry Req</v>
      </c>
      <c r="X1549" s="75" t="str">
        <f>IF($AR1549="N",IF(MAD_PS1[[#This Row],[AC3 : Diversity of software languages]]="@#@","Manual Entry Req",MAD_PS1[[#This Row],[AC3 : Diversity of software languages]]),IF(MAD_PS1[[#This Row],[AC3 : Diversity of software languages]]="@#@",IF(_xlfn.XLOOKUP($A1549,Odyssey_data!$A$2:$A$507,Odyssey_data!X$2:X$507)="@#@","Manual Entry Req",_xlfn.XLOOKUP($A1549,Odyssey_data!$A$2:$A$507,Odyssey_data!X$2:X$507)),MAD_PS1[[#This Row],[AC3 : Diversity of software languages]]))</f>
        <v>Manual Entry Req</v>
      </c>
      <c r="Y1549" s="75" t="str">
        <f>IF($AR1549="N",IF(MAD_PS1[[#This Row],[AM1 : Vendor Support available]]="@#@","Manual Entry Req",MAD_PS1[[#This Row],[AM1 : Vendor Support available]]),IF(MAD_PS1[[#This Row],[AM1 : Vendor Support available]]="@#@",IF(_xlfn.XLOOKUP($A1549,Odyssey_data!$A$2:$A$507,Odyssey_data!Y$2:Y$507)="@#@","Manual Entry Req",_xlfn.XLOOKUP($A1549,Odyssey_data!$A$2:$A$507,Odyssey_data!Y$2:Y$507)),MAD_PS1[[#This Row],[AM1 : Vendor Support available]]))</f>
        <v>Manual Entry Req</v>
      </c>
      <c r="Z1549" s="75" t="str">
        <f>IF($AR1549="N",IF(MAD_PS1[[#This Row],[AM2 : Availability of skills required to support the system]]="@#@","Manual Entry Req",MAD_PS1[[#This Row],[AM2 : Availability of skills required to support the system]]),IF(MAD_PS1[[#This Row],[AM2 : Availability of skills required to support the system]]="@#@",IF(_xlfn.XLOOKUP($A1549,Odyssey_data!$A$2:$A$507,Odyssey_data!Z$2:Z$507)="@#@","Manual Entry Req",_xlfn.XLOOKUP($A1549,Odyssey_data!$A$2:$A$507,Odyssey_data!Z$2:Z$507)),MAD_PS1[[#This Row],[AM2 : Availability of skills required to support the system]]))</f>
        <v>Manual Entry Req</v>
      </c>
      <c r="AA1549" s="75" t="str">
        <f>IF($AR1549="N",IF(MAD_PS1[[#This Row],[AM3 : Documents Available]]="@#@","Manual Entry Req",MAD_PS1[[#This Row],[AM3 : Documents Available]]),IF(MAD_PS1[[#This Row],[AM3 : Documents Available]]="@#@",IF(_xlfn.XLOOKUP($A1549,Odyssey_data!$A$2:$A$507,Odyssey_data!AA$2:AA$507)="@#@","Manual Entry Req",_xlfn.XLOOKUP($A1549,Odyssey_data!$A$2:$A$507,Odyssey_data!AA$2:AA$507)),MAD_PS1[[#This Row],[AM3 : Documents Available]]))</f>
        <v>Manual Entry Req</v>
      </c>
      <c r="AB1549" s="75" t="str">
        <f>IF($AR1549="N",IF(MAD_PS1[[#This Row],[AM4 : Lifecycle Stage of the application for Risk]]="@#@","Manual Entry Req",MAD_PS1[[#This Row],[AM4 : Lifecycle Stage of the application for Risk]]),IF(MAD_PS1[[#This Row],[AM4 : Lifecycle Stage of the application for Risk]]="@#@",IF(_xlfn.XLOOKUP($A1549,Odyssey_data!$A$2:$A$507,Odyssey_data!AB$2:AB$507)="@#@","Manual Entry Req",_xlfn.XLOOKUP($A1549,Odyssey_data!$A$2:$A$507,Odyssey_data!AB$2:AB$507)),MAD_PS1[[#This Row],[AM4 : Lifecycle Stage of the application for Risk]]))</f>
        <v>Manual Entry Req</v>
      </c>
      <c r="AC1549" s="75" t="str">
        <f>IF($AR1549="N",IF(MAD_PS1[[#This Row],[AC1 : Implementation Cost]]="@#@","Manual Entry Req",MAD_PS1[[#This Row],[AC1 : Implementation Cost]]),IF(MAD_PS1[[#This Row],[AC1 : Implementation Cost]]="@#@",IF(_xlfn.XLOOKUP($A1549,Odyssey_data!$A$2:$A$507,Odyssey_data!AC$2:AC$507)="@#@","Manual Entry Req",_xlfn.XLOOKUP($A1549,Odyssey_data!$A$2:$A$507,Odyssey_data!AC$2:AC$507)),MAD_PS1[[#This Row],[AC1 : Implementation Cost]]))</f>
        <v>Manual Entry Req</v>
      </c>
      <c r="AD1549" s="75" t="str">
        <f>IF($AR1549="N",IF(MAD_PS1[[#This Row],[AC2 : Licence Cost]]="@#@","Manual Entry Req",MAD_PS1[[#This Row],[AC2 : Licence Cost]]),IF(MAD_PS1[[#This Row],[AC2 : Licence Cost]]="@#@",IF(_xlfn.XLOOKUP($A1549,Odyssey_data!$A$2:$A$507,Odyssey_data!AD$2:AD$507)="@#@","Manual Entry Req",_xlfn.XLOOKUP($A1549,Odyssey_data!$A$2:$A$507,Odyssey_data!AD$2:AD$507)),MAD_PS1[[#This Row],[AC2 : Licence Cost]]))</f>
        <v>Manual Entry Req</v>
      </c>
      <c r="AE1549" s="75" t="str">
        <f>IF($AR1549="N",IF(MAD_PS1[[#This Row],[AC3 : Annual Maintenance Cost/Support Cost]]="@#@","Manual Entry Req",MAD_PS1[[#This Row],[AC3 : Annual Maintenance Cost/Support Cost]]),IF(MAD_PS1[[#This Row],[AC3 : Annual Maintenance Cost/Support Cost]]="@#@",IF(_xlfn.XLOOKUP($A1549,Odyssey_data!$A$2:$A$507,Odyssey_data!AE$2:AE$507)="@#@","Manual Entry Req",_xlfn.XLOOKUP($A1549,Odyssey_data!$A$2:$A$507,Odyssey_data!AE$2:AE$507)),MAD_PS1[[#This Row],[AC3 : Annual Maintenance Cost/Support Cost]]))</f>
        <v>Manual Entry Req</v>
      </c>
      <c r="AF1549" s="75" t="str">
        <f>IF($AR1549="N",IF(MAD_PS1[[#This Row],[ACR1 : Is Application Virtualized]]="@#@","Manual Entry Req",MAD_PS1[[#This Row],[ACR1 : Is Application Virtualized]]),IF(MAD_PS1[[#This Row],[ACR1 : Is Application Virtualized]]="@#@",IF(_xlfn.XLOOKUP($A1549,Odyssey_data!$A$2:$A$507,Odyssey_data!AF$2:AF$507)="@#@","Manual Entry Req",_xlfn.XLOOKUP($A1549,Odyssey_data!$A$2:$A$507,Odyssey_data!AF$2:AF$507)),MAD_PS1[[#This Row],[ACR1 : Is Application Virtualized]]))</f>
        <v>Manual Entry Req</v>
      </c>
      <c r="AG1549" s="75" t="str">
        <f>IF($AR154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49,Odyssey_data!$A$2:$A$507,Odyssey_data!AG$2:AG$507)="@#@","Manual Entry Req",_xlfn.XLOOKUP($A1549,Odyssey_data!$A$2:$A$507,Odyssey_data!AG$2:AG$507)),MAD_PS1[[#This Row],[ACR2 : Does the Application Support loosely coupled N tier Architecture &amp; Abstraction]]))</f>
        <v>Manual Entry Req</v>
      </c>
      <c r="AH1549" s="75" t="str">
        <f>IF($AR1549="N",IF(MAD_PS1[[#This Row],[ACR3 : Does it provide Micro Services / Coarse Grain APIs]]="@#@","Manual Entry Req",MAD_PS1[[#This Row],[ACR3 : Does it provide Micro Services / Coarse Grain APIs]]),IF(MAD_PS1[[#This Row],[ACR3 : Does it provide Micro Services / Coarse Grain APIs]]="@#@",IF(_xlfn.XLOOKUP($A1549,Odyssey_data!$A$2:$A$507,Odyssey_data!AH$2:AH$507)="@#@","Manual Entry Req",_xlfn.XLOOKUP($A1549,Odyssey_data!$A$2:$A$507,Odyssey_data!AH$2:AH$507)),MAD_PS1[[#This Row],[ACR3 : Does it provide Micro Services / Coarse Grain APIs]]))</f>
        <v>Manual Entry Req</v>
      </c>
      <c r="AI1549" s="75" t="str">
        <f>IF($AR1549="N",IF(MAD_PS1[[#This Row],[ACR4 : Does the host regulatory environment allows moving to cloud]]="@#@","Manual Entry Req",MAD_PS1[[#This Row],[ACR4 : Does the host regulatory environment allows moving to cloud]]),IF(MAD_PS1[[#This Row],[ACR4 : Does the host regulatory environment allows moving to cloud]]="@#@",IF(_xlfn.XLOOKUP($A1549,Odyssey_data!$A$2:$A$507,Odyssey_data!AI$2:AI$507)="@#@","Manual Entry Req",_xlfn.XLOOKUP($A1549,Odyssey_data!$A$2:$A$507,Odyssey_data!AI$2:AI$507)),MAD_PS1[[#This Row],[ACR4 : Does the host regulatory environment allows moving to cloud]]))</f>
        <v>Manual Entry Req</v>
      </c>
      <c r="AJ1549" s="75" t="str">
        <f>MAD_PS1[[#This Row],[Which Part? (Part 1 or Part 2)]]</f>
        <v>Part 2</v>
      </c>
      <c r="AK1549" s="75" t="str">
        <f>MAD_PS1[[#This Row],[Data Received]]</f>
        <v>@#@</v>
      </c>
      <c r="AL1549" s="75" t="str">
        <f>MAD_PS1[[#This Row],[Data Updated?]]</f>
        <v>YES</v>
      </c>
      <c r="AM1549" s="75">
        <f>MAD_PS1[[#This Row],[Potential duplicates]]</f>
        <v>0</v>
      </c>
      <c r="AN1549" s="75">
        <f>MAD_PS1[[#This Row],[Remarks]]</f>
        <v>0</v>
      </c>
      <c r="AO1549" s="75" t="str">
        <f>MAD_PS1[[#This Row],[Staus of Data Input]]</f>
        <v>Data Available</v>
      </c>
      <c r="AP1549" s="75" t="str">
        <f>MAD_PS1[[#This Row],[Portfolio]]</f>
        <v>Productivity</v>
      </c>
      <c r="AQ1549" s="75" t="e">
        <f>MAD_PS1[[#This Row],[Only CTM]]</f>
        <v>#N/A</v>
      </c>
      <c r="AR1549" s="74" t="str">
        <f>IF(ISERROR(_xlfn.XLOOKUP(MAD_PS2[[#This Row],[Source ID]],Odyssey_data[Source ID],Odyssey_data[M1 : Name of All Applications])),"N","Y")</f>
        <v>N</v>
      </c>
    </row>
    <row r="1550" spans="1:44" ht="30" hidden="1" x14ac:dyDescent="0.25">
      <c r="A1550" s="75" t="str">
        <f>MAD_PS1[[#This Row],[Source ID]]</f>
        <v>US.119</v>
      </c>
      <c r="B1550" s="75" t="str">
        <f>MAD_PS1[[#This Row],[M1 : Name of All Applications]]</f>
        <v>IBM SOFTWARE SKUS</v>
      </c>
      <c r="C1550" s="75" t="str">
        <f>IF($AR1550="N",IF(MAD_PS1[[#This Row],[Region]]="@#@","Manual Entry Req",MAD_PS1[[#This Row],[Region]]),IF(MAD_PS1[[#This Row],[Region]]="@#@",IF(_xlfn.XLOOKUP($A1550,Odyssey_data!$A$2:$A$507,Odyssey_data!C$2:C$507)="@#@","Manual Entry Req",_xlfn.XLOOKUP($A1550,Odyssey_data!$A$2:$A$507,Odyssey_data!C$2:C$507)),MAD_PS1[[#This Row],[Region]]))</f>
        <v>US</v>
      </c>
      <c r="D1550" s="75" t="str">
        <f>IF($AR1550="N",IF(MAD_PS1[[#This Row],[Identify Current Region Owner]]="@#@","Manual Entry Req",MAD_PS1[[#This Row],[Identify Current Region Owner]]),IF(MAD_PS1[[#This Row],[Identify Current Region Owner]]="@#@",IF(_xlfn.XLOOKUP($A1550,Odyssey_data!$A$2:$A$507,Odyssey_data!D$2:D$507)="@#@","Manual Entry Req",_xlfn.XLOOKUP($A1550,Odyssey_data!$A$2:$A$507,Odyssey_data!D$2:D$507)),MAD_PS1[[#This Row],[Identify Current Region Owner]]))</f>
        <v>ken.curry@ingrammicro.com</v>
      </c>
      <c r="E1550" s="75" t="str">
        <f>IF($AR1550="N",IF(MAD_PS1[[#This Row],[M2: Confirm Application Status]]="@#@","Manual Entry Req",MAD_PS1[[#This Row],[M2: Confirm Application Status]]),IF(MAD_PS1[[#This Row],[M2: Confirm Application Status]]="@#@",IF(_xlfn.XLOOKUP($A1550,Odyssey_data!$A$2:$A$507,Odyssey_data!E$2:E$507)="@#@","Manual Entry Req",_xlfn.XLOOKUP($A1550,Odyssey_data!$A$2:$A$507,Odyssey_data!E$2:E$507)),MAD_PS1[[#This Row],[M2: Confirm Application Status]]))</f>
        <v>Active</v>
      </c>
      <c r="F1550" s="75" t="str">
        <f>IF($AR1550="N",IF(MAD_PS1[[#This Row],[M3 : Application User Group]]="@#@","Manual Entry Req",MAD_PS1[[#This Row],[M3 : Application User Group]]),IF(MAD_PS1[[#This Row],[M3 : Application User Group]]="@#@",IF(_xlfn.XLOOKUP($A1550,Odyssey_data!$A$2:$A$507,Odyssey_data!F$2:F$507)="@#@","Manual Entry Req",_xlfn.XLOOKUP($A1550,Odyssey_data!$A$2:$A$507,Odyssey_data!F$2:F$507)),MAD_PS1[[#This Row],[M3 : Application User Group]]))</f>
        <v>Manual Entry Req</v>
      </c>
      <c r="G1550" s="75" t="str">
        <f>IF($AR1550="N",IF(MAD_PS1[[#This Row],[M5 : Application Built]]="@#@","Manual Entry Req",MAD_PS1[[#This Row],[M5 : Application Built]]),IF(MAD_PS1[[#This Row],[M5 : Application Built]]="@#@",IF(_xlfn.XLOOKUP($A1550,Odyssey_data!$A$2:$A$507,Odyssey_data!G$2:G$507)="@#@","Manual Entry Req",_xlfn.XLOOKUP($A1550,Odyssey_data!$A$2:$A$507,Odyssey_data!G$2:G$507)),MAD_PS1[[#This Row],[M5 : Application Built]]))</f>
        <v>Manual Entry Req</v>
      </c>
      <c r="H1550" s="75" t="str">
        <f>IF($AR1550="N",IF(MAD_PS1[[#This Row],[M6 : Application Stack / Technology]]="@#@","Manual Entry Req",MAD_PS1[[#This Row],[M6 : Application Stack / Technology]]),IF(MAD_PS1[[#This Row],[M6 : Application Stack / Technology]]="@#@",IF(_xlfn.XLOOKUP($A1550,Odyssey_data!$A$2:$A$507,Odyssey_data!H$2:H$507)="@#@","Manual Entry Req",_xlfn.XLOOKUP($A1550,Odyssey_data!$A$2:$A$507,Odyssey_data!H$2:H$507)),MAD_PS1[[#This Row],[M6 : Application Stack / Technology]]))</f>
        <v>Manual Entry Req</v>
      </c>
      <c r="I1550" s="75" t="str">
        <f>IF($AR1550="N",IF(MAD_PS1[[#This Row],[M7 : Primary Access Channels]]="@#@","Manual Entry Req",MAD_PS1[[#This Row],[M7 : Primary Access Channels]]),IF(MAD_PS1[[#This Row],[M7 : Primary Access Channels]]="@#@",IF(_xlfn.XLOOKUP($A1550,Odyssey_data!$A$2:$A$507,Odyssey_data!I$2:I$507)="@#@","Manual Entry Req",_xlfn.XLOOKUP($A1550,Odyssey_data!$A$2:$A$507,Odyssey_data!I$2:I$507)),MAD_PS1[[#This Row],[M7 : Primary Access Channels]]))</f>
        <v>Access</v>
      </c>
      <c r="J1550" s="75" t="str">
        <f>IF($AR1550="N",IF(MAD_PS1[[#This Row],[M8 : Application Deployement]]="@#@","Manual Entry Req",MAD_PS1[[#This Row],[M8 : Application Deployement]]),IF(MAD_PS1[[#This Row],[M8 : Application Deployement]]="@#@",IF(_xlfn.XLOOKUP($A1550,Odyssey_data!$A$2:$A$507,Odyssey_data!J$2:J$507)="@#@","Manual Entry Req",_xlfn.XLOOKUP($A1550,Odyssey_data!$A$2:$A$507,Odyssey_data!J$2:J$507)),MAD_PS1[[#This Row],[M8 : Application Deployement]]))</f>
        <v>Manual Entry Req</v>
      </c>
      <c r="K1550" s="75" t="str">
        <f>IF($AR1550="N",IF(MAD_PS1[[#This Row],[M9 : Application Architecture Type]]="@#@","Manual Entry Req",MAD_PS1[[#This Row],[M9 : Application Architecture Type]]),IF(MAD_PS1[[#This Row],[M9 : Application Architecture Type]]="@#@",IF(_xlfn.XLOOKUP($A1550,Odyssey_data!$A$2:$A$507,Odyssey_data!K$2:K$507)="@#@","Manual Entry Req",_xlfn.XLOOKUP($A1550,Odyssey_data!$A$2:$A$507,Odyssey_data!K$2:K$507)),MAD_PS1[[#This Row],[M9 : Application Architecture Type]]))</f>
        <v>Manual Entry Req</v>
      </c>
      <c r="L1550" s="75" t="str">
        <f>IF($AR1550="N",IF(MAD_PS1[[#This Row],[M10 : Application Description]]="@#@","Manual Entry Req",MAD_PS1[[#This Row],[M10 : Application Description]]),IF(MAD_PS1[[#This Row],[M10 : Application Description]]="@#@",IF(_xlfn.XLOOKUP($A1550,Odyssey_data!$A$2:$A$507,Odyssey_data!L$2:L$507)="@#@","Manual Entry Req",_xlfn.XLOOKUP($A1550,Odyssey_data!$A$2:$A$507,Odyssey_data!L$2:L$507)),MAD_PS1[[#This Row],[M10 : Application Description]]))</f>
        <v>Create SKUs for IBM Software</v>
      </c>
      <c r="M1550" s="75" t="str">
        <f>IF($AR1550="N",IF(MAD_PS1[[#This Row],[L1 Capability Map]]="@#@","Manual Entry Req",MAD_PS1[[#This Row],[L1 Capability Map]]),IF(MAD_PS1[[#This Row],[L1 Capability Map]]="@#@",IF(_xlfn.XLOOKUP($A1550,Odyssey_data!$A$2:$A$507,Odyssey_data!M$2:M$507)="@#@","Manual Entry Req",_xlfn.XLOOKUP($A1550,Odyssey_data!$A$2:$A$507,Odyssey_data!M$2:M$507)),MAD_PS1[[#This Row],[L1 Capability Map]]))</f>
        <v>Manual Entry Req</v>
      </c>
      <c r="N1550" s="75" t="str">
        <f>IF($AR1550="N",IF(MAD_PS1[[#This Row],[L2 Capability]]="@#@","Manual Entry Req",MAD_PS1[[#This Row],[L2 Capability]]),IF(MAD_PS1[[#This Row],[L2 Capability]]="@#@",IF(_xlfn.XLOOKUP($A1550,Odyssey_data!$A$2:$A$507,Odyssey_data!N$2:N$507)="@#@","Manual Entry Req",_xlfn.XLOOKUP($A1550,Odyssey_data!$A$2:$A$507,Odyssey_data!N$2:N$507)),MAD_PS1[[#This Row],[L2 Capability]]))</f>
        <v>Manual Entry Req</v>
      </c>
      <c r="O1550" s="75" t="str">
        <f>IF($AR1550="N",IF(MAD_PS1[[#This Row],[L3 Capability]]="@#@","Manual Entry Req",MAD_PS1[[#This Row],[L3 Capability]]),IF(MAD_PS1[[#This Row],[L3 Capability]]="@#@",IF(_xlfn.XLOOKUP($A1550,Odyssey_data!$A$2:$A$507,Odyssey_data!O$2:O$507)="@#@","Manual Entry Req",_xlfn.XLOOKUP($A1550,Odyssey_data!$A$2:$A$507,Odyssey_data!O$2:O$507)),MAD_PS1[[#This Row],[L3 Capability]]))</f>
        <v>Manual Entry Req</v>
      </c>
      <c r="P1550" s="75" t="str">
        <f>IF($AR1550="N",IF(MAD_PS1[[#This Row],[L4 Capability]]="@#@","Manual Entry Req",MAD_PS1[[#This Row],[L4 Capability]]),IF(MAD_PS1[[#This Row],[L4 Capability]]="@#@",IF(_xlfn.XLOOKUP($A1550,Odyssey_data!$A$2:$A$507,Odyssey_data!P$2:P$507)="@#@","Manual Entry Req",_xlfn.XLOOKUP($A1550,Odyssey_data!$A$2:$A$507,Odyssey_data!P$2:P$507)),MAD_PS1[[#This Row],[L4 Capability]]))</f>
        <v>Manual Entry Req</v>
      </c>
      <c r="Q1550" s="75" t="str">
        <f>IF($AR1550="N",IF(MAD_PS1[[#This Row],[Remarks()]]="@#@","Manual Entry Req",MAD_PS1[[#This Row],[Remarks()]]),IF(MAD_PS1[[#This Row],[Remarks()]]="@#@",IF(_xlfn.XLOOKUP($A1550,Odyssey_data!$A$2:$A$507,Odyssey_data!Q$2:Q$507)="@#@","Manual Entry Req",_xlfn.XLOOKUP($A1550,Odyssey_data!$A$2:$A$507,Odyssey_data!Q$2:Q$507)),MAD_PS1[[#This Row],[Remarks()]]))</f>
        <v>Manual Entry Req</v>
      </c>
      <c r="R1550" s="75" t="str">
        <f>IF($AR155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50,Odyssey_data!$A$2:$A$507,Odyssey_data!R$2:R$507)="@#@","Manual Entry Req",_xlfn.XLOOKUP($A1550,Odyssey_data!$A$2:$A$507,Odyssey_data!R$2:R$507)),MAD_PS1[[#This Row],[BCR1 : The extent to which application supports business operations]]))</f>
        <v>OTC-Licensing-Licensing</v>
      </c>
      <c r="S1550" s="75" t="str">
        <f>IF($AR155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50,Odyssey_data!$A$2:$A$507,Odyssey_data!S$2:S$507)="@#@","Manual Entry Req",_xlfn.XLOOKUP($A1550,Odyssey_data!$A$2:$A$507,Odyssey_data!S$2:S$507)),MAD_PS1[[#This Row],[BCR2 : Please indicate the business impact due to the application''s non-availability ]]))</f>
        <v>Level 3- Relevant</v>
      </c>
      <c r="T1550" s="75" t="str">
        <f>IF($AR1550="N",IF(MAD_PS1[[#This Row],[BCR3 : Business Data Criticality]]="@#@","Manual Entry Req",MAD_PS1[[#This Row],[BCR3 : Business Data Criticality]]),IF(MAD_PS1[[#This Row],[BCR3 : Business Data Criticality]]="@#@",IF(_xlfn.XLOOKUP($A1550,Odyssey_data!$A$2:$A$507,Odyssey_data!T$2:T$507)="@#@","Manual Entry Req",_xlfn.XLOOKUP($A1550,Odyssey_data!$A$2:$A$507,Odyssey_data!T$2:T$507)),MAD_PS1[[#This Row],[BCR3 : Business Data Criticality]]))</f>
        <v>Manual Entry Req</v>
      </c>
      <c r="U1550" s="75">
        <f>IF($AR1550="N",IF(MAD_PS1[[#This Row],[BCR4 : Please indicate the user base]]="@#@","Manual Entry Req",MAD_PS1[[#This Row],[BCR4 : Please indicate the user base]]),IF(MAD_PS1[[#This Row],[BCR4 : Please indicate the user base]]="@#@",IF(_xlfn.XLOOKUP($A1550,Odyssey_data!$A$2:$A$507,Odyssey_data!U$2:U$507)="@#@","Manual Entry Req",_xlfn.XLOOKUP($A1550,Odyssey_data!$A$2:$A$507,Odyssey_data!U$2:U$507)),MAD_PS1[[#This Row],[BCR4 : Please indicate the user base]]))</f>
        <v>25</v>
      </c>
      <c r="V1550" s="75" t="str">
        <f>IF($AR1550="N",IF(MAD_PS1[[#This Row],[AC1 : Categorize Interfaces]]="@#@","Manual Entry Req",MAD_PS1[[#This Row],[AC1 : Categorize Interfaces]]),IF(MAD_PS1[[#This Row],[AC1 : Categorize Interfaces]]="@#@",IF(_xlfn.XLOOKUP($A1550,Odyssey_data!$A$2:$A$507,Odyssey_data!V$2:V$507)="@#@","Manual Entry Req",_xlfn.XLOOKUP($A1550,Odyssey_data!$A$2:$A$507,Odyssey_data!V$2:V$507)),MAD_PS1[[#This Row],[AC1 : Categorize Interfaces]]))</f>
        <v>Manual Entry Req</v>
      </c>
      <c r="W1550" s="75" t="str">
        <f>IF($AR1550="N",IF(MAD_PS1[[#This Row],[AC2 : Diversity of Database(s)]]="@#@","Manual Entry Req",MAD_PS1[[#This Row],[AC2 : Diversity of Database(s)]]),IF(MAD_PS1[[#This Row],[AC2 : Diversity of Database(s)]]="@#@",IF(_xlfn.XLOOKUP($A1550,Odyssey_data!$A$2:$A$507,Odyssey_data!W$2:W$507)="@#@","Manual Entry Req",_xlfn.XLOOKUP($A1550,Odyssey_data!$A$2:$A$507,Odyssey_data!W$2:W$507)),MAD_PS1[[#This Row],[AC2 : Diversity of Database(s)]]))</f>
        <v>Manual Entry Req</v>
      </c>
      <c r="X1550" s="75" t="str">
        <f>IF($AR1550="N",IF(MAD_PS1[[#This Row],[AC3 : Diversity of software languages]]="@#@","Manual Entry Req",MAD_PS1[[#This Row],[AC3 : Diversity of software languages]]),IF(MAD_PS1[[#This Row],[AC3 : Diversity of software languages]]="@#@",IF(_xlfn.XLOOKUP($A1550,Odyssey_data!$A$2:$A$507,Odyssey_data!X$2:X$507)="@#@","Manual Entry Req",_xlfn.XLOOKUP($A1550,Odyssey_data!$A$2:$A$507,Odyssey_data!X$2:X$507)),MAD_PS1[[#This Row],[AC3 : Diversity of software languages]]))</f>
        <v>Manual Entry Req</v>
      </c>
      <c r="Y1550" s="75" t="str">
        <f>IF($AR1550="N",IF(MAD_PS1[[#This Row],[AM1 : Vendor Support available]]="@#@","Manual Entry Req",MAD_PS1[[#This Row],[AM1 : Vendor Support available]]),IF(MAD_PS1[[#This Row],[AM1 : Vendor Support available]]="@#@",IF(_xlfn.XLOOKUP($A1550,Odyssey_data!$A$2:$A$507,Odyssey_data!Y$2:Y$507)="@#@","Manual Entry Req",_xlfn.XLOOKUP($A1550,Odyssey_data!$A$2:$A$507,Odyssey_data!Y$2:Y$507)),MAD_PS1[[#This Row],[AM1 : Vendor Support available]]))</f>
        <v>Manual Entry Req</v>
      </c>
      <c r="Z1550" s="75" t="str">
        <f>IF($AR1550="N",IF(MAD_PS1[[#This Row],[AM2 : Availability of skills required to support the system]]="@#@","Manual Entry Req",MAD_PS1[[#This Row],[AM2 : Availability of skills required to support the system]]),IF(MAD_PS1[[#This Row],[AM2 : Availability of skills required to support the system]]="@#@",IF(_xlfn.XLOOKUP($A1550,Odyssey_data!$A$2:$A$507,Odyssey_data!Z$2:Z$507)="@#@","Manual Entry Req",_xlfn.XLOOKUP($A1550,Odyssey_data!$A$2:$A$507,Odyssey_data!Z$2:Z$507)),MAD_PS1[[#This Row],[AM2 : Availability of skills required to support the system]]))</f>
        <v>Manual Entry Req</v>
      </c>
      <c r="AA1550" s="75" t="str">
        <f>IF($AR1550="N",IF(MAD_PS1[[#This Row],[AM3 : Documents Available]]="@#@","Manual Entry Req",MAD_PS1[[#This Row],[AM3 : Documents Available]]),IF(MAD_PS1[[#This Row],[AM3 : Documents Available]]="@#@",IF(_xlfn.XLOOKUP($A1550,Odyssey_data!$A$2:$A$507,Odyssey_data!AA$2:AA$507)="@#@","Manual Entry Req",_xlfn.XLOOKUP($A1550,Odyssey_data!$A$2:$A$507,Odyssey_data!AA$2:AA$507)),MAD_PS1[[#This Row],[AM3 : Documents Available]]))</f>
        <v>Manual Entry Req</v>
      </c>
      <c r="AB1550" s="75" t="str">
        <f>IF($AR1550="N",IF(MAD_PS1[[#This Row],[AM4 : Lifecycle Stage of the application for Risk]]="@#@","Manual Entry Req",MAD_PS1[[#This Row],[AM4 : Lifecycle Stage of the application for Risk]]),IF(MAD_PS1[[#This Row],[AM4 : Lifecycle Stage of the application for Risk]]="@#@",IF(_xlfn.XLOOKUP($A1550,Odyssey_data!$A$2:$A$507,Odyssey_data!AB$2:AB$507)="@#@","Manual Entry Req",_xlfn.XLOOKUP($A1550,Odyssey_data!$A$2:$A$507,Odyssey_data!AB$2:AB$507)),MAD_PS1[[#This Row],[AM4 : Lifecycle Stage of the application for Risk]]))</f>
        <v>Maintain</v>
      </c>
      <c r="AC1550" s="75" t="str">
        <f>IF($AR1550="N",IF(MAD_PS1[[#This Row],[AC1 : Implementation Cost]]="@#@","Manual Entry Req",MAD_PS1[[#This Row],[AC1 : Implementation Cost]]),IF(MAD_PS1[[#This Row],[AC1 : Implementation Cost]]="@#@",IF(_xlfn.XLOOKUP($A1550,Odyssey_data!$A$2:$A$507,Odyssey_data!AC$2:AC$507)="@#@","Manual Entry Req",_xlfn.XLOOKUP($A1550,Odyssey_data!$A$2:$A$507,Odyssey_data!AC$2:AC$507)),MAD_PS1[[#This Row],[AC1 : Implementation Cost]]))</f>
        <v>Manual Entry Req</v>
      </c>
      <c r="AD1550" s="75" t="str">
        <f>IF($AR1550="N",IF(MAD_PS1[[#This Row],[AC2 : Licence Cost]]="@#@","Manual Entry Req",MAD_PS1[[#This Row],[AC2 : Licence Cost]]),IF(MAD_PS1[[#This Row],[AC2 : Licence Cost]]="@#@",IF(_xlfn.XLOOKUP($A1550,Odyssey_data!$A$2:$A$507,Odyssey_data!AD$2:AD$507)="@#@","Manual Entry Req",_xlfn.XLOOKUP($A1550,Odyssey_data!$A$2:$A$507,Odyssey_data!AD$2:AD$507)),MAD_PS1[[#This Row],[AC2 : Licence Cost]]))</f>
        <v>Manual Entry Req</v>
      </c>
      <c r="AE1550" s="75" t="str">
        <f>IF($AR1550="N",IF(MAD_PS1[[#This Row],[AC3 : Annual Maintenance Cost/Support Cost]]="@#@","Manual Entry Req",MAD_PS1[[#This Row],[AC3 : Annual Maintenance Cost/Support Cost]]),IF(MAD_PS1[[#This Row],[AC3 : Annual Maintenance Cost/Support Cost]]="@#@",IF(_xlfn.XLOOKUP($A1550,Odyssey_data!$A$2:$A$507,Odyssey_data!AE$2:AE$507)="@#@","Manual Entry Req",_xlfn.XLOOKUP($A1550,Odyssey_data!$A$2:$A$507,Odyssey_data!AE$2:AE$507)),MAD_PS1[[#This Row],[AC3 : Annual Maintenance Cost/Support Cost]]))</f>
        <v>Manual Entry Req</v>
      </c>
      <c r="AF1550" s="75" t="str">
        <f>IF($AR1550="N",IF(MAD_PS1[[#This Row],[ACR1 : Is Application Virtualized]]="@#@","Manual Entry Req",MAD_PS1[[#This Row],[ACR1 : Is Application Virtualized]]),IF(MAD_PS1[[#This Row],[ACR1 : Is Application Virtualized]]="@#@",IF(_xlfn.XLOOKUP($A1550,Odyssey_data!$A$2:$A$507,Odyssey_data!AF$2:AF$507)="@#@","Manual Entry Req",_xlfn.XLOOKUP($A1550,Odyssey_data!$A$2:$A$507,Odyssey_data!AF$2:AF$507)),MAD_PS1[[#This Row],[ACR1 : Is Application Virtualized]]))</f>
        <v>Manual Entry Req</v>
      </c>
      <c r="AG1550" s="75" t="str">
        <f>IF($AR155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50,Odyssey_data!$A$2:$A$507,Odyssey_data!AG$2:AG$507)="@#@","Manual Entry Req",_xlfn.XLOOKUP($A1550,Odyssey_data!$A$2:$A$507,Odyssey_data!AG$2:AG$507)),MAD_PS1[[#This Row],[ACR2 : Does the Application Support loosely coupled N tier Architecture &amp; Abstraction]]))</f>
        <v>Manual Entry Req</v>
      </c>
      <c r="AH1550" s="75" t="str">
        <f>IF($AR1550="N",IF(MAD_PS1[[#This Row],[ACR3 : Does it provide Micro Services / Coarse Grain APIs]]="@#@","Manual Entry Req",MAD_PS1[[#This Row],[ACR3 : Does it provide Micro Services / Coarse Grain APIs]]),IF(MAD_PS1[[#This Row],[ACR3 : Does it provide Micro Services / Coarse Grain APIs]]="@#@",IF(_xlfn.XLOOKUP($A1550,Odyssey_data!$A$2:$A$507,Odyssey_data!AH$2:AH$507)="@#@","Manual Entry Req",_xlfn.XLOOKUP($A1550,Odyssey_data!$A$2:$A$507,Odyssey_data!AH$2:AH$507)),MAD_PS1[[#This Row],[ACR3 : Does it provide Micro Services / Coarse Grain APIs]]))</f>
        <v>Manual Entry Req</v>
      </c>
      <c r="AI1550" s="75" t="str">
        <f>IF($AR1550="N",IF(MAD_PS1[[#This Row],[ACR4 : Does the host regulatory environment allows moving to cloud]]="@#@","Manual Entry Req",MAD_PS1[[#This Row],[ACR4 : Does the host regulatory environment allows moving to cloud]]),IF(MAD_PS1[[#This Row],[ACR4 : Does the host regulatory environment allows moving to cloud]]="@#@",IF(_xlfn.XLOOKUP($A1550,Odyssey_data!$A$2:$A$507,Odyssey_data!AI$2:AI$507)="@#@","Manual Entry Req",_xlfn.XLOOKUP($A1550,Odyssey_data!$A$2:$A$507,Odyssey_data!AI$2:AI$507)),MAD_PS1[[#This Row],[ACR4 : Does the host regulatory environment allows moving to cloud]]))</f>
        <v>Manual Entry Req</v>
      </c>
      <c r="AJ1550" s="75" t="str">
        <f>MAD_PS1[[#This Row],[Which Part? (Part 1 or Part 2)]]</f>
        <v>Part 2</v>
      </c>
      <c r="AK1550" s="75" t="str">
        <f>MAD_PS1[[#This Row],[Data Received]]</f>
        <v>@#@</v>
      </c>
      <c r="AL1550" s="75" t="str">
        <f>MAD_PS1[[#This Row],[Data Updated?]]</f>
        <v>@#@</v>
      </c>
      <c r="AM1550" s="75">
        <f>MAD_PS1[[#This Row],[Potential duplicates]]</f>
        <v>0</v>
      </c>
      <c r="AN1550" s="75">
        <f>MAD_PS1[[#This Row],[Remarks]]</f>
        <v>0</v>
      </c>
      <c r="AO1550" s="75" t="str">
        <f>MAD_PS1[[#This Row],[Staus of Data Input]]</f>
        <v>Data Pending</v>
      </c>
      <c r="AP1550" s="75" t="str">
        <f>MAD_PS1[[#This Row],[Portfolio]]</f>
        <v>Order Management</v>
      </c>
      <c r="AQ1550" s="75" t="e">
        <f>MAD_PS1[[#This Row],[Only CTM]]</f>
        <v>#N/A</v>
      </c>
      <c r="AR1550" s="74" t="str">
        <f>IF(ISERROR(_xlfn.XLOOKUP(MAD_PS2[[#This Row],[Source ID]],Odyssey_data[Source ID],Odyssey_data[M1 : Name of All Applications])),"N","Y")</f>
        <v>N</v>
      </c>
    </row>
    <row r="1551" spans="1:44" ht="75" hidden="1" x14ac:dyDescent="0.25">
      <c r="A1551" s="75" t="str">
        <f>MAD_PS1[[#This Row],[Source ID]]</f>
        <v>US.120</v>
      </c>
      <c r="B1551" s="75" t="str">
        <f>MAD_PS1[[#This Row],[M1 : Name of All Applications]]</f>
        <v>IBM SPSS Clementine and Statistical Modeler</v>
      </c>
      <c r="C1551" s="75" t="str">
        <f>IF($AR1551="N",IF(MAD_PS1[[#This Row],[Region]]="@#@","Manual Entry Req",MAD_PS1[[#This Row],[Region]]),IF(MAD_PS1[[#This Row],[Region]]="@#@",IF(_xlfn.XLOOKUP($A1551,Odyssey_data!$A$2:$A$507,Odyssey_data!C$2:C$507)="@#@","Manual Entry Req",_xlfn.XLOOKUP($A1551,Odyssey_data!$A$2:$A$507,Odyssey_data!C$2:C$507)),MAD_PS1[[#This Row],[Region]]))</f>
        <v>US</v>
      </c>
      <c r="D1551" s="75" t="str">
        <f>IF($AR1551="N",IF(MAD_PS1[[#This Row],[Identify Current Region Owner]]="@#@","Manual Entry Req",MAD_PS1[[#This Row],[Identify Current Region Owner]]),IF(MAD_PS1[[#This Row],[Identify Current Region Owner]]="@#@",IF(_xlfn.XLOOKUP($A1551,Odyssey_data!$A$2:$A$507,Odyssey_data!D$2:D$507)="@#@","Manual Entry Req",_xlfn.XLOOKUP($A1551,Odyssey_data!$A$2:$A$507,Odyssey_data!D$2:D$507)),MAD_PS1[[#This Row],[Identify Current Region Owner]]))</f>
        <v>Manual Entry Req</v>
      </c>
      <c r="E1551" s="75" t="str">
        <f>IF($AR1551="N",IF(MAD_PS1[[#This Row],[M2: Confirm Application Status]]="@#@","Manual Entry Req",MAD_PS1[[#This Row],[M2: Confirm Application Status]]),IF(MAD_PS1[[#This Row],[M2: Confirm Application Status]]="@#@",IF(_xlfn.XLOOKUP($A1551,Odyssey_data!$A$2:$A$507,Odyssey_data!E$2:E$507)="@#@","Manual Entry Req",_xlfn.XLOOKUP($A1551,Odyssey_data!$A$2:$A$507,Odyssey_data!E$2:E$507)),MAD_PS1[[#This Row],[M2: Confirm Application Status]]))</f>
        <v>Active</v>
      </c>
      <c r="F1551" s="75" t="str">
        <f>IF($AR1551="N",IF(MAD_PS1[[#This Row],[M3 : Application User Group]]="@#@","Manual Entry Req",MAD_PS1[[#This Row],[M3 : Application User Group]]),IF(MAD_PS1[[#This Row],[M3 : Application User Group]]="@#@",IF(_xlfn.XLOOKUP($A1551,Odyssey_data!$A$2:$A$507,Odyssey_data!F$2:F$507)="@#@","Manual Entry Req",_xlfn.XLOOKUP($A1551,Odyssey_data!$A$2:$A$507,Odyssey_data!F$2:F$507)),MAD_PS1[[#This Row],[M3 : Application User Group]]))</f>
        <v>Manual Entry Req</v>
      </c>
      <c r="G1551" s="75" t="str">
        <f>IF($AR1551="N",IF(MAD_PS1[[#This Row],[M5 : Application Built]]="@#@","Manual Entry Req",MAD_PS1[[#This Row],[M5 : Application Built]]),IF(MAD_PS1[[#This Row],[M5 : Application Built]]="@#@",IF(_xlfn.XLOOKUP($A1551,Odyssey_data!$A$2:$A$507,Odyssey_data!G$2:G$507)="@#@","Manual Entry Req",_xlfn.XLOOKUP($A1551,Odyssey_data!$A$2:$A$507,Odyssey_data!G$2:G$507)),MAD_PS1[[#This Row],[M5 : Application Built]]))</f>
        <v>Purchased</v>
      </c>
      <c r="H1551" s="75" t="str">
        <f>IF($AR1551="N",IF(MAD_PS1[[#This Row],[M6 : Application Stack / Technology]]="@#@","Manual Entry Req",MAD_PS1[[#This Row],[M6 : Application Stack / Technology]]),IF(MAD_PS1[[#This Row],[M6 : Application Stack / Technology]]="@#@",IF(_xlfn.XLOOKUP($A1551,Odyssey_data!$A$2:$A$507,Odyssey_data!H$2:H$507)="@#@","Manual Entry Req",_xlfn.XLOOKUP($A1551,Odyssey_data!$A$2:$A$507,Odyssey_data!H$2:H$507)),MAD_PS1[[#This Row],[M6 : Application Stack / Technology]]))</f>
        <v>Windows NT/2/XP/23 Server;#LinuxDB2</v>
      </c>
      <c r="I1551" s="75" t="str">
        <f>IF($AR1551="N",IF(MAD_PS1[[#This Row],[M7 : Primary Access Channels]]="@#@","Manual Entry Req",MAD_PS1[[#This Row],[M7 : Primary Access Channels]]),IF(MAD_PS1[[#This Row],[M7 : Primary Access Channels]]="@#@",IF(_xlfn.XLOOKUP($A1551,Odyssey_data!$A$2:$A$507,Odyssey_data!I$2:I$507)="@#@","Manual Entry Req",_xlfn.XLOOKUP($A1551,Odyssey_data!$A$2:$A$507,Odyssey_data!I$2:I$507)),MAD_PS1[[#This Row],[M7 : Primary Access Channels]]))</f>
        <v>Client/Server</v>
      </c>
      <c r="J1551" s="75" t="str">
        <f>IF($AR1551="N",IF(MAD_PS1[[#This Row],[M8 : Application Deployement]]="@#@","Manual Entry Req",MAD_PS1[[#This Row],[M8 : Application Deployement]]),IF(MAD_PS1[[#This Row],[M8 : Application Deployement]]="@#@",IF(_xlfn.XLOOKUP($A1551,Odyssey_data!$A$2:$A$507,Odyssey_data!J$2:J$507)="@#@","Manual Entry Req",_xlfn.XLOOKUP($A1551,Odyssey_data!$A$2:$A$507,Odyssey_data!J$2:J$507)),MAD_PS1[[#This Row],[M8 : Application Deployement]]))</f>
        <v>Manual Entry Req</v>
      </c>
      <c r="K1551" s="75" t="str">
        <f>IF($AR1551="N",IF(MAD_PS1[[#This Row],[M9 : Application Architecture Type]]="@#@","Manual Entry Req",MAD_PS1[[#This Row],[M9 : Application Architecture Type]]),IF(MAD_PS1[[#This Row],[M9 : Application Architecture Type]]="@#@",IF(_xlfn.XLOOKUP($A1551,Odyssey_data!$A$2:$A$507,Odyssey_data!K$2:K$507)="@#@","Manual Entry Req",_xlfn.XLOOKUP($A1551,Odyssey_data!$A$2:$A$507,Odyssey_data!K$2:K$507)),MAD_PS1[[#This Row],[M9 : Application Architecture Type]]))</f>
        <v>Manual Entry Req</v>
      </c>
      <c r="L1551" s="75" t="str">
        <f>IF($AR1551="N",IF(MAD_PS1[[#This Row],[M10 : Application Description]]="@#@","Manual Entry Req",MAD_PS1[[#This Row],[M10 : Application Description]]),IF(MAD_PS1[[#This Row],[M10 : Application Description]]="@#@",IF(_xlfn.XLOOKUP($A1551,Odyssey_data!$A$2:$A$507,Odyssey_data!L$2:L$507)="@#@","Manual Entry Req",_xlfn.XLOOKUP($A1551,Odyssey_data!$A$2:$A$507,Odyssey_data!L$2:L$507)),MAD_PS1[[#This Row],[M10 : Application Description]]))</f>
        <v>Statistical analysis and modeling tool, used to build complex data models and produce/validate predictive analytics studies.</v>
      </c>
      <c r="M1551" s="75" t="str">
        <f>IF($AR1551="N",IF(MAD_PS1[[#This Row],[L1 Capability Map]]="@#@","Manual Entry Req",MAD_PS1[[#This Row],[L1 Capability Map]]),IF(MAD_PS1[[#This Row],[L1 Capability Map]]="@#@",IF(_xlfn.XLOOKUP($A1551,Odyssey_data!$A$2:$A$507,Odyssey_data!M$2:M$507)="@#@","Manual Entry Req",_xlfn.XLOOKUP($A1551,Odyssey_data!$A$2:$A$507,Odyssey_data!M$2:M$507)),MAD_PS1[[#This Row],[L1 Capability Map]]))</f>
        <v>Manual Entry Req</v>
      </c>
      <c r="N1551" s="75" t="str">
        <f>IF($AR1551="N",IF(MAD_PS1[[#This Row],[L2 Capability]]="@#@","Manual Entry Req",MAD_PS1[[#This Row],[L2 Capability]]),IF(MAD_PS1[[#This Row],[L2 Capability]]="@#@",IF(_xlfn.XLOOKUP($A1551,Odyssey_data!$A$2:$A$507,Odyssey_data!N$2:N$507)="@#@","Manual Entry Req",_xlfn.XLOOKUP($A1551,Odyssey_data!$A$2:$A$507,Odyssey_data!N$2:N$507)),MAD_PS1[[#This Row],[L2 Capability]]))</f>
        <v>Manual Entry Req</v>
      </c>
      <c r="O1551" s="75" t="str">
        <f>IF($AR1551="N",IF(MAD_PS1[[#This Row],[L3 Capability]]="@#@","Manual Entry Req",MAD_PS1[[#This Row],[L3 Capability]]),IF(MAD_PS1[[#This Row],[L3 Capability]]="@#@",IF(_xlfn.XLOOKUP($A1551,Odyssey_data!$A$2:$A$507,Odyssey_data!O$2:O$507)="@#@","Manual Entry Req",_xlfn.XLOOKUP($A1551,Odyssey_data!$A$2:$A$507,Odyssey_data!O$2:O$507)),MAD_PS1[[#This Row],[L3 Capability]]))</f>
        <v>Manual Entry Req</v>
      </c>
      <c r="P1551" s="75" t="str">
        <f>IF($AR1551="N",IF(MAD_PS1[[#This Row],[L4 Capability]]="@#@","Manual Entry Req",MAD_PS1[[#This Row],[L4 Capability]]),IF(MAD_PS1[[#This Row],[L4 Capability]]="@#@",IF(_xlfn.XLOOKUP($A1551,Odyssey_data!$A$2:$A$507,Odyssey_data!P$2:P$507)="@#@","Manual Entry Req",_xlfn.XLOOKUP($A1551,Odyssey_data!$A$2:$A$507,Odyssey_data!P$2:P$507)),MAD_PS1[[#This Row],[L4 Capability]]))</f>
        <v>Manual Entry Req</v>
      </c>
      <c r="Q1551" s="75" t="str">
        <f>IF($AR1551="N",IF(MAD_PS1[[#This Row],[Remarks()]]="@#@","Manual Entry Req",MAD_PS1[[#This Row],[Remarks()]]),IF(MAD_PS1[[#This Row],[Remarks()]]="@#@",IF(_xlfn.XLOOKUP($A1551,Odyssey_data!$A$2:$A$507,Odyssey_data!Q$2:Q$507)="@#@","Manual Entry Req",_xlfn.XLOOKUP($A1551,Odyssey_data!$A$2:$A$507,Odyssey_data!Q$2:Q$507)),MAD_PS1[[#This Row],[Remarks()]]))</f>
        <v>Manual Entry Req</v>
      </c>
      <c r="R1551" s="75" t="str">
        <f>IF($AR155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51,Odyssey_data!$A$2:$A$507,Odyssey_data!R$2:R$507)="@#@","Manual Entry Req",_xlfn.XLOOKUP($A1551,Odyssey_data!$A$2:$A$507,Odyssey_data!R$2:R$507)),MAD_PS1[[#This Row],[BCR1 : The extent to which application supports business operations]]))</f>
        <v>OTC-CRM-CRM</v>
      </c>
      <c r="S1551" s="75" t="str">
        <f>IF($AR155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51,Odyssey_data!$A$2:$A$507,Odyssey_data!S$2:S$507)="@#@","Manual Entry Req",_xlfn.XLOOKUP($A1551,Odyssey_data!$A$2:$A$507,Odyssey_data!S$2:S$507)),MAD_PS1[[#This Row],[BCR2 : Please indicate the business impact due to the application''s non-availability ]]))</f>
        <v>Level 2- Mission Critical</v>
      </c>
      <c r="T1551" s="75" t="str">
        <f>IF($AR1551="N",IF(MAD_PS1[[#This Row],[BCR3 : Business Data Criticality]]="@#@","Manual Entry Req",MAD_PS1[[#This Row],[BCR3 : Business Data Criticality]]),IF(MAD_PS1[[#This Row],[BCR3 : Business Data Criticality]]="@#@",IF(_xlfn.XLOOKUP($A1551,Odyssey_data!$A$2:$A$507,Odyssey_data!T$2:T$507)="@#@","Manual Entry Req",_xlfn.XLOOKUP($A1551,Odyssey_data!$A$2:$A$507,Odyssey_data!T$2:T$507)),MAD_PS1[[#This Row],[BCR3 : Business Data Criticality]]))</f>
        <v>Manual Entry Req</v>
      </c>
      <c r="U1551" s="75">
        <f>IF($AR1551="N",IF(MAD_PS1[[#This Row],[BCR4 : Please indicate the user base]]="@#@","Manual Entry Req",MAD_PS1[[#This Row],[BCR4 : Please indicate the user base]]),IF(MAD_PS1[[#This Row],[BCR4 : Please indicate the user base]]="@#@",IF(_xlfn.XLOOKUP($A1551,Odyssey_data!$A$2:$A$507,Odyssey_data!U$2:U$507)="@#@","Manual Entry Req",_xlfn.XLOOKUP($A1551,Odyssey_data!$A$2:$A$507,Odyssey_data!U$2:U$507)),MAD_PS1[[#This Row],[BCR4 : Please indicate the user base]]))</f>
        <v>12</v>
      </c>
      <c r="V1551" s="75" t="str">
        <f>IF($AR1551="N",IF(MAD_PS1[[#This Row],[AC1 : Categorize Interfaces]]="@#@","Manual Entry Req",MAD_PS1[[#This Row],[AC1 : Categorize Interfaces]]),IF(MAD_PS1[[#This Row],[AC1 : Categorize Interfaces]]="@#@",IF(_xlfn.XLOOKUP($A1551,Odyssey_data!$A$2:$A$507,Odyssey_data!V$2:V$507)="@#@","Manual Entry Req",_xlfn.XLOOKUP($A1551,Odyssey_data!$A$2:$A$507,Odyssey_data!V$2:V$507)),MAD_PS1[[#This Row],[AC1 : Categorize Interfaces]]))</f>
        <v>Manual Entry Req</v>
      </c>
      <c r="W1551" s="75" t="str">
        <f>IF($AR1551="N",IF(MAD_PS1[[#This Row],[AC2 : Diversity of Database(s)]]="@#@","Manual Entry Req",MAD_PS1[[#This Row],[AC2 : Diversity of Database(s)]]),IF(MAD_PS1[[#This Row],[AC2 : Diversity of Database(s)]]="@#@",IF(_xlfn.XLOOKUP($A1551,Odyssey_data!$A$2:$A$507,Odyssey_data!W$2:W$507)="@#@","Manual Entry Req",_xlfn.XLOOKUP($A1551,Odyssey_data!$A$2:$A$507,Odyssey_data!W$2:W$507)),MAD_PS1[[#This Row],[AC2 : Diversity of Database(s)]]))</f>
        <v>Manual Entry Req</v>
      </c>
      <c r="X1551" s="75" t="str">
        <f>IF($AR1551="N",IF(MAD_PS1[[#This Row],[AC3 : Diversity of software languages]]="@#@","Manual Entry Req",MAD_PS1[[#This Row],[AC3 : Diversity of software languages]]),IF(MAD_PS1[[#This Row],[AC3 : Diversity of software languages]]="@#@",IF(_xlfn.XLOOKUP($A1551,Odyssey_data!$A$2:$A$507,Odyssey_data!X$2:X$507)="@#@","Manual Entry Req",_xlfn.XLOOKUP($A1551,Odyssey_data!$A$2:$A$507,Odyssey_data!X$2:X$507)),MAD_PS1[[#This Row],[AC3 : Diversity of software languages]]))</f>
        <v>Manual Entry Req</v>
      </c>
      <c r="Y1551" s="75" t="str">
        <f>IF($AR1551="N",IF(MAD_PS1[[#This Row],[AM1 : Vendor Support available]]="@#@","Manual Entry Req",MAD_PS1[[#This Row],[AM1 : Vendor Support available]]),IF(MAD_PS1[[#This Row],[AM1 : Vendor Support available]]="@#@",IF(_xlfn.XLOOKUP($A1551,Odyssey_data!$A$2:$A$507,Odyssey_data!Y$2:Y$507)="@#@","Manual Entry Req",_xlfn.XLOOKUP($A1551,Odyssey_data!$A$2:$A$507,Odyssey_data!Y$2:Y$507)),MAD_PS1[[#This Row],[AM1 : Vendor Support available]]))</f>
        <v>Manual Entry Req</v>
      </c>
      <c r="Z1551" s="75" t="str">
        <f>IF($AR1551="N",IF(MAD_PS1[[#This Row],[AM2 : Availability of skills required to support the system]]="@#@","Manual Entry Req",MAD_PS1[[#This Row],[AM2 : Availability of skills required to support the system]]),IF(MAD_PS1[[#This Row],[AM2 : Availability of skills required to support the system]]="@#@",IF(_xlfn.XLOOKUP($A1551,Odyssey_data!$A$2:$A$507,Odyssey_data!Z$2:Z$507)="@#@","Manual Entry Req",_xlfn.XLOOKUP($A1551,Odyssey_data!$A$2:$A$507,Odyssey_data!Z$2:Z$507)),MAD_PS1[[#This Row],[AM2 : Availability of skills required to support the system]]))</f>
        <v>Manual Entry Req</v>
      </c>
      <c r="AA1551" s="75" t="str">
        <f>IF($AR1551="N",IF(MAD_PS1[[#This Row],[AM3 : Documents Available]]="@#@","Manual Entry Req",MAD_PS1[[#This Row],[AM3 : Documents Available]]),IF(MAD_PS1[[#This Row],[AM3 : Documents Available]]="@#@",IF(_xlfn.XLOOKUP($A1551,Odyssey_data!$A$2:$A$507,Odyssey_data!AA$2:AA$507)="@#@","Manual Entry Req",_xlfn.XLOOKUP($A1551,Odyssey_data!$A$2:$A$507,Odyssey_data!AA$2:AA$507)),MAD_PS1[[#This Row],[AM3 : Documents Available]]))</f>
        <v>Manual Entry Req</v>
      </c>
      <c r="AB1551" s="75" t="str">
        <f>IF($AR1551="N",IF(MAD_PS1[[#This Row],[AM4 : Lifecycle Stage of the application for Risk]]="@#@","Manual Entry Req",MAD_PS1[[#This Row],[AM4 : Lifecycle Stage of the application for Risk]]),IF(MAD_PS1[[#This Row],[AM4 : Lifecycle Stage of the application for Risk]]="@#@",IF(_xlfn.XLOOKUP($A1551,Odyssey_data!$A$2:$A$507,Odyssey_data!AB$2:AB$507)="@#@","Manual Entry Req",_xlfn.XLOOKUP($A1551,Odyssey_data!$A$2:$A$507,Odyssey_data!AB$2:AB$507)),MAD_PS1[[#This Row],[AM4 : Lifecycle Stage of the application for Risk]]))</f>
        <v>Manual Entry Req</v>
      </c>
      <c r="AC1551" s="75" t="str">
        <f>IF($AR1551="N",IF(MAD_PS1[[#This Row],[AC1 : Implementation Cost]]="@#@","Manual Entry Req",MAD_PS1[[#This Row],[AC1 : Implementation Cost]]),IF(MAD_PS1[[#This Row],[AC1 : Implementation Cost]]="@#@",IF(_xlfn.XLOOKUP($A1551,Odyssey_data!$A$2:$A$507,Odyssey_data!AC$2:AC$507)="@#@","Manual Entry Req",_xlfn.XLOOKUP($A1551,Odyssey_data!$A$2:$A$507,Odyssey_data!AC$2:AC$507)),MAD_PS1[[#This Row],[AC1 : Implementation Cost]]))</f>
        <v>Manual Entry Req</v>
      </c>
      <c r="AD1551" s="75" t="str">
        <f>IF($AR1551="N",IF(MAD_PS1[[#This Row],[AC2 : Licence Cost]]="@#@","Manual Entry Req",MAD_PS1[[#This Row],[AC2 : Licence Cost]]),IF(MAD_PS1[[#This Row],[AC2 : Licence Cost]]="@#@",IF(_xlfn.XLOOKUP($A1551,Odyssey_data!$A$2:$A$507,Odyssey_data!AD$2:AD$507)="@#@","Manual Entry Req",_xlfn.XLOOKUP($A1551,Odyssey_data!$A$2:$A$507,Odyssey_data!AD$2:AD$507)),MAD_PS1[[#This Row],[AC2 : Licence Cost]]))</f>
        <v>Manual Entry Req</v>
      </c>
      <c r="AE1551" s="75" t="str">
        <f>IF($AR1551="N",IF(MAD_PS1[[#This Row],[AC3 : Annual Maintenance Cost/Support Cost]]="@#@","Manual Entry Req",MAD_PS1[[#This Row],[AC3 : Annual Maintenance Cost/Support Cost]]),IF(MAD_PS1[[#This Row],[AC3 : Annual Maintenance Cost/Support Cost]]="@#@",IF(_xlfn.XLOOKUP($A1551,Odyssey_data!$A$2:$A$507,Odyssey_data!AE$2:AE$507)="@#@","Manual Entry Req",_xlfn.XLOOKUP($A1551,Odyssey_data!$A$2:$A$507,Odyssey_data!AE$2:AE$507)),MAD_PS1[[#This Row],[AC3 : Annual Maintenance Cost/Support Cost]]))</f>
        <v>Manual Entry Req</v>
      </c>
      <c r="AF1551" s="75" t="str">
        <f>IF($AR1551="N",IF(MAD_PS1[[#This Row],[ACR1 : Is Application Virtualized]]="@#@","Manual Entry Req",MAD_PS1[[#This Row],[ACR1 : Is Application Virtualized]]),IF(MAD_PS1[[#This Row],[ACR1 : Is Application Virtualized]]="@#@",IF(_xlfn.XLOOKUP($A1551,Odyssey_data!$A$2:$A$507,Odyssey_data!AF$2:AF$507)="@#@","Manual Entry Req",_xlfn.XLOOKUP($A1551,Odyssey_data!$A$2:$A$507,Odyssey_data!AF$2:AF$507)),MAD_PS1[[#This Row],[ACR1 : Is Application Virtualized]]))</f>
        <v>Manual Entry Req</v>
      </c>
      <c r="AG1551" s="75" t="str">
        <f>IF($AR155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51,Odyssey_data!$A$2:$A$507,Odyssey_data!AG$2:AG$507)="@#@","Manual Entry Req",_xlfn.XLOOKUP($A1551,Odyssey_data!$A$2:$A$507,Odyssey_data!AG$2:AG$507)),MAD_PS1[[#This Row],[ACR2 : Does the Application Support loosely coupled N tier Architecture &amp; Abstraction]]))</f>
        <v>Manual Entry Req</v>
      </c>
      <c r="AH1551" s="75" t="str">
        <f>IF($AR1551="N",IF(MAD_PS1[[#This Row],[ACR3 : Does it provide Micro Services / Coarse Grain APIs]]="@#@","Manual Entry Req",MAD_PS1[[#This Row],[ACR3 : Does it provide Micro Services / Coarse Grain APIs]]),IF(MAD_PS1[[#This Row],[ACR3 : Does it provide Micro Services / Coarse Grain APIs]]="@#@",IF(_xlfn.XLOOKUP($A1551,Odyssey_data!$A$2:$A$507,Odyssey_data!AH$2:AH$507)="@#@","Manual Entry Req",_xlfn.XLOOKUP($A1551,Odyssey_data!$A$2:$A$507,Odyssey_data!AH$2:AH$507)),MAD_PS1[[#This Row],[ACR3 : Does it provide Micro Services / Coarse Grain APIs]]))</f>
        <v>Manual Entry Req</v>
      </c>
      <c r="AI1551" s="75" t="str">
        <f>IF($AR1551="N",IF(MAD_PS1[[#This Row],[ACR4 : Does the host regulatory environment allows moving to cloud]]="@#@","Manual Entry Req",MAD_PS1[[#This Row],[ACR4 : Does the host regulatory environment allows moving to cloud]]),IF(MAD_PS1[[#This Row],[ACR4 : Does the host regulatory environment allows moving to cloud]]="@#@",IF(_xlfn.XLOOKUP($A1551,Odyssey_data!$A$2:$A$507,Odyssey_data!AI$2:AI$507)="@#@","Manual Entry Req",_xlfn.XLOOKUP($A1551,Odyssey_data!$A$2:$A$507,Odyssey_data!AI$2:AI$507)),MAD_PS1[[#This Row],[ACR4 : Does the host regulatory environment allows moving to cloud]]))</f>
        <v>Manual Entry Req</v>
      </c>
      <c r="AJ1551" s="75" t="str">
        <f>MAD_PS1[[#This Row],[Which Part? (Part 1 or Part 2)]]</f>
        <v>Part 2</v>
      </c>
      <c r="AK1551" s="75" t="str">
        <f>MAD_PS1[[#This Row],[Data Received]]</f>
        <v>@#@</v>
      </c>
      <c r="AL1551" s="75" t="str">
        <f>MAD_PS1[[#This Row],[Data Updated?]]</f>
        <v>@#@</v>
      </c>
      <c r="AM1551" s="75">
        <f>MAD_PS1[[#This Row],[Potential duplicates]]</f>
        <v>0</v>
      </c>
      <c r="AN1551" s="75">
        <f>MAD_PS1[[#This Row],[Remarks]]</f>
        <v>0</v>
      </c>
      <c r="AO1551" s="75" t="str">
        <f>MAD_PS1[[#This Row],[Staus of Data Input]]</f>
        <v>Data Pending</v>
      </c>
      <c r="AP1551" s="75" t="str">
        <f>MAD_PS1[[#This Row],[Portfolio]]</f>
        <v>Reporting</v>
      </c>
      <c r="AQ1551" s="75" t="e">
        <f>MAD_PS1[[#This Row],[Only CTM]]</f>
        <v>#N/A</v>
      </c>
      <c r="AR1551" s="74" t="str">
        <f>IF(ISERROR(_xlfn.XLOOKUP(MAD_PS2[[#This Row],[Source ID]],Odyssey_data[Source ID],Odyssey_data[M1 : Name of All Applications])),"N","Y")</f>
        <v>N</v>
      </c>
    </row>
    <row r="1552" spans="1:44" ht="90" hidden="1" x14ac:dyDescent="0.25">
      <c r="A1552" s="75" t="str">
        <f>MAD_PS1[[#This Row],[Source ID]]</f>
        <v>US.121</v>
      </c>
      <c r="B1552" s="75" t="str">
        <f>MAD_PS1[[#This Row],[M1 : Name of All Applications]]</f>
        <v>IBM/DNO Database</v>
      </c>
      <c r="C1552" s="75" t="str">
        <f>IF($AR1552="N",IF(MAD_PS1[[#This Row],[Region]]="@#@","Manual Entry Req",MAD_PS1[[#This Row],[Region]]),IF(MAD_PS1[[#This Row],[Region]]="@#@",IF(_xlfn.XLOOKUP($A1552,Odyssey_data!$A$2:$A$507,Odyssey_data!C$2:C$507)="@#@","Manual Entry Req",_xlfn.XLOOKUP($A1552,Odyssey_data!$A$2:$A$507,Odyssey_data!C$2:C$507)),MAD_PS1[[#This Row],[Region]]))</f>
        <v>US</v>
      </c>
      <c r="D1552" s="75" t="str">
        <f>IF($AR1552="N",IF(MAD_PS1[[#This Row],[Identify Current Region Owner]]="@#@","Manual Entry Req",MAD_PS1[[#This Row],[Identify Current Region Owner]]),IF(MAD_PS1[[#This Row],[Identify Current Region Owner]]="@#@",IF(_xlfn.XLOOKUP($A1552,Odyssey_data!$A$2:$A$507,Odyssey_data!D$2:D$507)="@#@","Manual Entry Req",_xlfn.XLOOKUP($A1552,Odyssey_data!$A$2:$A$507,Odyssey_data!D$2:D$507)),MAD_PS1[[#This Row],[Identify Current Region Owner]]))</f>
        <v>david.muller@ingrammicro.com Ann.Keane@ingrammicro.com</v>
      </c>
      <c r="E1552" s="75" t="str">
        <f>IF($AR1552="N",IF(MAD_PS1[[#This Row],[M2: Confirm Application Status]]="@#@","Manual Entry Req",MAD_PS1[[#This Row],[M2: Confirm Application Status]]),IF(MAD_PS1[[#This Row],[M2: Confirm Application Status]]="@#@",IF(_xlfn.XLOOKUP($A1552,Odyssey_data!$A$2:$A$507,Odyssey_data!E$2:E$507)="@#@","Manual Entry Req",_xlfn.XLOOKUP($A1552,Odyssey_data!$A$2:$A$507,Odyssey_data!E$2:E$507)),MAD_PS1[[#This Row],[M2: Confirm Application Status]]))</f>
        <v>Active</v>
      </c>
      <c r="F1552" s="75" t="str">
        <f>IF($AR1552="N",IF(MAD_PS1[[#This Row],[M3 : Application User Group]]="@#@","Manual Entry Req",MAD_PS1[[#This Row],[M3 : Application User Group]]),IF(MAD_PS1[[#This Row],[M3 : Application User Group]]="@#@",IF(_xlfn.XLOOKUP($A1552,Odyssey_data!$A$2:$A$507,Odyssey_data!F$2:F$507)="@#@","Manual Entry Req",_xlfn.XLOOKUP($A1552,Odyssey_data!$A$2:$A$507,Odyssey_data!F$2:F$507)),MAD_PS1[[#This Row],[M3 : Application User Group]]))</f>
        <v>Manual Entry Req</v>
      </c>
      <c r="G1552" s="75" t="str">
        <f>IF($AR1552="N",IF(MAD_PS1[[#This Row],[M5 : Application Built]]="@#@","Manual Entry Req",MAD_PS1[[#This Row],[M5 : Application Built]]),IF(MAD_PS1[[#This Row],[M5 : Application Built]]="@#@",IF(_xlfn.XLOOKUP($A1552,Odyssey_data!$A$2:$A$507,Odyssey_data!G$2:G$507)="@#@","Manual Entry Req",_xlfn.XLOOKUP($A1552,Odyssey_data!$A$2:$A$507,Odyssey_data!G$2:G$507)),MAD_PS1[[#This Row],[M5 : Application Built]]))</f>
        <v>Manual Entry Req</v>
      </c>
      <c r="H1552" s="75" t="str">
        <f>IF($AR1552="N",IF(MAD_PS1[[#This Row],[M6 : Application Stack / Technology]]="@#@","Manual Entry Req",MAD_PS1[[#This Row],[M6 : Application Stack / Technology]]),IF(MAD_PS1[[#This Row],[M6 : Application Stack / Technology]]="@#@",IF(_xlfn.XLOOKUP($A1552,Odyssey_data!$A$2:$A$507,Odyssey_data!H$2:H$507)="@#@","Manual Entry Req",_xlfn.XLOOKUP($A1552,Odyssey_data!$A$2:$A$507,Odyssey_data!H$2:H$507)),MAD_PS1[[#This Row],[M6 : Application Stack / Technology]]))</f>
        <v>Manual Entry Req</v>
      </c>
      <c r="I1552" s="75" t="str">
        <f>IF($AR1552="N",IF(MAD_PS1[[#This Row],[M7 : Primary Access Channels]]="@#@","Manual Entry Req",MAD_PS1[[#This Row],[M7 : Primary Access Channels]]),IF(MAD_PS1[[#This Row],[M7 : Primary Access Channels]]="@#@",IF(_xlfn.XLOOKUP($A1552,Odyssey_data!$A$2:$A$507,Odyssey_data!I$2:I$507)="@#@","Manual Entry Req",_xlfn.XLOOKUP($A1552,Odyssey_data!$A$2:$A$507,Odyssey_data!I$2:I$507)),MAD_PS1[[#This Row],[M7 : Primary Access Channels]]))</f>
        <v>Client/Server</v>
      </c>
      <c r="J1552" s="75" t="str">
        <f>IF($AR1552="N",IF(MAD_PS1[[#This Row],[M8 : Application Deployement]]="@#@","Manual Entry Req",MAD_PS1[[#This Row],[M8 : Application Deployement]]),IF(MAD_PS1[[#This Row],[M8 : Application Deployement]]="@#@",IF(_xlfn.XLOOKUP($A1552,Odyssey_data!$A$2:$A$507,Odyssey_data!J$2:J$507)="@#@","Manual Entry Req",_xlfn.XLOOKUP($A1552,Odyssey_data!$A$2:$A$507,Odyssey_data!J$2:J$507)),MAD_PS1[[#This Row],[M8 : Application Deployement]]))</f>
        <v>Manual Entry Req</v>
      </c>
      <c r="K1552" s="75" t="str">
        <f>IF($AR1552="N",IF(MAD_PS1[[#This Row],[M9 : Application Architecture Type]]="@#@","Manual Entry Req",MAD_PS1[[#This Row],[M9 : Application Architecture Type]]),IF(MAD_PS1[[#This Row],[M9 : Application Architecture Type]]="@#@",IF(_xlfn.XLOOKUP($A1552,Odyssey_data!$A$2:$A$507,Odyssey_data!K$2:K$507)="@#@","Manual Entry Req",_xlfn.XLOOKUP($A1552,Odyssey_data!$A$2:$A$507,Odyssey_data!K$2:K$507)),MAD_PS1[[#This Row],[M9 : Application Architecture Type]]))</f>
        <v>Manual Entry Req</v>
      </c>
      <c r="L1552" s="75" t="str">
        <f>IF($AR1552="N",IF(MAD_PS1[[#This Row],[M10 : Application Description]]="@#@","Manual Entry Req",MAD_PS1[[#This Row],[M10 : Application Description]]),IF(MAD_PS1[[#This Row],[M10 : Application Description]]="@#@",IF(_xlfn.XLOOKUP($A1552,Odyssey_data!$A$2:$A$507,Odyssey_data!L$2:L$507)="@#@","Manual Entry Req",_xlfn.XLOOKUP($A1552,Odyssey_data!$A$2:$A$507,Odyssey_data!L$2:L$507)),MAD_PS1[[#This Row],[M10 : Application Description]]))</f>
        <v>Provides sales the ability to see all special pricing for IBM product.  The database is updated daily from a data download sent by IBM (via EDI 832)</v>
      </c>
      <c r="M1552" s="75" t="str">
        <f>IF($AR1552="N",IF(MAD_PS1[[#This Row],[L1 Capability Map]]="@#@","Manual Entry Req",MAD_PS1[[#This Row],[L1 Capability Map]]),IF(MAD_PS1[[#This Row],[L1 Capability Map]]="@#@",IF(_xlfn.XLOOKUP($A1552,Odyssey_data!$A$2:$A$507,Odyssey_data!M$2:M$507)="@#@","Manual Entry Req",_xlfn.XLOOKUP($A1552,Odyssey_data!$A$2:$A$507,Odyssey_data!M$2:M$507)),MAD_PS1[[#This Row],[L1 Capability Map]]))</f>
        <v>Manual Entry Req</v>
      </c>
      <c r="N1552" s="75" t="str">
        <f>IF($AR1552="N",IF(MAD_PS1[[#This Row],[L2 Capability]]="@#@","Manual Entry Req",MAD_PS1[[#This Row],[L2 Capability]]),IF(MAD_PS1[[#This Row],[L2 Capability]]="@#@",IF(_xlfn.XLOOKUP($A1552,Odyssey_data!$A$2:$A$507,Odyssey_data!N$2:N$507)="@#@","Manual Entry Req",_xlfn.XLOOKUP($A1552,Odyssey_data!$A$2:$A$507,Odyssey_data!N$2:N$507)),MAD_PS1[[#This Row],[L2 Capability]]))</f>
        <v>Manual Entry Req</v>
      </c>
      <c r="O1552" s="75" t="str">
        <f>IF($AR1552="N",IF(MAD_PS1[[#This Row],[L3 Capability]]="@#@","Manual Entry Req",MAD_PS1[[#This Row],[L3 Capability]]),IF(MAD_PS1[[#This Row],[L3 Capability]]="@#@",IF(_xlfn.XLOOKUP($A1552,Odyssey_data!$A$2:$A$507,Odyssey_data!O$2:O$507)="@#@","Manual Entry Req",_xlfn.XLOOKUP($A1552,Odyssey_data!$A$2:$A$507,Odyssey_data!O$2:O$507)),MAD_PS1[[#This Row],[L3 Capability]]))</f>
        <v>Manual Entry Req</v>
      </c>
      <c r="P1552" s="75" t="str">
        <f>IF($AR1552="N",IF(MAD_PS1[[#This Row],[L4 Capability]]="@#@","Manual Entry Req",MAD_PS1[[#This Row],[L4 Capability]]),IF(MAD_PS1[[#This Row],[L4 Capability]]="@#@",IF(_xlfn.XLOOKUP($A1552,Odyssey_data!$A$2:$A$507,Odyssey_data!P$2:P$507)="@#@","Manual Entry Req",_xlfn.XLOOKUP($A1552,Odyssey_data!$A$2:$A$507,Odyssey_data!P$2:P$507)),MAD_PS1[[#This Row],[L4 Capability]]))</f>
        <v>Manual Entry Req</v>
      </c>
      <c r="Q1552" s="75" t="str">
        <f>IF($AR1552="N",IF(MAD_PS1[[#This Row],[Remarks()]]="@#@","Manual Entry Req",MAD_PS1[[#This Row],[Remarks()]]),IF(MAD_PS1[[#This Row],[Remarks()]]="@#@",IF(_xlfn.XLOOKUP($A1552,Odyssey_data!$A$2:$A$507,Odyssey_data!Q$2:Q$507)="@#@","Manual Entry Req",_xlfn.XLOOKUP($A1552,Odyssey_data!$A$2:$A$507,Odyssey_data!Q$2:Q$507)),MAD_PS1[[#This Row],[Remarks()]]))</f>
        <v>Manual Entry Req</v>
      </c>
      <c r="R1552" s="75" t="str">
        <f>IF($AR155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52,Odyssey_data!$A$2:$A$507,Odyssey_data!R$2:R$507)="@#@","Manual Entry Req",_xlfn.XLOOKUP($A1552,Odyssey_data!$A$2:$A$507,Odyssey_data!R$2:R$507)),MAD_PS1[[#This Row],[BCR1 : The extent to which application supports business operations]]))</f>
        <v>FIN-Finance-Accounting</v>
      </c>
      <c r="S1552" s="75" t="str">
        <f>IF($AR155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52,Odyssey_data!$A$2:$A$507,Odyssey_data!S$2:S$507)="@#@","Manual Entry Req",_xlfn.XLOOKUP($A1552,Odyssey_data!$A$2:$A$507,Odyssey_data!S$2:S$507)),MAD_PS1[[#This Row],[BCR2 : Please indicate the business impact due to the application''s non-availability ]]))</f>
        <v>Level 2- Mission Critical</v>
      </c>
      <c r="T1552" s="75" t="str">
        <f>IF($AR1552="N",IF(MAD_PS1[[#This Row],[BCR3 : Business Data Criticality]]="@#@","Manual Entry Req",MAD_PS1[[#This Row],[BCR3 : Business Data Criticality]]),IF(MAD_PS1[[#This Row],[BCR3 : Business Data Criticality]]="@#@",IF(_xlfn.XLOOKUP($A1552,Odyssey_data!$A$2:$A$507,Odyssey_data!T$2:T$507)="@#@","Manual Entry Req",_xlfn.XLOOKUP($A1552,Odyssey_data!$A$2:$A$507,Odyssey_data!T$2:T$507)),MAD_PS1[[#This Row],[BCR3 : Business Data Criticality]]))</f>
        <v>Manual Entry Req</v>
      </c>
      <c r="U1552" s="75">
        <f>IF($AR1552="N",IF(MAD_PS1[[#This Row],[BCR4 : Please indicate the user base]]="@#@","Manual Entry Req",MAD_PS1[[#This Row],[BCR4 : Please indicate the user base]]),IF(MAD_PS1[[#This Row],[BCR4 : Please indicate the user base]]="@#@",IF(_xlfn.XLOOKUP($A1552,Odyssey_data!$A$2:$A$507,Odyssey_data!U$2:U$507)="@#@","Manual Entry Req",_xlfn.XLOOKUP($A1552,Odyssey_data!$A$2:$A$507,Odyssey_data!U$2:U$507)),MAD_PS1[[#This Row],[BCR4 : Please indicate the user base]]))</f>
        <v>20</v>
      </c>
      <c r="V1552" s="75" t="str">
        <f>IF($AR1552="N",IF(MAD_PS1[[#This Row],[AC1 : Categorize Interfaces]]="@#@","Manual Entry Req",MAD_PS1[[#This Row],[AC1 : Categorize Interfaces]]),IF(MAD_PS1[[#This Row],[AC1 : Categorize Interfaces]]="@#@",IF(_xlfn.XLOOKUP($A1552,Odyssey_data!$A$2:$A$507,Odyssey_data!V$2:V$507)="@#@","Manual Entry Req",_xlfn.XLOOKUP($A1552,Odyssey_data!$A$2:$A$507,Odyssey_data!V$2:V$507)),MAD_PS1[[#This Row],[AC1 : Categorize Interfaces]]))</f>
        <v>Manual Entry Req</v>
      </c>
      <c r="W1552" s="75" t="str">
        <f>IF($AR1552="N",IF(MAD_PS1[[#This Row],[AC2 : Diversity of Database(s)]]="@#@","Manual Entry Req",MAD_PS1[[#This Row],[AC2 : Diversity of Database(s)]]),IF(MAD_PS1[[#This Row],[AC2 : Diversity of Database(s)]]="@#@",IF(_xlfn.XLOOKUP($A1552,Odyssey_data!$A$2:$A$507,Odyssey_data!W$2:W$507)="@#@","Manual Entry Req",_xlfn.XLOOKUP($A1552,Odyssey_data!$A$2:$A$507,Odyssey_data!W$2:W$507)),MAD_PS1[[#This Row],[AC2 : Diversity of Database(s)]]))</f>
        <v>Manual Entry Req</v>
      </c>
      <c r="X1552" s="75" t="str">
        <f>IF($AR1552="N",IF(MAD_PS1[[#This Row],[AC3 : Diversity of software languages]]="@#@","Manual Entry Req",MAD_PS1[[#This Row],[AC3 : Diversity of software languages]]),IF(MAD_PS1[[#This Row],[AC3 : Diversity of software languages]]="@#@",IF(_xlfn.XLOOKUP($A1552,Odyssey_data!$A$2:$A$507,Odyssey_data!X$2:X$507)="@#@","Manual Entry Req",_xlfn.XLOOKUP($A1552,Odyssey_data!$A$2:$A$507,Odyssey_data!X$2:X$507)),MAD_PS1[[#This Row],[AC3 : Diversity of software languages]]))</f>
        <v>Manual Entry Req</v>
      </c>
      <c r="Y1552" s="75" t="str">
        <f>IF($AR1552="N",IF(MAD_PS1[[#This Row],[AM1 : Vendor Support available]]="@#@","Manual Entry Req",MAD_PS1[[#This Row],[AM1 : Vendor Support available]]),IF(MAD_PS1[[#This Row],[AM1 : Vendor Support available]]="@#@",IF(_xlfn.XLOOKUP($A1552,Odyssey_data!$A$2:$A$507,Odyssey_data!Y$2:Y$507)="@#@","Manual Entry Req",_xlfn.XLOOKUP($A1552,Odyssey_data!$A$2:$A$507,Odyssey_data!Y$2:Y$507)),MAD_PS1[[#This Row],[AM1 : Vendor Support available]]))</f>
        <v>Manual Entry Req</v>
      </c>
      <c r="Z1552" s="75" t="str">
        <f>IF($AR1552="N",IF(MAD_PS1[[#This Row],[AM2 : Availability of skills required to support the system]]="@#@","Manual Entry Req",MAD_PS1[[#This Row],[AM2 : Availability of skills required to support the system]]),IF(MAD_PS1[[#This Row],[AM2 : Availability of skills required to support the system]]="@#@",IF(_xlfn.XLOOKUP($A1552,Odyssey_data!$A$2:$A$507,Odyssey_data!Z$2:Z$507)="@#@","Manual Entry Req",_xlfn.XLOOKUP($A1552,Odyssey_data!$A$2:$A$507,Odyssey_data!Z$2:Z$507)),MAD_PS1[[#This Row],[AM2 : Availability of skills required to support the system]]))</f>
        <v>Manual Entry Req</v>
      </c>
      <c r="AA1552" s="75" t="str">
        <f>IF($AR1552="N",IF(MAD_PS1[[#This Row],[AM3 : Documents Available]]="@#@","Manual Entry Req",MAD_PS1[[#This Row],[AM3 : Documents Available]]),IF(MAD_PS1[[#This Row],[AM3 : Documents Available]]="@#@",IF(_xlfn.XLOOKUP($A1552,Odyssey_data!$A$2:$A$507,Odyssey_data!AA$2:AA$507)="@#@","Manual Entry Req",_xlfn.XLOOKUP($A1552,Odyssey_data!$A$2:$A$507,Odyssey_data!AA$2:AA$507)),MAD_PS1[[#This Row],[AM3 : Documents Available]]))</f>
        <v>Manual Entry Req</v>
      </c>
      <c r="AB1552" s="75" t="str">
        <f>IF($AR1552="N",IF(MAD_PS1[[#This Row],[AM4 : Lifecycle Stage of the application for Risk]]="@#@","Manual Entry Req",MAD_PS1[[#This Row],[AM4 : Lifecycle Stage of the application for Risk]]),IF(MAD_PS1[[#This Row],[AM4 : Lifecycle Stage of the application for Risk]]="@#@",IF(_xlfn.XLOOKUP($A1552,Odyssey_data!$A$2:$A$507,Odyssey_data!AB$2:AB$507)="@#@","Manual Entry Req",_xlfn.XLOOKUP($A1552,Odyssey_data!$A$2:$A$507,Odyssey_data!AB$2:AB$507)),MAD_PS1[[#This Row],[AM4 : Lifecycle Stage of the application for Risk]]))</f>
        <v>Manual Entry Req</v>
      </c>
      <c r="AC1552" s="75" t="str">
        <f>IF($AR1552="N",IF(MAD_PS1[[#This Row],[AC1 : Implementation Cost]]="@#@","Manual Entry Req",MAD_PS1[[#This Row],[AC1 : Implementation Cost]]),IF(MAD_PS1[[#This Row],[AC1 : Implementation Cost]]="@#@",IF(_xlfn.XLOOKUP($A1552,Odyssey_data!$A$2:$A$507,Odyssey_data!AC$2:AC$507)="@#@","Manual Entry Req",_xlfn.XLOOKUP($A1552,Odyssey_data!$A$2:$A$507,Odyssey_data!AC$2:AC$507)),MAD_PS1[[#This Row],[AC1 : Implementation Cost]]))</f>
        <v>Manual Entry Req</v>
      </c>
      <c r="AD1552" s="75" t="str">
        <f>IF($AR1552="N",IF(MAD_PS1[[#This Row],[AC2 : Licence Cost]]="@#@","Manual Entry Req",MAD_PS1[[#This Row],[AC2 : Licence Cost]]),IF(MAD_PS1[[#This Row],[AC2 : Licence Cost]]="@#@",IF(_xlfn.XLOOKUP($A1552,Odyssey_data!$A$2:$A$507,Odyssey_data!AD$2:AD$507)="@#@","Manual Entry Req",_xlfn.XLOOKUP($A1552,Odyssey_data!$A$2:$A$507,Odyssey_data!AD$2:AD$507)),MAD_PS1[[#This Row],[AC2 : Licence Cost]]))</f>
        <v>Manual Entry Req</v>
      </c>
      <c r="AE1552" s="75" t="str">
        <f>IF($AR1552="N",IF(MAD_PS1[[#This Row],[AC3 : Annual Maintenance Cost/Support Cost]]="@#@","Manual Entry Req",MAD_PS1[[#This Row],[AC3 : Annual Maintenance Cost/Support Cost]]),IF(MAD_PS1[[#This Row],[AC3 : Annual Maintenance Cost/Support Cost]]="@#@",IF(_xlfn.XLOOKUP($A1552,Odyssey_data!$A$2:$A$507,Odyssey_data!AE$2:AE$507)="@#@","Manual Entry Req",_xlfn.XLOOKUP($A1552,Odyssey_data!$A$2:$A$507,Odyssey_data!AE$2:AE$507)),MAD_PS1[[#This Row],[AC3 : Annual Maintenance Cost/Support Cost]]))</f>
        <v>Manual Entry Req</v>
      </c>
      <c r="AF1552" s="75" t="str">
        <f>IF($AR1552="N",IF(MAD_PS1[[#This Row],[ACR1 : Is Application Virtualized]]="@#@","Manual Entry Req",MAD_PS1[[#This Row],[ACR1 : Is Application Virtualized]]),IF(MAD_PS1[[#This Row],[ACR1 : Is Application Virtualized]]="@#@",IF(_xlfn.XLOOKUP($A1552,Odyssey_data!$A$2:$A$507,Odyssey_data!AF$2:AF$507)="@#@","Manual Entry Req",_xlfn.XLOOKUP($A1552,Odyssey_data!$A$2:$A$507,Odyssey_data!AF$2:AF$507)),MAD_PS1[[#This Row],[ACR1 : Is Application Virtualized]]))</f>
        <v>Manual Entry Req</v>
      </c>
      <c r="AG1552" s="75" t="str">
        <f>IF($AR155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52,Odyssey_data!$A$2:$A$507,Odyssey_data!AG$2:AG$507)="@#@","Manual Entry Req",_xlfn.XLOOKUP($A1552,Odyssey_data!$A$2:$A$507,Odyssey_data!AG$2:AG$507)),MAD_PS1[[#This Row],[ACR2 : Does the Application Support loosely coupled N tier Architecture &amp; Abstraction]]))</f>
        <v>Manual Entry Req</v>
      </c>
      <c r="AH1552" s="75" t="str">
        <f>IF($AR1552="N",IF(MAD_PS1[[#This Row],[ACR3 : Does it provide Micro Services / Coarse Grain APIs]]="@#@","Manual Entry Req",MAD_PS1[[#This Row],[ACR3 : Does it provide Micro Services / Coarse Grain APIs]]),IF(MAD_PS1[[#This Row],[ACR3 : Does it provide Micro Services / Coarse Grain APIs]]="@#@",IF(_xlfn.XLOOKUP($A1552,Odyssey_data!$A$2:$A$507,Odyssey_data!AH$2:AH$507)="@#@","Manual Entry Req",_xlfn.XLOOKUP($A1552,Odyssey_data!$A$2:$A$507,Odyssey_data!AH$2:AH$507)),MAD_PS1[[#This Row],[ACR3 : Does it provide Micro Services / Coarse Grain APIs]]))</f>
        <v>Manual Entry Req</v>
      </c>
      <c r="AI1552" s="75" t="str">
        <f>IF($AR1552="N",IF(MAD_PS1[[#This Row],[ACR4 : Does the host regulatory environment allows moving to cloud]]="@#@","Manual Entry Req",MAD_PS1[[#This Row],[ACR4 : Does the host regulatory environment allows moving to cloud]]),IF(MAD_PS1[[#This Row],[ACR4 : Does the host regulatory environment allows moving to cloud]]="@#@",IF(_xlfn.XLOOKUP($A1552,Odyssey_data!$A$2:$A$507,Odyssey_data!AI$2:AI$507)="@#@","Manual Entry Req",_xlfn.XLOOKUP($A1552,Odyssey_data!$A$2:$A$507,Odyssey_data!AI$2:AI$507)),MAD_PS1[[#This Row],[ACR4 : Does the host regulatory environment allows moving to cloud]]))</f>
        <v>Manual Entry Req</v>
      </c>
      <c r="AJ1552" s="75" t="str">
        <f>MAD_PS1[[#This Row],[Which Part? (Part 1 or Part 2)]]</f>
        <v>Part 2</v>
      </c>
      <c r="AK1552" s="75" t="str">
        <f>MAD_PS1[[#This Row],[Data Received]]</f>
        <v>@#@</v>
      </c>
      <c r="AL1552" s="75" t="str">
        <f>MAD_PS1[[#This Row],[Data Updated?]]</f>
        <v>@#@</v>
      </c>
      <c r="AM1552" s="75">
        <f>MAD_PS1[[#This Row],[Potential duplicates]]</f>
        <v>0</v>
      </c>
      <c r="AN1552" s="75">
        <f>MAD_PS1[[#This Row],[Remarks]]</f>
        <v>0</v>
      </c>
      <c r="AO1552" s="75" t="str">
        <f>MAD_PS1[[#This Row],[Staus of Data Input]]</f>
        <v>Data Pending</v>
      </c>
      <c r="AP1552" s="75" t="str">
        <f>MAD_PS1[[#This Row],[Portfolio]]</f>
        <v>IT</v>
      </c>
      <c r="AQ1552" s="75" t="e">
        <f>MAD_PS1[[#This Row],[Only CTM]]</f>
        <v>#N/A</v>
      </c>
      <c r="AR1552" s="74" t="str">
        <f>IF(ISERROR(_xlfn.XLOOKUP(MAD_PS2[[#This Row],[Source ID]],Odyssey_data[Source ID],Odyssey_data[M1 : Name of All Applications])),"N","Y")</f>
        <v>N</v>
      </c>
    </row>
    <row r="1553" spans="1:44" ht="409.5" hidden="1" x14ac:dyDescent="0.25">
      <c r="A1553" s="75" t="str">
        <f>MAD_PS1[[#This Row],[Source ID]]</f>
        <v>US.123</v>
      </c>
      <c r="B1553" s="75" t="str">
        <f>MAD_PS1[[#This Row],[M1 : Name of All Applications]]</f>
        <v>iForms (Business Ops Intranet)</v>
      </c>
      <c r="C1553" s="75" t="str">
        <f>IF($AR1553="N",IF(MAD_PS1[[#This Row],[Region]]="@#@","Manual Entry Req",MAD_PS1[[#This Row],[Region]]),IF(MAD_PS1[[#This Row],[Region]]="@#@",IF(_xlfn.XLOOKUP($A1553,Odyssey_data!$A$2:$A$507,Odyssey_data!C$2:C$507)="@#@","Manual Entry Req",_xlfn.XLOOKUP($A1553,Odyssey_data!$A$2:$A$507,Odyssey_data!C$2:C$507)),MAD_PS1[[#This Row],[Region]]))</f>
        <v>US</v>
      </c>
      <c r="D1553" s="75" t="str">
        <f>IF($AR1553="N",IF(MAD_PS1[[#This Row],[Identify Current Region Owner]]="@#@","Manual Entry Req",MAD_PS1[[#This Row],[Identify Current Region Owner]]),IF(MAD_PS1[[#This Row],[Identify Current Region Owner]]="@#@",IF(_xlfn.XLOOKUP($A1553,Odyssey_data!$A$2:$A$507,Odyssey_data!D$2:D$507)="@#@","Manual Entry Req",_xlfn.XLOOKUP($A1553,Odyssey_data!$A$2:$A$507,Odyssey_data!D$2:D$507)),MAD_PS1[[#This Row],[Identify Current Region Owner]]))</f>
        <v>anjali.sharma@ingrammicro.ca scott.forzani@ingrammicro.com</v>
      </c>
      <c r="E1553" s="75" t="str">
        <f>IF($AR1553="N",IF(MAD_PS1[[#This Row],[M2: Confirm Application Status]]="@#@","Manual Entry Req",MAD_PS1[[#This Row],[M2: Confirm Application Status]]),IF(MAD_PS1[[#This Row],[M2: Confirm Application Status]]="@#@",IF(_xlfn.XLOOKUP($A1553,Odyssey_data!$A$2:$A$507,Odyssey_data!E$2:E$507)="@#@","Manual Entry Req",_xlfn.XLOOKUP($A1553,Odyssey_data!$A$2:$A$507,Odyssey_data!E$2:E$507)),MAD_PS1[[#This Row],[M2: Confirm Application Status]]))</f>
        <v>Active</v>
      </c>
      <c r="F1553" s="75" t="str">
        <f>IF($AR1553="N",IF(MAD_PS1[[#This Row],[M3 : Application User Group]]="@#@","Manual Entry Req",MAD_PS1[[#This Row],[M3 : Application User Group]]),IF(MAD_PS1[[#This Row],[M3 : Application User Group]]="@#@",IF(_xlfn.XLOOKUP($A1553,Odyssey_data!$A$2:$A$507,Odyssey_data!F$2:F$507)="@#@","Manual Entry Req",_xlfn.XLOOKUP($A1553,Odyssey_data!$A$2:$A$507,Odyssey_data!F$2:F$507)),MAD_PS1[[#This Row],[M3 : Application User Group]]))</f>
        <v>Manual Entry Req</v>
      </c>
      <c r="G1553" s="75" t="str">
        <f>IF($AR1553="N",IF(MAD_PS1[[#This Row],[M5 : Application Built]]="@#@","Manual Entry Req",MAD_PS1[[#This Row],[M5 : Application Built]]),IF(MAD_PS1[[#This Row],[M5 : Application Built]]="@#@",IF(_xlfn.XLOOKUP($A1553,Odyssey_data!$A$2:$A$507,Odyssey_data!G$2:G$507)="@#@","Manual Entry Req",_xlfn.XLOOKUP($A1553,Odyssey_data!$A$2:$A$507,Odyssey_data!G$2:G$507)),MAD_PS1[[#This Row],[M5 : Application Built]]))</f>
        <v>Developed Internally</v>
      </c>
      <c r="H1553" s="75" t="str">
        <f>IF($AR1553="N",IF(MAD_PS1[[#This Row],[M6 : Application Stack / Technology]]="@#@","Manual Entry Req",MAD_PS1[[#This Row],[M6 : Application Stack / Technology]]),IF(MAD_PS1[[#This Row],[M6 : Application Stack / Technology]]="@#@",IF(_xlfn.XLOOKUP($A1553,Odyssey_data!$A$2:$A$507,Odyssey_data!H$2:H$507)="@#@","Manual Entry Req",_xlfn.XLOOKUP($A1553,Odyssey_data!$A$2:$A$507,Odyssey_data!H$2:H$507)),MAD_PS1[[#This Row],[M6 : Application Stack / Technology]]))</f>
        <v>Windows NT/2/XP/23 Server</v>
      </c>
      <c r="I1553" s="75" t="str">
        <f>IF($AR1553="N",IF(MAD_PS1[[#This Row],[M7 : Primary Access Channels]]="@#@","Manual Entry Req",MAD_PS1[[#This Row],[M7 : Primary Access Channels]]),IF(MAD_PS1[[#This Row],[M7 : Primary Access Channels]]="@#@",IF(_xlfn.XLOOKUP($A1553,Odyssey_data!$A$2:$A$507,Odyssey_data!I$2:I$507)="@#@","Manual Entry Req",_xlfn.XLOOKUP($A1553,Odyssey_data!$A$2:$A$507,Odyssey_data!I$2:I$507)),MAD_PS1[[#This Row],[M7 : Primary Access Channels]]))</f>
        <v>X</v>
      </c>
      <c r="J1553" s="75" t="str">
        <f>IF($AR1553="N",IF(MAD_PS1[[#This Row],[M8 : Application Deployement]]="@#@","Manual Entry Req",MAD_PS1[[#This Row],[M8 : Application Deployement]]),IF(MAD_PS1[[#This Row],[M8 : Application Deployement]]="@#@",IF(_xlfn.XLOOKUP($A1553,Odyssey_data!$A$2:$A$507,Odyssey_data!J$2:J$507)="@#@","Manual Entry Req",_xlfn.XLOOKUP($A1553,Odyssey_data!$A$2:$A$507,Odyssey_data!J$2:J$507)),MAD_PS1[[#This Row],[M8 : Application Deployement]]))</f>
        <v>Manual Entry Req</v>
      </c>
      <c r="K1553" s="75" t="str">
        <f>IF($AR1553="N",IF(MAD_PS1[[#This Row],[M9 : Application Architecture Type]]="@#@","Manual Entry Req",MAD_PS1[[#This Row],[M9 : Application Architecture Type]]),IF(MAD_PS1[[#This Row],[M9 : Application Architecture Type]]="@#@",IF(_xlfn.XLOOKUP($A1553,Odyssey_data!$A$2:$A$507,Odyssey_data!K$2:K$507)="@#@","Manual Entry Req",_xlfn.XLOOKUP($A1553,Odyssey_data!$A$2:$A$507,Odyssey_data!K$2:K$507)),MAD_PS1[[#This Row],[M9 : Application Architecture Type]]))</f>
        <v>Manual Entry Req</v>
      </c>
      <c r="L1553" s="75" t="str">
        <f>IF($AR1553="N",IF(MAD_PS1[[#This Row],[M10 : Application Description]]="@#@","Manual Entry Req",MAD_PS1[[#This Row],[M10 : Application Description]]),IF(MAD_PS1[[#This Row],[M10 : Application Description]]="@#@",IF(_xlfn.XLOOKUP($A1553,Odyssey_data!$A$2:$A$507,Odyssey_data!L$2:L$507)="@#@","Manual Entry Req",_xlfn.XLOOKUP($A1553,Odyssey_data!$A$2:$A$507,Odyssey_data!L$2:L$507)),MAD_PS1[[#This Row],[M10 : Application Description]]))</f>
        <v>Intranet based I-Forms geared to assist business users in doing their jobs more effectively including:
 Customer Exception Coding - Request an alternate customer setting
 Allocation Request -  Request allocated product from our inventory.
 Credit Increase - Request to have the line of credit for your accounts increased
 Associate Purchase Program - Buying something from Ingram's extensive catalog? Fill out an Associate Purchase Request and take advantage of our low employee pricing.
 Excuse from Training
 FAQ Search Page - A searchable database of any questions you run across on a regular basis, but don't have the answer to.
 Reseller Training Request - Submit a request to Sales Training for training for an account.
 Sales Training Help - Can't find it in the FAQ? Submit a Sales Training Help request and they'll find the answer for you
 Spiff Inquiry - Utilize the Spiff Inquiry form for all discrepancy questions
 VA Request Form - Need to get your customer authorized for a particular vendor line? Just fill out a Vendor Authorizations Request Form for approval.
 </v>
      </c>
      <c r="M1553" s="75" t="str">
        <f>IF($AR1553="N",IF(MAD_PS1[[#This Row],[L1 Capability Map]]="@#@","Manual Entry Req",MAD_PS1[[#This Row],[L1 Capability Map]]),IF(MAD_PS1[[#This Row],[L1 Capability Map]]="@#@",IF(_xlfn.XLOOKUP($A1553,Odyssey_data!$A$2:$A$507,Odyssey_data!M$2:M$507)="@#@","Manual Entry Req",_xlfn.XLOOKUP($A1553,Odyssey_data!$A$2:$A$507,Odyssey_data!M$2:M$507)),MAD_PS1[[#This Row],[L1 Capability Map]]))</f>
        <v>Manual Entry Req</v>
      </c>
      <c r="N1553" s="75" t="str">
        <f>IF($AR1553="N",IF(MAD_PS1[[#This Row],[L2 Capability]]="@#@","Manual Entry Req",MAD_PS1[[#This Row],[L2 Capability]]),IF(MAD_PS1[[#This Row],[L2 Capability]]="@#@",IF(_xlfn.XLOOKUP($A1553,Odyssey_data!$A$2:$A$507,Odyssey_data!N$2:N$507)="@#@","Manual Entry Req",_xlfn.XLOOKUP($A1553,Odyssey_data!$A$2:$A$507,Odyssey_data!N$2:N$507)),MAD_PS1[[#This Row],[L2 Capability]]))</f>
        <v>Manual Entry Req</v>
      </c>
      <c r="O1553" s="75" t="str">
        <f>IF($AR1553="N",IF(MAD_PS1[[#This Row],[L3 Capability]]="@#@","Manual Entry Req",MAD_PS1[[#This Row],[L3 Capability]]),IF(MAD_PS1[[#This Row],[L3 Capability]]="@#@",IF(_xlfn.XLOOKUP($A1553,Odyssey_data!$A$2:$A$507,Odyssey_data!O$2:O$507)="@#@","Manual Entry Req",_xlfn.XLOOKUP($A1553,Odyssey_data!$A$2:$A$507,Odyssey_data!O$2:O$507)),MAD_PS1[[#This Row],[L3 Capability]]))</f>
        <v>Manual Entry Req</v>
      </c>
      <c r="P1553" s="75" t="str">
        <f>IF($AR1553="N",IF(MAD_PS1[[#This Row],[L4 Capability]]="@#@","Manual Entry Req",MAD_PS1[[#This Row],[L4 Capability]]),IF(MAD_PS1[[#This Row],[L4 Capability]]="@#@",IF(_xlfn.XLOOKUP($A1553,Odyssey_data!$A$2:$A$507,Odyssey_data!P$2:P$507)="@#@","Manual Entry Req",_xlfn.XLOOKUP($A1553,Odyssey_data!$A$2:$A$507,Odyssey_data!P$2:P$507)),MAD_PS1[[#This Row],[L4 Capability]]))</f>
        <v>Manual Entry Req</v>
      </c>
      <c r="Q1553" s="75" t="str">
        <f>IF($AR1553="N",IF(MAD_PS1[[#This Row],[Remarks()]]="@#@","Manual Entry Req",MAD_PS1[[#This Row],[Remarks()]]),IF(MAD_PS1[[#This Row],[Remarks()]]="@#@",IF(_xlfn.XLOOKUP($A1553,Odyssey_data!$A$2:$A$507,Odyssey_data!Q$2:Q$507)="@#@","Manual Entry Req",_xlfn.XLOOKUP($A1553,Odyssey_data!$A$2:$A$507,Odyssey_data!Q$2:Q$507)),MAD_PS1[[#This Row],[Remarks()]]))</f>
        <v>Manual Entry Req</v>
      </c>
      <c r="R1553" s="75" t="str">
        <f>IF($AR155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53,Odyssey_data!$A$2:$A$507,Odyssey_data!R$2:R$507)="@#@","Manual Entry Req",_xlfn.XLOOKUP($A1553,Odyssey_data!$A$2:$A$507,Odyssey_data!R$2:R$507)),MAD_PS1[[#This Row],[BCR1 : The extent to which application supports business operations]]))</f>
        <v>OTC-Sales-Sales Management</v>
      </c>
      <c r="S1553" s="75" t="str">
        <f>IF($AR155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53,Odyssey_data!$A$2:$A$507,Odyssey_data!S$2:S$507)="@#@","Manual Entry Req",_xlfn.XLOOKUP($A1553,Odyssey_data!$A$2:$A$507,Odyssey_data!S$2:S$507)),MAD_PS1[[#This Row],[BCR2 : Please indicate the business impact due to the application''s non-availability ]]))</f>
        <v>Level 4- Other</v>
      </c>
      <c r="T1553" s="75" t="str">
        <f>IF($AR1553="N",IF(MAD_PS1[[#This Row],[BCR3 : Business Data Criticality]]="@#@","Manual Entry Req",MAD_PS1[[#This Row],[BCR3 : Business Data Criticality]]),IF(MAD_PS1[[#This Row],[BCR3 : Business Data Criticality]]="@#@",IF(_xlfn.XLOOKUP($A1553,Odyssey_data!$A$2:$A$507,Odyssey_data!T$2:T$507)="@#@","Manual Entry Req",_xlfn.XLOOKUP($A1553,Odyssey_data!$A$2:$A$507,Odyssey_data!T$2:T$507)),MAD_PS1[[#This Row],[BCR3 : Business Data Criticality]]))</f>
        <v>Manual Entry Req</v>
      </c>
      <c r="U1553" s="75">
        <f>IF($AR1553="N",IF(MAD_PS1[[#This Row],[BCR4 : Please indicate the user base]]="@#@","Manual Entry Req",MAD_PS1[[#This Row],[BCR4 : Please indicate the user base]]),IF(MAD_PS1[[#This Row],[BCR4 : Please indicate the user base]]="@#@",IF(_xlfn.XLOOKUP($A1553,Odyssey_data!$A$2:$A$507,Odyssey_data!U$2:U$507)="@#@","Manual Entry Req",_xlfn.XLOOKUP($A1553,Odyssey_data!$A$2:$A$507,Odyssey_data!U$2:U$507)),MAD_PS1[[#This Row],[BCR4 : Please indicate the user base]]))</f>
        <v>25</v>
      </c>
      <c r="V1553" s="75" t="str">
        <f>IF($AR1553="N",IF(MAD_PS1[[#This Row],[AC1 : Categorize Interfaces]]="@#@","Manual Entry Req",MAD_PS1[[#This Row],[AC1 : Categorize Interfaces]]),IF(MAD_PS1[[#This Row],[AC1 : Categorize Interfaces]]="@#@",IF(_xlfn.XLOOKUP($A1553,Odyssey_data!$A$2:$A$507,Odyssey_data!V$2:V$507)="@#@","Manual Entry Req",_xlfn.XLOOKUP($A1553,Odyssey_data!$A$2:$A$507,Odyssey_data!V$2:V$507)),MAD_PS1[[#This Row],[AC1 : Categorize Interfaces]]))</f>
        <v>Manual Entry Req</v>
      </c>
      <c r="W1553" s="75" t="str">
        <f>IF($AR1553="N",IF(MAD_PS1[[#This Row],[AC2 : Diversity of Database(s)]]="@#@","Manual Entry Req",MAD_PS1[[#This Row],[AC2 : Diversity of Database(s)]]),IF(MAD_PS1[[#This Row],[AC2 : Diversity of Database(s)]]="@#@",IF(_xlfn.XLOOKUP($A1553,Odyssey_data!$A$2:$A$507,Odyssey_data!W$2:W$507)="@#@","Manual Entry Req",_xlfn.XLOOKUP($A1553,Odyssey_data!$A$2:$A$507,Odyssey_data!W$2:W$507)),MAD_PS1[[#This Row],[AC2 : Diversity of Database(s)]]))</f>
        <v>Manual Entry Req</v>
      </c>
      <c r="X1553" s="75" t="str">
        <f>IF($AR1553="N",IF(MAD_PS1[[#This Row],[AC3 : Diversity of software languages]]="@#@","Manual Entry Req",MAD_PS1[[#This Row],[AC3 : Diversity of software languages]]),IF(MAD_PS1[[#This Row],[AC3 : Diversity of software languages]]="@#@",IF(_xlfn.XLOOKUP($A1553,Odyssey_data!$A$2:$A$507,Odyssey_data!X$2:X$507)="@#@","Manual Entry Req",_xlfn.XLOOKUP($A1553,Odyssey_data!$A$2:$A$507,Odyssey_data!X$2:X$507)),MAD_PS1[[#This Row],[AC3 : Diversity of software languages]]))</f>
        <v>Manual Entry Req</v>
      </c>
      <c r="Y1553" s="75" t="str">
        <f>IF($AR1553="N",IF(MAD_PS1[[#This Row],[AM1 : Vendor Support available]]="@#@","Manual Entry Req",MAD_PS1[[#This Row],[AM1 : Vendor Support available]]),IF(MAD_PS1[[#This Row],[AM1 : Vendor Support available]]="@#@",IF(_xlfn.XLOOKUP($A1553,Odyssey_data!$A$2:$A$507,Odyssey_data!Y$2:Y$507)="@#@","Manual Entry Req",_xlfn.XLOOKUP($A1553,Odyssey_data!$A$2:$A$507,Odyssey_data!Y$2:Y$507)),MAD_PS1[[#This Row],[AM1 : Vendor Support available]]))</f>
        <v>Manual Entry Req</v>
      </c>
      <c r="Z1553" s="75" t="str">
        <f>IF($AR1553="N",IF(MAD_PS1[[#This Row],[AM2 : Availability of skills required to support the system]]="@#@","Manual Entry Req",MAD_PS1[[#This Row],[AM2 : Availability of skills required to support the system]]),IF(MAD_PS1[[#This Row],[AM2 : Availability of skills required to support the system]]="@#@",IF(_xlfn.XLOOKUP($A1553,Odyssey_data!$A$2:$A$507,Odyssey_data!Z$2:Z$507)="@#@","Manual Entry Req",_xlfn.XLOOKUP($A1553,Odyssey_data!$A$2:$A$507,Odyssey_data!Z$2:Z$507)),MAD_PS1[[#This Row],[AM2 : Availability of skills required to support the system]]))</f>
        <v>Manual Entry Req</v>
      </c>
      <c r="AA1553" s="75" t="str">
        <f>IF($AR1553="N",IF(MAD_PS1[[#This Row],[AM3 : Documents Available]]="@#@","Manual Entry Req",MAD_PS1[[#This Row],[AM3 : Documents Available]]),IF(MAD_PS1[[#This Row],[AM3 : Documents Available]]="@#@",IF(_xlfn.XLOOKUP($A1553,Odyssey_data!$A$2:$A$507,Odyssey_data!AA$2:AA$507)="@#@","Manual Entry Req",_xlfn.XLOOKUP($A1553,Odyssey_data!$A$2:$A$507,Odyssey_data!AA$2:AA$507)),MAD_PS1[[#This Row],[AM3 : Documents Available]]))</f>
        <v>Manual Entry Req</v>
      </c>
      <c r="AB1553" s="75" t="str">
        <f>IF($AR1553="N",IF(MAD_PS1[[#This Row],[AM4 : Lifecycle Stage of the application for Risk]]="@#@","Manual Entry Req",MAD_PS1[[#This Row],[AM4 : Lifecycle Stage of the application for Risk]]),IF(MAD_PS1[[#This Row],[AM4 : Lifecycle Stage of the application for Risk]]="@#@",IF(_xlfn.XLOOKUP($A1553,Odyssey_data!$A$2:$A$507,Odyssey_data!AB$2:AB$507)="@#@","Manual Entry Req",_xlfn.XLOOKUP($A1553,Odyssey_data!$A$2:$A$507,Odyssey_data!AB$2:AB$507)),MAD_PS1[[#This Row],[AM4 : Lifecycle Stage of the application for Risk]]))</f>
        <v>Manual Entry Req</v>
      </c>
      <c r="AC1553" s="75" t="str">
        <f>IF($AR1553="N",IF(MAD_PS1[[#This Row],[AC1 : Implementation Cost]]="@#@","Manual Entry Req",MAD_PS1[[#This Row],[AC1 : Implementation Cost]]),IF(MAD_PS1[[#This Row],[AC1 : Implementation Cost]]="@#@",IF(_xlfn.XLOOKUP($A1553,Odyssey_data!$A$2:$A$507,Odyssey_data!AC$2:AC$507)="@#@","Manual Entry Req",_xlfn.XLOOKUP($A1553,Odyssey_data!$A$2:$A$507,Odyssey_data!AC$2:AC$507)),MAD_PS1[[#This Row],[AC1 : Implementation Cost]]))</f>
        <v>Manual Entry Req</v>
      </c>
      <c r="AD1553" s="75" t="str">
        <f>IF($AR1553="N",IF(MAD_PS1[[#This Row],[AC2 : Licence Cost]]="@#@","Manual Entry Req",MAD_PS1[[#This Row],[AC2 : Licence Cost]]),IF(MAD_PS1[[#This Row],[AC2 : Licence Cost]]="@#@",IF(_xlfn.XLOOKUP($A1553,Odyssey_data!$A$2:$A$507,Odyssey_data!AD$2:AD$507)="@#@","Manual Entry Req",_xlfn.XLOOKUP($A1553,Odyssey_data!$A$2:$A$507,Odyssey_data!AD$2:AD$507)),MAD_PS1[[#This Row],[AC2 : Licence Cost]]))</f>
        <v>Manual Entry Req</v>
      </c>
      <c r="AE1553" s="75" t="str">
        <f>IF($AR1553="N",IF(MAD_PS1[[#This Row],[AC3 : Annual Maintenance Cost/Support Cost]]="@#@","Manual Entry Req",MAD_PS1[[#This Row],[AC3 : Annual Maintenance Cost/Support Cost]]),IF(MAD_PS1[[#This Row],[AC3 : Annual Maintenance Cost/Support Cost]]="@#@",IF(_xlfn.XLOOKUP($A1553,Odyssey_data!$A$2:$A$507,Odyssey_data!AE$2:AE$507)="@#@","Manual Entry Req",_xlfn.XLOOKUP($A1553,Odyssey_data!$A$2:$A$507,Odyssey_data!AE$2:AE$507)),MAD_PS1[[#This Row],[AC3 : Annual Maintenance Cost/Support Cost]]))</f>
        <v>Manual Entry Req</v>
      </c>
      <c r="AF1553" s="75" t="str">
        <f>IF($AR1553="N",IF(MAD_PS1[[#This Row],[ACR1 : Is Application Virtualized]]="@#@","Manual Entry Req",MAD_PS1[[#This Row],[ACR1 : Is Application Virtualized]]),IF(MAD_PS1[[#This Row],[ACR1 : Is Application Virtualized]]="@#@",IF(_xlfn.XLOOKUP($A1553,Odyssey_data!$A$2:$A$507,Odyssey_data!AF$2:AF$507)="@#@","Manual Entry Req",_xlfn.XLOOKUP($A1553,Odyssey_data!$A$2:$A$507,Odyssey_data!AF$2:AF$507)),MAD_PS1[[#This Row],[ACR1 : Is Application Virtualized]]))</f>
        <v>Manual Entry Req</v>
      </c>
      <c r="AG1553" s="75" t="str">
        <f>IF($AR155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53,Odyssey_data!$A$2:$A$507,Odyssey_data!AG$2:AG$507)="@#@","Manual Entry Req",_xlfn.XLOOKUP($A1553,Odyssey_data!$A$2:$A$507,Odyssey_data!AG$2:AG$507)),MAD_PS1[[#This Row],[ACR2 : Does the Application Support loosely coupled N tier Architecture &amp; Abstraction]]))</f>
        <v>Manual Entry Req</v>
      </c>
      <c r="AH1553" s="75" t="str">
        <f>IF($AR1553="N",IF(MAD_PS1[[#This Row],[ACR3 : Does it provide Micro Services / Coarse Grain APIs]]="@#@","Manual Entry Req",MAD_PS1[[#This Row],[ACR3 : Does it provide Micro Services / Coarse Grain APIs]]),IF(MAD_PS1[[#This Row],[ACR3 : Does it provide Micro Services / Coarse Grain APIs]]="@#@",IF(_xlfn.XLOOKUP($A1553,Odyssey_data!$A$2:$A$507,Odyssey_data!AH$2:AH$507)="@#@","Manual Entry Req",_xlfn.XLOOKUP($A1553,Odyssey_data!$A$2:$A$507,Odyssey_data!AH$2:AH$507)),MAD_PS1[[#This Row],[ACR3 : Does it provide Micro Services / Coarse Grain APIs]]))</f>
        <v>Manual Entry Req</v>
      </c>
      <c r="AI1553" s="75" t="str">
        <f>IF($AR1553="N",IF(MAD_PS1[[#This Row],[ACR4 : Does the host regulatory environment allows moving to cloud]]="@#@","Manual Entry Req",MAD_PS1[[#This Row],[ACR4 : Does the host regulatory environment allows moving to cloud]]),IF(MAD_PS1[[#This Row],[ACR4 : Does the host regulatory environment allows moving to cloud]]="@#@",IF(_xlfn.XLOOKUP($A1553,Odyssey_data!$A$2:$A$507,Odyssey_data!AI$2:AI$507)="@#@","Manual Entry Req",_xlfn.XLOOKUP($A1553,Odyssey_data!$A$2:$A$507,Odyssey_data!AI$2:AI$507)),MAD_PS1[[#This Row],[ACR4 : Does the host regulatory environment allows moving to cloud]]))</f>
        <v>Manual Entry Req</v>
      </c>
      <c r="AJ1553" s="75" t="str">
        <f>MAD_PS1[[#This Row],[Which Part? (Part 1 or Part 2)]]</f>
        <v>Part 2</v>
      </c>
      <c r="AK1553" s="75" t="str">
        <f>MAD_PS1[[#This Row],[Data Received]]</f>
        <v>@#@</v>
      </c>
      <c r="AL1553" s="75" t="str">
        <f>MAD_PS1[[#This Row],[Data Updated?]]</f>
        <v>@#@</v>
      </c>
      <c r="AM1553" s="75">
        <f>MAD_PS1[[#This Row],[Potential duplicates]]</f>
        <v>0</v>
      </c>
      <c r="AN1553" s="75">
        <f>MAD_PS1[[#This Row],[Remarks]]</f>
        <v>0</v>
      </c>
      <c r="AO1553" s="75" t="str">
        <f>MAD_PS1[[#This Row],[Staus of Data Input]]</f>
        <v>Data Pending</v>
      </c>
      <c r="AP1553" s="75" t="str">
        <f>MAD_PS1[[#This Row],[Portfolio]]</f>
        <v>Dealer Management</v>
      </c>
      <c r="AQ1553" s="75" t="e">
        <f>MAD_PS1[[#This Row],[Only CTM]]</f>
        <v>#N/A</v>
      </c>
      <c r="AR1553" s="74" t="str">
        <f>IF(ISERROR(_xlfn.XLOOKUP(MAD_PS2[[#This Row],[Source ID]],Odyssey_data[Source ID],Odyssey_data[M1 : Name of All Applications])),"N","Y")</f>
        <v>N</v>
      </c>
    </row>
    <row r="1554" spans="1:44" ht="105" hidden="1" x14ac:dyDescent="0.25">
      <c r="A1554" s="75" t="str">
        <f>MAD_PS1[[#This Row],[Source ID]]</f>
        <v>US.124</v>
      </c>
      <c r="B1554" s="75" t="str">
        <f>MAD_PS1[[#This Row],[M1 : Name of All Applications]]</f>
        <v>IM-Accurate</v>
      </c>
      <c r="C1554" s="75" t="str">
        <f>IF($AR1554="N",IF(MAD_PS1[[#This Row],[Region]]="@#@","Manual Entry Req",MAD_PS1[[#This Row],[Region]]),IF(MAD_PS1[[#This Row],[Region]]="@#@",IF(_xlfn.XLOOKUP($A1554,Odyssey_data!$A$2:$A$507,Odyssey_data!C$2:C$507)="@#@","Manual Entry Req",_xlfn.XLOOKUP($A1554,Odyssey_data!$A$2:$A$507,Odyssey_data!C$2:C$507)),MAD_PS1[[#This Row],[Region]]))</f>
        <v>US</v>
      </c>
      <c r="D1554" s="75" t="str">
        <f>IF($AR1554="N",IF(MAD_PS1[[#This Row],[Identify Current Region Owner]]="@#@","Manual Entry Req",MAD_PS1[[#This Row],[Identify Current Region Owner]]),IF(MAD_PS1[[#This Row],[Identify Current Region Owner]]="@#@",IF(_xlfn.XLOOKUP($A1554,Odyssey_data!$A$2:$A$507,Odyssey_data!D$2:D$507)="@#@","Manual Entry Req",_xlfn.XLOOKUP($A1554,Odyssey_data!$A$2:$A$507,Odyssey_data!D$2:D$507)),MAD_PS1[[#This Row],[Identify Current Region Owner]]))</f>
        <v>Manual Entry Req</v>
      </c>
      <c r="E1554" s="75" t="str">
        <f>IF($AR1554="N",IF(MAD_PS1[[#This Row],[M2: Confirm Application Status]]="@#@","Manual Entry Req",MAD_PS1[[#This Row],[M2: Confirm Application Status]]),IF(MAD_PS1[[#This Row],[M2: Confirm Application Status]]="@#@",IF(_xlfn.XLOOKUP($A1554,Odyssey_data!$A$2:$A$507,Odyssey_data!E$2:E$507)="@#@","Manual Entry Req",_xlfn.XLOOKUP($A1554,Odyssey_data!$A$2:$A$507,Odyssey_data!E$2:E$507)),MAD_PS1[[#This Row],[M2: Confirm Application Status]]))</f>
        <v>Active</v>
      </c>
      <c r="F1554" s="75" t="str">
        <f>IF($AR1554="N",IF(MAD_PS1[[#This Row],[M3 : Application User Group]]="@#@","Manual Entry Req",MAD_PS1[[#This Row],[M3 : Application User Group]]),IF(MAD_PS1[[#This Row],[M3 : Application User Group]]="@#@",IF(_xlfn.XLOOKUP($A1554,Odyssey_data!$A$2:$A$507,Odyssey_data!F$2:F$507)="@#@","Manual Entry Req",_xlfn.XLOOKUP($A1554,Odyssey_data!$A$2:$A$507,Odyssey_data!F$2:F$507)),MAD_PS1[[#This Row],[M3 : Application User Group]]))</f>
        <v>Manual Entry Req</v>
      </c>
      <c r="G1554" s="75" t="str">
        <f>IF($AR1554="N",IF(MAD_PS1[[#This Row],[M5 : Application Built]]="@#@","Manual Entry Req",MAD_PS1[[#This Row],[M5 : Application Built]]),IF(MAD_PS1[[#This Row],[M5 : Application Built]]="@#@",IF(_xlfn.XLOOKUP($A1554,Odyssey_data!$A$2:$A$507,Odyssey_data!G$2:G$507)="@#@","Manual Entry Req",_xlfn.XLOOKUP($A1554,Odyssey_data!$A$2:$A$507,Odyssey_data!G$2:G$507)),MAD_PS1[[#This Row],[M5 : Application Built]]))</f>
        <v>Manual Entry Req</v>
      </c>
      <c r="H1554" s="75" t="str">
        <f>IF($AR1554="N",IF(MAD_PS1[[#This Row],[M6 : Application Stack / Technology]]="@#@","Manual Entry Req",MAD_PS1[[#This Row],[M6 : Application Stack / Technology]]),IF(MAD_PS1[[#This Row],[M6 : Application Stack / Technology]]="@#@",IF(_xlfn.XLOOKUP($A1554,Odyssey_data!$A$2:$A$507,Odyssey_data!H$2:H$507)="@#@","Manual Entry Req",_xlfn.XLOOKUP($A1554,Odyssey_data!$A$2:$A$507,Odyssey_data!H$2:H$507)),MAD_PS1[[#This Row],[M6 : Application Stack / Technology]]))</f>
        <v>x</v>
      </c>
      <c r="I1554" s="75" t="str">
        <f>IF($AR1554="N",IF(MAD_PS1[[#This Row],[M7 : Primary Access Channels]]="@#@","Manual Entry Req",MAD_PS1[[#This Row],[M7 : Primary Access Channels]]),IF(MAD_PS1[[#This Row],[M7 : Primary Access Channels]]="@#@",IF(_xlfn.XLOOKUP($A1554,Odyssey_data!$A$2:$A$507,Odyssey_data!I$2:I$507)="@#@","Manual Entry Req",_xlfn.XLOOKUP($A1554,Odyssey_data!$A$2:$A$507,Odyssey_data!I$2:I$507)),MAD_PS1[[#This Row],[M7 : Primary Access Channels]]))</f>
        <v>x</v>
      </c>
      <c r="J1554" s="75" t="str">
        <f>IF($AR1554="N",IF(MAD_PS1[[#This Row],[M8 : Application Deployement]]="@#@","Manual Entry Req",MAD_PS1[[#This Row],[M8 : Application Deployement]]),IF(MAD_PS1[[#This Row],[M8 : Application Deployement]]="@#@",IF(_xlfn.XLOOKUP($A1554,Odyssey_data!$A$2:$A$507,Odyssey_data!J$2:J$507)="@#@","Manual Entry Req",_xlfn.XLOOKUP($A1554,Odyssey_data!$A$2:$A$507,Odyssey_data!J$2:J$507)),MAD_PS1[[#This Row],[M8 : Application Deployement]]))</f>
        <v>Manual Entry Req</v>
      </c>
      <c r="K1554" s="75" t="str">
        <f>IF($AR1554="N",IF(MAD_PS1[[#This Row],[M9 : Application Architecture Type]]="@#@","Manual Entry Req",MAD_PS1[[#This Row],[M9 : Application Architecture Type]]),IF(MAD_PS1[[#This Row],[M9 : Application Architecture Type]]="@#@",IF(_xlfn.XLOOKUP($A1554,Odyssey_data!$A$2:$A$507,Odyssey_data!K$2:K$507)="@#@","Manual Entry Req",_xlfn.XLOOKUP($A1554,Odyssey_data!$A$2:$A$507,Odyssey_data!K$2:K$507)),MAD_PS1[[#This Row],[M9 : Application Architecture Type]]))</f>
        <v>Manual Entry Req</v>
      </c>
      <c r="L1554" s="75" t="str">
        <f>IF($AR1554="N",IF(MAD_PS1[[#This Row],[M10 : Application Description]]="@#@","Manual Entry Req",MAD_PS1[[#This Row],[M10 : Application Description]]),IF(MAD_PS1[[#This Row],[M10 : Application Description]]="@#@",IF(_xlfn.XLOOKUP($A1554,Odyssey_data!$A$2:$A$507,Odyssey_data!L$2:L$507)="@#@","Manual Entry Req",_xlfn.XLOOKUP($A1554,Odyssey_data!$A$2:$A$507,Odyssey_data!L$2:L$507)),MAD_PS1[[#This Row],[M10 : Application Description]]))</f>
        <v>Allows errors found on the floor to be logged, essentially tieing the error back to a user that originated the error. These errors are communicated back to the user for coaching purposes.</v>
      </c>
      <c r="M1554" s="75" t="str">
        <f>IF($AR1554="N",IF(MAD_PS1[[#This Row],[L1 Capability Map]]="@#@","Manual Entry Req",MAD_PS1[[#This Row],[L1 Capability Map]]),IF(MAD_PS1[[#This Row],[L1 Capability Map]]="@#@",IF(_xlfn.XLOOKUP($A1554,Odyssey_data!$A$2:$A$507,Odyssey_data!M$2:M$507)="@#@","Manual Entry Req",_xlfn.XLOOKUP($A1554,Odyssey_data!$A$2:$A$507,Odyssey_data!M$2:M$507)),MAD_PS1[[#This Row],[L1 Capability Map]]))</f>
        <v>Manual Entry Req</v>
      </c>
      <c r="N1554" s="75" t="str">
        <f>IF($AR1554="N",IF(MAD_PS1[[#This Row],[L2 Capability]]="@#@","Manual Entry Req",MAD_PS1[[#This Row],[L2 Capability]]),IF(MAD_PS1[[#This Row],[L2 Capability]]="@#@",IF(_xlfn.XLOOKUP($A1554,Odyssey_data!$A$2:$A$507,Odyssey_data!N$2:N$507)="@#@","Manual Entry Req",_xlfn.XLOOKUP($A1554,Odyssey_data!$A$2:$A$507,Odyssey_data!N$2:N$507)),MAD_PS1[[#This Row],[L2 Capability]]))</f>
        <v>Manual Entry Req</v>
      </c>
      <c r="O1554" s="75" t="str">
        <f>IF($AR1554="N",IF(MAD_PS1[[#This Row],[L3 Capability]]="@#@","Manual Entry Req",MAD_PS1[[#This Row],[L3 Capability]]),IF(MAD_PS1[[#This Row],[L3 Capability]]="@#@",IF(_xlfn.XLOOKUP($A1554,Odyssey_data!$A$2:$A$507,Odyssey_data!O$2:O$507)="@#@","Manual Entry Req",_xlfn.XLOOKUP($A1554,Odyssey_data!$A$2:$A$507,Odyssey_data!O$2:O$507)),MAD_PS1[[#This Row],[L3 Capability]]))</f>
        <v>Manual Entry Req</v>
      </c>
      <c r="P1554" s="75" t="str">
        <f>IF($AR1554="N",IF(MAD_PS1[[#This Row],[L4 Capability]]="@#@","Manual Entry Req",MAD_PS1[[#This Row],[L4 Capability]]),IF(MAD_PS1[[#This Row],[L4 Capability]]="@#@",IF(_xlfn.XLOOKUP($A1554,Odyssey_data!$A$2:$A$507,Odyssey_data!P$2:P$507)="@#@","Manual Entry Req",_xlfn.XLOOKUP($A1554,Odyssey_data!$A$2:$A$507,Odyssey_data!P$2:P$507)),MAD_PS1[[#This Row],[L4 Capability]]))</f>
        <v>Manual Entry Req</v>
      </c>
      <c r="Q1554" s="75" t="str">
        <f>IF($AR1554="N",IF(MAD_PS1[[#This Row],[Remarks()]]="@#@","Manual Entry Req",MAD_PS1[[#This Row],[Remarks()]]),IF(MAD_PS1[[#This Row],[Remarks()]]="@#@",IF(_xlfn.XLOOKUP($A1554,Odyssey_data!$A$2:$A$507,Odyssey_data!Q$2:Q$507)="@#@","Manual Entry Req",_xlfn.XLOOKUP($A1554,Odyssey_data!$A$2:$A$507,Odyssey_data!Q$2:Q$507)),MAD_PS1[[#This Row],[Remarks()]]))</f>
        <v>Manual Entry Req</v>
      </c>
      <c r="R1554" s="75" t="str">
        <f>IF($AR155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54,Odyssey_data!$A$2:$A$507,Odyssey_data!R$2:R$507)="@#@","Manual Entry Req",_xlfn.XLOOKUP($A1554,Odyssey_data!$A$2:$A$507,Odyssey_data!R$2:R$507)),MAD_PS1[[#This Row],[BCR1 : The extent to which application supports business operations]]))</f>
        <v>SCE-Warehouse-Warehouse Productivity</v>
      </c>
      <c r="S1554" s="75" t="str">
        <f>IF($AR155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54,Odyssey_data!$A$2:$A$507,Odyssey_data!S$2:S$507)="@#@","Manual Entry Req",_xlfn.XLOOKUP($A1554,Odyssey_data!$A$2:$A$507,Odyssey_data!S$2:S$507)),MAD_PS1[[#This Row],[BCR2 : Please indicate the business impact due to the application''s non-availability ]]))</f>
        <v>Level 3- Relevant</v>
      </c>
      <c r="T1554" s="75" t="str">
        <f>IF($AR1554="N",IF(MAD_PS1[[#This Row],[BCR3 : Business Data Criticality]]="@#@","Manual Entry Req",MAD_PS1[[#This Row],[BCR3 : Business Data Criticality]]),IF(MAD_PS1[[#This Row],[BCR3 : Business Data Criticality]]="@#@",IF(_xlfn.XLOOKUP($A1554,Odyssey_data!$A$2:$A$507,Odyssey_data!T$2:T$507)="@#@","Manual Entry Req",_xlfn.XLOOKUP($A1554,Odyssey_data!$A$2:$A$507,Odyssey_data!T$2:T$507)),MAD_PS1[[#This Row],[BCR3 : Business Data Criticality]]))</f>
        <v>Manual Entry Req</v>
      </c>
      <c r="U1554" s="75">
        <f>IF($AR1554="N",IF(MAD_PS1[[#This Row],[BCR4 : Please indicate the user base]]="@#@","Manual Entry Req",MAD_PS1[[#This Row],[BCR4 : Please indicate the user base]]),IF(MAD_PS1[[#This Row],[BCR4 : Please indicate the user base]]="@#@",IF(_xlfn.XLOOKUP($A1554,Odyssey_data!$A$2:$A$507,Odyssey_data!U$2:U$507)="@#@","Manual Entry Req",_xlfn.XLOOKUP($A1554,Odyssey_data!$A$2:$A$507,Odyssey_data!U$2:U$507)),MAD_PS1[[#This Row],[BCR4 : Please indicate the user base]]))</f>
        <v>0</v>
      </c>
      <c r="V1554" s="75" t="str">
        <f>IF($AR1554="N",IF(MAD_PS1[[#This Row],[AC1 : Categorize Interfaces]]="@#@","Manual Entry Req",MAD_PS1[[#This Row],[AC1 : Categorize Interfaces]]),IF(MAD_PS1[[#This Row],[AC1 : Categorize Interfaces]]="@#@",IF(_xlfn.XLOOKUP($A1554,Odyssey_data!$A$2:$A$507,Odyssey_data!V$2:V$507)="@#@","Manual Entry Req",_xlfn.XLOOKUP($A1554,Odyssey_data!$A$2:$A$507,Odyssey_data!V$2:V$507)),MAD_PS1[[#This Row],[AC1 : Categorize Interfaces]]))</f>
        <v>Manual Entry Req</v>
      </c>
      <c r="W1554" s="75" t="str">
        <f>IF($AR1554="N",IF(MAD_PS1[[#This Row],[AC2 : Diversity of Database(s)]]="@#@","Manual Entry Req",MAD_PS1[[#This Row],[AC2 : Diversity of Database(s)]]),IF(MAD_PS1[[#This Row],[AC2 : Diversity of Database(s)]]="@#@",IF(_xlfn.XLOOKUP($A1554,Odyssey_data!$A$2:$A$507,Odyssey_data!W$2:W$507)="@#@","Manual Entry Req",_xlfn.XLOOKUP($A1554,Odyssey_data!$A$2:$A$507,Odyssey_data!W$2:W$507)),MAD_PS1[[#This Row],[AC2 : Diversity of Database(s)]]))</f>
        <v>Manual Entry Req</v>
      </c>
      <c r="X1554" s="75" t="str">
        <f>IF($AR1554="N",IF(MAD_PS1[[#This Row],[AC3 : Diversity of software languages]]="@#@","Manual Entry Req",MAD_PS1[[#This Row],[AC3 : Diversity of software languages]]),IF(MAD_PS1[[#This Row],[AC3 : Diversity of software languages]]="@#@",IF(_xlfn.XLOOKUP($A1554,Odyssey_data!$A$2:$A$507,Odyssey_data!X$2:X$507)="@#@","Manual Entry Req",_xlfn.XLOOKUP($A1554,Odyssey_data!$A$2:$A$507,Odyssey_data!X$2:X$507)),MAD_PS1[[#This Row],[AC3 : Diversity of software languages]]))</f>
        <v>Manual Entry Req</v>
      </c>
      <c r="Y1554" s="75" t="str">
        <f>IF($AR1554="N",IF(MAD_PS1[[#This Row],[AM1 : Vendor Support available]]="@#@","Manual Entry Req",MAD_PS1[[#This Row],[AM1 : Vendor Support available]]),IF(MAD_PS1[[#This Row],[AM1 : Vendor Support available]]="@#@",IF(_xlfn.XLOOKUP($A1554,Odyssey_data!$A$2:$A$507,Odyssey_data!Y$2:Y$507)="@#@","Manual Entry Req",_xlfn.XLOOKUP($A1554,Odyssey_data!$A$2:$A$507,Odyssey_data!Y$2:Y$507)),MAD_PS1[[#This Row],[AM1 : Vendor Support available]]))</f>
        <v>Manual Entry Req</v>
      </c>
      <c r="Z1554" s="75" t="str">
        <f>IF($AR1554="N",IF(MAD_PS1[[#This Row],[AM2 : Availability of skills required to support the system]]="@#@","Manual Entry Req",MAD_PS1[[#This Row],[AM2 : Availability of skills required to support the system]]),IF(MAD_PS1[[#This Row],[AM2 : Availability of skills required to support the system]]="@#@",IF(_xlfn.XLOOKUP($A1554,Odyssey_data!$A$2:$A$507,Odyssey_data!Z$2:Z$507)="@#@","Manual Entry Req",_xlfn.XLOOKUP($A1554,Odyssey_data!$A$2:$A$507,Odyssey_data!Z$2:Z$507)),MAD_PS1[[#This Row],[AM2 : Availability of skills required to support the system]]))</f>
        <v>Manual Entry Req</v>
      </c>
      <c r="AA1554" s="75" t="str">
        <f>IF($AR1554="N",IF(MAD_PS1[[#This Row],[AM3 : Documents Available]]="@#@","Manual Entry Req",MAD_PS1[[#This Row],[AM3 : Documents Available]]),IF(MAD_PS1[[#This Row],[AM3 : Documents Available]]="@#@",IF(_xlfn.XLOOKUP($A1554,Odyssey_data!$A$2:$A$507,Odyssey_data!AA$2:AA$507)="@#@","Manual Entry Req",_xlfn.XLOOKUP($A1554,Odyssey_data!$A$2:$A$507,Odyssey_data!AA$2:AA$507)),MAD_PS1[[#This Row],[AM3 : Documents Available]]))</f>
        <v>Manual Entry Req</v>
      </c>
      <c r="AB1554" s="75" t="str">
        <f>IF($AR1554="N",IF(MAD_PS1[[#This Row],[AM4 : Lifecycle Stage of the application for Risk]]="@#@","Manual Entry Req",MAD_PS1[[#This Row],[AM4 : Lifecycle Stage of the application for Risk]]),IF(MAD_PS1[[#This Row],[AM4 : Lifecycle Stage of the application for Risk]]="@#@",IF(_xlfn.XLOOKUP($A1554,Odyssey_data!$A$2:$A$507,Odyssey_data!AB$2:AB$507)="@#@","Manual Entry Req",_xlfn.XLOOKUP($A1554,Odyssey_data!$A$2:$A$507,Odyssey_data!AB$2:AB$507)),MAD_PS1[[#This Row],[AM4 : Lifecycle Stage of the application for Risk]]))</f>
        <v>Manual Entry Req</v>
      </c>
      <c r="AC1554" s="75" t="str">
        <f>IF($AR1554="N",IF(MAD_PS1[[#This Row],[AC1 : Implementation Cost]]="@#@","Manual Entry Req",MAD_PS1[[#This Row],[AC1 : Implementation Cost]]),IF(MAD_PS1[[#This Row],[AC1 : Implementation Cost]]="@#@",IF(_xlfn.XLOOKUP($A1554,Odyssey_data!$A$2:$A$507,Odyssey_data!AC$2:AC$507)="@#@","Manual Entry Req",_xlfn.XLOOKUP($A1554,Odyssey_data!$A$2:$A$507,Odyssey_data!AC$2:AC$507)),MAD_PS1[[#This Row],[AC1 : Implementation Cost]]))</f>
        <v>Manual Entry Req</v>
      </c>
      <c r="AD1554" s="75" t="str">
        <f>IF($AR1554="N",IF(MAD_PS1[[#This Row],[AC2 : Licence Cost]]="@#@","Manual Entry Req",MAD_PS1[[#This Row],[AC2 : Licence Cost]]),IF(MAD_PS1[[#This Row],[AC2 : Licence Cost]]="@#@",IF(_xlfn.XLOOKUP($A1554,Odyssey_data!$A$2:$A$507,Odyssey_data!AD$2:AD$507)="@#@","Manual Entry Req",_xlfn.XLOOKUP($A1554,Odyssey_data!$A$2:$A$507,Odyssey_data!AD$2:AD$507)),MAD_PS1[[#This Row],[AC2 : Licence Cost]]))</f>
        <v>Manual Entry Req</v>
      </c>
      <c r="AE1554" s="75" t="str">
        <f>IF($AR1554="N",IF(MAD_PS1[[#This Row],[AC3 : Annual Maintenance Cost/Support Cost]]="@#@","Manual Entry Req",MAD_PS1[[#This Row],[AC3 : Annual Maintenance Cost/Support Cost]]),IF(MAD_PS1[[#This Row],[AC3 : Annual Maintenance Cost/Support Cost]]="@#@",IF(_xlfn.XLOOKUP($A1554,Odyssey_data!$A$2:$A$507,Odyssey_data!AE$2:AE$507)="@#@","Manual Entry Req",_xlfn.XLOOKUP($A1554,Odyssey_data!$A$2:$A$507,Odyssey_data!AE$2:AE$507)),MAD_PS1[[#This Row],[AC3 : Annual Maintenance Cost/Support Cost]]))</f>
        <v>Manual Entry Req</v>
      </c>
      <c r="AF1554" s="75" t="str">
        <f>IF($AR1554="N",IF(MAD_PS1[[#This Row],[ACR1 : Is Application Virtualized]]="@#@","Manual Entry Req",MAD_PS1[[#This Row],[ACR1 : Is Application Virtualized]]),IF(MAD_PS1[[#This Row],[ACR1 : Is Application Virtualized]]="@#@",IF(_xlfn.XLOOKUP($A1554,Odyssey_data!$A$2:$A$507,Odyssey_data!AF$2:AF$507)="@#@","Manual Entry Req",_xlfn.XLOOKUP($A1554,Odyssey_data!$A$2:$A$507,Odyssey_data!AF$2:AF$507)),MAD_PS1[[#This Row],[ACR1 : Is Application Virtualized]]))</f>
        <v>Manual Entry Req</v>
      </c>
      <c r="AG1554" s="75" t="str">
        <f>IF($AR155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54,Odyssey_data!$A$2:$A$507,Odyssey_data!AG$2:AG$507)="@#@","Manual Entry Req",_xlfn.XLOOKUP($A1554,Odyssey_data!$A$2:$A$507,Odyssey_data!AG$2:AG$507)),MAD_PS1[[#This Row],[ACR2 : Does the Application Support loosely coupled N tier Architecture &amp; Abstraction]]))</f>
        <v>Manual Entry Req</v>
      </c>
      <c r="AH1554" s="75" t="str">
        <f>IF($AR1554="N",IF(MAD_PS1[[#This Row],[ACR3 : Does it provide Micro Services / Coarse Grain APIs]]="@#@","Manual Entry Req",MAD_PS1[[#This Row],[ACR3 : Does it provide Micro Services / Coarse Grain APIs]]),IF(MAD_PS1[[#This Row],[ACR3 : Does it provide Micro Services / Coarse Grain APIs]]="@#@",IF(_xlfn.XLOOKUP($A1554,Odyssey_data!$A$2:$A$507,Odyssey_data!AH$2:AH$507)="@#@","Manual Entry Req",_xlfn.XLOOKUP($A1554,Odyssey_data!$A$2:$A$507,Odyssey_data!AH$2:AH$507)),MAD_PS1[[#This Row],[ACR3 : Does it provide Micro Services / Coarse Grain APIs]]))</f>
        <v>Manual Entry Req</v>
      </c>
      <c r="AI1554" s="75" t="str">
        <f>IF($AR1554="N",IF(MAD_PS1[[#This Row],[ACR4 : Does the host regulatory environment allows moving to cloud]]="@#@","Manual Entry Req",MAD_PS1[[#This Row],[ACR4 : Does the host regulatory environment allows moving to cloud]]),IF(MAD_PS1[[#This Row],[ACR4 : Does the host regulatory environment allows moving to cloud]]="@#@",IF(_xlfn.XLOOKUP($A1554,Odyssey_data!$A$2:$A$507,Odyssey_data!AI$2:AI$507)="@#@","Manual Entry Req",_xlfn.XLOOKUP($A1554,Odyssey_data!$A$2:$A$507,Odyssey_data!AI$2:AI$507)),MAD_PS1[[#This Row],[ACR4 : Does the host regulatory environment allows moving to cloud]]))</f>
        <v>Manual Entry Req</v>
      </c>
      <c r="AJ1554" s="75" t="str">
        <f>MAD_PS1[[#This Row],[Which Part? (Part 1 or Part 2)]]</f>
        <v>Part 2</v>
      </c>
      <c r="AK1554" s="75" t="str">
        <f>MAD_PS1[[#This Row],[Data Received]]</f>
        <v>@#@</v>
      </c>
      <c r="AL1554" s="75" t="str">
        <f>MAD_PS1[[#This Row],[Data Updated?]]</f>
        <v>@#@</v>
      </c>
      <c r="AM1554" s="75">
        <f>MAD_PS1[[#This Row],[Potential duplicates]]</f>
        <v>0</v>
      </c>
      <c r="AN1554" s="75">
        <f>MAD_PS1[[#This Row],[Remarks]]</f>
        <v>0</v>
      </c>
      <c r="AO1554" s="75" t="str">
        <f>MAD_PS1[[#This Row],[Staus of Data Input]]</f>
        <v>Data Pending</v>
      </c>
      <c r="AP1554" s="75" t="str">
        <f>MAD_PS1[[#This Row],[Portfolio]]</f>
        <v>IT</v>
      </c>
      <c r="AQ1554" s="75" t="e">
        <f>MAD_PS1[[#This Row],[Only CTM]]</f>
        <v>#N/A</v>
      </c>
      <c r="AR1554" s="74" t="str">
        <f>IF(ISERROR(_xlfn.XLOOKUP(MAD_PS2[[#This Row],[Source ID]],Odyssey_data[Source ID],Odyssey_data[M1 : Name of All Applications])),"N","Y")</f>
        <v>N</v>
      </c>
    </row>
    <row r="1555" spans="1:44" ht="165" hidden="1" x14ac:dyDescent="0.25">
      <c r="A1555" s="75" t="str">
        <f>MAD_PS1[[#This Row],[Source ID]]</f>
        <v>US.128</v>
      </c>
      <c r="B1555" s="75" t="str">
        <f>MAD_PS1[[#This Row],[M1 : Name of All Applications]]</f>
        <v>IM-Creating</v>
      </c>
      <c r="C1555" s="75" t="str">
        <f>IF($AR1555="N",IF(MAD_PS1[[#This Row],[Region]]="@#@","Manual Entry Req",MAD_PS1[[#This Row],[Region]]),IF(MAD_PS1[[#This Row],[Region]]="@#@",IF(_xlfn.XLOOKUP($A1555,Odyssey_data!$A$2:$A$507,Odyssey_data!C$2:C$507)="@#@","Manual Entry Req",_xlfn.XLOOKUP($A1555,Odyssey_data!$A$2:$A$507,Odyssey_data!C$2:C$507)),MAD_PS1[[#This Row],[Region]]))</f>
        <v>US</v>
      </c>
      <c r="D1555" s="75" t="str">
        <f>IF($AR1555="N",IF(MAD_PS1[[#This Row],[Identify Current Region Owner]]="@#@","Manual Entry Req",MAD_PS1[[#This Row],[Identify Current Region Owner]]),IF(MAD_PS1[[#This Row],[Identify Current Region Owner]]="@#@",IF(_xlfn.XLOOKUP($A1555,Odyssey_data!$A$2:$A$507,Odyssey_data!D$2:D$507)="@#@","Manual Entry Req",_xlfn.XLOOKUP($A1555,Odyssey_data!$A$2:$A$507,Odyssey_data!D$2:D$507)),MAD_PS1[[#This Row],[Identify Current Region Owner]]))</f>
        <v>Manual Entry Req</v>
      </c>
      <c r="E1555" s="75" t="str">
        <f>IF($AR1555="N",IF(MAD_PS1[[#This Row],[M2: Confirm Application Status]]="@#@","Manual Entry Req",MAD_PS1[[#This Row],[M2: Confirm Application Status]]),IF(MAD_PS1[[#This Row],[M2: Confirm Application Status]]="@#@",IF(_xlfn.XLOOKUP($A1555,Odyssey_data!$A$2:$A$507,Odyssey_data!E$2:E$507)="@#@","Manual Entry Req",_xlfn.XLOOKUP($A1555,Odyssey_data!$A$2:$A$507,Odyssey_data!E$2:E$507)),MAD_PS1[[#This Row],[M2: Confirm Application Status]]))</f>
        <v>Active</v>
      </c>
      <c r="F1555" s="75" t="str">
        <f>IF($AR1555="N",IF(MAD_PS1[[#This Row],[M3 : Application User Group]]="@#@","Manual Entry Req",MAD_PS1[[#This Row],[M3 : Application User Group]]),IF(MAD_PS1[[#This Row],[M3 : Application User Group]]="@#@",IF(_xlfn.XLOOKUP($A1555,Odyssey_data!$A$2:$A$507,Odyssey_data!F$2:F$507)="@#@","Manual Entry Req",_xlfn.XLOOKUP($A1555,Odyssey_data!$A$2:$A$507,Odyssey_data!F$2:F$507)),MAD_PS1[[#This Row],[M3 : Application User Group]]))</f>
        <v>Manual Entry Req</v>
      </c>
      <c r="G1555" s="75" t="str">
        <f>IF($AR1555="N",IF(MAD_PS1[[#This Row],[M5 : Application Built]]="@#@","Manual Entry Req",MAD_PS1[[#This Row],[M5 : Application Built]]),IF(MAD_PS1[[#This Row],[M5 : Application Built]]="@#@",IF(_xlfn.XLOOKUP($A1555,Odyssey_data!$A$2:$A$507,Odyssey_data!G$2:G$507)="@#@","Manual Entry Req",_xlfn.XLOOKUP($A1555,Odyssey_data!$A$2:$A$507,Odyssey_data!G$2:G$507)),MAD_PS1[[#This Row],[M5 : Application Built]]))</f>
        <v>Manual Entry Req</v>
      </c>
      <c r="H1555" s="75" t="str">
        <f>IF($AR1555="N",IF(MAD_PS1[[#This Row],[M6 : Application Stack / Technology]]="@#@","Manual Entry Req",MAD_PS1[[#This Row],[M6 : Application Stack / Technology]]),IF(MAD_PS1[[#This Row],[M6 : Application Stack / Technology]]="@#@",IF(_xlfn.XLOOKUP($A1555,Odyssey_data!$A$2:$A$507,Odyssey_data!H$2:H$507)="@#@","Manual Entry Req",_xlfn.XLOOKUP($A1555,Odyssey_data!$A$2:$A$507,Odyssey_data!H$2:H$507)),MAD_PS1[[#This Row],[M6 : Application Stack / Technology]]))</f>
        <v>Manual Entry Req</v>
      </c>
      <c r="I1555" s="75" t="str">
        <f>IF($AR1555="N",IF(MAD_PS1[[#This Row],[M7 : Primary Access Channels]]="@#@","Manual Entry Req",MAD_PS1[[#This Row],[M7 : Primary Access Channels]]),IF(MAD_PS1[[#This Row],[M7 : Primary Access Channels]]="@#@",IF(_xlfn.XLOOKUP($A1555,Odyssey_data!$A$2:$A$507,Odyssey_data!I$2:I$507)="@#@","Manual Entry Req",_xlfn.XLOOKUP($A1555,Odyssey_data!$A$2:$A$507,Odyssey_data!I$2:I$507)),MAD_PS1[[#This Row],[M7 : Primary Access Channels]]))</f>
        <v>Manual Entry Req</v>
      </c>
      <c r="J1555" s="75" t="str">
        <f>IF($AR1555="N",IF(MAD_PS1[[#This Row],[M8 : Application Deployement]]="@#@","Manual Entry Req",MAD_PS1[[#This Row],[M8 : Application Deployement]]),IF(MAD_PS1[[#This Row],[M8 : Application Deployement]]="@#@",IF(_xlfn.XLOOKUP($A1555,Odyssey_data!$A$2:$A$507,Odyssey_data!J$2:J$507)="@#@","Manual Entry Req",_xlfn.XLOOKUP($A1555,Odyssey_data!$A$2:$A$507,Odyssey_data!J$2:J$507)),MAD_PS1[[#This Row],[M8 : Application Deployement]]))</f>
        <v>Manual Entry Req</v>
      </c>
      <c r="K1555" s="75" t="str">
        <f>IF($AR1555="N",IF(MAD_PS1[[#This Row],[M9 : Application Architecture Type]]="@#@","Manual Entry Req",MAD_PS1[[#This Row],[M9 : Application Architecture Type]]),IF(MAD_PS1[[#This Row],[M9 : Application Architecture Type]]="@#@",IF(_xlfn.XLOOKUP($A1555,Odyssey_data!$A$2:$A$507,Odyssey_data!K$2:K$507)="@#@","Manual Entry Req",_xlfn.XLOOKUP($A1555,Odyssey_data!$A$2:$A$507,Odyssey_data!K$2:K$507)),MAD_PS1[[#This Row],[M9 : Application Architecture Type]]))</f>
        <v>Manual Entry Req</v>
      </c>
      <c r="L1555" s="75" t="str">
        <f>IF($AR1555="N",IF(MAD_PS1[[#This Row],[M10 : Application Description]]="@#@","Manual Entry Req",MAD_PS1[[#This Row],[M10 : Application Description]]),IF(MAD_PS1[[#This Row],[M10 : Application Description]]="@#@",IF(_xlfn.XLOOKUP($A1555,Odyssey_data!$A$2:$A$507,Odyssey_data!L$2:L$507)="@#@","Manual Entry Req",_xlfn.XLOOKUP($A1555,Odyssey_data!$A$2:$A$507,Odyssey_data!L$2:L$507)),MAD_PS1[[#This Row],[M10 : Application Description]]))</f>
        <v>IM-Creating is the development/UAT environment for IM-Inside.  It houses all the same pages where business users can make changes to their websites.   When completed they log a ticket in the "web traveler" system to have an IS associate publish the changes to its counterpart on IM-Inside</v>
      </c>
      <c r="M1555" s="75" t="str">
        <f>IF($AR1555="N",IF(MAD_PS1[[#This Row],[L1 Capability Map]]="@#@","Manual Entry Req",MAD_PS1[[#This Row],[L1 Capability Map]]),IF(MAD_PS1[[#This Row],[L1 Capability Map]]="@#@",IF(_xlfn.XLOOKUP($A1555,Odyssey_data!$A$2:$A$507,Odyssey_data!M$2:M$507)="@#@","Manual Entry Req",_xlfn.XLOOKUP($A1555,Odyssey_data!$A$2:$A$507,Odyssey_data!M$2:M$507)),MAD_PS1[[#This Row],[L1 Capability Map]]))</f>
        <v>Manual Entry Req</v>
      </c>
      <c r="N1555" s="75" t="str">
        <f>IF($AR1555="N",IF(MAD_PS1[[#This Row],[L2 Capability]]="@#@","Manual Entry Req",MAD_PS1[[#This Row],[L2 Capability]]),IF(MAD_PS1[[#This Row],[L2 Capability]]="@#@",IF(_xlfn.XLOOKUP($A1555,Odyssey_data!$A$2:$A$507,Odyssey_data!N$2:N$507)="@#@","Manual Entry Req",_xlfn.XLOOKUP($A1555,Odyssey_data!$A$2:$A$507,Odyssey_data!N$2:N$507)),MAD_PS1[[#This Row],[L2 Capability]]))</f>
        <v>Manual Entry Req</v>
      </c>
      <c r="O1555" s="75" t="str">
        <f>IF($AR1555="N",IF(MAD_PS1[[#This Row],[L3 Capability]]="@#@","Manual Entry Req",MAD_PS1[[#This Row],[L3 Capability]]),IF(MAD_PS1[[#This Row],[L3 Capability]]="@#@",IF(_xlfn.XLOOKUP($A1555,Odyssey_data!$A$2:$A$507,Odyssey_data!O$2:O$507)="@#@","Manual Entry Req",_xlfn.XLOOKUP($A1555,Odyssey_data!$A$2:$A$507,Odyssey_data!O$2:O$507)),MAD_PS1[[#This Row],[L3 Capability]]))</f>
        <v>Manual Entry Req</v>
      </c>
      <c r="P1555" s="75" t="str">
        <f>IF($AR1555="N",IF(MAD_PS1[[#This Row],[L4 Capability]]="@#@","Manual Entry Req",MAD_PS1[[#This Row],[L4 Capability]]),IF(MAD_PS1[[#This Row],[L4 Capability]]="@#@",IF(_xlfn.XLOOKUP($A1555,Odyssey_data!$A$2:$A$507,Odyssey_data!P$2:P$507)="@#@","Manual Entry Req",_xlfn.XLOOKUP($A1555,Odyssey_data!$A$2:$A$507,Odyssey_data!P$2:P$507)),MAD_PS1[[#This Row],[L4 Capability]]))</f>
        <v>Manual Entry Req</v>
      </c>
      <c r="Q1555" s="75" t="str">
        <f>IF($AR1555="N",IF(MAD_PS1[[#This Row],[Remarks()]]="@#@","Manual Entry Req",MAD_PS1[[#This Row],[Remarks()]]),IF(MAD_PS1[[#This Row],[Remarks()]]="@#@",IF(_xlfn.XLOOKUP($A1555,Odyssey_data!$A$2:$A$507,Odyssey_data!Q$2:Q$507)="@#@","Manual Entry Req",_xlfn.XLOOKUP($A1555,Odyssey_data!$A$2:$A$507,Odyssey_data!Q$2:Q$507)),MAD_PS1[[#This Row],[Remarks()]]))</f>
        <v>Manual Entry Req</v>
      </c>
      <c r="R1555" s="75" t="str">
        <f>IF($AR155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55,Odyssey_data!$A$2:$A$507,Odyssey_data!R$2:R$507)="@#@","Manual Entry Req",_xlfn.XLOOKUP($A1555,Odyssey_data!$A$2:$A$507,Odyssey_data!R$2:R$507)),MAD_PS1[[#This Row],[BCR1 : The extent to which application supports business operations]]))</f>
        <v>IT</v>
      </c>
      <c r="S1555" s="75" t="str">
        <f>IF($AR155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55,Odyssey_data!$A$2:$A$507,Odyssey_data!S$2:S$507)="@#@","Manual Entry Req",_xlfn.XLOOKUP($A1555,Odyssey_data!$A$2:$A$507,Odyssey_data!S$2:S$507)),MAD_PS1[[#This Row],[BCR2 : Please indicate the business impact due to the application''s non-availability ]]))</f>
        <v>Level 4- Other</v>
      </c>
      <c r="T1555" s="75" t="str">
        <f>IF($AR1555="N",IF(MAD_PS1[[#This Row],[BCR3 : Business Data Criticality]]="@#@","Manual Entry Req",MAD_PS1[[#This Row],[BCR3 : Business Data Criticality]]),IF(MAD_PS1[[#This Row],[BCR3 : Business Data Criticality]]="@#@",IF(_xlfn.XLOOKUP($A1555,Odyssey_data!$A$2:$A$507,Odyssey_data!T$2:T$507)="@#@","Manual Entry Req",_xlfn.XLOOKUP($A1555,Odyssey_data!$A$2:$A$507,Odyssey_data!T$2:T$507)),MAD_PS1[[#This Row],[BCR3 : Business Data Criticality]]))</f>
        <v>Manual Entry Req</v>
      </c>
      <c r="U1555" s="75">
        <f>IF($AR1555="N",IF(MAD_PS1[[#This Row],[BCR4 : Please indicate the user base]]="@#@","Manual Entry Req",MAD_PS1[[#This Row],[BCR4 : Please indicate the user base]]),IF(MAD_PS1[[#This Row],[BCR4 : Please indicate the user base]]="@#@",IF(_xlfn.XLOOKUP($A1555,Odyssey_data!$A$2:$A$507,Odyssey_data!U$2:U$507)="@#@","Manual Entry Req",_xlfn.XLOOKUP($A1555,Odyssey_data!$A$2:$A$507,Odyssey_data!U$2:U$507)),MAD_PS1[[#This Row],[BCR4 : Please indicate the user base]]))</f>
        <v>0</v>
      </c>
      <c r="V1555" s="75" t="str">
        <f>IF($AR1555="N",IF(MAD_PS1[[#This Row],[AC1 : Categorize Interfaces]]="@#@","Manual Entry Req",MAD_PS1[[#This Row],[AC1 : Categorize Interfaces]]),IF(MAD_PS1[[#This Row],[AC1 : Categorize Interfaces]]="@#@",IF(_xlfn.XLOOKUP($A1555,Odyssey_data!$A$2:$A$507,Odyssey_data!V$2:V$507)="@#@","Manual Entry Req",_xlfn.XLOOKUP($A1555,Odyssey_data!$A$2:$A$507,Odyssey_data!V$2:V$507)),MAD_PS1[[#This Row],[AC1 : Categorize Interfaces]]))</f>
        <v>Manual Entry Req</v>
      </c>
      <c r="W1555" s="75" t="str">
        <f>IF($AR1555="N",IF(MAD_PS1[[#This Row],[AC2 : Diversity of Database(s)]]="@#@","Manual Entry Req",MAD_PS1[[#This Row],[AC2 : Diversity of Database(s)]]),IF(MAD_PS1[[#This Row],[AC2 : Diversity of Database(s)]]="@#@",IF(_xlfn.XLOOKUP($A1555,Odyssey_data!$A$2:$A$507,Odyssey_data!W$2:W$507)="@#@","Manual Entry Req",_xlfn.XLOOKUP($A1555,Odyssey_data!$A$2:$A$507,Odyssey_data!W$2:W$507)),MAD_PS1[[#This Row],[AC2 : Diversity of Database(s)]]))</f>
        <v>Manual Entry Req</v>
      </c>
      <c r="X1555" s="75" t="str">
        <f>IF($AR1555="N",IF(MAD_PS1[[#This Row],[AC3 : Diversity of software languages]]="@#@","Manual Entry Req",MAD_PS1[[#This Row],[AC3 : Diversity of software languages]]),IF(MAD_PS1[[#This Row],[AC3 : Diversity of software languages]]="@#@",IF(_xlfn.XLOOKUP($A1555,Odyssey_data!$A$2:$A$507,Odyssey_data!X$2:X$507)="@#@","Manual Entry Req",_xlfn.XLOOKUP($A1555,Odyssey_data!$A$2:$A$507,Odyssey_data!X$2:X$507)),MAD_PS1[[#This Row],[AC3 : Diversity of software languages]]))</f>
        <v>Manual Entry Req</v>
      </c>
      <c r="Y1555" s="75" t="str">
        <f>IF($AR1555="N",IF(MAD_PS1[[#This Row],[AM1 : Vendor Support available]]="@#@","Manual Entry Req",MAD_PS1[[#This Row],[AM1 : Vendor Support available]]),IF(MAD_PS1[[#This Row],[AM1 : Vendor Support available]]="@#@",IF(_xlfn.XLOOKUP($A1555,Odyssey_data!$A$2:$A$507,Odyssey_data!Y$2:Y$507)="@#@","Manual Entry Req",_xlfn.XLOOKUP($A1555,Odyssey_data!$A$2:$A$507,Odyssey_data!Y$2:Y$507)),MAD_PS1[[#This Row],[AM1 : Vendor Support available]]))</f>
        <v>Manual Entry Req</v>
      </c>
      <c r="Z1555" s="75" t="str">
        <f>IF($AR1555="N",IF(MAD_PS1[[#This Row],[AM2 : Availability of skills required to support the system]]="@#@","Manual Entry Req",MAD_PS1[[#This Row],[AM2 : Availability of skills required to support the system]]),IF(MAD_PS1[[#This Row],[AM2 : Availability of skills required to support the system]]="@#@",IF(_xlfn.XLOOKUP($A1555,Odyssey_data!$A$2:$A$507,Odyssey_data!Z$2:Z$507)="@#@","Manual Entry Req",_xlfn.XLOOKUP($A1555,Odyssey_data!$A$2:$A$507,Odyssey_data!Z$2:Z$507)),MAD_PS1[[#This Row],[AM2 : Availability of skills required to support the system]]))</f>
        <v>Manual Entry Req</v>
      </c>
      <c r="AA1555" s="75" t="str">
        <f>IF($AR1555="N",IF(MAD_PS1[[#This Row],[AM3 : Documents Available]]="@#@","Manual Entry Req",MAD_PS1[[#This Row],[AM3 : Documents Available]]),IF(MAD_PS1[[#This Row],[AM3 : Documents Available]]="@#@",IF(_xlfn.XLOOKUP($A1555,Odyssey_data!$A$2:$A$507,Odyssey_data!AA$2:AA$507)="@#@","Manual Entry Req",_xlfn.XLOOKUP($A1555,Odyssey_data!$A$2:$A$507,Odyssey_data!AA$2:AA$507)),MAD_PS1[[#This Row],[AM3 : Documents Available]]))</f>
        <v>Manual Entry Req</v>
      </c>
      <c r="AB1555" s="75" t="str">
        <f>IF($AR1555="N",IF(MAD_PS1[[#This Row],[AM4 : Lifecycle Stage of the application for Risk]]="@#@","Manual Entry Req",MAD_PS1[[#This Row],[AM4 : Lifecycle Stage of the application for Risk]]),IF(MAD_PS1[[#This Row],[AM4 : Lifecycle Stage of the application for Risk]]="@#@",IF(_xlfn.XLOOKUP($A1555,Odyssey_data!$A$2:$A$507,Odyssey_data!AB$2:AB$507)="@#@","Manual Entry Req",_xlfn.XLOOKUP($A1555,Odyssey_data!$A$2:$A$507,Odyssey_data!AB$2:AB$507)),MAD_PS1[[#This Row],[AM4 : Lifecycle Stage of the application for Risk]]))</f>
        <v>Manual Entry Req</v>
      </c>
      <c r="AC1555" s="75" t="str">
        <f>IF($AR1555="N",IF(MAD_PS1[[#This Row],[AC1 : Implementation Cost]]="@#@","Manual Entry Req",MAD_PS1[[#This Row],[AC1 : Implementation Cost]]),IF(MAD_PS1[[#This Row],[AC1 : Implementation Cost]]="@#@",IF(_xlfn.XLOOKUP($A1555,Odyssey_data!$A$2:$A$507,Odyssey_data!AC$2:AC$507)="@#@","Manual Entry Req",_xlfn.XLOOKUP($A1555,Odyssey_data!$A$2:$A$507,Odyssey_data!AC$2:AC$507)),MAD_PS1[[#This Row],[AC1 : Implementation Cost]]))</f>
        <v>Manual Entry Req</v>
      </c>
      <c r="AD1555" s="75" t="str">
        <f>IF($AR1555="N",IF(MAD_PS1[[#This Row],[AC2 : Licence Cost]]="@#@","Manual Entry Req",MAD_PS1[[#This Row],[AC2 : Licence Cost]]),IF(MAD_PS1[[#This Row],[AC2 : Licence Cost]]="@#@",IF(_xlfn.XLOOKUP($A1555,Odyssey_data!$A$2:$A$507,Odyssey_data!AD$2:AD$507)="@#@","Manual Entry Req",_xlfn.XLOOKUP($A1555,Odyssey_data!$A$2:$A$507,Odyssey_data!AD$2:AD$507)),MAD_PS1[[#This Row],[AC2 : Licence Cost]]))</f>
        <v>Manual Entry Req</v>
      </c>
      <c r="AE1555" s="75" t="str">
        <f>IF($AR1555="N",IF(MAD_PS1[[#This Row],[AC3 : Annual Maintenance Cost/Support Cost]]="@#@","Manual Entry Req",MAD_PS1[[#This Row],[AC3 : Annual Maintenance Cost/Support Cost]]),IF(MAD_PS1[[#This Row],[AC3 : Annual Maintenance Cost/Support Cost]]="@#@",IF(_xlfn.XLOOKUP($A1555,Odyssey_data!$A$2:$A$507,Odyssey_data!AE$2:AE$507)="@#@","Manual Entry Req",_xlfn.XLOOKUP($A1555,Odyssey_data!$A$2:$A$507,Odyssey_data!AE$2:AE$507)),MAD_PS1[[#This Row],[AC3 : Annual Maintenance Cost/Support Cost]]))</f>
        <v>Manual Entry Req</v>
      </c>
      <c r="AF1555" s="75" t="str">
        <f>IF($AR1555="N",IF(MAD_PS1[[#This Row],[ACR1 : Is Application Virtualized]]="@#@","Manual Entry Req",MAD_PS1[[#This Row],[ACR1 : Is Application Virtualized]]),IF(MAD_PS1[[#This Row],[ACR1 : Is Application Virtualized]]="@#@",IF(_xlfn.XLOOKUP($A1555,Odyssey_data!$A$2:$A$507,Odyssey_data!AF$2:AF$507)="@#@","Manual Entry Req",_xlfn.XLOOKUP($A1555,Odyssey_data!$A$2:$A$507,Odyssey_data!AF$2:AF$507)),MAD_PS1[[#This Row],[ACR1 : Is Application Virtualized]]))</f>
        <v>Manual Entry Req</v>
      </c>
      <c r="AG1555" s="75" t="str">
        <f>IF($AR155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55,Odyssey_data!$A$2:$A$507,Odyssey_data!AG$2:AG$507)="@#@","Manual Entry Req",_xlfn.XLOOKUP($A1555,Odyssey_data!$A$2:$A$507,Odyssey_data!AG$2:AG$507)),MAD_PS1[[#This Row],[ACR2 : Does the Application Support loosely coupled N tier Architecture &amp; Abstraction]]))</f>
        <v>Manual Entry Req</v>
      </c>
      <c r="AH1555" s="75" t="str">
        <f>IF($AR1555="N",IF(MAD_PS1[[#This Row],[ACR3 : Does it provide Micro Services / Coarse Grain APIs]]="@#@","Manual Entry Req",MAD_PS1[[#This Row],[ACR3 : Does it provide Micro Services / Coarse Grain APIs]]),IF(MAD_PS1[[#This Row],[ACR3 : Does it provide Micro Services / Coarse Grain APIs]]="@#@",IF(_xlfn.XLOOKUP($A1555,Odyssey_data!$A$2:$A$507,Odyssey_data!AH$2:AH$507)="@#@","Manual Entry Req",_xlfn.XLOOKUP($A1555,Odyssey_data!$A$2:$A$507,Odyssey_data!AH$2:AH$507)),MAD_PS1[[#This Row],[ACR3 : Does it provide Micro Services / Coarse Grain APIs]]))</f>
        <v>Manual Entry Req</v>
      </c>
      <c r="AI1555" s="75" t="str">
        <f>IF($AR1555="N",IF(MAD_PS1[[#This Row],[ACR4 : Does the host regulatory environment allows moving to cloud]]="@#@","Manual Entry Req",MAD_PS1[[#This Row],[ACR4 : Does the host regulatory environment allows moving to cloud]]),IF(MAD_PS1[[#This Row],[ACR4 : Does the host regulatory environment allows moving to cloud]]="@#@",IF(_xlfn.XLOOKUP($A1555,Odyssey_data!$A$2:$A$507,Odyssey_data!AI$2:AI$507)="@#@","Manual Entry Req",_xlfn.XLOOKUP($A1555,Odyssey_data!$A$2:$A$507,Odyssey_data!AI$2:AI$507)),MAD_PS1[[#This Row],[ACR4 : Does the host regulatory environment allows moving to cloud]]))</f>
        <v>Manual Entry Req</v>
      </c>
      <c r="AJ1555" s="75" t="str">
        <f>MAD_PS1[[#This Row],[Which Part? (Part 1 or Part 2)]]</f>
        <v>Part 2</v>
      </c>
      <c r="AK1555" s="75" t="str">
        <f>MAD_PS1[[#This Row],[Data Received]]</f>
        <v>@#@</v>
      </c>
      <c r="AL1555" s="75" t="str">
        <f>MAD_PS1[[#This Row],[Data Updated?]]</f>
        <v>@#@</v>
      </c>
      <c r="AM1555" s="75">
        <f>MAD_PS1[[#This Row],[Potential duplicates]]</f>
        <v>0</v>
      </c>
      <c r="AN1555" s="75">
        <f>MAD_PS1[[#This Row],[Remarks]]</f>
        <v>0</v>
      </c>
      <c r="AO1555" s="75" t="str">
        <f>MAD_PS1[[#This Row],[Staus of Data Input]]</f>
        <v>Data Pending</v>
      </c>
      <c r="AP1555" s="75" t="str">
        <f>MAD_PS1[[#This Row],[Portfolio]]</f>
        <v>IT</v>
      </c>
      <c r="AQ1555" s="75" t="e">
        <f>MAD_PS1[[#This Row],[Only CTM]]</f>
        <v>#N/A</v>
      </c>
      <c r="AR1555" s="74" t="str">
        <f>IF(ISERROR(_xlfn.XLOOKUP(MAD_PS2[[#This Row],[Source ID]],Odyssey_data[Source ID],Odyssey_data[M1 : Name of All Applications])),"N","Y")</f>
        <v>N</v>
      </c>
    </row>
    <row r="1556" spans="1:44" ht="60" hidden="1" x14ac:dyDescent="0.25">
      <c r="A1556" s="75" t="str">
        <f>MAD_PS1[[#This Row],[Source ID]]</f>
        <v>US.133</v>
      </c>
      <c r="B1556" s="75" t="str">
        <f>MAD_PS1[[#This Row],[M1 : Name of All Applications]]</f>
        <v>IM-Logistics Web</v>
      </c>
      <c r="C1556" s="75" t="str">
        <f>IF($AR1556="N",IF(MAD_PS1[[#This Row],[Region]]="@#@","Manual Entry Req",MAD_PS1[[#This Row],[Region]]),IF(MAD_PS1[[#This Row],[Region]]="@#@",IF(_xlfn.XLOOKUP($A1556,Odyssey_data!$A$2:$A$507,Odyssey_data!C$2:C$507)="@#@","Manual Entry Req",_xlfn.XLOOKUP($A1556,Odyssey_data!$A$2:$A$507,Odyssey_data!C$2:C$507)),MAD_PS1[[#This Row],[Region]]))</f>
        <v>US</v>
      </c>
      <c r="D1556" s="75" t="str">
        <f>IF($AR1556="N",IF(MAD_PS1[[#This Row],[Identify Current Region Owner]]="@#@","Manual Entry Req",MAD_PS1[[#This Row],[Identify Current Region Owner]]),IF(MAD_PS1[[#This Row],[Identify Current Region Owner]]="@#@",IF(_xlfn.XLOOKUP($A1556,Odyssey_data!$A$2:$A$507,Odyssey_data!D$2:D$507)="@#@","Manual Entry Req",_xlfn.XLOOKUP($A1556,Odyssey_data!$A$2:$A$507,Odyssey_data!D$2:D$507)),MAD_PS1[[#This Row],[Identify Current Region Owner]]))</f>
        <v>david.muller@ingrammicro.com maria.milefchik@ingrammicro.com</v>
      </c>
      <c r="E1556" s="75" t="str">
        <f>IF($AR1556="N",IF(MAD_PS1[[#This Row],[M2: Confirm Application Status]]="@#@","Manual Entry Req",MAD_PS1[[#This Row],[M2: Confirm Application Status]]),IF(MAD_PS1[[#This Row],[M2: Confirm Application Status]]="@#@",IF(_xlfn.XLOOKUP($A1556,Odyssey_data!$A$2:$A$507,Odyssey_data!E$2:E$507)="@#@","Manual Entry Req",_xlfn.XLOOKUP($A1556,Odyssey_data!$A$2:$A$507,Odyssey_data!E$2:E$507)),MAD_PS1[[#This Row],[M2: Confirm Application Status]]))</f>
        <v>Active</v>
      </c>
      <c r="F1556" s="75" t="str">
        <f>IF($AR1556="N",IF(MAD_PS1[[#This Row],[M3 : Application User Group]]="@#@","Manual Entry Req",MAD_PS1[[#This Row],[M3 : Application User Group]]),IF(MAD_PS1[[#This Row],[M3 : Application User Group]]="@#@",IF(_xlfn.XLOOKUP($A1556,Odyssey_data!$A$2:$A$507,Odyssey_data!F$2:F$507)="@#@","Manual Entry Req",_xlfn.XLOOKUP($A1556,Odyssey_data!$A$2:$A$507,Odyssey_data!F$2:F$507)),MAD_PS1[[#This Row],[M3 : Application User Group]]))</f>
        <v>Manual Entry Req</v>
      </c>
      <c r="G1556" s="75" t="str">
        <f>IF($AR1556="N",IF(MAD_PS1[[#This Row],[M5 : Application Built]]="@#@","Manual Entry Req",MAD_PS1[[#This Row],[M5 : Application Built]]),IF(MAD_PS1[[#This Row],[M5 : Application Built]]="@#@",IF(_xlfn.XLOOKUP($A1556,Odyssey_data!$A$2:$A$507,Odyssey_data!G$2:G$507)="@#@","Manual Entry Req",_xlfn.XLOOKUP($A1556,Odyssey_data!$A$2:$A$507,Odyssey_data!G$2:G$507)),MAD_PS1[[#This Row],[M5 : Application Built]]))</f>
        <v>Manual Entry Req</v>
      </c>
      <c r="H1556" s="75" t="str">
        <f>IF($AR1556="N",IF(MAD_PS1[[#This Row],[M6 : Application Stack / Technology]]="@#@","Manual Entry Req",MAD_PS1[[#This Row],[M6 : Application Stack / Technology]]),IF(MAD_PS1[[#This Row],[M6 : Application Stack / Technology]]="@#@",IF(_xlfn.XLOOKUP($A1556,Odyssey_data!$A$2:$A$507,Odyssey_data!H$2:H$507)="@#@","Manual Entry Req",_xlfn.XLOOKUP($A1556,Odyssey_data!$A$2:$A$507,Odyssey_data!H$2:H$507)),MAD_PS1[[#This Row],[M6 : Application Stack / Technology]]))</f>
        <v>Manual Entry Req</v>
      </c>
      <c r="I1556" s="75" t="str">
        <f>IF($AR1556="N",IF(MAD_PS1[[#This Row],[M7 : Primary Access Channels]]="@#@","Manual Entry Req",MAD_PS1[[#This Row],[M7 : Primary Access Channels]]),IF(MAD_PS1[[#This Row],[M7 : Primary Access Channels]]="@#@",IF(_xlfn.XLOOKUP($A1556,Odyssey_data!$A$2:$A$507,Odyssey_data!I$2:I$507)="@#@","Manual Entry Req",_xlfn.XLOOKUP($A1556,Odyssey_data!$A$2:$A$507,Odyssey_data!I$2:I$507)),MAD_PS1[[#This Row],[M7 : Primary Access Channels]]))</f>
        <v>Client/Server</v>
      </c>
      <c r="J1556" s="75" t="str">
        <f>IF($AR1556="N",IF(MAD_PS1[[#This Row],[M8 : Application Deployement]]="@#@","Manual Entry Req",MAD_PS1[[#This Row],[M8 : Application Deployement]]),IF(MAD_PS1[[#This Row],[M8 : Application Deployement]]="@#@",IF(_xlfn.XLOOKUP($A1556,Odyssey_data!$A$2:$A$507,Odyssey_data!J$2:J$507)="@#@","Manual Entry Req",_xlfn.XLOOKUP($A1556,Odyssey_data!$A$2:$A$507,Odyssey_data!J$2:J$507)),MAD_PS1[[#This Row],[M8 : Application Deployement]]))</f>
        <v>Manual Entry Req</v>
      </c>
      <c r="K1556" s="75" t="str">
        <f>IF($AR1556="N",IF(MAD_PS1[[#This Row],[M9 : Application Architecture Type]]="@#@","Manual Entry Req",MAD_PS1[[#This Row],[M9 : Application Architecture Type]]),IF(MAD_PS1[[#This Row],[M9 : Application Architecture Type]]="@#@",IF(_xlfn.XLOOKUP($A1556,Odyssey_data!$A$2:$A$507,Odyssey_data!K$2:K$507)="@#@","Manual Entry Req",_xlfn.XLOOKUP($A1556,Odyssey_data!$A$2:$A$507,Odyssey_data!K$2:K$507)),MAD_PS1[[#This Row],[M9 : Application Architecture Type]]))</f>
        <v>Manual Entry Req</v>
      </c>
      <c r="L1556" s="75" t="str">
        <f>IF($AR1556="N",IF(MAD_PS1[[#This Row],[M10 : Application Description]]="@#@","Manual Entry Req",MAD_PS1[[#This Row],[M10 : Application Description]]),IF(MAD_PS1[[#This Row],[M10 : Application Description]]="@#@",IF(_xlfn.XLOOKUP($A1556,Odyssey_data!$A$2:$A$507,Odyssey_data!L$2:L$507)="@#@","Manual Entry Req",_xlfn.XLOOKUP($A1556,Odyssey_data!$A$2:$A$507,Odyssey_data!L$2:L$507)),MAD_PS1[[#This Row],[M10 : Application Description]]))</f>
        <v>Informational web page for the IM Logistics team.  Contains information about the services offered</v>
      </c>
      <c r="M1556" s="75" t="str">
        <f>IF($AR1556="N",IF(MAD_PS1[[#This Row],[L1 Capability Map]]="@#@","Manual Entry Req",MAD_PS1[[#This Row],[L1 Capability Map]]),IF(MAD_PS1[[#This Row],[L1 Capability Map]]="@#@",IF(_xlfn.XLOOKUP($A1556,Odyssey_data!$A$2:$A$507,Odyssey_data!M$2:M$507)="@#@","Manual Entry Req",_xlfn.XLOOKUP($A1556,Odyssey_data!$A$2:$A$507,Odyssey_data!M$2:M$507)),MAD_PS1[[#This Row],[L1 Capability Map]]))</f>
        <v>Manual Entry Req</v>
      </c>
      <c r="N1556" s="75" t="str">
        <f>IF($AR1556="N",IF(MAD_PS1[[#This Row],[L2 Capability]]="@#@","Manual Entry Req",MAD_PS1[[#This Row],[L2 Capability]]),IF(MAD_PS1[[#This Row],[L2 Capability]]="@#@",IF(_xlfn.XLOOKUP($A1556,Odyssey_data!$A$2:$A$507,Odyssey_data!N$2:N$507)="@#@","Manual Entry Req",_xlfn.XLOOKUP($A1556,Odyssey_data!$A$2:$A$507,Odyssey_data!N$2:N$507)),MAD_PS1[[#This Row],[L2 Capability]]))</f>
        <v>Manual Entry Req</v>
      </c>
      <c r="O1556" s="75" t="str">
        <f>IF($AR1556="N",IF(MAD_PS1[[#This Row],[L3 Capability]]="@#@","Manual Entry Req",MAD_PS1[[#This Row],[L3 Capability]]),IF(MAD_PS1[[#This Row],[L3 Capability]]="@#@",IF(_xlfn.XLOOKUP($A1556,Odyssey_data!$A$2:$A$507,Odyssey_data!O$2:O$507)="@#@","Manual Entry Req",_xlfn.XLOOKUP($A1556,Odyssey_data!$A$2:$A$507,Odyssey_data!O$2:O$507)),MAD_PS1[[#This Row],[L3 Capability]]))</f>
        <v>Manual Entry Req</v>
      </c>
      <c r="P1556" s="75" t="str">
        <f>IF($AR1556="N",IF(MAD_PS1[[#This Row],[L4 Capability]]="@#@","Manual Entry Req",MAD_PS1[[#This Row],[L4 Capability]]),IF(MAD_PS1[[#This Row],[L4 Capability]]="@#@",IF(_xlfn.XLOOKUP($A1556,Odyssey_data!$A$2:$A$507,Odyssey_data!P$2:P$507)="@#@","Manual Entry Req",_xlfn.XLOOKUP($A1556,Odyssey_data!$A$2:$A$507,Odyssey_data!P$2:P$507)),MAD_PS1[[#This Row],[L4 Capability]]))</f>
        <v>Manual Entry Req</v>
      </c>
      <c r="Q1556" s="75" t="str">
        <f>IF($AR1556="N",IF(MAD_PS1[[#This Row],[Remarks()]]="@#@","Manual Entry Req",MAD_PS1[[#This Row],[Remarks()]]),IF(MAD_PS1[[#This Row],[Remarks()]]="@#@",IF(_xlfn.XLOOKUP($A1556,Odyssey_data!$A$2:$A$507,Odyssey_data!Q$2:Q$507)="@#@","Manual Entry Req",_xlfn.XLOOKUP($A1556,Odyssey_data!$A$2:$A$507,Odyssey_data!Q$2:Q$507)),MAD_PS1[[#This Row],[Remarks()]]))</f>
        <v>Manual Entry Req</v>
      </c>
      <c r="R1556" s="75" t="str">
        <f>IF($AR155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56,Odyssey_data!$A$2:$A$507,Odyssey_data!R$2:R$507)="@#@","Manual Entry Req",_xlfn.XLOOKUP($A1556,Odyssey_data!$A$2:$A$507,Odyssey_data!R$2:R$507)),MAD_PS1[[#This Row],[BCR1 : The extent to which application supports business operations]]))</f>
        <v>OTC-Web Site-Web Site</v>
      </c>
      <c r="S1556" s="75" t="str">
        <f>IF($AR155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56,Odyssey_data!$A$2:$A$507,Odyssey_data!S$2:S$507)="@#@","Manual Entry Req",_xlfn.XLOOKUP($A1556,Odyssey_data!$A$2:$A$507,Odyssey_data!S$2:S$507)),MAD_PS1[[#This Row],[BCR2 : Please indicate the business impact due to the application''s non-availability ]]))</f>
        <v>Level 2- Mission Critical</v>
      </c>
      <c r="T1556" s="75" t="str">
        <f>IF($AR1556="N",IF(MAD_PS1[[#This Row],[BCR3 : Business Data Criticality]]="@#@","Manual Entry Req",MAD_PS1[[#This Row],[BCR3 : Business Data Criticality]]),IF(MAD_PS1[[#This Row],[BCR3 : Business Data Criticality]]="@#@",IF(_xlfn.XLOOKUP($A1556,Odyssey_data!$A$2:$A$507,Odyssey_data!T$2:T$507)="@#@","Manual Entry Req",_xlfn.XLOOKUP($A1556,Odyssey_data!$A$2:$A$507,Odyssey_data!T$2:T$507)),MAD_PS1[[#This Row],[BCR3 : Business Data Criticality]]))</f>
        <v>Manual Entry Req</v>
      </c>
      <c r="U1556" s="75">
        <f>IF($AR1556="N",IF(MAD_PS1[[#This Row],[BCR4 : Please indicate the user base]]="@#@","Manual Entry Req",MAD_PS1[[#This Row],[BCR4 : Please indicate the user base]]),IF(MAD_PS1[[#This Row],[BCR4 : Please indicate the user base]]="@#@",IF(_xlfn.XLOOKUP($A1556,Odyssey_data!$A$2:$A$507,Odyssey_data!U$2:U$507)="@#@","Manual Entry Req",_xlfn.XLOOKUP($A1556,Odyssey_data!$A$2:$A$507,Odyssey_data!U$2:U$507)),MAD_PS1[[#This Row],[BCR4 : Please indicate the user base]]))</f>
        <v>0</v>
      </c>
      <c r="V1556" s="75" t="str">
        <f>IF($AR1556="N",IF(MAD_PS1[[#This Row],[AC1 : Categorize Interfaces]]="@#@","Manual Entry Req",MAD_PS1[[#This Row],[AC1 : Categorize Interfaces]]),IF(MAD_PS1[[#This Row],[AC1 : Categorize Interfaces]]="@#@",IF(_xlfn.XLOOKUP($A1556,Odyssey_data!$A$2:$A$507,Odyssey_data!V$2:V$507)="@#@","Manual Entry Req",_xlfn.XLOOKUP($A1556,Odyssey_data!$A$2:$A$507,Odyssey_data!V$2:V$507)),MAD_PS1[[#This Row],[AC1 : Categorize Interfaces]]))</f>
        <v>Manual Entry Req</v>
      </c>
      <c r="W1556" s="75" t="str">
        <f>IF($AR1556="N",IF(MAD_PS1[[#This Row],[AC2 : Diversity of Database(s)]]="@#@","Manual Entry Req",MAD_PS1[[#This Row],[AC2 : Diversity of Database(s)]]),IF(MAD_PS1[[#This Row],[AC2 : Diversity of Database(s)]]="@#@",IF(_xlfn.XLOOKUP($A1556,Odyssey_data!$A$2:$A$507,Odyssey_data!W$2:W$507)="@#@","Manual Entry Req",_xlfn.XLOOKUP($A1556,Odyssey_data!$A$2:$A$507,Odyssey_data!W$2:W$507)),MAD_PS1[[#This Row],[AC2 : Diversity of Database(s)]]))</f>
        <v>Manual Entry Req</v>
      </c>
      <c r="X1556" s="75" t="str">
        <f>IF($AR1556="N",IF(MAD_PS1[[#This Row],[AC3 : Diversity of software languages]]="@#@","Manual Entry Req",MAD_PS1[[#This Row],[AC3 : Diversity of software languages]]),IF(MAD_PS1[[#This Row],[AC3 : Diversity of software languages]]="@#@",IF(_xlfn.XLOOKUP($A1556,Odyssey_data!$A$2:$A$507,Odyssey_data!X$2:X$507)="@#@","Manual Entry Req",_xlfn.XLOOKUP($A1556,Odyssey_data!$A$2:$A$507,Odyssey_data!X$2:X$507)),MAD_PS1[[#This Row],[AC3 : Diversity of software languages]]))</f>
        <v>Manual Entry Req</v>
      </c>
      <c r="Y1556" s="75" t="str">
        <f>IF($AR1556="N",IF(MAD_PS1[[#This Row],[AM1 : Vendor Support available]]="@#@","Manual Entry Req",MAD_PS1[[#This Row],[AM1 : Vendor Support available]]),IF(MAD_PS1[[#This Row],[AM1 : Vendor Support available]]="@#@",IF(_xlfn.XLOOKUP($A1556,Odyssey_data!$A$2:$A$507,Odyssey_data!Y$2:Y$507)="@#@","Manual Entry Req",_xlfn.XLOOKUP($A1556,Odyssey_data!$A$2:$A$507,Odyssey_data!Y$2:Y$507)),MAD_PS1[[#This Row],[AM1 : Vendor Support available]]))</f>
        <v>Manual Entry Req</v>
      </c>
      <c r="Z1556" s="75" t="str">
        <f>IF($AR1556="N",IF(MAD_PS1[[#This Row],[AM2 : Availability of skills required to support the system]]="@#@","Manual Entry Req",MAD_PS1[[#This Row],[AM2 : Availability of skills required to support the system]]),IF(MAD_PS1[[#This Row],[AM2 : Availability of skills required to support the system]]="@#@",IF(_xlfn.XLOOKUP($A1556,Odyssey_data!$A$2:$A$507,Odyssey_data!Z$2:Z$507)="@#@","Manual Entry Req",_xlfn.XLOOKUP($A1556,Odyssey_data!$A$2:$A$507,Odyssey_data!Z$2:Z$507)),MAD_PS1[[#This Row],[AM2 : Availability of skills required to support the system]]))</f>
        <v>Manual Entry Req</v>
      </c>
      <c r="AA1556" s="75" t="str">
        <f>IF($AR1556="N",IF(MAD_PS1[[#This Row],[AM3 : Documents Available]]="@#@","Manual Entry Req",MAD_PS1[[#This Row],[AM3 : Documents Available]]),IF(MAD_PS1[[#This Row],[AM3 : Documents Available]]="@#@",IF(_xlfn.XLOOKUP($A1556,Odyssey_data!$A$2:$A$507,Odyssey_data!AA$2:AA$507)="@#@","Manual Entry Req",_xlfn.XLOOKUP($A1556,Odyssey_data!$A$2:$A$507,Odyssey_data!AA$2:AA$507)),MAD_PS1[[#This Row],[AM3 : Documents Available]]))</f>
        <v>Manual Entry Req</v>
      </c>
      <c r="AB1556" s="75" t="str">
        <f>IF($AR1556="N",IF(MAD_PS1[[#This Row],[AM4 : Lifecycle Stage of the application for Risk]]="@#@","Manual Entry Req",MAD_PS1[[#This Row],[AM4 : Lifecycle Stage of the application for Risk]]),IF(MAD_PS1[[#This Row],[AM4 : Lifecycle Stage of the application for Risk]]="@#@",IF(_xlfn.XLOOKUP($A1556,Odyssey_data!$A$2:$A$507,Odyssey_data!AB$2:AB$507)="@#@","Manual Entry Req",_xlfn.XLOOKUP($A1556,Odyssey_data!$A$2:$A$507,Odyssey_data!AB$2:AB$507)),MAD_PS1[[#This Row],[AM4 : Lifecycle Stage of the application for Risk]]))</f>
        <v>Manual Entry Req</v>
      </c>
      <c r="AC1556" s="75" t="str">
        <f>IF($AR1556="N",IF(MAD_PS1[[#This Row],[AC1 : Implementation Cost]]="@#@","Manual Entry Req",MAD_PS1[[#This Row],[AC1 : Implementation Cost]]),IF(MAD_PS1[[#This Row],[AC1 : Implementation Cost]]="@#@",IF(_xlfn.XLOOKUP($A1556,Odyssey_data!$A$2:$A$507,Odyssey_data!AC$2:AC$507)="@#@","Manual Entry Req",_xlfn.XLOOKUP($A1556,Odyssey_data!$A$2:$A$507,Odyssey_data!AC$2:AC$507)),MAD_PS1[[#This Row],[AC1 : Implementation Cost]]))</f>
        <v>Manual Entry Req</v>
      </c>
      <c r="AD1556" s="75" t="str">
        <f>IF($AR1556="N",IF(MAD_PS1[[#This Row],[AC2 : Licence Cost]]="@#@","Manual Entry Req",MAD_PS1[[#This Row],[AC2 : Licence Cost]]),IF(MAD_PS1[[#This Row],[AC2 : Licence Cost]]="@#@",IF(_xlfn.XLOOKUP($A1556,Odyssey_data!$A$2:$A$507,Odyssey_data!AD$2:AD$507)="@#@","Manual Entry Req",_xlfn.XLOOKUP($A1556,Odyssey_data!$A$2:$A$507,Odyssey_data!AD$2:AD$507)),MAD_PS1[[#This Row],[AC2 : Licence Cost]]))</f>
        <v>Manual Entry Req</v>
      </c>
      <c r="AE1556" s="75" t="str">
        <f>IF($AR1556="N",IF(MAD_PS1[[#This Row],[AC3 : Annual Maintenance Cost/Support Cost]]="@#@","Manual Entry Req",MAD_PS1[[#This Row],[AC3 : Annual Maintenance Cost/Support Cost]]),IF(MAD_PS1[[#This Row],[AC3 : Annual Maintenance Cost/Support Cost]]="@#@",IF(_xlfn.XLOOKUP($A1556,Odyssey_data!$A$2:$A$507,Odyssey_data!AE$2:AE$507)="@#@","Manual Entry Req",_xlfn.XLOOKUP($A1556,Odyssey_data!$A$2:$A$507,Odyssey_data!AE$2:AE$507)),MAD_PS1[[#This Row],[AC3 : Annual Maintenance Cost/Support Cost]]))</f>
        <v>Manual Entry Req</v>
      </c>
      <c r="AF1556" s="75" t="str">
        <f>IF($AR1556="N",IF(MAD_PS1[[#This Row],[ACR1 : Is Application Virtualized]]="@#@","Manual Entry Req",MAD_PS1[[#This Row],[ACR1 : Is Application Virtualized]]),IF(MAD_PS1[[#This Row],[ACR1 : Is Application Virtualized]]="@#@",IF(_xlfn.XLOOKUP($A1556,Odyssey_data!$A$2:$A$507,Odyssey_data!AF$2:AF$507)="@#@","Manual Entry Req",_xlfn.XLOOKUP($A1556,Odyssey_data!$A$2:$A$507,Odyssey_data!AF$2:AF$507)),MAD_PS1[[#This Row],[ACR1 : Is Application Virtualized]]))</f>
        <v>Manual Entry Req</v>
      </c>
      <c r="AG1556" s="75" t="str">
        <f>IF($AR155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56,Odyssey_data!$A$2:$A$507,Odyssey_data!AG$2:AG$507)="@#@","Manual Entry Req",_xlfn.XLOOKUP($A1556,Odyssey_data!$A$2:$A$507,Odyssey_data!AG$2:AG$507)),MAD_PS1[[#This Row],[ACR2 : Does the Application Support loosely coupled N tier Architecture &amp; Abstraction]]))</f>
        <v>Manual Entry Req</v>
      </c>
      <c r="AH1556" s="75" t="str">
        <f>IF($AR1556="N",IF(MAD_PS1[[#This Row],[ACR3 : Does it provide Micro Services / Coarse Grain APIs]]="@#@","Manual Entry Req",MAD_PS1[[#This Row],[ACR3 : Does it provide Micro Services / Coarse Grain APIs]]),IF(MAD_PS1[[#This Row],[ACR3 : Does it provide Micro Services / Coarse Grain APIs]]="@#@",IF(_xlfn.XLOOKUP($A1556,Odyssey_data!$A$2:$A$507,Odyssey_data!AH$2:AH$507)="@#@","Manual Entry Req",_xlfn.XLOOKUP($A1556,Odyssey_data!$A$2:$A$507,Odyssey_data!AH$2:AH$507)),MAD_PS1[[#This Row],[ACR3 : Does it provide Micro Services / Coarse Grain APIs]]))</f>
        <v>Manual Entry Req</v>
      </c>
      <c r="AI1556" s="75" t="str">
        <f>IF($AR1556="N",IF(MAD_PS1[[#This Row],[ACR4 : Does the host regulatory environment allows moving to cloud]]="@#@","Manual Entry Req",MAD_PS1[[#This Row],[ACR4 : Does the host regulatory environment allows moving to cloud]]),IF(MAD_PS1[[#This Row],[ACR4 : Does the host regulatory environment allows moving to cloud]]="@#@",IF(_xlfn.XLOOKUP($A1556,Odyssey_data!$A$2:$A$507,Odyssey_data!AI$2:AI$507)="@#@","Manual Entry Req",_xlfn.XLOOKUP($A1556,Odyssey_data!$A$2:$A$507,Odyssey_data!AI$2:AI$507)),MAD_PS1[[#This Row],[ACR4 : Does the host regulatory environment allows moving to cloud]]))</f>
        <v>Manual Entry Req</v>
      </c>
      <c r="AJ1556" s="75" t="str">
        <f>MAD_PS1[[#This Row],[Which Part? (Part 1 or Part 2)]]</f>
        <v>Part 2</v>
      </c>
      <c r="AK1556" s="75" t="str">
        <f>MAD_PS1[[#This Row],[Data Received]]</f>
        <v>@#@</v>
      </c>
      <c r="AL1556" s="75" t="str">
        <f>MAD_PS1[[#This Row],[Data Updated?]]</f>
        <v>@#@</v>
      </c>
      <c r="AM1556" s="75">
        <f>MAD_PS1[[#This Row],[Potential duplicates]]</f>
        <v>0</v>
      </c>
      <c r="AN1556" s="75">
        <f>MAD_PS1[[#This Row],[Remarks]]</f>
        <v>0</v>
      </c>
      <c r="AO1556" s="75" t="str">
        <f>MAD_PS1[[#This Row],[Staus of Data Input]]</f>
        <v>Data Pending</v>
      </c>
      <c r="AP1556" s="75" t="str">
        <f>MAD_PS1[[#This Row],[Portfolio]]</f>
        <v>Reporting</v>
      </c>
      <c r="AQ1556" s="75" t="e">
        <f>MAD_PS1[[#This Row],[Only CTM]]</f>
        <v>#N/A</v>
      </c>
      <c r="AR1556" s="74" t="str">
        <f>IF(ISERROR(_xlfn.XLOOKUP(MAD_PS2[[#This Row],[Source ID]],Odyssey_data[Source ID],Odyssey_data[M1 : Name of All Applications])),"N","Y")</f>
        <v>N</v>
      </c>
    </row>
    <row r="1557" spans="1:44" ht="165" hidden="1" x14ac:dyDescent="0.25">
      <c r="A1557" s="75" t="str">
        <f>MAD_PS1[[#This Row],[Source ID]]</f>
        <v>US.134</v>
      </c>
      <c r="B1557" s="75" t="str">
        <f>MAD_PS1[[#This Row],[M1 : Name of All Applications]]</f>
        <v>IM-Pipeline</v>
      </c>
      <c r="C1557" s="75" t="str">
        <f>IF($AR1557="N",IF(MAD_PS1[[#This Row],[Region]]="@#@","Manual Entry Req",MAD_PS1[[#This Row],[Region]]),IF(MAD_PS1[[#This Row],[Region]]="@#@",IF(_xlfn.XLOOKUP($A1557,Odyssey_data!$A$2:$A$507,Odyssey_data!C$2:C$507)="@#@","Manual Entry Req",_xlfn.XLOOKUP($A1557,Odyssey_data!$A$2:$A$507,Odyssey_data!C$2:C$507)),MAD_PS1[[#This Row],[Region]]))</f>
        <v>US</v>
      </c>
      <c r="D1557" s="75" t="str">
        <f>IF($AR1557="N",IF(MAD_PS1[[#This Row],[Identify Current Region Owner]]="@#@","Manual Entry Req",MAD_PS1[[#This Row],[Identify Current Region Owner]]),IF(MAD_PS1[[#This Row],[Identify Current Region Owner]]="@#@",IF(_xlfn.XLOOKUP($A1557,Odyssey_data!$A$2:$A$507,Odyssey_data!D$2:D$507)="@#@","Manual Entry Req",_xlfn.XLOOKUP($A1557,Odyssey_data!$A$2:$A$507,Odyssey_data!D$2:D$507)),MAD_PS1[[#This Row],[Identify Current Region Owner]]))</f>
        <v>robert.lee@ingrammicro.ca jez.fletcher@ingrammicro.ca</v>
      </c>
      <c r="E1557" s="75" t="str">
        <f>IF($AR1557="N",IF(MAD_PS1[[#This Row],[M2: Confirm Application Status]]="@#@","Manual Entry Req",MAD_PS1[[#This Row],[M2: Confirm Application Status]]),IF(MAD_PS1[[#This Row],[M2: Confirm Application Status]]="@#@",IF(_xlfn.XLOOKUP($A1557,Odyssey_data!$A$2:$A$507,Odyssey_data!E$2:E$507)="@#@","Manual Entry Req",_xlfn.XLOOKUP($A1557,Odyssey_data!$A$2:$A$507,Odyssey_data!E$2:E$507)),MAD_PS1[[#This Row],[M2: Confirm Application Status]]))</f>
        <v>Active</v>
      </c>
      <c r="F1557" s="75" t="str">
        <f>IF($AR1557="N",IF(MAD_PS1[[#This Row],[M3 : Application User Group]]="@#@","Manual Entry Req",MAD_PS1[[#This Row],[M3 : Application User Group]]),IF(MAD_PS1[[#This Row],[M3 : Application User Group]]="@#@",IF(_xlfn.XLOOKUP($A1557,Odyssey_data!$A$2:$A$507,Odyssey_data!F$2:F$507)="@#@","Manual Entry Req",_xlfn.XLOOKUP($A1557,Odyssey_data!$A$2:$A$507,Odyssey_data!F$2:F$507)),MAD_PS1[[#This Row],[M3 : Application User Group]]))</f>
        <v>Manual Entry Req</v>
      </c>
      <c r="G1557" s="75" t="str">
        <f>IF($AR1557="N",IF(MAD_PS1[[#This Row],[M5 : Application Built]]="@#@","Manual Entry Req",MAD_PS1[[#This Row],[M5 : Application Built]]),IF(MAD_PS1[[#This Row],[M5 : Application Built]]="@#@",IF(_xlfn.XLOOKUP($A1557,Odyssey_data!$A$2:$A$507,Odyssey_data!G$2:G$507)="@#@","Manual Entry Req",_xlfn.XLOOKUP($A1557,Odyssey_data!$A$2:$A$507,Odyssey_data!G$2:G$507)),MAD_PS1[[#This Row],[M5 : Application Built]]))</f>
        <v>Developed Internally</v>
      </c>
      <c r="H1557" s="75" t="str">
        <f>IF($AR1557="N",IF(MAD_PS1[[#This Row],[M6 : Application Stack / Technology]]="@#@","Manual Entry Req",MAD_PS1[[#This Row],[M6 : Application Stack / Technology]]),IF(MAD_PS1[[#This Row],[M6 : Application Stack / Technology]]="@#@",IF(_xlfn.XLOOKUP($A1557,Odyssey_data!$A$2:$A$507,Odyssey_data!H$2:H$507)="@#@","Manual Entry Req",_xlfn.XLOOKUP($A1557,Odyssey_data!$A$2:$A$507,Odyssey_data!H$2:H$507)),MAD_PS1[[#This Row],[M6 : Application Stack / Technology]]))</f>
        <v>Windows NT/2/XP/23 ServerSQL ServerASP</v>
      </c>
      <c r="I1557" s="75" t="str">
        <f>IF($AR1557="N",IF(MAD_PS1[[#This Row],[M7 : Primary Access Channels]]="@#@","Manual Entry Req",MAD_PS1[[#This Row],[M7 : Primary Access Channels]]),IF(MAD_PS1[[#This Row],[M7 : Primary Access Channels]]="@#@",IF(_xlfn.XLOOKUP($A1557,Odyssey_data!$A$2:$A$507,Odyssey_data!I$2:I$507)="@#@","Manual Entry Req",_xlfn.XLOOKUP($A1557,Odyssey_data!$A$2:$A$507,Odyssey_data!I$2:I$507)),MAD_PS1[[#This Row],[M7 : Primary Access Channels]]))</f>
        <v>Client/Server</v>
      </c>
      <c r="J1557" s="75" t="str">
        <f>IF($AR1557="N",IF(MAD_PS1[[#This Row],[M8 : Application Deployement]]="@#@","Manual Entry Req",MAD_PS1[[#This Row],[M8 : Application Deployement]]),IF(MAD_PS1[[#This Row],[M8 : Application Deployement]]="@#@",IF(_xlfn.XLOOKUP($A1557,Odyssey_data!$A$2:$A$507,Odyssey_data!J$2:J$507)="@#@","Manual Entry Req",_xlfn.XLOOKUP($A1557,Odyssey_data!$A$2:$A$507,Odyssey_data!J$2:J$507)),MAD_PS1[[#This Row],[M8 : Application Deployement]]))</f>
        <v>Manual Entry Req</v>
      </c>
      <c r="K1557" s="75" t="str">
        <f>IF($AR1557="N",IF(MAD_PS1[[#This Row],[M9 : Application Architecture Type]]="@#@","Manual Entry Req",MAD_PS1[[#This Row],[M9 : Application Architecture Type]]),IF(MAD_PS1[[#This Row],[M9 : Application Architecture Type]]="@#@",IF(_xlfn.XLOOKUP($A1557,Odyssey_data!$A$2:$A$507,Odyssey_data!K$2:K$507)="@#@","Manual Entry Req",_xlfn.XLOOKUP($A1557,Odyssey_data!$A$2:$A$507,Odyssey_data!K$2:K$507)),MAD_PS1[[#This Row],[M9 : Application Architecture Type]]))</f>
        <v>Manual Entry Req</v>
      </c>
      <c r="L1557" s="75" t="str">
        <f>IF($AR1557="N",IF(MAD_PS1[[#This Row],[M10 : Application Description]]="@#@","Manual Entry Req",MAD_PS1[[#This Row],[M10 : Application Description]]),IF(MAD_PS1[[#This Row],[M10 : Application Description]]="@#@",IF(_xlfn.XLOOKUP($A1557,Odyssey_data!$A$2:$A$507,Odyssey_data!L$2:L$507)="@#@","Manual Entry Req",_xlfn.XLOOKUP($A1557,Odyssey_data!$A$2:$A$507,Odyssey_data!L$2:L$507)),MAD_PS1[[#This Row],[M10 : Application Description]]))</f>
        <v>Storefront solution that will provide the ability for our resellers to offer not only IM product but non-IM product to their end users. Functionality includes Real time PNA / Ordering / status - detail checks / custom catalogues / pricing rules / admin functionality etc
 </v>
      </c>
      <c r="M1557" s="75" t="str">
        <f>IF($AR1557="N",IF(MAD_PS1[[#This Row],[L1 Capability Map]]="@#@","Manual Entry Req",MAD_PS1[[#This Row],[L1 Capability Map]]),IF(MAD_PS1[[#This Row],[L1 Capability Map]]="@#@",IF(_xlfn.XLOOKUP($A1557,Odyssey_data!$A$2:$A$507,Odyssey_data!M$2:M$507)="@#@","Manual Entry Req",_xlfn.XLOOKUP($A1557,Odyssey_data!$A$2:$A$507,Odyssey_data!M$2:M$507)),MAD_PS1[[#This Row],[L1 Capability Map]]))</f>
        <v>Manual Entry Req</v>
      </c>
      <c r="N1557" s="75" t="str">
        <f>IF($AR1557="N",IF(MAD_PS1[[#This Row],[L2 Capability]]="@#@","Manual Entry Req",MAD_PS1[[#This Row],[L2 Capability]]),IF(MAD_PS1[[#This Row],[L2 Capability]]="@#@",IF(_xlfn.XLOOKUP($A1557,Odyssey_data!$A$2:$A$507,Odyssey_data!N$2:N$507)="@#@","Manual Entry Req",_xlfn.XLOOKUP($A1557,Odyssey_data!$A$2:$A$507,Odyssey_data!N$2:N$507)),MAD_PS1[[#This Row],[L2 Capability]]))</f>
        <v>Manual Entry Req</v>
      </c>
      <c r="O1557" s="75" t="str">
        <f>IF($AR1557="N",IF(MAD_PS1[[#This Row],[L3 Capability]]="@#@","Manual Entry Req",MAD_PS1[[#This Row],[L3 Capability]]),IF(MAD_PS1[[#This Row],[L3 Capability]]="@#@",IF(_xlfn.XLOOKUP($A1557,Odyssey_data!$A$2:$A$507,Odyssey_data!O$2:O$507)="@#@","Manual Entry Req",_xlfn.XLOOKUP($A1557,Odyssey_data!$A$2:$A$507,Odyssey_data!O$2:O$507)),MAD_PS1[[#This Row],[L3 Capability]]))</f>
        <v>Manual Entry Req</v>
      </c>
      <c r="P1557" s="75" t="str">
        <f>IF($AR1557="N",IF(MAD_PS1[[#This Row],[L4 Capability]]="@#@","Manual Entry Req",MAD_PS1[[#This Row],[L4 Capability]]),IF(MAD_PS1[[#This Row],[L4 Capability]]="@#@",IF(_xlfn.XLOOKUP($A1557,Odyssey_data!$A$2:$A$507,Odyssey_data!P$2:P$507)="@#@","Manual Entry Req",_xlfn.XLOOKUP($A1557,Odyssey_data!$A$2:$A$507,Odyssey_data!P$2:P$507)),MAD_PS1[[#This Row],[L4 Capability]]))</f>
        <v>Manual Entry Req</v>
      </c>
      <c r="Q1557" s="75" t="str">
        <f>IF($AR1557="N",IF(MAD_PS1[[#This Row],[Remarks()]]="@#@","Manual Entry Req",MAD_PS1[[#This Row],[Remarks()]]),IF(MAD_PS1[[#This Row],[Remarks()]]="@#@",IF(_xlfn.XLOOKUP($A1557,Odyssey_data!$A$2:$A$507,Odyssey_data!Q$2:Q$507)="@#@","Manual Entry Req",_xlfn.XLOOKUP($A1557,Odyssey_data!$A$2:$A$507,Odyssey_data!Q$2:Q$507)),MAD_PS1[[#This Row],[Remarks()]]))</f>
        <v>Manual Entry Req</v>
      </c>
      <c r="R1557" s="75" t="str">
        <f>IF($AR155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57,Odyssey_data!$A$2:$A$507,Odyssey_data!R$2:R$507)="@#@","Manual Entry Req",_xlfn.XLOOKUP($A1557,Odyssey_data!$A$2:$A$507,Odyssey_data!R$2:R$507)),MAD_PS1[[#This Row],[BCR1 : The extent to which application supports business operations]]))</f>
        <v>OTC-Web Site-Web Site</v>
      </c>
      <c r="S1557" s="75" t="str">
        <f>IF($AR155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57,Odyssey_data!$A$2:$A$507,Odyssey_data!S$2:S$507)="@#@","Manual Entry Req",_xlfn.XLOOKUP($A1557,Odyssey_data!$A$2:$A$507,Odyssey_data!S$2:S$507)),MAD_PS1[[#This Row],[BCR2 : Please indicate the business impact due to the application''s non-availability ]]))</f>
        <v>Level 3- Relevant</v>
      </c>
      <c r="T1557" s="75" t="str">
        <f>IF($AR1557="N",IF(MAD_PS1[[#This Row],[BCR3 : Business Data Criticality]]="@#@","Manual Entry Req",MAD_PS1[[#This Row],[BCR3 : Business Data Criticality]]),IF(MAD_PS1[[#This Row],[BCR3 : Business Data Criticality]]="@#@",IF(_xlfn.XLOOKUP($A1557,Odyssey_data!$A$2:$A$507,Odyssey_data!T$2:T$507)="@#@","Manual Entry Req",_xlfn.XLOOKUP($A1557,Odyssey_data!$A$2:$A$507,Odyssey_data!T$2:T$507)),MAD_PS1[[#This Row],[BCR3 : Business Data Criticality]]))</f>
        <v>Manual Entry Req</v>
      </c>
      <c r="U1557" s="75">
        <f>IF($AR1557="N",IF(MAD_PS1[[#This Row],[BCR4 : Please indicate the user base]]="@#@","Manual Entry Req",MAD_PS1[[#This Row],[BCR4 : Please indicate the user base]]),IF(MAD_PS1[[#This Row],[BCR4 : Please indicate the user base]]="@#@",IF(_xlfn.XLOOKUP($A1557,Odyssey_data!$A$2:$A$507,Odyssey_data!U$2:U$507)="@#@","Manual Entry Req",_xlfn.XLOOKUP($A1557,Odyssey_data!$A$2:$A$507,Odyssey_data!U$2:U$507)),MAD_PS1[[#This Row],[BCR4 : Please indicate the user base]]))</f>
        <v>4000</v>
      </c>
      <c r="V1557" s="75" t="str">
        <f>IF($AR1557="N",IF(MAD_PS1[[#This Row],[AC1 : Categorize Interfaces]]="@#@","Manual Entry Req",MAD_PS1[[#This Row],[AC1 : Categorize Interfaces]]),IF(MAD_PS1[[#This Row],[AC1 : Categorize Interfaces]]="@#@",IF(_xlfn.XLOOKUP($A1557,Odyssey_data!$A$2:$A$507,Odyssey_data!V$2:V$507)="@#@","Manual Entry Req",_xlfn.XLOOKUP($A1557,Odyssey_data!$A$2:$A$507,Odyssey_data!V$2:V$507)),MAD_PS1[[#This Row],[AC1 : Categorize Interfaces]]))</f>
        <v>Manual Entry Req</v>
      </c>
      <c r="W1557" s="75" t="str">
        <f>IF($AR1557="N",IF(MAD_PS1[[#This Row],[AC2 : Diversity of Database(s)]]="@#@","Manual Entry Req",MAD_PS1[[#This Row],[AC2 : Diversity of Database(s)]]),IF(MAD_PS1[[#This Row],[AC2 : Diversity of Database(s)]]="@#@",IF(_xlfn.XLOOKUP($A1557,Odyssey_data!$A$2:$A$507,Odyssey_data!W$2:W$507)="@#@","Manual Entry Req",_xlfn.XLOOKUP($A1557,Odyssey_data!$A$2:$A$507,Odyssey_data!W$2:W$507)),MAD_PS1[[#This Row],[AC2 : Diversity of Database(s)]]))</f>
        <v>Manual Entry Req</v>
      </c>
      <c r="X1557" s="75" t="str">
        <f>IF($AR1557="N",IF(MAD_PS1[[#This Row],[AC3 : Diversity of software languages]]="@#@","Manual Entry Req",MAD_PS1[[#This Row],[AC3 : Diversity of software languages]]),IF(MAD_PS1[[#This Row],[AC3 : Diversity of software languages]]="@#@",IF(_xlfn.XLOOKUP($A1557,Odyssey_data!$A$2:$A$507,Odyssey_data!X$2:X$507)="@#@","Manual Entry Req",_xlfn.XLOOKUP($A1557,Odyssey_data!$A$2:$A$507,Odyssey_data!X$2:X$507)),MAD_PS1[[#This Row],[AC3 : Diversity of software languages]]))</f>
        <v>Manual Entry Req</v>
      </c>
      <c r="Y1557" s="75" t="str">
        <f>IF($AR1557="N",IF(MAD_PS1[[#This Row],[AM1 : Vendor Support available]]="@#@","Manual Entry Req",MAD_PS1[[#This Row],[AM1 : Vendor Support available]]),IF(MAD_PS1[[#This Row],[AM1 : Vendor Support available]]="@#@",IF(_xlfn.XLOOKUP($A1557,Odyssey_data!$A$2:$A$507,Odyssey_data!Y$2:Y$507)="@#@","Manual Entry Req",_xlfn.XLOOKUP($A1557,Odyssey_data!$A$2:$A$507,Odyssey_data!Y$2:Y$507)),MAD_PS1[[#This Row],[AM1 : Vendor Support available]]))</f>
        <v>Manual Entry Req</v>
      </c>
      <c r="Z1557" s="75" t="str">
        <f>IF($AR1557="N",IF(MAD_PS1[[#This Row],[AM2 : Availability of skills required to support the system]]="@#@","Manual Entry Req",MAD_PS1[[#This Row],[AM2 : Availability of skills required to support the system]]),IF(MAD_PS1[[#This Row],[AM2 : Availability of skills required to support the system]]="@#@",IF(_xlfn.XLOOKUP($A1557,Odyssey_data!$A$2:$A$507,Odyssey_data!Z$2:Z$507)="@#@","Manual Entry Req",_xlfn.XLOOKUP($A1557,Odyssey_data!$A$2:$A$507,Odyssey_data!Z$2:Z$507)),MAD_PS1[[#This Row],[AM2 : Availability of skills required to support the system]]))</f>
        <v>Manual Entry Req</v>
      </c>
      <c r="AA1557" s="75" t="str">
        <f>IF($AR1557="N",IF(MAD_PS1[[#This Row],[AM3 : Documents Available]]="@#@","Manual Entry Req",MAD_PS1[[#This Row],[AM3 : Documents Available]]),IF(MAD_PS1[[#This Row],[AM3 : Documents Available]]="@#@",IF(_xlfn.XLOOKUP($A1557,Odyssey_data!$A$2:$A$507,Odyssey_data!AA$2:AA$507)="@#@","Manual Entry Req",_xlfn.XLOOKUP($A1557,Odyssey_data!$A$2:$A$507,Odyssey_data!AA$2:AA$507)),MAD_PS1[[#This Row],[AM3 : Documents Available]]))</f>
        <v>Manual Entry Req</v>
      </c>
      <c r="AB1557" s="75" t="str">
        <f>IF($AR1557="N",IF(MAD_PS1[[#This Row],[AM4 : Lifecycle Stage of the application for Risk]]="@#@","Manual Entry Req",MAD_PS1[[#This Row],[AM4 : Lifecycle Stage of the application for Risk]]),IF(MAD_PS1[[#This Row],[AM4 : Lifecycle Stage of the application for Risk]]="@#@",IF(_xlfn.XLOOKUP($A1557,Odyssey_data!$A$2:$A$507,Odyssey_data!AB$2:AB$507)="@#@","Manual Entry Req",_xlfn.XLOOKUP($A1557,Odyssey_data!$A$2:$A$507,Odyssey_data!AB$2:AB$507)),MAD_PS1[[#This Row],[AM4 : Lifecycle Stage of the application for Risk]]))</f>
        <v>Manual Entry Req</v>
      </c>
      <c r="AC1557" s="75" t="str">
        <f>IF($AR1557="N",IF(MAD_PS1[[#This Row],[AC1 : Implementation Cost]]="@#@","Manual Entry Req",MAD_PS1[[#This Row],[AC1 : Implementation Cost]]),IF(MAD_PS1[[#This Row],[AC1 : Implementation Cost]]="@#@",IF(_xlfn.XLOOKUP($A1557,Odyssey_data!$A$2:$A$507,Odyssey_data!AC$2:AC$507)="@#@","Manual Entry Req",_xlfn.XLOOKUP($A1557,Odyssey_data!$A$2:$A$507,Odyssey_data!AC$2:AC$507)),MAD_PS1[[#This Row],[AC1 : Implementation Cost]]))</f>
        <v>Manual Entry Req</v>
      </c>
      <c r="AD1557" s="75" t="str">
        <f>IF($AR1557="N",IF(MAD_PS1[[#This Row],[AC2 : Licence Cost]]="@#@","Manual Entry Req",MAD_PS1[[#This Row],[AC2 : Licence Cost]]),IF(MAD_PS1[[#This Row],[AC2 : Licence Cost]]="@#@",IF(_xlfn.XLOOKUP($A1557,Odyssey_data!$A$2:$A$507,Odyssey_data!AD$2:AD$507)="@#@","Manual Entry Req",_xlfn.XLOOKUP($A1557,Odyssey_data!$A$2:$A$507,Odyssey_data!AD$2:AD$507)),MAD_PS1[[#This Row],[AC2 : Licence Cost]]))</f>
        <v>Manual Entry Req</v>
      </c>
      <c r="AE1557" s="75" t="str">
        <f>IF($AR1557="N",IF(MAD_PS1[[#This Row],[AC3 : Annual Maintenance Cost/Support Cost]]="@#@","Manual Entry Req",MAD_PS1[[#This Row],[AC3 : Annual Maintenance Cost/Support Cost]]),IF(MAD_PS1[[#This Row],[AC3 : Annual Maintenance Cost/Support Cost]]="@#@",IF(_xlfn.XLOOKUP($A1557,Odyssey_data!$A$2:$A$507,Odyssey_data!AE$2:AE$507)="@#@","Manual Entry Req",_xlfn.XLOOKUP($A1557,Odyssey_data!$A$2:$A$507,Odyssey_data!AE$2:AE$507)),MAD_PS1[[#This Row],[AC3 : Annual Maintenance Cost/Support Cost]]))</f>
        <v>Manual Entry Req</v>
      </c>
      <c r="AF1557" s="75" t="str">
        <f>IF($AR1557="N",IF(MAD_PS1[[#This Row],[ACR1 : Is Application Virtualized]]="@#@","Manual Entry Req",MAD_PS1[[#This Row],[ACR1 : Is Application Virtualized]]),IF(MAD_PS1[[#This Row],[ACR1 : Is Application Virtualized]]="@#@",IF(_xlfn.XLOOKUP($A1557,Odyssey_data!$A$2:$A$507,Odyssey_data!AF$2:AF$507)="@#@","Manual Entry Req",_xlfn.XLOOKUP($A1557,Odyssey_data!$A$2:$A$507,Odyssey_data!AF$2:AF$507)),MAD_PS1[[#This Row],[ACR1 : Is Application Virtualized]]))</f>
        <v>Manual Entry Req</v>
      </c>
      <c r="AG1557" s="75" t="str">
        <f>IF($AR155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57,Odyssey_data!$A$2:$A$507,Odyssey_data!AG$2:AG$507)="@#@","Manual Entry Req",_xlfn.XLOOKUP($A1557,Odyssey_data!$A$2:$A$507,Odyssey_data!AG$2:AG$507)),MAD_PS1[[#This Row],[ACR2 : Does the Application Support loosely coupled N tier Architecture &amp; Abstraction]]))</f>
        <v>Manual Entry Req</v>
      </c>
      <c r="AH1557" s="75" t="str">
        <f>IF($AR1557="N",IF(MAD_PS1[[#This Row],[ACR3 : Does it provide Micro Services / Coarse Grain APIs]]="@#@","Manual Entry Req",MAD_PS1[[#This Row],[ACR3 : Does it provide Micro Services / Coarse Grain APIs]]),IF(MAD_PS1[[#This Row],[ACR3 : Does it provide Micro Services / Coarse Grain APIs]]="@#@",IF(_xlfn.XLOOKUP($A1557,Odyssey_data!$A$2:$A$507,Odyssey_data!AH$2:AH$507)="@#@","Manual Entry Req",_xlfn.XLOOKUP($A1557,Odyssey_data!$A$2:$A$507,Odyssey_data!AH$2:AH$507)),MAD_PS1[[#This Row],[ACR3 : Does it provide Micro Services / Coarse Grain APIs]]))</f>
        <v>Manual Entry Req</v>
      </c>
      <c r="AI1557" s="75" t="str">
        <f>IF($AR1557="N",IF(MAD_PS1[[#This Row],[ACR4 : Does the host regulatory environment allows moving to cloud]]="@#@","Manual Entry Req",MAD_PS1[[#This Row],[ACR4 : Does the host regulatory environment allows moving to cloud]]),IF(MAD_PS1[[#This Row],[ACR4 : Does the host regulatory environment allows moving to cloud]]="@#@",IF(_xlfn.XLOOKUP($A1557,Odyssey_data!$A$2:$A$507,Odyssey_data!AI$2:AI$507)="@#@","Manual Entry Req",_xlfn.XLOOKUP($A1557,Odyssey_data!$A$2:$A$507,Odyssey_data!AI$2:AI$507)),MAD_PS1[[#This Row],[ACR4 : Does the host regulatory environment allows moving to cloud]]))</f>
        <v>Manual Entry Req</v>
      </c>
      <c r="AJ1557" s="75" t="str">
        <f>MAD_PS1[[#This Row],[Which Part? (Part 1 or Part 2)]]</f>
        <v>Part 2</v>
      </c>
      <c r="AK1557" s="75" t="str">
        <f>MAD_PS1[[#This Row],[Data Received]]</f>
        <v>@#@</v>
      </c>
      <c r="AL1557" s="75" t="str">
        <f>MAD_PS1[[#This Row],[Data Updated?]]</f>
        <v>@#@</v>
      </c>
      <c r="AM1557" s="75">
        <f>MAD_PS1[[#This Row],[Potential duplicates]]</f>
        <v>0</v>
      </c>
      <c r="AN1557" s="75">
        <f>MAD_PS1[[#This Row],[Remarks]]</f>
        <v>0</v>
      </c>
      <c r="AO1557" s="75" t="str">
        <f>MAD_PS1[[#This Row],[Staus of Data Input]]</f>
        <v>Data Pending</v>
      </c>
      <c r="AP1557" s="75" t="str">
        <f>MAD_PS1[[#This Row],[Portfolio]]</f>
        <v>Dealer Management</v>
      </c>
      <c r="AQ1557" s="75" t="e">
        <f>MAD_PS1[[#This Row],[Only CTM]]</f>
        <v>#N/A</v>
      </c>
      <c r="AR1557" s="74" t="str">
        <f>IF(ISERROR(_xlfn.XLOOKUP(MAD_PS2[[#This Row],[Source ID]],Odyssey_data[Source ID],Odyssey_data[M1 : Name of All Applications])),"N","Y")</f>
        <v>N</v>
      </c>
    </row>
    <row r="1558" spans="1:44" ht="45" hidden="1" x14ac:dyDescent="0.25">
      <c r="A1558" s="75" t="str">
        <f>MAD_PS1[[#This Row],[Source ID]]</f>
        <v>US.136</v>
      </c>
      <c r="B1558" s="75" t="str">
        <f>MAD_PS1[[#This Row],[M1 : Name of All Applications]]</f>
        <v>IM-SPEED</v>
      </c>
      <c r="C1558" s="75" t="str">
        <f>IF($AR1558="N",IF(MAD_PS1[[#This Row],[Region]]="@#@","Manual Entry Req",MAD_PS1[[#This Row],[Region]]),IF(MAD_PS1[[#This Row],[Region]]="@#@",IF(_xlfn.XLOOKUP($A1558,Odyssey_data!$A$2:$A$507,Odyssey_data!C$2:C$507)="@#@","Manual Entry Req",_xlfn.XLOOKUP($A1558,Odyssey_data!$A$2:$A$507,Odyssey_data!C$2:C$507)),MAD_PS1[[#This Row],[Region]]))</f>
        <v>US</v>
      </c>
      <c r="D1558" s="75" t="str">
        <f>IF($AR1558="N",IF(MAD_PS1[[#This Row],[Identify Current Region Owner]]="@#@","Manual Entry Req",MAD_PS1[[#This Row],[Identify Current Region Owner]]),IF(MAD_PS1[[#This Row],[Identify Current Region Owner]]="@#@",IF(_xlfn.XLOOKUP($A1558,Odyssey_data!$A$2:$A$507,Odyssey_data!D$2:D$507)="@#@","Manual Entry Req",_xlfn.XLOOKUP($A1558,Odyssey_data!$A$2:$A$507,Odyssey_data!D$2:D$507)),MAD_PS1[[#This Row],[Identify Current Region Owner]]))</f>
        <v>Manual Entry Req</v>
      </c>
      <c r="E1558" s="75" t="str">
        <f>IF($AR1558="N",IF(MAD_PS1[[#This Row],[M2: Confirm Application Status]]="@#@","Manual Entry Req",MAD_PS1[[#This Row],[M2: Confirm Application Status]]),IF(MAD_PS1[[#This Row],[M2: Confirm Application Status]]="@#@",IF(_xlfn.XLOOKUP($A1558,Odyssey_data!$A$2:$A$507,Odyssey_data!E$2:E$507)="@#@","Manual Entry Req",_xlfn.XLOOKUP($A1558,Odyssey_data!$A$2:$A$507,Odyssey_data!E$2:E$507)),MAD_PS1[[#This Row],[M2: Confirm Application Status]]))</f>
        <v>Active</v>
      </c>
      <c r="F1558" s="75" t="str">
        <f>IF($AR1558="N",IF(MAD_PS1[[#This Row],[M3 : Application User Group]]="@#@","Manual Entry Req",MAD_PS1[[#This Row],[M3 : Application User Group]]),IF(MAD_PS1[[#This Row],[M3 : Application User Group]]="@#@",IF(_xlfn.XLOOKUP($A1558,Odyssey_data!$A$2:$A$507,Odyssey_data!F$2:F$507)="@#@","Manual Entry Req",_xlfn.XLOOKUP($A1558,Odyssey_data!$A$2:$A$507,Odyssey_data!F$2:F$507)),MAD_PS1[[#This Row],[M3 : Application User Group]]))</f>
        <v>Warehouse Management</v>
      </c>
      <c r="G1558" s="75" t="str">
        <f>IF($AR1558="N",IF(MAD_PS1[[#This Row],[M5 : Application Built]]="@#@","Manual Entry Req",MAD_PS1[[#This Row],[M5 : Application Built]]),IF(MAD_PS1[[#This Row],[M5 : Application Built]]="@#@",IF(_xlfn.XLOOKUP($A1558,Odyssey_data!$A$2:$A$507,Odyssey_data!G$2:G$507)="@#@","Manual Entry Req",_xlfn.XLOOKUP($A1558,Odyssey_data!$A$2:$A$507,Odyssey_data!G$2:G$507)),MAD_PS1[[#This Row],[M5 : Application Built]]))</f>
        <v>Homegrown</v>
      </c>
      <c r="H1558" s="75" t="str">
        <f>IF($AR1558="N",IF(MAD_PS1[[#This Row],[M6 : Application Stack / Technology]]="@#@","Manual Entry Req",MAD_PS1[[#This Row],[M6 : Application Stack / Technology]]),IF(MAD_PS1[[#This Row],[M6 : Application Stack / Technology]]="@#@",IF(_xlfn.XLOOKUP($A1558,Odyssey_data!$A$2:$A$507,Odyssey_data!H$2:H$507)="@#@","Manual Entry Req",_xlfn.XLOOKUP($A1558,Odyssey_data!$A$2:$A$507,Odyssey_data!H$2:H$507)),MAD_PS1[[#This Row],[M6 : Application Stack / Technology]]))</f>
        <v>.Net Framework, C#, SQL Server</v>
      </c>
      <c r="I1558" s="75" t="str">
        <f>IF($AR1558="N",IF(MAD_PS1[[#This Row],[M7 : Primary Access Channels]]="@#@","Manual Entry Req",MAD_PS1[[#This Row],[M7 : Primary Access Channels]]),IF(MAD_PS1[[#This Row],[M7 : Primary Access Channels]]="@#@",IF(_xlfn.XLOOKUP($A1558,Odyssey_data!$A$2:$A$507,Odyssey_data!I$2:I$507)="@#@","Manual Entry Req",_xlfn.XLOOKUP($A1558,Odyssey_data!$A$2:$A$507,Odyssey_data!I$2:I$507)),MAD_PS1[[#This Row],[M7 : Primary Access Channels]]))</f>
        <v>Website</v>
      </c>
      <c r="J1558" s="75" t="str">
        <f>IF($AR1558="N",IF(MAD_PS1[[#This Row],[M8 : Application Deployement]]="@#@","Manual Entry Req",MAD_PS1[[#This Row],[M8 : Application Deployement]]),IF(MAD_PS1[[#This Row],[M8 : Application Deployement]]="@#@",IF(_xlfn.XLOOKUP($A1558,Odyssey_data!$A$2:$A$507,Odyssey_data!J$2:J$507)="@#@","Manual Entry Req",_xlfn.XLOOKUP($A1558,Odyssey_data!$A$2:$A$507,Odyssey_data!J$2:J$507)),MAD_PS1[[#This Row],[M8 : Application Deployement]]))</f>
        <v>On-prem</v>
      </c>
      <c r="K1558" s="75" t="str">
        <f>IF($AR1558="N",IF(MAD_PS1[[#This Row],[M9 : Application Architecture Type]]="@#@","Manual Entry Req",MAD_PS1[[#This Row],[M9 : Application Architecture Type]]),IF(MAD_PS1[[#This Row],[M9 : Application Architecture Type]]="@#@",IF(_xlfn.XLOOKUP($A1558,Odyssey_data!$A$2:$A$507,Odyssey_data!K$2:K$507)="@#@","Manual Entry Req",_xlfn.XLOOKUP($A1558,Odyssey_data!$A$2:$A$507,Odyssey_data!K$2:K$507)),MAD_PS1[[#This Row],[M9 : Application Architecture Type]]))</f>
        <v>Monolith</v>
      </c>
      <c r="L1558" s="75" t="str">
        <f>IF($AR1558="N",IF(MAD_PS1[[#This Row],[M10 : Application Description]]="@#@","Manual Entry Req",MAD_PS1[[#This Row],[M10 : Application Description]]),IF(MAD_PS1[[#This Row],[M10 : Application Description]]="@#@",IF(_xlfn.XLOOKUP($A1558,Odyssey_data!$A$2:$A$507,Odyssey_data!L$2:L$507)="@#@","Manual Entry Req",_xlfn.XLOOKUP($A1558,Odyssey_data!$A$2:$A$507,Odyssey_data!L$2:L$507)),MAD_PS1[[#This Row],[M10 : Application Description]]))</f>
        <v>Web interface to filter and release/reprint orders for IMFirst</v>
      </c>
      <c r="M1558" s="75" t="str">
        <f>IF($AR1558="N",IF(MAD_PS1[[#This Row],[L1 Capability Map]]="@#@","Manual Entry Req",MAD_PS1[[#This Row],[L1 Capability Map]]),IF(MAD_PS1[[#This Row],[L1 Capability Map]]="@#@",IF(_xlfn.XLOOKUP($A1558,Odyssey_data!$A$2:$A$507,Odyssey_data!M$2:M$507)="@#@","Manual Entry Req",_xlfn.XLOOKUP($A1558,Odyssey_data!$A$2:$A$507,Odyssey_data!M$2:M$507)),MAD_PS1[[#This Row],[L1 Capability Map]]))</f>
        <v>SupplyChain</v>
      </c>
      <c r="N1558" s="75" t="str">
        <f>IF($AR1558="N",IF(MAD_PS1[[#This Row],[L2 Capability]]="@#@","Manual Entry Req",MAD_PS1[[#This Row],[L2 Capability]]),IF(MAD_PS1[[#This Row],[L2 Capability]]="@#@",IF(_xlfn.XLOOKUP($A1558,Odyssey_data!$A$2:$A$507,Odyssey_data!N$2:N$507)="@#@","Manual Entry Req",_xlfn.XLOOKUP($A1558,Odyssey_data!$A$2:$A$507,Odyssey_data!N$2:N$507)),MAD_PS1[[#This Row],[L2 Capability]]))</f>
        <v>Warehouse Management</v>
      </c>
      <c r="O1558" s="75" t="str">
        <f>IF($AR1558="N",IF(MAD_PS1[[#This Row],[L3 Capability]]="@#@","Manual Entry Req",MAD_PS1[[#This Row],[L3 Capability]]),IF(MAD_PS1[[#This Row],[L3 Capability]]="@#@",IF(_xlfn.XLOOKUP($A1558,Odyssey_data!$A$2:$A$507,Odyssey_data!O$2:O$507)="@#@","Manual Entry Req",_xlfn.XLOOKUP($A1558,Odyssey_data!$A$2:$A$507,Odyssey_data!O$2:O$507)),MAD_PS1[[#This Row],[L3 Capability]]))</f>
        <v>Manual Entry Req</v>
      </c>
      <c r="P1558" s="75" t="str">
        <f>IF($AR1558="N",IF(MAD_PS1[[#This Row],[L4 Capability]]="@#@","Manual Entry Req",MAD_PS1[[#This Row],[L4 Capability]]),IF(MAD_PS1[[#This Row],[L4 Capability]]="@#@",IF(_xlfn.XLOOKUP($A1558,Odyssey_data!$A$2:$A$507,Odyssey_data!P$2:P$507)="@#@","Manual Entry Req",_xlfn.XLOOKUP($A1558,Odyssey_data!$A$2:$A$507,Odyssey_data!P$2:P$507)),MAD_PS1[[#This Row],[L4 Capability]]))</f>
        <v>Manual Entry Req</v>
      </c>
      <c r="Q1558" s="75" t="str">
        <f>IF($AR1558="N",IF(MAD_PS1[[#This Row],[Remarks()]]="@#@","Manual Entry Req",MAD_PS1[[#This Row],[Remarks()]]),IF(MAD_PS1[[#This Row],[Remarks()]]="@#@",IF(_xlfn.XLOOKUP($A1558,Odyssey_data!$A$2:$A$507,Odyssey_data!Q$2:Q$507)="@#@","Manual Entry Req",_xlfn.XLOOKUP($A1558,Odyssey_data!$A$2:$A$507,Odyssey_data!Q$2:Q$507)),MAD_PS1[[#This Row],[Remarks()]]))</f>
        <v>Manual Entry Req</v>
      </c>
      <c r="R1558" s="75" t="str">
        <f>IF($AR155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58,Odyssey_data!$A$2:$A$507,Odyssey_data!R$2:R$507)="@#@","Manual Entry Req",_xlfn.XLOOKUP($A1558,Odyssey_data!$A$2:$A$507,Odyssey_data!R$2:R$507)),MAD_PS1[[#This Row],[BCR1 : The extent to which application supports business operations]]))</f>
        <v xml:space="preserve">Business operations </v>
      </c>
      <c r="S1558" s="75" t="str">
        <f>IF($AR155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58,Odyssey_data!$A$2:$A$507,Odyssey_data!S$2:S$507)="@#@","Manual Entry Req",_xlfn.XLOOKUP($A1558,Odyssey_data!$A$2:$A$507,Odyssey_data!S$2:S$507)),MAD_PS1[[#This Row],[BCR2 : Please indicate the business impact due to the application''s non-availability ]]))</f>
        <v>Level 3 - Relevant</v>
      </c>
      <c r="T1558" s="75" t="str">
        <f>IF($AR1558="N",IF(MAD_PS1[[#This Row],[BCR3 : Business Data Criticality]]="@#@","Manual Entry Req",MAD_PS1[[#This Row],[BCR3 : Business Data Criticality]]),IF(MAD_PS1[[#This Row],[BCR3 : Business Data Criticality]]="@#@",IF(_xlfn.XLOOKUP($A1558,Odyssey_data!$A$2:$A$507,Odyssey_data!T$2:T$507)="@#@","Manual Entry Req",_xlfn.XLOOKUP($A1558,Odyssey_data!$A$2:$A$507,Odyssey_data!T$2:T$507)),MAD_PS1[[#This Row],[BCR3 : Business Data Criticality]]))</f>
        <v>Confidential,</v>
      </c>
      <c r="U1558" s="75" t="str">
        <f>IF($AR1558="N",IF(MAD_PS1[[#This Row],[BCR4 : Please indicate the user base]]="@#@","Manual Entry Req",MAD_PS1[[#This Row],[BCR4 : Please indicate the user base]]),IF(MAD_PS1[[#This Row],[BCR4 : Please indicate the user base]]="@#@",IF(_xlfn.XLOOKUP($A1558,Odyssey_data!$A$2:$A$507,Odyssey_data!U$2:U$507)="@#@","Manual Entry Req",_xlfn.XLOOKUP($A1558,Odyssey_data!$A$2:$A$507,Odyssey_data!U$2:U$507)),MAD_PS1[[#This Row],[BCR4 : Please indicate the user base]]))</f>
        <v>Unknown</v>
      </c>
      <c r="V1558" s="75" t="str">
        <f>IF($AR1558="N",IF(MAD_PS1[[#This Row],[AC1 : Categorize Interfaces]]="@#@","Manual Entry Req",MAD_PS1[[#This Row],[AC1 : Categorize Interfaces]]),IF(MAD_PS1[[#This Row],[AC1 : Categorize Interfaces]]="@#@",IF(_xlfn.XLOOKUP($A1558,Odyssey_data!$A$2:$A$507,Odyssey_data!V$2:V$507)="@#@","Manual Entry Req",_xlfn.XLOOKUP($A1558,Odyssey_data!$A$2:$A$507,Odyssey_data!V$2:V$507)),MAD_PS1[[#This Row],[AC1 : Categorize Interfaces]]))</f>
        <v>Low number of incoming/outgoing linkages (&lt; 5)</v>
      </c>
      <c r="W1558" s="75" t="str">
        <f>IF($AR1558="N",IF(MAD_PS1[[#This Row],[AC2 : Diversity of Database(s)]]="@#@","Manual Entry Req",MAD_PS1[[#This Row],[AC2 : Diversity of Database(s)]]),IF(MAD_PS1[[#This Row],[AC2 : Diversity of Database(s)]]="@#@",IF(_xlfn.XLOOKUP($A1558,Odyssey_data!$A$2:$A$507,Odyssey_data!W$2:W$507)="@#@","Manual Entry Req",_xlfn.XLOOKUP($A1558,Odyssey_data!$A$2:$A$507,Odyssey_data!W$2:W$507)),MAD_PS1[[#This Row],[AC2 : Diversity of Database(s)]]))</f>
        <v>Two dominant database types used</v>
      </c>
      <c r="X1558" s="75" t="str">
        <f>IF($AR1558="N",IF(MAD_PS1[[#This Row],[AC3 : Diversity of software languages]]="@#@","Manual Entry Req",MAD_PS1[[#This Row],[AC3 : Diversity of software languages]]),IF(MAD_PS1[[#This Row],[AC3 : Diversity of software languages]]="@#@",IF(_xlfn.XLOOKUP($A1558,Odyssey_data!$A$2:$A$507,Odyssey_data!X$2:X$507)="@#@","Manual Entry Req",_xlfn.XLOOKUP($A1558,Odyssey_data!$A$2:$A$507,Odyssey_data!X$2:X$507)),MAD_PS1[[#This Row],[AC3 : Diversity of software languages]]))</f>
        <v>2-3 dominant languages/technologies used</v>
      </c>
      <c r="Y1558" s="75" t="str">
        <f>IF($AR1558="N",IF(MAD_PS1[[#This Row],[AM1 : Vendor Support available]]="@#@","Manual Entry Req",MAD_PS1[[#This Row],[AM1 : Vendor Support available]]),IF(MAD_PS1[[#This Row],[AM1 : Vendor Support available]]="@#@",IF(_xlfn.XLOOKUP($A1558,Odyssey_data!$A$2:$A$507,Odyssey_data!Y$2:Y$507)="@#@","Manual Entry Req",_xlfn.XLOOKUP($A1558,Odyssey_data!$A$2:$A$507,Odyssey_data!Y$2:Y$507)),MAD_PS1[[#This Row],[AM1 : Vendor Support available]]))</f>
        <v>Other</v>
      </c>
      <c r="Z1558" s="75" t="str">
        <f>IF($AR1558="N",IF(MAD_PS1[[#This Row],[AM2 : Availability of skills required to support the system]]="@#@","Manual Entry Req",MAD_PS1[[#This Row],[AM2 : Availability of skills required to support the system]]),IF(MAD_PS1[[#This Row],[AM2 : Availability of skills required to support the system]]="@#@",IF(_xlfn.XLOOKUP($A1558,Odyssey_data!$A$2:$A$507,Odyssey_data!Z$2:Z$507)="@#@","Manual Entry Req",_xlfn.XLOOKUP($A1558,Odyssey_data!$A$2:$A$507,Odyssey_data!Z$2:Z$507)),MAD_PS1[[#This Row],[AM2 : Availability of skills required to support the system]]))</f>
        <v>Standard skill set</v>
      </c>
      <c r="AA1558" s="75" t="str">
        <f>IF($AR1558="N",IF(MAD_PS1[[#This Row],[AM3 : Documents Available]]="@#@","Manual Entry Req",MAD_PS1[[#This Row],[AM3 : Documents Available]]),IF(MAD_PS1[[#This Row],[AM3 : Documents Available]]="@#@",IF(_xlfn.XLOOKUP($A1558,Odyssey_data!$A$2:$A$507,Odyssey_data!AA$2:AA$507)="@#@","Manual Entry Req",_xlfn.XLOOKUP($A1558,Odyssey_data!$A$2:$A$507,Odyssey_data!AA$2:AA$507)),MAD_PS1[[#This Row],[AM3 : Documents Available]]))</f>
        <v xml:space="preserve"> Exists but not update</v>
      </c>
      <c r="AB1558" s="75" t="str">
        <f>IF($AR1558="N",IF(MAD_PS1[[#This Row],[AM4 : Lifecycle Stage of the application for Risk]]="@#@","Manual Entry Req",MAD_PS1[[#This Row],[AM4 : Lifecycle Stage of the application for Risk]]),IF(MAD_PS1[[#This Row],[AM4 : Lifecycle Stage of the application for Risk]]="@#@",IF(_xlfn.XLOOKUP($A1558,Odyssey_data!$A$2:$A$507,Odyssey_data!AB$2:AB$507)="@#@","Manual Entry Req",_xlfn.XLOOKUP($A1558,Odyssey_data!$A$2:$A$507,Odyssey_data!AB$2:AB$507)),MAD_PS1[[#This Row],[AM4 : Lifecycle Stage of the application for Risk]]))</f>
        <v>Steady State</v>
      </c>
      <c r="AC1558" s="75" t="str">
        <f>IF($AR1558="N",IF(MAD_PS1[[#This Row],[AC1 : Implementation Cost]]="@#@","Manual Entry Req",MAD_PS1[[#This Row],[AC1 : Implementation Cost]]),IF(MAD_PS1[[#This Row],[AC1 : Implementation Cost]]="@#@",IF(_xlfn.XLOOKUP($A1558,Odyssey_data!$A$2:$A$507,Odyssey_data!AC$2:AC$507)="@#@","Manual Entry Req",_xlfn.XLOOKUP($A1558,Odyssey_data!$A$2:$A$507,Odyssey_data!AC$2:AC$507)),MAD_PS1[[#This Row],[AC1 : Implementation Cost]]))</f>
        <v>Manual Entry Req</v>
      </c>
      <c r="AD1558" s="75" t="str">
        <f>IF($AR1558="N",IF(MAD_PS1[[#This Row],[AC2 : Licence Cost]]="@#@","Manual Entry Req",MAD_PS1[[#This Row],[AC2 : Licence Cost]]),IF(MAD_PS1[[#This Row],[AC2 : Licence Cost]]="@#@",IF(_xlfn.XLOOKUP($A1558,Odyssey_data!$A$2:$A$507,Odyssey_data!AD$2:AD$507)="@#@","Manual Entry Req",_xlfn.XLOOKUP($A1558,Odyssey_data!$A$2:$A$507,Odyssey_data!AD$2:AD$507)),MAD_PS1[[#This Row],[AC2 : Licence Cost]]))</f>
        <v>Manual Entry Req</v>
      </c>
      <c r="AE1558" s="75" t="str">
        <f>IF($AR1558="N",IF(MAD_PS1[[#This Row],[AC3 : Annual Maintenance Cost/Support Cost]]="@#@","Manual Entry Req",MAD_PS1[[#This Row],[AC3 : Annual Maintenance Cost/Support Cost]]),IF(MAD_PS1[[#This Row],[AC3 : Annual Maintenance Cost/Support Cost]]="@#@",IF(_xlfn.XLOOKUP($A1558,Odyssey_data!$A$2:$A$507,Odyssey_data!AE$2:AE$507)="@#@","Manual Entry Req",_xlfn.XLOOKUP($A1558,Odyssey_data!$A$2:$A$507,Odyssey_data!AE$2:AE$507)),MAD_PS1[[#This Row],[AC3 : Annual Maintenance Cost/Support Cost]]))</f>
        <v>Manual Entry Req</v>
      </c>
      <c r="AF1558" s="75" t="str">
        <f>IF($AR1558="N",IF(MAD_PS1[[#This Row],[ACR1 : Is Application Virtualized]]="@#@","Manual Entry Req",MAD_PS1[[#This Row],[ACR1 : Is Application Virtualized]]),IF(MAD_PS1[[#This Row],[ACR1 : Is Application Virtualized]]="@#@",IF(_xlfn.XLOOKUP($A1558,Odyssey_data!$A$2:$A$507,Odyssey_data!AF$2:AF$507)="@#@","Manual Entry Req",_xlfn.XLOOKUP($A1558,Odyssey_data!$A$2:$A$507,Odyssey_data!AF$2:AF$507)),MAD_PS1[[#This Row],[ACR1 : Is Application Virtualized]]))</f>
        <v>Manual Entry Req</v>
      </c>
      <c r="AG1558" s="75" t="str">
        <f>IF($AR155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58,Odyssey_data!$A$2:$A$507,Odyssey_data!AG$2:AG$507)="@#@","Manual Entry Req",_xlfn.XLOOKUP($A1558,Odyssey_data!$A$2:$A$507,Odyssey_data!AG$2:AG$507)),MAD_PS1[[#This Row],[ACR2 : Does the Application Support loosely coupled N tier Architecture &amp; Abstraction]]))</f>
        <v>Manual Entry Req</v>
      </c>
      <c r="AH1558" s="75" t="str">
        <f>IF($AR1558="N",IF(MAD_PS1[[#This Row],[ACR3 : Does it provide Micro Services / Coarse Grain APIs]]="@#@","Manual Entry Req",MAD_PS1[[#This Row],[ACR3 : Does it provide Micro Services / Coarse Grain APIs]]),IF(MAD_PS1[[#This Row],[ACR3 : Does it provide Micro Services / Coarse Grain APIs]]="@#@",IF(_xlfn.XLOOKUP($A1558,Odyssey_data!$A$2:$A$507,Odyssey_data!AH$2:AH$507)="@#@","Manual Entry Req",_xlfn.XLOOKUP($A1558,Odyssey_data!$A$2:$A$507,Odyssey_data!AH$2:AH$507)),MAD_PS1[[#This Row],[ACR3 : Does it provide Micro Services / Coarse Grain APIs]]))</f>
        <v>Manual Entry Req</v>
      </c>
      <c r="AI1558" s="75" t="str">
        <f>IF($AR1558="N",IF(MAD_PS1[[#This Row],[ACR4 : Does the host regulatory environment allows moving to cloud]]="@#@","Manual Entry Req",MAD_PS1[[#This Row],[ACR4 : Does the host regulatory environment allows moving to cloud]]),IF(MAD_PS1[[#This Row],[ACR4 : Does the host regulatory environment allows moving to cloud]]="@#@",IF(_xlfn.XLOOKUP($A1558,Odyssey_data!$A$2:$A$507,Odyssey_data!AI$2:AI$507)="@#@","Manual Entry Req",_xlfn.XLOOKUP($A1558,Odyssey_data!$A$2:$A$507,Odyssey_data!AI$2:AI$507)),MAD_PS1[[#This Row],[ACR4 : Does the host regulatory environment allows moving to cloud]]))</f>
        <v>Manual Entry Req</v>
      </c>
      <c r="AJ1558" s="75" t="str">
        <f>MAD_PS1[[#This Row],[Which Part? (Part 1 or Part 2)]]</f>
        <v>Part 2</v>
      </c>
      <c r="AK1558" s="75" t="str">
        <f>MAD_PS1[[#This Row],[Data Received]]</f>
        <v>YES</v>
      </c>
      <c r="AL1558" s="75" t="str">
        <f>MAD_PS1[[#This Row],[Data Updated?]]</f>
        <v>YES</v>
      </c>
      <c r="AM1558" s="75" t="str">
        <f>MAD_PS1[[#This Row],[Potential duplicates]]</f>
        <v>@#@</v>
      </c>
      <c r="AN1558" s="75" t="str">
        <f>MAD_PS1[[#This Row],[Remarks]]</f>
        <v>@#@</v>
      </c>
      <c r="AO1558" s="75" t="str">
        <f>MAD_PS1[[#This Row],[Staus of Data Input]]</f>
        <v>Data Available</v>
      </c>
      <c r="AP1558" s="75" t="str">
        <f>MAD_PS1[[#This Row],[Portfolio]]</f>
        <v>Order Management</v>
      </c>
      <c r="AQ1558" s="75" t="e">
        <f>MAD_PS1[[#This Row],[Only CTM]]</f>
        <v>#N/A</v>
      </c>
      <c r="AR1558" s="74" t="str">
        <f>IF(ISERROR(_xlfn.XLOOKUP(MAD_PS2[[#This Row],[Source ID]],Odyssey_data[Source ID],Odyssey_data[M1 : Name of All Applications])),"N","Y")</f>
        <v>N</v>
      </c>
    </row>
    <row r="1559" spans="1:44" ht="45" hidden="1" x14ac:dyDescent="0.25">
      <c r="A1559" s="75" t="str">
        <f>MAD_PS1[[#This Row],[Source ID]]</f>
        <v>US.137</v>
      </c>
      <c r="B1559" s="75" t="str">
        <f>MAD_PS1[[#This Row],[M1 : Name of All Applications]]</f>
        <v>IM-Trained</v>
      </c>
      <c r="C1559" s="75" t="str">
        <f>IF($AR1559="N",IF(MAD_PS1[[#This Row],[Region]]="@#@","Manual Entry Req",MAD_PS1[[#This Row],[Region]]),IF(MAD_PS1[[#This Row],[Region]]="@#@",IF(_xlfn.XLOOKUP($A1559,Odyssey_data!$A$2:$A$507,Odyssey_data!C$2:C$507)="@#@","Manual Entry Req",_xlfn.XLOOKUP($A1559,Odyssey_data!$A$2:$A$507,Odyssey_data!C$2:C$507)),MAD_PS1[[#This Row],[Region]]))</f>
        <v>US</v>
      </c>
      <c r="D1559" s="75" t="str">
        <f>IF($AR1559="N",IF(MAD_PS1[[#This Row],[Identify Current Region Owner]]="@#@","Manual Entry Req",MAD_PS1[[#This Row],[Identify Current Region Owner]]),IF(MAD_PS1[[#This Row],[Identify Current Region Owner]]="@#@",IF(_xlfn.XLOOKUP($A1559,Odyssey_data!$A$2:$A$507,Odyssey_data!D$2:D$507)="@#@","Manual Entry Req",_xlfn.XLOOKUP($A1559,Odyssey_data!$A$2:$A$507,Odyssey_data!D$2:D$507)),MAD_PS1[[#This Row],[Identify Current Region Owner]]))</f>
        <v>mason.damore@ingrammicro.com mo.khan@ingrammicro.com</v>
      </c>
      <c r="E1559" s="75" t="str">
        <f>IF($AR1559="N",IF(MAD_PS1[[#This Row],[M2: Confirm Application Status]]="@#@","Manual Entry Req",MAD_PS1[[#This Row],[M2: Confirm Application Status]]),IF(MAD_PS1[[#This Row],[M2: Confirm Application Status]]="@#@",IF(_xlfn.XLOOKUP($A1559,Odyssey_data!$A$2:$A$507,Odyssey_data!E$2:E$507)="@#@","Manual Entry Req",_xlfn.XLOOKUP($A1559,Odyssey_data!$A$2:$A$507,Odyssey_data!E$2:E$507)),MAD_PS1[[#This Row],[M2: Confirm Application Status]]))</f>
        <v>Active</v>
      </c>
      <c r="F1559" s="75" t="str">
        <f>IF($AR1559="N",IF(MAD_PS1[[#This Row],[M3 : Application User Group]]="@#@","Manual Entry Req",MAD_PS1[[#This Row],[M3 : Application User Group]]),IF(MAD_PS1[[#This Row],[M3 : Application User Group]]="@#@",IF(_xlfn.XLOOKUP($A1559,Odyssey_data!$A$2:$A$507,Odyssey_data!F$2:F$507)="@#@","Manual Entry Req",_xlfn.XLOOKUP($A1559,Odyssey_data!$A$2:$A$507,Odyssey_data!F$2:F$507)),MAD_PS1[[#This Row],[M3 : Application User Group]]))</f>
        <v>Manual Entry Req</v>
      </c>
      <c r="G1559" s="75" t="str">
        <f>IF($AR1559="N",IF(MAD_PS1[[#This Row],[M5 : Application Built]]="@#@","Manual Entry Req",MAD_PS1[[#This Row],[M5 : Application Built]]),IF(MAD_PS1[[#This Row],[M5 : Application Built]]="@#@",IF(_xlfn.XLOOKUP($A1559,Odyssey_data!$A$2:$A$507,Odyssey_data!G$2:G$507)="@#@","Manual Entry Req",_xlfn.XLOOKUP($A1559,Odyssey_data!$A$2:$A$507,Odyssey_data!G$2:G$507)),MAD_PS1[[#This Row],[M5 : Application Built]]))</f>
        <v>Manual Entry Req</v>
      </c>
      <c r="H1559" s="75" t="str">
        <f>IF($AR1559="N",IF(MAD_PS1[[#This Row],[M6 : Application Stack / Technology]]="@#@","Manual Entry Req",MAD_PS1[[#This Row],[M6 : Application Stack / Technology]]),IF(MAD_PS1[[#This Row],[M6 : Application Stack / Technology]]="@#@",IF(_xlfn.XLOOKUP($A1559,Odyssey_data!$A$2:$A$507,Odyssey_data!H$2:H$507)="@#@","Manual Entry Req",_xlfn.XLOOKUP($A1559,Odyssey_data!$A$2:$A$507,Odyssey_data!H$2:H$507)),MAD_PS1[[#This Row],[M6 : Application Stack / Technology]]))</f>
        <v>Manual Entry Req</v>
      </c>
      <c r="I1559" s="75" t="str">
        <f>IF($AR1559="N",IF(MAD_PS1[[#This Row],[M7 : Primary Access Channels]]="@#@","Manual Entry Req",MAD_PS1[[#This Row],[M7 : Primary Access Channels]]),IF(MAD_PS1[[#This Row],[M7 : Primary Access Channels]]="@#@",IF(_xlfn.XLOOKUP($A1559,Odyssey_data!$A$2:$A$507,Odyssey_data!I$2:I$507)="@#@","Manual Entry Req",_xlfn.XLOOKUP($A1559,Odyssey_data!$A$2:$A$507,Odyssey_data!I$2:I$507)),MAD_PS1[[#This Row],[M7 : Primary Access Channels]]))</f>
        <v>Client/Server</v>
      </c>
      <c r="J1559" s="75" t="str">
        <f>IF($AR1559="N",IF(MAD_PS1[[#This Row],[M8 : Application Deployement]]="@#@","Manual Entry Req",MAD_PS1[[#This Row],[M8 : Application Deployement]]),IF(MAD_PS1[[#This Row],[M8 : Application Deployement]]="@#@",IF(_xlfn.XLOOKUP($A1559,Odyssey_data!$A$2:$A$507,Odyssey_data!J$2:J$507)="@#@","Manual Entry Req",_xlfn.XLOOKUP($A1559,Odyssey_data!$A$2:$A$507,Odyssey_data!J$2:J$507)),MAD_PS1[[#This Row],[M8 : Application Deployement]]))</f>
        <v>Manual Entry Req</v>
      </c>
      <c r="K1559" s="75" t="str">
        <f>IF($AR1559="N",IF(MAD_PS1[[#This Row],[M9 : Application Architecture Type]]="@#@","Manual Entry Req",MAD_PS1[[#This Row],[M9 : Application Architecture Type]]),IF(MAD_PS1[[#This Row],[M9 : Application Architecture Type]]="@#@",IF(_xlfn.XLOOKUP($A1559,Odyssey_data!$A$2:$A$507,Odyssey_data!K$2:K$507)="@#@","Manual Entry Req",_xlfn.XLOOKUP($A1559,Odyssey_data!$A$2:$A$507,Odyssey_data!K$2:K$507)),MAD_PS1[[#This Row],[M9 : Application Architecture Type]]))</f>
        <v>Manual Entry Req</v>
      </c>
      <c r="L1559" s="75" t="str">
        <f>IF($AR1559="N",IF(MAD_PS1[[#This Row],[M10 : Application Description]]="@#@","Manual Entry Req",MAD_PS1[[#This Row],[M10 : Application Description]]),IF(MAD_PS1[[#This Row],[M10 : Application Description]]="@#@",IF(_xlfn.XLOOKUP($A1559,Odyssey_data!$A$2:$A$507,Odyssey_data!L$2:L$507)="@#@","Manual Entry Req",_xlfn.XLOOKUP($A1559,Odyssey_data!$A$2:$A$507,Odyssey_data!L$2:L$507)),MAD_PS1[[#This Row],[M10 : Application Description]]))</f>
        <v>Web based training database.  Used to track associate training.</v>
      </c>
      <c r="M1559" s="75" t="str">
        <f>IF($AR1559="N",IF(MAD_PS1[[#This Row],[L1 Capability Map]]="@#@","Manual Entry Req",MAD_PS1[[#This Row],[L1 Capability Map]]),IF(MAD_PS1[[#This Row],[L1 Capability Map]]="@#@",IF(_xlfn.XLOOKUP($A1559,Odyssey_data!$A$2:$A$507,Odyssey_data!M$2:M$507)="@#@","Manual Entry Req",_xlfn.XLOOKUP($A1559,Odyssey_data!$A$2:$A$507,Odyssey_data!M$2:M$507)),MAD_PS1[[#This Row],[L1 Capability Map]]))</f>
        <v>Manual Entry Req</v>
      </c>
      <c r="N1559" s="75" t="str">
        <f>IF($AR1559="N",IF(MAD_PS1[[#This Row],[L2 Capability]]="@#@","Manual Entry Req",MAD_PS1[[#This Row],[L2 Capability]]),IF(MAD_PS1[[#This Row],[L2 Capability]]="@#@",IF(_xlfn.XLOOKUP($A1559,Odyssey_data!$A$2:$A$507,Odyssey_data!N$2:N$507)="@#@","Manual Entry Req",_xlfn.XLOOKUP($A1559,Odyssey_data!$A$2:$A$507,Odyssey_data!N$2:N$507)),MAD_PS1[[#This Row],[L2 Capability]]))</f>
        <v>Manual Entry Req</v>
      </c>
      <c r="O1559" s="75" t="str">
        <f>IF($AR1559="N",IF(MAD_PS1[[#This Row],[L3 Capability]]="@#@","Manual Entry Req",MAD_PS1[[#This Row],[L3 Capability]]),IF(MAD_PS1[[#This Row],[L3 Capability]]="@#@",IF(_xlfn.XLOOKUP($A1559,Odyssey_data!$A$2:$A$507,Odyssey_data!O$2:O$507)="@#@","Manual Entry Req",_xlfn.XLOOKUP($A1559,Odyssey_data!$A$2:$A$507,Odyssey_data!O$2:O$507)),MAD_PS1[[#This Row],[L3 Capability]]))</f>
        <v>Manual Entry Req</v>
      </c>
      <c r="P1559" s="75" t="str">
        <f>IF($AR1559="N",IF(MAD_PS1[[#This Row],[L4 Capability]]="@#@","Manual Entry Req",MAD_PS1[[#This Row],[L4 Capability]]),IF(MAD_PS1[[#This Row],[L4 Capability]]="@#@",IF(_xlfn.XLOOKUP($A1559,Odyssey_data!$A$2:$A$507,Odyssey_data!P$2:P$507)="@#@","Manual Entry Req",_xlfn.XLOOKUP($A1559,Odyssey_data!$A$2:$A$507,Odyssey_data!P$2:P$507)),MAD_PS1[[#This Row],[L4 Capability]]))</f>
        <v>Manual Entry Req</v>
      </c>
      <c r="Q1559" s="75" t="str">
        <f>IF($AR1559="N",IF(MAD_PS1[[#This Row],[Remarks()]]="@#@","Manual Entry Req",MAD_PS1[[#This Row],[Remarks()]]),IF(MAD_PS1[[#This Row],[Remarks()]]="@#@",IF(_xlfn.XLOOKUP($A1559,Odyssey_data!$A$2:$A$507,Odyssey_data!Q$2:Q$507)="@#@","Manual Entry Req",_xlfn.XLOOKUP($A1559,Odyssey_data!$A$2:$A$507,Odyssey_data!Q$2:Q$507)),MAD_PS1[[#This Row],[Remarks()]]))</f>
        <v>Manual Entry Req</v>
      </c>
      <c r="R1559" s="75" t="str">
        <f>IF($AR155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59,Odyssey_data!$A$2:$A$507,Odyssey_data!R$2:R$507)="@#@","Manual Entry Req",_xlfn.XLOOKUP($A1559,Odyssey_data!$A$2:$A$507,Odyssey_data!R$2:R$507)),MAD_PS1[[#This Row],[BCR1 : The extent to which application supports business operations]]))</f>
        <v>SCE-Warehouse-Warehouse Productivity</v>
      </c>
      <c r="S1559" s="75" t="str">
        <f>IF($AR155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59,Odyssey_data!$A$2:$A$507,Odyssey_data!S$2:S$507)="@#@","Manual Entry Req",_xlfn.XLOOKUP($A1559,Odyssey_data!$A$2:$A$507,Odyssey_data!S$2:S$507)),MAD_PS1[[#This Row],[BCR2 : Please indicate the business impact due to the application''s non-availability ]]))</f>
        <v>Level 3- Relevant</v>
      </c>
      <c r="T1559" s="75" t="str">
        <f>IF($AR1559="N",IF(MAD_PS1[[#This Row],[BCR3 : Business Data Criticality]]="@#@","Manual Entry Req",MAD_PS1[[#This Row],[BCR3 : Business Data Criticality]]),IF(MAD_PS1[[#This Row],[BCR3 : Business Data Criticality]]="@#@",IF(_xlfn.XLOOKUP($A1559,Odyssey_data!$A$2:$A$507,Odyssey_data!T$2:T$507)="@#@","Manual Entry Req",_xlfn.XLOOKUP($A1559,Odyssey_data!$A$2:$A$507,Odyssey_data!T$2:T$507)),MAD_PS1[[#This Row],[BCR3 : Business Data Criticality]]))</f>
        <v>Manual Entry Req</v>
      </c>
      <c r="U1559" s="75">
        <f>IF($AR1559="N",IF(MAD_PS1[[#This Row],[BCR4 : Please indicate the user base]]="@#@","Manual Entry Req",MAD_PS1[[#This Row],[BCR4 : Please indicate the user base]]),IF(MAD_PS1[[#This Row],[BCR4 : Please indicate the user base]]="@#@",IF(_xlfn.XLOOKUP($A1559,Odyssey_data!$A$2:$A$507,Odyssey_data!U$2:U$507)="@#@","Manual Entry Req",_xlfn.XLOOKUP($A1559,Odyssey_data!$A$2:$A$507,Odyssey_data!U$2:U$507)),MAD_PS1[[#This Row],[BCR4 : Please indicate the user base]]))</f>
        <v>100</v>
      </c>
      <c r="V1559" s="75" t="str">
        <f>IF($AR1559="N",IF(MAD_PS1[[#This Row],[AC1 : Categorize Interfaces]]="@#@","Manual Entry Req",MAD_PS1[[#This Row],[AC1 : Categorize Interfaces]]),IF(MAD_PS1[[#This Row],[AC1 : Categorize Interfaces]]="@#@",IF(_xlfn.XLOOKUP($A1559,Odyssey_data!$A$2:$A$507,Odyssey_data!V$2:V$507)="@#@","Manual Entry Req",_xlfn.XLOOKUP($A1559,Odyssey_data!$A$2:$A$507,Odyssey_data!V$2:V$507)),MAD_PS1[[#This Row],[AC1 : Categorize Interfaces]]))</f>
        <v>Manual Entry Req</v>
      </c>
      <c r="W1559" s="75" t="str">
        <f>IF($AR1559="N",IF(MAD_PS1[[#This Row],[AC2 : Diversity of Database(s)]]="@#@","Manual Entry Req",MAD_PS1[[#This Row],[AC2 : Diversity of Database(s)]]),IF(MAD_PS1[[#This Row],[AC2 : Diversity of Database(s)]]="@#@",IF(_xlfn.XLOOKUP($A1559,Odyssey_data!$A$2:$A$507,Odyssey_data!W$2:W$507)="@#@","Manual Entry Req",_xlfn.XLOOKUP($A1559,Odyssey_data!$A$2:$A$507,Odyssey_data!W$2:W$507)),MAD_PS1[[#This Row],[AC2 : Diversity of Database(s)]]))</f>
        <v>Manual Entry Req</v>
      </c>
      <c r="X1559" s="75" t="str">
        <f>IF($AR1559="N",IF(MAD_PS1[[#This Row],[AC3 : Diversity of software languages]]="@#@","Manual Entry Req",MAD_PS1[[#This Row],[AC3 : Diversity of software languages]]),IF(MAD_PS1[[#This Row],[AC3 : Diversity of software languages]]="@#@",IF(_xlfn.XLOOKUP($A1559,Odyssey_data!$A$2:$A$507,Odyssey_data!X$2:X$507)="@#@","Manual Entry Req",_xlfn.XLOOKUP($A1559,Odyssey_data!$A$2:$A$507,Odyssey_data!X$2:X$507)),MAD_PS1[[#This Row],[AC3 : Diversity of software languages]]))</f>
        <v>Manual Entry Req</v>
      </c>
      <c r="Y1559" s="75" t="str">
        <f>IF($AR1559="N",IF(MAD_PS1[[#This Row],[AM1 : Vendor Support available]]="@#@","Manual Entry Req",MAD_PS1[[#This Row],[AM1 : Vendor Support available]]),IF(MAD_PS1[[#This Row],[AM1 : Vendor Support available]]="@#@",IF(_xlfn.XLOOKUP($A1559,Odyssey_data!$A$2:$A$507,Odyssey_data!Y$2:Y$507)="@#@","Manual Entry Req",_xlfn.XLOOKUP($A1559,Odyssey_data!$A$2:$A$507,Odyssey_data!Y$2:Y$507)),MAD_PS1[[#This Row],[AM1 : Vendor Support available]]))</f>
        <v>Manual Entry Req</v>
      </c>
      <c r="Z1559" s="75" t="str">
        <f>IF($AR1559="N",IF(MAD_PS1[[#This Row],[AM2 : Availability of skills required to support the system]]="@#@","Manual Entry Req",MAD_PS1[[#This Row],[AM2 : Availability of skills required to support the system]]),IF(MAD_PS1[[#This Row],[AM2 : Availability of skills required to support the system]]="@#@",IF(_xlfn.XLOOKUP($A1559,Odyssey_data!$A$2:$A$507,Odyssey_data!Z$2:Z$507)="@#@","Manual Entry Req",_xlfn.XLOOKUP($A1559,Odyssey_data!$A$2:$A$507,Odyssey_data!Z$2:Z$507)),MAD_PS1[[#This Row],[AM2 : Availability of skills required to support the system]]))</f>
        <v>Manual Entry Req</v>
      </c>
      <c r="AA1559" s="75" t="str">
        <f>IF($AR1559="N",IF(MAD_PS1[[#This Row],[AM3 : Documents Available]]="@#@","Manual Entry Req",MAD_PS1[[#This Row],[AM3 : Documents Available]]),IF(MAD_PS1[[#This Row],[AM3 : Documents Available]]="@#@",IF(_xlfn.XLOOKUP($A1559,Odyssey_data!$A$2:$A$507,Odyssey_data!AA$2:AA$507)="@#@","Manual Entry Req",_xlfn.XLOOKUP($A1559,Odyssey_data!$A$2:$A$507,Odyssey_data!AA$2:AA$507)),MAD_PS1[[#This Row],[AM3 : Documents Available]]))</f>
        <v>Manual Entry Req</v>
      </c>
      <c r="AB1559" s="75" t="str">
        <f>IF($AR1559="N",IF(MAD_PS1[[#This Row],[AM4 : Lifecycle Stage of the application for Risk]]="@#@","Manual Entry Req",MAD_PS1[[#This Row],[AM4 : Lifecycle Stage of the application for Risk]]),IF(MAD_PS1[[#This Row],[AM4 : Lifecycle Stage of the application for Risk]]="@#@",IF(_xlfn.XLOOKUP($A1559,Odyssey_data!$A$2:$A$507,Odyssey_data!AB$2:AB$507)="@#@","Manual Entry Req",_xlfn.XLOOKUP($A1559,Odyssey_data!$A$2:$A$507,Odyssey_data!AB$2:AB$507)),MAD_PS1[[#This Row],[AM4 : Lifecycle Stage of the application for Risk]]))</f>
        <v>Manual Entry Req</v>
      </c>
      <c r="AC1559" s="75" t="str">
        <f>IF($AR1559="N",IF(MAD_PS1[[#This Row],[AC1 : Implementation Cost]]="@#@","Manual Entry Req",MAD_PS1[[#This Row],[AC1 : Implementation Cost]]),IF(MAD_PS1[[#This Row],[AC1 : Implementation Cost]]="@#@",IF(_xlfn.XLOOKUP($A1559,Odyssey_data!$A$2:$A$507,Odyssey_data!AC$2:AC$507)="@#@","Manual Entry Req",_xlfn.XLOOKUP($A1559,Odyssey_data!$A$2:$A$507,Odyssey_data!AC$2:AC$507)),MAD_PS1[[#This Row],[AC1 : Implementation Cost]]))</f>
        <v>Manual Entry Req</v>
      </c>
      <c r="AD1559" s="75" t="str">
        <f>IF($AR1559="N",IF(MAD_PS1[[#This Row],[AC2 : Licence Cost]]="@#@","Manual Entry Req",MAD_PS1[[#This Row],[AC2 : Licence Cost]]),IF(MAD_PS1[[#This Row],[AC2 : Licence Cost]]="@#@",IF(_xlfn.XLOOKUP($A1559,Odyssey_data!$A$2:$A$507,Odyssey_data!AD$2:AD$507)="@#@","Manual Entry Req",_xlfn.XLOOKUP($A1559,Odyssey_data!$A$2:$A$507,Odyssey_data!AD$2:AD$507)),MAD_PS1[[#This Row],[AC2 : Licence Cost]]))</f>
        <v>Manual Entry Req</v>
      </c>
      <c r="AE1559" s="75" t="str">
        <f>IF($AR1559="N",IF(MAD_PS1[[#This Row],[AC3 : Annual Maintenance Cost/Support Cost]]="@#@","Manual Entry Req",MAD_PS1[[#This Row],[AC3 : Annual Maintenance Cost/Support Cost]]),IF(MAD_PS1[[#This Row],[AC3 : Annual Maintenance Cost/Support Cost]]="@#@",IF(_xlfn.XLOOKUP($A1559,Odyssey_data!$A$2:$A$507,Odyssey_data!AE$2:AE$507)="@#@","Manual Entry Req",_xlfn.XLOOKUP($A1559,Odyssey_data!$A$2:$A$507,Odyssey_data!AE$2:AE$507)),MAD_PS1[[#This Row],[AC3 : Annual Maintenance Cost/Support Cost]]))</f>
        <v>Manual Entry Req</v>
      </c>
      <c r="AF1559" s="75" t="str">
        <f>IF($AR1559="N",IF(MAD_PS1[[#This Row],[ACR1 : Is Application Virtualized]]="@#@","Manual Entry Req",MAD_PS1[[#This Row],[ACR1 : Is Application Virtualized]]),IF(MAD_PS1[[#This Row],[ACR1 : Is Application Virtualized]]="@#@",IF(_xlfn.XLOOKUP($A1559,Odyssey_data!$A$2:$A$507,Odyssey_data!AF$2:AF$507)="@#@","Manual Entry Req",_xlfn.XLOOKUP($A1559,Odyssey_data!$A$2:$A$507,Odyssey_data!AF$2:AF$507)),MAD_PS1[[#This Row],[ACR1 : Is Application Virtualized]]))</f>
        <v>Manual Entry Req</v>
      </c>
      <c r="AG1559" s="75" t="str">
        <f>IF($AR155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59,Odyssey_data!$A$2:$A$507,Odyssey_data!AG$2:AG$507)="@#@","Manual Entry Req",_xlfn.XLOOKUP($A1559,Odyssey_data!$A$2:$A$507,Odyssey_data!AG$2:AG$507)),MAD_PS1[[#This Row],[ACR2 : Does the Application Support loosely coupled N tier Architecture &amp; Abstraction]]))</f>
        <v>Manual Entry Req</v>
      </c>
      <c r="AH1559" s="75" t="str">
        <f>IF($AR1559="N",IF(MAD_PS1[[#This Row],[ACR3 : Does it provide Micro Services / Coarse Grain APIs]]="@#@","Manual Entry Req",MAD_PS1[[#This Row],[ACR3 : Does it provide Micro Services / Coarse Grain APIs]]),IF(MAD_PS1[[#This Row],[ACR3 : Does it provide Micro Services / Coarse Grain APIs]]="@#@",IF(_xlfn.XLOOKUP($A1559,Odyssey_data!$A$2:$A$507,Odyssey_data!AH$2:AH$507)="@#@","Manual Entry Req",_xlfn.XLOOKUP($A1559,Odyssey_data!$A$2:$A$507,Odyssey_data!AH$2:AH$507)),MAD_PS1[[#This Row],[ACR3 : Does it provide Micro Services / Coarse Grain APIs]]))</f>
        <v>Manual Entry Req</v>
      </c>
      <c r="AI1559" s="75" t="str">
        <f>IF($AR1559="N",IF(MAD_PS1[[#This Row],[ACR4 : Does the host regulatory environment allows moving to cloud]]="@#@","Manual Entry Req",MAD_PS1[[#This Row],[ACR4 : Does the host regulatory environment allows moving to cloud]]),IF(MAD_PS1[[#This Row],[ACR4 : Does the host regulatory environment allows moving to cloud]]="@#@",IF(_xlfn.XLOOKUP($A1559,Odyssey_data!$A$2:$A$507,Odyssey_data!AI$2:AI$507)="@#@","Manual Entry Req",_xlfn.XLOOKUP($A1559,Odyssey_data!$A$2:$A$507,Odyssey_data!AI$2:AI$507)),MAD_PS1[[#This Row],[ACR4 : Does the host regulatory environment allows moving to cloud]]))</f>
        <v>Manual Entry Req</v>
      </c>
      <c r="AJ1559" s="75" t="str">
        <f>MAD_PS1[[#This Row],[Which Part? (Part 1 or Part 2)]]</f>
        <v>Part 2</v>
      </c>
      <c r="AK1559" s="75" t="str">
        <f>MAD_PS1[[#This Row],[Data Received]]</f>
        <v>@#@</v>
      </c>
      <c r="AL1559" s="75" t="str">
        <f>MAD_PS1[[#This Row],[Data Updated?]]</f>
        <v>YES</v>
      </c>
      <c r="AM1559" s="75">
        <f>MAD_PS1[[#This Row],[Potential duplicates]]</f>
        <v>0</v>
      </c>
      <c r="AN1559" s="75">
        <f>MAD_PS1[[#This Row],[Remarks]]</f>
        <v>0</v>
      </c>
      <c r="AO1559" s="75" t="str">
        <f>MAD_PS1[[#This Row],[Staus of Data Input]]</f>
        <v>Data Available</v>
      </c>
      <c r="AP1559" s="75" t="str">
        <f>MAD_PS1[[#This Row],[Portfolio]]</f>
        <v>Productivity</v>
      </c>
      <c r="AQ1559" s="75" t="e">
        <f>MAD_PS1[[#This Row],[Only CTM]]</f>
        <v>#N/A</v>
      </c>
      <c r="AR1559" s="74" t="str">
        <f>IF(ISERROR(_xlfn.XLOOKUP(MAD_PS2[[#This Row],[Source ID]],Odyssey_data[Source ID],Odyssey_data[M1 : Name of All Applications])),"N","Y")</f>
        <v>N</v>
      </c>
    </row>
    <row r="1560" spans="1:44" ht="165" hidden="1" x14ac:dyDescent="0.25">
      <c r="A1560" s="75" t="str">
        <f>MAD_PS1[[#This Row],[Source ID]]</f>
        <v>US.139</v>
      </c>
      <c r="B1560" s="75" t="str">
        <f>MAD_PS1[[#This Row],[M1 : Name of All Applications]]</f>
        <v>ImageNow (Perceptive Software)</v>
      </c>
      <c r="C1560" s="75" t="str">
        <f>IF($AR1560="N",IF(MAD_PS1[[#This Row],[Region]]="@#@","Manual Entry Req",MAD_PS1[[#This Row],[Region]]),IF(MAD_PS1[[#This Row],[Region]]="@#@",IF(_xlfn.XLOOKUP($A1560,Odyssey_data!$A$2:$A$507,Odyssey_data!C$2:C$507)="@#@","Manual Entry Req",_xlfn.XLOOKUP($A1560,Odyssey_data!$A$2:$A$507,Odyssey_data!C$2:C$507)),MAD_PS1[[#This Row],[Region]]))</f>
        <v>US</v>
      </c>
      <c r="D1560" s="75" t="str">
        <f>IF($AR1560="N",IF(MAD_PS1[[#This Row],[Identify Current Region Owner]]="@#@","Manual Entry Req",MAD_PS1[[#This Row],[Identify Current Region Owner]]),IF(MAD_PS1[[#This Row],[Identify Current Region Owner]]="@#@",IF(_xlfn.XLOOKUP($A1560,Odyssey_data!$A$2:$A$507,Odyssey_data!D$2:D$507)="@#@","Manual Entry Req",_xlfn.XLOOKUP($A1560,Odyssey_data!$A$2:$A$507,Odyssey_data!D$2:D$507)),MAD_PS1[[#This Row],[Identify Current Region Owner]]))</f>
        <v>Manual Entry Req</v>
      </c>
      <c r="E1560" s="75" t="str">
        <f>IF($AR1560="N",IF(MAD_PS1[[#This Row],[M2: Confirm Application Status]]="@#@","Manual Entry Req",MAD_PS1[[#This Row],[M2: Confirm Application Status]]),IF(MAD_PS1[[#This Row],[M2: Confirm Application Status]]="@#@",IF(_xlfn.XLOOKUP($A1560,Odyssey_data!$A$2:$A$507,Odyssey_data!E$2:E$507)="@#@","Manual Entry Req",_xlfn.XLOOKUP($A1560,Odyssey_data!$A$2:$A$507,Odyssey_data!E$2:E$507)),MAD_PS1[[#This Row],[M2: Confirm Application Status]]))</f>
        <v>Active</v>
      </c>
      <c r="F1560" s="75" t="str">
        <f>IF($AR1560="N",IF(MAD_PS1[[#This Row],[M3 : Application User Group]]="@#@","Manual Entry Req",MAD_PS1[[#This Row],[M3 : Application User Group]]),IF(MAD_PS1[[#This Row],[M3 : Application User Group]]="@#@",IF(_xlfn.XLOOKUP($A1560,Odyssey_data!$A$2:$A$507,Odyssey_data!F$2:F$507)="@#@","Manual Entry Req",_xlfn.XLOOKUP($A1560,Odyssey_data!$A$2:$A$507,Odyssey_data!F$2:F$507)),MAD_PS1[[#This Row],[M3 : Application User Group]]))</f>
        <v>Manual Entry Req</v>
      </c>
      <c r="G1560" s="75" t="str">
        <f>IF($AR1560="N",IF(MAD_PS1[[#This Row],[M5 : Application Built]]="@#@","Manual Entry Req",MAD_PS1[[#This Row],[M5 : Application Built]]),IF(MAD_PS1[[#This Row],[M5 : Application Built]]="@#@",IF(_xlfn.XLOOKUP($A1560,Odyssey_data!$A$2:$A$507,Odyssey_data!G$2:G$507)="@#@","Manual Entry Req",_xlfn.XLOOKUP($A1560,Odyssey_data!$A$2:$A$507,Odyssey_data!G$2:G$507)),MAD_PS1[[#This Row],[M5 : Application Built]]))</f>
        <v>Outsourced Service</v>
      </c>
      <c r="H1560" s="75" t="str">
        <f>IF($AR1560="N",IF(MAD_PS1[[#This Row],[M6 : Application Stack / Technology]]="@#@","Manual Entry Req",MAD_PS1[[#This Row],[M6 : Application Stack / Technology]]),IF(MAD_PS1[[#This Row],[M6 : Application Stack / Technology]]="@#@",IF(_xlfn.XLOOKUP($A1560,Odyssey_data!$A$2:$A$507,Odyssey_data!H$2:H$507)="@#@","Manual Entry Req",_xlfn.XLOOKUP($A1560,Odyssey_data!$A$2:$A$507,Odyssey_data!H$2:H$507)),MAD_PS1[[#This Row],[M6 : Application Stack / Technology]]))</f>
        <v>Windows NT/2/XP/23 Servern/a</v>
      </c>
      <c r="I1560" s="75" t="str">
        <f>IF($AR1560="N",IF(MAD_PS1[[#This Row],[M7 : Primary Access Channels]]="@#@","Manual Entry Req",MAD_PS1[[#This Row],[M7 : Primary Access Channels]]),IF(MAD_PS1[[#This Row],[M7 : Primary Access Channels]]="@#@",IF(_xlfn.XLOOKUP($A1560,Odyssey_data!$A$2:$A$507,Odyssey_data!I$2:I$507)="@#@","Manual Entry Req",_xlfn.XLOOKUP($A1560,Odyssey_data!$A$2:$A$507,Odyssey_data!I$2:I$507)),MAD_PS1[[#This Row],[M7 : Primary Access Channels]]))</f>
        <v>Client/Server</v>
      </c>
      <c r="J1560" s="75" t="str">
        <f>IF($AR1560="N",IF(MAD_PS1[[#This Row],[M8 : Application Deployement]]="@#@","Manual Entry Req",MAD_PS1[[#This Row],[M8 : Application Deployement]]),IF(MAD_PS1[[#This Row],[M8 : Application Deployement]]="@#@",IF(_xlfn.XLOOKUP($A1560,Odyssey_data!$A$2:$A$507,Odyssey_data!J$2:J$507)="@#@","Manual Entry Req",_xlfn.XLOOKUP($A1560,Odyssey_data!$A$2:$A$507,Odyssey_data!J$2:J$507)),MAD_PS1[[#This Row],[M8 : Application Deployement]]))</f>
        <v>Manual Entry Req</v>
      </c>
      <c r="K1560" s="75" t="str">
        <f>IF($AR1560="N",IF(MAD_PS1[[#This Row],[M9 : Application Architecture Type]]="@#@","Manual Entry Req",MAD_PS1[[#This Row],[M9 : Application Architecture Type]]),IF(MAD_PS1[[#This Row],[M9 : Application Architecture Type]]="@#@",IF(_xlfn.XLOOKUP($A1560,Odyssey_data!$A$2:$A$507,Odyssey_data!K$2:K$507)="@#@","Manual Entry Req",_xlfn.XLOOKUP($A1560,Odyssey_data!$A$2:$A$507,Odyssey_data!K$2:K$507)),MAD_PS1[[#This Row],[M9 : Application Architecture Type]]))</f>
        <v>Manual Entry Req</v>
      </c>
      <c r="L1560" s="75" t="str">
        <f>IF($AR1560="N",IF(MAD_PS1[[#This Row],[M10 : Application Description]]="@#@","Manual Entry Req",MAD_PS1[[#This Row],[M10 : Application Description]]),IF(MAD_PS1[[#This Row],[M10 : Application Description]]="@#@",IF(_xlfn.XLOOKUP($A1560,Odyssey_data!$A$2:$A$507,Odyssey_data!L$2:L$507)="@#@","Manual Entry Req",_xlfn.XLOOKUP($A1560,Odyssey_data!$A$2:$A$507,Odyssey_data!L$2:L$507)),MAD_PS1[[#This Row],[M10 : Application Description]]))</f>
        <v>This is a 3rd Party hosted content management tool that the Credit Team uses to create new accounts, store and manage customer credit information and credit limit increases.  The tool has workflow capabilities which the business primarily uses for acquiring approvals for credit increases.</v>
      </c>
      <c r="M1560" s="75" t="str">
        <f>IF($AR1560="N",IF(MAD_PS1[[#This Row],[L1 Capability Map]]="@#@","Manual Entry Req",MAD_PS1[[#This Row],[L1 Capability Map]]),IF(MAD_PS1[[#This Row],[L1 Capability Map]]="@#@",IF(_xlfn.XLOOKUP($A1560,Odyssey_data!$A$2:$A$507,Odyssey_data!M$2:M$507)="@#@","Manual Entry Req",_xlfn.XLOOKUP($A1560,Odyssey_data!$A$2:$A$507,Odyssey_data!M$2:M$507)),MAD_PS1[[#This Row],[L1 Capability Map]]))</f>
        <v>Manual Entry Req</v>
      </c>
      <c r="N1560" s="75" t="str">
        <f>IF($AR1560="N",IF(MAD_PS1[[#This Row],[L2 Capability]]="@#@","Manual Entry Req",MAD_PS1[[#This Row],[L2 Capability]]),IF(MAD_PS1[[#This Row],[L2 Capability]]="@#@",IF(_xlfn.XLOOKUP($A1560,Odyssey_data!$A$2:$A$507,Odyssey_data!N$2:N$507)="@#@","Manual Entry Req",_xlfn.XLOOKUP($A1560,Odyssey_data!$A$2:$A$507,Odyssey_data!N$2:N$507)),MAD_PS1[[#This Row],[L2 Capability]]))</f>
        <v>Manual Entry Req</v>
      </c>
      <c r="O1560" s="75" t="str">
        <f>IF($AR1560="N",IF(MAD_PS1[[#This Row],[L3 Capability]]="@#@","Manual Entry Req",MAD_PS1[[#This Row],[L3 Capability]]),IF(MAD_PS1[[#This Row],[L3 Capability]]="@#@",IF(_xlfn.XLOOKUP($A1560,Odyssey_data!$A$2:$A$507,Odyssey_data!O$2:O$507)="@#@","Manual Entry Req",_xlfn.XLOOKUP($A1560,Odyssey_data!$A$2:$A$507,Odyssey_data!O$2:O$507)),MAD_PS1[[#This Row],[L3 Capability]]))</f>
        <v>Manual Entry Req</v>
      </c>
      <c r="P1560" s="75" t="str">
        <f>IF($AR1560="N",IF(MAD_PS1[[#This Row],[L4 Capability]]="@#@","Manual Entry Req",MAD_PS1[[#This Row],[L4 Capability]]),IF(MAD_PS1[[#This Row],[L4 Capability]]="@#@",IF(_xlfn.XLOOKUP($A1560,Odyssey_data!$A$2:$A$507,Odyssey_data!P$2:P$507)="@#@","Manual Entry Req",_xlfn.XLOOKUP($A1560,Odyssey_data!$A$2:$A$507,Odyssey_data!P$2:P$507)),MAD_PS1[[#This Row],[L4 Capability]]))</f>
        <v>Manual Entry Req</v>
      </c>
      <c r="Q1560" s="75" t="str">
        <f>IF($AR1560="N",IF(MAD_PS1[[#This Row],[Remarks()]]="@#@","Manual Entry Req",MAD_PS1[[#This Row],[Remarks()]]),IF(MAD_PS1[[#This Row],[Remarks()]]="@#@",IF(_xlfn.XLOOKUP($A1560,Odyssey_data!$A$2:$A$507,Odyssey_data!Q$2:Q$507)="@#@","Manual Entry Req",_xlfn.XLOOKUP($A1560,Odyssey_data!$A$2:$A$507,Odyssey_data!Q$2:Q$507)),MAD_PS1[[#This Row],[Remarks()]]))</f>
        <v>Manual Entry Req</v>
      </c>
      <c r="R1560" s="75" t="str">
        <f>IF($AR156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60,Odyssey_data!$A$2:$A$507,Odyssey_data!R$2:R$507)="@#@","Manual Entry Req",_xlfn.XLOOKUP($A1560,Odyssey_data!$A$2:$A$507,Odyssey_data!R$2:R$507)),MAD_PS1[[#This Row],[BCR1 : The extent to which application supports business operations]]))</f>
        <v>FIN-Credit &amp; Customer master data</v>
      </c>
      <c r="S1560" s="75" t="str">
        <f>IF($AR156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60,Odyssey_data!$A$2:$A$507,Odyssey_data!S$2:S$507)="@#@","Manual Entry Req",_xlfn.XLOOKUP($A1560,Odyssey_data!$A$2:$A$507,Odyssey_data!S$2:S$507)),MAD_PS1[[#This Row],[BCR2 : Please indicate the business impact due to the application''s non-availability ]]))</f>
        <v>Level 2- Mission Critical</v>
      </c>
      <c r="T1560" s="75" t="str">
        <f>IF($AR1560="N",IF(MAD_PS1[[#This Row],[BCR3 : Business Data Criticality]]="@#@","Manual Entry Req",MAD_PS1[[#This Row],[BCR3 : Business Data Criticality]]),IF(MAD_PS1[[#This Row],[BCR3 : Business Data Criticality]]="@#@",IF(_xlfn.XLOOKUP($A1560,Odyssey_data!$A$2:$A$507,Odyssey_data!T$2:T$507)="@#@","Manual Entry Req",_xlfn.XLOOKUP($A1560,Odyssey_data!$A$2:$A$507,Odyssey_data!T$2:T$507)),MAD_PS1[[#This Row],[BCR3 : Business Data Criticality]]))</f>
        <v>Manual Entry Req</v>
      </c>
      <c r="U1560" s="75">
        <f>IF($AR1560="N",IF(MAD_PS1[[#This Row],[BCR4 : Please indicate the user base]]="@#@","Manual Entry Req",MAD_PS1[[#This Row],[BCR4 : Please indicate the user base]]),IF(MAD_PS1[[#This Row],[BCR4 : Please indicate the user base]]="@#@",IF(_xlfn.XLOOKUP($A1560,Odyssey_data!$A$2:$A$507,Odyssey_data!U$2:U$507)="@#@","Manual Entry Req",_xlfn.XLOOKUP($A1560,Odyssey_data!$A$2:$A$507,Odyssey_data!U$2:U$507)),MAD_PS1[[#This Row],[BCR4 : Please indicate the user base]]))</f>
        <v>78</v>
      </c>
      <c r="V1560" s="75" t="str">
        <f>IF($AR1560="N",IF(MAD_PS1[[#This Row],[AC1 : Categorize Interfaces]]="@#@","Manual Entry Req",MAD_PS1[[#This Row],[AC1 : Categorize Interfaces]]),IF(MAD_PS1[[#This Row],[AC1 : Categorize Interfaces]]="@#@",IF(_xlfn.XLOOKUP($A1560,Odyssey_data!$A$2:$A$507,Odyssey_data!V$2:V$507)="@#@","Manual Entry Req",_xlfn.XLOOKUP($A1560,Odyssey_data!$A$2:$A$507,Odyssey_data!V$2:V$507)),MAD_PS1[[#This Row],[AC1 : Categorize Interfaces]]))</f>
        <v>Manual Entry Req</v>
      </c>
      <c r="W1560" s="75" t="str">
        <f>IF($AR1560="N",IF(MAD_PS1[[#This Row],[AC2 : Diversity of Database(s)]]="@#@","Manual Entry Req",MAD_PS1[[#This Row],[AC2 : Diversity of Database(s)]]),IF(MAD_PS1[[#This Row],[AC2 : Diversity of Database(s)]]="@#@",IF(_xlfn.XLOOKUP($A1560,Odyssey_data!$A$2:$A$507,Odyssey_data!W$2:W$507)="@#@","Manual Entry Req",_xlfn.XLOOKUP($A1560,Odyssey_data!$A$2:$A$507,Odyssey_data!W$2:W$507)),MAD_PS1[[#This Row],[AC2 : Diversity of Database(s)]]))</f>
        <v>Manual Entry Req</v>
      </c>
      <c r="X1560" s="75" t="str">
        <f>IF($AR1560="N",IF(MAD_PS1[[#This Row],[AC3 : Diversity of software languages]]="@#@","Manual Entry Req",MAD_PS1[[#This Row],[AC3 : Diversity of software languages]]),IF(MAD_PS1[[#This Row],[AC3 : Diversity of software languages]]="@#@",IF(_xlfn.XLOOKUP($A1560,Odyssey_data!$A$2:$A$507,Odyssey_data!X$2:X$507)="@#@","Manual Entry Req",_xlfn.XLOOKUP($A1560,Odyssey_data!$A$2:$A$507,Odyssey_data!X$2:X$507)),MAD_PS1[[#This Row],[AC3 : Diversity of software languages]]))</f>
        <v>Manual Entry Req</v>
      </c>
      <c r="Y1560" s="75" t="str">
        <f>IF($AR1560="N",IF(MAD_PS1[[#This Row],[AM1 : Vendor Support available]]="@#@","Manual Entry Req",MAD_PS1[[#This Row],[AM1 : Vendor Support available]]),IF(MAD_PS1[[#This Row],[AM1 : Vendor Support available]]="@#@",IF(_xlfn.XLOOKUP($A1560,Odyssey_data!$A$2:$A$507,Odyssey_data!Y$2:Y$507)="@#@","Manual Entry Req",_xlfn.XLOOKUP($A1560,Odyssey_data!$A$2:$A$507,Odyssey_data!Y$2:Y$507)),MAD_PS1[[#This Row],[AM1 : Vendor Support available]]))</f>
        <v>Manual Entry Req</v>
      </c>
      <c r="Z1560" s="75" t="str">
        <f>IF($AR1560="N",IF(MAD_PS1[[#This Row],[AM2 : Availability of skills required to support the system]]="@#@","Manual Entry Req",MAD_PS1[[#This Row],[AM2 : Availability of skills required to support the system]]),IF(MAD_PS1[[#This Row],[AM2 : Availability of skills required to support the system]]="@#@",IF(_xlfn.XLOOKUP($A1560,Odyssey_data!$A$2:$A$507,Odyssey_data!Z$2:Z$507)="@#@","Manual Entry Req",_xlfn.XLOOKUP($A1560,Odyssey_data!$A$2:$A$507,Odyssey_data!Z$2:Z$507)),MAD_PS1[[#This Row],[AM2 : Availability of skills required to support the system]]))</f>
        <v>Manual Entry Req</v>
      </c>
      <c r="AA1560" s="75" t="str">
        <f>IF($AR1560="N",IF(MAD_PS1[[#This Row],[AM3 : Documents Available]]="@#@","Manual Entry Req",MAD_PS1[[#This Row],[AM3 : Documents Available]]),IF(MAD_PS1[[#This Row],[AM3 : Documents Available]]="@#@",IF(_xlfn.XLOOKUP($A1560,Odyssey_data!$A$2:$A$507,Odyssey_data!AA$2:AA$507)="@#@","Manual Entry Req",_xlfn.XLOOKUP($A1560,Odyssey_data!$A$2:$A$507,Odyssey_data!AA$2:AA$507)),MAD_PS1[[#This Row],[AM3 : Documents Available]]))</f>
        <v>Manual Entry Req</v>
      </c>
      <c r="AB1560" s="75" t="str">
        <f>IF($AR1560="N",IF(MAD_PS1[[#This Row],[AM4 : Lifecycle Stage of the application for Risk]]="@#@","Manual Entry Req",MAD_PS1[[#This Row],[AM4 : Lifecycle Stage of the application for Risk]]),IF(MAD_PS1[[#This Row],[AM4 : Lifecycle Stage of the application for Risk]]="@#@",IF(_xlfn.XLOOKUP($A1560,Odyssey_data!$A$2:$A$507,Odyssey_data!AB$2:AB$507)="@#@","Manual Entry Req",_xlfn.XLOOKUP($A1560,Odyssey_data!$A$2:$A$507,Odyssey_data!AB$2:AB$507)),MAD_PS1[[#This Row],[AM4 : Lifecycle Stage of the application for Risk]]))</f>
        <v>Manual Entry Req</v>
      </c>
      <c r="AC1560" s="75" t="str">
        <f>IF($AR1560="N",IF(MAD_PS1[[#This Row],[AC1 : Implementation Cost]]="@#@","Manual Entry Req",MAD_PS1[[#This Row],[AC1 : Implementation Cost]]),IF(MAD_PS1[[#This Row],[AC1 : Implementation Cost]]="@#@",IF(_xlfn.XLOOKUP($A1560,Odyssey_data!$A$2:$A$507,Odyssey_data!AC$2:AC$507)="@#@","Manual Entry Req",_xlfn.XLOOKUP($A1560,Odyssey_data!$A$2:$A$507,Odyssey_data!AC$2:AC$507)),MAD_PS1[[#This Row],[AC1 : Implementation Cost]]))</f>
        <v>Manual Entry Req</v>
      </c>
      <c r="AD1560" s="75" t="str">
        <f>IF($AR1560="N",IF(MAD_PS1[[#This Row],[AC2 : Licence Cost]]="@#@","Manual Entry Req",MAD_PS1[[#This Row],[AC2 : Licence Cost]]),IF(MAD_PS1[[#This Row],[AC2 : Licence Cost]]="@#@",IF(_xlfn.XLOOKUP($A1560,Odyssey_data!$A$2:$A$507,Odyssey_data!AD$2:AD$507)="@#@","Manual Entry Req",_xlfn.XLOOKUP($A1560,Odyssey_data!$A$2:$A$507,Odyssey_data!AD$2:AD$507)),MAD_PS1[[#This Row],[AC2 : Licence Cost]]))</f>
        <v>Manual Entry Req</v>
      </c>
      <c r="AE1560" s="75" t="str">
        <f>IF($AR1560="N",IF(MAD_PS1[[#This Row],[AC3 : Annual Maintenance Cost/Support Cost]]="@#@","Manual Entry Req",MAD_PS1[[#This Row],[AC3 : Annual Maintenance Cost/Support Cost]]),IF(MAD_PS1[[#This Row],[AC3 : Annual Maintenance Cost/Support Cost]]="@#@",IF(_xlfn.XLOOKUP($A1560,Odyssey_data!$A$2:$A$507,Odyssey_data!AE$2:AE$507)="@#@","Manual Entry Req",_xlfn.XLOOKUP($A1560,Odyssey_data!$A$2:$A$507,Odyssey_data!AE$2:AE$507)),MAD_PS1[[#This Row],[AC3 : Annual Maintenance Cost/Support Cost]]))</f>
        <v>Manual Entry Req</v>
      </c>
      <c r="AF1560" s="75" t="str">
        <f>IF($AR1560="N",IF(MAD_PS1[[#This Row],[ACR1 : Is Application Virtualized]]="@#@","Manual Entry Req",MAD_PS1[[#This Row],[ACR1 : Is Application Virtualized]]),IF(MAD_PS1[[#This Row],[ACR1 : Is Application Virtualized]]="@#@",IF(_xlfn.XLOOKUP($A1560,Odyssey_data!$A$2:$A$507,Odyssey_data!AF$2:AF$507)="@#@","Manual Entry Req",_xlfn.XLOOKUP($A1560,Odyssey_data!$A$2:$A$507,Odyssey_data!AF$2:AF$507)),MAD_PS1[[#This Row],[ACR1 : Is Application Virtualized]]))</f>
        <v>Manual Entry Req</v>
      </c>
      <c r="AG1560" s="75" t="str">
        <f>IF($AR156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60,Odyssey_data!$A$2:$A$507,Odyssey_data!AG$2:AG$507)="@#@","Manual Entry Req",_xlfn.XLOOKUP($A1560,Odyssey_data!$A$2:$A$507,Odyssey_data!AG$2:AG$507)),MAD_PS1[[#This Row],[ACR2 : Does the Application Support loosely coupled N tier Architecture &amp; Abstraction]]))</f>
        <v>Manual Entry Req</v>
      </c>
      <c r="AH1560" s="75" t="str">
        <f>IF($AR1560="N",IF(MAD_PS1[[#This Row],[ACR3 : Does it provide Micro Services / Coarse Grain APIs]]="@#@","Manual Entry Req",MAD_PS1[[#This Row],[ACR3 : Does it provide Micro Services / Coarse Grain APIs]]),IF(MAD_PS1[[#This Row],[ACR3 : Does it provide Micro Services / Coarse Grain APIs]]="@#@",IF(_xlfn.XLOOKUP($A1560,Odyssey_data!$A$2:$A$507,Odyssey_data!AH$2:AH$507)="@#@","Manual Entry Req",_xlfn.XLOOKUP($A1560,Odyssey_data!$A$2:$A$507,Odyssey_data!AH$2:AH$507)),MAD_PS1[[#This Row],[ACR3 : Does it provide Micro Services / Coarse Grain APIs]]))</f>
        <v>Manual Entry Req</v>
      </c>
      <c r="AI1560" s="75" t="str">
        <f>IF($AR1560="N",IF(MAD_PS1[[#This Row],[ACR4 : Does the host regulatory environment allows moving to cloud]]="@#@","Manual Entry Req",MAD_PS1[[#This Row],[ACR4 : Does the host regulatory environment allows moving to cloud]]),IF(MAD_PS1[[#This Row],[ACR4 : Does the host regulatory environment allows moving to cloud]]="@#@",IF(_xlfn.XLOOKUP($A1560,Odyssey_data!$A$2:$A$507,Odyssey_data!AI$2:AI$507)="@#@","Manual Entry Req",_xlfn.XLOOKUP($A1560,Odyssey_data!$A$2:$A$507,Odyssey_data!AI$2:AI$507)),MAD_PS1[[#This Row],[ACR4 : Does the host regulatory environment allows moving to cloud]]))</f>
        <v>Manual Entry Req</v>
      </c>
      <c r="AJ1560" s="75" t="str">
        <f>MAD_PS1[[#This Row],[Which Part? (Part 1 or Part 2)]]</f>
        <v>Part 2</v>
      </c>
      <c r="AK1560" s="75" t="str">
        <f>MAD_PS1[[#This Row],[Data Received]]</f>
        <v>@#@</v>
      </c>
      <c r="AL1560" s="75" t="str">
        <f>MAD_PS1[[#This Row],[Data Updated?]]</f>
        <v>YES</v>
      </c>
      <c r="AM1560" s="75">
        <f>MAD_PS1[[#This Row],[Potential duplicates]]</f>
        <v>0</v>
      </c>
      <c r="AN1560" s="75">
        <f>MAD_PS1[[#This Row],[Remarks]]</f>
        <v>0</v>
      </c>
      <c r="AO1560" s="75" t="str">
        <f>MAD_PS1[[#This Row],[Staus of Data Input]]</f>
        <v>Data Available</v>
      </c>
      <c r="AP1560" s="75" t="str">
        <f>MAD_PS1[[#This Row],[Portfolio]]</f>
        <v>Productivity</v>
      </c>
      <c r="AQ1560" s="75" t="e">
        <f>MAD_PS1[[#This Row],[Only CTM]]</f>
        <v>#N/A</v>
      </c>
      <c r="AR1560" s="74" t="str">
        <f>IF(ISERROR(_xlfn.XLOOKUP(MAD_PS2[[#This Row],[Source ID]],Odyssey_data[Source ID],Odyssey_data[M1 : Name of All Applications])),"N","Y")</f>
        <v>N</v>
      </c>
    </row>
    <row r="1561" spans="1:44" ht="60" hidden="1" x14ac:dyDescent="0.25">
      <c r="A1561" s="75" t="str">
        <f>MAD_PS1[[#This Row],[Source ID]]</f>
        <v>US.142</v>
      </c>
      <c r="B1561" s="75" t="str">
        <f>MAD_PS1[[#This Row],[M1 : Name of All Applications]]</f>
        <v>IMfoseek</v>
      </c>
      <c r="C1561" s="75" t="str">
        <f>IF($AR1561="N",IF(MAD_PS1[[#This Row],[Region]]="@#@","Manual Entry Req",MAD_PS1[[#This Row],[Region]]),IF(MAD_PS1[[#This Row],[Region]]="@#@",IF(_xlfn.XLOOKUP($A1561,Odyssey_data!$A$2:$A$507,Odyssey_data!C$2:C$507)="@#@","Manual Entry Req",_xlfn.XLOOKUP($A1561,Odyssey_data!$A$2:$A$507,Odyssey_data!C$2:C$507)),MAD_PS1[[#This Row],[Region]]))</f>
        <v>US</v>
      </c>
      <c r="D1561" s="75" t="str">
        <f>IF($AR1561="N",IF(MAD_PS1[[#This Row],[Identify Current Region Owner]]="@#@","Manual Entry Req",MAD_PS1[[#This Row],[Identify Current Region Owner]]),IF(MAD_PS1[[#This Row],[Identify Current Region Owner]]="@#@",IF(_xlfn.XLOOKUP($A1561,Odyssey_data!$A$2:$A$507,Odyssey_data!D$2:D$507)="@#@","Manual Entry Req",_xlfn.XLOOKUP($A1561,Odyssey_data!$A$2:$A$507,Odyssey_data!D$2:D$507)),MAD_PS1[[#This Row],[Identify Current Region Owner]]))</f>
        <v>chris.hughes@ingrammicro.com bill.brooks@ingrammicro.com mike.garigen@ingrammicro.com</v>
      </c>
      <c r="E1561" s="75" t="str">
        <f>IF($AR1561="N",IF(MAD_PS1[[#This Row],[M2: Confirm Application Status]]="@#@","Manual Entry Req",MAD_PS1[[#This Row],[M2: Confirm Application Status]]),IF(MAD_PS1[[#This Row],[M2: Confirm Application Status]]="@#@",IF(_xlfn.XLOOKUP($A1561,Odyssey_data!$A$2:$A$507,Odyssey_data!E$2:E$507)="@#@","Manual Entry Req",_xlfn.XLOOKUP($A1561,Odyssey_data!$A$2:$A$507,Odyssey_data!E$2:E$507)),MAD_PS1[[#This Row],[M2: Confirm Application Status]]))</f>
        <v>Active</v>
      </c>
      <c r="F1561" s="75" t="str">
        <f>IF($AR1561="N",IF(MAD_PS1[[#This Row],[M3 : Application User Group]]="@#@","Manual Entry Req",MAD_PS1[[#This Row],[M3 : Application User Group]]),IF(MAD_PS1[[#This Row],[M3 : Application User Group]]="@#@",IF(_xlfn.XLOOKUP($A1561,Odyssey_data!$A$2:$A$507,Odyssey_data!F$2:F$507)="@#@","Manual Entry Req",_xlfn.XLOOKUP($A1561,Odyssey_data!$A$2:$A$507,Odyssey_data!F$2:F$507)),MAD_PS1[[#This Row],[M3 : Application User Group]]))</f>
        <v>Manual Entry Req</v>
      </c>
      <c r="G1561" s="75" t="str">
        <f>IF($AR1561="N",IF(MAD_PS1[[#This Row],[M5 : Application Built]]="@#@","Manual Entry Req",MAD_PS1[[#This Row],[M5 : Application Built]]),IF(MAD_PS1[[#This Row],[M5 : Application Built]]="@#@",IF(_xlfn.XLOOKUP($A1561,Odyssey_data!$A$2:$A$507,Odyssey_data!G$2:G$507)="@#@","Manual Entry Req",_xlfn.XLOOKUP($A1561,Odyssey_data!$A$2:$A$507,Odyssey_data!G$2:G$507)),MAD_PS1[[#This Row],[M5 : Application Built]]))</f>
        <v>Developed Internally</v>
      </c>
      <c r="H1561" s="75" t="str">
        <f>IF($AR1561="N",IF(MAD_PS1[[#This Row],[M6 : Application Stack / Technology]]="@#@","Manual Entry Req",MAD_PS1[[#This Row],[M6 : Application Stack / Technology]]),IF(MAD_PS1[[#This Row],[M6 : Application Stack / Technology]]="@#@",IF(_xlfn.XLOOKUP($A1561,Odyssey_data!$A$2:$A$507,Odyssey_data!H$2:H$507)="@#@","Manual Entry Req",_xlfn.XLOOKUP($A1561,Odyssey_data!$A$2:$A$507,Odyssey_data!H$2:H$507)),MAD_PS1[[#This Row],[M6 : Application Stack / Technology]]))</f>
        <v>Windows NT/2/XP/23 ServerSQL ServerVisual Basic/C#</v>
      </c>
      <c r="I1561" s="75" t="str">
        <f>IF($AR1561="N",IF(MAD_PS1[[#This Row],[M7 : Primary Access Channels]]="@#@","Manual Entry Req",MAD_PS1[[#This Row],[M7 : Primary Access Channels]]),IF(MAD_PS1[[#This Row],[M7 : Primary Access Channels]]="@#@",IF(_xlfn.XLOOKUP($A1561,Odyssey_data!$A$2:$A$507,Odyssey_data!I$2:I$507)="@#@","Manual Entry Req",_xlfn.XLOOKUP($A1561,Odyssey_data!$A$2:$A$507,Odyssey_data!I$2:I$507)),MAD_PS1[[#This Row],[M7 : Primary Access Channels]]))</f>
        <v>Client/Server</v>
      </c>
      <c r="J1561" s="75" t="str">
        <f>IF($AR1561="N",IF(MAD_PS1[[#This Row],[M8 : Application Deployement]]="@#@","Manual Entry Req",MAD_PS1[[#This Row],[M8 : Application Deployement]]),IF(MAD_PS1[[#This Row],[M8 : Application Deployement]]="@#@",IF(_xlfn.XLOOKUP($A1561,Odyssey_data!$A$2:$A$507,Odyssey_data!J$2:J$507)="@#@","Manual Entry Req",_xlfn.XLOOKUP($A1561,Odyssey_data!$A$2:$A$507,Odyssey_data!J$2:J$507)),MAD_PS1[[#This Row],[M8 : Application Deployement]]))</f>
        <v>Manual Entry Req</v>
      </c>
      <c r="K1561" s="75" t="str">
        <f>IF($AR1561="N",IF(MAD_PS1[[#This Row],[M9 : Application Architecture Type]]="@#@","Manual Entry Req",MAD_PS1[[#This Row],[M9 : Application Architecture Type]]),IF(MAD_PS1[[#This Row],[M9 : Application Architecture Type]]="@#@",IF(_xlfn.XLOOKUP($A1561,Odyssey_data!$A$2:$A$507,Odyssey_data!K$2:K$507)="@#@","Manual Entry Req",_xlfn.XLOOKUP($A1561,Odyssey_data!$A$2:$A$507,Odyssey_data!K$2:K$507)),MAD_PS1[[#This Row],[M9 : Application Architecture Type]]))</f>
        <v>Manual Entry Req</v>
      </c>
      <c r="L1561" s="75" t="str">
        <f>IF($AR1561="N",IF(MAD_PS1[[#This Row],[M10 : Application Description]]="@#@","Manual Entry Req",MAD_PS1[[#This Row],[M10 : Application Description]]),IF(MAD_PS1[[#This Row],[M10 : Application Description]]="@#@",IF(_xlfn.XLOOKUP($A1561,Odyssey_data!$A$2:$A$507,Odyssey_data!L$2:L$507)="@#@","Manual Entry Req",_xlfn.XLOOKUP($A1561,Odyssey_data!$A$2:$A$507,Odyssey_data!L$2:L$507)),MAD_PS1[[#This Row],[M10 : Application Description]]))</f>
        <v>Tool to assist in searching the IM catalog</v>
      </c>
      <c r="M1561" s="75" t="str">
        <f>IF($AR1561="N",IF(MAD_PS1[[#This Row],[L1 Capability Map]]="@#@","Manual Entry Req",MAD_PS1[[#This Row],[L1 Capability Map]]),IF(MAD_PS1[[#This Row],[L1 Capability Map]]="@#@",IF(_xlfn.XLOOKUP($A1561,Odyssey_data!$A$2:$A$507,Odyssey_data!M$2:M$507)="@#@","Manual Entry Req",_xlfn.XLOOKUP($A1561,Odyssey_data!$A$2:$A$507,Odyssey_data!M$2:M$507)),MAD_PS1[[#This Row],[L1 Capability Map]]))</f>
        <v>Manual Entry Req</v>
      </c>
      <c r="N1561" s="75" t="str">
        <f>IF($AR1561="N",IF(MAD_PS1[[#This Row],[L2 Capability]]="@#@","Manual Entry Req",MAD_PS1[[#This Row],[L2 Capability]]),IF(MAD_PS1[[#This Row],[L2 Capability]]="@#@",IF(_xlfn.XLOOKUP($A1561,Odyssey_data!$A$2:$A$507,Odyssey_data!N$2:N$507)="@#@","Manual Entry Req",_xlfn.XLOOKUP($A1561,Odyssey_data!$A$2:$A$507,Odyssey_data!N$2:N$507)),MAD_PS1[[#This Row],[L2 Capability]]))</f>
        <v>Manual Entry Req</v>
      </c>
      <c r="O1561" s="75" t="str">
        <f>IF($AR1561="N",IF(MAD_PS1[[#This Row],[L3 Capability]]="@#@","Manual Entry Req",MAD_PS1[[#This Row],[L3 Capability]]),IF(MAD_PS1[[#This Row],[L3 Capability]]="@#@",IF(_xlfn.XLOOKUP($A1561,Odyssey_data!$A$2:$A$507,Odyssey_data!O$2:O$507)="@#@","Manual Entry Req",_xlfn.XLOOKUP($A1561,Odyssey_data!$A$2:$A$507,Odyssey_data!O$2:O$507)),MAD_PS1[[#This Row],[L3 Capability]]))</f>
        <v>Manual Entry Req</v>
      </c>
      <c r="P1561" s="75" t="str">
        <f>IF($AR1561="N",IF(MAD_PS1[[#This Row],[L4 Capability]]="@#@","Manual Entry Req",MAD_PS1[[#This Row],[L4 Capability]]),IF(MAD_PS1[[#This Row],[L4 Capability]]="@#@",IF(_xlfn.XLOOKUP($A1561,Odyssey_data!$A$2:$A$507,Odyssey_data!P$2:P$507)="@#@","Manual Entry Req",_xlfn.XLOOKUP($A1561,Odyssey_data!$A$2:$A$507,Odyssey_data!P$2:P$507)),MAD_PS1[[#This Row],[L4 Capability]]))</f>
        <v>Manual Entry Req</v>
      </c>
      <c r="Q1561" s="75" t="str">
        <f>IF($AR1561="N",IF(MAD_PS1[[#This Row],[Remarks()]]="@#@","Manual Entry Req",MAD_PS1[[#This Row],[Remarks()]]),IF(MAD_PS1[[#This Row],[Remarks()]]="@#@",IF(_xlfn.XLOOKUP($A1561,Odyssey_data!$A$2:$A$507,Odyssey_data!Q$2:Q$507)="@#@","Manual Entry Req",_xlfn.XLOOKUP($A1561,Odyssey_data!$A$2:$A$507,Odyssey_data!Q$2:Q$507)),MAD_PS1[[#This Row],[Remarks()]]))</f>
        <v>Manual Entry Req</v>
      </c>
      <c r="R1561" s="75" t="str">
        <f>IF($AR156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61,Odyssey_data!$A$2:$A$507,Odyssey_data!R$2:R$507)="@#@","Manual Entry Req",_xlfn.XLOOKUP($A1561,Odyssey_data!$A$2:$A$507,Odyssey_data!R$2:R$507)),MAD_PS1[[#This Row],[BCR1 : The extent to which application supports business operations]]))</f>
        <v>OTC-Connectivity &amp; Partner Facing-Partner Connectivity</v>
      </c>
      <c r="S1561" s="75" t="str">
        <f>IF($AR156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61,Odyssey_data!$A$2:$A$507,Odyssey_data!S$2:S$507)="@#@","Manual Entry Req",_xlfn.XLOOKUP($A1561,Odyssey_data!$A$2:$A$507,Odyssey_data!S$2:S$507)),MAD_PS1[[#This Row],[BCR2 : Please indicate the business impact due to the application''s non-availability ]]))</f>
        <v>Level 3- Relevant</v>
      </c>
      <c r="T1561" s="75" t="str">
        <f>IF($AR1561="N",IF(MAD_PS1[[#This Row],[BCR3 : Business Data Criticality]]="@#@","Manual Entry Req",MAD_PS1[[#This Row],[BCR3 : Business Data Criticality]]),IF(MAD_PS1[[#This Row],[BCR3 : Business Data Criticality]]="@#@",IF(_xlfn.XLOOKUP($A1561,Odyssey_data!$A$2:$A$507,Odyssey_data!T$2:T$507)="@#@","Manual Entry Req",_xlfn.XLOOKUP($A1561,Odyssey_data!$A$2:$A$507,Odyssey_data!T$2:T$507)),MAD_PS1[[#This Row],[BCR3 : Business Data Criticality]]))</f>
        <v>Manual Entry Req</v>
      </c>
      <c r="U1561" s="75">
        <f>IF($AR1561="N",IF(MAD_PS1[[#This Row],[BCR4 : Please indicate the user base]]="@#@","Manual Entry Req",MAD_PS1[[#This Row],[BCR4 : Please indicate the user base]]),IF(MAD_PS1[[#This Row],[BCR4 : Please indicate the user base]]="@#@",IF(_xlfn.XLOOKUP($A1561,Odyssey_data!$A$2:$A$507,Odyssey_data!U$2:U$507)="@#@","Manual Entry Req",_xlfn.XLOOKUP($A1561,Odyssey_data!$A$2:$A$507,Odyssey_data!U$2:U$507)),MAD_PS1[[#This Row],[BCR4 : Please indicate the user base]]))</f>
        <v>150</v>
      </c>
      <c r="V1561" s="75" t="str">
        <f>IF($AR1561="N",IF(MAD_PS1[[#This Row],[AC1 : Categorize Interfaces]]="@#@","Manual Entry Req",MAD_PS1[[#This Row],[AC1 : Categorize Interfaces]]),IF(MAD_PS1[[#This Row],[AC1 : Categorize Interfaces]]="@#@",IF(_xlfn.XLOOKUP($A1561,Odyssey_data!$A$2:$A$507,Odyssey_data!V$2:V$507)="@#@","Manual Entry Req",_xlfn.XLOOKUP($A1561,Odyssey_data!$A$2:$A$507,Odyssey_data!V$2:V$507)),MAD_PS1[[#This Row],[AC1 : Categorize Interfaces]]))</f>
        <v>Manual Entry Req</v>
      </c>
      <c r="W1561" s="75" t="str">
        <f>IF($AR1561="N",IF(MAD_PS1[[#This Row],[AC2 : Diversity of Database(s)]]="@#@","Manual Entry Req",MAD_PS1[[#This Row],[AC2 : Diversity of Database(s)]]),IF(MAD_PS1[[#This Row],[AC2 : Diversity of Database(s)]]="@#@",IF(_xlfn.XLOOKUP($A1561,Odyssey_data!$A$2:$A$507,Odyssey_data!W$2:W$507)="@#@","Manual Entry Req",_xlfn.XLOOKUP($A1561,Odyssey_data!$A$2:$A$507,Odyssey_data!W$2:W$507)),MAD_PS1[[#This Row],[AC2 : Diversity of Database(s)]]))</f>
        <v>Manual Entry Req</v>
      </c>
      <c r="X1561" s="75" t="str">
        <f>IF($AR1561="N",IF(MAD_PS1[[#This Row],[AC3 : Diversity of software languages]]="@#@","Manual Entry Req",MAD_PS1[[#This Row],[AC3 : Diversity of software languages]]),IF(MAD_PS1[[#This Row],[AC3 : Diversity of software languages]]="@#@",IF(_xlfn.XLOOKUP($A1561,Odyssey_data!$A$2:$A$507,Odyssey_data!X$2:X$507)="@#@","Manual Entry Req",_xlfn.XLOOKUP($A1561,Odyssey_data!$A$2:$A$507,Odyssey_data!X$2:X$507)),MAD_PS1[[#This Row],[AC3 : Diversity of software languages]]))</f>
        <v>Manual Entry Req</v>
      </c>
      <c r="Y1561" s="75" t="str">
        <f>IF($AR1561="N",IF(MAD_PS1[[#This Row],[AM1 : Vendor Support available]]="@#@","Manual Entry Req",MAD_PS1[[#This Row],[AM1 : Vendor Support available]]),IF(MAD_PS1[[#This Row],[AM1 : Vendor Support available]]="@#@",IF(_xlfn.XLOOKUP($A1561,Odyssey_data!$A$2:$A$507,Odyssey_data!Y$2:Y$507)="@#@","Manual Entry Req",_xlfn.XLOOKUP($A1561,Odyssey_data!$A$2:$A$507,Odyssey_data!Y$2:Y$507)),MAD_PS1[[#This Row],[AM1 : Vendor Support available]]))</f>
        <v>Manual Entry Req</v>
      </c>
      <c r="Z1561" s="75" t="str">
        <f>IF($AR1561="N",IF(MAD_PS1[[#This Row],[AM2 : Availability of skills required to support the system]]="@#@","Manual Entry Req",MAD_PS1[[#This Row],[AM2 : Availability of skills required to support the system]]),IF(MAD_PS1[[#This Row],[AM2 : Availability of skills required to support the system]]="@#@",IF(_xlfn.XLOOKUP($A1561,Odyssey_data!$A$2:$A$507,Odyssey_data!Z$2:Z$507)="@#@","Manual Entry Req",_xlfn.XLOOKUP($A1561,Odyssey_data!$A$2:$A$507,Odyssey_data!Z$2:Z$507)),MAD_PS1[[#This Row],[AM2 : Availability of skills required to support the system]]))</f>
        <v>Manual Entry Req</v>
      </c>
      <c r="AA1561" s="75" t="str">
        <f>IF($AR1561="N",IF(MAD_PS1[[#This Row],[AM3 : Documents Available]]="@#@","Manual Entry Req",MAD_PS1[[#This Row],[AM3 : Documents Available]]),IF(MAD_PS1[[#This Row],[AM3 : Documents Available]]="@#@",IF(_xlfn.XLOOKUP($A1561,Odyssey_data!$A$2:$A$507,Odyssey_data!AA$2:AA$507)="@#@","Manual Entry Req",_xlfn.XLOOKUP($A1561,Odyssey_data!$A$2:$A$507,Odyssey_data!AA$2:AA$507)),MAD_PS1[[#This Row],[AM3 : Documents Available]]))</f>
        <v>Manual Entry Req</v>
      </c>
      <c r="AB1561" s="75" t="str">
        <f>IF($AR1561="N",IF(MAD_PS1[[#This Row],[AM4 : Lifecycle Stage of the application for Risk]]="@#@","Manual Entry Req",MAD_PS1[[#This Row],[AM4 : Lifecycle Stage of the application for Risk]]),IF(MAD_PS1[[#This Row],[AM4 : Lifecycle Stage of the application for Risk]]="@#@",IF(_xlfn.XLOOKUP($A1561,Odyssey_data!$A$2:$A$507,Odyssey_data!AB$2:AB$507)="@#@","Manual Entry Req",_xlfn.XLOOKUP($A1561,Odyssey_data!$A$2:$A$507,Odyssey_data!AB$2:AB$507)),MAD_PS1[[#This Row],[AM4 : Lifecycle Stage of the application for Risk]]))</f>
        <v>Manual Entry Req</v>
      </c>
      <c r="AC1561" s="75" t="str">
        <f>IF($AR1561="N",IF(MAD_PS1[[#This Row],[AC1 : Implementation Cost]]="@#@","Manual Entry Req",MAD_PS1[[#This Row],[AC1 : Implementation Cost]]),IF(MAD_PS1[[#This Row],[AC1 : Implementation Cost]]="@#@",IF(_xlfn.XLOOKUP($A1561,Odyssey_data!$A$2:$A$507,Odyssey_data!AC$2:AC$507)="@#@","Manual Entry Req",_xlfn.XLOOKUP($A1561,Odyssey_data!$A$2:$A$507,Odyssey_data!AC$2:AC$507)),MAD_PS1[[#This Row],[AC1 : Implementation Cost]]))</f>
        <v>Manual Entry Req</v>
      </c>
      <c r="AD1561" s="75" t="str">
        <f>IF($AR1561="N",IF(MAD_PS1[[#This Row],[AC2 : Licence Cost]]="@#@","Manual Entry Req",MAD_PS1[[#This Row],[AC2 : Licence Cost]]),IF(MAD_PS1[[#This Row],[AC2 : Licence Cost]]="@#@",IF(_xlfn.XLOOKUP($A1561,Odyssey_data!$A$2:$A$507,Odyssey_data!AD$2:AD$507)="@#@","Manual Entry Req",_xlfn.XLOOKUP($A1561,Odyssey_data!$A$2:$A$507,Odyssey_data!AD$2:AD$507)),MAD_PS1[[#This Row],[AC2 : Licence Cost]]))</f>
        <v>Manual Entry Req</v>
      </c>
      <c r="AE1561" s="75" t="str">
        <f>IF($AR1561="N",IF(MAD_PS1[[#This Row],[AC3 : Annual Maintenance Cost/Support Cost]]="@#@","Manual Entry Req",MAD_PS1[[#This Row],[AC3 : Annual Maintenance Cost/Support Cost]]),IF(MAD_PS1[[#This Row],[AC3 : Annual Maintenance Cost/Support Cost]]="@#@",IF(_xlfn.XLOOKUP($A1561,Odyssey_data!$A$2:$A$507,Odyssey_data!AE$2:AE$507)="@#@","Manual Entry Req",_xlfn.XLOOKUP($A1561,Odyssey_data!$A$2:$A$507,Odyssey_data!AE$2:AE$507)),MAD_PS1[[#This Row],[AC3 : Annual Maintenance Cost/Support Cost]]))</f>
        <v>Manual Entry Req</v>
      </c>
      <c r="AF1561" s="75" t="str">
        <f>IF($AR1561="N",IF(MAD_PS1[[#This Row],[ACR1 : Is Application Virtualized]]="@#@","Manual Entry Req",MAD_PS1[[#This Row],[ACR1 : Is Application Virtualized]]),IF(MAD_PS1[[#This Row],[ACR1 : Is Application Virtualized]]="@#@",IF(_xlfn.XLOOKUP($A1561,Odyssey_data!$A$2:$A$507,Odyssey_data!AF$2:AF$507)="@#@","Manual Entry Req",_xlfn.XLOOKUP($A1561,Odyssey_data!$A$2:$A$507,Odyssey_data!AF$2:AF$507)),MAD_PS1[[#This Row],[ACR1 : Is Application Virtualized]]))</f>
        <v>Manual Entry Req</v>
      </c>
      <c r="AG1561" s="75" t="str">
        <f>IF($AR156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61,Odyssey_data!$A$2:$A$507,Odyssey_data!AG$2:AG$507)="@#@","Manual Entry Req",_xlfn.XLOOKUP($A1561,Odyssey_data!$A$2:$A$507,Odyssey_data!AG$2:AG$507)),MAD_PS1[[#This Row],[ACR2 : Does the Application Support loosely coupled N tier Architecture &amp; Abstraction]]))</f>
        <v>Manual Entry Req</v>
      </c>
      <c r="AH1561" s="75" t="str">
        <f>IF($AR1561="N",IF(MAD_PS1[[#This Row],[ACR3 : Does it provide Micro Services / Coarse Grain APIs]]="@#@","Manual Entry Req",MAD_PS1[[#This Row],[ACR3 : Does it provide Micro Services / Coarse Grain APIs]]),IF(MAD_PS1[[#This Row],[ACR3 : Does it provide Micro Services / Coarse Grain APIs]]="@#@",IF(_xlfn.XLOOKUP($A1561,Odyssey_data!$A$2:$A$507,Odyssey_data!AH$2:AH$507)="@#@","Manual Entry Req",_xlfn.XLOOKUP($A1561,Odyssey_data!$A$2:$A$507,Odyssey_data!AH$2:AH$507)),MAD_PS1[[#This Row],[ACR3 : Does it provide Micro Services / Coarse Grain APIs]]))</f>
        <v>Manual Entry Req</v>
      </c>
      <c r="AI1561" s="75" t="str">
        <f>IF($AR1561="N",IF(MAD_PS1[[#This Row],[ACR4 : Does the host regulatory environment allows moving to cloud]]="@#@","Manual Entry Req",MAD_PS1[[#This Row],[ACR4 : Does the host regulatory environment allows moving to cloud]]),IF(MAD_PS1[[#This Row],[ACR4 : Does the host regulatory environment allows moving to cloud]]="@#@",IF(_xlfn.XLOOKUP($A1561,Odyssey_data!$A$2:$A$507,Odyssey_data!AI$2:AI$507)="@#@","Manual Entry Req",_xlfn.XLOOKUP($A1561,Odyssey_data!$A$2:$A$507,Odyssey_data!AI$2:AI$507)),MAD_PS1[[#This Row],[ACR4 : Does the host regulatory environment allows moving to cloud]]))</f>
        <v>Manual Entry Req</v>
      </c>
      <c r="AJ1561" s="75" t="str">
        <f>MAD_PS1[[#This Row],[Which Part? (Part 1 or Part 2)]]</f>
        <v>Part 2</v>
      </c>
      <c r="AK1561" s="75" t="str">
        <f>MAD_PS1[[#This Row],[Data Received]]</f>
        <v>@#@</v>
      </c>
      <c r="AL1561" s="75" t="str">
        <f>MAD_PS1[[#This Row],[Data Updated?]]</f>
        <v>YES</v>
      </c>
      <c r="AM1561" s="75">
        <f>MAD_PS1[[#This Row],[Potential duplicates]]</f>
        <v>0</v>
      </c>
      <c r="AN1561" s="75">
        <f>MAD_PS1[[#This Row],[Remarks]]</f>
        <v>0</v>
      </c>
      <c r="AO1561" s="75" t="str">
        <f>MAD_PS1[[#This Row],[Staus of Data Input]]</f>
        <v>Data Available</v>
      </c>
      <c r="AP1561" s="75" t="str">
        <f>MAD_PS1[[#This Row],[Portfolio]]</f>
        <v>Productivity</v>
      </c>
      <c r="AQ1561" s="75" t="e">
        <f>MAD_PS1[[#This Row],[Only CTM]]</f>
        <v>#N/A</v>
      </c>
      <c r="AR1561" s="74" t="str">
        <f>IF(ISERROR(_xlfn.XLOOKUP(MAD_PS2[[#This Row],[Source ID]],Odyssey_data[Source ID],Odyssey_data[M1 : Name of All Applications])),"N","Y")</f>
        <v>N</v>
      </c>
    </row>
    <row r="1562" spans="1:44" ht="409.5" hidden="1" x14ac:dyDescent="0.25">
      <c r="A1562" s="75" t="str">
        <f>MAD_PS1[[#This Row],[Source ID]]</f>
        <v>US.147</v>
      </c>
      <c r="B1562" s="75" t="str">
        <f>MAD_PS1[[#This Row],[M1 : Name of All Applications]]</f>
        <v>IML Services Billing Database (same as IML Billing SQL Database)</v>
      </c>
      <c r="C1562" s="75" t="str">
        <f>IF($AR1562="N",IF(MAD_PS1[[#This Row],[Region]]="@#@","Manual Entry Req",MAD_PS1[[#This Row],[Region]]),IF(MAD_PS1[[#This Row],[Region]]="@#@",IF(_xlfn.XLOOKUP($A1562,Odyssey_data!$A$2:$A$507,Odyssey_data!C$2:C$507)="@#@","Manual Entry Req",_xlfn.XLOOKUP($A1562,Odyssey_data!$A$2:$A$507,Odyssey_data!C$2:C$507)),MAD_PS1[[#This Row],[Region]]))</f>
        <v>US</v>
      </c>
      <c r="D1562" s="75" t="str">
        <f>IF($AR1562="N",IF(MAD_PS1[[#This Row],[Identify Current Region Owner]]="@#@","Manual Entry Req",MAD_PS1[[#This Row],[Identify Current Region Owner]]),IF(MAD_PS1[[#This Row],[Identify Current Region Owner]]="@#@",IF(_xlfn.XLOOKUP($A1562,Odyssey_data!$A$2:$A$507,Odyssey_data!D$2:D$507)="@#@","Manual Entry Req",_xlfn.XLOOKUP($A1562,Odyssey_data!$A$2:$A$507,Odyssey_data!D$2:D$507)),MAD_PS1[[#This Row],[Identify Current Region Owner]]))</f>
        <v>dung.tran@ingrammicro.com  skyle.huynh@ingrammicro.com</v>
      </c>
      <c r="E1562" s="75" t="str">
        <f>IF($AR1562="N",IF(MAD_PS1[[#This Row],[M2: Confirm Application Status]]="@#@","Manual Entry Req",MAD_PS1[[#This Row],[M2: Confirm Application Status]]),IF(MAD_PS1[[#This Row],[M2: Confirm Application Status]]="@#@",IF(_xlfn.XLOOKUP($A1562,Odyssey_data!$A$2:$A$507,Odyssey_data!E$2:E$507)="@#@","Manual Entry Req",_xlfn.XLOOKUP($A1562,Odyssey_data!$A$2:$A$507,Odyssey_data!E$2:E$507)),MAD_PS1[[#This Row],[M2: Confirm Application Status]]))</f>
        <v>Active</v>
      </c>
      <c r="F1562" s="75" t="str">
        <f>IF($AR1562="N",IF(MAD_PS1[[#This Row],[M3 : Application User Group]]="@#@","Manual Entry Req",MAD_PS1[[#This Row],[M3 : Application User Group]]),IF(MAD_PS1[[#This Row],[M3 : Application User Group]]="@#@",IF(_xlfn.XLOOKUP($A1562,Odyssey_data!$A$2:$A$507,Odyssey_data!F$2:F$507)="@#@","Manual Entry Req",_xlfn.XLOOKUP($A1562,Odyssey_data!$A$2:$A$507,Odyssey_data!F$2:F$507)),MAD_PS1[[#This Row],[M3 : Application User Group]]))</f>
        <v>Manual Entry Req</v>
      </c>
      <c r="G1562" s="75" t="str">
        <f>IF($AR1562="N",IF(MAD_PS1[[#This Row],[M5 : Application Built]]="@#@","Manual Entry Req",MAD_PS1[[#This Row],[M5 : Application Built]]),IF(MAD_PS1[[#This Row],[M5 : Application Built]]="@#@",IF(_xlfn.XLOOKUP($A1562,Odyssey_data!$A$2:$A$507,Odyssey_data!G$2:G$507)="@#@","Manual Entry Req",_xlfn.XLOOKUP($A1562,Odyssey_data!$A$2:$A$507,Odyssey_data!G$2:G$507)),MAD_PS1[[#This Row],[M5 : Application Built]]))</f>
        <v>Manual Entry Req</v>
      </c>
      <c r="H1562" s="75" t="str">
        <f>IF($AR1562="N",IF(MAD_PS1[[#This Row],[M6 : Application Stack / Technology]]="@#@","Manual Entry Req",MAD_PS1[[#This Row],[M6 : Application Stack / Technology]]),IF(MAD_PS1[[#This Row],[M6 : Application Stack / Technology]]="@#@",IF(_xlfn.XLOOKUP($A1562,Odyssey_data!$A$2:$A$507,Odyssey_data!H$2:H$507)="@#@","Manual Entry Req",_xlfn.XLOOKUP($A1562,Odyssey_data!$A$2:$A$507,Odyssey_data!H$2:H$507)),MAD_PS1[[#This Row],[M6 : Application Stack / Technology]]))</f>
        <v>SQL &amp; Access Database</v>
      </c>
      <c r="I1562" s="75" t="str">
        <f>IF($AR1562="N",IF(MAD_PS1[[#This Row],[M7 : Primary Access Channels]]="@#@","Manual Entry Req",MAD_PS1[[#This Row],[M7 : Primary Access Channels]]),IF(MAD_PS1[[#This Row],[M7 : Primary Access Channels]]="@#@",IF(_xlfn.XLOOKUP($A1562,Odyssey_data!$A$2:$A$507,Odyssey_data!I$2:I$507)="@#@","Manual Entry Req",_xlfn.XLOOKUP($A1562,Odyssey_data!$A$2:$A$507,Odyssey_data!I$2:I$507)),MAD_PS1[[#This Row],[M7 : Primary Access Channels]]))</f>
        <v>x</v>
      </c>
      <c r="J1562" s="75" t="str">
        <f>IF($AR1562="N",IF(MAD_PS1[[#This Row],[M8 : Application Deployement]]="@#@","Manual Entry Req",MAD_PS1[[#This Row],[M8 : Application Deployement]]),IF(MAD_PS1[[#This Row],[M8 : Application Deployement]]="@#@",IF(_xlfn.XLOOKUP($A1562,Odyssey_data!$A$2:$A$507,Odyssey_data!J$2:J$507)="@#@","Manual Entry Req",_xlfn.XLOOKUP($A1562,Odyssey_data!$A$2:$A$507,Odyssey_data!J$2:J$507)),MAD_PS1[[#This Row],[M8 : Application Deployement]]))</f>
        <v>Manual Entry Req</v>
      </c>
      <c r="K1562" s="75" t="str">
        <f>IF($AR1562="N",IF(MAD_PS1[[#This Row],[M9 : Application Architecture Type]]="@#@","Manual Entry Req",MAD_PS1[[#This Row],[M9 : Application Architecture Type]]),IF(MAD_PS1[[#This Row],[M9 : Application Architecture Type]]="@#@",IF(_xlfn.XLOOKUP($A1562,Odyssey_data!$A$2:$A$507,Odyssey_data!K$2:K$507)="@#@","Manual Entry Req",_xlfn.XLOOKUP($A1562,Odyssey_data!$A$2:$A$507,Odyssey_data!K$2:K$507)),MAD_PS1[[#This Row],[M9 : Application Architecture Type]]))</f>
        <v>Manual Entry Req</v>
      </c>
      <c r="L1562" s="75" t="str">
        <f>IF($AR1562="N",IF(MAD_PS1[[#This Row],[M10 : Application Description]]="@#@","Manual Entry Req",MAD_PS1[[#This Row],[M10 : Application Description]]),IF(MAD_PS1[[#This Row],[M10 : Application Description]]="@#@",IF(_xlfn.XLOOKUP($A1562,Odyssey_data!$A$2:$A$507,Odyssey_data!L$2:L$507)="@#@","Manual Entry Req",_xlfn.XLOOKUP($A1562,Odyssey_data!$A$2:$A$507,Odyssey_data!L$2:L$507)),MAD_PS1[[#This Row],[M10 : Application Description]]))</f>
        <v>Utilized by US IML business to accumulate transactional information from IM-First, Impulse and other sources to calculate IML customer billings. This involves pulling detail transactional (at the transaction/SKU level) to bill clients for activities performed along the supply chain from inbound from overseas or local to inbound staging and whether an item came in as a parcel, pallet, floorloaded, or mixed pallet etc, receipt proceessing, putaway, storage (actual bin and cubic feet of the location used) and outbound picking, packing, quality checks, valued added services - Serial Number Capture, IMEI capture, Kitting, Giftwrap, Gift cards, Inserts, deassortment, applying customer labels to cartons, and other special services as requested by clients). Some of these are in development, a majority of outbound and receiving data elements are perfomed and billed to our clients today.
 USDAWSQL912 and USDAWAPP916</v>
      </c>
      <c r="M1562" s="75" t="str">
        <f>IF($AR1562="N",IF(MAD_PS1[[#This Row],[L1 Capability Map]]="@#@","Manual Entry Req",MAD_PS1[[#This Row],[L1 Capability Map]]),IF(MAD_PS1[[#This Row],[L1 Capability Map]]="@#@",IF(_xlfn.XLOOKUP($A1562,Odyssey_data!$A$2:$A$507,Odyssey_data!M$2:M$507)="@#@","Manual Entry Req",_xlfn.XLOOKUP($A1562,Odyssey_data!$A$2:$A$507,Odyssey_data!M$2:M$507)),MAD_PS1[[#This Row],[L1 Capability Map]]))</f>
        <v>Manual Entry Req</v>
      </c>
      <c r="N1562" s="75" t="str">
        <f>IF($AR1562="N",IF(MAD_PS1[[#This Row],[L2 Capability]]="@#@","Manual Entry Req",MAD_PS1[[#This Row],[L2 Capability]]),IF(MAD_PS1[[#This Row],[L2 Capability]]="@#@",IF(_xlfn.XLOOKUP($A1562,Odyssey_data!$A$2:$A$507,Odyssey_data!N$2:N$507)="@#@","Manual Entry Req",_xlfn.XLOOKUP($A1562,Odyssey_data!$A$2:$A$507,Odyssey_data!N$2:N$507)),MAD_PS1[[#This Row],[L2 Capability]]))</f>
        <v>Manual Entry Req</v>
      </c>
      <c r="O1562" s="75" t="str">
        <f>IF($AR1562="N",IF(MAD_PS1[[#This Row],[L3 Capability]]="@#@","Manual Entry Req",MAD_PS1[[#This Row],[L3 Capability]]),IF(MAD_PS1[[#This Row],[L3 Capability]]="@#@",IF(_xlfn.XLOOKUP($A1562,Odyssey_data!$A$2:$A$507,Odyssey_data!O$2:O$507)="@#@","Manual Entry Req",_xlfn.XLOOKUP($A1562,Odyssey_data!$A$2:$A$507,Odyssey_data!O$2:O$507)),MAD_PS1[[#This Row],[L3 Capability]]))</f>
        <v>Manual Entry Req</v>
      </c>
      <c r="P1562" s="75" t="str">
        <f>IF($AR1562="N",IF(MAD_PS1[[#This Row],[L4 Capability]]="@#@","Manual Entry Req",MAD_PS1[[#This Row],[L4 Capability]]),IF(MAD_PS1[[#This Row],[L4 Capability]]="@#@",IF(_xlfn.XLOOKUP($A1562,Odyssey_data!$A$2:$A$507,Odyssey_data!P$2:P$507)="@#@","Manual Entry Req",_xlfn.XLOOKUP($A1562,Odyssey_data!$A$2:$A$507,Odyssey_data!P$2:P$507)),MAD_PS1[[#This Row],[L4 Capability]]))</f>
        <v>Manual Entry Req</v>
      </c>
      <c r="Q1562" s="75" t="str">
        <f>IF($AR1562="N",IF(MAD_PS1[[#This Row],[Remarks()]]="@#@","Manual Entry Req",MAD_PS1[[#This Row],[Remarks()]]),IF(MAD_PS1[[#This Row],[Remarks()]]="@#@",IF(_xlfn.XLOOKUP($A1562,Odyssey_data!$A$2:$A$507,Odyssey_data!Q$2:Q$507)="@#@","Manual Entry Req",_xlfn.XLOOKUP($A1562,Odyssey_data!$A$2:$A$507,Odyssey_data!Q$2:Q$507)),MAD_PS1[[#This Row],[Remarks()]]))</f>
        <v>Manual Entry Req</v>
      </c>
      <c r="R1562" s="75" t="str">
        <f>IF($AR156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62,Odyssey_data!$A$2:$A$507,Odyssey_data!R$2:R$507)="@#@","Manual Entry Req",_xlfn.XLOOKUP($A1562,Odyssey_data!$A$2:$A$507,Odyssey_data!R$2:R$507)),MAD_PS1[[#This Row],[BCR1 : The extent to which application supports business operations]]))</f>
        <v>OTC-Value Add and Partner Services-Service Billing</v>
      </c>
      <c r="S1562" s="75" t="str">
        <f>IF($AR156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62,Odyssey_data!$A$2:$A$507,Odyssey_data!S$2:S$507)="@#@","Manual Entry Req",_xlfn.XLOOKUP($A1562,Odyssey_data!$A$2:$A$507,Odyssey_data!S$2:S$507)),MAD_PS1[[#This Row],[BCR2 : Please indicate the business impact due to the application''s non-availability ]]))</f>
        <v>Level 4- Other</v>
      </c>
      <c r="T1562" s="75" t="str">
        <f>IF($AR1562="N",IF(MAD_PS1[[#This Row],[BCR3 : Business Data Criticality]]="@#@","Manual Entry Req",MAD_PS1[[#This Row],[BCR3 : Business Data Criticality]]),IF(MAD_PS1[[#This Row],[BCR3 : Business Data Criticality]]="@#@",IF(_xlfn.XLOOKUP($A1562,Odyssey_data!$A$2:$A$507,Odyssey_data!T$2:T$507)="@#@","Manual Entry Req",_xlfn.XLOOKUP($A1562,Odyssey_data!$A$2:$A$507,Odyssey_data!T$2:T$507)),MAD_PS1[[#This Row],[BCR3 : Business Data Criticality]]))</f>
        <v>Manual Entry Req</v>
      </c>
      <c r="U1562" s="75">
        <f>IF($AR1562="N",IF(MAD_PS1[[#This Row],[BCR4 : Please indicate the user base]]="@#@","Manual Entry Req",MAD_PS1[[#This Row],[BCR4 : Please indicate the user base]]),IF(MAD_PS1[[#This Row],[BCR4 : Please indicate the user base]]="@#@",IF(_xlfn.XLOOKUP($A1562,Odyssey_data!$A$2:$A$507,Odyssey_data!U$2:U$507)="@#@","Manual Entry Req",_xlfn.XLOOKUP($A1562,Odyssey_data!$A$2:$A$507,Odyssey_data!U$2:U$507)),MAD_PS1[[#This Row],[BCR4 : Please indicate the user base]]))</f>
        <v>25</v>
      </c>
      <c r="V1562" s="75" t="str">
        <f>IF($AR1562="N",IF(MAD_PS1[[#This Row],[AC1 : Categorize Interfaces]]="@#@","Manual Entry Req",MAD_PS1[[#This Row],[AC1 : Categorize Interfaces]]),IF(MAD_PS1[[#This Row],[AC1 : Categorize Interfaces]]="@#@",IF(_xlfn.XLOOKUP($A1562,Odyssey_data!$A$2:$A$507,Odyssey_data!V$2:V$507)="@#@","Manual Entry Req",_xlfn.XLOOKUP($A1562,Odyssey_data!$A$2:$A$507,Odyssey_data!V$2:V$507)),MAD_PS1[[#This Row],[AC1 : Categorize Interfaces]]))</f>
        <v>Manual Entry Req</v>
      </c>
      <c r="W1562" s="75" t="str">
        <f>IF($AR1562="N",IF(MAD_PS1[[#This Row],[AC2 : Diversity of Database(s)]]="@#@","Manual Entry Req",MAD_PS1[[#This Row],[AC2 : Diversity of Database(s)]]),IF(MAD_PS1[[#This Row],[AC2 : Diversity of Database(s)]]="@#@",IF(_xlfn.XLOOKUP($A1562,Odyssey_data!$A$2:$A$507,Odyssey_data!W$2:W$507)="@#@","Manual Entry Req",_xlfn.XLOOKUP($A1562,Odyssey_data!$A$2:$A$507,Odyssey_data!W$2:W$507)),MAD_PS1[[#This Row],[AC2 : Diversity of Database(s)]]))</f>
        <v>Manual Entry Req</v>
      </c>
      <c r="X1562" s="75" t="str">
        <f>IF($AR1562="N",IF(MAD_PS1[[#This Row],[AC3 : Diversity of software languages]]="@#@","Manual Entry Req",MAD_PS1[[#This Row],[AC3 : Diversity of software languages]]),IF(MAD_PS1[[#This Row],[AC3 : Diversity of software languages]]="@#@",IF(_xlfn.XLOOKUP($A1562,Odyssey_data!$A$2:$A$507,Odyssey_data!X$2:X$507)="@#@","Manual Entry Req",_xlfn.XLOOKUP($A1562,Odyssey_data!$A$2:$A$507,Odyssey_data!X$2:X$507)),MAD_PS1[[#This Row],[AC3 : Diversity of software languages]]))</f>
        <v>Manual Entry Req</v>
      </c>
      <c r="Y1562" s="75" t="str">
        <f>IF($AR1562="N",IF(MAD_PS1[[#This Row],[AM1 : Vendor Support available]]="@#@","Manual Entry Req",MAD_PS1[[#This Row],[AM1 : Vendor Support available]]),IF(MAD_PS1[[#This Row],[AM1 : Vendor Support available]]="@#@",IF(_xlfn.XLOOKUP($A1562,Odyssey_data!$A$2:$A$507,Odyssey_data!Y$2:Y$507)="@#@","Manual Entry Req",_xlfn.XLOOKUP($A1562,Odyssey_data!$A$2:$A$507,Odyssey_data!Y$2:Y$507)),MAD_PS1[[#This Row],[AM1 : Vendor Support available]]))</f>
        <v>Manual Entry Req</v>
      </c>
      <c r="Z1562" s="75" t="str">
        <f>IF($AR1562="N",IF(MAD_PS1[[#This Row],[AM2 : Availability of skills required to support the system]]="@#@","Manual Entry Req",MAD_PS1[[#This Row],[AM2 : Availability of skills required to support the system]]),IF(MAD_PS1[[#This Row],[AM2 : Availability of skills required to support the system]]="@#@",IF(_xlfn.XLOOKUP($A1562,Odyssey_data!$A$2:$A$507,Odyssey_data!Z$2:Z$507)="@#@","Manual Entry Req",_xlfn.XLOOKUP($A1562,Odyssey_data!$A$2:$A$507,Odyssey_data!Z$2:Z$507)),MAD_PS1[[#This Row],[AM2 : Availability of skills required to support the system]]))</f>
        <v>Manual Entry Req</v>
      </c>
      <c r="AA1562" s="75" t="str">
        <f>IF($AR1562="N",IF(MAD_PS1[[#This Row],[AM3 : Documents Available]]="@#@","Manual Entry Req",MAD_PS1[[#This Row],[AM3 : Documents Available]]),IF(MAD_PS1[[#This Row],[AM3 : Documents Available]]="@#@",IF(_xlfn.XLOOKUP($A1562,Odyssey_data!$A$2:$A$507,Odyssey_data!AA$2:AA$507)="@#@","Manual Entry Req",_xlfn.XLOOKUP($A1562,Odyssey_data!$A$2:$A$507,Odyssey_data!AA$2:AA$507)),MAD_PS1[[#This Row],[AM3 : Documents Available]]))</f>
        <v>Manual Entry Req</v>
      </c>
      <c r="AB1562" s="75" t="str">
        <f>IF($AR1562="N",IF(MAD_PS1[[#This Row],[AM4 : Lifecycle Stage of the application for Risk]]="@#@","Manual Entry Req",MAD_PS1[[#This Row],[AM4 : Lifecycle Stage of the application for Risk]]),IF(MAD_PS1[[#This Row],[AM4 : Lifecycle Stage of the application for Risk]]="@#@",IF(_xlfn.XLOOKUP($A1562,Odyssey_data!$A$2:$A$507,Odyssey_data!AB$2:AB$507)="@#@","Manual Entry Req",_xlfn.XLOOKUP($A1562,Odyssey_data!$A$2:$A$507,Odyssey_data!AB$2:AB$507)),MAD_PS1[[#This Row],[AM4 : Lifecycle Stage of the application for Risk]]))</f>
        <v>Manual Entry Req</v>
      </c>
      <c r="AC1562" s="75" t="str">
        <f>IF($AR1562="N",IF(MAD_PS1[[#This Row],[AC1 : Implementation Cost]]="@#@","Manual Entry Req",MAD_PS1[[#This Row],[AC1 : Implementation Cost]]),IF(MAD_PS1[[#This Row],[AC1 : Implementation Cost]]="@#@",IF(_xlfn.XLOOKUP($A1562,Odyssey_data!$A$2:$A$507,Odyssey_data!AC$2:AC$507)="@#@","Manual Entry Req",_xlfn.XLOOKUP($A1562,Odyssey_data!$A$2:$A$507,Odyssey_data!AC$2:AC$507)),MAD_PS1[[#This Row],[AC1 : Implementation Cost]]))</f>
        <v>Manual Entry Req</v>
      </c>
      <c r="AD1562" s="75" t="str">
        <f>IF($AR1562="N",IF(MAD_PS1[[#This Row],[AC2 : Licence Cost]]="@#@","Manual Entry Req",MAD_PS1[[#This Row],[AC2 : Licence Cost]]),IF(MAD_PS1[[#This Row],[AC2 : Licence Cost]]="@#@",IF(_xlfn.XLOOKUP($A1562,Odyssey_data!$A$2:$A$507,Odyssey_data!AD$2:AD$507)="@#@","Manual Entry Req",_xlfn.XLOOKUP($A1562,Odyssey_data!$A$2:$A$507,Odyssey_data!AD$2:AD$507)),MAD_PS1[[#This Row],[AC2 : Licence Cost]]))</f>
        <v>Manual Entry Req</v>
      </c>
      <c r="AE1562" s="75" t="str">
        <f>IF($AR1562="N",IF(MAD_PS1[[#This Row],[AC3 : Annual Maintenance Cost/Support Cost]]="@#@","Manual Entry Req",MAD_PS1[[#This Row],[AC3 : Annual Maintenance Cost/Support Cost]]),IF(MAD_PS1[[#This Row],[AC3 : Annual Maintenance Cost/Support Cost]]="@#@",IF(_xlfn.XLOOKUP($A1562,Odyssey_data!$A$2:$A$507,Odyssey_data!AE$2:AE$507)="@#@","Manual Entry Req",_xlfn.XLOOKUP($A1562,Odyssey_data!$A$2:$A$507,Odyssey_data!AE$2:AE$507)),MAD_PS1[[#This Row],[AC3 : Annual Maintenance Cost/Support Cost]]))</f>
        <v>Manual Entry Req</v>
      </c>
      <c r="AF1562" s="75" t="str">
        <f>IF($AR1562="N",IF(MAD_PS1[[#This Row],[ACR1 : Is Application Virtualized]]="@#@","Manual Entry Req",MAD_PS1[[#This Row],[ACR1 : Is Application Virtualized]]),IF(MAD_PS1[[#This Row],[ACR1 : Is Application Virtualized]]="@#@",IF(_xlfn.XLOOKUP($A1562,Odyssey_data!$A$2:$A$507,Odyssey_data!AF$2:AF$507)="@#@","Manual Entry Req",_xlfn.XLOOKUP($A1562,Odyssey_data!$A$2:$A$507,Odyssey_data!AF$2:AF$507)),MAD_PS1[[#This Row],[ACR1 : Is Application Virtualized]]))</f>
        <v>Manual Entry Req</v>
      </c>
      <c r="AG1562" s="75" t="str">
        <f>IF($AR156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62,Odyssey_data!$A$2:$A$507,Odyssey_data!AG$2:AG$507)="@#@","Manual Entry Req",_xlfn.XLOOKUP($A1562,Odyssey_data!$A$2:$A$507,Odyssey_data!AG$2:AG$507)),MAD_PS1[[#This Row],[ACR2 : Does the Application Support loosely coupled N tier Architecture &amp; Abstraction]]))</f>
        <v>Manual Entry Req</v>
      </c>
      <c r="AH1562" s="75" t="str">
        <f>IF($AR1562="N",IF(MAD_PS1[[#This Row],[ACR3 : Does it provide Micro Services / Coarse Grain APIs]]="@#@","Manual Entry Req",MAD_PS1[[#This Row],[ACR3 : Does it provide Micro Services / Coarse Grain APIs]]),IF(MAD_PS1[[#This Row],[ACR3 : Does it provide Micro Services / Coarse Grain APIs]]="@#@",IF(_xlfn.XLOOKUP($A1562,Odyssey_data!$A$2:$A$507,Odyssey_data!AH$2:AH$507)="@#@","Manual Entry Req",_xlfn.XLOOKUP($A1562,Odyssey_data!$A$2:$A$507,Odyssey_data!AH$2:AH$507)),MAD_PS1[[#This Row],[ACR3 : Does it provide Micro Services / Coarse Grain APIs]]))</f>
        <v>Manual Entry Req</v>
      </c>
      <c r="AI1562" s="75" t="str">
        <f>IF($AR1562="N",IF(MAD_PS1[[#This Row],[ACR4 : Does the host regulatory environment allows moving to cloud]]="@#@","Manual Entry Req",MAD_PS1[[#This Row],[ACR4 : Does the host regulatory environment allows moving to cloud]]),IF(MAD_PS1[[#This Row],[ACR4 : Does the host regulatory environment allows moving to cloud]]="@#@",IF(_xlfn.XLOOKUP($A1562,Odyssey_data!$A$2:$A$507,Odyssey_data!AI$2:AI$507)="@#@","Manual Entry Req",_xlfn.XLOOKUP($A1562,Odyssey_data!$A$2:$A$507,Odyssey_data!AI$2:AI$507)),MAD_PS1[[#This Row],[ACR4 : Does the host regulatory environment allows moving to cloud]]))</f>
        <v>Manual Entry Req</v>
      </c>
      <c r="AJ1562" s="75" t="str">
        <f>MAD_PS1[[#This Row],[Which Part? (Part 1 or Part 2)]]</f>
        <v>Part 2</v>
      </c>
      <c r="AK1562" s="75" t="str">
        <f>MAD_PS1[[#This Row],[Data Received]]</f>
        <v>@#@</v>
      </c>
      <c r="AL1562" s="75" t="str">
        <f>MAD_PS1[[#This Row],[Data Updated?]]</f>
        <v>@#@</v>
      </c>
      <c r="AM1562" s="75">
        <f>MAD_PS1[[#This Row],[Potential duplicates]]</f>
        <v>0</v>
      </c>
      <c r="AN1562" s="75">
        <f>MAD_PS1[[#This Row],[Remarks]]</f>
        <v>0</v>
      </c>
      <c r="AO1562" s="75" t="str">
        <f>MAD_PS1[[#This Row],[Staus of Data Input]]</f>
        <v>Data Pending</v>
      </c>
      <c r="AP1562" s="75" t="str">
        <f>MAD_PS1[[#This Row],[Portfolio]]</f>
        <v>Finance Automation</v>
      </c>
      <c r="AQ1562" s="75" t="e">
        <f>MAD_PS1[[#This Row],[Only CTM]]</f>
        <v>#N/A</v>
      </c>
      <c r="AR1562" s="74" t="str">
        <f>IF(ISERROR(_xlfn.XLOOKUP(MAD_PS2[[#This Row],[Source ID]],Odyssey_data[Source ID],Odyssey_data[M1 : Name of All Applications])),"N","Y")</f>
        <v>N</v>
      </c>
    </row>
    <row r="1563" spans="1:44" ht="135" hidden="1" x14ac:dyDescent="0.25">
      <c r="A1563" s="75" t="str">
        <f>MAD_PS1[[#This Row],[Source ID]]</f>
        <v>US.148</v>
      </c>
      <c r="B1563" s="75" t="str">
        <f>MAD_PS1[[#This Row],[M1 : Name of All Applications]]</f>
        <v>IMODD (SuperPUP)</v>
      </c>
      <c r="C1563" s="75" t="str">
        <f>IF($AR1563="N",IF(MAD_PS1[[#This Row],[Region]]="@#@","Manual Entry Req",MAD_PS1[[#This Row],[Region]]),IF(MAD_PS1[[#This Row],[Region]]="@#@",IF(_xlfn.XLOOKUP($A1563,Odyssey_data!$A$2:$A$507,Odyssey_data!C$2:C$507)="@#@","Manual Entry Req",_xlfn.XLOOKUP($A1563,Odyssey_data!$A$2:$A$507,Odyssey_data!C$2:C$507)),MAD_PS1[[#This Row],[Region]]))</f>
        <v>US</v>
      </c>
      <c r="D1563" s="75" t="str">
        <f>IF($AR1563="N",IF(MAD_PS1[[#This Row],[Identify Current Region Owner]]="@#@","Manual Entry Req",MAD_PS1[[#This Row],[Identify Current Region Owner]]),IF(MAD_PS1[[#This Row],[Identify Current Region Owner]]="@#@",IF(_xlfn.XLOOKUP($A1563,Odyssey_data!$A$2:$A$507,Odyssey_data!D$2:D$507)="@#@","Manual Entry Req",_xlfn.XLOOKUP($A1563,Odyssey_data!$A$2:$A$507,Odyssey_data!D$2:D$507)),MAD_PS1[[#This Row],[Identify Current Region Owner]]))</f>
        <v>steven.garcia@ingrammicro.com</v>
      </c>
      <c r="E1563" s="75" t="str">
        <f>IF($AR1563="N",IF(MAD_PS1[[#This Row],[M2: Confirm Application Status]]="@#@","Manual Entry Req",MAD_PS1[[#This Row],[M2: Confirm Application Status]]),IF(MAD_PS1[[#This Row],[M2: Confirm Application Status]]="@#@",IF(_xlfn.XLOOKUP($A1563,Odyssey_data!$A$2:$A$507,Odyssey_data!E$2:E$507)="@#@","Manual Entry Req",_xlfn.XLOOKUP($A1563,Odyssey_data!$A$2:$A$507,Odyssey_data!E$2:E$507)),MAD_PS1[[#This Row],[M2: Confirm Application Status]]))</f>
        <v>Active</v>
      </c>
      <c r="F1563" s="75" t="str">
        <f>IF($AR1563="N",IF(MAD_PS1[[#This Row],[M3 : Application User Group]]="@#@","Manual Entry Req",MAD_PS1[[#This Row],[M3 : Application User Group]]),IF(MAD_PS1[[#This Row],[M3 : Application User Group]]="@#@",IF(_xlfn.XLOOKUP($A1563,Odyssey_data!$A$2:$A$507,Odyssey_data!F$2:F$507)="@#@","Manual Entry Req",_xlfn.XLOOKUP($A1563,Odyssey_data!$A$2:$A$507,Odyssey_data!F$2:F$507)),MAD_PS1[[#This Row],[M3 : Application User Group]]))</f>
        <v>Manual Entry Req</v>
      </c>
      <c r="G1563" s="75" t="str">
        <f>IF($AR1563="N",IF(MAD_PS1[[#This Row],[M5 : Application Built]]="@#@","Manual Entry Req",MAD_PS1[[#This Row],[M5 : Application Built]]),IF(MAD_PS1[[#This Row],[M5 : Application Built]]="@#@",IF(_xlfn.XLOOKUP($A1563,Odyssey_data!$A$2:$A$507,Odyssey_data!G$2:G$507)="@#@","Manual Entry Req",_xlfn.XLOOKUP($A1563,Odyssey_data!$A$2:$A$507,Odyssey_data!G$2:G$507)),MAD_PS1[[#This Row],[M5 : Application Built]]))</f>
        <v>Manual Entry Req</v>
      </c>
      <c r="H1563" s="75" t="str">
        <f>IF($AR1563="N",IF(MAD_PS1[[#This Row],[M6 : Application Stack / Technology]]="@#@","Manual Entry Req",MAD_PS1[[#This Row],[M6 : Application Stack / Technology]]),IF(MAD_PS1[[#This Row],[M6 : Application Stack / Technology]]="@#@",IF(_xlfn.XLOOKUP($A1563,Odyssey_data!$A$2:$A$507,Odyssey_data!H$2:H$507)="@#@","Manual Entry Req",_xlfn.XLOOKUP($A1563,Odyssey_data!$A$2:$A$507,Odyssey_data!H$2:H$507)),MAD_PS1[[#This Row],[M6 : Application Stack / Technology]]))</f>
        <v>MS Access</v>
      </c>
      <c r="I1563" s="75" t="str">
        <f>IF($AR1563="N",IF(MAD_PS1[[#This Row],[M7 : Primary Access Channels]]="@#@","Manual Entry Req",MAD_PS1[[#This Row],[M7 : Primary Access Channels]]),IF(MAD_PS1[[#This Row],[M7 : Primary Access Channels]]="@#@",IF(_xlfn.XLOOKUP($A1563,Odyssey_data!$A$2:$A$507,Odyssey_data!I$2:I$507)="@#@","Manual Entry Req",_xlfn.XLOOKUP($A1563,Odyssey_data!$A$2:$A$507,Odyssey_data!I$2:I$507)),MAD_PS1[[#This Row],[M7 : Primary Access Channels]]))</f>
        <v>X</v>
      </c>
      <c r="J1563" s="75" t="str">
        <f>IF($AR1563="N",IF(MAD_PS1[[#This Row],[M8 : Application Deployement]]="@#@","Manual Entry Req",MAD_PS1[[#This Row],[M8 : Application Deployement]]),IF(MAD_PS1[[#This Row],[M8 : Application Deployement]]="@#@",IF(_xlfn.XLOOKUP($A1563,Odyssey_data!$A$2:$A$507,Odyssey_data!J$2:J$507)="@#@","Manual Entry Req",_xlfn.XLOOKUP($A1563,Odyssey_data!$A$2:$A$507,Odyssey_data!J$2:J$507)),MAD_PS1[[#This Row],[M8 : Application Deployement]]))</f>
        <v>Manual Entry Req</v>
      </c>
      <c r="K1563" s="75" t="str">
        <f>IF($AR1563="N",IF(MAD_PS1[[#This Row],[M9 : Application Architecture Type]]="@#@","Manual Entry Req",MAD_PS1[[#This Row],[M9 : Application Architecture Type]]),IF(MAD_PS1[[#This Row],[M9 : Application Architecture Type]]="@#@",IF(_xlfn.XLOOKUP($A1563,Odyssey_data!$A$2:$A$507,Odyssey_data!K$2:K$507)="@#@","Manual Entry Req",_xlfn.XLOOKUP($A1563,Odyssey_data!$A$2:$A$507,Odyssey_data!K$2:K$507)),MAD_PS1[[#This Row],[M9 : Application Architecture Type]]))</f>
        <v>Manual Entry Req</v>
      </c>
      <c r="L1563" s="75" t="str">
        <f>IF($AR1563="N",IF(MAD_PS1[[#This Row],[M10 : Application Description]]="@#@","Manual Entry Req",MAD_PS1[[#This Row],[M10 : Application Description]]),IF(MAD_PS1[[#This Row],[M10 : Application Description]]="@#@",IF(_xlfn.XLOOKUP($A1563,Odyssey_data!$A$2:$A$507,Odyssey_data!L$2:L$507)="@#@","Manual Entry Req",_xlfn.XLOOKUP($A1563,Odyssey_data!$A$2:$A$507,Odyssey_data!L$2:L$507)),MAD_PS1[[#This Row],[M10 : Application Description]]))</f>
        <v>IM Open DS Database to track aging Direct Ship Orders.  Uses historical median from previous orders to determine when invoices are due.  No - PUP839 is loaded on the SQL server 134 (TPS SQL Server) and uses an ODBC connection to this</v>
      </c>
      <c r="M1563" s="75" t="str">
        <f>IF($AR1563="N",IF(MAD_PS1[[#This Row],[L1 Capability Map]]="@#@","Manual Entry Req",MAD_PS1[[#This Row],[L1 Capability Map]]),IF(MAD_PS1[[#This Row],[L1 Capability Map]]="@#@",IF(_xlfn.XLOOKUP($A1563,Odyssey_data!$A$2:$A$507,Odyssey_data!M$2:M$507)="@#@","Manual Entry Req",_xlfn.XLOOKUP($A1563,Odyssey_data!$A$2:$A$507,Odyssey_data!M$2:M$507)),MAD_PS1[[#This Row],[L1 Capability Map]]))</f>
        <v>Manual Entry Req</v>
      </c>
      <c r="N1563" s="75" t="str">
        <f>IF($AR1563="N",IF(MAD_PS1[[#This Row],[L2 Capability]]="@#@","Manual Entry Req",MAD_PS1[[#This Row],[L2 Capability]]),IF(MAD_PS1[[#This Row],[L2 Capability]]="@#@",IF(_xlfn.XLOOKUP($A1563,Odyssey_data!$A$2:$A$507,Odyssey_data!N$2:N$507)="@#@","Manual Entry Req",_xlfn.XLOOKUP($A1563,Odyssey_data!$A$2:$A$507,Odyssey_data!N$2:N$507)),MAD_PS1[[#This Row],[L2 Capability]]))</f>
        <v>Manual Entry Req</v>
      </c>
      <c r="O1563" s="75" t="str">
        <f>IF($AR1563="N",IF(MAD_PS1[[#This Row],[L3 Capability]]="@#@","Manual Entry Req",MAD_PS1[[#This Row],[L3 Capability]]),IF(MAD_PS1[[#This Row],[L3 Capability]]="@#@",IF(_xlfn.XLOOKUP($A1563,Odyssey_data!$A$2:$A$507,Odyssey_data!O$2:O$507)="@#@","Manual Entry Req",_xlfn.XLOOKUP($A1563,Odyssey_data!$A$2:$A$507,Odyssey_data!O$2:O$507)),MAD_PS1[[#This Row],[L3 Capability]]))</f>
        <v>Manual Entry Req</v>
      </c>
      <c r="P1563" s="75" t="str">
        <f>IF($AR1563="N",IF(MAD_PS1[[#This Row],[L4 Capability]]="@#@","Manual Entry Req",MAD_PS1[[#This Row],[L4 Capability]]),IF(MAD_PS1[[#This Row],[L4 Capability]]="@#@",IF(_xlfn.XLOOKUP($A1563,Odyssey_data!$A$2:$A$507,Odyssey_data!P$2:P$507)="@#@","Manual Entry Req",_xlfn.XLOOKUP($A1563,Odyssey_data!$A$2:$A$507,Odyssey_data!P$2:P$507)),MAD_PS1[[#This Row],[L4 Capability]]))</f>
        <v>Manual Entry Req</v>
      </c>
      <c r="Q1563" s="75" t="str">
        <f>IF($AR1563="N",IF(MAD_PS1[[#This Row],[Remarks()]]="@#@","Manual Entry Req",MAD_PS1[[#This Row],[Remarks()]]),IF(MAD_PS1[[#This Row],[Remarks()]]="@#@",IF(_xlfn.XLOOKUP($A1563,Odyssey_data!$A$2:$A$507,Odyssey_data!Q$2:Q$507)="@#@","Manual Entry Req",_xlfn.XLOOKUP($A1563,Odyssey_data!$A$2:$A$507,Odyssey_data!Q$2:Q$507)),MAD_PS1[[#This Row],[Remarks()]]))</f>
        <v>Manual Entry Req</v>
      </c>
      <c r="R1563" s="75" t="str">
        <f>IF($AR156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63,Odyssey_data!$A$2:$A$507,Odyssey_data!R$2:R$507)="@#@","Manual Entry Req",_xlfn.XLOOKUP($A1563,Odyssey_data!$A$2:$A$507,Odyssey_data!R$2:R$507)),MAD_PS1[[#This Row],[BCR1 : The extent to which application supports business operations]]))</f>
        <v>P2P-Item - Product Content - Inventory Management-Inventory Management</v>
      </c>
      <c r="S1563" s="75" t="str">
        <f>IF($AR156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63,Odyssey_data!$A$2:$A$507,Odyssey_data!S$2:S$507)="@#@","Manual Entry Req",_xlfn.XLOOKUP($A1563,Odyssey_data!$A$2:$A$507,Odyssey_data!S$2:S$507)),MAD_PS1[[#This Row],[BCR2 : Please indicate the business impact due to the application''s non-availability ]]))</f>
        <v>Level 3- Relevant</v>
      </c>
      <c r="T1563" s="75" t="str">
        <f>IF($AR1563="N",IF(MAD_PS1[[#This Row],[BCR3 : Business Data Criticality]]="@#@","Manual Entry Req",MAD_PS1[[#This Row],[BCR3 : Business Data Criticality]]),IF(MAD_PS1[[#This Row],[BCR3 : Business Data Criticality]]="@#@",IF(_xlfn.XLOOKUP($A1563,Odyssey_data!$A$2:$A$507,Odyssey_data!T$2:T$507)="@#@","Manual Entry Req",_xlfn.XLOOKUP($A1563,Odyssey_data!$A$2:$A$507,Odyssey_data!T$2:T$507)),MAD_PS1[[#This Row],[BCR3 : Business Data Criticality]]))</f>
        <v>Manual Entry Req</v>
      </c>
      <c r="U1563" s="75">
        <f>IF($AR1563="N",IF(MAD_PS1[[#This Row],[BCR4 : Please indicate the user base]]="@#@","Manual Entry Req",MAD_PS1[[#This Row],[BCR4 : Please indicate the user base]]),IF(MAD_PS1[[#This Row],[BCR4 : Please indicate the user base]]="@#@",IF(_xlfn.XLOOKUP($A1563,Odyssey_data!$A$2:$A$507,Odyssey_data!U$2:U$507)="@#@","Manual Entry Req",_xlfn.XLOOKUP($A1563,Odyssey_data!$A$2:$A$507,Odyssey_data!U$2:U$507)),MAD_PS1[[#This Row],[BCR4 : Please indicate the user base]]))</f>
        <v>0</v>
      </c>
      <c r="V1563" s="75" t="str">
        <f>IF($AR1563="N",IF(MAD_PS1[[#This Row],[AC1 : Categorize Interfaces]]="@#@","Manual Entry Req",MAD_PS1[[#This Row],[AC1 : Categorize Interfaces]]),IF(MAD_PS1[[#This Row],[AC1 : Categorize Interfaces]]="@#@",IF(_xlfn.XLOOKUP($A1563,Odyssey_data!$A$2:$A$507,Odyssey_data!V$2:V$507)="@#@","Manual Entry Req",_xlfn.XLOOKUP($A1563,Odyssey_data!$A$2:$A$507,Odyssey_data!V$2:V$507)),MAD_PS1[[#This Row],[AC1 : Categorize Interfaces]]))</f>
        <v>Manual Entry Req</v>
      </c>
      <c r="W1563" s="75" t="str">
        <f>IF($AR1563="N",IF(MAD_PS1[[#This Row],[AC2 : Diversity of Database(s)]]="@#@","Manual Entry Req",MAD_PS1[[#This Row],[AC2 : Diversity of Database(s)]]),IF(MAD_PS1[[#This Row],[AC2 : Diversity of Database(s)]]="@#@",IF(_xlfn.XLOOKUP($A1563,Odyssey_data!$A$2:$A$507,Odyssey_data!W$2:W$507)="@#@","Manual Entry Req",_xlfn.XLOOKUP($A1563,Odyssey_data!$A$2:$A$507,Odyssey_data!W$2:W$507)),MAD_PS1[[#This Row],[AC2 : Diversity of Database(s)]]))</f>
        <v>Manual Entry Req</v>
      </c>
      <c r="X1563" s="75" t="str">
        <f>IF($AR1563="N",IF(MAD_PS1[[#This Row],[AC3 : Diversity of software languages]]="@#@","Manual Entry Req",MAD_PS1[[#This Row],[AC3 : Diversity of software languages]]),IF(MAD_PS1[[#This Row],[AC3 : Diversity of software languages]]="@#@",IF(_xlfn.XLOOKUP($A1563,Odyssey_data!$A$2:$A$507,Odyssey_data!X$2:X$507)="@#@","Manual Entry Req",_xlfn.XLOOKUP($A1563,Odyssey_data!$A$2:$A$507,Odyssey_data!X$2:X$507)),MAD_PS1[[#This Row],[AC3 : Diversity of software languages]]))</f>
        <v>Manual Entry Req</v>
      </c>
      <c r="Y1563" s="75" t="str">
        <f>IF($AR1563="N",IF(MAD_PS1[[#This Row],[AM1 : Vendor Support available]]="@#@","Manual Entry Req",MAD_PS1[[#This Row],[AM1 : Vendor Support available]]),IF(MAD_PS1[[#This Row],[AM1 : Vendor Support available]]="@#@",IF(_xlfn.XLOOKUP($A1563,Odyssey_data!$A$2:$A$507,Odyssey_data!Y$2:Y$507)="@#@","Manual Entry Req",_xlfn.XLOOKUP($A1563,Odyssey_data!$A$2:$A$507,Odyssey_data!Y$2:Y$507)),MAD_PS1[[#This Row],[AM1 : Vendor Support available]]))</f>
        <v>Manual Entry Req</v>
      </c>
      <c r="Z1563" s="75" t="str">
        <f>IF($AR1563="N",IF(MAD_PS1[[#This Row],[AM2 : Availability of skills required to support the system]]="@#@","Manual Entry Req",MAD_PS1[[#This Row],[AM2 : Availability of skills required to support the system]]),IF(MAD_PS1[[#This Row],[AM2 : Availability of skills required to support the system]]="@#@",IF(_xlfn.XLOOKUP($A1563,Odyssey_data!$A$2:$A$507,Odyssey_data!Z$2:Z$507)="@#@","Manual Entry Req",_xlfn.XLOOKUP($A1563,Odyssey_data!$A$2:$A$507,Odyssey_data!Z$2:Z$507)),MAD_PS1[[#This Row],[AM2 : Availability of skills required to support the system]]))</f>
        <v>Manual Entry Req</v>
      </c>
      <c r="AA1563" s="75" t="str">
        <f>IF($AR1563="N",IF(MAD_PS1[[#This Row],[AM3 : Documents Available]]="@#@","Manual Entry Req",MAD_PS1[[#This Row],[AM3 : Documents Available]]),IF(MAD_PS1[[#This Row],[AM3 : Documents Available]]="@#@",IF(_xlfn.XLOOKUP($A1563,Odyssey_data!$A$2:$A$507,Odyssey_data!AA$2:AA$507)="@#@","Manual Entry Req",_xlfn.XLOOKUP($A1563,Odyssey_data!$A$2:$A$507,Odyssey_data!AA$2:AA$507)),MAD_PS1[[#This Row],[AM3 : Documents Available]]))</f>
        <v>Manual Entry Req</v>
      </c>
      <c r="AB1563" s="75" t="str">
        <f>IF($AR1563="N",IF(MAD_PS1[[#This Row],[AM4 : Lifecycle Stage of the application for Risk]]="@#@","Manual Entry Req",MAD_PS1[[#This Row],[AM4 : Lifecycle Stage of the application for Risk]]),IF(MAD_PS1[[#This Row],[AM4 : Lifecycle Stage of the application for Risk]]="@#@",IF(_xlfn.XLOOKUP($A1563,Odyssey_data!$A$2:$A$507,Odyssey_data!AB$2:AB$507)="@#@","Manual Entry Req",_xlfn.XLOOKUP($A1563,Odyssey_data!$A$2:$A$507,Odyssey_data!AB$2:AB$507)),MAD_PS1[[#This Row],[AM4 : Lifecycle Stage of the application for Risk]]))</f>
        <v>Retire</v>
      </c>
      <c r="AC1563" s="75" t="str">
        <f>IF($AR1563="N",IF(MAD_PS1[[#This Row],[AC1 : Implementation Cost]]="@#@","Manual Entry Req",MAD_PS1[[#This Row],[AC1 : Implementation Cost]]),IF(MAD_PS1[[#This Row],[AC1 : Implementation Cost]]="@#@",IF(_xlfn.XLOOKUP($A1563,Odyssey_data!$A$2:$A$507,Odyssey_data!AC$2:AC$507)="@#@","Manual Entry Req",_xlfn.XLOOKUP($A1563,Odyssey_data!$A$2:$A$507,Odyssey_data!AC$2:AC$507)),MAD_PS1[[#This Row],[AC1 : Implementation Cost]]))</f>
        <v>Manual Entry Req</v>
      </c>
      <c r="AD1563" s="75" t="str">
        <f>IF($AR1563="N",IF(MAD_PS1[[#This Row],[AC2 : Licence Cost]]="@#@","Manual Entry Req",MAD_PS1[[#This Row],[AC2 : Licence Cost]]),IF(MAD_PS1[[#This Row],[AC2 : Licence Cost]]="@#@",IF(_xlfn.XLOOKUP($A1563,Odyssey_data!$A$2:$A$507,Odyssey_data!AD$2:AD$507)="@#@","Manual Entry Req",_xlfn.XLOOKUP($A1563,Odyssey_data!$A$2:$A$507,Odyssey_data!AD$2:AD$507)),MAD_PS1[[#This Row],[AC2 : Licence Cost]]))</f>
        <v>Manual Entry Req</v>
      </c>
      <c r="AE1563" s="75" t="str">
        <f>IF($AR1563="N",IF(MAD_PS1[[#This Row],[AC3 : Annual Maintenance Cost/Support Cost]]="@#@","Manual Entry Req",MAD_PS1[[#This Row],[AC3 : Annual Maintenance Cost/Support Cost]]),IF(MAD_PS1[[#This Row],[AC3 : Annual Maintenance Cost/Support Cost]]="@#@",IF(_xlfn.XLOOKUP($A1563,Odyssey_data!$A$2:$A$507,Odyssey_data!AE$2:AE$507)="@#@","Manual Entry Req",_xlfn.XLOOKUP($A1563,Odyssey_data!$A$2:$A$507,Odyssey_data!AE$2:AE$507)),MAD_PS1[[#This Row],[AC3 : Annual Maintenance Cost/Support Cost]]))</f>
        <v>Manual Entry Req</v>
      </c>
      <c r="AF1563" s="75" t="str">
        <f>IF($AR1563="N",IF(MAD_PS1[[#This Row],[ACR1 : Is Application Virtualized]]="@#@","Manual Entry Req",MAD_PS1[[#This Row],[ACR1 : Is Application Virtualized]]),IF(MAD_PS1[[#This Row],[ACR1 : Is Application Virtualized]]="@#@",IF(_xlfn.XLOOKUP($A1563,Odyssey_data!$A$2:$A$507,Odyssey_data!AF$2:AF$507)="@#@","Manual Entry Req",_xlfn.XLOOKUP($A1563,Odyssey_data!$A$2:$A$507,Odyssey_data!AF$2:AF$507)),MAD_PS1[[#This Row],[ACR1 : Is Application Virtualized]]))</f>
        <v>Manual Entry Req</v>
      </c>
      <c r="AG1563" s="75" t="str">
        <f>IF($AR156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63,Odyssey_data!$A$2:$A$507,Odyssey_data!AG$2:AG$507)="@#@","Manual Entry Req",_xlfn.XLOOKUP($A1563,Odyssey_data!$A$2:$A$507,Odyssey_data!AG$2:AG$507)),MAD_PS1[[#This Row],[ACR2 : Does the Application Support loosely coupled N tier Architecture &amp; Abstraction]]))</f>
        <v>Manual Entry Req</v>
      </c>
      <c r="AH1563" s="75" t="str">
        <f>IF($AR1563="N",IF(MAD_PS1[[#This Row],[ACR3 : Does it provide Micro Services / Coarse Grain APIs]]="@#@","Manual Entry Req",MAD_PS1[[#This Row],[ACR3 : Does it provide Micro Services / Coarse Grain APIs]]),IF(MAD_PS1[[#This Row],[ACR3 : Does it provide Micro Services / Coarse Grain APIs]]="@#@",IF(_xlfn.XLOOKUP($A1563,Odyssey_data!$A$2:$A$507,Odyssey_data!AH$2:AH$507)="@#@","Manual Entry Req",_xlfn.XLOOKUP($A1563,Odyssey_data!$A$2:$A$507,Odyssey_data!AH$2:AH$507)),MAD_PS1[[#This Row],[ACR3 : Does it provide Micro Services / Coarse Grain APIs]]))</f>
        <v>Manual Entry Req</v>
      </c>
      <c r="AI1563" s="75" t="str">
        <f>IF($AR1563="N",IF(MAD_PS1[[#This Row],[ACR4 : Does the host regulatory environment allows moving to cloud]]="@#@","Manual Entry Req",MAD_PS1[[#This Row],[ACR4 : Does the host regulatory environment allows moving to cloud]]),IF(MAD_PS1[[#This Row],[ACR4 : Does the host regulatory environment allows moving to cloud]]="@#@",IF(_xlfn.XLOOKUP($A1563,Odyssey_data!$A$2:$A$507,Odyssey_data!AI$2:AI$507)="@#@","Manual Entry Req",_xlfn.XLOOKUP($A1563,Odyssey_data!$A$2:$A$507,Odyssey_data!AI$2:AI$507)),MAD_PS1[[#This Row],[ACR4 : Does the host regulatory environment allows moving to cloud]]))</f>
        <v>Manual Entry Req</v>
      </c>
      <c r="AJ1563" s="75" t="str">
        <f>MAD_PS1[[#This Row],[Which Part? (Part 1 or Part 2)]]</f>
        <v>Part 2</v>
      </c>
      <c r="AK1563" s="75" t="str">
        <f>MAD_PS1[[#This Row],[Data Received]]</f>
        <v>@#@</v>
      </c>
      <c r="AL1563" s="75" t="str">
        <f>MAD_PS1[[#This Row],[Data Updated?]]</f>
        <v>@#@</v>
      </c>
      <c r="AM1563" s="75">
        <f>MAD_PS1[[#This Row],[Potential duplicates]]</f>
        <v>0</v>
      </c>
      <c r="AN1563" s="75">
        <f>MAD_PS1[[#This Row],[Remarks]]</f>
        <v>0</v>
      </c>
      <c r="AO1563" s="75" t="str">
        <f>MAD_PS1[[#This Row],[Staus of Data Input]]</f>
        <v>Data Pending</v>
      </c>
      <c r="AP1563" s="75" t="str">
        <f>MAD_PS1[[#This Row],[Portfolio]]</f>
        <v>Reporting</v>
      </c>
      <c r="AQ1563" s="75" t="e">
        <f>MAD_PS1[[#This Row],[Only CTM]]</f>
        <v>#N/A</v>
      </c>
      <c r="AR1563" s="74" t="str">
        <f>IF(ISERROR(_xlfn.XLOOKUP(MAD_PS2[[#This Row],[Source ID]],Odyssey_data[Source ID],Odyssey_data[M1 : Name of All Applications])),"N","Y")</f>
        <v>N</v>
      </c>
    </row>
    <row r="1564" spans="1:44" ht="409.5" hidden="1" x14ac:dyDescent="0.25">
      <c r="A1564" s="75" t="str">
        <f>MAD_PS1[[#This Row],[Source ID]]</f>
        <v>US.150</v>
      </c>
      <c r="B1564" s="75" t="str">
        <f>MAD_PS1[[#This Row],[M1 : Name of All Applications]]</f>
        <v>IMOnsite (Formerly Known As Clarify Event Tracking)</v>
      </c>
      <c r="C1564" s="75" t="str">
        <f>IF($AR1564="N",IF(MAD_PS1[[#This Row],[Region]]="@#@","Manual Entry Req",MAD_PS1[[#This Row],[Region]]),IF(MAD_PS1[[#This Row],[Region]]="@#@",IF(_xlfn.XLOOKUP($A1564,Odyssey_data!$A$2:$A$507,Odyssey_data!C$2:C$507)="@#@","Manual Entry Req",_xlfn.XLOOKUP($A1564,Odyssey_data!$A$2:$A$507,Odyssey_data!C$2:C$507)),MAD_PS1[[#This Row],[Region]]))</f>
        <v>US</v>
      </c>
      <c r="D1564" s="75" t="str">
        <f>IF($AR1564="N",IF(MAD_PS1[[#This Row],[Identify Current Region Owner]]="@#@","Manual Entry Req",MAD_PS1[[#This Row],[Identify Current Region Owner]]),IF(MAD_PS1[[#This Row],[Identify Current Region Owner]]="@#@",IF(_xlfn.XLOOKUP($A1564,Odyssey_data!$A$2:$A$507,Odyssey_data!D$2:D$507)="@#@","Manual Entry Req",_xlfn.XLOOKUP($A1564,Odyssey_data!$A$2:$A$507,Odyssey_data!D$2:D$507)),MAD_PS1[[#This Row],[Identify Current Region Owner]]))</f>
        <v>Manual Entry Req</v>
      </c>
      <c r="E1564" s="75" t="str">
        <f>IF($AR1564="N",IF(MAD_PS1[[#This Row],[M2: Confirm Application Status]]="@#@","Manual Entry Req",MAD_PS1[[#This Row],[M2: Confirm Application Status]]),IF(MAD_PS1[[#This Row],[M2: Confirm Application Status]]="@#@",IF(_xlfn.XLOOKUP($A1564,Odyssey_data!$A$2:$A$507,Odyssey_data!E$2:E$507)="@#@","Manual Entry Req",_xlfn.XLOOKUP($A1564,Odyssey_data!$A$2:$A$507,Odyssey_data!E$2:E$507)),MAD_PS1[[#This Row],[M2: Confirm Application Status]]))</f>
        <v>Active</v>
      </c>
      <c r="F1564" s="75" t="str">
        <f>IF($AR1564="N",IF(MAD_PS1[[#This Row],[M3 : Application User Group]]="@#@","Manual Entry Req",MAD_PS1[[#This Row],[M3 : Application User Group]]),IF(MAD_PS1[[#This Row],[M3 : Application User Group]]="@#@",IF(_xlfn.XLOOKUP($A1564,Odyssey_data!$A$2:$A$507,Odyssey_data!F$2:F$507)="@#@","Manual Entry Req",_xlfn.XLOOKUP($A1564,Odyssey_data!$A$2:$A$507,Odyssey_data!F$2:F$507)),MAD_PS1[[#This Row],[M3 : Application User Group]]))</f>
        <v>Manual Entry Req</v>
      </c>
      <c r="G1564" s="75" t="str">
        <f>IF($AR1564="N",IF(MAD_PS1[[#This Row],[M5 : Application Built]]="@#@","Manual Entry Req",MAD_PS1[[#This Row],[M5 : Application Built]]),IF(MAD_PS1[[#This Row],[M5 : Application Built]]="@#@",IF(_xlfn.XLOOKUP($A1564,Odyssey_data!$A$2:$A$507,Odyssey_data!G$2:G$507)="@#@","Manual Entry Req",_xlfn.XLOOKUP($A1564,Odyssey_data!$A$2:$A$507,Odyssey_data!G$2:G$507)),MAD_PS1[[#This Row],[M5 : Application Built]]))</f>
        <v>Purchased</v>
      </c>
      <c r="H1564" s="75" t="str">
        <f>IF($AR1564="N",IF(MAD_PS1[[#This Row],[M6 : Application Stack / Technology]]="@#@","Manual Entry Req",MAD_PS1[[#This Row],[M6 : Application Stack / Technology]]),IF(MAD_PS1[[#This Row],[M6 : Application Stack / Technology]]="@#@",IF(_xlfn.XLOOKUP($A1564,Odyssey_data!$A$2:$A$507,Odyssey_data!H$2:H$507)="@#@","Manual Entry Req",_xlfn.XLOOKUP($A1564,Odyssey_data!$A$2:$A$507,Odyssey_data!H$2:H$507)),MAD_PS1[[#This Row],[M6 : Application Stack / Technology]]))</f>
        <v>Windows NT/2/XP/23 ServerSQL ServerJava</v>
      </c>
      <c r="I1564" s="75" t="str">
        <f>IF($AR1564="N",IF(MAD_PS1[[#This Row],[M7 : Primary Access Channels]]="@#@","Manual Entry Req",MAD_PS1[[#This Row],[M7 : Primary Access Channels]]),IF(MAD_PS1[[#This Row],[M7 : Primary Access Channels]]="@#@",IF(_xlfn.XLOOKUP($A1564,Odyssey_data!$A$2:$A$507,Odyssey_data!I$2:I$507)="@#@","Manual Entry Req",_xlfn.XLOOKUP($A1564,Odyssey_data!$A$2:$A$507,Odyssey_data!I$2:I$507)),MAD_PS1[[#This Row],[M7 : Primary Access Channels]]))</f>
        <v>Client/Server</v>
      </c>
      <c r="J1564" s="75" t="str">
        <f>IF($AR1564="N",IF(MAD_PS1[[#This Row],[M8 : Application Deployement]]="@#@","Manual Entry Req",MAD_PS1[[#This Row],[M8 : Application Deployement]]),IF(MAD_PS1[[#This Row],[M8 : Application Deployement]]="@#@",IF(_xlfn.XLOOKUP($A1564,Odyssey_data!$A$2:$A$507,Odyssey_data!J$2:J$507)="@#@","Manual Entry Req",_xlfn.XLOOKUP($A1564,Odyssey_data!$A$2:$A$507,Odyssey_data!J$2:J$507)),MAD_PS1[[#This Row],[M8 : Application Deployement]]))</f>
        <v>Manual Entry Req</v>
      </c>
      <c r="K1564" s="75" t="str">
        <f>IF($AR1564="N",IF(MAD_PS1[[#This Row],[M9 : Application Architecture Type]]="@#@","Manual Entry Req",MAD_PS1[[#This Row],[M9 : Application Architecture Type]]),IF(MAD_PS1[[#This Row],[M9 : Application Architecture Type]]="@#@",IF(_xlfn.XLOOKUP($A1564,Odyssey_data!$A$2:$A$507,Odyssey_data!K$2:K$507)="@#@","Manual Entry Req",_xlfn.XLOOKUP($A1564,Odyssey_data!$A$2:$A$507,Odyssey_data!K$2:K$507)),MAD_PS1[[#This Row],[M9 : Application Architecture Type]]))</f>
        <v>Manual Entry Req</v>
      </c>
      <c r="L1564" s="75" t="str">
        <f>IF($AR1564="N",IF(MAD_PS1[[#This Row],[M10 : Application Description]]="@#@","Manual Entry Req",MAD_PS1[[#This Row],[M10 : Application Description]]),IF(MAD_PS1[[#This Row],[M10 : Application Description]]="@#@",IF(_xlfn.XLOOKUP($A1564,Odyssey_data!$A$2:$A$507,Odyssey_data!L$2:L$507)="@#@","Manual Entry Req",_xlfn.XLOOKUP($A1564,Odyssey_data!$A$2:$A$507,Odyssey_data!L$2:L$507)),MAD_PS1[[#This Row],[M10 : Application Description]]))</f>
        <v>Disapatch and invoicing tool for completion of services through IMSN - billing engine has links into impulse that allow billing of debits and credits to partners in an automated fashion.  IMOnsite manages cases for Ingram Micro Service Network (IMSN).  Formerly known as Clarify, which was implemented in 22. 3rd party hosted by Autotask.  IMOnsite is built upon, and runs on, an Autotask platform. We do not have a separate Autotask application that we use within the services division.  Project United had listed 2 application, IMOnsite and Autotask, there is just one application "IMOnsite". This IMOnsite applications provides GEO Map function that allows entry of a zip code and locates service providers in the area, provides a documented history of all service requests, provides Invoicing once service case is closed, a daily process to download debits and credits to Ingram Micro terms accounts to facilitate payment for services.  It does this via a link into IMPulse.
 </v>
      </c>
      <c r="M1564" s="75" t="str">
        <f>IF($AR1564="N",IF(MAD_PS1[[#This Row],[L1 Capability Map]]="@#@","Manual Entry Req",MAD_PS1[[#This Row],[L1 Capability Map]]),IF(MAD_PS1[[#This Row],[L1 Capability Map]]="@#@",IF(_xlfn.XLOOKUP($A1564,Odyssey_data!$A$2:$A$507,Odyssey_data!M$2:M$507)="@#@","Manual Entry Req",_xlfn.XLOOKUP($A1564,Odyssey_data!$A$2:$A$507,Odyssey_data!M$2:M$507)),MAD_PS1[[#This Row],[L1 Capability Map]]))</f>
        <v>Manual Entry Req</v>
      </c>
      <c r="N1564" s="75" t="str">
        <f>IF($AR1564="N",IF(MAD_PS1[[#This Row],[L2 Capability]]="@#@","Manual Entry Req",MAD_PS1[[#This Row],[L2 Capability]]),IF(MAD_PS1[[#This Row],[L2 Capability]]="@#@",IF(_xlfn.XLOOKUP($A1564,Odyssey_data!$A$2:$A$507,Odyssey_data!N$2:N$507)="@#@","Manual Entry Req",_xlfn.XLOOKUP($A1564,Odyssey_data!$A$2:$A$507,Odyssey_data!N$2:N$507)),MAD_PS1[[#This Row],[L2 Capability]]))</f>
        <v>Manual Entry Req</v>
      </c>
      <c r="O1564" s="75" t="str">
        <f>IF($AR1564="N",IF(MAD_PS1[[#This Row],[L3 Capability]]="@#@","Manual Entry Req",MAD_PS1[[#This Row],[L3 Capability]]),IF(MAD_PS1[[#This Row],[L3 Capability]]="@#@",IF(_xlfn.XLOOKUP($A1564,Odyssey_data!$A$2:$A$507,Odyssey_data!O$2:O$507)="@#@","Manual Entry Req",_xlfn.XLOOKUP($A1564,Odyssey_data!$A$2:$A$507,Odyssey_data!O$2:O$507)),MAD_PS1[[#This Row],[L3 Capability]]))</f>
        <v>Manual Entry Req</v>
      </c>
      <c r="P1564" s="75" t="str">
        <f>IF($AR1564="N",IF(MAD_PS1[[#This Row],[L4 Capability]]="@#@","Manual Entry Req",MAD_PS1[[#This Row],[L4 Capability]]),IF(MAD_PS1[[#This Row],[L4 Capability]]="@#@",IF(_xlfn.XLOOKUP($A1564,Odyssey_data!$A$2:$A$507,Odyssey_data!P$2:P$507)="@#@","Manual Entry Req",_xlfn.XLOOKUP($A1564,Odyssey_data!$A$2:$A$507,Odyssey_data!P$2:P$507)),MAD_PS1[[#This Row],[L4 Capability]]))</f>
        <v>Manual Entry Req</v>
      </c>
      <c r="Q1564" s="75" t="str">
        <f>IF($AR1564="N",IF(MAD_PS1[[#This Row],[Remarks()]]="@#@","Manual Entry Req",MAD_PS1[[#This Row],[Remarks()]]),IF(MAD_PS1[[#This Row],[Remarks()]]="@#@",IF(_xlfn.XLOOKUP($A1564,Odyssey_data!$A$2:$A$507,Odyssey_data!Q$2:Q$507)="@#@","Manual Entry Req",_xlfn.XLOOKUP($A1564,Odyssey_data!$A$2:$A$507,Odyssey_data!Q$2:Q$507)),MAD_PS1[[#This Row],[Remarks()]]))</f>
        <v>Manual Entry Req</v>
      </c>
      <c r="R1564" s="75" t="str">
        <f>IF($AR156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64,Odyssey_data!$A$2:$A$507,Odyssey_data!R$2:R$507)="@#@","Manual Entry Req",_xlfn.XLOOKUP($A1564,Odyssey_data!$A$2:$A$507,Odyssey_data!R$2:R$507)),MAD_PS1[[#This Row],[BCR1 : The extent to which application supports business operations]]))</f>
        <v>OTC-Sales-Presales System</v>
      </c>
      <c r="S1564" s="75" t="str">
        <f>IF($AR156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64,Odyssey_data!$A$2:$A$507,Odyssey_data!S$2:S$507)="@#@","Manual Entry Req",_xlfn.XLOOKUP($A1564,Odyssey_data!$A$2:$A$507,Odyssey_data!S$2:S$507)),MAD_PS1[[#This Row],[BCR2 : Please indicate the business impact due to the application''s non-availability ]]))</f>
        <v>Level 2- Mission Critical</v>
      </c>
      <c r="T1564" s="75" t="str">
        <f>IF($AR1564="N",IF(MAD_PS1[[#This Row],[BCR3 : Business Data Criticality]]="@#@","Manual Entry Req",MAD_PS1[[#This Row],[BCR3 : Business Data Criticality]]),IF(MAD_PS1[[#This Row],[BCR3 : Business Data Criticality]]="@#@",IF(_xlfn.XLOOKUP($A1564,Odyssey_data!$A$2:$A$507,Odyssey_data!T$2:T$507)="@#@","Manual Entry Req",_xlfn.XLOOKUP($A1564,Odyssey_data!$A$2:$A$507,Odyssey_data!T$2:T$507)),MAD_PS1[[#This Row],[BCR3 : Business Data Criticality]]))</f>
        <v>Manual Entry Req</v>
      </c>
      <c r="U1564" s="75">
        <f>IF($AR1564="N",IF(MAD_PS1[[#This Row],[BCR4 : Please indicate the user base]]="@#@","Manual Entry Req",MAD_PS1[[#This Row],[BCR4 : Please indicate the user base]]),IF(MAD_PS1[[#This Row],[BCR4 : Please indicate the user base]]="@#@",IF(_xlfn.XLOOKUP($A1564,Odyssey_data!$A$2:$A$507,Odyssey_data!U$2:U$507)="@#@","Manual Entry Req",_xlfn.XLOOKUP($A1564,Odyssey_data!$A$2:$A$507,Odyssey_data!U$2:U$507)),MAD_PS1[[#This Row],[BCR4 : Please indicate the user base]]))</f>
        <v>512</v>
      </c>
      <c r="V1564" s="75" t="str">
        <f>IF($AR1564="N",IF(MAD_PS1[[#This Row],[AC1 : Categorize Interfaces]]="@#@","Manual Entry Req",MAD_PS1[[#This Row],[AC1 : Categorize Interfaces]]),IF(MAD_PS1[[#This Row],[AC1 : Categorize Interfaces]]="@#@",IF(_xlfn.XLOOKUP($A1564,Odyssey_data!$A$2:$A$507,Odyssey_data!V$2:V$507)="@#@","Manual Entry Req",_xlfn.XLOOKUP($A1564,Odyssey_data!$A$2:$A$507,Odyssey_data!V$2:V$507)),MAD_PS1[[#This Row],[AC1 : Categorize Interfaces]]))</f>
        <v>Manual Entry Req</v>
      </c>
      <c r="W1564" s="75" t="str">
        <f>IF($AR1564="N",IF(MAD_PS1[[#This Row],[AC2 : Diversity of Database(s)]]="@#@","Manual Entry Req",MAD_PS1[[#This Row],[AC2 : Diversity of Database(s)]]),IF(MAD_PS1[[#This Row],[AC2 : Diversity of Database(s)]]="@#@",IF(_xlfn.XLOOKUP($A1564,Odyssey_data!$A$2:$A$507,Odyssey_data!W$2:W$507)="@#@","Manual Entry Req",_xlfn.XLOOKUP($A1564,Odyssey_data!$A$2:$A$507,Odyssey_data!W$2:W$507)),MAD_PS1[[#This Row],[AC2 : Diversity of Database(s)]]))</f>
        <v>Manual Entry Req</v>
      </c>
      <c r="X1564" s="75" t="str">
        <f>IF($AR1564="N",IF(MAD_PS1[[#This Row],[AC3 : Diversity of software languages]]="@#@","Manual Entry Req",MAD_PS1[[#This Row],[AC3 : Diversity of software languages]]),IF(MAD_PS1[[#This Row],[AC3 : Diversity of software languages]]="@#@",IF(_xlfn.XLOOKUP($A1564,Odyssey_data!$A$2:$A$507,Odyssey_data!X$2:X$507)="@#@","Manual Entry Req",_xlfn.XLOOKUP($A1564,Odyssey_data!$A$2:$A$507,Odyssey_data!X$2:X$507)),MAD_PS1[[#This Row],[AC3 : Diversity of software languages]]))</f>
        <v>Manual Entry Req</v>
      </c>
      <c r="Y1564" s="75" t="str">
        <f>IF($AR1564="N",IF(MAD_PS1[[#This Row],[AM1 : Vendor Support available]]="@#@","Manual Entry Req",MAD_PS1[[#This Row],[AM1 : Vendor Support available]]),IF(MAD_PS1[[#This Row],[AM1 : Vendor Support available]]="@#@",IF(_xlfn.XLOOKUP($A1564,Odyssey_data!$A$2:$A$507,Odyssey_data!Y$2:Y$507)="@#@","Manual Entry Req",_xlfn.XLOOKUP($A1564,Odyssey_data!$A$2:$A$507,Odyssey_data!Y$2:Y$507)),MAD_PS1[[#This Row],[AM1 : Vendor Support available]]))</f>
        <v>Manual Entry Req</v>
      </c>
      <c r="Z1564" s="75" t="str">
        <f>IF($AR1564="N",IF(MAD_PS1[[#This Row],[AM2 : Availability of skills required to support the system]]="@#@","Manual Entry Req",MAD_PS1[[#This Row],[AM2 : Availability of skills required to support the system]]),IF(MAD_PS1[[#This Row],[AM2 : Availability of skills required to support the system]]="@#@",IF(_xlfn.XLOOKUP($A1564,Odyssey_data!$A$2:$A$507,Odyssey_data!Z$2:Z$507)="@#@","Manual Entry Req",_xlfn.XLOOKUP($A1564,Odyssey_data!$A$2:$A$507,Odyssey_data!Z$2:Z$507)),MAD_PS1[[#This Row],[AM2 : Availability of skills required to support the system]]))</f>
        <v>Manual Entry Req</v>
      </c>
      <c r="AA1564" s="75" t="str">
        <f>IF($AR1564="N",IF(MAD_PS1[[#This Row],[AM3 : Documents Available]]="@#@","Manual Entry Req",MAD_PS1[[#This Row],[AM3 : Documents Available]]),IF(MAD_PS1[[#This Row],[AM3 : Documents Available]]="@#@",IF(_xlfn.XLOOKUP($A1564,Odyssey_data!$A$2:$A$507,Odyssey_data!AA$2:AA$507)="@#@","Manual Entry Req",_xlfn.XLOOKUP($A1564,Odyssey_data!$A$2:$A$507,Odyssey_data!AA$2:AA$507)),MAD_PS1[[#This Row],[AM3 : Documents Available]]))</f>
        <v>Manual Entry Req</v>
      </c>
      <c r="AB1564" s="75" t="str">
        <f>IF($AR1564="N",IF(MAD_PS1[[#This Row],[AM4 : Lifecycle Stage of the application for Risk]]="@#@","Manual Entry Req",MAD_PS1[[#This Row],[AM4 : Lifecycle Stage of the application for Risk]]),IF(MAD_PS1[[#This Row],[AM4 : Lifecycle Stage of the application for Risk]]="@#@",IF(_xlfn.XLOOKUP($A1564,Odyssey_data!$A$2:$A$507,Odyssey_data!AB$2:AB$507)="@#@","Manual Entry Req",_xlfn.XLOOKUP($A1564,Odyssey_data!$A$2:$A$507,Odyssey_data!AB$2:AB$507)),MAD_PS1[[#This Row],[AM4 : Lifecycle Stage of the application for Risk]]))</f>
        <v>Manual Entry Req</v>
      </c>
      <c r="AC1564" s="75" t="str">
        <f>IF($AR1564="N",IF(MAD_PS1[[#This Row],[AC1 : Implementation Cost]]="@#@","Manual Entry Req",MAD_PS1[[#This Row],[AC1 : Implementation Cost]]),IF(MAD_PS1[[#This Row],[AC1 : Implementation Cost]]="@#@",IF(_xlfn.XLOOKUP($A1564,Odyssey_data!$A$2:$A$507,Odyssey_data!AC$2:AC$507)="@#@","Manual Entry Req",_xlfn.XLOOKUP($A1564,Odyssey_data!$A$2:$A$507,Odyssey_data!AC$2:AC$507)),MAD_PS1[[#This Row],[AC1 : Implementation Cost]]))</f>
        <v>Manual Entry Req</v>
      </c>
      <c r="AD1564" s="75" t="str">
        <f>IF($AR1564="N",IF(MAD_PS1[[#This Row],[AC2 : Licence Cost]]="@#@","Manual Entry Req",MAD_PS1[[#This Row],[AC2 : Licence Cost]]),IF(MAD_PS1[[#This Row],[AC2 : Licence Cost]]="@#@",IF(_xlfn.XLOOKUP($A1564,Odyssey_data!$A$2:$A$507,Odyssey_data!AD$2:AD$507)="@#@","Manual Entry Req",_xlfn.XLOOKUP($A1564,Odyssey_data!$A$2:$A$507,Odyssey_data!AD$2:AD$507)),MAD_PS1[[#This Row],[AC2 : Licence Cost]]))</f>
        <v>Manual Entry Req</v>
      </c>
      <c r="AE1564" s="75" t="str">
        <f>IF($AR1564="N",IF(MAD_PS1[[#This Row],[AC3 : Annual Maintenance Cost/Support Cost]]="@#@","Manual Entry Req",MAD_PS1[[#This Row],[AC3 : Annual Maintenance Cost/Support Cost]]),IF(MAD_PS1[[#This Row],[AC3 : Annual Maintenance Cost/Support Cost]]="@#@",IF(_xlfn.XLOOKUP($A1564,Odyssey_data!$A$2:$A$507,Odyssey_data!AE$2:AE$507)="@#@","Manual Entry Req",_xlfn.XLOOKUP($A1564,Odyssey_data!$A$2:$A$507,Odyssey_data!AE$2:AE$507)),MAD_PS1[[#This Row],[AC3 : Annual Maintenance Cost/Support Cost]]))</f>
        <v>Manual Entry Req</v>
      </c>
      <c r="AF1564" s="75" t="str">
        <f>IF($AR1564="N",IF(MAD_PS1[[#This Row],[ACR1 : Is Application Virtualized]]="@#@","Manual Entry Req",MAD_PS1[[#This Row],[ACR1 : Is Application Virtualized]]),IF(MAD_PS1[[#This Row],[ACR1 : Is Application Virtualized]]="@#@",IF(_xlfn.XLOOKUP($A1564,Odyssey_data!$A$2:$A$507,Odyssey_data!AF$2:AF$507)="@#@","Manual Entry Req",_xlfn.XLOOKUP($A1564,Odyssey_data!$A$2:$A$507,Odyssey_data!AF$2:AF$507)),MAD_PS1[[#This Row],[ACR1 : Is Application Virtualized]]))</f>
        <v>Manual Entry Req</v>
      </c>
      <c r="AG1564" s="75" t="str">
        <f>IF($AR156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64,Odyssey_data!$A$2:$A$507,Odyssey_data!AG$2:AG$507)="@#@","Manual Entry Req",_xlfn.XLOOKUP($A1564,Odyssey_data!$A$2:$A$507,Odyssey_data!AG$2:AG$507)),MAD_PS1[[#This Row],[ACR2 : Does the Application Support loosely coupled N tier Architecture &amp; Abstraction]]))</f>
        <v>Manual Entry Req</v>
      </c>
      <c r="AH1564" s="75" t="str">
        <f>IF($AR1564="N",IF(MAD_PS1[[#This Row],[ACR3 : Does it provide Micro Services / Coarse Grain APIs]]="@#@","Manual Entry Req",MAD_PS1[[#This Row],[ACR3 : Does it provide Micro Services / Coarse Grain APIs]]),IF(MAD_PS1[[#This Row],[ACR3 : Does it provide Micro Services / Coarse Grain APIs]]="@#@",IF(_xlfn.XLOOKUP($A1564,Odyssey_data!$A$2:$A$507,Odyssey_data!AH$2:AH$507)="@#@","Manual Entry Req",_xlfn.XLOOKUP($A1564,Odyssey_data!$A$2:$A$507,Odyssey_data!AH$2:AH$507)),MAD_PS1[[#This Row],[ACR3 : Does it provide Micro Services / Coarse Grain APIs]]))</f>
        <v>Manual Entry Req</v>
      </c>
      <c r="AI1564" s="75" t="str">
        <f>IF($AR1564="N",IF(MAD_PS1[[#This Row],[ACR4 : Does the host regulatory environment allows moving to cloud]]="@#@","Manual Entry Req",MAD_PS1[[#This Row],[ACR4 : Does the host regulatory environment allows moving to cloud]]),IF(MAD_PS1[[#This Row],[ACR4 : Does the host regulatory environment allows moving to cloud]]="@#@",IF(_xlfn.XLOOKUP($A1564,Odyssey_data!$A$2:$A$507,Odyssey_data!AI$2:AI$507)="@#@","Manual Entry Req",_xlfn.XLOOKUP($A1564,Odyssey_data!$A$2:$A$507,Odyssey_data!AI$2:AI$507)),MAD_PS1[[#This Row],[ACR4 : Does the host regulatory environment allows moving to cloud]]))</f>
        <v>Manual Entry Req</v>
      </c>
      <c r="AJ1564" s="75" t="str">
        <f>MAD_PS1[[#This Row],[Which Part? (Part 1 or Part 2)]]</f>
        <v>Part 2</v>
      </c>
      <c r="AK1564" s="75" t="str">
        <f>MAD_PS1[[#This Row],[Data Received]]</f>
        <v>@#@</v>
      </c>
      <c r="AL1564" s="75" t="str">
        <f>MAD_PS1[[#This Row],[Data Updated?]]</f>
        <v>@#@</v>
      </c>
      <c r="AM1564" s="75">
        <f>MAD_PS1[[#This Row],[Potential duplicates]]</f>
        <v>0</v>
      </c>
      <c r="AN1564" s="75">
        <f>MAD_PS1[[#This Row],[Remarks]]</f>
        <v>0</v>
      </c>
      <c r="AO1564" s="75" t="str">
        <f>MAD_PS1[[#This Row],[Staus of Data Input]]</f>
        <v>Data Pending</v>
      </c>
      <c r="AP1564" s="75" t="str">
        <f>MAD_PS1[[#This Row],[Portfolio]]</f>
        <v>Finance Automation</v>
      </c>
      <c r="AQ1564" s="75" t="e">
        <f>MAD_PS1[[#This Row],[Only CTM]]</f>
        <v>#N/A</v>
      </c>
      <c r="AR1564" s="74" t="str">
        <f>IF(ISERROR(_xlfn.XLOOKUP(MAD_PS2[[#This Row],[Source ID]],Odyssey_data[Source ID],Odyssey_data[M1 : Name of All Applications])),"N","Y")</f>
        <v>N</v>
      </c>
    </row>
    <row r="1565" spans="1:44" ht="150" hidden="1" x14ac:dyDescent="0.25">
      <c r="A1565" s="75" t="str">
        <f>MAD_PS1[[#This Row],[Source ID]]</f>
        <v>US.153</v>
      </c>
      <c r="B1565" s="75" t="str">
        <f>MAD_PS1[[#This Row],[M1 : Name of All Applications]]</f>
        <v>Ingrammicro.com(US)</v>
      </c>
      <c r="C1565" s="75" t="str">
        <f>IF($AR1565="N",IF(MAD_PS1[[#This Row],[Region]]="@#@","Manual Entry Req",MAD_PS1[[#This Row],[Region]]),IF(MAD_PS1[[#This Row],[Region]]="@#@",IF(_xlfn.XLOOKUP($A1565,Odyssey_data!$A$2:$A$507,Odyssey_data!C$2:C$507)="@#@","Manual Entry Req",_xlfn.XLOOKUP($A1565,Odyssey_data!$A$2:$A$507,Odyssey_data!C$2:C$507)),MAD_PS1[[#This Row],[Region]]))</f>
        <v>US</v>
      </c>
      <c r="D1565" s="75" t="str">
        <f>IF($AR1565="N",IF(MAD_PS1[[#This Row],[Identify Current Region Owner]]="@#@","Manual Entry Req",MAD_PS1[[#This Row],[Identify Current Region Owner]]),IF(MAD_PS1[[#This Row],[Identify Current Region Owner]]="@#@",IF(_xlfn.XLOOKUP($A1565,Odyssey_data!$A$2:$A$507,Odyssey_data!D$2:D$507)="@#@","Manual Entry Req",_xlfn.XLOOKUP($A1565,Odyssey_data!$A$2:$A$507,Odyssey_data!D$2:D$507)),MAD_PS1[[#This Row],[Identify Current Region Owner]]))</f>
        <v>Sue McCoy</v>
      </c>
      <c r="E1565" s="75" t="str">
        <f>IF($AR1565="N",IF(MAD_PS1[[#This Row],[M2: Confirm Application Status]]="@#@","Manual Entry Req",MAD_PS1[[#This Row],[M2: Confirm Application Status]]),IF(MAD_PS1[[#This Row],[M2: Confirm Application Status]]="@#@",IF(_xlfn.XLOOKUP($A1565,Odyssey_data!$A$2:$A$507,Odyssey_data!E$2:E$507)="@#@","Manual Entry Req",_xlfn.XLOOKUP($A1565,Odyssey_data!$A$2:$A$507,Odyssey_data!E$2:E$507)),MAD_PS1[[#This Row],[M2: Confirm Application Status]]))</f>
        <v>Decommissioned</v>
      </c>
      <c r="F1565" s="75" t="str">
        <f>IF($AR1565="N",IF(MAD_PS1[[#This Row],[M3 : Application User Group]]="@#@","Manual Entry Req",MAD_PS1[[#This Row],[M3 : Application User Group]]),IF(MAD_PS1[[#This Row],[M3 : Application User Group]]="@#@",IF(_xlfn.XLOOKUP($A1565,Odyssey_data!$A$2:$A$507,Odyssey_data!F$2:F$507)="@#@","Manual Entry Req",_xlfn.XLOOKUP($A1565,Odyssey_data!$A$2:$A$507,Odyssey_data!F$2:F$507)),MAD_PS1[[#This Row],[M3 : Application User Group]]))</f>
        <v>Manual Entry Req</v>
      </c>
      <c r="G1565" s="75" t="str">
        <f>IF($AR1565="N",IF(MAD_PS1[[#This Row],[M5 : Application Built]]="@#@","Manual Entry Req",MAD_PS1[[#This Row],[M5 : Application Built]]),IF(MAD_PS1[[#This Row],[M5 : Application Built]]="@#@",IF(_xlfn.XLOOKUP($A1565,Odyssey_data!$A$2:$A$507,Odyssey_data!G$2:G$507)="@#@","Manual Entry Req",_xlfn.XLOOKUP($A1565,Odyssey_data!$A$2:$A$507,Odyssey_data!G$2:G$507)),MAD_PS1[[#This Row],[M5 : Application Built]]))</f>
        <v>Developed Internally</v>
      </c>
      <c r="H1565" s="75" t="str">
        <f>IF($AR1565="N",IF(MAD_PS1[[#This Row],[M6 : Application Stack / Technology]]="@#@","Manual Entry Req",MAD_PS1[[#This Row],[M6 : Application Stack / Technology]]),IF(MAD_PS1[[#This Row],[M6 : Application Stack / Technology]]="@#@",IF(_xlfn.XLOOKUP($A1565,Odyssey_data!$A$2:$A$507,Odyssey_data!H$2:H$507)="@#@","Manual Entry Req",_xlfn.XLOOKUP($A1565,Odyssey_data!$A$2:$A$507,Odyssey_data!H$2:H$507)),MAD_PS1[[#This Row],[M6 : Application Stack / Technology]]))</f>
        <v>Unix (any flavor)SQL Server; Oracle; DB2; SybaseJava</v>
      </c>
      <c r="I1565" s="75" t="str">
        <f>IF($AR1565="N",IF(MAD_PS1[[#This Row],[M7 : Primary Access Channels]]="@#@","Manual Entry Req",MAD_PS1[[#This Row],[M7 : Primary Access Channels]]),IF(MAD_PS1[[#This Row],[M7 : Primary Access Channels]]="@#@",IF(_xlfn.XLOOKUP($A1565,Odyssey_data!$A$2:$A$507,Odyssey_data!I$2:I$507)="@#@","Manual Entry Req",_xlfn.XLOOKUP($A1565,Odyssey_data!$A$2:$A$507,Odyssey_data!I$2:I$507)),MAD_PS1[[#This Row],[M7 : Primary Access Channels]]))</f>
        <v>Client/Server</v>
      </c>
      <c r="J1565" s="75" t="str">
        <f>IF($AR1565="N",IF(MAD_PS1[[#This Row],[M8 : Application Deployement]]="@#@","Manual Entry Req",MAD_PS1[[#This Row],[M8 : Application Deployement]]),IF(MAD_PS1[[#This Row],[M8 : Application Deployement]]="@#@",IF(_xlfn.XLOOKUP($A1565,Odyssey_data!$A$2:$A$507,Odyssey_data!J$2:J$507)="@#@","Manual Entry Req",_xlfn.XLOOKUP($A1565,Odyssey_data!$A$2:$A$507,Odyssey_data!J$2:J$507)),MAD_PS1[[#This Row],[M8 : Application Deployement]]))</f>
        <v>Manual Entry Req</v>
      </c>
      <c r="K1565" s="75" t="str">
        <f>IF($AR1565="N",IF(MAD_PS1[[#This Row],[M9 : Application Architecture Type]]="@#@","Manual Entry Req",MAD_PS1[[#This Row],[M9 : Application Architecture Type]]),IF(MAD_PS1[[#This Row],[M9 : Application Architecture Type]]="@#@",IF(_xlfn.XLOOKUP($A1565,Odyssey_data!$A$2:$A$507,Odyssey_data!K$2:K$507)="@#@","Manual Entry Req",_xlfn.XLOOKUP($A1565,Odyssey_data!$A$2:$A$507,Odyssey_data!K$2:K$507)),MAD_PS1[[#This Row],[M9 : Application Architecture Type]]))</f>
        <v>Manual Entry Req</v>
      </c>
      <c r="L1565" s="75" t="str">
        <f>IF($AR1565="N",IF(MAD_PS1[[#This Row],[M10 : Application Description]]="@#@","Manual Entry Req",MAD_PS1[[#This Row],[M10 : Application Description]]),IF(MAD_PS1[[#This Row],[M10 : Application Description]]="@#@",IF(_xlfn.XLOOKUP($A1565,Odyssey_data!$A$2:$A$507,Odyssey_data!L$2:L$507)="@#@","Manual Entry Req",_xlfn.XLOOKUP($A1565,Odyssey_data!$A$2:$A$507,Odyssey_data!L$2:L$507)),MAD_PS1[[#This Row],[M10 : Application Description]]))</f>
        <v>Provide web e-commerce website for resellers and vendors.  Provides resellers account statics, product search, P&amp;A, ordering and orderstatus functionality on the web.  Provides vendors accounting information and ability to enter ASN shipping information on the web.</v>
      </c>
      <c r="M1565" s="75" t="str">
        <f>IF($AR1565="N",IF(MAD_PS1[[#This Row],[L1 Capability Map]]="@#@","Manual Entry Req",MAD_PS1[[#This Row],[L1 Capability Map]]),IF(MAD_PS1[[#This Row],[L1 Capability Map]]="@#@",IF(_xlfn.XLOOKUP($A1565,Odyssey_data!$A$2:$A$507,Odyssey_data!M$2:M$507)="@#@","Manual Entry Req",_xlfn.XLOOKUP($A1565,Odyssey_data!$A$2:$A$507,Odyssey_data!M$2:M$507)),MAD_PS1[[#This Row],[L1 Capability Map]]))</f>
        <v>Manual Entry Req</v>
      </c>
      <c r="N1565" s="75" t="str">
        <f>IF($AR1565="N",IF(MAD_PS1[[#This Row],[L2 Capability]]="@#@","Manual Entry Req",MAD_PS1[[#This Row],[L2 Capability]]),IF(MAD_PS1[[#This Row],[L2 Capability]]="@#@",IF(_xlfn.XLOOKUP($A1565,Odyssey_data!$A$2:$A$507,Odyssey_data!N$2:N$507)="@#@","Manual Entry Req",_xlfn.XLOOKUP($A1565,Odyssey_data!$A$2:$A$507,Odyssey_data!N$2:N$507)),MAD_PS1[[#This Row],[L2 Capability]]))</f>
        <v>Manual Entry Req</v>
      </c>
      <c r="O1565" s="75" t="str">
        <f>IF($AR1565="N",IF(MAD_PS1[[#This Row],[L3 Capability]]="@#@","Manual Entry Req",MAD_PS1[[#This Row],[L3 Capability]]),IF(MAD_PS1[[#This Row],[L3 Capability]]="@#@",IF(_xlfn.XLOOKUP($A1565,Odyssey_data!$A$2:$A$507,Odyssey_data!O$2:O$507)="@#@","Manual Entry Req",_xlfn.XLOOKUP($A1565,Odyssey_data!$A$2:$A$507,Odyssey_data!O$2:O$507)),MAD_PS1[[#This Row],[L3 Capability]]))</f>
        <v>Manual Entry Req</v>
      </c>
      <c r="P1565" s="75" t="str">
        <f>IF($AR1565="N",IF(MAD_PS1[[#This Row],[L4 Capability]]="@#@","Manual Entry Req",MAD_PS1[[#This Row],[L4 Capability]]),IF(MAD_PS1[[#This Row],[L4 Capability]]="@#@",IF(_xlfn.XLOOKUP($A1565,Odyssey_data!$A$2:$A$507,Odyssey_data!P$2:P$507)="@#@","Manual Entry Req",_xlfn.XLOOKUP($A1565,Odyssey_data!$A$2:$A$507,Odyssey_data!P$2:P$507)),MAD_PS1[[#This Row],[L4 Capability]]))</f>
        <v>Manual Entry Req</v>
      </c>
      <c r="Q1565" s="75" t="str">
        <f>IF($AR1565="N",IF(MAD_PS1[[#This Row],[Remarks()]]="@#@","Manual Entry Req",MAD_PS1[[#This Row],[Remarks()]]),IF(MAD_PS1[[#This Row],[Remarks()]]="@#@",IF(_xlfn.XLOOKUP($A1565,Odyssey_data!$A$2:$A$507,Odyssey_data!Q$2:Q$507)="@#@","Manual Entry Req",_xlfn.XLOOKUP($A1565,Odyssey_data!$A$2:$A$507,Odyssey_data!Q$2:Q$507)),MAD_PS1[[#This Row],[Remarks()]]))</f>
        <v>Manual Entry Req</v>
      </c>
      <c r="R1565" s="75" t="str">
        <f>IF($AR156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65,Odyssey_data!$A$2:$A$507,Odyssey_data!R$2:R$507)="@#@","Manual Entry Req",_xlfn.XLOOKUP($A1565,Odyssey_data!$A$2:$A$507,Odyssey_data!R$2:R$507)),MAD_PS1[[#This Row],[BCR1 : The extent to which application supports business operations]]))</f>
        <v>OTC-Web Site-Web Site</v>
      </c>
      <c r="S1565" s="75" t="str">
        <f>IF($AR156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65,Odyssey_data!$A$2:$A$507,Odyssey_data!S$2:S$507)="@#@","Manual Entry Req",_xlfn.XLOOKUP($A1565,Odyssey_data!$A$2:$A$507,Odyssey_data!S$2:S$507)),MAD_PS1[[#This Row],[BCR2 : Please indicate the business impact due to the application''s non-availability ]]))</f>
        <v>Level 1- Core</v>
      </c>
      <c r="T1565" s="75" t="str">
        <f>IF($AR1565="N",IF(MAD_PS1[[#This Row],[BCR3 : Business Data Criticality]]="@#@","Manual Entry Req",MAD_PS1[[#This Row],[BCR3 : Business Data Criticality]]),IF(MAD_PS1[[#This Row],[BCR3 : Business Data Criticality]]="@#@",IF(_xlfn.XLOOKUP($A1565,Odyssey_data!$A$2:$A$507,Odyssey_data!T$2:T$507)="@#@","Manual Entry Req",_xlfn.XLOOKUP($A1565,Odyssey_data!$A$2:$A$507,Odyssey_data!T$2:T$507)),MAD_PS1[[#This Row],[BCR3 : Business Data Criticality]]))</f>
        <v>Manual Entry Req</v>
      </c>
      <c r="U1565" s="75">
        <f>IF($AR1565="N",IF(MAD_PS1[[#This Row],[BCR4 : Please indicate the user base]]="@#@","Manual Entry Req",MAD_PS1[[#This Row],[BCR4 : Please indicate the user base]]),IF(MAD_PS1[[#This Row],[BCR4 : Please indicate the user base]]="@#@",IF(_xlfn.XLOOKUP($A1565,Odyssey_data!$A$2:$A$507,Odyssey_data!U$2:U$507)="@#@","Manual Entry Req",_xlfn.XLOOKUP($A1565,Odyssey_data!$A$2:$A$507,Odyssey_data!U$2:U$507)),MAD_PS1[[#This Row],[BCR4 : Please indicate the user base]]))</f>
        <v>200200</v>
      </c>
      <c r="V1565" s="75" t="str">
        <f>IF($AR1565="N",IF(MAD_PS1[[#This Row],[AC1 : Categorize Interfaces]]="@#@","Manual Entry Req",MAD_PS1[[#This Row],[AC1 : Categorize Interfaces]]),IF(MAD_PS1[[#This Row],[AC1 : Categorize Interfaces]]="@#@",IF(_xlfn.XLOOKUP($A1565,Odyssey_data!$A$2:$A$507,Odyssey_data!V$2:V$507)="@#@","Manual Entry Req",_xlfn.XLOOKUP($A1565,Odyssey_data!$A$2:$A$507,Odyssey_data!V$2:V$507)),MAD_PS1[[#This Row],[AC1 : Categorize Interfaces]]))</f>
        <v>Manual Entry Req</v>
      </c>
      <c r="W1565" s="75" t="str">
        <f>IF($AR1565="N",IF(MAD_PS1[[#This Row],[AC2 : Diversity of Database(s)]]="@#@","Manual Entry Req",MAD_PS1[[#This Row],[AC2 : Diversity of Database(s)]]),IF(MAD_PS1[[#This Row],[AC2 : Diversity of Database(s)]]="@#@",IF(_xlfn.XLOOKUP($A1565,Odyssey_data!$A$2:$A$507,Odyssey_data!W$2:W$507)="@#@","Manual Entry Req",_xlfn.XLOOKUP($A1565,Odyssey_data!$A$2:$A$507,Odyssey_data!W$2:W$507)),MAD_PS1[[#This Row],[AC2 : Diversity of Database(s)]]))</f>
        <v>Manual Entry Req</v>
      </c>
      <c r="X1565" s="75" t="str">
        <f>IF($AR1565="N",IF(MAD_PS1[[#This Row],[AC3 : Diversity of software languages]]="@#@","Manual Entry Req",MAD_PS1[[#This Row],[AC3 : Diversity of software languages]]),IF(MAD_PS1[[#This Row],[AC3 : Diversity of software languages]]="@#@",IF(_xlfn.XLOOKUP($A1565,Odyssey_data!$A$2:$A$507,Odyssey_data!X$2:X$507)="@#@","Manual Entry Req",_xlfn.XLOOKUP($A1565,Odyssey_data!$A$2:$A$507,Odyssey_data!X$2:X$507)),MAD_PS1[[#This Row],[AC3 : Diversity of software languages]]))</f>
        <v>Manual Entry Req</v>
      </c>
      <c r="Y1565" s="75" t="str">
        <f>IF($AR1565="N",IF(MAD_PS1[[#This Row],[AM1 : Vendor Support available]]="@#@","Manual Entry Req",MAD_PS1[[#This Row],[AM1 : Vendor Support available]]),IF(MAD_PS1[[#This Row],[AM1 : Vendor Support available]]="@#@",IF(_xlfn.XLOOKUP($A1565,Odyssey_data!$A$2:$A$507,Odyssey_data!Y$2:Y$507)="@#@","Manual Entry Req",_xlfn.XLOOKUP($A1565,Odyssey_data!$A$2:$A$507,Odyssey_data!Y$2:Y$507)),MAD_PS1[[#This Row],[AM1 : Vendor Support available]]))</f>
        <v>Manual Entry Req</v>
      </c>
      <c r="Z1565" s="75" t="str">
        <f>IF($AR1565="N",IF(MAD_PS1[[#This Row],[AM2 : Availability of skills required to support the system]]="@#@","Manual Entry Req",MAD_PS1[[#This Row],[AM2 : Availability of skills required to support the system]]),IF(MAD_PS1[[#This Row],[AM2 : Availability of skills required to support the system]]="@#@",IF(_xlfn.XLOOKUP($A1565,Odyssey_data!$A$2:$A$507,Odyssey_data!Z$2:Z$507)="@#@","Manual Entry Req",_xlfn.XLOOKUP($A1565,Odyssey_data!$A$2:$A$507,Odyssey_data!Z$2:Z$507)),MAD_PS1[[#This Row],[AM2 : Availability of skills required to support the system]]))</f>
        <v>Manual Entry Req</v>
      </c>
      <c r="AA1565" s="75" t="str">
        <f>IF($AR1565="N",IF(MAD_PS1[[#This Row],[AM3 : Documents Available]]="@#@","Manual Entry Req",MAD_PS1[[#This Row],[AM3 : Documents Available]]),IF(MAD_PS1[[#This Row],[AM3 : Documents Available]]="@#@",IF(_xlfn.XLOOKUP($A1565,Odyssey_data!$A$2:$A$507,Odyssey_data!AA$2:AA$507)="@#@","Manual Entry Req",_xlfn.XLOOKUP($A1565,Odyssey_data!$A$2:$A$507,Odyssey_data!AA$2:AA$507)),MAD_PS1[[#This Row],[AM3 : Documents Available]]))</f>
        <v>Manual Entry Req</v>
      </c>
      <c r="AB1565" s="75" t="str">
        <f>IF($AR1565="N",IF(MAD_PS1[[#This Row],[AM4 : Lifecycle Stage of the application for Risk]]="@#@","Manual Entry Req",MAD_PS1[[#This Row],[AM4 : Lifecycle Stage of the application for Risk]]),IF(MAD_PS1[[#This Row],[AM4 : Lifecycle Stage of the application for Risk]]="@#@",IF(_xlfn.XLOOKUP($A1565,Odyssey_data!$A$2:$A$507,Odyssey_data!AB$2:AB$507)="@#@","Manual Entry Req",_xlfn.XLOOKUP($A1565,Odyssey_data!$A$2:$A$507,Odyssey_data!AB$2:AB$507)),MAD_PS1[[#This Row],[AM4 : Lifecycle Stage of the application for Risk]]))</f>
        <v>Manual Entry Req</v>
      </c>
      <c r="AC1565" s="75" t="str">
        <f>IF($AR1565="N",IF(MAD_PS1[[#This Row],[AC1 : Implementation Cost]]="@#@","Manual Entry Req",MAD_PS1[[#This Row],[AC1 : Implementation Cost]]),IF(MAD_PS1[[#This Row],[AC1 : Implementation Cost]]="@#@",IF(_xlfn.XLOOKUP($A1565,Odyssey_data!$A$2:$A$507,Odyssey_data!AC$2:AC$507)="@#@","Manual Entry Req",_xlfn.XLOOKUP($A1565,Odyssey_data!$A$2:$A$507,Odyssey_data!AC$2:AC$507)),MAD_PS1[[#This Row],[AC1 : Implementation Cost]]))</f>
        <v>Manual Entry Req</v>
      </c>
      <c r="AD1565" s="75" t="str">
        <f>IF($AR1565="N",IF(MAD_PS1[[#This Row],[AC2 : Licence Cost]]="@#@","Manual Entry Req",MAD_PS1[[#This Row],[AC2 : Licence Cost]]),IF(MAD_PS1[[#This Row],[AC2 : Licence Cost]]="@#@",IF(_xlfn.XLOOKUP($A1565,Odyssey_data!$A$2:$A$507,Odyssey_data!AD$2:AD$507)="@#@","Manual Entry Req",_xlfn.XLOOKUP($A1565,Odyssey_data!$A$2:$A$507,Odyssey_data!AD$2:AD$507)),MAD_PS1[[#This Row],[AC2 : Licence Cost]]))</f>
        <v>Manual Entry Req</v>
      </c>
      <c r="AE1565" s="75" t="str">
        <f>IF($AR1565="N",IF(MAD_PS1[[#This Row],[AC3 : Annual Maintenance Cost/Support Cost]]="@#@","Manual Entry Req",MAD_PS1[[#This Row],[AC3 : Annual Maintenance Cost/Support Cost]]),IF(MAD_PS1[[#This Row],[AC3 : Annual Maintenance Cost/Support Cost]]="@#@",IF(_xlfn.XLOOKUP($A1565,Odyssey_data!$A$2:$A$507,Odyssey_data!AE$2:AE$507)="@#@","Manual Entry Req",_xlfn.XLOOKUP($A1565,Odyssey_data!$A$2:$A$507,Odyssey_data!AE$2:AE$507)),MAD_PS1[[#This Row],[AC3 : Annual Maintenance Cost/Support Cost]]))</f>
        <v>Manual Entry Req</v>
      </c>
      <c r="AF1565" s="75" t="str">
        <f>IF($AR1565="N",IF(MAD_PS1[[#This Row],[ACR1 : Is Application Virtualized]]="@#@","Manual Entry Req",MAD_PS1[[#This Row],[ACR1 : Is Application Virtualized]]),IF(MAD_PS1[[#This Row],[ACR1 : Is Application Virtualized]]="@#@",IF(_xlfn.XLOOKUP($A1565,Odyssey_data!$A$2:$A$507,Odyssey_data!AF$2:AF$507)="@#@","Manual Entry Req",_xlfn.XLOOKUP($A1565,Odyssey_data!$A$2:$A$507,Odyssey_data!AF$2:AF$507)),MAD_PS1[[#This Row],[ACR1 : Is Application Virtualized]]))</f>
        <v>Manual Entry Req</v>
      </c>
      <c r="AG1565" s="75" t="str">
        <f>IF($AR156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65,Odyssey_data!$A$2:$A$507,Odyssey_data!AG$2:AG$507)="@#@","Manual Entry Req",_xlfn.XLOOKUP($A1565,Odyssey_data!$A$2:$A$507,Odyssey_data!AG$2:AG$507)),MAD_PS1[[#This Row],[ACR2 : Does the Application Support loosely coupled N tier Architecture &amp; Abstraction]]))</f>
        <v>Manual Entry Req</v>
      </c>
      <c r="AH1565" s="75" t="str">
        <f>IF($AR1565="N",IF(MAD_PS1[[#This Row],[ACR3 : Does it provide Micro Services / Coarse Grain APIs]]="@#@","Manual Entry Req",MAD_PS1[[#This Row],[ACR3 : Does it provide Micro Services / Coarse Grain APIs]]),IF(MAD_PS1[[#This Row],[ACR3 : Does it provide Micro Services / Coarse Grain APIs]]="@#@",IF(_xlfn.XLOOKUP($A1565,Odyssey_data!$A$2:$A$507,Odyssey_data!AH$2:AH$507)="@#@","Manual Entry Req",_xlfn.XLOOKUP($A1565,Odyssey_data!$A$2:$A$507,Odyssey_data!AH$2:AH$507)),MAD_PS1[[#This Row],[ACR3 : Does it provide Micro Services / Coarse Grain APIs]]))</f>
        <v>Manual Entry Req</v>
      </c>
      <c r="AI1565" s="75" t="str">
        <f>IF($AR1565="N",IF(MAD_PS1[[#This Row],[ACR4 : Does the host regulatory environment allows moving to cloud]]="@#@","Manual Entry Req",MAD_PS1[[#This Row],[ACR4 : Does the host regulatory environment allows moving to cloud]]),IF(MAD_PS1[[#This Row],[ACR4 : Does the host regulatory environment allows moving to cloud]]="@#@",IF(_xlfn.XLOOKUP($A1565,Odyssey_data!$A$2:$A$507,Odyssey_data!AI$2:AI$507)="@#@","Manual Entry Req",_xlfn.XLOOKUP($A1565,Odyssey_data!$A$2:$A$507,Odyssey_data!AI$2:AI$507)),MAD_PS1[[#This Row],[ACR4 : Does the host regulatory environment allows moving to cloud]]))</f>
        <v>Manual Entry Req</v>
      </c>
      <c r="AJ1565" s="75" t="str">
        <f>MAD_PS1[[#This Row],[Which Part? (Part 1 or Part 2)]]</f>
        <v>Part 2</v>
      </c>
      <c r="AK1565" s="75" t="str">
        <f>MAD_PS1[[#This Row],[Data Received]]</f>
        <v>YES</v>
      </c>
      <c r="AL1565" s="75" t="str">
        <f>MAD_PS1[[#This Row],[Data Updated?]]</f>
        <v>YES</v>
      </c>
      <c r="AM1565" s="75" t="str">
        <f>MAD_PS1[[#This Row],[Potential duplicates]]</f>
        <v>@#@</v>
      </c>
      <c r="AN1565" s="75" t="str">
        <f>MAD_PS1[[#This Row],[Remarks]]</f>
        <v>@#@</v>
      </c>
      <c r="AO1565" s="75" t="str">
        <f>MAD_PS1[[#This Row],[Staus of Data Input]]</f>
        <v>Data Available</v>
      </c>
      <c r="AP1565" s="75">
        <f>MAD_PS1[[#This Row],[Portfolio]]</f>
        <v>0</v>
      </c>
      <c r="AQ1565" s="75" t="e">
        <f>MAD_PS1[[#This Row],[Only CTM]]</f>
        <v>#N/A</v>
      </c>
      <c r="AR1565" s="74" t="str">
        <f>IF(ISERROR(_xlfn.XLOOKUP(MAD_PS2[[#This Row],[Source ID]],Odyssey_data[Source ID],Odyssey_data[M1 : Name of All Applications])),"N","Y")</f>
        <v>N</v>
      </c>
    </row>
    <row r="1566" spans="1:44" ht="75" hidden="1" x14ac:dyDescent="0.25">
      <c r="A1566" s="75" t="str">
        <f>MAD_PS1[[#This Row],[Source ID]]</f>
        <v>US.154</v>
      </c>
      <c r="B1566" s="75" t="str">
        <f>MAD_PS1[[#This Row],[M1 : Name of All Applications]]</f>
        <v>ingrammicro.com/vendor portal</v>
      </c>
      <c r="C1566" s="75" t="str">
        <f>IF($AR1566="N",IF(MAD_PS1[[#This Row],[Region]]="@#@","Manual Entry Req",MAD_PS1[[#This Row],[Region]]),IF(MAD_PS1[[#This Row],[Region]]="@#@",IF(_xlfn.XLOOKUP($A1566,Odyssey_data!$A$2:$A$507,Odyssey_data!C$2:C$507)="@#@","Manual Entry Req",_xlfn.XLOOKUP($A1566,Odyssey_data!$A$2:$A$507,Odyssey_data!C$2:C$507)),MAD_PS1[[#This Row],[Region]]))</f>
        <v>US</v>
      </c>
      <c r="D1566" s="75" t="str">
        <f>IF($AR1566="N",IF(MAD_PS1[[#This Row],[Identify Current Region Owner]]="@#@","Manual Entry Req",MAD_PS1[[#This Row],[Identify Current Region Owner]]),IF(MAD_PS1[[#This Row],[Identify Current Region Owner]]="@#@",IF(_xlfn.XLOOKUP($A1566,Odyssey_data!$A$2:$A$507,Odyssey_data!D$2:D$507)="@#@","Manual Entry Req",_xlfn.XLOOKUP($A1566,Odyssey_data!$A$2:$A$507,Odyssey_data!D$2:D$507)),MAD_PS1[[#This Row],[Identify Current Region Owner]]))</f>
        <v>Sue McCoy</v>
      </c>
      <c r="E1566" s="75" t="str">
        <f>IF($AR1566="N",IF(MAD_PS1[[#This Row],[M2: Confirm Application Status]]="@#@","Manual Entry Req",MAD_PS1[[#This Row],[M2: Confirm Application Status]]),IF(MAD_PS1[[#This Row],[M2: Confirm Application Status]]="@#@",IF(_xlfn.XLOOKUP($A1566,Odyssey_data!$A$2:$A$507,Odyssey_data!E$2:E$507)="@#@","Manual Entry Req",_xlfn.XLOOKUP($A1566,Odyssey_data!$A$2:$A$507,Odyssey_data!E$2:E$507)),MAD_PS1[[#This Row],[M2: Confirm Application Status]]))</f>
        <v>Active - slated to be decommissioned</v>
      </c>
      <c r="F1566" s="75" t="str">
        <f>IF($AR1566="N",IF(MAD_PS1[[#This Row],[M3 : Application User Group]]="@#@","Manual Entry Req",MAD_PS1[[#This Row],[M3 : Application User Group]]),IF(MAD_PS1[[#This Row],[M3 : Application User Group]]="@#@",IF(_xlfn.XLOOKUP($A1566,Odyssey_data!$A$2:$A$507,Odyssey_data!F$2:F$507)="@#@","Manual Entry Req",_xlfn.XLOOKUP($A1566,Odyssey_data!$A$2:$A$507,Odyssey_data!F$2:F$507)),MAD_PS1[[#This Row],[M3 : Application User Group]]))</f>
        <v>US Vendors</v>
      </c>
      <c r="G1566" s="75" t="str">
        <f>IF($AR1566="N",IF(MAD_PS1[[#This Row],[M5 : Application Built]]="@#@","Manual Entry Req",MAD_PS1[[#This Row],[M5 : Application Built]]),IF(MAD_PS1[[#This Row],[M5 : Application Built]]="@#@",IF(_xlfn.XLOOKUP($A1566,Odyssey_data!$A$2:$A$507,Odyssey_data!G$2:G$507)="@#@","Manual Entry Req",_xlfn.XLOOKUP($A1566,Odyssey_data!$A$2:$A$507,Odyssey_data!G$2:G$507)),MAD_PS1[[#This Row],[M5 : Application Built]]))</f>
        <v>Homegrown</v>
      </c>
      <c r="H1566" s="75" t="str">
        <f>IF($AR1566="N",IF(MAD_PS1[[#This Row],[M6 : Application Stack / Technology]]="@#@","Manual Entry Req",MAD_PS1[[#This Row],[M6 : Application Stack / Technology]]),IF(MAD_PS1[[#This Row],[M6 : Application Stack / Technology]]="@#@",IF(_xlfn.XLOOKUP($A1566,Odyssey_data!$A$2:$A$507,Odyssey_data!H$2:H$507)="@#@","Manual Entry Req",_xlfn.XLOOKUP($A1566,Odyssey_data!$A$2:$A$507,Odyssey_data!H$2:H$507)),MAD_PS1[[#This Row],[M6 : Application Stack / Technology]]))</f>
        <v xml:space="preserve">Java/J2EE/struts,MVC
Suse 12
</v>
      </c>
      <c r="I1566" s="75" t="str">
        <f>IF($AR1566="N",IF(MAD_PS1[[#This Row],[M7 : Primary Access Channels]]="@#@","Manual Entry Req",MAD_PS1[[#This Row],[M7 : Primary Access Channels]]),IF(MAD_PS1[[#This Row],[M7 : Primary Access Channels]]="@#@",IF(_xlfn.XLOOKUP($A1566,Odyssey_data!$A$2:$A$507,Odyssey_data!I$2:I$507)="@#@","Manual Entry Req",_xlfn.XLOOKUP($A1566,Odyssey_data!$A$2:$A$507,Odyssey_data!I$2:I$507)),MAD_PS1[[#This Row],[M7 : Primary Access Channels]]))</f>
        <v>Website</v>
      </c>
      <c r="J1566" s="75" t="str">
        <f>IF($AR1566="N",IF(MAD_PS1[[#This Row],[M8 : Application Deployement]]="@#@","Manual Entry Req",MAD_PS1[[#This Row],[M8 : Application Deployement]]),IF(MAD_PS1[[#This Row],[M8 : Application Deployement]]="@#@",IF(_xlfn.XLOOKUP($A1566,Odyssey_data!$A$2:$A$507,Odyssey_data!J$2:J$507)="@#@","Manual Entry Req",_xlfn.XLOOKUP($A1566,Odyssey_data!$A$2:$A$507,Odyssey_data!J$2:J$507)),MAD_PS1[[#This Row],[M8 : Application Deployement]]))</f>
        <v>On-Prem</v>
      </c>
      <c r="K1566" s="75" t="str">
        <f>IF($AR1566="N",IF(MAD_PS1[[#This Row],[M9 : Application Architecture Type]]="@#@","Manual Entry Req",MAD_PS1[[#This Row],[M9 : Application Architecture Type]]),IF(MAD_PS1[[#This Row],[M9 : Application Architecture Type]]="@#@",IF(_xlfn.XLOOKUP($A1566,Odyssey_data!$A$2:$A$507,Odyssey_data!K$2:K$507)="@#@","Manual Entry Req",_xlfn.XLOOKUP($A1566,Odyssey_data!$A$2:$A$507,Odyssey_data!K$2:K$507)),MAD_PS1[[#This Row],[M9 : Application Architecture Type]]))</f>
        <v xml:space="preserve">N Tier </v>
      </c>
      <c r="L1566" s="75" t="str">
        <f>IF($AR1566="N",IF(MAD_PS1[[#This Row],[M10 : Application Description]]="@#@","Manual Entry Req",MAD_PS1[[#This Row],[M10 : Application Description]]),IF(MAD_PS1[[#This Row],[M10 : Application Description]]="@#@",IF(_xlfn.XLOOKUP($A1566,Odyssey_data!$A$2:$A$507,Odyssey_data!L$2:L$507)="@#@","Manual Entry Req",_xlfn.XLOOKUP($A1566,Odyssey_data!$A$2:$A$507,Odyssey_data!L$2:L$507)),MAD_PS1[[#This Row],[M10 : Application Description]]))</f>
        <v>Vendors use this online application to conform the EAN UCC14 and/or SSCC-18 labeling requirements. Component of Reseller Site Legacy Web.</v>
      </c>
      <c r="M1566" s="75" t="str">
        <f>IF($AR1566="N",IF(MAD_PS1[[#This Row],[L1 Capability Map]]="@#@","Manual Entry Req",MAD_PS1[[#This Row],[L1 Capability Map]]),IF(MAD_PS1[[#This Row],[L1 Capability Map]]="@#@",IF(_xlfn.XLOOKUP($A1566,Odyssey_data!$A$2:$A$507,Odyssey_data!M$2:M$507)="@#@","Manual Entry Req",_xlfn.XLOOKUP($A1566,Odyssey_data!$A$2:$A$507,Odyssey_data!M$2:M$507)),MAD_PS1[[#This Row],[L1 Capability Map]]))</f>
        <v>PartnerConnectivity</v>
      </c>
      <c r="N1566" s="75" t="str">
        <f>IF($AR1566="N",IF(MAD_PS1[[#This Row],[L2 Capability]]="@#@","Manual Entry Req",MAD_PS1[[#This Row],[L2 Capability]]),IF(MAD_PS1[[#This Row],[L2 Capability]]="@#@",IF(_xlfn.XLOOKUP($A1566,Odyssey_data!$A$2:$A$507,Odyssey_data!N$2:N$507)="@#@","Manual Entry Req",_xlfn.XLOOKUP($A1566,Odyssey_data!$A$2:$A$507,Odyssey_data!N$2:N$507)),MAD_PS1[[#This Row],[L2 Capability]]))</f>
        <v>Web</v>
      </c>
      <c r="O1566" s="75" t="str">
        <f>IF($AR1566="N",IF(MAD_PS1[[#This Row],[L3 Capability]]="@#@","Manual Entry Req",MAD_PS1[[#This Row],[L3 Capability]]),IF(MAD_PS1[[#This Row],[L3 Capability]]="@#@",IF(_xlfn.XLOOKUP($A1566,Odyssey_data!$A$2:$A$507,Odyssey_data!O$2:O$507)="@#@","Manual Entry Req",_xlfn.XLOOKUP($A1566,Odyssey_data!$A$2:$A$507,Odyssey_data!O$2:O$507)),MAD_PS1[[#This Row],[L3 Capability]]))</f>
        <v>Manual Entry Req</v>
      </c>
      <c r="P1566" s="75" t="str">
        <f>IF($AR1566="N",IF(MAD_PS1[[#This Row],[L4 Capability]]="@#@","Manual Entry Req",MAD_PS1[[#This Row],[L4 Capability]]),IF(MAD_PS1[[#This Row],[L4 Capability]]="@#@",IF(_xlfn.XLOOKUP($A1566,Odyssey_data!$A$2:$A$507,Odyssey_data!P$2:P$507)="@#@","Manual Entry Req",_xlfn.XLOOKUP($A1566,Odyssey_data!$A$2:$A$507,Odyssey_data!P$2:P$507)),MAD_PS1[[#This Row],[L4 Capability]]))</f>
        <v>Manual Entry Req</v>
      </c>
      <c r="Q1566" s="75" t="str">
        <f>IF($AR1566="N",IF(MAD_PS1[[#This Row],[Remarks()]]="@#@","Manual Entry Req",MAD_PS1[[#This Row],[Remarks()]]),IF(MAD_PS1[[#This Row],[Remarks()]]="@#@",IF(_xlfn.XLOOKUP($A1566,Odyssey_data!$A$2:$A$507,Odyssey_data!Q$2:Q$507)="@#@","Manual Entry Req",_xlfn.XLOOKUP($A1566,Odyssey_data!$A$2:$A$507,Odyssey_data!Q$2:Q$507)),MAD_PS1[[#This Row],[Remarks()]]))</f>
        <v>Manual Entry Req</v>
      </c>
      <c r="R1566" s="75" t="str">
        <f>IF($AR156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66,Odyssey_data!$A$2:$A$507,Odyssey_data!R$2:R$507)="@#@","Manual Entry Req",_xlfn.XLOOKUP($A1566,Odyssey_data!$A$2:$A$507,Odyssey_data!R$2:R$507)),MAD_PS1[[#This Row],[BCR1 : The extent to which application supports business operations]]))</f>
        <v xml:space="preserve">Business operations </v>
      </c>
      <c r="S1566" s="75" t="str">
        <f>IF($AR156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66,Odyssey_data!$A$2:$A$507,Odyssey_data!S$2:S$507)="@#@","Manual Entry Req",_xlfn.XLOOKUP($A1566,Odyssey_data!$A$2:$A$507,Odyssey_data!S$2:S$507)),MAD_PS1[[#This Row],[BCR2 : Please indicate the business impact due to the application''s non-availability ]]))</f>
        <v>Level 3 - Relevant</v>
      </c>
      <c r="T1566" s="75" t="str">
        <f>IF($AR1566="N",IF(MAD_PS1[[#This Row],[BCR3 : Business Data Criticality]]="@#@","Manual Entry Req",MAD_PS1[[#This Row],[BCR3 : Business Data Criticality]]),IF(MAD_PS1[[#This Row],[BCR3 : Business Data Criticality]]="@#@",IF(_xlfn.XLOOKUP($A1566,Odyssey_data!$A$2:$A$507,Odyssey_data!T$2:T$507)="@#@","Manual Entry Req",_xlfn.XLOOKUP($A1566,Odyssey_data!$A$2:$A$507,Odyssey_data!T$2:T$507)),MAD_PS1[[#This Row],[BCR3 : Business Data Criticality]]))</f>
        <v xml:space="preserve">Highly Confidential,
</v>
      </c>
      <c r="U1566" s="75" t="str">
        <f>IF($AR1566="N",IF(MAD_PS1[[#This Row],[BCR4 : Please indicate the user base]]="@#@","Manual Entry Req",MAD_PS1[[#This Row],[BCR4 : Please indicate the user base]]),IF(MAD_PS1[[#This Row],[BCR4 : Please indicate the user base]]="@#@",IF(_xlfn.XLOOKUP($A1566,Odyssey_data!$A$2:$A$507,Odyssey_data!U$2:U$507)="@#@","Manual Entry Req",_xlfn.XLOOKUP($A1566,Odyssey_data!$A$2:$A$507,Odyssey_data!U$2:U$507)),MAD_PS1[[#This Row],[BCR4 : Please indicate the user base]]))</f>
        <v>50-100</v>
      </c>
      <c r="V1566" s="75" t="str">
        <f>IF($AR1566="N",IF(MAD_PS1[[#This Row],[AC1 : Categorize Interfaces]]="@#@","Manual Entry Req",MAD_PS1[[#This Row],[AC1 : Categorize Interfaces]]),IF(MAD_PS1[[#This Row],[AC1 : Categorize Interfaces]]="@#@",IF(_xlfn.XLOOKUP($A1566,Odyssey_data!$A$2:$A$507,Odyssey_data!V$2:V$507)="@#@","Manual Entry Req",_xlfn.XLOOKUP($A1566,Odyssey_data!$A$2:$A$507,Odyssey_data!V$2:V$507)),MAD_PS1[[#This Row],[AC1 : Categorize Interfaces]]))</f>
        <v>Low number of incoming/outgoing linkages (&lt; 5)</v>
      </c>
      <c r="W1566" s="75" t="str">
        <f>IF($AR1566="N",IF(MAD_PS1[[#This Row],[AC2 : Diversity of Database(s)]]="@#@","Manual Entry Req",MAD_PS1[[#This Row],[AC2 : Diversity of Database(s)]]),IF(MAD_PS1[[#This Row],[AC2 : Diversity of Database(s)]]="@#@",IF(_xlfn.XLOOKUP($A1566,Odyssey_data!$A$2:$A$507,Odyssey_data!W$2:W$507)="@#@","Manual Entry Req",_xlfn.XLOOKUP($A1566,Odyssey_data!$A$2:$A$507,Odyssey_data!W$2:W$507)),MAD_PS1[[#This Row],[AC2 : Diversity of Database(s)]]))</f>
        <v>Three dominant databases types used</v>
      </c>
      <c r="X1566" s="75" t="str">
        <f>IF($AR1566="N",IF(MAD_PS1[[#This Row],[AC3 : Diversity of software languages]]="@#@","Manual Entry Req",MAD_PS1[[#This Row],[AC3 : Diversity of software languages]]),IF(MAD_PS1[[#This Row],[AC3 : Diversity of software languages]]="@#@",IF(_xlfn.XLOOKUP($A1566,Odyssey_data!$A$2:$A$507,Odyssey_data!X$2:X$507)="@#@","Manual Entry Req",_xlfn.XLOOKUP($A1566,Odyssey_data!$A$2:$A$507,Odyssey_data!X$2:X$507)),MAD_PS1[[#This Row],[AC3 : Diversity of software languages]]))</f>
        <v xml:space="preserve">Single language/technology for 95% of code base
</v>
      </c>
      <c r="Y1566" s="75" t="str">
        <f>IF($AR1566="N",IF(MAD_PS1[[#This Row],[AM1 : Vendor Support available]]="@#@","Manual Entry Req",MAD_PS1[[#This Row],[AM1 : Vendor Support available]]),IF(MAD_PS1[[#This Row],[AM1 : Vendor Support available]]="@#@",IF(_xlfn.XLOOKUP($A1566,Odyssey_data!$A$2:$A$507,Odyssey_data!Y$2:Y$507)="@#@","Manual Entry Req",_xlfn.XLOOKUP($A1566,Odyssey_data!$A$2:$A$507,Odyssey_data!Y$2:Y$507)),MAD_PS1[[#This Row],[AM1 : Vendor Support available]]))</f>
        <v>Manual Entry Req</v>
      </c>
      <c r="Z1566" s="75" t="str">
        <f>IF($AR1566="N",IF(MAD_PS1[[#This Row],[AM2 : Availability of skills required to support the system]]="@#@","Manual Entry Req",MAD_PS1[[#This Row],[AM2 : Availability of skills required to support the system]]),IF(MAD_PS1[[#This Row],[AM2 : Availability of skills required to support the system]]="@#@",IF(_xlfn.XLOOKUP($A1566,Odyssey_data!$A$2:$A$507,Odyssey_data!Z$2:Z$507)="@#@","Manual Entry Req",_xlfn.XLOOKUP($A1566,Odyssey_data!$A$2:$A$507,Odyssey_data!Z$2:Z$507)),MAD_PS1[[#This Row],[AM2 : Availability of skills required to support the system]]))</f>
        <v>Standard skill set</v>
      </c>
      <c r="AA1566" s="75" t="str">
        <f>IF($AR1566="N",IF(MAD_PS1[[#This Row],[AM3 : Documents Available]]="@#@","Manual Entry Req",MAD_PS1[[#This Row],[AM3 : Documents Available]]),IF(MAD_PS1[[#This Row],[AM3 : Documents Available]]="@#@",IF(_xlfn.XLOOKUP($A1566,Odyssey_data!$A$2:$A$507,Odyssey_data!AA$2:AA$507)="@#@","Manual Entry Req",_xlfn.XLOOKUP($A1566,Odyssey_data!$A$2:$A$507,Odyssey_data!AA$2:AA$507)),MAD_PS1[[#This Row],[AM3 : Documents Available]]))</f>
        <v xml:space="preserve"> Exists but not update</v>
      </c>
      <c r="AB1566" s="75" t="str">
        <f>IF($AR1566="N",IF(MAD_PS1[[#This Row],[AM4 : Lifecycle Stage of the application for Risk]]="@#@","Manual Entry Req",MAD_PS1[[#This Row],[AM4 : Lifecycle Stage of the application for Risk]]),IF(MAD_PS1[[#This Row],[AM4 : Lifecycle Stage of the application for Risk]]="@#@",IF(_xlfn.XLOOKUP($A1566,Odyssey_data!$A$2:$A$507,Odyssey_data!AB$2:AB$507)="@#@","Manual Entry Req",_xlfn.XLOOKUP($A1566,Odyssey_data!$A$2:$A$507,Odyssey_data!AB$2:AB$507)),MAD_PS1[[#This Row],[AM4 : Lifecycle Stage of the application for Risk]]))</f>
        <v>End of Life</v>
      </c>
      <c r="AC1566" s="75" t="str">
        <f>IF($AR1566="N",IF(MAD_PS1[[#This Row],[AC1 : Implementation Cost]]="@#@","Manual Entry Req",MAD_PS1[[#This Row],[AC1 : Implementation Cost]]),IF(MAD_PS1[[#This Row],[AC1 : Implementation Cost]]="@#@",IF(_xlfn.XLOOKUP($A1566,Odyssey_data!$A$2:$A$507,Odyssey_data!AC$2:AC$507)="@#@","Manual Entry Req",_xlfn.XLOOKUP($A1566,Odyssey_data!$A$2:$A$507,Odyssey_data!AC$2:AC$507)),MAD_PS1[[#This Row],[AC1 : Implementation Cost]]))</f>
        <v>Manual Entry Req</v>
      </c>
      <c r="AD1566" s="75" t="str">
        <f>IF($AR1566="N",IF(MAD_PS1[[#This Row],[AC2 : Licence Cost]]="@#@","Manual Entry Req",MAD_PS1[[#This Row],[AC2 : Licence Cost]]),IF(MAD_PS1[[#This Row],[AC2 : Licence Cost]]="@#@",IF(_xlfn.XLOOKUP($A1566,Odyssey_data!$A$2:$A$507,Odyssey_data!AD$2:AD$507)="@#@","Manual Entry Req",_xlfn.XLOOKUP($A1566,Odyssey_data!$A$2:$A$507,Odyssey_data!AD$2:AD$507)),MAD_PS1[[#This Row],[AC2 : Licence Cost]]))</f>
        <v>Manual Entry Req</v>
      </c>
      <c r="AE1566" s="75" t="str">
        <f>IF($AR1566="N",IF(MAD_PS1[[#This Row],[AC3 : Annual Maintenance Cost/Support Cost]]="@#@","Manual Entry Req",MAD_PS1[[#This Row],[AC3 : Annual Maintenance Cost/Support Cost]]),IF(MAD_PS1[[#This Row],[AC3 : Annual Maintenance Cost/Support Cost]]="@#@",IF(_xlfn.XLOOKUP($A1566,Odyssey_data!$A$2:$A$507,Odyssey_data!AE$2:AE$507)="@#@","Manual Entry Req",_xlfn.XLOOKUP($A1566,Odyssey_data!$A$2:$A$507,Odyssey_data!AE$2:AE$507)),MAD_PS1[[#This Row],[AC3 : Annual Maintenance Cost/Support Cost]]))</f>
        <v>Manual Entry Req</v>
      </c>
      <c r="AF1566" s="75" t="str">
        <f>IF($AR1566="N",IF(MAD_PS1[[#This Row],[ACR1 : Is Application Virtualized]]="@#@","Manual Entry Req",MAD_PS1[[#This Row],[ACR1 : Is Application Virtualized]]),IF(MAD_PS1[[#This Row],[ACR1 : Is Application Virtualized]]="@#@",IF(_xlfn.XLOOKUP($A1566,Odyssey_data!$A$2:$A$507,Odyssey_data!AF$2:AF$507)="@#@","Manual Entry Req",_xlfn.XLOOKUP($A1566,Odyssey_data!$A$2:$A$507,Odyssey_data!AF$2:AF$507)),MAD_PS1[[#This Row],[ACR1 : Is Application Virtualized]]))</f>
        <v>Manual Entry Req</v>
      </c>
      <c r="AG1566" s="75" t="str">
        <f>IF($AR156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66,Odyssey_data!$A$2:$A$507,Odyssey_data!AG$2:AG$507)="@#@","Manual Entry Req",_xlfn.XLOOKUP($A1566,Odyssey_data!$A$2:$A$507,Odyssey_data!AG$2:AG$507)),MAD_PS1[[#This Row],[ACR2 : Does the Application Support loosely coupled N tier Architecture &amp; Abstraction]]))</f>
        <v>Manual Entry Req</v>
      </c>
      <c r="AH1566" s="75" t="str">
        <f>IF($AR1566="N",IF(MAD_PS1[[#This Row],[ACR3 : Does it provide Micro Services / Coarse Grain APIs]]="@#@","Manual Entry Req",MAD_PS1[[#This Row],[ACR3 : Does it provide Micro Services / Coarse Grain APIs]]),IF(MAD_PS1[[#This Row],[ACR3 : Does it provide Micro Services / Coarse Grain APIs]]="@#@",IF(_xlfn.XLOOKUP($A1566,Odyssey_data!$A$2:$A$507,Odyssey_data!AH$2:AH$507)="@#@","Manual Entry Req",_xlfn.XLOOKUP($A1566,Odyssey_data!$A$2:$A$507,Odyssey_data!AH$2:AH$507)),MAD_PS1[[#This Row],[ACR3 : Does it provide Micro Services / Coarse Grain APIs]]))</f>
        <v>Manual Entry Req</v>
      </c>
      <c r="AI1566" s="75" t="str">
        <f>IF($AR1566="N",IF(MAD_PS1[[#This Row],[ACR4 : Does the host regulatory environment allows moving to cloud]]="@#@","Manual Entry Req",MAD_PS1[[#This Row],[ACR4 : Does the host regulatory environment allows moving to cloud]]),IF(MAD_PS1[[#This Row],[ACR4 : Does the host regulatory environment allows moving to cloud]]="@#@",IF(_xlfn.XLOOKUP($A1566,Odyssey_data!$A$2:$A$507,Odyssey_data!AI$2:AI$507)="@#@","Manual Entry Req",_xlfn.XLOOKUP($A1566,Odyssey_data!$A$2:$A$507,Odyssey_data!AI$2:AI$507)),MAD_PS1[[#This Row],[ACR4 : Does the host regulatory environment allows moving to cloud]]))</f>
        <v>Manual Entry Req</v>
      </c>
      <c r="AJ1566" s="75" t="str">
        <f>MAD_PS1[[#This Row],[Which Part? (Part 1 or Part 2)]]</f>
        <v>Part 2</v>
      </c>
      <c r="AK1566" s="75" t="str">
        <f>MAD_PS1[[#This Row],[Data Received]]</f>
        <v>YES</v>
      </c>
      <c r="AL1566" s="75" t="str">
        <f>MAD_PS1[[#This Row],[Data Updated?]]</f>
        <v>YES</v>
      </c>
      <c r="AM1566" s="75" t="str">
        <f>MAD_PS1[[#This Row],[Potential duplicates]]</f>
        <v>@#@</v>
      </c>
      <c r="AN1566" s="75" t="str">
        <f>MAD_PS1[[#This Row],[Remarks]]</f>
        <v>@#@</v>
      </c>
      <c r="AO1566" s="75" t="str">
        <f>MAD_PS1[[#This Row],[Staus of Data Input]]</f>
        <v>Data Available</v>
      </c>
      <c r="AP1566" s="75" t="str">
        <f>MAD_PS1[[#This Row],[Portfolio]]</f>
        <v>Vendor Management</v>
      </c>
      <c r="AQ1566" s="75" t="e">
        <f>MAD_PS1[[#This Row],[Only CTM]]</f>
        <v>#N/A</v>
      </c>
      <c r="AR1566" s="74" t="str">
        <f>IF(ISERROR(_xlfn.XLOOKUP(MAD_PS2[[#This Row],[Source ID]],Odyssey_data[Source ID],Odyssey_data[M1 : Name of All Applications])),"N","Y")</f>
        <v>N</v>
      </c>
    </row>
    <row r="1567" spans="1:44" ht="135" hidden="1" x14ac:dyDescent="0.25">
      <c r="A1567" s="75" t="str">
        <f>MAD_PS1[[#This Row],[Source ID]]</f>
        <v>US.155</v>
      </c>
      <c r="B1567" s="75" t="str">
        <f>MAD_PS1[[#This Row],[M1 : Name of All Applications]]</f>
        <v>Inquisite Survey System</v>
      </c>
      <c r="C1567" s="75" t="str">
        <f>IF($AR1567="N",IF(MAD_PS1[[#This Row],[Region]]="@#@","Manual Entry Req",MAD_PS1[[#This Row],[Region]]),IF(MAD_PS1[[#This Row],[Region]]="@#@",IF(_xlfn.XLOOKUP($A1567,Odyssey_data!$A$2:$A$507,Odyssey_data!C$2:C$507)="@#@","Manual Entry Req",_xlfn.XLOOKUP($A1567,Odyssey_data!$A$2:$A$507,Odyssey_data!C$2:C$507)),MAD_PS1[[#This Row],[Region]]))</f>
        <v>US</v>
      </c>
      <c r="D1567" s="75" t="str">
        <f>IF($AR1567="N",IF(MAD_PS1[[#This Row],[Identify Current Region Owner]]="@#@","Manual Entry Req",MAD_PS1[[#This Row],[Identify Current Region Owner]]),IF(MAD_PS1[[#This Row],[Identify Current Region Owner]]="@#@",IF(_xlfn.XLOOKUP($A1567,Odyssey_data!$A$2:$A$507,Odyssey_data!D$2:D$507)="@#@","Manual Entry Req",_xlfn.XLOOKUP($A1567,Odyssey_data!$A$2:$A$507,Odyssey_data!D$2:D$507)),MAD_PS1[[#This Row],[Identify Current Region Owner]]))</f>
        <v>Eddy.cervera@ingrammicro.com</v>
      </c>
      <c r="E1567" s="75" t="str">
        <f>IF($AR1567="N",IF(MAD_PS1[[#This Row],[M2: Confirm Application Status]]="@#@","Manual Entry Req",MAD_PS1[[#This Row],[M2: Confirm Application Status]]),IF(MAD_PS1[[#This Row],[M2: Confirm Application Status]]="@#@",IF(_xlfn.XLOOKUP($A1567,Odyssey_data!$A$2:$A$507,Odyssey_data!E$2:E$507)="@#@","Manual Entry Req",_xlfn.XLOOKUP($A1567,Odyssey_data!$A$2:$A$507,Odyssey_data!E$2:E$507)),MAD_PS1[[#This Row],[M2: Confirm Application Status]]))</f>
        <v>Active</v>
      </c>
      <c r="F1567" s="75" t="str">
        <f>IF($AR1567="N",IF(MAD_PS1[[#This Row],[M3 : Application User Group]]="@#@","Manual Entry Req",MAD_PS1[[#This Row],[M3 : Application User Group]]),IF(MAD_PS1[[#This Row],[M3 : Application User Group]]="@#@",IF(_xlfn.XLOOKUP($A1567,Odyssey_data!$A$2:$A$507,Odyssey_data!F$2:F$507)="@#@","Manual Entry Req",_xlfn.XLOOKUP($A1567,Odyssey_data!$A$2:$A$507,Odyssey_data!F$2:F$507)),MAD_PS1[[#This Row],[M3 : Application User Group]]))</f>
        <v>Manual Entry Req</v>
      </c>
      <c r="G1567" s="75" t="str">
        <f>IF($AR1567="N",IF(MAD_PS1[[#This Row],[M5 : Application Built]]="@#@","Manual Entry Req",MAD_PS1[[#This Row],[M5 : Application Built]]),IF(MAD_PS1[[#This Row],[M5 : Application Built]]="@#@",IF(_xlfn.XLOOKUP($A1567,Odyssey_data!$A$2:$A$507,Odyssey_data!G$2:G$507)="@#@","Manual Entry Req",_xlfn.XLOOKUP($A1567,Odyssey_data!$A$2:$A$507,Odyssey_data!G$2:G$507)),MAD_PS1[[#This Row],[M5 : Application Built]]))</f>
        <v>Purchased</v>
      </c>
      <c r="H1567" s="75" t="str">
        <f>IF($AR1567="N",IF(MAD_PS1[[#This Row],[M6 : Application Stack / Technology]]="@#@","Manual Entry Req",MAD_PS1[[#This Row],[M6 : Application Stack / Technology]]),IF(MAD_PS1[[#This Row],[M6 : Application Stack / Technology]]="@#@",IF(_xlfn.XLOOKUP($A1567,Odyssey_data!$A$2:$A$507,Odyssey_data!H$2:H$507)="@#@","Manual Entry Req",_xlfn.XLOOKUP($A1567,Odyssey_data!$A$2:$A$507,Odyssey_data!H$2:H$507)),MAD_PS1[[#This Row],[M6 : Application Stack / Technology]]))</f>
        <v>Manual Entry Req</v>
      </c>
      <c r="I1567" s="75" t="str">
        <f>IF($AR1567="N",IF(MAD_PS1[[#This Row],[M7 : Primary Access Channels]]="@#@","Manual Entry Req",MAD_PS1[[#This Row],[M7 : Primary Access Channels]]),IF(MAD_PS1[[#This Row],[M7 : Primary Access Channels]]="@#@",IF(_xlfn.XLOOKUP($A1567,Odyssey_data!$A$2:$A$507,Odyssey_data!I$2:I$507)="@#@","Manual Entry Req",_xlfn.XLOOKUP($A1567,Odyssey_data!$A$2:$A$507,Odyssey_data!I$2:I$507)),MAD_PS1[[#This Row],[M7 : Primary Access Channels]]))</f>
        <v>3rd Party Web Service</v>
      </c>
      <c r="J1567" s="75" t="str">
        <f>IF($AR1567="N",IF(MAD_PS1[[#This Row],[M8 : Application Deployement]]="@#@","Manual Entry Req",MAD_PS1[[#This Row],[M8 : Application Deployement]]),IF(MAD_PS1[[#This Row],[M8 : Application Deployement]]="@#@",IF(_xlfn.XLOOKUP($A1567,Odyssey_data!$A$2:$A$507,Odyssey_data!J$2:J$507)="@#@","Manual Entry Req",_xlfn.XLOOKUP($A1567,Odyssey_data!$A$2:$A$507,Odyssey_data!J$2:J$507)),MAD_PS1[[#This Row],[M8 : Application Deployement]]))</f>
        <v>Manual Entry Req</v>
      </c>
      <c r="K1567" s="75" t="str">
        <f>IF($AR1567="N",IF(MAD_PS1[[#This Row],[M9 : Application Architecture Type]]="@#@","Manual Entry Req",MAD_PS1[[#This Row],[M9 : Application Architecture Type]]),IF(MAD_PS1[[#This Row],[M9 : Application Architecture Type]]="@#@",IF(_xlfn.XLOOKUP($A1567,Odyssey_data!$A$2:$A$507,Odyssey_data!K$2:K$507)="@#@","Manual Entry Req",_xlfn.XLOOKUP($A1567,Odyssey_data!$A$2:$A$507,Odyssey_data!K$2:K$507)),MAD_PS1[[#This Row],[M9 : Application Architecture Type]]))</f>
        <v>Manual Entry Req</v>
      </c>
      <c r="L1567" s="75" t="str">
        <f>IF($AR1567="N",IF(MAD_PS1[[#This Row],[M10 : Application Description]]="@#@","Manual Entry Req",MAD_PS1[[#This Row],[M10 : Application Description]]),IF(MAD_PS1[[#This Row],[M10 : Application Description]]="@#@",IF(_xlfn.XLOOKUP($A1567,Odyssey_data!$A$2:$A$507,Odyssey_data!L$2:L$507)="@#@","Manual Entry Req",_xlfn.XLOOKUP($A1567,Odyssey_data!$A$2:$A$507,Odyssey_data!L$2:L$507)),MAD_PS1[[#This Row],[M10 : Application Description]]))</f>
        <v xml:space="preserve">Creates online surveys used to survey customers or mfr. The inquisite survey builder tool is actually a client that was installed on our PC’s. We use this tool to build survey’s, then deploy the files to an inquisite server (through the tool) and manage the responses </v>
      </c>
      <c r="M1567" s="75" t="str">
        <f>IF($AR1567="N",IF(MAD_PS1[[#This Row],[L1 Capability Map]]="@#@","Manual Entry Req",MAD_PS1[[#This Row],[L1 Capability Map]]),IF(MAD_PS1[[#This Row],[L1 Capability Map]]="@#@",IF(_xlfn.XLOOKUP($A1567,Odyssey_data!$A$2:$A$507,Odyssey_data!M$2:M$507)="@#@","Manual Entry Req",_xlfn.XLOOKUP($A1567,Odyssey_data!$A$2:$A$507,Odyssey_data!M$2:M$507)),MAD_PS1[[#This Row],[L1 Capability Map]]))</f>
        <v>Manual Entry Req</v>
      </c>
      <c r="N1567" s="75" t="str">
        <f>IF($AR1567="N",IF(MAD_PS1[[#This Row],[L2 Capability]]="@#@","Manual Entry Req",MAD_PS1[[#This Row],[L2 Capability]]),IF(MAD_PS1[[#This Row],[L2 Capability]]="@#@",IF(_xlfn.XLOOKUP($A1567,Odyssey_data!$A$2:$A$507,Odyssey_data!N$2:N$507)="@#@","Manual Entry Req",_xlfn.XLOOKUP($A1567,Odyssey_data!$A$2:$A$507,Odyssey_data!N$2:N$507)),MAD_PS1[[#This Row],[L2 Capability]]))</f>
        <v>Manual Entry Req</v>
      </c>
      <c r="O1567" s="75" t="str">
        <f>IF($AR1567="N",IF(MAD_PS1[[#This Row],[L3 Capability]]="@#@","Manual Entry Req",MAD_PS1[[#This Row],[L3 Capability]]),IF(MAD_PS1[[#This Row],[L3 Capability]]="@#@",IF(_xlfn.XLOOKUP($A1567,Odyssey_data!$A$2:$A$507,Odyssey_data!O$2:O$507)="@#@","Manual Entry Req",_xlfn.XLOOKUP($A1567,Odyssey_data!$A$2:$A$507,Odyssey_data!O$2:O$507)),MAD_PS1[[#This Row],[L3 Capability]]))</f>
        <v>Manual Entry Req</v>
      </c>
      <c r="P1567" s="75" t="str">
        <f>IF($AR1567="N",IF(MAD_PS1[[#This Row],[L4 Capability]]="@#@","Manual Entry Req",MAD_PS1[[#This Row],[L4 Capability]]),IF(MAD_PS1[[#This Row],[L4 Capability]]="@#@",IF(_xlfn.XLOOKUP($A1567,Odyssey_data!$A$2:$A$507,Odyssey_data!P$2:P$507)="@#@","Manual Entry Req",_xlfn.XLOOKUP($A1567,Odyssey_data!$A$2:$A$507,Odyssey_data!P$2:P$507)),MAD_PS1[[#This Row],[L4 Capability]]))</f>
        <v>Manual Entry Req</v>
      </c>
      <c r="Q1567" s="75" t="str">
        <f>IF($AR1567="N",IF(MAD_PS1[[#This Row],[Remarks()]]="@#@","Manual Entry Req",MAD_PS1[[#This Row],[Remarks()]]),IF(MAD_PS1[[#This Row],[Remarks()]]="@#@",IF(_xlfn.XLOOKUP($A1567,Odyssey_data!$A$2:$A$507,Odyssey_data!Q$2:Q$507)="@#@","Manual Entry Req",_xlfn.XLOOKUP($A1567,Odyssey_data!$A$2:$A$507,Odyssey_data!Q$2:Q$507)),MAD_PS1[[#This Row],[Remarks()]]))</f>
        <v>Manual Entry Req</v>
      </c>
      <c r="R1567" s="75" t="str">
        <f>IF($AR156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67,Odyssey_data!$A$2:$A$507,Odyssey_data!R$2:R$507)="@#@","Manual Entry Req",_xlfn.XLOOKUP($A1567,Odyssey_data!$A$2:$A$507,Odyssey_data!R$2:R$507)),MAD_PS1[[#This Row],[BCR1 : The extent to which application supports business operations]]))</f>
        <v>OTC-Customer Management-Customer Management</v>
      </c>
      <c r="S1567" s="75" t="str">
        <f>IF($AR156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67,Odyssey_data!$A$2:$A$507,Odyssey_data!S$2:S$507)="@#@","Manual Entry Req",_xlfn.XLOOKUP($A1567,Odyssey_data!$A$2:$A$507,Odyssey_data!S$2:S$507)),MAD_PS1[[#This Row],[BCR2 : Please indicate the business impact due to the application''s non-availability ]]))</f>
        <v>Level 3- Relevant</v>
      </c>
      <c r="T1567" s="75" t="str">
        <f>IF($AR1567="N",IF(MAD_PS1[[#This Row],[BCR3 : Business Data Criticality]]="@#@","Manual Entry Req",MAD_PS1[[#This Row],[BCR3 : Business Data Criticality]]),IF(MAD_PS1[[#This Row],[BCR3 : Business Data Criticality]]="@#@",IF(_xlfn.XLOOKUP($A1567,Odyssey_data!$A$2:$A$507,Odyssey_data!T$2:T$507)="@#@","Manual Entry Req",_xlfn.XLOOKUP($A1567,Odyssey_data!$A$2:$A$507,Odyssey_data!T$2:T$507)),MAD_PS1[[#This Row],[BCR3 : Business Data Criticality]]))</f>
        <v>Manual Entry Req</v>
      </c>
      <c r="U1567" s="75">
        <f>IF($AR1567="N",IF(MAD_PS1[[#This Row],[BCR4 : Please indicate the user base]]="@#@","Manual Entry Req",MAD_PS1[[#This Row],[BCR4 : Please indicate the user base]]),IF(MAD_PS1[[#This Row],[BCR4 : Please indicate the user base]]="@#@",IF(_xlfn.XLOOKUP($A1567,Odyssey_data!$A$2:$A$507,Odyssey_data!U$2:U$507)="@#@","Manual Entry Req",_xlfn.XLOOKUP($A1567,Odyssey_data!$A$2:$A$507,Odyssey_data!U$2:U$507)),MAD_PS1[[#This Row],[BCR4 : Please indicate the user base]]))</f>
        <v>4</v>
      </c>
      <c r="V1567" s="75" t="str">
        <f>IF($AR1567="N",IF(MAD_PS1[[#This Row],[AC1 : Categorize Interfaces]]="@#@","Manual Entry Req",MAD_PS1[[#This Row],[AC1 : Categorize Interfaces]]),IF(MAD_PS1[[#This Row],[AC1 : Categorize Interfaces]]="@#@",IF(_xlfn.XLOOKUP($A1567,Odyssey_data!$A$2:$A$507,Odyssey_data!V$2:V$507)="@#@","Manual Entry Req",_xlfn.XLOOKUP($A1567,Odyssey_data!$A$2:$A$507,Odyssey_data!V$2:V$507)),MAD_PS1[[#This Row],[AC1 : Categorize Interfaces]]))</f>
        <v>Manual Entry Req</v>
      </c>
      <c r="W1567" s="75" t="str">
        <f>IF($AR1567="N",IF(MAD_PS1[[#This Row],[AC2 : Diversity of Database(s)]]="@#@","Manual Entry Req",MAD_PS1[[#This Row],[AC2 : Diversity of Database(s)]]),IF(MAD_PS1[[#This Row],[AC2 : Diversity of Database(s)]]="@#@",IF(_xlfn.XLOOKUP($A1567,Odyssey_data!$A$2:$A$507,Odyssey_data!W$2:W$507)="@#@","Manual Entry Req",_xlfn.XLOOKUP($A1567,Odyssey_data!$A$2:$A$507,Odyssey_data!W$2:W$507)),MAD_PS1[[#This Row],[AC2 : Diversity of Database(s)]]))</f>
        <v>Manual Entry Req</v>
      </c>
      <c r="X1567" s="75" t="str">
        <f>IF($AR1567="N",IF(MAD_PS1[[#This Row],[AC3 : Diversity of software languages]]="@#@","Manual Entry Req",MAD_PS1[[#This Row],[AC3 : Diversity of software languages]]),IF(MAD_PS1[[#This Row],[AC3 : Diversity of software languages]]="@#@",IF(_xlfn.XLOOKUP($A1567,Odyssey_data!$A$2:$A$507,Odyssey_data!X$2:X$507)="@#@","Manual Entry Req",_xlfn.XLOOKUP($A1567,Odyssey_data!$A$2:$A$507,Odyssey_data!X$2:X$507)),MAD_PS1[[#This Row],[AC3 : Diversity of software languages]]))</f>
        <v>Manual Entry Req</v>
      </c>
      <c r="Y1567" s="75" t="str">
        <f>IF($AR1567="N",IF(MAD_PS1[[#This Row],[AM1 : Vendor Support available]]="@#@","Manual Entry Req",MAD_PS1[[#This Row],[AM1 : Vendor Support available]]),IF(MAD_PS1[[#This Row],[AM1 : Vendor Support available]]="@#@",IF(_xlfn.XLOOKUP($A1567,Odyssey_data!$A$2:$A$507,Odyssey_data!Y$2:Y$507)="@#@","Manual Entry Req",_xlfn.XLOOKUP($A1567,Odyssey_data!$A$2:$A$507,Odyssey_data!Y$2:Y$507)),MAD_PS1[[#This Row],[AM1 : Vendor Support available]]))</f>
        <v>Manual Entry Req</v>
      </c>
      <c r="Z1567" s="75" t="str">
        <f>IF($AR1567="N",IF(MAD_PS1[[#This Row],[AM2 : Availability of skills required to support the system]]="@#@","Manual Entry Req",MAD_PS1[[#This Row],[AM2 : Availability of skills required to support the system]]),IF(MAD_PS1[[#This Row],[AM2 : Availability of skills required to support the system]]="@#@",IF(_xlfn.XLOOKUP($A1567,Odyssey_data!$A$2:$A$507,Odyssey_data!Z$2:Z$507)="@#@","Manual Entry Req",_xlfn.XLOOKUP($A1567,Odyssey_data!$A$2:$A$507,Odyssey_data!Z$2:Z$507)),MAD_PS1[[#This Row],[AM2 : Availability of skills required to support the system]]))</f>
        <v>Manual Entry Req</v>
      </c>
      <c r="AA1567" s="75" t="str">
        <f>IF($AR1567="N",IF(MAD_PS1[[#This Row],[AM3 : Documents Available]]="@#@","Manual Entry Req",MAD_PS1[[#This Row],[AM3 : Documents Available]]),IF(MAD_PS1[[#This Row],[AM3 : Documents Available]]="@#@",IF(_xlfn.XLOOKUP($A1567,Odyssey_data!$A$2:$A$507,Odyssey_data!AA$2:AA$507)="@#@","Manual Entry Req",_xlfn.XLOOKUP($A1567,Odyssey_data!$A$2:$A$507,Odyssey_data!AA$2:AA$507)),MAD_PS1[[#This Row],[AM3 : Documents Available]]))</f>
        <v>Manual Entry Req</v>
      </c>
      <c r="AB1567" s="75" t="str">
        <f>IF($AR1567="N",IF(MAD_PS1[[#This Row],[AM4 : Lifecycle Stage of the application for Risk]]="@#@","Manual Entry Req",MAD_PS1[[#This Row],[AM4 : Lifecycle Stage of the application for Risk]]),IF(MAD_PS1[[#This Row],[AM4 : Lifecycle Stage of the application for Risk]]="@#@",IF(_xlfn.XLOOKUP($A1567,Odyssey_data!$A$2:$A$507,Odyssey_data!AB$2:AB$507)="@#@","Manual Entry Req",_xlfn.XLOOKUP($A1567,Odyssey_data!$A$2:$A$507,Odyssey_data!AB$2:AB$507)),MAD_PS1[[#This Row],[AM4 : Lifecycle Stage of the application for Risk]]))</f>
        <v>Manual Entry Req</v>
      </c>
      <c r="AC1567" s="75" t="str">
        <f>IF($AR1567="N",IF(MAD_PS1[[#This Row],[AC1 : Implementation Cost]]="@#@","Manual Entry Req",MAD_PS1[[#This Row],[AC1 : Implementation Cost]]),IF(MAD_PS1[[#This Row],[AC1 : Implementation Cost]]="@#@",IF(_xlfn.XLOOKUP($A1567,Odyssey_data!$A$2:$A$507,Odyssey_data!AC$2:AC$507)="@#@","Manual Entry Req",_xlfn.XLOOKUP($A1567,Odyssey_data!$A$2:$A$507,Odyssey_data!AC$2:AC$507)),MAD_PS1[[#This Row],[AC1 : Implementation Cost]]))</f>
        <v>Manual Entry Req</v>
      </c>
      <c r="AD1567" s="75" t="str">
        <f>IF($AR1567="N",IF(MAD_PS1[[#This Row],[AC2 : Licence Cost]]="@#@","Manual Entry Req",MAD_PS1[[#This Row],[AC2 : Licence Cost]]),IF(MAD_PS1[[#This Row],[AC2 : Licence Cost]]="@#@",IF(_xlfn.XLOOKUP($A1567,Odyssey_data!$A$2:$A$507,Odyssey_data!AD$2:AD$507)="@#@","Manual Entry Req",_xlfn.XLOOKUP($A1567,Odyssey_data!$A$2:$A$507,Odyssey_data!AD$2:AD$507)),MAD_PS1[[#This Row],[AC2 : Licence Cost]]))</f>
        <v>Manual Entry Req</v>
      </c>
      <c r="AE1567" s="75" t="str">
        <f>IF($AR1567="N",IF(MAD_PS1[[#This Row],[AC3 : Annual Maintenance Cost/Support Cost]]="@#@","Manual Entry Req",MAD_PS1[[#This Row],[AC3 : Annual Maintenance Cost/Support Cost]]),IF(MAD_PS1[[#This Row],[AC3 : Annual Maintenance Cost/Support Cost]]="@#@",IF(_xlfn.XLOOKUP($A1567,Odyssey_data!$A$2:$A$507,Odyssey_data!AE$2:AE$507)="@#@","Manual Entry Req",_xlfn.XLOOKUP($A1567,Odyssey_data!$A$2:$A$507,Odyssey_data!AE$2:AE$507)),MAD_PS1[[#This Row],[AC3 : Annual Maintenance Cost/Support Cost]]))</f>
        <v>Manual Entry Req</v>
      </c>
      <c r="AF1567" s="75" t="str">
        <f>IF($AR1567="N",IF(MAD_PS1[[#This Row],[ACR1 : Is Application Virtualized]]="@#@","Manual Entry Req",MAD_PS1[[#This Row],[ACR1 : Is Application Virtualized]]),IF(MAD_PS1[[#This Row],[ACR1 : Is Application Virtualized]]="@#@",IF(_xlfn.XLOOKUP($A1567,Odyssey_data!$A$2:$A$507,Odyssey_data!AF$2:AF$507)="@#@","Manual Entry Req",_xlfn.XLOOKUP($A1567,Odyssey_data!$A$2:$A$507,Odyssey_data!AF$2:AF$507)),MAD_PS1[[#This Row],[ACR1 : Is Application Virtualized]]))</f>
        <v>Manual Entry Req</v>
      </c>
      <c r="AG1567" s="75" t="str">
        <f>IF($AR156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67,Odyssey_data!$A$2:$A$507,Odyssey_data!AG$2:AG$507)="@#@","Manual Entry Req",_xlfn.XLOOKUP($A1567,Odyssey_data!$A$2:$A$507,Odyssey_data!AG$2:AG$507)),MAD_PS1[[#This Row],[ACR2 : Does the Application Support loosely coupled N tier Architecture &amp; Abstraction]]))</f>
        <v>Manual Entry Req</v>
      </c>
      <c r="AH1567" s="75" t="str">
        <f>IF($AR1567="N",IF(MAD_PS1[[#This Row],[ACR3 : Does it provide Micro Services / Coarse Grain APIs]]="@#@","Manual Entry Req",MAD_PS1[[#This Row],[ACR3 : Does it provide Micro Services / Coarse Grain APIs]]),IF(MAD_PS1[[#This Row],[ACR3 : Does it provide Micro Services / Coarse Grain APIs]]="@#@",IF(_xlfn.XLOOKUP($A1567,Odyssey_data!$A$2:$A$507,Odyssey_data!AH$2:AH$507)="@#@","Manual Entry Req",_xlfn.XLOOKUP($A1567,Odyssey_data!$A$2:$A$507,Odyssey_data!AH$2:AH$507)),MAD_PS1[[#This Row],[ACR3 : Does it provide Micro Services / Coarse Grain APIs]]))</f>
        <v>Manual Entry Req</v>
      </c>
      <c r="AI1567" s="75" t="str">
        <f>IF($AR1567="N",IF(MAD_PS1[[#This Row],[ACR4 : Does the host regulatory environment allows moving to cloud]]="@#@","Manual Entry Req",MAD_PS1[[#This Row],[ACR4 : Does the host regulatory environment allows moving to cloud]]),IF(MAD_PS1[[#This Row],[ACR4 : Does the host regulatory environment allows moving to cloud]]="@#@",IF(_xlfn.XLOOKUP($A1567,Odyssey_data!$A$2:$A$507,Odyssey_data!AI$2:AI$507)="@#@","Manual Entry Req",_xlfn.XLOOKUP($A1567,Odyssey_data!$A$2:$A$507,Odyssey_data!AI$2:AI$507)),MAD_PS1[[#This Row],[ACR4 : Does the host regulatory environment allows moving to cloud]]))</f>
        <v>Manual Entry Req</v>
      </c>
      <c r="AJ1567" s="75" t="str">
        <f>MAD_PS1[[#This Row],[Which Part? (Part 1 or Part 2)]]</f>
        <v>Part 2</v>
      </c>
      <c r="AK1567" s="75" t="str">
        <f>MAD_PS1[[#This Row],[Data Received]]</f>
        <v>@#@</v>
      </c>
      <c r="AL1567" s="75" t="str">
        <f>MAD_PS1[[#This Row],[Data Updated?]]</f>
        <v>@#@</v>
      </c>
      <c r="AM1567" s="75">
        <f>MAD_PS1[[#This Row],[Potential duplicates]]</f>
        <v>0</v>
      </c>
      <c r="AN1567" s="75">
        <f>MAD_PS1[[#This Row],[Remarks]]</f>
        <v>0</v>
      </c>
      <c r="AO1567" s="75" t="str">
        <f>MAD_PS1[[#This Row],[Staus of Data Input]]</f>
        <v>Data Pending</v>
      </c>
      <c r="AP1567" s="75" t="str">
        <f>MAD_PS1[[#This Row],[Portfolio]]</f>
        <v>Marketing Automation</v>
      </c>
      <c r="AQ1567" s="75" t="e">
        <f>MAD_PS1[[#This Row],[Only CTM]]</f>
        <v>#N/A</v>
      </c>
      <c r="AR1567" s="74" t="str">
        <f>IF(ISERROR(_xlfn.XLOOKUP(MAD_PS2[[#This Row],[Source ID]],Odyssey_data[Source ID],Odyssey_data[M1 : Name of All Applications])),"N","Y")</f>
        <v>N</v>
      </c>
    </row>
    <row r="1568" spans="1:44" ht="120" hidden="1" x14ac:dyDescent="0.25">
      <c r="A1568" s="75" t="str">
        <f>MAD_PS1[[#This Row],[Source ID]]</f>
        <v>US.156</v>
      </c>
      <c r="B1568" s="75" t="str">
        <f>MAD_PS1[[#This Row],[M1 : Name of All Applications]]</f>
        <v>Instant Rebate Log, Instant Rebate Recon</v>
      </c>
      <c r="C1568" s="75" t="str">
        <f>IF($AR1568="N",IF(MAD_PS1[[#This Row],[Region]]="@#@","Manual Entry Req",MAD_PS1[[#This Row],[Region]]),IF(MAD_PS1[[#This Row],[Region]]="@#@",IF(_xlfn.XLOOKUP($A1568,Odyssey_data!$A$2:$A$507,Odyssey_data!C$2:C$507)="@#@","Manual Entry Req",_xlfn.XLOOKUP($A1568,Odyssey_data!$A$2:$A$507,Odyssey_data!C$2:C$507)),MAD_PS1[[#This Row],[Region]]))</f>
        <v>US</v>
      </c>
      <c r="D1568" s="75" t="str">
        <f>IF($AR1568="N",IF(MAD_PS1[[#This Row],[Identify Current Region Owner]]="@#@","Manual Entry Req",MAD_PS1[[#This Row],[Identify Current Region Owner]]),IF(MAD_PS1[[#This Row],[Identify Current Region Owner]]="@#@",IF(_xlfn.XLOOKUP($A1568,Odyssey_data!$A$2:$A$507,Odyssey_data!D$2:D$507)="@#@","Manual Entry Req",_xlfn.XLOOKUP($A1568,Odyssey_data!$A$2:$A$507,Odyssey_data!D$2:D$507)),MAD_PS1[[#This Row],[Identify Current Region Owner]]))</f>
        <v>chad.asada@ingrammicro.com gary.baker@ingrammicro.com</v>
      </c>
      <c r="E1568" s="75" t="str">
        <f>IF($AR1568="N",IF(MAD_PS1[[#This Row],[M2: Confirm Application Status]]="@#@","Manual Entry Req",MAD_PS1[[#This Row],[M2: Confirm Application Status]]),IF(MAD_PS1[[#This Row],[M2: Confirm Application Status]]="@#@",IF(_xlfn.XLOOKUP($A1568,Odyssey_data!$A$2:$A$507,Odyssey_data!E$2:E$507)="@#@","Manual Entry Req",_xlfn.XLOOKUP($A1568,Odyssey_data!$A$2:$A$507,Odyssey_data!E$2:E$507)),MAD_PS1[[#This Row],[M2: Confirm Application Status]]))</f>
        <v>Active</v>
      </c>
      <c r="F1568" s="75" t="str">
        <f>IF($AR1568="N",IF(MAD_PS1[[#This Row],[M3 : Application User Group]]="@#@","Manual Entry Req",MAD_PS1[[#This Row],[M3 : Application User Group]]),IF(MAD_PS1[[#This Row],[M3 : Application User Group]]="@#@",IF(_xlfn.XLOOKUP($A1568,Odyssey_data!$A$2:$A$507,Odyssey_data!F$2:F$507)="@#@","Manual Entry Req",_xlfn.XLOOKUP($A1568,Odyssey_data!$A$2:$A$507,Odyssey_data!F$2:F$507)),MAD_PS1[[#This Row],[M3 : Application User Group]]))</f>
        <v>Manual Entry Req</v>
      </c>
      <c r="G1568" s="75" t="str">
        <f>IF($AR1568="N",IF(MAD_PS1[[#This Row],[M5 : Application Built]]="@#@","Manual Entry Req",MAD_PS1[[#This Row],[M5 : Application Built]]),IF(MAD_PS1[[#This Row],[M5 : Application Built]]="@#@",IF(_xlfn.XLOOKUP($A1568,Odyssey_data!$A$2:$A$507,Odyssey_data!G$2:G$507)="@#@","Manual Entry Req",_xlfn.XLOOKUP($A1568,Odyssey_data!$A$2:$A$507,Odyssey_data!G$2:G$507)),MAD_PS1[[#This Row],[M5 : Application Built]]))</f>
        <v>Developed Internally</v>
      </c>
      <c r="H1568" s="75" t="str">
        <f>IF($AR1568="N",IF(MAD_PS1[[#This Row],[M6 : Application Stack / Technology]]="@#@","Manual Entry Req",MAD_PS1[[#This Row],[M6 : Application Stack / Technology]]),IF(MAD_PS1[[#This Row],[M6 : Application Stack / Technology]]="@#@",IF(_xlfn.XLOOKUP($A1568,Odyssey_data!$A$2:$A$507,Odyssey_data!H$2:H$507)="@#@","Manual Entry Req",_xlfn.XLOOKUP($A1568,Odyssey_data!$A$2:$A$507,Odyssey_data!H$2:H$507)),MAD_PS1[[#This Row],[M6 : Application Stack / Technology]]))</f>
        <v>MS AccessMS Access (with or without macros)</v>
      </c>
      <c r="I1568" s="75" t="str">
        <f>IF($AR1568="N",IF(MAD_PS1[[#This Row],[M7 : Primary Access Channels]]="@#@","Manual Entry Req",MAD_PS1[[#This Row],[M7 : Primary Access Channels]]),IF(MAD_PS1[[#This Row],[M7 : Primary Access Channels]]="@#@",IF(_xlfn.XLOOKUP($A1568,Odyssey_data!$A$2:$A$507,Odyssey_data!I$2:I$507)="@#@","Manual Entry Req",_xlfn.XLOOKUP($A1568,Odyssey_data!$A$2:$A$507,Odyssey_data!I$2:I$507)),MAD_PS1[[#This Row],[M7 : Primary Access Channels]]))</f>
        <v>Client/Server</v>
      </c>
      <c r="J1568" s="75" t="str">
        <f>IF($AR1568="N",IF(MAD_PS1[[#This Row],[M8 : Application Deployement]]="@#@","Manual Entry Req",MAD_PS1[[#This Row],[M8 : Application Deployement]]),IF(MAD_PS1[[#This Row],[M8 : Application Deployement]]="@#@",IF(_xlfn.XLOOKUP($A1568,Odyssey_data!$A$2:$A$507,Odyssey_data!J$2:J$507)="@#@","Manual Entry Req",_xlfn.XLOOKUP($A1568,Odyssey_data!$A$2:$A$507,Odyssey_data!J$2:J$507)),MAD_PS1[[#This Row],[M8 : Application Deployement]]))</f>
        <v>Manual Entry Req</v>
      </c>
      <c r="K1568" s="75" t="str">
        <f>IF($AR1568="N",IF(MAD_PS1[[#This Row],[M9 : Application Architecture Type]]="@#@","Manual Entry Req",MAD_PS1[[#This Row],[M9 : Application Architecture Type]]),IF(MAD_PS1[[#This Row],[M9 : Application Architecture Type]]="@#@",IF(_xlfn.XLOOKUP($A1568,Odyssey_data!$A$2:$A$507,Odyssey_data!K$2:K$507)="@#@","Manual Entry Req",_xlfn.XLOOKUP($A1568,Odyssey_data!$A$2:$A$507,Odyssey_data!K$2:K$507)),MAD_PS1[[#This Row],[M9 : Application Architecture Type]]))</f>
        <v>Manual Entry Req</v>
      </c>
      <c r="L1568" s="75" t="str">
        <f>IF($AR1568="N",IF(MAD_PS1[[#This Row],[M10 : Application Description]]="@#@","Manual Entry Req",MAD_PS1[[#This Row],[M10 : Application Description]]),IF(MAD_PS1[[#This Row],[M10 : Application Description]]="@#@",IF(_xlfn.XLOOKUP($A1568,Odyssey_data!$A$2:$A$507,Odyssey_data!L$2:L$507)="@#@","Manual Entry Req",_xlfn.XLOOKUP($A1568,Odyssey_data!$A$2:$A$507,Odyssey_data!L$2:L$507)),MAD_PS1[[#This Row],[M10 : Application Description]]))</f>
        <v>Used in keeping historical data on intant rebates to sales orders and used for the billing of instant rebates on sales orders to our vendors. Instant rebate recon helps reconcile instant rebates to their specific G.L.</v>
      </c>
      <c r="M1568" s="75" t="str">
        <f>IF($AR1568="N",IF(MAD_PS1[[#This Row],[L1 Capability Map]]="@#@","Manual Entry Req",MAD_PS1[[#This Row],[L1 Capability Map]]),IF(MAD_PS1[[#This Row],[L1 Capability Map]]="@#@",IF(_xlfn.XLOOKUP($A1568,Odyssey_data!$A$2:$A$507,Odyssey_data!M$2:M$507)="@#@","Manual Entry Req",_xlfn.XLOOKUP($A1568,Odyssey_data!$A$2:$A$507,Odyssey_data!M$2:M$507)),MAD_PS1[[#This Row],[L1 Capability Map]]))</f>
        <v>Manual Entry Req</v>
      </c>
      <c r="N1568" s="75" t="str">
        <f>IF($AR1568="N",IF(MAD_PS1[[#This Row],[L2 Capability]]="@#@","Manual Entry Req",MAD_PS1[[#This Row],[L2 Capability]]),IF(MAD_PS1[[#This Row],[L2 Capability]]="@#@",IF(_xlfn.XLOOKUP($A1568,Odyssey_data!$A$2:$A$507,Odyssey_data!N$2:N$507)="@#@","Manual Entry Req",_xlfn.XLOOKUP($A1568,Odyssey_data!$A$2:$A$507,Odyssey_data!N$2:N$507)),MAD_PS1[[#This Row],[L2 Capability]]))</f>
        <v>Manual Entry Req</v>
      </c>
      <c r="O1568" s="75" t="str">
        <f>IF($AR1568="N",IF(MAD_PS1[[#This Row],[L3 Capability]]="@#@","Manual Entry Req",MAD_PS1[[#This Row],[L3 Capability]]),IF(MAD_PS1[[#This Row],[L3 Capability]]="@#@",IF(_xlfn.XLOOKUP($A1568,Odyssey_data!$A$2:$A$507,Odyssey_data!O$2:O$507)="@#@","Manual Entry Req",_xlfn.XLOOKUP($A1568,Odyssey_data!$A$2:$A$507,Odyssey_data!O$2:O$507)),MAD_PS1[[#This Row],[L3 Capability]]))</f>
        <v>Manual Entry Req</v>
      </c>
      <c r="P1568" s="75" t="str">
        <f>IF($AR1568="N",IF(MAD_PS1[[#This Row],[L4 Capability]]="@#@","Manual Entry Req",MAD_PS1[[#This Row],[L4 Capability]]),IF(MAD_PS1[[#This Row],[L4 Capability]]="@#@",IF(_xlfn.XLOOKUP($A1568,Odyssey_data!$A$2:$A$507,Odyssey_data!P$2:P$507)="@#@","Manual Entry Req",_xlfn.XLOOKUP($A1568,Odyssey_data!$A$2:$A$507,Odyssey_data!P$2:P$507)),MAD_PS1[[#This Row],[L4 Capability]]))</f>
        <v>Manual Entry Req</v>
      </c>
      <c r="Q1568" s="75" t="str">
        <f>IF($AR1568="N",IF(MAD_PS1[[#This Row],[Remarks()]]="@#@","Manual Entry Req",MAD_PS1[[#This Row],[Remarks()]]),IF(MAD_PS1[[#This Row],[Remarks()]]="@#@",IF(_xlfn.XLOOKUP($A1568,Odyssey_data!$A$2:$A$507,Odyssey_data!Q$2:Q$507)="@#@","Manual Entry Req",_xlfn.XLOOKUP($A1568,Odyssey_data!$A$2:$A$507,Odyssey_data!Q$2:Q$507)),MAD_PS1[[#This Row],[Remarks()]]))</f>
        <v>Manual Entry Req</v>
      </c>
      <c r="R1568" s="75" t="str">
        <f>IF($AR156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68,Odyssey_data!$A$2:$A$507,Odyssey_data!R$2:R$507)="@#@","Manual Entry Req",_xlfn.XLOOKUP($A1568,Odyssey_data!$A$2:$A$507,Odyssey_data!R$2:R$507)),MAD_PS1[[#This Row],[BCR1 : The extent to which application supports business operations]]))</f>
        <v>P2P-Claims-Claims</v>
      </c>
      <c r="S1568" s="75" t="str">
        <f>IF($AR156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68,Odyssey_data!$A$2:$A$507,Odyssey_data!S$2:S$507)="@#@","Manual Entry Req",_xlfn.XLOOKUP($A1568,Odyssey_data!$A$2:$A$507,Odyssey_data!S$2:S$507)),MAD_PS1[[#This Row],[BCR2 : Please indicate the business impact due to the application''s non-availability ]]))</f>
        <v>Level 3- Relevant</v>
      </c>
      <c r="T1568" s="75" t="str">
        <f>IF($AR1568="N",IF(MAD_PS1[[#This Row],[BCR3 : Business Data Criticality]]="@#@","Manual Entry Req",MAD_PS1[[#This Row],[BCR3 : Business Data Criticality]]),IF(MAD_PS1[[#This Row],[BCR3 : Business Data Criticality]]="@#@",IF(_xlfn.XLOOKUP($A1568,Odyssey_data!$A$2:$A$507,Odyssey_data!T$2:T$507)="@#@","Manual Entry Req",_xlfn.XLOOKUP($A1568,Odyssey_data!$A$2:$A$507,Odyssey_data!T$2:T$507)),MAD_PS1[[#This Row],[BCR3 : Business Data Criticality]]))</f>
        <v>Manual Entry Req</v>
      </c>
      <c r="U1568" s="75">
        <f>IF($AR1568="N",IF(MAD_PS1[[#This Row],[BCR4 : Please indicate the user base]]="@#@","Manual Entry Req",MAD_PS1[[#This Row],[BCR4 : Please indicate the user base]]),IF(MAD_PS1[[#This Row],[BCR4 : Please indicate the user base]]="@#@",IF(_xlfn.XLOOKUP($A1568,Odyssey_data!$A$2:$A$507,Odyssey_data!U$2:U$507)="@#@","Manual Entry Req",_xlfn.XLOOKUP($A1568,Odyssey_data!$A$2:$A$507,Odyssey_data!U$2:U$507)),MAD_PS1[[#This Row],[BCR4 : Please indicate the user base]]))</f>
        <v>4</v>
      </c>
      <c r="V1568" s="75" t="str">
        <f>IF($AR1568="N",IF(MAD_PS1[[#This Row],[AC1 : Categorize Interfaces]]="@#@","Manual Entry Req",MAD_PS1[[#This Row],[AC1 : Categorize Interfaces]]),IF(MAD_PS1[[#This Row],[AC1 : Categorize Interfaces]]="@#@",IF(_xlfn.XLOOKUP($A1568,Odyssey_data!$A$2:$A$507,Odyssey_data!V$2:V$507)="@#@","Manual Entry Req",_xlfn.XLOOKUP($A1568,Odyssey_data!$A$2:$A$507,Odyssey_data!V$2:V$507)),MAD_PS1[[#This Row],[AC1 : Categorize Interfaces]]))</f>
        <v>Manual Entry Req</v>
      </c>
      <c r="W1568" s="75" t="str">
        <f>IF($AR1568="N",IF(MAD_PS1[[#This Row],[AC2 : Diversity of Database(s)]]="@#@","Manual Entry Req",MAD_PS1[[#This Row],[AC2 : Diversity of Database(s)]]),IF(MAD_PS1[[#This Row],[AC2 : Diversity of Database(s)]]="@#@",IF(_xlfn.XLOOKUP($A1568,Odyssey_data!$A$2:$A$507,Odyssey_data!W$2:W$507)="@#@","Manual Entry Req",_xlfn.XLOOKUP($A1568,Odyssey_data!$A$2:$A$507,Odyssey_data!W$2:W$507)),MAD_PS1[[#This Row],[AC2 : Diversity of Database(s)]]))</f>
        <v>Manual Entry Req</v>
      </c>
      <c r="X1568" s="75" t="str">
        <f>IF($AR1568="N",IF(MAD_PS1[[#This Row],[AC3 : Diversity of software languages]]="@#@","Manual Entry Req",MAD_PS1[[#This Row],[AC3 : Diversity of software languages]]),IF(MAD_PS1[[#This Row],[AC3 : Diversity of software languages]]="@#@",IF(_xlfn.XLOOKUP($A1568,Odyssey_data!$A$2:$A$507,Odyssey_data!X$2:X$507)="@#@","Manual Entry Req",_xlfn.XLOOKUP($A1568,Odyssey_data!$A$2:$A$507,Odyssey_data!X$2:X$507)),MAD_PS1[[#This Row],[AC3 : Diversity of software languages]]))</f>
        <v>Manual Entry Req</v>
      </c>
      <c r="Y1568" s="75" t="str">
        <f>IF($AR1568="N",IF(MAD_PS1[[#This Row],[AM1 : Vendor Support available]]="@#@","Manual Entry Req",MAD_PS1[[#This Row],[AM1 : Vendor Support available]]),IF(MAD_PS1[[#This Row],[AM1 : Vendor Support available]]="@#@",IF(_xlfn.XLOOKUP($A1568,Odyssey_data!$A$2:$A$507,Odyssey_data!Y$2:Y$507)="@#@","Manual Entry Req",_xlfn.XLOOKUP($A1568,Odyssey_data!$A$2:$A$507,Odyssey_data!Y$2:Y$507)),MAD_PS1[[#This Row],[AM1 : Vendor Support available]]))</f>
        <v>Manual Entry Req</v>
      </c>
      <c r="Z1568" s="75" t="str">
        <f>IF($AR1568="N",IF(MAD_PS1[[#This Row],[AM2 : Availability of skills required to support the system]]="@#@","Manual Entry Req",MAD_PS1[[#This Row],[AM2 : Availability of skills required to support the system]]),IF(MAD_PS1[[#This Row],[AM2 : Availability of skills required to support the system]]="@#@",IF(_xlfn.XLOOKUP($A1568,Odyssey_data!$A$2:$A$507,Odyssey_data!Z$2:Z$507)="@#@","Manual Entry Req",_xlfn.XLOOKUP($A1568,Odyssey_data!$A$2:$A$507,Odyssey_data!Z$2:Z$507)),MAD_PS1[[#This Row],[AM2 : Availability of skills required to support the system]]))</f>
        <v>Manual Entry Req</v>
      </c>
      <c r="AA1568" s="75" t="str">
        <f>IF($AR1568="N",IF(MAD_PS1[[#This Row],[AM3 : Documents Available]]="@#@","Manual Entry Req",MAD_PS1[[#This Row],[AM3 : Documents Available]]),IF(MAD_PS1[[#This Row],[AM3 : Documents Available]]="@#@",IF(_xlfn.XLOOKUP($A1568,Odyssey_data!$A$2:$A$507,Odyssey_data!AA$2:AA$507)="@#@","Manual Entry Req",_xlfn.XLOOKUP($A1568,Odyssey_data!$A$2:$A$507,Odyssey_data!AA$2:AA$507)),MAD_PS1[[#This Row],[AM3 : Documents Available]]))</f>
        <v>Manual Entry Req</v>
      </c>
      <c r="AB1568" s="75" t="str">
        <f>IF($AR1568="N",IF(MAD_PS1[[#This Row],[AM4 : Lifecycle Stage of the application for Risk]]="@#@","Manual Entry Req",MAD_PS1[[#This Row],[AM4 : Lifecycle Stage of the application for Risk]]),IF(MAD_PS1[[#This Row],[AM4 : Lifecycle Stage of the application for Risk]]="@#@",IF(_xlfn.XLOOKUP($A1568,Odyssey_data!$A$2:$A$507,Odyssey_data!AB$2:AB$507)="@#@","Manual Entry Req",_xlfn.XLOOKUP($A1568,Odyssey_data!$A$2:$A$507,Odyssey_data!AB$2:AB$507)),MAD_PS1[[#This Row],[AM4 : Lifecycle Stage of the application for Risk]]))</f>
        <v>Manual Entry Req</v>
      </c>
      <c r="AC1568" s="75" t="str">
        <f>IF($AR1568="N",IF(MAD_PS1[[#This Row],[AC1 : Implementation Cost]]="@#@","Manual Entry Req",MAD_PS1[[#This Row],[AC1 : Implementation Cost]]),IF(MAD_PS1[[#This Row],[AC1 : Implementation Cost]]="@#@",IF(_xlfn.XLOOKUP($A1568,Odyssey_data!$A$2:$A$507,Odyssey_data!AC$2:AC$507)="@#@","Manual Entry Req",_xlfn.XLOOKUP($A1568,Odyssey_data!$A$2:$A$507,Odyssey_data!AC$2:AC$507)),MAD_PS1[[#This Row],[AC1 : Implementation Cost]]))</f>
        <v>Manual Entry Req</v>
      </c>
      <c r="AD1568" s="75" t="str">
        <f>IF($AR1568="N",IF(MAD_PS1[[#This Row],[AC2 : Licence Cost]]="@#@","Manual Entry Req",MAD_PS1[[#This Row],[AC2 : Licence Cost]]),IF(MAD_PS1[[#This Row],[AC2 : Licence Cost]]="@#@",IF(_xlfn.XLOOKUP($A1568,Odyssey_data!$A$2:$A$507,Odyssey_data!AD$2:AD$507)="@#@","Manual Entry Req",_xlfn.XLOOKUP($A1568,Odyssey_data!$A$2:$A$507,Odyssey_data!AD$2:AD$507)),MAD_PS1[[#This Row],[AC2 : Licence Cost]]))</f>
        <v>Manual Entry Req</v>
      </c>
      <c r="AE1568" s="75" t="str">
        <f>IF($AR1568="N",IF(MAD_PS1[[#This Row],[AC3 : Annual Maintenance Cost/Support Cost]]="@#@","Manual Entry Req",MAD_PS1[[#This Row],[AC3 : Annual Maintenance Cost/Support Cost]]),IF(MAD_PS1[[#This Row],[AC3 : Annual Maintenance Cost/Support Cost]]="@#@",IF(_xlfn.XLOOKUP($A1568,Odyssey_data!$A$2:$A$507,Odyssey_data!AE$2:AE$507)="@#@","Manual Entry Req",_xlfn.XLOOKUP($A1568,Odyssey_data!$A$2:$A$507,Odyssey_data!AE$2:AE$507)),MAD_PS1[[#This Row],[AC3 : Annual Maintenance Cost/Support Cost]]))</f>
        <v>Manual Entry Req</v>
      </c>
      <c r="AF1568" s="75" t="str">
        <f>IF($AR1568="N",IF(MAD_PS1[[#This Row],[ACR1 : Is Application Virtualized]]="@#@","Manual Entry Req",MAD_PS1[[#This Row],[ACR1 : Is Application Virtualized]]),IF(MAD_PS1[[#This Row],[ACR1 : Is Application Virtualized]]="@#@",IF(_xlfn.XLOOKUP($A1568,Odyssey_data!$A$2:$A$507,Odyssey_data!AF$2:AF$507)="@#@","Manual Entry Req",_xlfn.XLOOKUP($A1568,Odyssey_data!$A$2:$A$507,Odyssey_data!AF$2:AF$507)),MAD_PS1[[#This Row],[ACR1 : Is Application Virtualized]]))</f>
        <v>Manual Entry Req</v>
      </c>
      <c r="AG1568" s="75" t="str">
        <f>IF($AR156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68,Odyssey_data!$A$2:$A$507,Odyssey_data!AG$2:AG$507)="@#@","Manual Entry Req",_xlfn.XLOOKUP($A1568,Odyssey_data!$A$2:$A$507,Odyssey_data!AG$2:AG$507)),MAD_PS1[[#This Row],[ACR2 : Does the Application Support loosely coupled N tier Architecture &amp; Abstraction]]))</f>
        <v>Manual Entry Req</v>
      </c>
      <c r="AH1568" s="75" t="str">
        <f>IF($AR1568="N",IF(MAD_PS1[[#This Row],[ACR3 : Does it provide Micro Services / Coarse Grain APIs]]="@#@","Manual Entry Req",MAD_PS1[[#This Row],[ACR3 : Does it provide Micro Services / Coarse Grain APIs]]),IF(MAD_PS1[[#This Row],[ACR3 : Does it provide Micro Services / Coarse Grain APIs]]="@#@",IF(_xlfn.XLOOKUP($A1568,Odyssey_data!$A$2:$A$507,Odyssey_data!AH$2:AH$507)="@#@","Manual Entry Req",_xlfn.XLOOKUP($A1568,Odyssey_data!$A$2:$A$507,Odyssey_data!AH$2:AH$507)),MAD_PS1[[#This Row],[ACR3 : Does it provide Micro Services / Coarse Grain APIs]]))</f>
        <v>Manual Entry Req</v>
      </c>
      <c r="AI1568" s="75" t="str">
        <f>IF($AR1568="N",IF(MAD_PS1[[#This Row],[ACR4 : Does the host regulatory environment allows moving to cloud]]="@#@","Manual Entry Req",MAD_PS1[[#This Row],[ACR4 : Does the host regulatory environment allows moving to cloud]]),IF(MAD_PS1[[#This Row],[ACR4 : Does the host regulatory environment allows moving to cloud]]="@#@",IF(_xlfn.XLOOKUP($A1568,Odyssey_data!$A$2:$A$507,Odyssey_data!AI$2:AI$507)="@#@","Manual Entry Req",_xlfn.XLOOKUP($A1568,Odyssey_data!$A$2:$A$507,Odyssey_data!AI$2:AI$507)),MAD_PS1[[#This Row],[ACR4 : Does the host regulatory environment allows moving to cloud]]))</f>
        <v>Manual Entry Req</v>
      </c>
      <c r="AJ1568" s="75" t="str">
        <f>MAD_PS1[[#This Row],[Which Part? (Part 1 or Part 2)]]</f>
        <v>Part 2</v>
      </c>
      <c r="AK1568" s="75" t="str">
        <f>MAD_PS1[[#This Row],[Data Received]]</f>
        <v>@#@</v>
      </c>
      <c r="AL1568" s="75" t="str">
        <f>MAD_PS1[[#This Row],[Data Updated?]]</f>
        <v>@#@</v>
      </c>
      <c r="AM1568" s="75">
        <f>MAD_PS1[[#This Row],[Potential duplicates]]</f>
        <v>0</v>
      </c>
      <c r="AN1568" s="75">
        <f>MAD_PS1[[#This Row],[Remarks]]</f>
        <v>0</v>
      </c>
      <c r="AO1568" s="75" t="str">
        <f>MAD_PS1[[#This Row],[Staus of Data Input]]</f>
        <v>Data Pending</v>
      </c>
      <c r="AP1568" s="75" t="str">
        <f>MAD_PS1[[#This Row],[Portfolio]]</f>
        <v>Order Management</v>
      </c>
      <c r="AQ1568" s="75" t="e">
        <f>MAD_PS1[[#This Row],[Only CTM]]</f>
        <v>#N/A</v>
      </c>
      <c r="AR1568" s="74" t="str">
        <f>IF(ISERROR(_xlfn.XLOOKUP(MAD_PS2[[#This Row],[Source ID]],Odyssey_data[Source ID],Odyssey_data[M1 : Name of All Applications])),"N","Y")</f>
        <v>N</v>
      </c>
    </row>
    <row r="1569" spans="1:44" ht="90" hidden="1" x14ac:dyDescent="0.25">
      <c r="A1569" s="75" t="str">
        <f>MAD_PS1[[#This Row],[Source ID]]</f>
        <v>US.157</v>
      </c>
      <c r="B1569" s="75" t="str">
        <f>MAD_PS1[[#This Row],[M1 : Name of All Applications]]</f>
        <v>Integration Services Reporting</v>
      </c>
      <c r="C1569" s="75" t="str">
        <f>IF($AR1569="N",IF(MAD_PS1[[#This Row],[Region]]="@#@","Manual Entry Req",MAD_PS1[[#This Row],[Region]]),IF(MAD_PS1[[#This Row],[Region]]="@#@",IF(_xlfn.XLOOKUP($A1569,Odyssey_data!$A$2:$A$507,Odyssey_data!C$2:C$507)="@#@","Manual Entry Req",_xlfn.XLOOKUP($A1569,Odyssey_data!$A$2:$A$507,Odyssey_data!C$2:C$507)),MAD_PS1[[#This Row],[Region]]))</f>
        <v>US</v>
      </c>
      <c r="D1569" s="75" t="str">
        <f>IF($AR1569="N",IF(MAD_PS1[[#This Row],[Identify Current Region Owner]]="@#@","Manual Entry Req",MAD_PS1[[#This Row],[Identify Current Region Owner]]),IF(MAD_PS1[[#This Row],[Identify Current Region Owner]]="@#@",IF(_xlfn.XLOOKUP($A1569,Odyssey_data!$A$2:$A$507,Odyssey_data!D$2:D$507)="@#@","Manual Entry Req",_xlfn.XLOOKUP($A1569,Odyssey_data!$A$2:$A$507,Odyssey_data!D$2:D$507)),MAD_PS1[[#This Row],[Identify Current Region Owner]]))</f>
        <v>chris.hughes@ingrammicro.com bill.brooks@ingrammicro.com</v>
      </c>
      <c r="E1569" s="75" t="str">
        <f>IF($AR1569="N",IF(MAD_PS1[[#This Row],[M2: Confirm Application Status]]="@#@","Manual Entry Req",MAD_PS1[[#This Row],[M2: Confirm Application Status]]),IF(MAD_PS1[[#This Row],[M2: Confirm Application Status]]="@#@",IF(_xlfn.XLOOKUP($A1569,Odyssey_data!$A$2:$A$507,Odyssey_data!E$2:E$507)="@#@","Manual Entry Req",_xlfn.XLOOKUP($A1569,Odyssey_data!$A$2:$A$507,Odyssey_data!E$2:E$507)),MAD_PS1[[#This Row],[M2: Confirm Application Status]]))</f>
        <v>Active</v>
      </c>
      <c r="F1569" s="75" t="str">
        <f>IF($AR1569="N",IF(MAD_PS1[[#This Row],[M3 : Application User Group]]="@#@","Manual Entry Req",MAD_PS1[[#This Row],[M3 : Application User Group]]),IF(MAD_PS1[[#This Row],[M3 : Application User Group]]="@#@",IF(_xlfn.XLOOKUP($A1569,Odyssey_data!$A$2:$A$507,Odyssey_data!F$2:F$507)="@#@","Manual Entry Req",_xlfn.XLOOKUP($A1569,Odyssey_data!$A$2:$A$507,Odyssey_data!F$2:F$507)),MAD_PS1[[#This Row],[M3 : Application User Group]]))</f>
        <v>Manual Entry Req</v>
      </c>
      <c r="G1569" s="75" t="str">
        <f>IF($AR1569="N",IF(MAD_PS1[[#This Row],[M5 : Application Built]]="@#@","Manual Entry Req",MAD_PS1[[#This Row],[M5 : Application Built]]),IF(MAD_PS1[[#This Row],[M5 : Application Built]]="@#@",IF(_xlfn.XLOOKUP($A1569,Odyssey_data!$A$2:$A$507,Odyssey_data!G$2:G$507)="@#@","Manual Entry Req",_xlfn.XLOOKUP($A1569,Odyssey_data!$A$2:$A$507,Odyssey_data!G$2:G$507)),MAD_PS1[[#This Row],[M5 : Application Built]]))</f>
        <v>Developed Internally</v>
      </c>
      <c r="H1569" s="75" t="str">
        <f>IF($AR1569="N",IF(MAD_PS1[[#This Row],[M6 : Application Stack / Technology]]="@#@","Manual Entry Req",MAD_PS1[[#This Row],[M6 : Application Stack / Technology]]),IF(MAD_PS1[[#This Row],[M6 : Application Stack / Technology]]="@#@",IF(_xlfn.XLOOKUP($A1569,Odyssey_data!$A$2:$A$507,Odyssey_data!H$2:H$507)="@#@","Manual Entry Req",_xlfn.XLOOKUP($A1569,Odyssey_data!$A$2:$A$507,Odyssey_data!H$2:H$507)),MAD_PS1[[#This Row],[M6 : Application Stack / Technology]]))</f>
        <v>MS AccessMS Access (with or without macros)</v>
      </c>
      <c r="I1569" s="75" t="str">
        <f>IF($AR1569="N",IF(MAD_PS1[[#This Row],[M7 : Primary Access Channels]]="@#@","Manual Entry Req",MAD_PS1[[#This Row],[M7 : Primary Access Channels]]),IF(MAD_PS1[[#This Row],[M7 : Primary Access Channels]]="@#@",IF(_xlfn.XLOOKUP($A1569,Odyssey_data!$A$2:$A$507,Odyssey_data!I$2:I$507)="@#@","Manual Entry Req",_xlfn.XLOOKUP($A1569,Odyssey_data!$A$2:$A$507,Odyssey_data!I$2:I$507)),MAD_PS1[[#This Row],[M7 : Primary Access Channels]]))</f>
        <v>Single User</v>
      </c>
      <c r="J1569" s="75" t="str">
        <f>IF($AR1569="N",IF(MAD_PS1[[#This Row],[M8 : Application Deployement]]="@#@","Manual Entry Req",MAD_PS1[[#This Row],[M8 : Application Deployement]]),IF(MAD_PS1[[#This Row],[M8 : Application Deployement]]="@#@",IF(_xlfn.XLOOKUP($A1569,Odyssey_data!$A$2:$A$507,Odyssey_data!J$2:J$507)="@#@","Manual Entry Req",_xlfn.XLOOKUP($A1569,Odyssey_data!$A$2:$A$507,Odyssey_data!J$2:J$507)),MAD_PS1[[#This Row],[M8 : Application Deployement]]))</f>
        <v>Manual Entry Req</v>
      </c>
      <c r="K1569" s="75" t="str">
        <f>IF($AR1569="N",IF(MAD_PS1[[#This Row],[M9 : Application Architecture Type]]="@#@","Manual Entry Req",MAD_PS1[[#This Row],[M9 : Application Architecture Type]]),IF(MAD_PS1[[#This Row],[M9 : Application Architecture Type]]="@#@",IF(_xlfn.XLOOKUP($A1569,Odyssey_data!$A$2:$A$507,Odyssey_data!K$2:K$507)="@#@","Manual Entry Req",_xlfn.XLOOKUP($A1569,Odyssey_data!$A$2:$A$507,Odyssey_data!K$2:K$507)),MAD_PS1[[#This Row],[M9 : Application Architecture Type]]))</f>
        <v>Manual Entry Req</v>
      </c>
      <c r="L1569" s="75" t="str">
        <f>IF($AR1569="N",IF(MAD_PS1[[#This Row],[M10 : Application Description]]="@#@","Manual Entry Req",MAD_PS1[[#This Row],[M10 : Application Description]]),IF(MAD_PS1[[#This Row],[M10 : Application Description]]="@#@",IF(_xlfn.XLOOKUP($A1569,Odyssey_data!$A$2:$A$507,Odyssey_data!L$2:L$507)="@#@","Manual Entry Req",_xlfn.XLOOKUP($A1569,Odyssey_data!$A$2:$A$507,Odyssey_data!L$2:L$507)),MAD_PS1[[#This Row],[M10 : Application Description]]))</f>
        <v>Generates daily statistical report for the Integration Services group. - Consolidates TSO, Magellan and IM-Fast data - Asset tag, sales, shipping/performance reports</v>
      </c>
      <c r="M1569" s="75" t="str">
        <f>IF($AR1569="N",IF(MAD_PS1[[#This Row],[L1 Capability Map]]="@#@","Manual Entry Req",MAD_PS1[[#This Row],[L1 Capability Map]]),IF(MAD_PS1[[#This Row],[L1 Capability Map]]="@#@",IF(_xlfn.XLOOKUP($A1569,Odyssey_data!$A$2:$A$507,Odyssey_data!M$2:M$507)="@#@","Manual Entry Req",_xlfn.XLOOKUP($A1569,Odyssey_data!$A$2:$A$507,Odyssey_data!M$2:M$507)),MAD_PS1[[#This Row],[L1 Capability Map]]))</f>
        <v>Manual Entry Req</v>
      </c>
      <c r="N1569" s="75" t="str">
        <f>IF($AR1569="N",IF(MAD_PS1[[#This Row],[L2 Capability]]="@#@","Manual Entry Req",MAD_PS1[[#This Row],[L2 Capability]]),IF(MAD_PS1[[#This Row],[L2 Capability]]="@#@",IF(_xlfn.XLOOKUP($A1569,Odyssey_data!$A$2:$A$507,Odyssey_data!N$2:N$507)="@#@","Manual Entry Req",_xlfn.XLOOKUP($A1569,Odyssey_data!$A$2:$A$507,Odyssey_data!N$2:N$507)),MAD_PS1[[#This Row],[L2 Capability]]))</f>
        <v>Manual Entry Req</v>
      </c>
      <c r="O1569" s="75" t="str">
        <f>IF($AR1569="N",IF(MAD_PS1[[#This Row],[L3 Capability]]="@#@","Manual Entry Req",MAD_PS1[[#This Row],[L3 Capability]]),IF(MAD_PS1[[#This Row],[L3 Capability]]="@#@",IF(_xlfn.XLOOKUP($A1569,Odyssey_data!$A$2:$A$507,Odyssey_data!O$2:O$507)="@#@","Manual Entry Req",_xlfn.XLOOKUP($A1569,Odyssey_data!$A$2:$A$507,Odyssey_data!O$2:O$507)),MAD_PS1[[#This Row],[L3 Capability]]))</f>
        <v>Manual Entry Req</v>
      </c>
      <c r="P1569" s="75" t="str">
        <f>IF($AR1569="N",IF(MAD_PS1[[#This Row],[L4 Capability]]="@#@","Manual Entry Req",MAD_PS1[[#This Row],[L4 Capability]]),IF(MAD_PS1[[#This Row],[L4 Capability]]="@#@",IF(_xlfn.XLOOKUP($A1569,Odyssey_data!$A$2:$A$507,Odyssey_data!P$2:P$507)="@#@","Manual Entry Req",_xlfn.XLOOKUP($A1569,Odyssey_data!$A$2:$A$507,Odyssey_data!P$2:P$507)),MAD_PS1[[#This Row],[L4 Capability]]))</f>
        <v>Manual Entry Req</v>
      </c>
      <c r="Q1569" s="75" t="str">
        <f>IF($AR1569="N",IF(MAD_PS1[[#This Row],[Remarks()]]="@#@","Manual Entry Req",MAD_PS1[[#This Row],[Remarks()]]),IF(MAD_PS1[[#This Row],[Remarks()]]="@#@",IF(_xlfn.XLOOKUP($A1569,Odyssey_data!$A$2:$A$507,Odyssey_data!Q$2:Q$507)="@#@","Manual Entry Req",_xlfn.XLOOKUP($A1569,Odyssey_data!$A$2:$A$507,Odyssey_data!Q$2:Q$507)),MAD_PS1[[#This Row],[Remarks()]]))</f>
        <v>Manual Entry Req</v>
      </c>
      <c r="R1569" s="75" t="str">
        <f>IF($AR156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69,Odyssey_data!$A$2:$A$507,Odyssey_data!R$2:R$507)="@#@","Manual Entry Req",_xlfn.XLOOKUP($A1569,Odyssey_data!$A$2:$A$507,Odyssey_data!R$2:R$507)),MAD_PS1[[#This Row],[BCR1 : The extent to which application supports business operations]]))</f>
        <v>SCE-Warehouse-Warehouse Productivity</v>
      </c>
      <c r="S1569" s="75" t="str">
        <f>IF($AR156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69,Odyssey_data!$A$2:$A$507,Odyssey_data!S$2:S$507)="@#@","Manual Entry Req",_xlfn.XLOOKUP($A1569,Odyssey_data!$A$2:$A$507,Odyssey_data!S$2:S$507)),MAD_PS1[[#This Row],[BCR2 : Please indicate the business impact due to the application''s non-availability ]]))</f>
        <v>Level 3- Relevant</v>
      </c>
      <c r="T1569" s="75" t="str">
        <f>IF($AR1569="N",IF(MAD_PS1[[#This Row],[BCR3 : Business Data Criticality]]="@#@","Manual Entry Req",MAD_PS1[[#This Row],[BCR3 : Business Data Criticality]]),IF(MAD_PS1[[#This Row],[BCR3 : Business Data Criticality]]="@#@",IF(_xlfn.XLOOKUP($A1569,Odyssey_data!$A$2:$A$507,Odyssey_data!T$2:T$507)="@#@","Manual Entry Req",_xlfn.XLOOKUP($A1569,Odyssey_data!$A$2:$A$507,Odyssey_data!T$2:T$507)),MAD_PS1[[#This Row],[BCR3 : Business Data Criticality]]))</f>
        <v>Manual Entry Req</v>
      </c>
      <c r="U1569" s="75">
        <f>IF($AR1569="N",IF(MAD_PS1[[#This Row],[BCR4 : Please indicate the user base]]="@#@","Manual Entry Req",MAD_PS1[[#This Row],[BCR4 : Please indicate the user base]]),IF(MAD_PS1[[#This Row],[BCR4 : Please indicate the user base]]="@#@",IF(_xlfn.XLOOKUP($A1569,Odyssey_data!$A$2:$A$507,Odyssey_data!U$2:U$507)="@#@","Manual Entry Req",_xlfn.XLOOKUP($A1569,Odyssey_data!$A$2:$A$507,Odyssey_data!U$2:U$507)),MAD_PS1[[#This Row],[BCR4 : Please indicate the user base]]))</f>
        <v>4</v>
      </c>
      <c r="V1569" s="75" t="str">
        <f>IF($AR1569="N",IF(MAD_PS1[[#This Row],[AC1 : Categorize Interfaces]]="@#@","Manual Entry Req",MAD_PS1[[#This Row],[AC1 : Categorize Interfaces]]),IF(MAD_PS1[[#This Row],[AC1 : Categorize Interfaces]]="@#@",IF(_xlfn.XLOOKUP($A1569,Odyssey_data!$A$2:$A$507,Odyssey_data!V$2:V$507)="@#@","Manual Entry Req",_xlfn.XLOOKUP($A1569,Odyssey_data!$A$2:$A$507,Odyssey_data!V$2:V$507)),MAD_PS1[[#This Row],[AC1 : Categorize Interfaces]]))</f>
        <v>Manual Entry Req</v>
      </c>
      <c r="W1569" s="75" t="str">
        <f>IF($AR1569="N",IF(MAD_PS1[[#This Row],[AC2 : Diversity of Database(s)]]="@#@","Manual Entry Req",MAD_PS1[[#This Row],[AC2 : Diversity of Database(s)]]),IF(MAD_PS1[[#This Row],[AC2 : Diversity of Database(s)]]="@#@",IF(_xlfn.XLOOKUP($A1569,Odyssey_data!$A$2:$A$507,Odyssey_data!W$2:W$507)="@#@","Manual Entry Req",_xlfn.XLOOKUP($A1569,Odyssey_data!$A$2:$A$507,Odyssey_data!W$2:W$507)),MAD_PS1[[#This Row],[AC2 : Diversity of Database(s)]]))</f>
        <v>Manual Entry Req</v>
      </c>
      <c r="X1569" s="75" t="str">
        <f>IF($AR1569="N",IF(MAD_PS1[[#This Row],[AC3 : Diversity of software languages]]="@#@","Manual Entry Req",MAD_PS1[[#This Row],[AC3 : Diversity of software languages]]),IF(MAD_PS1[[#This Row],[AC3 : Diversity of software languages]]="@#@",IF(_xlfn.XLOOKUP($A1569,Odyssey_data!$A$2:$A$507,Odyssey_data!X$2:X$507)="@#@","Manual Entry Req",_xlfn.XLOOKUP($A1569,Odyssey_data!$A$2:$A$507,Odyssey_data!X$2:X$507)),MAD_PS1[[#This Row],[AC3 : Diversity of software languages]]))</f>
        <v>Manual Entry Req</v>
      </c>
      <c r="Y1569" s="75" t="str">
        <f>IF($AR1569="N",IF(MAD_PS1[[#This Row],[AM1 : Vendor Support available]]="@#@","Manual Entry Req",MAD_PS1[[#This Row],[AM1 : Vendor Support available]]),IF(MAD_PS1[[#This Row],[AM1 : Vendor Support available]]="@#@",IF(_xlfn.XLOOKUP($A1569,Odyssey_data!$A$2:$A$507,Odyssey_data!Y$2:Y$507)="@#@","Manual Entry Req",_xlfn.XLOOKUP($A1569,Odyssey_data!$A$2:$A$507,Odyssey_data!Y$2:Y$507)),MAD_PS1[[#This Row],[AM1 : Vendor Support available]]))</f>
        <v>Manual Entry Req</v>
      </c>
      <c r="Z1569" s="75" t="str">
        <f>IF($AR1569="N",IF(MAD_PS1[[#This Row],[AM2 : Availability of skills required to support the system]]="@#@","Manual Entry Req",MAD_PS1[[#This Row],[AM2 : Availability of skills required to support the system]]),IF(MAD_PS1[[#This Row],[AM2 : Availability of skills required to support the system]]="@#@",IF(_xlfn.XLOOKUP($A1569,Odyssey_data!$A$2:$A$507,Odyssey_data!Z$2:Z$507)="@#@","Manual Entry Req",_xlfn.XLOOKUP($A1569,Odyssey_data!$A$2:$A$507,Odyssey_data!Z$2:Z$507)),MAD_PS1[[#This Row],[AM2 : Availability of skills required to support the system]]))</f>
        <v>Manual Entry Req</v>
      </c>
      <c r="AA1569" s="75" t="str">
        <f>IF($AR1569="N",IF(MAD_PS1[[#This Row],[AM3 : Documents Available]]="@#@","Manual Entry Req",MAD_PS1[[#This Row],[AM3 : Documents Available]]),IF(MAD_PS1[[#This Row],[AM3 : Documents Available]]="@#@",IF(_xlfn.XLOOKUP($A1569,Odyssey_data!$A$2:$A$507,Odyssey_data!AA$2:AA$507)="@#@","Manual Entry Req",_xlfn.XLOOKUP($A1569,Odyssey_data!$A$2:$A$507,Odyssey_data!AA$2:AA$507)),MAD_PS1[[#This Row],[AM3 : Documents Available]]))</f>
        <v>Manual Entry Req</v>
      </c>
      <c r="AB1569" s="75" t="str">
        <f>IF($AR1569="N",IF(MAD_PS1[[#This Row],[AM4 : Lifecycle Stage of the application for Risk]]="@#@","Manual Entry Req",MAD_PS1[[#This Row],[AM4 : Lifecycle Stage of the application for Risk]]),IF(MAD_PS1[[#This Row],[AM4 : Lifecycle Stage of the application for Risk]]="@#@",IF(_xlfn.XLOOKUP($A1569,Odyssey_data!$A$2:$A$507,Odyssey_data!AB$2:AB$507)="@#@","Manual Entry Req",_xlfn.XLOOKUP($A1569,Odyssey_data!$A$2:$A$507,Odyssey_data!AB$2:AB$507)),MAD_PS1[[#This Row],[AM4 : Lifecycle Stage of the application for Risk]]))</f>
        <v>Manual Entry Req</v>
      </c>
      <c r="AC1569" s="75" t="str">
        <f>IF($AR1569="N",IF(MAD_PS1[[#This Row],[AC1 : Implementation Cost]]="@#@","Manual Entry Req",MAD_PS1[[#This Row],[AC1 : Implementation Cost]]),IF(MAD_PS1[[#This Row],[AC1 : Implementation Cost]]="@#@",IF(_xlfn.XLOOKUP($A1569,Odyssey_data!$A$2:$A$507,Odyssey_data!AC$2:AC$507)="@#@","Manual Entry Req",_xlfn.XLOOKUP($A1569,Odyssey_data!$A$2:$A$507,Odyssey_data!AC$2:AC$507)),MAD_PS1[[#This Row],[AC1 : Implementation Cost]]))</f>
        <v>Manual Entry Req</v>
      </c>
      <c r="AD1569" s="75" t="str">
        <f>IF($AR1569="N",IF(MAD_PS1[[#This Row],[AC2 : Licence Cost]]="@#@","Manual Entry Req",MAD_PS1[[#This Row],[AC2 : Licence Cost]]),IF(MAD_PS1[[#This Row],[AC2 : Licence Cost]]="@#@",IF(_xlfn.XLOOKUP($A1569,Odyssey_data!$A$2:$A$507,Odyssey_data!AD$2:AD$507)="@#@","Manual Entry Req",_xlfn.XLOOKUP($A1569,Odyssey_data!$A$2:$A$507,Odyssey_data!AD$2:AD$507)),MAD_PS1[[#This Row],[AC2 : Licence Cost]]))</f>
        <v>Manual Entry Req</v>
      </c>
      <c r="AE1569" s="75" t="str">
        <f>IF($AR1569="N",IF(MAD_PS1[[#This Row],[AC3 : Annual Maintenance Cost/Support Cost]]="@#@","Manual Entry Req",MAD_PS1[[#This Row],[AC3 : Annual Maintenance Cost/Support Cost]]),IF(MAD_PS1[[#This Row],[AC3 : Annual Maintenance Cost/Support Cost]]="@#@",IF(_xlfn.XLOOKUP($A1569,Odyssey_data!$A$2:$A$507,Odyssey_data!AE$2:AE$507)="@#@","Manual Entry Req",_xlfn.XLOOKUP($A1569,Odyssey_data!$A$2:$A$507,Odyssey_data!AE$2:AE$507)),MAD_PS1[[#This Row],[AC3 : Annual Maintenance Cost/Support Cost]]))</f>
        <v>Manual Entry Req</v>
      </c>
      <c r="AF1569" s="75" t="str">
        <f>IF($AR1569="N",IF(MAD_PS1[[#This Row],[ACR1 : Is Application Virtualized]]="@#@","Manual Entry Req",MAD_PS1[[#This Row],[ACR1 : Is Application Virtualized]]),IF(MAD_PS1[[#This Row],[ACR1 : Is Application Virtualized]]="@#@",IF(_xlfn.XLOOKUP($A1569,Odyssey_data!$A$2:$A$507,Odyssey_data!AF$2:AF$507)="@#@","Manual Entry Req",_xlfn.XLOOKUP($A1569,Odyssey_data!$A$2:$A$507,Odyssey_data!AF$2:AF$507)),MAD_PS1[[#This Row],[ACR1 : Is Application Virtualized]]))</f>
        <v>Manual Entry Req</v>
      </c>
      <c r="AG1569" s="75" t="str">
        <f>IF($AR156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69,Odyssey_data!$A$2:$A$507,Odyssey_data!AG$2:AG$507)="@#@","Manual Entry Req",_xlfn.XLOOKUP($A1569,Odyssey_data!$A$2:$A$507,Odyssey_data!AG$2:AG$507)),MAD_PS1[[#This Row],[ACR2 : Does the Application Support loosely coupled N tier Architecture &amp; Abstraction]]))</f>
        <v>Manual Entry Req</v>
      </c>
      <c r="AH1569" s="75" t="str">
        <f>IF($AR1569="N",IF(MAD_PS1[[#This Row],[ACR3 : Does it provide Micro Services / Coarse Grain APIs]]="@#@","Manual Entry Req",MAD_PS1[[#This Row],[ACR3 : Does it provide Micro Services / Coarse Grain APIs]]),IF(MAD_PS1[[#This Row],[ACR3 : Does it provide Micro Services / Coarse Grain APIs]]="@#@",IF(_xlfn.XLOOKUP($A1569,Odyssey_data!$A$2:$A$507,Odyssey_data!AH$2:AH$507)="@#@","Manual Entry Req",_xlfn.XLOOKUP($A1569,Odyssey_data!$A$2:$A$507,Odyssey_data!AH$2:AH$507)),MAD_PS1[[#This Row],[ACR3 : Does it provide Micro Services / Coarse Grain APIs]]))</f>
        <v>Manual Entry Req</v>
      </c>
      <c r="AI1569" s="75" t="str">
        <f>IF($AR1569="N",IF(MAD_PS1[[#This Row],[ACR4 : Does the host regulatory environment allows moving to cloud]]="@#@","Manual Entry Req",MAD_PS1[[#This Row],[ACR4 : Does the host regulatory environment allows moving to cloud]]),IF(MAD_PS1[[#This Row],[ACR4 : Does the host regulatory environment allows moving to cloud]]="@#@",IF(_xlfn.XLOOKUP($A1569,Odyssey_data!$A$2:$A$507,Odyssey_data!AI$2:AI$507)="@#@","Manual Entry Req",_xlfn.XLOOKUP($A1569,Odyssey_data!$A$2:$A$507,Odyssey_data!AI$2:AI$507)),MAD_PS1[[#This Row],[ACR4 : Does the host regulatory environment allows moving to cloud]]))</f>
        <v>Manual Entry Req</v>
      </c>
      <c r="AJ1569" s="75" t="str">
        <f>MAD_PS1[[#This Row],[Which Part? (Part 1 or Part 2)]]</f>
        <v>Part 2</v>
      </c>
      <c r="AK1569" s="75" t="str">
        <f>MAD_PS1[[#This Row],[Data Received]]</f>
        <v>@#@</v>
      </c>
      <c r="AL1569" s="75" t="str">
        <f>MAD_PS1[[#This Row],[Data Updated?]]</f>
        <v>@#@</v>
      </c>
      <c r="AM1569" s="75">
        <f>MAD_PS1[[#This Row],[Potential duplicates]]</f>
        <v>0</v>
      </c>
      <c r="AN1569" s="75">
        <f>MAD_PS1[[#This Row],[Remarks]]</f>
        <v>0</v>
      </c>
      <c r="AO1569" s="75" t="str">
        <f>MAD_PS1[[#This Row],[Staus of Data Input]]</f>
        <v>Data Pending</v>
      </c>
      <c r="AP1569" s="75" t="str">
        <f>MAD_PS1[[#This Row],[Portfolio]]</f>
        <v>Reporting</v>
      </c>
      <c r="AQ1569" s="75" t="e">
        <f>MAD_PS1[[#This Row],[Only CTM]]</f>
        <v>#N/A</v>
      </c>
      <c r="AR1569" s="74" t="str">
        <f>IF(ISERROR(_xlfn.XLOOKUP(MAD_PS2[[#This Row],[Source ID]],Odyssey_data[Source ID],Odyssey_data[M1 : Name of All Applications])),"N","Y")</f>
        <v>N</v>
      </c>
    </row>
    <row r="1570" spans="1:44" ht="45" hidden="1" x14ac:dyDescent="0.25">
      <c r="A1570" s="75" t="str">
        <f>MAD_PS1[[#This Row],[Source ID]]</f>
        <v>US.159</v>
      </c>
      <c r="B1570" s="75" t="str">
        <f>MAD_PS1[[#This Row],[M1 : Name of All Applications]]</f>
        <v>Intranet Spiff Prize Tool</v>
      </c>
      <c r="C1570" s="75" t="str">
        <f>IF($AR1570="N",IF(MAD_PS1[[#This Row],[Region]]="@#@","Manual Entry Req",MAD_PS1[[#This Row],[Region]]),IF(MAD_PS1[[#This Row],[Region]]="@#@",IF(_xlfn.XLOOKUP($A1570,Odyssey_data!$A$2:$A$507,Odyssey_data!C$2:C$507)="@#@","Manual Entry Req",_xlfn.XLOOKUP($A1570,Odyssey_data!$A$2:$A$507,Odyssey_data!C$2:C$507)),MAD_PS1[[#This Row],[Region]]))</f>
        <v>US</v>
      </c>
      <c r="D1570" s="75" t="str">
        <f>IF($AR1570="N",IF(MAD_PS1[[#This Row],[Identify Current Region Owner]]="@#@","Manual Entry Req",MAD_PS1[[#This Row],[Identify Current Region Owner]]),IF(MAD_PS1[[#This Row],[Identify Current Region Owner]]="@#@",IF(_xlfn.XLOOKUP($A1570,Odyssey_data!$A$2:$A$507,Odyssey_data!D$2:D$507)="@#@","Manual Entry Req",_xlfn.XLOOKUP($A1570,Odyssey_data!$A$2:$A$507,Odyssey_data!D$2:D$507)),MAD_PS1[[#This Row],[Identify Current Region Owner]]))</f>
        <v>Carmen Quijada</v>
      </c>
      <c r="E1570" s="75" t="str">
        <f>IF($AR1570="N",IF(MAD_PS1[[#This Row],[M2: Confirm Application Status]]="@#@","Manual Entry Req",MAD_PS1[[#This Row],[M2: Confirm Application Status]]),IF(MAD_PS1[[#This Row],[M2: Confirm Application Status]]="@#@",IF(_xlfn.XLOOKUP($A1570,Odyssey_data!$A$2:$A$507,Odyssey_data!E$2:E$507)="@#@","Manual Entry Req",_xlfn.XLOOKUP($A1570,Odyssey_data!$A$2:$A$507,Odyssey_data!E$2:E$507)),MAD_PS1[[#This Row],[M2: Confirm Application Status]]))</f>
        <v>Active</v>
      </c>
      <c r="F1570" s="75" t="str">
        <f>IF($AR1570="N",IF(MAD_PS1[[#This Row],[M3 : Application User Group]]="@#@","Manual Entry Req",MAD_PS1[[#This Row],[M3 : Application User Group]]),IF(MAD_PS1[[#This Row],[M3 : Application User Group]]="@#@",IF(_xlfn.XLOOKUP($A1570,Odyssey_data!$A$2:$A$507,Odyssey_data!F$2:F$507)="@#@","Manual Entry Req",_xlfn.XLOOKUP($A1570,Odyssey_data!$A$2:$A$507,Odyssey_data!F$2:F$507)),MAD_PS1[[#This Row],[M3 : Application User Group]]))</f>
        <v>Manual Entry Req</v>
      </c>
      <c r="G1570" s="75" t="str">
        <f>IF($AR1570="N",IF(MAD_PS1[[#This Row],[M5 : Application Built]]="@#@","Manual Entry Req",MAD_PS1[[#This Row],[M5 : Application Built]]),IF(MAD_PS1[[#This Row],[M5 : Application Built]]="@#@",IF(_xlfn.XLOOKUP($A1570,Odyssey_data!$A$2:$A$507,Odyssey_data!G$2:G$507)="@#@","Manual Entry Req",_xlfn.XLOOKUP($A1570,Odyssey_data!$A$2:$A$507,Odyssey_data!G$2:G$507)),MAD_PS1[[#This Row],[M5 : Application Built]]))</f>
        <v>Manual Entry Req</v>
      </c>
      <c r="H1570" s="75" t="str">
        <f>IF($AR1570="N",IF(MAD_PS1[[#This Row],[M6 : Application Stack / Technology]]="@#@","Manual Entry Req",MAD_PS1[[#This Row],[M6 : Application Stack / Technology]]),IF(MAD_PS1[[#This Row],[M6 : Application Stack / Technology]]="@#@",IF(_xlfn.XLOOKUP($A1570,Odyssey_data!$A$2:$A$507,Odyssey_data!H$2:H$507)="@#@","Manual Entry Req",_xlfn.XLOOKUP($A1570,Odyssey_data!$A$2:$A$507,Odyssey_data!H$2:H$507)),MAD_PS1[[#This Row],[M6 : Application Stack / Technology]]))</f>
        <v>Manual Entry Req</v>
      </c>
      <c r="I1570" s="75" t="str">
        <f>IF($AR1570="N",IF(MAD_PS1[[#This Row],[M7 : Primary Access Channels]]="@#@","Manual Entry Req",MAD_PS1[[#This Row],[M7 : Primary Access Channels]]),IF(MAD_PS1[[#This Row],[M7 : Primary Access Channels]]="@#@",IF(_xlfn.XLOOKUP($A1570,Odyssey_data!$A$2:$A$507,Odyssey_data!I$2:I$507)="@#@","Manual Entry Req",_xlfn.XLOOKUP($A1570,Odyssey_data!$A$2:$A$507,Odyssey_data!I$2:I$507)),MAD_PS1[[#This Row],[M7 : Primary Access Channels]]))</f>
        <v>Single User</v>
      </c>
      <c r="J1570" s="75" t="str">
        <f>IF($AR1570="N",IF(MAD_PS1[[#This Row],[M8 : Application Deployement]]="@#@","Manual Entry Req",MAD_PS1[[#This Row],[M8 : Application Deployement]]),IF(MAD_PS1[[#This Row],[M8 : Application Deployement]]="@#@",IF(_xlfn.XLOOKUP($A1570,Odyssey_data!$A$2:$A$507,Odyssey_data!J$2:J$507)="@#@","Manual Entry Req",_xlfn.XLOOKUP($A1570,Odyssey_data!$A$2:$A$507,Odyssey_data!J$2:J$507)),MAD_PS1[[#This Row],[M8 : Application Deployement]]))</f>
        <v>Manual Entry Req</v>
      </c>
      <c r="K1570" s="75" t="str">
        <f>IF($AR1570="N",IF(MAD_PS1[[#This Row],[M9 : Application Architecture Type]]="@#@","Manual Entry Req",MAD_PS1[[#This Row],[M9 : Application Architecture Type]]),IF(MAD_PS1[[#This Row],[M9 : Application Architecture Type]]="@#@",IF(_xlfn.XLOOKUP($A1570,Odyssey_data!$A$2:$A$507,Odyssey_data!K$2:K$507)="@#@","Manual Entry Req",_xlfn.XLOOKUP($A1570,Odyssey_data!$A$2:$A$507,Odyssey_data!K$2:K$507)),MAD_PS1[[#This Row],[M9 : Application Architecture Type]]))</f>
        <v>Manual Entry Req</v>
      </c>
      <c r="L1570" s="75" t="str">
        <f>IF($AR1570="N",IF(MAD_PS1[[#This Row],[M10 : Application Description]]="@#@","Manual Entry Req",MAD_PS1[[#This Row],[M10 : Application Description]]),IF(MAD_PS1[[#This Row],[M10 : Application Description]]="@#@",IF(_xlfn.XLOOKUP($A1570,Odyssey_data!$A$2:$A$507,Odyssey_data!L$2:L$507)="@#@","Manual Entry Req",_xlfn.XLOOKUP($A1570,Odyssey_data!$A$2:$A$507,Odyssey_data!L$2:L$507)),MAD_PS1[[#This Row],[M10 : Application Description]]))</f>
        <v>Administrative tool to allow for tracking of prizes, claims and audit  (access database)</v>
      </c>
      <c r="M1570" s="75" t="str">
        <f>IF($AR1570="N",IF(MAD_PS1[[#This Row],[L1 Capability Map]]="@#@","Manual Entry Req",MAD_PS1[[#This Row],[L1 Capability Map]]),IF(MAD_PS1[[#This Row],[L1 Capability Map]]="@#@",IF(_xlfn.XLOOKUP($A1570,Odyssey_data!$A$2:$A$507,Odyssey_data!M$2:M$507)="@#@","Manual Entry Req",_xlfn.XLOOKUP($A1570,Odyssey_data!$A$2:$A$507,Odyssey_data!M$2:M$507)),MAD_PS1[[#This Row],[L1 Capability Map]]))</f>
        <v>Manual Entry Req</v>
      </c>
      <c r="N1570" s="75" t="str">
        <f>IF($AR1570="N",IF(MAD_PS1[[#This Row],[L2 Capability]]="@#@","Manual Entry Req",MAD_PS1[[#This Row],[L2 Capability]]),IF(MAD_PS1[[#This Row],[L2 Capability]]="@#@",IF(_xlfn.XLOOKUP($A1570,Odyssey_data!$A$2:$A$507,Odyssey_data!N$2:N$507)="@#@","Manual Entry Req",_xlfn.XLOOKUP($A1570,Odyssey_data!$A$2:$A$507,Odyssey_data!N$2:N$507)),MAD_PS1[[#This Row],[L2 Capability]]))</f>
        <v>Manual Entry Req</v>
      </c>
      <c r="O1570" s="75" t="str">
        <f>IF($AR1570="N",IF(MAD_PS1[[#This Row],[L3 Capability]]="@#@","Manual Entry Req",MAD_PS1[[#This Row],[L3 Capability]]),IF(MAD_PS1[[#This Row],[L3 Capability]]="@#@",IF(_xlfn.XLOOKUP($A1570,Odyssey_data!$A$2:$A$507,Odyssey_data!O$2:O$507)="@#@","Manual Entry Req",_xlfn.XLOOKUP($A1570,Odyssey_data!$A$2:$A$507,Odyssey_data!O$2:O$507)),MAD_PS1[[#This Row],[L3 Capability]]))</f>
        <v>Manual Entry Req</v>
      </c>
      <c r="P1570" s="75" t="str">
        <f>IF($AR1570="N",IF(MAD_PS1[[#This Row],[L4 Capability]]="@#@","Manual Entry Req",MAD_PS1[[#This Row],[L4 Capability]]),IF(MAD_PS1[[#This Row],[L4 Capability]]="@#@",IF(_xlfn.XLOOKUP($A1570,Odyssey_data!$A$2:$A$507,Odyssey_data!P$2:P$507)="@#@","Manual Entry Req",_xlfn.XLOOKUP($A1570,Odyssey_data!$A$2:$A$507,Odyssey_data!P$2:P$507)),MAD_PS1[[#This Row],[L4 Capability]]))</f>
        <v>Manual Entry Req</v>
      </c>
      <c r="Q1570" s="75" t="str">
        <f>IF($AR1570="N",IF(MAD_PS1[[#This Row],[Remarks()]]="@#@","Manual Entry Req",MAD_PS1[[#This Row],[Remarks()]]),IF(MAD_PS1[[#This Row],[Remarks()]]="@#@",IF(_xlfn.XLOOKUP($A1570,Odyssey_data!$A$2:$A$507,Odyssey_data!Q$2:Q$507)="@#@","Manual Entry Req",_xlfn.XLOOKUP($A1570,Odyssey_data!$A$2:$A$507,Odyssey_data!Q$2:Q$507)),MAD_PS1[[#This Row],[Remarks()]]))</f>
        <v>Manual Entry Req</v>
      </c>
      <c r="R1570" s="75" t="str">
        <f>IF($AR157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70,Odyssey_data!$A$2:$A$507,Odyssey_data!R$2:R$507)="@#@","Manual Entry Req",_xlfn.XLOOKUP($A1570,Odyssey_data!$A$2:$A$507,Odyssey_data!R$2:R$507)),MAD_PS1[[#This Row],[BCR1 : The extent to which application supports business operations]]))</f>
        <v>MKT-Marketing-Marketing</v>
      </c>
      <c r="S1570" s="75" t="str">
        <f>IF($AR157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70,Odyssey_data!$A$2:$A$507,Odyssey_data!S$2:S$507)="@#@","Manual Entry Req",_xlfn.XLOOKUP($A1570,Odyssey_data!$A$2:$A$507,Odyssey_data!S$2:S$507)),MAD_PS1[[#This Row],[BCR2 : Please indicate the business impact due to the application''s non-availability ]]))</f>
        <v>Level 4- Other</v>
      </c>
      <c r="T1570" s="75" t="str">
        <f>IF($AR1570="N",IF(MAD_PS1[[#This Row],[BCR3 : Business Data Criticality]]="@#@","Manual Entry Req",MAD_PS1[[#This Row],[BCR3 : Business Data Criticality]]),IF(MAD_PS1[[#This Row],[BCR3 : Business Data Criticality]]="@#@",IF(_xlfn.XLOOKUP($A1570,Odyssey_data!$A$2:$A$507,Odyssey_data!T$2:T$507)="@#@","Manual Entry Req",_xlfn.XLOOKUP($A1570,Odyssey_data!$A$2:$A$507,Odyssey_data!T$2:T$507)),MAD_PS1[[#This Row],[BCR3 : Business Data Criticality]]))</f>
        <v>Manual Entry Req</v>
      </c>
      <c r="U1570" s="75">
        <f>IF($AR1570="N",IF(MAD_PS1[[#This Row],[BCR4 : Please indicate the user base]]="@#@","Manual Entry Req",MAD_PS1[[#This Row],[BCR4 : Please indicate the user base]]),IF(MAD_PS1[[#This Row],[BCR4 : Please indicate the user base]]="@#@",IF(_xlfn.XLOOKUP($A1570,Odyssey_data!$A$2:$A$507,Odyssey_data!U$2:U$507)="@#@","Manual Entry Req",_xlfn.XLOOKUP($A1570,Odyssey_data!$A$2:$A$507,Odyssey_data!U$2:U$507)),MAD_PS1[[#This Row],[BCR4 : Please indicate the user base]]))</f>
        <v>0</v>
      </c>
      <c r="V1570" s="75" t="str">
        <f>IF($AR1570="N",IF(MAD_PS1[[#This Row],[AC1 : Categorize Interfaces]]="@#@","Manual Entry Req",MAD_PS1[[#This Row],[AC1 : Categorize Interfaces]]),IF(MAD_PS1[[#This Row],[AC1 : Categorize Interfaces]]="@#@",IF(_xlfn.XLOOKUP($A1570,Odyssey_data!$A$2:$A$507,Odyssey_data!V$2:V$507)="@#@","Manual Entry Req",_xlfn.XLOOKUP($A1570,Odyssey_data!$A$2:$A$507,Odyssey_data!V$2:V$507)),MAD_PS1[[#This Row],[AC1 : Categorize Interfaces]]))</f>
        <v>Manual Entry Req</v>
      </c>
      <c r="W1570" s="75" t="str">
        <f>IF($AR1570="N",IF(MAD_PS1[[#This Row],[AC2 : Diversity of Database(s)]]="@#@","Manual Entry Req",MAD_PS1[[#This Row],[AC2 : Diversity of Database(s)]]),IF(MAD_PS1[[#This Row],[AC2 : Diversity of Database(s)]]="@#@",IF(_xlfn.XLOOKUP($A1570,Odyssey_data!$A$2:$A$507,Odyssey_data!W$2:W$507)="@#@","Manual Entry Req",_xlfn.XLOOKUP($A1570,Odyssey_data!$A$2:$A$507,Odyssey_data!W$2:W$507)),MAD_PS1[[#This Row],[AC2 : Diversity of Database(s)]]))</f>
        <v>Manual Entry Req</v>
      </c>
      <c r="X1570" s="75" t="str">
        <f>IF($AR1570="N",IF(MAD_PS1[[#This Row],[AC3 : Diversity of software languages]]="@#@","Manual Entry Req",MAD_PS1[[#This Row],[AC3 : Diversity of software languages]]),IF(MAD_PS1[[#This Row],[AC3 : Diversity of software languages]]="@#@",IF(_xlfn.XLOOKUP($A1570,Odyssey_data!$A$2:$A$507,Odyssey_data!X$2:X$507)="@#@","Manual Entry Req",_xlfn.XLOOKUP($A1570,Odyssey_data!$A$2:$A$507,Odyssey_data!X$2:X$507)),MAD_PS1[[#This Row],[AC3 : Diversity of software languages]]))</f>
        <v>Manual Entry Req</v>
      </c>
      <c r="Y1570" s="75" t="str">
        <f>IF($AR1570="N",IF(MAD_PS1[[#This Row],[AM1 : Vendor Support available]]="@#@","Manual Entry Req",MAD_PS1[[#This Row],[AM1 : Vendor Support available]]),IF(MAD_PS1[[#This Row],[AM1 : Vendor Support available]]="@#@",IF(_xlfn.XLOOKUP($A1570,Odyssey_data!$A$2:$A$507,Odyssey_data!Y$2:Y$507)="@#@","Manual Entry Req",_xlfn.XLOOKUP($A1570,Odyssey_data!$A$2:$A$507,Odyssey_data!Y$2:Y$507)),MAD_PS1[[#This Row],[AM1 : Vendor Support available]]))</f>
        <v>Manual Entry Req</v>
      </c>
      <c r="Z1570" s="75" t="str">
        <f>IF($AR1570="N",IF(MAD_PS1[[#This Row],[AM2 : Availability of skills required to support the system]]="@#@","Manual Entry Req",MAD_PS1[[#This Row],[AM2 : Availability of skills required to support the system]]),IF(MAD_PS1[[#This Row],[AM2 : Availability of skills required to support the system]]="@#@",IF(_xlfn.XLOOKUP($A1570,Odyssey_data!$A$2:$A$507,Odyssey_data!Z$2:Z$507)="@#@","Manual Entry Req",_xlfn.XLOOKUP($A1570,Odyssey_data!$A$2:$A$507,Odyssey_data!Z$2:Z$507)),MAD_PS1[[#This Row],[AM2 : Availability of skills required to support the system]]))</f>
        <v>Manual Entry Req</v>
      </c>
      <c r="AA1570" s="75" t="str">
        <f>IF($AR1570="N",IF(MAD_PS1[[#This Row],[AM3 : Documents Available]]="@#@","Manual Entry Req",MAD_PS1[[#This Row],[AM3 : Documents Available]]),IF(MAD_PS1[[#This Row],[AM3 : Documents Available]]="@#@",IF(_xlfn.XLOOKUP($A1570,Odyssey_data!$A$2:$A$507,Odyssey_data!AA$2:AA$507)="@#@","Manual Entry Req",_xlfn.XLOOKUP($A1570,Odyssey_data!$A$2:$A$507,Odyssey_data!AA$2:AA$507)),MAD_PS1[[#This Row],[AM3 : Documents Available]]))</f>
        <v>Manual Entry Req</v>
      </c>
      <c r="AB1570" s="75" t="str">
        <f>IF($AR1570="N",IF(MAD_PS1[[#This Row],[AM4 : Lifecycle Stage of the application for Risk]]="@#@","Manual Entry Req",MAD_PS1[[#This Row],[AM4 : Lifecycle Stage of the application for Risk]]),IF(MAD_PS1[[#This Row],[AM4 : Lifecycle Stage of the application for Risk]]="@#@",IF(_xlfn.XLOOKUP($A1570,Odyssey_data!$A$2:$A$507,Odyssey_data!AB$2:AB$507)="@#@","Manual Entry Req",_xlfn.XLOOKUP($A1570,Odyssey_data!$A$2:$A$507,Odyssey_data!AB$2:AB$507)),MAD_PS1[[#This Row],[AM4 : Lifecycle Stage of the application for Risk]]))</f>
        <v>Retire</v>
      </c>
      <c r="AC1570" s="75" t="str">
        <f>IF($AR1570="N",IF(MAD_PS1[[#This Row],[AC1 : Implementation Cost]]="@#@","Manual Entry Req",MAD_PS1[[#This Row],[AC1 : Implementation Cost]]),IF(MAD_PS1[[#This Row],[AC1 : Implementation Cost]]="@#@",IF(_xlfn.XLOOKUP($A1570,Odyssey_data!$A$2:$A$507,Odyssey_data!AC$2:AC$507)="@#@","Manual Entry Req",_xlfn.XLOOKUP($A1570,Odyssey_data!$A$2:$A$507,Odyssey_data!AC$2:AC$507)),MAD_PS1[[#This Row],[AC1 : Implementation Cost]]))</f>
        <v>Manual Entry Req</v>
      </c>
      <c r="AD1570" s="75" t="str">
        <f>IF($AR1570="N",IF(MAD_PS1[[#This Row],[AC2 : Licence Cost]]="@#@","Manual Entry Req",MAD_PS1[[#This Row],[AC2 : Licence Cost]]),IF(MAD_PS1[[#This Row],[AC2 : Licence Cost]]="@#@",IF(_xlfn.XLOOKUP($A1570,Odyssey_data!$A$2:$A$507,Odyssey_data!AD$2:AD$507)="@#@","Manual Entry Req",_xlfn.XLOOKUP($A1570,Odyssey_data!$A$2:$A$507,Odyssey_data!AD$2:AD$507)),MAD_PS1[[#This Row],[AC2 : Licence Cost]]))</f>
        <v>Manual Entry Req</v>
      </c>
      <c r="AE1570" s="75" t="str">
        <f>IF($AR1570="N",IF(MAD_PS1[[#This Row],[AC3 : Annual Maintenance Cost/Support Cost]]="@#@","Manual Entry Req",MAD_PS1[[#This Row],[AC3 : Annual Maintenance Cost/Support Cost]]),IF(MAD_PS1[[#This Row],[AC3 : Annual Maintenance Cost/Support Cost]]="@#@",IF(_xlfn.XLOOKUP($A1570,Odyssey_data!$A$2:$A$507,Odyssey_data!AE$2:AE$507)="@#@","Manual Entry Req",_xlfn.XLOOKUP($A1570,Odyssey_data!$A$2:$A$507,Odyssey_data!AE$2:AE$507)),MAD_PS1[[#This Row],[AC3 : Annual Maintenance Cost/Support Cost]]))</f>
        <v>Manual Entry Req</v>
      </c>
      <c r="AF1570" s="75" t="str">
        <f>IF($AR1570="N",IF(MAD_PS1[[#This Row],[ACR1 : Is Application Virtualized]]="@#@","Manual Entry Req",MAD_PS1[[#This Row],[ACR1 : Is Application Virtualized]]),IF(MAD_PS1[[#This Row],[ACR1 : Is Application Virtualized]]="@#@",IF(_xlfn.XLOOKUP($A1570,Odyssey_data!$A$2:$A$507,Odyssey_data!AF$2:AF$507)="@#@","Manual Entry Req",_xlfn.XLOOKUP($A1570,Odyssey_data!$A$2:$A$507,Odyssey_data!AF$2:AF$507)),MAD_PS1[[#This Row],[ACR1 : Is Application Virtualized]]))</f>
        <v>Manual Entry Req</v>
      </c>
      <c r="AG1570" s="75" t="str">
        <f>IF($AR157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70,Odyssey_data!$A$2:$A$507,Odyssey_data!AG$2:AG$507)="@#@","Manual Entry Req",_xlfn.XLOOKUP($A1570,Odyssey_data!$A$2:$A$507,Odyssey_data!AG$2:AG$507)),MAD_PS1[[#This Row],[ACR2 : Does the Application Support loosely coupled N tier Architecture &amp; Abstraction]]))</f>
        <v>Manual Entry Req</v>
      </c>
      <c r="AH1570" s="75" t="str">
        <f>IF($AR1570="N",IF(MAD_PS1[[#This Row],[ACR3 : Does it provide Micro Services / Coarse Grain APIs]]="@#@","Manual Entry Req",MAD_PS1[[#This Row],[ACR3 : Does it provide Micro Services / Coarse Grain APIs]]),IF(MAD_PS1[[#This Row],[ACR3 : Does it provide Micro Services / Coarse Grain APIs]]="@#@",IF(_xlfn.XLOOKUP($A1570,Odyssey_data!$A$2:$A$507,Odyssey_data!AH$2:AH$507)="@#@","Manual Entry Req",_xlfn.XLOOKUP($A1570,Odyssey_data!$A$2:$A$507,Odyssey_data!AH$2:AH$507)),MAD_PS1[[#This Row],[ACR3 : Does it provide Micro Services / Coarse Grain APIs]]))</f>
        <v>Manual Entry Req</v>
      </c>
      <c r="AI1570" s="75" t="str">
        <f>IF($AR1570="N",IF(MAD_PS1[[#This Row],[ACR4 : Does the host regulatory environment allows moving to cloud]]="@#@","Manual Entry Req",MAD_PS1[[#This Row],[ACR4 : Does the host regulatory environment allows moving to cloud]]),IF(MAD_PS1[[#This Row],[ACR4 : Does the host regulatory environment allows moving to cloud]]="@#@",IF(_xlfn.XLOOKUP($A1570,Odyssey_data!$A$2:$A$507,Odyssey_data!AI$2:AI$507)="@#@","Manual Entry Req",_xlfn.XLOOKUP($A1570,Odyssey_data!$A$2:$A$507,Odyssey_data!AI$2:AI$507)),MAD_PS1[[#This Row],[ACR4 : Does the host regulatory environment allows moving to cloud]]))</f>
        <v>Manual Entry Req</v>
      </c>
      <c r="AJ1570" s="75" t="str">
        <f>MAD_PS1[[#This Row],[Which Part? (Part 1 or Part 2)]]</f>
        <v>Part 2</v>
      </c>
      <c r="AK1570" s="75" t="str">
        <f>MAD_PS1[[#This Row],[Data Received]]</f>
        <v>@#@</v>
      </c>
      <c r="AL1570" s="75" t="str">
        <f>MAD_PS1[[#This Row],[Data Updated?]]</f>
        <v>YES</v>
      </c>
      <c r="AM1570" s="75">
        <f>MAD_PS1[[#This Row],[Potential duplicates]]</f>
        <v>0</v>
      </c>
      <c r="AN1570" s="75">
        <f>MAD_PS1[[#This Row],[Remarks]]</f>
        <v>0</v>
      </c>
      <c r="AO1570" s="75" t="str">
        <f>MAD_PS1[[#This Row],[Staus of Data Input]]</f>
        <v>Data Available</v>
      </c>
      <c r="AP1570" s="75" t="str">
        <f>MAD_PS1[[#This Row],[Portfolio]]</f>
        <v>Productivity</v>
      </c>
      <c r="AQ1570" s="75" t="e">
        <f>MAD_PS1[[#This Row],[Only CTM]]</f>
        <v>#N/A</v>
      </c>
      <c r="AR1570" s="74" t="str">
        <f>IF(ISERROR(_xlfn.XLOOKUP(MAD_PS2[[#This Row],[Source ID]],Odyssey_data[Source ID],Odyssey_data[M1 : Name of All Applications])),"N","Y")</f>
        <v>N</v>
      </c>
    </row>
    <row r="1571" spans="1:44" ht="30" hidden="1" x14ac:dyDescent="0.25">
      <c r="A1571" s="75" t="str">
        <f>MAD_PS1[[#This Row],[Source ID]]</f>
        <v>US.161</v>
      </c>
      <c r="B1571" s="75" t="str">
        <f>MAD_PS1[[#This Row],[M1 : Name of All Applications]]</f>
        <v>IPMG</v>
      </c>
      <c r="C1571" s="75" t="str">
        <f>IF($AR1571="N",IF(MAD_PS1[[#This Row],[Region]]="@#@","Manual Entry Req",MAD_PS1[[#This Row],[Region]]),IF(MAD_PS1[[#This Row],[Region]]="@#@",IF(_xlfn.XLOOKUP($A1571,Odyssey_data!$A$2:$A$507,Odyssey_data!C$2:C$507)="@#@","Manual Entry Req",_xlfn.XLOOKUP($A1571,Odyssey_data!$A$2:$A$507,Odyssey_data!C$2:C$507)),MAD_PS1[[#This Row],[Region]]))</f>
        <v>US</v>
      </c>
      <c r="D1571" s="75" t="str">
        <f>IF($AR1571="N",IF(MAD_PS1[[#This Row],[Identify Current Region Owner]]="@#@","Manual Entry Req",MAD_PS1[[#This Row],[Identify Current Region Owner]]),IF(MAD_PS1[[#This Row],[Identify Current Region Owner]]="@#@",IF(_xlfn.XLOOKUP($A1571,Odyssey_data!$A$2:$A$507,Odyssey_data!D$2:D$507)="@#@","Manual Entry Req",_xlfn.XLOOKUP($A1571,Odyssey_data!$A$2:$A$507,Odyssey_data!D$2:D$507)),MAD_PS1[[#This Row],[Identify Current Region Owner]]))</f>
        <v>anjali.sharma@ingrammicro.ca kate.carroll@ingrammicro.com</v>
      </c>
      <c r="E1571" s="75" t="str">
        <f>IF($AR1571="N",IF(MAD_PS1[[#This Row],[M2: Confirm Application Status]]="@#@","Manual Entry Req",MAD_PS1[[#This Row],[M2: Confirm Application Status]]),IF(MAD_PS1[[#This Row],[M2: Confirm Application Status]]="@#@",IF(_xlfn.XLOOKUP($A1571,Odyssey_data!$A$2:$A$507,Odyssey_data!E$2:E$507)="@#@","Manual Entry Req",_xlfn.XLOOKUP($A1571,Odyssey_data!$A$2:$A$507,Odyssey_data!E$2:E$507)),MAD_PS1[[#This Row],[M2: Confirm Application Status]]))</f>
        <v>Active</v>
      </c>
      <c r="F1571" s="75" t="str">
        <f>IF($AR1571="N",IF(MAD_PS1[[#This Row],[M3 : Application User Group]]="@#@","Manual Entry Req",MAD_PS1[[#This Row],[M3 : Application User Group]]),IF(MAD_PS1[[#This Row],[M3 : Application User Group]]="@#@",IF(_xlfn.XLOOKUP($A1571,Odyssey_data!$A$2:$A$507,Odyssey_data!F$2:F$507)="@#@","Manual Entry Req",_xlfn.XLOOKUP($A1571,Odyssey_data!$A$2:$A$507,Odyssey_data!F$2:F$507)),MAD_PS1[[#This Row],[M3 : Application User Group]]))</f>
        <v>Manual Entry Req</v>
      </c>
      <c r="G1571" s="75" t="str">
        <f>IF($AR1571="N",IF(MAD_PS1[[#This Row],[M5 : Application Built]]="@#@","Manual Entry Req",MAD_PS1[[#This Row],[M5 : Application Built]]),IF(MAD_PS1[[#This Row],[M5 : Application Built]]="@#@",IF(_xlfn.XLOOKUP($A1571,Odyssey_data!$A$2:$A$507,Odyssey_data!G$2:G$507)="@#@","Manual Entry Req",_xlfn.XLOOKUP($A1571,Odyssey_data!$A$2:$A$507,Odyssey_data!G$2:G$507)),MAD_PS1[[#This Row],[M5 : Application Built]]))</f>
        <v>Developed Internally</v>
      </c>
      <c r="H1571" s="75" t="str">
        <f>IF($AR1571="N",IF(MAD_PS1[[#This Row],[M6 : Application Stack / Technology]]="@#@","Manual Entry Req",MAD_PS1[[#This Row],[M6 : Application Stack / Technology]]),IF(MAD_PS1[[#This Row],[M6 : Application Stack / Technology]]="@#@",IF(_xlfn.XLOOKUP($A1571,Odyssey_data!$A$2:$A$507,Odyssey_data!H$2:H$507)="@#@","Manual Entry Req",_xlfn.XLOOKUP($A1571,Odyssey_data!$A$2:$A$507,Odyssey_data!H$2:H$507)),MAD_PS1[[#This Row],[M6 : Application Stack / Technology]]))</f>
        <v>SQL Server</v>
      </c>
      <c r="I1571" s="75" t="str">
        <f>IF($AR1571="N",IF(MAD_PS1[[#This Row],[M7 : Primary Access Channels]]="@#@","Manual Entry Req",MAD_PS1[[#This Row],[M7 : Primary Access Channels]]),IF(MAD_PS1[[#This Row],[M7 : Primary Access Channels]]="@#@",IF(_xlfn.XLOOKUP($A1571,Odyssey_data!$A$2:$A$507,Odyssey_data!I$2:I$507)="@#@","Manual Entry Req",_xlfn.XLOOKUP($A1571,Odyssey_data!$A$2:$A$507,Odyssey_data!I$2:I$507)),MAD_PS1[[#This Row],[M7 : Primary Access Channels]]))</f>
        <v>Single User</v>
      </c>
      <c r="J1571" s="75" t="str">
        <f>IF($AR1571="N",IF(MAD_PS1[[#This Row],[M8 : Application Deployement]]="@#@","Manual Entry Req",MAD_PS1[[#This Row],[M8 : Application Deployement]]),IF(MAD_PS1[[#This Row],[M8 : Application Deployement]]="@#@",IF(_xlfn.XLOOKUP($A1571,Odyssey_data!$A$2:$A$507,Odyssey_data!J$2:J$507)="@#@","Manual Entry Req",_xlfn.XLOOKUP($A1571,Odyssey_data!$A$2:$A$507,Odyssey_data!J$2:J$507)),MAD_PS1[[#This Row],[M8 : Application Deployement]]))</f>
        <v>Manual Entry Req</v>
      </c>
      <c r="K1571" s="75" t="str">
        <f>IF($AR1571="N",IF(MAD_PS1[[#This Row],[M9 : Application Architecture Type]]="@#@","Manual Entry Req",MAD_PS1[[#This Row],[M9 : Application Architecture Type]]),IF(MAD_PS1[[#This Row],[M9 : Application Architecture Type]]="@#@",IF(_xlfn.XLOOKUP($A1571,Odyssey_data!$A$2:$A$507,Odyssey_data!K$2:K$507)="@#@","Manual Entry Req",_xlfn.XLOOKUP($A1571,Odyssey_data!$A$2:$A$507,Odyssey_data!K$2:K$507)),MAD_PS1[[#This Row],[M9 : Application Architecture Type]]))</f>
        <v>Manual Entry Req</v>
      </c>
      <c r="L1571" s="75" t="str">
        <f>IF($AR1571="N",IF(MAD_PS1[[#This Row],[M10 : Application Description]]="@#@","Manual Entry Req",MAD_PS1[[#This Row],[M10 : Application Description]]),IF(MAD_PS1[[#This Row],[M10 : Application Description]]="@#@",IF(_xlfn.XLOOKUP($A1571,Odyssey_data!$A$2:$A$507,Odyssey_data!L$2:L$507)="@#@","Manual Entry Req",_xlfn.XLOOKUP($A1571,Odyssey_data!$A$2:$A$507,Odyssey_data!L$2:L$507)),MAD_PS1[[#This Row],[M10 : Application Description]]))</f>
        <v>Proprietary web form used for workflow management.</v>
      </c>
      <c r="M1571" s="75" t="str">
        <f>IF($AR1571="N",IF(MAD_PS1[[#This Row],[L1 Capability Map]]="@#@","Manual Entry Req",MAD_PS1[[#This Row],[L1 Capability Map]]),IF(MAD_PS1[[#This Row],[L1 Capability Map]]="@#@",IF(_xlfn.XLOOKUP($A1571,Odyssey_data!$A$2:$A$507,Odyssey_data!M$2:M$507)="@#@","Manual Entry Req",_xlfn.XLOOKUP($A1571,Odyssey_data!$A$2:$A$507,Odyssey_data!M$2:M$507)),MAD_PS1[[#This Row],[L1 Capability Map]]))</f>
        <v>Manual Entry Req</v>
      </c>
      <c r="N1571" s="75" t="str">
        <f>IF($AR1571="N",IF(MAD_PS1[[#This Row],[L2 Capability]]="@#@","Manual Entry Req",MAD_PS1[[#This Row],[L2 Capability]]),IF(MAD_PS1[[#This Row],[L2 Capability]]="@#@",IF(_xlfn.XLOOKUP($A1571,Odyssey_data!$A$2:$A$507,Odyssey_data!N$2:N$507)="@#@","Manual Entry Req",_xlfn.XLOOKUP($A1571,Odyssey_data!$A$2:$A$507,Odyssey_data!N$2:N$507)),MAD_PS1[[#This Row],[L2 Capability]]))</f>
        <v>Manual Entry Req</v>
      </c>
      <c r="O1571" s="75" t="str">
        <f>IF($AR1571="N",IF(MAD_PS1[[#This Row],[L3 Capability]]="@#@","Manual Entry Req",MAD_PS1[[#This Row],[L3 Capability]]),IF(MAD_PS1[[#This Row],[L3 Capability]]="@#@",IF(_xlfn.XLOOKUP($A1571,Odyssey_data!$A$2:$A$507,Odyssey_data!O$2:O$507)="@#@","Manual Entry Req",_xlfn.XLOOKUP($A1571,Odyssey_data!$A$2:$A$507,Odyssey_data!O$2:O$507)),MAD_PS1[[#This Row],[L3 Capability]]))</f>
        <v>Manual Entry Req</v>
      </c>
      <c r="P1571" s="75" t="str">
        <f>IF($AR1571="N",IF(MAD_PS1[[#This Row],[L4 Capability]]="@#@","Manual Entry Req",MAD_PS1[[#This Row],[L4 Capability]]),IF(MAD_PS1[[#This Row],[L4 Capability]]="@#@",IF(_xlfn.XLOOKUP($A1571,Odyssey_data!$A$2:$A$507,Odyssey_data!P$2:P$507)="@#@","Manual Entry Req",_xlfn.XLOOKUP($A1571,Odyssey_data!$A$2:$A$507,Odyssey_data!P$2:P$507)),MAD_PS1[[#This Row],[L4 Capability]]))</f>
        <v>Manual Entry Req</v>
      </c>
      <c r="Q1571" s="75" t="str">
        <f>IF($AR1571="N",IF(MAD_PS1[[#This Row],[Remarks()]]="@#@","Manual Entry Req",MAD_PS1[[#This Row],[Remarks()]]),IF(MAD_PS1[[#This Row],[Remarks()]]="@#@",IF(_xlfn.XLOOKUP($A1571,Odyssey_data!$A$2:$A$507,Odyssey_data!Q$2:Q$507)="@#@","Manual Entry Req",_xlfn.XLOOKUP($A1571,Odyssey_data!$A$2:$A$507,Odyssey_data!Q$2:Q$507)),MAD_PS1[[#This Row],[Remarks()]]))</f>
        <v>Manual Entry Req</v>
      </c>
      <c r="R1571" s="75" t="str">
        <f>IF($AR157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71,Odyssey_data!$A$2:$A$507,Odyssey_data!R$2:R$507)="@#@","Manual Entry Req",_xlfn.XLOOKUP($A1571,Odyssey_data!$A$2:$A$507,Odyssey_data!R$2:R$507)),MAD_PS1[[#This Row],[BCR1 : The extent to which application supports business operations]]))</f>
        <v>OTC-Web Site-Web Site</v>
      </c>
      <c r="S1571" s="75" t="str">
        <f>IF($AR157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71,Odyssey_data!$A$2:$A$507,Odyssey_data!S$2:S$507)="@#@","Manual Entry Req",_xlfn.XLOOKUP($A1571,Odyssey_data!$A$2:$A$507,Odyssey_data!S$2:S$507)),MAD_PS1[[#This Row],[BCR2 : Please indicate the business impact due to the application''s non-availability ]]))</f>
        <v>Level 3- Relevant</v>
      </c>
      <c r="T1571" s="75" t="str">
        <f>IF($AR1571="N",IF(MAD_PS1[[#This Row],[BCR3 : Business Data Criticality]]="@#@","Manual Entry Req",MAD_PS1[[#This Row],[BCR3 : Business Data Criticality]]),IF(MAD_PS1[[#This Row],[BCR3 : Business Data Criticality]]="@#@",IF(_xlfn.XLOOKUP($A1571,Odyssey_data!$A$2:$A$507,Odyssey_data!T$2:T$507)="@#@","Manual Entry Req",_xlfn.XLOOKUP($A1571,Odyssey_data!$A$2:$A$507,Odyssey_data!T$2:T$507)),MAD_PS1[[#This Row],[BCR3 : Business Data Criticality]]))</f>
        <v>Manual Entry Req</v>
      </c>
      <c r="U1571" s="75">
        <f>IF($AR1571="N",IF(MAD_PS1[[#This Row],[BCR4 : Please indicate the user base]]="@#@","Manual Entry Req",MAD_PS1[[#This Row],[BCR4 : Please indicate the user base]]),IF(MAD_PS1[[#This Row],[BCR4 : Please indicate the user base]]="@#@",IF(_xlfn.XLOOKUP($A1571,Odyssey_data!$A$2:$A$507,Odyssey_data!U$2:U$507)="@#@","Manual Entry Req",_xlfn.XLOOKUP($A1571,Odyssey_data!$A$2:$A$507,Odyssey_data!U$2:U$507)),MAD_PS1[[#This Row],[BCR4 : Please indicate the user base]]))</f>
        <v>10</v>
      </c>
      <c r="V1571" s="75" t="str">
        <f>IF($AR1571="N",IF(MAD_PS1[[#This Row],[AC1 : Categorize Interfaces]]="@#@","Manual Entry Req",MAD_PS1[[#This Row],[AC1 : Categorize Interfaces]]),IF(MAD_PS1[[#This Row],[AC1 : Categorize Interfaces]]="@#@",IF(_xlfn.XLOOKUP($A1571,Odyssey_data!$A$2:$A$507,Odyssey_data!V$2:V$507)="@#@","Manual Entry Req",_xlfn.XLOOKUP($A1571,Odyssey_data!$A$2:$A$507,Odyssey_data!V$2:V$507)),MAD_PS1[[#This Row],[AC1 : Categorize Interfaces]]))</f>
        <v>Manual Entry Req</v>
      </c>
      <c r="W1571" s="75" t="str">
        <f>IF($AR1571="N",IF(MAD_PS1[[#This Row],[AC2 : Diversity of Database(s)]]="@#@","Manual Entry Req",MAD_PS1[[#This Row],[AC2 : Diversity of Database(s)]]),IF(MAD_PS1[[#This Row],[AC2 : Diversity of Database(s)]]="@#@",IF(_xlfn.XLOOKUP($A1571,Odyssey_data!$A$2:$A$507,Odyssey_data!W$2:W$507)="@#@","Manual Entry Req",_xlfn.XLOOKUP($A1571,Odyssey_data!$A$2:$A$507,Odyssey_data!W$2:W$507)),MAD_PS1[[#This Row],[AC2 : Diversity of Database(s)]]))</f>
        <v>Manual Entry Req</v>
      </c>
      <c r="X1571" s="75" t="str">
        <f>IF($AR1571="N",IF(MAD_PS1[[#This Row],[AC3 : Diversity of software languages]]="@#@","Manual Entry Req",MAD_PS1[[#This Row],[AC3 : Diversity of software languages]]),IF(MAD_PS1[[#This Row],[AC3 : Diversity of software languages]]="@#@",IF(_xlfn.XLOOKUP($A1571,Odyssey_data!$A$2:$A$507,Odyssey_data!X$2:X$507)="@#@","Manual Entry Req",_xlfn.XLOOKUP($A1571,Odyssey_data!$A$2:$A$507,Odyssey_data!X$2:X$507)),MAD_PS1[[#This Row],[AC3 : Diversity of software languages]]))</f>
        <v>Manual Entry Req</v>
      </c>
      <c r="Y1571" s="75" t="str">
        <f>IF($AR1571="N",IF(MAD_PS1[[#This Row],[AM1 : Vendor Support available]]="@#@","Manual Entry Req",MAD_PS1[[#This Row],[AM1 : Vendor Support available]]),IF(MAD_PS1[[#This Row],[AM1 : Vendor Support available]]="@#@",IF(_xlfn.XLOOKUP($A1571,Odyssey_data!$A$2:$A$507,Odyssey_data!Y$2:Y$507)="@#@","Manual Entry Req",_xlfn.XLOOKUP($A1571,Odyssey_data!$A$2:$A$507,Odyssey_data!Y$2:Y$507)),MAD_PS1[[#This Row],[AM1 : Vendor Support available]]))</f>
        <v>Manual Entry Req</v>
      </c>
      <c r="Z1571" s="75" t="str">
        <f>IF($AR1571="N",IF(MAD_PS1[[#This Row],[AM2 : Availability of skills required to support the system]]="@#@","Manual Entry Req",MAD_PS1[[#This Row],[AM2 : Availability of skills required to support the system]]),IF(MAD_PS1[[#This Row],[AM2 : Availability of skills required to support the system]]="@#@",IF(_xlfn.XLOOKUP($A1571,Odyssey_data!$A$2:$A$507,Odyssey_data!Z$2:Z$507)="@#@","Manual Entry Req",_xlfn.XLOOKUP($A1571,Odyssey_data!$A$2:$A$507,Odyssey_data!Z$2:Z$507)),MAD_PS1[[#This Row],[AM2 : Availability of skills required to support the system]]))</f>
        <v>Manual Entry Req</v>
      </c>
      <c r="AA1571" s="75" t="str">
        <f>IF($AR1571="N",IF(MAD_PS1[[#This Row],[AM3 : Documents Available]]="@#@","Manual Entry Req",MAD_PS1[[#This Row],[AM3 : Documents Available]]),IF(MAD_PS1[[#This Row],[AM3 : Documents Available]]="@#@",IF(_xlfn.XLOOKUP($A1571,Odyssey_data!$A$2:$A$507,Odyssey_data!AA$2:AA$507)="@#@","Manual Entry Req",_xlfn.XLOOKUP($A1571,Odyssey_data!$A$2:$A$507,Odyssey_data!AA$2:AA$507)),MAD_PS1[[#This Row],[AM3 : Documents Available]]))</f>
        <v>Manual Entry Req</v>
      </c>
      <c r="AB1571" s="75" t="str">
        <f>IF($AR1571="N",IF(MAD_PS1[[#This Row],[AM4 : Lifecycle Stage of the application for Risk]]="@#@","Manual Entry Req",MAD_PS1[[#This Row],[AM4 : Lifecycle Stage of the application for Risk]]),IF(MAD_PS1[[#This Row],[AM4 : Lifecycle Stage of the application for Risk]]="@#@",IF(_xlfn.XLOOKUP($A1571,Odyssey_data!$A$2:$A$507,Odyssey_data!AB$2:AB$507)="@#@","Manual Entry Req",_xlfn.XLOOKUP($A1571,Odyssey_data!$A$2:$A$507,Odyssey_data!AB$2:AB$507)),MAD_PS1[[#This Row],[AM4 : Lifecycle Stage of the application for Risk]]))</f>
        <v>Manual Entry Req</v>
      </c>
      <c r="AC1571" s="75" t="str">
        <f>IF($AR1571="N",IF(MAD_PS1[[#This Row],[AC1 : Implementation Cost]]="@#@","Manual Entry Req",MAD_PS1[[#This Row],[AC1 : Implementation Cost]]),IF(MAD_PS1[[#This Row],[AC1 : Implementation Cost]]="@#@",IF(_xlfn.XLOOKUP($A1571,Odyssey_data!$A$2:$A$507,Odyssey_data!AC$2:AC$507)="@#@","Manual Entry Req",_xlfn.XLOOKUP($A1571,Odyssey_data!$A$2:$A$507,Odyssey_data!AC$2:AC$507)),MAD_PS1[[#This Row],[AC1 : Implementation Cost]]))</f>
        <v>Manual Entry Req</v>
      </c>
      <c r="AD1571" s="75" t="str">
        <f>IF($AR1571="N",IF(MAD_PS1[[#This Row],[AC2 : Licence Cost]]="@#@","Manual Entry Req",MAD_PS1[[#This Row],[AC2 : Licence Cost]]),IF(MAD_PS1[[#This Row],[AC2 : Licence Cost]]="@#@",IF(_xlfn.XLOOKUP($A1571,Odyssey_data!$A$2:$A$507,Odyssey_data!AD$2:AD$507)="@#@","Manual Entry Req",_xlfn.XLOOKUP($A1571,Odyssey_data!$A$2:$A$507,Odyssey_data!AD$2:AD$507)),MAD_PS1[[#This Row],[AC2 : Licence Cost]]))</f>
        <v>Manual Entry Req</v>
      </c>
      <c r="AE1571" s="75" t="str">
        <f>IF($AR1571="N",IF(MAD_PS1[[#This Row],[AC3 : Annual Maintenance Cost/Support Cost]]="@#@","Manual Entry Req",MAD_PS1[[#This Row],[AC3 : Annual Maintenance Cost/Support Cost]]),IF(MAD_PS1[[#This Row],[AC3 : Annual Maintenance Cost/Support Cost]]="@#@",IF(_xlfn.XLOOKUP($A1571,Odyssey_data!$A$2:$A$507,Odyssey_data!AE$2:AE$507)="@#@","Manual Entry Req",_xlfn.XLOOKUP($A1571,Odyssey_data!$A$2:$A$507,Odyssey_data!AE$2:AE$507)),MAD_PS1[[#This Row],[AC3 : Annual Maintenance Cost/Support Cost]]))</f>
        <v>Manual Entry Req</v>
      </c>
      <c r="AF1571" s="75" t="str">
        <f>IF($AR1571="N",IF(MAD_PS1[[#This Row],[ACR1 : Is Application Virtualized]]="@#@","Manual Entry Req",MAD_PS1[[#This Row],[ACR1 : Is Application Virtualized]]),IF(MAD_PS1[[#This Row],[ACR1 : Is Application Virtualized]]="@#@",IF(_xlfn.XLOOKUP($A1571,Odyssey_data!$A$2:$A$507,Odyssey_data!AF$2:AF$507)="@#@","Manual Entry Req",_xlfn.XLOOKUP($A1571,Odyssey_data!$A$2:$A$507,Odyssey_data!AF$2:AF$507)),MAD_PS1[[#This Row],[ACR1 : Is Application Virtualized]]))</f>
        <v>Manual Entry Req</v>
      </c>
      <c r="AG1571" s="75" t="str">
        <f>IF($AR157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71,Odyssey_data!$A$2:$A$507,Odyssey_data!AG$2:AG$507)="@#@","Manual Entry Req",_xlfn.XLOOKUP($A1571,Odyssey_data!$A$2:$A$507,Odyssey_data!AG$2:AG$507)),MAD_PS1[[#This Row],[ACR2 : Does the Application Support loosely coupled N tier Architecture &amp; Abstraction]]))</f>
        <v>Manual Entry Req</v>
      </c>
      <c r="AH1571" s="75" t="str">
        <f>IF($AR1571="N",IF(MAD_PS1[[#This Row],[ACR3 : Does it provide Micro Services / Coarse Grain APIs]]="@#@","Manual Entry Req",MAD_PS1[[#This Row],[ACR3 : Does it provide Micro Services / Coarse Grain APIs]]),IF(MAD_PS1[[#This Row],[ACR3 : Does it provide Micro Services / Coarse Grain APIs]]="@#@",IF(_xlfn.XLOOKUP($A1571,Odyssey_data!$A$2:$A$507,Odyssey_data!AH$2:AH$507)="@#@","Manual Entry Req",_xlfn.XLOOKUP($A1571,Odyssey_data!$A$2:$A$507,Odyssey_data!AH$2:AH$507)),MAD_PS1[[#This Row],[ACR3 : Does it provide Micro Services / Coarse Grain APIs]]))</f>
        <v>Manual Entry Req</v>
      </c>
      <c r="AI1571" s="75" t="str">
        <f>IF($AR1571="N",IF(MAD_PS1[[#This Row],[ACR4 : Does the host regulatory environment allows moving to cloud]]="@#@","Manual Entry Req",MAD_PS1[[#This Row],[ACR4 : Does the host regulatory environment allows moving to cloud]]),IF(MAD_PS1[[#This Row],[ACR4 : Does the host regulatory environment allows moving to cloud]]="@#@",IF(_xlfn.XLOOKUP($A1571,Odyssey_data!$A$2:$A$507,Odyssey_data!AI$2:AI$507)="@#@","Manual Entry Req",_xlfn.XLOOKUP($A1571,Odyssey_data!$A$2:$A$507,Odyssey_data!AI$2:AI$507)),MAD_PS1[[#This Row],[ACR4 : Does the host regulatory environment allows moving to cloud]]))</f>
        <v>Manual Entry Req</v>
      </c>
      <c r="AJ1571" s="75" t="str">
        <f>MAD_PS1[[#This Row],[Which Part? (Part 1 or Part 2)]]</f>
        <v>Part 2</v>
      </c>
      <c r="AK1571" s="75" t="str">
        <f>MAD_PS1[[#This Row],[Data Received]]</f>
        <v>@#@</v>
      </c>
      <c r="AL1571" s="75" t="str">
        <f>MAD_PS1[[#This Row],[Data Updated?]]</f>
        <v>@#@</v>
      </c>
      <c r="AM1571" s="75">
        <f>MAD_PS1[[#This Row],[Potential duplicates]]</f>
        <v>0</v>
      </c>
      <c r="AN1571" s="75">
        <f>MAD_PS1[[#This Row],[Remarks]]</f>
        <v>0</v>
      </c>
      <c r="AO1571" s="75" t="str">
        <f>MAD_PS1[[#This Row],[Staus of Data Input]]</f>
        <v>Data Pending</v>
      </c>
      <c r="AP1571" s="75" t="str">
        <f>MAD_PS1[[#This Row],[Portfolio]]</f>
        <v>Workflow</v>
      </c>
      <c r="AQ1571" s="75" t="e">
        <f>MAD_PS1[[#This Row],[Only CTM]]</f>
        <v>#N/A</v>
      </c>
      <c r="AR1571" s="74" t="str">
        <f>IF(ISERROR(_xlfn.XLOOKUP(MAD_PS2[[#This Row],[Source ID]],Odyssey_data[Source ID],Odyssey_data[M1 : Name of All Applications])),"N","Y")</f>
        <v>N</v>
      </c>
    </row>
    <row r="1572" spans="1:44" ht="105" hidden="1" x14ac:dyDescent="0.25">
      <c r="A1572" s="75" t="str">
        <f>MAD_PS1[[#This Row],[Source ID]]</f>
        <v>US.162</v>
      </c>
      <c r="B1572" s="75" t="str">
        <f>MAD_PS1[[#This Row],[M1 : Name of All Applications]]</f>
        <v>Key Account DB</v>
      </c>
      <c r="C1572" s="75" t="str">
        <f>IF($AR1572="N",IF(MAD_PS1[[#This Row],[Region]]="@#@","Manual Entry Req",MAD_PS1[[#This Row],[Region]]),IF(MAD_PS1[[#This Row],[Region]]="@#@",IF(_xlfn.XLOOKUP($A1572,Odyssey_data!$A$2:$A$507,Odyssey_data!C$2:C$507)="@#@","Manual Entry Req",_xlfn.XLOOKUP($A1572,Odyssey_data!$A$2:$A$507,Odyssey_data!C$2:C$507)),MAD_PS1[[#This Row],[Region]]))</f>
        <v>US</v>
      </c>
      <c r="D1572" s="75" t="str">
        <f>IF($AR1572="N",IF(MAD_PS1[[#This Row],[Identify Current Region Owner]]="@#@","Manual Entry Req",MAD_PS1[[#This Row],[Identify Current Region Owner]]),IF(MAD_PS1[[#This Row],[Identify Current Region Owner]]="@#@",IF(_xlfn.XLOOKUP($A1572,Odyssey_data!$A$2:$A$507,Odyssey_data!D$2:D$507)="@#@","Manual Entry Req",_xlfn.XLOOKUP($A1572,Odyssey_data!$A$2:$A$507,Odyssey_data!D$2:D$507)),MAD_PS1[[#This Row],[Identify Current Region Owner]]))</f>
        <v>sudha.vasu@ingrammicro.ca susan.barriball@ingrammicro.ca</v>
      </c>
      <c r="E1572" s="75" t="str">
        <f>IF($AR1572="N",IF(MAD_PS1[[#This Row],[M2: Confirm Application Status]]="@#@","Manual Entry Req",MAD_PS1[[#This Row],[M2: Confirm Application Status]]),IF(MAD_PS1[[#This Row],[M2: Confirm Application Status]]="@#@",IF(_xlfn.XLOOKUP($A1572,Odyssey_data!$A$2:$A$507,Odyssey_data!E$2:E$507)="@#@","Manual Entry Req",_xlfn.XLOOKUP($A1572,Odyssey_data!$A$2:$A$507,Odyssey_data!E$2:E$507)),MAD_PS1[[#This Row],[M2: Confirm Application Status]]))</f>
        <v>Active</v>
      </c>
      <c r="F1572" s="75" t="str">
        <f>IF($AR1572="N",IF(MAD_PS1[[#This Row],[M3 : Application User Group]]="@#@","Manual Entry Req",MAD_PS1[[#This Row],[M3 : Application User Group]]),IF(MAD_PS1[[#This Row],[M3 : Application User Group]]="@#@",IF(_xlfn.XLOOKUP($A1572,Odyssey_data!$A$2:$A$507,Odyssey_data!F$2:F$507)="@#@","Manual Entry Req",_xlfn.XLOOKUP($A1572,Odyssey_data!$A$2:$A$507,Odyssey_data!F$2:F$507)),MAD_PS1[[#This Row],[M3 : Application User Group]]))</f>
        <v>Manual Entry Req</v>
      </c>
      <c r="G1572" s="75" t="str">
        <f>IF($AR1572="N",IF(MAD_PS1[[#This Row],[M5 : Application Built]]="@#@","Manual Entry Req",MAD_PS1[[#This Row],[M5 : Application Built]]),IF(MAD_PS1[[#This Row],[M5 : Application Built]]="@#@",IF(_xlfn.XLOOKUP($A1572,Odyssey_data!$A$2:$A$507,Odyssey_data!G$2:G$507)="@#@","Manual Entry Req",_xlfn.XLOOKUP($A1572,Odyssey_data!$A$2:$A$507,Odyssey_data!G$2:G$507)),MAD_PS1[[#This Row],[M5 : Application Built]]))</f>
        <v>Developed Internally</v>
      </c>
      <c r="H1572" s="75" t="str">
        <f>IF($AR1572="N",IF(MAD_PS1[[#This Row],[M6 : Application Stack / Technology]]="@#@","Manual Entry Req",MAD_PS1[[#This Row],[M6 : Application Stack / Technology]]),IF(MAD_PS1[[#This Row],[M6 : Application Stack / Technology]]="@#@",IF(_xlfn.XLOOKUP($A1572,Odyssey_data!$A$2:$A$507,Odyssey_data!H$2:H$507)="@#@","Manual Entry Req",_xlfn.XLOOKUP($A1572,Odyssey_data!$A$2:$A$507,Odyssey_data!H$2:H$507)),MAD_PS1[[#This Row],[M6 : Application Stack / Technology]]))</f>
        <v>Access DBMS Access</v>
      </c>
      <c r="I1572" s="75" t="str">
        <f>IF($AR1572="N",IF(MAD_PS1[[#This Row],[M7 : Primary Access Channels]]="@#@","Manual Entry Req",MAD_PS1[[#This Row],[M7 : Primary Access Channels]]),IF(MAD_PS1[[#This Row],[M7 : Primary Access Channels]]="@#@",IF(_xlfn.XLOOKUP($A1572,Odyssey_data!$A$2:$A$507,Odyssey_data!I$2:I$507)="@#@","Manual Entry Req",_xlfn.XLOOKUP($A1572,Odyssey_data!$A$2:$A$507,Odyssey_data!I$2:I$507)),MAD_PS1[[#This Row],[M7 : Primary Access Channels]]))</f>
        <v>Access DB</v>
      </c>
      <c r="J1572" s="75" t="str">
        <f>IF($AR1572="N",IF(MAD_PS1[[#This Row],[M8 : Application Deployement]]="@#@","Manual Entry Req",MAD_PS1[[#This Row],[M8 : Application Deployement]]),IF(MAD_PS1[[#This Row],[M8 : Application Deployement]]="@#@",IF(_xlfn.XLOOKUP($A1572,Odyssey_data!$A$2:$A$507,Odyssey_data!J$2:J$507)="@#@","Manual Entry Req",_xlfn.XLOOKUP($A1572,Odyssey_data!$A$2:$A$507,Odyssey_data!J$2:J$507)),MAD_PS1[[#This Row],[M8 : Application Deployement]]))</f>
        <v>Manual Entry Req</v>
      </c>
      <c r="K1572" s="75" t="str">
        <f>IF($AR1572="N",IF(MAD_PS1[[#This Row],[M9 : Application Architecture Type]]="@#@","Manual Entry Req",MAD_PS1[[#This Row],[M9 : Application Architecture Type]]),IF(MAD_PS1[[#This Row],[M9 : Application Architecture Type]]="@#@",IF(_xlfn.XLOOKUP($A1572,Odyssey_data!$A$2:$A$507,Odyssey_data!K$2:K$507)="@#@","Manual Entry Req",_xlfn.XLOOKUP($A1572,Odyssey_data!$A$2:$A$507,Odyssey_data!K$2:K$507)),MAD_PS1[[#This Row],[M9 : Application Architecture Type]]))</f>
        <v>Manual Entry Req</v>
      </c>
      <c r="L1572" s="75" t="str">
        <f>IF($AR1572="N",IF(MAD_PS1[[#This Row],[M10 : Application Description]]="@#@","Manual Entry Req",MAD_PS1[[#This Row],[M10 : Application Description]]),IF(MAD_PS1[[#This Row],[M10 : Application Description]]="@#@",IF(_xlfn.XLOOKUP($A1572,Odyssey_data!$A$2:$A$507,Odyssey_data!L$2:L$507)="@#@","Manual Entry Req",_xlfn.XLOOKUP($A1572,Odyssey_data!$A$2:$A$507,Odyssey_data!L$2:L$507)),MAD_PS1[[#This Row],[M10 : Application Description]]))</f>
        <v>Database used by Key accounts team to analyze their daily dispute items and to enter notes for future references and run reports. Fusion report is loaded to DB daily.
 </v>
      </c>
      <c r="M1572" s="75" t="str">
        <f>IF($AR1572="N",IF(MAD_PS1[[#This Row],[L1 Capability Map]]="@#@","Manual Entry Req",MAD_PS1[[#This Row],[L1 Capability Map]]),IF(MAD_PS1[[#This Row],[L1 Capability Map]]="@#@",IF(_xlfn.XLOOKUP($A1572,Odyssey_data!$A$2:$A$507,Odyssey_data!M$2:M$507)="@#@","Manual Entry Req",_xlfn.XLOOKUP($A1572,Odyssey_data!$A$2:$A$507,Odyssey_data!M$2:M$507)),MAD_PS1[[#This Row],[L1 Capability Map]]))</f>
        <v>Manual Entry Req</v>
      </c>
      <c r="N1572" s="75" t="str">
        <f>IF($AR1572="N",IF(MAD_PS1[[#This Row],[L2 Capability]]="@#@","Manual Entry Req",MAD_PS1[[#This Row],[L2 Capability]]),IF(MAD_PS1[[#This Row],[L2 Capability]]="@#@",IF(_xlfn.XLOOKUP($A1572,Odyssey_data!$A$2:$A$507,Odyssey_data!N$2:N$507)="@#@","Manual Entry Req",_xlfn.XLOOKUP($A1572,Odyssey_data!$A$2:$A$507,Odyssey_data!N$2:N$507)),MAD_PS1[[#This Row],[L2 Capability]]))</f>
        <v>Manual Entry Req</v>
      </c>
      <c r="O1572" s="75" t="str">
        <f>IF($AR1572="N",IF(MAD_PS1[[#This Row],[L3 Capability]]="@#@","Manual Entry Req",MAD_PS1[[#This Row],[L3 Capability]]),IF(MAD_PS1[[#This Row],[L3 Capability]]="@#@",IF(_xlfn.XLOOKUP($A1572,Odyssey_data!$A$2:$A$507,Odyssey_data!O$2:O$507)="@#@","Manual Entry Req",_xlfn.XLOOKUP($A1572,Odyssey_data!$A$2:$A$507,Odyssey_data!O$2:O$507)),MAD_PS1[[#This Row],[L3 Capability]]))</f>
        <v>Manual Entry Req</v>
      </c>
      <c r="P1572" s="75" t="str">
        <f>IF($AR1572="N",IF(MAD_PS1[[#This Row],[L4 Capability]]="@#@","Manual Entry Req",MAD_PS1[[#This Row],[L4 Capability]]),IF(MAD_PS1[[#This Row],[L4 Capability]]="@#@",IF(_xlfn.XLOOKUP($A1572,Odyssey_data!$A$2:$A$507,Odyssey_data!P$2:P$507)="@#@","Manual Entry Req",_xlfn.XLOOKUP($A1572,Odyssey_data!$A$2:$A$507,Odyssey_data!P$2:P$507)),MAD_PS1[[#This Row],[L4 Capability]]))</f>
        <v>Manual Entry Req</v>
      </c>
      <c r="Q1572" s="75" t="str">
        <f>IF($AR1572="N",IF(MAD_PS1[[#This Row],[Remarks()]]="@#@","Manual Entry Req",MAD_PS1[[#This Row],[Remarks()]]),IF(MAD_PS1[[#This Row],[Remarks()]]="@#@",IF(_xlfn.XLOOKUP($A1572,Odyssey_data!$A$2:$A$507,Odyssey_data!Q$2:Q$507)="@#@","Manual Entry Req",_xlfn.XLOOKUP($A1572,Odyssey_data!$A$2:$A$507,Odyssey_data!Q$2:Q$507)),MAD_PS1[[#This Row],[Remarks()]]))</f>
        <v>Manual Entry Req</v>
      </c>
      <c r="R1572" s="75" t="str">
        <f>IF($AR157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72,Odyssey_data!$A$2:$A$507,Odyssey_data!R$2:R$507)="@#@","Manual Entry Req",_xlfn.XLOOKUP($A1572,Odyssey_data!$A$2:$A$507,Odyssey_data!R$2:R$507)),MAD_PS1[[#This Row],[BCR1 : The extent to which application supports business operations]]))</f>
        <v>OTC-Reporting-Sales Reports</v>
      </c>
      <c r="S1572" s="75" t="str">
        <f>IF($AR157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72,Odyssey_data!$A$2:$A$507,Odyssey_data!S$2:S$507)="@#@","Manual Entry Req",_xlfn.XLOOKUP($A1572,Odyssey_data!$A$2:$A$507,Odyssey_data!S$2:S$507)),MAD_PS1[[#This Row],[BCR2 : Please indicate the business impact due to the application''s non-availability ]]))</f>
        <v>Level 3- Relevant</v>
      </c>
      <c r="T1572" s="75" t="str">
        <f>IF($AR1572="N",IF(MAD_PS1[[#This Row],[BCR3 : Business Data Criticality]]="@#@","Manual Entry Req",MAD_PS1[[#This Row],[BCR3 : Business Data Criticality]]),IF(MAD_PS1[[#This Row],[BCR3 : Business Data Criticality]]="@#@",IF(_xlfn.XLOOKUP($A1572,Odyssey_data!$A$2:$A$507,Odyssey_data!T$2:T$507)="@#@","Manual Entry Req",_xlfn.XLOOKUP($A1572,Odyssey_data!$A$2:$A$507,Odyssey_data!T$2:T$507)),MAD_PS1[[#This Row],[BCR3 : Business Data Criticality]]))</f>
        <v>Manual Entry Req</v>
      </c>
      <c r="U1572" s="75">
        <f>IF($AR1572="N",IF(MAD_PS1[[#This Row],[BCR4 : Please indicate the user base]]="@#@","Manual Entry Req",MAD_PS1[[#This Row],[BCR4 : Please indicate the user base]]),IF(MAD_PS1[[#This Row],[BCR4 : Please indicate the user base]]="@#@",IF(_xlfn.XLOOKUP($A1572,Odyssey_data!$A$2:$A$507,Odyssey_data!U$2:U$507)="@#@","Manual Entry Req",_xlfn.XLOOKUP($A1572,Odyssey_data!$A$2:$A$507,Odyssey_data!U$2:U$507)),MAD_PS1[[#This Row],[BCR4 : Please indicate the user base]]))</f>
        <v>10</v>
      </c>
      <c r="V1572" s="75" t="str">
        <f>IF($AR1572="N",IF(MAD_PS1[[#This Row],[AC1 : Categorize Interfaces]]="@#@","Manual Entry Req",MAD_PS1[[#This Row],[AC1 : Categorize Interfaces]]),IF(MAD_PS1[[#This Row],[AC1 : Categorize Interfaces]]="@#@",IF(_xlfn.XLOOKUP($A1572,Odyssey_data!$A$2:$A$507,Odyssey_data!V$2:V$507)="@#@","Manual Entry Req",_xlfn.XLOOKUP($A1572,Odyssey_data!$A$2:$A$507,Odyssey_data!V$2:V$507)),MAD_PS1[[#This Row],[AC1 : Categorize Interfaces]]))</f>
        <v>Manual Entry Req</v>
      </c>
      <c r="W1572" s="75" t="str">
        <f>IF($AR1572="N",IF(MAD_PS1[[#This Row],[AC2 : Diversity of Database(s)]]="@#@","Manual Entry Req",MAD_PS1[[#This Row],[AC2 : Diversity of Database(s)]]),IF(MAD_PS1[[#This Row],[AC2 : Diversity of Database(s)]]="@#@",IF(_xlfn.XLOOKUP($A1572,Odyssey_data!$A$2:$A$507,Odyssey_data!W$2:W$507)="@#@","Manual Entry Req",_xlfn.XLOOKUP($A1572,Odyssey_data!$A$2:$A$507,Odyssey_data!W$2:W$507)),MAD_PS1[[#This Row],[AC2 : Diversity of Database(s)]]))</f>
        <v>Manual Entry Req</v>
      </c>
      <c r="X1572" s="75" t="str">
        <f>IF($AR1572="N",IF(MAD_PS1[[#This Row],[AC3 : Diversity of software languages]]="@#@","Manual Entry Req",MAD_PS1[[#This Row],[AC3 : Diversity of software languages]]),IF(MAD_PS1[[#This Row],[AC3 : Diversity of software languages]]="@#@",IF(_xlfn.XLOOKUP($A1572,Odyssey_data!$A$2:$A$507,Odyssey_data!X$2:X$507)="@#@","Manual Entry Req",_xlfn.XLOOKUP($A1572,Odyssey_data!$A$2:$A$507,Odyssey_data!X$2:X$507)),MAD_PS1[[#This Row],[AC3 : Diversity of software languages]]))</f>
        <v>Manual Entry Req</v>
      </c>
      <c r="Y1572" s="75" t="str">
        <f>IF($AR1572="N",IF(MAD_PS1[[#This Row],[AM1 : Vendor Support available]]="@#@","Manual Entry Req",MAD_PS1[[#This Row],[AM1 : Vendor Support available]]),IF(MAD_PS1[[#This Row],[AM1 : Vendor Support available]]="@#@",IF(_xlfn.XLOOKUP($A1572,Odyssey_data!$A$2:$A$507,Odyssey_data!Y$2:Y$507)="@#@","Manual Entry Req",_xlfn.XLOOKUP($A1572,Odyssey_data!$A$2:$A$507,Odyssey_data!Y$2:Y$507)),MAD_PS1[[#This Row],[AM1 : Vendor Support available]]))</f>
        <v>Manual Entry Req</v>
      </c>
      <c r="Z1572" s="75" t="str">
        <f>IF($AR1572="N",IF(MAD_PS1[[#This Row],[AM2 : Availability of skills required to support the system]]="@#@","Manual Entry Req",MAD_PS1[[#This Row],[AM2 : Availability of skills required to support the system]]),IF(MAD_PS1[[#This Row],[AM2 : Availability of skills required to support the system]]="@#@",IF(_xlfn.XLOOKUP($A1572,Odyssey_data!$A$2:$A$507,Odyssey_data!Z$2:Z$507)="@#@","Manual Entry Req",_xlfn.XLOOKUP($A1572,Odyssey_data!$A$2:$A$507,Odyssey_data!Z$2:Z$507)),MAD_PS1[[#This Row],[AM2 : Availability of skills required to support the system]]))</f>
        <v>Manual Entry Req</v>
      </c>
      <c r="AA1572" s="75" t="str">
        <f>IF($AR1572="N",IF(MAD_PS1[[#This Row],[AM3 : Documents Available]]="@#@","Manual Entry Req",MAD_PS1[[#This Row],[AM3 : Documents Available]]),IF(MAD_PS1[[#This Row],[AM3 : Documents Available]]="@#@",IF(_xlfn.XLOOKUP($A1572,Odyssey_data!$A$2:$A$507,Odyssey_data!AA$2:AA$507)="@#@","Manual Entry Req",_xlfn.XLOOKUP($A1572,Odyssey_data!$A$2:$A$507,Odyssey_data!AA$2:AA$507)),MAD_PS1[[#This Row],[AM3 : Documents Available]]))</f>
        <v>Manual Entry Req</v>
      </c>
      <c r="AB1572" s="75" t="str">
        <f>IF($AR1572="N",IF(MAD_PS1[[#This Row],[AM4 : Lifecycle Stage of the application for Risk]]="@#@","Manual Entry Req",MAD_PS1[[#This Row],[AM4 : Lifecycle Stage of the application for Risk]]),IF(MAD_PS1[[#This Row],[AM4 : Lifecycle Stage of the application for Risk]]="@#@",IF(_xlfn.XLOOKUP($A1572,Odyssey_data!$A$2:$A$507,Odyssey_data!AB$2:AB$507)="@#@","Manual Entry Req",_xlfn.XLOOKUP($A1572,Odyssey_data!$A$2:$A$507,Odyssey_data!AB$2:AB$507)),MAD_PS1[[#This Row],[AM4 : Lifecycle Stage of the application for Risk]]))</f>
        <v>Manual Entry Req</v>
      </c>
      <c r="AC1572" s="75" t="str">
        <f>IF($AR1572="N",IF(MAD_PS1[[#This Row],[AC1 : Implementation Cost]]="@#@","Manual Entry Req",MAD_PS1[[#This Row],[AC1 : Implementation Cost]]),IF(MAD_PS1[[#This Row],[AC1 : Implementation Cost]]="@#@",IF(_xlfn.XLOOKUP($A1572,Odyssey_data!$A$2:$A$507,Odyssey_data!AC$2:AC$507)="@#@","Manual Entry Req",_xlfn.XLOOKUP($A1572,Odyssey_data!$A$2:$A$507,Odyssey_data!AC$2:AC$507)),MAD_PS1[[#This Row],[AC1 : Implementation Cost]]))</f>
        <v>Manual Entry Req</v>
      </c>
      <c r="AD1572" s="75" t="str">
        <f>IF($AR1572="N",IF(MAD_PS1[[#This Row],[AC2 : Licence Cost]]="@#@","Manual Entry Req",MAD_PS1[[#This Row],[AC2 : Licence Cost]]),IF(MAD_PS1[[#This Row],[AC2 : Licence Cost]]="@#@",IF(_xlfn.XLOOKUP($A1572,Odyssey_data!$A$2:$A$507,Odyssey_data!AD$2:AD$507)="@#@","Manual Entry Req",_xlfn.XLOOKUP($A1572,Odyssey_data!$A$2:$A$507,Odyssey_data!AD$2:AD$507)),MAD_PS1[[#This Row],[AC2 : Licence Cost]]))</f>
        <v>Manual Entry Req</v>
      </c>
      <c r="AE1572" s="75" t="str">
        <f>IF($AR1572="N",IF(MAD_PS1[[#This Row],[AC3 : Annual Maintenance Cost/Support Cost]]="@#@","Manual Entry Req",MAD_PS1[[#This Row],[AC3 : Annual Maintenance Cost/Support Cost]]),IF(MAD_PS1[[#This Row],[AC3 : Annual Maintenance Cost/Support Cost]]="@#@",IF(_xlfn.XLOOKUP($A1572,Odyssey_data!$A$2:$A$507,Odyssey_data!AE$2:AE$507)="@#@","Manual Entry Req",_xlfn.XLOOKUP($A1572,Odyssey_data!$A$2:$A$507,Odyssey_data!AE$2:AE$507)),MAD_PS1[[#This Row],[AC3 : Annual Maintenance Cost/Support Cost]]))</f>
        <v>Manual Entry Req</v>
      </c>
      <c r="AF1572" s="75" t="str">
        <f>IF($AR1572="N",IF(MAD_PS1[[#This Row],[ACR1 : Is Application Virtualized]]="@#@","Manual Entry Req",MAD_PS1[[#This Row],[ACR1 : Is Application Virtualized]]),IF(MAD_PS1[[#This Row],[ACR1 : Is Application Virtualized]]="@#@",IF(_xlfn.XLOOKUP($A1572,Odyssey_data!$A$2:$A$507,Odyssey_data!AF$2:AF$507)="@#@","Manual Entry Req",_xlfn.XLOOKUP($A1572,Odyssey_data!$A$2:$A$507,Odyssey_data!AF$2:AF$507)),MAD_PS1[[#This Row],[ACR1 : Is Application Virtualized]]))</f>
        <v>Manual Entry Req</v>
      </c>
      <c r="AG1572" s="75" t="str">
        <f>IF($AR157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72,Odyssey_data!$A$2:$A$507,Odyssey_data!AG$2:AG$507)="@#@","Manual Entry Req",_xlfn.XLOOKUP($A1572,Odyssey_data!$A$2:$A$507,Odyssey_data!AG$2:AG$507)),MAD_PS1[[#This Row],[ACR2 : Does the Application Support loosely coupled N tier Architecture &amp; Abstraction]]))</f>
        <v>Manual Entry Req</v>
      </c>
      <c r="AH1572" s="75" t="str">
        <f>IF($AR1572="N",IF(MAD_PS1[[#This Row],[ACR3 : Does it provide Micro Services / Coarse Grain APIs]]="@#@","Manual Entry Req",MAD_PS1[[#This Row],[ACR3 : Does it provide Micro Services / Coarse Grain APIs]]),IF(MAD_PS1[[#This Row],[ACR3 : Does it provide Micro Services / Coarse Grain APIs]]="@#@",IF(_xlfn.XLOOKUP($A1572,Odyssey_data!$A$2:$A$507,Odyssey_data!AH$2:AH$507)="@#@","Manual Entry Req",_xlfn.XLOOKUP($A1572,Odyssey_data!$A$2:$A$507,Odyssey_data!AH$2:AH$507)),MAD_PS1[[#This Row],[ACR3 : Does it provide Micro Services / Coarse Grain APIs]]))</f>
        <v>Manual Entry Req</v>
      </c>
      <c r="AI1572" s="75" t="str">
        <f>IF($AR1572="N",IF(MAD_PS1[[#This Row],[ACR4 : Does the host regulatory environment allows moving to cloud]]="@#@","Manual Entry Req",MAD_PS1[[#This Row],[ACR4 : Does the host regulatory environment allows moving to cloud]]),IF(MAD_PS1[[#This Row],[ACR4 : Does the host regulatory environment allows moving to cloud]]="@#@",IF(_xlfn.XLOOKUP($A1572,Odyssey_data!$A$2:$A$507,Odyssey_data!AI$2:AI$507)="@#@","Manual Entry Req",_xlfn.XLOOKUP($A1572,Odyssey_data!$A$2:$A$507,Odyssey_data!AI$2:AI$507)),MAD_PS1[[#This Row],[ACR4 : Does the host regulatory environment allows moving to cloud]]))</f>
        <v>Manual Entry Req</v>
      </c>
      <c r="AJ1572" s="75" t="str">
        <f>MAD_PS1[[#This Row],[Which Part? (Part 1 or Part 2)]]</f>
        <v>Part 2</v>
      </c>
      <c r="AK1572" s="75" t="str">
        <f>MAD_PS1[[#This Row],[Data Received]]</f>
        <v>@#@</v>
      </c>
      <c r="AL1572" s="75" t="str">
        <f>MAD_PS1[[#This Row],[Data Updated?]]</f>
        <v>@#@</v>
      </c>
      <c r="AM1572" s="75">
        <f>MAD_PS1[[#This Row],[Potential duplicates]]</f>
        <v>0</v>
      </c>
      <c r="AN1572" s="75">
        <f>MAD_PS1[[#This Row],[Remarks]]</f>
        <v>0</v>
      </c>
      <c r="AO1572" s="75" t="str">
        <f>MAD_PS1[[#This Row],[Staus of Data Input]]</f>
        <v>Data Pending</v>
      </c>
      <c r="AP1572" s="75" t="str">
        <f>MAD_PS1[[#This Row],[Portfolio]]</f>
        <v>Reporting</v>
      </c>
      <c r="AQ1572" s="75" t="e">
        <f>MAD_PS1[[#This Row],[Only CTM]]</f>
        <v>#N/A</v>
      </c>
      <c r="AR1572" s="74" t="str">
        <f>IF(ISERROR(_xlfn.XLOOKUP(MAD_PS2[[#This Row],[Source ID]],Odyssey_data[Source ID],Odyssey_data[M1 : Name of All Applications])),"N","Y")</f>
        <v>N</v>
      </c>
    </row>
    <row r="1573" spans="1:44" ht="105" hidden="1" x14ac:dyDescent="0.25">
      <c r="A1573" s="75" t="str">
        <f>MAD_PS1[[#This Row],[Source ID]]</f>
        <v>US.163</v>
      </c>
      <c r="B1573" s="75" t="str">
        <f>MAD_PS1[[#This Row],[M1 : Name of All Applications]]</f>
        <v>Key Quality Metrics Report</v>
      </c>
      <c r="C1573" s="75" t="str">
        <f>IF($AR1573="N",IF(MAD_PS1[[#This Row],[Region]]="@#@","Manual Entry Req",MAD_PS1[[#This Row],[Region]]),IF(MAD_PS1[[#This Row],[Region]]="@#@",IF(_xlfn.XLOOKUP($A1573,Odyssey_data!$A$2:$A$507,Odyssey_data!C$2:C$507)="@#@","Manual Entry Req",_xlfn.XLOOKUP($A1573,Odyssey_data!$A$2:$A$507,Odyssey_data!C$2:C$507)),MAD_PS1[[#This Row],[Region]]))</f>
        <v>US</v>
      </c>
      <c r="D1573" s="75" t="str">
        <f>IF($AR1573="N",IF(MAD_PS1[[#This Row],[Identify Current Region Owner]]="@#@","Manual Entry Req",MAD_PS1[[#This Row],[Identify Current Region Owner]]),IF(MAD_PS1[[#This Row],[Identify Current Region Owner]]="@#@",IF(_xlfn.XLOOKUP($A1573,Odyssey_data!$A$2:$A$507,Odyssey_data!D$2:D$507)="@#@","Manual Entry Req",_xlfn.XLOOKUP($A1573,Odyssey_data!$A$2:$A$507,Odyssey_data!D$2:D$507)),MAD_PS1[[#This Row],[Identify Current Region Owner]]))</f>
        <v>Manual Entry Req</v>
      </c>
      <c r="E1573" s="75" t="str">
        <f>IF($AR1573="N",IF(MAD_PS1[[#This Row],[M2: Confirm Application Status]]="@#@","Manual Entry Req",MAD_PS1[[#This Row],[M2: Confirm Application Status]]),IF(MAD_PS1[[#This Row],[M2: Confirm Application Status]]="@#@",IF(_xlfn.XLOOKUP($A1573,Odyssey_data!$A$2:$A$507,Odyssey_data!E$2:E$507)="@#@","Manual Entry Req",_xlfn.XLOOKUP($A1573,Odyssey_data!$A$2:$A$507,Odyssey_data!E$2:E$507)),MAD_PS1[[#This Row],[M2: Confirm Application Status]]))</f>
        <v>Active</v>
      </c>
      <c r="F1573" s="75" t="str">
        <f>IF($AR1573="N",IF(MAD_PS1[[#This Row],[M3 : Application User Group]]="@#@","Manual Entry Req",MAD_PS1[[#This Row],[M3 : Application User Group]]),IF(MAD_PS1[[#This Row],[M3 : Application User Group]]="@#@",IF(_xlfn.XLOOKUP($A1573,Odyssey_data!$A$2:$A$507,Odyssey_data!F$2:F$507)="@#@","Manual Entry Req",_xlfn.XLOOKUP($A1573,Odyssey_data!$A$2:$A$507,Odyssey_data!F$2:F$507)),MAD_PS1[[#This Row],[M3 : Application User Group]]))</f>
        <v>Manual Entry Req</v>
      </c>
      <c r="G1573" s="75" t="str">
        <f>IF($AR1573="N",IF(MAD_PS1[[#This Row],[M5 : Application Built]]="@#@","Manual Entry Req",MAD_PS1[[#This Row],[M5 : Application Built]]),IF(MAD_PS1[[#This Row],[M5 : Application Built]]="@#@",IF(_xlfn.XLOOKUP($A1573,Odyssey_data!$A$2:$A$507,Odyssey_data!G$2:G$507)="@#@","Manual Entry Req",_xlfn.XLOOKUP($A1573,Odyssey_data!$A$2:$A$507,Odyssey_data!G$2:G$507)),MAD_PS1[[#This Row],[M5 : Application Built]]))</f>
        <v>Manual Entry Req</v>
      </c>
      <c r="H1573" s="75" t="str">
        <f>IF($AR1573="N",IF(MAD_PS1[[#This Row],[M6 : Application Stack / Technology]]="@#@","Manual Entry Req",MAD_PS1[[#This Row],[M6 : Application Stack / Technology]]),IF(MAD_PS1[[#This Row],[M6 : Application Stack / Technology]]="@#@",IF(_xlfn.XLOOKUP($A1573,Odyssey_data!$A$2:$A$507,Odyssey_data!H$2:H$507)="@#@","Manual Entry Req",_xlfn.XLOOKUP($A1573,Odyssey_data!$A$2:$A$507,Odyssey_data!H$2:H$507)),MAD_PS1[[#This Row],[M6 : Application Stack / Technology]]))</f>
        <v>SQL2</v>
      </c>
      <c r="I1573" s="75" t="str">
        <f>IF($AR1573="N",IF(MAD_PS1[[#This Row],[M7 : Primary Access Channels]]="@#@","Manual Entry Req",MAD_PS1[[#This Row],[M7 : Primary Access Channels]]),IF(MAD_PS1[[#This Row],[M7 : Primary Access Channels]]="@#@",IF(_xlfn.XLOOKUP($A1573,Odyssey_data!$A$2:$A$507,Odyssey_data!I$2:I$507)="@#@","Manual Entry Req",_xlfn.XLOOKUP($A1573,Odyssey_data!$A$2:$A$507,Odyssey_data!I$2:I$507)),MAD_PS1[[#This Row],[M7 : Primary Access Channels]]))</f>
        <v>x</v>
      </c>
      <c r="J1573" s="75" t="str">
        <f>IF($AR1573="N",IF(MAD_PS1[[#This Row],[M8 : Application Deployement]]="@#@","Manual Entry Req",MAD_PS1[[#This Row],[M8 : Application Deployement]]),IF(MAD_PS1[[#This Row],[M8 : Application Deployement]]="@#@",IF(_xlfn.XLOOKUP($A1573,Odyssey_data!$A$2:$A$507,Odyssey_data!J$2:J$507)="@#@","Manual Entry Req",_xlfn.XLOOKUP($A1573,Odyssey_data!$A$2:$A$507,Odyssey_data!J$2:J$507)),MAD_PS1[[#This Row],[M8 : Application Deployement]]))</f>
        <v>Manual Entry Req</v>
      </c>
      <c r="K1573" s="75" t="str">
        <f>IF($AR1573="N",IF(MAD_PS1[[#This Row],[M9 : Application Architecture Type]]="@#@","Manual Entry Req",MAD_PS1[[#This Row],[M9 : Application Architecture Type]]),IF(MAD_PS1[[#This Row],[M9 : Application Architecture Type]]="@#@",IF(_xlfn.XLOOKUP($A1573,Odyssey_data!$A$2:$A$507,Odyssey_data!K$2:K$507)="@#@","Manual Entry Req",_xlfn.XLOOKUP($A1573,Odyssey_data!$A$2:$A$507,Odyssey_data!K$2:K$507)),MAD_PS1[[#This Row],[M9 : Application Architecture Type]]))</f>
        <v>Manual Entry Req</v>
      </c>
      <c r="L1573" s="75" t="str">
        <f>IF($AR1573="N",IF(MAD_PS1[[#This Row],[M10 : Application Description]]="@#@","Manual Entry Req",MAD_PS1[[#This Row],[M10 : Application Description]]),IF(MAD_PS1[[#This Row],[M10 : Application Description]]="@#@",IF(_xlfn.XLOOKUP($A1573,Odyssey_data!$A$2:$A$507,Odyssey_data!L$2:L$507)="@#@","Manual Entry Req",_xlfn.XLOOKUP($A1573,Odyssey_data!$A$2:$A$507,Odyssey_data!L$2:L$507)),MAD_PS1[[#This Row],[M10 : Application Description]]))</f>
        <v>SCE requested this be added to our Apps Inventory however they are looking into this to see if the report is still being used....A note came with their apps inventory, "Written by Andrew Richards"</v>
      </c>
      <c r="M1573" s="75" t="str">
        <f>IF($AR1573="N",IF(MAD_PS1[[#This Row],[L1 Capability Map]]="@#@","Manual Entry Req",MAD_PS1[[#This Row],[L1 Capability Map]]),IF(MAD_PS1[[#This Row],[L1 Capability Map]]="@#@",IF(_xlfn.XLOOKUP($A1573,Odyssey_data!$A$2:$A$507,Odyssey_data!M$2:M$507)="@#@","Manual Entry Req",_xlfn.XLOOKUP($A1573,Odyssey_data!$A$2:$A$507,Odyssey_data!M$2:M$507)),MAD_PS1[[#This Row],[L1 Capability Map]]))</f>
        <v>Manual Entry Req</v>
      </c>
      <c r="N1573" s="75" t="str">
        <f>IF($AR1573="N",IF(MAD_PS1[[#This Row],[L2 Capability]]="@#@","Manual Entry Req",MAD_PS1[[#This Row],[L2 Capability]]),IF(MAD_PS1[[#This Row],[L2 Capability]]="@#@",IF(_xlfn.XLOOKUP($A1573,Odyssey_data!$A$2:$A$507,Odyssey_data!N$2:N$507)="@#@","Manual Entry Req",_xlfn.XLOOKUP($A1573,Odyssey_data!$A$2:$A$507,Odyssey_data!N$2:N$507)),MAD_PS1[[#This Row],[L2 Capability]]))</f>
        <v>Manual Entry Req</v>
      </c>
      <c r="O1573" s="75" t="str">
        <f>IF($AR1573="N",IF(MAD_PS1[[#This Row],[L3 Capability]]="@#@","Manual Entry Req",MAD_PS1[[#This Row],[L3 Capability]]),IF(MAD_PS1[[#This Row],[L3 Capability]]="@#@",IF(_xlfn.XLOOKUP($A1573,Odyssey_data!$A$2:$A$507,Odyssey_data!O$2:O$507)="@#@","Manual Entry Req",_xlfn.XLOOKUP($A1573,Odyssey_data!$A$2:$A$507,Odyssey_data!O$2:O$507)),MAD_PS1[[#This Row],[L3 Capability]]))</f>
        <v>Manual Entry Req</v>
      </c>
      <c r="P1573" s="75" t="str">
        <f>IF($AR1573="N",IF(MAD_PS1[[#This Row],[L4 Capability]]="@#@","Manual Entry Req",MAD_PS1[[#This Row],[L4 Capability]]),IF(MAD_PS1[[#This Row],[L4 Capability]]="@#@",IF(_xlfn.XLOOKUP($A1573,Odyssey_data!$A$2:$A$507,Odyssey_data!P$2:P$507)="@#@","Manual Entry Req",_xlfn.XLOOKUP($A1573,Odyssey_data!$A$2:$A$507,Odyssey_data!P$2:P$507)),MAD_PS1[[#This Row],[L4 Capability]]))</f>
        <v>Manual Entry Req</v>
      </c>
      <c r="Q1573" s="75" t="str">
        <f>IF($AR1573="N",IF(MAD_PS1[[#This Row],[Remarks()]]="@#@","Manual Entry Req",MAD_PS1[[#This Row],[Remarks()]]),IF(MAD_PS1[[#This Row],[Remarks()]]="@#@",IF(_xlfn.XLOOKUP($A1573,Odyssey_data!$A$2:$A$507,Odyssey_data!Q$2:Q$507)="@#@","Manual Entry Req",_xlfn.XLOOKUP($A1573,Odyssey_data!$A$2:$A$507,Odyssey_data!Q$2:Q$507)),MAD_PS1[[#This Row],[Remarks()]]))</f>
        <v>Manual Entry Req</v>
      </c>
      <c r="R1573" s="75" t="str">
        <f>IF($AR157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73,Odyssey_data!$A$2:$A$507,Odyssey_data!R$2:R$507)="@#@","Manual Entry Req",_xlfn.XLOOKUP($A1573,Odyssey_data!$A$2:$A$507,Odyssey_data!R$2:R$507)),MAD_PS1[[#This Row],[BCR1 : The extent to which application supports business operations]]))</f>
        <v>SCE-Warehouse-Warehouse Productivity</v>
      </c>
      <c r="S1573" s="75" t="str">
        <f>IF($AR157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73,Odyssey_data!$A$2:$A$507,Odyssey_data!S$2:S$507)="@#@","Manual Entry Req",_xlfn.XLOOKUP($A1573,Odyssey_data!$A$2:$A$507,Odyssey_data!S$2:S$507)),MAD_PS1[[#This Row],[BCR2 : Please indicate the business impact due to the application''s non-availability ]]))</f>
        <v>Level 4- Other</v>
      </c>
      <c r="T1573" s="75" t="str">
        <f>IF($AR1573="N",IF(MAD_PS1[[#This Row],[BCR3 : Business Data Criticality]]="@#@","Manual Entry Req",MAD_PS1[[#This Row],[BCR3 : Business Data Criticality]]),IF(MAD_PS1[[#This Row],[BCR3 : Business Data Criticality]]="@#@",IF(_xlfn.XLOOKUP($A1573,Odyssey_data!$A$2:$A$507,Odyssey_data!T$2:T$507)="@#@","Manual Entry Req",_xlfn.XLOOKUP($A1573,Odyssey_data!$A$2:$A$507,Odyssey_data!T$2:T$507)),MAD_PS1[[#This Row],[BCR3 : Business Data Criticality]]))</f>
        <v>Manual Entry Req</v>
      </c>
      <c r="U1573" s="75">
        <f>IF($AR1573="N",IF(MAD_PS1[[#This Row],[BCR4 : Please indicate the user base]]="@#@","Manual Entry Req",MAD_PS1[[#This Row],[BCR4 : Please indicate the user base]]),IF(MAD_PS1[[#This Row],[BCR4 : Please indicate the user base]]="@#@",IF(_xlfn.XLOOKUP($A1573,Odyssey_data!$A$2:$A$507,Odyssey_data!U$2:U$507)="@#@","Manual Entry Req",_xlfn.XLOOKUP($A1573,Odyssey_data!$A$2:$A$507,Odyssey_data!U$2:U$507)),MAD_PS1[[#This Row],[BCR4 : Please indicate the user base]]))</f>
        <v>0</v>
      </c>
      <c r="V1573" s="75" t="str">
        <f>IF($AR1573="N",IF(MAD_PS1[[#This Row],[AC1 : Categorize Interfaces]]="@#@","Manual Entry Req",MAD_PS1[[#This Row],[AC1 : Categorize Interfaces]]),IF(MAD_PS1[[#This Row],[AC1 : Categorize Interfaces]]="@#@",IF(_xlfn.XLOOKUP($A1573,Odyssey_data!$A$2:$A$507,Odyssey_data!V$2:V$507)="@#@","Manual Entry Req",_xlfn.XLOOKUP($A1573,Odyssey_data!$A$2:$A$507,Odyssey_data!V$2:V$507)),MAD_PS1[[#This Row],[AC1 : Categorize Interfaces]]))</f>
        <v>Manual Entry Req</v>
      </c>
      <c r="W1573" s="75" t="str">
        <f>IF($AR1573="N",IF(MAD_PS1[[#This Row],[AC2 : Diversity of Database(s)]]="@#@","Manual Entry Req",MAD_PS1[[#This Row],[AC2 : Diversity of Database(s)]]),IF(MAD_PS1[[#This Row],[AC2 : Diversity of Database(s)]]="@#@",IF(_xlfn.XLOOKUP($A1573,Odyssey_data!$A$2:$A$507,Odyssey_data!W$2:W$507)="@#@","Manual Entry Req",_xlfn.XLOOKUP($A1573,Odyssey_data!$A$2:$A$507,Odyssey_data!W$2:W$507)),MAD_PS1[[#This Row],[AC2 : Diversity of Database(s)]]))</f>
        <v>Manual Entry Req</v>
      </c>
      <c r="X1573" s="75" t="str">
        <f>IF($AR1573="N",IF(MAD_PS1[[#This Row],[AC3 : Diversity of software languages]]="@#@","Manual Entry Req",MAD_PS1[[#This Row],[AC3 : Diversity of software languages]]),IF(MAD_PS1[[#This Row],[AC3 : Diversity of software languages]]="@#@",IF(_xlfn.XLOOKUP($A1573,Odyssey_data!$A$2:$A$507,Odyssey_data!X$2:X$507)="@#@","Manual Entry Req",_xlfn.XLOOKUP($A1573,Odyssey_data!$A$2:$A$507,Odyssey_data!X$2:X$507)),MAD_PS1[[#This Row],[AC3 : Diversity of software languages]]))</f>
        <v>Manual Entry Req</v>
      </c>
      <c r="Y1573" s="75" t="str">
        <f>IF($AR1573="N",IF(MAD_PS1[[#This Row],[AM1 : Vendor Support available]]="@#@","Manual Entry Req",MAD_PS1[[#This Row],[AM1 : Vendor Support available]]),IF(MAD_PS1[[#This Row],[AM1 : Vendor Support available]]="@#@",IF(_xlfn.XLOOKUP($A1573,Odyssey_data!$A$2:$A$507,Odyssey_data!Y$2:Y$507)="@#@","Manual Entry Req",_xlfn.XLOOKUP($A1573,Odyssey_data!$A$2:$A$507,Odyssey_data!Y$2:Y$507)),MAD_PS1[[#This Row],[AM1 : Vendor Support available]]))</f>
        <v>Manual Entry Req</v>
      </c>
      <c r="Z1573" s="75" t="str">
        <f>IF($AR1573="N",IF(MAD_PS1[[#This Row],[AM2 : Availability of skills required to support the system]]="@#@","Manual Entry Req",MAD_PS1[[#This Row],[AM2 : Availability of skills required to support the system]]),IF(MAD_PS1[[#This Row],[AM2 : Availability of skills required to support the system]]="@#@",IF(_xlfn.XLOOKUP($A1573,Odyssey_data!$A$2:$A$507,Odyssey_data!Z$2:Z$507)="@#@","Manual Entry Req",_xlfn.XLOOKUP($A1573,Odyssey_data!$A$2:$A$507,Odyssey_data!Z$2:Z$507)),MAD_PS1[[#This Row],[AM2 : Availability of skills required to support the system]]))</f>
        <v>Manual Entry Req</v>
      </c>
      <c r="AA1573" s="75" t="str">
        <f>IF($AR1573="N",IF(MAD_PS1[[#This Row],[AM3 : Documents Available]]="@#@","Manual Entry Req",MAD_PS1[[#This Row],[AM3 : Documents Available]]),IF(MAD_PS1[[#This Row],[AM3 : Documents Available]]="@#@",IF(_xlfn.XLOOKUP($A1573,Odyssey_data!$A$2:$A$507,Odyssey_data!AA$2:AA$507)="@#@","Manual Entry Req",_xlfn.XLOOKUP($A1573,Odyssey_data!$A$2:$A$507,Odyssey_data!AA$2:AA$507)),MAD_PS1[[#This Row],[AM3 : Documents Available]]))</f>
        <v>Manual Entry Req</v>
      </c>
      <c r="AB1573" s="75" t="str">
        <f>IF($AR1573="N",IF(MAD_PS1[[#This Row],[AM4 : Lifecycle Stage of the application for Risk]]="@#@","Manual Entry Req",MAD_PS1[[#This Row],[AM4 : Lifecycle Stage of the application for Risk]]),IF(MAD_PS1[[#This Row],[AM4 : Lifecycle Stage of the application for Risk]]="@#@",IF(_xlfn.XLOOKUP($A1573,Odyssey_data!$A$2:$A$507,Odyssey_data!AB$2:AB$507)="@#@","Manual Entry Req",_xlfn.XLOOKUP($A1573,Odyssey_data!$A$2:$A$507,Odyssey_data!AB$2:AB$507)),MAD_PS1[[#This Row],[AM4 : Lifecycle Stage of the application for Risk]]))</f>
        <v>Manual Entry Req</v>
      </c>
      <c r="AC1573" s="75" t="str">
        <f>IF($AR1573="N",IF(MAD_PS1[[#This Row],[AC1 : Implementation Cost]]="@#@","Manual Entry Req",MAD_PS1[[#This Row],[AC1 : Implementation Cost]]),IF(MAD_PS1[[#This Row],[AC1 : Implementation Cost]]="@#@",IF(_xlfn.XLOOKUP($A1573,Odyssey_data!$A$2:$A$507,Odyssey_data!AC$2:AC$507)="@#@","Manual Entry Req",_xlfn.XLOOKUP($A1573,Odyssey_data!$A$2:$A$507,Odyssey_data!AC$2:AC$507)),MAD_PS1[[#This Row],[AC1 : Implementation Cost]]))</f>
        <v>Manual Entry Req</v>
      </c>
      <c r="AD1573" s="75" t="str">
        <f>IF($AR1573="N",IF(MAD_PS1[[#This Row],[AC2 : Licence Cost]]="@#@","Manual Entry Req",MAD_PS1[[#This Row],[AC2 : Licence Cost]]),IF(MAD_PS1[[#This Row],[AC2 : Licence Cost]]="@#@",IF(_xlfn.XLOOKUP($A1573,Odyssey_data!$A$2:$A$507,Odyssey_data!AD$2:AD$507)="@#@","Manual Entry Req",_xlfn.XLOOKUP($A1573,Odyssey_data!$A$2:$A$507,Odyssey_data!AD$2:AD$507)),MAD_PS1[[#This Row],[AC2 : Licence Cost]]))</f>
        <v>Manual Entry Req</v>
      </c>
      <c r="AE1573" s="75" t="str">
        <f>IF($AR1573="N",IF(MAD_PS1[[#This Row],[AC3 : Annual Maintenance Cost/Support Cost]]="@#@","Manual Entry Req",MAD_PS1[[#This Row],[AC3 : Annual Maintenance Cost/Support Cost]]),IF(MAD_PS1[[#This Row],[AC3 : Annual Maintenance Cost/Support Cost]]="@#@",IF(_xlfn.XLOOKUP($A1573,Odyssey_data!$A$2:$A$507,Odyssey_data!AE$2:AE$507)="@#@","Manual Entry Req",_xlfn.XLOOKUP($A1573,Odyssey_data!$A$2:$A$507,Odyssey_data!AE$2:AE$507)),MAD_PS1[[#This Row],[AC3 : Annual Maintenance Cost/Support Cost]]))</f>
        <v>Manual Entry Req</v>
      </c>
      <c r="AF1573" s="75" t="str">
        <f>IF($AR1573="N",IF(MAD_PS1[[#This Row],[ACR1 : Is Application Virtualized]]="@#@","Manual Entry Req",MAD_PS1[[#This Row],[ACR1 : Is Application Virtualized]]),IF(MAD_PS1[[#This Row],[ACR1 : Is Application Virtualized]]="@#@",IF(_xlfn.XLOOKUP($A1573,Odyssey_data!$A$2:$A$507,Odyssey_data!AF$2:AF$507)="@#@","Manual Entry Req",_xlfn.XLOOKUP($A1573,Odyssey_data!$A$2:$A$507,Odyssey_data!AF$2:AF$507)),MAD_PS1[[#This Row],[ACR1 : Is Application Virtualized]]))</f>
        <v>Manual Entry Req</v>
      </c>
      <c r="AG1573" s="75" t="str">
        <f>IF($AR157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73,Odyssey_data!$A$2:$A$507,Odyssey_data!AG$2:AG$507)="@#@","Manual Entry Req",_xlfn.XLOOKUP($A1573,Odyssey_data!$A$2:$A$507,Odyssey_data!AG$2:AG$507)),MAD_PS1[[#This Row],[ACR2 : Does the Application Support loosely coupled N tier Architecture &amp; Abstraction]]))</f>
        <v>Manual Entry Req</v>
      </c>
      <c r="AH1573" s="75" t="str">
        <f>IF($AR1573="N",IF(MAD_PS1[[#This Row],[ACR3 : Does it provide Micro Services / Coarse Grain APIs]]="@#@","Manual Entry Req",MAD_PS1[[#This Row],[ACR3 : Does it provide Micro Services / Coarse Grain APIs]]),IF(MAD_PS1[[#This Row],[ACR3 : Does it provide Micro Services / Coarse Grain APIs]]="@#@",IF(_xlfn.XLOOKUP($A1573,Odyssey_data!$A$2:$A$507,Odyssey_data!AH$2:AH$507)="@#@","Manual Entry Req",_xlfn.XLOOKUP($A1573,Odyssey_data!$A$2:$A$507,Odyssey_data!AH$2:AH$507)),MAD_PS1[[#This Row],[ACR3 : Does it provide Micro Services / Coarse Grain APIs]]))</f>
        <v>Manual Entry Req</v>
      </c>
      <c r="AI1573" s="75" t="str">
        <f>IF($AR1573="N",IF(MAD_PS1[[#This Row],[ACR4 : Does the host regulatory environment allows moving to cloud]]="@#@","Manual Entry Req",MAD_PS1[[#This Row],[ACR4 : Does the host regulatory environment allows moving to cloud]]),IF(MAD_PS1[[#This Row],[ACR4 : Does the host regulatory environment allows moving to cloud]]="@#@",IF(_xlfn.XLOOKUP($A1573,Odyssey_data!$A$2:$A$507,Odyssey_data!AI$2:AI$507)="@#@","Manual Entry Req",_xlfn.XLOOKUP($A1573,Odyssey_data!$A$2:$A$507,Odyssey_data!AI$2:AI$507)),MAD_PS1[[#This Row],[ACR4 : Does the host regulatory environment allows moving to cloud]]))</f>
        <v>Manual Entry Req</v>
      </c>
      <c r="AJ1573" s="75" t="str">
        <f>MAD_PS1[[#This Row],[Which Part? (Part 1 or Part 2)]]</f>
        <v>Part 2</v>
      </c>
      <c r="AK1573" s="75" t="str">
        <f>MAD_PS1[[#This Row],[Data Received]]</f>
        <v>@#@</v>
      </c>
      <c r="AL1573" s="75" t="str">
        <f>MAD_PS1[[#This Row],[Data Updated?]]</f>
        <v>@#@</v>
      </c>
      <c r="AM1573" s="75">
        <f>MAD_PS1[[#This Row],[Potential duplicates]]</f>
        <v>0</v>
      </c>
      <c r="AN1573" s="75">
        <f>MAD_PS1[[#This Row],[Remarks]]</f>
        <v>0</v>
      </c>
      <c r="AO1573" s="75" t="str">
        <f>MAD_PS1[[#This Row],[Staus of Data Input]]</f>
        <v>Data Pending</v>
      </c>
      <c r="AP1573" s="75" t="str">
        <f>MAD_PS1[[#This Row],[Portfolio]]</f>
        <v>Reporting</v>
      </c>
      <c r="AQ1573" s="75" t="e">
        <f>MAD_PS1[[#This Row],[Only CTM]]</f>
        <v>#N/A</v>
      </c>
      <c r="AR1573" s="74" t="str">
        <f>IF(ISERROR(_xlfn.XLOOKUP(MAD_PS2[[#This Row],[Source ID]],Odyssey_data[Source ID],Odyssey_data[M1 : Name of All Applications])),"N","Y")</f>
        <v>N</v>
      </c>
    </row>
    <row r="1574" spans="1:44" ht="135" hidden="1" x14ac:dyDescent="0.25">
      <c r="A1574" s="75" t="str">
        <f>MAD_PS1[[#This Row],[Source ID]]</f>
        <v>US.164</v>
      </c>
      <c r="B1574" s="75" t="str">
        <f>MAD_PS1[[#This Row],[M1 : Name of All Applications]]</f>
        <v>Key Tool Canada - 26</v>
      </c>
      <c r="C1574" s="75" t="str">
        <f>IF($AR1574="N",IF(MAD_PS1[[#This Row],[Region]]="@#@","Manual Entry Req",MAD_PS1[[#This Row],[Region]]),IF(MAD_PS1[[#This Row],[Region]]="@#@",IF(_xlfn.XLOOKUP($A1574,Odyssey_data!$A$2:$A$507,Odyssey_data!C$2:C$507)="@#@","Manual Entry Req",_xlfn.XLOOKUP($A1574,Odyssey_data!$A$2:$A$507,Odyssey_data!C$2:C$507)),MAD_PS1[[#This Row],[Region]]))</f>
        <v>US</v>
      </c>
      <c r="D1574" s="75" t="str">
        <f>IF($AR1574="N",IF(MAD_PS1[[#This Row],[Identify Current Region Owner]]="@#@","Manual Entry Req",MAD_PS1[[#This Row],[Identify Current Region Owner]]),IF(MAD_PS1[[#This Row],[Identify Current Region Owner]]="@#@",IF(_xlfn.XLOOKUP($A1574,Odyssey_data!$A$2:$A$507,Odyssey_data!D$2:D$507)="@#@","Manual Entry Req",_xlfn.XLOOKUP($A1574,Odyssey_data!$A$2:$A$507,Odyssey_data!D$2:D$507)),MAD_PS1[[#This Row],[Identify Current Region Owner]]))</f>
        <v>Rob Lee</v>
      </c>
      <c r="E1574" s="75" t="str">
        <f>IF($AR1574="N",IF(MAD_PS1[[#This Row],[M2: Confirm Application Status]]="@#@","Manual Entry Req",MAD_PS1[[#This Row],[M2: Confirm Application Status]]),IF(MAD_PS1[[#This Row],[M2: Confirm Application Status]]="@#@",IF(_xlfn.XLOOKUP($A1574,Odyssey_data!$A$2:$A$507,Odyssey_data!E$2:E$507)="@#@","Manual Entry Req",_xlfn.XLOOKUP($A1574,Odyssey_data!$A$2:$A$507,Odyssey_data!E$2:E$507)),MAD_PS1[[#This Row],[M2: Confirm Application Status]]))</f>
        <v>Active</v>
      </c>
      <c r="F1574" s="75" t="str">
        <f>IF($AR1574="N",IF(MAD_PS1[[#This Row],[M3 : Application User Group]]="@#@","Manual Entry Req",MAD_PS1[[#This Row],[M3 : Application User Group]]),IF(MAD_PS1[[#This Row],[M3 : Application User Group]]="@#@",IF(_xlfn.XLOOKUP($A1574,Odyssey_data!$A$2:$A$507,Odyssey_data!F$2:F$507)="@#@","Manual Entry Req",_xlfn.XLOOKUP($A1574,Odyssey_data!$A$2:$A$507,Odyssey_data!F$2:F$507)),MAD_PS1[[#This Row],[M3 : Application User Group]]))</f>
        <v>Manual Entry Req</v>
      </c>
      <c r="G1574" s="75" t="str">
        <f>IF($AR1574="N",IF(MAD_PS1[[#This Row],[M5 : Application Built]]="@#@","Manual Entry Req",MAD_PS1[[#This Row],[M5 : Application Built]]),IF(MAD_PS1[[#This Row],[M5 : Application Built]]="@#@",IF(_xlfn.XLOOKUP($A1574,Odyssey_data!$A$2:$A$507,Odyssey_data!G$2:G$507)="@#@","Manual Entry Req",_xlfn.XLOOKUP($A1574,Odyssey_data!$A$2:$A$507,Odyssey_data!G$2:G$507)),MAD_PS1[[#This Row],[M5 : Application Built]]))</f>
        <v>Developed Internally</v>
      </c>
      <c r="H1574" s="75" t="str">
        <f>IF($AR1574="N",IF(MAD_PS1[[#This Row],[M6 : Application Stack / Technology]]="@#@","Manual Entry Req",MAD_PS1[[#This Row],[M6 : Application Stack / Technology]]),IF(MAD_PS1[[#This Row],[M6 : Application Stack / Technology]]="@#@",IF(_xlfn.XLOOKUP($A1574,Odyssey_data!$A$2:$A$507,Odyssey_data!H$2:H$507)="@#@","Manual Entry Req",_xlfn.XLOOKUP($A1574,Odyssey_data!$A$2:$A$507,Odyssey_data!H$2:H$507)),MAD_PS1[[#This Row],[M6 : Application Stack / Technology]]))</f>
        <v>Manual Entry Req</v>
      </c>
      <c r="I1574" s="75" t="str">
        <f>IF($AR1574="N",IF(MAD_PS1[[#This Row],[M7 : Primary Access Channels]]="@#@","Manual Entry Req",MAD_PS1[[#This Row],[M7 : Primary Access Channels]]),IF(MAD_PS1[[#This Row],[M7 : Primary Access Channels]]="@#@",IF(_xlfn.XLOOKUP($A1574,Odyssey_data!$A$2:$A$507,Odyssey_data!I$2:I$507)="@#@","Manual Entry Req",_xlfn.XLOOKUP($A1574,Odyssey_data!$A$2:$A$507,Odyssey_data!I$2:I$507)),MAD_PS1[[#This Row],[M7 : Primary Access Channels]]))</f>
        <v>Client/Server</v>
      </c>
      <c r="J1574" s="75" t="str">
        <f>IF($AR1574="N",IF(MAD_PS1[[#This Row],[M8 : Application Deployement]]="@#@","Manual Entry Req",MAD_PS1[[#This Row],[M8 : Application Deployement]]),IF(MAD_PS1[[#This Row],[M8 : Application Deployement]]="@#@",IF(_xlfn.XLOOKUP($A1574,Odyssey_data!$A$2:$A$507,Odyssey_data!J$2:J$507)="@#@","Manual Entry Req",_xlfn.XLOOKUP($A1574,Odyssey_data!$A$2:$A$507,Odyssey_data!J$2:J$507)),MAD_PS1[[#This Row],[M8 : Application Deployement]]))</f>
        <v>Manual Entry Req</v>
      </c>
      <c r="K1574" s="75" t="str">
        <f>IF($AR1574="N",IF(MAD_PS1[[#This Row],[M9 : Application Architecture Type]]="@#@","Manual Entry Req",MAD_PS1[[#This Row],[M9 : Application Architecture Type]]),IF(MAD_PS1[[#This Row],[M9 : Application Architecture Type]]="@#@",IF(_xlfn.XLOOKUP($A1574,Odyssey_data!$A$2:$A$507,Odyssey_data!K$2:K$507)="@#@","Manual Entry Req",_xlfn.XLOOKUP($A1574,Odyssey_data!$A$2:$A$507,Odyssey_data!K$2:K$507)),MAD_PS1[[#This Row],[M9 : Application Architecture Type]]))</f>
        <v>Manual Entry Req</v>
      </c>
      <c r="L1574" s="75" t="str">
        <f>IF($AR1574="N",IF(MAD_PS1[[#This Row],[M10 : Application Description]]="@#@","Manual Entry Req",MAD_PS1[[#This Row],[M10 : Application Description]]),IF(MAD_PS1[[#This Row],[M10 : Application Description]]="@#@",IF(_xlfn.XLOOKUP($A1574,Odyssey_data!$A$2:$A$507,Odyssey_data!L$2:L$507)="@#@","Manual Entry Req",_xlfn.XLOOKUP($A1574,Odyssey_data!$A$2:$A$507,Odyssey_data!L$2:L$507)),MAD_PS1[[#This Row],[M10 : Application Description]]))</f>
        <v>A/R Daily Open Items listing. Access database used by Key accounts team to analyze their daily dispute items and to enter notes for future references and run reports; Fusion report is loaded to DB daily
 </v>
      </c>
      <c r="M1574" s="75" t="str">
        <f>IF($AR1574="N",IF(MAD_PS1[[#This Row],[L1 Capability Map]]="@#@","Manual Entry Req",MAD_PS1[[#This Row],[L1 Capability Map]]),IF(MAD_PS1[[#This Row],[L1 Capability Map]]="@#@",IF(_xlfn.XLOOKUP($A1574,Odyssey_data!$A$2:$A$507,Odyssey_data!M$2:M$507)="@#@","Manual Entry Req",_xlfn.XLOOKUP($A1574,Odyssey_data!$A$2:$A$507,Odyssey_data!M$2:M$507)),MAD_PS1[[#This Row],[L1 Capability Map]]))</f>
        <v>Manual Entry Req</v>
      </c>
      <c r="N1574" s="75" t="str">
        <f>IF($AR1574="N",IF(MAD_PS1[[#This Row],[L2 Capability]]="@#@","Manual Entry Req",MAD_PS1[[#This Row],[L2 Capability]]),IF(MAD_PS1[[#This Row],[L2 Capability]]="@#@",IF(_xlfn.XLOOKUP($A1574,Odyssey_data!$A$2:$A$507,Odyssey_data!N$2:N$507)="@#@","Manual Entry Req",_xlfn.XLOOKUP($A1574,Odyssey_data!$A$2:$A$507,Odyssey_data!N$2:N$507)),MAD_PS1[[#This Row],[L2 Capability]]))</f>
        <v>Manual Entry Req</v>
      </c>
      <c r="O1574" s="75" t="str">
        <f>IF($AR1574="N",IF(MAD_PS1[[#This Row],[L3 Capability]]="@#@","Manual Entry Req",MAD_PS1[[#This Row],[L3 Capability]]),IF(MAD_PS1[[#This Row],[L3 Capability]]="@#@",IF(_xlfn.XLOOKUP($A1574,Odyssey_data!$A$2:$A$507,Odyssey_data!O$2:O$507)="@#@","Manual Entry Req",_xlfn.XLOOKUP($A1574,Odyssey_data!$A$2:$A$507,Odyssey_data!O$2:O$507)),MAD_PS1[[#This Row],[L3 Capability]]))</f>
        <v>Manual Entry Req</v>
      </c>
      <c r="P1574" s="75" t="str">
        <f>IF($AR1574="N",IF(MAD_PS1[[#This Row],[L4 Capability]]="@#@","Manual Entry Req",MAD_PS1[[#This Row],[L4 Capability]]),IF(MAD_PS1[[#This Row],[L4 Capability]]="@#@",IF(_xlfn.XLOOKUP($A1574,Odyssey_data!$A$2:$A$507,Odyssey_data!P$2:P$507)="@#@","Manual Entry Req",_xlfn.XLOOKUP($A1574,Odyssey_data!$A$2:$A$507,Odyssey_data!P$2:P$507)),MAD_PS1[[#This Row],[L4 Capability]]))</f>
        <v>Manual Entry Req</v>
      </c>
      <c r="Q1574" s="75" t="str">
        <f>IF($AR1574="N",IF(MAD_PS1[[#This Row],[Remarks()]]="@#@","Manual Entry Req",MAD_PS1[[#This Row],[Remarks()]]),IF(MAD_PS1[[#This Row],[Remarks()]]="@#@",IF(_xlfn.XLOOKUP($A1574,Odyssey_data!$A$2:$A$507,Odyssey_data!Q$2:Q$507)="@#@","Manual Entry Req",_xlfn.XLOOKUP($A1574,Odyssey_data!$A$2:$A$507,Odyssey_data!Q$2:Q$507)),MAD_PS1[[#This Row],[Remarks()]]))</f>
        <v>Manual Entry Req</v>
      </c>
      <c r="R1574" s="75" t="str">
        <f>IF($AR157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74,Odyssey_data!$A$2:$A$507,Odyssey_data!R$2:R$507)="@#@","Manual Entry Req",_xlfn.XLOOKUP($A1574,Odyssey_data!$A$2:$A$507,Odyssey_data!R$2:R$507)),MAD_PS1[[#This Row],[BCR1 : The extent to which application supports business operations]]))</f>
        <v>FIN-AR-Automatching</v>
      </c>
      <c r="S1574" s="75" t="str">
        <f>IF($AR157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74,Odyssey_data!$A$2:$A$507,Odyssey_data!S$2:S$507)="@#@","Manual Entry Req",_xlfn.XLOOKUP($A1574,Odyssey_data!$A$2:$A$507,Odyssey_data!S$2:S$507)),MAD_PS1[[#This Row],[BCR2 : Please indicate the business impact due to the application''s non-availability ]]))</f>
        <v>Level 3- Relevant</v>
      </c>
      <c r="T1574" s="75" t="str">
        <f>IF($AR1574="N",IF(MAD_PS1[[#This Row],[BCR3 : Business Data Criticality]]="@#@","Manual Entry Req",MAD_PS1[[#This Row],[BCR3 : Business Data Criticality]]),IF(MAD_PS1[[#This Row],[BCR3 : Business Data Criticality]]="@#@",IF(_xlfn.XLOOKUP($A1574,Odyssey_data!$A$2:$A$507,Odyssey_data!T$2:T$507)="@#@","Manual Entry Req",_xlfn.XLOOKUP($A1574,Odyssey_data!$A$2:$A$507,Odyssey_data!T$2:T$507)),MAD_PS1[[#This Row],[BCR3 : Business Data Criticality]]))</f>
        <v>Manual Entry Req</v>
      </c>
      <c r="U1574" s="75">
        <f>IF($AR1574="N",IF(MAD_PS1[[#This Row],[BCR4 : Please indicate the user base]]="@#@","Manual Entry Req",MAD_PS1[[#This Row],[BCR4 : Please indicate the user base]]),IF(MAD_PS1[[#This Row],[BCR4 : Please indicate the user base]]="@#@",IF(_xlfn.XLOOKUP($A1574,Odyssey_data!$A$2:$A$507,Odyssey_data!U$2:U$507)="@#@","Manual Entry Req",_xlfn.XLOOKUP($A1574,Odyssey_data!$A$2:$A$507,Odyssey_data!U$2:U$507)),MAD_PS1[[#This Row],[BCR4 : Please indicate the user base]]))</f>
        <v>9</v>
      </c>
      <c r="V1574" s="75" t="str">
        <f>IF($AR1574="N",IF(MAD_PS1[[#This Row],[AC1 : Categorize Interfaces]]="@#@","Manual Entry Req",MAD_PS1[[#This Row],[AC1 : Categorize Interfaces]]),IF(MAD_PS1[[#This Row],[AC1 : Categorize Interfaces]]="@#@",IF(_xlfn.XLOOKUP($A1574,Odyssey_data!$A$2:$A$507,Odyssey_data!V$2:V$507)="@#@","Manual Entry Req",_xlfn.XLOOKUP($A1574,Odyssey_data!$A$2:$A$507,Odyssey_data!V$2:V$507)),MAD_PS1[[#This Row],[AC1 : Categorize Interfaces]]))</f>
        <v>Manual Entry Req</v>
      </c>
      <c r="W1574" s="75" t="str">
        <f>IF($AR1574="N",IF(MAD_PS1[[#This Row],[AC2 : Diversity of Database(s)]]="@#@","Manual Entry Req",MAD_PS1[[#This Row],[AC2 : Diversity of Database(s)]]),IF(MAD_PS1[[#This Row],[AC2 : Diversity of Database(s)]]="@#@",IF(_xlfn.XLOOKUP($A1574,Odyssey_data!$A$2:$A$507,Odyssey_data!W$2:W$507)="@#@","Manual Entry Req",_xlfn.XLOOKUP($A1574,Odyssey_data!$A$2:$A$507,Odyssey_data!W$2:W$507)),MAD_PS1[[#This Row],[AC2 : Diversity of Database(s)]]))</f>
        <v>Manual Entry Req</v>
      </c>
      <c r="X1574" s="75" t="str">
        <f>IF($AR1574="N",IF(MAD_PS1[[#This Row],[AC3 : Diversity of software languages]]="@#@","Manual Entry Req",MAD_PS1[[#This Row],[AC3 : Diversity of software languages]]),IF(MAD_PS1[[#This Row],[AC3 : Diversity of software languages]]="@#@",IF(_xlfn.XLOOKUP($A1574,Odyssey_data!$A$2:$A$507,Odyssey_data!X$2:X$507)="@#@","Manual Entry Req",_xlfn.XLOOKUP($A1574,Odyssey_data!$A$2:$A$507,Odyssey_data!X$2:X$507)),MAD_PS1[[#This Row],[AC3 : Diversity of software languages]]))</f>
        <v>Manual Entry Req</v>
      </c>
      <c r="Y1574" s="75" t="str">
        <f>IF($AR1574="N",IF(MAD_PS1[[#This Row],[AM1 : Vendor Support available]]="@#@","Manual Entry Req",MAD_PS1[[#This Row],[AM1 : Vendor Support available]]),IF(MAD_PS1[[#This Row],[AM1 : Vendor Support available]]="@#@",IF(_xlfn.XLOOKUP($A1574,Odyssey_data!$A$2:$A$507,Odyssey_data!Y$2:Y$507)="@#@","Manual Entry Req",_xlfn.XLOOKUP($A1574,Odyssey_data!$A$2:$A$507,Odyssey_data!Y$2:Y$507)),MAD_PS1[[#This Row],[AM1 : Vendor Support available]]))</f>
        <v>Manual Entry Req</v>
      </c>
      <c r="Z1574" s="75" t="str">
        <f>IF($AR1574="N",IF(MAD_PS1[[#This Row],[AM2 : Availability of skills required to support the system]]="@#@","Manual Entry Req",MAD_PS1[[#This Row],[AM2 : Availability of skills required to support the system]]),IF(MAD_PS1[[#This Row],[AM2 : Availability of skills required to support the system]]="@#@",IF(_xlfn.XLOOKUP($A1574,Odyssey_data!$A$2:$A$507,Odyssey_data!Z$2:Z$507)="@#@","Manual Entry Req",_xlfn.XLOOKUP($A1574,Odyssey_data!$A$2:$A$507,Odyssey_data!Z$2:Z$507)),MAD_PS1[[#This Row],[AM2 : Availability of skills required to support the system]]))</f>
        <v>Manual Entry Req</v>
      </c>
      <c r="AA1574" s="75" t="str">
        <f>IF($AR1574="N",IF(MAD_PS1[[#This Row],[AM3 : Documents Available]]="@#@","Manual Entry Req",MAD_PS1[[#This Row],[AM3 : Documents Available]]),IF(MAD_PS1[[#This Row],[AM3 : Documents Available]]="@#@",IF(_xlfn.XLOOKUP($A1574,Odyssey_data!$A$2:$A$507,Odyssey_data!AA$2:AA$507)="@#@","Manual Entry Req",_xlfn.XLOOKUP($A1574,Odyssey_data!$A$2:$A$507,Odyssey_data!AA$2:AA$507)),MAD_PS1[[#This Row],[AM3 : Documents Available]]))</f>
        <v>Manual Entry Req</v>
      </c>
      <c r="AB1574" s="75" t="str">
        <f>IF($AR1574="N",IF(MAD_PS1[[#This Row],[AM4 : Lifecycle Stage of the application for Risk]]="@#@","Manual Entry Req",MAD_PS1[[#This Row],[AM4 : Lifecycle Stage of the application for Risk]]),IF(MAD_PS1[[#This Row],[AM4 : Lifecycle Stage of the application for Risk]]="@#@",IF(_xlfn.XLOOKUP($A1574,Odyssey_data!$A$2:$A$507,Odyssey_data!AB$2:AB$507)="@#@","Manual Entry Req",_xlfn.XLOOKUP($A1574,Odyssey_data!$A$2:$A$507,Odyssey_data!AB$2:AB$507)),MAD_PS1[[#This Row],[AM4 : Lifecycle Stage of the application for Risk]]))</f>
        <v>Manual Entry Req</v>
      </c>
      <c r="AC1574" s="75" t="str">
        <f>IF($AR1574="N",IF(MAD_PS1[[#This Row],[AC1 : Implementation Cost]]="@#@","Manual Entry Req",MAD_PS1[[#This Row],[AC1 : Implementation Cost]]),IF(MAD_PS1[[#This Row],[AC1 : Implementation Cost]]="@#@",IF(_xlfn.XLOOKUP($A1574,Odyssey_data!$A$2:$A$507,Odyssey_data!AC$2:AC$507)="@#@","Manual Entry Req",_xlfn.XLOOKUP($A1574,Odyssey_data!$A$2:$A$507,Odyssey_data!AC$2:AC$507)),MAD_PS1[[#This Row],[AC1 : Implementation Cost]]))</f>
        <v>Manual Entry Req</v>
      </c>
      <c r="AD1574" s="75" t="str">
        <f>IF($AR1574="N",IF(MAD_PS1[[#This Row],[AC2 : Licence Cost]]="@#@","Manual Entry Req",MAD_PS1[[#This Row],[AC2 : Licence Cost]]),IF(MAD_PS1[[#This Row],[AC2 : Licence Cost]]="@#@",IF(_xlfn.XLOOKUP($A1574,Odyssey_data!$A$2:$A$507,Odyssey_data!AD$2:AD$507)="@#@","Manual Entry Req",_xlfn.XLOOKUP($A1574,Odyssey_data!$A$2:$A$507,Odyssey_data!AD$2:AD$507)),MAD_PS1[[#This Row],[AC2 : Licence Cost]]))</f>
        <v>Manual Entry Req</v>
      </c>
      <c r="AE1574" s="75" t="str">
        <f>IF($AR1574="N",IF(MAD_PS1[[#This Row],[AC3 : Annual Maintenance Cost/Support Cost]]="@#@","Manual Entry Req",MAD_PS1[[#This Row],[AC3 : Annual Maintenance Cost/Support Cost]]),IF(MAD_PS1[[#This Row],[AC3 : Annual Maintenance Cost/Support Cost]]="@#@",IF(_xlfn.XLOOKUP($A1574,Odyssey_data!$A$2:$A$507,Odyssey_data!AE$2:AE$507)="@#@","Manual Entry Req",_xlfn.XLOOKUP($A1574,Odyssey_data!$A$2:$A$507,Odyssey_data!AE$2:AE$507)),MAD_PS1[[#This Row],[AC3 : Annual Maintenance Cost/Support Cost]]))</f>
        <v>Manual Entry Req</v>
      </c>
      <c r="AF1574" s="75" t="str">
        <f>IF($AR1574="N",IF(MAD_PS1[[#This Row],[ACR1 : Is Application Virtualized]]="@#@","Manual Entry Req",MAD_PS1[[#This Row],[ACR1 : Is Application Virtualized]]),IF(MAD_PS1[[#This Row],[ACR1 : Is Application Virtualized]]="@#@",IF(_xlfn.XLOOKUP($A1574,Odyssey_data!$A$2:$A$507,Odyssey_data!AF$2:AF$507)="@#@","Manual Entry Req",_xlfn.XLOOKUP($A1574,Odyssey_data!$A$2:$A$507,Odyssey_data!AF$2:AF$507)),MAD_PS1[[#This Row],[ACR1 : Is Application Virtualized]]))</f>
        <v>Manual Entry Req</v>
      </c>
      <c r="AG1574" s="75" t="str">
        <f>IF($AR157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74,Odyssey_data!$A$2:$A$507,Odyssey_data!AG$2:AG$507)="@#@","Manual Entry Req",_xlfn.XLOOKUP($A1574,Odyssey_data!$A$2:$A$507,Odyssey_data!AG$2:AG$507)),MAD_PS1[[#This Row],[ACR2 : Does the Application Support loosely coupled N tier Architecture &amp; Abstraction]]))</f>
        <v>Manual Entry Req</v>
      </c>
      <c r="AH1574" s="75" t="str">
        <f>IF($AR1574="N",IF(MAD_PS1[[#This Row],[ACR3 : Does it provide Micro Services / Coarse Grain APIs]]="@#@","Manual Entry Req",MAD_PS1[[#This Row],[ACR3 : Does it provide Micro Services / Coarse Grain APIs]]),IF(MAD_PS1[[#This Row],[ACR3 : Does it provide Micro Services / Coarse Grain APIs]]="@#@",IF(_xlfn.XLOOKUP($A1574,Odyssey_data!$A$2:$A$507,Odyssey_data!AH$2:AH$507)="@#@","Manual Entry Req",_xlfn.XLOOKUP($A1574,Odyssey_data!$A$2:$A$507,Odyssey_data!AH$2:AH$507)),MAD_PS1[[#This Row],[ACR3 : Does it provide Micro Services / Coarse Grain APIs]]))</f>
        <v>Manual Entry Req</v>
      </c>
      <c r="AI1574" s="75" t="str">
        <f>IF($AR1574="N",IF(MAD_PS1[[#This Row],[ACR4 : Does the host regulatory environment allows moving to cloud]]="@#@","Manual Entry Req",MAD_PS1[[#This Row],[ACR4 : Does the host regulatory environment allows moving to cloud]]),IF(MAD_PS1[[#This Row],[ACR4 : Does the host regulatory environment allows moving to cloud]]="@#@",IF(_xlfn.XLOOKUP($A1574,Odyssey_data!$A$2:$A$507,Odyssey_data!AI$2:AI$507)="@#@","Manual Entry Req",_xlfn.XLOOKUP($A1574,Odyssey_data!$A$2:$A$507,Odyssey_data!AI$2:AI$507)),MAD_PS1[[#This Row],[ACR4 : Does the host regulatory environment allows moving to cloud]]))</f>
        <v>Manual Entry Req</v>
      </c>
      <c r="AJ1574" s="75" t="str">
        <f>MAD_PS1[[#This Row],[Which Part? (Part 1 or Part 2)]]</f>
        <v>Part 2</v>
      </c>
      <c r="AK1574" s="75" t="str">
        <f>MAD_PS1[[#This Row],[Data Received]]</f>
        <v>@#@</v>
      </c>
      <c r="AL1574" s="75" t="str">
        <f>MAD_PS1[[#This Row],[Data Updated?]]</f>
        <v>@#@</v>
      </c>
      <c r="AM1574" s="75">
        <f>MAD_PS1[[#This Row],[Potential duplicates]]</f>
        <v>0</v>
      </c>
      <c r="AN1574" s="75">
        <f>MAD_PS1[[#This Row],[Remarks]]</f>
        <v>0</v>
      </c>
      <c r="AO1574" s="75" t="str">
        <f>MAD_PS1[[#This Row],[Staus of Data Input]]</f>
        <v>Data Pending</v>
      </c>
      <c r="AP1574" s="75" t="str">
        <f>MAD_PS1[[#This Row],[Portfolio]]</f>
        <v>Reporting</v>
      </c>
      <c r="AQ1574" s="75" t="e">
        <f>MAD_PS1[[#This Row],[Only CTM]]</f>
        <v>#N/A</v>
      </c>
      <c r="AR1574" s="74" t="str">
        <f>IF(ISERROR(_xlfn.XLOOKUP(MAD_PS2[[#This Row],[Source ID]],Odyssey_data[Source ID],Odyssey_data[M1 : Name of All Applications])),"N","Y")</f>
        <v>N</v>
      </c>
    </row>
    <row r="1575" spans="1:44" ht="150" hidden="1" x14ac:dyDescent="0.25">
      <c r="A1575" s="75" t="str">
        <f>MAD_PS1[[#This Row],[Source ID]]</f>
        <v>US.165</v>
      </c>
      <c r="B1575" s="75" t="str">
        <f>MAD_PS1[[#This Row],[M1 : Name of All Applications]]</f>
        <v>Key Tool Canada - COS - 27</v>
      </c>
      <c r="C1575" s="75" t="str">
        <f>IF($AR1575="N",IF(MAD_PS1[[#This Row],[Region]]="@#@","Manual Entry Req",MAD_PS1[[#This Row],[Region]]),IF(MAD_PS1[[#This Row],[Region]]="@#@",IF(_xlfn.XLOOKUP($A1575,Odyssey_data!$A$2:$A$507,Odyssey_data!C$2:C$507)="@#@","Manual Entry Req",_xlfn.XLOOKUP($A1575,Odyssey_data!$A$2:$A$507,Odyssey_data!C$2:C$507)),MAD_PS1[[#This Row],[Region]]))</f>
        <v>US</v>
      </c>
      <c r="D1575" s="75" t="str">
        <f>IF($AR1575="N",IF(MAD_PS1[[#This Row],[Identify Current Region Owner]]="@#@","Manual Entry Req",MAD_PS1[[#This Row],[Identify Current Region Owner]]),IF(MAD_PS1[[#This Row],[Identify Current Region Owner]]="@#@",IF(_xlfn.XLOOKUP($A1575,Odyssey_data!$A$2:$A$507,Odyssey_data!D$2:D$507)="@#@","Manual Entry Req",_xlfn.XLOOKUP($A1575,Odyssey_data!$A$2:$A$507,Odyssey_data!D$2:D$507)),MAD_PS1[[#This Row],[Identify Current Region Owner]]))</f>
        <v>Rob Lee</v>
      </c>
      <c r="E1575" s="75" t="str">
        <f>IF($AR1575="N",IF(MAD_PS1[[#This Row],[M2: Confirm Application Status]]="@#@","Manual Entry Req",MAD_PS1[[#This Row],[M2: Confirm Application Status]]),IF(MAD_PS1[[#This Row],[M2: Confirm Application Status]]="@#@",IF(_xlfn.XLOOKUP($A1575,Odyssey_data!$A$2:$A$507,Odyssey_data!E$2:E$507)="@#@","Manual Entry Req",_xlfn.XLOOKUP($A1575,Odyssey_data!$A$2:$A$507,Odyssey_data!E$2:E$507)),MAD_PS1[[#This Row],[M2: Confirm Application Status]]))</f>
        <v>Active</v>
      </c>
      <c r="F1575" s="75" t="str">
        <f>IF($AR1575="N",IF(MAD_PS1[[#This Row],[M3 : Application User Group]]="@#@","Manual Entry Req",MAD_PS1[[#This Row],[M3 : Application User Group]]),IF(MAD_PS1[[#This Row],[M3 : Application User Group]]="@#@",IF(_xlfn.XLOOKUP($A1575,Odyssey_data!$A$2:$A$507,Odyssey_data!F$2:F$507)="@#@","Manual Entry Req",_xlfn.XLOOKUP($A1575,Odyssey_data!$A$2:$A$507,Odyssey_data!F$2:F$507)),MAD_PS1[[#This Row],[M3 : Application User Group]]))</f>
        <v>Manual Entry Req</v>
      </c>
      <c r="G1575" s="75" t="str">
        <f>IF($AR1575="N",IF(MAD_PS1[[#This Row],[M5 : Application Built]]="@#@","Manual Entry Req",MAD_PS1[[#This Row],[M5 : Application Built]]),IF(MAD_PS1[[#This Row],[M5 : Application Built]]="@#@",IF(_xlfn.XLOOKUP($A1575,Odyssey_data!$A$2:$A$507,Odyssey_data!G$2:G$507)="@#@","Manual Entry Req",_xlfn.XLOOKUP($A1575,Odyssey_data!$A$2:$A$507,Odyssey_data!G$2:G$507)),MAD_PS1[[#This Row],[M5 : Application Built]]))</f>
        <v>Developed Internally</v>
      </c>
      <c r="H1575" s="75" t="str">
        <f>IF($AR1575="N",IF(MAD_PS1[[#This Row],[M6 : Application Stack / Technology]]="@#@","Manual Entry Req",MAD_PS1[[#This Row],[M6 : Application Stack / Technology]]),IF(MAD_PS1[[#This Row],[M6 : Application Stack / Technology]]="@#@",IF(_xlfn.XLOOKUP($A1575,Odyssey_data!$A$2:$A$507,Odyssey_data!H$2:H$507)="@#@","Manual Entry Req",_xlfn.XLOOKUP($A1575,Odyssey_data!$A$2:$A$507,Odyssey_data!H$2:H$507)),MAD_PS1[[#This Row],[M6 : Application Stack / Technology]]))</f>
        <v>Unix (any flavor)</v>
      </c>
      <c r="I1575" s="75" t="str">
        <f>IF($AR1575="N",IF(MAD_PS1[[#This Row],[M7 : Primary Access Channels]]="@#@","Manual Entry Req",MAD_PS1[[#This Row],[M7 : Primary Access Channels]]),IF(MAD_PS1[[#This Row],[M7 : Primary Access Channels]]="@#@",IF(_xlfn.XLOOKUP($A1575,Odyssey_data!$A$2:$A$507,Odyssey_data!I$2:I$507)="@#@","Manual Entry Req",_xlfn.XLOOKUP($A1575,Odyssey_data!$A$2:$A$507,Odyssey_data!I$2:I$507)),MAD_PS1[[#This Row],[M7 : Primary Access Channels]]))</f>
        <v>Client/Server</v>
      </c>
      <c r="J1575" s="75" t="str">
        <f>IF($AR1575="N",IF(MAD_PS1[[#This Row],[M8 : Application Deployement]]="@#@","Manual Entry Req",MAD_PS1[[#This Row],[M8 : Application Deployement]]),IF(MAD_PS1[[#This Row],[M8 : Application Deployement]]="@#@",IF(_xlfn.XLOOKUP($A1575,Odyssey_data!$A$2:$A$507,Odyssey_data!J$2:J$507)="@#@","Manual Entry Req",_xlfn.XLOOKUP($A1575,Odyssey_data!$A$2:$A$507,Odyssey_data!J$2:J$507)),MAD_PS1[[#This Row],[M8 : Application Deployement]]))</f>
        <v>Manual Entry Req</v>
      </c>
      <c r="K1575" s="75" t="str">
        <f>IF($AR1575="N",IF(MAD_PS1[[#This Row],[M9 : Application Architecture Type]]="@#@","Manual Entry Req",MAD_PS1[[#This Row],[M9 : Application Architecture Type]]),IF(MAD_PS1[[#This Row],[M9 : Application Architecture Type]]="@#@",IF(_xlfn.XLOOKUP($A1575,Odyssey_data!$A$2:$A$507,Odyssey_data!K$2:K$507)="@#@","Manual Entry Req",_xlfn.XLOOKUP($A1575,Odyssey_data!$A$2:$A$507,Odyssey_data!K$2:K$507)),MAD_PS1[[#This Row],[M9 : Application Architecture Type]]))</f>
        <v>Manual Entry Req</v>
      </c>
      <c r="L1575" s="75" t="str">
        <f>IF($AR1575="N",IF(MAD_PS1[[#This Row],[M10 : Application Description]]="@#@","Manual Entry Req",MAD_PS1[[#This Row],[M10 : Application Description]]),IF(MAD_PS1[[#This Row],[M10 : Application Description]]="@#@",IF(_xlfn.XLOOKUP($A1575,Odyssey_data!$A$2:$A$507,Odyssey_data!L$2:L$507)="@#@","Manual Entry Req",_xlfn.XLOOKUP($A1575,Odyssey_data!$A$2:$A$507,Odyssey_data!L$2:L$507)),MAD_PS1[[#This Row],[M10 : Application Description]]))</f>
        <v>Access database used by Key accounts team to analyze their daily dispute items and to enter notes for future references and run reports so that COS determinations can be made on a quarterly basis; A fusion report is loaded to DB daily
  </v>
      </c>
      <c r="M1575" s="75" t="str">
        <f>IF($AR1575="N",IF(MAD_PS1[[#This Row],[L1 Capability Map]]="@#@","Manual Entry Req",MAD_PS1[[#This Row],[L1 Capability Map]]),IF(MAD_PS1[[#This Row],[L1 Capability Map]]="@#@",IF(_xlfn.XLOOKUP($A1575,Odyssey_data!$A$2:$A$507,Odyssey_data!M$2:M$507)="@#@","Manual Entry Req",_xlfn.XLOOKUP($A1575,Odyssey_data!$A$2:$A$507,Odyssey_data!M$2:M$507)),MAD_PS1[[#This Row],[L1 Capability Map]]))</f>
        <v>Manual Entry Req</v>
      </c>
      <c r="N1575" s="75" t="str">
        <f>IF($AR1575="N",IF(MAD_PS1[[#This Row],[L2 Capability]]="@#@","Manual Entry Req",MAD_PS1[[#This Row],[L2 Capability]]),IF(MAD_PS1[[#This Row],[L2 Capability]]="@#@",IF(_xlfn.XLOOKUP($A1575,Odyssey_data!$A$2:$A$507,Odyssey_data!N$2:N$507)="@#@","Manual Entry Req",_xlfn.XLOOKUP($A1575,Odyssey_data!$A$2:$A$507,Odyssey_data!N$2:N$507)),MAD_PS1[[#This Row],[L2 Capability]]))</f>
        <v>Manual Entry Req</v>
      </c>
      <c r="O1575" s="75" t="str">
        <f>IF($AR1575="N",IF(MAD_PS1[[#This Row],[L3 Capability]]="@#@","Manual Entry Req",MAD_PS1[[#This Row],[L3 Capability]]),IF(MAD_PS1[[#This Row],[L3 Capability]]="@#@",IF(_xlfn.XLOOKUP($A1575,Odyssey_data!$A$2:$A$507,Odyssey_data!O$2:O$507)="@#@","Manual Entry Req",_xlfn.XLOOKUP($A1575,Odyssey_data!$A$2:$A$507,Odyssey_data!O$2:O$507)),MAD_PS1[[#This Row],[L3 Capability]]))</f>
        <v>Manual Entry Req</v>
      </c>
      <c r="P1575" s="75" t="str">
        <f>IF($AR1575="N",IF(MAD_PS1[[#This Row],[L4 Capability]]="@#@","Manual Entry Req",MAD_PS1[[#This Row],[L4 Capability]]),IF(MAD_PS1[[#This Row],[L4 Capability]]="@#@",IF(_xlfn.XLOOKUP($A1575,Odyssey_data!$A$2:$A$507,Odyssey_data!P$2:P$507)="@#@","Manual Entry Req",_xlfn.XLOOKUP($A1575,Odyssey_data!$A$2:$A$507,Odyssey_data!P$2:P$507)),MAD_PS1[[#This Row],[L4 Capability]]))</f>
        <v>Manual Entry Req</v>
      </c>
      <c r="Q1575" s="75" t="str">
        <f>IF($AR1575="N",IF(MAD_PS1[[#This Row],[Remarks()]]="@#@","Manual Entry Req",MAD_PS1[[#This Row],[Remarks()]]),IF(MAD_PS1[[#This Row],[Remarks()]]="@#@",IF(_xlfn.XLOOKUP($A1575,Odyssey_data!$A$2:$A$507,Odyssey_data!Q$2:Q$507)="@#@","Manual Entry Req",_xlfn.XLOOKUP($A1575,Odyssey_data!$A$2:$A$507,Odyssey_data!Q$2:Q$507)),MAD_PS1[[#This Row],[Remarks()]]))</f>
        <v>Manual Entry Req</v>
      </c>
      <c r="R1575" s="75" t="str">
        <f>IF($AR157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75,Odyssey_data!$A$2:$A$507,Odyssey_data!R$2:R$507)="@#@","Manual Entry Req",_xlfn.XLOOKUP($A1575,Odyssey_data!$A$2:$A$507,Odyssey_data!R$2:R$507)),MAD_PS1[[#This Row],[BCR1 : The extent to which application supports business operations]]))</f>
        <v>FIN-AR-Automatching</v>
      </c>
      <c r="S1575" s="75" t="str">
        <f>IF($AR157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75,Odyssey_data!$A$2:$A$507,Odyssey_data!S$2:S$507)="@#@","Manual Entry Req",_xlfn.XLOOKUP($A1575,Odyssey_data!$A$2:$A$507,Odyssey_data!S$2:S$507)),MAD_PS1[[#This Row],[BCR2 : Please indicate the business impact due to the application''s non-availability ]]))</f>
        <v>Level 3- Relevant</v>
      </c>
      <c r="T1575" s="75" t="str">
        <f>IF($AR1575="N",IF(MAD_PS1[[#This Row],[BCR3 : Business Data Criticality]]="@#@","Manual Entry Req",MAD_PS1[[#This Row],[BCR3 : Business Data Criticality]]),IF(MAD_PS1[[#This Row],[BCR3 : Business Data Criticality]]="@#@",IF(_xlfn.XLOOKUP($A1575,Odyssey_data!$A$2:$A$507,Odyssey_data!T$2:T$507)="@#@","Manual Entry Req",_xlfn.XLOOKUP($A1575,Odyssey_data!$A$2:$A$507,Odyssey_data!T$2:T$507)),MAD_PS1[[#This Row],[BCR3 : Business Data Criticality]]))</f>
        <v>Manual Entry Req</v>
      </c>
      <c r="U1575" s="75">
        <f>IF($AR1575="N",IF(MAD_PS1[[#This Row],[BCR4 : Please indicate the user base]]="@#@","Manual Entry Req",MAD_PS1[[#This Row],[BCR4 : Please indicate the user base]]),IF(MAD_PS1[[#This Row],[BCR4 : Please indicate the user base]]="@#@",IF(_xlfn.XLOOKUP($A1575,Odyssey_data!$A$2:$A$507,Odyssey_data!U$2:U$507)="@#@","Manual Entry Req",_xlfn.XLOOKUP($A1575,Odyssey_data!$A$2:$A$507,Odyssey_data!U$2:U$507)),MAD_PS1[[#This Row],[BCR4 : Please indicate the user base]]))</f>
        <v>9</v>
      </c>
      <c r="V1575" s="75" t="str">
        <f>IF($AR1575="N",IF(MAD_PS1[[#This Row],[AC1 : Categorize Interfaces]]="@#@","Manual Entry Req",MAD_PS1[[#This Row],[AC1 : Categorize Interfaces]]),IF(MAD_PS1[[#This Row],[AC1 : Categorize Interfaces]]="@#@",IF(_xlfn.XLOOKUP($A1575,Odyssey_data!$A$2:$A$507,Odyssey_data!V$2:V$507)="@#@","Manual Entry Req",_xlfn.XLOOKUP($A1575,Odyssey_data!$A$2:$A$507,Odyssey_data!V$2:V$507)),MAD_PS1[[#This Row],[AC1 : Categorize Interfaces]]))</f>
        <v>Manual Entry Req</v>
      </c>
      <c r="W1575" s="75" t="str">
        <f>IF($AR1575="N",IF(MAD_PS1[[#This Row],[AC2 : Diversity of Database(s)]]="@#@","Manual Entry Req",MAD_PS1[[#This Row],[AC2 : Diversity of Database(s)]]),IF(MAD_PS1[[#This Row],[AC2 : Diversity of Database(s)]]="@#@",IF(_xlfn.XLOOKUP($A1575,Odyssey_data!$A$2:$A$507,Odyssey_data!W$2:W$507)="@#@","Manual Entry Req",_xlfn.XLOOKUP($A1575,Odyssey_data!$A$2:$A$507,Odyssey_data!W$2:W$507)),MAD_PS1[[#This Row],[AC2 : Diversity of Database(s)]]))</f>
        <v>Manual Entry Req</v>
      </c>
      <c r="X1575" s="75" t="str">
        <f>IF($AR1575="N",IF(MAD_PS1[[#This Row],[AC3 : Diversity of software languages]]="@#@","Manual Entry Req",MAD_PS1[[#This Row],[AC3 : Diversity of software languages]]),IF(MAD_PS1[[#This Row],[AC3 : Diversity of software languages]]="@#@",IF(_xlfn.XLOOKUP($A1575,Odyssey_data!$A$2:$A$507,Odyssey_data!X$2:X$507)="@#@","Manual Entry Req",_xlfn.XLOOKUP($A1575,Odyssey_data!$A$2:$A$507,Odyssey_data!X$2:X$507)),MAD_PS1[[#This Row],[AC3 : Diversity of software languages]]))</f>
        <v>Manual Entry Req</v>
      </c>
      <c r="Y1575" s="75" t="str">
        <f>IF($AR1575="N",IF(MAD_PS1[[#This Row],[AM1 : Vendor Support available]]="@#@","Manual Entry Req",MAD_PS1[[#This Row],[AM1 : Vendor Support available]]),IF(MAD_PS1[[#This Row],[AM1 : Vendor Support available]]="@#@",IF(_xlfn.XLOOKUP($A1575,Odyssey_data!$A$2:$A$507,Odyssey_data!Y$2:Y$507)="@#@","Manual Entry Req",_xlfn.XLOOKUP($A1575,Odyssey_data!$A$2:$A$507,Odyssey_data!Y$2:Y$507)),MAD_PS1[[#This Row],[AM1 : Vendor Support available]]))</f>
        <v>Manual Entry Req</v>
      </c>
      <c r="Z1575" s="75" t="str">
        <f>IF($AR1575="N",IF(MAD_PS1[[#This Row],[AM2 : Availability of skills required to support the system]]="@#@","Manual Entry Req",MAD_PS1[[#This Row],[AM2 : Availability of skills required to support the system]]),IF(MAD_PS1[[#This Row],[AM2 : Availability of skills required to support the system]]="@#@",IF(_xlfn.XLOOKUP($A1575,Odyssey_data!$A$2:$A$507,Odyssey_data!Z$2:Z$507)="@#@","Manual Entry Req",_xlfn.XLOOKUP($A1575,Odyssey_data!$A$2:$A$507,Odyssey_data!Z$2:Z$507)),MAD_PS1[[#This Row],[AM2 : Availability of skills required to support the system]]))</f>
        <v>Manual Entry Req</v>
      </c>
      <c r="AA1575" s="75" t="str">
        <f>IF($AR1575="N",IF(MAD_PS1[[#This Row],[AM3 : Documents Available]]="@#@","Manual Entry Req",MAD_PS1[[#This Row],[AM3 : Documents Available]]),IF(MAD_PS1[[#This Row],[AM3 : Documents Available]]="@#@",IF(_xlfn.XLOOKUP($A1575,Odyssey_data!$A$2:$A$507,Odyssey_data!AA$2:AA$507)="@#@","Manual Entry Req",_xlfn.XLOOKUP($A1575,Odyssey_data!$A$2:$A$507,Odyssey_data!AA$2:AA$507)),MAD_PS1[[#This Row],[AM3 : Documents Available]]))</f>
        <v>Manual Entry Req</v>
      </c>
      <c r="AB1575" s="75" t="str">
        <f>IF($AR1575="N",IF(MAD_PS1[[#This Row],[AM4 : Lifecycle Stage of the application for Risk]]="@#@","Manual Entry Req",MAD_PS1[[#This Row],[AM4 : Lifecycle Stage of the application for Risk]]),IF(MAD_PS1[[#This Row],[AM4 : Lifecycle Stage of the application for Risk]]="@#@",IF(_xlfn.XLOOKUP($A1575,Odyssey_data!$A$2:$A$507,Odyssey_data!AB$2:AB$507)="@#@","Manual Entry Req",_xlfn.XLOOKUP($A1575,Odyssey_data!$A$2:$A$507,Odyssey_data!AB$2:AB$507)),MAD_PS1[[#This Row],[AM4 : Lifecycle Stage of the application for Risk]]))</f>
        <v>Manual Entry Req</v>
      </c>
      <c r="AC1575" s="75" t="str">
        <f>IF($AR1575="N",IF(MAD_PS1[[#This Row],[AC1 : Implementation Cost]]="@#@","Manual Entry Req",MAD_PS1[[#This Row],[AC1 : Implementation Cost]]),IF(MAD_PS1[[#This Row],[AC1 : Implementation Cost]]="@#@",IF(_xlfn.XLOOKUP($A1575,Odyssey_data!$A$2:$A$507,Odyssey_data!AC$2:AC$507)="@#@","Manual Entry Req",_xlfn.XLOOKUP($A1575,Odyssey_data!$A$2:$A$507,Odyssey_data!AC$2:AC$507)),MAD_PS1[[#This Row],[AC1 : Implementation Cost]]))</f>
        <v>Manual Entry Req</v>
      </c>
      <c r="AD1575" s="75" t="str">
        <f>IF($AR1575="N",IF(MAD_PS1[[#This Row],[AC2 : Licence Cost]]="@#@","Manual Entry Req",MAD_PS1[[#This Row],[AC2 : Licence Cost]]),IF(MAD_PS1[[#This Row],[AC2 : Licence Cost]]="@#@",IF(_xlfn.XLOOKUP($A1575,Odyssey_data!$A$2:$A$507,Odyssey_data!AD$2:AD$507)="@#@","Manual Entry Req",_xlfn.XLOOKUP($A1575,Odyssey_data!$A$2:$A$507,Odyssey_data!AD$2:AD$507)),MAD_PS1[[#This Row],[AC2 : Licence Cost]]))</f>
        <v>Manual Entry Req</v>
      </c>
      <c r="AE1575" s="75" t="str">
        <f>IF($AR1575="N",IF(MAD_PS1[[#This Row],[AC3 : Annual Maintenance Cost/Support Cost]]="@#@","Manual Entry Req",MAD_PS1[[#This Row],[AC3 : Annual Maintenance Cost/Support Cost]]),IF(MAD_PS1[[#This Row],[AC3 : Annual Maintenance Cost/Support Cost]]="@#@",IF(_xlfn.XLOOKUP($A1575,Odyssey_data!$A$2:$A$507,Odyssey_data!AE$2:AE$507)="@#@","Manual Entry Req",_xlfn.XLOOKUP($A1575,Odyssey_data!$A$2:$A$507,Odyssey_data!AE$2:AE$507)),MAD_PS1[[#This Row],[AC3 : Annual Maintenance Cost/Support Cost]]))</f>
        <v>Manual Entry Req</v>
      </c>
      <c r="AF1575" s="75" t="str">
        <f>IF($AR1575="N",IF(MAD_PS1[[#This Row],[ACR1 : Is Application Virtualized]]="@#@","Manual Entry Req",MAD_PS1[[#This Row],[ACR1 : Is Application Virtualized]]),IF(MAD_PS1[[#This Row],[ACR1 : Is Application Virtualized]]="@#@",IF(_xlfn.XLOOKUP($A1575,Odyssey_data!$A$2:$A$507,Odyssey_data!AF$2:AF$507)="@#@","Manual Entry Req",_xlfn.XLOOKUP($A1575,Odyssey_data!$A$2:$A$507,Odyssey_data!AF$2:AF$507)),MAD_PS1[[#This Row],[ACR1 : Is Application Virtualized]]))</f>
        <v>Manual Entry Req</v>
      </c>
      <c r="AG1575" s="75" t="str">
        <f>IF($AR157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75,Odyssey_data!$A$2:$A$507,Odyssey_data!AG$2:AG$507)="@#@","Manual Entry Req",_xlfn.XLOOKUP($A1575,Odyssey_data!$A$2:$A$507,Odyssey_data!AG$2:AG$507)),MAD_PS1[[#This Row],[ACR2 : Does the Application Support loosely coupled N tier Architecture &amp; Abstraction]]))</f>
        <v>Manual Entry Req</v>
      </c>
      <c r="AH1575" s="75" t="str">
        <f>IF($AR1575="N",IF(MAD_PS1[[#This Row],[ACR3 : Does it provide Micro Services / Coarse Grain APIs]]="@#@","Manual Entry Req",MAD_PS1[[#This Row],[ACR3 : Does it provide Micro Services / Coarse Grain APIs]]),IF(MAD_PS1[[#This Row],[ACR3 : Does it provide Micro Services / Coarse Grain APIs]]="@#@",IF(_xlfn.XLOOKUP($A1575,Odyssey_data!$A$2:$A$507,Odyssey_data!AH$2:AH$507)="@#@","Manual Entry Req",_xlfn.XLOOKUP($A1575,Odyssey_data!$A$2:$A$507,Odyssey_data!AH$2:AH$507)),MAD_PS1[[#This Row],[ACR3 : Does it provide Micro Services / Coarse Grain APIs]]))</f>
        <v>Manual Entry Req</v>
      </c>
      <c r="AI1575" s="75" t="str">
        <f>IF($AR1575="N",IF(MAD_PS1[[#This Row],[ACR4 : Does the host regulatory environment allows moving to cloud]]="@#@","Manual Entry Req",MAD_PS1[[#This Row],[ACR4 : Does the host regulatory environment allows moving to cloud]]),IF(MAD_PS1[[#This Row],[ACR4 : Does the host regulatory environment allows moving to cloud]]="@#@",IF(_xlfn.XLOOKUP($A1575,Odyssey_data!$A$2:$A$507,Odyssey_data!AI$2:AI$507)="@#@","Manual Entry Req",_xlfn.XLOOKUP($A1575,Odyssey_data!$A$2:$A$507,Odyssey_data!AI$2:AI$507)),MAD_PS1[[#This Row],[ACR4 : Does the host regulatory environment allows moving to cloud]]))</f>
        <v>Manual Entry Req</v>
      </c>
      <c r="AJ1575" s="75" t="str">
        <f>MAD_PS1[[#This Row],[Which Part? (Part 1 or Part 2)]]</f>
        <v>Part 2</v>
      </c>
      <c r="AK1575" s="75" t="str">
        <f>MAD_PS1[[#This Row],[Data Received]]</f>
        <v>@#@</v>
      </c>
      <c r="AL1575" s="75" t="str">
        <f>MAD_PS1[[#This Row],[Data Updated?]]</f>
        <v>@#@</v>
      </c>
      <c r="AM1575" s="75" t="str">
        <f>MAD_PS1[[#This Row],[Potential duplicates]]</f>
        <v>D</v>
      </c>
      <c r="AN1575" s="75" t="str">
        <f>MAD_PS1[[#This Row],[Remarks]]</f>
        <v>Same name and description</v>
      </c>
      <c r="AO1575" s="75" t="str">
        <f>MAD_PS1[[#This Row],[Staus of Data Input]]</f>
        <v>Data Pending</v>
      </c>
      <c r="AP1575" s="75" t="str">
        <f>MAD_PS1[[#This Row],[Portfolio]]</f>
        <v>Reporting</v>
      </c>
      <c r="AQ1575" s="75" t="e">
        <f>MAD_PS1[[#This Row],[Only CTM]]</f>
        <v>#N/A</v>
      </c>
      <c r="AR1575" s="74" t="str">
        <f>IF(ISERROR(_xlfn.XLOOKUP(MAD_PS2[[#This Row],[Source ID]],Odyssey_data[Source ID],Odyssey_data[M1 : Name of All Applications])),"N","Y")</f>
        <v>N</v>
      </c>
    </row>
    <row r="1576" spans="1:44" ht="105" hidden="1" x14ac:dyDescent="0.25">
      <c r="A1576" s="75" t="str">
        <f>MAD_PS1[[#This Row],[Source ID]]</f>
        <v>US.168</v>
      </c>
      <c r="B1576" s="75" t="str">
        <f>MAD_PS1[[#This Row],[M1 : Name of All Applications]]</f>
        <v>L3 Reprint Notification</v>
      </c>
      <c r="C1576" s="75" t="str">
        <f>IF($AR1576="N",IF(MAD_PS1[[#This Row],[Region]]="@#@","Manual Entry Req",MAD_PS1[[#This Row],[Region]]),IF(MAD_PS1[[#This Row],[Region]]="@#@",IF(_xlfn.XLOOKUP($A1576,Odyssey_data!$A$2:$A$507,Odyssey_data!C$2:C$507)="@#@","Manual Entry Req",_xlfn.XLOOKUP($A1576,Odyssey_data!$A$2:$A$507,Odyssey_data!C$2:C$507)),MAD_PS1[[#This Row],[Region]]))</f>
        <v>US</v>
      </c>
      <c r="D1576" s="75" t="str">
        <f>IF($AR1576="N",IF(MAD_PS1[[#This Row],[Identify Current Region Owner]]="@#@","Manual Entry Req",MAD_PS1[[#This Row],[Identify Current Region Owner]]),IF(MAD_PS1[[#This Row],[Identify Current Region Owner]]="@#@",IF(_xlfn.XLOOKUP($A1576,Odyssey_data!$A$2:$A$507,Odyssey_data!D$2:D$507)="@#@","Manual Entry Req",_xlfn.XLOOKUP($A1576,Odyssey_data!$A$2:$A$507,Odyssey_data!D$2:D$507)),MAD_PS1[[#This Row],[Identify Current Region Owner]]))</f>
        <v>Manual Entry Req</v>
      </c>
      <c r="E1576" s="75" t="str">
        <f>IF($AR1576="N",IF(MAD_PS1[[#This Row],[M2: Confirm Application Status]]="@#@","Manual Entry Req",MAD_PS1[[#This Row],[M2: Confirm Application Status]]),IF(MAD_PS1[[#This Row],[M2: Confirm Application Status]]="@#@",IF(_xlfn.XLOOKUP($A1576,Odyssey_data!$A$2:$A$507,Odyssey_data!E$2:E$507)="@#@","Manual Entry Req",_xlfn.XLOOKUP($A1576,Odyssey_data!$A$2:$A$507,Odyssey_data!E$2:E$507)),MAD_PS1[[#This Row],[M2: Confirm Application Status]]))</f>
        <v>Active</v>
      </c>
      <c r="F1576" s="75" t="str">
        <f>IF($AR1576="N",IF(MAD_PS1[[#This Row],[M3 : Application User Group]]="@#@","Manual Entry Req",MAD_PS1[[#This Row],[M3 : Application User Group]]),IF(MAD_PS1[[#This Row],[M3 : Application User Group]]="@#@",IF(_xlfn.XLOOKUP($A1576,Odyssey_data!$A$2:$A$507,Odyssey_data!F$2:F$507)="@#@","Manual Entry Req",_xlfn.XLOOKUP($A1576,Odyssey_data!$A$2:$A$507,Odyssey_data!F$2:F$507)),MAD_PS1[[#This Row],[M3 : Application User Group]]))</f>
        <v>Manual Entry Req</v>
      </c>
      <c r="G1576" s="75" t="str">
        <f>IF($AR1576="N",IF(MAD_PS1[[#This Row],[M5 : Application Built]]="@#@","Manual Entry Req",MAD_PS1[[#This Row],[M5 : Application Built]]),IF(MAD_PS1[[#This Row],[M5 : Application Built]]="@#@",IF(_xlfn.XLOOKUP($A1576,Odyssey_data!$A$2:$A$507,Odyssey_data!G$2:G$507)="@#@","Manual Entry Req",_xlfn.XLOOKUP($A1576,Odyssey_data!$A$2:$A$507,Odyssey_data!G$2:G$507)),MAD_PS1[[#This Row],[M5 : Application Built]]))</f>
        <v>Manual Entry Req</v>
      </c>
      <c r="H1576" s="75" t="str">
        <f>IF($AR1576="N",IF(MAD_PS1[[#This Row],[M6 : Application Stack / Technology]]="@#@","Manual Entry Req",MAD_PS1[[#This Row],[M6 : Application Stack / Technology]]),IF(MAD_PS1[[#This Row],[M6 : Application Stack / Technology]]="@#@",IF(_xlfn.XLOOKUP($A1576,Odyssey_data!$A$2:$A$507,Odyssey_data!H$2:H$507)="@#@","Manual Entry Req",_xlfn.XLOOKUP($A1576,Odyssey_data!$A$2:$A$507,Odyssey_data!H$2:H$507)),MAD_PS1[[#This Row],[M6 : Application Stack / Technology]]))</f>
        <v>SQL\SSISL3_REPRINTSSQL\SSIS VB.NET</v>
      </c>
      <c r="I1576" s="75" t="str">
        <f>IF($AR1576="N",IF(MAD_PS1[[#This Row],[M7 : Primary Access Channels]]="@#@","Manual Entry Req",MAD_PS1[[#This Row],[M7 : Primary Access Channels]]),IF(MAD_PS1[[#This Row],[M7 : Primary Access Channels]]="@#@",IF(_xlfn.XLOOKUP($A1576,Odyssey_data!$A$2:$A$507,Odyssey_data!I$2:I$507)="@#@","Manual Entry Req",_xlfn.XLOOKUP($A1576,Odyssey_data!$A$2:$A$507,Odyssey_data!I$2:I$507)),MAD_PS1[[#This Row],[M7 : Primary Access Channels]]))</f>
        <v>x</v>
      </c>
      <c r="J1576" s="75" t="str">
        <f>IF($AR1576="N",IF(MAD_PS1[[#This Row],[M8 : Application Deployement]]="@#@","Manual Entry Req",MAD_PS1[[#This Row],[M8 : Application Deployement]]),IF(MAD_PS1[[#This Row],[M8 : Application Deployement]]="@#@",IF(_xlfn.XLOOKUP($A1576,Odyssey_data!$A$2:$A$507,Odyssey_data!J$2:J$507)="@#@","Manual Entry Req",_xlfn.XLOOKUP($A1576,Odyssey_data!$A$2:$A$507,Odyssey_data!J$2:J$507)),MAD_PS1[[#This Row],[M8 : Application Deployement]]))</f>
        <v>Manual Entry Req</v>
      </c>
      <c r="K1576" s="75" t="str">
        <f>IF($AR1576="N",IF(MAD_PS1[[#This Row],[M9 : Application Architecture Type]]="@#@","Manual Entry Req",MAD_PS1[[#This Row],[M9 : Application Architecture Type]]),IF(MAD_PS1[[#This Row],[M9 : Application Architecture Type]]="@#@",IF(_xlfn.XLOOKUP($A1576,Odyssey_data!$A$2:$A$507,Odyssey_data!K$2:K$507)="@#@","Manual Entry Req",_xlfn.XLOOKUP($A1576,Odyssey_data!$A$2:$A$507,Odyssey_data!K$2:K$507)),MAD_PS1[[#This Row],[M9 : Application Architecture Type]]))</f>
        <v>Manual Entry Req</v>
      </c>
      <c r="L1576" s="75" t="str">
        <f>IF($AR1576="N",IF(MAD_PS1[[#This Row],[M10 : Application Description]]="@#@","Manual Entry Req",MAD_PS1[[#This Row],[M10 : Application Description]]),IF(MAD_PS1[[#This Row],[M10 : Application Description]]="@#@",IF(_xlfn.XLOOKUP($A1576,Odyssey_data!$A$2:$A$507,Odyssey_data!L$2:L$507)="@#@","Manual Entry Req",_xlfn.XLOOKUP($A1576,Odyssey_data!$A$2:$A$507,Odyssey_data!L$2:L$507)),MAD_PS1[[#This Row],[M10 : Application Description]]))</f>
        <v>Polls all NA ALC's daily for L3 Reprint cartons and does a lookup on the carrier site for the original tracking # to detect duplicate shipments. Used by transportation and customer service to find dups. </v>
      </c>
      <c r="M1576" s="75" t="str">
        <f>IF($AR1576="N",IF(MAD_PS1[[#This Row],[L1 Capability Map]]="@#@","Manual Entry Req",MAD_PS1[[#This Row],[L1 Capability Map]]),IF(MAD_PS1[[#This Row],[L1 Capability Map]]="@#@",IF(_xlfn.XLOOKUP($A1576,Odyssey_data!$A$2:$A$507,Odyssey_data!M$2:M$507)="@#@","Manual Entry Req",_xlfn.XLOOKUP($A1576,Odyssey_data!$A$2:$A$507,Odyssey_data!M$2:M$507)),MAD_PS1[[#This Row],[L1 Capability Map]]))</f>
        <v>Manual Entry Req</v>
      </c>
      <c r="N1576" s="75" t="str">
        <f>IF($AR1576="N",IF(MAD_PS1[[#This Row],[L2 Capability]]="@#@","Manual Entry Req",MAD_PS1[[#This Row],[L2 Capability]]),IF(MAD_PS1[[#This Row],[L2 Capability]]="@#@",IF(_xlfn.XLOOKUP($A1576,Odyssey_data!$A$2:$A$507,Odyssey_data!N$2:N$507)="@#@","Manual Entry Req",_xlfn.XLOOKUP($A1576,Odyssey_data!$A$2:$A$507,Odyssey_data!N$2:N$507)),MAD_PS1[[#This Row],[L2 Capability]]))</f>
        <v>Manual Entry Req</v>
      </c>
      <c r="O1576" s="75" t="str">
        <f>IF($AR1576="N",IF(MAD_PS1[[#This Row],[L3 Capability]]="@#@","Manual Entry Req",MAD_PS1[[#This Row],[L3 Capability]]),IF(MAD_PS1[[#This Row],[L3 Capability]]="@#@",IF(_xlfn.XLOOKUP($A1576,Odyssey_data!$A$2:$A$507,Odyssey_data!O$2:O$507)="@#@","Manual Entry Req",_xlfn.XLOOKUP($A1576,Odyssey_data!$A$2:$A$507,Odyssey_data!O$2:O$507)),MAD_PS1[[#This Row],[L3 Capability]]))</f>
        <v>Manual Entry Req</v>
      </c>
      <c r="P1576" s="75" t="str">
        <f>IF($AR1576="N",IF(MAD_PS1[[#This Row],[L4 Capability]]="@#@","Manual Entry Req",MAD_PS1[[#This Row],[L4 Capability]]),IF(MAD_PS1[[#This Row],[L4 Capability]]="@#@",IF(_xlfn.XLOOKUP($A1576,Odyssey_data!$A$2:$A$507,Odyssey_data!P$2:P$507)="@#@","Manual Entry Req",_xlfn.XLOOKUP($A1576,Odyssey_data!$A$2:$A$507,Odyssey_data!P$2:P$507)),MAD_PS1[[#This Row],[L4 Capability]]))</f>
        <v>Manual Entry Req</v>
      </c>
      <c r="Q1576" s="75" t="str">
        <f>IF($AR1576="N",IF(MAD_PS1[[#This Row],[Remarks()]]="@#@","Manual Entry Req",MAD_PS1[[#This Row],[Remarks()]]),IF(MAD_PS1[[#This Row],[Remarks()]]="@#@",IF(_xlfn.XLOOKUP($A1576,Odyssey_data!$A$2:$A$507,Odyssey_data!Q$2:Q$507)="@#@","Manual Entry Req",_xlfn.XLOOKUP($A1576,Odyssey_data!$A$2:$A$507,Odyssey_data!Q$2:Q$507)),MAD_PS1[[#This Row],[Remarks()]]))</f>
        <v>Manual Entry Req</v>
      </c>
      <c r="R1576" s="75" t="str">
        <f>IF($AR157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76,Odyssey_data!$A$2:$A$507,Odyssey_data!R$2:R$507)="@#@","Manual Entry Req",_xlfn.XLOOKUP($A1576,Odyssey_data!$A$2:$A$507,Odyssey_data!R$2:R$507)),MAD_PS1[[#This Row],[BCR1 : The extent to which application supports business operations]]))</f>
        <v>SCE-Warehouse-Warehouse Productivity</v>
      </c>
      <c r="S1576" s="75" t="str">
        <f>IF($AR157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76,Odyssey_data!$A$2:$A$507,Odyssey_data!S$2:S$507)="@#@","Manual Entry Req",_xlfn.XLOOKUP($A1576,Odyssey_data!$A$2:$A$507,Odyssey_data!S$2:S$507)),MAD_PS1[[#This Row],[BCR2 : Please indicate the business impact due to the application''s non-availability ]]))</f>
        <v>Level 3- Relevant</v>
      </c>
      <c r="T1576" s="75" t="str">
        <f>IF($AR1576="N",IF(MAD_PS1[[#This Row],[BCR3 : Business Data Criticality]]="@#@","Manual Entry Req",MAD_PS1[[#This Row],[BCR3 : Business Data Criticality]]),IF(MAD_PS1[[#This Row],[BCR3 : Business Data Criticality]]="@#@",IF(_xlfn.XLOOKUP($A1576,Odyssey_data!$A$2:$A$507,Odyssey_data!T$2:T$507)="@#@","Manual Entry Req",_xlfn.XLOOKUP($A1576,Odyssey_data!$A$2:$A$507,Odyssey_data!T$2:T$507)),MAD_PS1[[#This Row],[BCR3 : Business Data Criticality]]))</f>
        <v>Manual Entry Req</v>
      </c>
      <c r="U1576" s="75">
        <f>IF($AR1576="N",IF(MAD_PS1[[#This Row],[BCR4 : Please indicate the user base]]="@#@","Manual Entry Req",MAD_PS1[[#This Row],[BCR4 : Please indicate the user base]]),IF(MAD_PS1[[#This Row],[BCR4 : Please indicate the user base]]="@#@",IF(_xlfn.XLOOKUP($A1576,Odyssey_data!$A$2:$A$507,Odyssey_data!U$2:U$507)="@#@","Manual Entry Req",_xlfn.XLOOKUP($A1576,Odyssey_data!$A$2:$A$507,Odyssey_data!U$2:U$507)),MAD_PS1[[#This Row],[BCR4 : Please indicate the user base]]))</f>
        <v>0</v>
      </c>
      <c r="V1576" s="75" t="str">
        <f>IF($AR1576="N",IF(MAD_PS1[[#This Row],[AC1 : Categorize Interfaces]]="@#@","Manual Entry Req",MAD_PS1[[#This Row],[AC1 : Categorize Interfaces]]),IF(MAD_PS1[[#This Row],[AC1 : Categorize Interfaces]]="@#@",IF(_xlfn.XLOOKUP($A1576,Odyssey_data!$A$2:$A$507,Odyssey_data!V$2:V$507)="@#@","Manual Entry Req",_xlfn.XLOOKUP($A1576,Odyssey_data!$A$2:$A$507,Odyssey_data!V$2:V$507)),MAD_PS1[[#This Row],[AC1 : Categorize Interfaces]]))</f>
        <v>Manual Entry Req</v>
      </c>
      <c r="W1576" s="75" t="str">
        <f>IF($AR1576="N",IF(MAD_PS1[[#This Row],[AC2 : Diversity of Database(s)]]="@#@","Manual Entry Req",MAD_PS1[[#This Row],[AC2 : Diversity of Database(s)]]),IF(MAD_PS1[[#This Row],[AC2 : Diversity of Database(s)]]="@#@",IF(_xlfn.XLOOKUP($A1576,Odyssey_data!$A$2:$A$507,Odyssey_data!W$2:W$507)="@#@","Manual Entry Req",_xlfn.XLOOKUP($A1576,Odyssey_data!$A$2:$A$507,Odyssey_data!W$2:W$507)),MAD_PS1[[#This Row],[AC2 : Diversity of Database(s)]]))</f>
        <v>Manual Entry Req</v>
      </c>
      <c r="X1576" s="75" t="str">
        <f>IF($AR1576="N",IF(MAD_PS1[[#This Row],[AC3 : Diversity of software languages]]="@#@","Manual Entry Req",MAD_PS1[[#This Row],[AC3 : Diversity of software languages]]),IF(MAD_PS1[[#This Row],[AC3 : Diversity of software languages]]="@#@",IF(_xlfn.XLOOKUP($A1576,Odyssey_data!$A$2:$A$507,Odyssey_data!X$2:X$507)="@#@","Manual Entry Req",_xlfn.XLOOKUP($A1576,Odyssey_data!$A$2:$A$507,Odyssey_data!X$2:X$507)),MAD_PS1[[#This Row],[AC3 : Diversity of software languages]]))</f>
        <v>Manual Entry Req</v>
      </c>
      <c r="Y1576" s="75" t="str">
        <f>IF($AR1576="N",IF(MAD_PS1[[#This Row],[AM1 : Vendor Support available]]="@#@","Manual Entry Req",MAD_PS1[[#This Row],[AM1 : Vendor Support available]]),IF(MAD_PS1[[#This Row],[AM1 : Vendor Support available]]="@#@",IF(_xlfn.XLOOKUP($A1576,Odyssey_data!$A$2:$A$507,Odyssey_data!Y$2:Y$507)="@#@","Manual Entry Req",_xlfn.XLOOKUP($A1576,Odyssey_data!$A$2:$A$507,Odyssey_data!Y$2:Y$507)),MAD_PS1[[#This Row],[AM1 : Vendor Support available]]))</f>
        <v>Manual Entry Req</v>
      </c>
      <c r="Z1576" s="75" t="str">
        <f>IF($AR1576="N",IF(MAD_PS1[[#This Row],[AM2 : Availability of skills required to support the system]]="@#@","Manual Entry Req",MAD_PS1[[#This Row],[AM2 : Availability of skills required to support the system]]),IF(MAD_PS1[[#This Row],[AM2 : Availability of skills required to support the system]]="@#@",IF(_xlfn.XLOOKUP($A1576,Odyssey_data!$A$2:$A$507,Odyssey_data!Z$2:Z$507)="@#@","Manual Entry Req",_xlfn.XLOOKUP($A1576,Odyssey_data!$A$2:$A$507,Odyssey_data!Z$2:Z$507)),MAD_PS1[[#This Row],[AM2 : Availability of skills required to support the system]]))</f>
        <v>Manual Entry Req</v>
      </c>
      <c r="AA1576" s="75" t="str">
        <f>IF($AR1576="N",IF(MAD_PS1[[#This Row],[AM3 : Documents Available]]="@#@","Manual Entry Req",MAD_PS1[[#This Row],[AM3 : Documents Available]]),IF(MAD_PS1[[#This Row],[AM3 : Documents Available]]="@#@",IF(_xlfn.XLOOKUP($A1576,Odyssey_data!$A$2:$A$507,Odyssey_data!AA$2:AA$507)="@#@","Manual Entry Req",_xlfn.XLOOKUP($A1576,Odyssey_data!$A$2:$A$507,Odyssey_data!AA$2:AA$507)),MAD_PS1[[#This Row],[AM3 : Documents Available]]))</f>
        <v>Manual Entry Req</v>
      </c>
      <c r="AB1576" s="75" t="str">
        <f>IF($AR1576="N",IF(MAD_PS1[[#This Row],[AM4 : Lifecycle Stage of the application for Risk]]="@#@","Manual Entry Req",MAD_PS1[[#This Row],[AM4 : Lifecycle Stage of the application for Risk]]),IF(MAD_PS1[[#This Row],[AM4 : Lifecycle Stage of the application for Risk]]="@#@",IF(_xlfn.XLOOKUP($A1576,Odyssey_data!$A$2:$A$507,Odyssey_data!AB$2:AB$507)="@#@","Manual Entry Req",_xlfn.XLOOKUP($A1576,Odyssey_data!$A$2:$A$507,Odyssey_data!AB$2:AB$507)),MAD_PS1[[#This Row],[AM4 : Lifecycle Stage of the application for Risk]]))</f>
        <v>Manual Entry Req</v>
      </c>
      <c r="AC1576" s="75" t="str">
        <f>IF($AR1576="N",IF(MAD_PS1[[#This Row],[AC1 : Implementation Cost]]="@#@","Manual Entry Req",MAD_PS1[[#This Row],[AC1 : Implementation Cost]]),IF(MAD_PS1[[#This Row],[AC1 : Implementation Cost]]="@#@",IF(_xlfn.XLOOKUP($A1576,Odyssey_data!$A$2:$A$507,Odyssey_data!AC$2:AC$507)="@#@","Manual Entry Req",_xlfn.XLOOKUP($A1576,Odyssey_data!$A$2:$A$507,Odyssey_data!AC$2:AC$507)),MAD_PS1[[#This Row],[AC1 : Implementation Cost]]))</f>
        <v>Manual Entry Req</v>
      </c>
      <c r="AD1576" s="75" t="str">
        <f>IF($AR1576="N",IF(MAD_PS1[[#This Row],[AC2 : Licence Cost]]="@#@","Manual Entry Req",MAD_PS1[[#This Row],[AC2 : Licence Cost]]),IF(MAD_PS1[[#This Row],[AC2 : Licence Cost]]="@#@",IF(_xlfn.XLOOKUP($A1576,Odyssey_data!$A$2:$A$507,Odyssey_data!AD$2:AD$507)="@#@","Manual Entry Req",_xlfn.XLOOKUP($A1576,Odyssey_data!$A$2:$A$507,Odyssey_data!AD$2:AD$507)),MAD_PS1[[#This Row],[AC2 : Licence Cost]]))</f>
        <v>Manual Entry Req</v>
      </c>
      <c r="AE1576" s="75" t="str">
        <f>IF($AR1576="N",IF(MAD_PS1[[#This Row],[AC3 : Annual Maintenance Cost/Support Cost]]="@#@","Manual Entry Req",MAD_PS1[[#This Row],[AC3 : Annual Maintenance Cost/Support Cost]]),IF(MAD_PS1[[#This Row],[AC3 : Annual Maintenance Cost/Support Cost]]="@#@",IF(_xlfn.XLOOKUP($A1576,Odyssey_data!$A$2:$A$507,Odyssey_data!AE$2:AE$507)="@#@","Manual Entry Req",_xlfn.XLOOKUP($A1576,Odyssey_data!$A$2:$A$507,Odyssey_data!AE$2:AE$507)),MAD_PS1[[#This Row],[AC3 : Annual Maintenance Cost/Support Cost]]))</f>
        <v>Manual Entry Req</v>
      </c>
      <c r="AF1576" s="75" t="str">
        <f>IF($AR1576="N",IF(MAD_PS1[[#This Row],[ACR1 : Is Application Virtualized]]="@#@","Manual Entry Req",MAD_PS1[[#This Row],[ACR1 : Is Application Virtualized]]),IF(MAD_PS1[[#This Row],[ACR1 : Is Application Virtualized]]="@#@",IF(_xlfn.XLOOKUP($A1576,Odyssey_data!$A$2:$A$507,Odyssey_data!AF$2:AF$507)="@#@","Manual Entry Req",_xlfn.XLOOKUP($A1576,Odyssey_data!$A$2:$A$507,Odyssey_data!AF$2:AF$507)),MAD_PS1[[#This Row],[ACR1 : Is Application Virtualized]]))</f>
        <v>Manual Entry Req</v>
      </c>
      <c r="AG1576" s="75" t="str">
        <f>IF($AR157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76,Odyssey_data!$A$2:$A$507,Odyssey_data!AG$2:AG$507)="@#@","Manual Entry Req",_xlfn.XLOOKUP($A1576,Odyssey_data!$A$2:$A$507,Odyssey_data!AG$2:AG$507)),MAD_PS1[[#This Row],[ACR2 : Does the Application Support loosely coupled N tier Architecture &amp; Abstraction]]))</f>
        <v>Manual Entry Req</v>
      </c>
      <c r="AH1576" s="75" t="str">
        <f>IF($AR1576="N",IF(MAD_PS1[[#This Row],[ACR3 : Does it provide Micro Services / Coarse Grain APIs]]="@#@","Manual Entry Req",MAD_PS1[[#This Row],[ACR3 : Does it provide Micro Services / Coarse Grain APIs]]),IF(MAD_PS1[[#This Row],[ACR3 : Does it provide Micro Services / Coarse Grain APIs]]="@#@",IF(_xlfn.XLOOKUP($A1576,Odyssey_data!$A$2:$A$507,Odyssey_data!AH$2:AH$507)="@#@","Manual Entry Req",_xlfn.XLOOKUP($A1576,Odyssey_data!$A$2:$A$507,Odyssey_data!AH$2:AH$507)),MAD_PS1[[#This Row],[ACR3 : Does it provide Micro Services / Coarse Grain APIs]]))</f>
        <v>Manual Entry Req</v>
      </c>
      <c r="AI1576" s="75" t="str">
        <f>IF($AR1576="N",IF(MAD_PS1[[#This Row],[ACR4 : Does the host regulatory environment allows moving to cloud]]="@#@","Manual Entry Req",MAD_PS1[[#This Row],[ACR4 : Does the host regulatory environment allows moving to cloud]]),IF(MAD_PS1[[#This Row],[ACR4 : Does the host regulatory environment allows moving to cloud]]="@#@",IF(_xlfn.XLOOKUP($A1576,Odyssey_data!$A$2:$A$507,Odyssey_data!AI$2:AI$507)="@#@","Manual Entry Req",_xlfn.XLOOKUP($A1576,Odyssey_data!$A$2:$A$507,Odyssey_data!AI$2:AI$507)),MAD_PS1[[#This Row],[ACR4 : Does the host regulatory environment allows moving to cloud]]))</f>
        <v>Manual Entry Req</v>
      </c>
      <c r="AJ1576" s="75" t="str">
        <f>MAD_PS1[[#This Row],[Which Part? (Part 1 or Part 2)]]</f>
        <v>Part 2</v>
      </c>
      <c r="AK1576" s="75" t="str">
        <f>MAD_PS1[[#This Row],[Data Received]]</f>
        <v>@#@</v>
      </c>
      <c r="AL1576" s="75" t="str">
        <f>MAD_PS1[[#This Row],[Data Updated?]]</f>
        <v>YES</v>
      </c>
      <c r="AM1576" s="75">
        <f>MAD_PS1[[#This Row],[Potential duplicates]]</f>
        <v>0</v>
      </c>
      <c r="AN1576" s="75">
        <f>MAD_PS1[[#This Row],[Remarks]]</f>
        <v>0</v>
      </c>
      <c r="AO1576" s="75" t="str">
        <f>MAD_PS1[[#This Row],[Staus of Data Input]]</f>
        <v>Data Available</v>
      </c>
      <c r="AP1576" s="75" t="str">
        <f>MAD_PS1[[#This Row],[Portfolio]]</f>
        <v>Productivity</v>
      </c>
      <c r="AQ1576" s="75" t="e">
        <f>MAD_PS1[[#This Row],[Only CTM]]</f>
        <v>#N/A</v>
      </c>
      <c r="AR1576" s="74" t="str">
        <f>IF(ISERROR(_xlfn.XLOOKUP(MAD_PS2[[#This Row],[Source ID]],Odyssey_data[Source ID],Odyssey_data[M1 : Name of All Applications])),"N","Y")</f>
        <v>N</v>
      </c>
    </row>
    <row r="1577" spans="1:44" ht="60" hidden="1" x14ac:dyDescent="0.25">
      <c r="A1577" s="75" t="str">
        <f>MAD_PS1[[#This Row],[Source ID]]</f>
        <v>US.178</v>
      </c>
      <c r="B1577" s="75" t="str">
        <f>MAD_PS1[[#This Row],[M1 : Name of All Applications]]</f>
        <v>Licensing Web Apps</v>
      </c>
      <c r="C1577" s="75" t="str">
        <f>IF($AR1577="N",IF(MAD_PS1[[#This Row],[Region]]="@#@","Manual Entry Req",MAD_PS1[[#This Row],[Region]]),IF(MAD_PS1[[#This Row],[Region]]="@#@",IF(_xlfn.XLOOKUP($A1577,Odyssey_data!$A$2:$A$507,Odyssey_data!C$2:C$507)="@#@","Manual Entry Req",_xlfn.XLOOKUP($A1577,Odyssey_data!$A$2:$A$507,Odyssey_data!C$2:C$507)),MAD_PS1[[#This Row],[Region]]))</f>
        <v>US</v>
      </c>
      <c r="D1577" s="75" t="str">
        <f>IF($AR1577="N",IF(MAD_PS1[[#This Row],[Identify Current Region Owner]]="@#@","Manual Entry Req",MAD_PS1[[#This Row],[Identify Current Region Owner]]),IF(MAD_PS1[[#This Row],[Identify Current Region Owner]]="@#@",IF(_xlfn.XLOOKUP($A1577,Odyssey_data!$A$2:$A$507,Odyssey_data!D$2:D$507)="@#@","Manual Entry Req",_xlfn.XLOOKUP($A1577,Odyssey_data!$A$2:$A$507,Odyssey_data!D$2:D$507)),MAD_PS1[[#This Row],[Identify Current Region Owner]]))</f>
        <v>Manual Entry Req</v>
      </c>
      <c r="E1577" s="75" t="str">
        <f>IF($AR1577="N",IF(MAD_PS1[[#This Row],[M2: Confirm Application Status]]="@#@","Manual Entry Req",MAD_PS1[[#This Row],[M2: Confirm Application Status]]),IF(MAD_PS1[[#This Row],[M2: Confirm Application Status]]="@#@",IF(_xlfn.XLOOKUP($A1577,Odyssey_data!$A$2:$A$507,Odyssey_data!E$2:E$507)="@#@","Manual Entry Req",_xlfn.XLOOKUP($A1577,Odyssey_data!$A$2:$A$507,Odyssey_data!E$2:E$507)),MAD_PS1[[#This Row],[M2: Confirm Application Status]]))</f>
        <v>Active</v>
      </c>
      <c r="F1577" s="75" t="str">
        <f>IF($AR1577="N",IF(MAD_PS1[[#This Row],[M3 : Application User Group]]="@#@","Manual Entry Req",MAD_PS1[[#This Row],[M3 : Application User Group]]),IF(MAD_PS1[[#This Row],[M3 : Application User Group]]="@#@",IF(_xlfn.XLOOKUP($A1577,Odyssey_data!$A$2:$A$507,Odyssey_data!F$2:F$507)="@#@","Manual Entry Req",_xlfn.XLOOKUP($A1577,Odyssey_data!$A$2:$A$507,Odyssey_data!F$2:F$507)),MAD_PS1[[#This Row],[M3 : Application User Group]]))</f>
        <v>Manual Entry Req</v>
      </c>
      <c r="G1577" s="75" t="str">
        <f>IF($AR1577="N",IF(MAD_PS1[[#This Row],[M5 : Application Built]]="@#@","Manual Entry Req",MAD_PS1[[#This Row],[M5 : Application Built]]),IF(MAD_PS1[[#This Row],[M5 : Application Built]]="@#@",IF(_xlfn.XLOOKUP($A1577,Odyssey_data!$A$2:$A$507,Odyssey_data!G$2:G$507)="@#@","Manual Entry Req",_xlfn.XLOOKUP($A1577,Odyssey_data!$A$2:$A$507,Odyssey_data!G$2:G$507)),MAD_PS1[[#This Row],[M5 : Application Built]]))</f>
        <v>Manual Entry Req</v>
      </c>
      <c r="H1577" s="75" t="str">
        <f>IF($AR1577="N",IF(MAD_PS1[[#This Row],[M6 : Application Stack / Technology]]="@#@","Manual Entry Req",MAD_PS1[[#This Row],[M6 : Application Stack / Technology]]),IF(MAD_PS1[[#This Row],[M6 : Application Stack / Technology]]="@#@",IF(_xlfn.XLOOKUP($A1577,Odyssey_data!$A$2:$A$507,Odyssey_data!H$2:H$507)="@#@","Manual Entry Req",_xlfn.XLOOKUP($A1577,Odyssey_data!$A$2:$A$507,Odyssey_data!H$2:H$507)),MAD_PS1[[#This Row],[M6 : Application Stack / Technology]]))</f>
        <v>Manual Entry Req</v>
      </c>
      <c r="I1577" s="75" t="str">
        <f>IF($AR1577="N",IF(MAD_PS1[[#This Row],[M7 : Primary Access Channels]]="@#@","Manual Entry Req",MAD_PS1[[#This Row],[M7 : Primary Access Channels]]),IF(MAD_PS1[[#This Row],[M7 : Primary Access Channels]]="@#@",IF(_xlfn.XLOOKUP($A1577,Odyssey_data!$A$2:$A$507,Odyssey_data!I$2:I$507)="@#@","Manual Entry Req",_xlfn.XLOOKUP($A1577,Odyssey_data!$A$2:$A$507,Odyssey_data!I$2:I$507)),MAD_PS1[[#This Row],[M7 : Primary Access Channels]]))</f>
        <v>Manual Entry Req</v>
      </c>
      <c r="J1577" s="75" t="str">
        <f>IF($AR1577="N",IF(MAD_PS1[[#This Row],[M8 : Application Deployement]]="@#@","Manual Entry Req",MAD_PS1[[#This Row],[M8 : Application Deployement]]),IF(MAD_PS1[[#This Row],[M8 : Application Deployement]]="@#@",IF(_xlfn.XLOOKUP($A1577,Odyssey_data!$A$2:$A$507,Odyssey_data!J$2:J$507)="@#@","Manual Entry Req",_xlfn.XLOOKUP($A1577,Odyssey_data!$A$2:$A$507,Odyssey_data!J$2:J$507)),MAD_PS1[[#This Row],[M8 : Application Deployement]]))</f>
        <v>Manual Entry Req</v>
      </c>
      <c r="K1577" s="75" t="str">
        <f>IF($AR1577="N",IF(MAD_PS1[[#This Row],[M9 : Application Architecture Type]]="@#@","Manual Entry Req",MAD_PS1[[#This Row],[M9 : Application Architecture Type]]),IF(MAD_PS1[[#This Row],[M9 : Application Architecture Type]]="@#@",IF(_xlfn.XLOOKUP($A1577,Odyssey_data!$A$2:$A$507,Odyssey_data!K$2:K$507)="@#@","Manual Entry Req",_xlfn.XLOOKUP($A1577,Odyssey_data!$A$2:$A$507,Odyssey_data!K$2:K$507)),MAD_PS1[[#This Row],[M9 : Application Architecture Type]]))</f>
        <v>Manual Entry Req</v>
      </c>
      <c r="L1577" s="75" t="str">
        <f>IF($AR1577="N",IF(MAD_PS1[[#This Row],[M10 : Application Description]]="@#@","Manual Entry Req",MAD_PS1[[#This Row],[M10 : Application Description]]),IF(MAD_PS1[[#This Row],[M10 : Application Description]]="@#@",IF(_xlfn.XLOOKUP($A1577,Odyssey_data!$A$2:$A$507,Odyssey_data!L$2:L$507)="@#@","Manual Entry Req",_xlfn.XLOOKUP($A1577,Odyssey_data!$A$2:$A$507,Odyssey_data!L$2:L$507)),MAD_PS1[[#This Row],[M10 : Application Description]]))</f>
        <v xml:space="preserve">Apps for Licensing - various tools and apps
</v>
      </c>
      <c r="M1577" s="75" t="str">
        <f>IF($AR1577="N",IF(MAD_PS1[[#This Row],[L1 Capability Map]]="@#@","Manual Entry Req",MAD_PS1[[#This Row],[L1 Capability Map]]),IF(MAD_PS1[[#This Row],[L1 Capability Map]]="@#@",IF(_xlfn.XLOOKUP($A1577,Odyssey_data!$A$2:$A$507,Odyssey_data!M$2:M$507)="@#@","Manual Entry Req",_xlfn.XLOOKUP($A1577,Odyssey_data!$A$2:$A$507,Odyssey_data!M$2:M$507)),MAD_PS1[[#This Row],[L1 Capability Map]]))</f>
        <v>Manual Entry Req</v>
      </c>
      <c r="N1577" s="75" t="str">
        <f>IF($AR1577="N",IF(MAD_PS1[[#This Row],[L2 Capability]]="@#@","Manual Entry Req",MAD_PS1[[#This Row],[L2 Capability]]),IF(MAD_PS1[[#This Row],[L2 Capability]]="@#@",IF(_xlfn.XLOOKUP($A1577,Odyssey_data!$A$2:$A$507,Odyssey_data!N$2:N$507)="@#@","Manual Entry Req",_xlfn.XLOOKUP($A1577,Odyssey_data!$A$2:$A$507,Odyssey_data!N$2:N$507)),MAD_PS1[[#This Row],[L2 Capability]]))</f>
        <v>Manual Entry Req</v>
      </c>
      <c r="O1577" s="75" t="str">
        <f>IF($AR1577="N",IF(MAD_PS1[[#This Row],[L3 Capability]]="@#@","Manual Entry Req",MAD_PS1[[#This Row],[L3 Capability]]),IF(MAD_PS1[[#This Row],[L3 Capability]]="@#@",IF(_xlfn.XLOOKUP($A1577,Odyssey_data!$A$2:$A$507,Odyssey_data!O$2:O$507)="@#@","Manual Entry Req",_xlfn.XLOOKUP($A1577,Odyssey_data!$A$2:$A$507,Odyssey_data!O$2:O$507)),MAD_PS1[[#This Row],[L3 Capability]]))</f>
        <v>Manual Entry Req</v>
      </c>
      <c r="P1577" s="75" t="str">
        <f>IF($AR1577="N",IF(MAD_PS1[[#This Row],[L4 Capability]]="@#@","Manual Entry Req",MAD_PS1[[#This Row],[L4 Capability]]),IF(MAD_PS1[[#This Row],[L4 Capability]]="@#@",IF(_xlfn.XLOOKUP($A1577,Odyssey_data!$A$2:$A$507,Odyssey_data!P$2:P$507)="@#@","Manual Entry Req",_xlfn.XLOOKUP($A1577,Odyssey_data!$A$2:$A$507,Odyssey_data!P$2:P$507)),MAD_PS1[[#This Row],[L4 Capability]]))</f>
        <v>Manual Entry Req</v>
      </c>
      <c r="Q1577" s="75" t="str">
        <f>IF($AR1577="N",IF(MAD_PS1[[#This Row],[Remarks()]]="@#@","Manual Entry Req",MAD_PS1[[#This Row],[Remarks()]]),IF(MAD_PS1[[#This Row],[Remarks()]]="@#@",IF(_xlfn.XLOOKUP($A1577,Odyssey_data!$A$2:$A$507,Odyssey_data!Q$2:Q$507)="@#@","Manual Entry Req",_xlfn.XLOOKUP($A1577,Odyssey_data!$A$2:$A$507,Odyssey_data!Q$2:Q$507)),MAD_PS1[[#This Row],[Remarks()]]))</f>
        <v>Manual Entry Req</v>
      </c>
      <c r="R1577" s="75" t="str">
        <f>IF($AR157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77,Odyssey_data!$A$2:$A$507,Odyssey_data!R$2:R$507)="@#@","Manual Entry Req",_xlfn.XLOOKUP($A1577,Odyssey_data!$A$2:$A$507,Odyssey_data!R$2:R$507)),MAD_PS1[[#This Row],[BCR1 : The extent to which application supports business operations]]))</f>
        <v>OTC-Sales-Sales Management</v>
      </c>
      <c r="S1577" s="75" t="str">
        <f>IF($AR157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77,Odyssey_data!$A$2:$A$507,Odyssey_data!S$2:S$507)="@#@","Manual Entry Req",_xlfn.XLOOKUP($A1577,Odyssey_data!$A$2:$A$507,Odyssey_data!S$2:S$507)),MAD_PS1[[#This Row],[BCR2 : Please indicate the business impact due to the application''s non-availability ]]))</f>
        <v>Level 3- Relevant</v>
      </c>
      <c r="T1577" s="75" t="str">
        <f>IF($AR1577="N",IF(MAD_PS1[[#This Row],[BCR3 : Business Data Criticality]]="@#@","Manual Entry Req",MAD_PS1[[#This Row],[BCR3 : Business Data Criticality]]),IF(MAD_PS1[[#This Row],[BCR3 : Business Data Criticality]]="@#@",IF(_xlfn.XLOOKUP($A1577,Odyssey_data!$A$2:$A$507,Odyssey_data!T$2:T$507)="@#@","Manual Entry Req",_xlfn.XLOOKUP($A1577,Odyssey_data!$A$2:$A$507,Odyssey_data!T$2:T$507)),MAD_PS1[[#This Row],[BCR3 : Business Data Criticality]]))</f>
        <v>Manual Entry Req</v>
      </c>
      <c r="U1577" s="75">
        <f>IF($AR1577="N",IF(MAD_PS1[[#This Row],[BCR4 : Please indicate the user base]]="@#@","Manual Entry Req",MAD_PS1[[#This Row],[BCR4 : Please indicate the user base]]),IF(MAD_PS1[[#This Row],[BCR4 : Please indicate the user base]]="@#@",IF(_xlfn.XLOOKUP($A1577,Odyssey_data!$A$2:$A$507,Odyssey_data!U$2:U$507)="@#@","Manual Entry Req",_xlfn.XLOOKUP($A1577,Odyssey_data!$A$2:$A$507,Odyssey_data!U$2:U$507)),MAD_PS1[[#This Row],[BCR4 : Please indicate the user base]]))</f>
        <v>0</v>
      </c>
      <c r="V1577" s="75" t="str">
        <f>IF($AR1577="N",IF(MAD_PS1[[#This Row],[AC1 : Categorize Interfaces]]="@#@","Manual Entry Req",MAD_PS1[[#This Row],[AC1 : Categorize Interfaces]]),IF(MAD_PS1[[#This Row],[AC1 : Categorize Interfaces]]="@#@",IF(_xlfn.XLOOKUP($A1577,Odyssey_data!$A$2:$A$507,Odyssey_data!V$2:V$507)="@#@","Manual Entry Req",_xlfn.XLOOKUP($A1577,Odyssey_data!$A$2:$A$507,Odyssey_data!V$2:V$507)),MAD_PS1[[#This Row],[AC1 : Categorize Interfaces]]))</f>
        <v>Manual Entry Req</v>
      </c>
      <c r="W1577" s="75" t="str">
        <f>IF($AR1577="N",IF(MAD_PS1[[#This Row],[AC2 : Diversity of Database(s)]]="@#@","Manual Entry Req",MAD_PS1[[#This Row],[AC2 : Diversity of Database(s)]]),IF(MAD_PS1[[#This Row],[AC2 : Diversity of Database(s)]]="@#@",IF(_xlfn.XLOOKUP($A1577,Odyssey_data!$A$2:$A$507,Odyssey_data!W$2:W$507)="@#@","Manual Entry Req",_xlfn.XLOOKUP($A1577,Odyssey_data!$A$2:$A$507,Odyssey_data!W$2:W$507)),MAD_PS1[[#This Row],[AC2 : Diversity of Database(s)]]))</f>
        <v>Manual Entry Req</v>
      </c>
      <c r="X1577" s="75" t="str">
        <f>IF($AR1577="N",IF(MAD_PS1[[#This Row],[AC3 : Diversity of software languages]]="@#@","Manual Entry Req",MAD_PS1[[#This Row],[AC3 : Diversity of software languages]]),IF(MAD_PS1[[#This Row],[AC3 : Diversity of software languages]]="@#@",IF(_xlfn.XLOOKUP($A1577,Odyssey_data!$A$2:$A$507,Odyssey_data!X$2:X$507)="@#@","Manual Entry Req",_xlfn.XLOOKUP($A1577,Odyssey_data!$A$2:$A$507,Odyssey_data!X$2:X$507)),MAD_PS1[[#This Row],[AC3 : Diversity of software languages]]))</f>
        <v>Manual Entry Req</v>
      </c>
      <c r="Y1577" s="75" t="str">
        <f>IF($AR1577="N",IF(MAD_PS1[[#This Row],[AM1 : Vendor Support available]]="@#@","Manual Entry Req",MAD_PS1[[#This Row],[AM1 : Vendor Support available]]),IF(MAD_PS1[[#This Row],[AM1 : Vendor Support available]]="@#@",IF(_xlfn.XLOOKUP($A1577,Odyssey_data!$A$2:$A$507,Odyssey_data!Y$2:Y$507)="@#@","Manual Entry Req",_xlfn.XLOOKUP($A1577,Odyssey_data!$A$2:$A$507,Odyssey_data!Y$2:Y$507)),MAD_PS1[[#This Row],[AM1 : Vendor Support available]]))</f>
        <v>Manual Entry Req</v>
      </c>
      <c r="Z1577" s="75" t="str">
        <f>IF($AR1577="N",IF(MAD_PS1[[#This Row],[AM2 : Availability of skills required to support the system]]="@#@","Manual Entry Req",MAD_PS1[[#This Row],[AM2 : Availability of skills required to support the system]]),IF(MAD_PS1[[#This Row],[AM2 : Availability of skills required to support the system]]="@#@",IF(_xlfn.XLOOKUP($A1577,Odyssey_data!$A$2:$A$507,Odyssey_data!Z$2:Z$507)="@#@","Manual Entry Req",_xlfn.XLOOKUP($A1577,Odyssey_data!$A$2:$A$507,Odyssey_data!Z$2:Z$507)),MAD_PS1[[#This Row],[AM2 : Availability of skills required to support the system]]))</f>
        <v>Manual Entry Req</v>
      </c>
      <c r="AA1577" s="75" t="str">
        <f>IF($AR1577="N",IF(MAD_PS1[[#This Row],[AM3 : Documents Available]]="@#@","Manual Entry Req",MAD_PS1[[#This Row],[AM3 : Documents Available]]),IF(MAD_PS1[[#This Row],[AM3 : Documents Available]]="@#@",IF(_xlfn.XLOOKUP($A1577,Odyssey_data!$A$2:$A$507,Odyssey_data!AA$2:AA$507)="@#@","Manual Entry Req",_xlfn.XLOOKUP($A1577,Odyssey_data!$A$2:$A$507,Odyssey_data!AA$2:AA$507)),MAD_PS1[[#This Row],[AM3 : Documents Available]]))</f>
        <v>Manual Entry Req</v>
      </c>
      <c r="AB1577" s="75" t="str">
        <f>IF($AR1577="N",IF(MAD_PS1[[#This Row],[AM4 : Lifecycle Stage of the application for Risk]]="@#@","Manual Entry Req",MAD_PS1[[#This Row],[AM4 : Lifecycle Stage of the application for Risk]]),IF(MAD_PS1[[#This Row],[AM4 : Lifecycle Stage of the application for Risk]]="@#@",IF(_xlfn.XLOOKUP($A1577,Odyssey_data!$A$2:$A$507,Odyssey_data!AB$2:AB$507)="@#@","Manual Entry Req",_xlfn.XLOOKUP($A1577,Odyssey_data!$A$2:$A$507,Odyssey_data!AB$2:AB$507)),MAD_PS1[[#This Row],[AM4 : Lifecycle Stage of the application for Risk]]))</f>
        <v>Manual Entry Req</v>
      </c>
      <c r="AC1577" s="75" t="str">
        <f>IF($AR1577="N",IF(MAD_PS1[[#This Row],[AC1 : Implementation Cost]]="@#@","Manual Entry Req",MAD_PS1[[#This Row],[AC1 : Implementation Cost]]),IF(MAD_PS1[[#This Row],[AC1 : Implementation Cost]]="@#@",IF(_xlfn.XLOOKUP($A1577,Odyssey_data!$A$2:$A$507,Odyssey_data!AC$2:AC$507)="@#@","Manual Entry Req",_xlfn.XLOOKUP($A1577,Odyssey_data!$A$2:$A$507,Odyssey_data!AC$2:AC$507)),MAD_PS1[[#This Row],[AC1 : Implementation Cost]]))</f>
        <v>Manual Entry Req</v>
      </c>
      <c r="AD1577" s="75" t="str">
        <f>IF($AR1577="N",IF(MAD_PS1[[#This Row],[AC2 : Licence Cost]]="@#@","Manual Entry Req",MAD_PS1[[#This Row],[AC2 : Licence Cost]]),IF(MAD_PS1[[#This Row],[AC2 : Licence Cost]]="@#@",IF(_xlfn.XLOOKUP($A1577,Odyssey_data!$A$2:$A$507,Odyssey_data!AD$2:AD$507)="@#@","Manual Entry Req",_xlfn.XLOOKUP($A1577,Odyssey_data!$A$2:$A$507,Odyssey_data!AD$2:AD$507)),MAD_PS1[[#This Row],[AC2 : Licence Cost]]))</f>
        <v>Manual Entry Req</v>
      </c>
      <c r="AE1577" s="75" t="str">
        <f>IF($AR1577="N",IF(MAD_PS1[[#This Row],[AC3 : Annual Maintenance Cost/Support Cost]]="@#@","Manual Entry Req",MAD_PS1[[#This Row],[AC3 : Annual Maintenance Cost/Support Cost]]),IF(MAD_PS1[[#This Row],[AC3 : Annual Maintenance Cost/Support Cost]]="@#@",IF(_xlfn.XLOOKUP($A1577,Odyssey_data!$A$2:$A$507,Odyssey_data!AE$2:AE$507)="@#@","Manual Entry Req",_xlfn.XLOOKUP($A1577,Odyssey_data!$A$2:$A$507,Odyssey_data!AE$2:AE$507)),MAD_PS1[[#This Row],[AC3 : Annual Maintenance Cost/Support Cost]]))</f>
        <v>Manual Entry Req</v>
      </c>
      <c r="AF1577" s="75" t="str">
        <f>IF($AR1577="N",IF(MAD_PS1[[#This Row],[ACR1 : Is Application Virtualized]]="@#@","Manual Entry Req",MAD_PS1[[#This Row],[ACR1 : Is Application Virtualized]]),IF(MAD_PS1[[#This Row],[ACR1 : Is Application Virtualized]]="@#@",IF(_xlfn.XLOOKUP($A1577,Odyssey_data!$A$2:$A$507,Odyssey_data!AF$2:AF$507)="@#@","Manual Entry Req",_xlfn.XLOOKUP($A1577,Odyssey_data!$A$2:$A$507,Odyssey_data!AF$2:AF$507)),MAD_PS1[[#This Row],[ACR1 : Is Application Virtualized]]))</f>
        <v>Manual Entry Req</v>
      </c>
      <c r="AG1577" s="75" t="str">
        <f>IF($AR157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77,Odyssey_data!$A$2:$A$507,Odyssey_data!AG$2:AG$507)="@#@","Manual Entry Req",_xlfn.XLOOKUP($A1577,Odyssey_data!$A$2:$A$507,Odyssey_data!AG$2:AG$507)),MAD_PS1[[#This Row],[ACR2 : Does the Application Support loosely coupled N tier Architecture &amp; Abstraction]]))</f>
        <v>Manual Entry Req</v>
      </c>
      <c r="AH1577" s="75" t="str">
        <f>IF($AR1577="N",IF(MAD_PS1[[#This Row],[ACR3 : Does it provide Micro Services / Coarse Grain APIs]]="@#@","Manual Entry Req",MAD_PS1[[#This Row],[ACR3 : Does it provide Micro Services / Coarse Grain APIs]]),IF(MAD_PS1[[#This Row],[ACR3 : Does it provide Micro Services / Coarse Grain APIs]]="@#@",IF(_xlfn.XLOOKUP($A1577,Odyssey_data!$A$2:$A$507,Odyssey_data!AH$2:AH$507)="@#@","Manual Entry Req",_xlfn.XLOOKUP($A1577,Odyssey_data!$A$2:$A$507,Odyssey_data!AH$2:AH$507)),MAD_PS1[[#This Row],[ACR3 : Does it provide Micro Services / Coarse Grain APIs]]))</f>
        <v>Manual Entry Req</v>
      </c>
      <c r="AI1577" s="75" t="str">
        <f>IF($AR1577="N",IF(MAD_PS1[[#This Row],[ACR4 : Does the host regulatory environment allows moving to cloud]]="@#@","Manual Entry Req",MAD_PS1[[#This Row],[ACR4 : Does the host regulatory environment allows moving to cloud]]),IF(MAD_PS1[[#This Row],[ACR4 : Does the host regulatory environment allows moving to cloud]]="@#@",IF(_xlfn.XLOOKUP($A1577,Odyssey_data!$A$2:$A$507,Odyssey_data!AI$2:AI$507)="@#@","Manual Entry Req",_xlfn.XLOOKUP($A1577,Odyssey_data!$A$2:$A$507,Odyssey_data!AI$2:AI$507)),MAD_PS1[[#This Row],[ACR4 : Does the host regulatory environment allows moving to cloud]]))</f>
        <v>Manual Entry Req</v>
      </c>
      <c r="AJ1577" s="75" t="str">
        <f>MAD_PS1[[#This Row],[Which Part? (Part 1 or Part 2)]]</f>
        <v>Part 2</v>
      </c>
      <c r="AK1577" s="75" t="str">
        <f>MAD_PS1[[#This Row],[Data Received]]</f>
        <v>@#@</v>
      </c>
      <c r="AL1577" s="75" t="str">
        <f>MAD_PS1[[#This Row],[Data Updated?]]</f>
        <v>@#@</v>
      </c>
      <c r="AM1577" s="75">
        <f>MAD_PS1[[#This Row],[Potential duplicates]]</f>
        <v>0</v>
      </c>
      <c r="AN1577" s="75">
        <f>MAD_PS1[[#This Row],[Remarks]]</f>
        <v>0</v>
      </c>
      <c r="AO1577" s="75" t="str">
        <f>MAD_PS1[[#This Row],[Staus of Data Input]]</f>
        <v>Data Pending</v>
      </c>
      <c r="AP1577" s="75" t="str">
        <f>MAD_PS1[[#This Row],[Portfolio]]</f>
        <v>IT</v>
      </c>
      <c r="AQ1577" s="75" t="e">
        <f>MAD_PS1[[#This Row],[Only CTM]]</f>
        <v>#N/A</v>
      </c>
      <c r="AR1577" s="74" t="str">
        <f>IF(ISERROR(_xlfn.XLOOKUP(MAD_PS2[[#This Row],[Source ID]],Odyssey_data[Source ID],Odyssey_data[M1 : Name of All Applications])),"N","Y")</f>
        <v>N</v>
      </c>
    </row>
    <row r="1578" spans="1:44" ht="45" hidden="1" x14ac:dyDescent="0.25">
      <c r="A1578" s="75" t="str">
        <f>MAD_PS1[[#This Row],[Source ID]]</f>
        <v>US.179</v>
      </c>
      <c r="B1578" s="75" t="str">
        <f>MAD_PS1[[#This Row],[M1 : Name of All Applications]]</f>
        <v>Licensing Web DB</v>
      </c>
      <c r="C1578" s="75" t="str">
        <f>IF($AR1578="N",IF(MAD_PS1[[#This Row],[Region]]="@#@","Manual Entry Req",MAD_PS1[[#This Row],[Region]]),IF(MAD_PS1[[#This Row],[Region]]="@#@",IF(_xlfn.XLOOKUP($A1578,Odyssey_data!$A$2:$A$507,Odyssey_data!C$2:C$507)="@#@","Manual Entry Req",_xlfn.XLOOKUP($A1578,Odyssey_data!$A$2:$A$507,Odyssey_data!C$2:C$507)),MAD_PS1[[#This Row],[Region]]))</f>
        <v>US</v>
      </c>
      <c r="D1578" s="75" t="str">
        <f>IF($AR1578="N",IF(MAD_PS1[[#This Row],[Identify Current Region Owner]]="@#@","Manual Entry Req",MAD_PS1[[#This Row],[Identify Current Region Owner]]),IF(MAD_PS1[[#This Row],[Identify Current Region Owner]]="@#@",IF(_xlfn.XLOOKUP($A1578,Odyssey_data!$A$2:$A$507,Odyssey_data!D$2:D$507)="@#@","Manual Entry Req",_xlfn.XLOOKUP($A1578,Odyssey_data!$A$2:$A$507,Odyssey_data!D$2:D$507)),MAD_PS1[[#This Row],[Identify Current Region Owner]]))</f>
        <v>Manual Entry Req</v>
      </c>
      <c r="E1578" s="75" t="str">
        <f>IF($AR1578="N",IF(MAD_PS1[[#This Row],[M2: Confirm Application Status]]="@#@","Manual Entry Req",MAD_PS1[[#This Row],[M2: Confirm Application Status]]),IF(MAD_PS1[[#This Row],[M2: Confirm Application Status]]="@#@",IF(_xlfn.XLOOKUP($A1578,Odyssey_data!$A$2:$A$507,Odyssey_data!E$2:E$507)="@#@","Manual Entry Req",_xlfn.XLOOKUP($A1578,Odyssey_data!$A$2:$A$507,Odyssey_data!E$2:E$507)),MAD_PS1[[#This Row],[M2: Confirm Application Status]]))</f>
        <v>Active</v>
      </c>
      <c r="F1578" s="75" t="str">
        <f>IF($AR1578="N",IF(MAD_PS1[[#This Row],[M3 : Application User Group]]="@#@","Manual Entry Req",MAD_PS1[[#This Row],[M3 : Application User Group]]),IF(MAD_PS1[[#This Row],[M3 : Application User Group]]="@#@",IF(_xlfn.XLOOKUP($A1578,Odyssey_data!$A$2:$A$507,Odyssey_data!F$2:F$507)="@#@","Manual Entry Req",_xlfn.XLOOKUP($A1578,Odyssey_data!$A$2:$A$507,Odyssey_data!F$2:F$507)),MAD_PS1[[#This Row],[M3 : Application User Group]]))</f>
        <v>Manual Entry Req</v>
      </c>
      <c r="G1578" s="75" t="str">
        <f>IF($AR1578="N",IF(MAD_PS1[[#This Row],[M5 : Application Built]]="@#@","Manual Entry Req",MAD_PS1[[#This Row],[M5 : Application Built]]),IF(MAD_PS1[[#This Row],[M5 : Application Built]]="@#@",IF(_xlfn.XLOOKUP($A1578,Odyssey_data!$A$2:$A$507,Odyssey_data!G$2:G$507)="@#@","Manual Entry Req",_xlfn.XLOOKUP($A1578,Odyssey_data!$A$2:$A$507,Odyssey_data!G$2:G$507)),MAD_PS1[[#This Row],[M5 : Application Built]]))</f>
        <v>Manual Entry Req</v>
      </c>
      <c r="H1578" s="75" t="str">
        <f>IF($AR1578="N",IF(MAD_PS1[[#This Row],[M6 : Application Stack / Technology]]="@#@","Manual Entry Req",MAD_PS1[[#This Row],[M6 : Application Stack / Technology]]),IF(MAD_PS1[[#This Row],[M6 : Application Stack / Technology]]="@#@",IF(_xlfn.XLOOKUP($A1578,Odyssey_data!$A$2:$A$507,Odyssey_data!H$2:H$507)="@#@","Manual Entry Req",_xlfn.XLOOKUP($A1578,Odyssey_data!$A$2:$A$507,Odyssey_data!H$2:H$507)),MAD_PS1[[#This Row],[M6 : Application Stack / Technology]]))</f>
        <v>Manual Entry Req</v>
      </c>
      <c r="I1578" s="75" t="str">
        <f>IF($AR1578="N",IF(MAD_PS1[[#This Row],[M7 : Primary Access Channels]]="@#@","Manual Entry Req",MAD_PS1[[#This Row],[M7 : Primary Access Channels]]),IF(MAD_PS1[[#This Row],[M7 : Primary Access Channels]]="@#@",IF(_xlfn.XLOOKUP($A1578,Odyssey_data!$A$2:$A$507,Odyssey_data!I$2:I$507)="@#@","Manual Entry Req",_xlfn.XLOOKUP($A1578,Odyssey_data!$A$2:$A$507,Odyssey_data!I$2:I$507)),MAD_PS1[[#This Row],[M7 : Primary Access Channels]]))</f>
        <v>Manual Entry Req</v>
      </c>
      <c r="J1578" s="75" t="str">
        <f>IF($AR1578="N",IF(MAD_PS1[[#This Row],[M8 : Application Deployement]]="@#@","Manual Entry Req",MAD_PS1[[#This Row],[M8 : Application Deployement]]),IF(MAD_PS1[[#This Row],[M8 : Application Deployement]]="@#@",IF(_xlfn.XLOOKUP($A1578,Odyssey_data!$A$2:$A$507,Odyssey_data!J$2:J$507)="@#@","Manual Entry Req",_xlfn.XLOOKUP($A1578,Odyssey_data!$A$2:$A$507,Odyssey_data!J$2:J$507)),MAD_PS1[[#This Row],[M8 : Application Deployement]]))</f>
        <v>Manual Entry Req</v>
      </c>
      <c r="K1578" s="75" t="str">
        <f>IF($AR1578="N",IF(MAD_PS1[[#This Row],[M9 : Application Architecture Type]]="@#@","Manual Entry Req",MAD_PS1[[#This Row],[M9 : Application Architecture Type]]),IF(MAD_PS1[[#This Row],[M9 : Application Architecture Type]]="@#@",IF(_xlfn.XLOOKUP($A1578,Odyssey_data!$A$2:$A$507,Odyssey_data!K$2:K$507)="@#@","Manual Entry Req",_xlfn.XLOOKUP($A1578,Odyssey_data!$A$2:$A$507,Odyssey_data!K$2:K$507)),MAD_PS1[[#This Row],[M9 : Application Architecture Type]]))</f>
        <v>Manual Entry Req</v>
      </c>
      <c r="L1578" s="75" t="str">
        <f>IF($AR1578="N",IF(MAD_PS1[[#This Row],[M10 : Application Description]]="@#@","Manual Entry Req",MAD_PS1[[#This Row],[M10 : Application Description]]),IF(MAD_PS1[[#This Row],[M10 : Application Description]]="@#@",IF(_xlfn.XLOOKUP($A1578,Odyssey_data!$A$2:$A$507,Odyssey_data!L$2:L$507)="@#@","Manual Entry Req",_xlfn.XLOOKUP($A1578,Odyssey_data!$A$2:$A$507,Odyssey_data!L$2:L$507)),MAD_PS1[[#This Row],[M10 : Application Description]]))</f>
        <v xml:space="preserve">SQL Server DB for Licensing Web Tools
</v>
      </c>
      <c r="M1578" s="75" t="str">
        <f>IF($AR1578="N",IF(MAD_PS1[[#This Row],[L1 Capability Map]]="@#@","Manual Entry Req",MAD_PS1[[#This Row],[L1 Capability Map]]),IF(MAD_PS1[[#This Row],[L1 Capability Map]]="@#@",IF(_xlfn.XLOOKUP($A1578,Odyssey_data!$A$2:$A$507,Odyssey_data!M$2:M$507)="@#@","Manual Entry Req",_xlfn.XLOOKUP($A1578,Odyssey_data!$A$2:$A$507,Odyssey_data!M$2:M$507)),MAD_PS1[[#This Row],[L1 Capability Map]]))</f>
        <v>Manual Entry Req</v>
      </c>
      <c r="N1578" s="75" t="str">
        <f>IF($AR1578="N",IF(MAD_PS1[[#This Row],[L2 Capability]]="@#@","Manual Entry Req",MAD_PS1[[#This Row],[L2 Capability]]),IF(MAD_PS1[[#This Row],[L2 Capability]]="@#@",IF(_xlfn.XLOOKUP($A1578,Odyssey_data!$A$2:$A$507,Odyssey_data!N$2:N$507)="@#@","Manual Entry Req",_xlfn.XLOOKUP($A1578,Odyssey_data!$A$2:$A$507,Odyssey_data!N$2:N$507)),MAD_PS1[[#This Row],[L2 Capability]]))</f>
        <v>Manual Entry Req</v>
      </c>
      <c r="O1578" s="75" t="str">
        <f>IF($AR1578="N",IF(MAD_PS1[[#This Row],[L3 Capability]]="@#@","Manual Entry Req",MAD_PS1[[#This Row],[L3 Capability]]),IF(MAD_PS1[[#This Row],[L3 Capability]]="@#@",IF(_xlfn.XLOOKUP($A1578,Odyssey_data!$A$2:$A$507,Odyssey_data!O$2:O$507)="@#@","Manual Entry Req",_xlfn.XLOOKUP($A1578,Odyssey_data!$A$2:$A$507,Odyssey_data!O$2:O$507)),MAD_PS1[[#This Row],[L3 Capability]]))</f>
        <v>Manual Entry Req</v>
      </c>
      <c r="P1578" s="75" t="str">
        <f>IF($AR1578="N",IF(MAD_PS1[[#This Row],[L4 Capability]]="@#@","Manual Entry Req",MAD_PS1[[#This Row],[L4 Capability]]),IF(MAD_PS1[[#This Row],[L4 Capability]]="@#@",IF(_xlfn.XLOOKUP($A1578,Odyssey_data!$A$2:$A$507,Odyssey_data!P$2:P$507)="@#@","Manual Entry Req",_xlfn.XLOOKUP($A1578,Odyssey_data!$A$2:$A$507,Odyssey_data!P$2:P$507)),MAD_PS1[[#This Row],[L4 Capability]]))</f>
        <v>Manual Entry Req</v>
      </c>
      <c r="Q1578" s="75" t="str">
        <f>IF($AR1578="N",IF(MAD_PS1[[#This Row],[Remarks()]]="@#@","Manual Entry Req",MAD_PS1[[#This Row],[Remarks()]]),IF(MAD_PS1[[#This Row],[Remarks()]]="@#@",IF(_xlfn.XLOOKUP($A1578,Odyssey_data!$A$2:$A$507,Odyssey_data!Q$2:Q$507)="@#@","Manual Entry Req",_xlfn.XLOOKUP($A1578,Odyssey_data!$A$2:$A$507,Odyssey_data!Q$2:Q$507)),MAD_PS1[[#This Row],[Remarks()]]))</f>
        <v>Manual Entry Req</v>
      </c>
      <c r="R1578" s="75" t="str">
        <f>IF($AR157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78,Odyssey_data!$A$2:$A$507,Odyssey_data!R$2:R$507)="@#@","Manual Entry Req",_xlfn.XLOOKUP($A1578,Odyssey_data!$A$2:$A$507,Odyssey_data!R$2:R$507)),MAD_PS1[[#This Row],[BCR1 : The extent to which application supports business operations]]))</f>
        <v>OTC-Sales-Sales Management</v>
      </c>
      <c r="S1578" s="75" t="str">
        <f>IF($AR157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78,Odyssey_data!$A$2:$A$507,Odyssey_data!S$2:S$507)="@#@","Manual Entry Req",_xlfn.XLOOKUP($A1578,Odyssey_data!$A$2:$A$507,Odyssey_data!S$2:S$507)),MAD_PS1[[#This Row],[BCR2 : Please indicate the business impact due to the application''s non-availability ]]))</f>
        <v>Level 3- Relevant</v>
      </c>
      <c r="T1578" s="75" t="str">
        <f>IF($AR1578="N",IF(MAD_PS1[[#This Row],[BCR3 : Business Data Criticality]]="@#@","Manual Entry Req",MAD_PS1[[#This Row],[BCR3 : Business Data Criticality]]),IF(MAD_PS1[[#This Row],[BCR3 : Business Data Criticality]]="@#@",IF(_xlfn.XLOOKUP($A1578,Odyssey_data!$A$2:$A$507,Odyssey_data!T$2:T$507)="@#@","Manual Entry Req",_xlfn.XLOOKUP($A1578,Odyssey_data!$A$2:$A$507,Odyssey_data!T$2:T$507)),MAD_PS1[[#This Row],[BCR3 : Business Data Criticality]]))</f>
        <v>Manual Entry Req</v>
      </c>
      <c r="U1578" s="75">
        <f>IF($AR1578="N",IF(MAD_PS1[[#This Row],[BCR4 : Please indicate the user base]]="@#@","Manual Entry Req",MAD_PS1[[#This Row],[BCR4 : Please indicate the user base]]),IF(MAD_PS1[[#This Row],[BCR4 : Please indicate the user base]]="@#@",IF(_xlfn.XLOOKUP($A1578,Odyssey_data!$A$2:$A$507,Odyssey_data!U$2:U$507)="@#@","Manual Entry Req",_xlfn.XLOOKUP($A1578,Odyssey_data!$A$2:$A$507,Odyssey_data!U$2:U$507)),MAD_PS1[[#This Row],[BCR4 : Please indicate the user base]]))</f>
        <v>0</v>
      </c>
      <c r="V1578" s="75" t="str">
        <f>IF($AR1578="N",IF(MAD_PS1[[#This Row],[AC1 : Categorize Interfaces]]="@#@","Manual Entry Req",MAD_PS1[[#This Row],[AC1 : Categorize Interfaces]]),IF(MAD_PS1[[#This Row],[AC1 : Categorize Interfaces]]="@#@",IF(_xlfn.XLOOKUP($A1578,Odyssey_data!$A$2:$A$507,Odyssey_data!V$2:V$507)="@#@","Manual Entry Req",_xlfn.XLOOKUP($A1578,Odyssey_data!$A$2:$A$507,Odyssey_data!V$2:V$507)),MAD_PS1[[#This Row],[AC1 : Categorize Interfaces]]))</f>
        <v>Manual Entry Req</v>
      </c>
      <c r="W1578" s="75" t="str">
        <f>IF($AR1578="N",IF(MAD_PS1[[#This Row],[AC2 : Diversity of Database(s)]]="@#@","Manual Entry Req",MAD_PS1[[#This Row],[AC2 : Diversity of Database(s)]]),IF(MAD_PS1[[#This Row],[AC2 : Diversity of Database(s)]]="@#@",IF(_xlfn.XLOOKUP($A1578,Odyssey_data!$A$2:$A$507,Odyssey_data!W$2:W$507)="@#@","Manual Entry Req",_xlfn.XLOOKUP($A1578,Odyssey_data!$A$2:$A$507,Odyssey_data!W$2:W$507)),MAD_PS1[[#This Row],[AC2 : Diversity of Database(s)]]))</f>
        <v>Manual Entry Req</v>
      </c>
      <c r="X1578" s="75" t="str">
        <f>IF($AR1578="N",IF(MAD_PS1[[#This Row],[AC3 : Diversity of software languages]]="@#@","Manual Entry Req",MAD_PS1[[#This Row],[AC3 : Diversity of software languages]]),IF(MAD_PS1[[#This Row],[AC3 : Diversity of software languages]]="@#@",IF(_xlfn.XLOOKUP($A1578,Odyssey_data!$A$2:$A$507,Odyssey_data!X$2:X$507)="@#@","Manual Entry Req",_xlfn.XLOOKUP($A1578,Odyssey_data!$A$2:$A$507,Odyssey_data!X$2:X$507)),MAD_PS1[[#This Row],[AC3 : Diversity of software languages]]))</f>
        <v>Manual Entry Req</v>
      </c>
      <c r="Y1578" s="75" t="str">
        <f>IF($AR1578="N",IF(MAD_PS1[[#This Row],[AM1 : Vendor Support available]]="@#@","Manual Entry Req",MAD_PS1[[#This Row],[AM1 : Vendor Support available]]),IF(MAD_PS1[[#This Row],[AM1 : Vendor Support available]]="@#@",IF(_xlfn.XLOOKUP($A1578,Odyssey_data!$A$2:$A$507,Odyssey_data!Y$2:Y$507)="@#@","Manual Entry Req",_xlfn.XLOOKUP($A1578,Odyssey_data!$A$2:$A$507,Odyssey_data!Y$2:Y$507)),MAD_PS1[[#This Row],[AM1 : Vendor Support available]]))</f>
        <v>Manual Entry Req</v>
      </c>
      <c r="Z1578" s="75" t="str">
        <f>IF($AR1578="N",IF(MAD_PS1[[#This Row],[AM2 : Availability of skills required to support the system]]="@#@","Manual Entry Req",MAD_PS1[[#This Row],[AM2 : Availability of skills required to support the system]]),IF(MAD_PS1[[#This Row],[AM2 : Availability of skills required to support the system]]="@#@",IF(_xlfn.XLOOKUP($A1578,Odyssey_data!$A$2:$A$507,Odyssey_data!Z$2:Z$507)="@#@","Manual Entry Req",_xlfn.XLOOKUP($A1578,Odyssey_data!$A$2:$A$507,Odyssey_data!Z$2:Z$507)),MAD_PS1[[#This Row],[AM2 : Availability of skills required to support the system]]))</f>
        <v>Manual Entry Req</v>
      </c>
      <c r="AA1578" s="75" t="str">
        <f>IF($AR1578="N",IF(MAD_PS1[[#This Row],[AM3 : Documents Available]]="@#@","Manual Entry Req",MAD_PS1[[#This Row],[AM3 : Documents Available]]),IF(MAD_PS1[[#This Row],[AM3 : Documents Available]]="@#@",IF(_xlfn.XLOOKUP($A1578,Odyssey_data!$A$2:$A$507,Odyssey_data!AA$2:AA$507)="@#@","Manual Entry Req",_xlfn.XLOOKUP($A1578,Odyssey_data!$A$2:$A$507,Odyssey_data!AA$2:AA$507)),MAD_PS1[[#This Row],[AM3 : Documents Available]]))</f>
        <v>Manual Entry Req</v>
      </c>
      <c r="AB1578" s="75" t="str">
        <f>IF($AR1578="N",IF(MAD_PS1[[#This Row],[AM4 : Lifecycle Stage of the application for Risk]]="@#@","Manual Entry Req",MAD_PS1[[#This Row],[AM4 : Lifecycle Stage of the application for Risk]]),IF(MAD_PS1[[#This Row],[AM4 : Lifecycle Stage of the application for Risk]]="@#@",IF(_xlfn.XLOOKUP($A1578,Odyssey_data!$A$2:$A$507,Odyssey_data!AB$2:AB$507)="@#@","Manual Entry Req",_xlfn.XLOOKUP($A1578,Odyssey_data!$A$2:$A$507,Odyssey_data!AB$2:AB$507)),MAD_PS1[[#This Row],[AM4 : Lifecycle Stage of the application for Risk]]))</f>
        <v>Manual Entry Req</v>
      </c>
      <c r="AC1578" s="75" t="str">
        <f>IF($AR1578="N",IF(MAD_PS1[[#This Row],[AC1 : Implementation Cost]]="@#@","Manual Entry Req",MAD_PS1[[#This Row],[AC1 : Implementation Cost]]),IF(MAD_PS1[[#This Row],[AC1 : Implementation Cost]]="@#@",IF(_xlfn.XLOOKUP($A1578,Odyssey_data!$A$2:$A$507,Odyssey_data!AC$2:AC$507)="@#@","Manual Entry Req",_xlfn.XLOOKUP($A1578,Odyssey_data!$A$2:$A$507,Odyssey_data!AC$2:AC$507)),MAD_PS1[[#This Row],[AC1 : Implementation Cost]]))</f>
        <v>Manual Entry Req</v>
      </c>
      <c r="AD1578" s="75" t="str">
        <f>IF($AR1578="N",IF(MAD_PS1[[#This Row],[AC2 : Licence Cost]]="@#@","Manual Entry Req",MAD_PS1[[#This Row],[AC2 : Licence Cost]]),IF(MAD_PS1[[#This Row],[AC2 : Licence Cost]]="@#@",IF(_xlfn.XLOOKUP($A1578,Odyssey_data!$A$2:$A$507,Odyssey_data!AD$2:AD$507)="@#@","Manual Entry Req",_xlfn.XLOOKUP($A1578,Odyssey_data!$A$2:$A$507,Odyssey_data!AD$2:AD$507)),MAD_PS1[[#This Row],[AC2 : Licence Cost]]))</f>
        <v>Manual Entry Req</v>
      </c>
      <c r="AE1578" s="75" t="str">
        <f>IF($AR1578="N",IF(MAD_PS1[[#This Row],[AC3 : Annual Maintenance Cost/Support Cost]]="@#@","Manual Entry Req",MAD_PS1[[#This Row],[AC3 : Annual Maintenance Cost/Support Cost]]),IF(MAD_PS1[[#This Row],[AC3 : Annual Maintenance Cost/Support Cost]]="@#@",IF(_xlfn.XLOOKUP($A1578,Odyssey_data!$A$2:$A$507,Odyssey_data!AE$2:AE$507)="@#@","Manual Entry Req",_xlfn.XLOOKUP($A1578,Odyssey_data!$A$2:$A$507,Odyssey_data!AE$2:AE$507)),MAD_PS1[[#This Row],[AC3 : Annual Maintenance Cost/Support Cost]]))</f>
        <v>Manual Entry Req</v>
      </c>
      <c r="AF1578" s="75" t="str">
        <f>IF($AR1578="N",IF(MAD_PS1[[#This Row],[ACR1 : Is Application Virtualized]]="@#@","Manual Entry Req",MAD_PS1[[#This Row],[ACR1 : Is Application Virtualized]]),IF(MAD_PS1[[#This Row],[ACR1 : Is Application Virtualized]]="@#@",IF(_xlfn.XLOOKUP($A1578,Odyssey_data!$A$2:$A$507,Odyssey_data!AF$2:AF$507)="@#@","Manual Entry Req",_xlfn.XLOOKUP($A1578,Odyssey_data!$A$2:$A$507,Odyssey_data!AF$2:AF$507)),MAD_PS1[[#This Row],[ACR1 : Is Application Virtualized]]))</f>
        <v>Manual Entry Req</v>
      </c>
      <c r="AG1578" s="75" t="str">
        <f>IF($AR157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78,Odyssey_data!$A$2:$A$507,Odyssey_data!AG$2:AG$507)="@#@","Manual Entry Req",_xlfn.XLOOKUP($A1578,Odyssey_data!$A$2:$A$507,Odyssey_data!AG$2:AG$507)),MAD_PS1[[#This Row],[ACR2 : Does the Application Support loosely coupled N tier Architecture &amp; Abstraction]]))</f>
        <v>Manual Entry Req</v>
      </c>
      <c r="AH1578" s="75" t="str">
        <f>IF($AR1578="N",IF(MAD_PS1[[#This Row],[ACR3 : Does it provide Micro Services / Coarse Grain APIs]]="@#@","Manual Entry Req",MAD_PS1[[#This Row],[ACR3 : Does it provide Micro Services / Coarse Grain APIs]]),IF(MAD_PS1[[#This Row],[ACR3 : Does it provide Micro Services / Coarse Grain APIs]]="@#@",IF(_xlfn.XLOOKUP($A1578,Odyssey_data!$A$2:$A$507,Odyssey_data!AH$2:AH$507)="@#@","Manual Entry Req",_xlfn.XLOOKUP($A1578,Odyssey_data!$A$2:$A$507,Odyssey_data!AH$2:AH$507)),MAD_PS1[[#This Row],[ACR3 : Does it provide Micro Services / Coarse Grain APIs]]))</f>
        <v>Manual Entry Req</v>
      </c>
      <c r="AI1578" s="75" t="str">
        <f>IF($AR1578="N",IF(MAD_PS1[[#This Row],[ACR4 : Does the host regulatory environment allows moving to cloud]]="@#@","Manual Entry Req",MAD_PS1[[#This Row],[ACR4 : Does the host regulatory environment allows moving to cloud]]),IF(MAD_PS1[[#This Row],[ACR4 : Does the host regulatory environment allows moving to cloud]]="@#@",IF(_xlfn.XLOOKUP($A1578,Odyssey_data!$A$2:$A$507,Odyssey_data!AI$2:AI$507)="@#@","Manual Entry Req",_xlfn.XLOOKUP($A1578,Odyssey_data!$A$2:$A$507,Odyssey_data!AI$2:AI$507)),MAD_PS1[[#This Row],[ACR4 : Does the host regulatory environment allows moving to cloud]]))</f>
        <v>Manual Entry Req</v>
      </c>
      <c r="AJ1578" s="75" t="str">
        <f>MAD_PS1[[#This Row],[Which Part? (Part 1 or Part 2)]]</f>
        <v>Part 2</v>
      </c>
      <c r="AK1578" s="75" t="str">
        <f>MAD_PS1[[#This Row],[Data Received]]</f>
        <v>@#@</v>
      </c>
      <c r="AL1578" s="75" t="str">
        <f>MAD_PS1[[#This Row],[Data Updated?]]</f>
        <v>@#@</v>
      </c>
      <c r="AM1578" s="75" t="str">
        <f>MAD_PS1[[#This Row],[Potential duplicates]]</f>
        <v>D</v>
      </c>
      <c r="AN1578" s="75" t="str">
        <f>MAD_PS1[[#This Row],[Remarks]]</f>
        <v>Similar name and description</v>
      </c>
      <c r="AO1578" s="75" t="str">
        <f>MAD_PS1[[#This Row],[Staus of Data Input]]</f>
        <v>Data Pending</v>
      </c>
      <c r="AP1578" s="75" t="str">
        <f>MAD_PS1[[#This Row],[Portfolio]]</f>
        <v>IT</v>
      </c>
      <c r="AQ1578" s="75" t="e">
        <f>MAD_PS1[[#This Row],[Only CTM]]</f>
        <v>#N/A</v>
      </c>
      <c r="AR1578" s="74" t="str">
        <f>IF(ISERROR(_xlfn.XLOOKUP(MAD_PS2[[#This Row],[Source ID]],Odyssey_data[Source ID],Odyssey_data[M1 : Name of All Applications])),"N","Y")</f>
        <v>N</v>
      </c>
    </row>
    <row r="1579" spans="1:44" ht="60" hidden="1" x14ac:dyDescent="0.25">
      <c r="A1579" s="75" t="str">
        <f>MAD_PS1[[#This Row],[Source ID]]</f>
        <v>US.195</v>
      </c>
      <c r="B1579" s="75" t="str">
        <f>MAD_PS1[[#This Row],[M1 : Name of All Applications]]</f>
        <v>Moody's Risk Advisor</v>
      </c>
      <c r="C1579" s="75" t="str">
        <f>IF($AR1579="N",IF(MAD_PS1[[#This Row],[Region]]="@#@","Manual Entry Req",MAD_PS1[[#This Row],[Region]]),IF(MAD_PS1[[#This Row],[Region]]="@#@",IF(_xlfn.XLOOKUP($A1579,Odyssey_data!$A$2:$A$507,Odyssey_data!C$2:C$507)="@#@","Manual Entry Req",_xlfn.XLOOKUP($A1579,Odyssey_data!$A$2:$A$507,Odyssey_data!C$2:C$507)),MAD_PS1[[#This Row],[Region]]))</f>
        <v>US</v>
      </c>
      <c r="D1579" s="75" t="str">
        <f>IF($AR1579="N",IF(MAD_PS1[[#This Row],[Identify Current Region Owner]]="@#@","Manual Entry Req",MAD_PS1[[#This Row],[Identify Current Region Owner]]),IF(MAD_PS1[[#This Row],[Identify Current Region Owner]]="@#@",IF(_xlfn.XLOOKUP($A1579,Odyssey_data!$A$2:$A$507,Odyssey_data!D$2:D$507)="@#@","Manual Entry Req",_xlfn.XLOOKUP($A1579,Odyssey_data!$A$2:$A$507,Odyssey_data!D$2:D$507)),MAD_PS1[[#This Row],[Identify Current Region Owner]]))</f>
        <v>ken.carlson@ingrammicro.com marlynn.pawliske@ingrammicro.com</v>
      </c>
      <c r="E1579" s="75" t="str">
        <f>IF($AR1579="N",IF(MAD_PS1[[#This Row],[M2: Confirm Application Status]]="@#@","Manual Entry Req",MAD_PS1[[#This Row],[M2: Confirm Application Status]]),IF(MAD_PS1[[#This Row],[M2: Confirm Application Status]]="@#@",IF(_xlfn.XLOOKUP($A1579,Odyssey_data!$A$2:$A$507,Odyssey_data!E$2:E$507)="@#@","Manual Entry Req",_xlfn.XLOOKUP($A1579,Odyssey_data!$A$2:$A$507,Odyssey_data!E$2:E$507)),MAD_PS1[[#This Row],[M2: Confirm Application Status]]))</f>
        <v>Active</v>
      </c>
      <c r="F1579" s="75" t="str">
        <f>IF($AR1579="N",IF(MAD_PS1[[#This Row],[M3 : Application User Group]]="@#@","Manual Entry Req",MAD_PS1[[#This Row],[M3 : Application User Group]]),IF(MAD_PS1[[#This Row],[M3 : Application User Group]]="@#@",IF(_xlfn.XLOOKUP($A1579,Odyssey_data!$A$2:$A$507,Odyssey_data!F$2:F$507)="@#@","Manual Entry Req",_xlfn.XLOOKUP($A1579,Odyssey_data!$A$2:$A$507,Odyssey_data!F$2:F$507)),MAD_PS1[[#This Row],[M3 : Application User Group]]))</f>
        <v>Manual Entry Req</v>
      </c>
      <c r="G1579" s="75" t="str">
        <f>IF($AR1579="N",IF(MAD_PS1[[#This Row],[M5 : Application Built]]="@#@","Manual Entry Req",MAD_PS1[[#This Row],[M5 : Application Built]]),IF(MAD_PS1[[#This Row],[M5 : Application Built]]="@#@",IF(_xlfn.XLOOKUP($A1579,Odyssey_data!$A$2:$A$507,Odyssey_data!G$2:G$507)="@#@","Manual Entry Req",_xlfn.XLOOKUP($A1579,Odyssey_data!$A$2:$A$507,Odyssey_data!G$2:G$507)),MAD_PS1[[#This Row],[M5 : Application Built]]))</f>
        <v>Manual Entry Req</v>
      </c>
      <c r="H1579" s="75" t="str">
        <f>IF($AR1579="N",IF(MAD_PS1[[#This Row],[M6 : Application Stack / Technology]]="@#@","Manual Entry Req",MAD_PS1[[#This Row],[M6 : Application Stack / Technology]]),IF(MAD_PS1[[#This Row],[M6 : Application Stack / Technology]]="@#@",IF(_xlfn.XLOOKUP($A1579,Odyssey_data!$A$2:$A$507,Odyssey_data!H$2:H$507)="@#@","Manual Entry Req",_xlfn.XLOOKUP($A1579,Odyssey_data!$A$2:$A$507,Odyssey_data!H$2:H$507)),MAD_PS1[[#This Row],[M6 : Application Stack / Technology]]))</f>
        <v>Manual Entry Req</v>
      </c>
      <c r="I1579" s="75" t="str">
        <f>IF($AR1579="N",IF(MAD_PS1[[#This Row],[M7 : Primary Access Channels]]="@#@","Manual Entry Req",MAD_PS1[[#This Row],[M7 : Primary Access Channels]]),IF(MAD_PS1[[#This Row],[M7 : Primary Access Channels]]="@#@",IF(_xlfn.XLOOKUP($A1579,Odyssey_data!$A$2:$A$507,Odyssey_data!I$2:I$507)="@#@","Manual Entry Req",_xlfn.XLOOKUP($A1579,Odyssey_data!$A$2:$A$507,Odyssey_data!I$2:I$507)),MAD_PS1[[#This Row],[M7 : Primary Access Channels]]))</f>
        <v>Client/Server</v>
      </c>
      <c r="J1579" s="75" t="str">
        <f>IF($AR1579="N",IF(MAD_PS1[[#This Row],[M8 : Application Deployement]]="@#@","Manual Entry Req",MAD_PS1[[#This Row],[M8 : Application Deployement]]),IF(MAD_PS1[[#This Row],[M8 : Application Deployement]]="@#@",IF(_xlfn.XLOOKUP($A1579,Odyssey_data!$A$2:$A$507,Odyssey_data!J$2:J$507)="@#@","Manual Entry Req",_xlfn.XLOOKUP($A1579,Odyssey_data!$A$2:$A$507,Odyssey_data!J$2:J$507)),MAD_PS1[[#This Row],[M8 : Application Deployement]]))</f>
        <v>Manual Entry Req</v>
      </c>
      <c r="K1579" s="75" t="str">
        <f>IF($AR1579="N",IF(MAD_PS1[[#This Row],[M9 : Application Architecture Type]]="@#@","Manual Entry Req",MAD_PS1[[#This Row],[M9 : Application Architecture Type]]),IF(MAD_PS1[[#This Row],[M9 : Application Architecture Type]]="@#@",IF(_xlfn.XLOOKUP($A1579,Odyssey_data!$A$2:$A$507,Odyssey_data!K$2:K$507)="@#@","Manual Entry Req",_xlfn.XLOOKUP($A1579,Odyssey_data!$A$2:$A$507,Odyssey_data!K$2:K$507)),MAD_PS1[[#This Row],[M9 : Application Architecture Type]]))</f>
        <v>Manual Entry Req</v>
      </c>
      <c r="L1579" s="75" t="str">
        <f>IF($AR1579="N",IF(MAD_PS1[[#This Row],[M10 : Application Description]]="@#@","Manual Entry Req",MAD_PS1[[#This Row],[M10 : Application Description]]),IF(MAD_PS1[[#This Row],[M10 : Application Description]]="@#@",IF(_xlfn.XLOOKUP($A1579,Odyssey_data!$A$2:$A$507,Odyssey_data!L$2:L$507)="@#@","Manual Entry Req",_xlfn.XLOOKUP($A1579,Odyssey_data!$A$2:$A$507,Odyssey_data!L$2:L$507)),MAD_PS1[[#This Row],[M10 : Application Description]]))</f>
        <v>Tool to assist Credit Analysts in credit granting process - actual name of package is Moody's KMV Financial Analyst</v>
      </c>
      <c r="M1579" s="75" t="str">
        <f>IF($AR1579="N",IF(MAD_PS1[[#This Row],[L1 Capability Map]]="@#@","Manual Entry Req",MAD_PS1[[#This Row],[L1 Capability Map]]),IF(MAD_PS1[[#This Row],[L1 Capability Map]]="@#@",IF(_xlfn.XLOOKUP($A1579,Odyssey_data!$A$2:$A$507,Odyssey_data!M$2:M$507)="@#@","Manual Entry Req",_xlfn.XLOOKUP($A1579,Odyssey_data!$A$2:$A$507,Odyssey_data!M$2:M$507)),MAD_PS1[[#This Row],[L1 Capability Map]]))</f>
        <v>Manual Entry Req</v>
      </c>
      <c r="N1579" s="75" t="str">
        <f>IF($AR1579="N",IF(MAD_PS1[[#This Row],[L2 Capability]]="@#@","Manual Entry Req",MAD_PS1[[#This Row],[L2 Capability]]),IF(MAD_PS1[[#This Row],[L2 Capability]]="@#@",IF(_xlfn.XLOOKUP($A1579,Odyssey_data!$A$2:$A$507,Odyssey_data!N$2:N$507)="@#@","Manual Entry Req",_xlfn.XLOOKUP($A1579,Odyssey_data!$A$2:$A$507,Odyssey_data!N$2:N$507)),MAD_PS1[[#This Row],[L2 Capability]]))</f>
        <v>Manual Entry Req</v>
      </c>
      <c r="O1579" s="75" t="str">
        <f>IF($AR1579="N",IF(MAD_PS1[[#This Row],[L3 Capability]]="@#@","Manual Entry Req",MAD_PS1[[#This Row],[L3 Capability]]),IF(MAD_PS1[[#This Row],[L3 Capability]]="@#@",IF(_xlfn.XLOOKUP($A1579,Odyssey_data!$A$2:$A$507,Odyssey_data!O$2:O$507)="@#@","Manual Entry Req",_xlfn.XLOOKUP($A1579,Odyssey_data!$A$2:$A$507,Odyssey_data!O$2:O$507)),MAD_PS1[[#This Row],[L3 Capability]]))</f>
        <v>Manual Entry Req</v>
      </c>
      <c r="P1579" s="75" t="str">
        <f>IF($AR1579="N",IF(MAD_PS1[[#This Row],[L4 Capability]]="@#@","Manual Entry Req",MAD_PS1[[#This Row],[L4 Capability]]),IF(MAD_PS1[[#This Row],[L4 Capability]]="@#@",IF(_xlfn.XLOOKUP($A1579,Odyssey_data!$A$2:$A$507,Odyssey_data!P$2:P$507)="@#@","Manual Entry Req",_xlfn.XLOOKUP($A1579,Odyssey_data!$A$2:$A$507,Odyssey_data!P$2:P$507)),MAD_PS1[[#This Row],[L4 Capability]]))</f>
        <v>Manual Entry Req</v>
      </c>
      <c r="Q1579" s="75" t="str">
        <f>IF($AR1579="N",IF(MAD_PS1[[#This Row],[Remarks()]]="@#@","Manual Entry Req",MAD_PS1[[#This Row],[Remarks()]]),IF(MAD_PS1[[#This Row],[Remarks()]]="@#@",IF(_xlfn.XLOOKUP($A1579,Odyssey_data!$A$2:$A$507,Odyssey_data!Q$2:Q$507)="@#@","Manual Entry Req",_xlfn.XLOOKUP($A1579,Odyssey_data!$A$2:$A$507,Odyssey_data!Q$2:Q$507)),MAD_PS1[[#This Row],[Remarks()]]))</f>
        <v>Manual Entry Req</v>
      </c>
      <c r="R1579" s="75" t="str">
        <f>IF($AR157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79,Odyssey_data!$A$2:$A$507,Odyssey_data!R$2:R$507)="@#@","Manual Entry Req",_xlfn.XLOOKUP($A1579,Odyssey_data!$A$2:$A$507,Odyssey_data!R$2:R$507)),MAD_PS1[[#This Row],[BCR1 : The extent to which application supports business operations]]))</f>
        <v>FIN-Finance-Credit Management</v>
      </c>
      <c r="S1579" s="75" t="str">
        <f>IF($AR157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79,Odyssey_data!$A$2:$A$507,Odyssey_data!S$2:S$507)="@#@","Manual Entry Req",_xlfn.XLOOKUP($A1579,Odyssey_data!$A$2:$A$507,Odyssey_data!S$2:S$507)),MAD_PS1[[#This Row],[BCR2 : Please indicate the business impact due to the application''s non-availability ]]))</f>
        <v>Level 3- Relevant</v>
      </c>
      <c r="T1579" s="75" t="str">
        <f>IF($AR1579="N",IF(MAD_PS1[[#This Row],[BCR3 : Business Data Criticality]]="@#@","Manual Entry Req",MAD_PS1[[#This Row],[BCR3 : Business Data Criticality]]),IF(MAD_PS1[[#This Row],[BCR3 : Business Data Criticality]]="@#@",IF(_xlfn.XLOOKUP($A1579,Odyssey_data!$A$2:$A$507,Odyssey_data!T$2:T$507)="@#@","Manual Entry Req",_xlfn.XLOOKUP($A1579,Odyssey_data!$A$2:$A$507,Odyssey_data!T$2:T$507)),MAD_PS1[[#This Row],[BCR3 : Business Data Criticality]]))</f>
        <v>Manual Entry Req</v>
      </c>
      <c r="U1579" s="75">
        <f>IF($AR1579="N",IF(MAD_PS1[[#This Row],[BCR4 : Please indicate the user base]]="@#@","Manual Entry Req",MAD_PS1[[#This Row],[BCR4 : Please indicate the user base]]),IF(MAD_PS1[[#This Row],[BCR4 : Please indicate the user base]]="@#@",IF(_xlfn.XLOOKUP($A1579,Odyssey_data!$A$2:$A$507,Odyssey_data!U$2:U$507)="@#@","Manual Entry Req",_xlfn.XLOOKUP($A1579,Odyssey_data!$A$2:$A$507,Odyssey_data!U$2:U$507)),MAD_PS1[[#This Row],[BCR4 : Please indicate the user base]]))</f>
        <v>50</v>
      </c>
      <c r="V1579" s="75" t="str">
        <f>IF($AR1579="N",IF(MAD_PS1[[#This Row],[AC1 : Categorize Interfaces]]="@#@","Manual Entry Req",MAD_PS1[[#This Row],[AC1 : Categorize Interfaces]]),IF(MAD_PS1[[#This Row],[AC1 : Categorize Interfaces]]="@#@",IF(_xlfn.XLOOKUP($A1579,Odyssey_data!$A$2:$A$507,Odyssey_data!V$2:V$507)="@#@","Manual Entry Req",_xlfn.XLOOKUP($A1579,Odyssey_data!$A$2:$A$507,Odyssey_data!V$2:V$507)),MAD_PS1[[#This Row],[AC1 : Categorize Interfaces]]))</f>
        <v>Manual Entry Req</v>
      </c>
      <c r="W1579" s="75" t="str">
        <f>IF($AR1579="N",IF(MAD_PS1[[#This Row],[AC2 : Diversity of Database(s)]]="@#@","Manual Entry Req",MAD_PS1[[#This Row],[AC2 : Diversity of Database(s)]]),IF(MAD_PS1[[#This Row],[AC2 : Diversity of Database(s)]]="@#@",IF(_xlfn.XLOOKUP($A1579,Odyssey_data!$A$2:$A$507,Odyssey_data!W$2:W$507)="@#@","Manual Entry Req",_xlfn.XLOOKUP($A1579,Odyssey_data!$A$2:$A$507,Odyssey_data!W$2:W$507)),MAD_PS1[[#This Row],[AC2 : Diversity of Database(s)]]))</f>
        <v>Manual Entry Req</v>
      </c>
      <c r="X1579" s="75" t="str">
        <f>IF($AR1579="N",IF(MAD_PS1[[#This Row],[AC3 : Diversity of software languages]]="@#@","Manual Entry Req",MAD_PS1[[#This Row],[AC3 : Diversity of software languages]]),IF(MAD_PS1[[#This Row],[AC3 : Diversity of software languages]]="@#@",IF(_xlfn.XLOOKUP($A1579,Odyssey_data!$A$2:$A$507,Odyssey_data!X$2:X$507)="@#@","Manual Entry Req",_xlfn.XLOOKUP($A1579,Odyssey_data!$A$2:$A$507,Odyssey_data!X$2:X$507)),MAD_PS1[[#This Row],[AC3 : Diversity of software languages]]))</f>
        <v>Manual Entry Req</v>
      </c>
      <c r="Y1579" s="75" t="str">
        <f>IF($AR1579="N",IF(MAD_PS1[[#This Row],[AM1 : Vendor Support available]]="@#@","Manual Entry Req",MAD_PS1[[#This Row],[AM1 : Vendor Support available]]),IF(MAD_PS1[[#This Row],[AM1 : Vendor Support available]]="@#@",IF(_xlfn.XLOOKUP($A1579,Odyssey_data!$A$2:$A$507,Odyssey_data!Y$2:Y$507)="@#@","Manual Entry Req",_xlfn.XLOOKUP($A1579,Odyssey_data!$A$2:$A$507,Odyssey_data!Y$2:Y$507)),MAD_PS1[[#This Row],[AM1 : Vendor Support available]]))</f>
        <v>Manual Entry Req</v>
      </c>
      <c r="Z1579" s="75" t="str">
        <f>IF($AR1579="N",IF(MAD_PS1[[#This Row],[AM2 : Availability of skills required to support the system]]="@#@","Manual Entry Req",MAD_PS1[[#This Row],[AM2 : Availability of skills required to support the system]]),IF(MAD_PS1[[#This Row],[AM2 : Availability of skills required to support the system]]="@#@",IF(_xlfn.XLOOKUP($A1579,Odyssey_data!$A$2:$A$507,Odyssey_data!Z$2:Z$507)="@#@","Manual Entry Req",_xlfn.XLOOKUP($A1579,Odyssey_data!$A$2:$A$507,Odyssey_data!Z$2:Z$507)),MAD_PS1[[#This Row],[AM2 : Availability of skills required to support the system]]))</f>
        <v>Manual Entry Req</v>
      </c>
      <c r="AA1579" s="75" t="str">
        <f>IF($AR1579="N",IF(MAD_PS1[[#This Row],[AM3 : Documents Available]]="@#@","Manual Entry Req",MAD_PS1[[#This Row],[AM3 : Documents Available]]),IF(MAD_PS1[[#This Row],[AM3 : Documents Available]]="@#@",IF(_xlfn.XLOOKUP($A1579,Odyssey_data!$A$2:$A$507,Odyssey_data!AA$2:AA$507)="@#@","Manual Entry Req",_xlfn.XLOOKUP($A1579,Odyssey_data!$A$2:$A$507,Odyssey_data!AA$2:AA$507)),MAD_PS1[[#This Row],[AM3 : Documents Available]]))</f>
        <v>Manual Entry Req</v>
      </c>
      <c r="AB1579" s="75" t="str">
        <f>IF($AR1579="N",IF(MAD_PS1[[#This Row],[AM4 : Lifecycle Stage of the application for Risk]]="@#@","Manual Entry Req",MAD_PS1[[#This Row],[AM4 : Lifecycle Stage of the application for Risk]]),IF(MAD_PS1[[#This Row],[AM4 : Lifecycle Stage of the application for Risk]]="@#@",IF(_xlfn.XLOOKUP($A1579,Odyssey_data!$A$2:$A$507,Odyssey_data!AB$2:AB$507)="@#@","Manual Entry Req",_xlfn.XLOOKUP($A1579,Odyssey_data!$A$2:$A$507,Odyssey_data!AB$2:AB$507)),MAD_PS1[[#This Row],[AM4 : Lifecycle Stage of the application for Risk]]))</f>
        <v>Manual Entry Req</v>
      </c>
      <c r="AC1579" s="75" t="str">
        <f>IF($AR1579="N",IF(MAD_PS1[[#This Row],[AC1 : Implementation Cost]]="@#@","Manual Entry Req",MAD_PS1[[#This Row],[AC1 : Implementation Cost]]),IF(MAD_PS1[[#This Row],[AC1 : Implementation Cost]]="@#@",IF(_xlfn.XLOOKUP($A1579,Odyssey_data!$A$2:$A$507,Odyssey_data!AC$2:AC$507)="@#@","Manual Entry Req",_xlfn.XLOOKUP($A1579,Odyssey_data!$A$2:$A$507,Odyssey_data!AC$2:AC$507)),MAD_PS1[[#This Row],[AC1 : Implementation Cost]]))</f>
        <v>Manual Entry Req</v>
      </c>
      <c r="AD1579" s="75" t="str">
        <f>IF($AR1579="N",IF(MAD_PS1[[#This Row],[AC2 : Licence Cost]]="@#@","Manual Entry Req",MAD_PS1[[#This Row],[AC2 : Licence Cost]]),IF(MAD_PS1[[#This Row],[AC2 : Licence Cost]]="@#@",IF(_xlfn.XLOOKUP($A1579,Odyssey_data!$A$2:$A$507,Odyssey_data!AD$2:AD$507)="@#@","Manual Entry Req",_xlfn.XLOOKUP($A1579,Odyssey_data!$A$2:$A$507,Odyssey_data!AD$2:AD$507)),MAD_PS1[[#This Row],[AC2 : Licence Cost]]))</f>
        <v>Manual Entry Req</v>
      </c>
      <c r="AE1579" s="75" t="str">
        <f>IF($AR1579="N",IF(MAD_PS1[[#This Row],[AC3 : Annual Maintenance Cost/Support Cost]]="@#@","Manual Entry Req",MAD_PS1[[#This Row],[AC3 : Annual Maintenance Cost/Support Cost]]),IF(MAD_PS1[[#This Row],[AC3 : Annual Maintenance Cost/Support Cost]]="@#@",IF(_xlfn.XLOOKUP($A1579,Odyssey_data!$A$2:$A$507,Odyssey_data!AE$2:AE$507)="@#@","Manual Entry Req",_xlfn.XLOOKUP($A1579,Odyssey_data!$A$2:$A$507,Odyssey_data!AE$2:AE$507)),MAD_PS1[[#This Row],[AC3 : Annual Maintenance Cost/Support Cost]]))</f>
        <v>Manual Entry Req</v>
      </c>
      <c r="AF1579" s="75" t="str">
        <f>IF($AR1579="N",IF(MAD_PS1[[#This Row],[ACR1 : Is Application Virtualized]]="@#@","Manual Entry Req",MAD_PS1[[#This Row],[ACR1 : Is Application Virtualized]]),IF(MAD_PS1[[#This Row],[ACR1 : Is Application Virtualized]]="@#@",IF(_xlfn.XLOOKUP($A1579,Odyssey_data!$A$2:$A$507,Odyssey_data!AF$2:AF$507)="@#@","Manual Entry Req",_xlfn.XLOOKUP($A1579,Odyssey_data!$A$2:$A$507,Odyssey_data!AF$2:AF$507)),MAD_PS1[[#This Row],[ACR1 : Is Application Virtualized]]))</f>
        <v>Manual Entry Req</v>
      </c>
      <c r="AG1579" s="75" t="str">
        <f>IF($AR157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79,Odyssey_data!$A$2:$A$507,Odyssey_data!AG$2:AG$507)="@#@","Manual Entry Req",_xlfn.XLOOKUP($A1579,Odyssey_data!$A$2:$A$507,Odyssey_data!AG$2:AG$507)),MAD_PS1[[#This Row],[ACR2 : Does the Application Support loosely coupled N tier Architecture &amp; Abstraction]]))</f>
        <v>Manual Entry Req</v>
      </c>
      <c r="AH1579" s="75" t="str">
        <f>IF($AR1579="N",IF(MAD_PS1[[#This Row],[ACR3 : Does it provide Micro Services / Coarse Grain APIs]]="@#@","Manual Entry Req",MAD_PS1[[#This Row],[ACR3 : Does it provide Micro Services / Coarse Grain APIs]]),IF(MAD_PS1[[#This Row],[ACR3 : Does it provide Micro Services / Coarse Grain APIs]]="@#@",IF(_xlfn.XLOOKUP($A1579,Odyssey_data!$A$2:$A$507,Odyssey_data!AH$2:AH$507)="@#@","Manual Entry Req",_xlfn.XLOOKUP($A1579,Odyssey_data!$A$2:$A$507,Odyssey_data!AH$2:AH$507)),MAD_PS1[[#This Row],[ACR3 : Does it provide Micro Services / Coarse Grain APIs]]))</f>
        <v>Manual Entry Req</v>
      </c>
      <c r="AI1579" s="75" t="str">
        <f>IF($AR1579="N",IF(MAD_PS1[[#This Row],[ACR4 : Does the host regulatory environment allows moving to cloud]]="@#@","Manual Entry Req",MAD_PS1[[#This Row],[ACR4 : Does the host regulatory environment allows moving to cloud]]),IF(MAD_PS1[[#This Row],[ACR4 : Does the host regulatory environment allows moving to cloud]]="@#@",IF(_xlfn.XLOOKUP($A1579,Odyssey_data!$A$2:$A$507,Odyssey_data!AI$2:AI$507)="@#@","Manual Entry Req",_xlfn.XLOOKUP($A1579,Odyssey_data!$A$2:$A$507,Odyssey_data!AI$2:AI$507)),MAD_PS1[[#This Row],[ACR4 : Does the host regulatory environment allows moving to cloud]]))</f>
        <v>Manual Entry Req</v>
      </c>
      <c r="AJ1579" s="75" t="str">
        <f>MAD_PS1[[#This Row],[Which Part? (Part 1 or Part 2)]]</f>
        <v>Part 2</v>
      </c>
      <c r="AK1579" s="75" t="str">
        <f>MAD_PS1[[#This Row],[Data Received]]</f>
        <v>@#@</v>
      </c>
      <c r="AL1579" s="75" t="str">
        <f>MAD_PS1[[#This Row],[Data Updated?]]</f>
        <v>@#@</v>
      </c>
      <c r="AM1579" s="75">
        <f>MAD_PS1[[#This Row],[Potential duplicates]]</f>
        <v>0</v>
      </c>
      <c r="AN1579" s="75">
        <f>MAD_PS1[[#This Row],[Remarks]]</f>
        <v>0</v>
      </c>
      <c r="AO1579" s="75" t="str">
        <f>MAD_PS1[[#This Row],[Staus of Data Input]]</f>
        <v>Data Pending</v>
      </c>
      <c r="AP1579" s="75" t="str">
        <f>MAD_PS1[[#This Row],[Portfolio]]</f>
        <v>GRC</v>
      </c>
      <c r="AQ1579" s="75" t="e">
        <f>MAD_PS1[[#This Row],[Only CTM]]</f>
        <v>#N/A</v>
      </c>
      <c r="AR1579" s="74" t="str">
        <f>IF(ISERROR(_xlfn.XLOOKUP(MAD_PS2[[#This Row],[Source ID]],Odyssey_data[Source ID],Odyssey_data[M1 : Name of All Applications])),"N","Y")</f>
        <v>N</v>
      </c>
    </row>
    <row r="1580" spans="1:44" ht="30" hidden="1" x14ac:dyDescent="0.25">
      <c r="A1580" s="75" t="str">
        <f>MAD_PS1[[#This Row],[Source ID]]</f>
        <v>US.196</v>
      </c>
      <c r="B1580" s="75" t="str">
        <f>MAD_PS1[[#This Row],[M1 : Name of All Applications]]</f>
        <v>MSP Wireless</v>
      </c>
      <c r="C1580" s="75" t="str">
        <f>IF($AR1580="N",IF(MAD_PS1[[#This Row],[Region]]="@#@","Manual Entry Req",MAD_PS1[[#This Row],[Region]]),IF(MAD_PS1[[#This Row],[Region]]="@#@",IF(_xlfn.XLOOKUP($A1580,Odyssey_data!$A$2:$A$507,Odyssey_data!C$2:C$507)="@#@","Manual Entry Req",_xlfn.XLOOKUP($A1580,Odyssey_data!$A$2:$A$507,Odyssey_data!C$2:C$507)),MAD_PS1[[#This Row],[Region]]))</f>
        <v>US</v>
      </c>
      <c r="D1580" s="75" t="str">
        <f>IF($AR1580="N",IF(MAD_PS1[[#This Row],[Identify Current Region Owner]]="@#@","Manual Entry Req",MAD_PS1[[#This Row],[Identify Current Region Owner]]),IF(MAD_PS1[[#This Row],[Identify Current Region Owner]]="@#@",IF(_xlfn.XLOOKUP($A1580,Odyssey_data!$A$2:$A$507,Odyssey_data!D$2:D$507)="@#@","Manual Entry Req",_xlfn.XLOOKUP($A1580,Odyssey_data!$A$2:$A$507,Odyssey_data!D$2:D$507)),MAD_PS1[[#This Row],[Identify Current Region Owner]]))</f>
        <v>matt.smentek@ingrammicro.com</v>
      </c>
      <c r="E1580" s="75" t="str">
        <f>IF($AR1580="N",IF(MAD_PS1[[#This Row],[M2: Confirm Application Status]]="@#@","Manual Entry Req",MAD_PS1[[#This Row],[M2: Confirm Application Status]]),IF(MAD_PS1[[#This Row],[M2: Confirm Application Status]]="@#@",IF(_xlfn.XLOOKUP($A1580,Odyssey_data!$A$2:$A$507,Odyssey_data!E$2:E$507)="@#@","Manual Entry Req",_xlfn.XLOOKUP($A1580,Odyssey_data!$A$2:$A$507,Odyssey_data!E$2:E$507)),MAD_PS1[[#This Row],[M2: Confirm Application Status]]))</f>
        <v>Active</v>
      </c>
      <c r="F1580" s="75" t="str">
        <f>IF($AR1580="N",IF(MAD_PS1[[#This Row],[M3 : Application User Group]]="@#@","Manual Entry Req",MAD_PS1[[#This Row],[M3 : Application User Group]]),IF(MAD_PS1[[#This Row],[M3 : Application User Group]]="@#@",IF(_xlfn.XLOOKUP($A1580,Odyssey_data!$A$2:$A$507,Odyssey_data!F$2:F$507)="@#@","Manual Entry Req",_xlfn.XLOOKUP($A1580,Odyssey_data!$A$2:$A$507,Odyssey_data!F$2:F$507)),MAD_PS1[[#This Row],[M3 : Application User Group]]))</f>
        <v>Manual Entry Req</v>
      </c>
      <c r="G1580" s="75" t="str">
        <f>IF($AR1580="N",IF(MAD_PS1[[#This Row],[M5 : Application Built]]="@#@","Manual Entry Req",MAD_PS1[[#This Row],[M5 : Application Built]]),IF(MAD_PS1[[#This Row],[M5 : Application Built]]="@#@",IF(_xlfn.XLOOKUP($A1580,Odyssey_data!$A$2:$A$507,Odyssey_data!G$2:G$507)="@#@","Manual Entry Req",_xlfn.XLOOKUP($A1580,Odyssey_data!$A$2:$A$507,Odyssey_data!G$2:G$507)),MAD_PS1[[#This Row],[M5 : Application Built]]))</f>
        <v>Manual Entry Req</v>
      </c>
      <c r="H1580" s="75" t="str">
        <f>IF($AR1580="N",IF(MAD_PS1[[#This Row],[M6 : Application Stack / Technology]]="@#@","Manual Entry Req",MAD_PS1[[#This Row],[M6 : Application Stack / Technology]]),IF(MAD_PS1[[#This Row],[M6 : Application Stack / Technology]]="@#@",IF(_xlfn.XLOOKUP($A1580,Odyssey_data!$A$2:$A$507,Odyssey_data!H$2:H$507)="@#@","Manual Entry Req",_xlfn.XLOOKUP($A1580,Odyssey_data!$A$2:$A$507,Odyssey_data!H$2:H$507)),MAD_PS1[[#This Row],[M6 : Application Stack / Technology]]))</f>
        <v>Manual Entry Req</v>
      </c>
      <c r="I1580" s="75" t="str">
        <f>IF($AR1580="N",IF(MAD_PS1[[#This Row],[M7 : Primary Access Channels]]="@#@","Manual Entry Req",MAD_PS1[[#This Row],[M7 : Primary Access Channels]]),IF(MAD_PS1[[#This Row],[M7 : Primary Access Channels]]="@#@",IF(_xlfn.XLOOKUP($A1580,Odyssey_data!$A$2:$A$507,Odyssey_data!I$2:I$507)="@#@","Manual Entry Req",_xlfn.XLOOKUP($A1580,Odyssey_data!$A$2:$A$507,Odyssey_data!I$2:I$507)),MAD_PS1[[#This Row],[M7 : Primary Access Channels]]))</f>
        <v>Client/Server</v>
      </c>
      <c r="J1580" s="75" t="str">
        <f>IF($AR1580="N",IF(MAD_PS1[[#This Row],[M8 : Application Deployement]]="@#@","Manual Entry Req",MAD_PS1[[#This Row],[M8 : Application Deployement]]),IF(MAD_PS1[[#This Row],[M8 : Application Deployement]]="@#@",IF(_xlfn.XLOOKUP($A1580,Odyssey_data!$A$2:$A$507,Odyssey_data!J$2:J$507)="@#@","Manual Entry Req",_xlfn.XLOOKUP($A1580,Odyssey_data!$A$2:$A$507,Odyssey_data!J$2:J$507)),MAD_PS1[[#This Row],[M8 : Application Deployement]]))</f>
        <v>Manual Entry Req</v>
      </c>
      <c r="K1580" s="75" t="str">
        <f>IF($AR1580="N",IF(MAD_PS1[[#This Row],[M9 : Application Architecture Type]]="@#@","Manual Entry Req",MAD_PS1[[#This Row],[M9 : Application Architecture Type]]),IF(MAD_PS1[[#This Row],[M9 : Application Architecture Type]]="@#@",IF(_xlfn.XLOOKUP($A1580,Odyssey_data!$A$2:$A$507,Odyssey_data!K$2:K$507)="@#@","Manual Entry Req",_xlfn.XLOOKUP($A1580,Odyssey_data!$A$2:$A$507,Odyssey_data!K$2:K$507)),MAD_PS1[[#This Row],[M9 : Application Architecture Type]]))</f>
        <v>Manual Entry Req</v>
      </c>
      <c r="L1580" s="75" t="str">
        <f>IF($AR1580="N",IF(MAD_PS1[[#This Row],[M10 : Application Description]]="@#@","Manual Entry Req",MAD_PS1[[#This Row],[M10 : Application Description]]),IF(MAD_PS1[[#This Row],[M10 : Application Description]]="@#@",IF(_xlfn.XLOOKUP($A1580,Odyssey_data!$A$2:$A$507,Odyssey_data!L$2:L$507)="@#@","Manual Entry Req",_xlfn.XLOOKUP($A1580,Odyssey_data!$A$2:$A$507,Odyssey_data!L$2:L$507)),MAD_PS1[[#This Row],[M10 : Application Description]]))</f>
        <v>Motorola/Symbol Wireless Device Management</v>
      </c>
      <c r="M1580" s="75" t="str">
        <f>IF($AR1580="N",IF(MAD_PS1[[#This Row],[L1 Capability Map]]="@#@","Manual Entry Req",MAD_PS1[[#This Row],[L1 Capability Map]]),IF(MAD_PS1[[#This Row],[L1 Capability Map]]="@#@",IF(_xlfn.XLOOKUP($A1580,Odyssey_data!$A$2:$A$507,Odyssey_data!M$2:M$507)="@#@","Manual Entry Req",_xlfn.XLOOKUP($A1580,Odyssey_data!$A$2:$A$507,Odyssey_data!M$2:M$507)),MAD_PS1[[#This Row],[L1 Capability Map]]))</f>
        <v>Manual Entry Req</v>
      </c>
      <c r="N1580" s="75" t="str">
        <f>IF($AR1580="N",IF(MAD_PS1[[#This Row],[L2 Capability]]="@#@","Manual Entry Req",MAD_PS1[[#This Row],[L2 Capability]]),IF(MAD_PS1[[#This Row],[L2 Capability]]="@#@",IF(_xlfn.XLOOKUP($A1580,Odyssey_data!$A$2:$A$507,Odyssey_data!N$2:N$507)="@#@","Manual Entry Req",_xlfn.XLOOKUP($A1580,Odyssey_data!$A$2:$A$507,Odyssey_data!N$2:N$507)),MAD_PS1[[#This Row],[L2 Capability]]))</f>
        <v>Manual Entry Req</v>
      </c>
      <c r="O1580" s="75" t="str">
        <f>IF($AR1580="N",IF(MAD_PS1[[#This Row],[L3 Capability]]="@#@","Manual Entry Req",MAD_PS1[[#This Row],[L3 Capability]]),IF(MAD_PS1[[#This Row],[L3 Capability]]="@#@",IF(_xlfn.XLOOKUP($A1580,Odyssey_data!$A$2:$A$507,Odyssey_data!O$2:O$507)="@#@","Manual Entry Req",_xlfn.XLOOKUP($A1580,Odyssey_data!$A$2:$A$507,Odyssey_data!O$2:O$507)),MAD_PS1[[#This Row],[L3 Capability]]))</f>
        <v>Manual Entry Req</v>
      </c>
      <c r="P1580" s="75" t="str">
        <f>IF($AR1580="N",IF(MAD_PS1[[#This Row],[L4 Capability]]="@#@","Manual Entry Req",MAD_PS1[[#This Row],[L4 Capability]]),IF(MAD_PS1[[#This Row],[L4 Capability]]="@#@",IF(_xlfn.XLOOKUP($A1580,Odyssey_data!$A$2:$A$507,Odyssey_data!P$2:P$507)="@#@","Manual Entry Req",_xlfn.XLOOKUP($A1580,Odyssey_data!$A$2:$A$507,Odyssey_data!P$2:P$507)),MAD_PS1[[#This Row],[L4 Capability]]))</f>
        <v>Manual Entry Req</v>
      </c>
      <c r="Q1580" s="75" t="str">
        <f>IF($AR1580="N",IF(MAD_PS1[[#This Row],[Remarks()]]="@#@","Manual Entry Req",MAD_PS1[[#This Row],[Remarks()]]),IF(MAD_PS1[[#This Row],[Remarks()]]="@#@",IF(_xlfn.XLOOKUP($A1580,Odyssey_data!$A$2:$A$507,Odyssey_data!Q$2:Q$507)="@#@","Manual Entry Req",_xlfn.XLOOKUP($A1580,Odyssey_data!$A$2:$A$507,Odyssey_data!Q$2:Q$507)),MAD_PS1[[#This Row],[Remarks()]]))</f>
        <v>Manual Entry Req</v>
      </c>
      <c r="R1580" s="75" t="str">
        <f>IF($AR158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80,Odyssey_data!$A$2:$A$507,Odyssey_data!R$2:R$507)="@#@","Manual Entry Req",_xlfn.XLOOKUP($A1580,Odyssey_data!$A$2:$A$507,Odyssey_data!R$2:R$507)),MAD_PS1[[#This Row],[BCR1 : The extent to which application supports business operations]]))</f>
        <v>SCE-Warehouse-Advanced WMS</v>
      </c>
      <c r="S1580" s="75" t="str">
        <f>IF($AR158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80,Odyssey_data!$A$2:$A$507,Odyssey_data!S$2:S$507)="@#@","Manual Entry Req",_xlfn.XLOOKUP($A1580,Odyssey_data!$A$2:$A$507,Odyssey_data!S$2:S$507)),MAD_PS1[[#This Row],[BCR2 : Please indicate the business impact due to the application''s non-availability ]]))</f>
        <v>Level 2- Mission Critical</v>
      </c>
      <c r="T1580" s="75" t="str">
        <f>IF($AR1580="N",IF(MAD_PS1[[#This Row],[BCR3 : Business Data Criticality]]="@#@","Manual Entry Req",MAD_PS1[[#This Row],[BCR3 : Business Data Criticality]]),IF(MAD_PS1[[#This Row],[BCR3 : Business Data Criticality]]="@#@",IF(_xlfn.XLOOKUP($A1580,Odyssey_data!$A$2:$A$507,Odyssey_data!T$2:T$507)="@#@","Manual Entry Req",_xlfn.XLOOKUP($A1580,Odyssey_data!$A$2:$A$507,Odyssey_data!T$2:T$507)),MAD_PS1[[#This Row],[BCR3 : Business Data Criticality]]))</f>
        <v>Manual Entry Req</v>
      </c>
      <c r="U1580" s="75">
        <f>IF($AR1580="N",IF(MAD_PS1[[#This Row],[BCR4 : Please indicate the user base]]="@#@","Manual Entry Req",MAD_PS1[[#This Row],[BCR4 : Please indicate the user base]]),IF(MAD_PS1[[#This Row],[BCR4 : Please indicate the user base]]="@#@",IF(_xlfn.XLOOKUP($A1580,Odyssey_data!$A$2:$A$507,Odyssey_data!U$2:U$507)="@#@","Manual Entry Req",_xlfn.XLOOKUP($A1580,Odyssey_data!$A$2:$A$507,Odyssey_data!U$2:U$507)),MAD_PS1[[#This Row],[BCR4 : Please indicate the user base]]))</f>
        <v>25</v>
      </c>
      <c r="V1580" s="75" t="str">
        <f>IF($AR1580="N",IF(MAD_PS1[[#This Row],[AC1 : Categorize Interfaces]]="@#@","Manual Entry Req",MAD_PS1[[#This Row],[AC1 : Categorize Interfaces]]),IF(MAD_PS1[[#This Row],[AC1 : Categorize Interfaces]]="@#@",IF(_xlfn.XLOOKUP($A1580,Odyssey_data!$A$2:$A$507,Odyssey_data!V$2:V$507)="@#@","Manual Entry Req",_xlfn.XLOOKUP($A1580,Odyssey_data!$A$2:$A$507,Odyssey_data!V$2:V$507)),MAD_PS1[[#This Row],[AC1 : Categorize Interfaces]]))</f>
        <v>Manual Entry Req</v>
      </c>
      <c r="W1580" s="75" t="str">
        <f>IF($AR1580="N",IF(MAD_PS1[[#This Row],[AC2 : Diversity of Database(s)]]="@#@","Manual Entry Req",MAD_PS1[[#This Row],[AC2 : Diversity of Database(s)]]),IF(MAD_PS1[[#This Row],[AC2 : Diversity of Database(s)]]="@#@",IF(_xlfn.XLOOKUP($A1580,Odyssey_data!$A$2:$A$507,Odyssey_data!W$2:W$507)="@#@","Manual Entry Req",_xlfn.XLOOKUP($A1580,Odyssey_data!$A$2:$A$507,Odyssey_data!W$2:W$507)),MAD_PS1[[#This Row],[AC2 : Diversity of Database(s)]]))</f>
        <v>Manual Entry Req</v>
      </c>
      <c r="X1580" s="75" t="str">
        <f>IF($AR1580="N",IF(MAD_PS1[[#This Row],[AC3 : Diversity of software languages]]="@#@","Manual Entry Req",MAD_PS1[[#This Row],[AC3 : Diversity of software languages]]),IF(MAD_PS1[[#This Row],[AC3 : Diversity of software languages]]="@#@",IF(_xlfn.XLOOKUP($A1580,Odyssey_data!$A$2:$A$507,Odyssey_data!X$2:X$507)="@#@","Manual Entry Req",_xlfn.XLOOKUP($A1580,Odyssey_data!$A$2:$A$507,Odyssey_data!X$2:X$507)),MAD_PS1[[#This Row],[AC3 : Diversity of software languages]]))</f>
        <v>Manual Entry Req</v>
      </c>
      <c r="Y1580" s="75" t="str">
        <f>IF($AR1580="N",IF(MAD_PS1[[#This Row],[AM1 : Vendor Support available]]="@#@","Manual Entry Req",MAD_PS1[[#This Row],[AM1 : Vendor Support available]]),IF(MAD_PS1[[#This Row],[AM1 : Vendor Support available]]="@#@",IF(_xlfn.XLOOKUP($A1580,Odyssey_data!$A$2:$A$507,Odyssey_data!Y$2:Y$507)="@#@","Manual Entry Req",_xlfn.XLOOKUP($A1580,Odyssey_data!$A$2:$A$507,Odyssey_data!Y$2:Y$507)),MAD_PS1[[#This Row],[AM1 : Vendor Support available]]))</f>
        <v>Manual Entry Req</v>
      </c>
      <c r="Z1580" s="75" t="str">
        <f>IF($AR1580="N",IF(MAD_PS1[[#This Row],[AM2 : Availability of skills required to support the system]]="@#@","Manual Entry Req",MAD_PS1[[#This Row],[AM2 : Availability of skills required to support the system]]),IF(MAD_PS1[[#This Row],[AM2 : Availability of skills required to support the system]]="@#@",IF(_xlfn.XLOOKUP($A1580,Odyssey_data!$A$2:$A$507,Odyssey_data!Z$2:Z$507)="@#@","Manual Entry Req",_xlfn.XLOOKUP($A1580,Odyssey_data!$A$2:$A$507,Odyssey_data!Z$2:Z$507)),MAD_PS1[[#This Row],[AM2 : Availability of skills required to support the system]]))</f>
        <v>Manual Entry Req</v>
      </c>
      <c r="AA1580" s="75" t="str">
        <f>IF($AR1580="N",IF(MAD_PS1[[#This Row],[AM3 : Documents Available]]="@#@","Manual Entry Req",MAD_PS1[[#This Row],[AM3 : Documents Available]]),IF(MAD_PS1[[#This Row],[AM3 : Documents Available]]="@#@",IF(_xlfn.XLOOKUP($A1580,Odyssey_data!$A$2:$A$507,Odyssey_data!AA$2:AA$507)="@#@","Manual Entry Req",_xlfn.XLOOKUP($A1580,Odyssey_data!$A$2:$A$507,Odyssey_data!AA$2:AA$507)),MAD_PS1[[#This Row],[AM3 : Documents Available]]))</f>
        <v>Manual Entry Req</v>
      </c>
      <c r="AB1580" s="75" t="str">
        <f>IF($AR1580="N",IF(MAD_PS1[[#This Row],[AM4 : Lifecycle Stage of the application for Risk]]="@#@","Manual Entry Req",MAD_PS1[[#This Row],[AM4 : Lifecycle Stage of the application for Risk]]),IF(MAD_PS1[[#This Row],[AM4 : Lifecycle Stage of the application for Risk]]="@#@",IF(_xlfn.XLOOKUP($A1580,Odyssey_data!$A$2:$A$507,Odyssey_data!AB$2:AB$507)="@#@","Manual Entry Req",_xlfn.XLOOKUP($A1580,Odyssey_data!$A$2:$A$507,Odyssey_data!AB$2:AB$507)),MAD_PS1[[#This Row],[AM4 : Lifecycle Stage of the application for Risk]]))</f>
        <v>Manual Entry Req</v>
      </c>
      <c r="AC1580" s="75" t="str">
        <f>IF($AR1580="N",IF(MAD_PS1[[#This Row],[AC1 : Implementation Cost]]="@#@","Manual Entry Req",MAD_PS1[[#This Row],[AC1 : Implementation Cost]]),IF(MAD_PS1[[#This Row],[AC1 : Implementation Cost]]="@#@",IF(_xlfn.XLOOKUP($A1580,Odyssey_data!$A$2:$A$507,Odyssey_data!AC$2:AC$507)="@#@","Manual Entry Req",_xlfn.XLOOKUP($A1580,Odyssey_data!$A$2:$A$507,Odyssey_data!AC$2:AC$507)),MAD_PS1[[#This Row],[AC1 : Implementation Cost]]))</f>
        <v>Manual Entry Req</v>
      </c>
      <c r="AD1580" s="75" t="str">
        <f>IF($AR1580="N",IF(MAD_PS1[[#This Row],[AC2 : Licence Cost]]="@#@","Manual Entry Req",MAD_PS1[[#This Row],[AC2 : Licence Cost]]),IF(MAD_PS1[[#This Row],[AC2 : Licence Cost]]="@#@",IF(_xlfn.XLOOKUP($A1580,Odyssey_data!$A$2:$A$507,Odyssey_data!AD$2:AD$507)="@#@","Manual Entry Req",_xlfn.XLOOKUP($A1580,Odyssey_data!$A$2:$A$507,Odyssey_data!AD$2:AD$507)),MAD_PS1[[#This Row],[AC2 : Licence Cost]]))</f>
        <v>Manual Entry Req</v>
      </c>
      <c r="AE1580" s="75" t="str">
        <f>IF($AR1580="N",IF(MAD_PS1[[#This Row],[AC3 : Annual Maintenance Cost/Support Cost]]="@#@","Manual Entry Req",MAD_PS1[[#This Row],[AC3 : Annual Maintenance Cost/Support Cost]]),IF(MAD_PS1[[#This Row],[AC3 : Annual Maintenance Cost/Support Cost]]="@#@",IF(_xlfn.XLOOKUP($A1580,Odyssey_data!$A$2:$A$507,Odyssey_data!AE$2:AE$507)="@#@","Manual Entry Req",_xlfn.XLOOKUP($A1580,Odyssey_data!$A$2:$A$507,Odyssey_data!AE$2:AE$507)),MAD_PS1[[#This Row],[AC3 : Annual Maintenance Cost/Support Cost]]))</f>
        <v>Manual Entry Req</v>
      </c>
      <c r="AF1580" s="75" t="str">
        <f>IF($AR1580="N",IF(MAD_PS1[[#This Row],[ACR1 : Is Application Virtualized]]="@#@","Manual Entry Req",MAD_PS1[[#This Row],[ACR1 : Is Application Virtualized]]),IF(MAD_PS1[[#This Row],[ACR1 : Is Application Virtualized]]="@#@",IF(_xlfn.XLOOKUP($A1580,Odyssey_data!$A$2:$A$507,Odyssey_data!AF$2:AF$507)="@#@","Manual Entry Req",_xlfn.XLOOKUP($A1580,Odyssey_data!$A$2:$A$507,Odyssey_data!AF$2:AF$507)),MAD_PS1[[#This Row],[ACR1 : Is Application Virtualized]]))</f>
        <v>Manual Entry Req</v>
      </c>
      <c r="AG1580" s="75" t="str">
        <f>IF($AR158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80,Odyssey_data!$A$2:$A$507,Odyssey_data!AG$2:AG$507)="@#@","Manual Entry Req",_xlfn.XLOOKUP($A1580,Odyssey_data!$A$2:$A$507,Odyssey_data!AG$2:AG$507)),MAD_PS1[[#This Row],[ACR2 : Does the Application Support loosely coupled N tier Architecture &amp; Abstraction]]))</f>
        <v>Manual Entry Req</v>
      </c>
      <c r="AH1580" s="75" t="str">
        <f>IF($AR1580="N",IF(MAD_PS1[[#This Row],[ACR3 : Does it provide Micro Services / Coarse Grain APIs]]="@#@","Manual Entry Req",MAD_PS1[[#This Row],[ACR3 : Does it provide Micro Services / Coarse Grain APIs]]),IF(MAD_PS1[[#This Row],[ACR3 : Does it provide Micro Services / Coarse Grain APIs]]="@#@",IF(_xlfn.XLOOKUP($A1580,Odyssey_data!$A$2:$A$507,Odyssey_data!AH$2:AH$507)="@#@","Manual Entry Req",_xlfn.XLOOKUP($A1580,Odyssey_data!$A$2:$A$507,Odyssey_data!AH$2:AH$507)),MAD_PS1[[#This Row],[ACR3 : Does it provide Micro Services / Coarse Grain APIs]]))</f>
        <v>Manual Entry Req</v>
      </c>
      <c r="AI1580" s="75" t="str">
        <f>IF($AR1580="N",IF(MAD_PS1[[#This Row],[ACR4 : Does the host regulatory environment allows moving to cloud]]="@#@","Manual Entry Req",MAD_PS1[[#This Row],[ACR4 : Does the host regulatory environment allows moving to cloud]]),IF(MAD_PS1[[#This Row],[ACR4 : Does the host regulatory environment allows moving to cloud]]="@#@",IF(_xlfn.XLOOKUP($A1580,Odyssey_data!$A$2:$A$507,Odyssey_data!AI$2:AI$507)="@#@","Manual Entry Req",_xlfn.XLOOKUP($A1580,Odyssey_data!$A$2:$A$507,Odyssey_data!AI$2:AI$507)),MAD_PS1[[#This Row],[ACR4 : Does the host regulatory environment allows moving to cloud]]))</f>
        <v>Manual Entry Req</v>
      </c>
      <c r="AJ1580" s="75" t="str">
        <f>MAD_PS1[[#This Row],[Which Part? (Part 1 or Part 2)]]</f>
        <v>Part 2</v>
      </c>
      <c r="AK1580" s="75" t="str">
        <f>MAD_PS1[[#This Row],[Data Received]]</f>
        <v>@#@</v>
      </c>
      <c r="AL1580" s="75" t="str">
        <f>MAD_PS1[[#This Row],[Data Updated?]]</f>
        <v>@#@</v>
      </c>
      <c r="AM1580" s="75">
        <f>MAD_PS1[[#This Row],[Potential duplicates]]</f>
        <v>0</v>
      </c>
      <c r="AN1580" s="75">
        <f>MAD_PS1[[#This Row],[Remarks]]</f>
        <v>0</v>
      </c>
      <c r="AO1580" s="75" t="str">
        <f>MAD_PS1[[#This Row],[Staus of Data Input]]</f>
        <v>Data Pending</v>
      </c>
      <c r="AP1580" s="75" t="str">
        <f>MAD_PS1[[#This Row],[Portfolio]]</f>
        <v>IT</v>
      </c>
      <c r="AQ1580" s="75" t="e">
        <f>MAD_PS1[[#This Row],[Only CTM]]</f>
        <v>#N/A</v>
      </c>
      <c r="AR1580" s="74" t="str">
        <f>IF(ISERROR(_xlfn.XLOOKUP(MAD_PS2[[#This Row],[Source ID]],Odyssey_data[Source ID],Odyssey_data[M1 : Name of All Applications])),"N","Y")</f>
        <v>N</v>
      </c>
    </row>
    <row r="1581" spans="1:44" ht="60" hidden="1" x14ac:dyDescent="0.25">
      <c r="A1581" s="75" t="str">
        <f>MAD_PS1[[#This Row],[Source ID]]</f>
        <v>US.197</v>
      </c>
      <c r="B1581" s="75" t="str">
        <f>MAD_PS1[[#This Row],[M1 : Name of All Applications]]</f>
        <v>NA Internal Apps Customer Service Database</v>
      </c>
      <c r="C1581" s="75" t="str">
        <f>IF($AR1581="N",IF(MAD_PS1[[#This Row],[Region]]="@#@","Manual Entry Req",MAD_PS1[[#This Row],[Region]]),IF(MAD_PS1[[#This Row],[Region]]="@#@",IF(_xlfn.XLOOKUP($A1581,Odyssey_data!$A$2:$A$507,Odyssey_data!C$2:C$507)="@#@","Manual Entry Req",_xlfn.XLOOKUP($A1581,Odyssey_data!$A$2:$A$507,Odyssey_data!C$2:C$507)),MAD_PS1[[#This Row],[Region]]))</f>
        <v>US</v>
      </c>
      <c r="D1581" s="75" t="str">
        <f>IF($AR1581="N",IF(MAD_PS1[[#This Row],[Identify Current Region Owner]]="@#@","Manual Entry Req",MAD_PS1[[#This Row],[Identify Current Region Owner]]),IF(MAD_PS1[[#This Row],[Identify Current Region Owner]]="@#@",IF(_xlfn.XLOOKUP($A1581,Odyssey_data!$A$2:$A$507,Odyssey_data!D$2:D$507)="@#@","Manual Entry Req",_xlfn.XLOOKUP($A1581,Odyssey_data!$A$2:$A$507,Odyssey_data!D$2:D$507)),MAD_PS1[[#This Row],[Identify Current Region Owner]]))</f>
        <v>Rob Lee</v>
      </c>
      <c r="E1581" s="75" t="str">
        <f>IF($AR1581="N",IF(MAD_PS1[[#This Row],[M2: Confirm Application Status]]="@#@","Manual Entry Req",MAD_PS1[[#This Row],[M2: Confirm Application Status]]),IF(MAD_PS1[[#This Row],[M2: Confirm Application Status]]="@#@",IF(_xlfn.XLOOKUP($A1581,Odyssey_data!$A$2:$A$507,Odyssey_data!E$2:E$507)="@#@","Manual Entry Req",_xlfn.XLOOKUP($A1581,Odyssey_data!$A$2:$A$507,Odyssey_data!E$2:E$507)),MAD_PS1[[#This Row],[M2: Confirm Application Status]]))</f>
        <v>Active</v>
      </c>
      <c r="F1581" s="75" t="str">
        <f>IF($AR1581="N",IF(MAD_PS1[[#This Row],[M3 : Application User Group]]="@#@","Manual Entry Req",MAD_PS1[[#This Row],[M3 : Application User Group]]),IF(MAD_PS1[[#This Row],[M3 : Application User Group]]="@#@",IF(_xlfn.XLOOKUP($A1581,Odyssey_data!$A$2:$A$507,Odyssey_data!F$2:F$507)="@#@","Manual Entry Req",_xlfn.XLOOKUP($A1581,Odyssey_data!$A$2:$A$507,Odyssey_data!F$2:F$507)),MAD_PS1[[#This Row],[M3 : Application User Group]]))</f>
        <v>Manual Entry Req</v>
      </c>
      <c r="G1581" s="75" t="str">
        <f>IF($AR1581="N",IF(MAD_PS1[[#This Row],[M5 : Application Built]]="@#@","Manual Entry Req",MAD_PS1[[#This Row],[M5 : Application Built]]),IF(MAD_PS1[[#This Row],[M5 : Application Built]]="@#@",IF(_xlfn.XLOOKUP($A1581,Odyssey_data!$A$2:$A$507,Odyssey_data!G$2:G$507)="@#@","Manual Entry Req",_xlfn.XLOOKUP($A1581,Odyssey_data!$A$2:$A$507,Odyssey_data!G$2:G$507)),MAD_PS1[[#This Row],[M5 : Application Built]]))</f>
        <v>Developed Internally</v>
      </c>
      <c r="H1581" s="75" t="str">
        <f>IF($AR1581="N",IF(MAD_PS1[[#This Row],[M6 : Application Stack / Technology]]="@#@","Manual Entry Req",MAD_PS1[[#This Row],[M6 : Application Stack / Technology]]),IF(MAD_PS1[[#This Row],[M6 : Application Stack / Technology]]="@#@",IF(_xlfn.XLOOKUP($A1581,Odyssey_data!$A$2:$A$507,Odyssey_data!H$2:H$507)="@#@","Manual Entry Req",_xlfn.XLOOKUP($A1581,Odyssey_data!$A$2:$A$507,Odyssey_data!H$2:H$507)),MAD_PS1[[#This Row],[M6 : Application Stack / Technology]]))</f>
        <v>MS Access</v>
      </c>
      <c r="I1581" s="75" t="str">
        <f>IF($AR1581="N",IF(MAD_PS1[[#This Row],[M7 : Primary Access Channels]]="@#@","Manual Entry Req",MAD_PS1[[#This Row],[M7 : Primary Access Channels]]),IF(MAD_PS1[[#This Row],[M7 : Primary Access Channels]]="@#@",IF(_xlfn.XLOOKUP($A1581,Odyssey_data!$A$2:$A$507,Odyssey_data!I$2:I$507)="@#@","Manual Entry Req",_xlfn.XLOOKUP($A1581,Odyssey_data!$A$2:$A$507,Odyssey_data!I$2:I$507)),MAD_PS1[[#This Row],[M7 : Primary Access Channels]]))</f>
        <v>Client/Server</v>
      </c>
      <c r="J1581" s="75" t="str">
        <f>IF($AR1581="N",IF(MAD_PS1[[#This Row],[M8 : Application Deployement]]="@#@","Manual Entry Req",MAD_PS1[[#This Row],[M8 : Application Deployement]]),IF(MAD_PS1[[#This Row],[M8 : Application Deployement]]="@#@",IF(_xlfn.XLOOKUP($A1581,Odyssey_data!$A$2:$A$507,Odyssey_data!J$2:J$507)="@#@","Manual Entry Req",_xlfn.XLOOKUP($A1581,Odyssey_data!$A$2:$A$507,Odyssey_data!J$2:J$507)),MAD_PS1[[#This Row],[M8 : Application Deployement]]))</f>
        <v>Manual Entry Req</v>
      </c>
      <c r="K1581" s="75" t="str">
        <f>IF($AR1581="N",IF(MAD_PS1[[#This Row],[M9 : Application Architecture Type]]="@#@","Manual Entry Req",MAD_PS1[[#This Row],[M9 : Application Architecture Type]]),IF(MAD_PS1[[#This Row],[M9 : Application Architecture Type]]="@#@",IF(_xlfn.XLOOKUP($A1581,Odyssey_data!$A$2:$A$507,Odyssey_data!K$2:K$507)="@#@","Manual Entry Req",_xlfn.XLOOKUP($A1581,Odyssey_data!$A$2:$A$507,Odyssey_data!K$2:K$507)),MAD_PS1[[#This Row],[M9 : Application Architecture Type]]))</f>
        <v>Manual Entry Req</v>
      </c>
      <c r="L1581" s="75" t="str">
        <f>IF($AR1581="N",IF(MAD_PS1[[#This Row],[M10 : Application Description]]="@#@","Manual Entry Req",MAD_PS1[[#This Row],[M10 : Application Description]]),IF(MAD_PS1[[#This Row],[M10 : Application Description]]="@#@",IF(_xlfn.XLOOKUP($A1581,Odyssey_data!$A$2:$A$507,Odyssey_data!L$2:L$507)="@#@","Manual Entry Req",_xlfn.XLOOKUP($A1581,Odyssey_data!$A$2:$A$507,Odyssey_data!L$2:L$507)),MAD_PS1[[#This Row],[M10 : Application Description]]))</f>
        <v>DB that stores vendor-specific information for Customer Service group
 </v>
      </c>
      <c r="M1581" s="75" t="str">
        <f>IF($AR1581="N",IF(MAD_PS1[[#This Row],[L1 Capability Map]]="@#@","Manual Entry Req",MAD_PS1[[#This Row],[L1 Capability Map]]),IF(MAD_PS1[[#This Row],[L1 Capability Map]]="@#@",IF(_xlfn.XLOOKUP($A1581,Odyssey_data!$A$2:$A$507,Odyssey_data!M$2:M$507)="@#@","Manual Entry Req",_xlfn.XLOOKUP($A1581,Odyssey_data!$A$2:$A$507,Odyssey_data!M$2:M$507)),MAD_PS1[[#This Row],[L1 Capability Map]]))</f>
        <v>Manual Entry Req</v>
      </c>
      <c r="N1581" s="75" t="str">
        <f>IF($AR1581="N",IF(MAD_PS1[[#This Row],[L2 Capability]]="@#@","Manual Entry Req",MAD_PS1[[#This Row],[L2 Capability]]),IF(MAD_PS1[[#This Row],[L2 Capability]]="@#@",IF(_xlfn.XLOOKUP($A1581,Odyssey_data!$A$2:$A$507,Odyssey_data!N$2:N$507)="@#@","Manual Entry Req",_xlfn.XLOOKUP($A1581,Odyssey_data!$A$2:$A$507,Odyssey_data!N$2:N$507)),MAD_PS1[[#This Row],[L2 Capability]]))</f>
        <v>Manual Entry Req</v>
      </c>
      <c r="O1581" s="75" t="str">
        <f>IF($AR1581="N",IF(MAD_PS1[[#This Row],[L3 Capability]]="@#@","Manual Entry Req",MAD_PS1[[#This Row],[L3 Capability]]),IF(MAD_PS1[[#This Row],[L3 Capability]]="@#@",IF(_xlfn.XLOOKUP($A1581,Odyssey_data!$A$2:$A$507,Odyssey_data!O$2:O$507)="@#@","Manual Entry Req",_xlfn.XLOOKUP($A1581,Odyssey_data!$A$2:$A$507,Odyssey_data!O$2:O$507)),MAD_PS1[[#This Row],[L3 Capability]]))</f>
        <v>Manual Entry Req</v>
      </c>
      <c r="P1581" s="75" t="str">
        <f>IF($AR1581="N",IF(MAD_PS1[[#This Row],[L4 Capability]]="@#@","Manual Entry Req",MAD_PS1[[#This Row],[L4 Capability]]),IF(MAD_PS1[[#This Row],[L4 Capability]]="@#@",IF(_xlfn.XLOOKUP($A1581,Odyssey_data!$A$2:$A$507,Odyssey_data!P$2:P$507)="@#@","Manual Entry Req",_xlfn.XLOOKUP($A1581,Odyssey_data!$A$2:$A$507,Odyssey_data!P$2:P$507)),MAD_PS1[[#This Row],[L4 Capability]]))</f>
        <v>Manual Entry Req</v>
      </c>
      <c r="Q1581" s="75" t="str">
        <f>IF($AR1581="N",IF(MAD_PS1[[#This Row],[Remarks()]]="@#@","Manual Entry Req",MAD_PS1[[#This Row],[Remarks()]]),IF(MAD_PS1[[#This Row],[Remarks()]]="@#@",IF(_xlfn.XLOOKUP($A1581,Odyssey_data!$A$2:$A$507,Odyssey_data!Q$2:Q$507)="@#@","Manual Entry Req",_xlfn.XLOOKUP($A1581,Odyssey_data!$A$2:$A$507,Odyssey_data!Q$2:Q$507)),MAD_PS1[[#This Row],[Remarks()]]))</f>
        <v>Manual Entry Req</v>
      </c>
      <c r="R1581" s="75" t="str">
        <f>IF($AR158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81,Odyssey_data!$A$2:$A$507,Odyssey_data!R$2:R$507)="@#@","Manual Entry Req",_xlfn.XLOOKUP($A1581,Odyssey_data!$A$2:$A$507,Odyssey_data!R$2:R$507)),MAD_PS1[[#This Row],[BCR1 : The extent to which application supports business operations]]))</f>
        <v>OTC-Sales-Sales Management</v>
      </c>
      <c r="S1581" s="75" t="str">
        <f>IF($AR158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81,Odyssey_data!$A$2:$A$507,Odyssey_data!S$2:S$507)="@#@","Manual Entry Req",_xlfn.XLOOKUP($A1581,Odyssey_data!$A$2:$A$507,Odyssey_data!S$2:S$507)),MAD_PS1[[#This Row],[BCR2 : Please indicate the business impact due to the application''s non-availability ]]))</f>
        <v>Level 4- Other</v>
      </c>
      <c r="T1581" s="75" t="str">
        <f>IF($AR1581="N",IF(MAD_PS1[[#This Row],[BCR3 : Business Data Criticality]]="@#@","Manual Entry Req",MAD_PS1[[#This Row],[BCR3 : Business Data Criticality]]),IF(MAD_PS1[[#This Row],[BCR3 : Business Data Criticality]]="@#@",IF(_xlfn.XLOOKUP($A1581,Odyssey_data!$A$2:$A$507,Odyssey_data!T$2:T$507)="@#@","Manual Entry Req",_xlfn.XLOOKUP($A1581,Odyssey_data!$A$2:$A$507,Odyssey_data!T$2:T$507)),MAD_PS1[[#This Row],[BCR3 : Business Data Criticality]]))</f>
        <v>Manual Entry Req</v>
      </c>
      <c r="U1581" s="75">
        <f>IF($AR1581="N",IF(MAD_PS1[[#This Row],[BCR4 : Please indicate the user base]]="@#@","Manual Entry Req",MAD_PS1[[#This Row],[BCR4 : Please indicate the user base]]),IF(MAD_PS1[[#This Row],[BCR4 : Please indicate the user base]]="@#@",IF(_xlfn.XLOOKUP($A1581,Odyssey_data!$A$2:$A$507,Odyssey_data!U$2:U$507)="@#@","Manual Entry Req",_xlfn.XLOOKUP($A1581,Odyssey_data!$A$2:$A$507,Odyssey_data!U$2:U$507)),MAD_PS1[[#This Row],[BCR4 : Please indicate the user base]]))</f>
        <v>0</v>
      </c>
      <c r="V1581" s="75" t="str">
        <f>IF($AR1581="N",IF(MAD_PS1[[#This Row],[AC1 : Categorize Interfaces]]="@#@","Manual Entry Req",MAD_PS1[[#This Row],[AC1 : Categorize Interfaces]]),IF(MAD_PS1[[#This Row],[AC1 : Categorize Interfaces]]="@#@",IF(_xlfn.XLOOKUP($A1581,Odyssey_data!$A$2:$A$507,Odyssey_data!V$2:V$507)="@#@","Manual Entry Req",_xlfn.XLOOKUP($A1581,Odyssey_data!$A$2:$A$507,Odyssey_data!V$2:V$507)),MAD_PS1[[#This Row],[AC1 : Categorize Interfaces]]))</f>
        <v>Manual Entry Req</v>
      </c>
      <c r="W1581" s="75" t="str">
        <f>IF($AR1581="N",IF(MAD_PS1[[#This Row],[AC2 : Diversity of Database(s)]]="@#@","Manual Entry Req",MAD_PS1[[#This Row],[AC2 : Diversity of Database(s)]]),IF(MAD_PS1[[#This Row],[AC2 : Diversity of Database(s)]]="@#@",IF(_xlfn.XLOOKUP($A1581,Odyssey_data!$A$2:$A$507,Odyssey_data!W$2:W$507)="@#@","Manual Entry Req",_xlfn.XLOOKUP($A1581,Odyssey_data!$A$2:$A$507,Odyssey_data!W$2:W$507)),MAD_PS1[[#This Row],[AC2 : Diversity of Database(s)]]))</f>
        <v>Manual Entry Req</v>
      </c>
      <c r="X1581" s="75" t="str">
        <f>IF($AR1581="N",IF(MAD_PS1[[#This Row],[AC3 : Diversity of software languages]]="@#@","Manual Entry Req",MAD_PS1[[#This Row],[AC3 : Diversity of software languages]]),IF(MAD_PS1[[#This Row],[AC3 : Diversity of software languages]]="@#@",IF(_xlfn.XLOOKUP($A1581,Odyssey_data!$A$2:$A$507,Odyssey_data!X$2:X$507)="@#@","Manual Entry Req",_xlfn.XLOOKUP($A1581,Odyssey_data!$A$2:$A$507,Odyssey_data!X$2:X$507)),MAD_PS1[[#This Row],[AC3 : Diversity of software languages]]))</f>
        <v>Manual Entry Req</v>
      </c>
      <c r="Y1581" s="75" t="str">
        <f>IF($AR1581="N",IF(MAD_PS1[[#This Row],[AM1 : Vendor Support available]]="@#@","Manual Entry Req",MAD_PS1[[#This Row],[AM1 : Vendor Support available]]),IF(MAD_PS1[[#This Row],[AM1 : Vendor Support available]]="@#@",IF(_xlfn.XLOOKUP($A1581,Odyssey_data!$A$2:$A$507,Odyssey_data!Y$2:Y$507)="@#@","Manual Entry Req",_xlfn.XLOOKUP($A1581,Odyssey_data!$A$2:$A$507,Odyssey_data!Y$2:Y$507)),MAD_PS1[[#This Row],[AM1 : Vendor Support available]]))</f>
        <v>Manual Entry Req</v>
      </c>
      <c r="Z1581" s="75" t="str">
        <f>IF($AR1581="N",IF(MAD_PS1[[#This Row],[AM2 : Availability of skills required to support the system]]="@#@","Manual Entry Req",MAD_PS1[[#This Row],[AM2 : Availability of skills required to support the system]]),IF(MAD_PS1[[#This Row],[AM2 : Availability of skills required to support the system]]="@#@",IF(_xlfn.XLOOKUP($A1581,Odyssey_data!$A$2:$A$507,Odyssey_data!Z$2:Z$507)="@#@","Manual Entry Req",_xlfn.XLOOKUP($A1581,Odyssey_data!$A$2:$A$507,Odyssey_data!Z$2:Z$507)),MAD_PS1[[#This Row],[AM2 : Availability of skills required to support the system]]))</f>
        <v>Manual Entry Req</v>
      </c>
      <c r="AA1581" s="75" t="str">
        <f>IF($AR1581="N",IF(MAD_PS1[[#This Row],[AM3 : Documents Available]]="@#@","Manual Entry Req",MAD_PS1[[#This Row],[AM3 : Documents Available]]),IF(MAD_PS1[[#This Row],[AM3 : Documents Available]]="@#@",IF(_xlfn.XLOOKUP($A1581,Odyssey_data!$A$2:$A$507,Odyssey_data!AA$2:AA$507)="@#@","Manual Entry Req",_xlfn.XLOOKUP($A1581,Odyssey_data!$A$2:$A$507,Odyssey_data!AA$2:AA$507)),MAD_PS1[[#This Row],[AM3 : Documents Available]]))</f>
        <v>Manual Entry Req</v>
      </c>
      <c r="AB1581" s="75" t="str">
        <f>IF($AR1581="N",IF(MAD_PS1[[#This Row],[AM4 : Lifecycle Stage of the application for Risk]]="@#@","Manual Entry Req",MAD_PS1[[#This Row],[AM4 : Lifecycle Stage of the application for Risk]]),IF(MAD_PS1[[#This Row],[AM4 : Lifecycle Stage of the application for Risk]]="@#@",IF(_xlfn.XLOOKUP($A1581,Odyssey_data!$A$2:$A$507,Odyssey_data!AB$2:AB$507)="@#@","Manual Entry Req",_xlfn.XLOOKUP($A1581,Odyssey_data!$A$2:$A$507,Odyssey_data!AB$2:AB$507)),MAD_PS1[[#This Row],[AM4 : Lifecycle Stage of the application for Risk]]))</f>
        <v>Manual Entry Req</v>
      </c>
      <c r="AC1581" s="75" t="str">
        <f>IF($AR1581="N",IF(MAD_PS1[[#This Row],[AC1 : Implementation Cost]]="@#@","Manual Entry Req",MAD_PS1[[#This Row],[AC1 : Implementation Cost]]),IF(MAD_PS1[[#This Row],[AC1 : Implementation Cost]]="@#@",IF(_xlfn.XLOOKUP($A1581,Odyssey_data!$A$2:$A$507,Odyssey_data!AC$2:AC$507)="@#@","Manual Entry Req",_xlfn.XLOOKUP($A1581,Odyssey_data!$A$2:$A$507,Odyssey_data!AC$2:AC$507)),MAD_PS1[[#This Row],[AC1 : Implementation Cost]]))</f>
        <v>Manual Entry Req</v>
      </c>
      <c r="AD1581" s="75" t="str">
        <f>IF($AR1581="N",IF(MAD_PS1[[#This Row],[AC2 : Licence Cost]]="@#@","Manual Entry Req",MAD_PS1[[#This Row],[AC2 : Licence Cost]]),IF(MAD_PS1[[#This Row],[AC2 : Licence Cost]]="@#@",IF(_xlfn.XLOOKUP($A1581,Odyssey_data!$A$2:$A$507,Odyssey_data!AD$2:AD$507)="@#@","Manual Entry Req",_xlfn.XLOOKUP($A1581,Odyssey_data!$A$2:$A$507,Odyssey_data!AD$2:AD$507)),MAD_PS1[[#This Row],[AC2 : Licence Cost]]))</f>
        <v>Manual Entry Req</v>
      </c>
      <c r="AE1581" s="75" t="str">
        <f>IF($AR1581="N",IF(MAD_PS1[[#This Row],[AC3 : Annual Maintenance Cost/Support Cost]]="@#@","Manual Entry Req",MAD_PS1[[#This Row],[AC3 : Annual Maintenance Cost/Support Cost]]),IF(MAD_PS1[[#This Row],[AC3 : Annual Maintenance Cost/Support Cost]]="@#@",IF(_xlfn.XLOOKUP($A1581,Odyssey_data!$A$2:$A$507,Odyssey_data!AE$2:AE$507)="@#@","Manual Entry Req",_xlfn.XLOOKUP($A1581,Odyssey_data!$A$2:$A$507,Odyssey_data!AE$2:AE$507)),MAD_PS1[[#This Row],[AC3 : Annual Maintenance Cost/Support Cost]]))</f>
        <v>Manual Entry Req</v>
      </c>
      <c r="AF1581" s="75" t="str">
        <f>IF($AR1581="N",IF(MAD_PS1[[#This Row],[ACR1 : Is Application Virtualized]]="@#@","Manual Entry Req",MAD_PS1[[#This Row],[ACR1 : Is Application Virtualized]]),IF(MAD_PS1[[#This Row],[ACR1 : Is Application Virtualized]]="@#@",IF(_xlfn.XLOOKUP($A1581,Odyssey_data!$A$2:$A$507,Odyssey_data!AF$2:AF$507)="@#@","Manual Entry Req",_xlfn.XLOOKUP($A1581,Odyssey_data!$A$2:$A$507,Odyssey_data!AF$2:AF$507)),MAD_PS1[[#This Row],[ACR1 : Is Application Virtualized]]))</f>
        <v>Manual Entry Req</v>
      </c>
      <c r="AG1581" s="75" t="str">
        <f>IF($AR158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81,Odyssey_data!$A$2:$A$507,Odyssey_data!AG$2:AG$507)="@#@","Manual Entry Req",_xlfn.XLOOKUP($A1581,Odyssey_data!$A$2:$A$507,Odyssey_data!AG$2:AG$507)),MAD_PS1[[#This Row],[ACR2 : Does the Application Support loosely coupled N tier Architecture &amp; Abstraction]]))</f>
        <v>Manual Entry Req</v>
      </c>
      <c r="AH1581" s="75" t="str">
        <f>IF($AR1581="N",IF(MAD_PS1[[#This Row],[ACR3 : Does it provide Micro Services / Coarse Grain APIs]]="@#@","Manual Entry Req",MAD_PS1[[#This Row],[ACR3 : Does it provide Micro Services / Coarse Grain APIs]]),IF(MAD_PS1[[#This Row],[ACR3 : Does it provide Micro Services / Coarse Grain APIs]]="@#@",IF(_xlfn.XLOOKUP($A1581,Odyssey_data!$A$2:$A$507,Odyssey_data!AH$2:AH$507)="@#@","Manual Entry Req",_xlfn.XLOOKUP($A1581,Odyssey_data!$A$2:$A$507,Odyssey_data!AH$2:AH$507)),MAD_PS1[[#This Row],[ACR3 : Does it provide Micro Services / Coarse Grain APIs]]))</f>
        <v>Manual Entry Req</v>
      </c>
      <c r="AI1581" s="75" t="str">
        <f>IF($AR1581="N",IF(MAD_PS1[[#This Row],[ACR4 : Does the host regulatory environment allows moving to cloud]]="@#@","Manual Entry Req",MAD_PS1[[#This Row],[ACR4 : Does the host regulatory environment allows moving to cloud]]),IF(MAD_PS1[[#This Row],[ACR4 : Does the host regulatory environment allows moving to cloud]]="@#@",IF(_xlfn.XLOOKUP($A1581,Odyssey_data!$A$2:$A$507,Odyssey_data!AI$2:AI$507)="@#@","Manual Entry Req",_xlfn.XLOOKUP($A1581,Odyssey_data!$A$2:$A$507,Odyssey_data!AI$2:AI$507)),MAD_PS1[[#This Row],[ACR4 : Does the host regulatory environment allows moving to cloud]]))</f>
        <v>Manual Entry Req</v>
      </c>
      <c r="AJ1581" s="75" t="str">
        <f>MAD_PS1[[#This Row],[Which Part? (Part 1 or Part 2)]]</f>
        <v>Part 2</v>
      </c>
      <c r="AK1581" s="75" t="str">
        <f>MAD_PS1[[#This Row],[Data Received]]</f>
        <v>@#@</v>
      </c>
      <c r="AL1581" s="75" t="str">
        <f>MAD_PS1[[#This Row],[Data Updated?]]</f>
        <v>@#@</v>
      </c>
      <c r="AM1581" s="75">
        <f>MAD_PS1[[#This Row],[Potential duplicates]]</f>
        <v>0</v>
      </c>
      <c r="AN1581" s="75">
        <f>MAD_PS1[[#This Row],[Remarks]]</f>
        <v>0</v>
      </c>
      <c r="AO1581" s="75" t="str">
        <f>MAD_PS1[[#This Row],[Staus of Data Input]]</f>
        <v>Data Pending</v>
      </c>
      <c r="AP1581" s="75" t="str">
        <f>MAD_PS1[[#This Row],[Portfolio]]</f>
        <v>CRM</v>
      </c>
      <c r="AQ1581" s="75" t="e">
        <f>MAD_PS1[[#This Row],[Only CTM]]</f>
        <v>#N/A</v>
      </c>
      <c r="AR1581" s="74" t="str">
        <f>IF(ISERROR(_xlfn.XLOOKUP(MAD_PS2[[#This Row],[Source ID]],Odyssey_data[Source ID],Odyssey_data[M1 : Name of All Applications])),"N","Y")</f>
        <v>N</v>
      </c>
    </row>
    <row r="1582" spans="1:44" hidden="1" x14ac:dyDescent="0.25">
      <c r="A1582" s="75" t="str">
        <f>MAD_PS1[[#This Row],[Source ID]]</f>
        <v>US.199</v>
      </c>
      <c r="B1582" s="75" t="str">
        <f>MAD_PS1[[#This Row],[M1 : Name of All Applications]]</f>
        <v xml:space="preserve">Nautilius (Licensing </v>
      </c>
      <c r="C1582" s="75" t="str">
        <f>IF($AR1582="N",IF(MAD_PS1[[#This Row],[Region]]="@#@","Manual Entry Req",MAD_PS1[[#This Row],[Region]]),IF(MAD_PS1[[#This Row],[Region]]="@#@",IF(_xlfn.XLOOKUP($A1582,Odyssey_data!$A$2:$A$507,Odyssey_data!C$2:C$507)="@#@","Manual Entry Req",_xlfn.XLOOKUP($A1582,Odyssey_data!$A$2:$A$507,Odyssey_data!C$2:C$507)),MAD_PS1[[#This Row],[Region]]))</f>
        <v>US</v>
      </c>
      <c r="D1582" s="75" t="str">
        <f>IF($AR1582="N",IF(MAD_PS1[[#This Row],[Identify Current Region Owner]]="@#@","Manual Entry Req",MAD_PS1[[#This Row],[Identify Current Region Owner]]),IF(MAD_PS1[[#This Row],[Identify Current Region Owner]]="@#@",IF(_xlfn.XLOOKUP($A1582,Odyssey_data!$A$2:$A$507,Odyssey_data!D$2:D$507)="@#@","Manual Entry Req",_xlfn.XLOOKUP($A1582,Odyssey_data!$A$2:$A$507,Odyssey_data!D$2:D$507)),MAD_PS1[[#This Row],[Identify Current Region Owner]]))</f>
        <v>Carmen Quijada</v>
      </c>
      <c r="E1582" s="75" t="str">
        <f>IF($AR1582="N",IF(MAD_PS1[[#This Row],[M2: Confirm Application Status]]="@#@","Manual Entry Req",MAD_PS1[[#This Row],[M2: Confirm Application Status]]),IF(MAD_PS1[[#This Row],[M2: Confirm Application Status]]="@#@",IF(_xlfn.XLOOKUP($A1582,Odyssey_data!$A$2:$A$507,Odyssey_data!E$2:E$507)="@#@","Manual Entry Req",_xlfn.XLOOKUP($A1582,Odyssey_data!$A$2:$A$507,Odyssey_data!E$2:E$507)),MAD_PS1[[#This Row],[M2: Confirm Application Status]]))</f>
        <v>Manual Entry Req</v>
      </c>
      <c r="F1582" s="75" t="str">
        <f>IF($AR1582="N",IF(MAD_PS1[[#This Row],[M3 : Application User Group]]="@#@","Manual Entry Req",MAD_PS1[[#This Row],[M3 : Application User Group]]),IF(MAD_PS1[[#This Row],[M3 : Application User Group]]="@#@",IF(_xlfn.XLOOKUP($A1582,Odyssey_data!$A$2:$A$507,Odyssey_data!F$2:F$507)="@#@","Manual Entry Req",_xlfn.XLOOKUP($A1582,Odyssey_data!$A$2:$A$507,Odyssey_data!F$2:F$507)),MAD_PS1[[#This Row],[M3 : Application User Group]]))</f>
        <v>Manual Entry Req</v>
      </c>
      <c r="G1582" s="75" t="str">
        <f>IF($AR1582="N",IF(MAD_PS1[[#This Row],[M5 : Application Built]]="@#@","Manual Entry Req",MAD_PS1[[#This Row],[M5 : Application Built]]),IF(MAD_PS1[[#This Row],[M5 : Application Built]]="@#@",IF(_xlfn.XLOOKUP($A1582,Odyssey_data!$A$2:$A$507,Odyssey_data!G$2:G$507)="@#@","Manual Entry Req",_xlfn.XLOOKUP($A1582,Odyssey_data!$A$2:$A$507,Odyssey_data!G$2:G$507)),MAD_PS1[[#This Row],[M5 : Application Built]]))</f>
        <v>Manual Entry Req</v>
      </c>
      <c r="H1582" s="75" t="str">
        <f>IF($AR1582="N",IF(MAD_PS1[[#This Row],[M6 : Application Stack / Technology]]="@#@","Manual Entry Req",MAD_PS1[[#This Row],[M6 : Application Stack / Technology]]),IF(MAD_PS1[[#This Row],[M6 : Application Stack / Technology]]="@#@",IF(_xlfn.XLOOKUP($A1582,Odyssey_data!$A$2:$A$507,Odyssey_data!H$2:H$507)="@#@","Manual Entry Req",_xlfn.XLOOKUP($A1582,Odyssey_data!$A$2:$A$507,Odyssey_data!H$2:H$507)),MAD_PS1[[#This Row],[M6 : Application Stack / Technology]]))</f>
        <v>Java</v>
      </c>
      <c r="I1582" s="75" t="str">
        <f>IF($AR1582="N",IF(MAD_PS1[[#This Row],[M7 : Primary Access Channels]]="@#@","Manual Entry Req",MAD_PS1[[#This Row],[M7 : Primary Access Channels]]),IF(MAD_PS1[[#This Row],[M7 : Primary Access Channels]]="@#@",IF(_xlfn.XLOOKUP($A1582,Odyssey_data!$A$2:$A$507,Odyssey_data!I$2:I$507)="@#@","Manual Entry Req",_xlfn.XLOOKUP($A1582,Odyssey_data!$A$2:$A$507,Odyssey_data!I$2:I$507)),MAD_PS1[[#This Row],[M7 : Primary Access Channels]]))</f>
        <v>Manual Entry Req</v>
      </c>
      <c r="J1582" s="75" t="str">
        <f>IF($AR1582="N",IF(MAD_PS1[[#This Row],[M8 : Application Deployement]]="@#@","Manual Entry Req",MAD_PS1[[#This Row],[M8 : Application Deployement]]),IF(MAD_PS1[[#This Row],[M8 : Application Deployement]]="@#@",IF(_xlfn.XLOOKUP($A1582,Odyssey_data!$A$2:$A$507,Odyssey_data!J$2:J$507)="@#@","Manual Entry Req",_xlfn.XLOOKUP($A1582,Odyssey_data!$A$2:$A$507,Odyssey_data!J$2:J$507)),MAD_PS1[[#This Row],[M8 : Application Deployement]]))</f>
        <v>Manual Entry Req</v>
      </c>
      <c r="K1582" s="75" t="str">
        <f>IF($AR1582="N",IF(MAD_PS1[[#This Row],[M9 : Application Architecture Type]]="@#@","Manual Entry Req",MAD_PS1[[#This Row],[M9 : Application Architecture Type]]),IF(MAD_PS1[[#This Row],[M9 : Application Architecture Type]]="@#@",IF(_xlfn.XLOOKUP($A1582,Odyssey_data!$A$2:$A$507,Odyssey_data!K$2:K$507)="@#@","Manual Entry Req",_xlfn.XLOOKUP($A1582,Odyssey_data!$A$2:$A$507,Odyssey_data!K$2:K$507)),MAD_PS1[[#This Row],[M9 : Application Architecture Type]]))</f>
        <v>Manual Entry Req</v>
      </c>
      <c r="L1582" s="75" t="str">
        <f>IF($AR1582="N",IF(MAD_PS1[[#This Row],[M10 : Application Description]]="@#@","Manual Entry Req",MAD_PS1[[#This Row],[M10 : Application Description]]),IF(MAD_PS1[[#This Row],[M10 : Application Description]]="@#@",IF(_xlfn.XLOOKUP($A1582,Odyssey_data!$A$2:$A$507,Odyssey_data!L$2:L$507)="@#@","Manual Entry Req",_xlfn.XLOOKUP($A1582,Odyssey_data!$A$2:$A$507,Odyssey_data!L$2:L$507)),MAD_PS1[[#This Row],[M10 : Application Description]]))</f>
        <v>Manage Licenses</v>
      </c>
      <c r="M1582" s="75" t="str">
        <f>IF($AR1582="N",IF(MAD_PS1[[#This Row],[L1 Capability Map]]="@#@","Manual Entry Req",MAD_PS1[[#This Row],[L1 Capability Map]]),IF(MAD_PS1[[#This Row],[L1 Capability Map]]="@#@",IF(_xlfn.XLOOKUP($A1582,Odyssey_data!$A$2:$A$507,Odyssey_data!M$2:M$507)="@#@","Manual Entry Req",_xlfn.XLOOKUP($A1582,Odyssey_data!$A$2:$A$507,Odyssey_data!M$2:M$507)),MAD_PS1[[#This Row],[L1 Capability Map]]))</f>
        <v>Manual Entry Req</v>
      </c>
      <c r="N1582" s="75" t="str">
        <f>IF($AR1582="N",IF(MAD_PS1[[#This Row],[L2 Capability]]="@#@","Manual Entry Req",MAD_PS1[[#This Row],[L2 Capability]]),IF(MAD_PS1[[#This Row],[L2 Capability]]="@#@",IF(_xlfn.XLOOKUP($A1582,Odyssey_data!$A$2:$A$507,Odyssey_data!N$2:N$507)="@#@","Manual Entry Req",_xlfn.XLOOKUP($A1582,Odyssey_data!$A$2:$A$507,Odyssey_data!N$2:N$507)),MAD_PS1[[#This Row],[L2 Capability]]))</f>
        <v>Manual Entry Req</v>
      </c>
      <c r="O1582" s="75" t="str">
        <f>IF($AR1582="N",IF(MAD_PS1[[#This Row],[L3 Capability]]="@#@","Manual Entry Req",MAD_PS1[[#This Row],[L3 Capability]]),IF(MAD_PS1[[#This Row],[L3 Capability]]="@#@",IF(_xlfn.XLOOKUP($A1582,Odyssey_data!$A$2:$A$507,Odyssey_data!O$2:O$507)="@#@","Manual Entry Req",_xlfn.XLOOKUP($A1582,Odyssey_data!$A$2:$A$507,Odyssey_data!O$2:O$507)),MAD_PS1[[#This Row],[L3 Capability]]))</f>
        <v>Manual Entry Req</v>
      </c>
      <c r="P1582" s="75" t="str">
        <f>IF($AR1582="N",IF(MAD_PS1[[#This Row],[L4 Capability]]="@#@","Manual Entry Req",MAD_PS1[[#This Row],[L4 Capability]]),IF(MAD_PS1[[#This Row],[L4 Capability]]="@#@",IF(_xlfn.XLOOKUP($A1582,Odyssey_data!$A$2:$A$507,Odyssey_data!P$2:P$507)="@#@","Manual Entry Req",_xlfn.XLOOKUP($A1582,Odyssey_data!$A$2:$A$507,Odyssey_data!P$2:P$507)),MAD_PS1[[#This Row],[L4 Capability]]))</f>
        <v>Manual Entry Req</v>
      </c>
      <c r="Q1582" s="75" t="str">
        <f>IF($AR1582="N",IF(MAD_PS1[[#This Row],[Remarks()]]="@#@","Manual Entry Req",MAD_PS1[[#This Row],[Remarks()]]),IF(MAD_PS1[[#This Row],[Remarks()]]="@#@",IF(_xlfn.XLOOKUP($A1582,Odyssey_data!$A$2:$A$507,Odyssey_data!Q$2:Q$507)="@#@","Manual Entry Req",_xlfn.XLOOKUP($A1582,Odyssey_data!$A$2:$A$507,Odyssey_data!Q$2:Q$507)),MAD_PS1[[#This Row],[Remarks()]]))</f>
        <v>Manual Entry Req</v>
      </c>
      <c r="R1582" s="75" t="str">
        <f>IF($AR158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82,Odyssey_data!$A$2:$A$507,Odyssey_data!R$2:R$507)="@#@","Manual Entry Req",_xlfn.XLOOKUP($A1582,Odyssey_data!$A$2:$A$507,Odyssey_data!R$2:R$507)),MAD_PS1[[#This Row],[BCR1 : The extent to which application supports business operations]]))</f>
        <v>Manual Entry Req</v>
      </c>
      <c r="S1582" s="75" t="str">
        <f>IF($AR158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82,Odyssey_data!$A$2:$A$507,Odyssey_data!S$2:S$507)="@#@","Manual Entry Req",_xlfn.XLOOKUP($A1582,Odyssey_data!$A$2:$A$507,Odyssey_data!S$2:S$507)),MAD_PS1[[#This Row],[BCR2 : Please indicate the business impact due to the application''s non-availability ]]))</f>
        <v>Manual Entry Req</v>
      </c>
      <c r="T1582" s="75" t="str">
        <f>IF($AR1582="N",IF(MAD_PS1[[#This Row],[BCR3 : Business Data Criticality]]="@#@","Manual Entry Req",MAD_PS1[[#This Row],[BCR3 : Business Data Criticality]]),IF(MAD_PS1[[#This Row],[BCR3 : Business Data Criticality]]="@#@",IF(_xlfn.XLOOKUP($A1582,Odyssey_data!$A$2:$A$507,Odyssey_data!T$2:T$507)="@#@","Manual Entry Req",_xlfn.XLOOKUP($A1582,Odyssey_data!$A$2:$A$507,Odyssey_data!T$2:T$507)),MAD_PS1[[#This Row],[BCR3 : Business Data Criticality]]))</f>
        <v>Manual Entry Req</v>
      </c>
      <c r="U1582" s="75">
        <f>IF($AR1582="N",IF(MAD_PS1[[#This Row],[BCR4 : Please indicate the user base]]="@#@","Manual Entry Req",MAD_PS1[[#This Row],[BCR4 : Please indicate the user base]]),IF(MAD_PS1[[#This Row],[BCR4 : Please indicate the user base]]="@#@",IF(_xlfn.XLOOKUP($A1582,Odyssey_data!$A$2:$A$507,Odyssey_data!U$2:U$507)="@#@","Manual Entry Req",_xlfn.XLOOKUP($A1582,Odyssey_data!$A$2:$A$507,Odyssey_data!U$2:U$507)),MAD_PS1[[#This Row],[BCR4 : Please indicate the user base]]))</f>
        <v>0</v>
      </c>
      <c r="V1582" s="75" t="str">
        <f>IF($AR1582="N",IF(MAD_PS1[[#This Row],[AC1 : Categorize Interfaces]]="@#@","Manual Entry Req",MAD_PS1[[#This Row],[AC1 : Categorize Interfaces]]),IF(MAD_PS1[[#This Row],[AC1 : Categorize Interfaces]]="@#@",IF(_xlfn.XLOOKUP($A1582,Odyssey_data!$A$2:$A$507,Odyssey_data!V$2:V$507)="@#@","Manual Entry Req",_xlfn.XLOOKUP($A1582,Odyssey_data!$A$2:$A$507,Odyssey_data!V$2:V$507)),MAD_PS1[[#This Row],[AC1 : Categorize Interfaces]]))</f>
        <v>Manual Entry Req</v>
      </c>
      <c r="W1582" s="75" t="str">
        <f>IF($AR1582="N",IF(MAD_PS1[[#This Row],[AC2 : Diversity of Database(s)]]="@#@","Manual Entry Req",MAD_PS1[[#This Row],[AC2 : Diversity of Database(s)]]),IF(MAD_PS1[[#This Row],[AC2 : Diversity of Database(s)]]="@#@",IF(_xlfn.XLOOKUP($A1582,Odyssey_data!$A$2:$A$507,Odyssey_data!W$2:W$507)="@#@","Manual Entry Req",_xlfn.XLOOKUP($A1582,Odyssey_data!$A$2:$A$507,Odyssey_data!W$2:W$507)),MAD_PS1[[#This Row],[AC2 : Diversity of Database(s)]]))</f>
        <v>Manual Entry Req</v>
      </c>
      <c r="X1582" s="75" t="str">
        <f>IF($AR1582="N",IF(MAD_PS1[[#This Row],[AC3 : Diversity of software languages]]="@#@","Manual Entry Req",MAD_PS1[[#This Row],[AC3 : Diversity of software languages]]),IF(MAD_PS1[[#This Row],[AC3 : Diversity of software languages]]="@#@",IF(_xlfn.XLOOKUP($A1582,Odyssey_data!$A$2:$A$507,Odyssey_data!X$2:X$507)="@#@","Manual Entry Req",_xlfn.XLOOKUP($A1582,Odyssey_data!$A$2:$A$507,Odyssey_data!X$2:X$507)),MAD_PS1[[#This Row],[AC3 : Diversity of software languages]]))</f>
        <v>Manual Entry Req</v>
      </c>
      <c r="Y1582" s="75" t="str">
        <f>IF($AR1582="N",IF(MAD_PS1[[#This Row],[AM1 : Vendor Support available]]="@#@","Manual Entry Req",MAD_PS1[[#This Row],[AM1 : Vendor Support available]]),IF(MAD_PS1[[#This Row],[AM1 : Vendor Support available]]="@#@",IF(_xlfn.XLOOKUP($A1582,Odyssey_data!$A$2:$A$507,Odyssey_data!Y$2:Y$507)="@#@","Manual Entry Req",_xlfn.XLOOKUP($A1582,Odyssey_data!$A$2:$A$507,Odyssey_data!Y$2:Y$507)),MAD_PS1[[#This Row],[AM1 : Vendor Support available]]))</f>
        <v>Manual Entry Req</v>
      </c>
      <c r="Z1582" s="75" t="str">
        <f>IF($AR1582="N",IF(MAD_PS1[[#This Row],[AM2 : Availability of skills required to support the system]]="@#@","Manual Entry Req",MAD_PS1[[#This Row],[AM2 : Availability of skills required to support the system]]),IF(MAD_PS1[[#This Row],[AM2 : Availability of skills required to support the system]]="@#@",IF(_xlfn.XLOOKUP($A1582,Odyssey_data!$A$2:$A$507,Odyssey_data!Z$2:Z$507)="@#@","Manual Entry Req",_xlfn.XLOOKUP($A1582,Odyssey_data!$A$2:$A$507,Odyssey_data!Z$2:Z$507)),MAD_PS1[[#This Row],[AM2 : Availability of skills required to support the system]]))</f>
        <v>Manual Entry Req</v>
      </c>
      <c r="AA1582" s="75" t="str">
        <f>IF($AR1582="N",IF(MAD_PS1[[#This Row],[AM3 : Documents Available]]="@#@","Manual Entry Req",MAD_PS1[[#This Row],[AM3 : Documents Available]]),IF(MAD_PS1[[#This Row],[AM3 : Documents Available]]="@#@",IF(_xlfn.XLOOKUP($A1582,Odyssey_data!$A$2:$A$507,Odyssey_data!AA$2:AA$507)="@#@","Manual Entry Req",_xlfn.XLOOKUP($A1582,Odyssey_data!$A$2:$A$507,Odyssey_data!AA$2:AA$507)),MAD_PS1[[#This Row],[AM3 : Documents Available]]))</f>
        <v>Manual Entry Req</v>
      </c>
      <c r="AB1582" s="75" t="str">
        <f>IF($AR1582="N",IF(MAD_PS1[[#This Row],[AM4 : Lifecycle Stage of the application for Risk]]="@#@","Manual Entry Req",MAD_PS1[[#This Row],[AM4 : Lifecycle Stage of the application for Risk]]),IF(MAD_PS1[[#This Row],[AM4 : Lifecycle Stage of the application for Risk]]="@#@",IF(_xlfn.XLOOKUP($A1582,Odyssey_data!$A$2:$A$507,Odyssey_data!AB$2:AB$507)="@#@","Manual Entry Req",_xlfn.XLOOKUP($A1582,Odyssey_data!$A$2:$A$507,Odyssey_data!AB$2:AB$507)),MAD_PS1[[#This Row],[AM4 : Lifecycle Stage of the application for Risk]]))</f>
        <v>Retire</v>
      </c>
      <c r="AC1582" s="75" t="str">
        <f>IF($AR1582="N",IF(MAD_PS1[[#This Row],[AC1 : Implementation Cost]]="@#@","Manual Entry Req",MAD_PS1[[#This Row],[AC1 : Implementation Cost]]),IF(MAD_PS1[[#This Row],[AC1 : Implementation Cost]]="@#@",IF(_xlfn.XLOOKUP($A1582,Odyssey_data!$A$2:$A$507,Odyssey_data!AC$2:AC$507)="@#@","Manual Entry Req",_xlfn.XLOOKUP($A1582,Odyssey_data!$A$2:$A$507,Odyssey_data!AC$2:AC$507)),MAD_PS1[[#This Row],[AC1 : Implementation Cost]]))</f>
        <v>Manual Entry Req</v>
      </c>
      <c r="AD1582" s="75" t="str">
        <f>IF($AR1582="N",IF(MAD_PS1[[#This Row],[AC2 : Licence Cost]]="@#@","Manual Entry Req",MAD_PS1[[#This Row],[AC2 : Licence Cost]]),IF(MAD_PS1[[#This Row],[AC2 : Licence Cost]]="@#@",IF(_xlfn.XLOOKUP($A1582,Odyssey_data!$A$2:$A$507,Odyssey_data!AD$2:AD$507)="@#@","Manual Entry Req",_xlfn.XLOOKUP($A1582,Odyssey_data!$A$2:$A$507,Odyssey_data!AD$2:AD$507)),MAD_PS1[[#This Row],[AC2 : Licence Cost]]))</f>
        <v>Manual Entry Req</v>
      </c>
      <c r="AE1582" s="75" t="str">
        <f>IF($AR1582="N",IF(MAD_PS1[[#This Row],[AC3 : Annual Maintenance Cost/Support Cost]]="@#@","Manual Entry Req",MAD_PS1[[#This Row],[AC3 : Annual Maintenance Cost/Support Cost]]),IF(MAD_PS1[[#This Row],[AC3 : Annual Maintenance Cost/Support Cost]]="@#@",IF(_xlfn.XLOOKUP($A1582,Odyssey_data!$A$2:$A$507,Odyssey_data!AE$2:AE$507)="@#@","Manual Entry Req",_xlfn.XLOOKUP($A1582,Odyssey_data!$A$2:$A$507,Odyssey_data!AE$2:AE$507)),MAD_PS1[[#This Row],[AC3 : Annual Maintenance Cost/Support Cost]]))</f>
        <v>Manual Entry Req</v>
      </c>
      <c r="AF1582" s="75" t="str">
        <f>IF($AR1582="N",IF(MAD_PS1[[#This Row],[ACR1 : Is Application Virtualized]]="@#@","Manual Entry Req",MAD_PS1[[#This Row],[ACR1 : Is Application Virtualized]]),IF(MAD_PS1[[#This Row],[ACR1 : Is Application Virtualized]]="@#@",IF(_xlfn.XLOOKUP($A1582,Odyssey_data!$A$2:$A$507,Odyssey_data!AF$2:AF$507)="@#@","Manual Entry Req",_xlfn.XLOOKUP($A1582,Odyssey_data!$A$2:$A$507,Odyssey_data!AF$2:AF$507)),MAD_PS1[[#This Row],[ACR1 : Is Application Virtualized]]))</f>
        <v>Manual Entry Req</v>
      </c>
      <c r="AG1582" s="75" t="str">
        <f>IF($AR158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82,Odyssey_data!$A$2:$A$507,Odyssey_data!AG$2:AG$507)="@#@","Manual Entry Req",_xlfn.XLOOKUP($A1582,Odyssey_data!$A$2:$A$507,Odyssey_data!AG$2:AG$507)),MAD_PS1[[#This Row],[ACR2 : Does the Application Support loosely coupled N tier Architecture &amp; Abstraction]]))</f>
        <v>Manual Entry Req</v>
      </c>
      <c r="AH1582" s="75" t="str">
        <f>IF($AR1582="N",IF(MAD_PS1[[#This Row],[ACR3 : Does it provide Micro Services / Coarse Grain APIs]]="@#@","Manual Entry Req",MAD_PS1[[#This Row],[ACR3 : Does it provide Micro Services / Coarse Grain APIs]]),IF(MAD_PS1[[#This Row],[ACR3 : Does it provide Micro Services / Coarse Grain APIs]]="@#@",IF(_xlfn.XLOOKUP($A1582,Odyssey_data!$A$2:$A$507,Odyssey_data!AH$2:AH$507)="@#@","Manual Entry Req",_xlfn.XLOOKUP($A1582,Odyssey_data!$A$2:$A$507,Odyssey_data!AH$2:AH$507)),MAD_PS1[[#This Row],[ACR3 : Does it provide Micro Services / Coarse Grain APIs]]))</f>
        <v>Manual Entry Req</v>
      </c>
      <c r="AI1582" s="75" t="str">
        <f>IF($AR1582="N",IF(MAD_PS1[[#This Row],[ACR4 : Does the host regulatory environment allows moving to cloud]]="@#@","Manual Entry Req",MAD_PS1[[#This Row],[ACR4 : Does the host regulatory environment allows moving to cloud]]),IF(MAD_PS1[[#This Row],[ACR4 : Does the host regulatory environment allows moving to cloud]]="@#@",IF(_xlfn.XLOOKUP($A1582,Odyssey_data!$A$2:$A$507,Odyssey_data!AI$2:AI$507)="@#@","Manual Entry Req",_xlfn.XLOOKUP($A1582,Odyssey_data!$A$2:$A$507,Odyssey_data!AI$2:AI$507)),MAD_PS1[[#This Row],[ACR4 : Does the host regulatory environment allows moving to cloud]]))</f>
        <v>Manual Entry Req</v>
      </c>
      <c r="AJ1582" s="75" t="str">
        <f>MAD_PS1[[#This Row],[Which Part? (Part 1 or Part 2)]]</f>
        <v>Part 2</v>
      </c>
      <c r="AK1582" s="75" t="str">
        <f>MAD_PS1[[#This Row],[Data Received]]</f>
        <v>@#@</v>
      </c>
      <c r="AL1582" s="75" t="str">
        <f>MAD_PS1[[#This Row],[Data Updated?]]</f>
        <v>@#@</v>
      </c>
      <c r="AM1582" s="75">
        <f>MAD_PS1[[#This Row],[Potential duplicates]]</f>
        <v>0</v>
      </c>
      <c r="AN1582" s="75">
        <f>MAD_PS1[[#This Row],[Remarks]]</f>
        <v>0</v>
      </c>
      <c r="AO1582" s="75" t="str">
        <f>MAD_PS1[[#This Row],[Staus of Data Input]]</f>
        <v>Data Pending</v>
      </c>
      <c r="AP1582" s="75" t="str">
        <f>MAD_PS1[[#This Row],[Portfolio]]</f>
        <v>Sales Automation</v>
      </c>
      <c r="AQ1582" s="75" t="e">
        <f>MAD_PS1[[#This Row],[Only CTM]]</f>
        <v>#N/A</v>
      </c>
      <c r="AR1582" s="74" t="str">
        <f>IF(ISERROR(_xlfn.XLOOKUP(MAD_PS2[[#This Row],[Source ID]],Odyssey_data[Source ID],Odyssey_data[M1 : Name of All Applications])),"N","Y")</f>
        <v>N</v>
      </c>
    </row>
    <row r="1583" spans="1:44" ht="105" hidden="1" x14ac:dyDescent="0.25">
      <c r="A1583" s="75" t="str">
        <f>MAD_PS1[[#This Row],[Source ID]]</f>
        <v>US.202</v>
      </c>
      <c r="B1583" s="75" t="str">
        <f>MAD_PS1[[#This Row],[M1 : Name of All Applications]]</f>
        <v>Nautilus 3. - Marketing</v>
      </c>
      <c r="C1583" s="75" t="str">
        <f>IF($AR1583="N",IF(MAD_PS1[[#This Row],[Region]]="@#@","Manual Entry Req",MAD_PS1[[#This Row],[Region]]),IF(MAD_PS1[[#This Row],[Region]]="@#@",IF(_xlfn.XLOOKUP($A1583,Odyssey_data!$A$2:$A$507,Odyssey_data!C$2:C$507)="@#@","Manual Entry Req",_xlfn.XLOOKUP($A1583,Odyssey_data!$A$2:$A$507,Odyssey_data!C$2:C$507)),MAD_PS1[[#This Row],[Region]]))</f>
        <v>US</v>
      </c>
      <c r="D1583" s="75" t="str">
        <f>IF($AR1583="N",IF(MAD_PS1[[#This Row],[Identify Current Region Owner]]="@#@","Manual Entry Req",MAD_PS1[[#This Row],[Identify Current Region Owner]]),IF(MAD_PS1[[#This Row],[Identify Current Region Owner]]="@#@",IF(_xlfn.XLOOKUP($A1583,Odyssey_data!$A$2:$A$507,Odyssey_data!D$2:D$507)="@#@","Manual Entry Req",_xlfn.XLOOKUP($A1583,Odyssey_data!$A$2:$A$507,Odyssey_data!D$2:D$507)),MAD_PS1[[#This Row],[Identify Current Region Owner]]))</f>
        <v>Carmen Quijada</v>
      </c>
      <c r="E1583" s="75" t="str">
        <f>IF($AR1583="N",IF(MAD_PS1[[#This Row],[M2: Confirm Application Status]]="@#@","Manual Entry Req",MAD_PS1[[#This Row],[M2: Confirm Application Status]]),IF(MAD_PS1[[#This Row],[M2: Confirm Application Status]]="@#@",IF(_xlfn.XLOOKUP($A1583,Odyssey_data!$A$2:$A$507,Odyssey_data!E$2:E$507)="@#@","Manual Entry Req",_xlfn.XLOOKUP($A1583,Odyssey_data!$A$2:$A$507,Odyssey_data!E$2:E$507)),MAD_PS1[[#This Row],[M2: Confirm Application Status]]))</f>
        <v>Active</v>
      </c>
      <c r="F1583" s="75" t="str">
        <f>IF($AR1583="N",IF(MAD_PS1[[#This Row],[M3 : Application User Group]]="@#@","Manual Entry Req",MAD_PS1[[#This Row],[M3 : Application User Group]]),IF(MAD_PS1[[#This Row],[M3 : Application User Group]]="@#@",IF(_xlfn.XLOOKUP($A1583,Odyssey_data!$A$2:$A$507,Odyssey_data!F$2:F$507)="@#@","Manual Entry Req",_xlfn.XLOOKUP($A1583,Odyssey_data!$A$2:$A$507,Odyssey_data!F$2:F$507)),MAD_PS1[[#This Row],[M3 : Application User Group]]))</f>
        <v>Manual Entry Req</v>
      </c>
      <c r="G1583" s="75" t="str">
        <f>IF($AR1583="N",IF(MAD_PS1[[#This Row],[M5 : Application Built]]="@#@","Manual Entry Req",MAD_PS1[[#This Row],[M5 : Application Built]]),IF(MAD_PS1[[#This Row],[M5 : Application Built]]="@#@",IF(_xlfn.XLOOKUP($A1583,Odyssey_data!$A$2:$A$507,Odyssey_data!G$2:G$507)="@#@","Manual Entry Req",_xlfn.XLOOKUP($A1583,Odyssey_data!$A$2:$A$507,Odyssey_data!G$2:G$507)),MAD_PS1[[#This Row],[M5 : Application Built]]))</f>
        <v>Developed Internally</v>
      </c>
      <c r="H1583" s="75" t="str">
        <f>IF($AR1583="N",IF(MAD_PS1[[#This Row],[M6 : Application Stack / Technology]]="@#@","Manual Entry Req",MAD_PS1[[#This Row],[M6 : Application Stack / Technology]]),IF(MAD_PS1[[#This Row],[M6 : Application Stack / Technology]]="@#@",IF(_xlfn.XLOOKUP($A1583,Odyssey_data!$A$2:$A$507,Odyssey_data!H$2:H$507)="@#@","Manual Entry Req",_xlfn.XLOOKUP($A1583,Odyssey_data!$A$2:$A$507,Odyssey_data!H$2:H$507)),MAD_PS1[[#This Row],[M6 : Application Stack / Technology]]))</f>
        <v>Unix (any flavor)SQL Server; OracleJava</v>
      </c>
      <c r="I1583" s="75" t="str">
        <f>IF($AR1583="N",IF(MAD_PS1[[#This Row],[M7 : Primary Access Channels]]="@#@","Manual Entry Req",MAD_PS1[[#This Row],[M7 : Primary Access Channels]]),IF(MAD_PS1[[#This Row],[M7 : Primary Access Channels]]="@#@",IF(_xlfn.XLOOKUP($A1583,Odyssey_data!$A$2:$A$507,Odyssey_data!I$2:I$507)="@#@","Manual Entry Req",_xlfn.XLOOKUP($A1583,Odyssey_data!$A$2:$A$507,Odyssey_data!I$2:I$507)),MAD_PS1[[#This Row],[M7 : Primary Access Channels]]))</f>
        <v>Client/Server</v>
      </c>
      <c r="J1583" s="75" t="str">
        <f>IF($AR1583="N",IF(MAD_PS1[[#This Row],[M8 : Application Deployement]]="@#@","Manual Entry Req",MAD_PS1[[#This Row],[M8 : Application Deployement]]),IF(MAD_PS1[[#This Row],[M8 : Application Deployement]]="@#@",IF(_xlfn.XLOOKUP($A1583,Odyssey_data!$A$2:$A$507,Odyssey_data!J$2:J$507)="@#@","Manual Entry Req",_xlfn.XLOOKUP($A1583,Odyssey_data!$A$2:$A$507,Odyssey_data!J$2:J$507)),MAD_PS1[[#This Row],[M8 : Application Deployement]]))</f>
        <v>Manual Entry Req</v>
      </c>
      <c r="K1583" s="75" t="str">
        <f>IF($AR1583="N",IF(MAD_PS1[[#This Row],[M9 : Application Architecture Type]]="@#@","Manual Entry Req",MAD_PS1[[#This Row],[M9 : Application Architecture Type]]),IF(MAD_PS1[[#This Row],[M9 : Application Architecture Type]]="@#@",IF(_xlfn.XLOOKUP($A1583,Odyssey_data!$A$2:$A$507,Odyssey_data!K$2:K$507)="@#@","Manual Entry Req",_xlfn.XLOOKUP($A1583,Odyssey_data!$A$2:$A$507,Odyssey_data!K$2:K$507)),MAD_PS1[[#This Row],[M9 : Application Architecture Type]]))</f>
        <v>Manual Entry Req</v>
      </c>
      <c r="L1583" s="75" t="str">
        <f>IF($AR1583="N",IF(MAD_PS1[[#This Row],[M10 : Application Description]]="@#@","Manual Entry Req",MAD_PS1[[#This Row],[M10 : Application Description]]),IF(MAD_PS1[[#This Row],[M10 : Application Description]]="@#@",IF(_xlfn.XLOOKUP($A1583,Odyssey_data!$A$2:$A$507,Odyssey_data!L$2:L$507)="@#@","Manual Entry Req",_xlfn.XLOOKUP($A1583,Odyssey_data!$A$2:$A$507,Odyssey_data!L$2:L$507)),MAD_PS1[[#This Row],[M10 : Application Description]]))</f>
        <v xml:space="preserve">Provide lead managemt, allows for the loading of campaigns, and follow up by individuals, teams, or managers through intergration with My Nautilus (task manager) </v>
      </c>
      <c r="M1583" s="75" t="str">
        <f>IF($AR1583="N",IF(MAD_PS1[[#This Row],[L1 Capability Map]]="@#@","Manual Entry Req",MAD_PS1[[#This Row],[L1 Capability Map]]),IF(MAD_PS1[[#This Row],[L1 Capability Map]]="@#@",IF(_xlfn.XLOOKUP($A1583,Odyssey_data!$A$2:$A$507,Odyssey_data!M$2:M$507)="@#@","Manual Entry Req",_xlfn.XLOOKUP($A1583,Odyssey_data!$A$2:$A$507,Odyssey_data!M$2:M$507)),MAD_PS1[[#This Row],[L1 Capability Map]]))</f>
        <v>Manual Entry Req</v>
      </c>
      <c r="N1583" s="75" t="str">
        <f>IF($AR1583="N",IF(MAD_PS1[[#This Row],[L2 Capability]]="@#@","Manual Entry Req",MAD_PS1[[#This Row],[L2 Capability]]),IF(MAD_PS1[[#This Row],[L2 Capability]]="@#@",IF(_xlfn.XLOOKUP($A1583,Odyssey_data!$A$2:$A$507,Odyssey_data!N$2:N$507)="@#@","Manual Entry Req",_xlfn.XLOOKUP($A1583,Odyssey_data!$A$2:$A$507,Odyssey_data!N$2:N$507)),MAD_PS1[[#This Row],[L2 Capability]]))</f>
        <v>Manual Entry Req</v>
      </c>
      <c r="O1583" s="75" t="str">
        <f>IF($AR1583="N",IF(MAD_PS1[[#This Row],[L3 Capability]]="@#@","Manual Entry Req",MAD_PS1[[#This Row],[L3 Capability]]),IF(MAD_PS1[[#This Row],[L3 Capability]]="@#@",IF(_xlfn.XLOOKUP($A1583,Odyssey_data!$A$2:$A$507,Odyssey_data!O$2:O$507)="@#@","Manual Entry Req",_xlfn.XLOOKUP($A1583,Odyssey_data!$A$2:$A$507,Odyssey_data!O$2:O$507)),MAD_PS1[[#This Row],[L3 Capability]]))</f>
        <v>Manual Entry Req</v>
      </c>
      <c r="P1583" s="75" t="str">
        <f>IF($AR1583="N",IF(MAD_PS1[[#This Row],[L4 Capability]]="@#@","Manual Entry Req",MAD_PS1[[#This Row],[L4 Capability]]),IF(MAD_PS1[[#This Row],[L4 Capability]]="@#@",IF(_xlfn.XLOOKUP($A1583,Odyssey_data!$A$2:$A$507,Odyssey_data!P$2:P$507)="@#@","Manual Entry Req",_xlfn.XLOOKUP($A1583,Odyssey_data!$A$2:$A$507,Odyssey_data!P$2:P$507)),MAD_PS1[[#This Row],[L4 Capability]]))</f>
        <v>Manual Entry Req</v>
      </c>
      <c r="Q1583" s="75" t="str">
        <f>IF($AR1583="N",IF(MAD_PS1[[#This Row],[Remarks()]]="@#@","Manual Entry Req",MAD_PS1[[#This Row],[Remarks()]]),IF(MAD_PS1[[#This Row],[Remarks()]]="@#@",IF(_xlfn.XLOOKUP($A1583,Odyssey_data!$A$2:$A$507,Odyssey_data!Q$2:Q$507)="@#@","Manual Entry Req",_xlfn.XLOOKUP($A1583,Odyssey_data!$A$2:$A$507,Odyssey_data!Q$2:Q$507)),MAD_PS1[[#This Row],[Remarks()]]))</f>
        <v>Manual Entry Req</v>
      </c>
      <c r="R1583" s="75" t="str">
        <f>IF($AR158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83,Odyssey_data!$A$2:$A$507,Odyssey_data!R$2:R$507)="@#@","Manual Entry Req",_xlfn.XLOOKUP($A1583,Odyssey_data!$A$2:$A$507,Odyssey_data!R$2:R$507)),MAD_PS1[[#This Row],[BCR1 : The extent to which application supports business operations]]))</f>
        <v>OTC-CRM-CRM</v>
      </c>
      <c r="S1583" s="75" t="str">
        <f>IF($AR158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83,Odyssey_data!$A$2:$A$507,Odyssey_data!S$2:S$507)="@#@","Manual Entry Req",_xlfn.XLOOKUP($A1583,Odyssey_data!$A$2:$A$507,Odyssey_data!S$2:S$507)),MAD_PS1[[#This Row],[BCR2 : Please indicate the business impact due to the application''s non-availability ]]))</f>
        <v>Level 2- Mission Critical</v>
      </c>
      <c r="T1583" s="75" t="str">
        <f>IF($AR1583="N",IF(MAD_PS1[[#This Row],[BCR3 : Business Data Criticality]]="@#@","Manual Entry Req",MAD_PS1[[#This Row],[BCR3 : Business Data Criticality]]),IF(MAD_PS1[[#This Row],[BCR3 : Business Data Criticality]]="@#@",IF(_xlfn.XLOOKUP($A1583,Odyssey_data!$A$2:$A$507,Odyssey_data!T$2:T$507)="@#@","Manual Entry Req",_xlfn.XLOOKUP($A1583,Odyssey_data!$A$2:$A$507,Odyssey_data!T$2:T$507)),MAD_PS1[[#This Row],[BCR3 : Business Data Criticality]]))</f>
        <v>Manual Entry Req</v>
      </c>
      <c r="U1583" s="75">
        <f>IF($AR1583="N",IF(MAD_PS1[[#This Row],[BCR4 : Please indicate the user base]]="@#@","Manual Entry Req",MAD_PS1[[#This Row],[BCR4 : Please indicate the user base]]),IF(MAD_PS1[[#This Row],[BCR4 : Please indicate the user base]]="@#@",IF(_xlfn.XLOOKUP($A1583,Odyssey_data!$A$2:$A$507,Odyssey_data!U$2:U$507)="@#@","Manual Entry Req",_xlfn.XLOOKUP($A1583,Odyssey_data!$A$2:$A$507,Odyssey_data!U$2:U$507)),MAD_PS1[[#This Row],[BCR4 : Please indicate the user base]]))</f>
        <v>1000</v>
      </c>
      <c r="V1583" s="75" t="str">
        <f>IF($AR1583="N",IF(MAD_PS1[[#This Row],[AC1 : Categorize Interfaces]]="@#@","Manual Entry Req",MAD_PS1[[#This Row],[AC1 : Categorize Interfaces]]),IF(MAD_PS1[[#This Row],[AC1 : Categorize Interfaces]]="@#@",IF(_xlfn.XLOOKUP($A1583,Odyssey_data!$A$2:$A$507,Odyssey_data!V$2:V$507)="@#@","Manual Entry Req",_xlfn.XLOOKUP($A1583,Odyssey_data!$A$2:$A$507,Odyssey_data!V$2:V$507)),MAD_PS1[[#This Row],[AC1 : Categorize Interfaces]]))</f>
        <v>Manual Entry Req</v>
      </c>
      <c r="W1583" s="75" t="str">
        <f>IF($AR1583="N",IF(MAD_PS1[[#This Row],[AC2 : Diversity of Database(s)]]="@#@","Manual Entry Req",MAD_PS1[[#This Row],[AC2 : Diversity of Database(s)]]),IF(MAD_PS1[[#This Row],[AC2 : Diversity of Database(s)]]="@#@",IF(_xlfn.XLOOKUP($A1583,Odyssey_data!$A$2:$A$507,Odyssey_data!W$2:W$507)="@#@","Manual Entry Req",_xlfn.XLOOKUP($A1583,Odyssey_data!$A$2:$A$507,Odyssey_data!W$2:W$507)),MAD_PS1[[#This Row],[AC2 : Diversity of Database(s)]]))</f>
        <v>Manual Entry Req</v>
      </c>
      <c r="X1583" s="75" t="str">
        <f>IF($AR1583="N",IF(MAD_PS1[[#This Row],[AC3 : Diversity of software languages]]="@#@","Manual Entry Req",MAD_PS1[[#This Row],[AC3 : Diversity of software languages]]),IF(MAD_PS1[[#This Row],[AC3 : Diversity of software languages]]="@#@",IF(_xlfn.XLOOKUP($A1583,Odyssey_data!$A$2:$A$507,Odyssey_data!X$2:X$507)="@#@","Manual Entry Req",_xlfn.XLOOKUP($A1583,Odyssey_data!$A$2:$A$507,Odyssey_data!X$2:X$507)),MAD_PS1[[#This Row],[AC3 : Diversity of software languages]]))</f>
        <v>Manual Entry Req</v>
      </c>
      <c r="Y1583" s="75" t="str">
        <f>IF($AR1583="N",IF(MAD_PS1[[#This Row],[AM1 : Vendor Support available]]="@#@","Manual Entry Req",MAD_PS1[[#This Row],[AM1 : Vendor Support available]]),IF(MAD_PS1[[#This Row],[AM1 : Vendor Support available]]="@#@",IF(_xlfn.XLOOKUP($A1583,Odyssey_data!$A$2:$A$507,Odyssey_data!Y$2:Y$507)="@#@","Manual Entry Req",_xlfn.XLOOKUP($A1583,Odyssey_data!$A$2:$A$507,Odyssey_data!Y$2:Y$507)),MAD_PS1[[#This Row],[AM1 : Vendor Support available]]))</f>
        <v>Manual Entry Req</v>
      </c>
      <c r="Z1583" s="75" t="str">
        <f>IF($AR1583="N",IF(MAD_PS1[[#This Row],[AM2 : Availability of skills required to support the system]]="@#@","Manual Entry Req",MAD_PS1[[#This Row],[AM2 : Availability of skills required to support the system]]),IF(MAD_PS1[[#This Row],[AM2 : Availability of skills required to support the system]]="@#@",IF(_xlfn.XLOOKUP($A1583,Odyssey_data!$A$2:$A$507,Odyssey_data!Z$2:Z$507)="@#@","Manual Entry Req",_xlfn.XLOOKUP($A1583,Odyssey_data!$A$2:$A$507,Odyssey_data!Z$2:Z$507)),MAD_PS1[[#This Row],[AM2 : Availability of skills required to support the system]]))</f>
        <v>Manual Entry Req</v>
      </c>
      <c r="AA1583" s="75" t="str">
        <f>IF($AR1583="N",IF(MAD_PS1[[#This Row],[AM3 : Documents Available]]="@#@","Manual Entry Req",MAD_PS1[[#This Row],[AM3 : Documents Available]]),IF(MAD_PS1[[#This Row],[AM3 : Documents Available]]="@#@",IF(_xlfn.XLOOKUP($A1583,Odyssey_data!$A$2:$A$507,Odyssey_data!AA$2:AA$507)="@#@","Manual Entry Req",_xlfn.XLOOKUP($A1583,Odyssey_data!$A$2:$A$507,Odyssey_data!AA$2:AA$507)),MAD_PS1[[#This Row],[AM3 : Documents Available]]))</f>
        <v>Manual Entry Req</v>
      </c>
      <c r="AB1583" s="75" t="str">
        <f>IF($AR1583="N",IF(MAD_PS1[[#This Row],[AM4 : Lifecycle Stage of the application for Risk]]="@#@","Manual Entry Req",MAD_PS1[[#This Row],[AM4 : Lifecycle Stage of the application for Risk]]),IF(MAD_PS1[[#This Row],[AM4 : Lifecycle Stage of the application for Risk]]="@#@",IF(_xlfn.XLOOKUP($A1583,Odyssey_data!$A$2:$A$507,Odyssey_data!AB$2:AB$507)="@#@","Manual Entry Req",_xlfn.XLOOKUP($A1583,Odyssey_data!$A$2:$A$507,Odyssey_data!AB$2:AB$507)),MAD_PS1[[#This Row],[AM4 : Lifecycle Stage of the application for Risk]]))</f>
        <v>Retire</v>
      </c>
      <c r="AC1583" s="75" t="str">
        <f>IF($AR1583="N",IF(MAD_PS1[[#This Row],[AC1 : Implementation Cost]]="@#@","Manual Entry Req",MAD_PS1[[#This Row],[AC1 : Implementation Cost]]),IF(MAD_PS1[[#This Row],[AC1 : Implementation Cost]]="@#@",IF(_xlfn.XLOOKUP($A1583,Odyssey_data!$A$2:$A$507,Odyssey_data!AC$2:AC$507)="@#@","Manual Entry Req",_xlfn.XLOOKUP($A1583,Odyssey_data!$A$2:$A$507,Odyssey_data!AC$2:AC$507)),MAD_PS1[[#This Row],[AC1 : Implementation Cost]]))</f>
        <v>Manual Entry Req</v>
      </c>
      <c r="AD1583" s="75" t="str">
        <f>IF($AR1583="N",IF(MAD_PS1[[#This Row],[AC2 : Licence Cost]]="@#@","Manual Entry Req",MAD_PS1[[#This Row],[AC2 : Licence Cost]]),IF(MAD_PS1[[#This Row],[AC2 : Licence Cost]]="@#@",IF(_xlfn.XLOOKUP($A1583,Odyssey_data!$A$2:$A$507,Odyssey_data!AD$2:AD$507)="@#@","Manual Entry Req",_xlfn.XLOOKUP($A1583,Odyssey_data!$A$2:$A$507,Odyssey_data!AD$2:AD$507)),MAD_PS1[[#This Row],[AC2 : Licence Cost]]))</f>
        <v>Manual Entry Req</v>
      </c>
      <c r="AE1583" s="75" t="str">
        <f>IF($AR1583="N",IF(MAD_PS1[[#This Row],[AC3 : Annual Maintenance Cost/Support Cost]]="@#@","Manual Entry Req",MAD_PS1[[#This Row],[AC3 : Annual Maintenance Cost/Support Cost]]),IF(MAD_PS1[[#This Row],[AC3 : Annual Maintenance Cost/Support Cost]]="@#@",IF(_xlfn.XLOOKUP($A1583,Odyssey_data!$A$2:$A$507,Odyssey_data!AE$2:AE$507)="@#@","Manual Entry Req",_xlfn.XLOOKUP($A1583,Odyssey_data!$A$2:$A$507,Odyssey_data!AE$2:AE$507)),MAD_PS1[[#This Row],[AC3 : Annual Maintenance Cost/Support Cost]]))</f>
        <v>Manual Entry Req</v>
      </c>
      <c r="AF1583" s="75" t="str">
        <f>IF($AR1583="N",IF(MAD_PS1[[#This Row],[ACR1 : Is Application Virtualized]]="@#@","Manual Entry Req",MAD_PS1[[#This Row],[ACR1 : Is Application Virtualized]]),IF(MAD_PS1[[#This Row],[ACR1 : Is Application Virtualized]]="@#@",IF(_xlfn.XLOOKUP($A1583,Odyssey_data!$A$2:$A$507,Odyssey_data!AF$2:AF$507)="@#@","Manual Entry Req",_xlfn.XLOOKUP($A1583,Odyssey_data!$A$2:$A$507,Odyssey_data!AF$2:AF$507)),MAD_PS1[[#This Row],[ACR1 : Is Application Virtualized]]))</f>
        <v>Manual Entry Req</v>
      </c>
      <c r="AG1583" s="75" t="str">
        <f>IF($AR158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83,Odyssey_data!$A$2:$A$507,Odyssey_data!AG$2:AG$507)="@#@","Manual Entry Req",_xlfn.XLOOKUP($A1583,Odyssey_data!$A$2:$A$507,Odyssey_data!AG$2:AG$507)),MAD_PS1[[#This Row],[ACR2 : Does the Application Support loosely coupled N tier Architecture &amp; Abstraction]]))</f>
        <v>Manual Entry Req</v>
      </c>
      <c r="AH1583" s="75" t="str">
        <f>IF($AR1583="N",IF(MAD_PS1[[#This Row],[ACR3 : Does it provide Micro Services / Coarse Grain APIs]]="@#@","Manual Entry Req",MAD_PS1[[#This Row],[ACR3 : Does it provide Micro Services / Coarse Grain APIs]]),IF(MAD_PS1[[#This Row],[ACR3 : Does it provide Micro Services / Coarse Grain APIs]]="@#@",IF(_xlfn.XLOOKUP($A1583,Odyssey_data!$A$2:$A$507,Odyssey_data!AH$2:AH$507)="@#@","Manual Entry Req",_xlfn.XLOOKUP($A1583,Odyssey_data!$A$2:$A$507,Odyssey_data!AH$2:AH$507)),MAD_PS1[[#This Row],[ACR3 : Does it provide Micro Services / Coarse Grain APIs]]))</f>
        <v>Manual Entry Req</v>
      </c>
      <c r="AI1583" s="75" t="str">
        <f>IF($AR1583="N",IF(MAD_PS1[[#This Row],[ACR4 : Does the host regulatory environment allows moving to cloud]]="@#@","Manual Entry Req",MAD_PS1[[#This Row],[ACR4 : Does the host regulatory environment allows moving to cloud]]),IF(MAD_PS1[[#This Row],[ACR4 : Does the host regulatory environment allows moving to cloud]]="@#@",IF(_xlfn.XLOOKUP($A1583,Odyssey_data!$A$2:$A$507,Odyssey_data!AI$2:AI$507)="@#@","Manual Entry Req",_xlfn.XLOOKUP($A1583,Odyssey_data!$A$2:$A$507,Odyssey_data!AI$2:AI$507)),MAD_PS1[[#This Row],[ACR4 : Does the host regulatory environment allows moving to cloud]]))</f>
        <v>Manual Entry Req</v>
      </c>
      <c r="AJ1583" s="75" t="str">
        <f>MAD_PS1[[#This Row],[Which Part? (Part 1 or Part 2)]]</f>
        <v>Part 2</v>
      </c>
      <c r="AK1583" s="75" t="str">
        <f>MAD_PS1[[#This Row],[Data Received]]</f>
        <v>@#@</v>
      </c>
      <c r="AL1583" s="75" t="str">
        <f>MAD_PS1[[#This Row],[Data Updated?]]</f>
        <v>@#@</v>
      </c>
      <c r="AM1583" s="75">
        <f>MAD_PS1[[#This Row],[Potential duplicates]]</f>
        <v>0</v>
      </c>
      <c r="AN1583" s="75">
        <f>MAD_PS1[[#This Row],[Remarks]]</f>
        <v>0</v>
      </c>
      <c r="AO1583" s="75" t="str">
        <f>MAD_PS1[[#This Row],[Staus of Data Input]]</f>
        <v>Data Pending</v>
      </c>
      <c r="AP1583" s="75" t="str">
        <f>MAD_PS1[[#This Row],[Portfolio]]</f>
        <v>Marketing Automation</v>
      </c>
      <c r="AQ1583" s="75" t="e">
        <f>MAD_PS1[[#This Row],[Only CTM]]</f>
        <v>#N/A</v>
      </c>
      <c r="AR1583" s="74" t="str">
        <f>IF(ISERROR(_xlfn.XLOOKUP(MAD_PS2[[#This Row],[Source ID]],Odyssey_data[Source ID],Odyssey_data[M1 : Name of All Applications])),"N","Y")</f>
        <v>N</v>
      </c>
    </row>
    <row r="1584" spans="1:44" hidden="1" x14ac:dyDescent="0.25">
      <c r="A1584" s="75" t="str">
        <f>MAD_PS1[[#This Row],[Source ID]]</f>
        <v>US.204</v>
      </c>
      <c r="B1584" s="75" t="str">
        <f>MAD_PS1[[#This Row],[M1 : Name of All Applications]]</f>
        <v>Neptune</v>
      </c>
      <c r="C1584" s="75" t="str">
        <f>IF($AR1584="N",IF(MAD_PS1[[#This Row],[Region]]="@#@","Manual Entry Req",MAD_PS1[[#This Row],[Region]]),IF(MAD_PS1[[#This Row],[Region]]="@#@",IF(_xlfn.XLOOKUP($A1584,Odyssey_data!$A$2:$A$507,Odyssey_data!C$2:C$507)="@#@","Manual Entry Req",_xlfn.XLOOKUP($A1584,Odyssey_data!$A$2:$A$507,Odyssey_data!C$2:C$507)),MAD_PS1[[#This Row],[Region]]))</f>
        <v>US</v>
      </c>
      <c r="D1584" s="75" t="str">
        <f>IF($AR1584="N",IF(MAD_PS1[[#This Row],[Identify Current Region Owner]]="@#@","Manual Entry Req",MAD_PS1[[#This Row],[Identify Current Region Owner]]),IF(MAD_PS1[[#This Row],[Identify Current Region Owner]]="@#@",IF(_xlfn.XLOOKUP($A1584,Odyssey_data!$A$2:$A$507,Odyssey_data!D$2:D$507)="@#@","Manual Entry Req",_xlfn.XLOOKUP($A1584,Odyssey_data!$A$2:$A$507,Odyssey_data!D$2:D$507)),MAD_PS1[[#This Row],[Identify Current Region Owner]]))</f>
        <v>gary.baker@ingrammicro.com</v>
      </c>
      <c r="E1584" s="75" t="str">
        <f>IF($AR1584="N",IF(MAD_PS1[[#This Row],[M2: Confirm Application Status]]="@#@","Manual Entry Req",MAD_PS1[[#This Row],[M2: Confirm Application Status]]),IF(MAD_PS1[[#This Row],[M2: Confirm Application Status]]="@#@",IF(_xlfn.XLOOKUP($A1584,Odyssey_data!$A$2:$A$507,Odyssey_data!E$2:E$507)="@#@","Manual Entry Req",_xlfn.XLOOKUP($A1584,Odyssey_data!$A$2:$A$507,Odyssey_data!E$2:E$507)),MAD_PS1[[#This Row],[M2: Confirm Application Status]]))</f>
        <v>Active</v>
      </c>
      <c r="F1584" s="75" t="str">
        <f>IF($AR1584="N",IF(MAD_PS1[[#This Row],[M3 : Application User Group]]="@#@","Manual Entry Req",MAD_PS1[[#This Row],[M3 : Application User Group]]),IF(MAD_PS1[[#This Row],[M3 : Application User Group]]="@#@",IF(_xlfn.XLOOKUP($A1584,Odyssey_data!$A$2:$A$507,Odyssey_data!F$2:F$507)="@#@","Manual Entry Req",_xlfn.XLOOKUP($A1584,Odyssey_data!$A$2:$A$507,Odyssey_data!F$2:F$507)),MAD_PS1[[#This Row],[M3 : Application User Group]]))</f>
        <v>Manual Entry Req</v>
      </c>
      <c r="G1584" s="75" t="str">
        <f>IF($AR1584="N",IF(MAD_PS1[[#This Row],[M5 : Application Built]]="@#@","Manual Entry Req",MAD_PS1[[#This Row],[M5 : Application Built]]),IF(MAD_PS1[[#This Row],[M5 : Application Built]]="@#@",IF(_xlfn.XLOOKUP($A1584,Odyssey_data!$A$2:$A$507,Odyssey_data!G$2:G$507)="@#@","Manual Entry Req",_xlfn.XLOOKUP($A1584,Odyssey_data!$A$2:$A$507,Odyssey_data!G$2:G$507)),MAD_PS1[[#This Row],[M5 : Application Built]]))</f>
        <v>Manual Entry Req</v>
      </c>
      <c r="H1584" s="75" t="str">
        <f>IF($AR1584="N",IF(MAD_PS1[[#This Row],[M6 : Application Stack / Technology]]="@#@","Manual Entry Req",MAD_PS1[[#This Row],[M6 : Application Stack / Technology]]),IF(MAD_PS1[[#This Row],[M6 : Application Stack / Technology]]="@#@",IF(_xlfn.XLOOKUP($A1584,Odyssey_data!$A$2:$A$507,Odyssey_data!H$2:H$507)="@#@","Manual Entry Req",_xlfn.XLOOKUP($A1584,Odyssey_data!$A$2:$A$507,Odyssey_data!H$2:H$507)),MAD_PS1[[#This Row],[M6 : Application Stack / Technology]]))</f>
        <v>Manual Entry Req</v>
      </c>
      <c r="I1584" s="75" t="str">
        <f>IF($AR1584="N",IF(MAD_PS1[[#This Row],[M7 : Primary Access Channels]]="@#@","Manual Entry Req",MAD_PS1[[#This Row],[M7 : Primary Access Channels]]),IF(MAD_PS1[[#This Row],[M7 : Primary Access Channels]]="@#@",IF(_xlfn.XLOOKUP($A1584,Odyssey_data!$A$2:$A$507,Odyssey_data!I$2:I$507)="@#@","Manual Entry Req",_xlfn.XLOOKUP($A1584,Odyssey_data!$A$2:$A$507,Odyssey_data!I$2:I$507)),MAD_PS1[[#This Row],[M7 : Primary Access Channels]]))</f>
        <v>Manual Entry Req</v>
      </c>
      <c r="J1584" s="75" t="str">
        <f>IF($AR1584="N",IF(MAD_PS1[[#This Row],[M8 : Application Deployement]]="@#@","Manual Entry Req",MAD_PS1[[#This Row],[M8 : Application Deployement]]),IF(MAD_PS1[[#This Row],[M8 : Application Deployement]]="@#@",IF(_xlfn.XLOOKUP($A1584,Odyssey_data!$A$2:$A$507,Odyssey_data!J$2:J$507)="@#@","Manual Entry Req",_xlfn.XLOOKUP($A1584,Odyssey_data!$A$2:$A$507,Odyssey_data!J$2:J$507)),MAD_PS1[[#This Row],[M8 : Application Deployement